  <cellStyle name="_Audit Checklist Dec 2008_Sandwell Upload v0.2 180110 2" xfId="3455" xr:uid="{AA84E9CD-E8D0-44C0-985E-78C0C0B07D7C}"/>
    <cellStyle name="_Audit Checklist Dec 2008_Sheet4" xfId="3456" xr:uid="{EFE1B45F-5C9A-4F92-8D53-0573D6623A1C}"/>
    <cellStyle name="_Audit Checklist Dec 2008_Summary" xfId="3457" xr:uid="{99A95469-8797-4F59-93EB-04C48606DD87}"/>
    <cellStyle name="_Audit Checklist Dec 2008_Summary 2" xfId="3458" xr:uid="{204199B3-6F24-4F75-9E05-CBA633D932DB}"/>
    <cellStyle name="_Audit Checklist Dec 2008_Summary_Adjusting journal template 31 Dec 2009 Batch 2 010210" xfId="3459" xr:uid="{C746A05E-79CB-4E3A-B346-19B649B4D624}"/>
    <cellStyle name="_Audit Checklist Dec 2008_Summary_Adjusting journal template 31 Dec 2009 Batch 2 010210 2" xfId="3460" xr:uid="{E227FCA5-871B-4A63-9DDF-2E26F3434D44}"/>
    <cellStyle name="_Audit Checklist Dec 2008_Vector" xfId="3461" xr:uid="{3B451C3A-C767-4025-964C-56607E281F3B}"/>
    <cellStyle name="_Audit Checklist Dec 2008_Vector May09 v0.1 150609" xfId="3462" xr:uid="{59596987-5DA5-45A4-B7AC-24B6676F2A74}"/>
    <cellStyle name="_Audit Checklist Dec 2008_Vector Updated" xfId="3463" xr:uid="{D9808E3E-CB0F-421E-AB2B-345A62119209}"/>
    <cellStyle name="_Audit Checklist Dec 2008_Vector Upload Variance" xfId="3464" xr:uid="{0BC8A8C6-99A3-41B6-A56B-30C597E6E09F}"/>
    <cellStyle name="_Audit Checklist June 2009" xfId="3465" xr:uid="{1C0DB773-FC16-471B-90CE-DA0359C54F73}"/>
    <cellStyle name="_Audit Checklist June 2009_2009 AASB 7 FX Sensitivity v0.1 010210" xfId="3466" xr:uid="{B8547458-3817-4E6E-8C33-4863B71FC65D}"/>
    <cellStyle name="_Audit Checklist June 2009_2009 AASB 7 FX Sensitivity v0.5 FINAL 080210" xfId="3467" xr:uid="{C1EDD788-F1AC-4E54-890F-D84B2597D039}"/>
    <cellStyle name="_Audit Checklist June 2009_200912 - PwC CAS - Borrowings and hedgings (Aus only)" xfId="3468" xr:uid="{70E5F7BF-1995-4904-8161-D5FACF01D320}"/>
    <cellStyle name="_Audit Checklist June 2009_201006 - PwC CAS - Borrowings and hedgings" xfId="3469" xr:uid="{33AC991B-79DD-410B-91A8-56DA8B5027FC}"/>
    <cellStyle name="_Audit Checklist June 2009_Adjusting journal template 31 Dec 2009 Batch 2 010210" xfId="3470" xr:uid="{2BD0AB67-E638-4346-A8C6-F9639D191AA4}"/>
    <cellStyle name="_Audit Checklist June 2009_Adjusting journal template 31 Dec 2009 Batch 2 010210 2" xfId="3471" xr:uid="{BA0966DD-4F18-493B-8FAC-6192641F581E}"/>
    <cellStyle name="_Audit Checklist June 2009_Audit Checklist Dic 31 2009-PSC Rev Jan 15 with FCTR" xfId="3472" xr:uid="{B185D91B-7165-4F12-BFD0-4619C798D8C0}"/>
    <cellStyle name="_Audit Checklist June 2009_Audit Pack Mapping June2009 HY v0.1 090709" xfId="3473" xr:uid="{43177EBC-F731-4AE6-BDBC-52CB75465B4F}"/>
    <cellStyle name="_Audit Checklist June 2009_Audit Pack Mapping June2009 HY v0.1 090709 2" xfId="3474" xr:uid="{2E4BBE18-2F0D-444F-8D02-B7908E678F56}"/>
    <cellStyle name="_Audit Checklist June 2009_Audit Pack Mapping June2009 HY v0.1 090709 3" xfId="3475" xr:uid="{557DDBAD-4ABA-4E59-ADEC-DA0424E32B17}"/>
    <cellStyle name="_Audit Checklist June 2009_Audit Pack Mapping June2009 HY v0.1 090709 4" xfId="3476" xr:uid="{BAEE9F81-2A84-4025-9C36-1141FBDCEED3}"/>
    <cellStyle name="_Audit Checklist June 2009_Audit Pack Mapping June2009 HY v0.1 090709 5" xfId="3477" xr:uid="{79A2712C-06CE-4192-A2F4-43D7CA69D7F3}"/>
    <cellStyle name="_Audit Checklist June 2009_Audit Pack Mapping June2009 HY v0.1 090709 6" xfId="3478" xr:uid="{B58AB841-79A4-4F85-B6F6-23715D54F8EE}"/>
    <cellStyle name="_Audit Checklist June 2009_Book2 (6)" xfId="3479" xr:uid="{4CD40700-557D-4C9C-9338-2C6084FE093E}"/>
    <cellStyle name="_Audit Checklist June 2009_Consolidated Vector audit pack BS and PL Dec 09 v2" xfId="3480" xr:uid="{45C7D9C8-8E87-4D8B-AE4B-20A7B414CA0A}"/>
    <cellStyle name="_Audit Checklist June 2009_Inv Agreed PSI to Minerals" xfId="3481" xr:uid="{E0D6BCE0-4F59-406E-BF21-B2182887304A}"/>
    <cellStyle name="_Audit Checklist June 2009_Inv Agreed Sandwell to PSI" xfId="3482" xr:uid="{3524207A-6927-4539-A967-7EA57C9D1451}"/>
    <cellStyle name="_Audit Checklist June 2009_Journal" xfId="3483" xr:uid="{1E97F25F-5356-4CC6-A5A4-457C8AC2BC4F}"/>
    <cellStyle name="_Audit Checklist June 2009_Note 38 - PSI Group Mkt Risk v0.1 250110" xfId="3484" xr:uid="{38145D84-FEEC-42B8-8A01-D1852DE1D95D}"/>
    <cellStyle name="_Audit Checklist June 2009_Note 38 - Sandwell Group Mkt Risk v0.1 250110" xfId="3485" xr:uid="{AF2046C5-A2DD-4A38-903B-41B83000A897}"/>
    <cellStyle name="_Audit Checklist June 2009_Note 38 - Vector Group Mkt Risk v0.1 010210" xfId="3486" xr:uid="{D49B412D-B6D1-44C8-92E1-EE514CE611E0}"/>
    <cellStyle name="_Audit Checklist June 2009_PJC Audit Checklst Dec 2009 Rev Jan 16" xfId="3487" xr:uid="{82747E36-3580-45ED-BC37-7801B57415AF}"/>
    <cellStyle name="_Audit Checklist June 2009_PSI China  Audit Checklist 2009 Rev Jan 16" xfId="3488" xr:uid="{0884984D-4044-46F2-88AC-8365AAAA65A2}"/>
    <cellStyle name="_Audit Checklist June 2009_Sandwell Upload v0.2 180110" xfId="3489" xr:uid="{D869A270-9797-4CC9-ABF8-CB4E97C5D623}"/>
    <cellStyle name="_Audit Checklist June 2009_Sandwell Upload v0.2 180110 2" xfId="3490" xr:uid="{3459539C-FB25-4237-978F-1ADD97C42A74}"/>
    <cellStyle name="_Ausplan data" xfId="3491" xr:uid="{FBE88783-6ADE-4E68-BD80-AFD8519A2D0B}"/>
    <cellStyle name="_Ausplan data 2" xfId="3492" xr:uid="{ABB0613F-9F01-4CCC-9E88-96F6322C2FF7}"/>
    <cellStyle name="_Australia Checklist" xfId="3493" xr:uid="{5CA76534-ADE1-42A9-910F-E5EF51B49922}"/>
    <cellStyle name="_Australia Checklist 10" xfId="3494" xr:uid="{124932FD-85C8-441E-BA0E-FF01179B79E5}"/>
    <cellStyle name="_Australia Checklist 11" xfId="3495" xr:uid="{2DF58F8D-7A5F-49F2-850F-867EF4F2F67A}"/>
    <cellStyle name="_Australia Checklist 12" xfId="3496" xr:uid="{22E69894-85CA-49E8-A566-AA67B10A830B}"/>
    <cellStyle name="_Australia Checklist 13" xfId="3497" xr:uid="{D8754015-772B-484F-8A9A-D16B7C5CA28B}"/>
    <cellStyle name="_Australia Checklist 14" xfId="3498" xr:uid="{84056A08-A4F6-465A-8A27-51DE85FCE63E}"/>
    <cellStyle name="_Australia Checklist 15" xfId="3499" xr:uid="{75B738AC-E998-4E5E-9AFD-ECABBE0A27B2}"/>
    <cellStyle name="_Australia Checklist 16" xfId="3500" xr:uid="{2F5E7D57-2EB2-4AD1-9E60-CCF11AE47EB1}"/>
    <cellStyle name="_Australia Checklist 17" xfId="3501" xr:uid="{87C83842-611F-4703-B724-653AFB54E1FF}"/>
    <cellStyle name="_Australia Checklist 2" xfId="3502" xr:uid="{9ECD72BE-BFE9-4F7E-A3F1-8B3C8AD528FD}"/>
    <cellStyle name="_Australia Checklist 3" xfId="3503" xr:uid="{BAFA14EB-54BA-415B-9A5A-1AA0331DC020}"/>
    <cellStyle name="_Australia Checklist 4" xfId="3504" xr:uid="{9BE9CAAD-75AF-4C63-A600-9D1E6DB18F45}"/>
    <cellStyle name="_Australia Checklist 5" xfId="3505" xr:uid="{F8C626F3-D221-4886-B5A1-DF7633A0481A}"/>
    <cellStyle name="_Australia Checklist 6" xfId="3506" xr:uid="{FA782B4A-C1BD-41AC-BFD9-A5CC4F8FF6E4}"/>
    <cellStyle name="_Australia Checklist 7" xfId="3507" xr:uid="{74C6BDDD-9B23-488F-A1ED-1AAC921815BE}"/>
    <cellStyle name="_Australia Checklist 8" xfId="3508" xr:uid="{C0D50023-F40E-4916-A874-9CABE6CD0852}"/>
    <cellStyle name="_Australia Checklist 9" xfId="3509" xr:uid="{670FEDA4-14EB-4772-9F8E-CA62DC18AB89}"/>
    <cellStyle name="_Australia Checklist_01. Chart of Accounts Feb08" xfId="3510" xr:uid="{8B520F07-8EE5-4996-B359-5C4ED7101AA1}"/>
    <cellStyle name="_Australia Checklist_01. Chart of Accounts Feb08 2" xfId="3511" xr:uid="{E9F14D67-B4FA-48FC-905D-67E5C1D252E3}"/>
    <cellStyle name="_Australia Checklist_01. Chart of Accounts Feb08 3" xfId="3512" xr:uid="{73E811C7-EB4D-4A0A-AFD9-D9978939CACE}"/>
    <cellStyle name="_Australia Checklist_01. Chart of Accounts Feb08 4" xfId="3513" xr:uid="{6B95AF27-45AB-43C7-9CEC-EAACD675DCF5}"/>
    <cellStyle name="_Australia Checklist_01. Chart of Accounts Feb08 5" xfId="3514" xr:uid="{57624FA3-8B24-438B-8E66-03D062EF57C1}"/>
    <cellStyle name="_Australia Checklist_01. Chart of Accounts Feb08 6" xfId="3515" xr:uid="{F285871F-10D0-4AC8-82A2-207165C86BC3}"/>
    <cellStyle name="_Australia Checklist_01. Chart of Accounts Feb08 7" xfId="3516" xr:uid="{22627E60-B184-40D3-AC7B-7806BC59AE3A}"/>
    <cellStyle name="_Australia Checklist_01. Chart of Accounts Feb08 8" xfId="3517" xr:uid="{38F6CFBE-3BF4-4512-AC9D-AC910709845F}"/>
    <cellStyle name="_Australia Checklist_01. Chart of Accounts Feb08 9" xfId="3518" xr:uid="{F0073B12-D17A-4D2A-9EB3-B3BEDA750568}"/>
    <cellStyle name="_Australia Checklist_01. Chart of Accounts Sep 07" xfId="3519" xr:uid="{002B5EE5-1C2F-4CA7-BA40-F9AD8223E5D2}"/>
    <cellStyle name="_Australia Checklist_01. Chart of Accounts Sep 07 2" xfId="3520" xr:uid="{D5BADB90-0520-4C72-936D-69E469BA5B7C}"/>
    <cellStyle name="_Australia Checklist_01. Chart of Accounts Sep 07 3" xfId="3521" xr:uid="{2A1F0D9C-84F6-467C-83DF-F6FFA912E125}"/>
    <cellStyle name="_Australia Checklist_01. Chart of Accounts Sep 07 4" xfId="3522" xr:uid="{6E52E2F2-B867-4AFE-A436-E8DA74DF78F7}"/>
    <cellStyle name="_Australia Checklist_01. Chart of Accounts Sep 07 5" xfId="3523" xr:uid="{CF8DB44F-4B57-4C99-B6EC-DB25D21CDF93}"/>
    <cellStyle name="_Australia Checklist_01. Chart of Accounts Sep 07 6" xfId="3524" xr:uid="{66CFEEEF-9BCC-4459-8538-D04968117FC3}"/>
    <cellStyle name="_Australia Checklist_01. Chart of Accounts Sep 07 7" xfId="3525" xr:uid="{17F46F48-A7F0-4AE7-B5D3-B809664EFA08}"/>
    <cellStyle name="_Australia Checklist_01. Chart of Accounts Sep 07 8" xfId="3526" xr:uid="{C3552199-56AF-4DEB-89D4-CE481A2BE384}"/>
    <cellStyle name="_Australia Checklist_01. Chart of Accounts Sep 07 9" xfId="3527" xr:uid="{D253AF7E-DA41-404D-8D8E-79805A567982}"/>
    <cellStyle name="_Australia Checklist_02. August CHI Asset Reconciliation" xfId="3528" xr:uid="{AD7A9AB6-65D5-4040-8568-B623FC4D1E52}"/>
    <cellStyle name="_Australia Checklist_02. August CHI Asset Reconciliation 2" xfId="3529" xr:uid="{B80D4E2B-3A49-4C57-B481-35FEF9156166}"/>
    <cellStyle name="_Australia Checklist_02. August CHI Asset Reconciliation 3" xfId="3530" xr:uid="{38D776BC-91DD-413A-A551-CAD894C74372}"/>
    <cellStyle name="_Australia Checklist_02. August CHI Asset Reconciliation 4" xfId="3531" xr:uid="{7D1CDEB4-BC9C-4B62-8B09-5291E6E23412}"/>
    <cellStyle name="_Australia Checklist_02. August CHI Asset Reconciliation 5" xfId="3532" xr:uid="{1AE7429C-E5B4-4C91-AD99-5E076A2B19DC}"/>
    <cellStyle name="_Australia Checklist_02. August CHI Asset Reconciliation 6" xfId="3533" xr:uid="{E5153EF4-334A-430C-B7BD-4E348C11C9E7}"/>
    <cellStyle name="_Australia Checklist_02. August CHI Asset Reconciliation 7" xfId="3534" xr:uid="{D51C1B2B-59B9-48FE-A0C5-F358A8FFF9F6}"/>
    <cellStyle name="_Australia Checklist_02. August CHI Asset Reconciliation 8" xfId="3535" xr:uid="{A59B5865-4AD7-45D3-8BCC-9ED9B77D8C37}"/>
    <cellStyle name="_Australia Checklist_02. August CHI Asset Reconciliation 9" xfId="3536" xr:uid="{2F55C53F-39A0-4FEF-8F58-9720D0B66E59}"/>
    <cellStyle name="_Australia Checklist_03 Sep 08 GFR Checklist" xfId="3537" xr:uid="{CECAA6E8-ADA5-4ECC-9C4B-29E564E3561D}"/>
    <cellStyle name="_Australia Checklist_03 Sep 08 GFR Checklist 2" xfId="3538" xr:uid="{A72B6D40-FA8C-4C30-A801-5118C53FDE4E}"/>
    <cellStyle name="_Australia Checklist_03 Sep 08 GFR Checklist 3" xfId="3539" xr:uid="{BBD14614-DDB2-4C0D-BB2B-6CB5C1F9F979}"/>
    <cellStyle name="_Australia Checklist_03 Sep 08 GFR Checklist 4" xfId="3540" xr:uid="{5AFB8E9E-A71A-44F1-A194-B41B82460B7D}"/>
    <cellStyle name="_Australia Checklist_03 Sep 08 GFR Checklist 5" xfId="3541" xr:uid="{01E1E3AB-31D2-4788-979C-7628EEC8897B}"/>
    <cellStyle name="_Australia Checklist_03 Sep 08 GFR Checklist 6" xfId="3542" xr:uid="{66315BBF-C836-49DC-BE5D-147E47AF6106}"/>
    <cellStyle name="_Australia Checklist_03 Sep 08 GFR Checklist 7" xfId="3543" xr:uid="{B629EA15-4B76-4553-84C3-677A1F92B13F}"/>
    <cellStyle name="_Australia Checklist_03 Sep 08 GFR Checklist 8" xfId="3544" xr:uid="{BCF4FDDE-883D-4A04-B810-CC88B7ECEE45}"/>
    <cellStyle name="_Australia Checklist_03 Sep 08 GFR Checklist 9" xfId="3545" xr:uid="{CDF40415-5082-4990-953A-A9C504FBB61E}"/>
    <cellStyle name="_Australia Checklist_05 Nov 08 GFR Checklist" xfId="3546" xr:uid="{6A9EFFA0-6F33-42C9-9728-4BF0EB994AC2}"/>
    <cellStyle name="_Australia Checklist_05 Nov 08 GFR Checklist 2" xfId="3547" xr:uid="{C3E3C280-6616-474C-94FF-DCD36F7B4940}"/>
    <cellStyle name="_Australia Checklist_05 Nov 08 GFR Checklist 3" xfId="3548" xr:uid="{F1D2B1F3-C0CC-4A5A-B645-9FC6FC5F7E89}"/>
    <cellStyle name="_Australia Checklist_05 Nov 08 GFR Checklist 4" xfId="3549" xr:uid="{418004C6-758F-41FC-911B-92F4D85DB5EA}"/>
    <cellStyle name="_Australia Checklist_05 Nov 08 GFR Checklist 5" xfId="3550" xr:uid="{CCAD7384-59A1-4941-9CF6-B16BE8456732}"/>
    <cellStyle name="_Australia Checklist_05 Nov 08 GFR Checklist 6" xfId="3551" xr:uid="{A7DB861B-66C2-42B8-8FDB-CA6F7ADD7DB5}"/>
    <cellStyle name="_Australia Checklist_05 Nov 08 GFR Checklist 7" xfId="3552" xr:uid="{6FDD2F85-A4B2-46DB-A9B6-C686A8CC0B13}"/>
    <cellStyle name="_Australia Checklist_05 Nov 08 GFR Checklist 8" xfId="3553" xr:uid="{7125A194-7A09-4E8F-93E6-AC003AA72A09}"/>
    <cellStyle name="_Australia Checklist_05 Nov 08 GFR Checklist 9" xfId="3554" xr:uid="{27BE6D4E-5F38-4607-9E73-1831D1EDB6BD}"/>
    <cellStyle name="_Australia Checklist_1. PNLBS YTD csv" xfId="3555" xr:uid="{7050F264-88CC-4FE4-ACF5-4701DD71ABBF}"/>
    <cellStyle name="_Australia Checklist_1. PNLBS YTD csv 2" xfId="3556" xr:uid="{CA26D705-4859-47EC-9086-12AD61F67E72}"/>
    <cellStyle name="_Australia Checklist_1. PNLBS YTD csv 3" xfId="3557" xr:uid="{B1EFD185-0139-488A-95C7-8151010ED5DE}"/>
    <cellStyle name="_Australia Checklist_1. PNLBS YTD csv 4" xfId="3558" xr:uid="{8A80C4E3-45E2-4A1A-98D7-A933A4EC234F}"/>
    <cellStyle name="_Australia Checklist_1. PNLBS YTD csv 5" xfId="3559" xr:uid="{8ADC3686-97A2-4BE1-902F-0C50A1C8CE88}"/>
    <cellStyle name="_Australia Checklist_1. PNLBS YTD csv 6" xfId="3560" xr:uid="{4E1A41FE-E282-4879-9289-9820B1846034}"/>
    <cellStyle name="_Australia Checklist_1. PNLBS YTD csv 7" xfId="3561" xr:uid="{9FF8DFC6-EEB5-45E7-BFAF-2D3F889F9959}"/>
    <cellStyle name="_Australia Checklist_1. PNLBS YTD csv 8" xfId="3562" xr:uid="{016C43DC-949C-49FF-A363-CD8E416864F4}"/>
    <cellStyle name="_Australia Checklist_1. PNLBS YTD csv 9" xfId="3563" xr:uid="{AE64573D-42D9-47DB-99E2-CF83771489C9}"/>
    <cellStyle name="_Australia Checklist_10. PNLBS MTD csv" xfId="3564" xr:uid="{CD28FB29-3E16-49B3-BB9D-4F2136168098}"/>
    <cellStyle name="_Australia Checklist_10. PNLBS MTD csv 2" xfId="3565" xr:uid="{BA943DD4-ACF6-4DD9-8F44-C549AFC30234}"/>
    <cellStyle name="_Australia Checklist_10. PNLBS MTD csv 3" xfId="3566" xr:uid="{99B45F88-C292-4F6A-A99A-AA3750F36983}"/>
    <cellStyle name="_Australia Checklist_10. PNLBS MTD csv 4" xfId="3567" xr:uid="{A8F8A768-8873-48F0-916A-A301CB734FC2}"/>
    <cellStyle name="_Australia Checklist_10. PNLBS MTD csv 5" xfId="3568" xr:uid="{AD618B3F-4E93-4F31-838F-C667FC519C92}"/>
    <cellStyle name="_Australia Checklist_10. PNLBS MTD csv 6" xfId="3569" xr:uid="{109A7D3D-C0AB-4195-ADEC-B1835CD3FE90}"/>
    <cellStyle name="_Australia Checklist_10. PNLBS MTD csv 7" xfId="3570" xr:uid="{5CC0DC66-0589-4BC3-8CF3-E0360878A31D}"/>
    <cellStyle name="_Australia Checklist_10. PNLBS MTD csv 8" xfId="3571" xr:uid="{0FF01FFC-CCAD-4E95-9BE6-3844790C8DBF}"/>
    <cellStyle name="_Australia Checklist_10. PNLBS MTD csv 9" xfId="3572" xr:uid="{57E0DE6A-0818-4E5D-8CB3-67E7CD249D83}"/>
    <cellStyle name="_Australia Checklist_11. PNLBS YTD Dec06 csv" xfId="3573" xr:uid="{BF2B163A-CC66-4150-9A17-BFD1A343280A}"/>
    <cellStyle name="_Australia Checklist_11. PNLBS YTD Dec06 csv 2" xfId="3574" xr:uid="{61995EA6-044C-4EFB-9D3A-9EEA87AA0FC6}"/>
    <cellStyle name="_Australia Checklist_11. PNLBS YTD Dec06 csv 3" xfId="3575" xr:uid="{8EC8D01F-9656-410A-8CC5-6B1581D8A02C}"/>
    <cellStyle name="_Australia Checklist_11. PNLBS YTD Dec06 csv 4" xfId="3576" xr:uid="{DD227022-B88B-486D-8A31-88828E6AA90F}"/>
    <cellStyle name="_Australia Checklist_11. PNLBS YTD Dec06 csv 5" xfId="3577" xr:uid="{E83C7055-38FF-4BB9-8234-003F179DC705}"/>
    <cellStyle name="_Australia Checklist_11. PNLBS YTD Dec06 csv 6" xfId="3578" xr:uid="{85A87CB8-051B-4FC0-AF0E-C9909502A7B2}"/>
    <cellStyle name="_Australia Checklist_11. PNLBS YTD Dec06 csv 7" xfId="3579" xr:uid="{0A013D2B-63FB-4255-B9C7-54F20534C70C}"/>
    <cellStyle name="_Australia Checklist_11. PNLBS YTD Dec06 csv 8" xfId="3580" xr:uid="{50A12EB0-B90B-41A8-AD71-4EBC0153B8AA}"/>
    <cellStyle name="_Australia Checklist_11. PNLBS YTD Dec06 csv 9" xfId="3581" xr:uid="{4744D078-7AD2-42A0-9030-F8087BE4E620}"/>
    <cellStyle name="_Australia Checklist_2. BS Rec csv" xfId="3582" xr:uid="{F08692DA-3A84-4AC6-AC43-930FADDE055B}"/>
    <cellStyle name="_Australia Checklist_2. BS Rec csv 2" xfId="3583" xr:uid="{5DE67DFA-700A-46E0-9C0E-FAC51B31EB1B}"/>
    <cellStyle name="_Australia Checklist_2. BS Rec csv 3" xfId="3584" xr:uid="{D758174F-66BD-4947-A501-A57D3F02CD12}"/>
    <cellStyle name="_Australia Checklist_2. BS Rec csv 4" xfId="3585" xr:uid="{007F0910-9CEA-48C4-BB16-83921AEDCE8A}"/>
    <cellStyle name="_Australia Checklist_2. BS Rec csv 5" xfId="3586" xr:uid="{8D9F60BF-4E05-4C91-BA98-AE11B35A38B7}"/>
    <cellStyle name="_Australia Checklist_2. BS Rec csv 6" xfId="3587" xr:uid="{9D31CA7D-F8A3-443B-8885-D726448033F9}"/>
    <cellStyle name="_Australia Checklist_2. BS Rec csv 7" xfId="3588" xr:uid="{10A42CA8-04C0-4FF7-8B37-BD39DEEAD46D}"/>
    <cellStyle name="_Australia Checklist_2. BS Rec csv 8" xfId="3589" xr:uid="{348B3BD3-D8D2-4505-8CF3-F24C2F476FC7}"/>
    <cellStyle name="_Australia Checklist_2. BS Rec csv 9" xfId="3590" xr:uid="{187EC1CB-FBB3-47BF-A915-E3C8596F649D}"/>
    <cellStyle name="_Australia Checklist_2008 Year End Audit GFR Checklist Template" xfId="3591" xr:uid="{8390B217-28BC-452B-BC27-77C96B01EBFC}"/>
    <cellStyle name="_Australia Checklist_2008 Year End Audit GFR Checklist Template 2" xfId="3592" xr:uid="{08233006-07BE-43A3-A21D-97CB46F81C17}"/>
    <cellStyle name="_Australia Checklist_2008 Year End Audit GFR Checklist Template 3" xfId="3593" xr:uid="{6DC0B4A5-DDDB-48EC-9DF1-66802E987DDF}"/>
    <cellStyle name="_Australia Checklist_2008 Year End Audit GFR Checklist Template 4" xfId="3594" xr:uid="{D0A45BE5-8477-4A12-B09A-4B069271FE7B}"/>
    <cellStyle name="_Australia Checklist_2008 Year End Audit GFR Checklist Template 5" xfId="3595" xr:uid="{ED4CB9B5-620F-49E8-ACBE-18E6302CF2C2}"/>
    <cellStyle name="_Australia Checklist_2008 Year End Audit GFR Checklist Template 6" xfId="3596" xr:uid="{88550927-7A13-4681-8090-57BE7EFC0109}"/>
    <cellStyle name="_Australia Checklist_2008 Year End Audit GFR Checklist Template 7" xfId="3597" xr:uid="{64D1AB30-CB1F-49BB-88C9-CB720CCDB3D3}"/>
    <cellStyle name="_Australia Checklist_2008 Year End Audit GFR Checklist Template 8" xfId="3598" xr:uid="{F79957DE-B915-4FA0-ABB0-A18C68C31604}"/>
    <cellStyle name="_Australia Checklist_2008 Year End Audit GFR Checklist Template 9" xfId="3599" xr:uid="{3487FC39-708F-4495-A68F-7894BCAB8EF9}"/>
    <cellStyle name="_Australia Checklist_2008 Year End Audit GFR Checklist Template_V1 Module 1 V6" xfId="3600" xr:uid="{C7F3D545-3A84-4A3D-B8E9-CE25894CD702}"/>
    <cellStyle name="_Australia Checklist_2008 Year End Audit GFR Checklist Template_V1 Module 1 V6 2" xfId="3601" xr:uid="{A2243BED-B1DF-43A4-A780-3061B4979DFB}"/>
    <cellStyle name="_Australia Checklist_2008 Year End Audit GFR Checklist Template_V1 Module 1 V6 3" xfId="3602" xr:uid="{A76748A4-6E92-42F3-9FBB-ADA2BDCC6E89}"/>
    <cellStyle name="_Australia Checklist_2008 Year End Audit GFR Checklist Template_V1 Module 1 V6 4" xfId="3603" xr:uid="{4D3245D5-E15F-4D05-AA05-226E1BDD3602}"/>
    <cellStyle name="_Australia Checklist_2008 Year End Audit GFR Checklist Template_V1 Module 1 V6 5" xfId="3604" xr:uid="{C0BD9705-2426-4A8C-B39F-AA03013F87AD}"/>
    <cellStyle name="_Australia Checklist_2008 Year End Audit GFR Checklist Template_V1 Module 1 V6 6" xfId="3605" xr:uid="{FDD34F6B-FAA8-4C80-9193-350CDD5B9E5C}"/>
    <cellStyle name="_Australia Checklist_2008 Year End Audit GFR Checklist Template_V1 Module 1 V6 7" xfId="3606" xr:uid="{0EE97FC9-64C1-4687-BCC4-1773A73856F9}"/>
    <cellStyle name="_Australia Checklist_2008 Year End Audit GFR Checklist Template_V1 Module 1 V6 8" xfId="3607" xr:uid="{CDA4527E-02D1-47E5-897B-C09C6AE80829}"/>
    <cellStyle name="_Australia Checklist_2008 Year End Audit GFR Checklist Template_V1 Module 1 V6 9" xfId="3608" xr:uid="{2EED729A-AC72-4A29-A704-33B747DD4D6C}"/>
    <cellStyle name="_Australia Checklist_2009 1-2YEnd Audit GFR Checklist - Module 1" xfId="3609" xr:uid="{8D8BD54C-39E1-4FB4-9F44-00106AE503AA}"/>
    <cellStyle name="_Australia Checklist_2009 1-2YEnd Audit GFR Checklist - Module 1 2" xfId="3610" xr:uid="{9F39EB40-45D2-4946-8798-AA05381AD216}"/>
    <cellStyle name="_Australia Checklist_2009 1-2YEnd Audit GFR Checklist - Module 1 3" xfId="3611" xr:uid="{CC9EAB7A-4190-4AE1-AEAD-0E4012F74B86}"/>
    <cellStyle name="_Australia Checklist_2009 1-2YEnd Audit GFR Checklist - Module 1 4" xfId="3612" xr:uid="{B79EC38A-4671-4B08-BB68-DA959BBCB528}"/>
    <cellStyle name="_Australia Checklist_2009 1-2YEnd Audit GFR Checklist - Module 1 5" xfId="3613" xr:uid="{A5590733-873A-4EC6-B01A-0FEAFE0B3891}"/>
    <cellStyle name="_Australia Checklist_2009 1-2YEnd Audit GFR Checklist - Module 1 6" xfId="3614" xr:uid="{D6C745ED-A757-452E-8383-06AF726AF1E1}"/>
    <cellStyle name="_Australia Checklist_2009 1-2YEnd Audit GFR Checklist - Module 1 7" xfId="3615" xr:uid="{5CB72D9E-6099-4C4A-87BB-F54C7C43B2B2}"/>
    <cellStyle name="_Australia Checklist_2009 1-2YEnd Audit GFR Checklist - Module 1 8" xfId="3616" xr:uid="{27DB1275-A4A3-4CE7-BB59-AC8B6BF3F34A}"/>
    <cellStyle name="_Australia Checklist_2009 1-2YEnd Audit GFR Checklist - Module 1 9" xfId="3617" xr:uid="{F2526709-1F05-44E1-BEF3-9133BABA7C85}"/>
    <cellStyle name="_Australia Checklist_2009 1-2YEnd Audit GFR Checklist - Module 2" xfId="3618" xr:uid="{A193EADB-CF92-47EB-8BBB-E01641B0BD57}"/>
    <cellStyle name="_Australia Checklist_2009 1-2YEnd Audit GFR Checklist - Module 2 2" xfId="3619" xr:uid="{81A270BE-5472-4B07-A013-CDE66AC2C6C2}"/>
    <cellStyle name="_Australia Checklist_2009 1-2YEnd Audit GFR Checklist - Module 2 3" xfId="3620" xr:uid="{7A060838-7D90-4373-B13F-95E0F53BD950}"/>
    <cellStyle name="_Australia Checklist_2009 1-2YEnd Audit GFR Checklist - Module 2 4" xfId="3621" xr:uid="{CDA9CCA5-559D-49A6-8AE1-CF032B67F5BB}"/>
    <cellStyle name="_Australia Checklist_2009 1-2YEnd Audit GFR Checklist - Module 2 5" xfId="3622" xr:uid="{9698F4F7-DABF-4BA1-B007-112554C76E72}"/>
    <cellStyle name="_Australia Checklist_2009 1-2YEnd Audit GFR Checklist - Module 2 6" xfId="3623" xr:uid="{EDE3097B-7CAF-4C92-BF76-43D47272AEC1}"/>
    <cellStyle name="_Australia Checklist_2009 1-2YEnd Audit GFR Checklist - Module 2 7" xfId="3624" xr:uid="{8DEDDFDE-2E6C-4353-9A4A-5FF364CB2270}"/>
    <cellStyle name="_Australia Checklist_2009 1-2YEnd Audit GFR Checklist - Module 2 8" xfId="3625" xr:uid="{10991A01-A27C-409A-9AC2-5BB2D10DA202}"/>
    <cellStyle name="_Australia Checklist_2009 1-2YEnd Audit GFR Checklist - Module 2 9" xfId="3626" xr:uid="{7C63EDC8-E1DA-4174-9514-6718E9C6A3A4}"/>
    <cellStyle name="_Australia Checklist_2009 1-2YEnd Audit GFR Checklist - NEW" xfId="3627" xr:uid="{246D54A2-95FD-4273-8FA3-7A60B3C12EAD}"/>
    <cellStyle name="_Australia Checklist_2009 1-2YEnd Audit GFR Checklist - NEW 2" xfId="3628" xr:uid="{340FE278-DB18-4C0B-A003-EC9DC6E5ACB8}"/>
    <cellStyle name="_Australia Checklist_2009 1-2YEnd Audit GFR Checklist - NEW 3" xfId="3629" xr:uid="{1B67B18A-3BD7-41A4-AE0D-F028B69BD1C6}"/>
    <cellStyle name="_Australia Checklist_2009 1-2YEnd Audit GFR Checklist - NEW 4" xfId="3630" xr:uid="{AB9FA234-B96D-4020-A35D-220541356BCC}"/>
    <cellStyle name="_Australia Checklist_2009 1-2YEnd Audit GFR Checklist - NEW 5" xfId="3631" xr:uid="{D4044FB5-617A-47EE-A52E-FD7ED939C38B}"/>
    <cellStyle name="_Australia Checklist_2009 1-2YEnd Audit GFR Checklist - NEW 6" xfId="3632" xr:uid="{D85FC910-D08E-4368-A9F9-E358BBF6B6AD}"/>
    <cellStyle name="_Australia Checklist_2009 1-2YEnd Audit GFR Checklist - NEW 7" xfId="3633" xr:uid="{F54721CA-3A5B-457E-B346-D9D4330B3A6B}"/>
    <cellStyle name="_Australia Checklist_2009 1-2YEnd Audit GFR Checklist - NEW 8" xfId="3634" xr:uid="{E973FF4C-B50F-4A6D-BA5B-6C3D1ED1D1EE}"/>
    <cellStyle name="_Australia Checklist_2009 1-2YEnd Audit GFR Checklist - NEW 9" xfId="3635" xr:uid="{6EE81126-FAC5-479A-8174-1964254FE498}"/>
    <cellStyle name="_Australia Checklist_3. Debit Ledger csv" xfId="3636" xr:uid="{D37FC8A5-08ED-49BB-B19D-864ACC7187F5}"/>
    <cellStyle name="_Australia Checklist_3. Debit Ledger csv 2" xfId="3637" xr:uid="{D505F2C9-B40A-4A32-A554-33232A663AD4}"/>
    <cellStyle name="_Australia Checklist_3. Debit Ledger csv 3" xfId="3638" xr:uid="{3C3CDEED-C33D-4079-9DC7-3E93968B7CE0}"/>
    <cellStyle name="_Australia Checklist_3. Debit Ledger csv 4" xfId="3639" xr:uid="{CDF06866-CCEF-44C1-9694-508CBFBC891D}"/>
    <cellStyle name="_Australia Checklist_3. Debit Ledger csv 5" xfId="3640" xr:uid="{59CE8FA5-A0EE-4B8C-BDD9-D2E2AD8A404C}"/>
    <cellStyle name="_Australia Checklist_3. Debit Ledger csv 6" xfId="3641" xr:uid="{3AAFA09D-C69F-45C6-9BB9-82C270D151D9}"/>
    <cellStyle name="_Australia Checklist_3. Debit Ledger csv 7" xfId="3642" xr:uid="{BE77556B-E943-4F47-82F8-9F9841657488}"/>
    <cellStyle name="_Australia Checklist_3. Debit Ledger csv 8" xfId="3643" xr:uid="{ED2AA53B-0A27-4D8D-AFE5-EE3A259659AB}"/>
    <cellStyle name="_Australia Checklist_3. Debit Ledger csv 9" xfId="3644" xr:uid="{2EDFA073-67D1-4BC3-B37D-DDDAF27E110F}"/>
    <cellStyle name="_Australia Checklist_5. TBCO YTD csv" xfId="3645" xr:uid="{C79890DC-2CA2-4D10-9721-FC9B5194536B}"/>
    <cellStyle name="_Australia Checklist_5. TBCO YTD csv 2" xfId="3646" xr:uid="{2F1542BE-D777-4F7B-B319-EDEF662A3272}"/>
    <cellStyle name="_Australia Checklist_5. TBCO YTD csv 3" xfId="3647" xr:uid="{1D807C94-BDBF-47B8-9AF3-E9A6A75A23DF}"/>
    <cellStyle name="_Australia Checklist_5. TBCO YTD csv 4" xfId="3648" xr:uid="{89F49380-FF6F-40D9-A5AE-5ED7394B2388}"/>
    <cellStyle name="_Australia Checklist_5. TBCO YTD csv 5" xfId="3649" xr:uid="{E716BEC6-D207-4608-98F8-C6F32E4F67C3}"/>
    <cellStyle name="_Australia Checklist_5. TBCO YTD csv 6" xfId="3650" xr:uid="{CFF4D268-9E6E-4BE6-A3EE-CCB1627C1A57}"/>
    <cellStyle name="_Australia Checklist_5. TBCO YTD csv 7" xfId="3651" xr:uid="{D3BD61BA-6987-49BF-B3E1-BC35F42AE86A}"/>
    <cellStyle name="_Australia Checklist_5. TBCO YTD csv 8" xfId="3652" xr:uid="{3DA756B0-B90C-47E2-877B-F7793681BFA6}"/>
    <cellStyle name="_Australia Checklist_5. TBCO YTD csv 9" xfId="3653" xr:uid="{801018A7-9CE1-4A38-A6BF-60263974D85F}"/>
    <cellStyle name="_Australia Checklist_6. Commissions csv" xfId="3654" xr:uid="{B805DFA4-3F60-4444-9B02-AC2FBBEDB049}"/>
    <cellStyle name="_Australia Checklist_6. Commissions csv 2" xfId="3655" xr:uid="{E6034160-3A87-4E04-A329-6C7C483094D5}"/>
    <cellStyle name="_Australia Checklist_6. Commissions csv 3" xfId="3656" xr:uid="{662BF7AC-5232-4935-A9DE-B4FA2B679B15}"/>
    <cellStyle name="_Australia Checklist_6. Commissions csv 4" xfId="3657" xr:uid="{F9C3FF85-A02A-4F02-AAD3-6A16251ABA05}"/>
    <cellStyle name="_Australia Checklist_6. Commissions csv 5" xfId="3658" xr:uid="{C0262644-84C8-4DDC-BC59-057177840578}"/>
    <cellStyle name="_Australia Checklist_6. Commissions csv 6" xfId="3659" xr:uid="{5144B656-6426-4F01-BCAF-D2A953376D76}"/>
    <cellStyle name="_Australia Checklist_6. Commissions csv 7" xfId="3660" xr:uid="{BEFC4339-15B6-40BF-AE59-21A57D3D29F3}"/>
    <cellStyle name="_Australia Checklist_6. Commissions csv 8" xfId="3661" xr:uid="{C87329A1-B783-45FA-9FC1-1AE364845012}"/>
    <cellStyle name="_Australia Checklist_6. Commissions csv 9" xfId="3662" xr:uid="{217D5FE8-D330-47F2-8972-9C0C37A51E90}"/>
    <cellStyle name="_Australia Checklist_7. Turnover csv" xfId="3663" xr:uid="{745D16B1-0E8E-4D51-89B8-B2296515991F}"/>
    <cellStyle name="_Australia Checklist_7. Turnover csv 2" xfId="3664" xr:uid="{2C1B3B13-A2F0-4AC3-876B-280EC7E99A51}"/>
    <cellStyle name="_Australia Checklist_7. Turnover csv 3" xfId="3665" xr:uid="{D78C64E5-0053-4A0F-9EA5-FCD8FBBFA317}"/>
    <cellStyle name="_Australia Checklist_7. Turnover csv 4" xfId="3666" xr:uid="{8EDFA965-F016-493E-868B-8E9FD5C36E0C}"/>
    <cellStyle name="_Australia Checklist_7. Turnover csv 5" xfId="3667" xr:uid="{BCB6B014-DD03-4292-9A11-09CA4617BEE3}"/>
    <cellStyle name="_Australia Checklist_7. Turnover csv 6" xfId="3668" xr:uid="{24D3AA38-42C3-4B52-95F9-D9C86943A9F3}"/>
    <cellStyle name="_Australia Checklist_7. Turnover csv 7" xfId="3669" xr:uid="{FAD3F4BE-81BE-4EB4-AA41-A9A2C63636AA}"/>
    <cellStyle name="_Australia Checklist_7. Turnover csv 8" xfId="3670" xr:uid="{9F3959C9-7C30-4E77-9FAB-23A72F970887}"/>
    <cellStyle name="_Australia Checklist_7. Turnover csv 9" xfId="3671" xr:uid="{5A09412E-9F7B-4BD2-8228-7DCE44CA00B8}"/>
    <cellStyle name="_Australia Checklist_8. Staff Numbers csv" xfId="3672" xr:uid="{354F494D-3C2D-4A3C-8E00-D1E1227DE869}"/>
    <cellStyle name="_Australia Checklist_8. Staff Numbers csv 2" xfId="3673" xr:uid="{9D12E428-8397-46F1-89D8-EDE26848E4D8}"/>
    <cellStyle name="_Australia Checklist_8. Staff Numbers csv 3" xfId="3674" xr:uid="{C8F3CB02-3430-4538-B42E-3B5E53DE5677}"/>
    <cellStyle name="_Australia Checklist_8. Staff Numbers csv 4" xfId="3675" xr:uid="{D7EF9F6F-7609-4598-93C2-7A87315E8F86}"/>
    <cellStyle name="_Australia Checklist_8. Staff Numbers csv 5" xfId="3676" xr:uid="{F8DB0EFD-EE4A-4EDB-A00F-A3354C68C435}"/>
    <cellStyle name="_Australia Checklist_8. Staff Numbers csv 6" xfId="3677" xr:uid="{51B5F705-FF8A-499E-BD66-C43837DDDD81}"/>
    <cellStyle name="_Australia Checklist_8. Staff Numbers csv 7" xfId="3678" xr:uid="{E8DD0E4A-82FD-43B9-9AAD-C324063EA991}"/>
    <cellStyle name="_Australia Checklist_8. Staff Numbers csv 8" xfId="3679" xr:uid="{C5946F48-18A5-4208-8A28-250ED805E6F0}"/>
    <cellStyle name="_Australia Checklist_8. Staff Numbers csv 9" xfId="3680" xr:uid="{51C45654-DEEF-4393-BA38-67C0186197EF}"/>
    <cellStyle name="_Australia Checklist_9. Shop Numbers csv" xfId="3681" xr:uid="{AB655E1A-371C-449E-91F4-AEF2A93FA69E}"/>
    <cellStyle name="_Australia Checklist_9. Shop Numbers csv 2" xfId="3682" xr:uid="{999821E2-6406-4588-90FB-3FD8C6ADDAEA}"/>
    <cellStyle name="_Australia Checklist_9. Shop Numbers csv 3" xfId="3683" xr:uid="{4C276674-AC62-44C4-8756-F5A584DAE8F8}"/>
    <cellStyle name="_Australia Checklist_9. Shop Numbers csv 4" xfId="3684" xr:uid="{0F209898-E641-45DD-9FDD-2D5EEF14C8B2}"/>
    <cellStyle name="_Australia Checklist_9. Shop Numbers csv 5" xfId="3685" xr:uid="{35D5B66A-702D-4AD6-8ED2-D0F29DB49D42}"/>
    <cellStyle name="_Australia Checklist_9. Shop Numbers csv 6" xfId="3686" xr:uid="{37001CCC-A750-4E04-AA6B-88EA65592C08}"/>
    <cellStyle name="_Australia Checklist_9. Shop Numbers csv 7" xfId="3687" xr:uid="{5556196A-B181-44C2-AE6A-72A5581B6612}"/>
    <cellStyle name="_Australia Checklist_9. Shop Numbers csv 8" xfId="3688" xr:uid="{D4BF7519-9450-4071-BC71-386AE72B8E0D}"/>
    <cellStyle name="_Australia Checklist_9. Shop Numbers csv 9" xfId="3689" xr:uid="{2AAC6D67-5C1D-4A1E-B9CD-15C8EBA3EFF7}"/>
    <cellStyle name="_Australia Checklist_C2. General Cash by T2" xfId="3690" xr:uid="{DC63E422-A481-498C-AE67-403557DF4AA4}"/>
    <cellStyle name="_Australia Checklist_C2. General Cash by T2 2" xfId="3691" xr:uid="{34B66259-286D-4393-BA2F-93D2E994EF69}"/>
    <cellStyle name="_Australia Checklist_C2. General Cash by T2 3" xfId="3692" xr:uid="{3B056A4E-FA1F-41CD-AD08-16DB8A1BF2D0}"/>
    <cellStyle name="_Australia Checklist_C2. General Cash by T2 4" xfId="3693" xr:uid="{74853821-8A4F-4C42-914F-6EE951A9960B}"/>
    <cellStyle name="_Australia Checklist_C2. General Cash by T2 5" xfId="3694" xr:uid="{3A6E4C7E-AE5B-4321-93C4-EB87190F099B}"/>
    <cellStyle name="_Australia Checklist_C2. General Cash by T2 6" xfId="3695" xr:uid="{FA7DC6C5-42B7-4524-A984-553114CB5E52}"/>
    <cellStyle name="_Australia Checklist_C2. General Cash by T2 7" xfId="3696" xr:uid="{8A06B50E-8601-4ADA-B8D8-E4963CF21276}"/>
    <cellStyle name="_Australia Checklist_C2. General Cash by T2 8" xfId="3697" xr:uid="{F819F37C-E2BF-48C2-84AF-585975FBE484}"/>
    <cellStyle name="_Australia Checklist_C2. General Cash by T2 9" xfId="3698" xr:uid="{5F0F1D51-1135-4E08-9F9B-A161FA281D30}"/>
    <cellStyle name="_Australia Checklist_C3. General Cash by T3" xfId="3699" xr:uid="{5AC4D1B1-9546-4D42-82F0-F19757483AA3}"/>
    <cellStyle name="_Australia Checklist_C3. General Cash by T3 2" xfId="3700" xr:uid="{5B24143D-9BB2-4BBB-8E53-4F8B9D9854F8}"/>
    <cellStyle name="_Australia Checklist_C3. General Cash by T3 3" xfId="3701" xr:uid="{51DF634E-147A-4B7C-A4DC-1262D2BB48E2}"/>
    <cellStyle name="_Australia Checklist_C3. General Cash by T3 4" xfId="3702" xr:uid="{B6413827-11E7-4AFC-B745-33FE1B71267F}"/>
    <cellStyle name="_Australia Checklist_C3. General Cash by T3 5" xfId="3703" xr:uid="{85D5B13B-26EE-4408-B1B1-31DFCC3BC61D}"/>
    <cellStyle name="_Australia Checklist_C3. General Cash by T3 6" xfId="3704" xr:uid="{E5F02182-E537-4403-8C95-018CCF16486E}"/>
    <cellStyle name="_Australia Checklist_C3. General Cash by T3 7" xfId="3705" xr:uid="{B9EB656A-F880-492E-9A3A-6A57B63FFFDD}"/>
    <cellStyle name="_Australia Checklist_C3. General Cash by T3 8" xfId="3706" xr:uid="{A47EC11E-199A-475B-9EA0-0570BF22D087}"/>
    <cellStyle name="_Australia Checklist_C3. General Cash by T3 9" xfId="3707" xr:uid="{844D6249-8C58-4C52-9023-F7B1C0B5321C}"/>
    <cellStyle name="_Australia Checklist_C3. General Cash by T3_1" xfId="3708" xr:uid="{0F75F41B-54A1-42E2-9E21-32F22EDB426D}"/>
    <cellStyle name="_Australia Checklist_C4. Client Cash by T2" xfId="3709" xr:uid="{14455ED9-92D2-4499-8CF8-D97FE203C35A}"/>
    <cellStyle name="_Australia Checklist_C4. Client Cash by T2 2" xfId="3710" xr:uid="{C5A2E100-09A4-4E87-8390-ACF92D3A0258}"/>
    <cellStyle name="_Australia Checklist_C4. Client Cash by T2 3" xfId="3711" xr:uid="{4B648F51-B445-44CA-B735-2AC885BD007B}"/>
    <cellStyle name="_Australia Checklist_C4. Client Cash by T2 4" xfId="3712" xr:uid="{84A04FA1-C2A7-4308-B3FD-ED35E7A13B97}"/>
    <cellStyle name="_Australia Checklist_C4. Client Cash by T2 5" xfId="3713" xr:uid="{DA2826A0-25D5-417B-B521-8141445FD98D}"/>
    <cellStyle name="_Australia Checklist_C4. Client Cash by T2 6" xfId="3714" xr:uid="{25681FFC-089F-4392-9A34-683FC0F08D84}"/>
    <cellStyle name="_Australia Checklist_C4. Client Cash by T2 7" xfId="3715" xr:uid="{1F87545E-7627-4BC9-8F2A-3E0D2E7B1AE0}"/>
    <cellStyle name="_Australia Checklist_C4. Client Cash by T2 8" xfId="3716" xr:uid="{F7AA71AE-E14A-4784-929A-872A2A839B22}"/>
    <cellStyle name="_Australia Checklist_C4. Client Cash by T2 9" xfId="3717" xr:uid="{21BC198F-1B62-47F5-B1AE-6382677681AF}"/>
    <cellStyle name="_Australia Checklist_C4. Client Cash by T2_1" xfId="3718" xr:uid="{EF172EAB-9322-49A3-B2E2-5183E2DFE899}"/>
    <cellStyle name="_Australia Checklist_CFO Proforma" xfId="3719" xr:uid="{106A54FD-FF40-4EE6-818F-B463766CC5C5}"/>
    <cellStyle name="_Australia Checklist_CFO Proforma 2" xfId="3720" xr:uid="{841D1664-2DD3-45AB-B7AC-162220B2AE22}"/>
    <cellStyle name="_Australia Checklist_CFO Proforma 3" xfId="3721" xr:uid="{FE15772A-F2B8-467F-8F8E-3736DF14EB1F}"/>
    <cellStyle name="_Australia Checklist_CFO Proforma 4" xfId="3722" xr:uid="{1392B292-4158-4642-84D5-C23894836AD2}"/>
    <cellStyle name="_Australia Checklist_CFO Proforma 5" xfId="3723" xr:uid="{B4EDFF6A-244A-4A0B-81D0-88E12DA2DA93}"/>
    <cellStyle name="_Australia Checklist_CFO Proforma 6" xfId="3724" xr:uid="{873B96CA-5A99-4C89-9EBD-C00D7B3BB229}"/>
    <cellStyle name="_Australia Checklist_CFO Proforma 7" xfId="3725" xr:uid="{1D340909-4EB8-4C61-9A70-107BDDB0FBA3}"/>
    <cellStyle name="_Australia Checklist_CFO Proforma 8" xfId="3726" xr:uid="{EF9C52E5-3D85-4673-87A3-0DB2F2F76CF1}"/>
    <cellStyle name="_Australia Checklist_CFO Proforma 9" xfId="3727" xr:uid="{04AFCB26-0638-42AA-96CD-A2F1E608C802}"/>
    <cellStyle name="_Australia Checklist_D2. Debtor Prov Summary" xfId="3728" xr:uid="{D7435353-7159-4805-B524-020EBFFEEF07}"/>
    <cellStyle name="_Australia Checklist_D2. Debtor Prov Summary 2" xfId="3729" xr:uid="{DE905EAC-92C2-40B5-A39D-24A59D50ED23}"/>
    <cellStyle name="_Australia Checklist_D2. Debtor Prov Summary 3" xfId="3730" xr:uid="{E8014ADA-5837-44F3-9A62-1A142FA8A562}"/>
    <cellStyle name="_Australia Checklist_D2. Debtor Prov Summary 4" xfId="3731" xr:uid="{C24E7A1A-DB26-47BC-9FDC-DEE6BEA60D6E}"/>
    <cellStyle name="_Australia Checklist_D2. Debtor Prov Summary 5" xfId="3732" xr:uid="{874073E5-C5EF-41F0-9BB4-E17FD0C84007}"/>
    <cellStyle name="_Australia Checklist_D2. Debtor Prov Summary 6" xfId="3733" xr:uid="{FDFB6BDC-6B58-4EA1-8EBB-E4A9D68DEA37}"/>
    <cellStyle name="_Australia Checklist_D2. Debtor Prov Summary 7" xfId="3734" xr:uid="{DD3EEE91-5896-4D6E-AA20-D80CB206FBC9}"/>
    <cellStyle name="_Australia Checklist_D2. Debtor Prov Summary 8" xfId="3735" xr:uid="{FCDF9829-2668-4957-BD99-6DDCE212A8F0}"/>
    <cellStyle name="_Australia Checklist_D2. Debtor Prov Summary 9" xfId="3736" xr:uid="{48E317D1-771A-4285-8008-F98068E1ED70}"/>
    <cellStyle name="_Australia Checklist_D3. Debtors - Top 10" xfId="3737" xr:uid="{8F19EBFD-771C-4B2F-A6E8-7CD81E521A83}"/>
    <cellStyle name="_Australia Checklist_D3. Debtors - Top 10_1" xfId="3738" xr:uid="{98935AB1-C475-49EB-97F4-17BACE07C9D7}"/>
    <cellStyle name="_Australia Checklist_D3. Debtors - Top 10_1 2" xfId="3739" xr:uid="{9C4628C6-2A1E-449C-9CE7-5F2DF4887771}"/>
    <cellStyle name="_Australia Checklist_D3. Debtors - Top 10_1 3" xfId="3740" xr:uid="{1A755911-E0AE-44CE-8433-64549DFD3728}"/>
    <cellStyle name="_Australia Checklist_D3. Debtors - Top 10_1 4" xfId="3741" xr:uid="{2C81C087-0FDC-43DC-AC69-636BDE98B5FE}"/>
    <cellStyle name="_Australia Checklist_D3. Debtors - Top 10_1 5" xfId="3742" xr:uid="{BD4419AA-AFE4-4AFD-BAAF-FA52FFA64BB1}"/>
    <cellStyle name="_Australia Checklist_D3. Debtors - Top 10_1 6" xfId="3743" xr:uid="{1689DFDF-782A-45D4-9574-A72C74B9D1E1}"/>
    <cellStyle name="_Australia Checklist_D3. Debtors - Top 10_1 7" xfId="3744" xr:uid="{0880208D-85BD-4B33-AD78-CBB2862B0B03}"/>
    <cellStyle name="_Australia Checklist_D3. Debtors - Top 10_1 8" xfId="3745" xr:uid="{FB490D6E-A51F-4350-8344-41653C50747B}"/>
    <cellStyle name="_Australia Checklist_D3. Debtors - Top 10_1 9" xfId="3746" xr:uid="{DE3B037B-1058-4919-95E7-4BA6601B0BA2}"/>
    <cellStyle name="_Australia Checklist_Dec 06 - AUDIT CHECKLIST (4)" xfId="3747" xr:uid="{0E469421-70D0-4498-B858-EF5C35B53E06}"/>
    <cellStyle name="_Australia Checklist_Dec 06 - AUDIT CHECKLIST (4) (2)" xfId="3748" xr:uid="{ACD4F6FE-C578-4E2F-A9B3-28FBF9F28222}"/>
    <cellStyle name="_Australia Checklist_Dec 06 - AUDIT CHECKLIST (4) (2) 2" xfId="3749" xr:uid="{15DD5AB4-7C0F-4D48-BFEC-DB736321EA3D}"/>
    <cellStyle name="_Australia Checklist_Dec 06 - AUDIT CHECKLIST (4) (2) 3" xfId="3750" xr:uid="{5E5EFE61-1ADD-444C-927C-3C032276E6E3}"/>
    <cellStyle name="_Australia Checklist_Dec 06 - AUDIT CHECKLIST (4) (2) 4" xfId="3751" xr:uid="{EC01B349-BFE0-49A5-B646-331BB1B7F573}"/>
    <cellStyle name="_Australia Checklist_Dec 06 - AUDIT CHECKLIST (4) (2) 5" xfId="3752" xr:uid="{D4D70CCC-A36E-4595-ABC4-1D79D91AA347}"/>
    <cellStyle name="_Australia Checklist_Dec 06 - AUDIT CHECKLIST (4) (2) 6" xfId="3753" xr:uid="{489EB825-A038-448E-A87E-2E071FA86C9F}"/>
    <cellStyle name="_Australia Checklist_Dec 06 - AUDIT CHECKLIST (4) (2) 7" xfId="3754" xr:uid="{3D4F90CD-9415-4D7D-8EA7-2506636F6A17}"/>
    <cellStyle name="_Australia Checklist_Dec 06 - AUDIT CHECKLIST (4) (2) 8" xfId="3755" xr:uid="{1733E2D8-92E7-484F-8D0B-7F5F7EB14CA2}"/>
    <cellStyle name="_Australia Checklist_Dec 06 - AUDIT CHECKLIST (4) (2) 9" xfId="3756" xr:uid="{8E127E57-8350-478C-923A-EC72F73BC05E}"/>
    <cellStyle name="_Australia Checklist_Dec 06 - AUDIT CHECKLIST (4) 2" xfId="3757" xr:uid="{A96F008D-951E-49C8-9027-566417B1899D}"/>
    <cellStyle name="_Australia Checklist_Dec 06 - AUDIT CHECKLIST (4) 3" xfId="3758" xr:uid="{F48B514E-1163-4A85-9522-DF5462228F32}"/>
    <cellStyle name="_Australia Checklist_Dec 06 - AUDIT CHECKLIST (4) 4" xfId="3759" xr:uid="{AD1C4164-F308-47F0-816B-8729E8B54C47}"/>
    <cellStyle name="_Australia Checklist_Dec 06 - AUDIT CHECKLIST (4) 5" xfId="3760" xr:uid="{793CC9BC-89BA-4C5D-A628-F8C5BF16C942}"/>
    <cellStyle name="_Australia Checklist_Dec 06 - AUDIT CHECKLIST (4) 6" xfId="3761" xr:uid="{7F05FEE2-8A93-4EE6-AD5E-B41B0F5DCA65}"/>
    <cellStyle name="_Australia Checklist_Dec 06 - AUDIT CHECKLIST (4) 7" xfId="3762" xr:uid="{AC7B4BD8-DECE-4FEC-A275-014F238F65C7}"/>
    <cellStyle name="_Australia Checklist_Dec 06 - AUDIT CHECKLIST (4) 8" xfId="3763" xr:uid="{D8D03D0B-2D94-4F8D-B4FC-D09D4A1D03FC}"/>
    <cellStyle name="_Australia Checklist_Dec 06 - AUDIT CHECKLIST (4) 9" xfId="3764" xr:uid="{ECC620A9-6FB0-47FB-9FF8-DD1B9692BA29}"/>
    <cellStyle name="_Australia Checklist_E1. Foreign Exchange" xfId="3765" xr:uid="{DD546813-66C7-40E8-B570-53A5083FF2FA}"/>
    <cellStyle name="_Australia Checklist_E1. Foreign Exchange 2" xfId="3766" xr:uid="{66721BC0-481F-4C68-905B-CFFFF87C7998}"/>
    <cellStyle name="_Australia Checklist_E1. Foreign Exchange 3" xfId="3767" xr:uid="{5233DE98-3A62-4828-9A8C-E2018986B7AA}"/>
    <cellStyle name="_Australia Checklist_E1. Foreign Exchange 4" xfId="3768" xr:uid="{583831DD-C718-48C3-87D8-2A29F227441A}"/>
    <cellStyle name="_Australia Checklist_E1. Foreign Exchange 5" xfId="3769" xr:uid="{F87353D2-2662-4748-B5A4-90BA9AA26368}"/>
    <cellStyle name="_Australia Checklist_E1. Foreign Exchange 6" xfId="3770" xr:uid="{CF6119C6-B90B-4A4D-BBCB-D0367B8E2467}"/>
    <cellStyle name="_Australia Checklist_E1. Foreign Exchange 7" xfId="3771" xr:uid="{666533EB-59FF-4D9A-9693-462F7F77122B}"/>
    <cellStyle name="_Australia Checklist_E1. Foreign Exchange 8" xfId="3772" xr:uid="{EF71DEC3-32D4-4955-A4C0-1685AEA6FCFA}"/>
    <cellStyle name="_Australia Checklist_E1. Foreign Exchange 9" xfId="3773" xr:uid="{35DAB963-D2E4-4834-82D0-A3BFD8023A69}"/>
    <cellStyle name="_Australia Checklist_F1. Prepayments" xfId="3774" xr:uid="{87247B62-0A1B-44A2-95D2-864B5BF1FBAA}"/>
    <cellStyle name="_Australia Checklist_F1. Prepayments 2" xfId="3775" xr:uid="{9381BEBE-2E75-4DC0-9EC6-F183DA206299}"/>
    <cellStyle name="_Australia Checklist_F1. Prepayments 3" xfId="3776" xr:uid="{0B41F526-3802-4BF2-A8E7-6EBD66061C89}"/>
    <cellStyle name="_Australia Checklist_F1. Prepayments 4" xfId="3777" xr:uid="{B5F67932-A861-4467-B62D-D38CF66DBFCC}"/>
    <cellStyle name="_Australia Checklist_F1. Prepayments 5" xfId="3778" xr:uid="{D7F4ADEF-4EF2-4F58-9711-EF44F7526C45}"/>
    <cellStyle name="_Australia Checklist_F1. Prepayments 6" xfId="3779" xr:uid="{F6982D45-37BD-43C4-9EB3-D4DC268625FC}"/>
    <cellStyle name="_Australia Checklist_F1. Prepayments 7" xfId="3780" xr:uid="{4EB2673E-502E-4A4C-B5E4-1C728FC33F28}"/>
    <cellStyle name="_Australia Checklist_F1. Prepayments 8" xfId="3781" xr:uid="{E1EE2818-E2B6-434B-B610-209F92DC042E}"/>
    <cellStyle name="_Australia Checklist_F1. Prepayments 9" xfId="3782" xr:uid="{42F62076-0930-44A3-9D51-B778C464DF88}"/>
    <cellStyle name="_Australia Checklist_F1. Prepayments_1" xfId="3783" xr:uid="{D9D41333-CA95-4CB6-BC91-02851C82FF11}"/>
    <cellStyle name="_Australia Checklist_FCs Half Year End Audit G 2" xfId="3784" xr:uid="{0A3E2AD5-0EA8-4914-B2BE-3033E17D5DD7}"/>
    <cellStyle name="_Australia Checklist_FCs Half Year End Audit G 2 2" xfId="3785" xr:uid="{71D7B687-DC59-4455-8330-352ECAF6983B}"/>
    <cellStyle name="_Australia Checklist_FCs Half Year End Audit G 2 3" xfId="3786" xr:uid="{234C9E6B-44EA-4ECB-8A57-516B5A6A9321}"/>
    <cellStyle name="_Australia Checklist_FCs Half Year End Audit G 2 4" xfId="3787" xr:uid="{625F7567-4D11-45B6-A8BD-020774A73A9D}"/>
    <cellStyle name="_Australia Checklist_FCs Half Year End Audit G 2 5" xfId="3788" xr:uid="{14AE6172-3250-4C48-B46B-F6E2C9F03020}"/>
    <cellStyle name="_Australia Checklist_FCs Half Year End Audit G 2 6" xfId="3789" xr:uid="{79ABA7A9-9B9D-47D0-B790-D0DA3F4727B8}"/>
    <cellStyle name="_Australia Checklist_FCs Half Year End Audit G 2 7" xfId="3790" xr:uid="{0A43A567-011E-4947-BFFF-4A29B1731F85}"/>
    <cellStyle name="_Australia Checklist_FCs Half Year End Audit G 2 8" xfId="3791" xr:uid="{BEF7BC5A-F6A8-4D8E-9F7D-F65552AE6A86}"/>
    <cellStyle name="_Australia Checklist_FCs Half Year End Audit G 2 9" xfId="3792" xr:uid="{D4586507-FAE6-435B-BA9B-F0EED858E223}"/>
    <cellStyle name="_Australia Checklist_FX template" xfId="3793" xr:uid="{51C11263-6735-441B-BEB9-B49CFF3680EC}"/>
    <cellStyle name="_Australia Checklist_FX template 2" xfId="3794" xr:uid="{18B2BA72-5C97-47AA-B282-7B60B77F6C79}"/>
    <cellStyle name="_Australia Checklist_FX template 3" xfId="3795" xr:uid="{05C51B48-8128-4043-B7D1-742E4EE470A8}"/>
    <cellStyle name="_Australia Checklist_FX template 4" xfId="3796" xr:uid="{A28B161B-9E73-456F-8E73-0A4A6B0622C0}"/>
    <cellStyle name="_Australia Checklist_FX template 5" xfId="3797" xr:uid="{3538A13A-FCB9-4625-A278-BF5FD7D06557}"/>
    <cellStyle name="_Australia Checklist_FX template 6" xfId="3798" xr:uid="{A473AC58-0DA3-4650-9BEF-620B55622779}"/>
    <cellStyle name="_Australia Checklist_FX template 7" xfId="3799" xr:uid="{5D238C80-DB7F-444E-A106-EAD3C02D93FD}"/>
    <cellStyle name="_Australia Checklist_FX template 8" xfId="3800" xr:uid="{1DDAD1AE-0B4C-4695-BC28-65768DC7D3FA}"/>
    <cellStyle name="_Australia Checklist_FX template 9" xfId="3801" xr:uid="{3C57CBCE-1413-4F1B-A0C6-878ECEA96745}"/>
    <cellStyle name="_Australia Checklist_GFR Checklist - Half Year Audit Dec 08" xfId="3802" xr:uid="{C0AFBEAD-5B48-4BA7-9CD5-69B319A64BBE}"/>
    <cellStyle name="_Australia Checklist_GFR Checklist - Half Year Audit Dec 08 2" xfId="3803" xr:uid="{A1918B7D-56CD-4DC7-AE0D-A4EBDC6FF012}"/>
    <cellStyle name="_Australia Checklist_GFR Checklist - Half Year Audit Dec 08 3" xfId="3804" xr:uid="{F263A627-51C1-4901-B625-E49C0FEA6B52}"/>
    <cellStyle name="_Australia Checklist_GFR Checklist - Half Year Audit Dec 08 4" xfId="3805" xr:uid="{0FEA2DEC-136F-48D1-88BF-A55CFF8A0883}"/>
    <cellStyle name="_Australia Checklist_GFR Checklist - Half Year Audit Dec 08 5" xfId="3806" xr:uid="{CCE1CF9C-4C21-4D29-ABCB-39874811F2B6}"/>
    <cellStyle name="_Australia Checklist_GFR Checklist - Half Year Audit Dec 08 6" xfId="3807" xr:uid="{B135DD22-0EA0-44B0-B518-1696CC8D3586}"/>
    <cellStyle name="_Australia Checklist_GFR Checklist - Half Year Audit Dec 08 7" xfId="3808" xr:uid="{0EEF3CD4-2F2B-41D3-8CFC-349A4A2EB84D}"/>
    <cellStyle name="_Australia Checklist_GFR Checklist - Half Year Audit Dec 08 8" xfId="3809" xr:uid="{B81FB222-9396-4553-A6D8-AD5319B84154}"/>
    <cellStyle name="_Australia Checklist_GFR Checklist - Half Year Audit Dec 08 9" xfId="3810" xr:uid="{6C2A317A-710B-4ECE-A6C4-B32AB4B7B57E}"/>
    <cellStyle name="_Australia Checklist_GFR Checklist and Audit Pack" xfId="3811" xr:uid="{021AE62E-CCDC-4EA7-960F-F164558B9248}"/>
    <cellStyle name="_Australia Checklist_GFR Checklist and Audit Pack 2" xfId="3812" xr:uid="{6E0F2802-864A-40AB-8BDC-CAE8838A9999}"/>
    <cellStyle name="_Australia Checklist_GFR Checklist and Audit Pack 3" xfId="3813" xr:uid="{61798ED8-AC44-4456-B46D-72526BA3F297}"/>
    <cellStyle name="_Australia Checklist_GFR Checklist and Audit Pack 4" xfId="3814" xr:uid="{B3A796CC-1CEF-4618-82FD-D18464035172}"/>
    <cellStyle name="_Australia Checklist_GFR Checklist and Audit Pack 5" xfId="3815" xr:uid="{A7682B45-2B41-4F02-8701-F4B90B9D1E37}"/>
    <cellStyle name="_Australia Checklist_GFR Checklist and Audit Pack 6" xfId="3816" xr:uid="{BB7731DA-A7F1-421A-B1A5-71D9B53CAA6E}"/>
    <cellStyle name="_Australia Checklist_GFR Checklist and Audit Pack 7" xfId="3817" xr:uid="{509371A2-A3F8-4E72-B61F-D5C68257D4D9}"/>
    <cellStyle name="_Australia Checklist_GFR Checklist and Audit Pack 8" xfId="3818" xr:uid="{604BE6C5-DC33-4D0C-8B28-621C8636B8A9}"/>
    <cellStyle name="_Australia Checklist_GFR Checklist and Audit Pack 9" xfId="3819" xr:uid="{FBB0FE0E-2BF9-4208-AF2E-53A4187EA038}"/>
    <cellStyle name="_Australia Checklist_GFR CHecklist Criteria (2)" xfId="3820" xr:uid="{BC91E4CA-1444-4BBD-BBAA-E0630AF539FF}"/>
    <cellStyle name="_Australia Checklist_GFR CHecklist Criteria (2) 2" xfId="3821" xr:uid="{9454654B-9B6A-43D4-B470-86B05A183100}"/>
    <cellStyle name="_Australia Checklist_GFR CHecklist Criteria (2) 3" xfId="3822" xr:uid="{0AE66777-F762-4124-BA7D-CC3E745E8F33}"/>
    <cellStyle name="_Australia Checklist_GFR CHecklist Criteria (2) 4" xfId="3823" xr:uid="{92A5448D-C732-4D18-AD07-8EFF0778631F}"/>
    <cellStyle name="_Australia Checklist_GFR CHecklist Criteria (2) 5" xfId="3824" xr:uid="{7BC687F4-C72F-4C80-9730-65243E2A7650}"/>
    <cellStyle name="_Australia Checklist_GFR CHecklist Criteria (2) 6" xfId="3825" xr:uid="{ECB9A3CE-059F-4AB7-817A-AFCF543243A8}"/>
    <cellStyle name="_Australia Checklist_GFR CHecklist Criteria (2) 7" xfId="3826" xr:uid="{C53B3CD8-DE48-44B2-B57E-4C1D68715C5A}"/>
    <cellStyle name="_Australia Checklist_GFR CHecklist Criteria (2) 8" xfId="3827" xr:uid="{C503F5ED-34FE-44A8-BC46-4C1E24C3991B}"/>
    <cellStyle name="_Australia Checklist_GFR CHecklist Criteria (2) 9" xfId="3828" xr:uid="{6F1C9AAA-602F-4DAC-9583-B2D85D3EB5E1}"/>
    <cellStyle name="_Australia Checklist_GFR Checklist Nov 08" xfId="3829" xr:uid="{18394F5F-CB61-4BBD-89AD-E8F782055DC4}"/>
    <cellStyle name="_Australia Checklist_GFR Checklist Nov 08 2" xfId="3830" xr:uid="{31B824D2-B830-4E32-B8B9-AE399DB8DC11}"/>
    <cellStyle name="_Australia Checklist_GFR Checklist Nov 08 3" xfId="3831" xr:uid="{7B5C4445-BE89-4FD6-894E-00D9C18E4F22}"/>
    <cellStyle name="_Australia Checklist_GFR Checklist Nov 08 4" xfId="3832" xr:uid="{27F24B6A-145E-4A36-9F4A-0249B2F7E0C3}"/>
    <cellStyle name="_Australia Checklist_GFR Checklist Nov 08 5" xfId="3833" xr:uid="{69D08984-26E5-4077-973E-1415B9FF5064}"/>
    <cellStyle name="_Australia Checklist_GFR Checklist Nov 08 6" xfId="3834" xr:uid="{89BC6A27-DDB3-427A-AF27-E95DDF343298}"/>
    <cellStyle name="_Australia Checklist_GFR Checklist Nov 08 7" xfId="3835" xr:uid="{C8F9CDDC-339D-4C5F-A2CA-EA44AF6145FE}"/>
    <cellStyle name="_Australia Checklist_GFR Checklist Nov 08 8" xfId="3836" xr:uid="{10872B8E-41D5-40B8-8589-CEC6F6A74328}"/>
    <cellStyle name="_Australia Checklist_GFR Checklist Nov 08 9" xfId="3837" xr:uid="{F83AD7B5-430E-4908-9182-E75B94B2802A}"/>
    <cellStyle name="_Australia Checklist_GFR checklist scorecard" xfId="3838" xr:uid="{A33D1559-06D7-48CD-9C4C-B5816ED841C6}"/>
    <cellStyle name="_Australia Checklist_GFR checklist scorecard 2" xfId="3839" xr:uid="{67534770-E6D0-4AA2-B07F-3DFF572AD07F}"/>
    <cellStyle name="_Australia Checklist_GFR checklist scorecard 3" xfId="3840" xr:uid="{D7760B32-7CFA-4404-91D5-5301D37F1F56}"/>
    <cellStyle name="_Australia Checklist_GFR checklist scorecard 4" xfId="3841" xr:uid="{9064264E-A73D-4FDB-AF88-5764205615DB}"/>
    <cellStyle name="_Australia Checklist_GFR checklist scorecard 5" xfId="3842" xr:uid="{4B693A1B-9EF5-4F14-BDC6-1DD57CDD6109}"/>
    <cellStyle name="_Australia Checklist_GFR checklist scorecard 6" xfId="3843" xr:uid="{390AFFE4-BC07-41E7-B76E-11060492078F}"/>
    <cellStyle name="_Australia Checklist_GFR checklist scorecard 7" xfId="3844" xr:uid="{761E3B0C-3878-4E3A-B86B-7A7DDE2AECF7}"/>
    <cellStyle name="_Australia Checklist_GFR checklist scorecard 8" xfId="3845" xr:uid="{BEDD74E5-92E4-4DDD-B186-9928B80A380E}"/>
    <cellStyle name="_Australia Checklist_GFR checklist scorecard 9" xfId="3846" xr:uid="{49CE4312-72FA-4DFE-B0EC-2D2CD554F60D}"/>
    <cellStyle name="_Australia Checklist_GFR New Test Checklist Nov 08" xfId="3847" xr:uid="{1B3D35DA-826D-411E-B003-6EBFB35F2410}"/>
    <cellStyle name="_Australia Checklist_GFR New Test Checklist Nov 08 2" xfId="3848" xr:uid="{BEE83019-8EFE-4042-866C-BB902EDF0460}"/>
    <cellStyle name="_Australia Checklist_GFR New Test Checklist Nov 08 3" xfId="3849" xr:uid="{CBC7459C-23A7-4A0D-B368-B888804CC283}"/>
    <cellStyle name="_Australia Checklist_GFR New Test Checklist Nov 08 4" xfId="3850" xr:uid="{B10ED6B1-39E7-4E43-89A0-6FC6FE725C21}"/>
    <cellStyle name="_Australia Checklist_GFR New Test Checklist Nov 08 5" xfId="3851" xr:uid="{481AB19A-5BD2-4C46-A474-DDAE58BDCE90}"/>
    <cellStyle name="_Australia Checklist_GFR New Test Checklist Nov 08 6" xfId="3852" xr:uid="{DD41F0DB-4EC8-4234-B97B-66B39ADFA24C}"/>
    <cellStyle name="_Australia Checklist_GFR New Test Checklist Nov 08 7" xfId="3853" xr:uid="{04163F29-D068-455F-B303-AEA2DD2191B9}"/>
    <cellStyle name="_Australia Checklist_GFR New Test Checklist Nov 08 8" xfId="3854" xr:uid="{564C7C60-53A6-424A-8BF3-8A04823FA26D}"/>
    <cellStyle name="_Australia Checklist_GFR New Test Checklist Nov 08 9" xfId="3855" xr:uid="{75100CD2-A9AB-46D3-851C-962F7192632C}"/>
    <cellStyle name="_Australia Checklist_Half Year End Audit GFR Che" xfId="3856" xr:uid="{2111DDA3-21CF-468A-8A6B-178B09FAC9B1}"/>
    <cellStyle name="_Australia Checklist_Half Year End Audit GFR Che 2" xfId="3857" xr:uid="{0CC0A532-9409-4B3D-AE65-100667A46093}"/>
    <cellStyle name="_Australia Checklist_Half Year End Audit GFR Che 3" xfId="3858" xr:uid="{E6CB7B4F-023E-4E9E-AC33-6C0EC416014F}"/>
    <cellStyle name="_Australia Checklist_Half Year End Audit GFR Che 4" xfId="3859" xr:uid="{07E6CC4D-9176-496F-BF8F-7D3263A32FC4}"/>
    <cellStyle name="_Australia Checklist_Half Year End Audit GFR Che 5" xfId="3860" xr:uid="{A41E8AC4-66DD-47E8-B4B3-815CA6073775}"/>
    <cellStyle name="_Australia Checklist_Half Year End Audit GFR Che 6" xfId="3861" xr:uid="{DFD5511E-D3BD-42DE-97CF-9FB8A6406D0B}"/>
    <cellStyle name="_Australia Checklist_Half Year End Audit GFR Che 7" xfId="3862" xr:uid="{5A07FB2C-F7D8-4C81-89E7-E59A687B0429}"/>
    <cellStyle name="_Australia Checklist_Half Year End Audit GFR Che 8" xfId="3863" xr:uid="{CC0496AA-65CB-475A-AF56-D50B1F44FE29}"/>
    <cellStyle name="_Australia Checklist_Half Year End Audit GFR Che 9" xfId="3864" xr:uid="{BACEEDB5-EC3B-4059-941C-0106C8FDA2E7}"/>
    <cellStyle name="_Australia Checklist_Half Year End Audit GFR Checklist2" xfId="3865" xr:uid="{ED383C7A-3672-4ACC-8996-737B14C0C4FB}"/>
    <cellStyle name="_Australia Checklist_Half Year End Audit GFR Checklist2 2" xfId="3866" xr:uid="{CCB60922-3711-46D6-9FDB-B55C18673259}"/>
    <cellStyle name="_Australia Checklist_Half Year End Audit GFR Checklist2 3" xfId="3867" xr:uid="{A0542900-9CB2-4DA2-8B21-3C85C2DB99A4}"/>
    <cellStyle name="_Australia Checklist_Half Year End Audit GFR Checklist2 4" xfId="3868" xr:uid="{9957716F-EC70-4821-A0AE-2FB993C132B0}"/>
    <cellStyle name="_Australia Checklist_Half Year End Audit GFR Checklist2 5" xfId="3869" xr:uid="{CC1EEF40-A46C-4DD2-AAF7-BA6BB23CBB4F}"/>
    <cellStyle name="_Australia Checklist_Half Year End Audit GFR Checklist2 6" xfId="3870" xr:uid="{0184C73B-38C8-4C95-8D0C-700CEE5D3E0A}"/>
    <cellStyle name="_Australia Checklist_Half Year End Audit GFR Checklist2 7" xfId="3871" xr:uid="{019EEE3C-2F76-44A7-A0A5-3892377AD211}"/>
    <cellStyle name="_Australia Checklist_Half Year End Audit GFR Checklist2 8" xfId="3872" xr:uid="{88769CF4-8028-4E5B-A8FF-872E3BDFD560}"/>
    <cellStyle name="_Australia Checklist_Half Year End Audit GFR Checklist2 9" xfId="3873" xr:uid="{A242A6BD-DFC3-4F7A-A7CE-4DC692A50B37}"/>
    <cellStyle name="_Australia Checklist_K1. Annual Leave" xfId="3874" xr:uid="{470D77EA-FAC9-4A9C-957C-B4804138E9A3}"/>
    <cellStyle name="_Australia Checklist_K1. Annual Leave 2" xfId="3875" xr:uid="{BA325B15-10A9-43E0-8D90-85B13EAD82C3}"/>
    <cellStyle name="_Australia Checklist_K1. Annual Leave 3" xfId="3876" xr:uid="{13CE538B-E689-4297-BD15-C91E7BCBD298}"/>
    <cellStyle name="_Australia Checklist_K1. Annual Leave 4" xfId="3877" xr:uid="{51AF79B3-650F-453D-817B-49CFA0AF3FF6}"/>
    <cellStyle name="_Australia Checklist_K1. Annual Leave 5" xfId="3878" xr:uid="{ED351473-9E97-4A71-B052-7ED0A1B3858D}"/>
    <cellStyle name="_Australia Checklist_K1. Annual Leave 6" xfId="3879" xr:uid="{53A30616-F35C-4D10-A6E2-0F115A579F9B}"/>
    <cellStyle name="_Australia Checklist_K1. Annual Leave 7" xfId="3880" xr:uid="{DA1E181A-985A-41DD-84D5-A6DCFA0DA03A}"/>
    <cellStyle name="_Australia Checklist_K1. Annual Leave 8" xfId="3881" xr:uid="{F321AD6D-1778-42ED-A792-11CC64B2A643}"/>
    <cellStyle name="_Australia Checklist_K1. Annual Leave 9" xfId="3882" xr:uid="{C06D61B8-8431-4E6C-89F9-BC193B66E8A3}"/>
    <cellStyle name="_Australia Checklist_K1. Annual Leave_1" xfId="3883" xr:uid="{F38BB75E-9D01-4D80-B5FB-A4C96091FB75}"/>
    <cellStyle name="_Australia Checklist_L1. Trade Creditors - 905" xfId="3884" xr:uid="{F5C0CBD7-14FC-492B-82F0-37D3D677BEA8}"/>
    <cellStyle name="_Australia Checklist_L1. Trade Creditors - 905 2" xfId="3885" xr:uid="{4DA5DE4D-FA62-4E99-9E62-679F8D0A26EF}"/>
    <cellStyle name="_Australia Checklist_L1. Trade Creditors - 905 3" xfId="3886" xr:uid="{0281D876-AC07-4EC3-8300-2750BB2AEEFC}"/>
    <cellStyle name="_Australia Checklist_L1. Trade Creditors - 905 4" xfId="3887" xr:uid="{A7192153-0936-459F-ADE2-2D7B5ADA4799}"/>
    <cellStyle name="_Australia Checklist_L1. Trade Creditors - 905 5" xfId="3888" xr:uid="{DB165484-F10A-4215-81BD-1DA79EF64ABF}"/>
    <cellStyle name="_Australia Checklist_L1. Trade Creditors - 905 6" xfId="3889" xr:uid="{9F7EB5C1-70C8-4ECB-AB8C-03F8B3BB9E8F}"/>
    <cellStyle name="_Australia Checklist_L1. Trade Creditors - 905 7" xfId="3890" xr:uid="{74CCFC86-54B2-4259-9229-E44CCBA4A67C}"/>
    <cellStyle name="_Australia Checklist_L1. Trade Creditors - 905 8" xfId="3891" xr:uid="{965F80CD-051B-4C74-AD72-B3C00798D03C}"/>
    <cellStyle name="_Australia Checklist_L1. Trade Creditors - 905 9" xfId="3892" xr:uid="{405E3ADA-E210-4416-B14B-9905D26B5B8D}"/>
    <cellStyle name="_Australia Checklist_March 07 Checklist Chgs  (2)" xfId="3893" xr:uid="{C762AEDA-5587-4A29-A4A1-F16F09D3C814}"/>
    <cellStyle name="_Australia Checklist_March 07 Checklist Chgs  (2) 2" xfId="3894" xr:uid="{7C343D06-6E05-40E3-9BED-D55BF88E2BB7}"/>
    <cellStyle name="_Australia Checklist_March 07 Checklist Chgs  (2) 3" xfId="3895" xr:uid="{3C32711D-6364-4253-BF97-9FA5F11AC9D1}"/>
    <cellStyle name="_Australia Checklist_March 07 Checklist Chgs  (2) 4" xfId="3896" xr:uid="{7FCFE9BC-5BB6-4BB6-BB32-CA1513B06884}"/>
    <cellStyle name="_Australia Checklist_March 07 Checklist Chgs  (2) 5" xfId="3897" xr:uid="{231E2C21-9477-4A17-97AB-4165801F5C2A}"/>
    <cellStyle name="_Australia Checklist_March 07 Checklist Chgs  (2) 6" xfId="3898" xr:uid="{4E3092E1-60E8-491C-BF9A-43E77874632C}"/>
    <cellStyle name="_Australia Checklist_March 07 Checklist Chgs  (2) 7" xfId="3899" xr:uid="{BDFBE0F0-7CF5-4EA7-8610-4630EEB1E0B9}"/>
    <cellStyle name="_Australia Checklist_March 07 Checklist Chgs  (2) 8" xfId="3900" xr:uid="{C4FBC190-3BB6-4807-8F92-DDCAB4ADBA9A}"/>
    <cellStyle name="_Australia Checklist_March 07 Checklist Chgs  (2) 9" xfId="3901" xr:uid="{8A6B084B-D358-4F25-86AA-2D58A055EE63}"/>
    <cellStyle name="_Australia Checklist_May 08 GFR Checklist" xfId="3902" xr:uid="{0AF059CA-DF1E-4426-9FFE-439DA1068AA5}"/>
    <cellStyle name="_Australia Checklist_May 08 GFR Checklist 2" xfId="3903" xr:uid="{51D2EDFF-9EC6-4B29-AC3F-1834DF0AC1B9}"/>
    <cellStyle name="_Australia Checklist_May 08 GFR Checklist 3" xfId="3904" xr:uid="{53FF2C85-F4FA-4C0D-99D9-11DC0C7480E0}"/>
    <cellStyle name="_Australia Checklist_May 08 GFR Checklist 4" xfId="3905" xr:uid="{9279B829-E918-426E-9941-3082246A3CC1}"/>
    <cellStyle name="_Australia Checklist_May 08 GFR Checklist 5" xfId="3906" xr:uid="{367BCCAF-FEF6-4482-8AC3-ED0684215ECC}"/>
    <cellStyle name="_Australia Checklist_May 08 GFR Checklist 6" xfId="3907" xr:uid="{8C99DF29-86EA-46B4-AFC3-185F1681F09C}"/>
    <cellStyle name="_Australia Checklist_May 08 GFR Checklist 7" xfId="3908" xr:uid="{64D7BA1F-724E-4BE0-8E3B-27A013D0E398}"/>
    <cellStyle name="_Australia Checklist_May 08 GFR Checklist 8" xfId="3909" xr:uid="{45D5BB97-E68C-417F-9462-06D8931226EE}"/>
    <cellStyle name="_Australia Checklist_May 08 GFR Checklist 9" xfId="3910" xr:uid="{B47FC4C2-F5C3-414F-94E9-E00E207B647F}"/>
    <cellStyle name="_Australia Checklist_New GFR Checklist" xfId="3911" xr:uid="{37764DDE-7A02-41B3-894A-5680CEEBF998}"/>
    <cellStyle name="_Australia Checklist_New GFR Checklist 10" xfId="3912" xr:uid="{3958A00C-2197-4878-B63F-943035CB6D4D}"/>
    <cellStyle name="_Australia Checklist_New GFR Checklist 11" xfId="3913" xr:uid="{26F7B370-F9C3-4A08-9530-A070971FDF73}"/>
    <cellStyle name="_Australia Checklist_New GFR Checklist 12" xfId="3914" xr:uid="{93BB0C2B-3FF4-40BC-939D-110B36390416}"/>
    <cellStyle name="_Australia Checklist_New GFR Checklist 13" xfId="3915" xr:uid="{1CDE2CDB-0D3B-4440-A546-4D3FB3811D27}"/>
    <cellStyle name="_Australia Checklist_New GFR Checklist 14" xfId="3916" xr:uid="{D6FD0947-F4B3-4A7C-8CDC-E484A9357314}"/>
    <cellStyle name="_Australia Checklist_New GFR Checklist 15" xfId="3917" xr:uid="{2D4891A9-9DA7-49C4-A544-61A63DFD199F}"/>
    <cellStyle name="_Australia Checklist_New GFR Checklist 16" xfId="3918" xr:uid="{6557F69C-5B59-4AE7-9C98-4DFE2A03C781}"/>
    <cellStyle name="_Australia Checklist_New GFR Checklist 17" xfId="3919" xr:uid="{57AB1CE7-1500-4726-8FA3-BD12598633E7}"/>
    <cellStyle name="_Australia Checklist_New GFR Checklist 2" xfId="3920" xr:uid="{3380E58A-7E36-45F4-AC97-51D1208D9058}"/>
    <cellStyle name="_Australia Checklist_New GFR Checklist 3" xfId="3921" xr:uid="{ECE1B2D2-8E2A-4BE5-92D9-D760D33F9B51}"/>
    <cellStyle name="_Australia Checklist_New GFR Checklist 4" xfId="3922" xr:uid="{9DF5BECE-8928-42D3-9229-42147975708B}"/>
    <cellStyle name="_Australia Checklist_New GFR Checklist 5" xfId="3923" xr:uid="{09E33A0F-C45E-4C01-AD9F-FF51AE525250}"/>
    <cellStyle name="_Australia Checklist_New GFR Checklist 6" xfId="3924" xr:uid="{55E208C4-6BC5-4A6B-B362-522DED35C4A6}"/>
    <cellStyle name="_Australia Checklist_New GFR Checklist 7" xfId="3925" xr:uid="{04351B83-4257-41E5-9496-7C9C1428DB9E}"/>
    <cellStyle name="_Australia Checklist_New GFR Checklist 8" xfId="3926" xr:uid="{AED16B0A-D29C-4301-8EE0-98E739BECDDB}"/>
    <cellStyle name="_Australia Checklist_New GFR Checklist 9" xfId="3927" xr:uid="{EBCCFF73-F22E-4A67-97B5-1034ECFA2208}"/>
    <cellStyle name="_Australia Checklist_New GFR Checklist May 07" xfId="3928" xr:uid="{B2E4B7D5-CB2E-48EE-A72A-1FF35D452075}"/>
    <cellStyle name="_Australia Checklist_New GFR Checklist May 07 10" xfId="3929" xr:uid="{A6541973-112B-4607-9F2D-69404781308B}"/>
    <cellStyle name="_Australia Checklist_New GFR Checklist May 07 11" xfId="3930" xr:uid="{F6B8A708-83A1-4840-8433-7A0A7327026D}"/>
    <cellStyle name="_Australia Checklist_New GFR Checklist May 07 12" xfId="3931" xr:uid="{FC429A07-FB94-411F-B359-F996E8F4CAE0}"/>
    <cellStyle name="_Australia Checklist_New GFR Checklist May 07 13" xfId="3932" xr:uid="{D121A88B-B7E8-4390-9414-AB840598BAEF}"/>
    <cellStyle name="_Australia Checklist_New GFR Checklist May 07 14" xfId="3933" xr:uid="{AD16AD08-1C32-426A-9B4A-DB3D32E82D4E}"/>
    <cellStyle name="_Australia Checklist_New GFR Checklist May 07 15" xfId="3934" xr:uid="{7A142A64-D635-4B32-8EE0-67088CBB5D3F}"/>
    <cellStyle name="_Australia Checklist_New GFR Checklist May 07 16" xfId="3935" xr:uid="{6E52E15C-665E-4073-B060-A69244DB601C}"/>
    <cellStyle name="_Australia Checklist_New GFR Checklist May 07 17" xfId="3936" xr:uid="{2A8D3565-69C3-4833-9E49-3447C0E913B5}"/>
    <cellStyle name="_Australia Checklist_New GFR Checklist May 07 18" xfId="3937" xr:uid="{316FAAFD-FC7D-4B8D-968E-22C69F73DF9E}"/>
    <cellStyle name="_Australia Checklist_New GFR Checklist May 07 19" xfId="3938" xr:uid="{3E107A2B-9AD7-4F12-A65C-2100DDC9F98D}"/>
    <cellStyle name="_Australia Checklist_New GFR Checklist May 07 2" xfId="3939" xr:uid="{C686C8D1-75BC-4D4A-9B76-A3A5E5C173AB}"/>
    <cellStyle name="_Australia Checklist_New GFR Checklist May 07 20" xfId="3940" xr:uid="{AB7D1878-0CD2-4A14-A38A-86E59EA872BF}"/>
    <cellStyle name="_Australia Checklist_New GFR Checklist May 07 21" xfId="3941" xr:uid="{CCC9FDDB-260B-4A04-A764-F5F0D466A6E2}"/>
    <cellStyle name="_Australia Checklist_New GFR Checklist May 07 22" xfId="3942" xr:uid="{BCDBEE47-A734-4BA4-9E76-7B0ADB9A5CBA}"/>
    <cellStyle name="_Australia Checklist_New GFR Checklist May 07 23" xfId="3943" xr:uid="{26A44E17-B552-43E6-B5F5-552B6E3D5533}"/>
    <cellStyle name="_Australia Checklist_New GFR Checklist May 07 3" xfId="3944" xr:uid="{75C1F3B6-0835-473F-A4A8-A079E0107906}"/>
    <cellStyle name="_Australia Checklist_New GFR Checklist May 07 4" xfId="3945" xr:uid="{D3A27AD1-5CA0-4321-B91A-A8BCBAE05CA7}"/>
    <cellStyle name="_Australia Checklist_New GFR Checklist May 07 5" xfId="3946" xr:uid="{2716EA73-D8E4-4079-9499-3BAB3979F10E}"/>
    <cellStyle name="_Australia Checklist_New GFR Checklist May 07 6" xfId="3947" xr:uid="{1BDF34E6-A74D-4821-A16A-22195C05F4F3}"/>
    <cellStyle name="_Australia Checklist_New GFR Checklist May 07 7" xfId="3948" xr:uid="{EBBB5FA0-0289-41CD-AD2D-AFFC8D71E0FA}"/>
    <cellStyle name="_Australia Checklist_New GFR Checklist May 07 8" xfId="3949" xr:uid="{D3C592CA-7846-4E70-A9C2-93FD49BAF846}"/>
    <cellStyle name="_Australia Checklist_New GFR Checklist May 07 9" xfId="3950" xr:uid="{9051DD3B-E46C-4DAA-B596-8DB5A2A645B5}"/>
    <cellStyle name="_Australia Checklist_New GFR Checklist May 07_2009 1-2YEnd Audit GFR Checklist - Module 1" xfId="3951" xr:uid="{A2DF8585-624F-4B9A-A59A-50F206B0B689}"/>
    <cellStyle name="_Australia Checklist_New GFR Checklist May 07_2009 1-2YEnd Audit GFR Checklist - Module 1 2" xfId="3952" xr:uid="{5D49CEF1-5EE8-40B2-9386-3AF7C7D07C90}"/>
    <cellStyle name="_Australia Checklist_New GFR Checklist May 07_2009 1-2YEnd Audit GFR Checklist - Module 1 3" xfId="3953" xr:uid="{1BAB72BC-43F8-44C7-BF09-03D63D62CCAA}"/>
    <cellStyle name="_Australia Checklist_New GFR Checklist May 07_2009 1-2YEnd Audit GFR Checklist - Module 1 4" xfId="3954" xr:uid="{3559502A-BE49-4560-A741-9E270D40AEE6}"/>
    <cellStyle name="_Australia Checklist_New GFR Checklist May 07_2009 1-2YEnd Audit GFR Checklist - Module 1 5" xfId="3955" xr:uid="{9CE3920C-EBD2-4677-8B1D-7278AE2462C4}"/>
    <cellStyle name="_Australia Checklist_New GFR Checklist May 07_2009 1-2YEnd Audit GFR Checklist - Module 1 6" xfId="3956" xr:uid="{9A407257-538F-4BC0-824F-533E46BD69D3}"/>
    <cellStyle name="_Australia Checklist_New GFR Checklist May 07_2009 1-2YEnd Audit GFR Checklist - Module 1 7" xfId="3957" xr:uid="{C343F7CE-FAD7-474C-BE5E-C1F1C24B15F7}"/>
    <cellStyle name="_Australia Checklist_New GFR Checklist May 07_2009 1-2YEnd Audit GFR Checklist - Module 1 8" xfId="3958" xr:uid="{9C43B542-4547-4861-A009-10E91EAF6B92}"/>
    <cellStyle name="_Australia Checklist_New GFR Checklist May 07_2009 1-2YEnd Audit GFR Checklist - Module 1 9" xfId="3959" xr:uid="{96BDE490-0AC7-4755-A437-2DB9CE916F05}"/>
    <cellStyle name="_Australia Checklist_New GFR Checklist May 07_2009 1-2YEnd Audit GFR Checklist - NEW" xfId="3960" xr:uid="{D9910EBA-8D16-48DB-B427-ED4EFBBCC06D}"/>
    <cellStyle name="_Australia Checklist_New GFR Checklist May 07_2009 1-2YEnd Audit GFR Checklist - NEW 2" xfId="3961" xr:uid="{7766DF1B-DFC6-484F-89AA-5BCFCF2AAF67}"/>
    <cellStyle name="_Australia Checklist_New GFR Checklist May 07_2009 1-2YEnd Audit GFR Checklist - NEW 3" xfId="3962" xr:uid="{CAF6716D-B45F-4E48-A178-85C5403A7C16}"/>
    <cellStyle name="_Australia Checklist_New GFR Checklist May 07_2009 1-2YEnd Audit GFR Checklist - NEW 4" xfId="3963" xr:uid="{9CA73E73-642E-4C28-8CCB-636E28404D90}"/>
    <cellStyle name="_Australia Checklist_New GFR Checklist May 07_2009 1-2YEnd Audit GFR Checklist - NEW 5" xfId="3964" xr:uid="{DFA4917A-1F5F-4740-ABC0-318BFC079E6A}"/>
    <cellStyle name="_Australia Checklist_New GFR Checklist May 07_2009 1-2YEnd Audit GFR Checklist - NEW 6" xfId="3965" xr:uid="{54E8C03E-2ADC-486C-9D53-30D25F1874B3}"/>
    <cellStyle name="_Australia Checklist_New GFR Checklist May 07_2009 1-2YEnd Audit GFR Checklist - NEW 7" xfId="3966" xr:uid="{A9F74B43-8896-49DA-9DB1-0701C3037FC3}"/>
    <cellStyle name="_Australia Checklist_New GFR Checklist May 07_2009 1-2YEnd Audit GFR Checklist - NEW 8" xfId="3967" xr:uid="{D5B2F894-4882-4A7B-8C39-BECF78D95233}"/>
    <cellStyle name="_Australia Checklist_New GFR Checklist May 07_2009 1-2YEnd Audit GFR Checklist - NEW 9" xfId="3968" xr:uid="{4A762CBF-A859-4F36-A93E-8CE1C963496B}"/>
    <cellStyle name="_Australia Checklist_New GFR Checklist May 07_Debtor Prov Schedule Checklist (4)" xfId="3969" xr:uid="{2BD9AFAB-1767-40A4-B423-7F67043C60FD}"/>
    <cellStyle name="_Australia Checklist_New GFR Checklist May 07_Debtor Prov Schedule Checklist (4) 10" xfId="3970" xr:uid="{5F13B59C-6DD6-4C90-A3F0-86EA00D34675}"/>
    <cellStyle name="_Australia Checklist_New GFR Checklist May 07_Debtor Prov Schedule Checklist (4) 11" xfId="3971" xr:uid="{2E8B470A-9469-4D87-A91B-1AB482ECD74E}"/>
    <cellStyle name="_Australia Checklist_New GFR Checklist May 07_Debtor Prov Schedule Checklist (4) 12" xfId="3972" xr:uid="{FB6AA22A-577E-421D-B7D7-6FCCF89051C8}"/>
    <cellStyle name="_Australia Checklist_New GFR Checklist May 07_Debtor Prov Schedule Checklist (4) 13" xfId="3973" xr:uid="{0D2CC136-BD0D-4EDC-9663-CDE3DEFA6390}"/>
    <cellStyle name="_Australia Checklist_New GFR Checklist May 07_Debtor Prov Schedule Checklist (4) 14" xfId="3974" xr:uid="{9BDA83E2-6E9C-40F7-84F9-918AC2C0DACE}"/>
    <cellStyle name="_Australia Checklist_New GFR Checklist May 07_Debtor Prov Schedule Checklist (4) 15" xfId="3975" xr:uid="{50BF684C-97DF-4142-83C9-365919FB1DF8}"/>
    <cellStyle name="_Australia Checklist_New GFR Checklist May 07_Debtor Prov Schedule Checklist (4) 16" xfId="3976" xr:uid="{AEEE45D1-3DA6-47F1-8046-B3C57899100F}"/>
    <cellStyle name="_Australia Checklist_New GFR Checklist May 07_Debtor Prov Schedule Checklist (4) 17" xfId="3977" xr:uid="{B7E7A7A8-6571-4848-8550-5C8A79A679D5}"/>
    <cellStyle name="_Australia Checklist_New GFR Checklist May 07_Debtor Prov Schedule Checklist (4) 2" xfId="3978" xr:uid="{C2581870-BCA0-427D-A524-8402CF1F967C}"/>
    <cellStyle name="_Australia Checklist_New GFR Checklist May 07_Debtor Prov Schedule Checklist (4) 3" xfId="3979" xr:uid="{C2AF1092-44B8-4407-B453-D4FBF1A104CD}"/>
    <cellStyle name="_Australia Checklist_New GFR Checklist May 07_Debtor Prov Schedule Checklist (4) 4" xfId="3980" xr:uid="{1DF15AA6-08FA-4DBA-A665-587DCD305900}"/>
    <cellStyle name="_Australia Checklist_New GFR Checklist May 07_Debtor Prov Schedule Checklist (4) 5" xfId="3981" xr:uid="{76F24A57-A742-40AB-AC2A-C49C539969CE}"/>
    <cellStyle name="_Australia Checklist_New GFR Checklist May 07_Debtor Prov Schedule Checklist (4) 6" xfId="3982" xr:uid="{8D50BE33-8D9C-46F6-9389-1A979006365F}"/>
    <cellStyle name="_Australia Checklist_New GFR Checklist May 07_Debtor Prov Schedule Checklist (4) 7" xfId="3983" xr:uid="{D3BC4F34-3ACF-46E1-97C5-744F79E8243F}"/>
    <cellStyle name="_Australia Checklist_New GFR Checklist May 07_Debtor Prov Schedule Checklist (4) 8" xfId="3984" xr:uid="{11408308-9D0F-47A0-928D-79062AE7354A}"/>
    <cellStyle name="_Australia Checklist_New GFR Checklist May 07_Debtor Prov Schedule Checklist (4) 9" xfId="3985" xr:uid="{EE36D177-D266-498E-8EAF-FBD59003CA04}"/>
    <cellStyle name="_Australia Checklist_New GFR Checklist May 07_GFR Checklist - Half Year Audit Dec 08" xfId="3986" xr:uid="{E2FD3327-C4A8-426C-8C18-731AF70C5624}"/>
    <cellStyle name="_Australia Checklist_New GFR Checklist May 07_GFR Checklist - Half Year Audit Dec 08 2" xfId="3987" xr:uid="{12DA3EB0-F75D-4717-AE3C-2D5AEB581EA7}"/>
    <cellStyle name="_Australia Checklist_New GFR Checklist May 07_GFR Checklist - Half Year Audit Dec 08 3" xfId="3988" xr:uid="{2F21DB35-D90F-4BF1-B12E-ADB2C70A3AE3}"/>
    <cellStyle name="_Australia Checklist_New GFR Checklist May 07_GFR Checklist - Half Year Audit Dec 08 4" xfId="3989" xr:uid="{3CFBB419-D529-416B-A0FB-702C4CDB6AFF}"/>
    <cellStyle name="_Australia Checklist_New GFR Checklist May 07_GFR Checklist - Half Year Audit Dec 08 5" xfId="3990" xr:uid="{B42E8BD9-E30E-403D-8D69-B944B43F1DD3}"/>
    <cellStyle name="_Australia Checklist_New GFR Checklist May 07_GFR Checklist - Half Year Audit Dec 08 6" xfId="3991" xr:uid="{1925BF61-8D69-412D-8498-67D94FFBE4DD}"/>
    <cellStyle name="_Australia Checklist_New GFR Checklist May 07_GFR Checklist - Half Year Audit Dec 08 7" xfId="3992" xr:uid="{AB683B05-38E4-4184-B8C0-FA2C99ED6402}"/>
    <cellStyle name="_Australia Checklist_New GFR Checklist May 07_GFR Checklist - Half Year Audit Dec 08 8" xfId="3993" xr:uid="{D5CC4B83-EF3F-45FF-B73A-99439A7EB95A}"/>
    <cellStyle name="_Australia Checklist_New GFR Checklist May 07_GFR Checklist - Half Year Audit Dec 08 9" xfId="3994" xr:uid="{6C88ED61-5E44-4B40-821C-C981A58126FE}"/>
    <cellStyle name="_Australia Checklist_New GFR Checklist May 07_GFR Checklist Nov 08" xfId="3995" xr:uid="{E26D32E5-67C1-4B89-858D-B57DFAA2589D}"/>
    <cellStyle name="_Australia Checklist_New GFR Checklist May 07_GFR Checklist Nov 08 2" xfId="3996" xr:uid="{909221D9-B356-44FD-9ECC-66D113E989D7}"/>
    <cellStyle name="_Australia Checklist_New GFR Checklist May 07_GFR Checklist Nov 08 3" xfId="3997" xr:uid="{787776BF-404E-414C-A7AD-B341429295A5}"/>
    <cellStyle name="_Australia Checklist_New GFR Checklist May 07_GFR Checklist Nov 08 4" xfId="3998" xr:uid="{6BD15928-6118-4318-BD40-1A12DE18BDBD}"/>
    <cellStyle name="_Australia Checklist_New GFR Checklist May 07_GFR Checklist Nov 08 5" xfId="3999" xr:uid="{DE9CF5C4-8C43-49AE-B444-CC3BBB85C44F}"/>
    <cellStyle name="_Australia Checklist_New GFR Checklist May 07_GFR Checklist Nov 08 6" xfId="4000" xr:uid="{D1BF2231-712F-40DB-9EEF-F37C5E822C4A}"/>
    <cellStyle name="_Australia Checklist_New GFR Checklist May 07_GFR Checklist Nov 08 7" xfId="4001" xr:uid="{BB16FD9A-5D2D-4B72-8117-1FE43C391BB2}"/>
    <cellStyle name="_Australia Checklist_New GFR Checklist May 07_GFR Checklist Nov 08 8" xfId="4002" xr:uid="{376401C8-3529-47FD-998F-94523F84A3CF}"/>
    <cellStyle name="_Australia Checklist_New GFR Checklist May 07_GFR Checklist Nov 08 9" xfId="4003" xr:uid="{C9F229AB-7707-425C-BF1D-AA676D0E987B}"/>
    <cellStyle name="_Australia Checklist_New GFR Checklist May 07_GFR New Test Checklist Nov 08" xfId="4004" xr:uid="{D1D39DA6-2390-4D8E-B8B2-E72194354D65}"/>
    <cellStyle name="_Australia Checklist_New GFR Checklist May 07_GFR New Test Checklist Nov 08 2" xfId="4005" xr:uid="{78F90D8D-E822-47D2-8B7B-4A31BA6B76A9}"/>
    <cellStyle name="_Australia Checklist_New GFR Checklist May 07_GFR New Test Checklist Nov 08 3" xfId="4006" xr:uid="{EA679CBC-ECD9-4DFD-96A6-90094C11FC02}"/>
    <cellStyle name="_Australia Checklist_New GFR Checklist May 07_GFR New Test Checklist Nov 08 4" xfId="4007" xr:uid="{EECB1673-67D7-4DF3-A5E4-CBB50EF0FBE2}"/>
    <cellStyle name="_Australia Checklist_New GFR Checklist May 07_GFR New Test Checklist Nov 08 5" xfId="4008" xr:uid="{12547F7D-67B7-4D79-91FC-250178C2DA31}"/>
    <cellStyle name="_Australia Checklist_New GFR Checklist May 07_GFR New Test Checklist Nov 08 6" xfId="4009" xr:uid="{9F153178-16D4-4131-B2C7-3CBEC65919BE}"/>
    <cellStyle name="_Australia Checklist_New GFR Checklist May 07_GFR New Test Checklist Nov 08 7" xfId="4010" xr:uid="{8F493580-19C7-48BF-83CC-2E3E7CFD2039}"/>
    <cellStyle name="_Australia Checklist_New GFR Checklist May 07_GFR New Test Checklist Nov 08 8" xfId="4011" xr:uid="{036C0573-A5F9-4875-AE3A-49C91B8D1337}"/>
    <cellStyle name="_Australia Checklist_New GFR Checklist May 07_GFR New Test Checklist Nov 08 9" xfId="4012" xr:uid="{1559206B-DAF4-4EC1-9C7E-978C1BE37ABD}"/>
    <cellStyle name="_Australia Checklist_New GFR Checklist May 07_Half Year End Audit GFR Che" xfId="4013" xr:uid="{B6452B2B-523E-4DC6-872D-A4AE861950CC}"/>
    <cellStyle name="_Australia Checklist_New GFR Checklist May 07_Half Year End Audit GFR Che 2" xfId="4014" xr:uid="{4351E070-4917-49EE-9ECE-51C9F5D369C6}"/>
    <cellStyle name="_Australia Checklist_New GFR Checklist May 07_Half Year End Audit GFR Che 3" xfId="4015" xr:uid="{EE0CAC45-49A1-4D20-8006-D89EF70DD244}"/>
    <cellStyle name="_Australia Checklist_New GFR Checklist May 07_Half Year End Audit GFR Che 4" xfId="4016" xr:uid="{49D35E53-D19D-440D-AA9E-47FB9B312C52}"/>
    <cellStyle name="_Australia Checklist_New GFR Checklist May 07_Half Year End Audit GFR Che 5" xfId="4017" xr:uid="{0FB0242E-C4B1-48C4-A0E1-F42A5447F419}"/>
    <cellStyle name="_Australia Checklist_New GFR Checklist May 07_Half Year End Audit GFR Che 6" xfId="4018" xr:uid="{C2A47655-99C7-4521-A5CA-19048725874E}"/>
    <cellStyle name="_Australia Checklist_New GFR Checklist May 07_Half Year End Audit GFR Che 7" xfId="4019" xr:uid="{B7EBF586-C458-4C12-8735-F5F960AAB7CE}"/>
    <cellStyle name="_Australia Checklist_New GFR Checklist May 07_Half Year End Audit GFR Che 8" xfId="4020" xr:uid="{4FD0DE99-11FA-402C-A3D0-1E08C906DE19}"/>
    <cellStyle name="_Australia Checklist_New GFR Checklist May 07_Half Year End Audit GFR Che 9" xfId="4021" xr:uid="{C4D5063A-A565-4DD9-BD02-A6F1AFADDECA}"/>
    <cellStyle name="_Australia Checklist_New GFR Checklist May 07_May 08 GFR Checklist" xfId="4022" xr:uid="{8343FF10-C8CB-4FCF-A729-B075AA06A78B}"/>
    <cellStyle name="_Australia Checklist_New GFR Checklist May 07_May 08 GFR Checklist 2" xfId="4023" xr:uid="{E1805AE4-CE04-421F-AE99-7F9089017282}"/>
    <cellStyle name="_Australia Checklist_New GFR Checklist May 07_May 08 GFR Checklist 3" xfId="4024" xr:uid="{704F93C5-3275-491E-BF1A-F09A8995B6CE}"/>
    <cellStyle name="_Australia Checklist_New GFR Checklist May 07_May 08 GFR Checklist 4" xfId="4025" xr:uid="{B3019167-9338-46F6-9EE1-948D032D576C}"/>
    <cellStyle name="_Australia Checklist_New GFR Checklist May 07_May 08 GFR Checklist 5" xfId="4026" xr:uid="{73125F79-1352-4923-BFDE-B65BA328D48E}"/>
    <cellStyle name="_Australia Checklist_New GFR Checklist May 07_May 08 GFR Checklist 6" xfId="4027" xr:uid="{BB1D9BEE-B055-46F7-9399-1EE15AC17924}"/>
    <cellStyle name="_Australia Checklist_New GFR Checklist May 07_May 08 GFR Checklist 7" xfId="4028" xr:uid="{2CB758D0-9695-41F4-A651-E8CA82EFA49B}"/>
    <cellStyle name="_Australia Checklist_New GFR Checklist May 07_May 08 GFR Checklist 8" xfId="4029" xr:uid="{F0D30A5C-0F26-4E6F-BB5D-3D2C4B368FD2}"/>
    <cellStyle name="_Australia Checklist_New GFR Checklist May 07_May 08 GFR Checklist 9" xfId="4030" xr:uid="{C1A40B9C-8054-47AC-83F9-11D61A632D78}"/>
    <cellStyle name="_Australia Checklist_New GFR Checklist May 07_QLD Dec07 Half Year Audit Checklist" xfId="4031" xr:uid="{D721728E-4882-48C7-9303-92040E7169BA}"/>
    <cellStyle name="_Australia Checklist_New GFR Checklist May 07_QLD Dec07 Half Year Audit Checklist 2" xfId="4032" xr:uid="{5C069DAE-02AC-4BB5-B100-A3AB6AA82D94}"/>
    <cellStyle name="_Australia Checklist_New GFR Checklist May 07_QLD Dec07 Half Year Audit Checklist 3" xfId="4033" xr:uid="{AE3010AC-7835-479D-AEA8-DA517B9990D1}"/>
    <cellStyle name="_Australia Checklist_New GFR Checklist May 07_QLD Dec07 Half Year Audit Checklist 4" xfId="4034" xr:uid="{BBBDF2FD-27E2-4188-8119-4046DE32EE6C}"/>
    <cellStyle name="_Australia Checklist_New GFR Checklist May 07_QLD Dec07 Half Year Audit Checklist 5" xfId="4035" xr:uid="{5D1F0006-412F-43AC-8574-B166558C3220}"/>
    <cellStyle name="_Australia Checklist_New GFR Checklist May 07_QLD Dec07 Half Year Audit Checklist 6" xfId="4036" xr:uid="{28081556-A5A0-4558-8E26-46811FC006E9}"/>
    <cellStyle name="_Australia Checklist_New GFR Checklist May 07_QLD Dec07 Half Year Audit Checklist 7" xfId="4037" xr:uid="{A869F6B3-1110-4517-B3FA-8E0A836BB9EA}"/>
    <cellStyle name="_Australia Checklist_New GFR Checklist May 07_QLD Dec07 Half Year Audit Checklist 8" xfId="4038" xr:uid="{92C1113F-3659-4CF1-A442-10B4BDCD572E}"/>
    <cellStyle name="_Australia Checklist_New GFR Checklist May 07_QLD Dec07 Half Year Audit Checklist 9" xfId="4039" xr:uid="{6FF4F320-74EA-4BA1-BC7F-9ECEBE312C89}"/>
    <cellStyle name="_Australia Checklist_New GFR Checklist May 07_Rev Rec Template (3)" xfId="4040" xr:uid="{15B8BE97-2B53-44B8-820E-7585423F42D4}"/>
    <cellStyle name="_Australia Checklist_New GFR Checklist May 07_Rev Rec Template (3) 2" xfId="4041" xr:uid="{2878D950-0903-4265-9CD1-E1EFC36700D1}"/>
    <cellStyle name="_Australia Checklist_New GFR Checklist May 07_Rev Rec Template (3) 3" xfId="4042" xr:uid="{0F371D5E-2615-4975-914E-D2A96D0420B7}"/>
    <cellStyle name="_Australia Checklist_New GFR Checklist May 07_Rev Rec Template (3) 4" xfId="4043" xr:uid="{19E37F31-01A2-4AEB-8EDF-7C520C4A1A93}"/>
    <cellStyle name="_Australia Checklist_New GFR Checklist May 07_Rev Rec Template (3) 5" xfId="4044" xr:uid="{D835CCEA-C53D-4E5A-B48C-65AD92F44D99}"/>
    <cellStyle name="_Australia Checklist_New GFR Checklist May 07_TB Close List of Issues for Overseas" xfId="4045" xr:uid="{16B34046-1950-4983-AB4D-41214506C223}"/>
    <cellStyle name="_Australia Checklist_New GFR Checklist May 07_TB Close List of Issues for Overseas 2" xfId="4046" xr:uid="{59501F64-F04E-426E-A3B2-59787F3EB7E8}"/>
    <cellStyle name="_Australia Checklist_New GFR Checklist May 07_TB Close List of Issues for Overseas 3" xfId="4047" xr:uid="{CF7A0457-DB41-4891-A6E3-576F459048CB}"/>
    <cellStyle name="_Australia Checklist_New GFR Checklist May 07_TB Close List of Issues for Overseas 4" xfId="4048" xr:uid="{8DB2FCF8-4303-4FFD-8267-58B31CC35BF4}"/>
    <cellStyle name="_Australia Checklist_New GFR Checklist May 07_TB Close List of Issues for Overseas 5" xfId="4049" xr:uid="{FD93A12C-0AE0-426E-97AB-64F8C7E15E82}"/>
    <cellStyle name="_Australia Checklist_New GFR Checklist_01. Chart of Accounts Feb08" xfId="4050" xr:uid="{A15675A6-220A-4222-9169-4199BC4853FA}"/>
    <cellStyle name="_Australia Checklist_New GFR Checklist_01. Chart of Accounts Feb08 10" xfId="4051" xr:uid="{48BBEF38-8199-4985-8113-81C67A4CC9A1}"/>
    <cellStyle name="_Australia Checklist_New GFR Checklist_01. Chart of Accounts Feb08 11" xfId="4052" xr:uid="{3E1534AB-6991-4665-988F-FDDC23C759C6}"/>
    <cellStyle name="_Australia Checklist_New GFR Checklist_01. Chart of Accounts Feb08 12" xfId="4053" xr:uid="{B4F04252-C048-4F07-9FAD-52E4BE80A0B4}"/>
    <cellStyle name="_Australia Checklist_New GFR Checklist_01. Chart of Accounts Feb08 13" xfId="4054" xr:uid="{22756783-FF59-4F21-AE86-7A842B69C0DC}"/>
    <cellStyle name="_Australia Checklist_New GFR Checklist_01. Chart of Accounts Feb08 14" xfId="4055" xr:uid="{44F6A3C2-51BA-4EA9-9801-66B736DDDA1D}"/>
    <cellStyle name="_Australia Checklist_New GFR Checklist_01. Chart of Accounts Feb08 15" xfId="4056" xr:uid="{BE0E1201-13D8-4BCD-804B-0F237038200F}"/>
    <cellStyle name="_Australia Checklist_New GFR Checklist_01. Chart of Accounts Feb08 16" xfId="4057" xr:uid="{39653584-DFD3-46DB-B7AC-73CFBBFA75C0}"/>
    <cellStyle name="_Australia Checklist_New GFR Checklist_01. Chart of Accounts Feb08 17" xfId="4058" xr:uid="{9735A84B-D98D-4EA4-97D5-5B902DFF2E0F}"/>
    <cellStyle name="_Australia Checklist_New GFR Checklist_01. Chart of Accounts Feb08 18" xfId="4059" xr:uid="{65A1A054-3ECC-4BC3-8AF3-7EB87576A136}"/>
    <cellStyle name="_Australia Checklist_New GFR Checklist_01. Chart of Accounts Feb08 19" xfId="4060" xr:uid="{8DFCA593-F881-4108-AEE1-8CC87900BA3B}"/>
    <cellStyle name="_Australia Checklist_New GFR Checklist_01. Chart of Accounts Feb08 2" xfId="4061" xr:uid="{630B7648-3AE2-4443-9C0D-C65E507EAA48}"/>
    <cellStyle name="_Australia Checklist_New GFR Checklist_01. Chart of Accounts Feb08 20" xfId="4062" xr:uid="{9E00E269-1E34-4B87-B3ED-3380433F4501}"/>
    <cellStyle name="_Australia Checklist_New GFR Checklist_01. Chart of Accounts Feb08 21" xfId="4063" xr:uid="{E027209E-9EE5-45FA-9309-2D8136636B08}"/>
    <cellStyle name="_Australia Checklist_New GFR Checklist_01. Chart of Accounts Feb08 22" xfId="4064" xr:uid="{169AB882-E953-449D-8044-42589F57419D}"/>
    <cellStyle name="_Australia Checklist_New GFR Checklist_01. Chart of Accounts Feb08 23" xfId="4065" xr:uid="{3ADC6029-66B2-4191-A177-579FB1A22DE8}"/>
    <cellStyle name="_Australia Checklist_New GFR Checklist_01. Chart of Accounts Feb08 3" xfId="4066" xr:uid="{1F5F7208-FF4F-4312-B28C-70311F2A4588}"/>
    <cellStyle name="_Australia Checklist_New GFR Checklist_01. Chart of Accounts Feb08 4" xfId="4067" xr:uid="{98D58554-5A90-4683-93AC-4B50E9ED7587}"/>
    <cellStyle name="_Australia Checklist_New GFR Checklist_01. Chart of Accounts Feb08 5" xfId="4068" xr:uid="{99AAAF1A-66EB-472C-B9FA-7246991BCC70}"/>
    <cellStyle name="_Australia Checklist_New GFR Checklist_01. Chart of Accounts Feb08 6" xfId="4069" xr:uid="{CE7BDF6C-BDEF-4B64-BBF6-3AF3257F75AD}"/>
    <cellStyle name="_Australia Checklist_New GFR Checklist_01. Chart of Accounts Feb08 7" xfId="4070" xr:uid="{3C373AE8-9067-4F54-AC85-0111E933F60F}"/>
    <cellStyle name="_Australia Checklist_New GFR Checklist_01. Chart of Accounts Feb08 8" xfId="4071" xr:uid="{9B635161-2E9E-4218-A4BC-8944F7F76CA8}"/>
    <cellStyle name="_Australia Checklist_New GFR Checklist_01. Chart of Accounts Feb08 9" xfId="4072" xr:uid="{4AD03E73-F828-47FC-9663-7FFA6560AD02}"/>
    <cellStyle name="_Australia Checklist_New GFR Checklist_01. Chart of Accounts Feb08_2009 1-2YEnd Audit GFR Checklist - Module 1" xfId="4073" xr:uid="{5BCB5615-E50A-40A6-B373-9F9CBFF30124}"/>
    <cellStyle name="_Australia Checklist_New GFR Checklist_01. Chart of Accounts Feb08_2009 1-2YEnd Audit GFR Checklist - Module 1 2" xfId="4074" xr:uid="{FAC2F196-33E9-4E29-8446-1D574A508112}"/>
    <cellStyle name="_Australia Checklist_New GFR Checklist_01. Chart of Accounts Feb08_2009 1-2YEnd Audit GFR Checklist - Module 1 3" xfId="4075" xr:uid="{9BB322FF-98D8-4DD0-A977-5C2548B48C2B}"/>
    <cellStyle name="_Australia Checklist_New GFR Checklist_01. Chart of Accounts Feb08_2009 1-2YEnd Audit GFR Checklist - Module 1 4" xfId="4076" xr:uid="{3A5FB678-37F2-4329-AF53-A392B1D5054F}"/>
    <cellStyle name="_Australia Checklist_New GFR Checklist_01. Chart of Accounts Feb08_2009 1-2YEnd Audit GFR Checklist - Module 1 5" xfId="4077" xr:uid="{820A0D0D-999C-4202-98AF-4D91D142032D}"/>
    <cellStyle name="_Australia Checklist_New GFR Checklist_01. Chart of Accounts Feb08_2009 1-2YEnd Audit GFR Checklist - Module 1 6" xfId="4078" xr:uid="{E1CA9881-5BC3-43A4-902A-DD3310046D2C}"/>
    <cellStyle name="_Australia Checklist_New GFR Checklist_01. Chart of Accounts Feb08_2009 1-2YEnd Audit GFR Checklist - Module 1 7" xfId="4079" xr:uid="{DBC493D2-4A96-4B31-8298-FC32E63C7ECB}"/>
    <cellStyle name="_Australia Checklist_New GFR Checklist_01. Chart of Accounts Feb08_2009 1-2YEnd Audit GFR Checklist - Module 1 8" xfId="4080" xr:uid="{AEB217E2-457A-43C1-8C10-F0A3BA392A48}"/>
    <cellStyle name="_Australia Checklist_New GFR Checklist_01. Chart of Accounts Feb08_2009 1-2YEnd Audit GFR Checklist - Module 1 9" xfId="4081" xr:uid="{64128D6D-14AD-4EEB-B284-7952CDEB3297}"/>
    <cellStyle name="_Australia Checklist_New GFR Checklist_01. Chart of Accounts Feb08_2009 1-2YEnd Audit GFR Checklist - NEW" xfId="4082" xr:uid="{A496ACCD-E2EC-478E-8969-62DA2929ACD3}"/>
    <cellStyle name="_Australia Checklist_New GFR Checklist_01. Chart of Accounts Feb08_2009 1-2YEnd Audit GFR Checklist - NEW 2" xfId="4083" xr:uid="{37B7D8B3-EEE2-4882-B4EB-B3D26470F49B}"/>
    <cellStyle name="_Australia Checklist_New GFR Checklist_01. Chart of Accounts Feb08_2009 1-2YEnd Audit GFR Checklist - NEW 3" xfId="4084" xr:uid="{54F86EB5-B70E-4BB3-B6E7-AD34DD0488B1}"/>
    <cellStyle name="_Australia Checklist_New GFR Checklist_01. Chart of Accounts Feb08_2009 1-2YEnd Audit GFR Checklist - NEW 4" xfId="4085" xr:uid="{07BD8175-5E7B-4E9D-A148-61520A8DBE17}"/>
    <cellStyle name="_Australia Checklist_New GFR Checklist_01. Chart of Accounts Feb08_2009 1-2YEnd Audit GFR Checklist - NEW 5" xfId="4086" xr:uid="{FCCF8032-0941-47BB-91B3-E9F8B23D3EF7}"/>
    <cellStyle name="_Australia Checklist_New GFR Checklist_01. Chart of Accounts Feb08_2009 1-2YEnd Audit GFR Checklist - NEW 6" xfId="4087" xr:uid="{115E89C7-1D65-486D-9DCA-41069A0AE51E}"/>
    <cellStyle name="_Australia Checklist_New GFR Checklist_01. Chart of Accounts Feb08_2009 1-2YEnd Audit GFR Checklist - NEW 7" xfId="4088" xr:uid="{413B35A7-A0E1-46C6-99F5-6291C0821C22}"/>
    <cellStyle name="_Australia Checklist_New GFR Checklist_01. Chart of Accounts Feb08_2009 1-2YEnd Audit GFR Checklist - NEW 8" xfId="4089" xr:uid="{34D3B093-0980-48DD-BFBF-EB413077BF31}"/>
    <cellStyle name="_Australia Checklist_New GFR Checklist_01. Chart of Accounts Feb08_2009 1-2YEnd Audit GFR Checklist - NEW 9" xfId="4090" xr:uid="{EA2C2F67-DCF3-4169-B685-34DE47400E57}"/>
    <cellStyle name="_Australia Checklist_New GFR Checklist_01. Chart of Accounts Feb08_Debtor Prov Schedule Checklist (4)" xfId="4091" xr:uid="{DE7F5893-E8B1-42F2-945F-BB71F266CAD9}"/>
    <cellStyle name="_Australia Checklist_New GFR Checklist_01. Chart of Accounts Feb08_Debtor Prov Schedule Checklist (4) 10" xfId="4092" xr:uid="{9FA2643B-0B96-4390-AA57-AD356B31EA4B}"/>
    <cellStyle name="_Australia Checklist_New GFR Checklist_01. Chart of Accounts Feb08_Debtor Prov Schedule Checklist (4) 11" xfId="4093" xr:uid="{A0A709D6-3CA8-41BF-9985-DA39851C3097}"/>
    <cellStyle name="_Australia Checklist_New GFR Checklist_01. Chart of Accounts Feb08_Debtor Prov Schedule Checklist (4) 12" xfId="4094" xr:uid="{BA853C14-EFCD-43D6-AC3C-E5D2ADE748AF}"/>
    <cellStyle name="_Australia Checklist_New GFR Checklist_01. Chart of Accounts Feb08_Debtor Prov Schedule Checklist (4) 13" xfId="4095" xr:uid="{4DC53BDC-44B5-4EFA-B26B-B18E0E6F6A88}"/>
    <cellStyle name="_Australia Checklist_New GFR Checklist_01. Chart of Accounts Feb08_Debtor Prov Schedule Checklist (4) 14" xfId="4096" xr:uid="{92D3BE95-21EB-4A69-88B6-CA1DA90E543F}"/>
    <cellStyle name="_Australia Checklist_New GFR Checklist_01. Chart of Accounts Feb08_Debtor Prov Schedule Checklist (4) 15" xfId="4097" xr:uid="{062C3B9A-6552-4CC4-B8B1-69B75F16ACC0}"/>
    <cellStyle name="_Australia Checklist_New GFR Checklist_01. Chart of Accounts Feb08_Debtor Prov Schedule Checklist (4) 16" xfId="4098" xr:uid="{694EFA04-25C9-47E0-B157-CB252BE0F4F6}"/>
    <cellStyle name="_Australia Checklist_New GFR Checklist_01. Chart of Accounts Feb08_Debtor Prov Schedule Checklist (4) 17" xfId="4099" xr:uid="{DFF59F20-511B-479F-8AD2-BA318D97101A}"/>
    <cellStyle name="_Australia Checklist_New GFR Checklist_01. Chart of Accounts Feb08_Debtor Prov Schedule Checklist (4) 2" xfId="4100" xr:uid="{BF2E7B89-7FC6-4D33-9BD2-2D04069B5EAB}"/>
    <cellStyle name="_Australia Checklist_New GFR Checklist_01. Chart of Accounts Feb08_Debtor Prov Schedule Checklist (4) 3" xfId="4101" xr:uid="{956F2863-34E5-44D6-969E-924F2303E4F6}"/>
    <cellStyle name="_Australia Checklist_New GFR Checklist_01. Chart of Accounts Feb08_Debtor Prov Schedule Checklist (4) 4" xfId="4102" xr:uid="{2E0425D6-9A0E-418D-99E8-CD730F25D02F}"/>
    <cellStyle name="_Australia Checklist_New GFR Checklist_01. Chart of Accounts Feb08_Debtor Prov Schedule Checklist (4) 5" xfId="4103" xr:uid="{2B0A2C14-7216-4413-A10B-CF588321AC33}"/>
    <cellStyle name="_Australia Checklist_New GFR Checklist_01. Chart of Accounts Feb08_Debtor Prov Schedule Checklist (4) 6" xfId="4104" xr:uid="{CB3D7B17-8A6A-4756-A94E-B5C8A85DD58A}"/>
    <cellStyle name="_Australia Checklist_New GFR Checklist_01. Chart of Accounts Feb08_Debtor Prov Schedule Checklist (4) 7" xfId="4105" xr:uid="{87E16B19-4396-455C-9979-129ED033C586}"/>
    <cellStyle name="_Australia Checklist_New GFR Checklist_01. Chart of Accounts Feb08_Debtor Prov Schedule Checklist (4) 8" xfId="4106" xr:uid="{AF1730F7-3FBE-411F-8F4C-88236402FC19}"/>
    <cellStyle name="_Australia Checklist_New GFR Checklist_01. Chart of Accounts Feb08_Debtor Prov Schedule Checklist (4) 9" xfId="4107" xr:uid="{21848B29-597D-4018-8D39-F4F7FDD427C4}"/>
    <cellStyle name="_Australia Checklist_New GFR Checklist_01. Chart of Accounts Feb08_GFR Checklist - Half Year Audit Dec 08" xfId="4108" xr:uid="{2E68B596-7B84-4F5D-BDC9-84952A49BE06}"/>
    <cellStyle name="_Australia Checklist_New GFR Checklist_01. Chart of Accounts Feb08_GFR Checklist - Half Year Audit Dec 08 2" xfId="4109" xr:uid="{5BEC281E-E028-4C80-8DAD-260BC6129F64}"/>
    <cellStyle name="_Australia Checklist_New GFR Checklist_01. Chart of Accounts Feb08_GFR Checklist - Half Year Audit Dec 08 3" xfId="4110" xr:uid="{5D8F2E7B-8359-48B5-98E8-B8AD1E61F5EC}"/>
    <cellStyle name="_Australia Checklist_New GFR Checklist_01. Chart of Accounts Feb08_GFR Checklist - Half Year Audit Dec 08 4" xfId="4111" xr:uid="{98D0EBDC-5DEF-4B1F-8552-CFFA76841541}"/>
    <cellStyle name="_Australia Checklist_New GFR Checklist_01. Chart of Accounts Feb08_GFR Checklist - Half Year Audit Dec 08 5" xfId="4112" xr:uid="{80A6D0AE-D62C-4345-9A6F-F228281570D0}"/>
    <cellStyle name="_Australia Checklist_New GFR Checklist_01. Chart of Accounts Feb08_GFR Checklist - Half Year Audit Dec 08 6" xfId="4113" xr:uid="{CAECF609-CE58-426B-BB2C-DDDF01379015}"/>
    <cellStyle name="_Australia Checklist_New GFR Checklist_01. Chart of Accounts Feb08_GFR Checklist - Half Year Audit Dec 08 7" xfId="4114" xr:uid="{A47725ED-0B12-46E8-ABDD-F92C425C2FF7}"/>
    <cellStyle name="_Australia Checklist_New GFR Checklist_01. Chart of Accounts Feb08_GFR Checklist - Half Year Audit Dec 08 8" xfId="4115" xr:uid="{F877F024-A66A-40BA-8E92-FA5F5C7A55BB}"/>
    <cellStyle name="_Australia Checklist_New GFR Checklist_01. Chart of Accounts Feb08_GFR Checklist - Half Year Audit Dec 08 9" xfId="4116" xr:uid="{8E92A2EB-0FA1-410F-83C3-DB0B84C68F2F}"/>
    <cellStyle name="_Australia Checklist_New GFR Checklist_01. Chart of Accounts Feb08_GFR Checklist Nov 08" xfId="4117" xr:uid="{AB523571-379A-4FDD-9466-EFA8ADEBD230}"/>
    <cellStyle name="_Australia Checklist_New GFR Checklist_01. Chart of Accounts Feb08_GFR Checklist Nov 08 2" xfId="4118" xr:uid="{092536B4-3F83-437D-A329-A9B40A1AA29F}"/>
    <cellStyle name="_Australia Checklist_New GFR Checklist_01. Chart of Accounts Feb08_GFR Checklist Nov 08 3" xfId="4119" xr:uid="{EED31C83-6DFA-43D4-A868-F5C7D7ABE70D}"/>
    <cellStyle name="_Australia Checklist_New GFR Checklist_01. Chart of Accounts Feb08_GFR Checklist Nov 08 4" xfId="4120" xr:uid="{03430D90-B0A4-42F6-B60D-C5E5B50E42D0}"/>
    <cellStyle name="_Australia Checklist_New GFR Checklist_01. Chart of Accounts Feb08_GFR Checklist Nov 08 5" xfId="4121" xr:uid="{8AE1C35A-6A1A-4BE3-82F0-6DD14CEB6424}"/>
    <cellStyle name="_Australia Checklist_New GFR Checklist_01. Chart of Accounts Feb08_GFR Checklist Nov 08 6" xfId="4122" xr:uid="{5EB34CFD-71E2-42F2-86A9-5A13B7B69427}"/>
    <cellStyle name="_Australia Checklist_New GFR Checklist_01. Chart of Accounts Feb08_GFR Checklist Nov 08 7" xfId="4123" xr:uid="{0FE08DAA-497E-4FD3-ACE3-E1CEC3513587}"/>
    <cellStyle name="_Australia Checklist_New GFR Checklist_01. Chart of Accounts Feb08_GFR Checklist Nov 08 8" xfId="4124" xr:uid="{AFA3596C-A6C5-4949-A20C-FD548497BE54}"/>
    <cellStyle name="_Australia Checklist_New GFR Checklist_01. Chart of Accounts Feb08_GFR Checklist Nov 08 9" xfId="4125" xr:uid="{50FBF138-4847-4A53-BA72-CC2E5B1668FD}"/>
    <cellStyle name="_Australia Checklist_New GFR Checklist_01. Chart of Accounts Feb08_GFR New Test Checklist Nov 08" xfId="4126" xr:uid="{F65D10A2-7A6A-4F25-BC24-350FCA7ECE24}"/>
    <cellStyle name="_Australia Checklist_New GFR Checklist_01. Chart of Accounts Feb08_GFR New Test Checklist Nov 08 2" xfId="4127" xr:uid="{48D1ABC3-E0E8-4C3B-984A-9703F9177F03}"/>
    <cellStyle name="_Australia Checklist_New GFR Checklist_01. Chart of Accounts Feb08_GFR New Test Checklist Nov 08 3" xfId="4128" xr:uid="{511C0936-15CB-4AF1-8B7A-251284031A9E}"/>
    <cellStyle name="_Australia Checklist_New GFR Checklist_01. Chart of Accounts Feb08_GFR New Test Checklist Nov 08 4" xfId="4129" xr:uid="{D5AD76EF-76B7-460A-8C86-A6D58A3292FC}"/>
    <cellStyle name="_Australia Checklist_New GFR Checklist_01. Chart of Accounts Feb08_GFR New Test Checklist Nov 08 5" xfId="4130" xr:uid="{05C51BB2-59D0-4161-B2FF-635645BC3FDB}"/>
    <cellStyle name="_Australia Checklist_New GFR Checklist_01. Chart of Accounts Feb08_GFR New Test Checklist Nov 08 6" xfId="4131" xr:uid="{38C1476E-8B23-46CE-B4E5-47165767A550}"/>
    <cellStyle name="_Australia Checklist_New GFR Checklist_01. Chart of Accounts Feb08_GFR New Test Checklist Nov 08 7" xfId="4132" xr:uid="{840D581B-E602-460D-B5E9-2790810BD04B}"/>
    <cellStyle name="_Australia Checklist_New GFR Checklist_01. Chart of Accounts Feb08_GFR New Test Checklist Nov 08 8" xfId="4133" xr:uid="{0EF8ABEE-0368-4868-9AE6-2BA79D118065}"/>
    <cellStyle name="_Australia Checklist_New GFR Checklist_01. Chart of Accounts Feb08_GFR New Test Checklist Nov 08 9" xfId="4134" xr:uid="{8DEB265C-8C93-4093-9008-32B328894B72}"/>
    <cellStyle name="_Australia Checklist_New GFR Checklist_01. Chart of Accounts Feb08_May 08 GFR Checklist" xfId="4135" xr:uid="{35A626F0-A583-4181-8186-40B78E40098A}"/>
    <cellStyle name="_Australia Checklist_New GFR Checklist_01. Chart of Accounts Feb08_May 08 GFR Checklist 2" xfId="4136" xr:uid="{3166855A-2490-42D1-A4DE-35C9AB55CE5F}"/>
    <cellStyle name="_Australia Checklist_New GFR Checklist_01. Chart of Accounts Feb08_May 08 GFR Checklist 3" xfId="4137" xr:uid="{7BFA91E5-9CA4-4E81-8428-FEAE1083EF08}"/>
    <cellStyle name="_Australia Checklist_New GFR Checklist_01. Chart of Accounts Feb08_May 08 GFR Checklist 4" xfId="4138" xr:uid="{5C3E661B-5A14-435B-A905-B6C48B360E1E}"/>
    <cellStyle name="_Australia Checklist_New GFR Checklist_01. Chart of Accounts Feb08_May 08 GFR Checklist 5" xfId="4139" xr:uid="{68FFA3ED-848C-4C78-A4FF-AD41EAD120CB}"/>
    <cellStyle name="_Australia Checklist_New GFR Checklist_01. Chart of Accounts Feb08_May 08 GFR Checklist 6" xfId="4140" xr:uid="{0088B606-3F23-4B37-B3AC-F47F7F2428EE}"/>
    <cellStyle name="_Australia Checklist_New GFR Checklist_01. Chart of Accounts Feb08_May 08 GFR Checklist 7" xfId="4141" xr:uid="{CFBBE4C8-DF3D-4E0C-95FA-686F559342B8}"/>
    <cellStyle name="_Australia Checklist_New GFR Checklist_01. Chart of Accounts Feb08_May 08 GFR Checklist 8" xfId="4142" xr:uid="{D7280D8C-9BF6-4D1E-9989-939B83E70599}"/>
    <cellStyle name="_Australia Checklist_New GFR Checklist_01. Chart of Accounts Feb08_May 08 GFR Checklist 9" xfId="4143" xr:uid="{0E7497CF-51C1-4E60-997A-93BBE233C758}"/>
    <cellStyle name="_Australia Checklist_New GFR Checklist_01. Chart of Accounts Feb08_Rev Rec Template (3)" xfId="4144" xr:uid="{CD182A3A-1D24-44DD-9F23-843AC2377178}"/>
    <cellStyle name="_Australia Checklist_New GFR Checklist_01. Chart of Accounts Feb08_Rev Rec Template (3) 2" xfId="4145" xr:uid="{345F3371-3FC5-43F1-8925-F70CC4E83D2A}"/>
    <cellStyle name="_Australia Checklist_New GFR Checklist_01. Chart of Accounts Feb08_Rev Rec Template (3) 3" xfId="4146" xr:uid="{B6365CCD-08F6-441C-8E9F-34B8B54D9230}"/>
    <cellStyle name="_Australia Checklist_New GFR Checklist_01. Chart of Accounts Feb08_Rev Rec Template (3) 4" xfId="4147" xr:uid="{639CB048-338C-423D-88B0-85407F157689}"/>
    <cellStyle name="_Australia Checklist_New GFR Checklist_01. Chart of Accounts Feb08_Rev Rec Template (3) 5" xfId="4148" xr:uid="{3C71D32A-650B-456F-8BBC-1C9B7C481713}"/>
    <cellStyle name="_Australia Checklist_New GFR Checklist_01. Chart of Accounts Feb08_TB Close List of Issues for Overseas" xfId="4149" xr:uid="{BC8A6094-1349-450F-91E8-445ED8B20487}"/>
    <cellStyle name="_Australia Checklist_New GFR Checklist_01. Chart of Accounts Feb08_TB Close List of Issues for Overseas 2" xfId="4150" xr:uid="{A38C4DF8-EB7A-405B-B548-84BA86460DCD}"/>
    <cellStyle name="_Australia Checklist_New GFR Checklist_01. Chart of Accounts Feb08_TB Close List of Issues for Overseas 3" xfId="4151" xr:uid="{3EA26789-4C73-48C4-B0C3-00F6A32FF9FE}"/>
    <cellStyle name="_Australia Checklist_New GFR Checklist_01. Chart of Accounts Feb08_TB Close List of Issues for Overseas 4" xfId="4152" xr:uid="{971F0AE5-933D-40D1-94AE-B6E39E3BFE05}"/>
    <cellStyle name="_Australia Checklist_New GFR Checklist_01. Chart of Accounts Feb08_TB Close List of Issues for Overseas 5" xfId="4153" xr:uid="{EAA8EA24-F4AA-4E9B-9275-ADDB0DAEFCEB}"/>
    <cellStyle name="_Australia Checklist_New GFR Checklist_01. Chart of Accounts Sep 07" xfId="4154" xr:uid="{8E2037AA-ED36-460F-8E0F-117CCD790546}"/>
    <cellStyle name="_Australia Checklist_New GFR Checklist_01. Chart of Accounts Sep 07 2" xfId="4155" xr:uid="{C6D4BF58-13D5-453C-9F18-F4C45FC160C4}"/>
    <cellStyle name="_Australia Checklist_New GFR Checklist_01. Chart of Accounts Sep 07 3" xfId="4156" xr:uid="{CA53589A-884C-46CC-AE54-E084F75AE452}"/>
    <cellStyle name="_Australia Checklist_New GFR Checklist_01. Chart of Accounts Sep 07 4" xfId="4157" xr:uid="{A3E1CA14-D9D0-40F4-A5C6-5B0F62033646}"/>
    <cellStyle name="_Australia Checklist_New GFR Checklist_01. Chart of Accounts Sep 07 5" xfId="4158" xr:uid="{60C0595A-3FD3-46E2-AE9D-C7E03CAFBADF}"/>
    <cellStyle name="_Australia Checklist_New GFR Checklist_01. Chart of Accounts Sep 07 6" xfId="4159" xr:uid="{6CF3DFC2-6939-40D2-8BD8-14815234B872}"/>
    <cellStyle name="_Australia Checklist_New GFR Checklist_01. Chart of Accounts Sep 07 7" xfId="4160" xr:uid="{81534146-672E-489F-A61A-CD0B5F7D31E8}"/>
    <cellStyle name="_Australia Checklist_New GFR Checklist_01. Chart of Accounts Sep 07 8" xfId="4161" xr:uid="{459D6856-D0B3-415A-B096-28FEC8B245A5}"/>
    <cellStyle name="_Australia Checklist_New GFR Checklist_01. Chart of Accounts Sep 07 9" xfId="4162" xr:uid="{1753A7E2-A770-4ECA-86CA-67B50BCBCF95}"/>
    <cellStyle name="_Australia Checklist_New GFR Checklist_01. Chart of Accounts Sep 07_C3. General Cash by T3" xfId="4163" xr:uid="{AE4EC7EF-1EBB-4CF8-BC5A-9749F3763C1F}"/>
    <cellStyle name="_Australia Checklist_New GFR Checklist_01. Chart of Accounts Sep 07_C3. General Cash by T3_1" xfId="4164" xr:uid="{6C8DCBAA-DEB7-40F1-B00D-A894CF15F420}"/>
    <cellStyle name="_Australia Checklist_New GFR Checklist_01. Chart of Accounts Sep 07_C3. General Cash by T3_1 2" xfId="4165" xr:uid="{DBC12116-BFFE-488E-8CC4-9AE36AA930B9}"/>
    <cellStyle name="_Australia Checklist_New GFR Checklist_01. Chart of Accounts Sep 07_C3. General Cash by T3_1 3" xfId="4166" xr:uid="{AEEDC590-33F7-4E18-A6A5-6AE70D08E048}"/>
    <cellStyle name="_Australia Checklist_New GFR Checklist_01. Chart of Accounts Sep 07_C3. General Cash by T3_1 4" xfId="4167" xr:uid="{B98A5441-97A6-4F18-99D0-47FC25BA7BA1}"/>
    <cellStyle name="_Australia Checklist_New GFR Checklist_01. Chart of Accounts Sep 07_C3. General Cash by T3_1 5" xfId="4168" xr:uid="{72E2AE65-CBD4-40B3-989D-40051AAD761E}"/>
    <cellStyle name="_Australia Checklist_New GFR Checklist_01. Chart of Accounts Sep 07_C3. General Cash by T3_1 6" xfId="4169" xr:uid="{1643C9B8-AFA4-49CD-AB10-9025EB016EAD}"/>
    <cellStyle name="_Australia Checklist_New GFR Checklist_01. Chart of Accounts Sep 07_C3. General Cash by T3_1 7" xfId="4170" xr:uid="{1D8268DC-5037-4234-AD7D-BB825636B393}"/>
    <cellStyle name="_Australia Checklist_New GFR Checklist_01. Chart of Accounts Sep 07_C3. General Cash by T3_1 8" xfId="4171" xr:uid="{0ECAB082-A2C0-4DD5-AC99-9255E73A7321}"/>
    <cellStyle name="_Australia Checklist_New GFR Checklist_01. Chart of Accounts Sep 07_C3. General Cash by T3_1 9" xfId="4172" xr:uid="{A1061689-C005-4337-B1CA-35B7BA0442FA}"/>
    <cellStyle name="_Australia Checklist_New GFR Checklist_01. Chart of Accounts Sep 07_C4. Client Cash by T2" xfId="4173" xr:uid="{9F7EB556-6C81-4D24-9322-55C80696C807}"/>
    <cellStyle name="_Australia Checklist_New GFR Checklist_01. Chart of Accounts Sep 07_C4. Client Cash by T2_1" xfId="4174" xr:uid="{4DC1B71B-DC17-449A-89B5-F3D15525DB9A}"/>
    <cellStyle name="_Australia Checklist_New GFR Checklist_01. Chart of Accounts Sep 07_C4. Client Cash by T2_1 2" xfId="4175" xr:uid="{817C5BEA-D339-454B-AA68-6501D310BFAA}"/>
    <cellStyle name="_Australia Checklist_New GFR Checklist_01. Chart of Accounts Sep 07_C4. Client Cash by T2_1 3" xfId="4176" xr:uid="{08AA6400-C0C3-4DEA-8F15-DDE0F6ADE030}"/>
    <cellStyle name="_Australia Checklist_New GFR Checklist_01. Chart of Accounts Sep 07_C4. Client Cash by T2_1 4" xfId="4177" xr:uid="{A628BC09-4DAF-4909-81BF-AB90EEB22A79}"/>
    <cellStyle name="_Australia Checklist_New GFR Checklist_01. Chart of Accounts Sep 07_C4. Client Cash by T2_1 5" xfId="4178" xr:uid="{9D1A7917-D672-420A-B418-227E5B1892E7}"/>
    <cellStyle name="_Australia Checklist_New GFR Checklist_01. Chart of Accounts Sep 07_C4. Client Cash by T2_1 6" xfId="4179" xr:uid="{380CF9E6-223F-4D4E-A9F8-0D3819469F7F}"/>
    <cellStyle name="_Australia Checklist_New GFR Checklist_01. Chart of Accounts Sep 07_C4. Client Cash by T2_1 7" xfId="4180" xr:uid="{53E58367-A468-40B5-A980-F8F31DF2918C}"/>
    <cellStyle name="_Australia Checklist_New GFR Checklist_01. Chart of Accounts Sep 07_C4. Client Cash by T2_1 8" xfId="4181" xr:uid="{3888F85E-7CB4-48F6-80EF-7BA071E16DC3}"/>
    <cellStyle name="_Australia Checklist_New GFR Checklist_01. Chart of Accounts Sep 07_C4. Client Cash by T2_1 9" xfId="4182" xr:uid="{F944F234-0778-467E-81D1-20DED27A0162}"/>
    <cellStyle name="_Australia Checklist_New GFR Checklist_01. Chart of Accounts Sep 07_D2. Debtor Prov Summary" xfId="4183" xr:uid="{8691558B-6929-4DC9-B651-AB057169E783}"/>
    <cellStyle name="_Australia Checklist_New GFR Checklist_01. Chart of Accounts Sep 07_D2. Debtor Prov Summary 2" xfId="4184" xr:uid="{C98BE275-B2B6-4186-A1E6-F4B392BD08ED}"/>
    <cellStyle name="_Australia Checklist_New GFR Checklist_01. Chart of Accounts Sep 07_D2. Debtor Prov Summary 3" xfId="4185" xr:uid="{16C8A161-C194-463E-94E2-3A0DFFFE8AC7}"/>
    <cellStyle name="_Australia Checklist_New GFR Checklist_01. Chart of Accounts Sep 07_D2. Debtor Prov Summary 4" xfId="4186" xr:uid="{67C16C41-2539-4091-B961-B72F17915AC6}"/>
    <cellStyle name="_Australia Checklist_New GFR Checklist_01. Chart of Accounts Sep 07_D2. Debtor Prov Summary 5" xfId="4187" xr:uid="{A170CD3D-1D17-4BB4-8994-A9DF0BA14EDD}"/>
    <cellStyle name="_Australia Checklist_New GFR Checklist_01. Chart of Accounts Sep 07_D2. Debtor Prov Summary 6" xfId="4188" xr:uid="{3B3380BA-B0F3-47F3-9FCD-96E1BEA014A8}"/>
    <cellStyle name="_Australia Checklist_New GFR Checklist_01. Chart of Accounts Sep 07_D2. Debtor Prov Summary 7" xfId="4189" xr:uid="{021E1FAE-DBE9-42B7-9BE9-12AA71C536FF}"/>
    <cellStyle name="_Australia Checklist_New GFR Checklist_01. Chart of Accounts Sep 07_D2. Debtor Prov Summary 8" xfId="4190" xr:uid="{7DE9046F-EAD0-4895-9809-A0E89FB4116E}"/>
    <cellStyle name="_Australia Checklist_New GFR Checklist_01. Chart of Accounts Sep 07_D2. Debtor Prov Summary 9" xfId="4191" xr:uid="{C95DF7F1-DFF4-41CA-86C7-99FF837875CC}"/>
    <cellStyle name="_Australia Checklist_New GFR Checklist_01. Chart of Accounts Sep 07_D3. Debtors - Top 10" xfId="4192" xr:uid="{3E90CC04-F742-4E4E-927C-912C457A9828}"/>
    <cellStyle name="_Australia Checklist_New GFR Checklist_01. Chart of Accounts Sep 07_D3. Debtors - Top 10_1" xfId="4193" xr:uid="{D00107E1-9711-4830-B990-A10FB8C00E26}"/>
    <cellStyle name="_Australia Checklist_New GFR Checklist_01. Chart of Accounts Sep 07_D3. Debtors - Top 10_1 2" xfId="4194" xr:uid="{9EDB6AC2-127C-47C6-B1ED-C7229690B03B}"/>
    <cellStyle name="_Australia Checklist_New GFR Checklist_01. Chart of Accounts Sep 07_D3. Debtors - Top 10_1 3" xfId="4195" xr:uid="{EB7D3885-1495-4200-9FB6-939501272C33}"/>
    <cellStyle name="_Australia Checklist_New GFR Checklist_01. Chart of Accounts Sep 07_D3. Debtors - Top 10_1 4" xfId="4196" xr:uid="{B5D9CD38-8F21-4FA2-9F58-239B3F9068A2}"/>
    <cellStyle name="_Australia Checklist_New GFR Checklist_01. Chart of Accounts Sep 07_D3. Debtors - Top 10_1 5" xfId="4197" xr:uid="{ABDD70F9-0886-4ADC-AEA1-C8D4E16A87F0}"/>
    <cellStyle name="_Australia Checklist_New GFR Checklist_01. Chart of Accounts Sep 07_D3. Debtors - Top 10_1 6" xfId="4198" xr:uid="{F6FB182A-64D3-4DCD-818A-6FA103325A8D}"/>
    <cellStyle name="_Australia Checklist_New GFR Checklist_01. Chart of Accounts Sep 07_D3. Debtors - Top 10_1 7" xfId="4199" xr:uid="{FB18E129-734D-47B5-8CCE-EB26AF832FE8}"/>
    <cellStyle name="_Australia Checklist_New GFR Checklist_01. Chart of Accounts Sep 07_D3. Debtors - Top 10_1 8" xfId="4200" xr:uid="{41686126-3045-4A01-83E3-442DCA172B89}"/>
    <cellStyle name="_Australia Checklist_New GFR Checklist_01. Chart of Accounts Sep 07_D3. Debtors - Top 10_1 9" xfId="4201" xr:uid="{D5B0B12E-947C-4832-B665-2784EC1B3580}"/>
    <cellStyle name="_Australia Checklist_New GFR Checklist_01. Chart of Accounts Sep 07_E1. Foreign Exchange" xfId="4202" xr:uid="{C0210BD5-9FAC-40F4-B4C8-D7699A14C2FB}"/>
    <cellStyle name="_Australia Checklist_New GFR Checklist_01. Chart of Accounts Sep 07_E1. Foreign Exchange 2" xfId="4203" xr:uid="{9869BF4A-1066-44D4-8EDE-6F5AE936F49B}"/>
    <cellStyle name="_Australia Checklist_New GFR Checklist_01. Chart of Accounts Sep 07_E1. Foreign Exchange 3" xfId="4204" xr:uid="{FC2258C1-58BB-4564-BB02-374A0843B27D}"/>
    <cellStyle name="_Australia Checklist_New GFR Checklist_01. Chart of Accounts Sep 07_E1. Foreign Exchange 4" xfId="4205" xr:uid="{B0FDD424-3DB1-45EB-A1B7-50335F56A4AF}"/>
    <cellStyle name="_Australia Checklist_New GFR Checklist_01. Chart of Accounts Sep 07_E1. Foreign Exchange 5" xfId="4206" xr:uid="{F4AE19DB-9D55-4C21-B886-33CD9C220F61}"/>
    <cellStyle name="_Australia Checklist_New GFR Checklist_01. Chart of Accounts Sep 07_E1. Foreign Exchange 6" xfId="4207" xr:uid="{380E77FB-D56F-4E87-9121-93F5FEE90AA3}"/>
    <cellStyle name="_Australia Checklist_New GFR Checklist_01. Chart of Accounts Sep 07_E1. Foreign Exchange 7" xfId="4208" xr:uid="{AB8B729F-7896-424F-811D-1C9A853FAD08}"/>
    <cellStyle name="_Australia Checklist_New GFR Checklist_01. Chart of Accounts Sep 07_E1. Foreign Exchange 8" xfId="4209" xr:uid="{902091FB-CF42-4F34-AB27-5513A151DD1E}"/>
    <cellStyle name="_Australia Checklist_New GFR Checklist_01. Chart of Accounts Sep 07_E1. Foreign Exchange 9" xfId="4210" xr:uid="{41028889-A903-4947-8E5D-A9DB9E251821}"/>
    <cellStyle name="_Australia Checklist_New GFR Checklist_01. Chart of Accounts Sep 07_F1. Prepayments" xfId="4211" xr:uid="{102E8FED-4C5C-480C-B742-83FA0B84587B}"/>
    <cellStyle name="_Australia Checklist_New GFR Checklist_01. Chart of Accounts Sep 07_F1. Prepayments 2" xfId="4212" xr:uid="{EB0B9AC1-5AE4-4466-AB5B-9AC7A57B4AAC}"/>
    <cellStyle name="_Australia Checklist_New GFR Checklist_01. Chart of Accounts Sep 07_F1. Prepayments 3" xfId="4213" xr:uid="{7DDA8862-B538-458E-911F-BD43FC51C363}"/>
    <cellStyle name="_Australia Checklist_New GFR Checklist_01. Chart of Accounts Sep 07_F1. Prepayments 4" xfId="4214" xr:uid="{1B5ADFCD-976B-4D69-9C3D-B9D854437723}"/>
    <cellStyle name="_Australia Checklist_New GFR Checklist_01. Chart of Accounts Sep 07_F1. Prepayments 5" xfId="4215" xr:uid="{FC375438-472E-4175-B5B1-4D60C9978CCA}"/>
    <cellStyle name="_Australia Checklist_New GFR Checklist_01. Chart of Accounts Sep 07_F1. Prepayments 6" xfId="4216" xr:uid="{130C0C00-701C-4A6D-B4E7-B00565D4C931}"/>
    <cellStyle name="_Australia Checklist_New GFR Checklist_01. Chart of Accounts Sep 07_F1. Prepayments 7" xfId="4217" xr:uid="{8BDE6CA4-D81F-4436-BFAC-875E5A2143F9}"/>
    <cellStyle name="_Australia Checklist_New GFR Checklist_01. Chart of Accounts Sep 07_F1. Prepayments 8" xfId="4218" xr:uid="{1E2CE1FE-E4F9-4F7E-B3B0-CC9169C418A7}"/>
    <cellStyle name="_Australia Checklist_New GFR Checklist_01. Chart of Accounts Sep 07_F1. Prepayments 9" xfId="4219" xr:uid="{4ED5EE34-602C-4B5E-BD9A-699158C32E38}"/>
    <cellStyle name="_Australia Checklist_New GFR Checklist_01. Chart of Accounts Sep 07_F1. Prepayments_1" xfId="4220" xr:uid="{2AFEFF26-099A-42C7-B8BF-B90C8B1163B5}"/>
    <cellStyle name="_Australia Checklist_New GFR Checklist_01. Chart of Accounts Sep 07_K1. Annual Leave" xfId="4221" xr:uid="{30C4F767-90F2-4E17-A9F5-D7B9AFD4A0AB}"/>
    <cellStyle name="_Australia Checklist_New GFR Checklist_01. Chart of Accounts Sep 07_K1. Annual Leave 2" xfId="4222" xr:uid="{F1639AB6-59B1-4A35-82EC-ED6247C562EC}"/>
    <cellStyle name="_Australia Checklist_New GFR Checklist_01. Chart of Accounts Sep 07_K1. Annual Leave 3" xfId="4223" xr:uid="{0A234F14-A1E6-47AF-9BB2-94AC1986970A}"/>
    <cellStyle name="_Australia Checklist_New GFR Checklist_01. Chart of Accounts Sep 07_K1. Annual Leave 4" xfId="4224" xr:uid="{E52A4211-DDF5-4019-AB3F-816D63908A91}"/>
    <cellStyle name="_Australia Checklist_New GFR Checklist_01. Chart of Accounts Sep 07_K1. Annual Leave 5" xfId="4225" xr:uid="{4040BE95-FF9B-4233-9C44-5585D378F889}"/>
    <cellStyle name="_Australia Checklist_New GFR Checklist_01. Chart of Accounts Sep 07_K1. Annual Leave 6" xfId="4226" xr:uid="{983C89D5-E3A9-4B2A-9335-DC0AE601CFDD}"/>
    <cellStyle name="_Australia Checklist_New GFR Checklist_01. Chart of Accounts Sep 07_K1. Annual Leave 7" xfId="4227" xr:uid="{E47EA611-D42F-4EB7-820D-1018B9691AAE}"/>
    <cellStyle name="_Australia Checklist_New GFR Checklist_01. Chart of Accounts Sep 07_K1. Annual Leave 8" xfId="4228" xr:uid="{656FD3A9-1B7C-4506-A4C9-EE4F108EF913}"/>
    <cellStyle name="_Australia Checklist_New GFR Checklist_01. Chart of Accounts Sep 07_K1. Annual Leave 9" xfId="4229" xr:uid="{C95927DE-EFAD-41AE-8CD4-5EABA08A942C}"/>
    <cellStyle name="_Australia Checklist_New GFR Checklist_01. Chart of Accounts Sep 07_K1. Annual Leave_1" xfId="4230" xr:uid="{34CE45D0-97EE-44AA-922A-D8BA90D6FA08}"/>
    <cellStyle name="_Australia Checklist_New GFR Checklist_01. Chart of Accounts Sep 07_O3. Staff Numbers" xfId="4231" xr:uid="{63427ACB-BBE9-4033-BA9B-370FDC4E3C6D}"/>
    <cellStyle name="_Australia Checklist_New GFR Checklist_01. Chart of Accounts Sep 07_O3. Staff Numbers 2" xfId="4232" xr:uid="{F74CCFD1-72B5-44C2-BD65-0371E85B59AA}"/>
    <cellStyle name="_Australia Checklist_New GFR Checklist_01. Chart of Accounts Sep 07_O3. Staff Numbers 3" xfId="4233" xr:uid="{70912D9E-D3D9-4811-B530-9E8FC0F768CF}"/>
    <cellStyle name="_Australia Checklist_New GFR Checklist_01. Chart of Accounts Sep 07_O3. Staff Numbers 4" xfId="4234" xr:uid="{56A237AB-9E0B-46AF-B0FB-5D664CF27CAE}"/>
    <cellStyle name="_Australia Checklist_New GFR Checklist_01. Chart of Accounts Sep 07_O3. Staff Numbers 5" xfId="4235" xr:uid="{CE4FDAAE-07E4-439D-BCC3-D80F0D13149B}"/>
    <cellStyle name="_Australia Checklist_New GFR Checklist_01. Chart of Accounts Sep 07_O3. Staff Numbers 6" xfId="4236" xr:uid="{9FF3A006-D935-4773-8C31-ECFEE60014D0}"/>
    <cellStyle name="_Australia Checklist_New GFR Checklist_01. Chart of Accounts Sep 07_O3. Staff Numbers 7" xfId="4237" xr:uid="{F124648D-7CA3-45DD-AFAE-9A362657505F}"/>
    <cellStyle name="_Australia Checklist_New GFR Checklist_01. Chart of Accounts Sep 07_O3. Staff Numbers 8" xfId="4238" xr:uid="{DF493BD3-A5B4-468D-B560-A4BF0F65DB64}"/>
    <cellStyle name="_Australia Checklist_New GFR Checklist_01. Chart of Accounts Sep 07_O3. Staff Numbers 9" xfId="4239" xr:uid="{7A1FD1D1-AE1A-4B1F-B962-0378D123DBA1}"/>
    <cellStyle name="_Australia Checklist_New GFR Checklist_01. Chart of Accounts Sep 07_O4. Front End Staff Turnover" xfId="4240" xr:uid="{725DCAB8-AD98-4C41-A11C-A5B52AACDBE3}"/>
    <cellStyle name="_Australia Checklist_New GFR Checklist_01. Chart of Accounts Sep 07_O4. Front End Staff Turnover 2" xfId="4241" xr:uid="{195E1D49-B6C4-4C36-B4C0-799A9B1ED0B8}"/>
    <cellStyle name="_Australia Checklist_New GFR Checklist_01. Chart of Accounts Sep 07_O4. Front End Staff Turnover 3" xfId="4242" xr:uid="{FE3FF8DC-CF4C-491E-8FE0-CAB673D54CF7}"/>
    <cellStyle name="_Australia Checklist_New GFR Checklist_01. Chart of Accounts Sep 07_O4. Front End Staff Turnover 4" xfId="4243" xr:uid="{C9390141-6A91-4C24-843C-C11A43E6748C}"/>
    <cellStyle name="_Australia Checklist_New GFR Checklist_01. Chart of Accounts Sep 07_O4. Front End Staff Turnover 5" xfId="4244" xr:uid="{23A4665B-B573-4489-A383-8F49FF2C6049}"/>
    <cellStyle name="_Australia Checklist_New GFR Checklist_01. Chart of Accounts Sep 07_O4. Front End Staff Turnover 6" xfId="4245" xr:uid="{560DE6A3-85F0-4C68-AD19-C1C2092A75C5}"/>
    <cellStyle name="_Australia Checklist_New GFR Checklist_01. Chart of Accounts Sep 07_O4. Front End Staff Turnover 7" xfId="4246" xr:uid="{A7A7E2D7-1414-4433-90A7-5B973A59B508}"/>
    <cellStyle name="_Australia Checklist_New GFR Checklist_01. Chart of Accounts Sep 07_O4. Front End Staff Turnover 8" xfId="4247" xr:uid="{D3970639-140F-4630-872E-2F3123CBEBA8}"/>
    <cellStyle name="_Australia Checklist_New GFR Checklist_01. Chart of Accounts Sep 07_O4. Front End Staff Turnover 9" xfId="4248" xr:uid="{01E6827C-1891-4D50-B415-97EBDD3BF34E}"/>
    <cellStyle name="_Australia Checklist_New GFR Checklist_03 Sep 08 GFR Checklist" xfId="4249" xr:uid="{6CEA2D0E-0C2E-4883-B02F-373123C62BA1}"/>
    <cellStyle name="_Australia Checklist_New GFR Checklist_03 Sep 08 GFR Checklist 2" xfId="4250" xr:uid="{7F78C309-784E-4363-9CF9-4E20D1A824F0}"/>
    <cellStyle name="_Australia Checklist_New GFR Checklist_03 Sep 08 GFR Checklist 3" xfId="4251" xr:uid="{88ED3B8C-26F1-44B0-B2CD-507B6E5ED05D}"/>
    <cellStyle name="_Australia Checklist_New GFR Checklist_03 Sep 08 GFR Checklist 4" xfId="4252" xr:uid="{32CCAB6A-2B7A-4821-B5E7-2B332295D55B}"/>
    <cellStyle name="_Australia Checklist_New GFR Checklist_03 Sep 08 GFR Checklist 5" xfId="4253" xr:uid="{44DD00A0-CFA3-4E42-83DA-BB43722D606C}"/>
    <cellStyle name="_Australia Checklist_New GFR Checklist_03 Sep 08 GFR Checklist 6" xfId="4254" xr:uid="{DE32E192-2692-43EE-B397-AEFE5552E350}"/>
    <cellStyle name="_Australia Checklist_New GFR Checklist_03 Sep 08 GFR Checklist 7" xfId="4255" xr:uid="{E127B8EB-D971-4796-9472-6643A23DC3F5}"/>
    <cellStyle name="_Australia Checklist_New GFR Checklist_03 Sep 08 GFR Checklist 8" xfId="4256" xr:uid="{B1443236-1B25-4793-AD7A-F13A4281C278}"/>
    <cellStyle name="_Australia Checklist_New GFR Checklist_03 Sep 08 GFR Checklist 9" xfId="4257" xr:uid="{5C825ED6-6B1D-43AE-BC79-69F6830F593E}"/>
    <cellStyle name="_Australia Checklist_New GFR Checklist_05 Nov 08 GFR Checklist" xfId="4258" xr:uid="{45118BD2-0DA1-4D92-A80F-3E19067AA919}"/>
    <cellStyle name="_Australia Checklist_New GFR Checklist_05 Nov 08 GFR Checklist 2" xfId="4259" xr:uid="{95C9252F-608C-4AEE-9400-5EB160F8749A}"/>
    <cellStyle name="_Australia Checklist_New GFR Checklist_05 Nov 08 GFR Checklist 3" xfId="4260" xr:uid="{E0A1D5A3-845F-4ED5-93AC-C6C784F291F2}"/>
    <cellStyle name="_Australia Checklist_New GFR Checklist_05 Nov 08 GFR Checklist 4" xfId="4261" xr:uid="{28263BE4-5A4B-4511-870F-E53D459C6BBB}"/>
    <cellStyle name="_Australia Checklist_New GFR Checklist_05 Nov 08 GFR Checklist 5" xfId="4262" xr:uid="{B4669A41-B6BC-41C8-8E37-8E9C17CF3E64}"/>
    <cellStyle name="_Australia Checklist_New GFR Checklist_05 Nov 08 GFR Checklist 6" xfId="4263" xr:uid="{01465987-9465-45E9-B8C0-68EC8B4D0446}"/>
    <cellStyle name="_Australia Checklist_New GFR Checklist_05 Nov 08 GFR Checklist 7" xfId="4264" xr:uid="{2B9B19F1-1953-4E82-AC0D-34165ED1B6D5}"/>
    <cellStyle name="_Australia Checklist_New GFR Checklist_05 Nov 08 GFR Checklist 8" xfId="4265" xr:uid="{1D593AAB-0196-4669-9019-6C8442A0E49F}"/>
    <cellStyle name="_Australia Checklist_New GFR Checklist_05 Nov 08 GFR Checklist 9" xfId="4266" xr:uid="{87FBECBC-6D41-448D-B90F-389BC36A7DB5}"/>
    <cellStyle name="_Australia Checklist_New GFR Checklist_1. PNLBS YTD csv" xfId="4267" xr:uid="{65364C72-42C3-47C5-916F-452C53070DC6}"/>
    <cellStyle name="_Australia Checklist_New GFR Checklist_1. PNLBS YTD csv 2" xfId="4268" xr:uid="{113CA454-021D-4610-93D2-838520433D3E}"/>
    <cellStyle name="_Australia Checklist_New GFR Checklist_1. PNLBS YTD csv 3" xfId="4269" xr:uid="{BAD64C44-A747-4B57-BE06-B80C84E713B5}"/>
    <cellStyle name="_Australia Checklist_New GFR Checklist_1. PNLBS YTD csv 4" xfId="4270" xr:uid="{C5A427DB-9181-4D9F-9294-C3EEB1F06062}"/>
    <cellStyle name="_Australia Checklist_New GFR Checklist_1. PNLBS YTD csv 5" xfId="4271" xr:uid="{BA87DC6E-4947-44BC-AB32-13D6229BAB7C}"/>
    <cellStyle name="_Australia Checklist_New GFR Checklist_1. PNLBS YTD csv 6" xfId="4272" xr:uid="{AB2108C6-C90F-4567-8D6E-772883CE83DA}"/>
    <cellStyle name="_Australia Checklist_New GFR Checklist_1. PNLBS YTD csv 7" xfId="4273" xr:uid="{47349229-EDF2-4121-97FB-3D0917EB226F}"/>
    <cellStyle name="_Australia Checklist_New GFR Checklist_1. PNLBS YTD csv 8" xfId="4274" xr:uid="{9846A3D3-0804-46D4-B893-CB99AD4F57A8}"/>
    <cellStyle name="_Australia Checklist_New GFR Checklist_1. PNLBS YTD csv 9" xfId="4275" xr:uid="{E207E553-2ABB-4068-AB1A-E65F93F86082}"/>
    <cellStyle name="_Australia Checklist_New GFR Checklist_10. PNLBS MTD csv" xfId="4276" xr:uid="{A6FCA87B-7E34-4E1C-96DC-E9A0743CDCFB}"/>
    <cellStyle name="_Australia Checklist_New GFR Checklist_10. PNLBS MTD csv 2" xfId="4277" xr:uid="{258239D2-97EF-421C-8248-CD9005025077}"/>
    <cellStyle name="_Australia Checklist_New GFR Checklist_10. PNLBS MTD csv 3" xfId="4278" xr:uid="{C6345C61-BC6A-4678-ADDF-3FC20D6F58EB}"/>
    <cellStyle name="_Australia Checklist_New GFR Checklist_10. PNLBS MTD csv 4" xfId="4279" xr:uid="{0CBC7048-BCED-4DA4-8AC6-36EEB5A79F11}"/>
    <cellStyle name="_Australia Checklist_New GFR Checklist_10. PNLBS MTD csv 5" xfId="4280" xr:uid="{B111F755-0100-4FDD-9D17-9882E3BF5906}"/>
    <cellStyle name="_Australia Checklist_New GFR Checklist_10. PNLBS MTD csv 6" xfId="4281" xr:uid="{E6943865-FC20-4DFB-8295-4604E29AA855}"/>
    <cellStyle name="_Australia Checklist_New GFR Checklist_10. PNLBS MTD csv 7" xfId="4282" xr:uid="{4435C6BE-60E8-470A-B164-C8E744CFA855}"/>
    <cellStyle name="_Australia Checklist_New GFR Checklist_10. PNLBS MTD csv 8" xfId="4283" xr:uid="{B97BC0A8-59CE-40FF-AC50-BC93F9E26780}"/>
    <cellStyle name="_Australia Checklist_New GFR Checklist_10. PNLBS MTD csv 9" xfId="4284" xr:uid="{7AD2B044-72BD-4D14-A419-F3012B50F455}"/>
    <cellStyle name="_Australia Checklist_New GFR Checklist_11. PNLBS YTD Dec06 csv" xfId="4285" xr:uid="{5A5DAAC1-12EE-4555-851B-B08A4466E9A9}"/>
    <cellStyle name="_Australia Checklist_New GFR Checklist_11. PNLBS YTD Dec06 csv 2" xfId="4286" xr:uid="{8335DB12-761B-44D8-BF76-A342CBCC4E66}"/>
    <cellStyle name="_Australia Checklist_New GFR Checklist_11. PNLBS YTD Dec06 csv 3" xfId="4287" xr:uid="{F4060F04-EA78-403E-82F3-A9600B18AACE}"/>
    <cellStyle name="_Australia Checklist_New GFR Checklist_11. PNLBS YTD Dec06 csv 4" xfId="4288" xr:uid="{8350BC04-4871-416C-B5AD-1A23AD3EDD8E}"/>
    <cellStyle name="_Australia Checklist_New GFR Checklist_11. PNLBS YTD Dec06 csv 5" xfId="4289" xr:uid="{11429AD6-1235-48B1-AEDD-5D314935DE62}"/>
    <cellStyle name="_Australia Checklist_New GFR Checklist_11. PNLBS YTD Dec06 csv 6" xfId="4290" xr:uid="{B6A9FB9A-8C60-4B1A-A414-075606392795}"/>
    <cellStyle name="_Australia Checklist_New GFR Checklist_11. PNLBS YTD Dec06 csv 7" xfId="4291" xr:uid="{A7A9C927-4F46-48CD-AC2D-821DFBB666D4}"/>
    <cellStyle name="_Australia Checklist_New GFR Checklist_11. PNLBS YTD Dec06 csv 8" xfId="4292" xr:uid="{021E2EB6-127F-44C4-B090-E2D0A2755B99}"/>
    <cellStyle name="_Australia Checklist_New GFR Checklist_11. PNLBS YTD Dec06 csv 9" xfId="4293" xr:uid="{DD8C7871-1559-4092-861F-52813F25DCF6}"/>
    <cellStyle name="_Australia Checklist_New GFR Checklist_2. BS Rec csv" xfId="4294" xr:uid="{E59E9104-A87A-412D-B8D0-3389D74E0DF1}"/>
    <cellStyle name="_Australia Checklist_New GFR Checklist_2. BS Rec csv 2" xfId="4295" xr:uid="{1AD38B75-2F41-4FEA-886F-8D2E39F46CE9}"/>
    <cellStyle name="_Australia Checklist_New GFR Checklist_2. BS Rec csv 3" xfId="4296" xr:uid="{93DAE7F5-142E-47D5-A6E6-AE825DCC13E0}"/>
    <cellStyle name="_Australia Checklist_New GFR Checklist_2. BS Rec csv 4" xfId="4297" xr:uid="{CD0AEAFC-57F8-4CFC-83DC-E5B0D520CDE7}"/>
    <cellStyle name="_Australia Checklist_New GFR Checklist_2. BS Rec csv 5" xfId="4298" xr:uid="{9F7E88C0-5310-47FB-8E96-C5AA9A17FD94}"/>
    <cellStyle name="_Australia Checklist_New GFR Checklist_2. BS Rec csv 6" xfId="4299" xr:uid="{7134D911-76F7-4768-9CDD-32A412DFE471}"/>
    <cellStyle name="_Australia Checklist_New GFR Checklist_2. BS Rec csv 7" xfId="4300" xr:uid="{F63D2E4F-2805-4BBE-9506-C3576CD637F5}"/>
    <cellStyle name="_Australia Checklist_New GFR Checklist_2. BS Rec csv 8" xfId="4301" xr:uid="{F58C34F0-425B-47D2-A864-713341DC83EF}"/>
    <cellStyle name="_Australia Checklist_New GFR Checklist_2. BS Rec csv 9" xfId="4302" xr:uid="{E352D813-09D1-4F92-8917-3B69DD968E89}"/>
    <cellStyle name="_Australia Checklist_New GFR Checklist_2008 Year End Audit GFR Checklist Template" xfId="4303" xr:uid="{4DB69A7A-E43A-49EA-80E2-EB8007CE1357}"/>
    <cellStyle name="_Australia Checklist_New GFR Checklist_2008 Year End Audit GFR Checklist Template 2" xfId="4304" xr:uid="{09D013FF-C3B5-4A42-9954-3845D77D6430}"/>
    <cellStyle name="_Australia Checklist_New GFR Checklist_2008 Year End Audit GFR Checklist Template 3" xfId="4305" xr:uid="{052FF6F3-71C8-4565-A32E-691D6B4B0E5F}"/>
    <cellStyle name="_Australia Checklist_New GFR Checklist_2008 Year End Audit GFR Checklist Template 4" xfId="4306" xr:uid="{3C926ABC-65C7-43C5-86E1-575E9D3C8DF1}"/>
    <cellStyle name="_Australia Checklist_New GFR Checklist_2008 Year End Audit GFR Checklist Template 5" xfId="4307" xr:uid="{BEE69E39-D79F-42D1-907D-18DD36C84B75}"/>
    <cellStyle name="_Australia Checklist_New GFR Checklist_2008 Year End Audit GFR Checklist Template 6" xfId="4308" xr:uid="{6FB78BF2-D29F-41AA-BE0C-4FCF04A341C3}"/>
    <cellStyle name="_Australia Checklist_New GFR Checklist_2008 Year End Audit GFR Checklist Template 7" xfId="4309" xr:uid="{F9FCAAE8-34A9-427F-9E85-3F2DEBF3FF6A}"/>
    <cellStyle name="_Australia Checklist_New GFR Checklist_2008 Year End Audit GFR Checklist Template 8" xfId="4310" xr:uid="{6F45B82B-5101-4BAB-909E-B515CFB52E95}"/>
    <cellStyle name="_Australia Checklist_New GFR Checklist_2008 Year End Audit GFR Checklist Template 9" xfId="4311" xr:uid="{1B8F7F5D-2182-4F09-B750-940149E5ADD8}"/>
    <cellStyle name="_Australia Checklist_New GFR Checklist_2008 Year End Audit GFR Checklist Template_V1 Module 1 V6" xfId="4312" xr:uid="{D46C4F98-6230-4F2A-BA9A-8DBCAD326DB6}"/>
    <cellStyle name="_Australia Checklist_New GFR Checklist_2008 Year End Audit GFR Checklist Template_V1 Module 1 V6 2" xfId="4313" xr:uid="{59523BEB-CBE6-4EAF-AA78-F415283CFC56}"/>
    <cellStyle name="_Australia Checklist_New GFR Checklist_2008 Year End Audit GFR Checklist Template_V1 Module 1 V6 3" xfId="4314" xr:uid="{33243635-0D2F-474A-AE58-66BACD75F51D}"/>
    <cellStyle name="_Australia Checklist_New GFR Checklist_2008 Year End Audit GFR Checklist Template_V1 Module 1 V6 4" xfId="4315" xr:uid="{3D60B378-35F6-455D-9C6C-96B4D77171D5}"/>
    <cellStyle name="_Australia Checklist_New GFR Checklist_2008 Year End Audit GFR Checklist Template_V1 Module 1 V6 5" xfId="4316" xr:uid="{E51BF69A-19CB-4BB1-AA59-788A29DA3343}"/>
    <cellStyle name="_Australia Checklist_New GFR Checklist_2008 Year End Audit GFR Checklist Template_V1 Module 1 V6 6" xfId="4317" xr:uid="{8A2793AC-1311-419F-80BD-831606D9B1D0}"/>
    <cellStyle name="_Australia Checklist_New GFR Checklist_2008 Year End Audit GFR Checklist Template_V1 Module 1 V6 7" xfId="4318" xr:uid="{95A5CDD2-A03A-4F0D-9EA4-9BD426C45177}"/>
    <cellStyle name="_Australia Checklist_New GFR Checklist_2008 Year End Audit GFR Checklist Template_V1 Module 1 V6 8" xfId="4319" xr:uid="{E32345A8-0296-424C-9E5D-6FC230B15D21}"/>
    <cellStyle name="_Australia Checklist_New GFR Checklist_2008 Year End Audit GFR Checklist Template_V1 Module 1 V6 9" xfId="4320" xr:uid="{51E275DF-FFCD-45E2-A045-C23BCCE2EFB4}"/>
    <cellStyle name="_Australia Checklist_New GFR Checklist_2009 1-2YEnd Audit GFR Checklist - Module 1" xfId="4321" xr:uid="{E635B73A-3E4A-435F-8F6A-F19C00906478}"/>
    <cellStyle name="_Australia Checklist_New GFR Checklist_2009 1-2YEnd Audit GFR Checklist - Module 1 2" xfId="4322" xr:uid="{A7FF7D52-1208-4617-83F7-759A0CC71FAC}"/>
    <cellStyle name="_Australia Checklist_New GFR Checklist_2009 1-2YEnd Audit GFR Checklist - Module 1 3" xfId="4323" xr:uid="{70612B53-86A9-4FA5-A6F5-7415EA690FB2}"/>
    <cellStyle name="_Australia Checklist_New GFR Checklist_2009 1-2YEnd Audit GFR Checklist - Module 1 4" xfId="4324" xr:uid="{1DD3862D-359B-4D09-BBAE-43466FB07C72}"/>
    <cellStyle name="_Australia Checklist_New GFR Checklist_2009 1-2YEnd Audit GFR Checklist - Module 1 5" xfId="4325" xr:uid="{1245DFB4-5E4C-4D94-B09D-CA406BDDA4F2}"/>
    <cellStyle name="_Australia Checklist_New GFR Checklist_2009 1-2YEnd Audit GFR Checklist - Module 1 6" xfId="4326" xr:uid="{C071653D-E43F-4518-9A4A-B6B754007F28}"/>
    <cellStyle name="_Australia Checklist_New GFR Checklist_2009 1-2YEnd Audit GFR Checklist - Module 1 7" xfId="4327" xr:uid="{AE49DA7D-EF31-4103-83B1-0629F4E0B2D2}"/>
    <cellStyle name="_Australia Checklist_New GFR Checklist_2009 1-2YEnd Audit GFR Checklist - Module 1 8" xfId="4328" xr:uid="{DB56D0D4-5475-4ED1-8781-B18BEF30DF74}"/>
    <cellStyle name="_Australia Checklist_New GFR Checklist_2009 1-2YEnd Audit GFR Checklist - Module 1 9" xfId="4329" xr:uid="{87D4064E-FD11-48FD-8074-CE63225B57AB}"/>
    <cellStyle name="_Australia Checklist_New GFR Checklist_2009 1-2YEnd Audit GFR Checklist - Module 2" xfId="4330" xr:uid="{06432855-9B3A-4CBB-8F07-0B55464F5617}"/>
    <cellStyle name="_Australia Checklist_New GFR Checklist_2009 1-2YEnd Audit GFR Checklist - Module 2 2" xfId="4331" xr:uid="{79564314-B8E8-453C-90DB-807CB3B8D234}"/>
    <cellStyle name="_Australia Checklist_New GFR Checklist_2009 1-2YEnd Audit GFR Checklist - Module 2 3" xfId="4332" xr:uid="{FA3E7502-0C4C-44D6-9EF5-1965FF26F2E7}"/>
    <cellStyle name="_Australia Checklist_New GFR Checklist_2009 1-2YEnd Audit GFR Checklist - Module 2 4" xfId="4333" xr:uid="{74C3A5A7-1E86-4A34-85C6-AC79EF8FC3D3}"/>
    <cellStyle name="_Australia Checklist_New GFR Checklist_2009 1-2YEnd Audit GFR Checklist - Module 2 5" xfId="4334" xr:uid="{77A68178-5008-409F-BE95-5FF4B5CF08A6}"/>
    <cellStyle name="_Australia Checklist_New GFR Checklist_2009 1-2YEnd Audit GFR Checklist - Module 2 6" xfId="4335" xr:uid="{3FCE34B8-B899-4F62-831A-5EE8A34AEFD2}"/>
    <cellStyle name="_Australia Checklist_New GFR Checklist_2009 1-2YEnd Audit GFR Checklist - Module 2 7" xfId="4336" xr:uid="{2667FB1E-9BE5-4489-AC04-AE4895117AC4}"/>
    <cellStyle name="_Australia Checklist_New GFR Checklist_2009 1-2YEnd Audit GFR Checklist - Module 2 8" xfId="4337" xr:uid="{222C1D54-99D2-48F9-BE32-BDD872EA9E21}"/>
    <cellStyle name="_Australia Checklist_New GFR Checklist_2009 1-2YEnd Audit GFR Checklist - Module 2 9" xfId="4338" xr:uid="{7C2D63B1-62F4-4611-A246-7C61B1D017B1}"/>
    <cellStyle name="_Australia Checklist_New GFR Checklist_2009 1-2YEnd Audit GFR Checklist - NEW" xfId="4339" xr:uid="{B9CED909-D9AB-4EC7-B808-E01BC97EF342}"/>
    <cellStyle name="_Australia Checklist_New GFR Checklist_2009 1-2YEnd Audit GFR Checklist - NEW 2" xfId="4340" xr:uid="{2D542803-DF95-4AC0-9F42-0830D2488AA5}"/>
    <cellStyle name="_Australia Checklist_New GFR Checklist_2009 1-2YEnd Audit GFR Checklist - NEW 3" xfId="4341" xr:uid="{4A5B75BA-6564-491B-A443-50F466D4B456}"/>
    <cellStyle name="_Australia Checklist_New GFR Checklist_2009 1-2YEnd Audit GFR Checklist - NEW 4" xfId="4342" xr:uid="{B19E0C69-F719-4F05-9757-74967ACBAF96}"/>
    <cellStyle name="_Australia Checklist_New GFR Checklist_2009 1-2YEnd Audit GFR Checklist - NEW 5" xfId="4343" xr:uid="{F863B130-B1B5-40CE-BDE7-4E5E4C9A5E8B}"/>
    <cellStyle name="_Australia Checklist_New GFR Checklist_2009 1-2YEnd Audit GFR Checklist - NEW 6" xfId="4344" xr:uid="{51F2AA7C-F025-4ADF-8DD4-CD86228E6710}"/>
    <cellStyle name="_Australia Checklist_New GFR Checklist_2009 1-2YEnd Audit GFR Checklist - NEW 7" xfId="4345" xr:uid="{673675D5-C878-4E14-93D5-60F225E08FCD}"/>
    <cellStyle name="_Australia Checklist_New GFR Checklist_2009 1-2YEnd Audit GFR Checklist - NEW 8" xfId="4346" xr:uid="{52C4681D-3438-4A67-955E-180D4BE81803}"/>
    <cellStyle name="_Australia Checklist_New GFR Checklist_2009 1-2YEnd Audit GFR Checklist - NEW 9" xfId="4347" xr:uid="{CC4D4400-C0F7-4673-B901-374E4343FF64}"/>
    <cellStyle name="_Australia Checklist_New GFR Checklist_3. Debit Ledger csv" xfId="4348" xr:uid="{642030E0-1DE6-460C-B0D6-E70ACE8E5E61}"/>
    <cellStyle name="_Australia Checklist_New GFR Checklist_3. Debit Ledger csv 2" xfId="4349" xr:uid="{1BC98053-E039-465C-9DE1-6BC0815B7DC3}"/>
    <cellStyle name="_Australia Checklist_New GFR Checklist_3. Debit Ledger csv 3" xfId="4350" xr:uid="{6507C5A8-9ED6-4DDD-9F2B-A5F996BC0412}"/>
    <cellStyle name="_Australia Checklist_New GFR Checklist_3. Debit Ledger csv 4" xfId="4351" xr:uid="{AB81324D-12CF-4D33-8D87-9FA49CA6ADEF}"/>
    <cellStyle name="_Australia Checklist_New GFR Checklist_3. Debit Ledger csv 5" xfId="4352" xr:uid="{FD000340-D617-4489-BD75-2A9772789D1E}"/>
    <cellStyle name="_Australia Checklist_New GFR Checklist_3. Debit Ledger csv 6" xfId="4353" xr:uid="{B97D6255-7816-45C9-B907-F4288F839D79}"/>
    <cellStyle name="_Australia Checklist_New GFR Checklist_3. Debit Ledger csv 7" xfId="4354" xr:uid="{0C23961A-4706-4203-990D-6929E3AC8C7C}"/>
    <cellStyle name="_Australia Checklist_New GFR Checklist_3. Debit Ledger csv 8" xfId="4355" xr:uid="{5A11904E-64D0-4905-A9CA-794D3AEEBEB6}"/>
    <cellStyle name="_Australia Checklist_New GFR Checklist_3. Debit Ledger csv 9" xfId="4356" xr:uid="{EF4F0798-9C10-4529-8173-22BA3E916204}"/>
    <cellStyle name="_Australia Checklist_New GFR Checklist_5. TBCO YTD csv" xfId="4357" xr:uid="{83EB6E9B-1BBA-4F4F-B7FC-93D07F86824C}"/>
    <cellStyle name="_Australia Checklist_New GFR Checklist_5. TBCO YTD csv 2" xfId="4358" xr:uid="{C4D812B1-899B-4AF8-9B0E-FDD1A9F104DB}"/>
    <cellStyle name="_Australia Checklist_New GFR Checklist_5. TBCO YTD csv 3" xfId="4359" xr:uid="{316306EE-1B00-4E3E-A5B3-504D3A0AF5BD}"/>
    <cellStyle name="_Australia Checklist_New GFR Checklist_5. TBCO YTD csv 4" xfId="4360" xr:uid="{C562D7B4-9236-42C6-A060-1A270E134C3B}"/>
    <cellStyle name="_Australia Checklist_New GFR Checklist_5. TBCO YTD csv 5" xfId="4361" xr:uid="{74923CA6-6F1D-4E23-AD51-B5E3483D64E4}"/>
    <cellStyle name="_Australia Checklist_New GFR Checklist_5. TBCO YTD csv 6" xfId="4362" xr:uid="{2DC08022-A993-4011-A3C2-58D1B2253FB9}"/>
    <cellStyle name="_Australia Checklist_New GFR Checklist_5. TBCO YTD csv 7" xfId="4363" xr:uid="{3C598352-AA92-4594-AC84-881911B76FE0}"/>
    <cellStyle name="_Australia Checklist_New GFR Checklist_5. TBCO YTD csv 8" xfId="4364" xr:uid="{2584C76D-FC8B-4E5B-9F07-4915345F1702}"/>
    <cellStyle name="_Australia Checklist_New GFR Checklist_5. TBCO YTD csv 9" xfId="4365" xr:uid="{F9CF1EA9-F3CA-4D02-ADA3-42BBF5F4FDE1}"/>
    <cellStyle name="_Australia Checklist_New GFR Checklist_6. Commissions csv" xfId="4366" xr:uid="{C3726F38-0AF9-4A8A-B095-6A680264536A}"/>
    <cellStyle name="_Australia Checklist_New GFR Checklist_6. Commissions csv 2" xfId="4367" xr:uid="{F5C394D5-90EA-42E4-B2CF-56804253C72F}"/>
    <cellStyle name="_Australia Checklist_New GFR Checklist_6. Commissions csv 3" xfId="4368" xr:uid="{0546DCFA-02E3-47FB-976B-F607511181B7}"/>
    <cellStyle name="_Australia Checklist_New GFR Checklist_6. Commissions csv 4" xfId="4369" xr:uid="{05B00796-2496-4A41-86A3-52B52BC0F06D}"/>
    <cellStyle name="_Australia Checklist_New GFR Checklist_6. Commissions csv 5" xfId="4370" xr:uid="{055A39C9-B8BB-4A1E-AA12-F67991F5C115}"/>
    <cellStyle name="_Australia Checklist_New GFR Checklist_6. Commissions csv 6" xfId="4371" xr:uid="{B48C07B6-BFFC-4E15-AA3A-955F510DF2BD}"/>
    <cellStyle name="_Australia Checklist_New GFR Checklist_6. Commissions csv 7" xfId="4372" xr:uid="{F87BF80A-C749-4E7C-8078-4F3A9C632CEE}"/>
    <cellStyle name="_Australia Checklist_New GFR Checklist_6. Commissions csv 8" xfId="4373" xr:uid="{847813C3-C302-406F-886D-66A8021A687F}"/>
    <cellStyle name="_Australia Checklist_New GFR Checklist_6. Commissions csv 9" xfId="4374" xr:uid="{611D300E-0C55-4197-83A5-16896FDE1B30}"/>
    <cellStyle name="_Australia Checklist_New GFR Checklist_7. Turnover csv" xfId="4375" xr:uid="{2DFAFE8D-36C0-4921-AF40-C498EFA4823C}"/>
    <cellStyle name="_Australia Checklist_New GFR Checklist_7. Turnover csv 2" xfId="4376" xr:uid="{1B5D8712-31E8-47DE-9D63-D3D63649DDBD}"/>
    <cellStyle name="_Australia Checklist_New GFR Checklist_7. Turnover csv 3" xfId="4377" xr:uid="{02D63E63-1072-4690-8E6C-38A4E4A0D2DD}"/>
    <cellStyle name="_Australia Checklist_New GFR Checklist_7. Turnover csv 4" xfId="4378" xr:uid="{C5BBCB57-35D7-4B51-8A66-689EEDF47EA2}"/>
    <cellStyle name="_Australia Checklist_New GFR Checklist_7. Turnover csv 5" xfId="4379" xr:uid="{00D610F5-6454-4CA7-B4FD-232E45371A9F}"/>
    <cellStyle name="_Australia Checklist_New GFR Checklist_7. Turnover csv 6" xfId="4380" xr:uid="{2FAC3316-7240-4A8D-8A4F-3716985D4AC2}"/>
    <cellStyle name="_Australia Checklist_New GFR Checklist_7. Turnover csv 7" xfId="4381" xr:uid="{8655D0A4-6851-4545-93A0-035FA9ED9579}"/>
    <cellStyle name="_Australia Checklist_New GFR Checklist_7. Turnover csv 8" xfId="4382" xr:uid="{FB76853D-4D7B-4839-82DB-6BAFA3EDC27E}"/>
    <cellStyle name="_Australia Checklist_New GFR Checklist_7. Turnover csv 9" xfId="4383" xr:uid="{DBB90341-632C-4C51-B263-1BD36ED398EE}"/>
    <cellStyle name="_Australia Checklist_New GFR Checklist_8. Staff Numbers csv" xfId="4384" xr:uid="{4DDDB5D4-39AD-4A70-93F2-06E1671752CB}"/>
    <cellStyle name="_Australia Checklist_New GFR Checklist_8. Staff Numbers csv 2" xfId="4385" xr:uid="{B0FA1393-5DF3-4410-BBC8-ECA0202E8FD8}"/>
    <cellStyle name="_Australia Checklist_New GFR Checklist_8. Staff Numbers csv 3" xfId="4386" xr:uid="{03A3A8B2-7428-49F9-ABAD-CDC991D49990}"/>
    <cellStyle name="_Australia Checklist_New GFR Checklist_8. Staff Numbers csv 4" xfId="4387" xr:uid="{86DA611A-316D-44A3-A868-C572A60CFE63}"/>
    <cellStyle name="_Australia Checklist_New GFR Checklist_8. Staff Numbers csv 5" xfId="4388" xr:uid="{BE2D29FE-3433-42F8-AAC1-A194EE266932}"/>
    <cellStyle name="_Australia Checklist_New GFR Checklist_8. Staff Numbers csv 6" xfId="4389" xr:uid="{B28E67CD-9EDC-4861-9B16-340087AB4F58}"/>
    <cellStyle name="_Australia Checklist_New GFR Checklist_8. Staff Numbers csv 7" xfId="4390" xr:uid="{E6CCE85D-E73A-4B75-8C9A-3BA13CB24DA0}"/>
    <cellStyle name="_Australia Checklist_New GFR Checklist_8. Staff Numbers csv 8" xfId="4391" xr:uid="{0B259CF5-317C-4B68-A9D6-AE7C800543D3}"/>
    <cellStyle name="_Australia Checklist_New GFR Checklist_8. Staff Numbers csv 9" xfId="4392" xr:uid="{EC3EA56D-7A2C-4675-92B3-F8C84C64B628}"/>
    <cellStyle name="_Australia Checklist_New GFR Checklist_9. Shop Numbers csv" xfId="4393" xr:uid="{36B749FC-E8AC-4EE4-872F-F29A8B419614}"/>
    <cellStyle name="_Australia Checklist_New GFR Checklist_9. Shop Numbers csv 2" xfId="4394" xr:uid="{718FE0B9-E5CE-4E23-A491-8CA420B61B0F}"/>
    <cellStyle name="_Australia Checklist_New GFR Checklist_9. Shop Numbers csv 3" xfId="4395" xr:uid="{4866C621-B8B9-4D95-9000-010D6E786191}"/>
    <cellStyle name="_Australia Checklist_New GFR Checklist_9. Shop Numbers csv 4" xfId="4396" xr:uid="{E8F2548B-0956-48A7-BD13-673997886299}"/>
    <cellStyle name="_Australia Checklist_New GFR Checklist_9. Shop Numbers csv 5" xfId="4397" xr:uid="{9E4EFBBC-5B29-4146-B1CF-C558E7828A17}"/>
    <cellStyle name="_Australia Checklist_New GFR Checklist_9. Shop Numbers csv 6" xfId="4398" xr:uid="{31635381-78AC-4C31-BE15-4BC0DBDDCE23}"/>
    <cellStyle name="_Australia Checklist_New GFR Checklist_9. Shop Numbers csv 7" xfId="4399" xr:uid="{C5900381-F339-401E-AC0B-18175EC9B03D}"/>
    <cellStyle name="_Australia Checklist_New GFR Checklist_9. Shop Numbers csv 8" xfId="4400" xr:uid="{D57119EA-6F94-4488-967A-DF2912E120A5}"/>
    <cellStyle name="_Australia Checklist_New GFR Checklist_9. Shop Numbers csv 9" xfId="4401" xr:uid="{EE51D013-AD5D-4E1B-B7B1-1A306DB8D3D7}"/>
    <cellStyle name="_Australia Checklist_New GFR Checklist_Balance Sheet Oct 07 - Flanno" xfId="4402" xr:uid="{F7D9DFEA-88CF-4E06-990B-A3D9E52EBBC7}"/>
    <cellStyle name="_Australia Checklist_New GFR Checklist_Balance Sheet Oct 07 - Flanno 2" xfId="4403" xr:uid="{61674617-F65F-42CA-896C-686C1087EE78}"/>
    <cellStyle name="_Australia Checklist_New GFR Checklist_Balance Sheet Oct 07 - Flanno 3" xfId="4404" xr:uid="{EFE4739B-B627-4078-8D4D-9CD302B49D06}"/>
    <cellStyle name="_Australia Checklist_New GFR Checklist_Balance Sheet Oct 07 - Flanno 4" xfId="4405" xr:uid="{637E58B3-DBF9-4BF8-9ACD-DBF84A3C19CC}"/>
    <cellStyle name="_Australia Checklist_New GFR Checklist_Balance Sheet Oct 07 - Flanno 5" xfId="4406" xr:uid="{4EC544A9-504B-4BD2-9660-A1BD6A520D7B}"/>
    <cellStyle name="_Australia Checklist_New GFR Checklist_Balance Sheet Oct 07 - Flanno 6" xfId="4407" xr:uid="{5FA512AF-0443-4F63-960B-50734A82EBB2}"/>
    <cellStyle name="_Australia Checklist_New GFR Checklist_Balance Sheet Oct 07 - Flanno 7" xfId="4408" xr:uid="{3DEA5E92-8562-45EF-B8C8-A1BDCAC4E6A9}"/>
    <cellStyle name="_Australia Checklist_New GFR Checklist_Balance Sheet Oct 07 - Flanno 8" xfId="4409" xr:uid="{747CEFC0-4214-4BFF-BA75-0E30DFD3ED7B}"/>
    <cellStyle name="_Australia Checklist_New GFR Checklist_Balance Sheet Oct 07 - Flanno 9" xfId="4410" xr:uid="{9726CFBD-2693-4438-8A06-32658CADD663}"/>
    <cellStyle name="_Australia Checklist_New GFR Checklist_C2. General Cash by T2" xfId="4411" xr:uid="{50109292-CBD1-431A-ABEF-A451AA574F18}"/>
    <cellStyle name="_Australia Checklist_New GFR Checklist_C2. General Cash by T2 2" xfId="4412" xr:uid="{CF11BB39-A314-441A-BB4C-21F6840E04ED}"/>
    <cellStyle name="_Australia Checklist_New GFR Checklist_C2. General Cash by T2 3" xfId="4413" xr:uid="{A2C49B9F-3BA3-4B05-8629-78395479C263}"/>
    <cellStyle name="_Australia Checklist_New GFR Checklist_C2. General Cash by T2 4" xfId="4414" xr:uid="{B9DE09F5-9151-4AF3-BC71-7AEB7A0EDF06}"/>
    <cellStyle name="_Australia Checklist_New GFR Checklist_C2. General Cash by T2 5" xfId="4415" xr:uid="{BF707C99-6C05-48FB-8525-5C1F4A6AAF66}"/>
    <cellStyle name="_Australia Checklist_New GFR Checklist_C2. General Cash by T2 6" xfId="4416" xr:uid="{F623AECA-D21F-4551-AA12-58D4AC4250BE}"/>
    <cellStyle name="_Australia Checklist_New GFR Checklist_C2. General Cash by T2 7" xfId="4417" xr:uid="{BAC4A16F-71A2-4E37-9069-91E82A016A91}"/>
    <cellStyle name="_Australia Checklist_New GFR Checklist_C2. General Cash by T2 8" xfId="4418" xr:uid="{1A6EED44-E3B4-417F-90D5-11540830C716}"/>
    <cellStyle name="_Australia Checklist_New GFR Checklist_C2. General Cash by T2 9" xfId="4419" xr:uid="{5EF0DA7B-A048-4FA7-B234-C9489F5F7A99}"/>
    <cellStyle name="_Australia Checklist_New GFR Checklist_C3. General Cash by T3" xfId="4420" xr:uid="{DBBF4E0A-DBC4-4FC3-8E88-1CB965E60B00}"/>
    <cellStyle name="_Australia Checklist_New GFR Checklist_C3. General Cash by T3 2" xfId="4421" xr:uid="{711DBE03-7391-43C5-AF4E-E447B11BFD62}"/>
    <cellStyle name="_Australia Checklist_New GFR Checklist_C3. General Cash by T3 3" xfId="4422" xr:uid="{E46C08D0-56FE-4B8F-9D2C-11C0B5310A44}"/>
    <cellStyle name="_Australia Checklist_New GFR Checklist_C3. General Cash by T3 4" xfId="4423" xr:uid="{CC4EEFE6-0C8D-44E9-946C-897183E3E16C}"/>
    <cellStyle name="_Australia Checklist_New GFR Checklist_C3. General Cash by T3 5" xfId="4424" xr:uid="{AE695633-9E06-4D48-A733-866A26C93502}"/>
    <cellStyle name="_Australia Checklist_New GFR Checklist_C3. General Cash by T3 6" xfId="4425" xr:uid="{E710429C-F465-42BA-9C3E-56A44A61655C}"/>
    <cellStyle name="_Australia Checklist_New GFR Checklist_C3. General Cash by T3 7" xfId="4426" xr:uid="{843EA0B6-6A88-4178-81A0-357D3E639BC8}"/>
    <cellStyle name="_Australia Checklist_New GFR Checklist_C3. General Cash by T3 8" xfId="4427" xr:uid="{8563E71F-2B8F-42E0-9D5D-F53D512F50C7}"/>
    <cellStyle name="_Australia Checklist_New GFR Checklist_C3. General Cash by T3 9" xfId="4428" xr:uid="{DC15558B-599D-47F1-A1C1-DC9D7D5BCD66}"/>
    <cellStyle name="_Australia Checklist_New GFR Checklist_C3. General Cash by T3_1" xfId="4429" xr:uid="{CA629242-4A12-4503-9F26-9E29238E134B}"/>
    <cellStyle name="_Australia Checklist_New GFR Checklist_C4. Client Cash by T2" xfId="4430" xr:uid="{FC52CECD-EDFD-402F-97AE-F83BE6FF4498}"/>
    <cellStyle name="_Australia Checklist_New GFR Checklist_C4. Client Cash by T2 2" xfId="4431" xr:uid="{3E2FB791-02B9-4A11-B0EC-A899DDBCD0C1}"/>
    <cellStyle name="_Australia Checklist_New GFR Checklist_C4. Client Cash by T2 3" xfId="4432" xr:uid="{35F23788-1D9A-4A09-B809-7063E90F14CD}"/>
    <cellStyle name="_Australia Checklist_New GFR Checklist_C4. Client Cash by T2 4" xfId="4433" xr:uid="{998E71BE-4EC3-4636-9521-DD6C566DB559}"/>
    <cellStyle name="_Australia Checklist_New GFR Checklist_C4. Client Cash by T2 5" xfId="4434" xr:uid="{5C0B2E44-C5E6-41A4-9C8D-791B2F6B73D8}"/>
    <cellStyle name="_Australia Checklist_New GFR Checklist_C4. Client Cash by T2 6" xfId="4435" xr:uid="{996EBCCE-CBFA-4A77-9ECB-56F310EC11FA}"/>
    <cellStyle name="_Australia Checklist_New GFR Checklist_C4. Client Cash by T2 7" xfId="4436" xr:uid="{25D81149-0EA0-4098-89DA-6B164A8DE573}"/>
    <cellStyle name="_Australia Checklist_New GFR Checklist_C4. Client Cash by T2 8" xfId="4437" xr:uid="{39E7C08A-4472-4053-A411-21DFD248500C}"/>
    <cellStyle name="_Australia Checklist_New GFR Checklist_C4. Client Cash by T2 9" xfId="4438" xr:uid="{CDAAE3A0-874C-4A2F-BE6E-7F3131B9F444}"/>
    <cellStyle name="_Australia Checklist_New GFR Checklist_C4. Client Cash by T2_1" xfId="4439" xr:uid="{0A5D9915-1F5F-4415-9CF6-84CA73D7E732}"/>
    <cellStyle name="_Australia Checklist_New GFR Checklist_CFO Proforma" xfId="4440" xr:uid="{4E3E8692-0B1F-40EF-8F02-7F6E19261AB4}"/>
    <cellStyle name="_Australia Checklist_New GFR Checklist_CFO Proforma 10" xfId="4441" xr:uid="{D5F4E003-F0A9-424C-8C27-CF2373594020}"/>
    <cellStyle name="_Australia Checklist_New GFR Checklist_CFO Proforma 11" xfId="4442" xr:uid="{FDC96EB9-3E7A-40E6-8B53-7D7AC5A229E9}"/>
    <cellStyle name="_Australia Checklist_New GFR Checklist_CFO Proforma 12" xfId="4443" xr:uid="{8A423435-F510-454D-BDDE-FD5A9B4FDD97}"/>
    <cellStyle name="_Australia Checklist_New GFR Checklist_CFO Proforma 13" xfId="4444" xr:uid="{1CAA568F-79B6-40EA-B060-C85CF4E96E77}"/>
    <cellStyle name="_Australia Checklist_New GFR Checklist_CFO Proforma 14" xfId="4445" xr:uid="{EBBDE5CE-F922-4532-949C-A32FDA4A1A46}"/>
    <cellStyle name="_Australia Checklist_New GFR Checklist_CFO Proforma 15" xfId="4446" xr:uid="{76AE2912-F0CA-4E20-83EE-F26C2795D8AB}"/>
    <cellStyle name="_Australia Checklist_New GFR Checklist_CFO Proforma 16" xfId="4447" xr:uid="{DC433658-F4A9-4630-99F9-9BA26E1A09DA}"/>
    <cellStyle name="_Australia Checklist_New GFR Checklist_CFO Proforma 17" xfId="4448" xr:uid="{8BD12570-8602-47FD-A887-87D78CB4A823}"/>
    <cellStyle name="_Australia Checklist_New GFR Checklist_CFO Proforma 18" xfId="4449" xr:uid="{54F155FA-D126-45BC-A905-F6966AFFDE94}"/>
    <cellStyle name="_Australia Checklist_New GFR Checklist_CFO Proforma 19" xfId="4450" xr:uid="{5F083646-EEB7-4557-A600-94BA949504F0}"/>
    <cellStyle name="_Australia Checklist_New GFR Checklist_CFO Proforma 2" xfId="4451" xr:uid="{CDDBE205-726F-40A6-9581-B0D5A9F3B66F}"/>
    <cellStyle name="_Australia Checklist_New GFR Checklist_CFO Proforma 20" xfId="4452" xr:uid="{52ED1D40-DCA3-456F-BDF0-B49777D7E625}"/>
    <cellStyle name="_Australia Checklist_New GFR Checklist_CFO Proforma 21" xfId="4453" xr:uid="{4ECD7CFD-FFAD-4E69-9A70-65B07065858D}"/>
    <cellStyle name="_Australia Checklist_New GFR Checklist_CFO Proforma 22" xfId="4454" xr:uid="{4DA93887-0707-402B-86CE-2EB4924FA5EC}"/>
    <cellStyle name="_Australia Checklist_New GFR Checklist_CFO Proforma 23" xfId="4455" xr:uid="{B5D38688-5D33-43E0-A59C-76C1A29F9F6F}"/>
    <cellStyle name="_Australia Checklist_New GFR Checklist_CFO Proforma 3" xfId="4456" xr:uid="{A9F53AE0-D08F-4794-8C97-3FE168B4A7D8}"/>
    <cellStyle name="_Australia Checklist_New GFR Checklist_CFO Proforma 4" xfId="4457" xr:uid="{72EDF41F-7650-404D-A453-A8F9B1B28B6F}"/>
    <cellStyle name="_Australia Checklist_New GFR Checklist_CFO Proforma 5" xfId="4458" xr:uid="{2E8AC6C5-B27E-41F2-AE8B-27668157AE7D}"/>
    <cellStyle name="_Australia Checklist_New GFR Checklist_CFO Proforma 6" xfId="4459" xr:uid="{25BFCEEA-EA96-41D4-ACDD-6B4CA59F355C}"/>
    <cellStyle name="_Australia Checklist_New GFR Checklist_CFO Proforma 7" xfId="4460" xr:uid="{FD7F841A-07E3-460C-B2AB-F3560E75EC56}"/>
    <cellStyle name="_Australia Checklist_New GFR Checklist_CFO Proforma 8" xfId="4461" xr:uid="{FCE52EB3-709D-497E-9BFC-52DABF489BD7}"/>
    <cellStyle name="_Australia Checklist_New GFR Checklist_CFO Proforma 9" xfId="4462" xr:uid="{31568185-4382-452E-9593-F890362DB7D7}"/>
    <cellStyle name="_Australia Checklist_New GFR Checklist_CFO Proforma_2009 1-2YEnd Audit GFR Checklist - Module 1" xfId="4463" xr:uid="{D4E019E7-3087-4735-947C-22AA5F1D4D28}"/>
    <cellStyle name="_Australia Checklist_New GFR Checklist_CFO Proforma_2009 1-2YEnd Audit GFR Checklist - Module 1 2" xfId="4464" xr:uid="{AFAC5D62-6CFA-4240-B4DA-50E80923E982}"/>
    <cellStyle name="_Australia Checklist_New GFR Checklist_CFO Proforma_2009 1-2YEnd Audit GFR Checklist - Module 1 3" xfId="4465" xr:uid="{FE8D6B85-BC97-47BD-BD51-81D3557143D0}"/>
    <cellStyle name="_Australia Checklist_New GFR Checklist_CFO Proforma_2009 1-2YEnd Audit GFR Checklist - Module 1 4" xfId="4466" xr:uid="{5FEC794A-3DE3-44C3-8CAE-E65BF60F89B4}"/>
    <cellStyle name="_Australia Checklist_New GFR Checklist_CFO Proforma_2009 1-2YEnd Audit GFR Checklist - Module 1 5" xfId="4467" xr:uid="{37E66DDF-A8A9-4DE9-A5A2-2EA76AF7E800}"/>
    <cellStyle name="_Australia Checklist_New GFR Checklist_CFO Proforma_2009 1-2YEnd Audit GFR Checklist - Module 1 6" xfId="4468" xr:uid="{10E60462-3D88-4C2B-954D-6B3B7FFEEA40}"/>
    <cellStyle name="_Australia Checklist_New GFR Checklist_CFO Proforma_2009 1-2YEnd Audit GFR Checklist - Module 1 7" xfId="4469" xr:uid="{215B4057-C74B-471C-9684-DD5B02606BCC}"/>
    <cellStyle name="_Australia Checklist_New GFR Checklist_CFO Proforma_2009 1-2YEnd Audit GFR Checklist - Module 1 8" xfId="4470" xr:uid="{0FBB77AC-C9D3-43B2-96AF-67688CCB55AE}"/>
    <cellStyle name="_Australia Checklist_New GFR Checklist_CFO Proforma_2009 1-2YEnd Audit GFR Checklist - Module 1 9" xfId="4471" xr:uid="{A10A0245-D1FE-44C6-87BD-5581523BEBE9}"/>
    <cellStyle name="_Australia Checklist_New GFR Checklist_CFO Proforma_2009 1-2YEnd Audit GFR Checklist - NEW" xfId="4472" xr:uid="{5D7CC243-F465-4E65-A361-877E79580FAB}"/>
    <cellStyle name="_Australia Checklist_New GFR Checklist_CFO Proforma_2009 1-2YEnd Audit GFR Checklist - NEW 2" xfId="4473" xr:uid="{46B94162-8A9E-4463-B569-F8A304920D88}"/>
    <cellStyle name="_Australia Checklist_New GFR Checklist_CFO Proforma_2009 1-2YEnd Audit GFR Checklist - NEW 3" xfId="4474" xr:uid="{DB6BBD98-4A76-4580-AB6F-F7F7B1F41838}"/>
    <cellStyle name="_Australia Checklist_New GFR Checklist_CFO Proforma_2009 1-2YEnd Audit GFR Checklist - NEW 4" xfId="4475" xr:uid="{2410543E-E3F4-4911-AE03-41C03130A5DA}"/>
    <cellStyle name="_Australia Checklist_New GFR Checklist_CFO Proforma_2009 1-2YEnd Audit GFR Checklist - NEW 5" xfId="4476" xr:uid="{36DAE054-6821-42A2-8D9A-0761943F5D39}"/>
    <cellStyle name="_Australia Checklist_New GFR Checklist_CFO Proforma_2009 1-2YEnd Audit GFR Checklist - NEW 6" xfId="4477" xr:uid="{A80922E5-34E4-4551-8890-AEC6872904A7}"/>
    <cellStyle name="_Australia Checklist_New GFR Checklist_CFO Proforma_2009 1-2YEnd Audit GFR Checklist - NEW 7" xfId="4478" xr:uid="{94B34837-67DA-4F8B-99BC-C7CBD1A2E435}"/>
    <cellStyle name="_Australia Checklist_New GFR Checklist_CFO Proforma_2009 1-2YEnd Audit GFR Checklist - NEW 8" xfId="4479" xr:uid="{9E3787A4-E2AB-4A5D-B8C1-C92FABF66514}"/>
    <cellStyle name="_Australia Checklist_New GFR Checklist_CFO Proforma_2009 1-2YEnd Audit GFR Checklist - NEW 9" xfId="4480" xr:uid="{BB07DBB3-5278-45A1-BBAA-1F6F3151C88A}"/>
    <cellStyle name="_Australia Checklist_New GFR Checklist_CFO Proforma_Debtor Prov Schedule Checklist (4)" xfId="4481" xr:uid="{49214D2E-F710-46D3-A709-39756C1742E8}"/>
    <cellStyle name="_Australia Checklist_New GFR Checklist_CFO Proforma_Debtor Prov Schedule Checklist (4) 10" xfId="4482" xr:uid="{560AE073-975F-4B43-A85F-E6FCD6D9CA05}"/>
    <cellStyle name="_Australia Checklist_New GFR Checklist_CFO Proforma_Debtor Prov Schedule Checklist (4) 11" xfId="4483" xr:uid="{2EEEB77E-2585-43F2-80A8-769DD1B2C831}"/>
    <cellStyle name="_Australia Checklist_New GFR Checklist_CFO Proforma_Debtor Prov Schedule Checklist (4) 12" xfId="4484" xr:uid="{4B239092-C2C7-4C6F-8EBD-E2FA4B0A6B57}"/>
    <cellStyle name="_Australia Checklist_New GFR Checklist_CFO Proforma_Debtor Prov Schedule Checklist (4) 13" xfId="4485" xr:uid="{82D89C50-A181-4DC2-BA8D-A57D75A711A0}"/>
    <cellStyle name="_Australia Checklist_New GFR Checklist_CFO Proforma_Debtor Prov Schedule Checklist (4) 14" xfId="4486" xr:uid="{B9661CCE-D134-4128-A35D-63D59A6CDCFA}"/>
    <cellStyle name="_Australia Checklist_New GFR Checklist_CFO Proforma_Debtor Prov Schedule Checklist (4) 15" xfId="4487" xr:uid="{06C39254-2F44-44B9-940C-851CE6FD0D06}"/>
    <cellStyle name="_Australia Checklist_New GFR Checklist_CFO Proforma_Debtor Prov Schedule Checklist (4) 16" xfId="4488" xr:uid="{AFDD1111-FF17-4327-A076-7B3F29E1E4FA}"/>
    <cellStyle name="_Australia Checklist_New GFR Checklist_CFO Proforma_Debtor Prov Schedule Checklist (4) 17" xfId="4489" xr:uid="{FEA804F8-3B70-4BFC-B3CF-4EFED16B8E2B}"/>
    <cellStyle name="_Australia Checklist_New GFR Checklist_CFO Proforma_Debtor Prov Schedule Checklist (4) 2" xfId="4490" xr:uid="{2C252D33-9E08-4E1A-A4FE-337A54853EF9}"/>
    <cellStyle name="_Australia Checklist_New GFR Checklist_CFO Proforma_Debtor Prov Schedule Checklist (4) 3" xfId="4491" xr:uid="{515907D1-3728-4FFB-B117-AA16077A6C5E}"/>
    <cellStyle name="_Australia Checklist_New GFR Checklist_CFO Proforma_Debtor Prov Schedule Checklist (4) 4" xfId="4492" xr:uid="{E124FB73-0398-49CC-8196-F1D7F8C6FCED}"/>
    <cellStyle name="_Australia Checklist_New GFR Checklist_CFO Proforma_Debtor Prov Schedule Checklist (4) 5" xfId="4493" xr:uid="{210DACD9-2571-40F0-82E2-033246BFC24C}"/>
    <cellStyle name="_Australia Checklist_New GFR Checklist_CFO Proforma_Debtor Prov Schedule Checklist (4) 6" xfId="4494" xr:uid="{32CB16D5-7644-4E1E-83C1-2F7F0597F1FB}"/>
    <cellStyle name="_Australia Checklist_New GFR Checklist_CFO Proforma_Debtor Prov Schedule Checklist (4) 7" xfId="4495" xr:uid="{735D751F-4341-4BEB-A9A5-231E959F7253}"/>
    <cellStyle name="_Australia Checklist_New GFR Checklist_CFO Proforma_Debtor Prov Schedule Checklist (4) 8" xfId="4496" xr:uid="{FD4E61E4-CD08-4E2E-8285-829CEFEBD216}"/>
    <cellStyle name="_Australia Checklist_New GFR Checklist_CFO Proforma_Debtor Prov Schedule Checklist (4) 9" xfId="4497" xr:uid="{2B6B5948-10BC-4292-9C9E-4626A707DF91}"/>
    <cellStyle name="_Australia Checklist_New GFR Checklist_CFO Proforma_GFR Checklist - Half Year Audit Dec 08" xfId="4498" xr:uid="{5AC9789A-C10C-49F6-8780-D2B33CAD65E6}"/>
    <cellStyle name="_Australia Checklist_New GFR Checklist_CFO Proforma_GFR Checklist - Half Year Audit Dec 08 2" xfId="4499" xr:uid="{743950C6-36EA-4EFD-9F83-63DA51482A21}"/>
    <cellStyle name="_Australia Checklist_New GFR Checklist_CFO Proforma_GFR Checklist - Half Year Audit Dec 08 3" xfId="4500" xr:uid="{8CB727BC-4272-4F88-8395-94E5CBEC4240}"/>
    <cellStyle name="_Australia Checklist_New GFR Checklist_CFO Proforma_GFR Checklist - Half Year Audit Dec 08 4" xfId="4501" xr:uid="{5EA99D07-A036-4530-AAB1-000824530798}"/>
    <cellStyle name="_Australia Checklist_New GFR Checklist_CFO Proforma_GFR Checklist - Half Year Audit Dec 08 5" xfId="4502" xr:uid="{A235973D-1207-4183-9A2C-E0761C408DD6}"/>
    <cellStyle name="_Australia Checklist_New GFR Checklist_CFO Proforma_GFR Checklist - Half Year Audit Dec 08 6" xfId="4503" xr:uid="{8E84CED8-2544-4644-ACC1-9326823252BD}"/>
    <cellStyle name="_Australia Checklist_New GFR Checklist_CFO Proforma_GFR Checklist - Half Year Audit Dec 08 7" xfId="4504" xr:uid="{33A65530-A9FD-4936-8840-2CCF05F97979}"/>
    <cellStyle name="_Australia Checklist_New GFR Checklist_CFO Proforma_GFR Checklist - Half Year Audit Dec 08 8" xfId="4505" xr:uid="{872B13A1-913A-479A-879F-18EC2EC63031}"/>
    <cellStyle name="_Australia Checklist_New GFR Checklist_CFO Proforma_GFR Checklist - Half Year Audit Dec 08 9" xfId="4506" xr:uid="{16733872-D579-4E10-AF31-F993B2FEDA3C}"/>
    <cellStyle name="_Australia Checklist_New GFR Checklist_CFO Proforma_GFR Checklist Nov 08" xfId="4507" xr:uid="{C5608FBE-C256-45D7-89A0-4B2A394B10C5}"/>
    <cellStyle name="_Australia Checklist_New GFR Checklist_CFO Proforma_GFR Checklist Nov 08 2" xfId="4508" xr:uid="{11A0597F-23D8-4889-BD85-0B543F2D594A}"/>
    <cellStyle name="_Australia Checklist_New GFR Checklist_CFO Proforma_GFR Checklist Nov 08 3" xfId="4509" xr:uid="{5D6AA219-9376-48F3-84EF-F6C950F6A599}"/>
    <cellStyle name="_Australia Checklist_New GFR Checklist_CFO Proforma_GFR Checklist Nov 08 4" xfId="4510" xr:uid="{8C0C7EA1-5521-4EB7-BE9B-F8D95BDC9D0D}"/>
    <cellStyle name="_Australia Checklist_New GFR Checklist_CFO Proforma_GFR Checklist Nov 08 5" xfId="4511" xr:uid="{AB4800AA-E887-4357-A1D1-B4E5BE9E96CC}"/>
    <cellStyle name="_Australia Checklist_New GFR Checklist_CFO Proforma_GFR Checklist Nov 08 6" xfId="4512" xr:uid="{3F40B212-1524-4CB8-89B3-BF7762475E06}"/>
    <cellStyle name="_Australia Checklist_New GFR Checklist_CFO Proforma_GFR Checklist Nov 08 7" xfId="4513" xr:uid="{81D16329-9D2E-4DC4-B152-4080D7F14E20}"/>
    <cellStyle name="_Australia Checklist_New GFR Checklist_CFO Proforma_GFR Checklist Nov 08 8" xfId="4514" xr:uid="{AE7610DB-1905-4132-B4EF-A7CB3A0EA0E9}"/>
    <cellStyle name="_Australia Checklist_New GFR Checklist_CFO Proforma_GFR Checklist Nov 08 9" xfId="4515" xr:uid="{E101F1FF-9075-4D51-B589-4B46B30B8ED5}"/>
    <cellStyle name="_Australia Checklist_New GFR Checklist_CFO Proforma_GFR New Test Checklist Nov 08" xfId="4516" xr:uid="{D6E47867-3FBC-4081-9A7D-F8227EA2C4F8}"/>
    <cellStyle name="_Australia Checklist_New GFR Checklist_CFO Proforma_GFR New Test Checklist Nov 08 2" xfId="4517" xr:uid="{D0CA0842-F2E5-4C82-A6C7-5C7FEE506A54}"/>
    <cellStyle name="_Australia Checklist_New GFR Checklist_CFO Proforma_GFR New Test Checklist Nov 08 3" xfId="4518" xr:uid="{62EEF02B-79D4-4463-B811-F6CDB5C49DBF}"/>
    <cellStyle name="_Australia Checklist_New GFR Checklist_CFO Proforma_GFR New Test Checklist Nov 08 4" xfId="4519" xr:uid="{86DC1D89-E382-410F-8F4D-87081676293C}"/>
    <cellStyle name="_Australia Checklist_New GFR Checklist_CFO Proforma_GFR New Test Checklist Nov 08 5" xfId="4520" xr:uid="{9BB5B521-586B-4F3B-87ED-7167AAD5FF14}"/>
    <cellStyle name="_Australia Checklist_New GFR Checklist_CFO Proforma_GFR New Test Checklist Nov 08 6" xfId="4521" xr:uid="{C1A425B4-0E8D-4ACE-B3B5-BC1683DADF77}"/>
    <cellStyle name="_Australia Checklist_New GFR Checklist_CFO Proforma_GFR New Test Checklist Nov 08 7" xfId="4522" xr:uid="{CF47EE6C-5BA7-4445-A657-07F849EFB12B}"/>
    <cellStyle name="_Australia Checklist_New GFR Checklist_CFO Proforma_GFR New Test Checklist Nov 08 8" xfId="4523" xr:uid="{30C08902-9032-495F-A5DB-63142B4C50A0}"/>
    <cellStyle name="_Australia Checklist_New GFR Checklist_CFO Proforma_GFR New Test Checklist Nov 08 9" xfId="4524" xr:uid="{AEAB1D43-3414-42CC-9B2E-764110FB51A5}"/>
    <cellStyle name="_Australia Checklist_New GFR Checklist_CFO Proforma_Half Year End Audit GFR Che" xfId="4525" xr:uid="{CDC024C9-48CA-4D9F-A7F1-4B7EC33E846C}"/>
    <cellStyle name="_Australia Checklist_New GFR Checklist_CFO Proforma_Half Year End Audit GFR Che 2" xfId="4526" xr:uid="{78EBD8AA-C777-4652-A7CE-F8DA02964791}"/>
    <cellStyle name="_Australia Checklist_New GFR Checklist_CFO Proforma_Half Year End Audit GFR Che 3" xfId="4527" xr:uid="{7947614E-58C5-4D4D-9E12-7FFE53BD402B}"/>
    <cellStyle name="_Australia Checklist_New GFR Checklist_CFO Proforma_Half Year End Audit GFR Che 4" xfId="4528" xr:uid="{27A89D3C-8162-40FF-AE50-6F1E5CE76E18}"/>
    <cellStyle name="_Australia Checklist_New GFR Checklist_CFO Proforma_Half Year End Audit GFR Che 5" xfId="4529" xr:uid="{C7BF05C2-4D58-4967-B6DB-AEDC4EB58096}"/>
    <cellStyle name="_Australia Checklist_New GFR Checklist_CFO Proforma_Half Year End Audit GFR Che 6" xfId="4530" xr:uid="{37A58473-927C-4A08-8FF5-C162D1ECFEA7}"/>
    <cellStyle name="_Australia Checklist_New GFR Checklist_CFO Proforma_Half Year End Audit GFR Che 7" xfId="4531" xr:uid="{B61DB344-5406-4B48-86C3-6C634BDBDEDE}"/>
    <cellStyle name="_Australia Checklist_New GFR Checklist_CFO Proforma_Half Year End Audit GFR Che 8" xfId="4532" xr:uid="{F3DD2E63-4987-4799-9BAC-544DF131FBF7}"/>
    <cellStyle name="_Australia Checklist_New GFR Checklist_CFO Proforma_Half Year End Audit GFR Che 9" xfId="4533" xr:uid="{2A4F1DC6-A62D-480F-B165-BA33A8835869}"/>
    <cellStyle name="_Australia Checklist_New GFR Checklist_CFO Proforma_May 08 GFR Checklist" xfId="4534" xr:uid="{CC576045-E08D-4ECA-A13F-6956064644B5}"/>
    <cellStyle name="_Australia Checklist_New GFR Checklist_CFO Proforma_May 08 GFR Checklist 2" xfId="4535" xr:uid="{956F7177-2734-482B-9DB6-9B0ED8D5E635}"/>
    <cellStyle name="_Australia Checklist_New GFR Checklist_CFO Proforma_May 08 GFR Checklist 3" xfId="4536" xr:uid="{EEE5A6BA-DF3D-4539-AC54-0A0F59C4D251}"/>
    <cellStyle name="_Australia Checklist_New GFR Checklist_CFO Proforma_May 08 GFR Checklist 4" xfId="4537" xr:uid="{F6C20A61-2B73-45DC-BFFE-38B94C6F5907}"/>
    <cellStyle name="_Australia Checklist_New GFR Checklist_CFO Proforma_May 08 GFR Checklist 5" xfId="4538" xr:uid="{28F1C4A5-11BA-41A5-8C2E-B30F99EC6116}"/>
    <cellStyle name="_Australia Checklist_New GFR Checklist_CFO Proforma_May 08 GFR Checklist 6" xfId="4539" xr:uid="{27CBE644-E5CB-4693-99E8-961A9B15BE96}"/>
    <cellStyle name="_Australia Checklist_New GFR Checklist_CFO Proforma_May 08 GFR Checklist 7" xfId="4540" xr:uid="{89621FF8-1C7C-407C-901A-95B703DAB89F}"/>
    <cellStyle name="_Australia Checklist_New GFR Checklist_CFO Proforma_May 08 GFR Checklist 8" xfId="4541" xr:uid="{9DA5B329-D028-43FE-82C9-C7314041C424}"/>
    <cellStyle name="_Australia Checklist_New GFR Checklist_CFO Proforma_May 08 GFR Checklist 9" xfId="4542" xr:uid="{5CE67BD4-C0EE-45A1-9BD8-F71ACA4C26CD}"/>
    <cellStyle name="_Australia Checklist_New GFR Checklist_CFO Proforma_QLD Dec07 Half Year Audit Checklist" xfId="4543" xr:uid="{87E7AAE5-FC05-4D4D-AB45-3CF1FB63547C}"/>
    <cellStyle name="_Australia Checklist_New GFR Checklist_CFO Proforma_QLD Dec07 Half Year Audit Checklist 2" xfId="4544" xr:uid="{C529C9A6-F8C2-4884-B634-B66900BF786B}"/>
    <cellStyle name="_Australia Checklist_New GFR Checklist_CFO Proforma_QLD Dec07 Half Year Audit Checklist 3" xfId="4545" xr:uid="{6D11CBF6-7F4B-4C4F-B86F-AA8FCDC4AF43}"/>
    <cellStyle name="_Australia Checklist_New GFR Checklist_CFO Proforma_QLD Dec07 Half Year Audit Checklist 4" xfId="4546" xr:uid="{85C8B954-9F77-4A71-B70F-7BD2838738D5}"/>
    <cellStyle name="_Australia Checklist_New GFR Checklist_CFO Proforma_QLD Dec07 Half Year Audit Checklist 5" xfId="4547" xr:uid="{B037CF4D-8EAA-4D65-AE40-6D6B9AB563D2}"/>
    <cellStyle name="_Australia Checklist_New GFR Checklist_CFO Proforma_QLD Dec07 Half Year Audit Checklist 6" xfId="4548" xr:uid="{CEF88843-73F1-4512-A4DB-C59AE28638FD}"/>
    <cellStyle name="_Australia Checklist_New GFR Checklist_CFO Proforma_QLD Dec07 Half Year Audit Checklist 7" xfId="4549" xr:uid="{44107538-96FC-4F15-8999-D49246CBD455}"/>
    <cellStyle name="_Australia Checklist_New GFR Checklist_CFO Proforma_QLD Dec07 Half Year Audit Checklist 8" xfId="4550" xr:uid="{06E2EE89-D7D0-4AF8-8B40-C601D18D1296}"/>
    <cellStyle name="_Australia Checklist_New GFR Checklist_CFO Proforma_QLD Dec07 Half Year Audit Checklist 9" xfId="4551" xr:uid="{632C8D66-3C12-4B04-A864-DA964EA71352}"/>
    <cellStyle name="_Australia Checklist_New GFR Checklist_CFO Proforma_Rev Rec Template (3)" xfId="4552" xr:uid="{FD030F6B-D7F0-425E-8352-2781AFA9B9F3}"/>
    <cellStyle name="_Australia Checklist_New GFR Checklist_CFO Proforma_Rev Rec Template (3) 2" xfId="4553" xr:uid="{AB8CD824-163F-4F46-8542-AB83CD16F16C}"/>
    <cellStyle name="_Australia Checklist_New GFR Checklist_CFO Proforma_Rev Rec Template (3) 3" xfId="4554" xr:uid="{8C825A57-3DB8-4A54-AAD2-4A20F6885767}"/>
    <cellStyle name="_Australia Checklist_New GFR Checklist_CFO Proforma_Rev Rec Template (3) 4" xfId="4555" xr:uid="{A53CDE9D-B68F-45E8-B541-916004DEFB84}"/>
    <cellStyle name="_Australia Checklist_New GFR Checklist_CFO Proforma_Rev Rec Template (3) 5" xfId="4556" xr:uid="{F9C159A9-AB10-4653-9195-B12A3454266D}"/>
    <cellStyle name="_Australia Checklist_New GFR Checklist_CFO Proforma_TB Close List of Issues for Overseas" xfId="4557" xr:uid="{5D69A994-68D1-4273-847F-E22ED3418B50}"/>
    <cellStyle name="_Australia Checklist_New GFR Checklist_CFO Proforma_TB Close List of Issues for Overseas 2" xfId="4558" xr:uid="{AF7A31A2-29F5-46D8-A8F9-3121E26B17C9}"/>
    <cellStyle name="_Australia Checklist_New GFR Checklist_CFO Proforma_TB Close List of Issues for Overseas 3" xfId="4559" xr:uid="{E6B99895-4BCA-4542-93B6-1D175F2B1B43}"/>
    <cellStyle name="_Australia Checklist_New GFR Checklist_CFO Proforma_TB Close List of Issues for Overseas 4" xfId="4560" xr:uid="{C13B4E1A-917A-4236-BF37-B49D18F9BC7C}"/>
    <cellStyle name="_Australia Checklist_New GFR Checklist_CFO Proforma_TB Close List of Issues for Overseas 5" xfId="4561" xr:uid="{83ED0897-B4C1-4203-823F-52C4F2B43955}"/>
    <cellStyle name="_Australia Checklist_New GFR Checklist_CofA STAGE" xfId="4562" xr:uid="{D471149D-7665-44BC-9AAC-CDE682B56EC2}"/>
    <cellStyle name="_Australia Checklist_New GFR Checklist_CofA STAGE 2" xfId="4563" xr:uid="{8FCB8E5F-C8EA-41F5-B567-BBEDE3A64DF0}"/>
    <cellStyle name="_Australia Checklist_New GFR Checklist_CofA STAGE 3" xfId="4564" xr:uid="{0320B4DC-2213-425F-A6A5-F6CA9B7EBBE3}"/>
    <cellStyle name="_Australia Checklist_New GFR Checklist_CofA STAGE 4" xfId="4565" xr:uid="{4AC86820-14CC-4B74-B009-3C5A65818001}"/>
    <cellStyle name="_Australia Checklist_New GFR Checklist_CofA STAGE 5" xfId="4566" xr:uid="{A781112C-8B08-4675-8A4E-8B87D478113D}"/>
    <cellStyle name="_Australia Checklist_New GFR Checklist_CofA STAGE 6" xfId="4567" xr:uid="{768C33D7-8623-4DC6-81C1-09FEE39235EB}"/>
    <cellStyle name="_Australia Checklist_New GFR Checklist_CofA STAGE 7" xfId="4568" xr:uid="{5F547501-B665-49DA-ADBC-10934A0A7E91}"/>
    <cellStyle name="_Australia Checklist_New GFR Checklist_CofA STAGE 8" xfId="4569" xr:uid="{1D2C4088-E369-4FA0-ADB7-4E2DCC964D81}"/>
    <cellStyle name="_Australia Checklist_New GFR Checklist_CofA STAGE 9" xfId="4570" xr:uid="{5D71DD81-E600-42D4-BB02-A3DA4C40FCB3}"/>
    <cellStyle name="_Australia Checklist_New GFR Checklist_D2. Debtor Prov Summary" xfId="4571" xr:uid="{1FD27F21-6BF8-41E1-8691-DE8AB45D6DEA}"/>
    <cellStyle name="_Australia Checklist_New GFR Checklist_D2. Debtor Prov Summary 2" xfId="4572" xr:uid="{A165F776-C3F9-4728-ADFA-EDCABE2BB86B}"/>
    <cellStyle name="_Australia Checklist_New GFR Checklist_D2. Debtor Prov Summary 3" xfId="4573" xr:uid="{E9A0485B-D12A-4AE9-861F-C44AC26C4FAB}"/>
    <cellStyle name="_Australia Checklist_New GFR Checklist_D2. Debtor Prov Summary 4" xfId="4574" xr:uid="{9B35C3C4-663D-4E32-AFB2-952D6F17D482}"/>
    <cellStyle name="_Australia Checklist_New GFR Checklist_D2. Debtor Prov Summary 5" xfId="4575" xr:uid="{C4D18FFC-6E9F-4B64-B155-2F0D3C820272}"/>
    <cellStyle name="_Australia Checklist_New GFR Checklist_D2. Debtor Prov Summary 6" xfId="4576" xr:uid="{DF2B40CB-C46D-4EEC-9767-7561E2A54A2F}"/>
    <cellStyle name="_Australia Checklist_New GFR Checklist_D2. Debtor Prov Summary 7" xfId="4577" xr:uid="{C1F3F298-F485-4F42-BCC7-6E2A10033E69}"/>
    <cellStyle name="_Australia Checklist_New GFR Checklist_D2. Debtor Prov Summary 8" xfId="4578" xr:uid="{2014B30F-21B1-47B4-A1DD-270D09B47855}"/>
    <cellStyle name="_Australia Checklist_New GFR Checklist_D2. Debtor Prov Summary 9" xfId="4579" xr:uid="{A4A90F31-8BD3-4230-81F7-03F2DDD395BA}"/>
    <cellStyle name="_Australia Checklist_New GFR Checklist_D3. Debtors - Top 10" xfId="4580" xr:uid="{C6C505EA-8B43-44B6-9E7C-4379CA68D433}"/>
    <cellStyle name="_Australia Checklist_New GFR Checklist_D3. Debtors - Top 10_1" xfId="4581" xr:uid="{C1ECE8CA-C6CC-4F83-99A0-EA84FC25580B}"/>
    <cellStyle name="_Australia Checklist_New GFR Checklist_D3. Debtors - Top 10_1 2" xfId="4582" xr:uid="{1A2704AF-805F-4D4E-B1F9-C50A3D97F843}"/>
    <cellStyle name="_Australia Checklist_New GFR Checklist_D3. Debtors - Top 10_1 3" xfId="4583" xr:uid="{2541EE90-9598-4285-A980-F39A9F4B7303}"/>
    <cellStyle name="_Australia Checklist_New GFR Checklist_D3. Debtors - Top 10_1 4" xfId="4584" xr:uid="{47061A7F-42BD-48A7-9C17-9D315AC7BA23}"/>
    <cellStyle name="_Australia Checklist_New GFR Checklist_D3. Debtors - Top 10_1 5" xfId="4585" xr:uid="{1086925B-ACCA-4536-8449-C556A2E8DB9B}"/>
    <cellStyle name="_Australia Checklist_New GFR Checklist_D3. Debtors - Top 10_1 6" xfId="4586" xr:uid="{1378A11C-5419-4D58-A030-AB2EAD655DCD}"/>
    <cellStyle name="_Australia Checklist_New GFR Checklist_D3. Debtors - Top 10_1 7" xfId="4587" xr:uid="{32A9913E-5859-40FC-975C-201CB06CA7A7}"/>
    <cellStyle name="_Australia Checklist_New GFR Checklist_D3. Debtors - Top 10_1 8" xfId="4588" xr:uid="{47FFE493-10DC-4ECA-9497-054F3857C460}"/>
    <cellStyle name="_Australia Checklist_New GFR Checklist_D3. Debtors - Top 10_1 9" xfId="4589" xr:uid="{1AAD4C52-6BFD-45B3-8E5B-65D9AB8EB7AE}"/>
    <cellStyle name="_Australia Checklist_New GFR Checklist_E1. Foreign Exchange" xfId="4590" xr:uid="{17E47ED6-F088-42F3-86D2-61FAB2A9E6ED}"/>
    <cellStyle name="_Australia Checklist_New GFR Checklist_E1. Foreign Exchange 2" xfId="4591" xr:uid="{34E09B64-683E-45E1-B91D-5F3CD497F459}"/>
    <cellStyle name="_Australia Checklist_New GFR Checklist_E1. Foreign Exchange 3" xfId="4592" xr:uid="{629F7318-4624-4C8A-A97E-148DB3D5ADF2}"/>
    <cellStyle name="_Australia Checklist_New GFR Checklist_E1. Foreign Exchange 4" xfId="4593" xr:uid="{8CCA47B9-D9D0-49F8-AEC7-E37B82477F74}"/>
    <cellStyle name="_Australia Checklist_New GFR Checklist_E1. Foreign Exchange 5" xfId="4594" xr:uid="{DC5DEF56-2DFF-4BA0-8ADB-8E74FE7D3AFA}"/>
    <cellStyle name="_Australia Checklist_New GFR Checklist_E1. Foreign Exchange 6" xfId="4595" xr:uid="{71978DCB-FA6C-41F2-A564-432164D9AD31}"/>
    <cellStyle name="_Australia Checklist_New GFR Checklist_E1. Foreign Exchange 7" xfId="4596" xr:uid="{72461A30-636E-4965-8278-C8417439DB89}"/>
    <cellStyle name="_Australia Checklist_New GFR Checklist_E1. Foreign Exchange 8" xfId="4597" xr:uid="{B187AD1C-3B77-4C6C-9182-878C0283B2D6}"/>
    <cellStyle name="_Australia Checklist_New GFR Checklist_E1. Foreign Exchange 9" xfId="4598" xr:uid="{D2241180-9CC5-4625-942F-6AE5FBFE28FB}"/>
    <cellStyle name="_Australia Checklist_New GFR Checklist_F1. Prepayments" xfId="4599" xr:uid="{C5D58048-A33B-4D3B-A9D0-9E32FC40FDBD}"/>
    <cellStyle name="_Australia Checklist_New GFR Checklist_F1. Prepayments 2" xfId="4600" xr:uid="{CD12BA1C-9DE4-4E29-B61C-7908141012BB}"/>
    <cellStyle name="_Australia Checklist_New GFR Checklist_F1. Prepayments 3" xfId="4601" xr:uid="{B3B54C9F-1DB8-4BB2-9601-AD09E5FFFED4}"/>
    <cellStyle name="_Australia Checklist_New GFR Checklist_F1. Prepayments 4" xfId="4602" xr:uid="{9DD17943-4879-4821-AF42-E42C64C888A2}"/>
    <cellStyle name="_Australia Checklist_New GFR Checklist_F1. Prepayments 5" xfId="4603" xr:uid="{2D2E53A3-78D7-4979-8CAD-0AA946218A10}"/>
    <cellStyle name="_Australia Checklist_New GFR Checklist_F1. Prepayments 6" xfId="4604" xr:uid="{70BE50FC-A388-4208-AA47-B1A6C321ED0B}"/>
    <cellStyle name="_Australia Checklist_New GFR Checklist_F1. Prepayments 7" xfId="4605" xr:uid="{D69B67B1-F8CC-40A6-8276-69233E2B608F}"/>
    <cellStyle name="_Australia Checklist_New GFR Checklist_F1. Prepayments 8" xfId="4606" xr:uid="{B3698F7A-3CAA-40D1-A227-69CA92AAF241}"/>
    <cellStyle name="_Australia Checklist_New GFR Checklist_F1. Prepayments 9" xfId="4607" xr:uid="{9813F3E7-2EF8-4D3D-B113-703D88037CB0}"/>
    <cellStyle name="_Australia Checklist_New GFR Checklist_F1. Prepayments_1" xfId="4608" xr:uid="{2AAAAB7A-5E69-402A-A587-C1BFCDF0F67A}"/>
    <cellStyle name="_Australia Checklist_New GFR Checklist_FCs Half Year End Audit G 2" xfId="4609" xr:uid="{8E28E738-0B46-4401-A2D3-F151371B640A}"/>
    <cellStyle name="_Australia Checklist_New GFR Checklist_FCs Half Year End Audit G 2 2" xfId="4610" xr:uid="{DE560728-3DC8-4DE7-8C62-0353819ED653}"/>
    <cellStyle name="_Australia Checklist_New GFR Checklist_FCs Half Year End Audit G 2 3" xfId="4611" xr:uid="{F3D0666A-5D89-4E0C-8B48-AF04428BF424}"/>
    <cellStyle name="_Australia Checklist_New GFR Checklist_FCs Half Year End Audit G 2 4" xfId="4612" xr:uid="{2C25FFF8-14B6-4FAF-8453-84BB469A962A}"/>
    <cellStyle name="_Australia Checklist_New GFR Checklist_FCs Half Year End Audit G 2 5" xfId="4613" xr:uid="{9E379398-80C7-4603-8406-17834C38BDED}"/>
    <cellStyle name="_Australia Checklist_New GFR Checklist_FCs Half Year End Audit G 2 6" xfId="4614" xr:uid="{FF5F5E16-FA1A-4CD4-BD33-CFCD624E8682}"/>
    <cellStyle name="_Australia Checklist_New GFR Checklist_FCs Half Year End Audit G 2 7" xfId="4615" xr:uid="{1AB8CE1E-E92E-4353-9BF9-265285BF0043}"/>
    <cellStyle name="_Australia Checklist_New GFR Checklist_FCs Half Year End Audit G 2 8" xfId="4616" xr:uid="{40DFF8DD-D237-4285-A051-C603380ED8B0}"/>
    <cellStyle name="_Australia Checklist_New GFR Checklist_FCs Half Year End Audit G 2 9" xfId="4617" xr:uid="{0423B769-6CA5-4861-85B4-1A12D583F338}"/>
    <cellStyle name="_Australia Checklist_New GFR Checklist_FX template" xfId="4618" xr:uid="{A08B0B72-846D-4A91-BCCE-97F1CC787E6E}"/>
    <cellStyle name="_Australia Checklist_New GFR Checklist_FX template 2" xfId="4619" xr:uid="{07CD31B2-6519-48CE-AD1B-102B12E9C2E9}"/>
    <cellStyle name="_Australia Checklist_New GFR Checklist_FX template 3" xfId="4620" xr:uid="{57B88312-0CC4-4F49-9FC5-BF493C768CA9}"/>
    <cellStyle name="_Australia Checklist_New GFR Checklist_FX template 4" xfId="4621" xr:uid="{5846B041-E695-44A8-A726-2E5D62DC8797}"/>
    <cellStyle name="_Australia Checklist_New GFR Checklist_FX template 5" xfId="4622" xr:uid="{DE175EEF-60CE-4048-AFD0-68115A15273D}"/>
    <cellStyle name="_Australia Checklist_New GFR Checklist_FX template 6" xfId="4623" xr:uid="{172BF5B9-DE9E-4593-8B4C-DCC77C24659C}"/>
    <cellStyle name="_Australia Checklist_New GFR Checklist_FX template 7" xfId="4624" xr:uid="{557E6B81-5A3D-4F09-B26F-AD36459E5157}"/>
    <cellStyle name="_Australia Checklist_New GFR Checklist_FX template 8" xfId="4625" xr:uid="{D5DB38CB-503F-4C4A-B5D3-016B6E35AA7D}"/>
    <cellStyle name="_Australia Checklist_New GFR Checklist_FX template 9" xfId="4626" xr:uid="{4398EFBF-2F2F-4AC3-BBFD-5244FE4483E4}"/>
    <cellStyle name="_Australia Checklist_New GFR Checklist_GFR Checklist - Half Year Audit Dec 08" xfId="4627" xr:uid="{C05F0592-C22A-4050-A11F-3E53AA5AF168}"/>
    <cellStyle name="_Australia Checklist_New GFR Checklist_GFR Checklist - Half Year Audit Dec 08 2" xfId="4628" xr:uid="{697C522B-63CF-4E68-B027-C174F0794AF9}"/>
    <cellStyle name="_Australia Checklist_New GFR Checklist_GFR Checklist - Half Year Audit Dec 08 3" xfId="4629" xr:uid="{20F8B05B-A4CE-4594-91E9-77BDBC80B094}"/>
    <cellStyle name="_Australia Checklist_New GFR Checklist_GFR Checklist - Half Year Audit Dec 08 4" xfId="4630" xr:uid="{5890ABB7-687C-459A-86C3-7554B459F7A7}"/>
    <cellStyle name="_Australia Checklist_New GFR Checklist_GFR Checklist - Half Year Audit Dec 08 5" xfId="4631" xr:uid="{A2CA3913-6D0D-4DB2-A17D-8F5F4B6599C1}"/>
    <cellStyle name="_Australia Checklist_New GFR Checklist_GFR Checklist - Half Year Audit Dec 08 6" xfId="4632" xr:uid="{19DEF28C-D3A3-4ECF-8130-26115D93505D}"/>
    <cellStyle name="_Australia Checklist_New GFR Checklist_GFR Checklist - Half Year Audit Dec 08 7" xfId="4633" xr:uid="{B6C1B5EE-FD02-4349-B2F4-96C174C8E7AC}"/>
    <cellStyle name="_Australia Checklist_New GFR Checklist_GFR Checklist - Half Year Audit Dec 08 8" xfId="4634" xr:uid="{3AB59608-B4BA-4BE7-84CE-DEB04FFB66B8}"/>
    <cellStyle name="_Australia Checklist_New GFR Checklist_GFR Checklist - Half Year Audit Dec 08 9" xfId="4635" xr:uid="{478695D5-97B9-4D1E-A4B0-5184A9E1EFAB}"/>
    <cellStyle name="_Australia Checklist_New GFR Checklist_GFR Checklist and Audit Pack" xfId="4636" xr:uid="{A0A4184E-0C9B-4257-8B34-3FF820B3CAD8}"/>
    <cellStyle name="_Australia Checklist_New GFR Checklist_GFR Checklist and Audit Pack 2" xfId="4637" xr:uid="{C7FAE35E-6BE3-4D75-B28F-805EBA91614E}"/>
    <cellStyle name="_Australia Checklist_New GFR Checklist_GFR Checklist and Audit Pack 3" xfId="4638" xr:uid="{2D819917-29B5-4957-B76A-4AB11F6895BB}"/>
    <cellStyle name="_Australia Checklist_New GFR Checklist_GFR Checklist and Audit Pack 4" xfId="4639" xr:uid="{ADBF50C7-34E3-41A0-8B01-B9EEBC5D037B}"/>
    <cellStyle name="_Australia Checklist_New GFR Checklist_GFR Checklist and Audit Pack 5" xfId="4640" xr:uid="{52481846-BED2-4BAC-A161-39C9231DCA36}"/>
    <cellStyle name="_Australia Checklist_New GFR Checklist_GFR Checklist and Audit Pack 6" xfId="4641" xr:uid="{1535170E-99B6-4209-9EE7-B8BCFAE8F6C1}"/>
    <cellStyle name="_Australia Checklist_New GFR Checklist_GFR Checklist and Audit Pack 7" xfId="4642" xr:uid="{3092BD00-9816-43CF-AF98-5B07A891471E}"/>
    <cellStyle name="_Australia Checklist_New GFR Checklist_GFR Checklist and Audit Pack 8" xfId="4643" xr:uid="{1C6D0870-E004-47D7-B39A-05B1A8F025FA}"/>
    <cellStyle name="_Australia Checklist_New GFR Checklist_GFR Checklist and Audit Pack 9" xfId="4644" xr:uid="{7AD7576F-E04E-4FA0-92C1-2D64274C026E}"/>
    <cellStyle name="_Australia Checklist_New GFR Checklist_GFR CHecklist Criteria (2)" xfId="4645" xr:uid="{601F0086-7C7C-4C1E-A01A-A9C336C33D89}"/>
    <cellStyle name="_Australia Checklist_New GFR Checklist_GFR CHecklist Criteria (2) 2" xfId="4646" xr:uid="{70741FB6-36BF-4AE4-904C-57BFC9030D0D}"/>
    <cellStyle name="_Australia Checklist_New GFR Checklist_GFR CHecklist Criteria (2) 3" xfId="4647" xr:uid="{B9895574-A003-42F7-968C-F0DE793E9951}"/>
    <cellStyle name="_Australia Checklist_New GFR Checklist_GFR CHecklist Criteria (2) 4" xfId="4648" xr:uid="{2F453C14-F045-4127-AF4B-47ECC7E140AD}"/>
    <cellStyle name="_Australia Checklist_New GFR Checklist_GFR CHecklist Criteria (2) 5" xfId="4649" xr:uid="{83F7B5E7-DE60-4D93-BC0B-77F6E5BFD035}"/>
    <cellStyle name="_Australia Checklist_New GFR Checklist_GFR CHecklist Criteria (2) 6" xfId="4650" xr:uid="{92CB0D26-08D7-4895-B43B-62E258F068EB}"/>
    <cellStyle name="_Australia Checklist_New GFR Checklist_GFR CHecklist Criteria (2) 7" xfId="4651" xr:uid="{061DD373-F412-4337-8C89-3A11683670BE}"/>
    <cellStyle name="_Australia Checklist_New GFR Checklist_GFR CHecklist Criteria (2) 8" xfId="4652" xr:uid="{C33C33D8-25F2-4894-B441-20B386C45210}"/>
    <cellStyle name="_Australia Checklist_New GFR Checklist_GFR CHecklist Criteria (2) 9" xfId="4653" xr:uid="{0131FD72-8E40-45D5-A5FF-9F6E993C53FD}"/>
    <cellStyle name="_Australia Checklist_New GFR Checklist_GFR Checklist Nov 08" xfId="4654" xr:uid="{311CE6A8-D162-40C7-89C8-633DC7B8BBB8}"/>
    <cellStyle name="_Australia Checklist_New GFR Checklist_GFR Checklist Nov 08 2" xfId="4655" xr:uid="{20979C34-58F4-4853-A4AC-4E06476A3E16}"/>
    <cellStyle name="_Australia Checklist_New GFR Checklist_GFR Checklist Nov 08 3" xfId="4656" xr:uid="{79159409-53AB-4A95-893E-936E57410075}"/>
    <cellStyle name="_Australia Checklist_New GFR Checklist_GFR Checklist Nov 08 4" xfId="4657" xr:uid="{97639CDD-D549-4EB3-8774-16EF4FF6CFB7}"/>
    <cellStyle name="_Australia Checklist_New GFR Checklist_GFR Checklist Nov 08 5" xfId="4658" xr:uid="{BC3DC005-3333-4B97-B97A-130F37C32744}"/>
    <cellStyle name="_Australia Checklist_New GFR Checklist_GFR Checklist Nov 08 6" xfId="4659" xr:uid="{DE8F7A74-4548-40DA-BA32-BD8A09303B74}"/>
    <cellStyle name="_Australia Checklist_New GFR Checklist_GFR Checklist Nov 08 7" xfId="4660" xr:uid="{5CDFCD3E-AA48-4226-BA91-B1B272009787}"/>
    <cellStyle name="_Australia Checklist_New GFR Checklist_GFR Checklist Nov 08 8" xfId="4661" xr:uid="{61A753D0-7CE0-4384-BC91-923D2E847B7B}"/>
    <cellStyle name="_Australia Checklist_New GFR Checklist_GFR Checklist Nov 08 9" xfId="4662" xr:uid="{B9BE7B5C-D7EF-4E93-AD22-886B068D26E1}"/>
    <cellStyle name="_Australia Checklist_New GFR Checklist_GFR New Test Checklist Nov 08" xfId="4663" xr:uid="{F8856CDF-AE8D-4CE4-9D5B-598D3EE18725}"/>
    <cellStyle name="_Australia Checklist_New GFR Checklist_GFR New Test Checklist Nov 08 2" xfId="4664" xr:uid="{816E7E28-C911-45A0-AC1D-16C534A61756}"/>
    <cellStyle name="_Australia Checklist_New GFR Checklist_GFR New Test Checklist Nov 08 3" xfId="4665" xr:uid="{0B61F162-88F4-4BD3-9E57-677C33CF7C18}"/>
    <cellStyle name="_Australia Checklist_New GFR Checklist_GFR New Test Checklist Nov 08 4" xfId="4666" xr:uid="{923B6CBF-79CF-4B40-BBF5-8D1D6AF8ABA2}"/>
    <cellStyle name="_Australia Checklist_New GFR Checklist_GFR New Test Checklist Nov 08 5" xfId="4667" xr:uid="{7D451516-D258-47DC-A617-7E6AAA3E8332}"/>
    <cellStyle name="_Australia Checklist_New GFR Checklist_GFR New Test Checklist Nov 08 6" xfId="4668" xr:uid="{EBDEE5DC-3E70-47AA-930B-6E0EF8135023}"/>
    <cellStyle name="_Australia Checklist_New GFR Checklist_GFR New Test Checklist Nov 08 7" xfId="4669" xr:uid="{08982CE9-7EF0-4BA0-A5D3-82AF255048BF}"/>
    <cellStyle name="_Australia Checklist_New GFR Checklist_GFR New Test Checklist Nov 08 8" xfId="4670" xr:uid="{56B68708-117B-4084-A884-631F9069C1DE}"/>
    <cellStyle name="_Australia Checklist_New GFR Checklist_GFR New Test Checklist Nov 08 9" xfId="4671" xr:uid="{D6ADF7E4-7F56-497E-BE89-D23825E15AAE}"/>
    <cellStyle name="_Australia Checklist_New GFR Checklist_Half Year End Audit GFR Che" xfId="4672" xr:uid="{1E1587DB-06B5-46AC-A82F-BD30561E5D08}"/>
    <cellStyle name="_Australia Checklist_New GFR Checklist_Half Year End Audit GFR Che 2" xfId="4673" xr:uid="{911E16A5-BDF7-489C-93B9-5C7D1B821710}"/>
    <cellStyle name="_Australia Checklist_New GFR Checklist_Half Year End Audit GFR Che 3" xfId="4674" xr:uid="{CEBD6258-5492-4B6E-A1C1-70E9523C9399}"/>
    <cellStyle name="_Australia Checklist_New GFR Checklist_Half Year End Audit GFR Che 4" xfId="4675" xr:uid="{077F1C39-3686-4071-9401-D450D8E40382}"/>
    <cellStyle name="_Australia Checklist_New GFR Checklist_Half Year End Audit GFR Che 5" xfId="4676" xr:uid="{E944B74B-8914-4E09-8AC2-97787BD4896D}"/>
    <cellStyle name="_Australia Checklist_New GFR Checklist_Half Year End Audit GFR Che 6" xfId="4677" xr:uid="{F368181D-E227-46E5-8AB2-503456F87B0B}"/>
    <cellStyle name="_Australia Checklist_New GFR Checklist_Half Year End Audit GFR Che 7" xfId="4678" xr:uid="{07F25ED3-5A59-4A21-960A-824DFC83CC10}"/>
    <cellStyle name="_Australia Checklist_New GFR Checklist_Half Year End Audit GFR Che 8" xfId="4679" xr:uid="{7D516B82-4582-42A2-A81B-452C08BE3049}"/>
    <cellStyle name="_Australia Checklist_New GFR Checklist_Half Year End Audit GFR Che 9" xfId="4680" xr:uid="{7CE12E5E-C307-42EC-BFF4-83EF99A554FF}"/>
    <cellStyle name="_Australia Checklist_New GFR Checklist_Half Year End Audit GFR Checklist2" xfId="4681" xr:uid="{1DDC3296-6D27-4FC1-B2D0-2E668CFE52E8}"/>
    <cellStyle name="_Australia Checklist_New GFR Checklist_Half Year End Audit GFR Checklist2 2" xfId="4682" xr:uid="{011FADA8-6168-476E-9F0D-2D951C97763C}"/>
    <cellStyle name="_Australia Checklist_New GFR Checklist_Half Year End Audit GFR Checklist2 3" xfId="4683" xr:uid="{8F2CF04E-EA3D-4C49-B089-13F4ACAA4954}"/>
    <cellStyle name="_Australia Checklist_New GFR Checklist_Half Year End Audit GFR Checklist2 4" xfId="4684" xr:uid="{2D56A158-2365-41CD-B4FD-2ECA7B553C23}"/>
    <cellStyle name="_Australia Checklist_New GFR Checklist_Half Year End Audit GFR Checklist2 5" xfId="4685" xr:uid="{87D49E49-6009-4C51-A7FE-6F7C4CFCCDCF}"/>
    <cellStyle name="_Australia Checklist_New GFR Checklist_Half Year End Audit GFR Checklist2 6" xfId="4686" xr:uid="{8366C41A-1521-48A9-BB06-6FF79F00923B}"/>
    <cellStyle name="_Australia Checklist_New GFR Checklist_Half Year End Audit GFR Checklist2 7" xfId="4687" xr:uid="{D76E863B-8F00-4AB8-B765-2AC686A82752}"/>
    <cellStyle name="_Australia Checklist_New GFR Checklist_Half Year End Audit GFR Checklist2 8" xfId="4688" xr:uid="{C49F9699-E232-4D6E-91CB-86E7BE325FF2}"/>
    <cellStyle name="_Australia Checklist_New GFR Checklist_Half Year End Audit GFR Checklist2 9" xfId="4689" xr:uid="{3B127A3F-FF4A-49E0-8BC1-C1D1F09EE218}"/>
    <cellStyle name="_Australia Checklist_New GFR Checklist_Jul 2008 GFR Checklist with variance analysis" xfId="4690" xr:uid="{906694C3-6EED-450A-8611-BAE3C4003CCF}"/>
    <cellStyle name="_Australia Checklist_New GFR Checklist_Jul 2008 GFR Checklist with variance analysis 2" xfId="4691" xr:uid="{91FB4288-B696-4734-A491-B47C15897D75}"/>
    <cellStyle name="_Australia Checklist_New GFR Checklist_Jul 2008 GFR Checklist with variance analysis 3" xfId="4692" xr:uid="{DC5C2571-40A0-4489-BB89-4FD2675518A8}"/>
    <cellStyle name="_Australia Checklist_New GFR Checklist_Jul 2008 GFR Checklist with variance analysis 4" xfId="4693" xr:uid="{D6DBD3A0-98D7-4A54-9787-F8A148CD8C1D}"/>
    <cellStyle name="_Australia Checklist_New GFR Checklist_Jul 2008 GFR Checklist with variance analysis 5" xfId="4694" xr:uid="{29F04490-4916-4500-8429-F4E4ABD70796}"/>
    <cellStyle name="_Australia Checklist_New GFR Checklist_Jul 2008 GFR Checklist with variance analysis 6" xfId="4695" xr:uid="{AB8F59C0-0966-4883-B0EE-5852FAB63FA4}"/>
    <cellStyle name="_Australia Checklist_New GFR Checklist_Jul 2008 GFR Checklist with variance analysis 7" xfId="4696" xr:uid="{EA383457-3E0B-4886-83CF-AC4127A641EC}"/>
    <cellStyle name="_Australia Checklist_New GFR Checklist_Jul 2008 GFR Checklist with variance analysis 8" xfId="4697" xr:uid="{62C781DB-70FF-4AA0-8E60-95E28AF48391}"/>
    <cellStyle name="_Australia Checklist_New GFR Checklist_Jul 2008 GFR Checklist with variance analysis 9" xfId="4698" xr:uid="{7C7A7DB0-FD3A-4A62-B545-5673C83209EA}"/>
    <cellStyle name="_Australia Checklist_New GFR Checklist_K1. Annual Leave" xfId="4699" xr:uid="{FC946222-A15A-42AC-89D2-03A0164808BF}"/>
    <cellStyle name="_Australia Checklist_New GFR Checklist_K1. Annual Leave 2" xfId="4700" xr:uid="{7EF22318-B455-4A1D-BE14-2AE36F29FE23}"/>
    <cellStyle name="_Australia Checklist_New GFR Checklist_K1. Annual Leave 3" xfId="4701" xr:uid="{5D9462A2-5309-45D8-8781-FA3150D3AD18}"/>
    <cellStyle name="_Australia Checklist_New GFR Checklist_K1. Annual Leave 4" xfId="4702" xr:uid="{90F101F8-B9CF-44F5-A795-208281CF4A89}"/>
    <cellStyle name="_Australia Checklist_New GFR Checklist_K1. Annual Leave 5" xfId="4703" xr:uid="{91E79C30-98E8-4698-A73A-C053558A70CE}"/>
    <cellStyle name="_Australia Checklist_New GFR Checklist_K1. Annual Leave 6" xfId="4704" xr:uid="{90AF349E-F43E-4F78-A297-354AE6FE8947}"/>
    <cellStyle name="_Australia Checklist_New GFR Checklist_K1. Annual Leave 7" xfId="4705" xr:uid="{E0BD6428-0971-4582-8FB4-5970E23C370D}"/>
    <cellStyle name="_Australia Checklist_New GFR Checklist_K1. Annual Leave 8" xfId="4706" xr:uid="{8687A009-1D93-46EA-846E-5F4ACBA19330}"/>
    <cellStyle name="_Australia Checklist_New GFR Checklist_K1. Annual Leave 9" xfId="4707" xr:uid="{148EB30D-8DF5-460C-AE73-52A7B8E067A8}"/>
    <cellStyle name="_Australia Checklist_New GFR Checklist_K1. Annual Leave_1" xfId="4708" xr:uid="{9934B1EB-C599-4488-AE00-0B2AB125622C}"/>
    <cellStyle name="_Australia Checklist_New GFR Checklist_L1. Trade Creditors - 905" xfId="4709" xr:uid="{D1C86DC5-E8D5-4633-994F-D9412B2B6E7C}"/>
    <cellStyle name="_Australia Checklist_New GFR Checklist_L1. Trade Creditors - 905 2" xfId="4710" xr:uid="{F188BD7C-E138-4E8C-94DC-80B0725B0E5B}"/>
    <cellStyle name="_Australia Checklist_New GFR Checklist_L1. Trade Creditors - 905 3" xfId="4711" xr:uid="{0217FD1D-BB11-41E4-A7A4-C531908E4B52}"/>
    <cellStyle name="_Australia Checklist_New GFR Checklist_L1. Trade Creditors - 905 4" xfId="4712" xr:uid="{B2B95276-3385-4DAF-B4CE-2EE6D6A139BC}"/>
    <cellStyle name="_Australia Checklist_New GFR Checklist_L1. Trade Creditors - 905 5" xfId="4713" xr:uid="{69D51F90-40D6-45A1-9401-CDA75C25AD4D}"/>
    <cellStyle name="_Australia Checklist_New GFR Checklist_L1. Trade Creditors - 905 6" xfId="4714" xr:uid="{F5D76028-C58A-4B54-8FA5-4DF137C57A77}"/>
    <cellStyle name="_Australia Checklist_New GFR Checklist_L1. Trade Creditors - 905 7" xfId="4715" xr:uid="{95AF2895-A98E-424C-8A7C-CA91A479443A}"/>
    <cellStyle name="_Australia Checklist_New GFR Checklist_L1. Trade Creditors - 905 8" xfId="4716" xr:uid="{50FB4919-5B79-4997-A651-05408E8807B4}"/>
    <cellStyle name="_Australia Checklist_New GFR Checklist_L1. Trade Creditors - 905 9" xfId="4717" xr:uid="{CCD0FD1A-56EF-47F8-B554-0A82B667651D}"/>
    <cellStyle name="_Australia Checklist_New GFR Checklist_March 07 Checklist Chgs  (2)" xfId="4718" xr:uid="{8C0498A7-6CB5-4670-B34D-18069F29FF7F}"/>
    <cellStyle name="_Australia Checklist_New GFR Checklist_March 07 Checklist Chgs  (2) 2" xfId="4719" xr:uid="{28CA92C8-8EF3-46F3-913F-3CF6C20F6A30}"/>
    <cellStyle name="_Australia Checklist_New GFR Checklist_March 07 Checklist Chgs  (2) 3" xfId="4720" xr:uid="{2523CB18-07FE-4DA7-8AD8-7AC7F0B1EF93}"/>
    <cellStyle name="_Australia Checklist_New GFR Checklist_March 07 Checklist Chgs  (2) 4" xfId="4721" xr:uid="{4606E423-13DE-4688-ACCB-5A041626A3AE}"/>
    <cellStyle name="_Australia Checklist_New GFR Checklist_March 07 Checklist Chgs  (2) 5" xfId="4722" xr:uid="{8C55C347-E05E-405F-B900-3F73A0555032}"/>
    <cellStyle name="_Australia Checklist_New GFR Checklist_March 07 Checklist Chgs  (2) 6" xfId="4723" xr:uid="{8FB4ECAD-2237-4201-8EF5-A20193B14366}"/>
    <cellStyle name="_Australia Checklist_New GFR Checklist_March 07 Checklist Chgs  (2) 7" xfId="4724" xr:uid="{4E7F26E7-DE07-4604-805A-35308FF1FE7C}"/>
    <cellStyle name="_Australia Checklist_New GFR Checklist_March 07 Checklist Chgs  (2) 8" xfId="4725" xr:uid="{95D31D4B-AA6B-411B-9951-91764B28E9BC}"/>
    <cellStyle name="_Australia Checklist_New GFR Checklist_March 07 Checklist Chgs  (2) 9" xfId="4726" xr:uid="{90D7906B-5BC4-42A2-89F0-A62328FDC233}"/>
    <cellStyle name="_Australia Checklist_New GFR Checklist_May 08 GFR Checklist" xfId="4727" xr:uid="{5ACC26A9-2C23-401B-B2F2-C546B145EC78}"/>
    <cellStyle name="_Australia Checklist_New GFR Checklist_May 08 GFR Checklist 2" xfId="4728" xr:uid="{B170CDAC-3E95-4DCE-A86E-2A6931DF5A40}"/>
    <cellStyle name="_Australia Checklist_New GFR Checklist_May 08 GFR Checklist 3" xfId="4729" xr:uid="{2D6BD161-2D9E-458E-9CBF-70395829116C}"/>
    <cellStyle name="_Australia Checklist_New GFR Checklist_May 08 GFR Checklist 4" xfId="4730" xr:uid="{D0E7C9E8-ADFA-43B4-9A7F-34AEDCFDEB51}"/>
    <cellStyle name="_Australia Checklist_New GFR Checklist_May 08 GFR Checklist 5" xfId="4731" xr:uid="{37B77212-C21B-4A01-9C87-E8620B08BE75}"/>
    <cellStyle name="_Australia Checklist_New GFR Checklist_May 08 GFR Checklist 6" xfId="4732" xr:uid="{648AF094-182C-4482-B160-26841FC50F99}"/>
    <cellStyle name="_Australia Checklist_New GFR Checklist_May 08 GFR Checklist 7" xfId="4733" xr:uid="{69694FEB-2D16-474F-8C04-CD278D6651B5}"/>
    <cellStyle name="_Australia Checklist_New GFR Checklist_May 08 GFR Checklist 8" xfId="4734" xr:uid="{632DD7B3-4CFD-4088-8126-305B21C7FDAA}"/>
    <cellStyle name="_Australia Checklist_New GFR Checklist_May 08 GFR Checklist 9" xfId="4735" xr:uid="{068C0AAB-A83C-4094-A9C9-FFE22E72D639}"/>
    <cellStyle name="_Australia Checklist_New GFR Checklist_New GFR Checklist May 07" xfId="4736" xr:uid="{C0F6CA2B-9F60-46F5-80D6-24CDFC3EEF9B}"/>
    <cellStyle name="_Australia Checklist_New GFR Checklist_New GFR Checklist May 07 10" xfId="4737" xr:uid="{AD10FB24-8E48-40B7-B3DB-A1FB54AAE752}"/>
    <cellStyle name="_Australia Checklist_New GFR Checklist_New GFR Checklist May 07 11" xfId="4738" xr:uid="{C0D1BBE7-B48C-4BF5-B625-635B6FC1AACF}"/>
    <cellStyle name="_Australia Checklist_New GFR Checklist_New GFR Checklist May 07 12" xfId="4739" xr:uid="{D36E5B0E-35B4-4E0E-AE41-88BA47F22CF2}"/>
    <cellStyle name="_Australia Checklist_New GFR Checklist_New GFR Checklist May 07 13" xfId="4740" xr:uid="{1E4D0970-B4F1-42F2-B613-69EDC9E49B61}"/>
    <cellStyle name="_Australia Checklist_New GFR Checklist_New GFR Checklist May 07 14" xfId="4741" xr:uid="{22741630-4107-4BF9-8DBE-77557720668F}"/>
    <cellStyle name="_Australia Checklist_New GFR Checklist_New GFR Checklist May 07 15" xfId="4742" xr:uid="{C9946DF2-357F-403B-BEDF-EA3CC520E112}"/>
    <cellStyle name="_Australia Checklist_New GFR Checklist_New GFR Checklist May 07 16" xfId="4743" xr:uid="{0C988B06-5BA6-4187-9CB2-04010A1D086C}"/>
    <cellStyle name="_Australia Checklist_New GFR Checklist_New GFR Checklist May 07 17" xfId="4744" xr:uid="{B7540F23-F935-4500-8BFF-60176BBC31F2}"/>
    <cellStyle name="_Australia Checklist_New GFR Checklist_New GFR Checklist May 07 18" xfId="4745" xr:uid="{53DB372E-6E3A-4F4E-868C-F2825A0C0913}"/>
    <cellStyle name="_Australia Checklist_New GFR Checklist_New GFR Checklist May 07 19" xfId="4746" xr:uid="{462582D2-2843-48DC-B42A-65CF24258A3E}"/>
    <cellStyle name="_Australia Checklist_New GFR Checklist_New GFR Checklist May 07 2" xfId="4747" xr:uid="{97372DB7-08D7-4C7F-AE8E-182901BF8C46}"/>
    <cellStyle name="_Australia Checklist_New GFR Checklist_New GFR Checklist May 07 20" xfId="4748" xr:uid="{6DD76733-0982-4490-A13E-0BBD84FD7277}"/>
    <cellStyle name="_Australia Checklist_New GFR Checklist_New GFR Checklist May 07 21" xfId="4749" xr:uid="{53E15769-ACD5-4A30-9FF5-B91420D2A4E2}"/>
    <cellStyle name="_Australia Checklist_New GFR Checklist_New GFR Checklist May 07 22" xfId="4750" xr:uid="{55790E1B-4F85-432C-BD09-543590181E86}"/>
    <cellStyle name="_Australia Checklist_New GFR Checklist_New GFR Checklist May 07 23" xfId="4751" xr:uid="{8FE03F63-72C3-4A63-9678-BD8072FA7B39}"/>
    <cellStyle name="_Australia Checklist_New GFR Checklist_New GFR Checklist May 07 3" xfId="4752" xr:uid="{6480D125-EF6A-4BFB-974D-F3ABC7A19893}"/>
    <cellStyle name="_Australia Checklist_New GFR Checklist_New GFR Checklist May 07 4" xfId="4753" xr:uid="{96715AF9-23D5-47B4-95ED-146A8259ED15}"/>
    <cellStyle name="_Australia Checklist_New GFR Checklist_New GFR Checklist May 07 5" xfId="4754" xr:uid="{1392C225-6C1F-424C-950E-5C9C68B7979F}"/>
    <cellStyle name="_Australia Checklist_New GFR Checklist_New GFR Checklist May 07 6" xfId="4755" xr:uid="{6FA3EDB9-2008-43FE-B738-311A7AE60899}"/>
    <cellStyle name="_Australia Checklist_New GFR Checklist_New GFR Checklist May 07 7" xfId="4756" xr:uid="{2342404B-37FF-4C77-B0E9-022FE1E73E33}"/>
    <cellStyle name="_Australia Checklist_New GFR Checklist_New GFR Checklist May 07 8" xfId="4757" xr:uid="{C260951B-78A1-4FF9-8F99-8661CCB62063}"/>
    <cellStyle name="_Australia Checklist_New GFR Checklist_New GFR Checklist May 07 9" xfId="4758" xr:uid="{63ACBAB9-4D62-4365-B23B-5480E2CD9327}"/>
    <cellStyle name="_Australia Checklist_New GFR Checklist_New GFR Checklist May 07_2009 1-2YEnd Audit GFR Checklist - Module 1" xfId="4759" xr:uid="{1E4967F8-EF89-4374-A55A-1BABFE7B1C6D}"/>
    <cellStyle name="_Australia Checklist_New GFR Checklist_New GFR Checklist May 07_2009 1-2YEnd Audit GFR Checklist - Module 1 2" xfId="4760" xr:uid="{935777B9-4D06-40E4-904C-6D65908F2575}"/>
    <cellStyle name="_Australia Checklist_New GFR Checklist_New GFR Checklist May 07_2009 1-2YEnd Audit GFR Checklist - Module 1 3" xfId="4761" xr:uid="{1344E4AA-844F-4EF2-83AB-0C91AC9A3F58}"/>
    <cellStyle name="_Australia Checklist_New GFR Checklist_New GFR Checklist May 07_2009 1-2YEnd Audit GFR Checklist - Module 1 4" xfId="4762" xr:uid="{EC99E894-8A23-4DF4-BA53-C3E4A63C7C5B}"/>
    <cellStyle name="_Australia Checklist_New GFR Checklist_New GFR Checklist May 07_2009 1-2YEnd Audit GFR Checklist - Module 1 5" xfId="4763" xr:uid="{04FD21F4-99E7-4A89-9F1D-6DAAA67A364A}"/>
    <cellStyle name="_Australia Checklist_New GFR Checklist_New GFR Checklist May 07_2009 1-2YEnd Audit GFR Checklist - Module 1 6" xfId="4764" xr:uid="{586E8BA8-AD02-47AB-9512-AEFA074524DF}"/>
    <cellStyle name="_Australia Checklist_New GFR Checklist_New GFR Checklist May 07_2009 1-2YEnd Audit GFR Checklist - Module 1 7" xfId="4765" xr:uid="{40642355-CB3F-41B4-B5E3-0D6597962EF7}"/>
    <cellStyle name="_Australia Checklist_New GFR Checklist_New GFR Checklist May 07_2009 1-2YEnd Audit GFR Checklist - Module 1 8" xfId="4766" xr:uid="{8F9681AD-7244-4BF6-9FD8-63B016B77511}"/>
    <cellStyle name="_Australia Checklist_New GFR Checklist_New GFR Checklist May 07_2009 1-2YEnd Audit GFR Checklist - Module 1 9" xfId="4767" xr:uid="{F889D79F-DCEE-498D-AE7F-2B2E3A3C4ADB}"/>
    <cellStyle name="_Australia Checklist_New GFR Checklist_New GFR Checklist May 07_2009 1-2YEnd Audit GFR Checklist - NEW" xfId="4768" xr:uid="{3EFBE7BB-1FE6-45E3-8191-8C62291C87F5}"/>
    <cellStyle name="_Australia Checklist_New GFR Checklist_New GFR Checklist May 07_2009 1-2YEnd Audit GFR Checklist - NEW 2" xfId="4769" xr:uid="{7E8E50EB-B536-4035-88B9-042691E4C2DD}"/>
    <cellStyle name="_Australia Checklist_New GFR Checklist_New GFR Checklist May 07_2009 1-2YEnd Audit GFR Checklist - NEW 3" xfId="4770" xr:uid="{97BA12F8-7412-41C1-BD47-44A5EFFB355D}"/>
    <cellStyle name="_Australia Checklist_New GFR Checklist_New GFR Checklist May 07_2009 1-2YEnd Audit GFR Checklist - NEW 4" xfId="4771" xr:uid="{A57F1F75-70EF-4EAB-AA35-6E6786617116}"/>
    <cellStyle name="_Australia Checklist_New GFR Checklist_New GFR Checklist May 07_2009 1-2YEnd Audit GFR Checklist - NEW 5" xfId="4772" xr:uid="{643A7634-08F8-4CD9-A270-E111D309CC01}"/>
    <cellStyle name="_Australia Checklist_New GFR Checklist_New GFR Checklist May 07_2009 1-2YEnd Audit GFR Checklist - NEW 6" xfId="4773" xr:uid="{8218C023-FB7D-43C6-A41D-2273DE24A9AF}"/>
    <cellStyle name="_Australia Checklist_New GFR Checklist_New GFR Checklist May 07_2009 1-2YEnd Audit GFR Checklist - NEW 7" xfId="4774" xr:uid="{F7155505-C7A2-497C-AC0E-1C5D305A2B45}"/>
    <cellStyle name="_Australia Checklist_New GFR Checklist_New GFR Checklist May 07_2009 1-2YEnd Audit GFR Checklist - NEW 8" xfId="4775" xr:uid="{60747A16-0E9B-4F0C-9548-B494D45F7D39}"/>
    <cellStyle name="_Australia Checklist_New GFR Checklist_New GFR Checklist May 07_2009 1-2YEnd Audit GFR Checklist - NEW 9" xfId="4776" xr:uid="{83433704-D4D5-4CA6-B048-F9B3025AE290}"/>
    <cellStyle name="_Australia Checklist_New GFR Checklist_New GFR Checklist May 07_Debtor Prov Schedule Checklist (4)" xfId="4777" xr:uid="{AC5F3A36-90F7-47FB-A812-175B4AA2B1C3}"/>
    <cellStyle name="_Australia Checklist_New GFR Checklist_New GFR Checklist May 07_Debtor Prov Schedule Checklist (4) 10" xfId="4778" xr:uid="{7B3C9347-25B3-4DB8-AC83-19AAF8096C63}"/>
    <cellStyle name="_Australia Checklist_New GFR Checklist_New GFR Checklist May 07_Debtor Prov Schedule Checklist (4) 11" xfId="4779" xr:uid="{1E5DCF0B-398D-4EF9-84BB-30639D997B47}"/>
    <cellStyle name="_Australia Checklist_New GFR Checklist_New GFR Checklist May 07_Debtor Prov Schedule Checklist (4) 12" xfId="4780" xr:uid="{882ECF1B-8109-4630-8864-9789B63D721B}"/>
    <cellStyle name="_Australia Checklist_New GFR Checklist_New GFR Checklist May 07_Debtor Prov Schedule Checklist (4) 13" xfId="4781" xr:uid="{B64CB0DA-E536-48D7-A459-0BF213E563B3}"/>
    <cellStyle name="_Australia Checklist_New GFR Checklist_New GFR Checklist May 07_Debtor Prov Schedule Checklist (4) 14" xfId="4782" xr:uid="{7DD57DF0-FEC3-4E0B-9FB6-12D21CBD69FB}"/>
    <cellStyle name="_Australia Checklist_New GFR Checklist_New GFR Checklist May 07_Debtor Prov Schedule Checklist (4) 15" xfId="4783" xr:uid="{F85CBAD4-62E9-4CD3-81FF-6F3A38CFA37D}"/>
    <cellStyle name="_Australia Checklist_New GFR Checklist_New GFR Checklist May 07_Debtor Prov Schedule Checklist (4) 16" xfId="4784" xr:uid="{F8D12638-9B03-4029-810D-69CD696A4225}"/>
    <cellStyle name="_Australia Checklist_New GFR Checklist_New GFR Checklist May 07_Debtor Prov Schedule Checklist (4) 17" xfId="4785" xr:uid="{A7333B43-A96C-4879-9EAC-C52E249F2C1C}"/>
    <cellStyle name="_Australia Checklist_New GFR Checklist_New GFR Checklist May 07_Debtor Prov Schedule Checklist (4) 2" xfId="4786" xr:uid="{6A397E52-75DE-44F9-93EA-25D660D754B6}"/>
    <cellStyle name="_Australia Checklist_New GFR Checklist_New GFR Checklist May 07_Debtor Prov Schedule Checklist (4) 3" xfId="4787" xr:uid="{E98CC0DF-E2DB-4516-83D4-8D5E7726F21F}"/>
    <cellStyle name="_Australia Checklist_New GFR Checklist_New GFR Checklist May 07_Debtor Prov Schedule Checklist (4) 4" xfId="4788" xr:uid="{3062879C-AEE0-454B-A8EB-C8B2E0C25B6D}"/>
    <cellStyle name="_Australia Checklist_New GFR Checklist_New GFR Checklist May 07_Debtor Prov Schedule Checklist (4) 5" xfId="4789" xr:uid="{E1B3D312-27E6-47F0-ADE0-09D8D391A4CE}"/>
    <cellStyle name="_Australia Checklist_New GFR Checklist_New GFR Checklist May 07_Debtor Prov Schedule Checklist (4) 6" xfId="4790" xr:uid="{659AA774-902D-453D-96D6-DAFC949824DF}"/>
    <cellStyle name="_Australia Checklist_New GFR Checklist_New GFR Checklist May 07_Debtor Prov Schedule Checklist (4) 7" xfId="4791" xr:uid="{82753F42-9481-473C-9E3E-3392257793B9}"/>
    <cellStyle name="_Australia Checklist_New GFR Checklist_New GFR Checklist May 07_Debtor Prov Schedule Checklist (4) 8" xfId="4792" xr:uid="{B6122E98-7FFC-4B11-AB90-C8ADC20A0FA1}"/>
    <cellStyle name="_Australia Checklist_New GFR Checklist_New GFR Checklist May 07_Debtor Prov Schedule Checklist (4) 9" xfId="4793" xr:uid="{0D6D7FC1-4759-42BE-965A-7C2091286E1A}"/>
    <cellStyle name="_Australia Checklist_New GFR Checklist_New GFR Checklist May 07_GFR Checklist - Half Year Audit Dec 08" xfId="4794" xr:uid="{D4F783DE-B4A6-4AF3-BCBF-AD9500603D77}"/>
    <cellStyle name="_Australia Checklist_New GFR Checklist_New GFR Checklist May 07_GFR Checklist - Half Year Audit Dec 08 2" xfId="4795" xr:uid="{7A182525-427B-4823-8B1D-3BD981C193E8}"/>
    <cellStyle name="_Australia Checklist_New GFR Checklist_New GFR Checklist May 07_GFR Checklist - Half Year Audit Dec 08 3" xfId="4796" xr:uid="{BB2C36A2-1172-44DE-83FB-DBB62A8B7D61}"/>
    <cellStyle name="_Australia Checklist_New GFR Checklist_New GFR Checklist May 07_GFR Checklist - Half Year Audit Dec 08 4" xfId="4797" xr:uid="{A427B0E8-F1F2-4FEE-B980-C1D5F58290C4}"/>
    <cellStyle name="_Australia Checklist_New GFR Checklist_New GFR Checklist May 07_GFR Checklist - Half Year Audit Dec 08 5" xfId="4798" xr:uid="{6D3FAF71-3394-4FB1-99D7-7940B6FB49C1}"/>
    <cellStyle name="_Australia Checklist_New GFR Checklist_New GFR Checklist May 07_GFR Checklist - Half Year Audit Dec 08 6" xfId="4799" xr:uid="{7F3C5B67-2662-44B8-AE6B-11AB941F7B5D}"/>
    <cellStyle name="_Australia Checklist_New GFR Checklist_New GFR Checklist May 07_GFR Checklist - Half Year Audit Dec 08 7" xfId="4800" xr:uid="{B6D4DEBD-0B5A-443B-B87A-F174FF1103E9}"/>
    <cellStyle name="_Australia Checklist_New GFR Checklist_New GFR Checklist May 07_GFR Checklist - Half Year Audit Dec 08 8" xfId="4801" xr:uid="{9283908F-6C4C-47E9-82FA-7A579DF691E8}"/>
    <cellStyle name="_Australia Checklist_New GFR Checklist_New GFR Checklist May 07_GFR Checklist - Half Year Audit Dec 08 9" xfId="4802" xr:uid="{B6B8268E-8FC0-43C2-AD56-069B8AB5DF7E}"/>
    <cellStyle name="_Australia Checklist_New GFR Checklist_New GFR Checklist May 07_GFR Checklist Nov 08" xfId="4803" xr:uid="{2D63C2BB-CD39-4424-86BD-4FA3D5DD34C1}"/>
    <cellStyle name="_Australia Checklist_New GFR Checklist_New GFR Checklist May 07_GFR Checklist Nov 08 2" xfId="4804" xr:uid="{97B971B0-C7F4-4F34-A08D-ACB671C74E75}"/>
    <cellStyle name="_Australia Checklist_New GFR Checklist_New GFR Checklist May 07_GFR Checklist Nov 08 3" xfId="4805" xr:uid="{297C1F19-B470-4265-AD87-E5F7FF63F298}"/>
    <cellStyle name="_Australia Checklist_New GFR Checklist_New GFR Checklist May 07_GFR Checklist Nov 08 4" xfId="4806" xr:uid="{C8D6703D-790A-4A29-8C43-1250863E64A3}"/>
    <cellStyle name="_Australia Checklist_New GFR Checklist_New GFR Checklist May 07_GFR Checklist Nov 08 5" xfId="4807" xr:uid="{6E0AFDF4-5891-463C-87D7-0E645CD43B74}"/>
    <cellStyle name="_Australia Checklist_New GFR Checklist_New GFR Checklist May 07_GFR Checklist Nov 08 6" xfId="4808" xr:uid="{AFFB9EDD-B0BD-4D59-926A-5AC5E1C2598E}"/>
    <cellStyle name="_Australia Checklist_New GFR Checklist_New GFR Checklist May 07_GFR Checklist Nov 08 7" xfId="4809" xr:uid="{1B32BE15-BC1D-49B8-9C19-8EB98494CA50}"/>
    <cellStyle name="_Australia Checklist_New GFR Checklist_New GFR Checklist May 07_GFR Checklist Nov 08 8" xfId="4810" xr:uid="{2C623FE5-001C-472B-B21E-622270C7AD03}"/>
    <cellStyle name="_Australia Checklist_New GFR Checklist_New GFR Checklist May 07_GFR Checklist Nov 08 9" xfId="4811" xr:uid="{1C2B2BA7-9901-4094-932D-4C4C26A00868}"/>
    <cellStyle name="_Australia Checklist_New GFR Checklist_New GFR Checklist May 07_GFR New Test Checklist Nov 08" xfId="4812" xr:uid="{AE4787A0-3A71-4107-B8A4-8D8CC5818047}"/>
    <cellStyle name="_Australia Checklist_New GFR Checklist_New GFR Checklist May 07_GFR New Test Checklist Nov 08 2" xfId="4813" xr:uid="{E9A5FE2E-12CE-48ED-A38B-3A02E6EC8440}"/>
    <cellStyle name="_Australia Checklist_New GFR Checklist_New GFR Checklist May 07_GFR New Test Checklist Nov 08 3" xfId="4814" xr:uid="{A667F418-7760-40D4-9F95-DF2088BCFF7E}"/>
    <cellStyle name="_Australia Checklist_New GFR Checklist_New GFR Checklist May 07_GFR New Test Checklist Nov 08 4" xfId="4815" xr:uid="{AF3002D7-E24F-431D-AC2A-AA58F9DB89FD}"/>
    <cellStyle name="_Australia Checklist_New GFR Checklist_New GFR Checklist May 07_GFR New Test Checklist Nov 08 5" xfId="4816" xr:uid="{220407C3-EFB4-47BC-AC8A-6EEFD17266AA}"/>
    <cellStyle name="_Australia Checklist_New GFR Checklist_New GFR Checklist May 07_GFR New Test Checklist Nov 08 6" xfId="4817" xr:uid="{BDE2CE9E-129E-4ED9-B6CA-BCC5061E7D8D}"/>
    <cellStyle name="_Australia Checklist_New GFR Checklist_New GFR Checklist May 07_GFR New Test Checklist Nov 08 7" xfId="4818" xr:uid="{6769E2CB-F110-4476-8F44-5B701BFD5DB4}"/>
    <cellStyle name="_Australia Checklist_New GFR Checklist_New GFR Checklist May 07_GFR New Test Checklist Nov 08 8" xfId="4819" xr:uid="{B83A1AF1-DEB6-4B10-976B-E67536DD4DEA}"/>
    <cellStyle name="_Australia Checklist_New GFR Checklist_New GFR Checklist May 07_GFR New Test Checklist Nov 08 9" xfId="4820" xr:uid="{7AB10773-2994-432D-8321-DCAB8AF4E49D}"/>
    <cellStyle name="_Australia Checklist_New GFR Checklist_New GFR Checklist May 07_Half Year End Audit GFR Che" xfId="4821" xr:uid="{56E70D07-C4FF-4EA4-B6F0-5C185F793858}"/>
    <cellStyle name="_Australia Checklist_New GFR Checklist_New GFR Checklist May 07_Half Year End Audit GFR Che 2" xfId="4822" xr:uid="{42C06CFC-9A72-4BE1-8F39-D6D2F3E959E8}"/>
    <cellStyle name="_Australia Checklist_New GFR Checklist_New GFR Checklist May 07_Half Year End Audit GFR Che 3" xfId="4823" xr:uid="{77FBEF5E-C06D-49EE-825E-5DCA99E296E1}"/>
    <cellStyle name="_Australia Checklist_New GFR Checklist_New GFR Checklist May 07_Half Year End Audit GFR Che 4" xfId="4824" xr:uid="{16A4C449-47E3-49B6-A820-E590024478F0}"/>
    <cellStyle name="_Australia Checklist_New GFR Checklist_New GFR Checklist May 07_Half Year End Audit GFR Che 5" xfId="4825" xr:uid="{73CF9A98-17CB-4D41-9CB6-DB201EC78737}"/>
    <cellStyle name="_Australia Checklist_New GFR Checklist_New GFR Checklist May 07_Half Year End Audit GFR Che 6" xfId="4826" xr:uid="{73C5F220-6F20-4F0D-A155-86E5287CB830}"/>
    <cellStyle name="_Australia Checklist_New GFR Checklist_New GFR Checklist May 07_Half Year End Audit GFR Che 7" xfId="4827" xr:uid="{9D189435-7980-45B1-A59A-7E382E620903}"/>
    <cellStyle name="_Australia Checklist_New GFR Checklist_New GFR Checklist May 07_Half Year End Audit GFR Che 8" xfId="4828" xr:uid="{68A5E50F-E083-4070-A4D8-1AC4E02EF752}"/>
    <cellStyle name="_Australia Checklist_New GFR Checklist_New GFR Checklist May 07_Half Year End Audit GFR Che 9" xfId="4829" xr:uid="{CA1E3BC3-F78B-48B9-829B-B7DBA14EB8E8}"/>
    <cellStyle name="_Australia Checklist_New GFR Checklist_New GFR Checklist May 07_May 08 GFR Checklist" xfId="4830" xr:uid="{590888E8-99B8-465D-AFF2-CDE9AF89A3DA}"/>
    <cellStyle name="_Australia Checklist_New GFR Checklist_New GFR Checklist May 07_May 08 GFR Checklist 2" xfId="4831" xr:uid="{97AF2024-C007-4FA8-A2AC-E423001863F9}"/>
    <cellStyle name="_Australia Checklist_New GFR Checklist_New GFR Checklist May 07_May 08 GFR Checklist 3" xfId="4832" xr:uid="{981A24A0-8D3E-44FB-9589-A044505D4034}"/>
    <cellStyle name="_Australia Checklist_New GFR Checklist_New GFR Checklist May 07_May 08 GFR Checklist 4" xfId="4833" xr:uid="{1CE7C8E2-6CA4-418F-8BC2-C4B5C9E64DB9}"/>
    <cellStyle name="_Australia Checklist_New GFR Checklist_New GFR Checklist May 07_May 08 GFR Checklist 5" xfId="4834" xr:uid="{45B70390-1E16-4B6D-B039-81D86A0D0F67}"/>
    <cellStyle name="_Australia Checklist_New GFR Checklist_New GFR Checklist May 07_May 08 GFR Checklist 6" xfId="4835" xr:uid="{EF0B24F4-A412-432C-A24B-7ED22EFB25ED}"/>
    <cellStyle name="_Australia Checklist_New GFR Checklist_New GFR Checklist May 07_May 08 GFR Checklist 7" xfId="4836" xr:uid="{34D7039B-E0A4-4F4E-9E34-E8192336A4B0}"/>
    <cellStyle name="_Australia Checklist_New GFR Checklist_New GFR Checklist May 07_May 08 GFR Checklist 8" xfId="4837" xr:uid="{14E70FB1-CDFD-4C38-BDC1-DEEFEA0B9739}"/>
    <cellStyle name="_Australia Checklist_New GFR Checklist_New GFR Checklist May 07_May 08 GFR Checklist 9" xfId="4838" xr:uid="{CE0BDD17-8839-4009-8EDE-B3CB055DF614}"/>
    <cellStyle name="_Australia Checklist_New GFR Checklist_New GFR Checklist May 07_QLD Dec07 Half Year Audit Checklist" xfId="4839" xr:uid="{5ECE0AD4-66D8-4E2E-B73F-268E85E09326}"/>
    <cellStyle name="_Australia Checklist_New GFR Checklist_New GFR Checklist May 07_QLD Dec07 Half Year Audit Checklist 2" xfId="4840" xr:uid="{2C811EAC-6D70-4C56-9D71-C1EC396A0F65}"/>
    <cellStyle name="_Australia Checklist_New GFR Checklist_New GFR Checklist May 07_QLD Dec07 Half Year Audit Checklist 3" xfId="4841" xr:uid="{33191C8F-7CBF-4EBE-9190-EFBC49AD2E0C}"/>
    <cellStyle name="_Australia Checklist_New GFR Checklist_New GFR Checklist May 07_QLD Dec07 Half Year Audit Checklist 4" xfId="4842" xr:uid="{F9371A6C-D612-4ADA-B289-35AABFE7F0D7}"/>
    <cellStyle name="_Australia Checklist_New GFR Checklist_New GFR Checklist May 07_QLD Dec07 Half Year Audit Checklist 5" xfId="4843" xr:uid="{AC234092-0D9C-4390-BD1F-DBA34691FC54}"/>
    <cellStyle name="_Australia Checklist_New GFR Checklist_New GFR Checklist May 07_QLD Dec07 Half Year Audit Checklist 6" xfId="4844" xr:uid="{39461275-FD38-4EBD-A7AB-BFA0B44ED300}"/>
    <cellStyle name="_Australia Checklist_New GFR Checklist_New GFR Checklist May 07_QLD Dec07 Half Year Audit Checklist 7" xfId="4845" xr:uid="{6EF3BDF4-6D43-43D9-B1D9-887167CB265F}"/>
    <cellStyle name="_Australia Checklist_New GFR Checklist_New GFR Checklist May 07_QLD Dec07 Half Year Audit Checklist 8" xfId="4846" xr:uid="{53C4E5D8-A590-4DD7-8768-85B7C0C9EA5B}"/>
    <cellStyle name="_Australia Checklist_New GFR Checklist_New GFR Checklist May 07_QLD Dec07 Half Year Audit Checklist 9" xfId="4847" xr:uid="{6344A534-F106-493F-B690-2C57E56AFB3E}"/>
    <cellStyle name="_Australia Checklist_New GFR Checklist_New GFR Checklist May 07_Rev Rec Template (3)" xfId="4848" xr:uid="{09B822D2-4D8E-4A0E-9579-5EE9E2C604B7}"/>
    <cellStyle name="_Australia Checklist_New GFR Checklist_New GFR Checklist May 07_Rev Rec Template (3) 2" xfId="4849" xr:uid="{CF5DB178-25AC-408A-884D-B9E4A66FC42A}"/>
    <cellStyle name="_Australia Checklist_New GFR Checklist_New GFR Checklist May 07_Rev Rec Template (3) 3" xfId="4850" xr:uid="{C6718552-D6AB-4D5B-B948-C1170C540E21}"/>
    <cellStyle name="_Australia Checklist_New GFR Checklist_New GFR Checklist May 07_Rev Rec Template (3) 4" xfId="4851" xr:uid="{8D969E23-6214-49E0-B18F-0B0C3408BB25}"/>
    <cellStyle name="_Australia Checklist_New GFR Checklist_New GFR Checklist May 07_Rev Rec Template (3) 5" xfId="4852" xr:uid="{45B161B5-C13D-4F9A-A774-BC545838441B}"/>
    <cellStyle name="_Australia Checklist_New GFR Checklist_New GFR Checklist May 07_TB Close List of Issues for Overseas" xfId="4853" xr:uid="{DFFE1D9D-FFA0-44F1-9403-235603CB32CF}"/>
    <cellStyle name="_Australia Checklist_New GFR Checklist_New GFR Checklist May 07_TB Close List of Issues for Overseas 2" xfId="4854" xr:uid="{1CA56643-EFEC-4978-8DCF-408F55875032}"/>
    <cellStyle name="_Australia Checklist_New GFR Checklist_New GFR Checklist May 07_TB Close List of Issues for Overseas 3" xfId="4855" xr:uid="{F2F835D8-721B-45C8-B365-A00CFC3B0380}"/>
    <cellStyle name="_Australia Checklist_New GFR Checklist_New GFR Checklist May 07_TB Close List of Issues for Overseas 4" xfId="4856" xr:uid="{3EAF84E8-F72E-4612-948C-16F4F677DCA9}"/>
    <cellStyle name="_Australia Checklist_New GFR Checklist_New GFR Checklist May 07_TB Close List of Issues for Overseas 5" xfId="4857" xr:uid="{AA8580E1-1CC8-4D0D-8141-E227CD1CE587}"/>
    <cellStyle name="_Australia Checklist_New GFR Checklist_O1. Commission Rec" xfId="4858" xr:uid="{FDDF9CD4-2271-4015-B6E6-8CA49D5A14E6}"/>
    <cellStyle name="_Australia Checklist_New GFR Checklist_O1. Commission Rec 2" xfId="4859" xr:uid="{7840793E-8DEB-4D15-B4FD-4BB462528A42}"/>
    <cellStyle name="_Australia Checklist_New GFR Checklist_O1. Commission Rec 3" xfId="4860" xr:uid="{7E4BC05A-37EE-4CB4-B73C-4B0656B5CDFB}"/>
    <cellStyle name="_Australia Checklist_New GFR Checklist_O1. Commission Rec 4" xfId="4861" xr:uid="{B7AA9DD2-8433-4146-BA37-39B8D478BBBF}"/>
    <cellStyle name="_Australia Checklist_New GFR Checklist_O1. Commission Rec 5" xfId="4862" xr:uid="{8F69DBDB-CC97-4637-9A4C-5BACE0217B78}"/>
    <cellStyle name="_Australia Checklist_New GFR Checklist_O1. Commission Rec 6" xfId="4863" xr:uid="{F1198DEA-75FA-497F-95FE-CFA00031358B}"/>
    <cellStyle name="_Australia Checklist_New GFR Checklist_O1. Commission Rec 7" xfId="4864" xr:uid="{AB817D68-8B03-4D18-846F-C1FA4FD908DA}"/>
    <cellStyle name="_Australia Checklist_New GFR Checklist_O1. Commission Rec 8" xfId="4865" xr:uid="{673D6AE8-D2A0-425E-9ACA-85A55D050EE1}"/>
    <cellStyle name="_Australia Checklist_New GFR Checklist_O1. Commission Rec 9" xfId="4866" xr:uid="{C445F399-2AA3-44DE-9E86-908DAB88A250}"/>
    <cellStyle name="_Australia Checklist_New GFR Checklist_O2. Turnover" xfId="4867" xr:uid="{4F1057B0-E98C-4DD3-AE7F-7D09EC4D00A7}"/>
    <cellStyle name="_Australia Checklist_New GFR Checklist_O2. Turnover 2" xfId="4868" xr:uid="{89131F3D-862E-4A84-B631-FAEDC7826C83}"/>
    <cellStyle name="_Australia Checklist_New GFR Checklist_O2. Turnover 3" xfId="4869" xr:uid="{38914A33-35BE-4FCE-89CB-66A9AE37A587}"/>
    <cellStyle name="_Australia Checklist_New GFR Checklist_O2. Turnover 4" xfId="4870" xr:uid="{6B3C6AF3-DA4C-4824-8093-C82890F870ED}"/>
    <cellStyle name="_Australia Checklist_New GFR Checklist_O2. Turnover 5" xfId="4871" xr:uid="{325F8964-64CD-441D-A8AA-2D9A29DA11EE}"/>
    <cellStyle name="_Australia Checklist_New GFR Checklist_O2. Turnover 6" xfId="4872" xr:uid="{F96986C6-4000-4152-83CC-ECF79867193F}"/>
    <cellStyle name="_Australia Checklist_New GFR Checklist_O2. Turnover 7" xfId="4873" xr:uid="{7D15A197-CF5A-4563-AB47-3E23D8E634CB}"/>
    <cellStyle name="_Australia Checklist_New GFR Checklist_O2. Turnover 8" xfId="4874" xr:uid="{6598E9F8-02E0-4B2B-BDBB-BD4E899FED33}"/>
    <cellStyle name="_Australia Checklist_New GFR Checklist_O2. Turnover 9" xfId="4875" xr:uid="{3121772E-707E-444F-A114-993E7B7E9F76}"/>
    <cellStyle name="_Australia Checklist_New GFR Checklist_O3. Staff Numbers" xfId="4876" xr:uid="{ECE4D843-97D3-4490-BE58-3C9889B2FFA5}"/>
    <cellStyle name="_Australia Checklist_New GFR Checklist_O3. Staff Numbers 2" xfId="4877" xr:uid="{4D4ADDCF-7E02-4B82-B18B-15062C61799C}"/>
    <cellStyle name="_Australia Checklist_New GFR Checklist_O3. Staff Numbers 3" xfId="4878" xr:uid="{946D91B1-F286-470C-AED5-8C77D2C12AE3}"/>
    <cellStyle name="_Australia Checklist_New GFR Checklist_O3. Staff Numbers 4" xfId="4879" xr:uid="{B1D5C39B-D177-4A0F-A690-DF5A2790504D}"/>
    <cellStyle name="_Australia Checklist_New GFR Checklist_O3. Staff Numbers 5" xfId="4880" xr:uid="{D11B9F5A-386E-4591-9BEC-C1433BF34BB7}"/>
    <cellStyle name="_Australia Checklist_New GFR Checklist_O3. Staff Numbers 6" xfId="4881" xr:uid="{1F0D1368-BBA8-4430-981E-76E7CE0ED7D5}"/>
    <cellStyle name="_Australia Checklist_New GFR Checklist_O3. Staff Numbers 7" xfId="4882" xr:uid="{B816D373-EB3F-4F74-AB1C-9CE4D5A43748}"/>
    <cellStyle name="_Australia Checklist_New GFR Checklist_O3. Staff Numbers 8" xfId="4883" xr:uid="{299D8C4D-AF7E-4C0B-9356-5B0138153343}"/>
    <cellStyle name="_Australia Checklist_New GFR Checklist_O3. Staff Numbers 9" xfId="4884" xr:uid="{184069B4-8E26-4FC1-8C82-542B5C0399B2}"/>
    <cellStyle name="_Australia Checklist_New GFR Checklist_O4. Front End Staff Turnover" xfId="4885" xr:uid="{CF38830D-C414-4071-9A30-545FC02C6EAD}"/>
    <cellStyle name="_Australia Checklist_New GFR Checklist_O4. Front End Staff Turnover 2" xfId="4886" xr:uid="{68D3747E-DE19-4498-82E4-C25652D12997}"/>
    <cellStyle name="_Australia Checklist_New GFR Checklist_O4. Front End Staff Turnover 3" xfId="4887" xr:uid="{096AF398-8051-4523-BC86-3126AE998CD4}"/>
    <cellStyle name="_Australia Checklist_New GFR Checklist_O4. Front End Staff Turnover 4" xfId="4888" xr:uid="{9405FFE7-F6C1-4198-BB6A-13D572F7B37C}"/>
    <cellStyle name="_Australia Checklist_New GFR Checklist_O4. Front End Staff Turnover 5" xfId="4889" xr:uid="{BB4746A1-D0A5-40D3-A888-94EC3C542F5F}"/>
    <cellStyle name="_Australia Checklist_New GFR Checklist_O4. Front End Staff Turnover 6" xfId="4890" xr:uid="{A24AB1C9-FED9-4D09-9346-71627E8F088B}"/>
    <cellStyle name="_Australia Checklist_New GFR Checklist_O4. Front End Staff Turnover 7" xfId="4891" xr:uid="{58E98EDE-382D-4772-952C-EF9A1016E13A}"/>
    <cellStyle name="_Australia Checklist_New GFR Checklist_O4. Front End Staff Turnover 8" xfId="4892" xr:uid="{E1CFEB2D-B6B1-4D54-8219-B06573B1A61B}"/>
    <cellStyle name="_Australia Checklist_New GFR Checklist_O4. Front End Staff Turnover 9" xfId="4893" xr:uid="{59A610B0-BDC1-480B-8631-3BB2823C86DB}"/>
    <cellStyle name="_Australia Checklist_New GFR Checklist_O5. Shop Numbers" xfId="4894" xr:uid="{136640CC-C020-46A3-AB78-227A7026DE8E}"/>
    <cellStyle name="_Australia Checklist_New GFR Checklist_O5. Shop Numbers 2" xfId="4895" xr:uid="{73D6DC90-8C28-49CB-B6E9-6BFA87618FA0}"/>
    <cellStyle name="_Australia Checklist_New GFR Checklist_O5. Shop Numbers 3" xfId="4896" xr:uid="{CD9B98E5-9C09-4995-9591-E87C0F593521}"/>
    <cellStyle name="_Australia Checklist_New GFR Checklist_O5. Shop Numbers 4" xfId="4897" xr:uid="{65D7B212-C7BF-431B-9F91-AE10B2D2986D}"/>
    <cellStyle name="_Australia Checklist_New GFR Checklist_O5. Shop Numbers 5" xfId="4898" xr:uid="{93F618EB-6200-4297-9884-82858C5134AC}"/>
    <cellStyle name="_Australia Checklist_New GFR Checklist_O5. Shop Numbers 6" xfId="4899" xr:uid="{972321EE-5399-4790-AC49-BC5CDE66D526}"/>
    <cellStyle name="_Australia Checklist_New GFR Checklist_O5. Shop Numbers 7" xfId="4900" xr:uid="{612C62B4-5B49-4BA7-BF04-F05A0D4DE353}"/>
    <cellStyle name="_Australia Checklist_New GFR Checklist_O5. Shop Numbers 8" xfId="4901" xr:uid="{722E9114-05DE-4EE0-8FB0-2D71D46DC90B}"/>
    <cellStyle name="_Australia Checklist_New GFR Checklist_O5. Shop Numbers 9" xfId="4902" xr:uid="{C6F1F6C4-5419-4803-9B58-199336DDC207}"/>
    <cellStyle name="_Australia Checklist_New GFR Checklist_P&amp;L and Balance Sheet Groupings 2" xfId="4903" xr:uid="{539219A8-00BF-4237-B6F9-A42C6191085E}"/>
    <cellStyle name="_Australia Checklist_New GFR Checklist_P&amp;L and Balance Sheet Groupings 2 10" xfId="4904" xr:uid="{3F32B6C6-BBBA-46E2-93C0-515D0F77947C}"/>
    <cellStyle name="_Australia Checklist_New GFR Checklist_P&amp;L and Balance Sheet Groupings 2 11" xfId="4905" xr:uid="{5FB4A0CE-5EA7-4303-B790-425B34F9494E}"/>
    <cellStyle name="_Australia Checklist_New GFR Checklist_P&amp;L and Balance Sheet Groupings 2 12" xfId="4906" xr:uid="{5D9F0C8E-E875-4ED5-834A-F981C891D299}"/>
    <cellStyle name="_Australia Checklist_New GFR Checklist_P&amp;L and Balance Sheet Groupings 2 13" xfId="4907" xr:uid="{3248056D-40DF-43E9-81D3-F9F999C5CFFB}"/>
    <cellStyle name="_Australia Checklist_New GFR Checklist_P&amp;L and Balance Sheet Groupings 2 14" xfId="4908" xr:uid="{17C2EC78-A354-4B9B-8F1D-67DCED51D001}"/>
    <cellStyle name="_Australia Checklist_New GFR Checklist_P&amp;L and Balance Sheet Groupings 2 15" xfId="4909" xr:uid="{3C4D9A33-847A-49DE-8630-103FD30AAB2C}"/>
    <cellStyle name="_Australia Checklist_New GFR Checklist_P&amp;L and Balance Sheet Groupings 2 16" xfId="4910" xr:uid="{30DB01DD-E88F-4C74-B303-7992A256DD34}"/>
    <cellStyle name="_Australia Checklist_New GFR Checklist_P&amp;L and Balance Sheet Groupings 2 17" xfId="4911" xr:uid="{D4E32083-DA76-4535-9F78-A55435EE6B68}"/>
    <cellStyle name="_Australia Checklist_New GFR Checklist_P&amp;L and Balance Sheet Groupings 2 18" xfId="4912" xr:uid="{B02EDC95-A545-40AF-B986-C4DA1F0BC3F0}"/>
    <cellStyle name="_Australia Checklist_New GFR Checklist_P&amp;L and Balance Sheet Groupings 2 19" xfId="4913" xr:uid="{4CEF3075-5BFF-49E7-A759-0DD47ADB63EB}"/>
    <cellStyle name="_Australia Checklist_New GFR Checklist_P&amp;L and Balance Sheet Groupings 2 2" xfId="4914" xr:uid="{BBE949EC-9A31-4CD5-9EE8-C56A9A1A75C0}"/>
    <cellStyle name="_Australia Checklist_New GFR Checklist_P&amp;L and Balance Sheet Groupings 2 20" xfId="4915" xr:uid="{FB0A2F84-426B-45F8-A15C-34A938C4888E}"/>
    <cellStyle name="_Australia Checklist_New GFR Checklist_P&amp;L and Balance Sheet Groupings 2 21" xfId="4916" xr:uid="{DC4D11C3-B0C2-4B0D-AF41-2E4FDB3FF003}"/>
    <cellStyle name="_Australia Checklist_New GFR Checklist_P&amp;L and Balance Sheet Groupings 2 22" xfId="4917" xr:uid="{36F76651-B8CB-40DB-80BD-7CFE83D1C53F}"/>
    <cellStyle name="_Australia Checklist_New GFR Checklist_P&amp;L and Balance Sheet Groupings 2 23" xfId="4918" xr:uid="{4B68EACC-2FA1-48C1-BC08-0C2EE34CF1A7}"/>
    <cellStyle name="_Australia Checklist_New GFR Checklist_P&amp;L and Balance Sheet Groupings 2 3" xfId="4919" xr:uid="{0B3EC4B7-A576-4348-A6AB-75EE30C6041F}"/>
    <cellStyle name="_Australia Checklist_New GFR Checklist_P&amp;L and Balance Sheet Groupings 2 4" xfId="4920" xr:uid="{47A8FCC9-FD89-498B-83AE-632A971ECA03}"/>
    <cellStyle name="_Australia Checklist_New GFR Checklist_P&amp;L and Balance Sheet Groupings 2 5" xfId="4921" xr:uid="{328EA381-2151-4C06-BFDB-7765ED77CB04}"/>
    <cellStyle name="_Australia Checklist_New GFR Checklist_P&amp;L and Balance Sheet Groupings 2 6" xfId="4922" xr:uid="{D24AA33F-D3F0-47AA-B622-588F76920B99}"/>
    <cellStyle name="_Australia Checklist_New GFR Checklist_P&amp;L and Balance Sheet Groupings 2 7" xfId="4923" xr:uid="{6AB2B23B-0162-4500-8AA2-8ADB2D124E68}"/>
    <cellStyle name="_Australia Checklist_New GFR Checklist_P&amp;L and Balance Sheet Groupings 2 8" xfId="4924" xr:uid="{9C7A6478-60CD-462B-8314-7B5AFEBFCED6}"/>
    <cellStyle name="_Australia Checklist_New GFR Checklist_P&amp;L and Balance Sheet Groupings 2 9" xfId="4925" xr:uid="{54BE7662-99F3-49DA-8C36-BFDC92F294C4}"/>
    <cellStyle name="_Australia Checklist_New GFR Checklist_P&amp;L and Balance Sheet Groupings 2_Debtor Prov Schedule Checklist (4)" xfId="4926" xr:uid="{20C7259E-0B81-4CA0-82B1-4B2A54EB648B}"/>
    <cellStyle name="_Australia Checklist_New GFR Checklist_P&amp;L and Balance Sheet Groupings 2_Debtor Prov Schedule Checklist (4) 10" xfId="4927" xr:uid="{57662212-EC83-41C2-AC25-490A36D8F5B7}"/>
    <cellStyle name="_Australia Checklist_New GFR Checklist_P&amp;L and Balance Sheet Groupings 2_Debtor Prov Schedule Checklist (4) 11" xfId="4928" xr:uid="{4B10591D-EC66-4906-AAA6-12B55CB1B240}"/>
    <cellStyle name="_Australia Checklist_New GFR Checklist_P&amp;L and Balance Sheet Groupings 2_Debtor Prov Schedule Checklist (4) 12" xfId="4929" xr:uid="{FC84C03D-83FE-40C2-8571-6659E37780C1}"/>
    <cellStyle name="_Australia Checklist_New GFR Checklist_P&amp;L and Balance Sheet Groupings 2_Debtor Prov Schedule Checklist (4) 13" xfId="4930" xr:uid="{EE2781DA-D78C-49B1-AAE2-8F822ECC8F47}"/>
    <cellStyle name="_Australia Checklist_New GFR Checklist_P&amp;L and Balance Sheet Groupings 2_Debtor Prov Schedule Checklist (4) 14" xfId="4931" xr:uid="{1B351B87-417E-43D7-B20F-DD79AF163580}"/>
    <cellStyle name="_Australia Checklist_New GFR Checklist_P&amp;L and Balance Sheet Groupings 2_Debtor Prov Schedule Checklist (4) 15" xfId="4932" xr:uid="{3D0F0E8B-3F60-4E01-A026-FBC9887D3844}"/>
    <cellStyle name="_Australia Checklist_New GFR Checklist_P&amp;L and Balance Sheet Groupings 2_Debtor Prov Schedule Checklist (4) 16" xfId="4933" xr:uid="{3378314C-CE07-4F32-AB77-429313B8D41D}"/>
    <cellStyle name="_Australia Checklist_New GFR Checklist_P&amp;L and Balance Sheet Groupings 2_Debtor Prov Schedule Checklist (4) 17" xfId="4934" xr:uid="{727F53E7-D694-4646-9E3E-87899F762B9C}"/>
    <cellStyle name="_Australia Checklist_New GFR Checklist_P&amp;L and Balance Sheet Groupings 2_Debtor Prov Schedule Checklist (4) 2" xfId="4935" xr:uid="{49DD7863-DFB7-4D0E-B50B-FF0F9B3BAF89}"/>
    <cellStyle name="_Australia Checklist_New GFR Checklist_P&amp;L and Balance Sheet Groupings 2_Debtor Prov Schedule Checklist (4) 3" xfId="4936" xr:uid="{AA2DCC86-467E-4816-A4BA-354C1B872DD5}"/>
    <cellStyle name="_Australia Checklist_New GFR Checklist_P&amp;L and Balance Sheet Groupings 2_Debtor Prov Schedule Checklist (4) 4" xfId="4937" xr:uid="{11ADBF43-26E1-42B7-96B0-83807DE622A9}"/>
    <cellStyle name="_Australia Checklist_New GFR Checklist_P&amp;L and Balance Sheet Groupings 2_Debtor Prov Schedule Checklist (4) 5" xfId="4938" xr:uid="{9A0264B8-10E8-41E1-B47D-F5AFFF4AB514}"/>
    <cellStyle name="_Australia Checklist_New GFR Checklist_P&amp;L and Balance Sheet Groupings 2_Debtor Prov Schedule Checklist (4) 6" xfId="4939" xr:uid="{038044E6-A666-47DC-9BC2-5717167FB40F}"/>
    <cellStyle name="_Australia Checklist_New GFR Checklist_P&amp;L and Balance Sheet Groupings 2_Debtor Prov Schedule Checklist (4) 7" xfId="4940" xr:uid="{ABA2F9D0-6F20-48DE-8C06-A7818F4EC94A}"/>
    <cellStyle name="_Australia Checklist_New GFR Checklist_P&amp;L and Balance Sheet Groupings 2_Debtor Prov Schedule Checklist (4) 8" xfId="4941" xr:uid="{B8A109A1-44D0-4CBA-BD27-70C6A9FF54E5}"/>
    <cellStyle name="_Australia Checklist_New GFR Checklist_P&amp;L and Balance Sheet Groupings 2_Debtor Prov Schedule Checklist (4) 9" xfId="4942" xr:uid="{61F4BFAB-9556-499B-9DCA-9E67FB3FA530}"/>
    <cellStyle name="_Australia Checklist_New GFR Checklist_P&amp;L and Balance Sheet Groupings 2_GFR Checklist - Half Year Audit Dec 08" xfId="4943" xr:uid="{B4D7C1F3-275B-4673-8684-FA6B89F90B49}"/>
    <cellStyle name="_Australia Checklist_New GFR Checklist_P&amp;L and Balance Sheet Groupings 2_GFR Checklist - Half Year Audit Dec 08 2" xfId="4944" xr:uid="{863A7EED-F8DE-4CB3-B0D0-DAF8B14F21C7}"/>
    <cellStyle name="_Australia Checklist_New GFR Checklist_P&amp;L and Balance Sheet Groupings 2_GFR Checklist - Half Year Audit Dec 08 3" xfId="4945" xr:uid="{4AD7B765-BFEB-45AC-85FC-D286970D1790}"/>
    <cellStyle name="_Australia Checklist_New GFR Checklist_P&amp;L and Balance Sheet Groupings 2_GFR Checklist - Half Year Audit Dec 08 4" xfId="4946" xr:uid="{C9A6A0CF-52E0-4CF4-B4E4-ABC40A848DB9}"/>
    <cellStyle name="_Australia Checklist_New GFR Checklist_P&amp;L and Balance Sheet Groupings 2_GFR Checklist - Half Year Audit Dec 08 5" xfId="4947" xr:uid="{D5F821E2-253E-4E2C-8E24-3B007F46426E}"/>
    <cellStyle name="_Australia Checklist_New GFR Checklist_P&amp;L and Balance Sheet Groupings 2_GFR Checklist - Half Year Audit Dec 08 6" xfId="4948" xr:uid="{0A4F6A18-F4B6-4A4D-BDB1-CEB4C9E1F7CC}"/>
    <cellStyle name="_Australia Checklist_New GFR Checklist_P&amp;L and Balance Sheet Groupings 2_GFR Checklist - Half Year Audit Dec 08 7" xfId="4949" xr:uid="{B4FF9AAB-A9CB-4F2D-8802-F761481E8DC3}"/>
    <cellStyle name="_Australia Checklist_New GFR Checklist_P&amp;L and Balance Sheet Groupings 2_GFR Checklist - Half Year Audit Dec 08 8" xfId="4950" xr:uid="{05B0B246-7546-410A-BCD6-78399F65EEED}"/>
    <cellStyle name="_Australia Checklist_New GFR Checklist_P&amp;L and Balance Sheet Groupings 2_GFR Checklist - Half Year Audit Dec 08 9" xfId="4951" xr:uid="{38BF3B61-67F1-4DFA-B9D6-AC8A22B28DDD}"/>
    <cellStyle name="_Australia Checklist_New GFR Checklist_P&amp;L and Balance Sheet Groupings 2_TB Close List of Issues for Overseas" xfId="4952" xr:uid="{F4E6D78B-F73A-413F-8ECC-C8396974EB58}"/>
    <cellStyle name="_Australia Checklist_New GFR Checklist_P&amp;L and Balance Sheet Groupings 2_TB Close List of Issues for Overseas 2" xfId="4953" xr:uid="{46FDB46C-7CB5-4075-8E69-7C6DB4889E8E}"/>
    <cellStyle name="_Australia Checklist_New GFR Checklist_P&amp;L and Balance Sheet Groupings 2_TB Close List of Issues for Overseas 3" xfId="4954" xr:uid="{C2791694-3565-4C09-8049-6CCD3C6D1C9C}"/>
    <cellStyle name="_Australia Checklist_New GFR Checklist_P&amp;L and Balance Sheet Groupings 2_TB Close List of Issues for Overseas 4" xfId="4955" xr:uid="{C0D1F212-5615-4E16-9EE4-537CB10384F8}"/>
    <cellStyle name="_Australia Checklist_New GFR Checklist_P&amp;L and Balance Sheet Groupings 2_TB Close List of Issues for Overseas 5" xfId="4956" xr:uid="{EB1575AF-6AB0-448F-B6C7-6A4833760B91}"/>
    <cellStyle name="_Australia Checklist_New GFR Checklist_Profit &amp; Loss BR July08" xfId="4957" xr:uid="{BBDC6B55-FA94-475F-BEA1-47E0D08D8387}"/>
    <cellStyle name="_Australia Checklist_New GFR Checklist_Profit &amp; Loss BR July08 2" xfId="4958" xr:uid="{414F1E83-0699-4F18-B6DD-448E09D84200}"/>
    <cellStyle name="_Australia Checklist_New GFR Checklist_Profit &amp; Loss BR July08 3" xfId="4959" xr:uid="{BAB44349-8714-42F5-936B-E193BB985F4A}"/>
    <cellStyle name="_Australia Checklist_New GFR Checklist_Profit &amp; Loss BR July08 4" xfId="4960" xr:uid="{DCA3FADE-35B4-4ED5-90EC-04F712605F3B}"/>
    <cellStyle name="_Australia Checklist_New GFR Checklist_Profit &amp; Loss BR July08 5" xfId="4961" xr:uid="{63B8E947-A71F-4859-A5CE-A4A8347D21BB}"/>
    <cellStyle name="_Australia Checklist_New GFR Checklist_Profit &amp; Loss BR July08 6" xfId="4962" xr:uid="{F569D300-538B-46E3-8594-E684F9365E1D}"/>
    <cellStyle name="_Australia Checklist_New GFR Checklist_Profit &amp; Loss BR July08 7" xfId="4963" xr:uid="{0BBE29BC-F23D-4078-BE49-6CD91BC0FFD8}"/>
    <cellStyle name="_Australia Checklist_New GFR Checklist_Profit &amp; Loss BR July08 8" xfId="4964" xr:uid="{022229DA-4D55-454A-9271-7854A574A299}"/>
    <cellStyle name="_Australia Checklist_New GFR Checklist_Profit &amp; Loss BR July08 9" xfId="4965" xr:uid="{DE4C2363-9AF9-41D1-93BD-227FE515B214}"/>
    <cellStyle name="_Australia Checklist_New GFR Checklist_Proforma 3" xfId="4966" xr:uid="{D0CFE567-C3E8-4445-89E5-97B8D7F72851}"/>
    <cellStyle name="_Australia Checklist_New GFR Checklist_Proforma 3 2" xfId="4967" xr:uid="{F691C1C9-BEB6-4FB0-8FF8-A5956E592447}"/>
    <cellStyle name="_Australia Checklist_New GFR Checklist_Proforma 3 3" xfId="4968" xr:uid="{E2D3891A-C776-496F-BA84-2EC4811581C9}"/>
    <cellStyle name="_Australia Checklist_New GFR Checklist_Proforma 3 4" xfId="4969" xr:uid="{4D66AA55-8FEA-4F77-B032-734C786835C8}"/>
    <cellStyle name="_Australia Checklist_New GFR Checklist_Proforma 3 5" xfId="4970" xr:uid="{D593B575-697A-4CB9-88FD-4C7806CC1A6E}"/>
    <cellStyle name="_Australia Checklist_New GFR Checklist_Proforma 3 6" xfId="4971" xr:uid="{B3F9845D-5587-49C7-86DD-7B8CC20F192A}"/>
    <cellStyle name="_Australia Checklist_New GFR Checklist_Proforma 3 7" xfId="4972" xr:uid="{E8ECAA6D-A5DF-4795-B081-4DCC36702E9A}"/>
    <cellStyle name="_Australia Checklist_New GFR Checklist_Proforma 3 8" xfId="4973" xr:uid="{76EBF46D-EF53-45C1-BB69-94A9AC80DB8E}"/>
    <cellStyle name="_Australia Checklist_New GFR Checklist_Proforma 3 9" xfId="4974" xr:uid="{2D58C76A-4AFF-4C7D-AE8A-9E9AA48A714C}"/>
    <cellStyle name="_Australia Checklist_New GFR Checklist_Proforma budget 08" xfId="4975" xr:uid="{06DE3E32-74EF-49DE-9552-3332C1B098A8}"/>
    <cellStyle name="_Australia Checklist_New GFR Checklist_Proforma budget 08 2" xfId="4976" xr:uid="{FB317D3F-0515-461A-98D5-3A87B90E7482}"/>
    <cellStyle name="_Australia Checklist_New GFR Checklist_Proforma budget 08 3" xfId="4977" xr:uid="{2FD8F108-23D6-4B03-A21D-6524FF39D4EC}"/>
    <cellStyle name="_Australia Checklist_New GFR Checklist_Proforma budget 08 4" xfId="4978" xr:uid="{A2487E89-3216-4261-9263-E5CBDC25EFA9}"/>
    <cellStyle name="_Australia Checklist_New GFR Checklist_Proforma budget 08 5" xfId="4979" xr:uid="{0A84F80D-9832-42E9-ABD0-689366D7D7EF}"/>
    <cellStyle name="_Australia Checklist_New GFR Checklist_Proforma budget 08 6" xfId="4980" xr:uid="{08E3F7BA-F14F-4365-A3E3-4CD65EFBC973}"/>
    <cellStyle name="_Australia Checklist_New GFR Checklist_Proforma budget 08 7" xfId="4981" xr:uid="{BA50207D-B342-460E-A26B-561D5BF4DE2F}"/>
    <cellStyle name="_Australia Checklist_New GFR Checklist_Proforma budget 08 8" xfId="4982" xr:uid="{D7D770DA-36AD-4695-A651-70F47D31604B}"/>
    <cellStyle name="_Australia Checklist_New GFR Checklist_Proforma budget 08 9" xfId="4983" xr:uid="{92926A32-EF3C-4093-80E8-D043469DD50F}"/>
    <cellStyle name="_Australia Checklist_New GFR Checklist_Proforma budget 08 V2" xfId="4984" xr:uid="{28CA56A5-319A-4125-A478-DEF1E76CF8D8}"/>
    <cellStyle name="_Australia Checklist_New GFR Checklist_Proforma budget 08 V2 2" xfId="4985" xr:uid="{3E3F5AB7-68CA-4C73-AD7B-9C34F66845AA}"/>
    <cellStyle name="_Australia Checklist_New GFR Checklist_Proforma budget 08 V2 3" xfId="4986" xr:uid="{001C84A8-8AFE-4B0B-B5A3-48897DAF388F}"/>
    <cellStyle name="_Australia Checklist_New GFR Checklist_Proforma budget 08 V2 4" xfId="4987" xr:uid="{775BB05C-A3CD-46CB-A4FD-B7A714C4CB08}"/>
    <cellStyle name="_Australia Checklist_New GFR Checklist_Proforma budget 08 V2 5" xfId="4988" xr:uid="{87D31193-9051-4E5E-BE80-E5060A3B0A85}"/>
    <cellStyle name="_Australia Checklist_New GFR Checklist_Proforma budget 08 V2 6" xfId="4989" xr:uid="{F6044AC6-C405-4D18-A30D-37DDA816BCE1}"/>
    <cellStyle name="_Australia Checklist_New GFR Checklist_Proforma budget 08 V2 7" xfId="4990" xr:uid="{34213053-8F5D-435C-99C1-38DA548C3024}"/>
    <cellStyle name="_Australia Checklist_New GFR Checklist_Proforma budget 08 V2 8" xfId="4991" xr:uid="{7C049FE9-7EE2-43F3-9ABF-3376143EB68E}"/>
    <cellStyle name="_Australia Checklist_New GFR Checklist_Proforma budget 08 V2 9" xfId="4992" xr:uid="{3FDADDA8-71AB-40C8-8B27-AA864BA6D1C4}"/>
    <cellStyle name="_Australia Checklist_New GFR Checklist_QLD Dec07 Half Year Audit Checklist" xfId="4993" xr:uid="{37DFCF55-6058-4BDC-85CA-B06D2CD68C32}"/>
    <cellStyle name="_Australia Checklist_New GFR Checklist_QLD Dec07 Half Year Audit Checklist 2" xfId="4994" xr:uid="{A6215355-7659-4B12-B858-B89DA4716FD5}"/>
    <cellStyle name="_Australia Checklist_New GFR Checklist_QLD Dec07 Half Year Audit Checklist 3" xfId="4995" xr:uid="{29E6810E-0D5F-4A85-B6AB-A7BA188B3E2E}"/>
    <cellStyle name="_Australia Checklist_New GFR Checklist_QLD Dec07 Half Year Audit Checklist 4" xfId="4996" xr:uid="{55A3C8BB-12B9-4343-8578-22103AAF556D}"/>
    <cellStyle name="_Australia Checklist_New GFR Checklist_QLD Dec07 Half Year Audit Checklist 5" xfId="4997" xr:uid="{C399E26D-5EA9-43C2-A08B-3743DB5CF625}"/>
    <cellStyle name="_Australia Checklist_New GFR Checklist_QLD Dec07 Half Year Audit Checklist 6" xfId="4998" xr:uid="{F38F7097-AA90-4ED2-852F-339FBA026583}"/>
    <cellStyle name="_Australia Checklist_New GFR Checklist_QLD Dec07 Half Year Audit Checklist 7" xfId="4999" xr:uid="{D3E03A79-1943-413C-9929-6398E96BF085}"/>
    <cellStyle name="_Australia Checklist_New GFR Checklist_QLD Dec07 Half Year Audit Checklist 8" xfId="5000" xr:uid="{6262AD86-D560-4ABA-858A-78940392EB50}"/>
    <cellStyle name="_Australia Checklist_New GFR Checklist_QLD Dec07 Half Year Audit Checklist 9" xfId="5001" xr:uid="{54665621-1C2A-47DE-B854-6839EA64FA5F}"/>
    <cellStyle name="_Australia Checklist_New GFR Checklist_Rev Rec Template (3)" xfId="5002" xr:uid="{4567D13C-6D41-44B0-BE63-542E25193E77}"/>
    <cellStyle name="_Australia Checklist_New GFR Checklist_Rev Rec Template (3) 2" xfId="5003" xr:uid="{29E9140B-BADE-4A8D-93A4-5A0679934F0F}"/>
    <cellStyle name="_Australia Checklist_New GFR Checklist_Rev Rec Template (3) 3" xfId="5004" xr:uid="{6D551170-B9F2-4D7E-BC74-69C02B5D1A9E}"/>
    <cellStyle name="_Australia Checklist_New GFR Checklist_Rev Rec Template (3) 4" xfId="5005" xr:uid="{A03B92AB-27E5-45AD-916A-5CFF86FCE8A0}"/>
    <cellStyle name="_Australia Checklist_New GFR Checklist_Rev Rec Template (3) 5" xfId="5006" xr:uid="{8B85F27A-C8DA-42FC-85FE-BC0F81F9B492}"/>
    <cellStyle name="_Australia Checklist_New GFR Checklist_Revised attestation" xfId="5007" xr:uid="{170ECEAA-3DDA-4ACC-9324-51390D45D8FD}"/>
    <cellStyle name="_Australia Checklist_New GFR Checklist_Revised attestation 2" xfId="5008" xr:uid="{0024D1CA-F520-46DB-AE6D-F0D1B2E03869}"/>
    <cellStyle name="_Australia Checklist_New GFR Checklist_Revised attestation 3" xfId="5009" xr:uid="{E887661A-B849-4228-9810-16659B6318E5}"/>
    <cellStyle name="_Australia Checklist_New GFR Checklist_Revised attestation 4" xfId="5010" xr:uid="{C37A2169-8EBE-4B50-860A-EDFC22DED477}"/>
    <cellStyle name="_Australia Checklist_New GFR Checklist_Revised attestation 5" xfId="5011" xr:uid="{E4E92D93-8118-4A6C-BBAF-D1895A8CCBFC}"/>
    <cellStyle name="_Australia Checklist_New GFR Checklist_Revised attestation 6" xfId="5012" xr:uid="{7D122905-5CCE-48C5-A0F7-232F4720E492}"/>
    <cellStyle name="_Australia Checklist_New GFR Checklist_Revised attestation 7" xfId="5013" xr:uid="{9C1FE37D-8A11-4280-8AAA-21A18EE06A0B}"/>
    <cellStyle name="_Australia Checklist_New GFR Checklist_Revised attestation 8" xfId="5014" xr:uid="{01EA41E3-6ABE-43E0-8276-594C036B04E3}"/>
    <cellStyle name="_Australia Checklist_New GFR Checklist_Revised attestation 9" xfId="5015" xr:uid="{222FD554-7913-4747-86E4-D6A4FD4F84BD}"/>
    <cellStyle name="_Australia Checklist_New GFR Checklist_S1. P&amp;L Detail - PY" xfId="5016" xr:uid="{900ECC5A-3ED1-4B70-986F-DBE96A47D9D7}"/>
    <cellStyle name="_Australia Checklist_New GFR Checklist_S1. P&amp;L Detail - PY 2" xfId="5017" xr:uid="{448AB0F9-E93A-4C84-9BAB-3894867DC8CA}"/>
    <cellStyle name="_Australia Checklist_New GFR Checklist_S1. P&amp;L Detail - PY 3" xfId="5018" xr:uid="{9E18B415-DB74-47B4-B5DC-96199566B6E8}"/>
    <cellStyle name="_Australia Checklist_New GFR Checklist_S1. P&amp;L Detail - PY 4" xfId="5019" xr:uid="{2ABA4E11-2FF4-414B-BCBC-EEE478A15739}"/>
    <cellStyle name="_Australia Checklist_New GFR Checklist_S1. P&amp;L Detail - PY 5" xfId="5020" xr:uid="{362876D1-D449-4A68-92E8-16C76785BCDD}"/>
    <cellStyle name="_Australia Checklist_New GFR Checklist_S1. P&amp;L Detail - PY 6" xfId="5021" xr:uid="{F3F3F6D6-B198-4301-9FC5-0FCAEFF0B5C4}"/>
    <cellStyle name="_Australia Checklist_New GFR Checklist_S1. P&amp;L Detail - PY 7" xfId="5022" xr:uid="{7FBA980C-9238-41A3-AAE2-881A987299E2}"/>
    <cellStyle name="_Australia Checklist_New GFR Checklist_S1. P&amp;L Detail - PY 8" xfId="5023" xr:uid="{038C30BE-8872-48B3-BC69-E487863698B6}"/>
    <cellStyle name="_Australia Checklist_New GFR Checklist_S1. P&amp;L Detail - PY 9" xfId="5024" xr:uid="{1A466E9B-CA6F-416F-BC0D-559CB7D6C168}"/>
    <cellStyle name="_Australia Checklist_New GFR Checklist_TB Close List of Issues for Overseas" xfId="5025" xr:uid="{A27D306B-4D70-46F6-96EC-7C6342B7DAEE}"/>
    <cellStyle name="_Australia Checklist_New GFR Checklist_TB Close List of Issues for Overseas 2" xfId="5026" xr:uid="{CE9117B5-B516-4A4E-BBA3-D9CB2A211F2F}"/>
    <cellStyle name="_Australia Checklist_New GFR Checklist_TB Close List of Issues for Overseas 3" xfId="5027" xr:uid="{19ABA60F-CFD6-4812-BC4F-8208804F74EB}"/>
    <cellStyle name="_Australia Checklist_New GFR Checklist_TB Close List of Issues for Overseas 4" xfId="5028" xr:uid="{0A797135-899C-4376-AFC0-ED2C025A2490}"/>
    <cellStyle name="_Australia Checklist_New GFR Checklist_TB Close List of Issues for Overseas 5" xfId="5029" xr:uid="{FAAA19E6-1209-4EDB-8648-2D902E9A30FD}"/>
    <cellStyle name="_Australia Checklist_New GFR Checklist_Year End Audit GFR Checklist" xfId="5030" xr:uid="{50B7BEE8-B517-4AE3-BF72-B0BD68B12693}"/>
    <cellStyle name="_Australia Checklist_New GFR Checklist_Year End Audit GFR Checklist 2" xfId="5031" xr:uid="{0E66112B-78D7-49AD-A28F-FAFBE4C729C5}"/>
    <cellStyle name="_Australia Checklist_New GFR Checklist_Year End Audit GFR Checklist 3" xfId="5032" xr:uid="{DEA2FCFF-3B14-4F04-ABC6-262A675AF2C0}"/>
    <cellStyle name="_Australia Checklist_New GFR Checklist_Year End Audit GFR Checklist 4" xfId="5033" xr:uid="{D14ED829-107D-427A-8D70-64D4CCC4825D}"/>
    <cellStyle name="_Australia Checklist_New GFR Checklist_Year End Audit GFR Checklist 5" xfId="5034" xr:uid="{05448EB6-B44C-4408-B40A-FAF1C48B2E99}"/>
    <cellStyle name="_Australia Checklist_New GFR Checklist_Year End Audit GFR Checklist 6" xfId="5035" xr:uid="{10F80574-8491-4BD9-9788-65B55AD61012}"/>
    <cellStyle name="_Australia Checklist_New GFR Checklist_Year End Audit GFR Checklist 7" xfId="5036" xr:uid="{0A3A1D39-86E5-423B-A9CA-D5C2C746CC2E}"/>
    <cellStyle name="_Australia Checklist_New GFR Checklist_Year End Audit GFR Checklist 8" xfId="5037" xr:uid="{62840FE7-68AC-4DBD-9894-B6929ABD3F4E}"/>
    <cellStyle name="_Australia Checklist_New GFR Checklist_Year End Audit GFR Checklist 9" xfId="5038" xr:uid="{7668DB71-AFD4-4A03-B4A6-7BE4D8CA39C3}"/>
    <cellStyle name="_Australia Checklist_O1. Commission Rec" xfId="5039" xr:uid="{219D2261-2AD1-4C82-98B5-54C23EBD3DA5}"/>
    <cellStyle name="_Australia Checklist_O1. Commission Rec 2" xfId="5040" xr:uid="{167A340C-F7F1-4A5E-8588-C0CEBA454FC1}"/>
    <cellStyle name="_Australia Checklist_O1. Commission Rec 3" xfId="5041" xr:uid="{E874D72B-CF96-431D-AF1D-59A8857985DF}"/>
    <cellStyle name="_Australia Checklist_O1. Commission Rec 4" xfId="5042" xr:uid="{9B96BA23-5AC1-4C13-8F8A-6ED17C2ED4E6}"/>
    <cellStyle name="_Australia Checklist_O1. Commission Rec 5" xfId="5043" xr:uid="{66EA7BC4-F266-4B29-BF6B-ACC64387C642}"/>
    <cellStyle name="_Australia Checklist_O1. Commission Rec 6" xfId="5044" xr:uid="{D56EF5F0-C2E0-4327-85C4-4D3951543658}"/>
    <cellStyle name="_Australia Checklist_O1. Commission Rec 7" xfId="5045" xr:uid="{0B95C810-7FE2-4010-BB3B-C212756103D8}"/>
    <cellStyle name="_Australia Checklist_O1. Commission Rec 8" xfId="5046" xr:uid="{89EB163F-E69F-4D17-A4A9-A436919738D8}"/>
    <cellStyle name="_Australia Checklist_O1. Commission Rec 9" xfId="5047" xr:uid="{38E216EE-75BF-46DA-BB25-731CA23F79E8}"/>
    <cellStyle name="_Australia Checklist_O2. Turnover" xfId="5048" xr:uid="{4B0A988D-F4C4-43D3-9C61-366FF4629116}"/>
    <cellStyle name="_Australia Checklist_O2. Turnover 2" xfId="5049" xr:uid="{78F3BA58-00BE-4B58-B925-0E3498745044}"/>
    <cellStyle name="_Australia Checklist_O2. Turnover 3" xfId="5050" xr:uid="{4AB3F412-283C-43E2-81E8-0FC451FAA5A3}"/>
    <cellStyle name="_Australia Checklist_O2. Turnover 4" xfId="5051" xr:uid="{B465D480-C542-4A92-B43E-4D68293C96D8}"/>
    <cellStyle name="_Australia Checklist_O2. Turnover 5" xfId="5052" xr:uid="{70EBA182-6957-4EBC-9E86-D178DEF38F7F}"/>
    <cellStyle name="_Australia Checklist_O2. Turnover 6" xfId="5053" xr:uid="{86BF252F-E713-4602-90E1-C2CF678D28A3}"/>
    <cellStyle name="_Australia Checklist_O2. Turnover 7" xfId="5054" xr:uid="{65517FB3-E7D3-4B0B-A628-9629F7EE9D46}"/>
    <cellStyle name="_Australia Checklist_O2. Turnover 8" xfId="5055" xr:uid="{F5ABE79D-AFC9-4348-AD18-0C872B90C744}"/>
    <cellStyle name="_Australia Checklist_O2. Turnover 9" xfId="5056" xr:uid="{BBDE87BD-3CE8-48F0-B7D0-C8F916FEF00E}"/>
    <cellStyle name="_Australia Checklist_O3. Staff Numbers" xfId="5057" xr:uid="{E6505CB3-E8BC-45F1-BD26-FF4C5DEB9DBC}"/>
    <cellStyle name="_Australia Checklist_O3. Staff Numbers 2" xfId="5058" xr:uid="{BAE9EAB7-1614-4861-9B06-D75238F292AD}"/>
    <cellStyle name="_Australia Checklist_O3. Staff Numbers 3" xfId="5059" xr:uid="{ED5B2B5E-7F39-47EA-8164-6757D5337A6D}"/>
    <cellStyle name="_Australia Checklist_O3. Staff Numbers 4" xfId="5060" xr:uid="{218AC35A-4E70-4D59-B167-5ABBD0933C67}"/>
    <cellStyle name="_Australia Checklist_O3. Staff Numbers 5" xfId="5061" xr:uid="{56456441-F2FF-4277-A901-7AA09DF97090}"/>
    <cellStyle name="_Australia Checklist_O3. Staff Numbers 6" xfId="5062" xr:uid="{8E01F216-F64A-428C-AB1B-CF8722259EFB}"/>
    <cellStyle name="_Australia Checklist_O3. Staff Numbers 7" xfId="5063" xr:uid="{568E19C4-CC71-4A11-8C9B-1585CA24D644}"/>
    <cellStyle name="_Australia Checklist_O3. Staff Numbers 8" xfId="5064" xr:uid="{443B7C5E-4F88-4C3F-8CBE-11C1D1FABC30}"/>
    <cellStyle name="_Australia Checklist_O3. Staff Numbers 9" xfId="5065" xr:uid="{0C472758-8816-46B3-85DF-5C802A480FB7}"/>
    <cellStyle name="_Australia Checklist_O4. Front End Staff Turnover" xfId="5066" xr:uid="{1A50DF6D-B589-4621-9505-DB450A7D8C95}"/>
    <cellStyle name="_Australia Checklist_O4. Front End Staff Turnover 2" xfId="5067" xr:uid="{98CB5D31-9AA9-45C5-8652-E8571506DE1D}"/>
    <cellStyle name="_Australia Checklist_O4. Front End Staff Turnover 3" xfId="5068" xr:uid="{B809F294-B027-4345-A412-5D35DD3E2BB6}"/>
    <cellStyle name="_Australia Checklist_O4. Front End Staff Turnover 4" xfId="5069" xr:uid="{080420BA-0EE5-435B-A09C-1E3D45D3E81A}"/>
    <cellStyle name="_Australia Checklist_O4. Front End Staff Turnover 5" xfId="5070" xr:uid="{683EC22E-EDE4-4617-A202-046F47D66258}"/>
    <cellStyle name="_Australia Checklist_O4. Front End Staff Turnover 6" xfId="5071" xr:uid="{0B4FBE17-3FE8-483F-8FFB-9F1A94A021D0}"/>
    <cellStyle name="_Australia Checklist_O4. Front End Staff Turnover 7" xfId="5072" xr:uid="{1B71E29C-1349-4DBB-AF6F-9FE892004ECD}"/>
    <cellStyle name="_Australia Checklist_O4. Front End Staff Turnover 8" xfId="5073" xr:uid="{A721782B-86B1-4694-88FB-5EC6BE4B339F}"/>
    <cellStyle name="_Australia Checklist_O4. Front End Staff Turnover 9" xfId="5074" xr:uid="{AE39D34D-693C-43A9-A709-FA14C072CE92}"/>
    <cellStyle name="_Australia Checklist_O5. Shop Numbers" xfId="5075" xr:uid="{A4FB322B-AE9A-4231-ACC8-547EBF707E79}"/>
    <cellStyle name="_Australia Checklist_O5. Shop Numbers 2" xfId="5076" xr:uid="{C13061EC-9540-466B-9C06-37F5BEFC5837}"/>
    <cellStyle name="_Australia Checklist_O5. Shop Numbers 3" xfId="5077" xr:uid="{ED0DE4A2-86E5-495C-B2BA-C3508C33B968}"/>
    <cellStyle name="_Australia Checklist_O5. Shop Numbers 4" xfId="5078" xr:uid="{3B9222FB-0D83-47E2-A0B3-204F3579D046}"/>
    <cellStyle name="_Australia Checklist_O5. Shop Numbers 5" xfId="5079" xr:uid="{A16E3368-065C-4CE6-913A-5A28A9D12F15}"/>
    <cellStyle name="_Australia Checklist_O5. Shop Numbers 6" xfId="5080" xr:uid="{D368F2F1-6595-412B-9D67-D170AA89D348}"/>
    <cellStyle name="_Australia Checklist_O5. Shop Numbers 7" xfId="5081" xr:uid="{99ECE92D-B1BB-4446-8398-1D9E42E91B89}"/>
    <cellStyle name="_Australia Checklist_O5. Shop Numbers 8" xfId="5082" xr:uid="{8EB1665E-3E2E-421B-8D4C-F97F64C8615F}"/>
    <cellStyle name="_Australia Checklist_O5. Shop Numbers 9" xfId="5083" xr:uid="{F9D3DDA4-E65E-473C-98DC-13ED590A09A1}"/>
    <cellStyle name="_Australia Checklist_P&amp;L and Balance Sheet Groupings 2" xfId="5084" xr:uid="{E600EC38-A16F-4B78-ABCA-88ECE0EE2AE5}"/>
    <cellStyle name="_Australia Checklist_P&amp;L and Balance Sheet Groupings 2 2" xfId="5085" xr:uid="{2E8AF878-E614-4E86-882F-A78AB4DC13AF}"/>
    <cellStyle name="_Australia Checklist_P&amp;L and Balance Sheet Groupings 2 3" xfId="5086" xr:uid="{70C78ED5-716D-4D8A-811E-3C580961BEE0}"/>
    <cellStyle name="_Australia Checklist_P&amp;L and Balance Sheet Groupings 2 4" xfId="5087" xr:uid="{789DA019-2172-43E8-8687-BAD59A7B68A2}"/>
    <cellStyle name="_Australia Checklist_P&amp;L and Balance Sheet Groupings 2 5" xfId="5088" xr:uid="{330EBAF9-AC45-41BE-81C9-E4DFA5138CE6}"/>
    <cellStyle name="_Australia Checklist_P&amp;L and Balance Sheet Groupings 2 6" xfId="5089" xr:uid="{89F82455-D496-4DAE-8472-4E812DE61567}"/>
    <cellStyle name="_Australia Checklist_P&amp;L and Balance Sheet Groupings 2 7" xfId="5090" xr:uid="{0849D59B-BAF1-4CBF-B5D2-C8839A3FAF86}"/>
    <cellStyle name="_Australia Checklist_P&amp;L and Balance Sheet Groupings 2 8" xfId="5091" xr:uid="{FAFA6883-0E50-4212-A810-34F4335ADD8F}"/>
    <cellStyle name="_Australia Checklist_P&amp;L and Balance Sheet Groupings 2 9" xfId="5092" xr:uid="{E8338B15-8F8F-4195-9B6F-192150D76F99}"/>
    <cellStyle name="_Australia Checklist_QLD Dec07 Half Year Audit Checklist" xfId="5093" xr:uid="{0D7AE840-D412-419B-A15F-EE42DC552B64}"/>
    <cellStyle name="_Australia Checklist_QLD Dec07 Half Year Audit Checklist 2" xfId="5094" xr:uid="{6BCF5F45-DC95-4C55-840E-F498D6225D43}"/>
    <cellStyle name="_Australia Checklist_QLD Dec07 Half Year Audit Checklist 3" xfId="5095" xr:uid="{1DE372A4-BDBD-4F20-9C93-DB20AED39CFE}"/>
    <cellStyle name="_Australia Checklist_QLD Dec07 Half Year Audit Checklist 4" xfId="5096" xr:uid="{8E921DB2-E8A4-485C-B57F-7D763FF1B7F5}"/>
    <cellStyle name="_Australia Checklist_QLD Dec07 Half Year Audit Checklist 5" xfId="5097" xr:uid="{8290138D-A0F4-4B98-A477-A84C9535D2F0}"/>
    <cellStyle name="_Australia Checklist_QLD Dec07 Half Year Audit Checklist 6" xfId="5098" xr:uid="{045BEE14-D2E5-49B0-BD63-043494AE8C0A}"/>
    <cellStyle name="_Australia Checklist_QLD Dec07 Half Year Audit Checklist 7" xfId="5099" xr:uid="{8FD12DCB-FB4C-4773-AC59-B4D867F64622}"/>
    <cellStyle name="_Australia Checklist_QLD Dec07 Half Year Audit Checklist 8" xfId="5100" xr:uid="{FF694217-8B0C-4247-8D0D-4B25E615CEFE}"/>
    <cellStyle name="_Australia Checklist_QLD Dec07 Half Year Audit Checklist 9" xfId="5101" xr:uid="{ECA2D559-90F9-42B5-A237-C18BEB044BF6}"/>
    <cellStyle name="_Australia Checklist_Rec Template" xfId="5102" xr:uid="{20CB0644-D2E6-4A03-889C-4E389BBAF5B2}"/>
    <cellStyle name="_Australia Checklist_Rec Template 2" xfId="5103" xr:uid="{C9C90629-9E90-4B4A-A12F-0F05B56A10BE}"/>
    <cellStyle name="_Australia Checklist_Rec Template 3" xfId="5104" xr:uid="{7C40FEC7-354B-4A23-9B5F-92CA4ACAF896}"/>
    <cellStyle name="_Australia Checklist_Rec Template 4" xfId="5105" xr:uid="{C57EEC10-6672-4D71-85AE-F5F87C9BC87C}"/>
    <cellStyle name="_Australia Checklist_Rec Template 5" xfId="5106" xr:uid="{BE1BE621-7ADD-473E-BBA0-5E93431C32AE}"/>
    <cellStyle name="_Australia Checklist_Rec Template 6" xfId="5107" xr:uid="{E607AF3F-1E6E-4206-921D-F9CC0A53531C}"/>
    <cellStyle name="_Australia Checklist_Rec Template 7" xfId="5108" xr:uid="{3F5FC75C-0764-4F09-8B7A-52994774FC09}"/>
    <cellStyle name="_Australia Checklist_Rec Template 8" xfId="5109" xr:uid="{1D601764-2FD7-42FB-838D-632D428C2E15}"/>
    <cellStyle name="_Australia Checklist_Rec Template 9" xfId="5110" xr:uid="{8981CAEB-007E-4E1E-A5F2-4F892BD506D1}"/>
    <cellStyle name="_Australia Checklist_Rev Rec Template (3)" xfId="5111" xr:uid="{8C1091E8-53E7-4481-9E03-E411F1BD4498}"/>
    <cellStyle name="_Australia Checklist_Rev Rec Template (3) 2" xfId="5112" xr:uid="{63F833F6-27B0-499D-9D14-ECC47BB5A5A8}"/>
    <cellStyle name="_Australia Checklist_Rev Rec Template (3) 3" xfId="5113" xr:uid="{9717D188-EEC6-45F2-A243-A6B5810E92E8}"/>
    <cellStyle name="_Australia Checklist_Rev Rec Template (3) 4" xfId="5114" xr:uid="{8F00D41B-AB7C-4CFE-9104-BDC404601DAC}"/>
    <cellStyle name="_Australia Checklist_Rev Rec Template (3) 5" xfId="5115" xr:uid="{70C1E721-329A-4354-8E1E-6A86610F4F5B}"/>
    <cellStyle name="_Australia Checklist_Revised attestation" xfId="5116" xr:uid="{DA23044B-2873-4EBE-B804-48A74872AC10}"/>
    <cellStyle name="_Australia Checklist_Revised attestation 2" xfId="5117" xr:uid="{D6E19635-7E44-4B64-AE68-C70C7885EE5C}"/>
    <cellStyle name="_Australia Checklist_Revised attestation 3" xfId="5118" xr:uid="{8DD19FF3-D1CB-4AA6-913E-294429F6EA4F}"/>
    <cellStyle name="_Australia Checklist_Revised attestation 4" xfId="5119" xr:uid="{D521F34E-4DBE-4C0F-88C7-B80FA8556F17}"/>
    <cellStyle name="_Australia Checklist_Revised attestation 5" xfId="5120" xr:uid="{B3DA04BC-D0C9-4D9B-A014-0D871F429246}"/>
    <cellStyle name="_Australia Checklist_Revised attestation 6" xfId="5121" xr:uid="{AD93AEA0-09D6-49FE-9387-893C8C0786CB}"/>
    <cellStyle name="_Australia Checklist_Revised attestation 7" xfId="5122" xr:uid="{3CDCA4FB-F5B9-4487-86BF-BB5F0EAECCB7}"/>
    <cellStyle name="_Australia Checklist_Revised attestation 8" xfId="5123" xr:uid="{7143D763-35AB-4F46-8123-3D58CAE2249D}"/>
    <cellStyle name="_Australia Checklist_Revised attestation 9" xfId="5124" xr:uid="{3B310AA8-8348-4555-80E6-ED5D0463932E}"/>
    <cellStyle name="_Australia Checklist_S1. P&amp;L Detail - PY" xfId="5125" xr:uid="{7C5ECB33-590B-4CF2-A922-67C3D3CB0AA7}"/>
    <cellStyle name="_Australia Checklist_S1. P&amp;L Detail - PY 2" xfId="5126" xr:uid="{E9F5DE46-85BB-4A34-95DA-F204E84861EB}"/>
    <cellStyle name="_Australia Checklist_S1. P&amp;L Detail - PY 3" xfId="5127" xr:uid="{7CA95FAD-CBA9-462C-8B3E-30F17CDF0315}"/>
    <cellStyle name="_Australia Checklist_S1. P&amp;L Detail - PY 4" xfId="5128" xr:uid="{A9CF5E1D-76B0-46F0-B0D6-C9A9A17DC58F}"/>
    <cellStyle name="_Australia Checklist_S1. P&amp;L Detail - PY 5" xfId="5129" xr:uid="{643B4E81-D2B8-41D7-9B07-912C6759EF27}"/>
    <cellStyle name="_Australia Checklist_S1. P&amp;L Detail - PY 6" xfId="5130" xr:uid="{69C868C2-1DF5-4D85-B288-A338D2F662B5}"/>
    <cellStyle name="_Australia Checklist_S1. P&amp;L Detail - PY 7" xfId="5131" xr:uid="{B0DB4AA1-15BE-418B-AC07-9E664090777D}"/>
    <cellStyle name="_Australia Checklist_S1. P&amp;L Detail - PY 8" xfId="5132" xr:uid="{D4E41832-75D5-4764-A582-46D21942DEC9}"/>
    <cellStyle name="_Australia Checklist_S1. P&amp;L Detail - PY 9" xfId="5133" xr:uid="{CB77FB92-A811-4CBB-AEBF-E357B3680EEC}"/>
    <cellStyle name="_Australia Checklist_TB Close List of Issues for Overseas" xfId="5134" xr:uid="{D1BEA8D8-63A2-4E1A-9AC7-7DE698C5CCFB}"/>
    <cellStyle name="_Australia Checklist_TB Close List of Issues for Overseas 2" xfId="5135" xr:uid="{A959F78B-E123-47FB-B326-2AE42B944786}"/>
    <cellStyle name="_Australia Checklist_TB Close List of Issues for Overseas 3" xfId="5136" xr:uid="{64087C2A-65CD-44AD-8946-E9F934EBD718}"/>
    <cellStyle name="_Australia Checklist_TB Close List of Issues for Overseas 4" xfId="5137" xr:uid="{55CE26F2-ED34-4FCC-AB11-A5A4EB1C25E9}"/>
    <cellStyle name="_Australia Checklist_TB Close List of Issues for Overseas 5" xfId="5138" xr:uid="{AFB5241A-C8E6-4558-AB54-5F14536FA41F}"/>
    <cellStyle name="_Australia Checklist_Year End Audit GFR Checklist" xfId="5139" xr:uid="{8BE91BB2-4D64-4B80-8B9B-769788C2CD5E}"/>
    <cellStyle name="_Australia Checklist_Year End Audit GFR Checklist 2" xfId="5140" xr:uid="{9C2A9A50-A2C7-4B23-8664-F7B557FD5486}"/>
    <cellStyle name="_Australia Checklist_Year End Audit GFR Checklist 3" xfId="5141" xr:uid="{571CE27C-0AF8-47B3-932D-5FFD702E0E40}"/>
    <cellStyle name="_Australia Checklist_Year End Audit GFR Checklist 4" xfId="5142" xr:uid="{19D5AC34-AD73-44FB-AD85-29D16F78F845}"/>
    <cellStyle name="_Australia Checklist_Year End Audit GFR Checklist 5" xfId="5143" xr:uid="{87F81ACA-92FD-43CC-8721-89C23A1017BC}"/>
    <cellStyle name="_Australia Checklist_Year End Audit GFR Checklist 6" xfId="5144" xr:uid="{60CCA094-28B1-4787-818D-0F4BB9D5EAFE}"/>
    <cellStyle name="_Australia Checklist_Year End Audit GFR Checklist 7" xfId="5145" xr:uid="{51C7A432-EFBF-4507-ADCC-5607A4F3C965}"/>
    <cellStyle name="_Australia Checklist_Year End Audit GFR Checklist 8" xfId="5146" xr:uid="{15E1EDC7-82B1-486A-AAE7-717BA708B253}"/>
    <cellStyle name="_Australia Checklist_Year End Audit GFR Checklist 9" xfId="5147" xr:uid="{F539ECF5-9FEC-4EE2-9DCE-EA097D8C5E45}"/>
    <cellStyle name="_Bang Chi tieu (2)" xfId="5148" xr:uid="{DEB3B095-42C3-4E61-B2C8-580DDC5A88A2}"/>
    <cellStyle name="_Bang Chi tieu (2) 2" xfId="5149" xr:uid="{2818BB23-3CDB-4131-8935-67DDE1EFBF46}"/>
    <cellStyle name="_Beijing Intercompany Analysis April 2009 v0 1 010509 (2)" xfId="5150" xr:uid="{E9AB5579-5DE5-4752-9228-0E970E52AF61}"/>
    <cellStyle name="_Book1" xfId="5151" xr:uid="{AF8C7C07-07C6-4F34-92AE-1DF6528101B4}"/>
    <cellStyle name="_Book1 (3)" xfId="5152" xr:uid="{7C1AD980-7F01-4EF4-9AB8-DA623B317DC5}"/>
    <cellStyle name="_Book1 (3) 2" xfId="5153" xr:uid="{2F720BAD-C22A-433B-BF46-8A8FBCB8027D}"/>
    <cellStyle name="_Book1 (3)_1008 Lumwana Forecast to Dec08 (1)" xfId="5154" xr:uid="{4963A8B5-B845-4801-9AFD-BE9B3BAAECF5}"/>
    <cellStyle name="_Book1 (3)_1008 Lumwana Forecast to Dec08 (1) 2" xfId="5155" xr:uid="{1896E4C4-AD83-4C4D-85A9-EDCB94D55CAD}"/>
    <cellStyle name="_Book1 (3)_1208 Lumwana Forecast to Dec08 (2) (2)" xfId="5156" xr:uid="{39581D05-BB9E-4245-9FB6-71BEE22926ED}"/>
    <cellStyle name="_Book1 (3)_1208 Lumwana Forecast to Dec08 (2) (2) 2" xfId="5157" xr:uid="{0E722307-C8B1-4CDE-ACAE-678AD2DFF983}"/>
    <cellStyle name="_Book1 (3)_Lumwana Forecast to Dec 09 construct acct analysis v6 excell 03 (2)" xfId="5158" xr:uid="{643F03D0-DE6C-4AE1-AFAA-AB391EB0ACDA}"/>
    <cellStyle name="_Book1 (3)_Lumwana Forecast to Dec 09 construct acct analysis v6 excell 03 (2) 2" xfId="5159" xr:uid="{E33465CB-42B3-4E3B-9939-EFF94AE601CB}"/>
    <cellStyle name="_Book1 (3)_Lumwana Forecast to Jun 09 v3" xfId="5160" xr:uid="{E7DBEA98-A38C-4EE8-B538-731734873E9C}"/>
    <cellStyle name="_Book1 (3)_Lumwana Forecast to Jun 09 v3 2" xfId="5161" xr:uid="{F3DA9FFA-8B0A-4134-8676-A40870D1181A}"/>
    <cellStyle name="_Book1 (3)_Lumwana June Split" xfId="5162" xr:uid="{6903FB34-CE34-4ED8-9813-49750CD4D574}"/>
    <cellStyle name="_Book1 (3)_Lumwana June Split 2" xfId="5163" xr:uid="{661B7E21-4735-41DB-9BAF-EB22C3F92C90}"/>
    <cellStyle name="_Book1 (3)_Lumwana Summary Split (2)" xfId="5164" xr:uid="{95789DDF-EBC2-4F86-8B34-A59740BFEEC7}"/>
    <cellStyle name="_Book1 (3)_Lumwana Summary Split (2) 2" xfId="5165" xr:uid="{561D2C8C-F260-438C-9B5C-BD0D8D9A4EA2}"/>
    <cellStyle name="_Book1 (3)_Minerals ABV ABJV Workpapers Dec09 Final v0.2 190110" xfId="5166" xr:uid="{56FA0AA3-DB6D-47BE-9C87-58E233D47DFA}"/>
    <cellStyle name="_Book1 (3)_Minerals ABV ABJV Workpapers Dec09 Final v0.2 190110 2" xfId="5167" xr:uid="{DD796EA9-265C-4F57-9D4A-AA4216E38DC9}"/>
    <cellStyle name="_Book1 (3)_Minerals ABV ABJV Workpapers December 09" xfId="5168" xr:uid="{1762B464-B0A1-4BE3-B8BF-232761899E22}"/>
    <cellStyle name="_Book1 (3)_Minerals ABV ABJV Workpapers December 09 2" xfId="5169" xr:uid="{E17435CF-478B-4561-921E-E872C4088CE6}"/>
    <cellStyle name="_Book1 (3)_Minerals ABV ABJV Workpapers March 10 Final" xfId="5170" xr:uid="{0A332743-8435-4E7B-9A66-FACFC7BBC487}"/>
    <cellStyle name="_Book1 (3)_Minerals ABV ABJV Workpapers March 10 Final 2" xfId="5171" xr:uid="{0EAD87B8-2AD2-4155-AD7B-E6EC8F4A47C7}"/>
    <cellStyle name="_Book1 (3)_Minerals ABV ABJV Workpapers November 09" xfId="5172" xr:uid="{92CF389E-2C26-4DBB-A4AD-0D495C3EA08F}"/>
    <cellStyle name="_Book1 (3)_Minerals ABV ABJV Workpapers November 09 2" xfId="5173" xr:uid="{FEF41A20-483A-4A24-A8B8-07DB06FBB1F5}"/>
    <cellStyle name="_Book1 10" xfId="5174" xr:uid="{0B7146F1-7349-4F32-9BA4-B12E280256B8}"/>
    <cellStyle name="_Book1 10 2" xfId="5175" xr:uid="{4766C5CA-DBFA-44A4-9D67-F78BD683AB39}"/>
    <cellStyle name="_Book1 10_2009-06 Sandwell Audit Checklist  - FINAL Jul 15 1430-Excel 97-2003version" xfId="5176" xr:uid="{4E6AAEFD-F39E-4AB4-87F4-A63316B0A1DE}"/>
    <cellStyle name="_Book1 10_Sheet4" xfId="5177" xr:uid="{EF067C9A-5C33-4277-B657-F90B252C4BAE}"/>
    <cellStyle name="_Book1 10_Summary" xfId="5178" xr:uid="{90B15E7C-7828-4A5C-A50C-BAF9FDA11AD7}"/>
    <cellStyle name="_Book1 10_Summary 2" xfId="5179" xr:uid="{08F7DA16-A3E4-4938-B5B9-127E05381087}"/>
    <cellStyle name="_Book1 10_Summary_Adjusting journal template 31 Dec 2009 Batch 2 010210" xfId="5180" xr:uid="{5F037164-B657-4E95-A3BB-C71B42F86D38}"/>
    <cellStyle name="_Book1 10_Summary_Adjusting journal template 31 Dec 2009 Batch 2 010210 2" xfId="5181" xr:uid="{8437D88C-8443-45FF-8D0C-8D025F439B1D}"/>
    <cellStyle name="_Book1 10_Vector Updated" xfId="5182" xr:uid="{D62C43B5-3DB3-484F-8FA3-BD2E9ADEFB00}"/>
    <cellStyle name="_Book1 10_Vector Upload Variance" xfId="5183" xr:uid="{6E198AD6-6357-45F2-9BD0-6C2EBEF7718D}"/>
    <cellStyle name="_Book1 100" xfId="5184" xr:uid="{37BB5A76-AD82-4602-806F-F8040A30A131}"/>
    <cellStyle name="_Book1 100 2" xfId="5185" xr:uid="{D32B3960-6B48-403B-932E-0EC2E8AD86BD}"/>
    <cellStyle name="_Book1 100_Adjusting journal template 31 Dec 2009 Batch 2 010210" xfId="5186" xr:uid="{09802CD4-2315-474C-9996-B39190B4ED48}"/>
    <cellStyle name="_Book1 100_Adjusting journal template 31 Dec 2009 Batch 2 010210 2" xfId="5187" xr:uid="{5C946958-4DC6-4E2E-97F4-3C01B17684CB}"/>
    <cellStyle name="_Book1 101" xfId="5188" xr:uid="{4E1BFC08-D86E-4650-B4D8-4C9AFD781F28}"/>
    <cellStyle name="_Book1 101 2" xfId="5189" xr:uid="{3AF1A9C8-619B-4D6A-951B-8ABF74D2D1CA}"/>
    <cellStyle name="_Book1 101_Adjusting journal template 31 Dec 2009 Batch 2 010210" xfId="5190" xr:uid="{29371820-3684-40EB-8822-F9544E1ED936}"/>
    <cellStyle name="_Book1 101_Adjusting journal template 31 Dec 2009 Batch 2 010210 2" xfId="5191" xr:uid="{1F850424-8879-4CA1-9302-66D636A4035B}"/>
    <cellStyle name="_Book1 102" xfId="5192" xr:uid="{CDBEA6CB-5CA2-4E0F-8864-A6ABBBD1F067}"/>
    <cellStyle name="_Book1 102 2" xfId="5193" xr:uid="{ED15CE7E-D813-4031-A1B8-F42640DA4AFA}"/>
    <cellStyle name="_Book1 102_Adjusting journal template 31 Dec 2009 Batch 2 010210" xfId="5194" xr:uid="{A405F9C7-BFD4-4A24-AFAE-B1A69CEB54F3}"/>
    <cellStyle name="_Book1 102_Adjusting journal template 31 Dec 2009 Batch 2 010210 2" xfId="5195" xr:uid="{CD9ABA9E-8EE2-4C9C-978D-63E8EAA690C1}"/>
    <cellStyle name="_Book1 103" xfId="5196" xr:uid="{73A1B1D9-5926-4B83-85D9-5E16FB1F012A}"/>
    <cellStyle name="_Book1 103 2" xfId="5197" xr:uid="{701D364E-319D-4512-BC5D-70779E939080}"/>
    <cellStyle name="_Book1 103_Adjusting journal template 31 Dec 2009 Batch 2 010210" xfId="5198" xr:uid="{D0820946-14AB-4857-9572-45B0F24222A4}"/>
    <cellStyle name="_Book1 103_Adjusting journal template 31 Dec 2009 Batch 2 010210 2" xfId="5199" xr:uid="{E4EA648F-08AF-480A-9D37-53F1A15A9543}"/>
    <cellStyle name="_Book1 104" xfId="5200" xr:uid="{62A8C31D-D75A-42A8-8E3F-FF2F2C2DD04E}"/>
    <cellStyle name="_Book1 105" xfId="5201" xr:uid="{8885A9C9-3DD4-4F03-870B-AE80BD59A4F5}"/>
    <cellStyle name="_Book1 106" xfId="5202" xr:uid="{70DE5088-D981-4288-B937-D6D0041A146C}"/>
    <cellStyle name="_Book1 107" xfId="5203" xr:uid="{BD77E8A5-AC59-4C5F-B1D3-B3D13CFCE857}"/>
    <cellStyle name="_Book1 108" xfId="5204" xr:uid="{F0A61D4D-E724-4A03-8D39-DFAC76D814DD}"/>
    <cellStyle name="_Book1 109" xfId="5205" xr:uid="{BE98C67B-8A39-4CBF-9A53-692B8E9348EE}"/>
    <cellStyle name="_Book1 11" xfId="5206" xr:uid="{5204C7F1-B3DA-4BDC-B38A-F74B4025D19E}"/>
    <cellStyle name="_Book1 11 2" xfId="5207" xr:uid="{FFC7EF93-71F5-4D43-A59A-B8217901DBA3}"/>
    <cellStyle name="_Book1 11_2009-06 Sandwell Audit Checklist  - FINAL Jul 15 1430-Excel 97-2003version" xfId="5208" xr:uid="{B210F8A9-01C3-4ACF-819A-B46990F8D485}"/>
    <cellStyle name="_Book1 11_Sheet4" xfId="5209" xr:uid="{864D49A7-FBF2-4368-9216-9C837289377D}"/>
    <cellStyle name="_Book1 11_Summary" xfId="5210" xr:uid="{6524819E-BCE0-49C9-91A8-8592DD331715}"/>
    <cellStyle name="_Book1 11_Summary 2" xfId="5211" xr:uid="{5940316E-1A77-46F7-AF63-FF2ECF48CADD}"/>
    <cellStyle name="_Book1 11_Summary_Adjusting journal template 31 Dec 2009 Batch 2 010210" xfId="5212" xr:uid="{F75FF301-6B81-4D38-B553-91C5B6E3656C}"/>
    <cellStyle name="_Book1 11_Summary_Adjusting journal template 31 Dec 2009 Batch 2 010210 2" xfId="5213" xr:uid="{338C75ED-D79D-46C2-A2E4-37AAF5DE29FA}"/>
    <cellStyle name="_Book1 11_Vector Updated" xfId="5214" xr:uid="{A67B8C6F-4B38-474B-B119-1A9F15563D9D}"/>
    <cellStyle name="_Book1 11_Vector Upload Variance" xfId="5215" xr:uid="{587087ED-CE55-4F69-BE59-774FF2A6DFA5}"/>
    <cellStyle name="_Book1 110" xfId="5216" xr:uid="{C47D7CBC-CAC9-44F6-8479-C9A3F34D560B}"/>
    <cellStyle name="_Book1 12" xfId="5217" xr:uid="{2670814D-B28E-459B-B7EF-06F109CAA415}"/>
    <cellStyle name="_Book1 12 2" xfId="5218" xr:uid="{88D0D29F-1D17-45CB-AD84-0BF5E7ADAD1C}"/>
    <cellStyle name="_Book1 12_2009-06 Sandwell Audit Checklist  - FINAL Jul 15 1430-Excel 97-2003version" xfId="5219" xr:uid="{5D5328AD-C509-4EC5-ADD3-DC621F094C31}"/>
    <cellStyle name="_Book1 12_Sheet4" xfId="5220" xr:uid="{9FBAB94A-7C09-4D8B-B3DB-C0726C864E64}"/>
    <cellStyle name="_Book1 12_Summary" xfId="5221" xr:uid="{BD92F26A-AA22-4B37-910A-361FDCEBBB4E}"/>
    <cellStyle name="_Book1 12_Summary 2" xfId="5222" xr:uid="{5545CAFD-0C68-4D14-9822-38FCBF04C31C}"/>
    <cellStyle name="_Book1 12_Summary_Adjusting journal template 31 Dec 2009 Batch 2 010210" xfId="5223" xr:uid="{4B4CB441-2574-4A94-96F7-AE561BF5175C}"/>
    <cellStyle name="_Book1 12_Summary_Adjusting journal template 31 Dec 2009 Batch 2 010210 2" xfId="5224" xr:uid="{DA0EC45C-49A1-4A04-9405-FED666B91F57}"/>
    <cellStyle name="_Book1 12_Vector Updated" xfId="5225" xr:uid="{E096CED3-6D70-4B85-A6C1-128B6A78BCEC}"/>
    <cellStyle name="_Book1 12_Vector Upload Variance" xfId="5226" xr:uid="{46E85DD0-AC88-475E-8B67-6774C9FF231D}"/>
    <cellStyle name="_Book1 13" xfId="5227" xr:uid="{E014EFD1-51D7-4C0C-B75B-3E8C7C0865C8}"/>
    <cellStyle name="_Book1 13 2" xfId="5228" xr:uid="{E9F3A55A-9D23-4C0E-AB9B-0D21B78CA118}"/>
    <cellStyle name="_Book1 13_2009-06 Sandwell Audit Checklist  - FINAL Jul 15 1430-Excel 97-2003version" xfId="5229" xr:uid="{129BE07F-9AAD-4F8B-B3A0-AE1011FA1BD5}"/>
    <cellStyle name="_Book1 13_Sheet4" xfId="5230" xr:uid="{C2224629-7332-4EB6-A085-39135D8F0E89}"/>
    <cellStyle name="_Book1 13_Summary" xfId="5231" xr:uid="{2CB403E6-B931-47C6-8D7F-B9608F64B3AD}"/>
    <cellStyle name="_Book1 13_Summary 2" xfId="5232" xr:uid="{AE61B704-0DC1-4A08-A3A0-22DFC0BD2DB4}"/>
    <cellStyle name="_Book1 13_Summary_Adjusting journal template 31 Dec 2009 Batch 2 010210" xfId="5233" xr:uid="{7AC9144E-256E-4E4A-AC00-53B3F56929CC}"/>
    <cellStyle name="_Book1 13_Summary_Adjusting journal template 31 Dec 2009 Batch 2 010210 2" xfId="5234" xr:uid="{07AF4A2C-FDCF-4C99-9235-46111BA9734E}"/>
    <cellStyle name="_Book1 13_Vector Updated" xfId="5235" xr:uid="{78D3ABD7-E721-48CD-97AA-4670883A4A7C}"/>
    <cellStyle name="_Book1 13_Vector Upload Variance" xfId="5236" xr:uid="{EC9D8253-ECED-4AAF-A848-7AC3C7FD1680}"/>
    <cellStyle name="_Book1 14" xfId="5237" xr:uid="{2E8F7746-1608-4992-9F41-8BC482662B8A}"/>
    <cellStyle name="_Book1 14 2" xfId="5238" xr:uid="{FF3D3DB2-B118-4ECE-8560-7EA3EF1D7BB4}"/>
    <cellStyle name="_Book1 14_2009-06 Sandwell Audit Checklist  - FINAL Jul 15 1430-Excel 97-2003version" xfId="5239" xr:uid="{BB58D15E-D505-491A-AB4B-5234E7073E71}"/>
    <cellStyle name="_Book1 14_Sheet4" xfId="5240" xr:uid="{9828100B-EBB9-4460-A4CD-958721B77659}"/>
    <cellStyle name="_Book1 14_Summary" xfId="5241" xr:uid="{E9F642E1-138F-400D-BA93-DFD921C1E054}"/>
    <cellStyle name="_Book1 14_Summary 2" xfId="5242" xr:uid="{94FDCF80-AC6B-4984-A9DA-A3C5E8224299}"/>
    <cellStyle name="_Book1 14_Summary_Adjusting journal template 31 Dec 2009 Batch 2 010210" xfId="5243" xr:uid="{22E031B3-0F53-4BC9-BDEE-16281F172C69}"/>
    <cellStyle name="_Book1 14_Summary_Adjusting journal template 31 Dec 2009 Batch 2 010210 2" xfId="5244" xr:uid="{EF7BDF58-B1AF-4D0A-B9CB-0F1FD6380717}"/>
    <cellStyle name="_Book1 14_Vector Updated" xfId="5245" xr:uid="{4B5DF732-7DCF-4B6C-8E99-33BB8DA37496}"/>
    <cellStyle name="_Book1 14_Vector Upload Variance" xfId="5246" xr:uid="{334744DF-D76C-4663-BDDC-2373DE21964F}"/>
    <cellStyle name="_Book1 15" xfId="5247" xr:uid="{F85CB039-9B96-4DC8-ADA8-E9C05CCCD657}"/>
    <cellStyle name="_Book1 15 2" xfId="5248" xr:uid="{95B43170-C47C-409B-B03C-05DF13B2A040}"/>
    <cellStyle name="_Book1 15_2009-06 Sandwell Audit Checklist  - FINAL Jul 15 1430-Excel 97-2003version" xfId="5249" xr:uid="{62AB6404-8275-463E-9C20-87586564291E}"/>
    <cellStyle name="_Book1 15_Sheet4" xfId="5250" xr:uid="{2A8A14E9-2FF4-4B28-A209-F08BFACBD026}"/>
    <cellStyle name="_Book1 15_Summary" xfId="5251" xr:uid="{67BC0CB6-49A6-4A54-AFB1-83F589BB40E4}"/>
    <cellStyle name="_Book1 15_Summary 2" xfId="5252" xr:uid="{E743FEA0-DA83-440D-982A-8FB27146DBE3}"/>
    <cellStyle name="_Book1 15_Summary_Adjusting journal template 31 Dec 2009 Batch 2 010210" xfId="5253" xr:uid="{1DC8D9FA-C0E5-4F9D-8A77-83ECB6442422}"/>
    <cellStyle name="_Book1 15_Summary_Adjusting journal template 31 Dec 2009 Batch 2 010210 2" xfId="5254" xr:uid="{FA265BB0-1BC0-4DE8-AD21-D6EBE59C5ADF}"/>
    <cellStyle name="_Book1 15_Vector Updated" xfId="5255" xr:uid="{8B2CF32F-D0EE-4E3E-A491-FBCDCA3707EA}"/>
    <cellStyle name="_Book1 15_Vector Upload Variance" xfId="5256" xr:uid="{CB3E2F2A-F804-4500-9268-D286D35ED35C}"/>
    <cellStyle name="_Book1 16" xfId="5257" xr:uid="{FA4F0DFD-6E80-4197-94DE-AF5D5A685B16}"/>
    <cellStyle name="_Book1 16 2" xfId="5258" xr:uid="{ACA37A23-B004-4047-BD0B-736EF07CD7FF}"/>
    <cellStyle name="_Book1 16_2009-06 Sandwell Audit Checklist  - FINAL Jul 15 1430-Excel 97-2003version" xfId="5259" xr:uid="{9ABDA5B4-6A20-4142-BF0E-02697B252BB8}"/>
    <cellStyle name="_Book1 16_Sheet4" xfId="5260" xr:uid="{AD2BE4CE-6A67-4B17-9288-4CC223353C74}"/>
    <cellStyle name="_Book1 16_Summary" xfId="5261" xr:uid="{9C22C0D9-A4FB-480F-BAD3-9799C9A913D2}"/>
    <cellStyle name="_Book1 16_Summary 2" xfId="5262" xr:uid="{4A2254B8-F472-4196-BFAF-9138345024BE}"/>
    <cellStyle name="_Book1 16_Summary_Adjusting journal template 31 Dec 2009 Batch 2 010210" xfId="5263" xr:uid="{1FBFE798-912A-4F9B-A811-87BF9BDC1E7D}"/>
    <cellStyle name="_Book1 16_Summary_Adjusting journal template 31 Dec 2009 Batch 2 010210 2" xfId="5264" xr:uid="{FCA2DB8F-70C1-4185-95B3-904ED4BEE59C}"/>
    <cellStyle name="_Book1 16_Vector Updated" xfId="5265" xr:uid="{8BFB5545-19B8-4BEA-914F-C981B0706D9E}"/>
    <cellStyle name="_Book1 16_Vector Upload Variance" xfId="5266" xr:uid="{F2B54A20-A99C-4129-B9DC-214F04A0E5BE}"/>
    <cellStyle name="_Book1 17" xfId="5267" xr:uid="{A8D5124E-DF8A-40CE-80CB-B164322A6780}"/>
    <cellStyle name="_Book1 17 2" xfId="5268" xr:uid="{9E35FEEE-998D-43E0-8B95-D23127288811}"/>
    <cellStyle name="_Book1 17_Adjusting journal template 31 Dec 2009 Batch 2 010210" xfId="5269" xr:uid="{008B0547-ACC3-48F5-8EFF-6B946E1C6EE8}"/>
    <cellStyle name="_Book1 17_Adjusting journal template 31 Dec 2009 Batch 2 010210 2" xfId="5270" xr:uid="{DE03ADA9-B2E4-4640-87A9-D9F59661AA8D}"/>
    <cellStyle name="_Book1 17_Sheet4" xfId="5271" xr:uid="{298D1525-1B71-49A7-BAFB-967F6CA9D9FC}"/>
    <cellStyle name="_Book1 17_Vector Updated" xfId="5272" xr:uid="{14426DBE-D0E1-4302-9BA3-7DFC39FFA175}"/>
    <cellStyle name="_Book1 17_Vector Upload Variance" xfId="5273" xr:uid="{194B7573-CD27-4E91-BE66-2D489DDEB326}"/>
    <cellStyle name="_Book1 18" xfId="5274" xr:uid="{B5400EC0-8015-4E08-B5EB-CE78E695B21B}"/>
    <cellStyle name="_Book1 18 2" xfId="5275" xr:uid="{4F5CD6B1-0ADC-409A-8364-832562B800BE}"/>
    <cellStyle name="_Book1 18_Adjusting journal template 31 Dec 2009 Batch 2 010210" xfId="5276" xr:uid="{561FAB05-A249-4E58-A546-B7D3274F1899}"/>
    <cellStyle name="_Book1 18_Adjusting journal template 31 Dec 2009 Batch 2 010210 2" xfId="5277" xr:uid="{932AA111-6D48-4E96-B2C4-627755711E52}"/>
    <cellStyle name="_Book1 18_Sheet4" xfId="5278" xr:uid="{608276FD-3807-4E57-8C68-BF216AF8B55D}"/>
    <cellStyle name="_Book1 18_Vector Updated" xfId="5279" xr:uid="{AEE1B786-B5EC-4885-82C6-BC347259EC2D}"/>
    <cellStyle name="_Book1 18_Vector Upload Variance" xfId="5280" xr:uid="{C940F097-598E-4F62-8254-236755C5D04D}"/>
    <cellStyle name="_Book1 19" xfId="5281" xr:uid="{48160F72-16D5-4DFD-AE32-31B1AA3B8F5E}"/>
    <cellStyle name="_Book1 19 2" xfId="5282" xr:uid="{B677FBAE-6A0C-461A-BB8C-14915A5EFAE3}"/>
    <cellStyle name="_Book1 19_Adjusting journal template 31 Dec 2009 Batch 2 010210" xfId="5283" xr:uid="{87A8CBE7-F84C-44DB-ABD4-CB195F589DF5}"/>
    <cellStyle name="_Book1 19_Adjusting journal template 31 Dec 2009 Batch 2 010210 2" xfId="5284" xr:uid="{6ABBA6FD-18FF-44AD-8802-B881D6278E1B}"/>
    <cellStyle name="_Book1 19_Sheet4" xfId="5285" xr:uid="{0508D42C-1492-4308-A764-EADD55509B5A}"/>
    <cellStyle name="_Book1 19_Vector Updated" xfId="5286" xr:uid="{BFD0B540-98A1-4C3C-82CA-ED61669B4625}"/>
    <cellStyle name="_Book1 19_Vector Upload Variance" xfId="5287" xr:uid="{F2F9601A-D341-445A-AED8-BB3990A74334}"/>
    <cellStyle name="_Book1 2" xfId="5288" xr:uid="{A0D2C05C-3790-4C6A-B309-B2E755437CD1}"/>
    <cellStyle name="_Book1 2 10" xfId="5289" xr:uid="{ED618224-667B-414E-89D1-F059931971CB}"/>
    <cellStyle name="_Book1 2 10 2" xfId="5290" xr:uid="{4E43580A-9E13-43EC-BC09-6A9E94B35D22}"/>
    <cellStyle name="_Book1 2 10_Adjusting journal template 31 Dec 2009 Batch 2 010210" xfId="5291" xr:uid="{96155F7D-E22F-4106-A2E3-B669E20B302E}"/>
    <cellStyle name="_Book1 2 10_Adjusting journal template 31 Dec 2009 Batch 2 010210 2" xfId="5292" xr:uid="{74CF4E38-F0A5-499A-A9BE-290E0E7ECBB5}"/>
    <cellStyle name="_Book1 2 10_Sandwell Upload v0.2 180110" xfId="5293" xr:uid="{F48A7119-D352-4658-ADCC-63F1F3BC8091}"/>
    <cellStyle name="_Book1 2 10_Sandwell Upload v0.2 180110 2" xfId="5294" xr:uid="{B0C6CB08-26A5-4DEC-BD6C-AC3B5E475240}"/>
    <cellStyle name="_Book1 2 11" xfId="5295" xr:uid="{B760D20C-4B5B-40AC-8390-F276544BF3D6}"/>
    <cellStyle name="_Book1 2 12" xfId="5296" xr:uid="{A5C59457-309F-4AFE-95EF-464A43D39BF0}"/>
    <cellStyle name="_Book1 2 13" xfId="5297" xr:uid="{DD8ED4BE-3B96-4459-89A7-43C11EF41C63}"/>
    <cellStyle name="_Book1 2 14" xfId="5298" xr:uid="{9BE4E737-6350-4527-A8BA-B1E8B7F2643D}"/>
    <cellStyle name="_Book1 2 15" xfId="5299" xr:uid="{9F402B93-9296-4488-982B-68570B254BE3}"/>
    <cellStyle name="_Book1 2 16" xfId="5300" xr:uid="{6DD322EB-D5A0-4C13-9B8B-2618897B618F}"/>
    <cellStyle name="_Book1 2 2" xfId="5301" xr:uid="{3AD3CDED-EB4E-4BD9-97AF-9F6CA5686086}"/>
    <cellStyle name="_Book1 2 2 10" xfId="5302" xr:uid="{69BE044C-DCB4-4A7E-A994-4460BE12F611}"/>
    <cellStyle name="_Book1 2 2 10 2" xfId="5303" xr:uid="{DE5DDF47-4D87-4D48-93AE-420FB8A6DFB7}"/>
    <cellStyle name="_Book1 2 2 11" xfId="5304" xr:uid="{55668517-CF9C-4607-A049-EE7EE4182CB3}"/>
    <cellStyle name="_Book1 2 2 2" xfId="5305" xr:uid="{1E2E187A-C8FB-4EBC-BB16-F9AFF97C60F1}"/>
    <cellStyle name="_Book1 2 2 2 2" xfId="5306" xr:uid="{014A2824-A7DE-42A1-8E06-FD060363A319}"/>
    <cellStyle name="_Book1 2 2 2 2 2" xfId="5307" xr:uid="{344DB862-018D-41B9-8FA6-35C5B74E9EA1}"/>
    <cellStyle name="_Book1 2 2 2 2 2 2" xfId="5308" xr:uid="{156C65E4-0507-402C-B53C-C309DFE61C83}"/>
    <cellStyle name="_Book1 2 2 2 2 3" xfId="5309" xr:uid="{B3350AC8-CFE2-4D71-835A-C8F2C4DEAFA6}"/>
    <cellStyle name="_Book1 2 2 2 2 3 2" xfId="5310" xr:uid="{073B9828-C395-409E-B918-0C12B97A50FB}"/>
    <cellStyle name="_Book1 2 2 2 2 4" xfId="5311" xr:uid="{F1F7610F-50C5-4868-9B29-0569425D1A1E}"/>
    <cellStyle name="_Book1 2 2 2 2 4 2" xfId="5312" xr:uid="{2D5AD600-7D2C-4D68-8FD9-FF4BFD5E912A}"/>
    <cellStyle name="_Book1 2 2 2 2 5" xfId="5313" xr:uid="{138CE3BC-530A-4BF6-9B6B-7CD8315D0566}"/>
    <cellStyle name="_Book1 2 2 2 2_Adjusting journal template 31 Dec 2009 Batch 2 010210" xfId="5314" xr:uid="{773596A8-B6B9-47CB-884F-687F624694F6}"/>
    <cellStyle name="_Book1 2 2 2 2_Adjusting journal template 31 Dec 2009 Batch 2 010210 2" xfId="5315" xr:uid="{B161CC6F-1234-49C1-8983-173753974FDF}"/>
    <cellStyle name="_Book1 2 2 2 2_Sandwell Upload v0.2 180110" xfId="5316" xr:uid="{EBD986B0-4C77-4CF5-ADA1-B4C32FCC5101}"/>
    <cellStyle name="_Book1 2 2 2 2_Sandwell Upload v0.2 180110 2" xfId="5317" xr:uid="{B1E2B499-F702-4FA0-A4CB-A383E8471B72}"/>
    <cellStyle name="_Book1 2 2 2 3" xfId="5318" xr:uid="{5568FB47-041C-4754-9D64-CE94A1E8D142}"/>
    <cellStyle name="_Book1 2 2 2 3 2" xfId="5319" xr:uid="{B97EE99D-DE65-44EB-BBA1-C4F16FB883E1}"/>
    <cellStyle name="_Book1 2 2 2 3_Adjusting journal template 31 Dec 2009 Batch 2 010210" xfId="5320" xr:uid="{6A26DAAB-4ECE-498B-B076-2CF81B4FD0CB}"/>
    <cellStyle name="_Book1 2 2 2 3_Adjusting journal template 31 Dec 2009 Batch 2 010210 2" xfId="5321" xr:uid="{779E5ED2-6770-40C7-9623-9529F8FB987E}"/>
    <cellStyle name="_Book1 2 2 2 3_Sandwell Upload v0.2 180110" xfId="5322" xr:uid="{3062C7A1-89B4-4732-B5AE-B1BE1F5BD46A}"/>
    <cellStyle name="_Book1 2 2 2 3_Sandwell Upload v0.2 180110 2" xfId="5323" xr:uid="{E0BCAEF4-D906-43EB-B695-7A5BBFCFCA6E}"/>
    <cellStyle name="_Book1 2 2 2 4" xfId="5324" xr:uid="{F4E3FFB7-6331-4B11-83EA-63135FD03612}"/>
    <cellStyle name="_Book1 2 2 2 4 2" xfId="5325" xr:uid="{BD75E5A4-C3A5-4827-8956-E11CC9E6E726}"/>
    <cellStyle name="_Book1 2 2 2 4_Adjusting journal template 31 Dec 2009 Batch 2 010210" xfId="5326" xr:uid="{459CE10B-93F0-476D-A451-FE20EB99CCB1}"/>
    <cellStyle name="_Book1 2 2 2 4_Adjusting journal template 31 Dec 2009 Batch 2 010210 2" xfId="5327" xr:uid="{FBB9E7AD-03DB-4431-8411-8FF74C530A9B}"/>
    <cellStyle name="_Book1 2 2 2 4_Sandwell Upload v0.2 180110" xfId="5328" xr:uid="{6A75BFE6-F4D8-43E9-A1D8-CE4CE82C2D1E}"/>
    <cellStyle name="_Book1 2 2 2 4_Sandwell Upload v0.2 180110 2" xfId="5329" xr:uid="{523DFB41-99B6-4CAE-BE60-9B1B9A4A1CBA}"/>
    <cellStyle name="_Book1 2 2 2 5" xfId="5330" xr:uid="{D49B2F4F-B6F4-44D5-9AC2-DB95E048BB28}"/>
    <cellStyle name="_Book1 2 2 3" xfId="5331" xr:uid="{0F534399-609E-40EF-BC8B-2BD7FC8DD54B}"/>
    <cellStyle name="_Book1 2 2 3 2" xfId="5332" xr:uid="{34678096-B8B6-4474-B139-5F566D19B2DD}"/>
    <cellStyle name="_Book1 2 2 4" xfId="5333" xr:uid="{3BEB0E44-6BC5-4C13-B7D2-D19F89052C7D}"/>
    <cellStyle name="_Book1 2 2 4 2" xfId="5334" xr:uid="{50D60658-11BF-4D4A-B3C0-7D2FE15D20BF}"/>
    <cellStyle name="_Book1 2 2 5" xfId="5335" xr:uid="{79BC37D4-9CE5-4C7B-9B4D-95FA17A92F09}"/>
    <cellStyle name="_Book1 2 2 5 2" xfId="5336" xr:uid="{F9946B4A-54D5-43E4-AD29-C0120A102071}"/>
    <cellStyle name="_Book1 2 2 6" xfId="5337" xr:uid="{A7099CDC-04E1-41BC-A329-528DE0C885CE}"/>
    <cellStyle name="_Book1 2 2 6 2" xfId="5338" xr:uid="{F7A6F07A-9BDE-4EA3-B48A-9882AF44FD3E}"/>
    <cellStyle name="_Book1 2 2 7" xfId="5339" xr:uid="{C7C79A9D-EEBE-4154-9001-C5E53A3B9B73}"/>
    <cellStyle name="_Book1 2 2 7 2" xfId="5340" xr:uid="{FD061791-09CA-4DD4-AB20-14373E7DD636}"/>
    <cellStyle name="_Book1 2 2 8" xfId="5341" xr:uid="{C616E092-8F51-45E0-95B9-BDEED51B074A}"/>
    <cellStyle name="_Book1 2 2 8 2" xfId="5342" xr:uid="{022D1F21-69BC-4EA0-B765-021B6CFD486C}"/>
    <cellStyle name="_Book1 2 2 9" xfId="5343" xr:uid="{0BFCDE8E-DF0B-4EBC-AC67-8082F6A627F0}"/>
    <cellStyle name="_Book1 2 2 9 2" xfId="5344" xr:uid="{99BEE516-F96D-4427-9AD9-90EB71B1ED86}"/>
    <cellStyle name="_Book1 2 2_Adjusting journal template 31 Dec 2009 Batch 2 010210" xfId="5345" xr:uid="{42BD74C2-06BD-413E-AC29-2D9ABC75AD83}"/>
    <cellStyle name="_Book1 2 2_Adjusting journal template 31 Dec 2009 Batch 2 010210 2" xfId="5346" xr:uid="{3D2EF004-3235-43DA-B247-8C179938BFC6}"/>
    <cellStyle name="_Book1 2 2_Sandwell Upload v0.2 180110" xfId="5347" xr:uid="{B042C53D-B03D-4DB1-B925-1270AF51DFA8}"/>
    <cellStyle name="_Book1 2 2_Sandwell Upload v0.2 180110 2" xfId="5348" xr:uid="{28104E99-EBFC-4FEB-A944-583EC56A3FC2}"/>
    <cellStyle name="_Book1 2 3" xfId="5349" xr:uid="{B26CB925-5316-4791-A10B-F29CC465867C}"/>
    <cellStyle name="_Book1 2 3 2" xfId="5350" xr:uid="{71D004B2-A9F1-43F8-9520-C5CAA9B02B0B}"/>
    <cellStyle name="_Book1 2 3 2 2" xfId="5351" xr:uid="{FF1E0BF9-092B-4AFF-8131-E8B22E20B192}"/>
    <cellStyle name="_Book1 2 3 2 2 2" xfId="5352" xr:uid="{D6BC234B-47BE-4BA0-8BC1-91E7726A325A}"/>
    <cellStyle name="_Book1 2 3 2 2_Adjusting journal template 31 Dec 2009 Batch 2 010210" xfId="5353" xr:uid="{08988779-000B-47C8-BA08-A354E1B81BD5}"/>
    <cellStyle name="_Book1 2 3 2 2_Adjusting journal template 31 Dec 2009 Batch 2 010210 2" xfId="5354" xr:uid="{7CF0F44A-87BA-4A57-8967-6E219E9769E1}"/>
    <cellStyle name="_Book1 2 3 2 2_Sandwell Upload v0.2 180110" xfId="5355" xr:uid="{7E05F747-17C1-4456-A945-03B620A9C142}"/>
    <cellStyle name="_Book1 2 3 2 2_Sandwell Upload v0.2 180110 2" xfId="5356" xr:uid="{DBFF6E58-55CC-4503-BC8F-630DFB90847C}"/>
    <cellStyle name="_Book1 2 3 2 3" xfId="5357" xr:uid="{DF1C4977-3A49-4269-85CF-CE656F652506}"/>
    <cellStyle name="_Book1 2 3 2 3 2" xfId="5358" xr:uid="{301F35F1-798B-4E3C-B5A3-E723C3F44A44}"/>
    <cellStyle name="_Book1 2 3 2 3_Adjusting journal template 31 Dec 2009 Batch 2 010210" xfId="5359" xr:uid="{F69CE24D-810E-4A52-B9E2-FDB6DDE1C4A0}"/>
    <cellStyle name="_Book1 2 3 2 3_Adjusting journal template 31 Dec 2009 Batch 2 010210 2" xfId="5360" xr:uid="{3B726995-91D8-4C6E-AC47-094DB6F0CEF7}"/>
    <cellStyle name="_Book1 2 3 2 3_Sandwell Upload v0.2 180110" xfId="5361" xr:uid="{FC0E1E5A-6354-4A49-A7D8-6D1F8CA56E67}"/>
    <cellStyle name="_Book1 2 3 2 3_Sandwell Upload v0.2 180110 2" xfId="5362" xr:uid="{CF446F08-5A6E-4060-BA75-5D15CB75F770}"/>
    <cellStyle name="_Book1 2 3 2 4" xfId="5363" xr:uid="{39DFBAF0-BF33-413A-8FB0-186798F47D35}"/>
    <cellStyle name="_Book1 2 3 2 4 2" xfId="5364" xr:uid="{EE3E69F5-38F4-4F57-926E-AE96CBD5C0E6}"/>
    <cellStyle name="_Book1 2 3 2 4_Adjusting journal template 31 Dec 2009 Batch 2 010210" xfId="5365" xr:uid="{7A175921-07FB-4F41-8001-2A1674612A66}"/>
    <cellStyle name="_Book1 2 3 2 4_Adjusting journal template 31 Dec 2009 Batch 2 010210 2" xfId="5366" xr:uid="{E21F25EB-6E99-45AC-8CE3-BB5D3FC3C4EE}"/>
    <cellStyle name="_Book1 2 3 2 4_Sandwell Upload v0.2 180110" xfId="5367" xr:uid="{456A17B7-D333-4739-889A-7BB7C36B9D2E}"/>
    <cellStyle name="_Book1 2 3 2 4_Sandwell Upload v0.2 180110 2" xfId="5368" xr:uid="{E05689EF-AC75-4A61-B708-B72BD96B2EA9}"/>
    <cellStyle name="_Book1 2 3 2 5" xfId="5369" xr:uid="{F2D5034E-B97F-4C94-9C8A-84750763925E}"/>
    <cellStyle name="_Book1 2 3 3" xfId="5370" xr:uid="{D804A099-7C1E-40D1-AD0E-813FFA739253}"/>
    <cellStyle name="_Book1 2 3 3 2" xfId="5371" xr:uid="{25B7863D-DBBE-4D67-9189-F8CF72E9CDBC}"/>
    <cellStyle name="_Book1 2 3 4" xfId="5372" xr:uid="{F2B3A0F5-0407-4A9E-B228-DDC039D2F64B}"/>
    <cellStyle name="_Book1 2 3 4 2" xfId="5373" xr:uid="{22773387-38F4-482C-83CB-1A46C7742078}"/>
    <cellStyle name="_Book1 2 3 5" xfId="5374" xr:uid="{F0C8F4F2-E5A4-4573-BA9D-51F7BB4226E9}"/>
    <cellStyle name="_Book1 2 3_Adjusting journal template 31 Dec 2009 Batch 2 010210" xfId="5375" xr:uid="{424D7C7B-BA78-4A3C-A2CF-44C4EA95D09A}"/>
    <cellStyle name="_Book1 2 3_Adjusting journal template 31 Dec 2009 Batch 2 010210 2" xfId="5376" xr:uid="{6AD9DFBC-6344-48B2-832F-292B0380A520}"/>
    <cellStyle name="_Book1 2 3_Sandwell Upload v0.2 180110" xfId="5377" xr:uid="{7E74E315-202D-40AA-923F-96C425EE022A}"/>
    <cellStyle name="_Book1 2 3_Sandwell Upload v0.2 180110 2" xfId="5378" xr:uid="{950BB726-0900-41A3-AC97-40FA932F8EA2}"/>
    <cellStyle name="_Book1 2 4" xfId="5379" xr:uid="{810CBA4C-CCE9-4066-9F77-AB3132132300}"/>
    <cellStyle name="_Book1 2 4 2" xfId="5380" xr:uid="{EA6E6578-69D7-4041-8F6D-EA72B34B7A44}"/>
    <cellStyle name="_Book1 2 4_Adjusting journal template 31 Dec 2009 Batch 2 010210" xfId="5381" xr:uid="{BAC38B7C-3823-4F23-87DD-1CDBC3CE6420}"/>
    <cellStyle name="_Book1 2 4_Adjusting journal template 31 Dec 2009 Batch 2 010210 2" xfId="5382" xr:uid="{CD4BC5A4-F4DE-4C9D-AAC0-1287F06EABB6}"/>
    <cellStyle name="_Book1 2 4_Sandwell Upload v0.2 180110" xfId="5383" xr:uid="{AFD351A4-248B-4566-A972-EAC796052AF2}"/>
    <cellStyle name="_Book1 2 4_Sandwell Upload v0.2 180110 2" xfId="5384" xr:uid="{0CD1FD6D-A538-4409-B1A8-DBA2A786A089}"/>
    <cellStyle name="_Book1 2 5" xfId="5385" xr:uid="{D0B39989-6563-44A8-83B5-563B77D7D320}"/>
    <cellStyle name="_Book1 2 5 2" xfId="5386" xr:uid="{F7F18C21-C2AE-4899-BCBD-02B18D734EEF}"/>
    <cellStyle name="_Book1 2 5_Adjusting journal template 31 Dec 2009 Batch 2 010210" xfId="5387" xr:uid="{2CEECEA9-FCAA-4B71-A366-40EA8350EC9C}"/>
    <cellStyle name="_Book1 2 5_Adjusting journal template 31 Dec 2009 Batch 2 010210 2" xfId="5388" xr:uid="{5CEDC501-7218-4BA7-8AA1-7448B0A7D9BB}"/>
    <cellStyle name="_Book1 2 5_Sandwell Upload v0.2 180110" xfId="5389" xr:uid="{CE4F9350-7FFE-49DA-8D6F-4D3291C4890C}"/>
    <cellStyle name="_Book1 2 5_Sandwell Upload v0.2 180110 2" xfId="5390" xr:uid="{C6EE420D-A19F-4A65-8B64-0260D52AE9BA}"/>
    <cellStyle name="_Book1 2 6" xfId="5391" xr:uid="{3B0C3E27-1FDA-4B82-BA2E-065C34C6A662}"/>
    <cellStyle name="_Book1 2 6 2" xfId="5392" xr:uid="{B830A3F6-CC12-46CB-9932-37967BAB3DE4}"/>
    <cellStyle name="_Book1 2 6_Adjusting journal template 31 Dec 2009 Batch 2 010210" xfId="5393" xr:uid="{B1CB9118-FBDD-438A-9A24-33A8187E7A28}"/>
    <cellStyle name="_Book1 2 6_Adjusting journal template 31 Dec 2009 Batch 2 010210 2" xfId="5394" xr:uid="{C08A40EA-CC85-4E17-9014-517965937FB0}"/>
    <cellStyle name="_Book1 2 6_Sandwell Upload v0.2 180110" xfId="5395" xr:uid="{C4C93B48-C5A4-44BF-B813-234C0ACFDE12}"/>
    <cellStyle name="_Book1 2 6_Sandwell Upload v0.2 180110 2" xfId="5396" xr:uid="{4789D134-4352-49D0-BDE4-1D077CD55FAE}"/>
    <cellStyle name="_Book1 2 7" xfId="5397" xr:uid="{E1D83E9F-8A49-4C10-B5FC-09290AE9C6A3}"/>
    <cellStyle name="_Book1 2 7 2" xfId="5398" xr:uid="{7385B5FD-419F-461B-87F5-CAE7BDD907EC}"/>
    <cellStyle name="_Book1 2 7_Adjusting journal template 31 Dec 2009 Batch 2 010210" xfId="5399" xr:uid="{4BC80CDA-438F-450B-8A2A-6924D165B756}"/>
    <cellStyle name="_Book1 2 7_Adjusting journal template 31 Dec 2009 Batch 2 010210 2" xfId="5400" xr:uid="{DE92EE0D-70EF-4E81-BE7F-F5C2DDA918DA}"/>
    <cellStyle name="_Book1 2 7_Sandwell Upload v0.2 180110" xfId="5401" xr:uid="{FFF7F07B-91BB-4579-A3DC-36857890238C}"/>
    <cellStyle name="_Book1 2 7_Sandwell Upload v0.2 180110 2" xfId="5402" xr:uid="{41C84E08-702F-48FF-8318-3339C2ABDB29}"/>
    <cellStyle name="_Book1 2 8" xfId="5403" xr:uid="{26E72074-1A57-4F60-B194-F3DE9E3AFCBE}"/>
    <cellStyle name="_Book1 2 8 2" xfId="5404" xr:uid="{E57625C5-3906-4435-8584-EC18EEA8B1FF}"/>
    <cellStyle name="_Book1 2 8_Adjusting journal template 31 Dec 2009 Batch 2 010210" xfId="5405" xr:uid="{18955B83-3E1C-4D74-8853-5A20DF207F84}"/>
    <cellStyle name="_Book1 2 8_Adjusting journal template 31 Dec 2009 Batch 2 010210 2" xfId="5406" xr:uid="{02FAF0FF-3C3E-4C34-9865-543494BAEB42}"/>
    <cellStyle name="_Book1 2 8_Sandwell Upload v0.2 180110" xfId="5407" xr:uid="{19BE969E-123B-4CD6-89D3-B23E2BE0B3D9}"/>
    <cellStyle name="_Book1 2 8_Sandwell Upload v0.2 180110 2" xfId="5408" xr:uid="{F2FD73EB-9CC0-4E79-A702-6E23679477AF}"/>
    <cellStyle name="_Book1 2 9" xfId="5409" xr:uid="{2ABDD4C1-2D76-4798-9988-892D61DB810D}"/>
    <cellStyle name="_Book1 2 9 2" xfId="5410" xr:uid="{CCB9ABAA-9422-41DD-9028-BD8811349A4C}"/>
    <cellStyle name="_Book1 2 9_Adjusting journal template 31 Dec 2009 Batch 2 010210" xfId="5411" xr:uid="{E7D3ADB0-C7B1-4CF1-A8B0-7471E3F4AF05}"/>
    <cellStyle name="_Book1 2 9_Adjusting journal template 31 Dec 2009 Batch 2 010210 2" xfId="5412" xr:uid="{B3071900-3962-40BB-9826-48966BABFD9E}"/>
    <cellStyle name="_Book1 2 9_Sandwell Upload v0.2 180110" xfId="5413" xr:uid="{26997B2B-8CDD-450F-B3B5-0DE78A670696}"/>
    <cellStyle name="_Book1 2 9_Sandwell Upload v0.2 180110 2" xfId="5414" xr:uid="{0385F377-BD87-44F7-8975-FEF35A729983}"/>
    <cellStyle name="_Book1 2_2009-06 Sandwell Audit Checklist  - FINAL Jul 15 1430-Excel 97-2003version" xfId="5415" xr:uid="{FC160636-BAE0-46E3-B1FE-C528890B8096}"/>
    <cellStyle name="_Book1 2_Sheet4" xfId="5416" xr:uid="{929A062D-DE53-4F48-9843-2653C9EC97C8}"/>
    <cellStyle name="_Book1 2_Summary" xfId="5417" xr:uid="{8905D01D-AF23-49E7-9442-057D1C8AE386}"/>
    <cellStyle name="_Book1 2_Summary 2" xfId="5418" xr:uid="{3A231A72-34BD-4EC8-BA8C-4896CAA8406B}"/>
    <cellStyle name="_Book1 2_Summary_Adjusting journal template 31 Dec 2009 Batch 2 010210" xfId="5419" xr:uid="{5C9E3C3F-A7F8-49BE-A180-2970F18AEF0E}"/>
    <cellStyle name="_Book1 2_Summary_Adjusting journal template 31 Dec 2009 Batch 2 010210 2" xfId="5420" xr:uid="{810F0573-2BB4-4F4C-A717-F9776B1DAC8B}"/>
    <cellStyle name="_Book1 2_Vector Updated" xfId="5421" xr:uid="{AEA1922D-2543-4499-9E39-631304CE615E}"/>
    <cellStyle name="_Book1 2_Vector Upload Variance" xfId="5422" xr:uid="{96A820E0-E42E-46B2-A852-7079EB5CA79C}"/>
    <cellStyle name="_Book1 20" xfId="5423" xr:uid="{FBBE76B2-5A0B-448D-87FC-6EA57B7F01B9}"/>
    <cellStyle name="_Book1 20 2" xfId="5424" xr:uid="{62DBD6E4-1F81-48FD-9540-6C611433132A}"/>
    <cellStyle name="_Book1 20_Adjusting journal template 31 Dec 2009 Batch 2 010210" xfId="5425" xr:uid="{DDB65A0E-D3E8-41C5-9C6E-F3230068B844}"/>
    <cellStyle name="_Book1 20_Adjusting journal template 31 Dec 2009 Batch 2 010210 2" xfId="5426" xr:uid="{C9190992-AB1D-49BC-89D0-857D7F6E79FB}"/>
    <cellStyle name="_Book1 20_Sheet4" xfId="5427" xr:uid="{F7396B32-467B-44A7-A79E-964431DBDAB0}"/>
    <cellStyle name="_Book1 20_Vector Updated" xfId="5428" xr:uid="{8F63A652-C73E-4E89-AF9B-396F8FF7D9EE}"/>
    <cellStyle name="_Book1 20_Vector Upload Variance" xfId="5429" xr:uid="{16CD80F5-062B-4127-9FA0-59896A7AB84B}"/>
    <cellStyle name="_Book1 21" xfId="5430" xr:uid="{580A68C2-B2AB-4F28-90F8-A2FF58CE369F}"/>
    <cellStyle name="_Book1 21 2" xfId="5431" xr:uid="{E3F5FEF8-A6C3-4CC9-82CC-E6C1CD99C5B4}"/>
    <cellStyle name="_Book1 21_Adjusting journal template 31 Dec 2009 Batch 2 010210" xfId="5432" xr:uid="{A087F8BE-761E-436B-A688-59FF3009E5E8}"/>
    <cellStyle name="_Book1 21_Adjusting journal template 31 Dec 2009 Batch 2 010210 2" xfId="5433" xr:uid="{EF5E319D-E0B4-4D11-8099-75D5C90210B1}"/>
    <cellStyle name="_Book1 21_Sheet4" xfId="5434" xr:uid="{5A1544A0-DC47-4CCE-9587-7FA3B908CF5A}"/>
    <cellStyle name="_Book1 21_Vector Updated" xfId="5435" xr:uid="{04F3B09E-3F1F-43EF-B153-C7F83509800E}"/>
    <cellStyle name="_Book1 21_Vector Upload Variance" xfId="5436" xr:uid="{8FDB82E0-D50E-4A5C-AD26-6F784F39F99C}"/>
    <cellStyle name="_Book1 22" xfId="5437" xr:uid="{7AD41115-EF1C-460B-B9C0-934E46004523}"/>
    <cellStyle name="_Book1 22 2" xfId="5438" xr:uid="{B55F6A2A-F485-4D9A-AEA7-48F5243CC535}"/>
    <cellStyle name="_Book1 22_Adjusting journal template 31 Dec 2009 Batch 2 010210" xfId="5439" xr:uid="{4FCCDB1D-5FB4-435B-AF22-B63A95D9D37D}"/>
    <cellStyle name="_Book1 22_Adjusting journal template 31 Dec 2009 Batch 2 010210 2" xfId="5440" xr:uid="{C60C3E5D-A689-4E60-9044-86B5B1DEC921}"/>
    <cellStyle name="_Book1 22_Sheet4" xfId="5441" xr:uid="{3620C42A-6518-417B-AB48-9AA63309BC89}"/>
    <cellStyle name="_Book1 22_Vector Updated" xfId="5442" xr:uid="{A2D4AA1D-D18B-4A9F-ACC0-1F13B738632C}"/>
    <cellStyle name="_Book1 22_Vector Upload Variance" xfId="5443" xr:uid="{89559F08-08D8-4D15-B079-6849B53039BD}"/>
    <cellStyle name="_Book1 23" xfId="5444" xr:uid="{80C5F671-56DD-46A3-B6E2-EDC47EAB835E}"/>
    <cellStyle name="_Book1 23 2" xfId="5445" xr:uid="{F57F5354-31FA-46D6-906B-76C0F9E97609}"/>
    <cellStyle name="_Book1 23_Adjusting journal template 31 Dec 2009 Batch 2 010210" xfId="5446" xr:uid="{C20FD9B3-53DF-4DA6-AB38-22CA62BA9CCE}"/>
    <cellStyle name="_Book1 23_Adjusting journal template 31 Dec 2009 Batch 2 010210 2" xfId="5447" xr:uid="{321C4F1E-37E6-44F8-8988-9010DD028A67}"/>
    <cellStyle name="_Book1 23_Sheet4" xfId="5448" xr:uid="{ADA0F72B-6B31-459A-AD8F-97F008DFAF22}"/>
    <cellStyle name="_Book1 23_Vector Updated" xfId="5449" xr:uid="{38FB5692-C6D6-49A8-A583-F3A9FF9FF63F}"/>
    <cellStyle name="_Book1 23_Vector Upload Variance" xfId="5450" xr:uid="{FEF606A4-B706-4224-9C8F-FB2DA1613D58}"/>
    <cellStyle name="_Book1 24" xfId="5451" xr:uid="{E98D781F-C147-4F67-8373-97DBD06F86E3}"/>
    <cellStyle name="_Book1 24 2" xfId="5452" xr:uid="{B8939FD1-EB2D-46B8-91BD-68098CEA2D39}"/>
    <cellStyle name="_Book1 24_Adjusting journal template 31 Dec 2009 Batch 2 010210" xfId="5453" xr:uid="{54F6070F-B54C-4B5F-BB42-D875FAFD7474}"/>
    <cellStyle name="_Book1 24_Adjusting journal template 31 Dec 2009 Batch 2 010210 2" xfId="5454" xr:uid="{B8A8EE86-71C1-4F03-86F9-FC8E30CFCADC}"/>
    <cellStyle name="_Book1 24_Sheet4" xfId="5455" xr:uid="{0426810F-85D6-442A-9C3E-65D69E01FE16}"/>
    <cellStyle name="_Book1 24_Vector Updated" xfId="5456" xr:uid="{0F7BFE3D-99BE-42E3-BE7A-3F0255546494}"/>
    <cellStyle name="_Book1 24_Vector Upload Variance" xfId="5457" xr:uid="{91571A06-09A2-437C-A80D-53323D949EBE}"/>
    <cellStyle name="_Book1 25" xfId="5458" xr:uid="{6130F874-DF17-4796-9ED5-4FD38F5F58EF}"/>
    <cellStyle name="_Book1 25 2" xfId="5459" xr:uid="{B4AD071A-6A5F-4CC9-896A-020A3ABE6903}"/>
    <cellStyle name="_Book1 25_Adjusting journal template 31 Dec 2009 Batch 2 010210" xfId="5460" xr:uid="{965D7B77-499B-40D0-B71B-841992C94D52}"/>
    <cellStyle name="_Book1 25_Adjusting journal template 31 Dec 2009 Batch 2 010210 2" xfId="5461" xr:uid="{C5256452-775E-4514-830A-7FBC0FB5AA23}"/>
    <cellStyle name="_Book1 25_Sheet4" xfId="5462" xr:uid="{91BE33C0-F927-42A5-A2F0-4E97D6835685}"/>
    <cellStyle name="_Book1 25_Vector Updated" xfId="5463" xr:uid="{55B8553B-96AE-496E-B8DD-0CD5F71568FD}"/>
    <cellStyle name="_Book1 25_Vector Upload Variance" xfId="5464" xr:uid="{F8785FCD-C8D1-4117-A650-F46D6C78E8F6}"/>
    <cellStyle name="_Book1 26" xfId="5465" xr:uid="{D9243D70-0EE8-463D-B749-FA1415C2406F}"/>
    <cellStyle name="_Book1 26 2" xfId="5466" xr:uid="{E0E1DBD0-5E14-4225-897F-9872ABE9FC02}"/>
    <cellStyle name="_Book1 26_Adjusting journal template 31 Dec 2009 Batch 2 010210" xfId="5467" xr:uid="{B3FCA9DB-6435-4575-A1EF-755AC9ABC93F}"/>
    <cellStyle name="_Book1 26_Adjusting journal template 31 Dec 2009 Batch 2 010210 2" xfId="5468" xr:uid="{3D03EDC2-9D00-4ABF-8B80-D6FDE98A79AC}"/>
    <cellStyle name="_Book1 26_Sheet4" xfId="5469" xr:uid="{67280659-6F5C-4FFB-A060-FCD87543DA2A}"/>
    <cellStyle name="_Book1 26_Vector Updated" xfId="5470" xr:uid="{80913332-F116-4D99-98D5-2A3F04AC1B7D}"/>
    <cellStyle name="_Book1 26_Vector Upload Variance" xfId="5471" xr:uid="{6736F225-C575-4943-BE20-D4B645BD0D01}"/>
    <cellStyle name="_Book1 27" xfId="5472" xr:uid="{23865B22-036D-4932-81A2-1D7CC686C9E0}"/>
    <cellStyle name="_Book1 27 2" xfId="5473" xr:uid="{75297B6B-E272-4B3C-B83C-25F4CAAD69CE}"/>
    <cellStyle name="_Book1 27_Adjusting journal template 31 Dec 2009 Batch 2 010210" xfId="5474" xr:uid="{5B81CB70-60CB-4C1D-BA84-D44D39F0EDCE}"/>
    <cellStyle name="_Book1 27_Adjusting journal template 31 Dec 2009 Batch 2 010210 2" xfId="5475" xr:uid="{3F3A67CB-8393-4D66-A233-FB18544FE94B}"/>
    <cellStyle name="_Book1 27_Sheet4" xfId="5476" xr:uid="{01A079DD-FFEF-4E8C-8116-89F6A7A29215}"/>
    <cellStyle name="_Book1 27_Vector Updated" xfId="5477" xr:uid="{0A4D06E3-8DF7-4E06-9DB0-DDF7E019520F}"/>
    <cellStyle name="_Book1 27_Vector Upload Variance" xfId="5478" xr:uid="{158FFB8E-6AB6-496F-B8A6-1DA958E94C6F}"/>
    <cellStyle name="_Book1 28" xfId="5479" xr:uid="{97AB94FA-71F4-40C1-838A-2BB52EBCD3D6}"/>
    <cellStyle name="_Book1 28 2" xfId="5480" xr:uid="{774DB8B1-1DB1-492F-86A1-F30E4F5A5B23}"/>
    <cellStyle name="_Book1 28_Adjusting journal template 31 Dec 2009 Batch 2 010210" xfId="5481" xr:uid="{D6C5EC10-B1E0-4716-B317-0A965D5319F7}"/>
    <cellStyle name="_Book1 28_Adjusting journal template 31 Dec 2009 Batch 2 010210 2" xfId="5482" xr:uid="{1AA0CCB9-76A9-4D00-9A35-9C9094148DFF}"/>
    <cellStyle name="_Book1 28_Sheet4" xfId="5483" xr:uid="{62025C78-EB65-4009-B081-2BD8FEE682CC}"/>
    <cellStyle name="_Book1 28_Vector Updated" xfId="5484" xr:uid="{DE85048F-4F00-4EF3-8DC7-D4F42DB3F3E4}"/>
    <cellStyle name="_Book1 28_Vector Upload Variance" xfId="5485" xr:uid="{06A81CD6-3D47-44F2-BB66-040FB4C166C8}"/>
    <cellStyle name="_Book1 29" xfId="5486" xr:uid="{D37A53FC-A176-47A3-8354-F2EC16505FDF}"/>
    <cellStyle name="_Book1 29 2" xfId="5487" xr:uid="{93BC3CFC-9922-475C-A6D4-D169B659C935}"/>
    <cellStyle name="_Book1 29_Adjusting journal template 31 Dec 2009 Batch 2 010210" xfId="5488" xr:uid="{7A047D2F-DCEE-4EC9-A782-4547811A1D40}"/>
    <cellStyle name="_Book1 29_Adjusting journal template 31 Dec 2009 Batch 2 010210 2" xfId="5489" xr:uid="{182F0C0D-A5F2-4ACE-8ECA-83611BAFD507}"/>
    <cellStyle name="_Book1 29_Sheet4" xfId="5490" xr:uid="{E46E8C7C-A2D3-4B4A-A8CE-3A5126EE5AF5}"/>
    <cellStyle name="_Book1 29_Vector Updated" xfId="5491" xr:uid="{401DF32F-F60B-43EF-B1AB-2F521A7A7652}"/>
    <cellStyle name="_Book1 29_Vector Upload Variance" xfId="5492" xr:uid="{AC50D7F6-4317-406B-8DCC-BBD1302D4DDF}"/>
    <cellStyle name="_Book1 3" xfId="5493" xr:uid="{FFA5DCDE-04FC-466F-9406-BB0BCA6E4613}"/>
    <cellStyle name="_Book1 3 2" xfId="5494" xr:uid="{5FC0A650-B093-4AB4-83AE-8A00D47D500B}"/>
    <cellStyle name="_Book1 3_2009-06 Sandwell Audit Checklist  - FINAL Jul 15 1430-Excel 97-2003version" xfId="5495" xr:uid="{4B45C1B8-EB37-4321-8085-552E14A9BCBF}"/>
    <cellStyle name="_Book1 3_Sheet4" xfId="5496" xr:uid="{20B4C0D7-7838-4728-9996-94A71DD8F3A1}"/>
    <cellStyle name="_Book1 3_Summary" xfId="5497" xr:uid="{45B18319-9768-4850-9846-3324DA6F00D8}"/>
    <cellStyle name="_Book1 3_Summary 2" xfId="5498" xr:uid="{9BDED716-3874-491F-B5FB-015A5696AF6C}"/>
    <cellStyle name="_Book1 3_Summary_Adjusting journal template 31 Dec 2009 Batch 2 010210" xfId="5499" xr:uid="{919EA99F-DCEA-4FF1-98CF-FEC3E5072EE1}"/>
    <cellStyle name="_Book1 3_Summary_Adjusting journal template 31 Dec 2009 Batch 2 010210 2" xfId="5500" xr:uid="{B0B1E1D0-C598-436F-8284-4308BB2FD461}"/>
    <cellStyle name="_Book1 3_Vector Updated" xfId="5501" xr:uid="{02F16C45-A3AC-4E27-BAE3-A0196546B950}"/>
    <cellStyle name="_Book1 3_Vector Upload Variance" xfId="5502" xr:uid="{CC09CA2A-6343-4B56-AE8C-FC38E39BD340}"/>
    <cellStyle name="_Book1 30" xfId="5503" xr:uid="{B9A0EECC-2876-4888-AE5A-B43C23DFED4F}"/>
    <cellStyle name="_Book1 30 2" xfId="5504" xr:uid="{AD1F23DF-D058-4349-B3D9-072E3789CD53}"/>
    <cellStyle name="_Book1 30_Adjusting journal template 31 Dec 2009 Batch 2 010210" xfId="5505" xr:uid="{DEB383B1-8E77-41B1-8D3F-C31DE4ADC38C}"/>
    <cellStyle name="_Book1 30_Adjusting journal template 31 Dec 2009 Batch 2 010210 2" xfId="5506" xr:uid="{66CD5EB5-201B-42A3-961A-9E5975851A15}"/>
    <cellStyle name="_Book1 30_Sheet4" xfId="5507" xr:uid="{07A35F36-4FBA-4FB3-9440-4455B9287E00}"/>
    <cellStyle name="_Book1 30_Vector Updated" xfId="5508" xr:uid="{C1508BDF-2831-4201-BA8E-7121125B3EA7}"/>
    <cellStyle name="_Book1 30_Vector Upload Variance" xfId="5509" xr:uid="{BE71E258-C6E9-4AB3-B189-2A9A0C65155F}"/>
    <cellStyle name="_Book1 31" xfId="5510" xr:uid="{E5C4D18D-B29C-428C-AA7A-D8E6E3BE0DC2}"/>
    <cellStyle name="_Book1 31 2" xfId="5511" xr:uid="{FB05D77D-8D6C-4FBC-B30F-14BBA16440C2}"/>
    <cellStyle name="_Book1 31_Adjusting journal template 31 Dec 2009 Batch 2 010210" xfId="5512" xr:uid="{F9B91BD8-A770-47C9-8156-CAD4DE7BE78B}"/>
    <cellStyle name="_Book1 31_Adjusting journal template 31 Dec 2009 Batch 2 010210 2" xfId="5513" xr:uid="{1ACB4485-90BA-431C-B65F-D4DA9A2055D1}"/>
    <cellStyle name="_Book1 31_Sheet4" xfId="5514" xr:uid="{47F0CDD9-493F-481E-A427-532B516CD7A7}"/>
    <cellStyle name="_Book1 31_Vector Updated" xfId="5515" xr:uid="{3B2D237D-6AFC-4641-B32B-B3511924A8BA}"/>
    <cellStyle name="_Book1 31_Vector Upload Variance" xfId="5516" xr:uid="{3CC447EC-F0A8-43E4-8EC2-023CE4C7873C}"/>
    <cellStyle name="_Book1 32" xfId="5517" xr:uid="{A1FD09E4-7BDB-4570-BED4-987A8541FFF0}"/>
    <cellStyle name="_Book1 32 2" xfId="5518" xr:uid="{D4DA9DE3-C610-478A-9B8D-1B19F1C9902F}"/>
    <cellStyle name="_Book1 32_Adjusting journal template 31 Dec 2009 Batch 2 010210" xfId="5519" xr:uid="{344B3F9B-E32F-4698-B080-E470F98EDCD2}"/>
    <cellStyle name="_Book1 32_Adjusting journal template 31 Dec 2009 Batch 2 010210 2" xfId="5520" xr:uid="{2170F97A-650E-468D-9C68-7F9C70DD55E9}"/>
    <cellStyle name="_Book1 32_Sheet4" xfId="5521" xr:uid="{CE52BC33-A68D-49A8-AE61-75DFEBB60AD1}"/>
    <cellStyle name="_Book1 32_Vector Updated" xfId="5522" xr:uid="{1C1EEE4B-923A-45F3-8B82-BCDA732FE6A0}"/>
    <cellStyle name="_Book1 32_Vector Upload Variance" xfId="5523" xr:uid="{5D50D21E-CFF9-465B-9ABE-627E43F6C729}"/>
    <cellStyle name="_Book1 33" xfId="5524" xr:uid="{2232C7B7-80DA-4E6B-A01B-CD61D6B08444}"/>
    <cellStyle name="_Book1 33 2" xfId="5525" xr:uid="{0BBACF1B-B71E-46F7-8CD5-8AA8E3E8FD59}"/>
    <cellStyle name="_Book1 33_Adjusting journal template 31 Dec 2009 Batch 2 010210" xfId="5526" xr:uid="{C41E56F2-3A33-4DD9-A723-07444D2A9B3C}"/>
    <cellStyle name="_Book1 33_Adjusting journal template 31 Dec 2009 Batch 2 010210 2" xfId="5527" xr:uid="{42FAF06F-815E-4EB7-9C42-E9A29E4BDF02}"/>
    <cellStyle name="_Book1 33_Sheet4" xfId="5528" xr:uid="{E2F4E715-0D83-4975-8A84-448592D38A5C}"/>
    <cellStyle name="_Book1 33_Vector Updated" xfId="5529" xr:uid="{EEF375C0-511D-45B2-8FA4-554CA3E12B18}"/>
    <cellStyle name="_Book1 33_Vector Upload Variance" xfId="5530" xr:uid="{4C759D55-5C69-4070-B4C0-997276BCFCA6}"/>
    <cellStyle name="_Book1 34" xfId="5531" xr:uid="{70948759-11B0-48E7-A442-EA872C80E5A5}"/>
    <cellStyle name="_Book1 34 2" xfId="5532" xr:uid="{EB998B94-7598-402C-B519-4872DC3BF1F0}"/>
    <cellStyle name="_Book1 34_Adjusting journal template 31 Dec 2009 Batch 2 010210" xfId="5533" xr:uid="{251E0098-4E7D-41A2-BE80-851D250DED27}"/>
    <cellStyle name="_Book1 34_Adjusting journal template 31 Dec 2009 Batch 2 010210 2" xfId="5534" xr:uid="{BD864C66-B1E4-4AE1-ACCF-CAA58CE9EEEC}"/>
    <cellStyle name="_Book1 34_Sheet4" xfId="5535" xr:uid="{7290BBE5-10DB-47AE-A719-246D2626F256}"/>
    <cellStyle name="_Book1 34_Vector Updated" xfId="5536" xr:uid="{4F902CB8-1826-4A90-9F58-BD747BEFFD93}"/>
    <cellStyle name="_Book1 34_Vector Upload Variance" xfId="5537" xr:uid="{C71BFAB3-EAA2-4895-A759-5EBA8C89B73D}"/>
    <cellStyle name="_Book1 35" xfId="5538" xr:uid="{D142BCBC-1D31-4700-A72C-A21022E20880}"/>
    <cellStyle name="_Book1 35 2" xfId="5539" xr:uid="{14642688-0842-4DD3-9284-877482C8D8EC}"/>
    <cellStyle name="_Book1 35_Adjusting journal template 31 Dec 2009 Batch 2 010210" xfId="5540" xr:uid="{D13BD88A-2098-4585-976C-B06EF70C5A8F}"/>
    <cellStyle name="_Book1 35_Adjusting journal template 31 Dec 2009 Batch 2 010210 2" xfId="5541" xr:uid="{3687AF28-D5A5-43AE-A00C-BE90BD4E557D}"/>
    <cellStyle name="_Book1 35_Sheet4" xfId="5542" xr:uid="{A7A22895-4EF5-41C5-B013-82510A1E125C}"/>
    <cellStyle name="_Book1 35_Vector Updated" xfId="5543" xr:uid="{58A71ADD-F6A7-4F90-8B44-C477A4466036}"/>
    <cellStyle name="_Book1 35_Vector Upload Variance" xfId="5544" xr:uid="{EC57056E-C787-4B4D-B8BD-399630D996E5}"/>
    <cellStyle name="_Book1 36" xfId="5545" xr:uid="{B8DB971C-C1E5-46A4-B3C6-71B4E337A4FA}"/>
    <cellStyle name="_Book1 36 2" xfId="5546" xr:uid="{B6EA1681-CA62-4FE6-814C-2B060858A06B}"/>
    <cellStyle name="_Book1 36_Adjusting journal template 31 Dec 2009 Batch 2 010210" xfId="5547" xr:uid="{E506FC39-2030-48F9-B692-B1A07E054748}"/>
    <cellStyle name="_Book1 36_Adjusting journal template 31 Dec 2009 Batch 2 010210 2" xfId="5548" xr:uid="{802FD688-BB39-4C58-A7CD-8848F35D22B2}"/>
    <cellStyle name="_Book1 36_Sheet4" xfId="5549" xr:uid="{E217F02B-B760-487A-A429-1324162C53E9}"/>
    <cellStyle name="_Book1 36_Vector Updated" xfId="5550" xr:uid="{34A3D84B-C541-44F5-B545-C88F5A0BDBB4}"/>
    <cellStyle name="_Book1 36_Vector Upload Variance" xfId="5551" xr:uid="{1B6ED15A-9AF6-4B0F-AB56-870D6334796D}"/>
    <cellStyle name="_Book1 37" xfId="5552" xr:uid="{D90658E5-8D51-465A-87B6-034EEA04C38C}"/>
    <cellStyle name="_Book1 37 2" xfId="5553" xr:uid="{B3FF8DE4-6AF1-4FD5-9BED-CE0BBDA99FEA}"/>
    <cellStyle name="_Book1 37_Adjusting journal template 31 Dec 2009 Batch 2 010210" xfId="5554" xr:uid="{04CB953C-049D-45FD-9D2C-A545BE996C08}"/>
    <cellStyle name="_Book1 37_Adjusting journal template 31 Dec 2009 Batch 2 010210 2" xfId="5555" xr:uid="{F5F3AEBA-AA62-440F-BC5B-315F4B473748}"/>
    <cellStyle name="_Book1 37_Sheet4" xfId="5556" xr:uid="{16CAE954-7110-47B5-A1D8-850223FC8EDD}"/>
    <cellStyle name="_Book1 37_Vector Updated" xfId="5557" xr:uid="{7DB45368-690F-4014-B29B-564AF44FA5E5}"/>
    <cellStyle name="_Book1 37_Vector Upload Variance" xfId="5558" xr:uid="{9283C8EC-E3CC-41BA-9ABA-649523B6959C}"/>
    <cellStyle name="_Book1 38" xfId="5559" xr:uid="{00015B48-1F46-4529-8DAD-2AAC910D10AF}"/>
    <cellStyle name="_Book1 38 2" xfId="5560" xr:uid="{621A2CDD-C89A-4A11-AB50-3570F6142E32}"/>
    <cellStyle name="_Book1 38_Adjusting journal template 31 Dec 2009 Batch 2 010210" xfId="5561" xr:uid="{772F3FCC-EF8E-432C-B0B6-8207997AC28D}"/>
    <cellStyle name="_Book1 38_Adjusting journal template 31 Dec 2009 Batch 2 010210 2" xfId="5562" xr:uid="{1602F790-E7F8-4914-B0FC-55D92FDACB5B}"/>
    <cellStyle name="_Book1 38_Sheet4" xfId="5563" xr:uid="{FDB26F67-6A1D-4F51-BD1C-2F0AB66E6532}"/>
    <cellStyle name="_Book1 38_Vector Updated" xfId="5564" xr:uid="{DEA5FF30-E78A-4FB1-BEAB-AFEF74838F28}"/>
    <cellStyle name="_Book1 38_Vector Upload Variance" xfId="5565" xr:uid="{847F7E92-C5EF-48EE-B07F-6B0D4E05D878}"/>
    <cellStyle name="_Book1 39" xfId="5566" xr:uid="{FCE4AA97-443B-4504-91B8-733605E1F39C}"/>
    <cellStyle name="_Book1 39 2" xfId="5567" xr:uid="{63D52CD6-2259-450D-93C9-808F868590B2}"/>
    <cellStyle name="_Book1 39_Adjusting journal template 31 Dec 2009 Batch 2 010210" xfId="5568" xr:uid="{49DF875A-2F85-4187-9185-87CC4E6BC3FD}"/>
    <cellStyle name="_Book1 39_Adjusting journal template 31 Dec 2009 Batch 2 010210 2" xfId="5569" xr:uid="{67117024-9550-4BBA-A81F-EA3830FC85BD}"/>
    <cellStyle name="_Book1 39_Sheet4" xfId="5570" xr:uid="{6B483D93-5A10-4E20-A905-D4E22FAF00AF}"/>
    <cellStyle name="_Book1 39_Vector Updated" xfId="5571" xr:uid="{970650E8-4EE3-49E7-BC57-B8EB2AFC28FB}"/>
    <cellStyle name="_Book1 39_Vector Upload Variance" xfId="5572" xr:uid="{D9416A0C-30F5-4404-9E95-8436099872D9}"/>
    <cellStyle name="_Book1 4" xfId="5573" xr:uid="{948C588B-67C0-460D-9456-C6C0CA9B6841}"/>
    <cellStyle name="_Book1 4 2" xfId="5574" xr:uid="{8898A866-7FCB-4D06-A5CD-C5E3B8BDCB6F}"/>
    <cellStyle name="_Book1 4_2009-06 Sandwell Audit Checklist  - FINAL Jul 15 1430-Excel 97-2003version" xfId="5575" xr:uid="{586F7532-9F0B-4206-B76D-1A076AEB8B86}"/>
    <cellStyle name="_Book1 4_Sheet4" xfId="5576" xr:uid="{975A2222-8AF6-4C75-922B-656097522959}"/>
    <cellStyle name="_Book1 4_Summary" xfId="5577" xr:uid="{2E1DE832-288D-4498-BBF0-E4F439D5F016}"/>
    <cellStyle name="_Book1 4_Summary 2" xfId="5578" xr:uid="{84FD94AB-3327-4EC6-A6DD-67E0B587AC67}"/>
    <cellStyle name="_Book1 4_Summary_Adjusting journal template 31 Dec 2009 Batch 2 010210" xfId="5579" xr:uid="{7299CD3E-A355-472E-8787-394EDBA7B1BD}"/>
    <cellStyle name="_Book1 4_Summary_Adjusting journal template 31 Dec 2009 Batch 2 010210 2" xfId="5580" xr:uid="{48C5F7C6-EB7B-45DC-8355-1550332662EC}"/>
    <cellStyle name="_Book1 4_Vector Updated" xfId="5581" xr:uid="{C658950E-6F66-45B2-9B85-5C56DD33D3F2}"/>
    <cellStyle name="_Book1 4_Vector Upload Variance" xfId="5582" xr:uid="{AB28F726-9D00-45E7-B649-D03867FD2231}"/>
    <cellStyle name="_Book1 40" xfId="5583" xr:uid="{25BF7FF2-A846-4D29-9F6C-8E6BE6D8059B}"/>
    <cellStyle name="_Book1 40 2" xfId="5584" xr:uid="{6165E262-9C69-4C69-834A-41A1C0A71AE8}"/>
    <cellStyle name="_Book1 40_Adjusting journal template 31 Dec 2009 Batch 2 010210" xfId="5585" xr:uid="{66564C1A-B445-4D2B-8750-18A0CB48D6AC}"/>
    <cellStyle name="_Book1 40_Adjusting journal template 31 Dec 2009 Batch 2 010210 2" xfId="5586" xr:uid="{BD534FDE-06C1-4099-A0DA-95107EDB4888}"/>
    <cellStyle name="_Book1 40_Sheet4" xfId="5587" xr:uid="{CD711E1C-4628-4C00-B659-DAEADFA6B605}"/>
    <cellStyle name="_Book1 40_Vector Updated" xfId="5588" xr:uid="{9163039A-C732-417C-A5D3-65C786EF0B80}"/>
    <cellStyle name="_Book1 40_Vector Upload Variance" xfId="5589" xr:uid="{DF1CCDEB-682E-4005-8C4A-608E11E732A1}"/>
    <cellStyle name="_Book1 41" xfId="5590" xr:uid="{A2FEFEDE-5DED-4C61-82B7-CEDBB51ADF23}"/>
    <cellStyle name="_Book1 41 2" xfId="5591" xr:uid="{67344FED-F85E-46F8-8917-D67456CC4832}"/>
    <cellStyle name="_Book1 41_Adjusting journal template 31 Dec 2009 Batch 2 010210" xfId="5592" xr:uid="{AEDC512E-9BD3-4B25-AC4A-9EF1E9F4AD6D}"/>
    <cellStyle name="_Book1 41_Adjusting journal template 31 Dec 2009 Batch 2 010210 2" xfId="5593" xr:uid="{64EC6CCC-D210-4309-A3D5-8E88025B2914}"/>
    <cellStyle name="_Book1 41_Sheet4" xfId="5594" xr:uid="{8CE2A29D-4355-4EA3-9D42-C3EB75995E51}"/>
    <cellStyle name="_Book1 41_Vector Updated" xfId="5595" xr:uid="{806B6A64-69D9-464F-84FA-324C691647D9}"/>
    <cellStyle name="_Book1 41_Vector Upload Variance" xfId="5596" xr:uid="{7E11127A-922C-4DA8-823E-3CD884BA1382}"/>
    <cellStyle name="_Book1 42" xfId="5597" xr:uid="{29EEF8A3-AFE8-4C95-B714-81C4D1F7CE86}"/>
    <cellStyle name="_Book1 42 2" xfId="5598" xr:uid="{6EB08293-ADD3-4FC5-881F-A340AB32BB65}"/>
    <cellStyle name="_Book1 42_Adjusting journal template 31 Dec 2009 Batch 2 010210" xfId="5599" xr:uid="{185665A3-D715-4298-AD48-86ADA7A8435D}"/>
    <cellStyle name="_Book1 42_Adjusting journal template 31 Dec 2009 Batch 2 010210 2" xfId="5600" xr:uid="{3DC3195A-442B-4C62-B4D9-3B7F0885D508}"/>
    <cellStyle name="_Book1 42_Sheet4" xfId="5601" xr:uid="{698181D4-D5AE-4B6C-9D07-5B46B053E465}"/>
    <cellStyle name="_Book1 42_Vector Updated" xfId="5602" xr:uid="{69B05888-CFAC-4AE2-BCE5-B54739DD8C2B}"/>
    <cellStyle name="_Book1 42_Vector Upload Variance" xfId="5603" xr:uid="{DC93ED08-449E-42E2-8390-0BF916B70E73}"/>
    <cellStyle name="_Book1 43" xfId="5604" xr:uid="{EB889B4E-E8A9-43A0-9F7F-E839493C3376}"/>
    <cellStyle name="_Book1 43 2" xfId="5605" xr:uid="{26241F08-BDA9-41D4-9049-3DF1F745DDCC}"/>
    <cellStyle name="_Book1 43_Adjusting journal template 31 Dec 2009 Batch 2 010210" xfId="5606" xr:uid="{BFE6AFCE-4EF5-49F1-8BF6-48EBB1328511}"/>
    <cellStyle name="_Book1 43_Adjusting journal template 31 Dec 2009 Batch 2 010210 2" xfId="5607" xr:uid="{93BC75AB-4F6B-4E4C-98C4-93E2284AAC70}"/>
    <cellStyle name="_Book1 43_Sheet4" xfId="5608" xr:uid="{E3D40C39-72EA-44E0-BDE2-5CB5C32172DC}"/>
    <cellStyle name="_Book1 43_Vector Updated" xfId="5609" xr:uid="{8897B95D-2C9B-4BED-8BA3-5FB2CB79E6DD}"/>
    <cellStyle name="_Book1 43_Vector Upload Variance" xfId="5610" xr:uid="{7496D64F-23CD-4985-8253-9E197ED829BA}"/>
    <cellStyle name="_Book1 44" xfId="5611" xr:uid="{EF4F0B77-E418-4A89-AC72-D9EE2B53944D}"/>
    <cellStyle name="_Book1 44 2" xfId="5612" xr:uid="{26C757C9-2815-406A-954F-0FA21A942015}"/>
    <cellStyle name="_Book1 44_Adjusting journal template 31 Dec 2009 Batch 2 010210" xfId="5613" xr:uid="{0AFA75EE-C476-44C0-9C53-DBAF360925C9}"/>
    <cellStyle name="_Book1 44_Adjusting journal template 31 Dec 2009 Batch 2 010210 2" xfId="5614" xr:uid="{B1236DA3-B58D-42DB-8B9F-885F3483B7B8}"/>
    <cellStyle name="_Book1 44_Sheet4" xfId="5615" xr:uid="{A8053E6B-D6B5-4CD9-8F25-CE69AC333CA7}"/>
    <cellStyle name="_Book1 44_Vector Updated" xfId="5616" xr:uid="{0045A8D8-E3EF-4D4C-B0C2-B023933FDB4C}"/>
    <cellStyle name="_Book1 44_Vector Upload Variance" xfId="5617" xr:uid="{33CAF0A9-D0FD-4EC0-B4EE-06ECD3DB04E0}"/>
    <cellStyle name="_Book1 45" xfId="5618" xr:uid="{506F54D2-5692-4ABD-B568-C297297B3745}"/>
    <cellStyle name="_Book1 45 2" xfId="5619" xr:uid="{D00AC558-D1DB-4DF8-8463-507C51FDA1E7}"/>
    <cellStyle name="_Book1 45_Adjusting journal template 31 Dec 2009 Batch 2 010210" xfId="5620" xr:uid="{C263BE38-DAB9-4346-A174-492AEE65C26B}"/>
    <cellStyle name="_Book1 45_Adjusting journal template 31 Dec 2009 Batch 2 010210 2" xfId="5621" xr:uid="{933C5CFB-3E2E-4AA9-9DD0-C0347DB8E4CB}"/>
    <cellStyle name="_Book1 45_Sheet4" xfId="5622" xr:uid="{9EC84415-9868-4ACF-B8CC-F726D371E5EB}"/>
    <cellStyle name="_Book1 45_Vector Updated" xfId="5623" xr:uid="{9CF3D9D2-614F-4948-B366-E9C78657C287}"/>
    <cellStyle name="_Book1 45_Vector Upload Variance" xfId="5624" xr:uid="{6DC31D71-FA8E-4259-AA35-B9CFFAB32563}"/>
    <cellStyle name="_Book1 46" xfId="5625" xr:uid="{64DB8DFE-8250-4615-A34B-5956CF4BA34A}"/>
    <cellStyle name="_Book1 46 2" xfId="5626" xr:uid="{BB5FE1F1-AFDF-4604-A349-393F4D4881C0}"/>
    <cellStyle name="_Book1 46_Adjusting journal template 31 Dec 2009 Batch 2 010210" xfId="5627" xr:uid="{E7529B27-044F-4742-AA7B-A27C8E01CCFA}"/>
    <cellStyle name="_Book1 46_Adjusting journal template 31 Dec 2009 Batch 2 010210 2" xfId="5628" xr:uid="{8328650F-455A-4E79-B157-0A9E0E0BF88B}"/>
    <cellStyle name="_Book1 46_Sheet4" xfId="5629" xr:uid="{D560C28F-1AF0-4560-9F91-E7A5344FB20A}"/>
    <cellStyle name="_Book1 46_Vector Updated" xfId="5630" xr:uid="{16D6CBA6-D826-472D-BD9A-C2560F16D8B9}"/>
    <cellStyle name="_Book1 46_Vector Upload Variance" xfId="5631" xr:uid="{8AA2D30F-A28E-4512-8734-36A701298CC6}"/>
    <cellStyle name="_Book1 47" xfId="5632" xr:uid="{95DB7854-197C-4898-A229-7FFC28AED454}"/>
    <cellStyle name="_Book1 47 2" xfId="5633" xr:uid="{93CF1061-DEF5-4A4C-BCAD-6FCBC374AFB8}"/>
    <cellStyle name="_Book1 47_Adjusting journal template 31 Dec 2009 Batch 2 010210" xfId="5634" xr:uid="{2C379B8B-8E22-4007-AD74-D2C35D8E8A11}"/>
    <cellStyle name="_Book1 47_Adjusting journal template 31 Dec 2009 Batch 2 010210 2" xfId="5635" xr:uid="{B67E3DE8-7D53-43C8-A8CE-F5D41C9E0E99}"/>
    <cellStyle name="_Book1 47_Sheet4" xfId="5636" xr:uid="{83D0BD36-B842-4277-BC15-21E93791C37E}"/>
    <cellStyle name="_Book1 47_Vector Updated" xfId="5637" xr:uid="{BF91462E-6607-44CF-B56E-DF634CA40B70}"/>
    <cellStyle name="_Book1 47_Vector Upload Variance" xfId="5638" xr:uid="{FF4762D1-B95A-4EF8-85D1-2B1CAF6A4C13}"/>
    <cellStyle name="_Book1 48" xfId="5639" xr:uid="{48546646-1D1F-4FC7-934A-FCEA494EDE16}"/>
    <cellStyle name="_Book1 48 2" xfId="5640" xr:uid="{FC5E156D-1C8A-4BF4-8524-96627E3CE5D6}"/>
    <cellStyle name="_Book1 48_Adjusting journal template 31 Dec 2009 Batch 2 010210" xfId="5641" xr:uid="{4A3552EB-29B8-432F-A9CD-5F27794D920A}"/>
    <cellStyle name="_Book1 48_Adjusting journal template 31 Dec 2009 Batch 2 010210 2" xfId="5642" xr:uid="{888EF7CD-13BF-49A9-88DD-99DF784976B5}"/>
    <cellStyle name="_Book1 48_Sheet4" xfId="5643" xr:uid="{9B1DE84F-6C46-4A09-91C2-456B59FE131C}"/>
    <cellStyle name="_Book1 48_Vector Updated" xfId="5644" xr:uid="{9E8D2E4A-004D-4CC2-9E1E-ECA7EA34F993}"/>
    <cellStyle name="_Book1 48_Vector Upload Variance" xfId="5645" xr:uid="{259B26DF-23A7-4CE2-B55F-A42EF2EBFFAC}"/>
    <cellStyle name="_Book1 49" xfId="5646" xr:uid="{9BCD6BF2-317A-4B57-AB6A-0163CA8A3B9F}"/>
    <cellStyle name="_Book1 49 2" xfId="5647" xr:uid="{32C5747A-10F0-4522-B13A-7F10A86D872A}"/>
    <cellStyle name="_Book1 49_Adjusting journal template 31 Dec 2009 Batch 2 010210" xfId="5648" xr:uid="{41F9C0A8-FC86-4417-B88D-6215ED085EEF}"/>
    <cellStyle name="_Book1 49_Adjusting journal template 31 Dec 2009 Batch 2 010210 2" xfId="5649" xr:uid="{D9ECDA48-1258-4A1D-93C0-A0D869815FEA}"/>
    <cellStyle name="_Book1 49_Sheet4" xfId="5650" xr:uid="{40532753-7276-45EA-8BD9-28EE51DA9D01}"/>
    <cellStyle name="_Book1 49_Vector Updated" xfId="5651" xr:uid="{077B5DF0-8B67-4ABF-93CA-BC3C5D396400}"/>
    <cellStyle name="_Book1 49_Vector Upload Variance" xfId="5652" xr:uid="{43FA7C96-B539-4475-904C-C9A127D04C50}"/>
    <cellStyle name="_Book1 5" xfId="5653" xr:uid="{1BF6F9B2-0551-4619-898B-EBBA1DBB2540}"/>
    <cellStyle name="_Book1 5 2" xfId="5654" xr:uid="{75FC42DD-83D6-46FC-A33C-10AE341874F3}"/>
    <cellStyle name="_Book1 5_2009-06 Sandwell Audit Checklist  - FINAL Jul 15 1430-Excel 97-2003version" xfId="5655" xr:uid="{9F1C3418-1F08-4070-8FBB-1956A819FC28}"/>
    <cellStyle name="_Book1 5_Sheet4" xfId="5656" xr:uid="{0737558C-17E4-427B-A78C-C9A65C8FF895}"/>
    <cellStyle name="_Book1 5_Summary" xfId="5657" xr:uid="{30E93A96-EBFD-45B4-84DD-012B1316F2AF}"/>
    <cellStyle name="_Book1 5_Summary 2" xfId="5658" xr:uid="{2200309D-6190-4E8C-AE98-2C6CA880EDA0}"/>
    <cellStyle name="_Book1 5_Summary_Adjusting journal template 31 Dec 2009 Batch 2 010210" xfId="5659" xr:uid="{F6E6DC03-BBF9-4842-A87F-8CFA50201ECB}"/>
    <cellStyle name="_Book1 5_Summary_Adjusting journal template 31 Dec 2009 Batch 2 010210 2" xfId="5660" xr:uid="{91EDA4CC-5FD7-466F-8C3A-93F2E338CE6C}"/>
    <cellStyle name="_Book1 5_Vector Updated" xfId="5661" xr:uid="{FCBB8FE1-6E1E-4690-AC21-1F60F1EE12EF}"/>
    <cellStyle name="_Book1 5_Vector Upload Variance" xfId="5662" xr:uid="{31D7A212-D33E-4E48-A0AB-251DD25E61B8}"/>
    <cellStyle name="_Book1 50" xfId="5663" xr:uid="{6CAF7C42-CA37-4D88-BA4F-784025F9FC89}"/>
    <cellStyle name="_Book1 50 2" xfId="5664" xr:uid="{72D36175-A134-4657-95CE-55B7FFBF8ED7}"/>
    <cellStyle name="_Book1 50_Adjusting journal template 31 Dec 2009 Batch 2 010210" xfId="5665" xr:uid="{74C85A5E-65DB-4B88-9A5F-613EEA16C943}"/>
    <cellStyle name="_Book1 50_Adjusting journal template 31 Dec 2009 Batch 2 010210 2" xfId="5666" xr:uid="{CE9501C8-AD7D-45D7-8619-C7A1019F74EF}"/>
    <cellStyle name="_Book1 50_Sheet4" xfId="5667" xr:uid="{171F36C3-87E1-42B5-B645-E21EE79D9E99}"/>
    <cellStyle name="_Book1 50_Vector Updated" xfId="5668" xr:uid="{96AEAC17-852B-49AF-9947-C3C270156DDC}"/>
    <cellStyle name="_Book1 50_Vector Upload Variance" xfId="5669" xr:uid="{348D318C-1F6C-4F16-A6D1-FFB60D23282C}"/>
    <cellStyle name="_Book1 51" xfId="5670" xr:uid="{A21680AE-4EBE-4F53-817C-F07A29634567}"/>
    <cellStyle name="_Book1 51 2" xfId="5671" xr:uid="{23027A04-2814-415F-8033-B4D60CBD258E}"/>
    <cellStyle name="_Book1 51_Adjusting journal template 31 Dec 2009 Batch 2 010210" xfId="5672" xr:uid="{550597CF-C45F-4B7C-B505-69A468B5FD6A}"/>
    <cellStyle name="_Book1 51_Adjusting journal template 31 Dec 2009 Batch 2 010210 2" xfId="5673" xr:uid="{1378D9FB-479C-4864-9815-74CEEF115515}"/>
    <cellStyle name="_Book1 51_Sheet4" xfId="5674" xr:uid="{E77ED76B-DDA2-460B-B694-9F3087C6ED54}"/>
    <cellStyle name="_Book1 51_Vector Updated" xfId="5675" xr:uid="{F4B7926A-044D-4CDE-A594-5DB62DBC15DC}"/>
    <cellStyle name="_Book1 51_Vector Upload Variance" xfId="5676" xr:uid="{E2A872F3-8650-4BF7-AA87-BBD689F7EFDA}"/>
    <cellStyle name="_Book1 52" xfId="5677" xr:uid="{DF180345-A2A0-4495-AED3-5C6A6EBC9894}"/>
    <cellStyle name="_Book1 52 2" xfId="5678" xr:uid="{AEA77AA8-A0CB-4CC8-97B3-7B2DDD34706E}"/>
    <cellStyle name="_Book1 52_Adjusting journal template 31 Dec 2009 Batch 2 010210" xfId="5679" xr:uid="{B232C11B-3900-433E-9109-51AAD34195BE}"/>
    <cellStyle name="_Book1 52_Adjusting journal template 31 Dec 2009 Batch 2 010210 2" xfId="5680" xr:uid="{3E91C88B-B7B1-4E30-89E6-C232B2AEF5EF}"/>
    <cellStyle name="_Book1 52_Sheet4" xfId="5681" xr:uid="{D43FE039-A781-469D-8565-33EDBB8E7A28}"/>
    <cellStyle name="_Book1 52_Vector Updated" xfId="5682" xr:uid="{E7FAD248-9789-45B4-BA5C-A66BF84C77C2}"/>
    <cellStyle name="_Book1 52_Vector Upload Variance" xfId="5683" xr:uid="{6E8389E2-B80E-47B9-8FC3-4481D4019281}"/>
    <cellStyle name="_Book1 53" xfId="5684" xr:uid="{08406C0E-FACD-414F-BD1C-4EB9315B4053}"/>
    <cellStyle name="_Book1 53 2" xfId="5685" xr:uid="{70E521B1-7C97-42D2-A74D-FBCE4E8A7EAE}"/>
    <cellStyle name="_Book1 53_Adjusting journal template 31 Dec 2009 Batch 2 010210" xfId="5686" xr:uid="{953C1D35-567A-410E-9D4C-168A93BC4823}"/>
    <cellStyle name="_Book1 53_Adjusting journal template 31 Dec 2009 Batch 2 010210 2" xfId="5687" xr:uid="{FD60984F-A381-4254-A91A-4B248ED1750A}"/>
    <cellStyle name="_Book1 53_Sheet4" xfId="5688" xr:uid="{5BCB8EC8-BA4D-4024-8DAB-6FF3A6C2C630}"/>
    <cellStyle name="_Book1 53_Vector Updated" xfId="5689" xr:uid="{8D75AD07-681F-465B-B0E1-B3A75220B6CE}"/>
    <cellStyle name="_Book1 53_Vector Upload Variance" xfId="5690" xr:uid="{316CA7AD-7BE4-4A05-A6E9-B2AAF44AADC8}"/>
    <cellStyle name="_Book1 54" xfId="5691" xr:uid="{87D1119F-B9BA-4A7D-A8E4-B2F86686C728}"/>
    <cellStyle name="_Book1 54 2" xfId="5692" xr:uid="{3CCA39EF-CE15-4FE7-A9ED-991526B78AA1}"/>
    <cellStyle name="_Book1 54_Adjusting journal template 31 Dec 2009 Batch 2 010210" xfId="5693" xr:uid="{E23A9DC2-F5AE-48C6-9D25-1F383EF897BA}"/>
    <cellStyle name="_Book1 54_Adjusting journal template 31 Dec 2009 Batch 2 010210 2" xfId="5694" xr:uid="{49DCA1A3-0ABC-44A4-A423-EC3F58E21F38}"/>
    <cellStyle name="_Book1 54_Sheet4" xfId="5695" xr:uid="{5AD6D36B-3D75-402B-8639-B56A58F22973}"/>
    <cellStyle name="_Book1 54_Vector Updated" xfId="5696" xr:uid="{07A7F1D7-B28B-47C2-8455-D3A4F9F25D9E}"/>
    <cellStyle name="_Book1 54_Vector Upload Variance" xfId="5697" xr:uid="{B0BD88B4-9DC4-477D-A804-29D58A882F8F}"/>
    <cellStyle name="_Book1 55" xfId="5698" xr:uid="{C7FDBF26-5DA1-4A9E-810D-502EC2C3B7AF}"/>
    <cellStyle name="_Book1 55 2" xfId="5699" xr:uid="{7B7625A9-7078-45A0-B09D-4B1492E7243E}"/>
    <cellStyle name="_Book1 55_Adjusting journal template 31 Dec 2009 Batch 2 010210" xfId="5700" xr:uid="{6BD43121-2C1A-412E-A8CF-FFAA2D1A6269}"/>
    <cellStyle name="_Book1 55_Adjusting journal template 31 Dec 2009 Batch 2 010210 2" xfId="5701" xr:uid="{3CC2151F-B8D9-407B-93A1-7132A1BE2479}"/>
    <cellStyle name="_Book1 55_Sheet4" xfId="5702" xr:uid="{BDBD38F9-89D5-40DE-94E4-5DDF7768ACEE}"/>
    <cellStyle name="_Book1 55_Vector Updated" xfId="5703" xr:uid="{B4F903EB-C4E7-4B18-9BD9-04C19A46BFE8}"/>
    <cellStyle name="_Book1 55_Vector Upload Variance" xfId="5704" xr:uid="{3DF614D7-3DAA-487B-868A-19BD220E511A}"/>
    <cellStyle name="_Book1 56" xfId="5705" xr:uid="{2EB88B41-69CB-44A6-9B63-E178ABEC27D1}"/>
    <cellStyle name="_Book1 56 2" xfId="5706" xr:uid="{A339A7D8-1147-4DD5-A0B1-E16F1DD03C47}"/>
    <cellStyle name="_Book1 56_Adjusting journal template 31 Dec 2009 Batch 2 010210" xfId="5707" xr:uid="{A07BD5C1-9F84-46A4-AD9D-02ABF5D71FD6}"/>
    <cellStyle name="_Book1 56_Adjusting journal template 31 Dec 2009 Batch 2 010210 2" xfId="5708" xr:uid="{D5D0396C-784A-4525-99DF-EF61D832C6AC}"/>
    <cellStyle name="_Book1 56_Sheet4" xfId="5709" xr:uid="{FC8138D0-3D8D-432D-94A1-4E8346BC4786}"/>
    <cellStyle name="_Book1 56_Vector Updated" xfId="5710" xr:uid="{62A70C6B-B340-4BA4-9230-105F0AAF436A}"/>
    <cellStyle name="_Book1 56_Vector Upload Variance" xfId="5711" xr:uid="{71C35ABC-F41C-4AA7-B7B5-9D542444B1AE}"/>
    <cellStyle name="_Book1 57" xfId="5712" xr:uid="{6F9C4C41-467B-48FD-9617-0912D8ED4C90}"/>
    <cellStyle name="_Book1 57 2" xfId="5713" xr:uid="{46D3A66A-DB5C-49C9-B838-20E819A63017}"/>
    <cellStyle name="_Book1 57_Adjusting journal template 31 Dec 2009 Batch 2 010210" xfId="5714" xr:uid="{ECB44758-3BD6-40B6-B57D-5680DB588424}"/>
    <cellStyle name="_Book1 57_Adjusting journal template 31 Dec 2009 Batch 2 010210 2" xfId="5715" xr:uid="{718F8793-B399-4529-96CD-15D4A183DEB2}"/>
    <cellStyle name="_Book1 57_Sheet4" xfId="5716" xr:uid="{89809067-8549-467D-811C-586341FFA343}"/>
    <cellStyle name="_Book1 57_Vector Updated" xfId="5717" xr:uid="{3EEEED0A-4B51-4957-BFA7-92407715BFF4}"/>
    <cellStyle name="_Book1 57_Vector Upload Variance" xfId="5718" xr:uid="{E551A5D1-FF00-4006-86CE-8E9D2B1B51EC}"/>
    <cellStyle name="_Book1 58" xfId="5719" xr:uid="{B1991B37-039B-47E3-A0A0-93ADA82850F9}"/>
    <cellStyle name="_Book1 58 2" xfId="5720" xr:uid="{4405BF46-5F5F-4508-8A19-38CE0EFE69FB}"/>
    <cellStyle name="_Book1 58_Adjusting journal template 31 Dec 2009 Batch 2 010210" xfId="5721" xr:uid="{15D9619D-91B8-4A8F-8070-03A6B432F8FA}"/>
    <cellStyle name="_Book1 58_Adjusting journal template 31 Dec 2009 Batch 2 010210 2" xfId="5722" xr:uid="{8D82F9AB-1FF9-4B50-AB12-9217546F92AC}"/>
    <cellStyle name="_Book1 58_Sheet4" xfId="5723" xr:uid="{9DD29EAD-1D31-4438-868C-3175C2748988}"/>
    <cellStyle name="_Book1 58_Vector Updated" xfId="5724" xr:uid="{E62C04B9-0B1F-4470-A9D9-FEC7183C3909}"/>
    <cellStyle name="_Book1 58_Vector Upload Variance" xfId="5725" xr:uid="{603FCC47-B2B2-44CC-84BF-8999BD28CC72}"/>
    <cellStyle name="_Book1 59" xfId="5726" xr:uid="{BFACDD45-B287-4252-B3C3-B2D520B68020}"/>
    <cellStyle name="_Book1 59 2" xfId="5727" xr:uid="{910E129D-F296-4AFA-BE04-CF667C3A2ED3}"/>
    <cellStyle name="_Book1 59_Adjusting journal template 31 Dec 2009 Batch 2 010210" xfId="5728" xr:uid="{83ADF556-DAE2-47E9-8E0E-FB8090A188C9}"/>
    <cellStyle name="_Book1 59_Adjusting journal template 31 Dec 2009 Batch 2 010210 2" xfId="5729" xr:uid="{E3EA2EFD-DC8D-48DC-9D15-9F6A3C8DC9FC}"/>
    <cellStyle name="_Book1 59_Sheet4" xfId="5730" xr:uid="{8E89BFFB-D1FD-4E1B-81C2-129CF636B299}"/>
    <cellStyle name="_Book1 59_Vector Updated" xfId="5731" xr:uid="{BDA99449-C793-4EE1-ACFD-C1F5587A3F57}"/>
    <cellStyle name="_Book1 59_Vector Upload Variance" xfId="5732" xr:uid="{D3C90C41-55AB-4C0D-904A-5A5E15D51A2E}"/>
    <cellStyle name="_Book1 6" xfId="5733" xr:uid="{59440BC7-3C3E-4A99-8B8B-DC1807FAB78F}"/>
    <cellStyle name="_Book1 6 2" xfId="5734" xr:uid="{F1C564E1-D23B-4EFB-801A-E32BB5419D2F}"/>
    <cellStyle name="_Book1 6_2009-06 Sandwell Audit Checklist  - FINAL Jul 15 1430-Excel 97-2003version" xfId="5735" xr:uid="{5855D791-3389-46E2-B07D-3105A21AD571}"/>
    <cellStyle name="_Book1 6_Sheet4" xfId="5736" xr:uid="{4E1B194D-D07B-40A3-BA12-B5135E1E5A8F}"/>
    <cellStyle name="_Book1 6_Summary" xfId="5737" xr:uid="{D7EA37CA-C983-4A60-90C5-6B3153D9C740}"/>
    <cellStyle name="_Book1 6_Summary 2" xfId="5738" xr:uid="{CC19C34A-67FF-46C3-B0C2-5B87C6D13ECF}"/>
    <cellStyle name="_Book1 6_Summary_Adjusting journal template 31 Dec 2009 Batch 2 010210" xfId="5739" xr:uid="{2636DF7D-316F-463E-87C8-108E30F6E5D7}"/>
    <cellStyle name="_Book1 6_Summary_Adjusting journal template 31 Dec 2009 Batch 2 010210 2" xfId="5740" xr:uid="{E8334952-0DE1-4167-9C14-F4639BB9260F}"/>
    <cellStyle name="_Book1 6_Vector Updated" xfId="5741" xr:uid="{13C7EA43-CF65-4321-82D4-C26E66372039}"/>
    <cellStyle name="_Book1 6_Vector Upload Variance" xfId="5742" xr:uid="{A6C36A4E-5BAE-41C1-9718-E35058202B53}"/>
    <cellStyle name="_Book1 60" xfId="5743" xr:uid="{9B90BC81-8DFB-42D8-9753-3093A83EFC07}"/>
    <cellStyle name="_Book1 60 2" xfId="5744" xr:uid="{0EA2DA3D-66DA-4981-80A4-66A6791D4685}"/>
    <cellStyle name="_Book1 60_Adjusting journal template 31 Dec 2009 Batch 2 010210" xfId="5745" xr:uid="{456AED3C-932C-4323-8591-6B316BAEF440}"/>
    <cellStyle name="_Book1 60_Adjusting journal template 31 Dec 2009 Batch 2 010210 2" xfId="5746" xr:uid="{0267B900-0EF6-4995-A868-388B44F2E215}"/>
    <cellStyle name="_Book1 60_Sheet4" xfId="5747" xr:uid="{46AC78CB-D364-48AC-9E64-4AB70B94A214}"/>
    <cellStyle name="_Book1 60_Vector Updated" xfId="5748" xr:uid="{A5128806-778B-475A-B9FB-A24BE37802BF}"/>
    <cellStyle name="_Book1 60_Vector Upload Variance" xfId="5749" xr:uid="{BABF2A29-DE29-4183-AC11-F572F1BAE8D1}"/>
    <cellStyle name="_Book1 61" xfId="5750" xr:uid="{A62D07BF-F999-446D-8002-42A1873D0F19}"/>
    <cellStyle name="_Book1 61 2" xfId="5751" xr:uid="{0D213D2A-FAE5-4E42-AEA1-47BDB0FBD3B4}"/>
    <cellStyle name="_Book1 61_Adjusting journal template 31 Dec 2009 Batch 2 010210" xfId="5752" xr:uid="{3ECA253C-32A3-4C4D-A015-88A9A7910BF6}"/>
    <cellStyle name="_Book1 61_Adjusting journal template 31 Dec 2009 Batch 2 010210 2" xfId="5753" xr:uid="{2FE1CF6C-6845-4DBC-AE32-81BE9A5E0CCB}"/>
    <cellStyle name="_Book1 61_Sheet4" xfId="5754" xr:uid="{3ADF0A92-6832-4507-A887-FC3090F8686A}"/>
    <cellStyle name="_Book1 61_Vector Updated" xfId="5755" xr:uid="{10D4C559-02D3-45F1-9000-492CE76FDCC9}"/>
    <cellStyle name="_Book1 61_Vector Upload Variance" xfId="5756" xr:uid="{67F832B5-A34F-4365-8749-DC951028DF9C}"/>
    <cellStyle name="_Book1 62" xfId="5757" xr:uid="{9032E860-8D6F-49FD-9EA4-153AD575E0BC}"/>
    <cellStyle name="_Book1 62 2" xfId="5758" xr:uid="{17CA65C9-0A63-45D9-89CF-E6DC36609A1F}"/>
    <cellStyle name="_Book1 62_Adjusting journal template 31 Dec 2009 Batch 2 010210" xfId="5759" xr:uid="{D01BA040-A528-4CD7-B1E2-B1BDAD339002}"/>
    <cellStyle name="_Book1 62_Adjusting journal template 31 Dec 2009 Batch 2 010210 2" xfId="5760" xr:uid="{89DC8109-FC47-457F-AA5B-9CB784A61878}"/>
    <cellStyle name="_Book1 62_Sheet4" xfId="5761" xr:uid="{F80D598D-4867-4B5C-8224-EE8C365BD4BE}"/>
    <cellStyle name="_Book1 62_Vector Updated" xfId="5762" xr:uid="{04D63741-1213-45EE-87BA-DDB63A6E2B21}"/>
    <cellStyle name="_Book1 62_Vector Upload Variance" xfId="5763" xr:uid="{9C2876D5-11CC-4A7A-AAB1-8383CB58482A}"/>
    <cellStyle name="_Book1 63" xfId="5764" xr:uid="{63C69263-4B1A-4F2C-856E-AD1BB3CBEA5E}"/>
    <cellStyle name="_Book1 63 2" xfId="5765" xr:uid="{9BA54F52-51D4-44CC-A9B3-7BE83EDBBC1A}"/>
    <cellStyle name="_Book1 63_Adjusting journal template 31 Dec 2009 Batch 2 010210" xfId="5766" xr:uid="{6300391A-841E-44F4-A5C6-CED6F590F202}"/>
    <cellStyle name="_Book1 63_Adjusting journal template 31 Dec 2009 Batch 2 010210 2" xfId="5767" xr:uid="{E5DF910C-0616-4C32-B869-3C6F5691E846}"/>
    <cellStyle name="_Book1 63_Sheet4" xfId="5768" xr:uid="{7132CBE9-9330-4560-910A-6AC139DFF904}"/>
    <cellStyle name="_Book1 63_Vector Updated" xfId="5769" xr:uid="{248D46E9-A974-4F38-92EF-70D390930A14}"/>
    <cellStyle name="_Book1 63_Vector Upload Variance" xfId="5770" xr:uid="{5EE9E08C-6965-49A1-A1BD-EED88D3DED41}"/>
    <cellStyle name="_Book1 64" xfId="5771" xr:uid="{43E7693A-D7D2-4137-B9DD-849032C528E0}"/>
    <cellStyle name="_Book1 64 2" xfId="5772" xr:uid="{2600B92C-2D6F-4336-A099-28D205AC8262}"/>
    <cellStyle name="_Book1 64_Adjusting journal template 31 Dec 2009 Batch 2 010210" xfId="5773" xr:uid="{85052D3E-8828-4684-B6CF-C1D79FEECA4B}"/>
    <cellStyle name="_Book1 64_Adjusting journal template 31 Dec 2009 Batch 2 010210 2" xfId="5774" xr:uid="{0BD0ED49-C7F4-45A9-98EA-3C7C703D4030}"/>
    <cellStyle name="_Book1 64_Sheet4" xfId="5775" xr:uid="{88646E83-0257-43AA-8A12-D087570DD88B}"/>
    <cellStyle name="_Book1 64_Vector Updated" xfId="5776" xr:uid="{8B109B98-DE4A-47BE-8383-82D815BE6377}"/>
    <cellStyle name="_Book1 64_Vector Upload Variance" xfId="5777" xr:uid="{FB7CA1B5-1705-4C32-934F-5A7772A22FE9}"/>
    <cellStyle name="_Book1 65" xfId="5778" xr:uid="{9BB67DA6-E2F3-4270-83D3-ABD2BB0F7FED}"/>
    <cellStyle name="_Book1 65 2" xfId="5779" xr:uid="{2E4C7DB9-D292-47F1-8A1E-7AD30896CD85}"/>
    <cellStyle name="_Book1 65_Adjusting journal template 31 Dec 2009 Batch 2 010210" xfId="5780" xr:uid="{DA926BE2-FD34-4201-9CF5-6B771EFC5B33}"/>
    <cellStyle name="_Book1 65_Adjusting journal template 31 Dec 2009 Batch 2 010210 2" xfId="5781" xr:uid="{D88B71E5-0B95-4EA5-938D-80981520BA9C}"/>
    <cellStyle name="_Book1 65_Sheet4" xfId="5782" xr:uid="{96FAA599-7725-4480-817B-8144BE06BD12}"/>
    <cellStyle name="_Book1 65_Vector Updated" xfId="5783" xr:uid="{C84DF96D-FA20-4017-BD34-CB262B23BC7F}"/>
    <cellStyle name="_Book1 65_Vector Upload Variance" xfId="5784" xr:uid="{E724F839-7842-4021-ABDF-88BC52FB475B}"/>
    <cellStyle name="_Book1 66" xfId="5785" xr:uid="{A972FCE7-5953-4F8F-AE08-84CEF1955F1D}"/>
    <cellStyle name="_Book1 66 2" xfId="5786" xr:uid="{C692B4AB-261A-470C-B633-C0585944C70B}"/>
    <cellStyle name="_Book1 66_Adjusting journal template 31 Dec 2009 Batch 2 010210" xfId="5787" xr:uid="{5DFD21C5-088E-47F3-8E60-6A2EE08E0F15}"/>
    <cellStyle name="_Book1 66_Adjusting journal template 31 Dec 2009 Batch 2 010210 2" xfId="5788" xr:uid="{EF3AC1D5-0D29-4B5E-AC00-634245A9B439}"/>
    <cellStyle name="_Book1 66_Sheet4" xfId="5789" xr:uid="{73FA7DCB-426B-48B4-B050-B53DA100C741}"/>
    <cellStyle name="_Book1 66_Vector Updated" xfId="5790" xr:uid="{C801DB50-20CA-4C57-967D-FBA43B60B026}"/>
    <cellStyle name="_Book1 66_Vector Upload Variance" xfId="5791" xr:uid="{DA6062F1-563D-4DD6-B222-9AFD77E88872}"/>
    <cellStyle name="_Book1 67" xfId="5792" xr:uid="{8B2E2DC5-32EC-4EDB-A48F-E6AD0B4CF02B}"/>
    <cellStyle name="_Book1 67 2" xfId="5793" xr:uid="{6037FF65-0954-4C9F-A1E6-E81667845FD7}"/>
    <cellStyle name="_Book1 67_Adjusting journal template 31 Dec 2009 Batch 2 010210" xfId="5794" xr:uid="{99D0A800-A96A-4952-BAFF-71FEC1CCFDA6}"/>
    <cellStyle name="_Book1 67_Adjusting journal template 31 Dec 2009 Batch 2 010210 2" xfId="5795" xr:uid="{03B68CF6-739E-4AFA-A762-26DEECBCB775}"/>
    <cellStyle name="_Book1 67_Sheet4" xfId="5796" xr:uid="{AA9B9456-CE51-44E1-9300-9500C6E406DF}"/>
    <cellStyle name="_Book1 67_Vector Updated" xfId="5797" xr:uid="{64EE2EE6-8404-4C8F-B4E9-844C5602F967}"/>
    <cellStyle name="_Book1 67_Vector Upload Variance" xfId="5798" xr:uid="{26D40A07-0139-4413-9388-74EAA044C59F}"/>
    <cellStyle name="_Book1 68" xfId="5799" xr:uid="{A3CCE484-3951-4D78-BEB0-FBF8A98B7A61}"/>
    <cellStyle name="_Book1 68 2" xfId="5800" xr:uid="{7C7FC7F8-A3AC-409F-96E6-542E2C445179}"/>
    <cellStyle name="_Book1 68_Adjusting journal template 31 Dec 2009 Batch 2 010210" xfId="5801" xr:uid="{FF3320B0-C350-4696-B991-D8EC19472B72}"/>
    <cellStyle name="_Book1 68_Adjusting journal template 31 Dec 2009 Batch 2 010210 2" xfId="5802" xr:uid="{9B3AE96B-D6E0-4798-82DD-B55D3574D032}"/>
    <cellStyle name="_Book1 68_Sheet4" xfId="5803" xr:uid="{F13DA09F-489D-463D-9DB3-DD2CB029EC47}"/>
    <cellStyle name="_Book1 68_Vector Updated" xfId="5804" xr:uid="{232D1D76-DC61-4547-B261-228DFE3E2763}"/>
    <cellStyle name="_Book1 68_Vector Upload Variance" xfId="5805" xr:uid="{ADBE111C-D31C-498B-BE02-6E51CAEC0B43}"/>
    <cellStyle name="_Book1 69" xfId="5806" xr:uid="{2980ADD7-BED4-451E-993E-4D64CB7A5DD1}"/>
    <cellStyle name="_Book1 69 2" xfId="5807" xr:uid="{105664FE-5474-42E7-A4D3-2D90E3657FD3}"/>
    <cellStyle name="_Book1 69_Adjusting journal template 31 Dec 2009 Batch 2 010210" xfId="5808" xr:uid="{2BA20F09-B9D5-4076-9FBA-176096D89025}"/>
    <cellStyle name="_Book1 69_Adjusting journal template 31 Dec 2009 Batch 2 010210 2" xfId="5809" xr:uid="{BFC7B1FC-5F7D-4938-9267-B2FB8D0532A4}"/>
    <cellStyle name="_Book1 69_Sheet4" xfId="5810" xr:uid="{A69E8193-00A4-4078-B4FC-97D5C8AF40A4}"/>
    <cellStyle name="_Book1 69_Vector Updated" xfId="5811" xr:uid="{ECA463B6-0898-450B-912D-FD56604D6056}"/>
    <cellStyle name="_Book1 69_Vector Upload Variance" xfId="5812" xr:uid="{B1406ACB-B1DA-4031-95BC-3EA76440600A}"/>
    <cellStyle name="_Book1 7" xfId="5813" xr:uid="{5DED6ABA-D033-4166-A020-2B7D86C03074}"/>
    <cellStyle name="_Book1 7 2" xfId="5814" xr:uid="{47A3CD13-174E-4ED9-A2A4-0D62213A0B95}"/>
    <cellStyle name="_Book1 7 2 2" xfId="5815" xr:uid="{3188C122-74C0-4ED8-AA2C-4C5D176F2A8A}"/>
    <cellStyle name="_Book1 7 2 2 2" xfId="5816" xr:uid="{E1BD0C70-A1B6-436E-8A03-C53E649B778A}"/>
    <cellStyle name="_Book1 7 2 3" xfId="5817" xr:uid="{5327B2AA-A54C-4B2F-A979-A02320F70F09}"/>
    <cellStyle name="_Book1 7 2 3 2" xfId="5818" xr:uid="{E1998863-9FCD-4D87-93B9-B1120D7D704D}"/>
    <cellStyle name="_Book1 7 2 4" xfId="5819" xr:uid="{0D0FADE1-CB8F-4D5E-9B08-D7970DD377B2}"/>
    <cellStyle name="_Book1 7 2 4 2" xfId="5820" xr:uid="{2979C164-5FFA-418E-AE1C-8509E7859E50}"/>
    <cellStyle name="_Book1 7 2 5" xfId="5821" xr:uid="{0443E14D-F752-42ED-9331-A09A961A8ABB}"/>
    <cellStyle name="_Book1 7 2_Adjusting journal template 31 Dec 2009 Batch 2 010210" xfId="5822" xr:uid="{C2DE5930-AB12-4BD4-B6ED-7D76B894FE47}"/>
    <cellStyle name="_Book1 7 2_Adjusting journal template 31 Dec 2009 Batch 2 010210 2" xfId="5823" xr:uid="{758A121A-92F8-4317-8DF7-896A1F36EF4B}"/>
    <cellStyle name="_Book1 7 2_Sandwell Upload v0.2 180110" xfId="5824" xr:uid="{515CB0CB-FF8E-468B-844B-2065D0FDF629}"/>
    <cellStyle name="_Book1 7 2_Sandwell Upload v0.2 180110 2" xfId="5825" xr:uid="{20942973-5866-4588-BBC8-6020E2FA94AF}"/>
    <cellStyle name="_Book1 7 3" xfId="5826" xr:uid="{3E9D19B8-8630-4EA6-8857-EC04DFF96537}"/>
    <cellStyle name="_Book1 7 3 2" xfId="5827" xr:uid="{1E122FD8-B367-462F-8C09-EE89A6D76B2F}"/>
    <cellStyle name="_Book1 7 3_Adjusting journal template 31 Dec 2009 Batch 2 010210" xfId="5828" xr:uid="{D24A808E-F7F6-4993-B3EB-4E3AB2CC23B4}"/>
    <cellStyle name="_Book1 7 3_Adjusting journal template 31 Dec 2009 Batch 2 010210 2" xfId="5829" xr:uid="{916CCAF2-2E18-485F-8914-F1260C9224BD}"/>
    <cellStyle name="_Book1 7 3_Sandwell Upload v0.2 180110" xfId="5830" xr:uid="{727AD1D0-3F02-4E2C-96EA-DF9D3F7DB96D}"/>
    <cellStyle name="_Book1 7 3_Sandwell Upload v0.2 180110 2" xfId="5831" xr:uid="{9BA9AA5E-EBA3-4627-B269-812687CDA1F3}"/>
    <cellStyle name="_Book1 7 4" xfId="5832" xr:uid="{5BD8F715-6752-4E75-B01A-E2EE607B803E}"/>
    <cellStyle name="_Book1 7 4 2" xfId="5833" xr:uid="{AF3A43AA-D71D-46A4-9D66-157890551F45}"/>
    <cellStyle name="_Book1 7 4_Adjusting journal template 31 Dec 2009 Batch 2 010210" xfId="5834" xr:uid="{4BE55ABA-9AEA-4635-A7A5-527091DB00B5}"/>
    <cellStyle name="_Book1 7 4_Adjusting journal template 31 Dec 2009 Batch 2 010210 2" xfId="5835" xr:uid="{700F38E7-1663-4C16-A31E-DFEEB6664CA5}"/>
    <cellStyle name="_Book1 7 4_Sandwell Upload v0.2 180110" xfId="5836" xr:uid="{6720BF9C-5AD4-48A4-A286-76E3857A32FA}"/>
    <cellStyle name="_Book1 7 4_Sandwell Upload v0.2 180110 2" xfId="5837" xr:uid="{5C1D29E4-96B9-40F4-9CAF-46C0EBEC08C8}"/>
    <cellStyle name="_Book1 7 5" xfId="5838" xr:uid="{3CBA35DC-5FB7-40E1-A8FD-69978FECAA75}"/>
    <cellStyle name="_Book1 7_2009-06 Sandwell Audit Checklist  - FINAL Jul 15 1430-Excel 97-2003version" xfId="5839" xr:uid="{5D61EC4C-93EA-4214-A6A1-6DA230AFF4C1}"/>
    <cellStyle name="_Book1 7_Sheet4" xfId="5840" xr:uid="{40C282A3-3569-407D-AAC9-7D2EF5AC87C5}"/>
    <cellStyle name="_Book1 7_Summary" xfId="5841" xr:uid="{D7241521-396A-4C8E-B82D-586C28B87C33}"/>
    <cellStyle name="_Book1 7_Summary 2" xfId="5842" xr:uid="{3D4DC925-5657-49FC-BDD7-81E9C9E6FA7C}"/>
    <cellStyle name="_Book1 7_Summary_Adjusting journal template 31 Dec 2009 Batch 2 010210" xfId="5843" xr:uid="{7420EBAE-B5D5-42B0-A3CB-62C8E01E6676}"/>
    <cellStyle name="_Book1 7_Summary_Adjusting journal template 31 Dec 2009 Batch 2 010210 2" xfId="5844" xr:uid="{85D324DA-6957-4F63-8886-C17AAE03D328}"/>
    <cellStyle name="_Book1 7_Vector Updated" xfId="5845" xr:uid="{829E2DB7-422A-48C4-9ED6-E7A0A47952A5}"/>
    <cellStyle name="_Book1 7_Vector Upload Variance" xfId="5846" xr:uid="{40700867-988B-4F78-A964-AFCCEF604992}"/>
    <cellStyle name="_Book1 70" xfId="5847" xr:uid="{15D6EC45-9E5C-4A46-80C3-C140DA095641}"/>
    <cellStyle name="_Book1 70 2" xfId="5848" xr:uid="{147F031D-E4A4-4E7F-B7D4-5B146AC29127}"/>
    <cellStyle name="_Book1 70_Adjusting journal template 31 Dec 2009 Batch 2 010210" xfId="5849" xr:uid="{45D60DEA-B707-4960-A496-83DC1A43B2F7}"/>
    <cellStyle name="_Book1 70_Adjusting journal template 31 Dec 2009 Batch 2 010210 2" xfId="5850" xr:uid="{B05FBBBA-5F50-4FBD-8A93-0E03EE95FF95}"/>
    <cellStyle name="_Book1 70_Sheet4" xfId="5851" xr:uid="{65591EF5-25B6-4360-AAF4-7814CEC34AB5}"/>
    <cellStyle name="_Book1 70_Vector Updated" xfId="5852" xr:uid="{FCB9AF67-D7B1-4178-AA66-0624ABE2B887}"/>
    <cellStyle name="_Book1 70_Vector Upload Variance" xfId="5853" xr:uid="{9BD39EFB-2AFC-40AC-93D7-1667D7E69CB0}"/>
    <cellStyle name="_Book1 71" xfId="5854" xr:uid="{27DD4579-3E00-4AFC-85E5-D1B5D2A37285}"/>
    <cellStyle name="_Book1 71 2" xfId="5855" xr:uid="{F58B0041-4B72-4D70-841E-385239976409}"/>
    <cellStyle name="_Book1 71_Adjusting journal template 31 Dec 2009 Batch 2 010210" xfId="5856" xr:uid="{020D031E-201D-499E-AF6B-314104D87819}"/>
    <cellStyle name="_Book1 71_Adjusting journal template 31 Dec 2009 Batch 2 010210 2" xfId="5857" xr:uid="{B9DE799C-FACD-47E9-9FF7-E78D6C310B0B}"/>
    <cellStyle name="_Book1 71_Sheet4" xfId="5858" xr:uid="{7355D86A-0BA1-47D5-9261-ED78D013AC8B}"/>
    <cellStyle name="_Book1 71_Vector Updated" xfId="5859" xr:uid="{DCA45AC3-AD9C-4280-A048-8756D4515037}"/>
    <cellStyle name="_Book1 71_Vector Upload Variance" xfId="5860" xr:uid="{23927E4A-B4CF-4556-9A68-464C4E00C0D4}"/>
    <cellStyle name="_Book1 72" xfId="5861" xr:uid="{7380A2D0-B0B9-4110-BCAA-7558DC6E2409}"/>
    <cellStyle name="_Book1 72 2" xfId="5862" xr:uid="{E14319B2-DA8C-4A91-964D-F114FB5CCED4}"/>
    <cellStyle name="_Book1 72_Adjusting journal template 31 Dec 2009 Batch 2 010210" xfId="5863" xr:uid="{FDB9C50D-10ED-4F75-A1B5-CC53E6F2E909}"/>
    <cellStyle name="_Book1 72_Adjusting journal template 31 Dec 2009 Batch 2 010210 2" xfId="5864" xr:uid="{1011AF42-2C6F-4A24-81AB-8A00FC7AB24F}"/>
    <cellStyle name="_Book1 73" xfId="5865" xr:uid="{5D29B4BB-4A95-4612-AFF1-B91EB1DF4983}"/>
    <cellStyle name="_Book1 73 2" xfId="5866" xr:uid="{786EA4E0-7BD9-4F39-9A0A-1215FD1EDA1F}"/>
    <cellStyle name="_Book1 73_Adjusting journal template 31 Dec 2009 Batch 2 010210" xfId="5867" xr:uid="{320F19B1-0C74-47FA-BD4D-305FB581F323}"/>
    <cellStyle name="_Book1 73_Adjusting journal template 31 Dec 2009 Batch 2 010210 2" xfId="5868" xr:uid="{F3363A90-BB2E-47CA-921B-0535F378AB8E}"/>
    <cellStyle name="_Book1 74" xfId="5869" xr:uid="{D98BD7C4-4453-48E4-BCF7-76D18C46623B}"/>
    <cellStyle name="_Book1 74 2" xfId="5870" xr:uid="{0BAD70A9-F119-44F5-AA90-017B6DA2F195}"/>
    <cellStyle name="_Book1 74_Adjusting journal template 31 Dec 2009 Batch 2 010210" xfId="5871" xr:uid="{6656FF92-9381-4866-BE47-BF32AA762EDC}"/>
    <cellStyle name="_Book1 74_Adjusting journal template 31 Dec 2009 Batch 2 010210 2" xfId="5872" xr:uid="{04F1AB48-D8D9-40EE-A3E9-7C283C5FD40D}"/>
    <cellStyle name="_Book1 75" xfId="5873" xr:uid="{F566F723-348D-40AB-8273-9F69A78B562A}"/>
    <cellStyle name="_Book1 75 2" xfId="5874" xr:uid="{8A7A35DB-7F06-4238-BCDB-D219897E737B}"/>
    <cellStyle name="_Book1 75_Adjusting journal template 31 Dec 2009 Batch 2 010210" xfId="5875" xr:uid="{669D3620-BB99-42CA-A341-83D081614903}"/>
    <cellStyle name="_Book1 75_Adjusting journal template 31 Dec 2009 Batch 2 010210 2" xfId="5876" xr:uid="{36BF9AF1-6DAD-4505-8BE0-228BDB105D81}"/>
    <cellStyle name="_Book1 76" xfId="5877" xr:uid="{7689DF0E-5CF2-4E1B-A9DE-C26A1AD78195}"/>
    <cellStyle name="_Book1 76 2" xfId="5878" xr:uid="{92C2DB3A-7BEF-429D-BEF5-DD8C387518D6}"/>
    <cellStyle name="_Book1 76_Adjusting journal template 31 Dec 2009 Batch 2 010210" xfId="5879" xr:uid="{74BA9F2A-01F4-4F46-A804-B5E3AC4F695B}"/>
    <cellStyle name="_Book1 76_Adjusting journal template 31 Dec 2009 Batch 2 010210 2" xfId="5880" xr:uid="{BF2EA1F2-6DCF-4017-ABF8-2037C056E9F4}"/>
    <cellStyle name="_Book1 77" xfId="5881" xr:uid="{036A7180-D127-4384-A3D9-28E6FD86360E}"/>
    <cellStyle name="_Book1 77 2" xfId="5882" xr:uid="{B4075661-35D6-44BB-A9AA-3FFD9BEE20E0}"/>
    <cellStyle name="_Book1 78" xfId="5883" xr:uid="{9156BD17-09A1-4D41-9422-76B28E713647}"/>
    <cellStyle name="_Book1 78 2" xfId="5884" xr:uid="{EBFB1910-2FC4-40CD-92D1-2DD3B91ED78F}"/>
    <cellStyle name="_Book1 79" xfId="5885" xr:uid="{64000C44-6692-451D-B739-4EA60F591C02}"/>
    <cellStyle name="_Book1 79 2" xfId="5886" xr:uid="{7F2C18AD-65A9-476D-A36B-E598C7A19AB5}"/>
    <cellStyle name="_Book1 8" xfId="5887" xr:uid="{2EAC5226-5D57-4D09-85FC-FD67871142A1}"/>
    <cellStyle name="_Book1 8 2" xfId="5888" xr:uid="{5806D1D0-BBA1-4A49-B2D8-8C25A64AF9E7}"/>
    <cellStyle name="_Book1 8_2009-06 Sandwell Audit Checklist  - FINAL Jul 15 1430-Excel 97-2003version" xfId="5889" xr:uid="{F4C381DB-3E94-436E-853B-976DA0C7039B}"/>
    <cellStyle name="_Book1 8_Sheet4" xfId="5890" xr:uid="{0758DC01-1951-4476-810C-2BF45C8EB8C3}"/>
    <cellStyle name="_Book1 8_Summary" xfId="5891" xr:uid="{E55A2CA3-E8C5-40DD-A4B4-31E93515885B}"/>
    <cellStyle name="_Book1 8_Summary 2" xfId="5892" xr:uid="{D17B8DA4-62E8-45E9-B6AC-74244F97187B}"/>
    <cellStyle name="_Book1 8_Vector Updated" xfId="5893" xr:uid="{C9631AD2-B362-4FFD-AB92-4C408843C21E}"/>
    <cellStyle name="_Book1 8_Vector Upload Variance" xfId="5894" xr:uid="{E340EFC3-28DC-4336-B7C7-2D8808BA5D3F}"/>
    <cellStyle name="_Book1 80" xfId="5895" xr:uid="{CF89A54A-2304-4F7F-A3F8-379A184C50B2}"/>
    <cellStyle name="_Book1 80 2" xfId="5896" xr:uid="{7558447F-F3A2-445B-8D1B-1887AB939C48}"/>
    <cellStyle name="_Book1 81" xfId="5897" xr:uid="{18232892-0EAE-473B-94A4-02A8C23DE9BB}"/>
    <cellStyle name="_Book1 81 2" xfId="5898" xr:uid="{8DA02E7B-F749-4FCA-923C-80D7306DB397}"/>
    <cellStyle name="_Book1 82" xfId="5899" xr:uid="{58F856FC-40EE-46B9-AEF3-5121DD9400C6}"/>
    <cellStyle name="_Book1 82 2" xfId="5900" xr:uid="{D4EDC090-F3BE-4CEE-B03E-80A43C2D8517}"/>
    <cellStyle name="_Book1 83" xfId="5901" xr:uid="{A5A36C4A-7C81-47AD-AC54-11BAF64DA679}"/>
    <cellStyle name="_Book1 83 2" xfId="5902" xr:uid="{37F7BE02-62D1-4C16-B502-68D7EBE9D40F}"/>
    <cellStyle name="_Book1 84" xfId="5903" xr:uid="{EDEF5FB9-C6CA-4947-A485-BC3248D4FEFD}"/>
    <cellStyle name="_Book1 84 2" xfId="5904" xr:uid="{D720A987-1261-4671-9C4F-32C76909AC92}"/>
    <cellStyle name="_Book1 85" xfId="5905" xr:uid="{F03FD4D5-458E-4C87-823E-EC91722FDB4D}"/>
    <cellStyle name="_Book1 85 2" xfId="5906" xr:uid="{780BDC75-C0AC-413D-BEE5-CA4FBF9C8C19}"/>
    <cellStyle name="_Book1 86" xfId="5907" xr:uid="{6F9C7C67-8B4F-4687-BFB3-59FED43D5C76}"/>
    <cellStyle name="_Book1 86 2" xfId="5908" xr:uid="{B3B8F0BD-D282-4959-A9C9-48E9D389879C}"/>
    <cellStyle name="_Book1 87" xfId="5909" xr:uid="{88E285E4-DF6D-4BB6-82E3-73831EDCE17B}"/>
    <cellStyle name="_Book1 87 2" xfId="5910" xr:uid="{9472B49B-7829-40A0-998E-A4E06F20F989}"/>
    <cellStyle name="_Book1 88" xfId="5911" xr:uid="{F9E6A77E-1E49-4AAB-BA51-0F625FD51BFC}"/>
    <cellStyle name="_Book1 88 2" xfId="5912" xr:uid="{67F56798-DB82-44C6-8EBB-F9E25D1F9759}"/>
    <cellStyle name="_Book1 89" xfId="5913" xr:uid="{AC3E32C7-D079-46BB-908B-BB73E319D13C}"/>
    <cellStyle name="_Book1 89 2" xfId="5914" xr:uid="{0953D779-BD3A-484B-8DD9-424D294E6CA7}"/>
    <cellStyle name="_Book1 9" xfId="5915" xr:uid="{44C18240-BF5F-4AE2-90D6-DB267B44A4EC}"/>
    <cellStyle name="_Book1 9 2" xfId="5916" xr:uid="{B41AE66B-B9B7-4394-BFB4-4608AEB8C9C1}"/>
    <cellStyle name="_Book1 9_2009-06 Sandwell Audit Checklist  - FINAL Jul 15 1430-Excel 97-2003version" xfId="5917" xr:uid="{EB78FE92-CA26-4014-87D2-C52923AF81EB}"/>
    <cellStyle name="_Book1 9_Sheet4" xfId="5918" xr:uid="{47D7B7DB-0937-4B54-80FF-FC84B6546CBA}"/>
    <cellStyle name="_Book1 9_Summary" xfId="5919" xr:uid="{FD4C72F4-0D48-418F-BB60-38DC85A26BAB}"/>
    <cellStyle name="_Book1 9_Summary 2" xfId="5920" xr:uid="{355D6CDA-3200-4E7C-8A50-A65AB4C7D73C}"/>
    <cellStyle name="_Book1 9_Vector Updated" xfId="5921" xr:uid="{A506D756-8BF5-46DB-B4AB-E0A4F63E2F96}"/>
    <cellStyle name="_Book1 9_Vector Upload Variance" xfId="5922" xr:uid="{A30527DD-373E-4362-B935-551D59512FC0}"/>
    <cellStyle name="_Book1 90" xfId="5923" xr:uid="{99C13760-6CC7-4DA1-A42A-89FA95DE30C5}"/>
    <cellStyle name="_Book1 90 2" xfId="5924" xr:uid="{C7213A42-0801-431C-A5E2-FCC6ACEB908E}"/>
    <cellStyle name="_Book1 91" xfId="5925" xr:uid="{DB6F8D34-7B5F-4D29-886A-206606545C9D}"/>
    <cellStyle name="_Book1 91 2" xfId="5926" xr:uid="{62440F8E-DDBC-4FBC-B94B-2C9E8F97DAB3}"/>
    <cellStyle name="_Book1 92" xfId="5927" xr:uid="{F44EB621-0E43-4BB4-A5DF-3A0F9491104A}"/>
    <cellStyle name="_Book1 92 2" xfId="5928" xr:uid="{1B50166F-4B3C-4457-AFF0-CC7C3692ABFA}"/>
    <cellStyle name="_Book1 93" xfId="5929" xr:uid="{46E38DDA-7340-4AF2-8ED1-D08CCAFED1ED}"/>
    <cellStyle name="_Book1 93 2" xfId="5930" xr:uid="{7BBB943A-646D-42C6-A984-6E8FFD854B91}"/>
    <cellStyle name="_Book1 94" xfId="5931" xr:uid="{B521FD6A-9D44-42B7-957A-D67953DE8FC8}"/>
    <cellStyle name="_Book1 94 2" xfId="5932" xr:uid="{FAACEE5B-7446-4546-81D8-185B1E3CD07C}"/>
    <cellStyle name="_Book1 95" xfId="5933" xr:uid="{B827A099-5209-46B3-9546-02BC4DF393FA}"/>
    <cellStyle name="_Book1 95 2" xfId="5934" xr:uid="{75E45FCB-D838-48B5-B433-32DC81CEDCE5}"/>
    <cellStyle name="_Book1 96" xfId="5935" xr:uid="{41364B94-A4CC-46A8-8E25-39BB80C7F50B}"/>
    <cellStyle name="_Book1 96 2" xfId="5936" xr:uid="{C167A3C9-F795-4FA7-97CD-A77272AF7586}"/>
    <cellStyle name="_Book1 97" xfId="5937" xr:uid="{814C42A9-C13D-4664-A620-494402863772}"/>
    <cellStyle name="_Book1 97 2" xfId="5938" xr:uid="{6AAED18A-0595-40F7-96B0-BC942F211226}"/>
    <cellStyle name="_Book1 98" xfId="5939" xr:uid="{31833A53-184F-4031-AF89-9BCBC1F91E6B}"/>
    <cellStyle name="_Book1 98 2" xfId="5940" xr:uid="{624EABCC-EDC5-4710-B5DD-5956C5D5AB35}"/>
    <cellStyle name="_Book1 99" xfId="5941" xr:uid="{D3D87BC6-0B54-4DDA-80BC-1047459E78C0}"/>
    <cellStyle name="_Book1 99 2" xfId="5942" xr:uid="{5439B063-B58A-461D-9B1F-D30BCA915815}"/>
    <cellStyle name="_Book1_2008 Vector Detail PL" xfId="5943" xr:uid="{3EADC3B9-A9DA-4971-A050-473E469E6A02}"/>
    <cellStyle name="_Book1_2008 Vector Detail PL 2" xfId="5944" xr:uid="{3B95EB2A-B013-49A9-A505-96B73A3B32AB}"/>
    <cellStyle name="_Book1_2008 Vector Detail PL_Sandwell Upload v0.2 180110" xfId="5945" xr:uid="{CC677B0D-180C-42B2-8205-3D0D7F20E67E}"/>
    <cellStyle name="_Book1_2008 Vector Detail PL_Sandwell Upload v0.2 180110 2" xfId="5946" xr:uid="{BEBA6EB9-1790-43E0-BDE9-F81C503F34B9}"/>
    <cellStyle name="_Book1_2009 AASB 7 FX Sensitivity v0.1 010210" xfId="5947" xr:uid="{44B48E74-0754-42DE-80F0-A3327CB37DB5}"/>
    <cellStyle name="_Book1_2009 AASB 7 FX Sensitivity v0.5 FINAL 080210" xfId="5948" xr:uid="{AE896F86-6BCE-40DA-859A-C0425B4CA6BA}"/>
    <cellStyle name="_Book1_2009 Segment note information" xfId="5949" xr:uid="{E265AC1B-106A-4295-B831-9D80815FEC98}"/>
    <cellStyle name="_Book1_2009-06 Sandwell Audit Checklist  - FINAL Jul 15 1430-Excel 97-2003version" xfId="5950" xr:uid="{7D77E446-D208-484A-B94A-40E46D3D1F80}"/>
    <cellStyle name="_Book1_200912 - PwC CAS - Borrowings and hedgings (Aus only)" xfId="5951" xr:uid="{D56058B5-72E9-4CEA-9935-56D7BC9D5506}"/>
    <cellStyle name="_Book1_201006 - PwC CAS - Borrowings and hedgings" xfId="5952" xr:uid="{29495B15-BDAC-4631-829C-D1EA93A72CD7}"/>
    <cellStyle name="_Book1_Adjusting journal template 31 Dec 2009 Batch 2 010210" xfId="5953" xr:uid="{5469AFEB-3196-41CF-8E6C-003399EFA2A3}"/>
    <cellStyle name="_Book1_Adjusting journal template 31 Dec 2009 Batch 2 010210 2" xfId="5954" xr:uid="{ABF9451E-342F-45D8-82B8-EC279DA8A0A4}"/>
    <cellStyle name="_Book1_ANZ USD Loan $42.345m" xfId="5955" xr:uid="{9FCB3F48-C867-4691-9B22-62D2625F7747}"/>
    <cellStyle name="_Book1_Appendix H - 2008 - 12 Sandwell Audit Checklist last updated Feb 01  - 1600" xfId="5956" xr:uid="{EC1596DC-3401-4F40-90C9-7342C3496603}"/>
    <cellStyle name="_Book1_Appendix H - 2008 - 12 Sandwell Audit Checklist last updated Feb 03 - 2100" xfId="5957" xr:uid="{DB5C6E95-F3F4-4638-B06E-85F8A7DA4643}"/>
    <cellStyle name="_Book1_Audit Checklist Dec 2008 PSI Peru 5 full 5 half Rev Jan 26" xfId="5958" xr:uid="{7B4EA9EA-529D-465C-988A-F74C28CF6211}"/>
    <cellStyle name="_Book1_Audit Checklist Dic 31 2009-PSC Rev Jan 15 with FCTR" xfId="5959" xr:uid="{EDBCC16F-50BE-42AD-98F4-261F975E99A8}"/>
    <cellStyle name="_Book1_Audit Pack Mapping June2009 HY v0.1 090709" xfId="5960" xr:uid="{7F60F8BD-092D-4F04-98F0-B3F87568FD91}"/>
    <cellStyle name="_Book1_Audit Pack Mapping June2009 HY v0.1 090709 2" xfId="5961" xr:uid="{AC75A2FF-25EE-4E02-8E5B-8D757C008A03}"/>
    <cellStyle name="_Book1_Audit Pack Mapping June2009 HY v0.1 090709 3" xfId="5962" xr:uid="{04254781-E808-4EBB-AC20-F16AD3C524CC}"/>
    <cellStyle name="_Book1_Audit Pack Mapping June2009 HY v0.1 090709 4" xfId="5963" xr:uid="{6A2CD060-AA7F-4B76-AEFC-9E9955273805}"/>
    <cellStyle name="_Book1_Audit Pack Mapping June2009 HY v0.1 090709 5" xfId="5964" xr:uid="{5A17218C-E77E-4B95-997B-5CCA9255732A}"/>
    <cellStyle name="_Book1_Audit Pack Mapping June2009 HY v0.1 090709 6" xfId="5965" xr:uid="{C671173F-1D26-4D8C-A008-1AE2823CF963}"/>
    <cellStyle name="_Book1_Book1" xfId="5966" xr:uid="{00EF6B48-AF37-45BF-9153-4C6C1EC9B758}"/>
    <cellStyle name="_Book1_Book1 2" xfId="5967" xr:uid="{4BD16AF5-5B8D-4C9B-BB84-814C07ED7F92}"/>
    <cellStyle name="_Book1_Book1_Sandwell Upload v0.2 180110" xfId="5968" xr:uid="{D61C787A-0F4B-4633-ABB0-67EBDA02A7A1}"/>
    <cellStyle name="_Book1_Book1_Sandwell Upload v0.2 180110 2" xfId="5969" xr:uid="{05975219-AED4-40D0-8799-7287321EBADE}"/>
    <cellStyle name="_Book1_Book2 (6)" xfId="5970" xr:uid="{E4A064B7-8A2F-481B-8A2F-450D308A23F5}"/>
    <cellStyle name="_Book1_Consol Bal  Sheet Details -Ausenco Audit Checklist Dec 2008  10 Mos  N  Brazil" xfId="5971" xr:uid="{D614002A-DA63-4592-8C93-00A31AAB3EFA}"/>
    <cellStyle name="_Book1_Consol Bal  Sheet Details -Ausenco Audit Checklist Dec 2008  10 Mos  N  Brazil 2" xfId="5972" xr:uid="{54BC2FBB-433F-442F-8021-A31E70393F30}"/>
    <cellStyle name="_Book1_Consol Bal  Sheet Details -Ausenco Audit Checklist Dec 2008  10 Mos  N  Brazil 3" xfId="5973" xr:uid="{2EC488D8-50CD-41D4-BBA2-32A1EBEEA10C}"/>
    <cellStyle name="_Book1_Consol Bal  Sheet Details -Ausenco Audit Checklist Dec 2008  10 Mos  N  Brazil 4" xfId="5974" xr:uid="{69DA5B83-9637-4F89-BB48-278F2117B0B8}"/>
    <cellStyle name="_Book1_Consol Bal  Sheet Details -Ausenco Audit Checklist Dec 2008  10 Mos  N  Brazil 5" xfId="5975" xr:uid="{029B8ADF-56A1-4945-B818-16635BE974E7}"/>
    <cellStyle name="_Book1_Consol Bal  Sheet Details -Ausenco Audit Checklist Dec 2008  10 Mos  N  Brazil 6" xfId="5976" xr:uid="{B9240677-A8EA-4E8A-884F-3D20E8268F1D}"/>
    <cellStyle name="_Book1_Consol Bal  Sheet Details -Ausenco Audit Checklist Dec 2008  10 Mos  N  Brazil_After 2009 Tax JNLs Posted Consol TB check v0.1 110310" xfId="5977" xr:uid="{8C6F1E2C-E021-47A6-A43E-FB8A454EBEA2}"/>
    <cellStyle name="_Book1_Consol Bal  Sheet Details -Ausenco Audit Checklist Dec 2008  10 Mos  N  Brazil_After_2009_Tax_JNLs_Posted_Consol_TB_check_v0 1_110310" xfId="5978" xr:uid="{9D974823-20E1-4FA4-97B8-79152B2B12C0}"/>
    <cellStyle name="_Book1_Consol Bal  Sheet Details -Ausenco Audit Checklist Dec 2008  10 Mos  N  Brazil_Group Consol Dec09 v1.4 260110" xfId="5979" xr:uid="{C06046C2-5DFF-4FE8-9775-291734E4623D}"/>
    <cellStyle name="_Book1_Consolidated Audit Pack- December 31, 2008 040209" xfId="5980" xr:uid="{2CC68E4F-2ABC-40AC-9B71-FB05936B8E76}"/>
    <cellStyle name="_Book1_Consolidated Trial Balance Dec 08 v1.9 250109" xfId="5981" xr:uid="{C5137AA7-E38D-405A-AF3D-0977752F782F}"/>
    <cellStyle name="_Book1_Consolidated Trial Balance Dec 08 v1.9 250109 2" xfId="5982" xr:uid="{5119776F-75FB-4B1A-B7EA-2CC88FA51507}"/>
    <cellStyle name="_Book1_Consolidated Trial Balance Dec 08 v2.9 020209" xfId="5983" xr:uid="{3A721E9B-DB3F-4700-8A49-9864523F9896}"/>
    <cellStyle name="_Book1_Consolidated Trial Balance Dec 08 v2.9 020209 2" xfId="5984" xr:uid="{49314B37-F449-488C-8D40-3A756453D626}"/>
    <cellStyle name="_Book1_Consolidated Vector audit pack BS and PL Dec 09 v2" xfId="5985" xr:uid="{EC35C061-B49F-489D-B771-5DE8FEA386AE}"/>
    <cellStyle name="_Book1_Copy of Appendix H - 2008 - 12 Sandwell Audit Checklist last updated Jan 19" xfId="5986" xr:uid="{4217F18F-E587-43B5-A36A-DB1FAC4441EA}"/>
    <cellStyle name="_Book1_Copy of Appendix H - 2008 - 12 Sandwell Audit Checklist last updated Jan 19 2" xfId="5987" xr:uid="{0157C3A6-9C77-4091-9343-A46CAB31D661}"/>
    <cellStyle name="_Book1_Copy of Appendix H - 2008 - 12 Sandwell Audit Checklist last updated Jan 19_Sandwell Upload v0.2 180110" xfId="5988" xr:uid="{4201FD61-75A2-4E8E-8411-0D8E788159F3}"/>
    <cellStyle name="_Book1_Copy of Appendix H - 2008 - 12 Sandwell Audit Checklist last updated Jan 19_Sandwell Upload v0.2 180110 2" xfId="5989" xr:uid="{59E9CC67-9AFA-45C4-9C64-2D96AED083D5}"/>
    <cellStyle name="_Book1_Copy of Appendix H - 2008 - 12 Sandwell Audit Checklist last updated Jan 26-1900" xfId="5990" xr:uid="{65679F5C-F6A8-4A84-8911-D5931136C86B}"/>
    <cellStyle name="_Book1_Copy of Audit Checklist Dec 2008 PSI China 10 Months Rev Jan 26" xfId="5991" xr:uid="{72C45DD0-BEA7-452A-B578-6D91C09C6611}"/>
    <cellStyle name="_Book1_FINAL Minerals MMT Report May 09" xfId="5992" xr:uid="{896CB436-122B-4565-8F83-9DBB602FA0ED}"/>
    <cellStyle name="_Book1_Intra BU Revenue  Expense_July 09" xfId="5993" xr:uid="{87CC6F32-1F96-4D0B-AD38-CCD9D065A905}"/>
    <cellStyle name="_Book1_Intra BU Revenue  Expense_Jun 09 v0 2 070709" xfId="5994" xr:uid="{9E26712C-785B-4E37-9A8C-0C1BEC63879C}"/>
    <cellStyle name="_Book1_Inv Agreed Minerals to PSI" xfId="5995" xr:uid="{07F1CA53-070D-460D-8676-543C6D6F4C20}"/>
    <cellStyle name="_Book1_Inv Agreed Minerals to PSI_Inv Agreed Sandwell to PSI" xfId="5996" xr:uid="{031D550D-F3D7-4B2B-9FC2-AB6AB685A58B}"/>
    <cellStyle name="_Book1_Inv Agreed Minerals to Vector" xfId="5997" xr:uid="{F9F5E637-09EE-4C38-96E9-AE42D04EA0F4}"/>
    <cellStyle name="_Book1_Inv Agreed Minerals to Vector_Inv Agreed Sandwell to PSI" xfId="5998" xr:uid="{04023A1B-B900-41F7-BDF4-A901FB971EC0}"/>
    <cellStyle name="_Book1_Inv Agreed PSI to Minerals" xfId="5999" xr:uid="{8762EE10-C00E-4658-860B-2C65F2E7A004}"/>
    <cellStyle name="_Book1_Inv Agreed Sandwell to Minerals" xfId="6000" xr:uid="{6C719602-D906-41DD-B008-06E5672AA588}"/>
    <cellStyle name="_Book1_Inv Agreed Sandwell to Minerals_Inv Agreed Sandwell to PSI" xfId="6001" xr:uid="{47CD09D8-255C-49A4-95BC-310CBC530E30}"/>
    <cellStyle name="_Book1_Inv Agreed Sandwell to PSI" xfId="6002" xr:uid="{0C95B944-5E46-4A8B-BD9F-67978AFC24D3}"/>
    <cellStyle name="_Book1_Inv Agreed Vector to Minerals" xfId="6003" xr:uid="{13695A4F-3464-4EDB-BD4C-FFD189B1D488}"/>
    <cellStyle name="_Book1_Inv Agreed Vector to Minerals_Inv Agreed Sandwell to PSI" xfId="6004" xr:uid="{5074385A-6B8F-4003-97AC-B1C27798D646}"/>
    <cellStyle name="_Book1_Journal" xfId="6005" xr:uid="{B30A5A01-EDAD-4B02-ACFE-AA6B6D6145CC}"/>
    <cellStyle name="_Book1_Master Audit Checklist Dec 2008 Vector 030209" xfId="6006" xr:uid="{E403F7AE-07B3-4AFF-9FF4-46E519DB474C}"/>
    <cellStyle name="_Book1_Master Audit Checklist Dec 2008 Vector 060209" xfId="6007" xr:uid="{D3CD4C70-4F75-4BFB-9975-9BD1D748F097}"/>
    <cellStyle name="_Book1_Note 38 - PSI Group Mkt Risk v0.1 250110" xfId="6008" xr:uid="{A9B6CDDE-1B42-4F8F-8323-FDC49AD9FF4C}"/>
    <cellStyle name="_Book1_Note 38 - Sandwell Group Mkt Risk v0.1 250110" xfId="6009" xr:uid="{782F4675-B0EB-40B3-A51F-72AB72B46C2A}"/>
    <cellStyle name="_Book1_Note 38 - Vector Group Mkt Risk v0.1 010210" xfId="6010" xr:uid="{1329ADD5-361B-4660-BC61-37D6E88EEAC1}"/>
    <cellStyle name="_Book1_Note 38 - Vector Group Mkt Risk v0.2 010210" xfId="6011" xr:uid="{70C3169C-CE2C-444C-8EDD-2ED23E4BD6B8}"/>
    <cellStyle name="_Book1_PJC Audit Checklst Dec 2009 Rev Jan 16" xfId="6012" xr:uid="{C6EBDAFA-C1D8-44F2-B927-DCAE7ACA241B}"/>
    <cellStyle name="_Book1_Project Financial Performance - Jun 09v5" xfId="6013" xr:uid="{F505E079-4430-44F2-B9B4-AFC75E8F3B1A}"/>
    <cellStyle name="_Book1_PSI China  Audit Checklist 2009 Rev Jan 16" xfId="6014" xr:uid="{7619AEB2-2D7D-4B28-8A87-848E095323D8}"/>
    <cellStyle name="_Book1_PSI Fin Instruments v0.1 120209" xfId="6015" xr:uid="{AECA259A-717F-4563-8110-C6108F6845AB}"/>
    <cellStyle name="_Book1_PSI Mapping v0.8 090209" xfId="6016" xr:uid="{3DA79C3D-51B6-475B-A634-51F4BEB509EA}"/>
    <cellStyle name="_Book1_PSI Mapping v0.8 090209 2" xfId="6017" xr:uid="{4757E422-A65F-4D03-9CD9-AC05C50FE7B3}"/>
    <cellStyle name="_Book1_PSI Mapping v0.8 090209_After 2009 Tax JNLs Posted Consol TB check v0.1 110310" xfId="6018" xr:uid="{AD1B607A-9894-41CE-8960-2CAB5C9F7454}"/>
    <cellStyle name="_Book1_PSI Mapping v0.8 090209_After_2009_Tax_JNLs_Posted_Consol_TB_check_v0 1_110310" xfId="6019" xr:uid="{A35841E5-289A-4C72-9B9F-803F4EB72EFA}"/>
    <cellStyle name="_Book1_PSI Mapping v0.8 090209_Group Consol Dec09 v1.4 260110" xfId="6020" xr:uid="{D0D02CBD-A1D8-4316-8CA9-D8A99510B9CD}"/>
    <cellStyle name="_Book1_PSI_Mapping_v0.1_250109" xfId="6021" xr:uid="{E9F311D4-5F70-4F84-923B-F4B4ECB6DEA2}"/>
    <cellStyle name="_Book1_PSI_Mapping_v0.1_250109 2" xfId="6022" xr:uid="{A5F5926F-F1A6-4D00-A5FE-8A7F6E93EC77}"/>
    <cellStyle name="_Book1_PSI_Mapping_v0.1_250109_After 2009 Tax JNLs Posted Consol TB check v0.1 110310" xfId="6023" xr:uid="{1270B532-C184-4399-BF18-5C09A3E056A8}"/>
    <cellStyle name="_Book1_PSI_Mapping_v0.1_250109_After_2009_Tax_JNLs_Posted_Consol_TB_check_v0 1_110310" xfId="6024" xr:uid="{D9A2642F-2826-4DBF-BDA6-0F1AC9741B5E}"/>
    <cellStyle name="_Book1_PSI_Mapping_v0.1_250109_Group Consol Dec09 v1.4 260110" xfId="6025" xr:uid="{886993B4-0233-4D31-89AA-0FEC6210B989}"/>
    <cellStyle name="_Book1_Sandwell Mapping v0.1 250109" xfId="6026" xr:uid="{EE4C909F-8FBA-4DFD-A987-951B685CF9BC}"/>
    <cellStyle name="_Book1_Sandwell Mapping v0.1 250109 2" xfId="6027" xr:uid="{457D4BFA-6650-41A7-99BD-D97FC7FCAF01}"/>
    <cellStyle name="_Book1_Sandwell TB Upload Dec09 v0.1 110110" xfId="6028" xr:uid="{D2BCCF82-1FFF-46E5-95BD-A6DEBBC01C3B}"/>
    <cellStyle name="_Book1_Sandwell TB Upload Dec09 v0.1 110110 2" xfId="6029" xr:uid="{2434BB1C-E8AC-49F2-B7E8-16025604DAA1}"/>
    <cellStyle name="_Book1_Sandwell Upload v0.2 180110" xfId="6030" xr:uid="{6711504C-CF9D-44ED-B236-BEFEADED56F8}"/>
    <cellStyle name="_Book1_Sandwell Upload v0.2 180110 2" xfId="6031" xr:uid="{2B30F90A-03EE-42C5-B63C-7973ADEEE1CD}"/>
    <cellStyle name="_Book1_SDW BU Interco Loan Dec09 v.0 290110" xfId="6032" xr:uid="{04212C32-D4FD-4049-BACB-96AD611A2B03}"/>
    <cellStyle name="_Book1_Sheet2" xfId="6033" xr:uid="{56BBEACA-AC19-402C-9910-881669F06606}"/>
    <cellStyle name="_Book1_Summary" xfId="6034" xr:uid="{5CE072A9-351E-4EE3-B422-8FD9CDD90304}"/>
    <cellStyle name="_Book1_Summary 2" xfId="6035" xr:uid="{D1482982-4152-4206-81AB-669B2D233F5E}"/>
    <cellStyle name="_Book1_Vector" xfId="6036" xr:uid="{8F2C406D-DAEB-4903-A816-A1212B365EFA}"/>
    <cellStyle name="_Book2" xfId="6037" xr:uid="{A65D871B-7151-4B86-90F5-801D738CDD32}"/>
    <cellStyle name="_Book2 2" xfId="6038" xr:uid="{4FA49104-2CD7-4807-92BE-D36C8DDD441E}"/>
    <cellStyle name="_Brittanic Template Upload v3" xfId="6039" xr:uid="{E16A77D7-1E98-4591-8BDE-B4149A30B939}"/>
    <cellStyle name="_Brittanic Template Upload v3 2" xfId="6040" xr:uid="{6009C6BF-B36A-4BB3-8837-78C2891F5883}"/>
    <cellStyle name="_Brittanic Template Upload v3 3" xfId="6041" xr:uid="{0410D6E5-6FDA-4EAF-8742-D83FFACE3EB1}"/>
    <cellStyle name="_Brittanic Template Upload v3 4" xfId="6042" xr:uid="{6080A412-E864-4C4B-91F6-18CC54FBE226}"/>
    <cellStyle name="_Brittanic Template Upload v3 5" xfId="6043" xr:uid="{B15E85BE-A6FD-4D75-988D-995AE4E86E4B}"/>
    <cellStyle name="_Brittanic Template Upload v3 6" xfId="6044" xr:uid="{3773E549-9F50-4324-BEA2-8C973827AB2D}"/>
    <cellStyle name="_Brittanic Template Upload v3 7" xfId="6045" xr:uid="{D594DEDF-1967-4C9A-AEF1-B9A0DF8ACDC5}"/>
    <cellStyle name="_Brittanic Template Upload v3 8" xfId="6046" xr:uid="{32A83635-970F-452A-9FF2-DB416EF6A8C2}"/>
    <cellStyle name="_Brittanic Template Upload v3 9" xfId="6047" xr:uid="{C917322B-5B4C-4B55-95F0-F5C9CE62129A}"/>
    <cellStyle name="_BSC Journal" xfId="6048" xr:uid="{98FDE3B3-5060-4F8C-83FC-93B2A7E57552}"/>
    <cellStyle name="_Budget CBD 0405_Revised V2" xfId="6049" xr:uid="{759B38FF-4CCD-40B0-AD95-F31BBEF1A567}"/>
    <cellStyle name="_Budget CBD 0405_Revised V2 2" xfId="6050" xr:uid="{ADD00971-CEC4-4025-A749-DDAD9F57388E}"/>
    <cellStyle name="_Budget CBD 0405_Revised V2 3" xfId="6051" xr:uid="{7B6F1DF7-08A8-4BF3-A2FA-6C46ADE3E65B}"/>
    <cellStyle name="_Budget CBD 0405_Revised V2 4" xfId="6052" xr:uid="{52F66265-8D92-4FDF-AA62-589CAA89A697}"/>
    <cellStyle name="_Budget CBD 0405_Revised V2 5" xfId="6053" xr:uid="{982869D4-059D-4A9D-984E-1C57757B256A}"/>
    <cellStyle name="_Budget CBD 0405_Revised V2 6" xfId="6054" xr:uid="{F82E1AA4-29C5-48A0-8C4F-A7D39AF13D63}"/>
    <cellStyle name="_Budget CBD 0405_Revised V2 7" xfId="6055" xr:uid="{8007D9B7-2674-42BC-8470-B530707852C5}"/>
    <cellStyle name="_Budget CBD 0405_Revised V2 8" xfId="6056" xr:uid="{B7486222-F1B2-4E6F-94B2-C9C478AED095}"/>
    <cellStyle name="_Budget CBD 0405_Revised V2 9" xfId="6057" xr:uid="{E06B521C-C641-41F3-B09B-5A7805D303F4}"/>
    <cellStyle name="_Budget CBD 0405_Revised V2_Copy of LEISURE TEMPLATE" xfId="6058" xr:uid="{EB4A0B65-4EB8-445B-A445-180E9BDBD84A}"/>
    <cellStyle name="_Budget CBD 0405_Revised V2_Copy of LEISURE TEMPLATE 2" xfId="6059" xr:uid="{862B1CD4-6A4B-4445-9FBF-5B93FF178932}"/>
    <cellStyle name="_Budget CBD 0405_Revised V2_Copy of LEISURE TEMPLATE 3" xfId="6060" xr:uid="{3034FD40-E406-48AF-B7A0-91E0AEF84DE0}"/>
    <cellStyle name="_Budget CBD 0405_Revised V2_Copy of LEISURE TEMPLATE 4" xfId="6061" xr:uid="{6EE850D1-FB0B-4FB9-98D9-754C603D0AB3}"/>
    <cellStyle name="_Budget CBD 0405_Revised V2_Copy of LEISURE TEMPLATE 5" xfId="6062" xr:uid="{DC6D1B18-A4E8-497F-ABAA-6FE368A4BBA1}"/>
    <cellStyle name="_Budget CBD 0405_Revised V2_Copy of LEISURE TEMPLATE 6" xfId="6063" xr:uid="{23D40E17-3898-455B-AF19-4ADD38525FB7}"/>
    <cellStyle name="_Budget CBD 0405_Revised V2_Copy of LEISURE TEMPLATE 7" xfId="6064" xr:uid="{4BF8A903-2976-4AB9-9669-CE91BC2573DB}"/>
    <cellStyle name="_Budget CBD 0405_Revised V2_Copy of LEISURE TEMPLATE 8" xfId="6065" xr:uid="{FE39E80E-3762-48B2-A01D-41ADC3E7760E}"/>
    <cellStyle name="_Budget CBD 0405_Revised V2_Copy of LEISURE TEMPLATE 9" xfId="6066" xr:uid="{37161FBE-FA14-47DF-BA98-408293C6092E}"/>
    <cellStyle name="_Budget CBD 0405_Revised V2_NZ Scorecard Reporting Suite" xfId="6067" xr:uid="{BEC743D6-F345-4CCC-B180-201D0732A8EA}"/>
    <cellStyle name="_Budget CBD 0405_Revised V2_NZ Scorecard Reporting Suite 2" xfId="6068" xr:uid="{01181B1A-986C-4F8E-BDBF-F08D3B2A493D}"/>
    <cellStyle name="_Budget CBD 0405_Revised V2_NZ Scorecard Reporting Suite 3" xfId="6069" xr:uid="{F214F8F3-78C7-4063-A62C-49465D96EFD1}"/>
    <cellStyle name="_Budget CBD 0405_Revised V2_NZ Scorecard Reporting Suite 4" xfId="6070" xr:uid="{712C5116-79D6-4F5F-89CE-283FBEB99410}"/>
    <cellStyle name="_Budget CBD 0405_Revised V2_NZ Scorecard Reporting Suite 5" xfId="6071" xr:uid="{D206BDF7-CAD1-43EB-931D-E17654ACD0E8}"/>
    <cellStyle name="_Budget CBD 0405_Revised V2_NZ Scorecard Reporting Suite 6" xfId="6072" xr:uid="{4D2AB7BE-A890-4B71-82A3-F48B23C2F996}"/>
    <cellStyle name="_Budget CBD 0405_Revised V2_NZ Scorecard Reporting Suite 7" xfId="6073" xr:uid="{C541D6CF-244E-41B1-90DE-7D57F669E0E0}"/>
    <cellStyle name="_Budget CBD 0405_Revised V2_NZ Scorecard Reporting Suite 8" xfId="6074" xr:uid="{95F3BBBE-805F-47BD-9127-ED1CDD473428}"/>
    <cellStyle name="_Budget CBD 0405_Revised V2_NZ Scorecard Reporting Suite 9" xfId="6075" xr:uid="{614CD3D3-F298-4239-A9D0-66A453103D10}"/>
    <cellStyle name="_Budget CBD 0405_Revised V2_Peopleworks Actual Jan" xfId="6076" xr:uid="{904FDABA-9DAA-4BA7-BA1C-272EC9631688}"/>
    <cellStyle name="_Budget CBD 0405_Revised V2_Peopleworks Actual Jan 2" xfId="6077" xr:uid="{04585426-BF99-4A62-8DD1-52C9AF653615}"/>
    <cellStyle name="_Budget CBD 0405_Revised V2_Peopleworks Actual Jan 3" xfId="6078" xr:uid="{FCD38A76-126D-4C67-B3BD-17F297D1C91B}"/>
    <cellStyle name="_Budget CBD 0405_Revised V2_Peopleworks Actual Jan 4" xfId="6079" xr:uid="{574336AD-7A23-4A54-9C06-F5D46A0B6438}"/>
    <cellStyle name="_Budget CBD 0405_Revised V2_Peopleworks Actual Jan 5" xfId="6080" xr:uid="{B83425D2-B922-4B85-8FD5-45B0D70DDBEA}"/>
    <cellStyle name="_Budget CBD 0405_Revised V2_Peopleworks Actual Jan 6" xfId="6081" xr:uid="{17E5AB7F-964F-4747-A401-2D75E088DA89}"/>
    <cellStyle name="_Budget CBD 0405_Revised V2_Peopleworks Actual Jan 7" xfId="6082" xr:uid="{DF864063-D1F9-4BE5-B80B-E1D1FA57245E}"/>
    <cellStyle name="_Budget CBD 0405_Revised V2_Peopleworks Actual Jan 8" xfId="6083" xr:uid="{C9D49447-970D-4DB3-9B1A-3A04FFB6C815}"/>
    <cellStyle name="_Budget CBD 0405_Revised V2_Peopleworks Actual Jan 9" xfId="6084" xr:uid="{7A1E1750-D1EA-42C6-8B31-2414BC4ABA2D}"/>
    <cellStyle name="_Budget CBD 0405_Revised V2_Peopleworks Actuals Feb" xfId="6085" xr:uid="{9D574C8B-EBC2-4C3D-A9DB-E2A416142BD2}"/>
    <cellStyle name="_Budget CBD 0405_Revised V2_Peopleworks Actuals Feb 2" xfId="6086" xr:uid="{90CE8B6B-EE9E-45A9-9642-13A836E9075E}"/>
    <cellStyle name="_Budget CBD 0405_Revised V2_Peopleworks Actuals Feb 3" xfId="6087" xr:uid="{45EE146F-532F-4199-BAF4-DD7D9392209F}"/>
    <cellStyle name="_Budget CBD 0405_Revised V2_Peopleworks Actuals Feb 4" xfId="6088" xr:uid="{13E1DEFA-CAA3-4668-9E58-ABFA3664DBB3}"/>
    <cellStyle name="_Budget CBD 0405_Revised V2_Peopleworks Actuals Feb 5" xfId="6089" xr:uid="{0123B8BB-286D-4FCC-88C8-C763550EBF8B}"/>
    <cellStyle name="_Budget CBD 0405_Revised V2_Peopleworks Actuals Feb 6" xfId="6090" xr:uid="{680E1114-91DD-45DB-80B5-0153A2D86F47}"/>
    <cellStyle name="_Budget CBD 0405_Revised V2_Peopleworks Actuals Feb 7" xfId="6091" xr:uid="{FAD079FF-9B7E-4AC1-A480-7DB4F09F3D73}"/>
    <cellStyle name="_Budget CBD 0405_Revised V2_Peopleworks Actuals Feb 8" xfId="6092" xr:uid="{FE08993F-7C38-4E45-8C17-9F403DC2D6EB}"/>
    <cellStyle name="_Budget CBD 0405_Revised V2_Peopleworks Actuals Feb 9" xfId="6093" xr:uid="{5B5E856F-858E-4568-AACB-DBDB949C12F7}"/>
    <cellStyle name="_Budget ER 0405_Revised" xfId="6094" xr:uid="{6F91DFDF-FF3F-4C62-A5B9-7D79CB161E8D}"/>
    <cellStyle name="_Budget ER 0405_Revised 2" xfId="6095" xr:uid="{DFC33337-F2C2-4B26-81FC-DCBEF22BC928}"/>
    <cellStyle name="_Budget ER 0405_Revised 3" xfId="6096" xr:uid="{625E054D-3221-4FC4-BA60-76B0F9D7F197}"/>
    <cellStyle name="_Budget ER 0405_Revised 4" xfId="6097" xr:uid="{1865D5CC-5879-4049-A82A-A7DC77C5D650}"/>
    <cellStyle name="_Budget ER 0405_Revised 5" xfId="6098" xr:uid="{ABD3A512-65FD-4C6F-B651-168BCDA1BDC6}"/>
    <cellStyle name="_Budget ER 0405_Revised 6" xfId="6099" xr:uid="{317BBC97-101E-45D5-AA8D-A1AD8D8F8553}"/>
    <cellStyle name="_Budget ER 0405_Revised 7" xfId="6100" xr:uid="{5F9D1141-42D4-49D2-8529-3D652D376A9F}"/>
    <cellStyle name="_Budget ER 0405_Revised 8" xfId="6101" xr:uid="{E2F87131-F35B-41FE-AA22-391DF504F983}"/>
    <cellStyle name="_Budget ER 0405_Revised 9" xfId="6102" xr:uid="{DEBDD819-6B30-4645-BE3E-54B2991AE918}"/>
    <cellStyle name="_Budget ER 0405_Revised_Copy of LEISURE TEMPLATE" xfId="6103" xr:uid="{AEA4BAFA-D3D5-40F3-A88C-4489DB933CD7}"/>
    <cellStyle name="_Budget ER 0405_Revised_Copy of LEISURE TEMPLATE 2" xfId="6104" xr:uid="{98FBDBBE-F353-49B7-9B70-A18B9C5BF67A}"/>
    <cellStyle name="_Budget ER 0405_Revised_Copy of LEISURE TEMPLATE 3" xfId="6105" xr:uid="{3158C443-51CB-4140-AFA6-222850B9A693}"/>
    <cellStyle name="_Budget ER 0405_Revised_Copy of LEISURE TEMPLATE 4" xfId="6106" xr:uid="{5DFD1D6D-F187-43B9-B8F0-9D1AF134A319}"/>
    <cellStyle name="_Budget ER 0405_Revised_Copy of LEISURE TEMPLATE 5" xfId="6107" xr:uid="{3A9D0ADD-FCB2-4549-A64D-545EC174F586}"/>
    <cellStyle name="_Budget ER 0405_Revised_Copy of LEISURE TEMPLATE 6" xfId="6108" xr:uid="{71F5FE17-F50E-479D-B316-C46C487A5279}"/>
    <cellStyle name="_Budget ER 0405_Revised_Copy of LEISURE TEMPLATE 7" xfId="6109" xr:uid="{C3EF0EDE-EC6D-4CBA-BE0E-E81C5F6F51A1}"/>
    <cellStyle name="_Budget ER 0405_Revised_Copy of LEISURE TEMPLATE 8" xfId="6110" xr:uid="{DC2BD317-DE2B-42D9-B56F-8BA6A7F0D752}"/>
    <cellStyle name="_Budget ER 0405_Revised_Copy of LEISURE TEMPLATE 9" xfId="6111" xr:uid="{9A2FE0A3-532D-4738-89B5-F9474EB99395}"/>
    <cellStyle name="_Budget ER 0405_Revised_NZ Scorecard Reporting Suite" xfId="6112" xr:uid="{FE232666-44B6-4996-89E4-2DC65F98C568}"/>
    <cellStyle name="_Budget ER 0405_Revised_NZ Scorecard Reporting Suite 2" xfId="6113" xr:uid="{15345422-A45C-4EC0-9AE0-A2C4CD4C86DE}"/>
    <cellStyle name="_Budget ER 0405_Revised_NZ Scorecard Reporting Suite 3" xfId="6114" xr:uid="{C2DF8FC5-5BEC-4219-9C04-DD410F80D5D6}"/>
    <cellStyle name="_Budget ER 0405_Revised_NZ Scorecard Reporting Suite 4" xfId="6115" xr:uid="{F3120BC1-757B-4538-8DCF-74C156B38EEB}"/>
    <cellStyle name="_Budget ER 0405_Revised_NZ Scorecard Reporting Suite 5" xfId="6116" xr:uid="{378E7EA4-4E59-4446-B9BE-783A3704265E}"/>
    <cellStyle name="_Budget ER 0405_Revised_NZ Scorecard Reporting Suite 6" xfId="6117" xr:uid="{5DC0265D-73A5-46A5-9957-41118BFA94B6}"/>
    <cellStyle name="_Budget ER 0405_Revised_NZ Scorecard Reporting Suite 7" xfId="6118" xr:uid="{B963C360-F08A-48F5-AAD5-ACF82ED32562}"/>
    <cellStyle name="_Budget ER 0405_Revised_NZ Scorecard Reporting Suite 8" xfId="6119" xr:uid="{A653E13E-AA5C-4433-B1A0-E604AA0994D3}"/>
    <cellStyle name="_Budget ER 0405_Revised_NZ Scorecard Reporting Suite 9" xfId="6120" xr:uid="{2F1601AC-7842-4BD6-88CA-EE996CEA2550}"/>
    <cellStyle name="_Budget ER 0405_Revised_Peopleworks Actual Jan" xfId="6121" xr:uid="{E3AF0B62-CCED-432A-A818-728BA1BA7ADB}"/>
    <cellStyle name="_Budget ER 0405_Revised_Peopleworks Actual Jan 2" xfId="6122" xr:uid="{1F599622-DB83-4492-9900-3193EBFDEA24}"/>
    <cellStyle name="_Budget ER 0405_Revised_Peopleworks Actual Jan 3" xfId="6123" xr:uid="{4280016F-F64B-4C0F-B2BF-BBC550A13A98}"/>
    <cellStyle name="_Budget ER 0405_Revised_Peopleworks Actual Jan 4" xfId="6124" xr:uid="{3585D90C-FE47-4E5B-A69F-37E46BDAA7A4}"/>
    <cellStyle name="_Budget ER 0405_Revised_Peopleworks Actual Jan 5" xfId="6125" xr:uid="{C4E68EBC-F602-4F03-A641-DFD3EAD244DF}"/>
    <cellStyle name="_Budget ER 0405_Revised_Peopleworks Actual Jan 6" xfId="6126" xr:uid="{0AFD1A58-66D5-4246-A281-9832F9EB6E6A}"/>
    <cellStyle name="_Budget ER 0405_Revised_Peopleworks Actual Jan 7" xfId="6127" xr:uid="{915AEB3C-61B1-4FB2-A472-A1AAE4333E98}"/>
    <cellStyle name="_Budget ER 0405_Revised_Peopleworks Actual Jan 8" xfId="6128" xr:uid="{B97D9B36-159A-4E28-AB51-096E8A101673}"/>
    <cellStyle name="_Budget ER 0405_Revised_Peopleworks Actual Jan 9" xfId="6129" xr:uid="{BE688606-FFF7-4B06-B1FB-C4B38386DD28}"/>
    <cellStyle name="_Budget ER 0405_Revised_Peopleworks Actuals Feb" xfId="6130" xr:uid="{6D308DAD-65B9-4AB8-84E2-0965CB0EB2B1}"/>
    <cellStyle name="_Budget ER 0405_Revised_Peopleworks Actuals Feb 2" xfId="6131" xr:uid="{7CFDF4C7-179A-435A-88CA-09FA6EE51945}"/>
    <cellStyle name="_Budget ER 0405_Revised_Peopleworks Actuals Feb 3" xfId="6132" xr:uid="{992F9AC5-F9C4-4E97-A3F2-F7F8819C37ED}"/>
    <cellStyle name="_Budget ER 0405_Revised_Peopleworks Actuals Feb 4" xfId="6133" xr:uid="{A7C54A2F-DFC7-4CB9-A755-B3ADC7A526E8}"/>
    <cellStyle name="_Budget ER 0405_Revised_Peopleworks Actuals Feb 5" xfId="6134" xr:uid="{972F20F6-2C3E-4220-AD02-53388ABBDD11}"/>
    <cellStyle name="_Budget ER 0405_Revised_Peopleworks Actuals Feb 6" xfId="6135" xr:uid="{16B92E50-C911-41FE-9F0E-71C32573669E}"/>
    <cellStyle name="_Budget ER 0405_Revised_Peopleworks Actuals Feb 7" xfId="6136" xr:uid="{1767D624-199A-4049-BCDE-161CAE529F2B}"/>
    <cellStyle name="_Budget ER 0405_Revised_Peopleworks Actuals Feb 8" xfId="6137" xr:uid="{B9E35BE4-7BBE-42E0-BB7B-59E61D096985}"/>
    <cellStyle name="_Budget ER 0405_Revised_Peopleworks Actuals Feb 9" xfId="6138" xr:uid="{D2F2D19E-E385-4C26-8E99-7ECF3F9BE5BB}"/>
    <cellStyle name="_Budget Summary 0506" xfId="6139" xr:uid="{EB81BABC-F7B1-43EA-9D5D-A2C16F7CDBB9}"/>
    <cellStyle name="_Budget Summary 0506 2" xfId="6140" xr:uid="{14779BC8-C7DC-4C33-BDEC-C1AEFD4F4B9F}"/>
    <cellStyle name="_Budget Summary 0506 3" xfId="6141" xr:uid="{EFC7521D-9551-456C-8392-959EA5D31A1D}"/>
    <cellStyle name="_Budget Summary 0506 4" xfId="6142" xr:uid="{DB9CF0FC-C3EE-4D71-A5B8-2261DE7FE260}"/>
    <cellStyle name="_Budget Summary 0506 5" xfId="6143" xr:uid="{069DEA85-1AE1-4454-AD64-1452B6E2C80B}"/>
    <cellStyle name="_Budget Summary 0506 6" xfId="6144" xr:uid="{32CAFF53-266B-4C2C-8C32-8AEC64B6D6D5}"/>
    <cellStyle name="_Budget Summary 0506 7" xfId="6145" xr:uid="{82A5ADF3-44C0-4CF5-8D6F-D9A105858851}"/>
    <cellStyle name="_Budget Summary 0506 8" xfId="6146" xr:uid="{5A0718A3-A467-46CF-87CE-8244D013DFBE}"/>
    <cellStyle name="_Budget Summary 0506 9" xfId="6147" xr:uid="{2C82E3A7-32FE-45BB-A432-4B745672258F}"/>
    <cellStyle name="_Cáclulo PAT" xfId="6148" xr:uid="{0F3146F5-1CB2-4D69-BFE0-9299B3C7EE69}"/>
    <cellStyle name="_CB Icoy Loan Acct_Dec 2008 v 0" xfId="6149" xr:uid="{B084B4CA-A80D-483F-92D9-3C6EBB17BA44}"/>
    <cellStyle name="_CB Icoy Loan Acct_Dec 2009 v.0" xfId="6150" xr:uid="{37E91A9E-DDDA-4EE4-BB69-CBCEE61DDBEC}"/>
    <cellStyle name="_CBS Estimate Month End Commentary" xfId="6151" xr:uid="{BE056E19-33D5-4D6E-9CCF-7287DD280943}"/>
    <cellStyle name="_CBS Estimate Month End Commentary 2" xfId="6152" xr:uid="{8C8C9A4A-8885-4665-B0AB-0F88A77950BC}"/>
    <cellStyle name="_CBS Estimate Month End Commentary 3" xfId="6153" xr:uid="{524C38A3-3FC1-4283-9089-23B05BE3778D}"/>
    <cellStyle name="_CBS Estimate Month End Commentary 4" xfId="6154" xr:uid="{FD35FD4D-A53A-4CEF-9AA4-6C3CBD888E3A}"/>
    <cellStyle name="_CBS Estimate Month End Commentary 5" xfId="6155" xr:uid="{A4C08020-7994-4081-909B-F51B4DE38686}"/>
    <cellStyle name="_CBS Estimate Month End Commentary 6" xfId="6156" xr:uid="{B558C8C1-5D5A-4902-8696-BD6D91898CAA}"/>
    <cellStyle name="_CBS Estimate Month End Commentary 7" xfId="6157" xr:uid="{C0851737-5DBB-465C-831D-7792FD0F13C9}"/>
    <cellStyle name="_CBS Estimate Month End Commentary 8" xfId="6158" xr:uid="{4DE9F44E-09C5-4E61-ABD5-438DEE7D722A}"/>
    <cellStyle name="_CBS Estimate Month End Commentary 9" xfId="6159" xr:uid="{3FE6C957-01BE-47A5-9F6C-6FF7EC434745}"/>
    <cellStyle name="_CBS Estimate Month End Commentary_Copy of LEISURE TEMPLATE" xfId="6160" xr:uid="{6BBDC3CA-8816-4960-B32A-098A69BFC272}"/>
    <cellStyle name="_CBS Estimate Month End Commentary_Copy of LEISURE TEMPLATE 2" xfId="6161" xr:uid="{BE727F1F-ED0F-45BD-86C4-769B0751E957}"/>
    <cellStyle name="_CBS Estimate Month End Commentary_Copy of LEISURE TEMPLATE 3" xfId="6162" xr:uid="{3ACEF9D1-9797-42A9-BC57-243F43C92774}"/>
    <cellStyle name="_CBS Estimate Month End Commentary_Copy of LEISURE TEMPLATE 4" xfId="6163" xr:uid="{1D6C303B-A636-497A-89AE-ACA2CE9C7087}"/>
    <cellStyle name="_CBS Estimate Month End Commentary_Copy of LEISURE TEMPLATE 5" xfId="6164" xr:uid="{E9587EFE-C097-49A1-AE13-2D82D4F53A28}"/>
    <cellStyle name="_CBS Estimate Month End Commentary_Copy of LEISURE TEMPLATE 6" xfId="6165" xr:uid="{6C786AB8-2542-497A-9899-ADA95A439BB0}"/>
    <cellStyle name="_CBS Estimate Month End Commentary_Copy of LEISURE TEMPLATE 7" xfId="6166" xr:uid="{17F67A95-A0B1-44D3-A88E-F39477E3BFF6}"/>
    <cellStyle name="_CBS Estimate Month End Commentary_Copy of LEISURE TEMPLATE 8" xfId="6167" xr:uid="{8FF01E22-B2B2-46A2-B15C-4FB87CF3C67B}"/>
    <cellStyle name="_CBS Estimate Month End Commentary_Copy of LEISURE TEMPLATE 9" xfId="6168" xr:uid="{79A86382-791C-4181-936D-993033BF96E7}"/>
    <cellStyle name="_CBS Estimate Month End Commentary_MM Estimate Academia Commen" xfId="6169" xr:uid="{13201515-C2C1-479B-A405-3360C4080A8D}"/>
    <cellStyle name="_CBS Estimate Month End Commentary_MM Estimate Academia Commen 2" xfId="6170" xr:uid="{5D27E745-9F54-4C0A-AB89-786DE1A84AB2}"/>
    <cellStyle name="_CBS Estimate Month End Commentary_MM Estimate Academia Commen 3" xfId="6171" xr:uid="{36DC897E-FFF8-46F9-889D-662F17B0EC6E}"/>
    <cellStyle name="_CBS Estimate Month End Commentary_MM Estimate Academia Commen 4" xfId="6172" xr:uid="{DC2AABE9-92E3-4F98-9E40-39C515C92454}"/>
    <cellStyle name="_CBS Estimate Month End Commentary_MM Estimate Academia Commen 5" xfId="6173" xr:uid="{9A85DD96-E07D-4486-A625-3D4AC5BF7CF4}"/>
    <cellStyle name="_CBS Estimate Month End Commentary_MM Estimate Academia Commen 6" xfId="6174" xr:uid="{C6AA6B54-A83B-4BB3-BBAD-18069FFF2F89}"/>
    <cellStyle name="_CBS Estimate Month End Commentary_MM Estimate Academia Commen 7" xfId="6175" xr:uid="{378203D5-31C7-4EC7-8D4A-979A57BD3966}"/>
    <cellStyle name="_CBS Estimate Month End Commentary_MM Estimate Academia Commen 8" xfId="6176" xr:uid="{53FEDA28-6C29-4E9D-8899-9C2E7CC7E44F}"/>
    <cellStyle name="_CBS Estimate Month End Commentary_MM Estimate Academia Commen 9" xfId="6177" xr:uid="{EB39796F-AA8D-439F-A419-7DA0428726B7}"/>
    <cellStyle name="_CBS Estimate Month End Commentary_NZ Scorecard Reporting Suite" xfId="6178" xr:uid="{68D454E5-4C70-4C9B-B12B-7F3AB2C64E0E}"/>
    <cellStyle name="_CBS Estimate Month End Commentary_NZ Scorecard Reporting Suite 2" xfId="6179" xr:uid="{9DF49E6A-4A24-417D-80A4-259A0FAF6238}"/>
    <cellStyle name="_CBS Estimate Month End Commentary_NZ Scorecard Reporting Suite 3" xfId="6180" xr:uid="{ABD63123-AE47-40AB-B7DA-39A45D5F58DF}"/>
    <cellStyle name="_CBS Estimate Month End Commentary_NZ Scorecard Reporting Suite 4" xfId="6181" xr:uid="{58654659-40A8-4448-BE6F-3AFAA02A48EB}"/>
    <cellStyle name="_CBS Estimate Month End Commentary_NZ Scorecard Reporting Suite 5" xfId="6182" xr:uid="{E3557CC2-925A-4E5D-9384-628D0195249E}"/>
    <cellStyle name="_CBS Estimate Month End Commentary_NZ Scorecard Reporting Suite 6" xfId="6183" xr:uid="{1640FF13-B078-45AF-A564-B2926AB068C7}"/>
    <cellStyle name="_CBS Estimate Month End Commentary_NZ Scorecard Reporting Suite 7" xfId="6184" xr:uid="{4C71C7C9-4EAA-40C0-A018-2454BB05942B}"/>
    <cellStyle name="_CBS Estimate Month End Commentary_NZ Scorecard Reporting Suite 8" xfId="6185" xr:uid="{33F20D87-037C-442B-9062-F056A0CE30E7}"/>
    <cellStyle name="_CBS Estimate Month End Commentary_NZ Scorecard Reporting Suite 9" xfId="6186" xr:uid="{42200329-FC0E-4712-A4A7-061752CFC66D}"/>
    <cellStyle name="_CBS Estimate Month End Commentary_Peopleworks Actual Jan" xfId="6187" xr:uid="{51371C85-7B13-418F-B733-668286F9371C}"/>
    <cellStyle name="_CBS Estimate Month End Commentary_Peopleworks Actual Jan 2" xfId="6188" xr:uid="{5EC2D107-CFDD-4C8A-829C-ADDBCE80FDF3}"/>
    <cellStyle name="_CBS Estimate Month End Commentary_Peopleworks Actual Jan 3" xfId="6189" xr:uid="{0C2C1706-7DE2-4CF1-A2B0-51F1BB7B32C0}"/>
    <cellStyle name="_CBS Estimate Month End Commentary_Peopleworks Actual Jan 4" xfId="6190" xr:uid="{1C838AA7-AA66-4D69-8F60-F6838E43C4C9}"/>
    <cellStyle name="_CBS Estimate Month End Commentary_Peopleworks Actual Jan 5" xfId="6191" xr:uid="{E0F36286-40D9-4639-9CB4-5C5DF8A4FC96}"/>
    <cellStyle name="_CBS Estimate Month End Commentary_Peopleworks Actual Jan 6" xfId="6192" xr:uid="{6E144735-4302-4A8F-B047-0DC1D3EBAD4D}"/>
    <cellStyle name="_CBS Estimate Month End Commentary_Peopleworks Actual Jan 7" xfId="6193" xr:uid="{0B907A90-DE71-495F-AAFC-3B6E3976F880}"/>
    <cellStyle name="_CBS Estimate Month End Commentary_Peopleworks Actual Jan 8" xfId="6194" xr:uid="{F9F53ACC-6EBE-4DFB-B977-894C6983C358}"/>
    <cellStyle name="_CBS Estimate Month End Commentary_Peopleworks Actual Jan 9" xfId="6195" xr:uid="{D7838581-E118-4AA7-B6DE-F298FACD8F44}"/>
    <cellStyle name="_CBS Estimate Month End Commentary_Peopleworks Actuals Feb" xfId="6196" xr:uid="{88E5A7FC-C819-4893-8C1A-2AAD9847C3BB}"/>
    <cellStyle name="_CBS Estimate Month End Commentary_Peopleworks Actuals Feb 2" xfId="6197" xr:uid="{899F09A8-C9DC-46FE-B771-8A35854C8496}"/>
    <cellStyle name="_CBS Estimate Month End Commentary_Peopleworks Actuals Feb 3" xfId="6198" xr:uid="{06CD6809-CB2C-4EDD-9449-AA2D5593D451}"/>
    <cellStyle name="_CBS Estimate Month End Commentary_Peopleworks Actuals Feb 4" xfId="6199" xr:uid="{98B10739-9A90-4679-BF24-08E1E3650C08}"/>
    <cellStyle name="_CBS Estimate Month End Commentary_Peopleworks Actuals Feb 5" xfId="6200" xr:uid="{0826BEA1-5DE1-4D52-A4AD-AC7FCDA70F7C}"/>
    <cellStyle name="_CBS Estimate Month End Commentary_Peopleworks Actuals Feb 6" xfId="6201" xr:uid="{3AA59666-53B9-48A4-93C7-0EBCCC4216FD}"/>
    <cellStyle name="_CBS Estimate Month End Commentary_Peopleworks Actuals Feb 7" xfId="6202" xr:uid="{24E4F740-EFE3-434C-AF96-487ADA4A7807}"/>
    <cellStyle name="_CBS Estimate Month End Commentary_Peopleworks Actuals Feb 8" xfId="6203" xr:uid="{413B1C52-4665-47B4-9082-542E2D34609C}"/>
    <cellStyle name="_CBS Estimate Month End Commentary_Peopleworks Actuals Feb 9" xfId="6204" xr:uid="{00FB9621-9268-484A-B4BA-E74EAA77394E}"/>
    <cellStyle name="_CFO Proforma" xfId="6205" xr:uid="{C0513297-5757-486A-A85F-BDB35FE15664}"/>
    <cellStyle name="_CFO Proforma 10" xfId="6206" xr:uid="{9CD210DD-A980-454D-AAF5-C7C8C88D4D14}"/>
    <cellStyle name="_CFO Proforma 11" xfId="6207" xr:uid="{6779DCAD-59A8-4F8B-9FAD-18A31652992B}"/>
    <cellStyle name="_CFO Proforma 12" xfId="6208" xr:uid="{3F45B922-3AC6-40FC-89EE-1283831A4809}"/>
    <cellStyle name="_CFO Proforma 13" xfId="6209" xr:uid="{F2CEFBF4-6DE2-4CAB-8B13-70F4C5C75473}"/>
    <cellStyle name="_CFO Proforma 14" xfId="6210" xr:uid="{D8BB49AF-2178-43AE-85B9-A8F06137A5D7}"/>
    <cellStyle name="_CFO Proforma 15" xfId="6211" xr:uid="{51CC3C12-EFA7-49D4-8D1D-63EF62F4B9C7}"/>
    <cellStyle name="_CFO Proforma 16" xfId="6212" xr:uid="{10365200-9450-4DDF-A8B1-64485EBA58D0}"/>
    <cellStyle name="_CFO Proforma 17" xfId="6213" xr:uid="{2A56F91E-5F67-4635-98F2-AB862FD83CBD}"/>
    <cellStyle name="_CFO Proforma 18" xfId="6214" xr:uid="{77787CB8-A40D-4BA8-9CB8-752AB5E687D1}"/>
    <cellStyle name="_CFO Proforma 19" xfId="6215" xr:uid="{CFF24069-4F9F-411C-B9B3-6D6CE3E9C139}"/>
    <cellStyle name="_CFO Proforma 2" xfId="6216" xr:uid="{E1A2C704-F2A1-4616-8455-1297C397926B}"/>
    <cellStyle name="_CFO Proforma 20" xfId="6217" xr:uid="{5D1DE629-E4B3-48CE-BB71-972C72AC5B67}"/>
    <cellStyle name="_CFO Proforma 21" xfId="6218" xr:uid="{E7B80C0C-5B88-42F4-A3A3-4597A9CE1CBA}"/>
    <cellStyle name="_CFO Proforma 22" xfId="6219" xr:uid="{A67437E8-014E-49AC-B17B-F46BBABF42D2}"/>
    <cellStyle name="_CFO Proforma 23" xfId="6220" xr:uid="{CDA88214-71E0-4FCA-9C28-EFB4E6111301}"/>
    <cellStyle name="_CFO Proforma 3" xfId="6221" xr:uid="{04108A09-4A4A-4F5F-9787-F104B229E74E}"/>
    <cellStyle name="_CFO Proforma 4" xfId="6222" xr:uid="{33B64B53-64F7-4568-AC14-9A782D133ECF}"/>
    <cellStyle name="_CFO Proforma 5" xfId="6223" xr:uid="{40CA1100-65B3-4563-BB96-99C69598D9B5}"/>
    <cellStyle name="_CFO Proforma 6" xfId="6224" xr:uid="{4035DFDE-ABA3-4532-8403-87CF54EE7900}"/>
    <cellStyle name="_CFO Proforma 7" xfId="6225" xr:uid="{FE1EA3D9-9920-4E94-B2D1-50AA11666DF7}"/>
    <cellStyle name="_CFO Proforma 8" xfId="6226" xr:uid="{E4F25F0E-891A-442A-B5C1-C72D71FB509F}"/>
    <cellStyle name="_CFO Proforma 9" xfId="6227" xr:uid="{FE65D65E-149D-43FA-B915-1394F60273A5}"/>
    <cellStyle name="_CFO Proforma_Debtor Prov Schedule Checklist (4)" xfId="6228" xr:uid="{D40281A3-FDBD-41F6-AB5D-C9CDB63FCD68}"/>
    <cellStyle name="_CFO Proforma_Debtor Prov Schedule Checklist (4) 10" xfId="6229" xr:uid="{931254EC-8BFA-4407-B2ED-06BFE4418603}"/>
    <cellStyle name="_CFO Proforma_Debtor Prov Schedule Checklist (4) 11" xfId="6230" xr:uid="{86D70925-DDEF-422B-AB49-A567FF3A285E}"/>
    <cellStyle name="_CFO Proforma_Debtor Prov Schedule Checklist (4) 12" xfId="6231" xr:uid="{80043C09-0FA1-4116-B31F-9B407DC22B09}"/>
    <cellStyle name="_CFO Proforma_Debtor Prov Schedule Checklist (4) 13" xfId="6232" xr:uid="{8C4F26BE-556E-4FAC-A12C-3963663B4BE4}"/>
    <cellStyle name="_CFO Proforma_Debtor Prov Schedule Checklist (4) 14" xfId="6233" xr:uid="{5D6443EF-2D85-4FDB-AE39-B822BF7D0093}"/>
    <cellStyle name="_CFO Proforma_Debtor Prov Schedule Checklist (4) 15" xfId="6234" xr:uid="{9B3EE562-B646-44EB-822D-15C653835FEB}"/>
    <cellStyle name="_CFO Proforma_Debtor Prov Schedule Checklist (4) 16" xfId="6235" xr:uid="{A7D14303-0673-4652-B049-1423C31E8C6A}"/>
    <cellStyle name="_CFO Proforma_Debtor Prov Schedule Checklist (4) 17" xfId="6236" xr:uid="{F5A3A266-64A5-4212-AF9E-38AF738CB201}"/>
    <cellStyle name="_CFO Proforma_Debtor Prov Schedule Checklist (4) 2" xfId="6237" xr:uid="{76E7F2CB-3456-4DD2-9D5A-39FEE0D3ABC4}"/>
    <cellStyle name="_CFO Proforma_Debtor Prov Schedule Checklist (4) 3" xfId="6238" xr:uid="{0A73EAAA-A35F-4E52-BD34-EF04590BB943}"/>
    <cellStyle name="_CFO Proforma_Debtor Prov Schedule Checklist (4) 4" xfId="6239" xr:uid="{5770159A-DFD6-4D09-A71B-913A0FADE497}"/>
    <cellStyle name="_CFO Proforma_Debtor Prov Schedule Checklist (4) 5" xfId="6240" xr:uid="{53264C81-D073-4A1F-83AF-A46AA89667C1}"/>
    <cellStyle name="_CFO Proforma_Debtor Prov Schedule Checklist (4) 6" xfId="6241" xr:uid="{D8E16881-AA76-49AA-9987-7622AF4CE662}"/>
    <cellStyle name="_CFO Proforma_Debtor Prov Schedule Checklist (4) 7" xfId="6242" xr:uid="{EBA7B9F8-051B-4832-855D-E8A79BF65D51}"/>
    <cellStyle name="_CFO Proforma_Debtor Prov Schedule Checklist (4) 8" xfId="6243" xr:uid="{6314F54B-D577-4F16-A80B-3795AF6DD3AA}"/>
    <cellStyle name="_CFO Proforma_Debtor Prov Schedule Checklist (4) 9" xfId="6244" xr:uid="{BD25A8AD-BAA6-4BEC-BC62-E15FFBD06B23}"/>
    <cellStyle name="_CFO Proforma_Rev Rec Template (3)" xfId="6245" xr:uid="{68EDF8C4-E5EA-4800-96A4-2FB7E63AA147}"/>
    <cellStyle name="_CFO Proforma_Rev Rec Template (3) 10" xfId="6246" xr:uid="{9A74B877-B00B-4AD0-84B4-6BF45BCED8A6}"/>
    <cellStyle name="_CFO Proforma_Rev Rec Template (3) 11" xfId="6247" xr:uid="{24FCA651-756C-4281-8356-31763BB7B86A}"/>
    <cellStyle name="_CFO Proforma_Rev Rec Template (3) 12" xfId="6248" xr:uid="{E3D17D42-0421-4531-80AD-41C36771EDD8}"/>
    <cellStyle name="_CFO Proforma_Rev Rec Template (3) 13" xfId="6249" xr:uid="{4A98F801-E521-4D4F-8E13-AB536400CC25}"/>
    <cellStyle name="_CFO Proforma_Rev Rec Template (3) 14" xfId="6250" xr:uid="{DFBCFE77-0F6D-4AA7-8F20-94ADAA32E76B}"/>
    <cellStyle name="_CFO Proforma_Rev Rec Template (3) 15" xfId="6251" xr:uid="{C738D6BC-AB33-4AEA-931B-1B4E1C602C56}"/>
    <cellStyle name="_CFO Proforma_Rev Rec Template (3) 16" xfId="6252" xr:uid="{DDB7005C-C82E-4504-A87E-F2EB7FBB1E53}"/>
    <cellStyle name="_CFO Proforma_Rev Rec Template (3) 17" xfId="6253" xr:uid="{226A23BB-FA4A-403C-A3F8-44E6D0724E94}"/>
    <cellStyle name="_CFO Proforma_Rev Rec Template (3) 2" xfId="6254" xr:uid="{5EA63E7C-21FB-4223-9FC1-DA6A09E9AA3F}"/>
    <cellStyle name="_CFO Proforma_Rev Rec Template (3) 3" xfId="6255" xr:uid="{9FBFCE3F-F6E2-4689-961E-BA474CF8ACAF}"/>
    <cellStyle name="_CFO Proforma_Rev Rec Template (3) 4" xfId="6256" xr:uid="{7EE5407C-75C6-43DC-966A-03B80B8BA4E4}"/>
    <cellStyle name="_CFO Proforma_Rev Rec Template (3) 5" xfId="6257" xr:uid="{69A4086A-90FC-43C8-A9AA-E76270060741}"/>
    <cellStyle name="_CFO Proforma_Rev Rec Template (3) 6" xfId="6258" xr:uid="{A2260991-24C8-4FFF-A2CA-B44098D3D042}"/>
    <cellStyle name="_CFO Proforma_Rev Rec Template (3) 7" xfId="6259" xr:uid="{7C1FBE9C-5F27-4F6D-AE3D-4F2E573FC30E}"/>
    <cellStyle name="_CFO Proforma_Rev Rec Template (3) 8" xfId="6260" xr:uid="{CF02639C-7862-44D8-BAB3-307492F7AD4E}"/>
    <cellStyle name="_CFO Proforma_Rev Rec Template (3) 9" xfId="6261" xr:uid="{09C4F302-A8A8-45B1-9520-A3AFB57FF90C}"/>
    <cellStyle name="_CFO Proforma_TB Close List of Issues for Overseas" xfId="6262" xr:uid="{F393B107-3C69-4675-9E40-FF34BE0C74B1}"/>
    <cellStyle name="_CFO Proforma_TB Close List of Issues for Overseas 10" xfId="6263" xr:uid="{FCC9D4F3-D73E-4106-8ADF-D366372BDFF9}"/>
    <cellStyle name="_CFO Proforma_TB Close List of Issues for Overseas 11" xfId="6264" xr:uid="{4149E950-5A04-4406-9532-3E78E48A8D2F}"/>
    <cellStyle name="_CFO Proforma_TB Close List of Issues for Overseas 12" xfId="6265" xr:uid="{A52831C5-7ECD-470A-BBC6-4DBDDB0BD712}"/>
    <cellStyle name="_CFO Proforma_TB Close List of Issues for Overseas 13" xfId="6266" xr:uid="{5DFD9856-934B-42B2-B2CE-C5C39F535341}"/>
    <cellStyle name="_CFO Proforma_TB Close List of Issues for Overseas 14" xfId="6267" xr:uid="{BB25E013-D4B6-40D4-8009-8B2FDB786DA4}"/>
    <cellStyle name="_CFO Proforma_TB Close List of Issues for Overseas 15" xfId="6268" xr:uid="{A8A3A779-DE26-40D6-AE26-93A62B8CEA28}"/>
    <cellStyle name="_CFO Proforma_TB Close List of Issues for Overseas 16" xfId="6269" xr:uid="{CB991F78-A2D0-4C21-9CFB-2B2B23AFFA03}"/>
    <cellStyle name="_CFO Proforma_TB Close List of Issues for Overseas 17" xfId="6270" xr:uid="{CBC7079D-599D-4990-9BF1-7A0A16351465}"/>
    <cellStyle name="_CFO Proforma_TB Close List of Issues for Overseas 2" xfId="6271" xr:uid="{1492A6C7-C32F-4C63-AC2F-5DE292C0FD69}"/>
    <cellStyle name="_CFO Proforma_TB Close List of Issues for Overseas 3" xfId="6272" xr:uid="{9CF90E74-C4A4-4B54-84A9-0F53A2570792}"/>
    <cellStyle name="_CFO Proforma_TB Close List of Issues for Overseas 4" xfId="6273" xr:uid="{C6E9B0A9-4D61-4B0E-B186-AECC1FA04730}"/>
    <cellStyle name="_CFO Proforma_TB Close List of Issues for Overseas 5" xfId="6274" xr:uid="{711E8E1D-F243-4ECD-AAC8-8BB64BE21F9C}"/>
    <cellStyle name="_CFO Proforma_TB Close List of Issues for Overseas 6" xfId="6275" xr:uid="{FA14E18E-76C0-413A-B24E-5A47F8B5E0AB}"/>
    <cellStyle name="_CFO Proforma_TB Close List of Issues for Overseas 7" xfId="6276" xr:uid="{1BF061CA-08F9-4B10-A844-0123036AD20E}"/>
    <cellStyle name="_CFO Proforma_TB Close List of Issues for Overseas 8" xfId="6277" xr:uid="{3811810C-8C01-4F35-A48C-6CF7D8FA3ED0}"/>
    <cellStyle name="_CFO Proforma_TB Close List of Issues for Overseas 9" xfId="6278" xr:uid="{CC89F956-96E2-4F47-95DF-7E953A9C40E2}"/>
    <cellStyle name="_China_new" xfId="6279" xr:uid="{C98ECE83-E316-4896-8740-89BEB4CBC0F5}"/>
    <cellStyle name="_Ci Estimate Month End Commentary" xfId="6280" xr:uid="{782938BF-3455-423A-9080-2B0578A786B8}"/>
    <cellStyle name="_Ci Estimate Month End Commentary 2" xfId="6281" xr:uid="{D1AF1FDE-115D-4054-80CC-7BDF2CAB5348}"/>
    <cellStyle name="_Ci Estimate Month End Commentary 3" xfId="6282" xr:uid="{EC2ED99F-666F-4FA1-BD2C-810B440632D5}"/>
    <cellStyle name="_Ci Estimate Month End Commentary 4" xfId="6283" xr:uid="{31BE1A32-B2BA-4E83-ACD0-1159676998EF}"/>
    <cellStyle name="_Ci Estimate Month End Commentary 5" xfId="6284" xr:uid="{469A97EE-0F2A-48D1-91ED-06A420587951}"/>
    <cellStyle name="_Ci Estimate Month End Commentary 6" xfId="6285" xr:uid="{A2BC223A-8C0C-4DAD-A60C-3AEC9BC5F9C7}"/>
    <cellStyle name="_Ci Estimate Month End Commentary 7" xfId="6286" xr:uid="{0AD325EB-B093-48A3-BCB2-36CF0D8E5C57}"/>
    <cellStyle name="_Ci Estimate Month End Commentary 8" xfId="6287" xr:uid="{973936BA-15BE-4A1A-99E3-DC1AA648F8DE}"/>
    <cellStyle name="_Ci Estimate Month End Commentary 9" xfId="6288" xr:uid="{EEC4FF02-9AB7-45AA-AFA2-32217A6B2DD6}"/>
    <cellStyle name="_Ci Estimate Month End Commentary_Copy of LEISURE TEMPLATE" xfId="6289" xr:uid="{5AB64F69-5625-42B4-B826-94F33E03F72A}"/>
    <cellStyle name="_Ci Estimate Month End Commentary_Copy of LEISURE TEMPLATE 2" xfId="6290" xr:uid="{60ED6B06-71C4-4D99-8952-92398B2114BD}"/>
    <cellStyle name="_Ci Estimate Month End Commentary_Copy of LEISURE TEMPLATE 3" xfId="6291" xr:uid="{0DFAA414-8751-4664-8ABA-2EAE926C2192}"/>
    <cellStyle name="_Ci Estimate Month End Commentary_Copy of LEISURE TEMPLATE 4" xfId="6292" xr:uid="{F9F81B8C-CDE8-46F8-8F35-50A169440B85}"/>
    <cellStyle name="_Ci Estimate Month End Commentary_Copy of LEISURE TEMPLATE 5" xfId="6293" xr:uid="{86D993F1-B032-48C4-B518-36CE170A7F9B}"/>
    <cellStyle name="_Ci Estimate Month End Commentary_Copy of LEISURE TEMPLATE 6" xfId="6294" xr:uid="{C8D08031-66FA-479B-A988-0D4391EEF7A2}"/>
    <cellStyle name="_Ci Estimate Month End Commentary_Copy of LEISURE TEMPLATE 7" xfId="6295" xr:uid="{6EE83360-A5F0-413E-9419-92C8BD623CDB}"/>
    <cellStyle name="_Ci Estimate Month End Commentary_Copy of LEISURE TEMPLATE 8" xfId="6296" xr:uid="{56DEF2C7-7A85-4B08-829A-62BF79D878E8}"/>
    <cellStyle name="_Ci Estimate Month End Commentary_Copy of LEISURE TEMPLATE 9" xfId="6297" xr:uid="{0FF74DC9-663F-4004-B07F-7382D673C43F}"/>
    <cellStyle name="_Ci Estimate Month End Commentary_MM Estimate Academia Commen" xfId="6298" xr:uid="{6D973056-FCA4-40A2-A45B-03FA08DB3DEF}"/>
    <cellStyle name="_Ci Estimate Month End Commentary_MM Estimate Academia Commen 2" xfId="6299" xr:uid="{ED39FA86-4A49-41EF-9027-C011582EA767}"/>
    <cellStyle name="_Ci Estimate Month End Commentary_MM Estimate Academia Commen 3" xfId="6300" xr:uid="{19BB3EC5-0ACE-41E4-82EB-8A4C2EA49819}"/>
    <cellStyle name="_Ci Estimate Month End Commentary_MM Estimate Academia Commen 4" xfId="6301" xr:uid="{1415CE33-8A2E-4967-9FF6-38C4F8D1DDDC}"/>
    <cellStyle name="_Ci Estimate Month End Commentary_MM Estimate Academia Commen 5" xfId="6302" xr:uid="{A2374F0A-DD89-44B5-A190-9CE24239898B}"/>
    <cellStyle name="_Ci Estimate Month End Commentary_MM Estimate Academia Commen 6" xfId="6303" xr:uid="{C5EB5AA4-038B-4980-ADE0-93B7855B1787}"/>
    <cellStyle name="_Ci Estimate Month End Commentary_MM Estimate Academia Commen 7" xfId="6304" xr:uid="{A2250D41-CA6B-49CF-B7CD-FA8B8C61DC1E}"/>
    <cellStyle name="_Ci Estimate Month End Commentary_MM Estimate Academia Commen 8" xfId="6305" xr:uid="{03447C8B-89CB-4072-9718-68AB3C65613F}"/>
    <cellStyle name="_Ci Estimate Month End Commentary_MM Estimate Academia Commen 9" xfId="6306" xr:uid="{4EAABA91-DAB5-4192-9A0B-93EB96E5B774}"/>
    <cellStyle name="_Ci Estimate Month End Commentary_NZ Scorecard Reporting Suite" xfId="6307" xr:uid="{234A2F7C-D636-4B2E-A5D5-F4E4CBA164CF}"/>
    <cellStyle name="_Ci Estimate Month End Commentary_NZ Scorecard Reporting Suite 2" xfId="6308" xr:uid="{2C356D4A-76C7-4917-AB14-C162DC46B7CE}"/>
    <cellStyle name="_Ci Estimate Month End Commentary_NZ Scorecard Reporting Suite 3" xfId="6309" xr:uid="{89316BC0-82CD-45B4-A634-132927A0BDB3}"/>
    <cellStyle name="_Ci Estimate Month End Commentary_NZ Scorecard Reporting Suite 4" xfId="6310" xr:uid="{4C9595C7-3E71-4BE6-952E-2754701A4D32}"/>
    <cellStyle name="_Ci Estimate Month End Commentary_NZ Scorecard Reporting Suite 5" xfId="6311" xr:uid="{BF44BAFF-8943-4B43-8BF0-20FFEEBA3EDA}"/>
    <cellStyle name="_Ci Estimate Month End Commentary_NZ Scorecard Reporting Suite 6" xfId="6312" xr:uid="{52089DBA-6170-46C6-B060-D7B064034F3E}"/>
    <cellStyle name="_Ci Estimate Month End Commentary_NZ Scorecard Reporting Suite 7" xfId="6313" xr:uid="{D3180D11-216E-43ED-B132-D1E5321A5CC5}"/>
    <cellStyle name="_Ci Estimate Month End Commentary_NZ Scorecard Reporting Suite 8" xfId="6314" xr:uid="{8971037B-0FF6-4A28-838F-8955545E9000}"/>
    <cellStyle name="_Ci Estimate Month End Commentary_NZ Scorecard Reporting Suite 9" xfId="6315" xr:uid="{AE383666-FB2C-4D82-A892-E6F9B7AEA90C}"/>
    <cellStyle name="_Ci Estimate Month End Commentary_Peopleworks Actual Jan" xfId="6316" xr:uid="{326B12EF-9BF3-42FD-A24F-B47404631B8B}"/>
    <cellStyle name="_Ci Estimate Month End Commentary_Peopleworks Actual Jan 2" xfId="6317" xr:uid="{A7223F7E-6BB6-4CB8-A04D-B459AC70BAEF}"/>
    <cellStyle name="_Ci Estimate Month End Commentary_Peopleworks Actual Jan 3" xfId="6318" xr:uid="{E3045D7B-4E41-48C6-8710-1C95C69CE4A7}"/>
    <cellStyle name="_Ci Estimate Month End Commentary_Peopleworks Actual Jan 4" xfId="6319" xr:uid="{A3EEC832-CDF4-4789-B61C-24FDE6580CD9}"/>
    <cellStyle name="_Ci Estimate Month End Commentary_Peopleworks Actual Jan 5" xfId="6320" xr:uid="{28413FB1-1759-4B52-875B-23CBBCA9D1BC}"/>
    <cellStyle name="_Ci Estimate Month End Commentary_Peopleworks Actual Jan 6" xfId="6321" xr:uid="{43ABBB8E-2D1E-448C-8D50-488964B15AFB}"/>
    <cellStyle name="_Ci Estimate Month End Commentary_Peopleworks Actual Jan 7" xfId="6322" xr:uid="{3D2D2773-FF96-431F-A86D-8093D5B69A60}"/>
    <cellStyle name="_Ci Estimate Month End Commentary_Peopleworks Actual Jan 8" xfId="6323" xr:uid="{F7A2F279-B42C-4C8B-A69A-F805DBFF0B6B}"/>
    <cellStyle name="_Ci Estimate Month End Commentary_Peopleworks Actual Jan 9" xfId="6324" xr:uid="{6401741F-8210-4F78-B744-6EF958359A46}"/>
    <cellStyle name="_Ci Estimate Month End Commentary_Peopleworks Actuals Feb" xfId="6325" xr:uid="{6E14CD63-22A0-428E-BCE6-65CFB77BCAD5}"/>
    <cellStyle name="_Ci Estimate Month End Commentary_Peopleworks Actuals Feb 2" xfId="6326" xr:uid="{9C1FEC9F-E59D-4FB6-A52D-FCA3654DA480}"/>
    <cellStyle name="_Ci Estimate Month End Commentary_Peopleworks Actuals Feb 3" xfId="6327" xr:uid="{3F837289-36BA-40D7-8EC7-53943B22500A}"/>
    <cellStyle name="_Ci Estimate Month End Commentary_Peopleworks Actuals Feb 4" xfId="6328" xr:uid="{89EFCCBD-961B-48E7-8842-EC4C500B1811}"/>
    <cellStyle name="_Ci Estimate Month End Commentary_Peopleworks Actuals Feb 5" xfId="6329" xr:uid="{C9195057-766A-4910-8F72-46A7E20191FD}"/>
    <cellStyle name="_Ci Estimate Month End Commentary_Peopleworks Actuals Feb 6" xfId="6330" xr:uid="{56E2D68E-1050-402C-84A4-4A80B86A555E}"/>
    <cellStyle name="_Ci Estimate Month End Commentary_Peopleworks Actuals Feb 7" xfId="6331" xr:uid="{E8089D4A-D44E-48F2-A289-13D0F6B43476}"/>
    <cellStyle name="_Ci Estimate Month End Commentary_Peopleworks Actuals Feb 8" xfId="6332" xr:uid="{BBE3D919-3DD4-4AB1-9282-18295DAB3C6F}"/>
    <cellStyle name="_Ci Estimate Month End Commentary_Peopleworks Actuals Feb 9" xfId="6333" xr:uid="{F2028375-7DA9-413E-A48D-B2F5E6C43607}"/>
    <cellStyle name="_CiEvents Turnover 0607 by m (2)" xfId="6334" xr:uid="{8939C97F-911B-4B8B-B1B8-2AFC7C1CD1AC}"/>
    <cellStyle name="_CiEvents Turnover 0607 by m (2) 10" xfId="6335" xr:uid="{D0D868ED-6CA4-4CD1-9911-7E19F808DCED}"/>
    <cellStyle name="_CiEvents Turnover 0607 by m (2) 11" xfId="6336" xr:uid="{E14E3EEA-9695-4513-8BE0-FBFA856D4EC0}"/>
    <cellStyle name="_CiEvents Turnover 0607 by m (2) 12" xfId="6337" xr:uid="{57D3AD50-2FD2-4EC4-9D5E-8391FDBB1E45}"/>
    <cellStyle name="_CiEvents Turnover 0607 by m (2) 13" xfId="6338" xr:uid="{72F975B5-7160-4395-AB04-E665381194FE}"/>
    <cellStyle name="_CiEvents Turnover 0607 by m (2) 14" xfId="6339" xr:uid="{27774016-AC40-4F42-913F-CCE71E92320B}"/>
    <cellStyle name="_CiEvents Turnover 0607 by m (2) 15" xfId="6340" xr:uid="{D2C26759-D492-4E11-905D-498A05BD9F99}"/>
    <cellStyle name="_CiEvents Turnover 0607 by m (2) 16" xfId="6341" xr:uid="{14917AF0-235B-446E-ABE1-1E6B8FFF16C3}"/>
    <cellStyle name="_CiEvents Turnover 0607 by m (2) 17" xfId="6342" xr:uid="{5E68D893-AF0F-44C6-A7FD-79AB193BC400}"/>
    <cellStyle name="_CiEvents Turnover 0607 by m (2) 18" xfId="6343" xr:uid="{8A8DD1E2-368C-45D0-A729-12B2C30CB7CB}"/>
    <cellStyle name="_CiEvents Turnover 0607 by m (2) 19" xfId="6344" xr:uid="{976AA3F7-A98C-4F8B-AD78-9A127F2D176F}"/>
    <cellStyle name="_CiEvents Turnover 0607 by m (2) 2" xfId="6345" xr:uid="{DDDE521A-35B1-45F3-B134-60A5A4C343B6}"/>
    <cellStyle name="_CiEvents Turnover 0607 by m (2) 20" xfId="6346" xr:uid="{250FFD5D-AB11-405E-930A-8EDFAEEC3168}"/>
    <cellStyle name="_CiEvents Turnover 0607 by m (2) 21" xfId="6347" xr:uid="{FAF5F881-1B11-4AF6-8E26-C51D9CEB8609}"/>
    <cellStyle name="_CiEvents Turnover 0607 by m (2) 22" xfId="6348" xr:uid="{D5DC83DF-5921-451B-A4C8-4763B9DA7334}"/>
    <cellStyle name="_CiEvents Turnover 0607 by m (2) 23" xfId="6349" xr:uid="{DEBDEF7B-5D8E-4A70-92CE-F03039B2375A}"/>
    <cellStyle name="_CiEvents Turnover 0607 by m (2) 3" xfId="6350" xr:uid="{6B845532-408A-457E-B8E2-4DADD25AE41E}"/>
    <cellStyle name="_CiEvents Turnover 0607 by m (2) 4" xfId="6351" xr:uid="{2A8750CE-57F3-4029-9EF1-1419CC1EA2EE}"/>
    <cellStyle name="_CiEvents Turnover 0607 by m (2) 5" xfId="6352" xr:uid="{BCCD9582-5936-4429-A826-874D72E1494C}"/>
    <cellStyle name="_CiEvents Turnover 0607 by m (2) 6" xfId="6353" xr:uid="{D5D58E58-6136-4E1B-BC8F-1AF6B47EDE52}"/>
    <cellStyle name="_CiEvents Turnover 0607 by m (2) 7" xfId="6354" xr:uid="{BB33037A-4F01-454D-AAB9-73DEB5B501C3}"/>
    <cellStyle name="_CiEvents Turnover 0607 by m (2) 8" xfId="6355" xr:uid="{64AE78E7-4F72-4CA1-B753-138EC96979A1}"/>
    <cellStyle name="_CiEvents Turnover 0607 by m (2) 9" xfId="6356" xr:uid="{67431C13-85D8-43BE-8624-25962D856C3A}"/>
    <cellStyle name="_CiEvents Turnover 0607 by m (2)_Debtor Prov Schedule Checklist (4)" xfId="6357" xr:uid="{44F90C8B-602D-4C8B-9561-6C1E7ED69A6E}"/>
    <cellStyle name="_CiEvents Turnover 0607 by m (2)_Debtor Prov Schedule Checklist (4) 10" xfId="6358" xr:uid="{432A9F9C-DC44-42C9-8ABA-3FA325AB0366}"/>
    <cellStyle name="_CiEvents Turnover 0607 by m (2)_Debtor Prov Schedule Checklist (4) 11" xfId="6359" xr:uid="{044DD2BD-D618-4520-8483-78983E77164C}"/>
    <cellStyle name="_CiEvents Turnover 0607 by m (2)_Debtor Prov Schedule Checklist (4) 12" xfId="6360" xr:uid="{99F42E59-150D-4A7F-AC2B-CA3757590DB1}"/>
    <cellStyle name="_CiEvents Turnover 0607 by m (2)_Debtor Prov Schedule Checklist (4) 13" xfId="6361" xr:uid="{F348D6C0-B1E4-41A9-B8FB-921A757B9207}"/>
    <cellStyle name="_CiEvents Turnover 0607 by m (2)_Debtor Prov Schedule Checklist (4) 14" xfId="6362" xr:uid="{AB49110E-7CF6-4174-83D1-09B70EF228A9}"/>
    <cellStyle name="_CiEvents Turnover 0607 by m (2)_Debtor Prov Schedule Checklist (4) 15" xfId="6363" xr:uid="{A003C133-9494-41A0-A56E-FFE8E8527BBF}"/>
    <cellStyle name="_CiEvents Turnover 0607 by m (2)_Debtor Prov Schedule Checklist (4) 16" xfId="6364" xr:uid="{7212485B-FB72-4722-92CF-B6A9C3BF421B}"/>
    <cellStyle name="_CiEvents Turnover 0607 by m (2)_Debtor Prov Schedule Checklist (4) 17" xfId="6365" xr:uid="{C020DDA1-896B-4D2D-AB4F-138932BB371A}"/>
    <cellStyle name="_CiEvents Turnover 0607 by m (2)_Debtor Prov Schedule Checklist (4) 2" xfId="6366" xr:uid="{21B1597E-7907-4EE1-BC1E-CFC07F72460F}"/>
    <cellStyle name="_CiEvents Turnover 0607 by m (2)_Debtor Prov Schedule Checklist (4) 3" xfId="6367" xr:uid="{5636F52E-C935-40F9-BB28-6A667F9A168E}"/>
    <cellStyle name="_CiEvents Turnover 0607 by m (2)_Debtor Prov Schedule Checklist (4) 4" xfId="6368" xr:uid="{EE1DCA53-E263-4510-9912-EC8F382BB03C}"/>
    <cellStyle name="_CiEvents Turnover 0607 by m (2)_Debtor Prov Schedule Checklist (4) 5" xfId="6369" xr:uid="{BE28A7BB-1120-4983-9052-99DA40A67C89}"/>
    <cellStyle name="_CiEvents Turnover 0607 by m (2)_Debtor Prov Schedule Checklist (4) 6" xfId="6370" xr:uid="{B7241812-34CD-4FE8-9D1C-93CF18A487A8}"/>
    <cellStyle name="_CiEvents Turnover 0607 by m (2)_Debtor Prov Schedule Checklist (4) 7" xfId="6371" xr:uid="{689D0456-ECD5-45AC-9449-E513B3AEEFBD}"/>
    <cellStyle name="_CiEvents Turnover 0607 by m (2)_Debtor Prov Schedule Checklist (4) 8" xfId="6372" xr:uid="{02A644A8-9AA5-48C7-A21A-647C8580C066}"/>
    <cellStyle name="_CiEvents Turnover 0607 by m (2)_Debtor Prov Schedule Checklist (4) 9" xfId="6373" xr:uid="{A992A3A7-1C2C-46C2-B8D5-67C130AEDEF6}"/>
    <cellStyle name="_CiEvents Turnover 0607 by m (2)_TB Close List of Issues for Overseas" xfId="6374" xr:uid="{45C6D406-8C3C-49A7-80B4-4F0E8488D9E2}"/>
    <cellStyle name="_CiEvents Turnover 0607 by m (2)_TB Close List of Issues for Overseas 10" xfId="6375" xr:uid="{183F72D2-5DA9-444F-B046-211CFF22DD46}"/>
    <cellStyle name="_CiEvents Turnover 0607 by m (2)_TB Close List of Issues for Overseas 11" xfId="6376" xr:uid="{1F88BB9A-A3FC-4701-8F99-169041AE91A8}"/>
    <cellStyle name="_CiEvents Turnover 0607 by m (2)_TB Close List of Issues for Overseas 12" xfId="6377" xr:uid="{F1076492-839E-485E-ACF3-EDD1E405C7ED}"/>
    <cellStyle name="_CiEvents Turnover 0607 by m (2)_TB Close List of Issues for Overseas 13" xfId="6378" xr:uid="{45D17A5F-1CCD-4EB1-BD3B-343BBFBA6EA9}"/>
    <cellStyle name="_CiEvents Turnover 0607 by m (2)_TB Close List of Issues for Overseas 14" xfId="6379" xr:uid="{134E0FE7-7E3D-4F9F-B874-515B288E7714}"/>
    <cellStyle name="_CiEvents Turnover 0607 by m (2)_TB Close List of Issues for Overseas 15" xfId="6380" xr:uid="{AAC0CD5D-A212-493D-B0ED-4A0B90B25B29}"/>
    <cellStyle name="_CiEvents Turnover 0607 by m (2)_TB Close List of Issues for Overseas 16" xfId="6381" xr:uid="{555656DE-796D-40ED-8407-C343F4F67FD6}"/>
    <cellStyle name="_CiEvents Turnover 0607 by m (2)_TB Close List of Issues for Overseas 17" xfId="6382" xr:uid="{9DD6196D-C6BD-47FA-9125-38FF47F3B820}"/>
    <cellStyle name="_CiEvents Turnover 0607 by m (2)_TB Close List of Issues for Overseas 2" xfId="6383" xr:uid="{9839CFC9-A480-4D7D-85EE-E455C44B8001}"/>
    <cellStyle name="_CiEvents Turnover 0607 by m (2)_TB Close List of Issues for Overseas 3" xfId="6384" xr:uid="{4FC4467A-6433-4AF8-A2E8-E3BF245E82D6}"/>
    <cellStyle name="_CiEvents Turnover 0607 by m (2)_TB Close List of Issues for Overseas 4" xfId="6385" xr:uid="{728127E6-4794-4EB8-B583-6A78F77AB50D}"/>
    <cellStyle name="_CiEvents Turnover 0607 by m (2)_TB Close List of Issues for Overseas 5" xfId="6386" xr:uid="{416F6FE0-F8F1-4EF6-85D1-BE3D5EC02A5B}"/>
    <cellStyle name="_CiEvents Turnover 0607 by m (2)_TB Close List of Issues for Overseas 6" xfId="6387" xr:uid="{D5F0DD4F-7F69-4F54-A9A0-157E49D5B649}"/>
    <cellStyle name="_CiEvents Turnover 0607 by m (2)_TB Close List of Issues for Overseas 7" xfId="6388" xr:uid="{60896AD9-9449-472B-AA01-6BBEE4B16357}"/>
    <cellStyle name="_CiEvents Turnover 0607 by m (2)_TB Close List of Issues for Overseas 8" xfId="6389" xr:uid="{8B075696-3CD1-4B0B-81AC-0D80D2CA9BE4}"/>
    <cellStyle name="_CiEvents Turnover 0607 by m (2)_TB Close List of Issues for Overseas 9" xfId="6390" xr:uid="{23B568A9-4AAC-45B9-B72C-5E0F671869A7}"/>
    <cellStyle name="_closing balance" xfId="6391" xr:uid="{147B9DFE-6024-4AA2-AF91-04E030120C1F}"/>
    <cellStyle name="_closing balance 2" xfId="6392" xr:uid="{BF7CAAC5-B0CF-4F78-A96E-7FB5C52BC3F8}"/>
    <cellStyle name="_Column1" xfId="6393" xr:uid="{CC93C22C-88CE-452A-A840-C9DFFE14F8C4}"/>
    <cellStyle name="_Column1_01 Operativi e Straordinari vs Bdg &amp; LY SSD Auto" xfId="6394" xr:uid="{8E579DB1-904B-42FB-92B1-488C6F5329B4}"/>
    <cellStyle name="_Column1_01 Operativi e Straordinari vs Bdg &amp; LY SSD Auto_Memória Apuração do IRPJ EUTECTIC - 2011" xfId="6395" xr:uid="{FBDDE96C-68C8-440B-AB59-020EE911F4A4}"/>
    <cellStyle name="_Column1_02 CFR" xfId="6396" xr:uid="{9B46AA96-1275-4A11-97E5-064F856E4411}"/>
    <cellStyle name="_Column1_02 CFR_Memória Apuração do IRPJ EUTECTIC - 2011" xfId="6397" xr:uid="{F86459D6-0DED-4202-B90B-47887507E41A}"/>
    <cellStyle name="_Column1_030321_CE-SPA-CF Fcst 6+6_Mens-Trim_2" xfId="6398" xr:uid="{045A2B83-F7A7-4D6B-966F-2851A971549A}"/>
    <cellStyle name="_Column1_04 CFR2_MeseProgr." xfId="6399" xr:uid="{6CF6EA30-76D4-4B61-A1DA-42A9232F9004}"/>
    <cellStyle name="_Column1_04 CFR2_MeseProgr._Memória Apuração do IRPJ EUTECTIC - 2011" xfId="6400" xr:uid="{ED8624D9-1FD1-418F-AD75-BF16C3B3CF31}"/>
    <cellStyle name="_Column1_06 Marelli Proventi Oneri full year" xfId="6401" xr:uid="{D5CA66F3-3EC0-4FD7-83D2-227C41F0DCB9}"/>
    <cellStyle name="_Column1_06 Marelli Proventi Oneri full year_Memória Apuração do IRPJ EUTECTIC - 2011" xfId="6402" xr:uid="{954BF3E0-AAB4-457E-B258-AD1714AE5442}"/>
    <cellStyle name="_Column1_10 Summary" xfId="6403" xr:uid="{D13D892C-8BE5-4194-84BD-0BCDAEB88661}"/>
    <cellStyle name="_Column1_10 Summary_Memória Apuração do IRPJ EUTECTIC - 2011" xfId="6404" xr:uid="{9E8855F2-EF20-4241-B00C-04DF95EDD95E}"/>
    <cellStyle name="_Column1_13 Margini di Miglior.FERRARI" xfId="6405" xr:uid="{A3ADE936-70D0-407B-A59F-AB985B87795D}"/>
    <cellStyle name="_Column1_13 Margini di Miglior.FERRARI_Memória Apuração do IRPJ EUTECTIC - 2011" xfId="6406" xr:uid="{7CBB1533-5C15-435D-B8B4-7202685D8CF1}"/>
    <cellStyle name="_Column1_13 Margini di Miglior.MARELLI" xfId="6407" xr:uid="{EDDB6C05-1C5B-480F-B6CB-2FF96F50B1BB}"/>
    <cellStyle name="_Column1_13 Margini di Miglior.MARELLI_Memória Apuração do IRPJ EUTECTIC - 2011" xfId="6408" xr:uid="{81E3B408-C262-4021-8B91-FB0AA2F4C177}"/>
    <cellStyle name="_Column1_ASaetta2" xfId="6409" xr:uid="{0FCB0AD6-E482-4F4C-8666-CEF357E8BDC9}"/>
    <cellStyle name="_Column1_Avio Graf" xfId="6410" xr:uid="{6874C297-2334-4C55-B1F5-7A24CCA6CA27}"/>
    <cellStyle name="_Column1_Avio Graf_Memória Apuração do IRPJ EUTECTIC - 2011" xfId="6411" xr:uid="{B56F7CCB-A934-4D0E-A10E-33149ADA025F}"/>
    <cellStyle name="_Column1_Avio Proventi Oneri full year" xfId="6412" xr:uid="{B4D299D2-B293-4D1B-AAA6-B59627F9295F}"/>
    <cellStyle name="_Column1_Avio Proventi Oneri full year_Memória Apuração do IRPJ EUTECTIC - 2011" xfId="6413" xr:uid="{94451824-FB4E-4A4D-BD26-18F42D7492F6}"/>
    <cellStyle name="_Column1_B.S.Dett. Prov.On.Op.Stra" xfId="6414" xr:uid="{DF955C1B-ADEA-461C-8C2E-BF584B8ECD04}"/>
    <cellStyle name="_Column1_BU ID ANALISI VARIANTI vs RF C10" xfId="6415" xr:uid="{71834AE7-21F2-4748-87FD-3C7B74305DA4}"/>
    <cellStyle name="_Column1_Cartel2" xfId="6416" xr:uid="{CE6BC475-5C67-47BB-9EE2-93AC78244E6C}"/>
    <cellStyle name="_Column1_Cartel31" xfId="6417" xr:uid="{AC8150BD-0F82-4653-AAEE-FE4C64F92738}"/>
    <cellStyle name="_Column1_Comau Proventi Oneri full year" xfId="6418" xr:uid="{9B53C2C1-50D8-4469-8ED6-51D803624332}"/>
    <cellStyle name="_Column1_Comau Proventi Oneri full year_Memória Apuração do IRPJ EUTECTIC - 2011" xfId="6419" xr:uid="{4D1B50BF-3E36-4954-82A3-5C0475DBCCBC}"/>
    <cellStyle name="_Column1_D PFN 31-12- 2002 vs. 31-12-01" xfId="6420" xr:uid="{9AF45D4F-CAC0-4978-B058-2AAA27516393}"/>
    <cellStyle name="_Column1_D PFN 31-12- 2002 vs. 31-12-01_Memória Apuração do IRPJ EUTECTIC - 2011" xfId="6421" xr:uid="{412EC435-319E-4892-858C-9382EDF56E4B}"/>
    <cellStyle name="_Column1_DATA_ENTRY" xfId="6422" xr:uid="{C2602E27-0085-4676-A9D6-8DF65EEB3E56}"/>
    <cellStyle name="_Column1_Delta Cambi" xfId="6423" xr:uid="{7177D4D8-6E1C-451D-A149-F7A430D94BB2}"/>
    <cellStyle name="_Column1_Dett. On. Prov. Op.- Stra. " xfId="6424" xr:uid="{65009CC9-4205-4A41-8AFC-1D29C362B574}"/>
    <cellStyle name="_Column1_Dett. Prov.On.Op.Stra" xfId="6425" xr:uid="{45037435-534F-41FA-8D98-A5FB2154C870}"/>
    <cellStyle name="_Column1_DocxCEO Fcst Rev" xfId="6426" xr:uid="{7C67CDD9-9A88-4936-BB9D-8ED86A59A108}"/>
    <cellStyle name="_Column1_Memória Apuração do IRPJ EUTECTIC - 2011" xfId="6427" xr:uid="{77050620-FCE0-4BB2-BEB8-719ED2DAE419}"/>
    <cellStyle name="_Column1_On Prov Str C13" xfId="6428" xr:uid="{9145A525-AC45-4ACD-B3BC-38AAE16AB7B6}"/>
    <cellStyle name="_Column1_Operativi e Straordinari CNH" xfId="6429" xr:uid="{0E348D79-0FDF-4544-ABA4-02396AC4C113}"/>
    <cellStyle name="_Column1_Operativi e Straordinari CNH_Memória Apuração do IRPJ EUTECTIC - 2011" xfId="6430" xr:uid="{BF427BEE-61E4-4765-BD53-03594562AAE8}"/>
    <cellStyle name="_Column1_Operativi e Straordinari Iveco" xfId="6431" xr:uid="{6A1326E4-5050-4C37-B917-708110433924}"/>
    <cellStyle name="_Column1_Operativi e Straordinari Iveco_Memória Apuração do IRPJ EUTECTIC - 2011" xfId="6432" xr:uid="{C8192DD8-181D-4A9C-9DE6-935C6F294752}"/>
    <cellStyle name="_Column1_ROF 03 06" xfId="6433" xr:uid="{2C334767-19C2-4E34-AE24-40AFC38DC976}"/>
    <cellStyle name="_Column1_ROF 03 06_Memória Apuração do IRPJ EUTECTIC - 2011" xfId="6434" xr:uid="{F312CA7F-E102-4C72-A009-73736F16D1E4}"/>
    <cellStyle name="_Column1_Sett.non Ind.- On.Prov.Op.&amp; Straord-Ris.Part. Toro Itedi Bus Sol" xfId="6435" xr:uid="{2A64BF42-4A72-49B1-B59B-ED81042A90F8}"/>
    <cellStyle name="_Column1_Sett.non Ind.- On.Prov.Op.&amp; Straord-Ris.Part. Toro Itedi Bus Sol_Memória Apuração do IRPJ EUTECTIC - 2011" xfId="6436" xr:uid="{5BF0BD0D-68E7-4590-ABB0-92CF6BE5ED43}"/>
    <cellStyle name="_Column1_Teksid Proventi Oneri full year" xfId="6437" xr:uid="{EA430E24-D137-47A6-9791-71E8E429F666}"/>
    <cellStyle name="_Column1_Teksid Proventi Oneri full year_Memória Apuração do IRPJ EUTECTIC - 2011" xfId="6438" xr:uid="{57EBA9BD-B643-4969-A402-60AC2A69BF0B}"/>
    <cellStyle name="_Column2" xfId="6439" xr:uid="{79B29660-AA67-49A1-8CB1-926E8AAB73FC}"/>
    <cellStyle name="_Column2_01 Operativi e Straordinari vs Bdg &amp; LY SSD Auto" xfId="6440" xr:uid="{57322551-8D74-4E7C-B9CE-3B58C65E9B17}"/>
    <cellStyle name="_Column2_01 Operativi e Straordinari vs Bdg &amp; LY SSD Auto_Memória Apuração do IRPJ EUTECTIC - 2011" xfId="6441" xr:uid="{102191B4-F3FD-4A76-A942-669BF4C1C36D}"/>
    <cellStyle name="_Column2_02 CFR" xfId="6442" xr:uid="{A3CD3000-6006-4D77-96F3-48E5DAFE1D54}"/>
    <cellStyle name="_Column2_02 CFR_Memória Apuração do IRPJ EUTECTIC - 2011" xfId="6443" xr:uid="{58F5935E-8766-4976-ACA7-283560FE6871}"/>
    <cellStyle name="_Column2_030321_CE-SPA-CF Fcst 6+6_Mens-Trim_2" xfId="6444" xr:uid="{0E34B530-5B42-428B-B9F8-DB7F3606409A}"/>
    <cellStyle name="_Column2_030321_CE-SPA-CF Fcst 6+6_Mens-Trim_2_Memória Apuração do IRPJ EUTECTIC - 2011" xfId="6445" xr:uid="{6D0AC72A-3413-4853-A6CA-90F417A7E169}"/>
    <cellStyle name="_Column2_04 CFR2_MeseProgr." xfId="6446" xr:uid="{04F67E8D-2FB2-4E98-8D55-95EF091C877B}"/>
    <cellStyle name="_Column2_04 CFR2_MeseProgr._Memória Apuração do IRPJ EUTECTIC - 2011" xfId="6447" xr:uid="{4F15813D-3142-4ED0-A0D2-F710A8F4BD43}"/>
    <cellStyle name="_Column2_06 Marelli Proventi Oneri full year" xfId="6448" xr:uid="{C19062F3-3D58-4601-865E-3FBC33E96D5E}"/>
    <cellStyle name="_Column2_06 Marelli Proventi Oneri full year_Memória Apuração do IRPJ EUTECTIC - 2011" xfId="6449" xr:uid="{8C83B80D-EC6E-4A9F-A566-5A72DDF1E9D8}"/>
    <cellStyle name="_Column2_10 Summary" xfId="6450" xr:uid="{AAC4C3F2-7E97-4F96-B107-53DBC82E669A}"/>
    <cellStyle name="_Column2_10 Summary_Memória Apuração do IRPJ EUTECTIC - 2011" xfId="6451" xr:uid="{04F1ED25-CAA4-480C-A0B9-ECDD3D4A319C}"/>
    <cellStyle name="_Column2_13 Margini di Miglior.FERRARI" xfId="6452" xr:uid="{305B6E2A-25D6-47C1-9D46-A980BE85F374}"/>
    <cellStyle name="_Column2_13 Margini di Miglior.FERRARI_Memória Apuração do IRPJ EUTECTIC - 2011" xfId="6453" xr:uid="{598F9CA3-EAC3-4AB9-B767-E5525A81727B}"/>
    <cellStyle name="_Column2_13 Margini di Miglior.MARELLI" xfId="6454" xr:uid="{ECF7A385-A8E9-4090-9BE6-838C9EDBAB87}"/>
    <cellStyle name="_Column2_13 Margini di Miglior.MARELLI_Memória Apuração do IRPJ EUTECTIC - 2011" xfId="6455" xr:uid="{B7BAF933-4DC7-4EBE-B1C6-C0AB88DD9B6B}"/>
    <cellStyle name="_Column2_ASaetta2" xfId="6456" xr:uid="{6F77A4EC-A14B-44CD-83D0-4CA2E700F65E}"/>
    <cellStyle name="_Column2_ASaetta2_Memória Apuração do IRPJ EUTECTIC - 2011" xfId="6457" xr:uid="{D7803688-40EC-40AE-AC54-DCD21B76DFEC}"/>
    <cellStyle name="_Column2_Avio Graf" xfId="6458" xr:uid="{ED8B86B0-EC52-486F-8A3A-5E39ED779F71}"/>
    <cellStyle name="_Column2_Avio Graf_Memória Apuração do IRPJ EUTECTIC - 2011" xfId="6459" xr:uid="{A0DACB5B-FAC1-4C31-A656-7B0C70D25D53}"/>
    <cellStyle name="_Column2_Avio Proventi Oneri full year" xfId="6460" xr:uid="{6EA59060-C131-4E4D-89B2-ECED32559E44}"/>
    <cellStyle name="_Column2_Avio Proventi Oneri full year_Memória Apuração do IRPJ EUTECTIC - 2011" xfId="6461" xr:uid="{2ADE7DB6-CE96-4F7E-8960-C894330B85D3}"/>
    <cellStyle name="_Column2_B.S.Dett. Prov.On.Op.Stra" xfId="6462" xr:uid="{DEE55C24-42C5-48C4-91AA-12BBAF9C240C}"/>
    <cellStyle name="_Column2_B.S.Dett. Prov.On.Op.Stra_Memória Apuração do IRPJ EUTECTIC - 2011" xfId="6463" xr:uid="{DAB5A77D-D144-463E-BE26-FE169A4EF9B7}"/>
    <cellStyle name="_Column2_BU ID ANALISI VARIANTI vs RF C10" xfId="6464" xr:uid="{30A17760-ED51-410B-8153-382B216D64B1}"/>
    <cellStyle name="_Column2_BU ID ANALISI VARIANTI vs RF C10_Memória Apuração do IRPJ EUTECTIC - 2011" xfId="6465" xr:uid="{7E91849E-1088-4E30-B03D-13A2ABCE1C5C}"/>
    <cellStyle name="_Column2_Cartel2" xfId="6466" xr:uid="{437A1112-DF0E-412F-9933-8540CBE1C67B}"/>
    <cellStyle name="_Column2_Cartel2_Memória Apuração do IRPJ EUTECTIC - 2011" xfId="6467" xr:uid="{E7A61D33-2C0A-487F-A7EF-3D8B7EDB00DA}"/>
    <cellStyle name="_Column2_Cartel31" xfId="6468" xr:uid="{40E4BCCB-33D5-41B1-AFD2-8C96DB0D6CDA}"/>
    <cellStyle name="_Column2_Cartel31_Memória Apuração do IRPJ EUTECTIC - 2011" xfId="6469" xr:uid="{E443BC51-FF85-43C1-94A6-9780A10A8F02}"/>
    <cellStyle name="_Column2_Comau Proventi Oneri full year" xfId="6470" xr:uid="{7E812727-3004-4A51-B942-1F14C4A3898B}"/>
    <cellStyle name="_Column2_Comau Proventi Oneri full year_Memória Apuração do IRPJ EUTECTIC - 2011" xfId="6471" xr:uid="{1CD62E89-AA79-480E-B36A-6F40A2DD212D}"/>
    <cellStyle name="_Column2_D PFN 31-12- 2002 vs. 31-12-01" xfId="6472" xr:uid="{BE66B343-B87B-4950-9E90-3A3B603730BA}"/>
    <cellStyle name="_Column2_D PFN 31-12- 2002 vs. 31-12-01_Memória Apuração do IRPJ EUTECTIC - 2011" xfId="6473" xr:uid="{FE895A74-A480-4EB0-8B22-6B20FB9A5089}"/>
    <cellStyle name="_Column2_DATA_ENTRY" xfId="6474" xr:uid="{5B64DA1F-4207-4F67-8273-C2210485C4D6}"/>
    <cellStyle name="_Column2_Delta Cambi" xfId="6475" xr:uid="{414900DA-73E8-4F8F-B09B-A76AE8AA32E7}"/>
    <cellStyle name="_Column2_Delta Cambi_Memória Apuração do IRPJ EUTECTIC - 2011" xfId="6476" xr:uid="{C74878B8-B8CF-4754-B28E-49B7FBDA0004}"/>
    <cellStyle name="_Column2_Dett. On. Prov. Op.- Stra. " xfId="6477" xr:uid="{5E6D50CF-1E4A-4B71-B2C9-FE115B1CF7A4}"/>
    <cellStyle name="_Column2_Dett. On. Prov. Op.- Stra. _Memória Apuração do IRPJ EUTECTIC - 2011" xfId="6478" xr:uid="{57579CEC-E092-4A85-8757-CD0DA65025B7}"/>
    <cellStyle name="_Column2_Dett. Prov.On.Op.Stra" xfId="6479" xr:uid="{05E9C625-6E96-4652-8D82-2028B451FA7C}"/>
    <cellStyle name="_Column2_Dett. Prov.On.Op.Stra_Memória Apuração do IRPJ EUTECTIC - 2011" xfId="6480" xr:uid="{404A0494-D749-4844-A9D9-7B2C8F79551C}"/>
    <cellStyle name="_Column2_DocxCEO Fcst Rev" xfId="6481" xr:uid="{70BD4AB5-8AEE-4CBC-9431-F7E91061DC1B}"/>
    <cellStyle name="_Column2_DocxCEO Fcst Rev_Memória Apuração do IRPJ EUTECTIC - 2011" xfId="6482" xr:uid="{B76A7F49-9DE4-4287-A787-3BFF53060A4C}"/>
    <cellStyle name="_Column2_Memória Apuração do IRPJ EUTECTIC - 2011" xfId="6483" xr:uid="{E326A0F9-C83D-474B-A94B-AF5FFD8FECE0}"/>
    <cellStyle name="_Column2_On Prov Str C13" xfId="6484" xr:uid="{8BAE49A1-4010-4DA1-8B43-1316CA4CB9C1}"/>
    <cellStyle name="_Column2_On Prov Str C13_Memória Apuração do IRPJ EUTECTIC - 2011" xfId="6485" xr:uid="{30180E39-FDBB-4A29-AD89-A751865F8849}"/>
    <cellStyle name="_Column2_Operativi e Straordinari CNH" xfId="6486" xr:uid="{49EE3B0C-8FE8-40D7-ABEE-1666EA81B64D}"/>
    <cellStyle name="_Column2_Operativi e Straordinari CNH_Memória Apuração do IRPJ EUTECTIC - 2011" xfId="6487" xr:uid="{CCED4409-EDBF-4BA2-95D2-07D3C8F5447F}"/>
    <cellStyle name="_Column2_Operativi e Straordinari Iveco" xfId="6488" xr:uid="{63A345EF-68C1-451A-93D1-E501FB992890}"/>
    <cellStyle name="_Column2_Operativi e Straordinari Iveco_Memória Apuração do IRPJ EUTECTIC - 2011" xfId="6489" xr:uid="{7973DE26-EB19-4922-BFA1-71976D53EC8D}"/>
    <cellStyle name="_Column2_ROF 03 06" xfId="6490" xr:uid="{27A58D7B-46CD-4901-9FE1-3EBF30D4E115}"/>
    <cellStyle name="_Column2_ROF 03 06_Memória Apuração do IRPJ EUTECTIC - 2011" xfId="6491" xr:uid="{3BFBD241-1A54-4DA1-AC19-00E93DAD928F}"/>
    <cellStyle name="_Column2_Sett.non Ind.- On.Prov.Op.&amp; Straord-Ris.Part. Toro Itedi Bus Sol" xfId="6492" xr:uid="{B2481132-BF06-4D6B-8B62-C8058B087CE3}"/>
    <cellStyle name="_Column2_Sett.non Ind.- On.Prov.Op.&amp; Straord-Ris.Part. Toro Itedi Bus Sol_Memória Apuração do IRPJ EUTECTIC - 2011" xfId="6493" xr:uid="{82A27718-2064-4383-9186-DCE4B4FECC56}"/>
    <cellStyle name="_Column2_Teksid Proventi Oneri full year" xfId="6494" xr:uid="{9D0CE01F-3D84-47B1-89AC-4B29878D8117}"/>
    <cellStyle name="_Column2_Teksid Proventi Oneri full year_Memória Apuração do IRPJ EUTECTIC - 2011" xfId="6495" xr:uid="{FCE8F872-691E-4D81-AC05-09F0D339FA5D}"/>
    <cellStyle name="_Column3" xfId="6496" xr:uid="{9FCF9169-FDB0-47C0-B614-05D71CC8AF2D}"/>
    <cellStyle name="_Column3_01 Operativi e Straordinari vs Bdg &amp; LY SSD Auto" xfId="6497" xr:uid="{59D17CCB-5BC7-4009-BE79-1D85080CE393}"/>
    <cellStyle name="_Column3_02 CFR" xfId="6498" xr:uid="{6C41060E-0D8C-456D-8FEA-CC5A9073B0B3}"/>
    <cellStyle name="_Column3_030321_CE-SPA-CF Fcst 6+6_Mens-Trim_2" xfId="6499" xr:uid="{3F742F9C-21A1-4450-BF88-86CF67D0359A}"/>
    <cellStyle name="_Column3_04 CFR2_MeseProgr." xfId="6500" xr:uid="{1C7DDBF9-F0E6-4F9A-828E-2198222DC9ED}"/>
    <cellStyle name="_Column3_06 Marelli Proventi Oneri full year" xfId="6501" xr:uid="{F23D024B-6F0A-4BF8-B18A-02A06FDD5DC6}"/>
    <cellStyle name="_Column3_10 Summary" xfId="6502" xr:uid="{D6304CC9-2501-4B5A-BEAA-30DC8C96556B}"/>
    <cellStyle name="_Column3_13 Margini di Miglior.FERRARI" xfId="6503" xr:uid="{FBEABBCE-80EB-4561-A1A3-50D8BE5C8384}"/>
    <cellStyle name="_Column3_13 Margini di Miglior.MARELLI" xfId="6504" xr:uid="{76E203FF-FC83-4D0A-9713-1B2579064A55}"/>
    <cellStyle name="_Column3_ASaetta2" xfId="6505" xr:uid="{834B6349-02BF-4195-8CA9-508FC641D269}"/>
    <cellStyle name="_Column3_Avio Graf" xfId="6506" xr:uid="{4A6DF76C-CADB-43F8-9AFE-BBB2B62F217C}"/>
    <cellStyle name="_Column3_Avio Proventi Oneri full year" xfId="6507" xr:uid="{6DFEE4A6-39C6-4C0D-8C1B-7DAE8DBB8E38}"/>
    <cellStyle name="_Column3_B.S.Dett. Prov.On.Op.Stra" xfId="6508" xr:uid="{27F0F409-3014-4437-AC04-B4816905F8B6}"/>
    <cellStyle name="_Column3_BU ID ANALISI VARIANTI vs RF C10" xfId="6509" xr:uid="{DADA1122-4191-48B4-9EE8-AB299553C91E}"/>
    <cellStyle name="_Column3_Cartel2" xfId="6510" xr:uid="{9B54F344-C1A3-455C-984D-2699E459F8B3}"/>
    <cellStyle name="_Column3_Cartel31" xfId="6511" xr:uid="{6D251B0A-6C72-42C6-A5E5-065C6D875760}"/>
    <cellStyle name="_Column3_Comau Proventi Oneri full year" xfId="6512" xr:uid="{02C88445-5E39-40F0-B47E-2E628139A5AF}"/>
    <cellStyle name="_Column3_D PFN 31-12- 2002 vs. 31-12-01" xfId="6513" xr:uid="{BE9438A6-81FD-4B6E-ACE9-9127B80DFB5F}"/>
    <cellStyle name="_Column3_DATA_ENTRY" xfId="6514" xr:uid="{0A7AD28A-42C7-414A-99D6-5AC4A796A9B5}"/>
    <cellStyle name="_Column3_Delta Cambi" xfId="6515" xr:uid="{79E74596-4932-4ED3-9FCB-997CA234682D}"/>
    <cellStyle name="_Column3_Dett. On. Prov. Op.- Stra. " xfId="6516" xr:uid="{DDE42749-EEA6-4485-9FFA-5A8D2C0415C6}"/>
    <cellStyle name="_Column3_Dett. Prov.On.Op.Stra" xfId="6517" xr:uid="{06EB16A5-594E-4EAB-A22A-05131AD2213B}"/>
    <cellStyle name="_Column3_DocxCEO Fcst Rev" xfId="6518" xr:uid="{F3EC2247-676A-4357-B6E6-C9F16F77F8A1}"/>
    <cellStyle name="_Column3_On Prov Str C13" xfId="6519" xr:uid="{E60A4D21-46A3-4142-8F88-966D7C429A33}"/>
    <cellStyle name="_Column3_Operativi e Straordinari CNH" xfId="6520" xr:uid="{7FEF6D76-88F8-4C7A-9D10-9C2D767F6013}"/>
    <cellStyle name="_Column3_Operativi e Straordinari Iveco" xfId="6521" xr:uid="{58E2D7F4-DCB2-41F0-9432-B82FAC634F9E}"/>
    <cellStyle name="_Column3_ROF 03 06" xfId="6522" xr:uid="{87FD748D-087F-4484-BE75-C18C5C10F7E7}"/>
    <cellStyle name="_Column3_Sett.non Ind.- On.Prov.Op.&amp; Straord-Ris.Part. Toro Itedi Bus Sol" xfId="6523" xr:uid="{03733E13-B594-4F99-8E79-D47130164316}"/>
    <cellStyle name="_Column3_Teksid Proventi Oneri full year" xfId="6524" xr:uid="{7F1A5563-6928-44B4-85A5-45487AD1903A}"/>
    <cellStyle name="_Column4" xfId="6525" xr:uid="{19E3AEB8-81F0-40E1-ADA8-0EA29811223E}"/>
    <cellStyle name="_Column5" xfId="6526" xr:uid="{3761E699-B84F-42B5-9C66-611B5A170048}"/>
    <cellStyle name="_Column6" xfId="6527" xr:uid="{AECFD974-9010-4DED-83CD-100BB1C6A7DA}"/>
    <cellStyle name="_Column7" xfId="6528" xr:uid="{EBEED31F-9823-42C5-AAA7-536F845F7CD0}"/>
    <cellStyle name="_Column7_Memória Apuração do IRPJ EUTECTIC - 2011" xfId="6529" xr:uid="{8CB557C0-4550-46F5-B9F2-6C7DBBB4A4B9}"/>
    <cellStyle name="_Company debit ledger provison Feb06" xfId="6530" xr:uid="{BD41C6DF-AC39-41E4-9F4E-73B727CA9AD7}"/>
    <cellStyle name="_Company debit ledger provison Feb06 10" xfId="6531" xr:uid="{41C4BB63-7E1F-4CB3-89C1-D6054D821C76}"/>
    <cellStyle name="_Company debit ledger provison Feb06 11" xfId="6532" xr:uid="{CD03B906-8980-4FE6-A79F-4D666D18484A}"/>
    <cellStyle name="_Company debit ledger provison Feb06 12" xfId="6533" xr:uid="{0539CC29-519A-4F5C-A107-2140110C4882}"/>
    <cellStyle name="_Company debit ledger provison Feb06 13" xfId="6534" xr:uid="{72A4E409-17EF-4298-8028-09EE0682E9FA}"/>
    <cellStyle name="_Company debit ledger provison Feb06 14" xfId="6535" xr:uid="{B13E0930-430B-494A-880E-C0A9A0F6BE91}"/>
    <cellStyle name="_Company debit ledger provison Feb06 15" xfId="6536" xr:uid="{02600062-00D4-4799-A6A8-B3373D2005AA}"/>
    <cellStyle name="_Company debit ledger provison Feb06 16" xfId="6537" xr:uid="{40085BF9-9643-448C-9B7B-BCF7234AAB30}"/>
    <cellStyle name="_Company debit ledger provison Feb06 17" xfId="6538" xr:uid="{7F57B829-FCFE-48B5-99F2-FF59E584EB0A}"/>
    <cellStyle name="_Company debit ledger provison Feb06 2" xfId="6539" xr:uid="{BBBA1DBE-3957-41DF-B443-6E1F80A98E56}"/>
    <cellStyle name="_Company debit ledger provison Feb06 3" xfId="6540" xr:uid="{6D2EDA49-8A90-45C8-877C-0FC259BEFFC7}"/>
    <cellStyle name="_Company debit ledger provison Feb06 4" xfId="6541" xr:uid="{E1A484E8-0123-481C-9556-029509B61784}"/>
    <cellStyle name="_Company debit ledger provison Feb06 5" xfId="6542" xr:uid="{16C5E78C-33A0-4D05-BD62-1D6EF4EE4A8C}"/>
    <cellStyle name="_Company debit ledger provison Feb06 6" xfId="6543" xr:uid="{001E46E6-A4DC-48A4-BB69-3970C7FEA598}"/>
    <cellStyle name="_Company debit ledger provison Feb06 7" xfId="6544" xr:uid="{AF618888-406D-408B-9AED-3CCB7AA2610F}"/>
    <cellStyle name="_Company debit ledger provison Feb06 8" xfId="6545" xr:uid="{2894E031-501E-489F-90BB-0D703E012B14}"/>
    <cellStyle name="_Company debit ledger provison Feb06 9" xfId="6546" xr:uid="{6AEE5F33-64D5-4890-AFD7-F6400A626BB1}"/>
    <cellStyle name="_Company debit ledger provison Feb06_01. Chart of Accounts Feb08" xfId="6547" xr:uid="{52871135-F87A-4BA3-AA99-AA0C9EC99A48}"/>
    <cellStyle name="_Company debit ledger provison Feb06_01. Chart of Accounts Feb08 10" xfId="6548" xr:uid="{D2D0F4BE-0BB9-496F-BD4F-0AA631F85669}"/>
    <cellStyle name="_Company debit ledger provison Feb06_01. Chart of Accounts Feb08 11" xfId="6549" xr:uid="{ED23BB67-EB6D-4575-926D-DA0C61BEB950}"/>
    <cellStyle name="_Company debit ledger provison Feb06_01. Chart of Accounts Feb08 12" xfId="6550" xr:uid="{56CD6084-0FC5-4AD1-AD84-C27981D43369}"/>
    <cellStyle name="_Company debit ledger provison Feb06_01. Chart of Accounts Feb08 13" xfId="6551" xr:uid="{C1A679C7-DFFC-4B1E-B1ED-6A5D0E0BAC13}"/>
    <cellStyle name="_Company debit ledger provison Feb06_01. Chart of Accounts Feb08 14" xfId="6552" xr:uid="{717FAE91-31C3-4F26-81B7-BA5FA8ACBC1F}"/>
    <cellStyle name="_Company debit ledger provison Feb06_01. Chart of Accounts Feb08 15" xfId="6553" xr:uid="{2B33DA3C-ECF3-4350-811C-FCD4076A1A37}"/>
    <cellStyle name="_Company debit ledger provison Feb06_01. Chart of Accounts Feb08 16" xfId="6554" xr:uid="{A874AAC7-DE1F-4066-A014-F9A9075C8217}"/>
    <cellStyle name="_Company debit ledger provison Feb06_01. Chart of Accounts Feb08 17" xfId="6555" xr:uid="{85D12B2D-075C-4B80-83D3-EB23C2C4F291}"/>
    <cellStyle name="_Company debit ledger provison Feb06_01. Chart of Accounts Feb08 18" xfId="6556" xr:uid="{0B591F64-F12C-4BFB-9F12-C5F9F7DE4D5A}"/>
    <cellStyle name="_Company debit ledger provison Feb06_01. Chart of Accounts Feb08 19" xfId="6557" xr:uid="{75A56043-D191-4925-8094-3F5A471D3BD0}"/>
    <cellStyle name="_Company debit ledger provison Feb06_01. Chart of Accounts Feb08 2" xfId="6558" xr:uid="{7EB79E14-E9CC-4B39-81FA-3F1D27C68019}"/>
    <cellStyle name="_Company debit ledger provison Feb06_01. Chart of Accounts Feb08 20" xfId="6559" xr:uid="{9E48C217-2F99-42ED-97A5-8C844131D0B1}"/>
    <cellStyle name="_Company debit ledger provison Feb06_01. Chart of Accounts Feb08 21" xfId="6560" xr:uid="{E331E570-8B31-469F-953D-819551D0D287}"/>
    <cellStyle name="_Company debit ledger provison Feb06_01. Chart of Accounts Feb08 22" xfId="6561" xr:uid="{C46A4FED-F93F-4487-8383-423AE441525E}"/>
    <cellStyle name="_Company debit ledger provison Feb06_01. Chart of Accounts Feb08 23" xfId="6562" xr:uid="{F250ADC1-8682-4BA2-BE65-FD733512047F}"/>
    <cellStyle name="_Company debit ledger provison Feb06_01. Chart of Accounts Feb08 3" xfId="6563" xr:uid="{65755EE0-3A53-462B-AF84-BE428AC57A91}"/>
    <cellStyle name="_Company debit ledger provison Feb06_01. Chart of Accounts Feb08 4" xfId="6564" xr:uid="{D7AE7215-57CC-4C20-8F36-839AA68D98FB}"/>
    <cellStyle name="_Company debit ledger provison Feb06_01. Chart of Accounts Feb08 5" xfId="6565" xr:uid="{0296AC96-EE66-47F7-8C7C-BAAEF62C7624}"/>
    <cellStyle name="_Company debit ledger provison Feb06_01. Chart of Accounts Feb08 6" xfId="6566" xr:uid="{55590ED5-2397-493F-A04D-BE1201520C9E}"/>
    <cellStyle name="_Company debit ledger provison Feb06_01. Chart of Accounts Feb08 7" xfId="6567" xr:uid="{3E6F555B-6CE4-4079-BA7D-7112990255D5}"/>
    <cellStyle name="_Company debit ledger provison Feb06_01. Chart of Accounts Feb08 8" xfId="6568" xr:uid="{E1B6D78B-FA56-468E-8452-DD7722A1675E}"/>
    <cellStyle name="_Company debit ledger provison Feb06_01. Chart of Accounts Feb08 9" xfId="6569" xr:uid="{C99F2537-235B-4097-A010-FEB8BE993974}"/>
    <cellStyle name="_Company debit ledger provison Feb06_01. Chart of Accounts Feb08_2009 1-2YEnd Audit GFR Checklist - Module 1" xfId="6570" xr:uid="{0E4E8100-BED4-459E-A71D-2FE080921761}"/>
    <cellStyle name="_Company debit ledger provison Feb06_01. Chart of Accounts Feb08_2009 1-2YEnd Audit GFR Checklist - Module 1 2" xfId="6571" xr:uid="{A1D66BD7-AC4C-41B1-A851-6954CA7FC8BA}"/>
    <cellStyle name="_Company debit ledger provison Feb06_01. Chart of Accounts Feb08_2009 1-2YEnd Audit GFR Checklist - Module 1 3" xfId="6572" xr:uid="{E7F3FCA3-14AF-41A1-90A6-B630C8C250AA}"/>
    <cellStyle name="_Company debit ledger provison Feb06_01. Chart of Accounts Feb08_2009 1-2YEnd Audit GFR Checklist - Module 1 4" xfId="6573" xr:uid="{A8E89584-5C03-4862-A7FF-8D5E4A129401}"/>
    <cellStyle name="_Company debit ledger provison Feb06_01. Chart of Accounts Feb08_2009 1-2YEnd Audit GFR Checklist - Module 1 5" xfId="6574" xr:uid="{612F95F6-F0C0-460C-8B77-220DE2A77045}"/>
    <cellStyle name="_Company debit ledger provison Feb06_01. Chart of Accounts Feb08_2009 1-2YEnd Audit GFR Checklist - Module 1 6" xfId="6575" xr:uid="{E87BE2AD-C23C-489A-AFE0-22DF709F9451}"/>
    <cellStyle name="_Company debit ledger provison Feb06_01. Chart of Accounts Feb08_2009 1-2YEnd Audit GFR Checklist - Module 1 7" xfId="6576" xr:uid="{536B01B0-28E5-457F-8377-0410F555AAFD}"/>
    <cellStyle name="_Company debit ledger provison Feb06_01. Chart of Accounts Feb08_2009 1-2YEnd Audit GFR Checklist - Module 1 8" xfId="6577" xr:uid="{723306DF-2952-40ED-8595-1E79F843877A}"/>
    <cellStyle name="_Company debit ledger provison Feb06_01. Chart of Accounts Feb08_2009 1-2YEnd Audit GFR Checklist - Module 1 9" xfId="6578" xr:uid="{61A9650C-F127-4ECB-B3F3-A8B838748094}"/>
    <cellStyle name="_Company debit ledger provison Feb06_01. Chart of Accounts Feb08_2009 1-2YEnd Audit GFR Checklist - NEW" xfId="6579" xr:uid="{3259CDCE-7DDD-4FD1-AC32-0111308A0965}"/>
    <cellStyle name="_Company debit ledger provison Feb06_01. Chart of Accounts Feb08_2009 1-2YEnd Audit GFR Checklist - NEW 2" xfId="6580" xr:uid="{0640917A-4ACA-4929-BB9A-90BF73E9ECB2}"/>
    <cellStyle name="_Company debit ledger provison Feb06_01. Chart of Accounts Feb08_2009 1-2YEnd Audit GFR Checklist - NEW 3" xfId="6581" xr:uid="{8E404367-CC1C-40F8-9F6C-B6202D05D237}"/>
    <cellStyle name="_Company debit ledger provison Feb06_01. Chart of Accounts Feb08_2009 1-2YEnd Audit GFR Checklist - NEW 4" xfId="6582" xr:uid="{2C725439-38AE-4B53-95D3-0147B7D44637}"/>
    <cellStyle name="_Company debit ledger provison Feb06_01. Chart of Accounts Feb08_2009 1-2YEnd Audit GFR Checklist - NEW 5" xfId="6583" xr:uid="{D5E5A190-2AD6-41F7-A86A-6C257A017C39}"/>
    <cellStyle name="_Company debit ledger provison Feb06_01. Chart of Accounts Feb08_2009 1-2YEnd Audit GFR Checklist - NEW 6" xfId="6584" xr:uid="{9F8CC674-DBBA-47AB-80F1-2509F9FD2D1A}"/>
    <cellStyle name="_Company debit ledger provison Feb06_01. Chart of Accounts Feb08_2009 1-2YEnd Audit GFR Checklist - NEW 7" xfId="6585" xr:uid="{50E27F1A-8D82-45EF-8A1C-839966DA7B9E}"/>
    <cellStyle name="_Company debit ledger provison Feb06_01. Chart of Accounts Feb08_2009 1-2YEnd Audit GFR Checklist - NEW 8" xfId="6586" xr:uid="{9E4D17FB-AA2F-4C8F-8D95-6F8DD622E868}"/>
    <cellStyle name="_Company debit ledger provison Feb06_01. Chart of Accounts Feb08_2009 1-2YEnd Audit GFR Checklist - NEW 9" xfId="6587" xr:uid="{A200E8D3-85D2-4A8F-BAFF-BF86DDEA6E29}"/>
    <cellStyle name="_Company debit ledger provison Feb06_01. Chart of Accounts Feb08_Debtor Prov Schedule Checklist (4)" xfId="6588" xr:uid="{7554E956-5F48-44CD-A5C6-E8905B3379C5}"/>
    <cellStyle name="_Company debit ledger provison Feb06_01. Chart of Accounts Feb08_Debtor Prov Schedule Checklist (4) 10" xfId="6589" xr:uid="{C073C650-7BD8-4247-9497-42AEBD2B9FB4}"/>
    <cellStyle name="_Company debit ledger provison Feb06_01. Chart of Accounts Feb08_Debtor Prov Schedule Checklist (4) 11" xfId="6590" xr:uid="{1740B372-69E7-4647-B9E8-1170E60FCBAF}"/>
    <cellStyle name="_Company debit ledger provison Feb06_01. Chart of Accounts Feb08_Debtor Prov Schedule Checklist (4) 12" xfId="6591" xr:uid="{6FBAA9D6-2AAF-405B-8AFF-02EFC3867BF1}"/>
    <cellStyle name="_Company debit ledger provison Feb06_01. Chart of Accounts Feb08_Debtor Prov Schedule Checklist (4) 13" xfId="6592" xr:uid="{D117E49D-7F10-467E-8462-C0027ABEA263}"/>
    <cellStyle name="_Company debit ledger provison Feb06_01. Chart of Accounts Feb08_Debtor Prov Schedule Checklist (4) 14" xfId="6593" xr:uid="{BEE727BD-BB2D-4167-83A2-D43E2E1D3407}"/>
    <cellStyle name="_Company debit ledger provison Feb06_01. Chart of Accounts Feb08_Debtor Prov Schedule Checklist (4) 15" xfId="6594" xr:uid="{707B1F37-EC5F-4B00-B67B-401876A1E5EE}"/>
    <cellStyle name="_Company debit ledger provison Feb06_01. Chart of Accounts Feb08_Debtor Prov Schedule Checklist (4) 16" xfId="6595" xr:uid="{8ABD0819-609B-4536-B57A-266AC73795DF}"/>
    <cellStyle name="_Company debit ledger provison Feb06_01. Chart of Accounts Feb08_Debtor Prov Schedule Checklist (4) 17" xfId="6596" xr:uid="{AC9A3AA4-F5BD-4DFB-B8F9-8A2D43EA872D}"/>
    <cellStyle name="_Company debit ledger provison Feb06_01. Chart of Accounts Feb08_Debtor Prov Schedule Checklist (4) 2" xfId="6597" xr:uid="{6E610D89-D6F1-46AA-AA7A-A5373921ECCC}"/>
    <cellStyle name="_Company debit ledger provison Feb06_01. Chart of Accounts Feb08_Debtor Prov Schedule Checklist (4) 3" xfId="6598" xr:uid="{61469C33-3A85-4E03-B655-BF6635A2F6C6}"/>
    <cellStyle name="_Company debit ledger provison Feb06_01. Chart of Accounts Feb08_Debtor Prov Schedule Checklist (4) 4" xfId="6599" xr:uid="{B1248AD9-29B2-4FF4-AAE2-563D9F85F0AE}"/>
    <cellStyle name="_Company debit ledger provison Feb06_01. Chart of Accounts Feb08_Debtor Prov Schedule Checklist (4) 5" xfId="6600" xr:uid="{9187244B-90F6-4A5A-B724-7F902DFF2D87}"/>
    <cellStyle name="_Company debit ledger provison Feb06_01. Chart of Accounts Feb08_Debtor Prov Schedule Checklist (4) 6" xfId="6601" xr:uid="{B60850DA-D38B-491A-8A5F-3610D88BC847}"/>
    <cellStyle name="_Company debit ledger provison Feb06_01. Chart of Accounts Feb08_Debtor Prov Schedule Checklist (4) 7" xfId="6602" xr:uid="{C44F98F2-88E7-44C9-9471-8EFC01C78184}"/>
    <cellStyle name="_Company debit ledger provison Feb06_01. Chart of Accounts Feb08_Debtor Prov Schedule Checklist (4) 8" xfId="6603" xr:uid="{F6E046A5-759E-420C-B38A-80A828E05D79}"/>
    <cellStyle name="_Company debit ledger provison Feb06_01. Chart of Accounts Feb08_Debtor Prov Schedule Checklist (4) 9" xfId="6604" xr:uid="{5D01A378-3887-418A-AB53-A17BE5F8340A}"/>
    <cellStyle name="_Company debit ledger provison Feb06_01. Chart of Accounts Feb08_GFR Checklist - Half Year Audit Dec 08" xfId="6605" xr:uid="{6195FD37-2FB5-4ABD-A46F-F0883D7854F4}"/>
    <cellStyle name="_Company debit ledger provison Feb06_01. Chart of Accounts Feb08_GFR Checklist - Half Year Audit Dec 08 2" xfId="6606" xr:uid="{2E736CD8-CCB1-4B52-8B18-F96A307FA35F}"/>
    <cellStyle name="_Company debit ledger provison Feb06_01. Chart of Accounts Feb08_GFR Checklist - Half Year Audit Dec 08 3" xfId="6607" xr:uid="{F117908B-C1B0-4259-A612-425AC78DAA0C}"/>
    <cellStyle name="_Company debit ledger provison Feb06_01. Chart of Accounts Feb08_GFR Checklist - Half Year Audit Dec 08 4" xfId="6608" xr:uid="{33EED912-1BB6-4942-8A56-E908CFDAA0FE}"/>
    <cellStyle name="_Company debit ledger provison Feb06_01. Chart of Accounts Feb08_GFR Checklist - Half Year Audit Dec 08 5" xfId="6609" xr:uid="{FBB89FAB-DB53-48CF-91BE-FCDA214ABDEA}"/>
    <cellStyle name="_Company debit ledger provison Feb06_01. Chart of Accounts Feb08_GFR Checklist - Half Year Audit Dec 08 6" xfId="6610" xr:uid="{80AF70D6-D441-4FFF-90D3-C9A0D5D2D3AB}"/>
    <cellStyle name="_Company debit ledger provison Feb06_01. Chart of Accounts Feb08_GFR Checklist - Half Year Audit Dec 08 7" xfId="6611" xr:uid="{9E0820A1-EE0C-4AE0-B8E4-4059E0782232}"/>
    <cellStyle name="_Company debit ledger provison Feb06_01. Chart of Accounts Feb08_GFR Checklist - Half Year Audit Dec 08 8" xfId="6612" xr:uid="{BD503693-F6E2-4B1C-B051-7C26461832AE}"/>
    <cellStyle name="_Company debit ledger provison Feb06_01. Chart of Accounts Feb08_GFR Checklist - Half Year Audit Dec 08 9" xfId="6613" xr:uid="{660B57AB-5B97-4A5E-B32F-31AA149DC674}"/>
    <cellStyle name="_Company debit ledger provison Feb06_01. Chart of Accounts Feb08_GFR Checklist Nov 08" xfId="6614" xr:uid="{B96EA602-4BDA-4B01-BDB2-01C9E9F2C515}"/>
    <cellStyle name="_Company debit ledger provison Feb06_01. Chart of Accounts Feb08_GFR Checklist Nov 08 2" xfId="6615" xr:uid="{6334915A-BAC2-490A-A08C-4ADB9DE6559E}"/>
    <cellStyle name="_Company debit ledger provison Feb06_01. Chart of Accounts Feb08_GFR Checklist Nov 08 3" xfId="6616" xr:uid="{FDDEA81C-902D-4318-9D09-52038EEF58AD}"/>
    <cellStyle name="_Company debit ledger provison Feb06_01. Chart of Accounts Feb08_GFR Checklist Nov 08 4" xfId="6617" xr:uid="{B8F1B6EC-CEC8-4D1A-84EE-BD366B611915}"/>
    <cellStyle name="_Company debit ledger provison Feb06_01. Chart of Accounts Feb08_GFR Checklist Nov 08 5" xfId="6618" xr:uid="{A110A7A3-3124-4D0D-97F0-91D1728F2069}"/>
    <cellStyle name="_Company debit ledger provison Feb06_01. Chart of Accounts Feb08_GFR Checklist Nov 08 6" xfId="6619" xr:uid="{445A06A2-284B-4611-A35B-C657642D1687}"/>
    <cellStyle name="_Company debit ledger provison Feb06_01. Chart of Accounts Feb08_GFR Checklist Nov 08 7" xfId="6620" xr:uid="{BCC96AAD-E6A7-42C4-BB1C-72B32F3DFFEF}"/>
    <cellStyle name="_Company debit ledger provison Feb06_01. Chart of Accounts Feb08_GFR Checklist Nov 08 8" xfId="6621" xr:uid="{08E25887-5FCB-4198-B049-B5608FBA8B98}"/>
    <cellStyle name="_Company debit ledger provison Feb06_01. Chart of Accounts Feb08_GFR Checklist Nov 08 9" xfId="6622" xr:uid="{BA23946E-6374-4B6E-8C62-4955395757AC}"/>
    <cellStyle name="_Company debit ledger provison Feb06_01. Chart of Accounts Feb08_GFR New Test Checklist Nov 08" xfId="6623" xr:uid="{09D8A49B-78F9-4890-B5E9-1C2A28CC5A38}"/>
    <cellStyle name="_Company debit ledger provison Feb06_01. Chart of Accounts Feb08_GFR New Test Checklist Nov 08 2" xfId="6624" xr:uid="{4051E276-5689-4D12-B0B5-B1B8EC52BFCB}"/>
    <cellStyle name="_Company debit ledger provison Feb06_01. Chart of Accounts Feb08_GFR New Test Checklist Nov 08 3" xfId="6625" xr:uid="{9C944D0D-9F67-44D8-A9C4-E523CE7CB54C}"/>
    <cellStyle name="_Company debit ledger provison Feb06_01. Chart of Accounts Feb08_GFR New Test Checklist Nov 08 4" xfId="6626" xr:uid="{AA37229F-B116-4120-B3D3-B9C6347B1F21}"/>
    <cellStyle name="_Company debit ledger provison Feb06_01. Chart of Accounts Feb08_GFR New Test Checklist Nov 08 5" xfId="6627" xr:uid="{BC51608E-17E3-4922-8B15-6C90227C9E06}"/>
    <cellStyle name="_Company debit ledger provison Feb06_01. Chart of Accounts Feb08_GFR New Test Checklist Nov 08 6" xfId="6628" xr:uid="{F540DCB0-BE5F-490F-A159-BE5CCAA2EA6D}"/>
    <cellStyle name="_Company debit ledger provison Feb06_01. Chart of Accounts Feb08_GFR New Test Checklist Nov 08 7" xfId="6629" xr:uid="{1DAD3A9D-AFD8-44C6-8140-1365A0B6B4F1}"/>
    <cellStyle name="_Company debit ledger provison Feb06_01. Chart of Accounts Feb08_GFR New Test Checklist Nov 08 8" xfId="6630" xr:uid="{27829CC0-43CB-4305-A6CD-45F08D3916E9}"/>
    <cellStyle name="_Company debit ledger provison Feb06_01. Chart of Accounts Feb08_GFR New Test Checklist Nov 08 9" xfId="6631" xr:uid="{55E6D58B-8A07-4ADA-BA82-CA620938B865}"/>
    <cellStyle name="_Company debit ledger provison Feb06_01. Chart of Accounts Feb08_May 08 GFR Checklist" xfId="6632" xr:uid="{0C157E1B-7E22-4D3A-86B9-C1560E328627}"/>
    <cellStyle name="_Company debit ledger provison Feb06_01. Chart of Accounts Feb08_May 08 GFR Checklist 2" xfId="6633" xr:uid="{2E6CA6E2-7DEA-45C7-9BC9-F306BCBA351A}"/>
    <cellStyle name="_Company debit ledger provison Feb06_01. Chart of Accounts Feb08_May 08 GFR Checklist 3" xfId="6634" xr:uid="{5765C779-ADD3-4487-9BE1-89508AD8220A}"/>
    <cellStyle name="_Company debit ledger provison Feb06_01. Chart of Accounts Feb08_May 08 GFR Checklist 4" xfId="6635" xr:uid="{9BB1F173-2052-4B3A-A436-4E10337341DE}"/>
    <cellStyle name="_Company debit ledger provison Feb06_01. Chart of Accounts Feb08_May 08 GFR Checklist 5" xfId="6636" xr:uid="{2F017335-E75C-4B66-9204-45558CEF13A6}"/>
    <cellStyle name="_Company debit ledger provison Feb06_01. Chart of Accounts Feb08_May 08 GFR Checklist 6" xfId="6637" xr:uid="{CA7290E0-EBA9-4CBD-B395-47FC0ADAACBB}"/>
    <cellStyle name="_Company debit ledger provison Feb06_01. Chart of Accounts Feb08_May 08 GFR Checklist 7" xfId="6638" xr:uid="{FFCB1B75-3FE8-4B92-9E4A-5ACD784F01ED}"/>
    <cellStyle name="_Company debit ledger provison Feb06_01. Chart of Accounts Feb08_May 08 GFR Checklist 8" xfId="6639" xr:uid="{3CC15843-C3F7-4AA6-A675-433B098C3DF0}"/>
    <cellStyle name="_Company debit ledger provison Feb06_01. Chart of Accounts Feb08_May 08 GFR Checklist 9" xfId="6640" xr:uid="{2E3843EB-484E-4D12-BEE0-DD67F1291D78}"/>
    <cellStyle name="_Company debit ledger provison Feb06_01. Chart of Accounts Feb08_Rev Rec Template (3)" xfId="6641" xr:uid="{C52624D3-CCAE-4366-AE8A-8967CE474A0D}"/>
    <cellStyle name="_Company debit ledger provison Feb06_01. Chart of Accounts Feb08_Rev Rec Template (3) 2" xfId="6642" xr:uid="{3FC0B3E6-367E-4375-AF22-D605D637D782}"/>
    <cellStyle name="_Company debit ledger provison Feb06_01. Chart of Accounts Feb08_Rev Rec Template (3) 3" xfId="6643" xr:uid="{87587537-3830-42BD-8CAF-650AAB5A61C0}"/>
    <cellStyle name="_Company debit ledger provison Feb06_01. Chart of Accounts Feb08_Rev Rec Template (3) 4" xfId="6644" xr:uid="{34A6D0DD-82CA-47E0-9F07-638BCE6BC367}"/>
    <cellStyle name="_Company debit ledger provison Feb06_01. Chart of Accounts Feb08_Rev Rec Template (3) 5" xfId="6645" xr:uid="{506A07C9-EF79-40F1-9D84-26FEEFAACF10}"/>
    <cellStyle name="_Company debit ledger provison Feb06_01. Chart of Accounts Feb08_TB Close List of Issues for Overseas" xfId="6646" xr:uid="{64640E4F-F4B4-420E-B3B0-09894BD5116F}"/>
    <cellStyle name="_Company debit ledger provison Feb06_01. Chart of Accounts Feb08_TB Close List of Issues for Overseas 2" xfId="6647" xr:uid="{85B4A9F0-C34C-4422-AF58-BE74A7760659}"/>
    <cellStyle name="_Company debit ledger provison Feb06_01. Chart of Accounts Feb08_TB Close List of Issues for Overseas 3" xfId="6648" xr:uid="{124F1562-58E3-4A6C-BFC8-6198F956F087}"/>
    <cellStyle name="_Company debit ledger provison Feb06_01. Chart of Accounts Feb08_TB Close List of Issues for Overseas 4" xfId="6649" xr:uid="{252B5033-20BE-4490-9D2E-8F6F84EA7B53}"/>
    <cellStyle name="_Company debit ledger provison Feb06_01. Chart of Accounts Feb08_TB Close List of Issues for Overseas 5" xfId="6650" xr:uid="{99E1B96F-D85C-41EF-8184-AAE40E5AD76D}"/>
    <cellStyle name="_Company debit ledger provison Feb06_01. Chart of Accounts Sep 07" xfId="6651" xr:uid="{BC7719C7-1905-4955-8BA8-18F34BE725AA}"/>
    <cellStyle name="_Company debit ledger provison Feb06_01. Chart of Accounts Sep 07 2" xfId="6652" xr:uid="{709971DE-952F-4766-98B7-A4A01E5EA316}"/>
    <cellStyle name="_Company debit ledger provison Feb06_01. Chart of Accounts Sep 07 3" xfId="6653" xr:uid="{E03517CD-62CD-42FC-BA0F-E7103BA5D318}"/>
    <cellStyle name="_Company debit ledger provison Feb06_01. Chart of Accounts Sep 07 4" xfId="6654" xr:uid="{00FEA26A-7DAF-4504-B7C8-101482C2B3B9}"/>
    <cellStyle name="_Company debit ledger provison Feb06_01. Chart of Accounts Sep 07 5" xfId="6655" xr:uid="{DA03C6C7-4D3A-40B6-9FAD-BE69B3A85741}"/>
    <cellStyle name="_Company debit ledger provison Feb06_01. Chart of Accounts Sep 07 6" xfId="6656" xr:uid="{0B3F60A1-BE04-4877-8B35-0207C2F629DF}"/>
    <cellStyle name="_Company debit ledger provison Feb06_01. Chart of Accounts Sep 07 7" xfId="6657" xr:uid="{A9558703-F4EB-4C90-BD27-D6B8BEC09A20}"/>
    <cellStyle name="_Company debit ledger provison Feb06_01. Chart of Accounts Sep 07 8" xfId="6658" xr:uid="{43E6803C-65B7-44CA-8FEE-F9E4DC1875AA}"/>
    <cellStyle name="_Company debit ledger provison Feb06_01. Chart of Accounts Sep 07 9" xfId="6659" xr:uid="{64A29E8B-B315-4221-8E21-2471FEBA5D14}"/>
    <cellStyle name="_Company debit ledger provison Feb06_01. Chart of Accounts Sep 07_C3. General Cash by T3" xfId="6660" xr:uid="{BAA66FB7-95F3-4479-BF01-3427162B389F}"/>
    <cellStyle name="_Company debit ledger provison Feb06_01. Chart of Accounts Sep 07_C3. General Cash by T3_1" xfId="6661" xr:uid="{74829D8E-162E-43C1-BE2B-20FA90BDE45D}"/>
    <cellStyle name="_Company debit ledger provison Feb06_01. Chart of Accounts Sep 07_C3. General Cash by T3_1 2" xfId="6662" xr:uid="{55868241-841E-45E9-9133-851158F229FD}"/>
    <cellStyle name="_Company debit ledger provison Feb06_01. Chart of Accounts Sep 07_C3. General Cash by T3_1 3" xfId="6663" xr:uid="{D154D88F-77EF-4C51-9008-D3747F758CBC}"/>
    <cellStyle name="_Company debit ledger provison Feb06_01. Chart of Accounts Sep 07_C3. General Cash by T3_1 4" xfId="6664" xr:uid="{933E605D-6E5F-422B-8350-9932DF8AF7E8}"/>
    <cellStyle name="_Company debit ledger provison Feb06_01. Chart of Accounts Sep 07_C3. General Cash by T3_1 5" xfId="6665" xr:uid="{8985CC08-B175-4717-9960-86DB02251C2B}"/>
    <cellStyle name="_Company debit ledger provison Feb06_01. Chart of Accounts Sep 07_C3. General Cash by T3_1 6" xfId="6666" xr:uid="{DB5C5006-8B67-4C69-ADBB-E0E07B27CCFA}"/>
    <cellStyle name="_Company debit ledger provison Feb06_01. Chart of Accounts Sep 07_C3. General Cash by T3_1 7" xfId="6667" xr:uid="{C268C85C-06B8-483E-83DB-2655B81A47FC}"/>
    <cellStyle name="_Company debit ledger provison Feb06_01. Chart of Accounts Sep 07_C3. General Cash by T3_1 8" xfId="6668" xr:uid="{3546DB77-1A1D-4AB8-AF27-5CF2AD3C4260}"/>
    <cellStyle name="_Company debit ledger provison Feb06_01. Chart of Accounts Sep 07_C3. General Cash by T3_1 9" xfId="6669" xr:uid="{3B57CCD4-C799-415F-9D72-68DADD67CBB4}"/>
    <cellStyle name="_Company debit ledger provison Feb06_01. Chart of Accounts Sep 07_C4. Client Cash by T2" xfId="6670" xr:uid="{284F14DA-6E95-420D-A8F3-2F593FF095A4}"/>
    <cellStyle name="_Company debit ledger provison Feb06_01. Chart of Accounts Sep 07_C4. Client Cash by T2_1" xfId="6671" xr:uid="{7B41FE38-2FFF-40E9-AE4B-B345D06BD66E}"/>
    <cellStyle name="_Company debit ledger provison Feb06_01. Chart of Accounts Sep 07_C4. Client Cash by T2_1 2" xfId="6672" xr:uid="{9842E693-702B-40F0-B9F3-2FD1A07A9362}"/>
    <cellStyle name="_Company debit ledger provison Feb06_01. Chart of Accounts Sep 07_C4. Client Cash by T2_1 3" xfId="6673" xr:uid="{02D67351-42B8-4B08-B783-7EF3DC88E73B}"/>
    <cellStyle name="_Company debit ledger provison Feb06_01. Chart of Accounts Sep 07_C4. Client Cash by T2_1 4" xfId="6674" xr:uid="{F6FFA2C2-5B7A-48BB-8F54-6AD95716675C}"/>
    <cellStyle name="_Company debit ledger provison Feb06_01. Chart of Accounts Sep 07_C4. Client Cash by T2_1 5" xfId="6675" xr:uid="{837E1CB9-DF57-4A17-9C92-27EBA160E19E}"/>
    <cellStyle name="_Company debit ledger provison Feb06_01. Chart of Accounts Sep 07_C4. Client Cash by T2_1 6" xfId="6676" xr:uid="{5B7FAC8C-68FF-4C6C-BECA-7D38C6F8BB5C}"/>
    <cellStyle name="_Company debit ledger provison Feb06_01. Chart of Accounts Sep 07_C4. Client Cash by T2_1 7" xfId="6677" xr:uid="{7AC140C0-6BB8-48D0-A61D-3492A147CB48}"/>
    <cellStyle name="_Company debit ledger provison Feb06_01. Chart of Accounts Sep 07_C4. Client Cash by T2_1 8" xfId="6678" xr:uid="{9BE49AEA-A2E1-478E-A5D9-204DECE1BEA4}"/>
    <cellStyle name="_Company debit ledger provison Feb06_01. Chart of Accounts Sep 07_C4. Client Cash by T2_1 9" xfId="6679" xr:uid="{14F8EFDF-9177-42DA-A548-0F11383BDF5E}"/>
    <cellStyle name="_Company debit ledger provison Feb06_01. Chart of Accounts Sep 07_D2. Debtor Prov Summary" xfId="6680" xr:uid="{20549F09-645C-4C0C-8974-34F61DD85F22}"/>
    <cellStyle name="_Company debit ledger provison Feb06_01. Chart of Accounts Sep 07_D2. Debtor Prov Summary 2" xfId="6681" xr:uid="{575E01AD-6E73-4994-9533-6AD102B592BA}"/>
    <cellStyle name="_Company debit ledger provison Feb06_01. Chart of Accounts Sep 07_D2. Debtor Prov Summary 3" xfId="6682" xr:uid="{94413F15-4D5D-4999-884F-F641D506B232}"/>
    <cellStyle name="_Company debit ledger provison Feb06_01. Chart of Accounts Sep 07_D2. Debtor Prov Summary 4" xfId="6683" xr:uid="{EBE7D836-E31C-4061-859D-7CF600A8F2BA}"/>
    <cellStyle name="_Company debit ledger provison Feb06_01. Chart of Accounts Sep 07_D2. Debtor Prov Summary 5" xfId="6684" xr:uid="{85DB01D4-79EB-4B07-AB18-794C616A41C6}"/>
    <cellStyle name="_Company debit ledger provison Feb06_01. Chart of Accounts Sep 07_D2. Debtor Prov Summary 6" xfId="6685" xr:uid="{BAD2C4C1-A981-450F-A69F-D311E54E6CD1}"/>
    <cellStyle name="_Company debit ledger provison Feb06_01. Chart of Accounts Sep 07_D2. Debtor Prov Summary 7" xfId="6686" xr:uid="{6C09CF6D-AD6B-4239-BAE3-839CCF6274C7}"/>
    <cellStyle name="_Company debit ledger provison Feb06_01. Chart of Accounts Sep 07_D2. Debtor Prov Summary 8" xfId="6687" xr:uid="{E98DEFA6-BD4E-43D4-B63E-461EB00986C6}"/>
    <cellStyle name="_Company debit ledger provison Feb06_01. Chart of Accounts Sep 07_D2. Debtor Prov Summary 9" xfId="6688" xr:uid="{18AC88DF-B8E8-4056-B64C-5924775F1ED3}"/>
    <cellStyle name="_Company debit ledger provison Feb06_01. Chart of Accounts Sep 07_D3. Debtors - Top 10" xfId="6689" xr:uid="{C543F08D-20B8-41AA-AA82-5C16BB550D4B}"/>
    <cellStyle name="_Company debit ledger provison Feb06_01. Chart of Accounts Sep 07_D3. Debtors - Top 10_1" xfId="6690" xr:uid="{25694A18-241D-4BE5-8BE8-63E47DEC2612}"/>
    <cellStyle name="_Company debit ledger provison Feb06_01. Chart of Accounts Sep 07_D3. Debtors - Top 10_1 2" xfId="6691" xr:uid="{CA6F8CA0-1DF8-41B0-AEF7-5420202C233D}"/>
    <cellStyle name="_Company debit ledger provison Feb06_01. Chart of Accounts Sep 07_D3. Debtors - Top 10_1 3" xfId="6692" xr:uid="{1D61A6ED-9223-43A1-AD6C-B190EA649D5C}"/>
    <cellStyle name="_Company debit ledger provison Feb06_01. Chart of Accounts Sep 07_D3. Debtors - Top 10_1 4" xfId="6693" xr:uid="{8D3AE37E-F895-46EA-B8B6-8A7DC5C696D4}"/>
    <cellStyle name="_Company debit ledger provison Feb06_01. Chart of Accounts Sep 07_D3. Debtors - Top 10_1 5" xfId="6694" xr:uid="{7FA55E65-9E8E-4240-B82B-B477247FC3B3}"/>
    <cellStyle name="_Company debit ledger provison Feb06_01. Chart of Accounts Sep 07_D3. Debtors - Top 10_1 6" xfId="6695" xr:uid="{0F027360-6C6A-48FC-83A6-5D950EE0FB54}"/>
    <cellStyle name="_Company debit ledger provison Feb06_01. Chart of Accounts Sep 07_D3. Debtors - Top 10_1 7" xfId="6696" xr:uid="{8290068B-35CA-4DE1-92B2-934DAA6F99FC}"/>
    <cellStyle name="_Company debit ledger provison Feb06_01. Chart of Accounts Sep 07_D3. Debtors - Top 10_1 8" xfId="6697" xr:uid="{FE37C5F4-3ECA-42DA-9E18-258651FBEF00}"/>
    <cellStyle name="_Company debit ledger provison Feb06_01. Chart of Accounts Sep 07_D3. Debtors - Top 10_1 9" xfId="6698" xr:uid="{E940AB4E-A571-40D3-94E5-810B10BF6FC3}"/>
    <cellStyle name="_Company debit ledger provison Feb06_01. Chart of Accounts Sep 07_E1. Foreign Exchange" xfId="6699" xr:uid="{80C0C79E-87A7-4E55-A33A-B4BF8859313E}"/>
    <cellStyle name="_Company debit ledger provison Feb06_01. Chart of Accounts Sep 07_E1. Foreign Exchange 2" xfId="6700" xr:uid="{5033B139-0601-45B2-A33E-09E6D3785A33}"/>
    <cellStyle name="_Company debit ledger provison Feb06_01. Chart of Accounts Sep 07_E1. Foreign Exchange 3" xfId="6701" xr:uid="{7967E316-BC82-4F67-9032-B7E8769DABA5}"/>
    <cellStyle name="_Company debit ledger provison Feb06_01. Chart of Accounts Sep 07_E1. Foreign Exchange 4" xfId="6702" xr:uid="{A795F627-9576-4E97-A813-02D962621777}"/>
    <cellStyle name="_Company debit ledger provison Feb06_01. Chart of Accounts Sep 07_E1. Foreign Exchange 5" xfId="6703" xr:uid="{F3C48DA9-2D03-435E-99F5-CD8AD7E1C1E7}"/>
    <cellStyle name="_Company debit ledger provison Feb06_01. Chart of Accounts Sep 07_E1. Foreign Exchange 6" xfId="6704" xr:uid="{0AE3B257-67C8-402B-95C5-6055404B0204}"/>
    <cellStyle name="_Company debit ledger provison Feb06_01. Chart of Accounts Sep 07_E1. Foreign Exchange 7" xfId="6705" xr:uid="{BE7D05B6-531F-4639-AE97-3A5E70E540A5}"/>
    <cellStyle name="_Company debit ledger provison Feb06_01. Chart of Accounts Sep 07_E1. Foreign Exchange 8" xfId="6706" xr:uid="{16F37361-18DE-409D-BA03-CE2A0A2F1CD8}"/>
    <cellStyle name="_Company debit ledger provison Feb06_01. Chart of Accounts Sep 07_E1. Foreign Exchange 9" xfId="6707" xr:uid="{D0DB0D61-75BF-4635-AD0E-F591BBAC2E41}"/>
    <cellStyle name="_Company debit ledger provison Feb06_01. Chart of Accounts Sep 07_F1. Prepayments" xfId="6708" xr:uid="{FD79DF08-7815-4FA9-B25A-57A828F71888}"/>
    <cellStyle name="_Company debit ledger provison Feb06_01. Chart of Accounts Sep 07_F1. Prepayments 2" xfId="6709" xr:uid="{7F1B6E27-4108-49D4-A83B-956977D64B26}"/>
    <cellStyle name="_Company debit ledger provison Feb06_01. Chart of Accounts Sep 07_F1. Prepayments 3" xfId="6710" xr:uid="{5C2EFAA5-4154-40C6-80AE-5ABC79A7FD3A}"/>
    <cellStyle name="_Company debit ledger provison Feb06_01. Chart of Accounts Sep 07_F1. Prepayments 4" xfId="6711" xr:uid="{5D8C8946-167D-43E2-9EA0-8E06C0947CA9}"/>
    <cellStyle name="_Company debit ledger provison Feb06_01. Chart of Accounts Sep 07_F1. Prepayments 5" xfId="6712" xr:uid="{F981406D-3A0A-4A3D-B2A5-B346A8AC8B7B}"/>
    <cellStyle name="_Company debit ledger provison Feb06_01. Chart of Accounts Sep 07_F1. Prepayments 6" xfId="6713" xr:uid="{1F8A95E7-0F4B-49DF-AA7A-14B102351DF3}"/>
    <cellStyle name="_Company debit ledger provison Feb06_01. Chart of Accounts Sep 07_F1. Prepayments 7" xfId="6714" xr:uid="{1B79B57A-BCF1-4835-9BCD-DC639FAC0D7F}"/>
    <cellStyle name="_Company debit ledger provison Feb06_01. Chart of Accounts Sep 07_F1. Prepayments 8" xfId="6715" xr:uid="{1F311A82-262C-410E-AA08-E86CD5E2437D}"/>
    <cellStyle name="_Company debit ledger provison Feb06_01. Chart of Accounts Sep 07_F1. Prepayments 9" xfId="6716" xr:uid="{48EF8726-32A7-45FA-822C-0CEC175238D7}"/>
    <cellStyle name="_Company debit ledger provison Feb06_01. Chart of Accounts Sep 07_F1. Prepayments_1" xfId="6717" xr:uid="{A5B0C92F-AE43-427D-8BED-55E014CF7ED3}"/>
    <cellStyle name="_Company debit ledger provison Feb06_01. Chart of Accounts Sep 07_K1. Annual Leave" xfId="6718" xr:uid="{FC614138-3AE4-487C-9668-FE66119868F4}"/>
    <cellStyle name="_Company debit ledger provison Feb06_01. Chart of Accounts Sep 07_K1. Annual Leave 2" xfId="6719" xr:uid="{EB6D73CF-7B86-4779-89E7-94072A63B016}"/>
    <cellStyle name="_Company debit ledger provison Feb06_01. Chart of Accounts Sep 07_K1. Annual Leave 3" xfId="6720" xr:uid="{AF817391-9319-48B9-9714-DACBD077E819}"/>
    <cellStyle name="_Company debit ledger provison Feb06_01. Chart of Accounts Sep 07_K1. Annual Leave 4" xfId="6721" xr:uid="{4EB48387-AFBC-4C85-B4E9-AC8E97007D6E}"/>
    <cellStyle name="_Company debit ledger provison Feb06_01. Chart of Accounts Sep 07_K1. Annual Leave 5" xfId="6722" xr:uid="{BFD74C88-1091-4028-9989-C980DB1E30B1}"/>
    <cellStyle name="_Company debit ledger provison Feb06_01. Chart of Accounts Sep 07_K1. Annual Leave 6" xfId="6723" xr:uid="{1F95B61C-F3E1-44EE-9EBA-AF9B3D67B607}"/>
    <cellStyle name="_Company debit ledger provison Feb06_01. Chart of Accounts Sep 07_K1. Annual Leave 7" xfId="6724" xr:uid="{339AAD25-3B04-42B1-9CC3-0289B59E706F}"/>
    <cellStyle name="_Company debit ledger provison Feb06_01. Chart of Accounts Sep 07_K1. Annual Leave 8" xfId="6725" xr:uid="{0CF52307-F717-496C-9E1E-1FD2554416DC}"/>
    <cellStyle name="_Company debit ledger provison Feb06_01. Chart of Accounts Sep 07_K1. Annual Leave 9" xfId="6726" xr:uid="{23EAE43A-3093-4885-935A-FAD56014407E}"/>
    <cellStyle name="_Company debit ledger provison Feb06_01. Chart of Accounts Sep 07_K1. Annual Leave_1" xfId="6727" xr:uid="{3AE5961E-14F0-4499-814D-BBE5F1EE3B23}"/>
    <cellStyle name="_Company debit ledger provison Feb06_01. Chart of Accounts Sep 07_O3. Staff Numbers" xfId="6728" xr:uid="{91DD6580-2301-4167-BC0A-9EE6DCA0C807}"/>
    <cellStyle name="_Company debit ledger provison Feb06_01. Chart of Accounts Sep 07_O3. Staff Numbers 2" xfId="6729" xr:uid="{A943DF48-9010-4ACB-BEAD-A41B401A826F}"/>
    <cellStyle name="_Company debit ledger provison Feb06_01. Chart of Accounts Sep 07_O3. Staff Numbers 3" xfId="6730" xr:uid="{985CDD99-2047-4609-839C-D7DE37A125D4}"/>
    <cellStyle name="_Company debit ledger provison Feb06_01. Chart of Accounts Sep 07_O3. Staff Numbers 4" xfId="6731" xr:uid="{53B8BA6C-FC83-4B5F-B6BD-B6B2C17FDDEF}"/>
    <cellStyle name="_Company debit ledger provison Feb06_01. Chart of Accounts Sep 07_O3. Staff Numbers 5" xfId="6732" xr:uid="{A694B3E5-1D7E-44B4-8D5A-D7861432364F}"/>
    <cellStyle name="_Company debit ledger provison Feb06_01. Chart of Accounts Sep 07_O3. Staff Numbers 6" xfId="6733" xr:uid="{6F8B9339-8064-4648-BC4E-FAB3045D5C97}"/>
    <cellStyle name="_Company debit ledger provison Feb06_01. Chart of Accounts Sep 07_O3. Staff Numbers 7" xfId="6734" xr:uid="{843DA6D3-FDFA-48E1-8A73-696AC610FC6D}"/>
    <cellStyle name="_Company debit ledger provison Feb06_01. Chart of Accounts Sep 07_O3. Staff Numbers 8" xfId="6735" xr:uid="{4876AFA7-43F4-470C-A41A-99C9A434CF63}"/>
    <cellStyle name="_Company debit ledger provison Feb06_01. Chart of Accounts Sep 07_O3. Staff Numbers 9" xfId="6736" xr:uid="{2F15B942-74ED-46AE-96E9-88F775F7B320}"/>
    <cellStyle name="_Company debit ledger provison Feb06_01. Chart of Accounts Sep 07_O4. Front End Staff Turnover" xfId="6737" xr:uid="{65A15B68-55D7-4F5B-A0E0-66A162F0EC42}"/>
    <cellStyle name="_Company debit ledger provison Feb06_01. Chart of Accounts Sep 07_O4. Front End Staff Turnover 2" xfId="6738" xr:uid="{67A7C2F6-5834-455F-8790-9FD869660017}"/>
    <cellStyle name="_Company debit ledger provison Feb06_01. Chart of Accounts Sep 07_O4. Front End Staff Turnover 3" xfId="6739" xr:uid="{4B5EC079-543E-43C1-8D27-BBB8F1118510}"/>
    <cellStyle name="_Company debit ledger provison Feb06_01. Chart of Accounts Sep 07_O4. Front End Staff Turnover 4" xfId="6740" xr:uid="{B2929974-204D-43B1-AE3D-FDF483D8192F}"/>
    <cellStyle name="_Company debit ledger provison Feb06_01. Chart of Accounts Sep 07_O4. Front End Staff Turnover 5" xfId="6741" xr:uid="{D44C25E9-55CB-413D-840C-AACB1B71856D}"/>
    <cellStyle name="_Company debit ledger provison Feb06_01. Chart of Accounts Sep 07_O4. Front End Staff Turnover 6" xfId="6742" xr:uid="{19508A40-4D72-4C60-B82C-4FAC125CD7E8}"/>
    <cellStyle name="_Company debit ledger provison Feb06_01. Chart of Accounts Sep 07_O4. Front End Staff Turnover 7" xfId="6743" xr:uid="{599D11E9-C67D-4654-AE2F-CCA1E9EEBDEA}"/>
    <cellStyle name="_Company debit ledger provison Feb06_01. Chart of Accounts Sep 07_O4. Front End Staff Turnover 8" xfId="6744" xr:uid="{C6151C44-23CA-4C28-AA55-3CE9F886CB63}"/>
    <cellStyle name="_Company debit ledger provison Feb06_01. Chart of Accounts Sep 07_O4. Front End Staff Turnover 9" xfId="6745" xr:uid="{E564134C-A38C-4DD9-A85C-52EAE7D9FB1F}"/>
    <cellStyle name="_Company debit ledger provison Feb06_03 Sep 08 GFR Checklist" xfId="6746" xr:uid="{983662F7-9896-4C1B-9E72-064748F99399}"/>
    <cellStyle name="_Company debit ledger provison Feb06_03 Sep 08 GFR Checklist 2" xfId="6747" xr:uid="{54EC93EA-27FC-4108-AA6D-B0688E9C7A95}"/>
    <cellStyle name="_Company debit ledger provison Feb06_03 Sep 08 GFR Checklist 3" xfId="6748" xr:uid="{C282C4C2-79A6-4C6C-8D3A-CACEDEABD7A8}"/>
    <cellStyle name="_Company debit ledger provison Feb06_03 Sep 08 GFR Checklist 4" xfId="6749" xr:uid="{E6351A83-82F3-4924-9BF4-CC0DC52FAB55}"/>
    <cellStyle name="_Company debit ledger provison Feb06_03 Sep 08 GFR Checklist 5" xfId="6750" xr:uid="{130A5A32-B703-439F-B4F1-9F2E8855602E}"/>
    <cellStyle name="_Company debit ledger provison Feb06_03 Sep 08 GFR Checklist 6" xfId="6751" xr:uid="{C09CBC1A-1C36-4F1A-BE7B-CB4FFBAB2D59}"/>
    <cellStyle name="_Company debit ledger provison Feb06_03 Sep 08 GFR Checklist 7" xfId="6752" xr:uid="{8B4A441A-87AA-4935-AA22-431C1A59A76B}"/>
    <cellStyle name="_Company debit ledger provison Feb06_03 Sep 08 GFR Checklist 8" xfId="6753" xr:uid="{766B66AB-28A8-4C84-8CE9-C576A6C5E6F5}"/>
    <cellStyle name="_Company debit ledger provison Feb06_03 Sep 08 GFR Checklist 9" xfId="6754" xr:uid="{379158D2-C598-4372-B2B8-6E51F1A80703}"/>
    <cellStyle name="_Company debit ledger provison Feb06_05 Nov 08 GFR Checklist" xfId="6755" xr:uid="{9A1DF73D-01D3-4269-AC8C-FB9C3590444D}"/>
    <cellStyle name="_Company debit ledger provison Feb06_05 Nov 08 GFR Checklist 2" xfId="6756" xr:uid="{1102C05C-EDE7-42AA-B27C-19C4B86D60BC}"/>
    <cellStyle name="_Company debit ledger provison Feb06_05 Nov 08 GFR Checklist 3" xfId="6757" xr:uid="{BF993CBC-C1AE-42EF-9EEF-3EA29A290027}"/>
    <cellStyle name="_Company debit ledger provison Feb06_05 Nov 08 GFR Checklist 4" xfId="6758" xr:uid="{F7F4AFBC-CEDA-4944-A142-9623D665440C}"/>
    <cellStyle name="_Company debit ledger provison Feb06_05 Nov 08 GFR Checklist 5" xfId="6759" xr:uid="{6C1D5A8D-E1F6-42B2-9CD0-26F3B9386E8D}"/>
    <cellStyle name="_Company debit ledger provison Feb06_05 Nov 08 GFR Checklist 6" xfId="6760" xr:uid="{2CCA3CF7-5569-45C2-8F77-8E3B6414DC4E}"/>
    <cellStyle name="_Company debit ledger provison Feb06_05 Nov 08 GFR Checklist 7" xfId="6761" xr:uid="{13DC42FF-8F81-4006-AFA2-9EC0264F525F}"/>
    <cellStyle name="_Company debit ledger provison Feb06_05 Nov 08 GFR Checklist 8" xfId="6762" xr:uid="{BFE88340-5978-41E3-BE48-D334501339C2}"/>
    <cellStyle name="_Company debit ledger provison Feb06_05 Nov 08 GFR Checklist 9" xfId="6763" xr:uid="{1677EC3E-1388-438F-917A-5ED54529F56B}"/>
    <cellStyle name="_Company debit ledger provison Feb06_1. PNLBS YTD csv" xfId="6764" xr:uid="{B70CE21D-E4B5-45F2-AE11-9AC9A1D04266}"/>
    <cellStyle name="_Company debit ledger provison Feb06_1. PNLBS YTD csv 2" xfId="6765" xr:uid="{0123C98A-ED53-4F70-8EB2-71CFD5D2F841}"/>
    <cellStyle name="_Company debit ledger provison Feb06_1. PNLBS YTD csv 3" xfId="6766" xr:uid="{559D1637-302E-4A96-ACC3-AB66433CD79E}"/>
    <cellStyle name="_Company debit ledger provison Feb06_1. PNLBS YTD csv 4" xfId="6767" xr:uid="{17F34357-2C97-4F5B-93F9-2327FB93C13E}"/>
    <cellStyle name="_Company debit ledger provison Feb06_1. PNLBS YTD csv 5" xfId="6768" xr:uid="{6FEFA3E5-7F66-49FE-9463-6C8814F22DAB}"/>
    <cellStyle name="_Company debit ledger provison Feb06_1. PNLBS YTD csv 6" xfId="6769" xr:uid="{505C6677-9EB8-4070-BD2A-98F6156D874F}"/>
    <cellStyle name="_Company debit ledger provison Feb06_1. PNLBS YTD csv 7" xfId="6770" xr:uid="{CD48F85F-E825-436A-AE54-7F6D19188234}"/>
    <cellStyle name="_Company debit ledger provison Feb06_1. PNLBS YTD csv 8" xfId="6771" xr:uid="{192FCA07-8F1A-415F-BEEB-BFDF4BE61C9F}"/>
    <cellStyle name="_Company debit ledger provison Feb06_1. PNLBS YTD csv 9" xfId="6772" xr:uid="{2C241E6C-0A62-4727-A647-F64AEBB388FF}"/>
    <cellStyle name="_Company debit ledger provison Feb06_10. PNLBS MTD csv" xfId="6773" xr:uid="{C280F2A6-AAD1-4051-B478-8069281AD5F6}"/>
    <cellStyle name="_Company debit ledger provison Feb06_10. PNLBS MTD csv 2" xfId="6774" xr:uid="{ED0F5F7D-1821-4304-8A62-D04E5ED41A6C}"/>
    <cellStyle name="_Company debit ledger provison Feb06_10. PNLBS MTD csv 3" xfId="6775" xr:uid="{11C0B35B-5B75-4691-BD1A-EF1A5912449E}"/>
    <cellStyle name="_Company debit ledger provison Feb06_10. PNLBS MTD csv 4" xfId="6776" xr:uid="{3140B5AB-4801-4453-B71D-7A5AE256A534}"/>
    <cellStyle name="_Company debit ledger provison Feb06_10. PNLBS MTD csv 5" xfId="6777" xr:uid="{0F37CC70-5FD6-425E-8B27-0772BA46F5E1}"/>
    <cellStyle name="_Company debit ledger provison Feb06_10. PNLBS MTD csv 6" xfId="6778" xr:uid="{925F89C5-24C8-4F1E-BFC7-788583DB2212}"/>
    <cellStyle name="_Company debit ledger provison Feb06_10. PNLBS MTD csv 7" xfId="6779" xr:uid="{D5CCF1DF-D0C3-41AB-B986-20710CFB6B59}"/>
    <cellStyle name="_Company debit ledger provison Feb06_10. PNLBS MTD csv 8" xfId="6780" xr:uid="{5A17D913-7F99-4AA5-9C84-BA374C3F575A}"/>
    <cellStyle name="_Company debit ledger provison Feb06_10. PNLBS MTD csv 9" xfId="6781" xr:uid="{2FE00D4F-3241-4346-A16F-2EE99D0919E9}"/>
    <cellStyle name="_Company debit ledger provison Feb06_11. PNLBS YTD Dec06 csv" xfId="6782" xr:uid="{6467A31B-22CF-4EAC-AF3B-815924866EA0}"/>
    <cellStyle name="_Company debit ledger provison Feb06_11. PNLBS YTD Dec06 csv 2" xfId="6783" xr:uid="{73DCBA5E-8863-4BE8-96D2-81C3D7A407C9}"/>
    <cellStyle name="_Company debit ledger provison Feb06_11. PNLBS YTD Dec06 csv 3" xfId="6784" xr:uid="{740CABA9-5F5A-4DFC-B235-37D82F5BBA8D}"/>
    <cellStyle name="_Company debit ledger provison Feb06_11. PNLBS YTD Dec06 csv 4" xfId="6785" xr:uid="{0F6D021C-0D2E-42E4-B39F-AA2FBA7FB73E}"/>
    <cellStyle name="_Company debit ledger provison Feb06_11. PNLBS YTD Dec06 csv 5" xfId="6786" xr:uid="{7F2078D3-AC89-43EE-81EC-DF32B0C7E1E7}"/>
    <cellStyle name="_Company debit ledger provison Feb06_11. PNLBS YTD Dec06 csv 6" xfId="6787" xr:uid="{B1D5F43D-68C4-4C0D-A25C-70B227CB1688}"/>
    <cellStyle name="_Company debit ledger provison Feb06_11. PNLBS YTD Dec06 csv 7" xfId="6788" xr:uid="{70300260-BCAC-4F44-81A1-25AEF88552C2}"/>
    <cellStyle name="_Company debit ledger provison Feb06_11. PNLBS YTD Dec06 csv 8" xfId="6789" xr:uid="{968E98C5-E6A4-429B-8F20-AA856D74348A}"/>
    <cellStyle name="_Company debit ledger provison Feb06_11. PNLBS YTD Dec06 csv 9" xfId="6790" xr:uid="{61C1A5F1-901E-4D23-BE14-787D32512BE9}"/>
    <cellStyle name="_Company debit ledger provison Feb06_2. BS Rec csv" xfId="6791" xr:uid="{B537538A-E310-4D66-B2CA-8CF397EBF4FE}"/>
    <cellStyle name="_Company debit ledger provison Feb06_2. BS Rec csv 2" xfId="6792" xr:uid="{C20002E7-9703-4D2B-93F9-B0DC994E04EA}"/>
    <cellStyle name="_Company debit ledger provison Feb06_2. BS Rec csv 3" xfId="6793" xr:uid="{B67D9FAD-13F9-40F5-A668-E49CA794F847}"/>
    <cellStyle name="_Company debit ledger provison Feb06_2. BS Rec csv 4" xfId="6794" xr:uid="{834C094C-95E3-4782-A0EA-2F588A997DB3}"/>
    <cellStyle name="_Company debit ledger provison Feb06_2. BS Rec csv 5" xfId="6795" xr:uid="{4A77C380-F681-4926-9B87-E26B03C49864}"/>
    <cellStyle name="_Company debit ledger provison Feb06_2. BS Rec csv 6" xfId="6796" xr:uid="{849B2EEB-0536-4377-A7CD-B2C2124176FF}"/>
    <cellStyle name="_Company debit ledger provison Feb06_2. BS Rec csv 7" xfId="6797" xr:uid="{79EBE227-246D-4658-916B-2857AECF2387}"/>
    <cellStyle name="_Company debit ledger provison Feb06_2. BS Rec csv 8" xfId="6798" xr:uid="{0E26FD43-BE31-4A10-826B-1719AFB151D0}"/>
    <cellStyle name="_Company debit ledger provison Feb06_2. BS Rec csv 9" xfId="6799" xr:uid="{4997EC45-CB0F-4720-8516-F21BDAB85653}"/>
    <cellStyle name="_Company debit ledger provison Feb06_2008 Year End Audit GFR Checklist Template" xfId="6800" xr:uid="{F9912A12-7C30-4E5C-B5D7-48CF77B21815}"/>
    <cellStyle name="_Company debit ledger provison Feb06_2008 Year End Audit GFR Checklist Template 2" xfId="6801" xr:uid="{296C141B-15D8-42F2-B898-528624EC2D31}"/>
    <cellStyle name="_Company debit ledger provison Feb06_2008 Year End Audit GFR Checklist Template 3" xfId="6802" xr:uid="{42F7AC8B-1E74-42E7-AD11-406C8426AB8B}"/>
    <cellStyle name="_Company debit ledger provison Feb06_2008 Year End Audit GFR Checklist Template 4" xfId="6803" xr:uid="{BD0E7C3A-7485-446E-BF9D-5EB21746B497}"/>
    <cellStyle name="_Company debit ledger provison Feb06_2008 Year End Audit GFR Checklist Template 5" xfId="6804" xr:uid="{40DFDA9D-AF93-42BC-8918-EB90B9F4B681}"/>
    <cellStyle name="_Company debit ledger provison Feb06_2008 Year End Audit GFR Checklist Template 6" xfId="6805" xr:uid="{0715E5F5-8540-495C-8DEC-95182A25A98B}"/>
    <cellStyle name="_Company debit ledger provison Feb06_2008 Year End Audit GFR Checklist Template 7" xfId="6806" xr:uid="{E28CFA2B-C21A-46E9-89CC-5E45A3A7AE45}"/>
    <cellStyle name="_Company debit ledger provison Feb06_2008 Year End Audit GFR Checklist Template 8" xfId="6807" xr:uid="{CADF0153-4DF5-4C76-A716-06F63AD87765}"/>
    <cellStyle name="_Company debit ledger provison Feb06_2008 Year End Audit GFR Checklist Template 9" xfId="6808" xr:uid="{993EE7F9-9B60-4FD8-9D1B-D35FDD2BF93E}"/>
    <cellStyle name="_Company debit ledger provison Feb06_2008 Year End Audit GFR Checklist Template_V1 Module 1 V6" xfId="6809" xr:uid="{CBDCD949-9DA4-443A-96B3-E7FDB76B3744}"/>
    <cellStyle name="_Company debit ledger provison Feb06_2008 Year End Audit GFR Checklist Template_V1 Module 1 V6 2" xfId="6810" xr:uid="{7BE36D8A-7B5E-49A2-B5E0-6460C33839C6}"/>
    <cellStyle name="_Company debit ledger provison Feb06_2008 Year End Audit GFR Checklist Template_V1 Module 1 V6 3" xfId="6811" xr:uid="{53CC002B-FF25-4EAE-9720-57D7B5C70E88}"/>
    <cellStyle name="_Company debit ledger provison Feb06_2008 Year End Audit GFR Checklist Template_V1 Module 1 V6 4" xfId="6812" xr:uid="{407D1FEB-098D-41D2-A87F-D9A42FFFE15F}"/>
    <cellStyle name="_Company debit ledger provison Feb06_2008 Year End Audit GFR Checklist Template_V1 Module 1 V6 5" xfId="6813" xr:uid="{9B76BDD8-760E-4BA5-A3DC-13F6748C9C44}"/>
    <cellStyle name="_Company debit ledger provison Feb06_2008 Year End Audit GFR Checklist Template_V1 Module 1 V6 6" xfId="6814" xr:uid="{D7ACD3FF-6825-4F3A-AA1A-6EC8DA39897A}"/>
    <cellStyle name="_Company debit ledger provison Feb06_2008 Year End Audit GFR Checklist Template_V1 Module 1 V6 7" xfId="6815" xr:uid="{4E2226B5-A86B-4553-A39B-E9DE757B68B5}"/>
    <cellStyle name="_Company debit ledger provison Feb06_2008 Year End Audit GFR Checklist Template_V1 Module 1 V6 8" xfId="6816" xr:uid="{C1A2EA9A-C637-4D35-9789-C61651BF3103}"/>
    <cellStyle name="_Company debit ledger provison Feb06_2008 Year End Audit GFR Checklist Template_V1 Module 1 V6 9" xfId="6817" xr:uid="{49A7D72E-05FA-4915-AAE9-AA8B3E623979}"/>
    <cellStyle name="_Company debit ledger provison Feb06_2009 1-2YEnd Audit GFR Checklist - Module 1" xfId="6818" xr:uid="{A743A9D6-5C00-43AB-A601-31CD54D4CD90}"/>
    <cellStyle name="_Company debit ledger provison Feb06_2009 1-2YEnd Audit GFR Checklist - Module 1 2" xfId="6819" xr:uid="{9775E26B-A4EC-4EF9-95FE-E802132094FA}"/>
    <cellStyle name="_Company debit ledger provison Feb06_2009 1-2YEnd Audit GFR Checklist - Module 1 3" xfId="6820" xr:uid="{5856296E-24CC-4F6E-B5F6-C261B2F1EDB1}"/>
    <cellStyle name="_Company debit ledger provison Feb06_2009 1-2YEnd Audit GFR Checklist - Module 1 4" xfId="6821" xr:uid="{5992F9A0-540C-41F9-8134-2FF6AAD749EA}"/>
    <cellStyle name="_Company debit ledger provison Feb06_2009 1-2YEnd Audit GFR Checklist - Module 1 5" xfId="6822" xr:uid="{215F3F69-5A58-4188-8705-88F409ED1ED8}"/>
    <cellStyle name="_Company debit ledger provison Feb06_2009 1-2YEnd Audit GFR Checklist - Module 1 6" xfId="6823" xr:uid="{42DFD6E5-6553-45E3-B6AC-31E379A57EF4}"/>
    <cellStyle name="_Company debit ledger provison Feb06_2009 1-2YEnd Audit GFR Checklist - Module 1 7" xfId="6824" xr:uid="{DEF29A12-18EC-42F2-BC8A-359C92B686E5}"/>
    <cellStyle name="_Company debit ledger provison Feb06_2009 1-2YEnd Audit GFR Checklist - Module 1 8" xfId="6825" xr:uid="{BC03B713-3C20-43A8-AED4-A2EE5AD856C2}"/>
    <cellStyle name="_Company debit ledger provison Feb06_2009 1-2YEnd Audit GFR Checklist - Module 1 9" xfId="6826" xr:uid="{A66BF34B-35F6-464B-B7F5-CE0D4EFC7085}"/>
    <cellStyle name="_Company debit ledger provison Feb06_2009 1-2YEnd Audit GFR Checklist - Module 2" xfId="6827" xr:uid="{D5485F27-7B56-4AAC-98A5-D3E34598A4D2}"/>
    <cellStyle name="_Company debit ledger provison Feb06_2009 1-2YEnd Audit GFR Checklist - Module 2 2" xfId="6828" xr:uid="{2EC420AC-0A9A-477A-B17D-E4DF08ED825F}"/>
    <cellStyle name="_Company debit ledger provison Feb06_2009 1-2YEnd Audit GFR Checklist - Module 2 3" xfId="6829" xr:uid="{36E7FA20-9F1D-4F67-9FF8-29DE28BB5323}"/>
    <cellStyle name="_Company debit ledger provison Feb06_2009 1-2YEnd Audit GFR Checklist - Module 2 4" xfId="6830" xr:uid="{C247978F-726B-40B7-A10D-AA2B9C406632}"/>
    <cellStyle name="_Company debit ledger provison Feb06_2009 1-2YEnd Audit GFR Checklist - Module 2 5" xfId="6831" xr:uid="{D378BC06-D319-4CE4-B4E5-4CDB26061144}"/>
    <cellStyle name="_Company debit ledger provison Feb06_2009 1-2YEnd Audit GFR Checklist - Module 2 6" xfId="6832" xr:uid="{DA717BD3-2A6E-41CA-BEBD-D4C2990E72D6}"/>
    <cellStyle name="_Company debit ledger provison Feb06_2009 1-2YEnd Audit GFR Checklist - Module 2 7" xfId="6833" xr:uid="{EEC5F7D0-4A57-4B62-8E28-7F727CF6A074}"/>
    <cellStyle name="_Company debit ledger provison Feb06_2009 1-2YEnd Audit GFR Checklist - Module 2 8" xfId="6834" xr:uid="{C1E12F9B-80F5-49A6-9116-8B79173AF2A6}"/>
    <cellStyle name="_Company debit ledger provison Feb06_2009 1-2YEnd Audit GFR Checklist - Module 2 9" xfId="6835" xr:uid="{BA6EE12E-53B8-4BA0-821F-306B207B5AAE}"/>
    <cellStyle name="_Company debit ledger provison Feb06_2009 1-2YEnd Audit GFR Checklist - NEW" xfId="6836" xr:uid="{638CD0E1-69D3-481D-8D70-65A0BB38592F}"/>
    <cellStyle name="_Company debit ledger provison Feb06_2009 1-2YEnd Audit GFR Checklist - NEW 2" xfId="6837" xr:uid="{29EA18D6-DA28-4146-86FB-FA221B5DA4A5}"/>
    <cellStyle name="_Company debit ledger provison Feb06_2009 1-2YEnd Audit GFR Checklist - NEW 3" xfId="6838" xr:uid="{1DC2B51D-0F48-4215-8F49-C720C880887B}"/>
    <cellStyle name="_Company debit ledger provison Feb06_2009 1-2YEnd Audit GFR Checklist - NEW 4" xfId="6839" xr:uid="{48D74079-3FF8-4FC5-8D93-A710F1A80968}"/>
    <cellStyle name="_Company debit ledger provison Feb06_2009 1-2YEnd Audit GFR Checklist - NEW 5" xfId="6840" xr:uid="{4E3639F6-9C09-401E-B4DE-24C3313E5192}"/>
    <cellStyle name="_Company debit ledger provison Feb06_2009 1-2YEnd Audit GFR Checklist - NEW 6" xfId="6841" xr:uid="{A4D023E4-4FB3-408D-AFF9-E662D4DE513B}"/>
    <cellStyle name="_Company debit ledger provison Feb06_2009 1-2YEnd Audit GFR Checklist - NEW 7" xfId="6842" xr:uid="{8CFCC63E-E837-482B-9AD0-698814F5D935}"/>
    <cellStyle name="_Company debit ledger provison Feb06_2009 1-2YEnd Audit GFR Checklist - NEW 8" xfId="6843" xr:uid="{BBDBC052-BC6A-4471-81D2-B9BCF46B8DEF}"/>
    <cellStyle name="_Company debit ledger provison Feb06_2009 1-2YEnd Audit GFR Checklist - NEW 9" xfId="6844" xr:uid="{C17894DB-70FC-4274-A5B5-B503D0F34BB1}"/>
    <cellStyle name="_Company debit ledger provison Feb06_3. Debit Ledger csv" xfId="6845" xr:uid="{82981CE2-54D0-4D9D-A9EB-EDB1748F9A78}"/>
    <cellStyle name="_Company debit ledger provison Feb06_3. Debit Ledger csv 2" xfId="6846" xr:uid="{960751BA-077B-49F3-8BF7-1677783857FF}"/>
    <cellStyle name="_Company debit ledger provison Feb06_3. Debit Ledger csv 3" xfId="6847" xr:uid="{7E14136E-8D13-439C-97FA-C20CF55BE6E8}"/>
    <cellStyle name="_Company debit ledger provison Feb06_3. Debit Ledger csv 4" xfId="6848" xr:uid="{7F625EBC-B220-41AD-AB97-8FFCDA00A108}"/>
    <cellStyle name="_Company debit ledger provison Feb06_3. Debit Ledger csv 5" xfId="6849" xr:uid="{3015A1C7-596F-4B07-A164-DB4B190C71D4}"/>
    <cellStyle name="_Company debit ledger provison Feb06_3. Debit Ledger csv 6" xfId="6850" xr:uid="{5F768E1B-BB5C-4090-B345-CEDCB3C8CDA2}"/>
    <cellStyle name="_Company debit ledger provison Feb06_3. Debit Ledger csv 7" xfId="6851" xr:uid="{88281A64-C75A-47EA-B12A-3F98478CFF3D}"/>
    <cellStyle name="_Company debit ledger provison Feb06_3. Debit Ledger csv 8" xfId="6852" xr:uid="{412E298B-9FA1-4AAD-97B0-75FECD4E5995}"/>
    <cellStyle name="_Company debit ledger provison Feb06_3. Debit Ledger csv 9" xfId="6853" xr:uid="{D5573960-266D-4A6E-8B68-6A774AE9B4E8}"/>
    <cellStyle name="_Company debit ledger provison Feb06_5. TBCO YTD csv" xfId="6854" xr:uid="{30F6C131-9EF2-434B-960D-E655F64F2E78}"/>
    <cellStyle name="_Company debit ledger provison Feb06_5. TBCO YTD csv 2" xfId="6855" xr:uid="{551F1F54-5645-4247-BCD6-97BEEFBE2CB9}"/>
    <cellStyle name="_Company debit ledger provison Feb06_5. TBCO YTD csv 3" xfId="6856" xr:uid="{ADD2EB99-1A38-43CA-95D1-65E5C1BA9B35}"/>
    <cellStyle name="_Company debit ledger provison Feb06_5. TBCO YTD csv 4" xfId="6857" xr:uid="{ED16A6CF-F32D-4809-B16C-150434295931}"/>
    <cellStyle name="_Company debit ledger provison Feb06_5. TBCO YTD csv 5" xfId="6858" xr:uid="{0B9ED916-B65D-4EF1-B199-7CC75923BECC}"/>
    <cellStyle name="_Company debit ledger provison Feb06_5. TBCO YTD csv 6" xfId="6859" xr:uid="{2C8FF032-09BF-482E-9874-F532881DC628}"/>
    <cellStyle name="_Company debit ledger provison Feb06_5. TBCO YTD csv 7" xfId="6860" xr:uid="{92E4EB5C-92DA-4A4C-90D0-F9572D43C16C}"/>
    <cellStyle name="_Company debit ledger provison Feb06_5. TBCO YTD csv 8" xfId="6861" xr:uid="{0220974C-F9AC-4C9E-A0EC-B406C7D23E81}"/>
    <cellStyle name="_Company debit ledger provison Feb06_5. TBCO YTD csv 9" xfId="6862" xr:uid="{FB81F2AB-65B6-41F5-A79E-4CE5198EA7C1}"/>
    <cellStyle name="_Company debit ledger provison Feb06_6. Commissions csv" xfId="6863" xr:uid="{36663263-992F-47A4-AB3A-74F33C2C7174}"/>
    <cellStyle name="_Company debit ledger provison Feb06_6. Commissions csv 2" xfId="6864" xr:uid="{222EB221-E78F-4031-8C77-2D520F830FD7}"/>
    <cellStyle name="_Company debit ledger provison Feb06_6. Commissions csv 3" xfId="6865" xr:uid="{D5911F33-8540-4442-80AA-CDAA86A71F94}"/>
    <cellStyle name="_Company debit ledger provison Feb06_6. Commissions csv 4" xfId="6866" xr:uid="{21B2E828-E767-4F6A-9A85-D495235AA015}"/>
    <cellStyle name="_Company debit ledger provison Feb06_6. Commissions csv 5" xfId="6867" xr:uid="{E6FF4F1E-6D23-4B7F-91C9-29934D395647}"/>
    <cellStyle name="_Company debit ledger provison Feb06_6. Commissions csv 6" xfId="6868" xr:uid="{9D197311-132B-45E0-B86A-2300D25D3C08}"/>
    <cellStyle name="_Company debit ledger provison Feb06_6. Commissions csv 7" xfId="6869" xr:uid="{6E31C533-5F0B-436D-8E6A-75215E42CC9E}"/>
    <cellStyle name="_Company debit ledger provison Feb06_6. Commissions csv 8" xfId="6870" xr:uid="{580AFE83-6247-4E21-8464-3715EBE044B0}"/>
    <cellStyle name="_Company debit ledger provison Feb06_6. Commissions csv 9" xfId="6871" xr:uid="{4C889EFB-4955-45A6-925C-089DD9A6E16E}"/>
    <cellStyle name="_Company debit ledger provison Feb06_7. Turnover csv" xfId="6872" xr:uid="{44A50FA6-8F25-476A-B130-C57BC204453A}"/>
    <cellStyle name="_Company debit ledger provison Feb06_7. Turnover csv 2" xfId="6873" xr:uid="{D9324FF5-54F2-49B0-B934-CD0E04804D69}"/>
    <cellStyle name="_Company debit ledger provison Feb06_7. Turnover csv 3" xfId="6874" xr:uid="{C8FA0EB2-D451-463B-AE9B-A9F35082AD99}"/>
    <cellStyle name="_Company debit ledger provison Feb06_7. Turnover csv 4" xfId="6875" xr:uid="{4A6D206B-7F08-4FAB-B11A-EBECA1995BE8}"/>
    <cellStyle name="_Company debit ledger provison Feb06_7. Turnover csv 5" xfId="6876" xr:uid="{F876314E-E4E9-4DC5-82F1-F50321BC57A6}"/>
    <cellStyle name="_Company debit ledger provison Feb06_7. Turnover csv 6" xfId="6877" xr:uid="{6B2817DD-0018-4298-8CD9-527DADB18BA3}"/>
    <cellStyle name="_Company debit ledger provison Feb06_7. Turnover csv 7" xfId="6878" xr:uid="{06DBFEF7-5B84-4AAE-8341-54D2A7FD6FF5}"/>
    <cellStyle name="_Company debit ledger provison Feb06_7. Turnover csv 8" xfId="6879" xr:uid="{E0A2E2BD-1661-4185-8F0E-FBF0B79F9125}"/>
    <cellStyle name="_Company debit ledger provison Feb06_7. Turnover csv 9" xfId="6880" xr:uid="{C1E156AF-8D3D-4486-A221-D2E35C90DE29}"/>
    <cellStyle name="_Company debit ledger provison Feb06_8. Staff Numbers csv" xfId="6881" xr:uid="{8DD6717E-8644-4B11-8C40-AD99ACC669F2}"/>
    <cellStyle name="_Company debit ledger provison Feb06_8. Staff Numbers csv 2" xfId="6882" xr:uid="{A270DB38-1753-4E55-B7EC-DC9E9951711B}"/>
    <cellStyle name="_Company debit ledger provison Feb06_8. Staff Numbers csv 3" xfId="6883" xr:uid="{AF2AFFC0-6DB9-4128-85F9-6F8444B4A5E6}"/>
    <cellStyle name="_Company debit ledger provison Feb06_8. Staff Numbers csv 4" xfId="6884" xr:uid="{47FA42EB-C310-49C5-8C87-4C6ABCABB484}"/>
    <cellStyle name="_Company debit ledger provison Feb06_8. Staff Numbers csv 5" xfId="6885" xr:uid="{3F8A6CD7-30C3-4489-8804-D0117192D990}"/>
    <cellStyle name="_Company debit ledger provison Feb06_8. Staff Numbers csv 6" xfId="6886" xr:uid="{1EFA0A2E-F4ED-4175-B622-9973692EEB03}"/>
    <cellStyle name="_Company debit ledger provison Feb06_8. Staff Numbers csv 7" xfId="6887" xr:uid="{91FD9643-6DD7-4138-ABF4-D756187D8B0A}"/>
    <cellStyle name="_Company debit ledger provison Feb06_8. Staff Numbers csv 8" xfId="6888" xr:uid="{EC21D092-E596-4970-8CE0-ADCEF7099253}"/>
    <cellStyle name="_Company debit ledger provison Feb06_8. Staff Numbers csv 9" xfId="6889" xr:uid="{8C9F84B0-6C1A-4204-90DF-47600212A086}"/>
    <cellStyle name="_Company debit ledger provison Feb06_9. Shop Numbers csv" xfId="6890" xr:uid="{D10279D0-1AC7-4EA5-B5ED-A08697FB5E13}"/>
    <cellStyle name="_Company debit ledger provison Feb06_9. Shop Numbers csv 2" xfId="6891" xr:uid="{160A601A-D041-4D90-BD3E-F00536203B74}"/>
    <cellStyle name="_Company debit ledger provison Feb06_9. Shop Numbers csv 3" xfId="6892" xr:uid="{CD3923C7-9DB4-41AC-A33B-1B5E0E8CFCDA}"/>
    <cellStyle name="_Company debit ledger provison Feb06_9. Shop Numbers csv 4" xfId="6893" xr:uid="{0FCAB004-8B2D-4F17-8E89-7AE5F2DF1486}"/>
    <cellStyle name="_Company debit ledger provison Feb06_9. Shop Numbers csv 5" xfId="6894" xr:uid="{595D4C7F-8F7C-4F74-BEF7-6BC48EB94B26}"/>
    <cellStyle name="_Company debit ledger provison Feb06_9. Shop Numbers csv 6" xfId="6895" xr:uid="{24B8D06F-9C0A-419B-965B-448D3625FAEC}"/>
    <cellStyle name="_Company debit ledger provison Feb06_9. Shop Numbers csv 7" xfId="6896" xr:uid="{CD116824-2DFF-4F68-A82E-576FA900283F}"/>
    <cellStyle name="_Company debit ledger provison Feb06_9. Shop Numbers csv 8" xfId="6897" xr:uid="{24562EA9-AA79-4899-8CB9-5568AA2B6A82}"/>
    <cellStyle name="_Company debit ledger provison Feb06_9. Shop Numbers csv 9" xfId="6898" xr:uid="{B43DE254-EC47-4B1F-98AD-FC226476B9D4}"/>
    <cellStyle name="_Company debit ledger provison Feb06_Balance Sheet Oct 07 - Flanno" xfId="6899" xr:uid="{7541AC88-6331-455E-BCBE-6913046F08C4}"/>
    <cellStyle name="_Company debit ledger provison Feb06_Balance Sheet Oct 07 - Flanno 2" xfId="6900" xr:uid="{3F826059-A0A7-4FD9-9E6A-E4E4FFC1C045}"/>
    <cellStyle name="_Company debit ledger provison Feb06_Balance Sheet Oct 07 - Flanno 3" xfId="6901" xr:uid="{49A0B479-606D-4C58-926D-5C882C53E6B7}"/>
    <cellStyle name="_Company debit ledger provison Feb06_Balance Sheet Oct 07 - Flanno 4" xfId="6902" xr:uid="{DFF6F099-4575-4377-B3DF-13635272707A}"/>
    <cellStyle name="_Company debit ledger provison Feb06_Balance Sheet Oct 07 - Flanno 5" xfId="6903" xr:uid="{F4E6728D-A485-4771-84CB-5B38A6DB228A}"/>
    <cellStyle name="_Company debit ledger provison Feb06_Balance Sheet Oct 07 - Flanno 6" xfId="6904" xr:uid="{0C496110-0882-4926-9061-87984F441463}"/>
    <cellStyle name="_Company debit ledger provison Feb06_Balance Sheet Oct 07 - Flanno 7" xfId="6905" xr:uid="{1C391581-C7A0-44A1-BCA8-12BC0EBF06A7}"/>
    <cellStyle name="_Company debit ledger provison Feb06_Balance Sheet Oct 07 - Flanno 8" xfId="6906" xr:uid="{4AE023EC-E943-4352-A8DD-DD7B425B7B58}"/>
    <cellStyle name="_Company debit ledger provison Feb06_Balance Sheet Oct 07 - Flanno 9" xfId="6907" xr:uid="{6F524FA1-3C23-41D4-9A8D-5D8BDEF4EB38}"/>
    <cellStyle name="_Company debit ledger provison Feb06_C2. General Cash by T2" xfId="6908" xr:uid="{93980451-E3AD-4036-ADC1-4669885B25B4}"/>
    <cellStyle name="_Company debit ledger provison Feb06_C2. General Cash by T2 2" xfId="6909" xr:uid="{827B1137-1B7F-4105-AB7B-8B2D9B8213D4}"/>
    <cellStyle name="_Company debit ledger provison Feb06_C2. General Cash by T2 3" xfId="6910" xr:uid="{92265D4F-A2B9-4FA0-88AE-2163963CFA55}"/>
    <cellStyle name="_Company debit ledger provison Feb06_C2. General Cash by T2 4" xfId="6911" xr:uid="{D58FAD09-A5AB-4A94-8B6C-FC7D0F1737D5}"/>
    <cellStyle name="_Company debit ledger provison Feb06_C2. General Cash by T2 5" xfId="6912" xr:uid="{AFC3606A-0E5E-472A-B9F5-385241D427C9}"/>
    <cellStyle name="_Company debit ledger provison Feb06_C2. General Cash by T2 6" xfId="6913" xr:uid="{1AB4934B-8090-41BB-8482-F450F40CDE7B}"/>
    <cellStyle name="_Company debit ledger provison Feb06_C2. General Cash by T2 7" xfId="6914" xr:uid="{AC1095B4-FEDE-48FD-BF7A-97C09AEFD411}"/>
    <cellStyle name="_Company debit ledger provison Feb06_C2. General Cash by T2 8" xfId="6915" xr:uid="{D5A8DF18-63E5-4DD4-85B2-85D11D7DB10D}"/>
    <cellStyle name="_Company debit ledger provison Feb06_C2. General Cash by T2 9" xfId="6916" xr:uid="{D62B0488-92B6-4AA3-8559-4D95A6CE3FDE}"/>
    <cellStyle name="_Company debit ledger provison Feb06_C3. General Cash by T3" xfId="6917" xr:uid="{82CA7AF9-3E87-4748-9EF8-F35DB6147DA4}"/>
    <cellStyle name="_Company debit ledger provison Feb06_C3. General Cash by T3 2" xfId="6918" xr:uid="{6D9581DE-CF4D-465C-BB88-51852DF3A7DE}"/>
    <cellStyle name="_Company debit ledger provison Feb06_C3. General Cash by T3 3" xfId="6919" xr:uid="{512DD1E5-4B2B-4021-B259-D217CDF84A24}"/>
    <cellStyle name="_Company debit ledger provison Feb06_C3. General Cash by T3 4" xfId="6920" xr:uid="{4A59A78B-6F20-4AEC-BEC5-D3FEADB2A310}"/>
    <cellStyle name="_Company debit ledger provison Feb06_C3. General Cash by T3 5" xfId="6921" xr:uid="{F1DC7CD2-8066-4901-A550-DF99F629D3DB}"/>
    <cellStyle name="_Company debit ledger provison Feb06_C3. General Cash by T3 6" xfId="6922" xr:uid="{BBE09218-FDE0-4F11-99C7-09FCE2E3544C}"/>
    <cellStyle name="_Company debit ledger provison Feb06_C3. General Cash by T3 7" xfId="6923" xr:uid="{EE160EF4-EA56-4F0F-926D-90C561AE05EC}"/>
    <cellStyle name="_Company debit ledger provison Feb06_C3. General Cash by T3 8" xfId="6924" xr:uid="{FFB95995-E456-459F-8BDE-ECBE89212F3F}"/>
    <cellStyle name="_Company debit ledger provison Feb06_C3. General Cash by T3 9" xfId="6925" xr:uid="{02A53A65-6230-481B-86E1-417671E5493B}"/>
    <cellStyle name="_Company debit ledger provison Feb06_C3. General Cash by T3_1" xfId="6926" xr:uid="{1EB618DB-D6D8-4B10-8F16-E5DAB3852FBF}"/>
    <cellStyle name="_Company debit ledger provison Feb06_C4. Client Cash by T2" xfId="6927" xr:uid="{FF9DE205-1133-4B63-B277-C5A42FD997F1}"/>
    <cellStyle name="_Company debit ledger provison Feb06_C4. Client Cash by T2 2" xfId="6928" xr:uid="{CB79FF7E-2E56-4386-9F22-EC44A4268569}"/>
    <cellStyle name="_Company debit ledger provison Feb06_C4. Client Cash by T2 3" xfId="6929" xr:uid="{8E05707A-28BC-4900-967E-29901478DD5C}"/>
    <cellStyle name="_Company debit ledger provison Feb06_C4. Client Cash by T2 4" xfId="6930" xr:uid="{41306F33-0203-4B4D-9FCD-AEE6FEAF60AD}"/>
    <cellStyle name="_Company debit ledger provison Feb06_C4. Client Cash by T2 5" xfId="6931" xr:uid="{5BAF6C17-C7E0-4AB0-90DB-128EDB36E121}"/>
    <cellStyle name="_Company debit ledger provison Feb06_C4. Client Cash by T2 6" xfId="6932" xr:uid="{071790F5-D225-450B-8A88-F73C4E3A66DD}"/>
    <cellStyle name="_Company debit ledger provison Feb06_C4. Client Cash by T2 7" xfId="6933" xr:uid="{C836809D-C257-497F-B613-A1C75318E8A8}"/>
    <cellStyle name="_Company debit ledger provison Feb06_C4. Client Cash by T2 8" xfId="6934" xr:uid="{765F889F-538B-4027-9D04-5DC103142E95}"/>
    <cellStyle name="_Company debit ledger provison Feb06_C4. Client Cash by T2 9" xfId="6935" xr:uid="{CA7321D5-F469-4722-B6EB-4C047D64F9C6}"/>
    <cellStyle name="_Company debit ledger provison Feb06_C4. Client Cash by T2_1" xfId="6936" xr:uid="{0C296BC5-9010-447C-8DE7-2C1B88991F67}"/>
    <cellStyle name="_Company debit ledger provison Feb06_CFO Proforma" xfId="6937" xr:uid="{3554EA43-2754-4E94-89E5-62ADC034EE54}"/>
    <cellStyle name="_Company debit ledger provison Feb06_CFO Proforma 10" xfId="6938" xr:uid="{97221DE7-365F-4BCC-B7FA-396581C3E467}"/>
    <cellStyle name="_Company debit ledger provison Feb06_CFO Proforma 11" xfId="6939" xr:uid="{3B858C1D-A5CE-4954-9412-B19AAEA6EBB5}"/>
    <cellStyle name="_Company debit ledger provison Feb06_CFO Proforma 12" xfId="6940" xr:uid="{E7702A87-4CFC-44D5-8AF9-13F1D66129BC}"/>
    <cellStyle name="_Company debit ledger provison Feb06_CFO Proforma 13" xfId="6941" xr:uid="{1C9DF00A-DED4-4718-9A0A-B722A0FC03E6}"/>
    <cellStyle name="_Company debit ledger provison Feb06_CFO Proforma 14" xfId="6942" xr:uid="{347E4C37-B95F-4ABE-8B90-C4EDB4CBEE6F}"/>
    <cellStyle name="_Company debit ledger provison Feb06_CFO Proforma 15" xfId="6943" xr:uid="{FA09E635-4942-437B-95B1-4AFA30B4D22D}"/>
    <cellStyle name="_Company debit ledger provison Feb06_CFO Proforma 16" xfId="6944" xr:uid="{DBA6CCA3-F554-4745-B49A-2530F879C42F}"/>
    <cellStyle name="_Company debit ledger provison Feb06_CFO Proforma 17" xfId="6945" xr:uid="{85A3EF46-C615-4BD3-8AC5-9D2CBA71CD27}"/>
    <cellStyle name="_Company debit ledger provison Feb06_CFO Proforma 18" xfId="6946" xr:uid="{6D7CC224-2CCC-4997-AE4F-0BB770FF745A}"/>
    <cellStyle name="_Company debit ledger provison Feb06_CFO Proforma 19" xfId="6947" xr:uid="{3E4A6173-98CA-401D-A085-496F294B2327}"/>
    <cellStyle name="_Company debit ledger provison Feb06_CFO Proforma 2" xfId="6948" xr:uid="{16822E10-FE65-4589-A861-9EE347BB4953}"/>
    <cellStyle name="_Company debit ledger provison Feb06_CFO Proforma 20" xfId="6949" xr:uid="{66A3D4AD-9C3C-43BF-AAC0-C79AD7F1DD0A}"/>
    <cellStyle name="_Company debit ledger provison Feb06_CFO Proforma 21" xfId="6950" xr:uid="{D5A78E40-8888-40FD-85FB-561A5ADE30AB}"/>
    <cellStyle name="_Company debit ledger provison Feb06_CFO Proforma 22" xfId="6951" xr:uid="{9B7C0D65-9F2B-4AD9-BE35-52E4EF4D881E}"/>
    <cellStyle name="_Company debit ledger provison Feb06_CFO Proforma 23" xfId="6952" xr:uid="{81FDA3AD-306E-4088-B8F3-84052CB9EA8A}"/>
    <cellStyle name="_Company debit ledger provison Feb06_CFO Proforma 3" xfId="6953" xr:uid="{BB054C31-9F97-4120-B436-328F013B879F}"/>
    <cellStyle name="_Company debit ledger provison Feb06_CFO Proforma 4" xfId="6954" xr:uid="{EB05E706-D370-4F48-8F80-740E07967BC0}"/>
    <cellStyle name="_Company debit ledger provison Feb06_CFO Proforma 5" xfId="6955" xr:uid="{22AC8853-D0DB-4090-89EA-5529F8E413DD}"/>
    <cellStyle name="_Company debit ledger provison Feb06_CFO Proforma 6" xfId="6956" xr:uid="{ED530A2B-0A34-4A87-A02D-E10C75B16DE3}"/>
    <cellStyle name="_Company debit ledger provison Feb06_CFO Proforma 7" xfId="6957" xr:uid="{3DFA4449-B76A-4805-875A-299114C97859}"/>
    <cellStyle name="_Company debit ledger provison Feb06_CFO Proforma 8" xfId="6958" xr:uid="{99291723-ED65-4775-8A22-8CAB8F452D49}"/>
    <cellStyle name="_Company debit ledger provison Feb06_CFO Proforma 9" xfId="6959" xr:uid="{F2BA7B33-ABFB-421E-8307-6223BF89AC27}"/>
    <cellStyle name="_Company debit ledger provison Feb06_CFO Proforma_2009 1-2YEnd Audit GFR Checklist - Module 1" xfId="6960" xr:uid="{A42EB437-16CF-4C0A-A851-1A801DB0B1E8}"/>
    <cellStyle name="_Company debit ledger provison Feb06_CFO Proforma_2009 1-2YEnd Audit GFR Checklist - Module 1 2" xfId="6961" xr:uid="{3D6A5E8E-E067-4440-B09C-E333A0822F75}"/>
    <cellStyle name="_Company debit ledger provison Feb06_CFO Proforma_2009 1-2YEnd Audit GFR Checklist - Module 1 3" xfId="6962" xr:uid="{D48878CB-9B63-4A43-92B3-AF18329FF074}"/>
    <cellStyle name="_Company debit ledger provison Feb06_CFO Proforma_2009 1-2YEnd Audit GFR Checklist - Module 1 4" xfId="6963" xr:uid="{AA49AB09-3534-402C-A515-811E2DA85235}"/>
    <cellStyle name="_Company debit ledger provison Feb06_CFO Proforma_2009 1-2YEnd Audit GFR Checklist - Module 1 5" xfId="6964" xr:uid="{4760E78E-E157-4E8B-9294-FACFC400BC60}"/>
    <cellStyle name="_Company debit ledger provison Feb06_CFO Proforma_2009 1-2YEnd Audit GFR Checklist - Module 1 6" xfId="6965" xr:uid="{5E9EBC0D-E84E-4AFE-987D-FA77461E31CF}"/>
    <cellStyle name="_Company debit ledger provison Feb06_CFO Proforma_2009 1-2YEnd Audit GFR Checklist - Module 1 7" xfId="6966" xr:uid="{1DE9D225-899B-46CB-BBBF-7E92975BD303}"/>
    <cellStyle name="_Company debit ledger provison Feb06_CFO Proforma_2009 1-2YEnd Audit GFR Checklist - Module 1 8" xfId="6967" xr:uid="{F163BEA6-D70F-42AE-9BD8-37C7DE67B7D6}"/>
    <cellStyle name="_Company debit ledger provison Feb06_CFO Proforma_2009 1-2YEnd Audit GFR Checklist - Module 1 9" xfId="6968" xr:uid="{0B95A1AA-BA35-47EE-8D3E-1B411E7C6ACE}"/>
    <cellStyle name="_Company debit ledger provison Feb06_CFO Proforma_2009 1-2YEnd Audit GFR Checklist - NEW" xfId="6969" xr:uid="{40D3CDBC-645B-46BA-B80B-7DE92E2902C5}"/>
    <cellStyle name="_Company debit ledger provison Feb06_CFO Proforma_2009 1-2YEnd Audit GFR Checklist - NEW 2" xfId="6970" xr:uid="{10780836-06D9-49D8-A67D-63567BA9A040}"/>
    <cellStyle name="_Company debit ledger provison Feb06_CFO Proforma_2009 1-2YEnd Audit GFR Checklist - NEW 3" xfId="6971" xr:uid="{345D5398-7EA9-4FF3-A200-837753202152}"/>
    <cellStyle name="_Company debit ledger provison Feb06_CFO Proforma_2009 1-2YEnd Audit GFR Checklist - NEW 4" xfId="6972" xr:uid="{2393D79A-E70D-49AD-9827-F7F2418CF902}"/>
    <cellStyle name="_Company debit ledger provison Feb06_CFO Proforma_2009 1-2YEnd Audit GFR Checklist - NEW 5" xfId="6973" xr:uid="{D4FF75B2-D35E-4B4C-9837-E19575993759}"/>
    <cellStyle name="_Company debit ledger provison Feb06_CFO Proforma_2009 1-2YEnd Audit GFR Checklist - NEW 6" xfId="6974" xr:uid="{D965A852-57BA-4D6F-A794-5E57A98AADFE}"/>
    <cellStyle name="_Company debit ledger provison Feb06_CFO Proforma_2009 1-2YEnd Audit GFR Checklist - NEW 7" xfId="6975" xr:uid="{DC378511-2FD3-4438-90E1-309E3ADD095C}"/>
    <cellStyle name="_Company debit ledger provison Feb06_CFO Proforma_2009 1-2YEnd Audit GFR Checklist - NEW 8" xfId="6976" xr:uid="{F66F4779-1384-494A-A0C7-3332BB9D7AD7}"/>
    <cellStyle name="_Company debit ledger provison Feb06_CFO Proforma_2009 1-2YEnd Audit GFR Checklist - NEW 9" xfId="6977" xr:uid="{3A5C555F-35B0-450C-A294-A5F5333AC5C1}"/>
    <cellStyle name="_Company debit ledger provison Feb06_CFO Proforma_Debtor Prov Schedule Checklist (4)" xfId="6978" xr:uid="{4A3BB56B-4094-494E-A006-8049C28A2F74}"/>
    <cellStyle name="_Company debit ledger provison Feb06_CFO Proforma_Debtor Prov Schedule Checklist (4) 10" xfId="6979" xr:uid="{D8AB1C73-F439-48C7-85EB-C96833A6E223}"/>
    <cellStyle name="_Company debit ledger provison Feb06_CFO Proforma_Debtor Prov Schedule Checklist (4) 11" xfId="6980" xr:uid="{D3AE7C85-22CD-4BBF-9F74-B31B725F846D}"/>
    <cellStyle name="_Company debit ledger provison Feb06_CFO Proforma_Debtor Prov Schedule Checklist (4) 12" xfId="6981" xr:uid="{2F86579A-0361-41A7-A972-23AC121F9509}"/>
    <cellStyle name="_Company debit ledger provison Feb06_CFO Proforma_Debtor Prov Schedule Checklist (4) 13" xfId="6982" xr:uid="{DFBB6EC0-D2C5-4F3C-8BB9-7057766180EC}"/>
    <cellStyle name="_Company debit ledger provison Feb06_CFO Proforma_Debtor Prov Schedule Checklist (4) 14" xfId="6983" xr:uid="{0EDDE48E-7B0B-4F4A-BF7C-06B8D4148112}"/>
    <cellStyle name="_Company debit ledger provison Feb06_CFO Proforma_Debtor Prov Schedule Checklist (4) 15" xfId="6984" xr:uid="{2152B4EF-64FF-4F14-88BF-A234AAD547AE}"/>
    <cellStyle name="_Company debit ledger provison Feb06_CFO Proforma_Debtor Prov Schedule Checklist (4) 16" xfId="6985" xr:uid="{8BA43EF8-929F-472F-A86D-4C1B852C6C68}"/>
    <cellStyle name="_Company debit ledger provison Feb06_CFO Proforma_Debtor Prov Schedule Checklist (4) 17" xfId="6986" xr:uid="{7B492CD8-AFF5-49A7-9BAB-61C9A21E69D0}"/>
    <cellStyle name="_Company debit ledger provison Feb06_CFO Proforma_Debtor Prov Schedule Checklist (4) 2" xfId="6987" xr:uid="{242329F4-D308-49F3-8A6F-34B439DBECAF}"/>
    <cellStyle name="_Company debit ledger provison Feb06_CFO Proforma_Debtor Prov Schedule Checklist (4) 3" xfId="6988" xr:uid="{5944556C-3C9E-417D-BFCF-403F1724A1A2}"/>
    <cellStyle name="_Company debit ledger provison Feb06_CFO Proforma_Debtor Prov Schedule Checklist (4) 4" xfId="6989" xr:uid="{DE96D272-AA12-452B-A459-EE29E1BEB484}"/>
    <cellStyle name="_Company debit ledger provison Feb06_CFO Proforma_Debtor Prov Schedule Checklist (4) 5" xfId="6990" xr:uid="{1D5F8E58-0EDF-4648-BF84-F3565BE52877}"/>
    <cellStyle name="_Company debit ledger provison Feb06_CFO Proforma_Debtor Prov Schedule Checklist (4) 6" xfId="6991" xr:uid="{9C9E9596-215D-49F7-8A36-787A43F34D29}"/>
    <cellStyle name="_Company debit ledger provison Feb06_CFO Proforma_Debtor Prov Schedule Checklist (4) 7" xfId="6992" xr:uid="{D95A6DC9-B325-4F59-BEE6-69829C259844}"/>
    <cellStyle name="_Company debit ledger provison Feb06_CFO Proforma_Debtor Prov Schedule Checklist (4) 8" xfId="6993" xr:uid="{1E0C1C88-8708-4429-B0DC-04AD5BF4C75A}"/>
    <cellStyle name="_Company debit ledger provison Feb06_CFO Proforma_Debtor Prov Schedule Checklist (4) 9" xfId="6994" xr:uid="{F6BE495A-692C-487E-A927-91B4CAF1D01F}"/>
    <cellStyle name="_Company debit ledger provison Feb06_CFO Proforma_GFR Checklist - Half Year Audit Dec 08" xfId="6995" xr:uid="{F34FA0E6-D7EC-4CB3-B325-3220099EB19F}"/>
    <cellStyle name="_Company debit ledger provison Feb06_CFO Proforma_GFR Checklist - Half Year Audit Dec 08 2" xfId="6996" xr:uid="{BA392C90-0AF6-451A-B9B0-4B927297DB9F}"/>
    <cellStyle name="_Company debit ledger provison Feb06_CFO Proforma_GFR Checklist - Half Year Audit Dec 08 3" xfId="6997" xr:uid="{3E40A536-49BE-4D76-AA48-A7CC04ACF9B8}"/>
    <cellStyle name="_Company debit ledger provison Feb06_CFO Proforma_GFR Checklist - Half Year Audit Dec 08 4" xfId="6998" xr:uid="{BF61AAE6-949F-4623-9086-B293407D3AD1}"/>
    <cellStyle name="_Company debit ledger provison Feb06_CFO Proforma_GFR Checklist - Half Year Audit Dec 08 5" xfId="6999" xr:uid="{BEE1314B-0688-4ACC-802E-46D81BC7EDE0}"/>
    <cellStyle name="_Company debit ledger provison Feb06_CFO Proforma_GFR Checklist - Half Year Audit Dec 08 6" xfId="7000" xr:uid="{77B1F4D3-5B23-4298-AB6D-B03DD276548E}"/>
    <cellStyle name="_Company debit ledger provison Feb06_CFO Proforma_GFR Checklist - Half Year Audit Dec 08 7" xfId="7001" xr:uid="{B27D0EFB-F59A-47C9-B57C-B6E028B739B2}"/>
    <cellStyle name="_Company debit ledger provison Feb06_CFO Proforma_GFR Checklist - Half Year Audit Dec 08 8" xfId="7002" xr:uid="{2691AD8F-4984-4D8F-84AC-AF480DECB83D}"/>
    <cellStyle name="_Company debit ledger provison Feb06_CFO Proforma_GFR Checklist - Half Year Audit Dec 08 9" xfId="7003" xr:uid="{0BFB8170-AD60-4182-AAF0-DA8F03E519DC}"/>
    <cellStyle name="_Company debit ledger provison Feb06_CFO Proforma_GFR Checklist Nov 08" xfId="7004" xr:uid="{8AE4EADC-0643-41EB-8D30-150F5CF95301}"/>
    <cellStyle name="_Company debit ledger provison Feb06_CFO Proforma_GFR Checklist Nov 08 2" xfId="7005" xr:uid="{F05954DD-5795-45FC-9891-AF1B79D830DD}"/>
    <cellStyle name="_Company debit ledger provison Feb06_CFO Proforma_GFR Checklist Nov 08 3" xfId="7006" xr:uid="{5A57C5E8-2CBE-4AE5-BF46-4B7FB28E69F9}"/>
    <cellStyle name="_Company debit ledger provison Feb06_CFO Proforma_GFR Checklist Nov 08 4" xfId="7007" xr:uid="{D75B6D65-D3BC-40E5-AE92-C935FCCA50A3}"/>
    <cellStyle name="_Company debit ledger provison Feb06_CFO Proforma_GFR Checklist Nov 08 5" xfId="7008" xr:uid="{AB47B21A-57B6-4EE5-8BC7-2D2F318F12CD}"/>
    <cellStyle name="_Company debit ledger provison Feb06_CFO Proforma_GFR Checklist Nov 08 6" xfId="7009" xr:uid="{9AB15A2A-FBBC-4C09-9F10-960C6536CA0A}"/>
    <cellStyle name="_Company debit ledger provison Feb06_CFO Proforma_GFR Checklist Nov 08 7" xfId="7010" xr:uid="{300D18D0-1EF1-4704-9D1A-AA3B2F23077F}"/>
    <cellStyle name="_Company debit ledger provison Feb06_CFO Proforma_GFR Checklist Nov 08 8" xfId="7011" xr:uid="{38C4C6FA-8A2F-4FE2-8052-1A02A457E7AB}"/>
    <cellStyle name="_Company debit ledger provison Feb06_CFO Proforma_GFR Checklist Nov 08 9" xfId="7012" xr:uid="{13CF6CDB-3DA6-4A80-AFEA-BE6B13BEB74B}"/>
    <cellStyle name="_Company debit ledger provison Feb06_CFO Proforma_GFR New Test Checklist Nov 08" xfId="7013" xr:uid="{2EA893EC-C059-4B29-90BB-D74CAA5BF35D}"/>
    <cellStyle name="_Company debit ledger provison Feb06_CFO Proforma_GFR New Test Checklist Nov 08 2" xfId="7014" xr:uid="{1C7B118E-B2D2-4CEE-8226-6068838BB0C6}"/>
    <cellStyle name="_Company debit ledger provison Feb06_CFO Proforma_GFR New Test Checklist Nov 08 3" xfId="7015" xr:uid="{D7635DA2-E30F-44E9-87CF-703542626D70}"/>
    <cellStyle name="_Company debit ledger provison Feb06_CFO Proforma_GFR New Test Checklist Nov 08 4" xfId="7016" xr:uid="{7DEA59E3-4B0F-4205-89C7-E28C68D38C45}"/>
    <cellStyle name="_Company debit ledger provison Feb06_CFO Proforma_GFR New Test Checklist Nov 08 5" xfId="7017" xr:uid="{B3A98FE9-D1B0-4A6F-B86E-A7B6F8A1BD10}"/>
    <cellStyle name="_Company debit ledger provison Feb06_CFO Proforma_GFR New Test Checklist Nov 08 6" xfId="7018" xr:uid="{AC8893B7-8EB1-4101-8922-43C8EE602096}"/>
    <cellStyle name="_Company debit ledger provison Feb06_CFO Proforma_GFR New Test Checklist Nov 08 7" xfId="7019" xr:uid="{7197AF9E-CACF-4BA1-986C-098A5E036B05}"/>
    <cellStyle name="_Company debit ledger provison Feb06_CFO Proforma_GFR New Test Checklist Nov 08 8" xfId="7020" xr:uid="{BEBDEE76-2DA1-4747-834F-E4A1CB6C2514}"/>
    <cellStyle name="_Company debit ledger provison Feb06_CFO Proforma_GFR New Test Checklist Nov 08 9" xfId="7021" xr:uid="{132DB140-79C8-4C8D-8F4B-8F139325BDEE}"/>
    <cellStyle name="_Company debit ledger provison Feb06_CFO Proforma_Half Year End Audit GFR Che" xfId="7022" xr:uid="{A095BE89-A0E5-4D80-84ED-E9F13BA8853E}"/>
    <cellStyle name="_Company debit ledger provison Feb06_CFO Proforma_Half Year End Audit GFR Che 2" xfId="7023" xr:uid="{9555335F-2815-43FD-AC8D-3DBA5B3A123C}"/>
    <cellStyle name="_Company debit ledger provison Feb06_CFO Proforma_Half Year End Audit GFR Che 3" xfId="7024" xr:uid="{2D5E3169-BE51-46B7-9B1A-C10F09CBADC0}"/>
    <cellStyle name="_Company debit ledger provison Feb06_CFO Proforma_Half Year End Audit GFR Che 4" xfId="7025" xr:uid="{2B90C092-C03C-4D4D-A27C-AB47723BCEA6}"/>
    <cellStyle name="_Company debit ledger provison Feb06_CFO Proforma_Half Year End Audit GFR Che 5" xfId="7026" xr:uid="{ED0810A6-571B-4C7B-9349-185DD6CE6A11}"/>
    <cellStyle name="_Company debit ledger provison Feb06_CFO Proforma_Half Year End Audit GFR Che 6" xfId="7027" xr:uid="{CE75B0B2-1B5F-4255-B2BF-F92E9FD20CF3}"/>
    <cellStyle name="_Company debit ledger provison Feb06_CFO Proforma_Half Year End Audit GFR Che 7" xfId="7028" xr:uid="{70E077A4-D956-494F-85B1-9720DBA9F3C4}"/>
    <cellStyle name="_Company debit ledger provison Feb06_CFO Proforma_Half Year End Audit GFR Che 8" xfId="7029" xr:uid="{0605BA54-7F58-4411-A914-698CA1790BEA}"/>
    <cellStyle name="_Company debit ledger provison Feb06_CFO Proforma_Half Year End Audit GFR Che 9" xfId="7030" xr:uid="{312FD72E-A3D3-40DF-A682-22B85D908CD8}"/>
    <cellStyle name="_Company debit ledger provison Feb06_CFO Proforma_May 08 GFR Checklist" xfId="7031" xr:uid="{6C0CB03C-270E-43CE-98F4-E1921F3F12E4}"/>
    <cellStyle name="_Company debit ledger provison Feb06_CFO Proforma_May 08 GFR Checklist 2" xfId="7032" xr:uid="{24ADF433-3FDD-4D38-8FEC-E6D957745E1D}"/>
    <cellStyle name="_Company debit ledger provison Feb06_CFO Proforma_May 08 GFR Checklist 3" xfId="7033" xr:uid="{61630E09-3BF1-4A58-8DD3-6405793EF5F1}"/>
    <cellStyle name="_Company debit ledger provison Feb06_CFO Proforma_May 08 GFR Checklist 4" xfId="7034" xr:uid="{D8C8C245-3C14-42EA-96D0-544D5F1823F8}"/>
    <cellStyle name="_Company debit ledger provison Feb06_CFO Proforma_May 08 GFR Checklist 5" xfId="7035" xr:uid="{FD5F48ED-0703-4F9E-AAF6-FDCE4DE75C6E}"/>
    <cellStyle name="_Company debit ledger provison Feb06_CFO Proforma_May 08 GFR Checklist 6" xfId="7036" xr:uid="{183B5823-EF82-476E-9EA1-17BFC1CBADB1}"/>
    <cellStyle name="_Company debit ledger provison Feb06_CFO Proforma_May 08 GFR Checklist 7" xfId="7037" xr:uid="{40DE0235-ECC8-4106-A94F-132ACBE4056D}"/>
    <cellStyle name="_Company debit ledger provison Feb06_CFO Proforma_May 08 GFR Checklist 8" xfId="7038" xr:uid="{5CECAD4F-F156-452C-AFEE-BC3EB8D76B19}"/>
    <cellStyle name="_Company debit ledger provison Feb06_CFO Proforma_May 08 GFR Checklist 9" xfId="7039" xr:uid="{41F51293-E8AF-4963-81CF-CD1712D3341A}"/>
    <cellStyle name="_Company debit ledger provison Feb06_CFO Proforma_QLD Dec07 Half Year Audit Checklist" xfId="7040" xr:uid="{D382E627-1988-4038-92E6-AC1B6BE13B9F}"/>
    <cellStyle name="_Company debit ledger provison Feb06_CFO Proforma_QLD Dec07 Half Year Audit Checklist 2" xfId="7041" xr:uid="{652558EC-FD3A-465B-8677-65AC4BC7A27B}"/>
    <cellStyle name="_Company debit ledger provison Feb06_CFO Proforma_QLD Dec07 Half Year Audit Checklist 3" xfId="7042" xr:uid="{E8FA14E8-22AD-4F85-AD99-CA3972DF6605}"/>
    <cellStyle name="_Company debit ledger provison Feb06_CFO Proforma_QLD Dec07 Half Year Audit Checklist 4" xfId="7043" xr:uid="{CCFB075B-B933-4F24-B3DA-B20001371AE7}"/>
    <cellStyle name="_Company debit ledger provison Feb06_CFO Proforma_QLD Dec07 Half Year Audit Checklist 5" xfId="7044" xr:uid="{55BFAD30-131D-4AAB-A571-E0F259115D68}"/>
    <cellStyle name="_Company debit ledger provison Feb06_CFO Proforma_QLD Dec07 Half Year Audit Checklist 6" xfId="7045" xr:uid="{6205CFB9-C2A8-4B89-BAC2-ABF623234B58}"/>
    <cellStyle name="_Company debit ledger provison Feb06_CFO Proforma_QLD Dec07 Half Year Audit Checklist 7" xfId="7046" xr:uid="{9F942FAE-5DD7-4C5C-BACC-5A2745C77AA0}"/>
    <cellStyle name="_Company debit ledger provison Feb06_CFO Proforma_QLD Dec07 Half Year Audit Checklist 8" xfId="7047" xr:uid="{96BC4D16-6032-47BD-9763-4AFB9FFD8897}"/>
    <cellStyle name="_Company debit ledger provison Feb06_CFO Proforma_QLD Dec07 Half Year Audit Checklist 9" xfId="7048" xr:uid="{A7BAF68A-5AA2-40E7-AA49-59A4344EF536}"/>
    <cellStyle name="_Company debit ledger provison Feb06_CFO Proforma_Rev Rec Template (3)" xfId="7049" xr:uid="{A7D4D03B-5A62-44CC-966F-981A3DA8DDB8}"/>
    <cellStyle name="_Company debit ledger provison Feb06_CFO Proforma_Rev Rec Template (3) 2" xfId="7050" xr:uid="{22BC6279-0F18-4B69-B6D8-5408A2BB261E}"/>
    <cellStyle name="_Company debit ledger provison Feb06_CFO Proforma_Rev Rec Template (3) 3" xfId="7051" xr:uid="{DDD98B87-DFDA-456C-BF35-88EA64101963}"/>
    <cellStyle name="_Company debit ledger provison Feb06_CFO Proforma_Rev Rec Template (3) 4" xfId="7052" xr:uid="{1D90232C-76C3-4969-82F7-29AE4B40FF56}"/>
    <cellStyle name="_Company debit ledger provison Feb06_CFO Proforma_Rev Rec Template (3) 5" xfId="7053" xr:uid="{A6145D82-CD51-4B40-B582-FF34D9654B77}"/>
    <cellStyle name="_Company debit ledger provison Feb06_CFO Proforma_TB Close List of Issues for Overseas" xfId="7054" xr:uid="{AF874694-0E2B-43D4-99F1-9A062B2B86BB}"/>
    <cellStyle name="_Company debit ledger provison Feb06_CFO Proforma_TB Close List of Issues for Overseas 2" xfId="7055" xr:uid="{6F0E16A7-8E6B-41C1-B574-6137AB058926}"/>
    <cellStyle name="_Company debit ledger provison Feb06_CFO Proforma_TB Close List of Issues for Overseas 3" xfId="7056" xr:uid="{4262ED4E-E513-4950-B1E5-BCEA3BA379A0}"/>
    <cellStyle name="_Company debit ledger provison Feb06_CFO Proforma_TB Close List of Issues for Overseas 4" xfId="7057" xr:uid="{2087A013-A30A-45EE-B466-C5DC0A0483D5}"/>
    <cellStyle name="_Company debit ledger provison Feb06_CFO Proforma_TB Close List of Issues for Overseas 5" xfId="7058" xr:uid="{5475111F-D933-4DCC-8AFA-E6F850CEC31B}"/>
    <cellStyle name="_Company debit ledger provison Feb06_CofA STAGE" xfId="7059" xr:uid="{49B389CE-CBDD-4E4B-86BA-E21831B30F87}"/>
    <cellStyle name="_Company debit ledger provison Feb06_CofA STAGE 2" xfId="7060" xr:uid="{37AA8A4B-D45F-4877-9FF6-FEA62295238D}"/>
    <cellStyle name="_Company debit ledger provison Feb06_CofA STAGE 3" xfId="7061" xr:uid="{263D260A-BF7E-4E5A-911F-404A40F1E873}"/>
    <cellStyle name="_Company debit ledger provison Feb06_CofA STAGE 4" xfId="7062" xr:uid="{6BE9A446-5E08-4BAD-AE76-6D3C9B9EDD1D}"/>
    <cellStyle name="_Company debit ledger provison Feb06_CofA STAGE 5" xfId="7063" xr:uid="{EF5CB0C6-B7DB-4C94-A98A-732BDB6DFD57}"/>
    <cellStyle name="_Company debit ledger provison Feb06_CofA STAGE 6" xfId="7064" xr:uid="{E4086CEF-FD42-4F12-A19B-1DBFB7BBE52D}"/>
    <cellStyle name="_Company debit ledger provison Feb06_CofA STAGE 7" xfId="7065" xr:uid="{E5E8D4F3-0A81-4375-B187-DEC27E0DC1EA}"/>
    <cellStyle name="_Company debit ledger provison Feb06_CofA STAGE 8" xfId="7066" xr:uid="{D59FB6CC-A930-4B92-9CE5-ACB6130402E6}"/>
    <cellStyle name="_Company debit ledger provison Feb06_CofA STAGE 9" xfId="7067" xr:uid="{B7E2B170-6D91-49B2-994A-C5941813334C}"/>
    <cellStyle name="_Company debit ledger provison Feb06_D2. Debtor Prov Summary" xfId="7068" xr:uid="{FEC0C38C-FD0B-4E81-B70A-045B90A2DE94}"/>
    <cellStyle name="_Company debit ledger provison Feb06_D2. Debtor Prov Summary 2" xfId="7069" xr:uid="{D42954DE-93DA-4A29-A73B-EE0168BDD881}"/>
    <cellStyle name="_Company debit ledger provison Feb06_D2. Debtor Prov Summary 3" xfId="7070" xr:uid="{9415E2E0-F229-40A4-A491-89759F0119C6}"/>
    <cellStyle name="_Company debit ledger provison Feb06_D2. Debtor Prov Summary 4" xfId="7071" xr:uid="{90616EAE-428F-4771-8A22-F9569C02D1A0}"/>
    <cellStyle name="_Company debit ledger provison Feb06_D2. Debtor Prov Summary 5" xfId="7072" xr:uid="{27889797-FEB6-4543-AC56-4E507EDE1E06}"/>
    <cellStyle name="_Company debit ledger provison Feb06_D2. Debtor Prov Summary 6" xfId="7073" xr:uid="{E6C70445-F43A-46E8-8D35-FE0138C4D8B8}"/>
    <cellStyle name="_Company debit ledger provison Feb06_D2. Debtor Prov Summary 7" xfId="7074" xr:uid="{34FA3C8D-BE6F-4BDA-8B47-DAAD6F0365A0}"/>
    <cellStyle name="_Company debit ledger provison Feb06_D2. Debtor Prov Summary 8" xfId="7075" xr:uid="{ADF54328-3D04-41AD-9ECC-141EED4A16D0}"/>
    <cellStyle name="_Company debit ledger provison Feb06_D2. Debtor Prov Summary 9" xfId="7076" xr:uid="{F3613281-4F8A-4369-A532-07968667C752}"/>
    <cellStyle name="_Company debit ledger provison Feb06_D3. Debtors - Top 10" xfId="7077" xr:uid="{105428F1-B5BA-4AA0-AF70-1B85D8B0D525}"/>
    <cellStyle name="_Company debit ledger provison Feb06_D3. Debtors - Top 10_1" xfId="7078" xr:uid="{FB3089D0-8A84-481E-A8E3-258784B16131}"/>
    <cellStyle name="_Company debit ledger provison Feb06_D3. Debtors - Top 10_1 2" xfId="7079" xr:uid="{B5AE32DE-712B-4E5D-9639-D4E1887BD633}"/>
    <cellStyle name="_Company debit ledger provison Feb06_D3. Debtors - Top 10_1 3" xfId="7080" xr:uid="{6F4D3DA6-0226-42C8-898D-9C6E1A5CE711}"/>
    <cellStyle name="_Company debit ledger provison Feb06_D3. Debtors - Top 10_1 4" xfId="7081" xr:uid="{44D8D0AB-58C3-4A84-ABE7-F7F76CFB721C}"/>
    <cellStyle name="_Company debit ledger provison Feb06_D3. Debtors - Top 10_1 5" xfId="7082" xr:uid="{02DFD79D-6E83-4135-BD54-A33C96464780}"/>
    <cellStyle name="_Company debit ledger provison Feb06_D3. Debtors - Top 10_1 6" xfId="7083" xr:uid="{CFA7A0BA-24EA-4FC0-98BF-3D93C7B07D71}"/>
    <cellStyle name="_Company debit ledger provison Feb06_D3. Debtors - Top 10_1 7" xfId="7084" xr:uid="{4EB11A2A-43F1-4BFC-9415-B2B466F4DF15}"/>
    <cellStyle name="_Company debit ledger provison Feb06_D3. Debtors - Top 10_1 8" xfId="7085" xr:uid="{26EC6D8B-1E26-4292-8060-8B3661318FBC}"/>
    <cellStyle name="_Company debit ledger provison Feb06_D3. Debtors - Top 10_1 9" xfId="7086" xr:uid="{E46CCFE3-FFFC-46CB-BF75-F0D87C4EF4F3}"/>
    <cellStyle name="_Company debit ledger provison Feb06_E1. Foreign Exchange" xfId="7087" xr:uid="{A99611F1-CCFC-4E93-89D0-25C565BD2962}"/>
    <cellStyle name="_Company debit ledger provison Feb06_E1. Foreign Exchange 2" xfId="7088" xr:uid="{2395C27A-0080-43EC-A77D-7DB253A1DC13}"/>
    <cellStyle name="_Company debit ledger provison Feb06_E1. Foreign Exchange 3" xfId="7089" xr:uid="{4BA3E7A1-8BE8-4571-8912-DD76C0B03B96}"/>
    <cellStyle name="_Company debit ledger provison Feb06_E1. Foreign Exchange 4" xfId="7090" xr:uid="{9B1742D3-F05A-4BDB-9706-C195025334AC}"/>
    <cellStyle name="_Company debit ledger provison Feb06_E1. Foreign Exchange 5" xfId="7091" xr:uid="{1E4C50E1-8B87-41BD-AB75-F10F6A4433F7}"/>
    <cellStyle name="_Company debit ledger provison Feb06_E1. Foreign Exchange 6" xfId="7092" xr:uid="{EDA4D8B3-1911-42BE-81A6-352BA84A43A5}"/>
    <cellStyle name="_Company debit ledger provison Feb06_E1. Foreign Exchange 7" xfId="7093" xr:uid="{F384CD9B-5922-45CA-A668-297EDF8ADE24}"/>
    <cellStyle name="_Company debit ledger provison Feb06_E1. Foreign Exchange 8" xfId="7094" xr:uid="{512AE3F2-1050-49BB-BD06-D2C8C0D861C5}"/>
    <cellStyle name="_Company debit ledger provison Feb06_E1. Foreign Exchange 9" xfId="7095" xr:uid="{C2595A3C-A752-4EC1-9316-868CF8706111}"/>
    <cellStyle name="_Company debit ledger provison Feb06_F1. Prepayments" xfId="7096" xr:uid="{B043DCA3-A615-4556-863C-D039B6627F85}"/>
    <cellStyle name="_Company debit ledger provison Feb06_F1. Prepayments 2" xfId="7097" xr:uid="{970F5E5E-0D90-4771-8E70-1B0208E6141A}"/>
    <cellStyle name="_Company debit ledger provison Feb06_F1. Prepayments 3" xfId="7098" xr:uid="{2F399352-BF66-4F36-8A6F-7615C31E1DD7}"/>
    <cellStyle name="_Company debit ledger provison Feb06_F1. Prepayments 4" xfId="7099" xr:uid="{84FC2FC7-FBD5-4286-8864-4295D084FEF6}"/>
    <cellStyle name="_Company debit ledger provison Feb06_F1. Prepayments 5" xfId="7100" xr:uid="{D95AD921-D954-437C-9E1C-7E51CF361BF4}"/>
    <cellStyle name="_Company debit ledger provison Feb06_F1. Prepayments 6" xfId="7101" xr:uid="{7F5A2216-F025-416E-B25C-75AE7E482A9A}"/>
    <cellStyle name="_Company debit ledger provison Feb06_F1. Prepayments 7" xfId="7102" xr:uid="{B063123E-B6DE-4610-BAB6-F92A351D80C5}"/>
    <cellStyle name="_Company debit ledger provison Feb06_F1. Prepayments 8" xfId="7103" xr:uid="{E31EB915-6D09-4BFD-80CC-C2695475B83F}"/>
    <cellStyle name="_Company debit ledger provison Feb06_F1. Prepayments 9" xfId="7104" xr:uid="{DD25A715-8595-4608-A50A-B78E774E317C}"/>
    <cellStyle name="_Company debit ledger provison Feb06_F1. Prepayments_1" xfId="7105" xr:uid="{43A3BED2-BA4B-4093-8B78-D5DE9399D792}"/>
    <cellStyle name="_Company debit ledger provison Feb06_FCs Half Year End Audit G 2" xfId="7106" xr:uid="{1F426A97-0AAD-4A32-B8F8-BFA1998A70D1}"/>
    <cellStyle name="_Company debit ledger provison Feb06_FCs Half Year End Audit G 2 2" xfId="7107" xr:uid="{FDF2E11D-297C-4480-978C-3C1AE39889B5}"/>
    <cellStyle name="_Company debit ledger provison Feb06_FCs Half Year End Audit G 2 3" xfId="7108" xr:uid="{78BB093B-194A-4791-819F-8B893434C7A0}"/>
    <cellStyle name="_Company debit ledger provison Feb06_FCs Half Year End Audit G 2 4" xfId="7109" xr:uid="{01F50E79-B1A5-4C54-A0EE-E067D04367E2}"/>
    <cellStyle name="_Company debit ledger provison Feb06_FCs Half Year End Audit G 2 5" xfId="7110" xr:uid="{16FCA454-8CC0-47E1-8BB8-98C3B005F8CC}"/>
    <cellStyle name="_Company debit ledger provison Feb06_FCs Half Year End Audit G 2 6" xfId="7111" xr:uid="{E6E4E1F3-CD04-4E02-82E9-3360904D11AD}"/>
    <cellStyle name="_Company debit ledger provison Feb06_FCs Half Year End Audit G 2 7" xfId="7112" xr:uid="{5F6E7BA1-9336-432F-BEAC-BA2BB42E8877}"/>
    <cellStyle name="_Company debit ledger provison Feb06_FCs Half Year End Audit G 2 8" xfId="7113" xr:uid="{A7FB76C7-C7EC-4F0A-A032-B3A5737BFAEF}"/>
    <cellStyle name="_Company debit ledger provison Feb06_FCs Half Year End Audit G 2 9" xfId="7114" xr:uid="{8B4508FC-2D58-404B-92B9-45A93AB7C0C2}"/>
    <cellStyle name="_Company debit ledger provison Feb06_FX template" xfId="7115" xr:uid="{B07ED5CA-E674-4269-9D60-347039160E65}"/>
    <cellStyle name="_Company debit ledger provison Feb06_FX template 2" xfId="7116" xr:uid="{DD61D0AB-C6F5-44FD-ABD6-C1EF62E72345}"/>
    <cellStyle name="_Company debit ledger provison Feb06_FX template 3" xfId="7117" xr:uid="{2560C85E-3DE2-4D73-8D02-6E197AB55309}"/>
    <cellStyle name="_Company debit ledger provison Feb06_FX template 4" xfId="7118" xr:uid="{38E54A52-8726-4F6D-98BB-CA22960E2EEA}"/>
    <cellStyle name="_Company debit ledger provison Feb06_FX template 5" xfId="7119" xr:uid="{F7562A68-17CF-4796-BF81-3E6471E6BF6C}"/>
    <cellStyle name="_Company debit ledger provison Feb06_FX template 6" xfId="7120" xr:uid="{9735BF4A-AD4B-4217-89DD-4A133E1A8D53}"/>
    <cellStyle name="_Company debit ledger provison Feb06_FX template 7" xfId="7121" xr:uid="{CE6F3163-A658-4F05-B129-7667A04CF961}"/>
    <cellStyle name="_Company debit ledger provison Feb06_FX template 8" xfId="7122" xr:uid="{3A9A223F-0BFD-4B51-9495-8C471E362D81}"/>
    <cellStyle name="_Company debit ledger provison Feb06_FX template 9" xfId="7123" xr:uid="{72E9CBAE-D46C-44EA-B3B3-B25D0B6A0DCC}"/>
    <cellStyle name="_Company debit ledger provison Feb06_GFR Checklist - Half Year Audit Dec 08" xfId="7124" xr:uid="{F27B0E00-2513-4399-A740-C2564FCAC96F}"/>
    <cellStyle name="_Company debit ledger provison Feb06_GFR Checklist - Half Year Audit Dec 08 2" xfId="7125" xr:uid="{5B8F5845-88F6-45B5-BA34-18F425ED95D5}"/>
    <cellStyle name="_Company debit ledger provison Feb06_GFR Checklist - Half Year Audit Dec 08 3" xfId="7126" xr:uid="{3BA4C44A-0393-4E48-A6F6-2572EA2DD01A}"/>
    <cellStyle name="_Company debit ledger provison Feb06_GFR Checklist - Half Year Audit Dec 08 4" xfId="7127" xr:uid="{6C34F839-530A-4056-A9DF-CA33F3666FDD}"/>
    <cellStyle name="_Company debit ledger provison Feb06_GFR Checklist - Half Year Audit Dec 08 5" xfId="7128" xr:uid="{25CF26E7-0401-41F7-96D5-A2880C054E55}"/>
    <cellStyle name="_Company debit ledger provison Feb06_GFR Checklist - Half Year Audit Dec 08 6" xfId="7129" xr:uid="{351E8E90-179D-4983-8C94-61274D94EC1A}"/>
    <cellStyle name="_Company debit ledger provison Feb06_GFR Checklist - Half Year Audit Dec 08 7" xfId="7130" xr:uid="{875EE685-7D45-4110-85DC-281D012B9B0A}"/>
    <cellStyle name="_Company debit ledger provison Feb06_GFR Checklist - Half Year Audit Dec 08 8" xfId="7131" xr:uid="{740A20EE-5BBC-49FF-97C8-7C6A6F99E4D6}"/>
    <cellStyle name="_Company debit ledger provison Feb06_GFR Checklist - Half Year Audit Dec 08 9" xfId="7132" xr:uid="{538F59D6-1C75-495A-BDC4-EC866CE94ADE}"/>
    <cellStyle name="_Company debit ledger provison Feb06_GFR Checklist and Audit Pack" xfId="7133" xr:uid="{2045E9ED-C5A2-4497-9A51-C4084BDED7EA}"/>
    <cellStyle name="_Company debit ledger provison Feb06_GFR Checklist and Audit Pack 2" xfId="7134" xr:uid="{50CEF352-0BE9-4279-A697-BA91C2945C18}"/>
    <cellStyle name="_Company debit ledger provison Feb06_GFR Checklist and Audit Pack 3" xfId="7135" xr:uid="{34BCBAF4-3080-44B6-A99A-9D616AAA03AC}"/>
    <cellStyle name="_Company debit ledger provison Feb06_GFR Checklist and Audit Pack 4" xfId="7136" xr:uid="{422DD3CA-7EAC-49CA-90D3-5786E8D41C29}"/>
    <cellStyle name="_Company debit ledger provison Feb06_GFR Checklist and Audit Pack 5" xfId="7137" xr:uid="{89920FD4-D44D-44BE-AA3F-845DEE938EE0}"/>
    <cellStyle name="_Company debit ledger provison Feb06_GFR Checklist and Audit Pack 6" xfId="7138" xr:uid="{317D6230-D57F-4CF9-908A-865E5D220417}"/>
    <cellStyle name="_Company debit ledger provison Feb06_GFR Checklist and Audit Pack 7" xfId="7139" xr:uid="{45795527-70BB-4D7D-946D-005008D89F76}"/>
    <cellStyle name="_Company debit ledger provison Feb06_GFR Checklist and Audit Pack 8" xfId="7140" xr:uid="{17AAB11E-F354-4167-ADA5-A9227A07E931}"/>
    <cellStyle name="_Company debit ledger provison Feb06_GFR Checklist and Audit Pack 9" xfId="7141" xr:uid="{6598BBA8-7D1F-4725-A2D5-F579E273A7B5}"/>
    <cellStyle name="_Company debit ledger provison Feb06_GFR CHecklist Criteria (2)" xfId="7142" xr:uid="{58D6CDB9-C3D1-48B2-B890-33CF97BAFD54}"/>
    <cellStyle name="_Company debit ledger provison Feb06_GFR CHecklist Criteria (2) 2" xfId="7143" xr:uid="{D94D6466-8B07-4D2E-8FFF-E3CBFC683389}"/>
    <cellStyle name="_Company debit ledger provison Feb06_GFR CHecklist Criteria (2) 3" xfId="7144" xr:uid="{45E2B75F-E9D8-47F0-8707-2E57BB6FCFFE}"/>
    <cellStyle name="_Company debit ledger provison Feb06_GFR CHecklist Criteria (2) 4" xfId="7145" xr:uid="{D949C1DC-CA31-4747-A997-5D0126B2674F}"/>
    <cellStyle name="_Company debit ledger provison Feb06_GFR CHecklist Criteria (2) 5" xfId="7146" xr:uid="{88BCB8A9-747D-43B1-B559-47E3DDA036DD}"/>
    <cellStyle name="_Company debit ledger provison Feb06_GFR CHecklist Criteria (2) 6" xfId="7147" xr:uid="{95AE54C1-0286-4E6D-87EA-66D24F27BBF4}"/>
    <cellStyle name="_Company debit ledger provison Feb06_GFR CHecklist Criteria (2) 7" xfId="7148" xr:uid="{B1D6C7D4-91EF-4704-8E1D-E6433CFF71D8}"/>
    <cellStyle name="_Company debit ledger provison Feb06_GFR CHecklist Criteria (2) 8" xfId="7149" xr:uid="{424DF545-00EA-4D02-B178-BFEF08C8FEB4}"/>
    <cellStyle name="_Company debit ledger provison Feb06_GFR CHecklist Criteria (2) 9" xfId="7150" xr:uid="{4A30460F-9D7F-4968-9A4E-FAE53264D640}"/>
    <cellStyle name="_Company debit ledger provison Feb06_GFR Checklist Nov 08" xfId="7151" xr:uid="{5B071004-E89D-444E-904B-00DB4BF19B84}"/>
    <cellStyle name="_Company debit ledger provison Feb06_GFR Checklist Nov 08 2" xfId="7152" xr:uid="{BDB244BA-B69C-4B1A-857E-8627DCE37955}"/>
    <cellStyle name="_Company debit ledger provison Feb06_GFR Checklist Nov 08 3" xfId="7153" xr:uid="{185E9341-F2EF-4C8D-AA85-EEBECDF0F5D7}"/>
    <cellStyle name="_Company debit ledger provison Feb06_GFR Checklist Nov 08 4" xfId="7154" xr:uid="{E679B357-AD42-4A26-81B4-6BD7058CEC3B}"/>
    <cellStyle name="_Company debit ledger provison Feb06_GFR Checklist Nov 08 5" xfId="7155" xr:uid="{7E64D386-0E62-483B-AE49-747BCCAB5398}"/>
    <cellStyle name="_Company debit ledger provison Feb06_GFR Checklist Nov 08 6" xfId="7156" xr:uid="{C2C87D03-F5DC-4C5A-8655-099CACF50B6A}"/>
    <cellStyle name="_Company debit ledger provison Feb06_GFR Checklist Nov 08 7" xfId="7157" xr:uid="{3351CF91-DE4B-4F51-A976-65F7949A6609}"/>
    <cellStyle name="_Company debit ledger provison Feb06_GFR Checklist Nov 08 8" xfId="7158" xr:uid="{41253379-6E56-46DE-A647-6FC747C297AC}"/>
    <cellStyle name="_Company debit ledger provison Feb06_GFR Checklist Nov 08 9" xfId="7159" xr:uid="{56C0A8F8-BDF8-415E-A405-9D4C4C7BFA4C}"/>
    <cellStyle name="_Company debit ledger provison Feb06_GFR New Test Checklist Nov 08" xfId="7160" xr:uid="{D984DD84-9E72-4596-8726-CB1C736E46E1}"/>
    <cellStyle name="_Company debit ledger provison Feb06_GFR New Test Checklist Nov 08 2" xfId="7161" xr:uid="{80E7EB31-A2C0-4864-8DBC-21AEEDC42664}"/>
    <cellStyle name="_Company debit ledger provison Feb06_GFR New Test Checklist Nov 08 3" xfId="7162" xr:uid="{29DBEC59-909B-4BAA-B565-89D1680ADBE4}"/>
    <cellStyle name="_Company debit ledger provison Feb06_GFR New Test Checklist Nov 08 4" xfId="7163" xr:uid="{5E92A721-9B49-47EF-8CA9-CB12DA0AEEF6}"/>
    <cellStyle name="_Company debit ledger provison Feb06_GFR New Test Checklist Nov 08 5" xfId="7164" xr:uid="{CF307499-5D17-478B-9640-587B0B65EA59}"/>
    <cellStyle name="_Company debit ledger provison Feb06_GFR New Test Checklist Nov 08 6" xfId="7165" xr:uid="{9481EC31-E3AF-4B97-8B63-9BEDADA12C9D}"/>
    <cellStyle name="_Company debit ledger provison Feb06_GFR New Test Checklist Nov 08 7" xfId="7166" xr:uid="{B88BE0F9-3C3E-4A37-9775-09E24A5338E4}"/>
    <cellStyle name="_Company debit ledger provison Feb06_GFR New Test Checklist Nov 08 8" xfId="7167" xr:uid="{F14E13DD-553F-472C-AAF4-3FF9497ED9B1}"/>
    <cellStyle name="_Company debit ledger provison Feb06_GFR New Test Checklist Nov 08 9" xfId="7168" xr:uid="{6E95902C-77CB-46ED-BC8F-EA37B7B991B0}"/>
    <cellStyle name="_Company debit ledger provison Feb06_Half Year End Audit GFR Che" xfId="7169" xr:uid="{86EC0511-39B4-4003-8161-C99A6DA6457F}"/>
    <cellStyle name="_Company debit ledger provison Feb06_Half Year End Audit GFR Che 2" xfId="7170" xr:uid="{E47E450C-572A-41C6-B7D7-9F2C4E01D53B}"/>
    <cellStyle name="_Company debit ledger provison Feb06_Half Year End Audit GFR Che 3" xfId="7171" xr:uid="{801F639E-1175-446A-8EC2-F38E04870F24}"/>
    <cellStyle name="_Company debit ledger provison Feb06_Half Year End Audit GFR Che 4" xfId="7172" xr:uid="{D138B7B3-957D-4948-B933-83D282BB9D5B}"/>
    <cellStyle name="_Company debit ledger provison Feb06_Half Year End Audit GFR Che 5" xfId="7173" xr:uid="{29A42FE2-27FF-426D-B627-D42106B85730}"/>
    <cellStyle name="_Company debit ledger provison Feb06_Half Year End Audit GFR Che 6" xfId="7174" xr:uid="{8C26957F-346D-4544-B9F3-98637BBDA638}"/>
    <cellStyle name="_Company debit ledger provison Feb06_Half Year End Audit GFR Che 7" xfId="7175" xr:uid="{921D3004-94A6-456E-98F4-83EF9F2B0C6D}"/>
    <cellStyle name="_Company debit ledger provison Feb06_Half Year End Audit GFR Che 8" xfId="7176" xr:uid="{C1300B89-31B3-44BD-AD32-A942CB52005E}"/>
    <cellStyle name="_Company debit ledger provison Feb06_Half Year End Audit GFR Che 9" xfId="7177" xr:uid="{1FC6147C-8761-455C-8BC5-12E7A6614A3D}"/>
    <cellStyle name="_Company debit ledger provison Feb06_Half Year End Audit GFR Checklist2" xfId="7178" xr:uid="{D1B5038D-BDA9-4056-A7A9-6E1034104577}"/>
    <cellStyle name="_Company debit ledger provison Feb06_Half Year End Audit GFR Checklist2 2" xfId="7179" xr:uid="{09D13D90-6381-4DAE-A2F2-99B5B268F9BF}"/>
    <cellStyle name="_Company debit ledger provison Feb06_Half Year End Audit GFR Checklist2 3" xfId="7180" xr:uid="{ADDB098B-1E7D-4DEE-99B2-139761E144A4}"/>
    <cellStyle name="_Company debit ledger provison Feb06_Half Year End Audit GFR Checklist2 4" xfId="7181" xr:uid="{E620A258-7414-487F-AFC2-2E40FE141AA6}"/>
    <cellStyle name="_Company debit ledger provison Feb06_Half Year End Audit GFR Checklist2 5" xfId="7182" xr:uid="{746DCD76-D52D-4974-B90D-877399864061}"/>
    <cellStyle name="_Company debit ledger provison Feb06_Half Year End Audit GFR Checklist2 6" xfId="7183" xr:uid="{F930624D-4426-4F5D-A10A-DB91EB0364C5}"/>
    <cellStyle name="_Company debit ledger provison Feb06_Half Year End Audit GFR Checklist2 7" xfId="7184" xr:uid="{6D2957F2-500F-4159-A580-0E3CA5819E1D}"/>
    <cellStyle name="_Company debit ledger provison Feb06_Half Year End Audit GFR Checklist2 8" xfId="7185" xr:uid="{F8770BDC-51C2-464B-A4E8-84DC76101798}"/>
    <cellStyle name="_Company debit ledger provison Feb06_Half Year End Audit GFR Checklist2 9" xfId="7186" xr:uid="{B17A0439-9A54-4C62-BAFC-F33990FE7C9D}"/>
    <cellStyle name="_Company debit ledger provison Feb06_Jul 2008 GFR Checklist with variance analysis" xfId="7187" xr:uid="{88DB18EE-AEF9-415D-8984-3EA8F433C3A3}"/>
    <cellStyle name="_Company debit ledger provison Feb06_Jul 2008 GFR Checklist with variance analysis 2" xfId="7188" xr:uid="{26E6CB43-FF51-42A9-8C06-710167B61E56}"/>
    <cellStyle name="_Company debit ledger provison Feb06_Jul 2008 GFR Checklist with variance analysis 3" xfId="7189" xr:uid="{66D27816-1140-454D-88EC-449BADE10A53}"/>
    <cellStyle name="_Company debit ledger provison Feb06_Jul 2008 GFR Checklist with variance analysis 4" xfId="7190" xr:uid="{BCC9646D-51E9-4368-921E-F1B147DA2076}"/>
    <cellStyle name="_Company debit ledger provison Feb06_Jul 2008 GFR Checklist with variance analysis 5" xfId="7191" xr:uid="{FDBF502B-4DC5-4CB8-AE8A-3796B4AC62D9}"/>
    <cellStyle name="_Company debit ledger provison Feb06_Jul 2008 GFR Checklist with variance analysis 6" xfId="7192" xr:uid="{AAA6F3C2-F971-4175-8361-CC4686433685}"/>
    <cellStyle name="_Company debit ledger provison Feb06_Jul 2008 GFR Checklist with variance analysis 7" xfId="7193" xr:uid="{885E2435-8EF7-4A0A-BA06-5837AAECA90F}"/>
    <cellStyle name="_Company debit ledger provison Feb06_Jul 2008 GFR Checklist with variance analysis 8" xfId="7194" xr:uid="{04C1C535-5C88-4E4E-A2F7-16C5D995C8EA}"/>
    <cellStyle name="_Company debit ledger provison Feb06_Jul 2008 GFR Checklist with variance analysis 9" xfId="7195" xr:uid="{FA18C2E8-0A5A-42F1-85B9-1066301DD43C}"/>
    <cellStyle name="_Company debit ledger provison Feb06_K1. Annual Leave" xfId="7196" xr:uid="{B25EEFAD-5F37-47FA-A300-03FAF1590CE3}"/>
    <cellStyle name="_Company debit ledger provison Feb06_K1. Annual Leave 2" xfId="7197" xr:uid="{C59DCE9C-58D5-4C50-9BE0-B1327C62BE4F}"/>
    <cellStyle name="_Company debit ledger provison Feb06_K1. Annual Leave 3" xfId="7198" xr:uid="{426CD681-94C1-451B-BD32-1DD288BB42F2}"/>
    <cellStyle name="_Company debit ledger provison Feb06_K1. Annual Leave 4" xfId="7199" xr:uid="{E76D414A-56B0-4CA1-B63C-EFD05FB1BB26}"/>
    <cellStyle name="_Company debit ledger provison Feb06_K1. Annual Leave 5" xfId="7200" xr:uid="{E89E0788-6E3C-402F-AC89-CB3DDC32C4A8}"/>
    <cellStyle name="_Company debit ledger provison Feb06_K1. Annual Leave 6" xfId="7201" xr:uid="{372B900B-E7F8-4DA7-951B-D155D193C2FD}"/>
    <cellStyle name="_Company debit ledger provison Feb06_K1. Annual Leave 7" xfId="7202" xr:uid="{820C754E-3736-4126-9E71-E2C658B05864}"/>
    <cellStyle name="_Company debit ledger provison Feb06_K1. Annual Leave 8" xfId="7203" xr:uid="{43A7100D-E37F-4B35-8A5C-3014AF4E79EB}"/>
    <cellStyle name="_Company debit ledger provison Feb06_K1. Annual Leave 9" xfId="7204" xr:uid="{3A6EFD5D-4142-47A4-862E-0DC8F5DD7BFC}"/>
    <cellStyle name="_Company debit ledger provison Feb06_K1. Annual Leave_1" xfId="7205" xr:uid="{455DE8BC-0B93-4C7D-BFFF-0721138ACD62}"/>
    <cellStyle name="_Company debit ledger provison Feb06_L1. Trade Creditors - 905" xfId="7206" xr:uid="{EBAF703E-FBFB-4529-97C2-6EED477479D7}"/>
    <cellStyle name="_Company debit ledger provison Feb06_L1. Trade Creditors - 905 2" xfId="7207" xr:uid="{60F9B4F4-787C-4104-8016-EBC7B9609563}"/>
    <cellStyle name="_Company debit ledger provison Feb06_L1. Trade Creditors - 905 3" xfId="7208" xr:uid="{901D425B-7E6C-4B3A-BBF7-21CB65EB6800}"/>
    <cellStyle name="_Company debit ledger provison Feb06_L1. Trade Creditors - 905 4" xfId="7209" xr:uid="{C4711313-10A7-4FCF-9764-1C92235E15F3}"/>
    <cellStyle name="_Company debit ledger provison Feb06_L1. Trade Creditors - 905 5" xfId="7210" xr:uid="{3E3EF8B3-7F51-4446-A98D-BF5FCAAA4C83}"/>
    <cellStyle name="_Company debit ledger provison Feb06_L1. Trade Creditors - 905 6" xfId="7211" xr:uid="{6558F2DA-B71E-4EEB-AC88-6C45CFBA795E}"/>
    <cellStyle name="_Company debit ledger provison Feb06_L1. Trade Creditors - 905 7" xfId="7212" xr:uid="{D51292E0-CC7D-4E5F-B805-A30D230F0A65}"/>
    <cellStyle name="_Company debit ledger provison Feb06_L1. Trade Creditors - 905 8" xfId="7213" xr:uid="{C5D26E20-2B08-4906-9AB4-EBF03905E567}"/>
    <cellStyle name="_Company debit ledger provison Feb06_L1. Trade Creditors - 905 9" xfId="7214" xr:uid="{E68D5535-A128-4B7C-B244-F39BDA6987CB}"/>
    <cellStyle name="_Company debit ledger provison Feb06_March 07 Checklist Chgs  (2)" xfId="7215" xr:uid="{82FF27B6-C0BF-498D-9E17-113D3B0920E6}"/>
    <cellStyle name="_Company debit ledger provison Feb06_March 07 Checklist Chgs  (2) 2" xfId="7216" xr:uid="{BCBE64B1-9351-41B9-A5CE-58D983DC6106}"/>
    <cellStyle name="_Company debit ledger provison Feb06_March 07 Checklist Chgs  (2) 3" xfId="7217" xr:uid="{5338090A-C7C4-4A29-9643-52AE6845B210}"/>
    <cellStyle name="_Company debit ledger provison Feb06_March 07 Checklist Chgs  (2) 4" xfId="7218" xr:uid="{24CC5FEF-61CE-45E9-93B4-2A88F8024582}"/>
    <cellStyle name="_Company debit ledger provison Feb06_March 07 Checklist Chgs  (2) 5" xfId="7219" xr:uid="{8C58C1DE-C86C-4E22-A134-32274725CFEA}"/>
    <cellStyle name="_Company debit ledger provison Feb06_March 07 Checklist Chgs  (2) 6" xfId="7220" xr:uid="{296B2189-E87A-4C67-8BBB-8D42935330EC}"/>
    <cellStyle name="_Company debit ledger provison Feb06_March 07 Checklist Chgs  (2) 7" xfId="7221" xr:uid="{4E0FB273-548A-4769-94F8-C763B9678D06}"/>
    <cellStyle name="_Company debit ledger provison Feb06_March 07 Checklist Chgs  (2) 8" xfId="7222" xr:uid="{B7F5000A-D6B9-4CB8-BBEF-43634F5EC301}"/>
    <cellStyle name="_Company debit ledger provison Feb06_March 07 Checklist Chgs  (2) 9" xfId="7223" xr:uid="{5B7D047D-D8A4-4D3E-9AF3-0496641F0CB6}"/>
    <cellStyle name="_Company debit ledger provison Feb06_May 08 GFR Checklist" xfId="7224" xr:uid="{C246EEBF-3CBC-46AC-9BEF-0C119B60646D}"/>
    <cellStyle name="_Company debit ledger provison Feb06_May 08 GFR Checklist 2" xfId="7225" xr:uid="{7D447CDE-6E6F-44DC-8D69-721A697270CA}"/>
    <cellStyle name="_Company debit ledger provison Feb06_May 08 GFR Checklist 3" xfId="7226" xr:uid="{B0BECA17-1270-4F68-BC1F-E870DC992FFC}"/>
    <cellStyle name="_Company debit ledger provison Feb06_May 08 GFR Checklist 4" xfId="7227" xr:uid="{807092C2-14BC-496D-B571-DDFC476B840F}"/>
    <cellStyle name="_Company debit ledger provison Feb06_May 08 GFR Checklist 5" xfId="7228" xr:uid="{349E5558-0987-4C82-84EB-09BAC55BB551}"/>
    <cellStyle name="_Company debit ledger provison Feb06_May 08 GFR Checklist 6" xfId="7229" xr:uid="{FBFFD5C8-9FD6-4D24-B746-9A6AE079FC74}"/>
    <cellStyle name="_Company debit ledger provison Feb06_May 08 GFR Checklist 7" xfId="7230" xr:uid="{2F74AD69-DFA1-424F-91A2-16A5C4BB02A0}"/>
    <cellStyle name="_Company debit ledger provison Feb06_May 08 GFR Checklist 8" xfId="7231" xr:uid="{92C59E7B-B865-4DA0-BA6D-6F88B90E3254}"/>
    <cellStyle name="_Company debit ledger provison Feb06_May 08 GFR Checklist 9" xfId="7232" xr:uid="{3A8AE6FE-DEA1-4530-877F-8114F4A3E999}"/>
    <cellStyle name="_Company debit ledger provison Feb06_New GFR Checklist May 07" xfId="7233" xr:uid="{95ADA695-9E6C-4AF9-99FD-040276B0E7A9}"/>
    <cellStyle name="_Company debit ledger provison Feb06_New GFR Checklist May 07 10" xfId="7234" xr:uid="{BDC2F1BF-D36B-43E5-BD40-7412637E478A}"/>
    <cellStyle name="_Company debit ledger provison Feb06_New GFR Checklist May 07 11" xfId="7235" xr:uid="{878CB3C0-1B90-4070-8292-D73967584AD2}"/>
    <cellStyle name="_Company debit ledger provison Feb06_New GFR Checklist May 07 12" xfId="7236" xr:uid="{526B6F10-C3D8-4BFB-9525-DF714EEC7811}"/>
    <cellStyle name="_Company debit ledger provison Feb06_New GFR Checklist May 07 13" xfId="7237" xr:uid="{4C7C3CA2-0D12-4654-BC30-31468B4402DB}"/>
    <cellStyle name="_Company debit ledger provison Feb06_New GFR Checklist May 07 14" xfId="7238" xr:uid="{2E319A4B-5776-4DE0-A62C-E89B9C1798D5}"/>
    <cellStyle name="_Company debit ledger provison Feb06_New GFR Checklist May 07 15" xfId="7239" xr:uid="{88E35D5D-72D9-45BA-92C7-956A147C44C0}"/>
    <cellStyle name="_Company debit ledger provison Feb06_New GFR Checklist May 07 16" xfId="7240" xr:uid="{573ACC99-C3B4-451B-A63E-692B2D828639}"/>
    <cellStyle name="_Company debit ledger provison Feb06_New GFR Checklist May 07 17" xfId="7241" xr:uid="{18A73C1D-4B1A-4D3D-926B-19DB67AF60E3}"/>
    <cellStyle name="_Company debit ledger provison Feb06_New GFR Checklist May 07 18" xfId="7242" xr:uid="{D94C1393-78C8-499F-AB11-F15EA958F0EA}"/>
    <cellStyle name="_Company debit ledger provison Feb06_New GFR Checklist May 07 19" xfId="7243" xr:uid="{D2D91D88-EF79-472D-93F2-658284568A67}"/>
    <cellStyle name="_Company debit ledger provison Feb06_New GFR Checklist May 07 2" xfId="7244" xr:uid="{5152FBA0-7A3C-48F1-B343-80C7583BA6F4}"/>
    <cellStyle name="_Company debit ledger provison Feb06_New GFR Checklist May 07 20" xfId="7245" xr:uid="{D805D419-1825-4E73-AB54-60A18B8EF67D}"/>
    <cellStyle name="_Company debit ledger provison Feb06_New GFR Checklist May 07 21" xfId="7246" xr:uid="{F3309889-ABBD-435E-8F31-11F1D7DFE21A}"/>
    <cellStyle name="_Company debit ledger provison Feb06_New GFR Checklist May 07 22" xfId="7247" xr:uid="{20302EDA-9B39-4DA3-96D1-2EE1CF7F5263}"/>
    <cellStyle name="_Company debit ledger provison Feb06_New GFR Checklist May 07 23" xfId="7248" xr:uid="{F5D62169-AC58-4AE6-9985-24C7F50101D2}"/>
    <cellStyle name="_Company debit ledger provison Feb06_New GFR Checklist May 07 3" xfId="7249" xr:uid="{C8F3B44B-09E2-490F-BC99-E7F7E929CAEC}"/>
    <cellStyle name="_Company debit ledger provison Feb06_New GFR Checklist May 07 4" xfId="7250" xr:uid="{D4760D8A-6431-45BE-9FD0-D1D5725FB645}"/>
    <cellStyle name="_Company debit ledger provison Feb06_New GFR Checklist May 07 5" xfId="7251" xr:uid="{AACFC3D8-A7C2-4626-9249-E6BD7557F476}"/>
    <cellStyle name="_Company debit ledger provison Feb06_New GFR Checklist May 07 6" xfId="7252" xr:uid="{E6200939-85B0-4166-A1F7-CF46888F0CEF}"/>
    <cellStyle name="_Company debit ledger provison Feb06_New GFR Checklist May 07 7" xfId="7253" xr:uid="{43D1ED4D-1CD3-4F75-9D7A-477B455BB539}"/>
    <cellStyle name="_Company debit ledger provison Feb06_New GFR Checklist May 07 8" xfId="7254" xr:uid="{FF20E2F8-808A-4627-B04E-40D449C0298A}"/>
    <cellStyle name="_Company debit ledger provison Feb06_New GFR Checklist May 07 9" xfId="7255" xr:uid="{AF198B38-582A-4713-ACA7-4F55CDAD2755}"/>
    <cellStyle name="_Company debit ledger provison Feb06_New GFR Checklist May 07_2009 1-2YEnd Audit GFR Checklist - Module 1" xfId="7256" xr:uid="{9017EFEE-81D0-48BB-AF00-19B92939F816}"/>
    <cellStyle name="_Company debit ledger provison Feb06_New GFR Checklist May 07_2009 1-2YEnd Audit GFR Checklist - Module 1 2" xfId="7257" xr:uid="{B772C3BB-4CB0-4F93-A0D9-85D4AD99870F}"/>
    <cellStyle name="_Company debit ledger provison Feb06_New GFR Checklist May 07_2009 1-2YEnd Audit GFR Checklist - Module 1 3" xfId="7258" xr:uid="{ECD97781-5251-480D-92DD-4B990C8545A9}"/>
    <cellStyle name="_Company debit ledger provison Feb06_New GFR Checklist May 07_2009 1-2YEnd Audit GFR Checklist - Module 1 4" xfId="7259" xr:uid="{7B0BD3D0-0303-49DE-9404-79084C3EE46A}"/>
    <cellStyle name="_Company debit ledger provison Feb06_New GFR Checklist May 07_2009 1-2YEnd Audit GFR Checklist - Module 1 5" xfId="7260" xr:uid="{A1EC362A-B090-4198-8E11-91CF26F4C8CE}"/>
    <cellStyle name="_Company debit ledger provison Feb06_New GFR Checklist May 07_2009 1-2YEnd Audit GFR Checklist - Module 1 6" xfId="7261" xr:uid="{C9A7C22E-2451-4128-88B5-2243542C45EB}"/>
    <cellStyle name="_Company debit ledger provison Feb06_New GFR Checklist May 07_2009 1-2YEnd Audit GFR Checklist - Module 1 7" xfId="7262" xr:uid="{EE8AD154-2D9D-48B1-9F70-56A3C3273318}"/>
    <cellStyle name="_Company debit ledger provison Feb06_New GFR Checklist May 07_2009 1-2YEnd Audit GFR Checklist - Module 1 8" xfId="7263" xr:uid="{364EBD6D-E02C-48FB-B9E9-9B3358E9E440}"/>
    <cellStyle name="_Company debit ledger provison Feb06_New GFR Checklist May 07_2009 1-2YEnd Audit GFR Checklist - Module 1 9" xfId="7264" xr:uid="{C1F64586-7B7D-4B78-B05A-179F5952BE8E}"/>
    <cellStyle name="_Company debit ledger provison Feb06_New GFR Checklist May 07_2009 1-2YEnd Audit GFR Checklist - NEW" xfId="7265" xr:uid="{D0C0AAED-2994-4EF1-866C-B5EE10574AC9}"/>
    <cellStyle name="_Company debit ledger provison Feb06_New GFR Checklist May 07_2009 1-2YEnd Audit GFR Checklist - NEW 2" xfId="7266" xr:uid="{9A896CDD-5F9E-4D0B-B104-C2AFBB62F2B0}"/>
    <cellStyle name="_Company debit ledger provison Feb06_New GFR Checklist May 07_2009 1-2YEnd Audit GFR Checklist - NEW 3" xfId="7267" xr:uid="{D459BE64-19A5-4B26-9B37-D614E8AA034D}"/>
    <cellStyle name="_Company debit ledger provison Feb06_New GFR Checklist May 07_2009 1-2YEnd Audit GFR Checklist - NEW 4" xfId="7268" xr:uid="{A2BBC63C-EBF7-4DA3-925E-2C47EB0DF174}"/>
    <cellStyle name="_Company debit ledger provison Feb06_New GFR Checklist May 07_2009 1-2YEnd Audit GFR Checklist - NEW 5" xfId="7269" xr:uid="{9736C782-1AC7-4ABC-A2AE-B5F77B3E31CF}"/>
    <cellStyle name="_Company debit ledger provison Feb06_New GFR Checklist May 07_2009 1-2YEnd Audit GFR Checklist - NEW 6" xfId="7270" xr:uid="{506B0FFF-A1BF-4DC2-B045-F49D1CC5EAFB}"/>
    <cellStyle name="_Company debit ledger provison Feb06_New GFR Checklist May 07_2009 1-2YEnd Audit GFR Checklist - NEW 7" xfId="7271" xr:uid="{8D64712D-6A9B-4671-B91C-441C55079958}"/>
    <cellStyle name="_Company debit ledger provison Feb06_New GFR Checklist May 07_2009 1-2YEnd Audit GFR Checklist - NEW 8" xfId="7272" xr:uid="{6171CC81-CD76-4363-BDFB-0AF4FAE7AA75}"/>
    <cellStyle name="_Company debit ledger provison Feb06_New GFR Checklist May 07_2009 1-2YEnd Audit GFR Checklist - NEW 9" xfId="7273" xr:uid="{87DDD049-39B0-4268-A140-CB21A13CBECE}"/>
    <cellStyle name="_Company debit ledger provison Feb06_New GFR Checklist May 07_Debtor Prov Schedule Checklist (4)" xfId="7274" xr:uid="{2B991B02-FE2B-4081-B358-A8784940120F}"/>
    <cellStyle name="_Company debit ledger provison Feb06_New GFR Checklist May 07_Debtor Prov Schedule Checklist (4) 10" xfId="7275" xr:uid="{5A7D421C-FF47-468B-AA9A-8B931FA11ABF}"/>
    <cellStyle name="_Company debit ledger provison Feb06_New GFR Checklist May 07_Debtor Prov Schedule Checklist (4) 11" xfId="7276" xr:uid="{5D895917-2672-4B6E-AECF-D6890D07921E}"/>
    <cellStyle name="_Company debit ledger provison Feb06_New GFR Checklist May 07_Debtor Prov Schedule Checklist (4) 12" xfId="7277" xr:uid="{01065663-30E0-42BE-9A43-CE1215BE3591}"/>
    <cellStyle name="_Company debit ledger provison Feb06_New GFR Checklist May 07_Debtor Prov Schedule Checklist (4) 13" xfId="7278" xr:uid="{28829153-B9AF-42D8-A059-2E6A9896768D}"/>
    <cellStyle name="_Company debit ledger provison Feb06_New GFR Checklist May 07_Debtor Prov Schedule Checklist (4) 14" xfId="7279" xr:uid="{037ED870-699F-46CC-AF72-2B64AF7B612A}"/>
    <cellStyle name="_Company debit ledger provison Feb06_New GFR Checklist May 07_Debtor Prov Schedule Checklist (4) 15" xfId="7280" xr:uid="{103C7FF6-816D-414B-8F62-C326493D71EA}"/>
    <cellStyle name="_Company debit ledger provison Feb06_New GFR Checklist May 07_Debtor Prov Schedule Checklist (4) 16" xfId="7281" xr:uid="{C4ECEC03-BAC4-4118-85D2-CC729D77E0B5}"/>
    <cellStyle name="_Company debit ledger provison Feb06_New GFR Checklist May 07_Debtor Prov Schedule Checklist (4) 17" xfId="7282" xr:uid="{F60F8602-2D6D-4B84-B369-BD10D30EA3CB}"/>
    <cellStyle name="_Company debit ledger provison Feb06_New GFR Checklist May 07_Debtor Prov Schedule Checklist (4) 2" xfId="7283" xr:uid="{DD62BBE8-7C06-4E49-A093-F80085FEC86B}"/>
    <cellStyle name="_Company debit ledger provison Feb06_New GFR Checklist May 07_Debtor Prov Schedule Checklist (4) 3" xfId="7284" xr:uid="{F25BFE1D-0E74-40F1-92AE-79E95B97920E}"/>
    <cellStyle name="_Company debit ledger provison Feb06_New GFR Checklist May 07_Debtor Prov Schedule Checklist (4) 4" xfId="7285" xr:uid="{1430C7FF-5BBA-4848-8849-8970AE1FC3AA}"/>
    <cellStyle name="_Company debit ledger provison Feb06_New GFR Checklist May 07_Debtor Prov Schedule Checklist (4) 5" xfId="7286" xr:uid="{EFF5EE78-9A20-4D74-83AB-0395C9B9E12D}"/>
    <cellStyle name="_Company debit ledger provison Feb06_New GFR Checklist May 07_Debtor Prov Schedule Checklist (4) 6" xfId="7287" xr:uid="{51B8E236-799B-4940-A277-AD52271EC226}"/>
    <cellStyle name="_Company debit ledger provison Feb06_New GFR Checklist May 07_Debtor Prov Schedule Checklist (4) 7" xfId="7288" xr:uid="{2929D287-260D-4E05-A805-FBFE0F473FC2}"/>
    <cellStyle name="_Company debit ledger provison Feb06_New GFR Checklist May 07_Debtor Prov Schedule Checklist (4) 8" xfId="7289" xr:uid="{29915303-8B35-4DEC-9C8B-736E2811468E}"/>
    <cellStyle name="_Company debit ledger provison Feb06_New GFR Checklist May 07_Debtor Prov Schedule Checklist (4) 9" xfId="7290" xr:uid="{94864D19-BB95-485C-87AB-D6D46F54964B}"/>
    <cellStyle name="_Company debit ledger provison Feb06_New GFR Checklist May 07_GFR Checklist - Half Year Audit Dec 08" xfId="7291" xr:uid="{FDCA82BE-127E-4674-B1EB-632CCFA947AB}"/>
    <cellStyle name="_Company debit ledger provison Feb06_New GFR Checklist May 07_GFR Checklist - Half Year Audit Dec 08 2" xfId="7292" xr:uid="{5924A017-C5FE-46AB-8F35-39B66482D3BE}"/>
    <cellStyle name="_Company debit ledger provison Feb06_New GFR Checklist May 07_GFR Checklist - Half Year Audit Dec 08 3" xfId="7293" xr:uid="{AD56FC32-3AE8-4FC0-906B-9AF6CB201E76}"/>
    <cellStyle name="_Company debit ledger provison Feb06_New GFR Checklist May 07_GFR Checklist - Half Year Audit Dec 08 4" xfId="7294" xr:uid="{48330788-3778-4E2B-A1F4-ABD09696B6F5}"/>
    <cellStyle name="_Company debit ledger provison Feb06_New GFR Checklist May 07_GFR Checklist - Half Year Audit Dec 08 5" xfId="7295" xr:uid="{F3745E98-3D6F-4130-8B0D-1A9B3E51330B}"/>
    <cellStyle name="_Company debit ledger provison Feb06_New GFR Checklist May 07_GFR Checklist - Half Year Audit Dec 08 6" xfId="7296" xr:uid="{21EE8B09-D3C5-47F3-ADD9-851EAF982486}"/>
    <cellStyle name="_Company debit ledger provison Feb06_New GFR Checklist May 07_GFR Checklist - Half Year Audit Dec 08 7" xfId="7297" xr:uid="{A27D1A50-5FAC-45D3-9F67-9DD2DED52E8C}"/>
    <cellStyle name="_Company debit ledger provison Feb06_New GFR Checklist May 07_GFR Checklist - Half Year Audit Dec 08 8" xfId="7298" xr:uid="{D2519FED-1291-4376-9125-B8F77A7FD985}"/>
    <cellStyle name="_Company debit ledger provison Feb06_New GFR Checklist May 07_GFR Checklist - Half Year Audit Dec 08 9" xfId="7299" xr:uid="{84F1C6B0-3C68-43CC-A63D-C9C2693F236E}"/>
    <cellStyle name="_Company debit ledger provison Feb06_New GFR Checklist May 07_GFR Checklist Nov 08" xfId="7300" xr:uid="{1206B1B2-D580-45A4-8A37-7054162AB7BC}"/>
    <cellStyle name="_Company debit ledger provison Feb06_New GFR Checklist May 07_GFR Checklist Nov 08 2" xfId="7301" xr:uid="{1B642CBD-2153-4E22-A1D0-4A2D021DDA16}"/>
    <cellStyle name="_Company debit ledger provison Feb06_New GFR Checklist May 07_GFR Checklist Nov 08 3" xfId="7302" xr:uid="{BE5CA7FC-D2C4-4938-A7C9-6434D44C8CED}"/>
    <cellStyle name="_Company debit ledger provison Feb06_New GFR Checklist May 07_GFR Checklist Nov 08 4" xfId="7303" xr:uid="{DC1C3249-D83D-438E-829F-C04418B8A53F}"/>
    <cellStyle name="_Company debit ledger provison Feb06_New GFR Checklist May 07_GFR Checklist Nov 08 5" xfId="7304" xr:uid="{851201AE-135F-4799-803C-2D3001B71746}"/>
    <cellStyle name="_Company debit ledger provison Feb06_New GFR Checklist May 07_GFR Checklist Nov 08 6" xfId="7305" xr:uid="{1CD8348D-2931-4B0E-9687-250886A57189}"/>
    <cellStyle name="_Company debit ledger provison Feb06_New GFR Checklist May 07_GFR Checklist Nov 08 7" xfId="7306" xr:uid="{633B5A93-A78A-48B0-87AB-472ADD0B0666}"/>
    <cellStyle name="_Company debit ledger provison Feb06_New GFR Checklist May 07_GFR Checklist Nov 08 8" xfId="7307" xr:uid="{CFF4F889-4839-4717-9B8F-F22C4B325777}"/>
    <cellStyle name="_Company debit ledger provison Feb06_New GFR Checklist May 07_GFR Checklist Nov 08 9" xfId="7308" xr:uid="{D3B48138-7955-438B-B32B-F0E956D5F4ED}"/>
    <cellStyle name="_Company debit ledger provison Feb06_New GFR Checklist May 07_GFR New Test Checklist Nov 08" xfId="7309" xr:uid="{87CCB321-C9F8-4DD9-8563-7AB45A33F8D7}"/>
    <cellStyle name="_Company debit ledger provison Feb06_New GFR Checklist May 07_GFR New Test Checklist Nov 08 2" xfId="7310" xr:uid="{EFAE5D46-32D8-4438-ADB5-2B5513933C52}"/>
    <cellStyle name="_Company debit ledger provison Feb06_New GFR Checklist May 07_GFR New Test Checklist Nov 08 3" xfId="7311" xr:uid="{D8A83AF3-EDC1-4B55-B830-82B230557EF0}"/>
    <cellStyle name="_Company debit ledger provison Feb06_New GFR Checklist May 07_GFR New Test Checklist Nov 08 4" xfId="7312" xr:uid="{47736469-5BEF-4E4C-A112-C352A00FA54E}"/>
    <cellStyle name="_Company debit ledger provison Feb06_New GFR Checklist May 07_GFR New Test Checklist Nov 08 5" xfId="7313" xr:uid="{FB542F72-2884-4440-95F2-4887A8E6C436}"/>
    <cellStyle name="_Company debit ledger provison Feb06_New GFR Checklist May 07_GFR New Test Checklist Nov 08 6" xfId="7314" xr:uid="{84B955B6-43FB-461B-8C7A-F48867C6EAD1}"/>
    <cellStyle name="_Company debit ledger provison Feb06_New GFR Checklist May 07_GFR New Test Checklist Nov 08 7" xfId="7315" xr:uid="{7347ED80-8A84-4734-8547-8F902A786493}"/>
    <cellStyle name="_Company debit ledger provison Feb06_New GFR Checklist May 07_GFR New Test Checklist Nov 08 8" xfId="7316" xr:uid="{72695CB0-8339-4B63-82C4-55767B7DBE41}"/>
    <cellStyle name="_Company debit ledger provison Feb06_New GFR Checklist May 07_GFR New Test Checklist Nov 08 9" xfId="7317" xr:uid="{0F92B56A-7FAE-42AD-A23B-B03AA4325C15}"/>
    <cellStyle name="_Company debit ledger provison Feb06_New GFR Checklist May 07_Half Year End Audit GFR Che" xfId="7318" xr:uid="{DF84FFD2-0453-48D7-B47E-E8CA8B70D4C9}"/>
    <cellStyle name="_Company debit ledger provison Feb06_New GFR Checklist May 07_Half Year End Audit GFR Che 2" xfId="7319" xr:uid="{CB91FFE6-B990-44DE-AB87-A928D77A4972}"/>
    <cellStyle name="_Company debit ledger provison Feb06_New GFR Checklist May 07_Half Year End Audit GFR Che 3" xfId="7320" xr:uid="{08E082BF-C058-417A-9BD3-342D8009659C}"/>
    <cellStyle name="_Company debit ledger provison Feb06_New GFR Checklist May 07_Half Year End Audit GFR Che 4" xfId="7321" xr:uid="{C33E80B6-AE79-4E54-985B-A46108F24FFB}"/>
    <cellStyle name="_Company debit ledger provison Feb06_New GFR Checklist May 07_Half Year End Audit GFR Che 5" xfId="7322" xr:uid="{CA5D90ED-246D-483A-AAE3-F2E25E9F533A}"/>
    <cellStyle name="_Company debit ledger provison Feb06_New GFR Checklist May 07_Half Year End Audit GFR Che 6" xfId="7323" xr:uid="{451A9904-CC2E-4534-AE1B-09EA7E67E728}"/>
    <cellStyle name="_Company debit ledger provison Feb06_New GFR Checklist May 07_Half Year End Audit GFR Che 7" xfId="7324" xr:uid="{A0B0003B-BD8C-4500-BD6C-ED6F2F0C99C2}"/>
    <cellStyle name="_Company debit ledger provison Feb06_New GFR Checklist May 07_Half Year End Audit GFR Che 8" xfId="7325" xr:uid="{FC521FFA-3DFC-4446-8AAE-82E5E557298C}"/>
    <cellStyle name="_Company debit ledger provison Feb06_New GFR Checklist May 07_Half Year End Audit GFR Che 9" xfId="7326" xr:uid="{BA5FCCD9-4523-4B63-8EA7-0B95640D2945}"/>
    <cellStyle name="_Company debit ledger provison Feb06_New GFR Checklist May 07_May 08 GFR Checklist" xfId="7327" xr:uid="{800CD332-5A76-40E5-A213-FB2983A274AE}"/>
    <cellStyle name="_Company debit ledger provison Feb06_New GFR Checklist May 07_May 08 GFR Checklist 2" xfId="7328" xr:uid="{4B1B0D13-8749-4429-93AF-A2820D70B081}"/>
    <cellStyle name="_Company debit ledger provison Feb06_New GFR Checklist May 07_May 08 GFR Checklist 3" xfId="7329" xr:uid="{71A2C6CF-4551-4A80-8F66-F47ABA938369}"/>
    <cellStyle name="_Company debit ledger provison Feb06_New GFR Checklist May 07_May 08 GFR Checklist 4" xfId="7330" xr:uid="{844F3820-74F6-4D92-A51A-6323FEBB260D}"/>
    <cellStyle name="_Company debit ledger provison Feb06_New GFR Checklist May 07_May 08 GFR Checklist 5" xfId="7331" xr:uid="{96690C08-9E6E-423F-9DB1-0B56200F955E}"/>
    <cellStyle name="_Company debit ledger provison Feb06_New GFR Checklist May 07_May 08 GFR Checklist 6" xfId="7332" xr:uid="{C9D0EAC7-940D-4C20-9D26-B87AC240BD51}"/>
    <cellStyle name="_Company debit ledger provison Feb06_New GFR Checklist May 07_May 08 GFR Checklist 7" xfId="7333" xr:uid="{D1EFAF30-EF44-4E0A-B858-4369EE4C805E}"/>
    <cellStyle name="_Company debit ledger provison Feb06_New GFR Checklist May 07_May 08 GFR Checklist 8" xfId="7334" xr:uid="{87D6A54E-549E-41CC-886A-C53148C8604F}"/>
    <cellStyle name="_Company debit ledger provison Feb06_New GFR Checklist May 07_May 08 GFR Checklist 9" xfId="7335" xr:uid="{941C1447-A208-4ABB-A5DA-3C38D867FA71}"/>
    <cellStyle name="_Company debit ledger provison Feb06_New GFR Checklist May 07_QLD Dec07 Half Year Audit Checklist" xfId="7336" xr:uid="{86A0A66D-1AEB-42F8-AFE0-408719620FAA}"/>
    <cellStyle name="_Company debit ledger provison Feb06_New GFR Checklist May 07_QLD Dec07 Half Year Audit Checklist 2" xfId="7337" xr:uid="{153F5357-DE5A-40A1-AC02-26CB753BFFAA}"/>
    <cellStyle name="_Company debit ledger provison Feb06_New GFR Checklist May 07_QLD Dec07 Half Year Audit Checklist 3" xfId="7338" xr:uid="{3BC9DB93-21B5-4405-A099-7FF2A3F88410}"/>
    <cellStyle name="_Company debit ledger provison Feb06_New GFR Checklist May 07_QLD Dec07 Half Year Audit Checklist 4" xfId="7339" xr:uid="{C054EDF0-0A7C-4AB2-A32F-D0384A756D81}"/>
    <cellStyle name="_Company debit ledger provison Feb06_New GFR Checklist May 07_QLD Dec07 Half Year Audit Checklist 5" xfId="7340" xr:uid="{B194D4FB-3CA5-4307-8832-A9645E0C3F58}"/>
    <cellStyle name="_Company debit ledger provison Feb06_New GFR Checklist May 07_QLD Dec07 Half Year Audit Checklist 6" xfId="7341" xr:uid="{EBF36BF4-6A19-4428-BCC3-D08390A0A941}"/>
    <cellStyle name="_Company debit ledger provison Feb06_New GFR Checklist May 07_QLD Dec07 Half Year Audit Checklist 7" xfId="7342" xr:uid="{DF5331B9-F1B5-49B5-B7E9-FAD961F4F083}"/>
    <cellStyle name="_Company debit ledger provison Feb06_New GFR Checklist May 07_QLD Dec07 Half Year Audit Checklist 8" xfId="7343" xr:uid="{47CABC84-2F17-42DD-8D6E-F31096564022}"/>
    <cellStyle name="_Company debit ledger provison Feb06_New GFR Checklist May 07_QLD Dec07 Half Year Audit Checklist 9" xfId="7344" xr:uid="{581E5080-29F7-4241-869A-F682EBB7FA45}"/>
    <cellStyle name="_Company debit ledger provison Feb06_New GFR Checklist May 07_Rev Rec Template (3)" xfId="7345" xr:uid="{792B4BCA-7EA6-4658-9736-5F1FA73D69DE}"/>
    <cellStyle name="_Company debit ledger provison Feb06_New GFR Checklist May 07_Rev Rec Template (3) 2" xfId="7346" xr:uid="{D01D130E-695F-4059-831E-C1246A7C5F53}"/>
    <cellStyle name="_Company debit ledger provison Feb06_New GFR Checklist May 07_Rev Rec Template (3) 3" xfId="7347" xr:uid="{5ACF631C-8EF7-42CB-A9B5-560FFD84B4E2}"/>
    <cellStyle name="_Company debit ledger provison Feb06_New GFR Checklist May 07_Rev Rec Template (3) 4" xfId="7348" xr:uid="{F9E50DC0-6ED9-4FBC-8ED2-6380D87B886C}"/>
    <cellStyle name="_Company debit ledger provison Feb06_New GFR Checklist May 07_Rev Rec Template (3) 5" xfId="7349" xr:uid="{C57B6CF0-FE2C-459D-9CFF-B18CE757D373}"/>
    <cellStyle name="_Company debit ledger provison Feb06_New GFR Checklist May 07_TB Close List of Issues for Overseas" xfId="7350" xr:uid="{8875332F-AEA5-4459-9AB4-52031628F7E5}"/>
    <cellStyle name="_Company debit ledger provison Feb06_New GFR Checklist May 07_TB Close List of Issues for Overseas 2" xfId="7351" xr:uid="{4E2383A5-C6DB-4305-8226-684FA3BAE798}"/>
    <cellStyle name="_Company debit ledger provison Feb06_New GFR Checklist May 07_TB Close List of Issues for Overseas 3" xfId="7352" xr:uid="{158B7A44-B92E-4390-86CB-2E9BBA755D33}"/>
    <cellStyle name="_Company debit ledger provison Feb06_New GFR Checklist May 07_TB Close List of Issues for Overseas 4" xfId="7353" xr:uid="{CCEA61DC-9E5A-48E5-86E7-CA2646FE946C}"/>
    <cellStyle name="_Company debit ledger provison Feb06_New GFR Checklist May 07_TB Close List of Issues for Overseas 5" xfId="7354" xr:uid="{704927CB-2891-47F0-ACA8-E65FB1BAB19E}"/>
    <cellStyle name="_Company debit ledger provison Feb06_O1. Commission Rec" xfId="7355" xr:uid="{EC867F5E-EDA8-4C22-A87C-71C241984267}"/>
    <cellStyle name="_Company debit ledger provison Feb06_O1. Commission Rec 2" xfId="7356" xr:uid="{986EED32-B528-423B-950D-E1C5DA62F556}"/>
    <cellStyle name="_Company debit ledger provison Feb06_O1. Commission Rec 3" xfId="7357" xr:uid="{8FC28DC4-E006-4152-94D2-A23DEBD1C3E8}"/>
    <cellStyle name="_Company debit ledger provison Feb06_O1. Commission Rec 4" xfId="7358" xr:uid="{63B1E714-3212-4CAE-98C8-AD4AF78B6977}"/>
    <cellStyle name="_Company debit ledger provison Feb06_O1. Commission Rec 5" xfId="7359" xr:uid="{4A1D2AE7-6A60-472D-9D5E-DE47D55017AF}"/>
    <cellStyle name="_Company debit ledger provison Feb06_O1. Commission Rec 6" xfId="7360" xr:uid="{7383EBD0-3EE1-4E26-B0EA-8299F232BCBC}"/>
    <cellStyle name="_Company debit ledger provison Feb06_O1. Commission Rec 7" xfId="7361" xr:uid="{555DE860-0D1B-427A-BF2F-E691231B7A08}"/>
    <cellStyle name="_Company debit ledger provison Feb06_O1. Commission Rec 8" xfId="7362" xr:uid="{039E0DA5-C378-46AA-B1F0-5A8D76AD135E}"/>
    <cellStyle name="_Company debit ledger provison Feb06_O1. Commission Rec 9" xfId="7363" xr:uid="{0085159D-C9B8-4D6A-901A-ADC591ADA01A}"/>
    <cellStyle name="_Company debit ledger provison Feb06_O2. Turnover" xfId="7364" xr:uid="{1B451886-5B69-489E-8D33-94CA9F0B142E}"/>
    <cellStyle name="_Company debit ledger provison Feb06_O2. Turnover 2" xfId="7365" xr:uid="{208F408B-AD31-4A5D-89C3-D43651B01100}"/>
    <cellStyle name="_Company debit ledger provison Feb06_O2. Turnover 3" xfId="7366" xr:uid="{CA57545C-85B4-4FF9-ABD8-8BBB3BE1EB43}"/>
    <cellStyle name="_Company debit ledger provison Feb06_O2. Turnover 4" xfId="7367" xr:uid="{6CCBD003-204F-45C5-98F2-0224B815A31D}"/>
    <cellStyle name="_Company debit ledger provison Feb06_O2. Turnover 5" xfId="7368" xr:uid="{F6CC8DAB-9F7B-4BEC-915A-09CEE82B67AC}"/>
    <cellStyle name="_Company debit ledger provison Feb06_O2. Turnover 6" xfId="7369" xr:uid="{2A119024-E414-43BE-8D00-DB9DB4735A2F}"/>
    <cellStyle name="_Company debit ledger provison Feb06_O2. Turnover 7" xfId="7370" xr:uid="{E0008C05-7FD2-4171-8033-35696607181B}"/>
    <cellStyle name="_Company debit ledger provison Feb06_O2. Turnover 8" xfId="7371" xr:uid="{7A797D07-D049-4CB8-AC2B-2978551F1A3F}"/>
    <cellStyle name="_Company debit ledger provison Feb06_O2. Turnover 9" xfId="7372" xr:uid="{ED8514B8-4DE5-4AF3-99F1-E082FC61D1CF}"/>
    <cellStyle name="_Company debit ledger provison Feb06_O3. Staff Numbers" xfId="7373" xr:uid="{91F6E468-6819-4A8F-9E0C-5A6C724EFEC2}"/>
    <cellStyle name="_Company debit ledger provison Feb06_O3. Staff Numbers 2" xfId="7374" xr:uid="{92B8FDDD-521D-4FCA-A261-186C36100FC6}"/>
    <cellStyle name="_Company debit ledger provison Feb06_O3. Staff Numbers 3" xfId="7375" xr:uid="{24A5EBF6-F473-4CF4-A533-4A3964024D7D}"/>
    <cellStyle name="_Company debit ledger provison Feb06_O3. Staff Numbers 4" xfId="7376" xr:uid="{FA9A1ED5-3CD3-4CEA-9F83-6C9D122EAAC7}"/>
    <cellStyle name="_Company debit ledger provison Feb06_O3. Staff Numbers 5" xfId="7377" xr:uid="{EDE99664-D46B-4D60-849D-98ADD7A0B686}"/>
    <cellStyle name="_Company debit ledger provison Feb06_O3. Staff Numbers 6" xfId="7378" xr:uid="{5162C8D8-8E18-4275-97D5-F2AF848A69C4}"/>
    <cellStyle name="_Company debit ledger provison Feb06_O3. Staff Numbers 7" xfId="7379" xr:uid="{7254D350-76F2-42D6-BDF1-5E86F4577787}"/>
    <cellStyle name="_Company debit ledger provison Feb06_O3. Staff Numbers 8" xfId="7380" xr:uid="{33B14653-4D44-4EEB-A331-FA95245416D6}"/>
    <cellStyle name="_Company debit ledger provison Feb06_O3. Staff Numbers 9" xfId="7381" xr:uid="{FA801148-7D1E-42C5-8912-4243EB07F7CB}"/>
    <cellStyle name="_Company debit ledger provison Feb06_O4. Front End Staff Turnover" xfId="7382" xr:uid="{E13EC35C-3481-4F21-891E-C6FFB432CC5F}"/>
    <cellStyle name="_Company debit ledger provison Feb06_O4. Front End Staff Turnover 2" xfId="7383" xr:uid="{C05CF545-B9FF-49F9-9038-1E51EDA2D46F}"/>
    <cellStyle name="_Company debit ledger provison Feb06_O4. Front End Staff Turnover 3" xfId="7384" xr:uid="{CB340F16-D359-425F-88AD-9633212D4E7E}"/>
    <cellStyle name="_Company debit ledger provison Feb06_O4. Front End Staff Turnover 4" xfId="7385" xr:uid="{E243645C-A4F6-4944-A21B-E39A2698F414}"/>
    <cellStyle name="_Company debit ledger provison Feb06_O4. Front End Staff Turnover 5" xfId="7386" xr:uid="{6A258E66-5F88-42A9-A20E-A3E5528ED4E0}"/>
    <cellStyle name="_Company debit ledger provison Feb06_O4. Front End Staff Turnover 6" xfId="7387" xr:uid="{29D4A7FD-7570-49AB-BFD6-2E1622C1EB75}"/>
    <cellStyle name="_Company debit ledger provison Feb06_O4. Front End Staff Turnover 7" xfId="7388" xr:uid="{2E48A635-8720-4841-AEC1-6236920ECA0E}"/>
    <cellStyle name="_Company debit ledger provison Feb06_O4. Front End Staff Turnover 8" xfId="7389" xr:uid="{BC8F11EF-F32B-42A3-B2BF-0ADBBBF238F8}"/>
    <cellStyle name="_Company debit ledger provison Feb06_O4. Front End Staff Turnover 9" xfId="7390" xr:uid="{9D83C619-F884-4F80-B928-2D82729877C9}"/>
    <cellStyle name="_Company debit ledger provison Feb06_O5. Shop Numbers" xfId="7391" xr:uid="{BFB78835-A0C3-4FFC-9306-5EE876FD6E33}"/>
    <cellStyle name="_Company debit ledger provison Feb06_O5. Shop Numbers 2" xfId="7392" xr:uid="{D17D762D-8D1D-48EB-89E3-AB4ECAFB0141}"/>
    <cellStyle name="_Company debit ledger provison Feb06_O5. Shop Numbers 3" xfId="7393" xr:uid="{E93B970C-1DC0-44FD-AC65-B303F0E70AD0}"/>
    <cellStyle name="_Company debit ledger provison Feb06_O5. Shop Numbers 4" xfId="7394" xr:uid="{5E1ED4E1-3B21-40FD-B1B3-A7DCB7293858}"/>
    <cellStyle name="_Company debit ledger provison Feb06_O5. Shop Numbers 5" xfId="7395" xr:uid="{DB2FC0DA-49C6-4E7C-BA09-DF2E33CBC677}"/>
    <cellStyle name="_Company debit ledger provison Feb06_O5. Shop Numbers 6" xfId="7396" xr:uid="{5FF8408E-FE31-44FA-9DFA-806331EE5462}"/>
    <cellStyle name="_Company debit ledger provison Feb06_O5. Shop Numbers 7" xfId="7397" xr:uid="{C545C1BC-8ED7-4AED-97DC-68B4674848B3}"/>
    <cellStyle name="_Company debit ledger provison Feb06_O5. Shop Numbers 8" xfId="7398" xr:uid="{8C2D8CF0-2739-4343-8FD7-90AE0F720AF1}"/>
    <cellStyle name="_Company debit ledger provison Feb06_O5. Shop Numbers 9" xfId="7399" xr:uid="{9E890F45-A532-4F0E-9068-ADE5FD0D35D1}"/>
    <cellStyle name="_Company debit ledger provison Feb06_P&amp;L and Balance Sheet Groupings 2" xfId="7400" xr:uid="{426DA3D7-2930-4018-906A-BE8E3D248E08}"/>
    <cellStyle name="_Company debit ledger provison Feb06_P&amp;L and Balance Sheet Groupings 2 10" xfId="7401" xr:uid="{9CD37EBD-7399-4506-9D49-87ABC2B62D19}"/>
    <cellStyle name="_Company debit ledger provison Feb06_P&amp;L and Balance Sheet Groupings 2 11" xfId="7402" xr:uid="{78B6542C-2980-4559-91DF-1B15110570D3}"/>
    <cellStyle name="_Company debit ledger provison Feb06_P&amp;L and Balance Sheet Groupings 2 12" xfId="7403" xr:uid="{EFAB7D84-0DA3-4EBE-BD65-CF77B1399295}"/>
    <cellStyle name="_Company debit ledger provison Feb06_P&amp;L and Balance Sheet Groupings 2 13" xfId="7404" xr:uid="{D977D307-EF84-4056-A2F8-F8459FE46A95}"/>
    <cellStyle name="_Company debit ledger provison Feb06_P&amp;L and Balance Sheet Groupings 2 14" xfId="7405" xr:uid="{F863C90C-235F-452A-9E7A-D8C2EE988A74}"/>
    <cellStyle name="_Company debit ledger provison Feb06_P&amp;L and Balance Sheet Groupings 2 15" xfId="7406" xr:uid="{8090632D-ED09-4F4D-9FB5-4854CAE307F0}"/>
    <cellStyle name="_Company debit ledger provison Feb06_P&amp;L and Balance Sheet Groupings 2 16" xfId="7407" xr:uid="{D7F0345A-D684-420D-817E-115B85D6A873}"/>
    <cellStyle name="_Company debit ledger provison Feb06_P&amp;L and Balance Sheet Groupings 2 17" xfId="7408" xr:uid="{886B7A5B-19FB-46A3-8B80-0EB17A9BC43E}"/>
    <cellStyle name="_Company debit ledger provison Feb06_P&amp;L and Balance Sheet Groupings 2 18" xfId="7409" xr:uid="{E495C3E1-ADBC-4353-B845-06D4F118D54B}"/>
    <cellStyle name="_Company debit ledger provison Feb06_P&amp;L and Balance Sheet Groupings 2 19" xfId="7410" xr:uid="{012E1F47-90F3-4613-B472-F5FBC3CB5FDD}"/>
    <cellStyle name="_Company debit ledger provison Feb06_P&amp;L and Balance Sheet Groupings 2 2" xfId="7411" xr:uid="{C8C04FA0-C854-4E18-848C-791DDB1974C9}"/>
    <cellStyle name="_Company debit ledger provison Feb06_P&amp;L and Balance Sheet Groupings 2 20" xfId="7412" xr:uid="{4450F4AC-B45F-4760-93BE-AA34808AED47}"/>
    <cellStyle name="_Company debit ledger provison Feb06_P&amp;L and Balance Sheet Groupings 2 21" xfId="7413" xr:uid="{6AC8BDE9-84E0-4EDD-9529-73A38B01802C}"/>
    <cellStyle name="_Company debit ledger provison Feb06_P&amp;L and Balance Sheet Groupings 2 22" xfId="7414" xr:uid="{29B3FAFA-2ED0-4970-822C-D0FC4D437DCC}"/>
    <cellStyle name="_Company debit ledger provison Feb06_P&amp;L and Balance Sheet Groupings 2 23" xfId="7415" xr:uid="{EAAD25F2-708F-4FE6-A83A-D3058E609CA6}"/>
    <cellStyle name="_Company debit ledger provison Feb06_P&amp;L and Balance Sheet Groupings 2 3" xfId="7416" xr:uid="{DC82971D-EB1B-4234-B9DD-073044F43806}"/>
    <cellStyle name="_Company debit ledger provison Feb06_P&amp;L and Balance Sheet Groupings 2 4" xfId="7417" xr:uid="{2DFBDEDD-5E31-41CF-9945-001BFE2FAF3B}"/>
    <cellStyle name="_Company debit ledger provison Feb06_P&amp;L and Balance Sheet Groupings 2 5" xfId="7418" xr:uid="{3DB6C0CD-C056-4554-B2D0-C6C0B1E39C82}"/>
    <cellStyle name="_Company debit ledger provison Feb06_P&amp;L and Balance Sheet Groupings 2 6" xfId="7419" xr:uid="{D0AA657B-22D2-409F-935C-167DC125DF2D}"/>
    <cellStyle name="_Company debit ledger provison Feb06_P&amp;L and Balance Sheet Groupings 2 7" xfId="7420" xr:uid="{2C17EBFA-D178-418D-9556-6970A61C3FE2}"/>
    <cellStyle name="_Company debit ledger provison Feb06_P&amp;L and Balance Sheet Groupings 2 8" xfId="7421" xr:uid="{E3FA0B14-55AE-4BA2-9DBC-6645A10A910A}"/>
    <cellStyle name="_Company debit ledger provison Feb06_P&amp;L and Balance Sheet Groupings 2 9" xfId="7422" xr:uid="{3BA21311-9086-447C-A6BD-29643B9189D7}"/>
    <cellStyle name="_Company debit ledger provison Feb06_P&amp;L and Balance Sheet Groupings 2_Debtor Prov Schedule Checklist (4)" xfId="7423" xr:uid="{F0B55666-7C2F-4BA7-B276-15C8F783DB8B}"/>
    <cellStyle name="_Company debit ledger provison Feb06_P&amp;L and Balance Sheet Groupings 2_Debtor Prov Schedule Checklist (4) 10" xfId="7424" xr:uid="{750C538C-0149-4BD5-90EB-DFC5A2C223BE}"/>
    <cellStyle name="_Company debit ledger provison Feb06_P&amp;L and Balance Sheet Groupings 2_Debtor Prov Schedule Checklist (4) 11" xfId="7425" xr:uid="{7D928730-970D-4699-B6D9-CD7E53048DB9}"/>
    <cellStyle name="_Company debit ledger provison Feb06_P&amp;L and Balance Sheet Groupings 2_Debtor Prov Schedule Checklist (4) 12" xfId="7426" xr:uid="{8C7BAC0A-713F-4355-B6B1-D80D1E0BDE5F}"/>
    <cellStyle name="_Company debit ledger provison Feb06_P&amp;L and Balance Sheet Groupings 2_Debtor Prov Schedule Checklist (4) 13" xfId="7427" xr:uid="{99833AE4-E6F2-4EA1-9C16-70BA9A3313C4}"/>
    <cellStyle name="_Company debit ledger provison Feb06_P&amp;L and Balance Sheet Groupings 2_Debtor Prov Schedule Checklist (4) 14" xfId="7428" xr:uid="{ADDB3E83-D88D-4A1F-A3A9-43937C751567}"/>
    <cellStyle name="_Company debit ledger provison Feb06_P&amp;L and Balance Sheet Groupings 2_Debtor Prov Schedule Checklist (4) 15" xfId="7429" xr:uid="{0429A467-B524-4C05-AD14-8792A81FCF46}"/>
    <cellStyle name="_Company debit ledger provison Feb06_P&amp;L and Balance Sheet Groupings 2_Debtor Prov Schedule Checklist (4) 16" xfId="7430" xr:uid="{BF8A278B-D45C-42B7-9D58-A41D745EB28C}"/>
    <cellStyle name="_Company debit ledger provison Feb06_P&amp;L and Balance Sheet Groupings 2_Debtor Prov Schedule Checklist (4) 17" xfId="7431" xr:uid="{5DE7C7D9-1BFA-4ED0-BF3F-4F7138231A51}"/>
    <cellStyle name="_Company debit ledger provison Feb06_P&amp;L and Balance Sheet Groupings 2_Debtor Prov Schedule Checklist (4) 2" xfId="7432" xr:uid="{947F5D98-F185-480A-BC14-56A38B5E3D9B}"/>
    <cellStyle name="_Company debit ledger provison Feb06_P&amp;L and Balance Sheet Groupings 2_Debtor Prov Schedule Checklist (4) 3" xfId="7433" xr:uid="{9B96155C-3093-4658-BBE3-2CD9F89BB5C1}"/>
    <cellStyle name="_Company debit ledger provison Feb06_P&amp;L and Balance Sheet Groupings 2_Debtor Prov Schedule Checklist (4) 4" xfId="7434" xr:uid="{3FAE83B1-708F-474F-AEE0-B2C34A429C57}"/>
    <cellStyle name="_Company debit ledger provison Feb06_P&amp;L and Balance Sheet Groupings 2_Debtor Prov Schedule Checklist (4) 5" xfId="7435" xr:uid="{8AD6ADDE-68C9-452D-A1CD-F894346C2A40}"/>
    <cellStyle name="_Company debit ledger provison Feb06_P&amp;L and Balance Sheet Groupings 2_Debtor Prov Schedule Checklist (4) 6" xfId="7436" xr:uid="{C7DBA7BA-D986-4090-ACDE-5BAC4DEE63F6}"/>
    <cellStyle name="_Company debit ledger provison Feb06_P&amp;L and Balance Sheet Groupings 2_Debtor Prov Schedule Checklist (4) 7" xfId="7437" xr:uid="{A2A42716-67CC-41C3-A610-5C0E51613898}"/>
    <cellStyle name="_Company debit ledger provison Feb06_P&amp;L and Balance Sheet Groupings 2_Debtor Prov Schedule Checklist (4) 8" xfId="7438" xr:uid="{0A6E7C16-23CF-42E8-9B57-D46930071735}"/>
    <cellStyle name="_Company debit ledger provison Feb06_P&amp;L and Balance Sheet Groupings 2_Debtor Prov Schedule Checklist (4) 9" xfId="7439" xr:uid="{73CC151B-656A-4F6C-9796-6B6E0AEC27D4}"/>
    <cellStyle name="_Company debit ledger provison Feb06_P&amp;L and Balance Sheet Groupings 2_GFR Checklist - Half Year Audit Dec 08" xfId="7440" xr:uid="{980EE5AB-A060-44F3-BB36-6376B96B29D7}"/>
    <cellStyle name="_Company debit ledger provison Feb06_P&amp;L and Balance Sheet Groupings 2_GFR Checklist - Half Year Audit Dec 08 2" xfId="7441" xr:uid="{2F8C588B-1CC0-49BE-B904-A473569CC6C9}"/>
    <cellStyle name="_Company debit ledger provison Feb06_P&amp;L and Balance Sheet Groupings 2_GFR Checklist - Half Year Audit Dec 08 3" xfId="7442" xr:uid="{65967FFC-4369-4B7D-9AAE-78B5B0E712B8}"/>
    <cellStyle name="_Company debit ledger provison Feb06_P&amp;L and Balance Sheet Groupings 2_GFR Checklist - Half Year Audit Dec 08 4" xfId="7443" xr:uid="{B44B168C-88D4-46A7-9DD3-D01FCF674BBF}"/>
    <cellStyle name="_Company debit ledger provison Feb06_P&amp;L and Balance Sheet Groupings 2_GFR Checklist - Half Year Audit Dec 08 5" xfId="7444" xr:uid="{8BAD5860-9D12-440F-862D-B86041561BBA}"/>
    <cellStyle name="_Company debit ledger provison Feb06_P&amp;L and Balance Sheet Groupings 2_GFR Checklist - Half Year Audit Dec 08 6" xfId="7445" xr:uid="{26286CDC-82B5-47C0-9374-254D3DD11B20}"/>
    <cellStyle name="_Company debit ledger provison Feb06_P&amp;L and Balance Sheet Groupings 2_GFR Checklist - Half Year Audit Dec 08 7" xfId="7446" xr:uid="{1C2579DC-4552-4BBF-A845-347988735778}"/>
    <cellStyle name="_Company debit ledger provison Feb06_P&amp;L and Balance Sheet Groupings 2_GFR Checklist - Half Year Audit Dec 08 8" xfId="7447" xr:uid="{69E4EC70-5E4C-45BF-9D74-F046CCB55E83}"/>
    <cellStyle name="_Company debit ledger provison Feb06_P&amp;L and Balance Sheet Groupings 2_GFR Checklist - Half Year Audit Dec 08 9" xfId="7448" xr:uid="{C8639F04-D880-4B3B-86AC-0AEFADE79E07}"/>
    <cellStyle name="_Company debit ledger provison Feb06_P&amp;L and Balance Sheet Groupings 2_TB Close List of Issues for Overseas" xfId="7449" xr:uid="{6222DABE-D626-4FD3-AE65-750C6AF64D67}"/>
    <cellStyle name="_Company debit ledger provison Feb06_P&amp;L and Balance Sheet Groupings 2_TB Close List of Issues for Overseas 2" xfId="7450" xr:uid="{5308DCED-CAE6-4EF7-B478-E2FB10E1C504}"/>
    <cellStyle name="_Company debit ledger provison Feb06_P&amp;L and Balance Sheet Groupings 2_TB Close List of Issues for Overseas 3" xfId="7451" xr:uid="{46808C0D-1B0A-47F4-AE7C-2CBB7284A464}"/>
    <cellStyle name="_Company debit ledger provison Feb06_P&amp;L and Balance Sheet Groupings 2_TB Close List of Issues for Overseas 4" xfId="7452" xr:uid="{6BDE26E8-E36B-40E6-8795-4A4204BDAC91}"/>
    <cellStyle name="_Company debit ledger provison Feb06_P&amp;L and Balance Sheet Groupings 2_TB Close List of Issues for Overseas 5" xfId="7453" xr:uid="{D1589028-4009-42B3-BA0F-73290D16A014}"/>
    <cellStyle name="_Company debit ledger provison Feb06_Profit &amp; Loss BR July08" xfId="7454" xr:uid="{1F723003-3F91-4FDD-AEBE-7DEC88085A6F}"/>
    <cellStyle name="_Company debit ledger provison Feb06_Profit &amp; Loss BR July08 2" xfId="7455" xr:uid="{73473405-64D4-425E-8EA8-DF394A20B7DF}"/>
    <cellStyle name="_Company debit ledger provison Feb06_Profit &amp; Loss BR July08 3" xfId="7456" xr:uid="{109EAEDD-F5A7-4853-9AA4-C5520EA91F54}"/>
    <cellStyle name="_Company debit ledger provison Feb06_Profit &amp; Loss BR July08 4" xfId="7457" xr:uid="{9B31D2C1-921F-477D-8757-E1F250736DBC}"/>
    <cellStyle name="_Company debit ledger provison Feb06_Profit &amp; Loss BR July08 5" xfId="7458" xr:uid="{273C847F-8F8B-40AC-981A-C8E483DB6C56}"/>
    <cellStyle name="_Company debit ledger provison Feb06_Profit &amp; Loss BR July08 6" xfId="7459" xr:uid="{71992D4F-E9AF-4E60-AACA-65AD0C57FFFF}"/>
    <cellStyle name="_Company debit ledger provison Feb06_Profit &amp; Loss BR July08 7" xfId="7460" xr:uid="{A5209C1B-35D7-470B-90B0-A5F0C74AD22D}"/>
    <cellStyle name="_Company debit ledger provison Feb06_Profit &amp; Loss BR July08 8" xfId="7461" xr:uid="{279781C0-FDB4-439C-94A0-04063E0E543A}"/>
    <cellStyle name="_Company debit ledger provison Feb06_Profit &amp; Loss BR July08 9" xfId="7462" xr:uid="{6F000998-D906-4D48-A84D-C844B249BA12}"/>
    <cellStyle name="_Company debit ledger provison Feb06_Proforma 3" xfId="7463" xr:uid="{1A1B4732-5238-4A17-A67D-55D180C1B8BF}"/>
    <cellStyle name="_Company debit ledger provison Feb06_Proforma 3 2" xfId="7464" xr:uid="{B2BD5B36-8FE0-4D35-B446-3BCF926C0CF5}"/>
    <cellStyle name="_Company debit ledger provison Feb06_Proforma 3 3" xfId="7465" xr:uid="{286F3D78-2900-4B00-8095-E61591708BB8}"/>
    <cellStyle name="_Company debit ledger provison Feb06_Proforma 3 4" xfId="7466" xr:uid="{3DBFE62D-B253-4F4E-9FFA-5521C52EA9C7}"/>
    <cellStyle name="_Company debit ledger provison Feb06_Proforma 3 5" xfId="7467" xr:uid="{4FCFC8B8-4EC7-480F-9AEC-100BF970C91E}"/>
    <cellStyle name="_Company debit ledger provison Feb06_Proforma 3 6" xfId="7468" xr:uid="{075F89AD-EBCB-449B-9584-2DAC562EA25B}"/>
    <cellStyle name="_Company debit ledger provison Feb06_Proforma 3 7" xfId="7469" xr:uid="{0F5067D9-3086-49D5-BE5C-354B28BD9810}"/>
    <cellStyle name="_Company debit ledger provison Feb06_Proforma 3 8" xfId="7470" xr:uid="{D8CCD86F-0AD0-4039-80F6-E8FDAD81F48E}"/>
    <cellStyle name="_Company debit ledger provison Feb06_Proforma 3 9" xfId="7471" xr:uid="{C2E617F9-B427-4C35-8DD3-85D0758C0163}"/>
    <cellStyle name="_Company debit ledger provison Feb06_Proforma budget 08" xfId="7472" xr:uid="{89982DE4-0FF6-40B2-A9C7-BB6224427CA3}"/>
    <cellStyle name="_Company debit ledger provison Feb06_Proforma budget 08 2" xfId="7473" xr:uid="{DD9B1109-235C-4C8C-85F7-12D2E999E26D}"/>
    <cellStyle name="_Company debit ledger provison Feb06_Proforma budget 08 3" xfId="7474" xr:uid="{21FAD9DC-76EF-4C9D-BE25-7D5B835E05F7}"/>
    <cellStyle name="_Company debit ledger provison Feb06_Proforma budget 08 4" xfId="7475" xr:uid="{FD94CB53-292E-445F-9ED1-B273AAFE6A48}"/>
    <cellStyle name="_Company debit ledger provison Feb06_Proforma budget 08 5" xfId="7476" xr:uid="{753005B6-F474-45F0-A614-42AD3C691790}"/>
    <cellStyle name="_Company debit ledger provison Feb06_Proforma budget 08 6" xfId="7477" xr:uid="{C42BFC7F-9BB3-434A-A79A-509D5F29FFDB}"/>
    <cellStyle name="_Company debit ledger provison Feb06_Proforma budget 08 7" xfId="7478" xr:uid="{94D7BAC3-3E9E-4207-8D11-021F9826398F}"/>
    <cellStyle name="_Company debit ledger provison Feb06_Proforma budget 08 8" xfId="7479" xr:uid="{164F71E0-4727-4A81-844B-62A51FDA5629}"/>
    <cellStyle name="_Company debit ledger provison Feb06_Proforma budget 08 9" xfId="7480" xr:uid="{18D55054-E526-4B78-98D2-3AA2584695DF}"/>
    <cellStyle name="_Company debit ledger provison Feb06_Proforma budget 08 V2" xfId="7481" xr:uid="{F1553E7F-457E-45BE-8E50-54F30B1B4BC2}"/>
    <cellStyle name="_Company debit ledger provison Feb06_Proforma budget 08 V2 2" xfId="7482" xr:uid="{E3EBB3B7-5067-4325-B72B-6664860D126A}"/>
    <cellStyle name="_Company debit ledger provison Feb06_Proforma budget 08 V2 3" xfId="7483" xr:uid="{82D23A3D-13F7-4D7C-9784-DE1F4C271942}"/>
    <cellStyle name="_Company debit ledger provison Feb06_Proforma budget 08 V2 4" xfId="7484" xr:uid="{292DC92B-ED0B-4ABB-B248-3E6AA22C3972}"/>
    <cellStyle name="_Company debit ledger provison Feb06_Proforma budget 08 V2 5" xfId="7485" xr:uid="{5D313A85-D856-4845-BDB0-110775E2A025}"/>
    <cellStyle name="_Company debit ledger provison Feb06_Proforma budget 08 V2 6" xfId="7486" xr:uid="{D9E32025-425A-4B15-8ECB-D22105A08B8A}"/>
    <cellStyle name="_Company debit ledger provison Feb06_Proforma budget 08 V2 7" xfId="7487" xr:uid="{7A3CE6D5-D097-400E-A5ED-258F51DFFA39}"/>
    <cellStyle name="_Company debit ledger provison Feb06_Proforma budget 08 V2 8" xfId="7488" xr:uid="{22D3B6AB-8541-4F31-9310-B8804E1050E8}"/>
    <cellStyle name="_Company debit ledger provison Feb06_Proforma budget 08 V2 9" xfId="7489" xr:uid="{02821612-75C4-42FD-AF8E-BAC41CD56281}"/>
    <cellStyle name="_Company debit ledger provison Feb06_QLD Dec07 Half Year Audit Checklist" xfId="7490" xr:uid="{BA7B2649-D965-4371-943C-C82F8D7EB05C}"/>
    <cellStyle name="_Company debit ledger provison Feb06_QLD Dec07 Half Year Audit Checklist 2" xfId="7491" xr:uid="{6588BC1B-D699-455A-9050-A8DB8C980E3F}"/>
    <cellStyle name="_Company debit ledger provison Feb06_QLD Dec07 Half Year Audit Checklist 3" xfId="7492" xr:uid="{68671BE9-15A7-4B01-A3C2-4BB7A6ACFE20}"/>
    <cellStyle name="_Company debit ledger provison Feb06_QLD Dec07 Half Year Audit Checklist 4" xfId="7493" xr:uid="{B856DFD5-D152-4286-8108-BCB99091BB47}"/>
    <cellStyle name="_Company debit ledger provison Feb06_QLD Dec07 Half Year Audit Checklist 5" xfId="7494" xr:uid="{AE7B978F-9502-4744-B802-3EA414A0CF08}"/>
    <cellStyle name="_Company debit ledger provison Feb06_QLD Dec07 Half Year Audit Checklist 6" xfId="7495" xr:uid="{A9EC0769-A391-48D1-AF06-A646D904F55A}"/>
    <cellStyle name="_Company debit ledger provison Feb06_QLD Dec07 Half Year Audit Checklist 7" xfId="7496" xr:uid="{EB026209-DF3D-4E44-8B6D-9982651A7CE1}"/>
    <cellStyle name="_Company debit ledger provison Feb06_QLD Dec07 Half Year Audit Checklist 8" xfId="7497" xr:uid="{B347D5C5-5803-40C6-B128-04D80C06F810}"/>
    <cellStyle name="_Company debit ledger provison Feb06_QLD Dec07 Half Year Audit Checklist 9" xfId="7498" xr:uid="{76A198A1-3914-4CE9-A480-F9413C1B7BF2}"/>
    <cellStyle name="_Company debit ledger provison Feb06_Rev Rec Template (3)" xfId="7499" xr:uid="{49985CD2-833A-4C34-B4A0-EC399708C33A}"/>
    <cellStyle name="_Company debit ledger provison Feb06_Rev Rec Template (3) 2" xfId="7500" xr:uid="{2E40DBA3-1EB9-4036-9036-10DE5FE890FA}"/>
    <cellStyle name="_Company debit ledger provison Feb06_Rev Rec Template (3) 3" xfId="7501" xr:uid="{0B6F8E78-BE9D-44E6-B24C-7FB0CE8120BB}"/>
    <cellStyle name="_Company debit ledger provison Feb06_Rev Rec Template (3) 4" xfId="7502" xr:uid="{FDCB4BF5-BF01-406B-B780-1804E9972D46}"/>
    <cellStyle name="_Company debit ledger provison Feb06_Rev Rec Template (3) 5" xfId="7503" xr:uid="{51B91487-CF27-4234-B945-D0C30A29D46C}"/>
    <cellStyle name="_Company debit ledger provison Feb06_Revised attestation" xfId="7504" xr:uid="{045F9F90-BC54-4E71-8453-9A85E4B0EDC3}"/>
    <cellStyle name="_Company debit ledger provison Feb06_Revised attestation 2" xfId="7505" xr:uid="{BB9B0709-45D7-4CF4-8D24-AEC33D4029FB}"/>
    <cellStyle name="_Company debit ledger provison Feb06_Revised attestation 3" xfId="7506" xr:uid="{2F2252CA-8DFC-482A-A89C-B8B1653D5BD1}"/>
    <cellStyle name="_Company debit ledger provison Feb06_Revised attestation 4" xfId="7507" xr:uid="{27D9A9C1-4434-439F-9C05-976F53EDEEA4}"/>
    <cellStyle name="_Company debit ledger provison Feb06_Revised attestation 5" xfId="7508" xr:uid="{0A5C7D78-F6A2-4ED2-B75F-91AE9E818DF1}"/>
    <cellStyle name="_Company debit ledger provison Feb06_Revised attestation 6" xfId="7509" xr:uid="{0057705E-AC47-4046-B61F-FC858717AB23}"/>
    <cellStyle name="_Company debit ledger provison Feb06_Revised attestation 7" xfId="7510" xr:uid="{6B44D2AD-CB72-4CFB-BB6E-AE5809A9E397}"/>
    <cellStyle name="_Company debit ledger provison Feb06_Revised attestation 8" xfId="7511" xr:uid="{2169DE3E-312F-4770-A87B-DFAEFBABCBFF}"/>
    <cellStyle name="_Company debit ledger provison Feb06_Revised attestation 9" xfId="7512" xr:uid="{F4CEFE8C-5266-4DC8-9DFF-C37E7FEAF89E}"/>
    <cellStyle name="_Company debit ledger provison Feb06_S1. P&amp;L Detail - PY" xfId="7513" xr:uid="{8C4BDCBE-DB63-48C8-AAAB-4589843C7B0B}"/>
    <cellStyle name="_Company debit ledger provison Feb06_S1. P&amp;L Detail - PY 2" xfId="7514" xr:uid="{07B127C4-3832-49A3-98B4-EE71419FFA69}"/>
    <cellStyle name="_Company debit ledger provison Feb06_S1. P&amp;L Detail - PY 3" xfId="7515" xr:uid="{C644F14C-4D6B-4A57-B96A-96C4A143A6AC}"/>
    <cellStyle name="_Company debit ledger provison Feb06_S1. P&amp;L Detail - PY 4" xfId="7516" xr:uid="{5B2B1BD6-2EB1-4B25-BFD6-9514334580D3}"/>
    <cellStyle name="_Company debit ledger provison Feb06_S1. P&amp;L Detail - PY 5" xfId="7517" xr:uid="{9658F6F7-866D-4027-A0AF-968EC01FF08D}"/>
    <cellStyle name="_Company debit ledger provison Feb06_S1. P&amp;L Detail - PY 6" xfId="7518" xr:uid="{B06B0622-59CA-4F46-B4C5-D84074DEBCD1}"/>
    <cellStyle name="_Company debit ledger provison Feb06_S1. P&amp;L Detail - PY 7" xfId="7519" xr:uid="{82E070CE-7961-4A7B-8C2D-EB39C3993707}"/>
    <cellStyle name="_Company debit ledger provison Feb06_S1. P&amp;L Detail - PY 8" xfId="7520" xr:uid="{96C31DB5-BD01-4585-A17E-3ED59A9E3900}"/>
    <cellStyle name="_Company debit ledger provison Feb06_S1. P&amp;L Detail - PY 9" xfId="7521" xr:uid="{292B008E-5CED-47DB-94EE-1A40FCC1DE58}"/>
    <cellStyle name="_Company debit ledger provison Feb06_TB Close List of Issues for Overseas" xfId="7522" xr:uid="{BD5CEAD0-CBDD-49D6-A67D-71D656052C99}"/>
    <cellStyle name="_Company debit ledger provison Feb06_TB Close List of Issues for Overseas 2" xfId="7523" xr:uid="{AE9AC8E0-ACCE-4DA4-93CE-D86200A3C398}"/>
    <cellStyle name="_Company debit ledger provison Feb06_TB Close List of Issues for Overseas 3" xfId="7524" xr:uid="{5D089F2E-A441-4ACB-A7F8-0105A62AAD15}"/>
    <cellStyle name="_Company debit ledger provison Feb06_TB Close List of Issues for Overseas 4" xfId="7525" xr:uid="{6C7717CB-220E-4C9D-A006-B634C74EF9C9}"/>
    <cellStyle name="_Company debit ledger provison Feb06_TB Close List of Issues for Overseas 5" xfId="7526" xr:uid="{1A8A8E3D-ACEE-46D4-9B28-39BFBDAE3102}"/>
    <cellStyle name="_Company debit ledger provison Feb06_Year End Audit GFR Checklist" xfId="7527" xr:uid="{E4738342-4096-4D9F-90E4-DBB8F0185C3E}"/>
    <cellStyle name="_Company debit ledger provison Feb06_Year End Audit GFR Checklist 2" xfId="7528" xr:uid="{71D65D63-9D2A-498A-B0EE-C1008DBA78D6}"/>
    <cellStyle name="_Company debit ledger provison Feb06_Year End Audit GFR Checklist 3" xfId="7529" xr:uid="{E739DB6C-DA45-4B6D-A3F8-3F894DCFD269}"/>
    <cellStyle name="_Company debit ledger provison Feb06_Year End Audit GFR Checklist 4" xfId="7530" xr:uid="{DA54542A-3AEA-4EE2-969C-E052E4F87365}"/>
    <cellStyle name="_Company debit ledger provison Feb06_Year End Audit GFR Checklist 5" xfId="7531" xr:uid="{04704526-218D-45BE-93E9-67BB5BD59BE0}"/>
    <cellStyle name="_Company debit ledger provison Feb06_Year End Audit GFR Checklist 6" xfId="7532" xr:uid="{C6FA52F5-5AD8-4254-A293-3724239D444B}"/>
    <cellStyle name="_Company debit ledger provison Feb06_Year End Audit GFR Checklist 7" xfId="7533" xr:uid="{74C434DC-4659-4F64-A6C2-D253766795C0}"/>
    <cellStyle name="_Company debit ledger provison Feb06_Year End Audit GFR Checklist 8" xfId="7534" xr:uid="{439B1B10-9BFC-436A-B206-3F8B7B5B5325}"/>
    <cellStyle name="_Company debit ledger provison Feb06_Year End Audit GFR Checklist 9" xfId="7535" xr:uid="{48F44674-DB9B-4E01-A616-6E08C97A3440}"/>
    <cellStyle name="_Confirmed SDW ICOY Loan -Jan09 v 1" xfId="7536" xr:uid="{C2327F75-FA8F-4DEC-8B04-1550DC4B04C9}"/>
    <cellStyle name="_Consolidated Interco Loan Analysis Dec 09 V.4 040210" xfId="7537" xr:uid="{1637F154-87B2-4A4E-AF76-0C3C807C7F72}"/>
    <cellStyle name="_Consolidated Interco Loan Analysis Dec 09 V.4 040210_Inv Agreed PSI to Minerals" xfId="7538" xr:uid="{6C48B5F7-E08A-43CB-B031-E0AE7B050A13}"/>
    <cellStyle name="_Consolidated Interco Loan Analysis Dec 09 V.4 040210_Inv Agreed Sandwell to PSI" xfId="7539" xr:uid="{A939640B-4C49-42CF-A4DB-FA95FEEFBC8F}"/>
    <cellStyle name="_Consolidated Trial Balance Dec 08 v1.1 190109" xfId="7540" xr:uid="{9729532F-73DA-418D-A85C-322C1C9FF00C}"/>
    <cellStyle name="_Consolidated Trial Balance Dec 08 v1.1 190109 2" xfId="7541" xr:uid="{3451F37B-A1E8-4627-8756-C3662A8BFE62}"/>
    <cellStyle name="_Consolidated Trial Balance Dec 08 v1.1 190109 3" xfId="7542" xr:uid="{B999D148-A751-4B2A-845B-F5B5ACF3D97D}"/>
    <cellStyle name="_Consolidated Trial Balance Dec 08 v1.1 190109 4" xfId="7543" xr:uid="{91CE78D9-FC6D-48BC-8B66-2521AEEC7EDB}"/>
    <cellStyle name="_Consolidated Trial Balance Dec 08 v1.1 190109 5" xfId="7544" xr:uid="{6418514F-0D3E-4269-BC18-15AED4112B92}"/>
    <cellStyle name="_Consolidated Trial Balance Dec 08 v1.1 190109 6" xfId="7545" xr:uid="{0995105F-2AB9-44B5-B04B-39E4A7A1B555}"/>
    <cellStyle name="_Consolidated Trial Balance Dec 08 v1.1 190109_After 2009 Tax JNLs Posted Consol TB check v0.1 110310" xfId="7546" xr:uid="{ED9ECB25-10D9-4C9E-8B1E-F9186709B37F}"/>
    <cellStyle name="_Consolidated Trial Balance Dec 08 v1.1 190109_After_2009_Tax_JNLs_Posted_Consol_TB_check_v0 1_110310" xfId="7547" xr:uid="{D06DEB8F-1779-4E04-813E-8067DEDD6EBD}"/>
    <cellStyle name="_Consolidated Trial Balance Dec 08 v1.1 190109_Group Consol Dec09 v1.4 260110" xfId="7548" xr:uid="{E811ADC0-735C-407D-B3D6-87E03B72CD53}"/>
    <cellStyle name="_Consolidated Trial Balance Dec 08 v1.7 230109" xfId="7549" xr:uid="{615A6471-F4A3-4208-AB25-112DF1FDFA5D}"/>
    <cellStyle name="_Consolidated Trial Balance Dec 08 v1.7 230109 2" xfId="7550" xr:uid="{12A809FF-4D69-420D-81CE-4F93BCCA308F}"/>
    <cellStyle name="_Consolidated Trial Balance Dec 08 v1.7 230109_After 2009 Tax JNLs Posted Consol TB check v0.1 110310" xfId="7551" xr:uid="{2D5ED69F-AD4E-4EC7-A674-5CFEE85A4801}"/>
    <cellStyle name="_Consolidated Trial Balance Dec 08 v1.7 230109_After_2009_Tax_JNLs_Posted_Consol_TB_check_v0 1_110310" xfId="7552" xr:uid="{B01687B0-C6A5-47E3-9BFB-AFFA640EE7EA}"/>
    <cellStyle name="_Consolidated Trial Balance Dec 08 v1.7 230109_Group Consol Dec09 v1.4 260110" xfId="7553" xr:uid="{F087C527-D102-40C1-BE5A-44F25E0B8675}"/>
    <cellStyle name="_Copy of Audit Checklist Dec 2008 PSI China 10 Months Rev Jan 26" xfId="7554" xr:uid="{210D8FEF-2824-49D0-96F4-35CDCA23C994}"/>
    <cellStyle name="_Copy of FCA Half Year Audit" xfId="7555" xr:uid="{17978876-EB9F-4E04-A682-EE26C06F1CEA}"/>
    <cellStyle name="_Copy of FCA Half Year Audit 2" xfId="7556" xr:uid="{C582945B-B0EF-4783-9CA7-D0A5E6A2D385}"/>
    <cellStyle name="_Copy of FCA Half Year Audit 3" xfId="7557" xr:uid="{7C438C0A-5DF1-48D6-A28E-E54595BDE1A2}"/>
    <cellStyle name="_Copy of FCA Half Year Audit 4" xfId="7558" xr:uid="{61BB78F0-56C9-4E84-A14C-20B8D1F4BA56}"/>
    <cellStyle name="_Copy of FCA Half Year Audit 5" xfId="7559" xr:uid="{1525E1B8-31C8-4B7E-AE1D-A0FF0400E889}"/>
    <cellStyle name="_Copy of FCA Half Year Audit 6" xfId="7560" xr:uid="{0496E1A1-BC1C-4DD4-9409-9FC064847794}"/>
    <cellStyle name="_Copy of FCA Half Year Audit 7" xfId="7561" xr:uid="{124C0458-879F-4258-B1CE-D97313F56ECB}"/>
    <cellStyle name="_Copy of FCA Half Year Audit 8" xfId="7562" xr:uid="{EE3125BE-8B77-49AC-B2AA-20B79E008194}"/>
    <cellStyle name="_Copy of FCA Half Year Audit 9" xfId="7563" xr:uid="{91B6E0C8-F098-4E57-BE33-784318821C2B}"/>
    <cellStyle name="_COSIPA - PIR 12-08 - final" xfId="7564" xr:uid="{7ED7BA51-1CC2-4B60-AA6A-A3DCFDCFAC32}"/>
    <cellStyle name="_Currency [0]" xfId="7565" xr:uid="{255D008A-B78A-4A02-97F8-3BF85447AD36}"/>
    <cellStyle name="_Data" xfId="7566" xr:uid="{96E468C4-443A-48E1-A35B-4E48EF752E94}"/>
    <cellStyle name="_Data_01 Operativi e Straordinari vs Bdg &amp; LY SSD Auto" xfId="7567" xr:uid="{4F87E0AE-2E15-4BAC-A9CE-90114700AAA8}"/>
    <cellStyle name="_Data_01 Operativi e Straordinari vs Bdg &amp; LY SSD Auto_Memória Apuração do IRPJ EUTECTIC - 2011" xfId="7568" xr:uid="{22EF317F-B832-4727-9F03-6D76FE9FD8BB}"/>
    <cellStyle name="_Data_02 CFR" xfId="7569" xr:uid="{8BDDC99D-3BB1-458C-B439-CEB50032B67B}"/>
    <cellStyle name="_Data_02 CFR_Memória Apuração do IRPJ EUTECTIC - 2011" xfId="7570" xr:uid="{BE33B83A-9AB1-4674-A719-DCF659E12720}"/>
    <cellStyle name="_Data_030321_CE-SPA-CF Fcst 6+6_Mens-Trim_2" xfId="7571" xr:uid="{B1716742-2CE8-41DC-BF64-56531B667653}"/>
    <cellStyle name="_Data_04 CFR2_MeseProgr." xfId="7572" xr:uid="{F4129C17-00C9-471B-B572-9DF09BED779B}"/>
    <cellStyle name="_Data_04 CFR2_MeseProgr._Memória Apuração do IRPJ EUTECTIC - 2011" xfId="7573" xr:uid="{B07DEC4E-5502-48A8-B7B4-9C90F02AEC2E}"/>
    <cellStyle name="_Data_06 Marelli Proventi Oneri full year" xfId="7574" xr:uid="{7A91E352-B94B-4286-A6D0-C992EE2977E7}"/>
    <cellStyle name="_Data_06 Marelli Proventi Oneri full year_Memória Apuração do IRPJ EUTECTIC - 2011" xfId="7575" xr:uid="{21BE77DC-11EE-4ED7-871C-6E0D84B93D0C}"/>
    <cellStyle name="_Data_10 Summary" xfId="7576" xr:uid="{4D6CC328-3052-41FB-8A7D-6D8ADFA4AD90}"/>
    <cellStyle name="_Data_10 Summary_Memória Apuração do IRPJ EUTECTIC - 2011" xfId="7577" xr:uid="{35C51178-BA63-4074-8B6E-07B4DB1994EB}"/>
    <cellStyle name="_Data_13 Margini di Miglior.FERRARI" xfId="7578" xr:uid="{D0CB354A-1DC7-416A-A7A5-CE6805715A67}"/>
    <cellStyle name="_Data_13 Margini di Miglior.FERRARI_Memória Apuração do IRPJ EUTECTIC - 2011" xfId="7579" xr:uid="{EB106C1D-30CC-45C4-B4EF-C765F0396ED4}"/>
    <cellStyle name="_Data_13 Margini di Miglior.MARELLI" xfId="7580" xr:uid="{52F4FB86-71DA-4BAA-A8D7-8251F2F428B9}"/>
    <cellStyle name="_Data_13 Margini di Miglior.MARELLI_Memória Apuração do IRPJ EUTECTIC - 2011" xfId="7581" xr:uid="{307D841F-2D34-486B-9326-EE0D9A68F1BC}"/>
    <cellStyle name="_Data_ASaetta2" xfId="7582" xr:uid="{832A6B0C-CE97-47B2-8E2A-63239437A157}"/>
    <cellStyle name="_Data_Avio Graf" xfId="7583" xr:uid="{63291F5F-F56F-4950-94DD-C6BD9DA9ABA9}"/>
    <cellStyle name="_Data_Avio Graf_Memória Apuração do IRPJ EUTECTIC - 2011" xfId="7584" xr:uid="{51484B02-06A3-4C7F-B73F-E768B0913BFF}"/>
    <cellStyle name="_Data_Avio Proventi Oneri full year" xfId="7585" xr:uid="{9FDEDB7A-3FC6-4442-A6BE-4AF300FA63CB}"/>
    <cellStyle name="_Data_Avio Proventi Oneri full year_Memória Apuração do IRPJ EUTECTIC - 2011" xfId="7586" xr:uid="{39744305-B15A-4CCA-B077-D2AC336F55D9}"/>
    <cellStyle name="_Data_B.S.Dett. Prov.On.Op.Stra" xfId="7587" xr:uid="{7D7765D7-D02C-467A-A0ED-316398C092DC}"/>
    <cellStyle name="_Data_BU ID ANALISI VARIANTI vs RF C10" xfId="7588" xr:uid="{5A79304C-01BA-4F52-A3EB-B02B3D6809EC}"/>
    <cellStyle name="_Data_Cartel2" xfId="7589" xr:uid="{59F0E0EE-015F-47B4-88E6-B0A2F95D1503}"/>
    <cellStyle name="_Data_Cartel31" xfId="7590" xr:uid="{ACEF4D11-9963-4D9E-B6AE-C67C9D0F827B}"/>
    <cellStyle name="_Data_Comau Proventi Oneri full year" xfId="7591" xr:uid="{E8AAD8A8-D342-4489-B578-700828195917}"/>
    <cellStyle name="_Data_Comau Proventi Oneri full year_Memória Apuração do IRPJ EUTECTIC - 2011" xfId="7592" xr:uid="{19D39129-7845-4B91-BFC2-252FCFAF9CA0}"/>
    <cellStyle name="_Data_D PFN 31-12- 2002 vs. 31-12-01" xfId="7593" xr:uid="{F77E7D96-7336-4685-AB2E-939D025F0F7A}"/>
    <cellStyle name="_Data_D PFN 31-12- 2002 vs. 31-12-01_Memória Apuração do IRPJ EUTECTIC - 2011" xfId="7594" xr:uid="{A6A38845-ACE2-4277-8ECE-D874EC8F637A}"/>
    <cellStyle name="_Data_DATA_ENTRY" xfId="7595" xr:uid="{961A945D-0C76-48F7-8DF6-0F0F2EE3723B}"/>
    <cellStyle name="_Data_Delta Cambi" xfId="7596" xr:uid="{28764109-7781-4E19-999D-43BE34825819}"/>
    <cellStyle name="_Data_Dett. On. Prov. Op.- Stra. " xfId="7597" xr:uid="{11F331D3-FF51-45F6-9C32-779933936FE0}"/>
    <cellStyle name="_Data_Dett. Prov.On.Op.Stra" xfId="7598" xr:uid="{198C8760-6DE4-44F6-8844-BCD4EDD5224E}"/>
    <cellStyle name="_Data_DocxCEO Fcst Rev" xfId="7599" xr:uid="{0B3C5F15-E519-4DD4-BB9E-1095191484F5}"/>
    <cellStyle name="_Data_Memória Apuração do IRPJ EUTECTIC - 2011" xfId="7600" xr:uid="{9C29D874-7192-4137-978C-29A4F2F1C0BD}"/>
    <cellStyle name="_Data_On Prov Str C13" xfId="7601" xr:uid="{2B05B5A8-01F9-484E-9383-7A722560E405}"/>
    <cellStyle name="_Data_Operativi e Straordinari CNH" xfId="7602" xr:uid="{0F513741-B03E-4CD3-B7D7-35783A41611A}"/>
    <cellStyle name="_Data_Operativi e Straordinari CNH_Memória Apuração do IRPJ EUTECTIC - 2011" xfId="7603" xr:uid="{3B81EEB7-2F74-4C33-9236-9E9D2E64EA2E}"/>
    <cellStyle name="_Data_Operativi e Straordinari Iveco" xfId="7604" xr:uid="{480EB32F-EFA9-4226-BCDB-DF3DAC3B5C4D}"/>
    <cellStyle name="_Data_Operativi e Straordinari Iveco_Memória Apuração do IRPJ EUTECTIC - 2011" xfId="7605" xr:uid="{F0964BDF-D9D3-45BB-83BF-ABA844F9BD65}"/>
    <cellStyle name="_Data_ROF 03 06" xfId="7606" xr:uid="{E2BF4146-97F7-4D1F-8D9A-7381717C29D8}"/>
    <cellStyle name="_Data_ROF 03 06_Memória Apuração do IRPJ EUTECTIC - 2011" xfId="7607" xr:uid="{6A41E512-0645-4F11-94AC-5983B711BCAC}"/>
    <cellStyle name="_Data_Sett.non Ind.- On.Prov.Op.&amp; Straord-Ris.Part. Toro Itedi Bus Sol" xfId="7608" xr:uid="{488555EF-DAAE-4C86-B8CE-3A189ED8BEDB}"/>
    <cellStyle name="_Data_Sett.non Ind.- On.Prov.Op.&amp; Straord-Ris.Part. Toro Itedi Bus Sol_Memória Apuração do IRPJ EUTECTIC - 2011" xfId="7609" xr:uid="{431D2E58-26DC-4DEA-AAA1-F333F1CF7609}"/>
    <cellStyle name="_Data_Teksid Proventi Oneri full year" xfId="7610" xr:uid="{2717F40C-9EF8-4120-9F6D-23C84826B434}"/>
    <cellStyle name="_Data_Teksid Proventi Oneri full year_Memória Apuração do IRPJ EUTECTIC - 2011" xfId="7611" xr:uid="{32920B7D-198B-4C87-BCD9-2F5BC8B96C0F}"/>
    <cellStyle name="_DEBTER PROVISION JUN 05" xfId="7612" xr:uid="{48B170FC-AE20-44A9-A488-2A8DA7519913}"/>
    <cellStyle name="_DEBTER PROVISION JUN 05 2" xfId="7613" xr:uid="{9075C7D8-0E85-439A-947B-861A10285FD4}"/>
    <cellStyle name="_DEBTER PROVISION JUN 05 3" xfId="7614" xr:uid="{0CD5D005-BF95-4FAA-9BAA-807A81166F9F}"/>
    <cellStyle name="_DEBTER PROVISION JUN 05 4" xfId="7615" xr:uid="{FD26BE62-6422-4F5A-B747-B5507C825414}"/>
    <cellStyle name="_DEBTER PROVISION JUN 05 5" xfId="7616" xr:uid="{DBAF433C-6C16-488D-BE81-86D7BF2CE802}"/>
    <cellStyle name="_DEBTER PROVISION JUN 05 6" xfId="7617" xr:uid="{876B40FA-6A10-4B91-9E23-6ABB3C0F20BC}"/>
    <cellStyle name="_DEBTER PROVISION JUN 05 7" xfId="7618" xr:uid="{99C48BA4-35DC-4B87-B105-35A1D6FFE14F}"/>
    <cellStyle name="_DEBTER PROVISION JUN 05 8" xfId="7619" xr:uid="{EE6511F0-7EC8-4DCD-9DA6-85433478E058}"/>
    <cellStyle name="_DEBTER PROVISION JUN 05 9" xfId="7620" xr:uid="{5EE49FED-C1C4-4FD8-8329-1320775EEBF2}"/>
    <cellStyle name="_Debtors Dec06 after audit" xfId="7621" xr:uid="{D7334FDA-EB55-4BF0-AF23-E6CECD59F326}"/>
    <cellStyle name="_Debtors Dec06 after audit 2" xfId="7622" xr:uid="{80D6D4A4-2D48-49B0-ACD8-CAA361155A06}"/>
    <cellStyle name="_Debtors Dec06 after audit 3" xfId="7623" xr:uid="{EDD5E14A-C0A3-4C71-A9D0-8BE01A0EAC4A}"/>
    <cellStyle name="_Debtors Dec06 after audit 4" xfId="7624" xr:uid="{E6919A2B-DBA3-469E-9C44-652ADF4CBCED}"/>
    <cellStyle name="_Debtors Dec06 after audit 5" xfId="7625" xr:uid="{FD912B44-7A28-497E-8F22-80781A8D6EF3}"/>
    <cellStyle name="_Debtors Dec06 after audit 6" xfId="7626" xr:uid="{92EF3CEF-ED36-4D84-8434-A6BD842016E9}"/>
    <cellStyle name="_Debtors Dec06 after audit 7" xfId="7627" xr:uid="{D5D58E47-80E3-41A3-BAB2-5FDBB7155C74}"/>
    <cellStyle name="_Debtors Dec06 after audit 8" xfId="7628" xr:uid="{502BCA65-B8E3-44B6-BFC4-B9E16D8FD4FD}"/>
    <cellStyle name="_Debtors Dec06 after audit 9" xfId="7629" xr:uid="{42CDDE0B-7399-4CE5-97AE-9E8ACE802254}"/>
    <cellStyle name="_Dec 06 - AUDIT CHECKLIST (4)" xfId="7630" xr:uid="{00886D2B-EBBA-4734-A06E-83678FE0E25F}"/>
    <cellStyle name="_Dec 06 - AUDIT CHECKLIST (4) (2)" xfId="7631" xr:uid="{E84D4042-6240-4D0B-8696-2FA908523D0C}"/>
    <cellStyle name="_Dec 06 - AUDIT CHECKLIST (4) (2) 2" xfId="7632" xr:uid="{82238909-9938-4F2B-B149-20656A7BDB8A}"/>
    <cellStyle name="_Dec 06 - AUDIT CHECKLIST (4) (2) 3" xfId="7633" xr:uid="{74153B7C-A8B7-42FE-8FD2-97D8B7176725}"/>
    <cellStyle name="_Dec 06 - AUDIT CHECKLIST (4) (2) 4" xfId="7634" xr:uid="{ACAE41E4-C78C-4746-9FF4-9076076DC22C}"/>
    <cellStyle name="_Dec 06 - AUDIT CHECKLIST (4) (2) 5" xfId="7635" xr:uid="{66CA3EFF-8D81-4A04-B5C7-E5223DD9CB71}"/>
    <cellStyle name="_Dec 06 - AUDIT CHECKLIST (4) (2) 6" xfId="7636" xr:uid="{7171217D-7F04-4674-8EB9-D40EB4208349}"/>
    <cellStyle name="_Dec 06 - AUDIT CHECKLIST (4) (2) 7" xfId="7637" xr:uid="{C7FB230C-E201-44DD-8054-12DB4D629C27}"/>
    <cellStyle name="_Dec 06 - AUDIT CHECKLIST (4) (2) 8" xfId="7638" xr:uid="{18A70696-8C74-401C-A48F-AD44605B5617}"/>
    <cellStyle name="_Dec 06 - AUDIT CHECKLIST (4) (2) 9" xfId="7639" xr:uid="{612716FB-41E2-41FA-BF9B-6DCC618A8520}"/>
    <cellStyle name="_Dec 06 - AUDIT CHECKLIST (4) 2" xfId="7640" xr:uid="{F52E3492-750E-4CBE-8A37-EBA7123C01B7}"/>
    <cellStyle name="_Dec 06 - AUDIT CHECKLIST (4) 3" xfId="7641" xr:uid="{DAD6B49C-E60D-4C6D-B11B-D69FAE27C637}"/>
    <cellStyle name="_Dec 06 - AUDIT CHECKLIST (4) 4" xfId="7642" xr:uid="{70070C54-A635-42B5-8A54-69B246297C0E}"/>
    <cellStyle name="_Dec 06 - AUDIT CHECKLIST (4) 5" xfId="7643" xr:uid="{0D079309-EEE4-4FE8-8D0C-12B9E32DD19D}"/>
    <cellStyle name="_Dec 06 - AUDIT CHECKLIST (4) 6" xfId="7644" xr:uid="{2F5D4D24-402A-4F5A-94EE-AF3C4905917C}"/>
    <cellStyle name="_Dec 06 - AUDIT CHECKLIST (4) 7" xfId="7645" xr:uid="{04FE2D44-73D7-4CB6-97D4-5C82538CCC57}"/>
    <cellStyle name="_Dec 06 - AUDIT CHECKLIST (4) 8" xfId="7646" xr:uid="{76ECAF97-F954-4B18-84E0-C8DAAD7D702B}"/>
    <cellStyle name="_Dec 06 - AUDIT CHECKLIST (4) 9" xfId="7647" xr:uid="{024CD91D-29A6-4E7E-B15A-BCD96FB523E1}"/>
    <cellStyle name="_Dec05 Detailed Lead Schedule FINAL TB" xfId="7648" xr:uid="{DC0A54F9-A4D4-4AED-B663-743B30DB07F3}"/>
    <cellStyle name="_document2" xfId="7649" xr:uid="{D59AB9B2-1078-4A32-B3F5-2A47F96E9248}"/>
    <cellStyle name="_document2 2" xfId="7650" xr:uid="{2FCA3E1E-6EB1-4D31-A818-58B3DCB11CA4}"/>
    <cellStyle name="_document2_Acquistion Summary" xfId="7651" xr:uid="{920CBF92-4DC5-4691-8545-56897E0CEBD1}"/>
    <cellStyle name="_document2_Acquistion Summary 2" xfId="7652" xr:uid="{DC603A52-9459-49DE-B2AD-900808D87F45}"/>
    <cellStyle name="_document2_Acquistion Summary_Minerals Half Year Information per Peter Gar" xfId="7653" xr:uid="{F0A7ABD1-84DF-4754-92DE-0A02D5E20424}"/>
    <cellStyle name="_document2_Acquistion Summary_Minerals Half Year Information per Peter Gar_Sandwell 2009 Revenue Information" xfId="7654" xr:uid="{2627FF2F-10F3-4FFE-A90C-7AA19605C69A}"/>
    <cellStyle name="_document2_Acquistion Summary_Sandwell 2009 Revenue Information" xfId="7655" xr:uid="{898F1E73-9D81-4934-AE2B-A8B02132E153}"/>
    <cellStyle name="_document2_Acquistion Summary_Sandwell Upload v0.2 180110" xfId="7656" xr:uid="{F0BD9436-9654-4085-A23A-80EEEEBD2CD1}"/>
    <cellStyle name="_document2_Acquistion Summary_Sandwell Upload v0.2 180110 2" xfId="7657" xr:uid="{8D880BBB-3D0E-4D6C-B4D8-DF7B277B4DFC}"/>
    <cellStyle name="_document2_Minerals Half Year Information per Peter Gar" xfId="7658" xr:uid="{DA91D6EC-4BAD-4B2D-A4F8-B71C2752D425}"/>
    <cellStyle name="_document2_Minerals Half Year Information per Peter Gar_Sandwell 2009 Revenue Information" xfId="7659" xr:uid="{503478BC-2C6E-40C9-848F-749D0475BA7F}"/>
    <cellStyle name="_document2_Sandwell 2009 Revenue Information" xfId="7660" xr:uid="{F46DDD49-C483-41D6-AA0F-335C481A649D}"/>
    <cellStyle name="_document2_Sandwell Upload v0.2 180110" xfId="7661" xr:uid="{A3C89B9F-599E-4ECF-8E59-3BAD47B36E57}"/>
    <cellStyle name="_document2_Sandwell Upload v0.2 180110 2" xfId="7662" xr:uid="{1EC7FFF4-641E-4CA4-997D-23846DE78EE1}"/>
    <cellStyle name="_document3" xfId="7663" xr:uid="{B0FBDF15-AA3A-49C4-86EE-9EF5E557C2E3}"/>
    <cellStyle name="_document3 2" xfId="7664" xr:uid="{8E17FB2E-559C-487F-8D98-2AE202942EDB}"/>
    <cellStyle name="_document3_1008 Lumwana Forecast to Dec08 (1)" xfId="7665" xr:uid="{CCB28F18-A01A-4009-B019-59D493B36109}"/>
    <cellStyle name="_document3_1008 Lumwana Forecast to Dec08 (1) 2" xfId="7666" xr:uid="{048DD133-6263-4715-BD4A-924D12A8A40B}"/>
    <cellStyle name="_document3_1208 Lumwana Forecast to Dec08 (2) (2)" xfId="7667" xr:uid="{4AD49C58-E409-499C-84EE-ACF87DD64A68}"/>
    <cellStyle name="_document3_1208 Lumwana Forecast to Dec08 (2) (2) 2" xfId="7668" xr:uid="{7EC4DC52-CD62-4B10-A4A8-7D049AA299EF}"/>
    <cellStyle name="_document3_Lumwana Forecast to Dec 09 construct acct analysis v6 excell 03 (2)" xfId="7669" xr:uid="{83C5F6B4-A93C-453B-A186-20748A9B2D80}"/>
    <cellStyle name="_document3_Lumwana Forecast to Dec 09 construct acct analysis v6 excell 03 (2) 2" xfId="7670" xr:uid="{1C707C5F-07E2-4352-8C24-4905D80F1E01}"/>
    <cellStyle name="_document3_Lumwana Forecast to Jun 09 v3" xfId="7671" xr:uid="{899A5447-92EA-44D6-AD9F-7B4FB9FF5853}"/>
    <cellStyle name="_document3_Lumwana Forecast to Jun 09 v3 2" xfId="7672" xr:uid="{45383A34-F695-4EF2-B2BC-1C8749325F04}"/>
    <cellStyle name="_document3_Lumwana Summary Split (2)" xfId="7673" xr:uid="{D5F4FB8B-82C4-45F2-B3FA-24CB67380533}"/>
    <cellStyle name="_document3_Lumwana Summary Split (2) 2" xfId="7674" xr:uid="{893CA2D4-9343-465E-9843-09A50B3C2C4C}"/>
    <cellStyle name="_document3_Minerals ABV ABJV Workpapers Dec09 Final v0.2 190110" xfId="7675" xr:uid="{C2A19FAE-00A9-452E-B7B9-FC1291D6C71D}"/>
    <cellStyle name="_document3_Minerals ABV ABJV Workpapers Dec09 Final v0.2 190110 2" xfId="7676" xr:uid="{C22B420F-D90C-4559-9C8E-86349503A38A}"/>
    <cellStyle name="_document3_Minerals ABV ABJV Workpapers December 09" xfId="7677" xr:uid="{FE62162F-559A-477A-9BBD-284FE6BAC809}"/>
    <cellStyle name="_document3_Minerals ABV ABJV Workpapers December 09 2" xfId="7678" xr:uid="{F980DA07-7286-4D9C-A1AA-83CD34FC168C}"/>
    <cellStyle name="_document3_Minerals ABV ABJV Workpapers March 10 Final" xfId="7679" xr:uid="{E3E17ABF-6467-496A-BAFE-A2CBFC4235C2}"/>
    <cellStyle name="_document3_Minerals ABV ABJV Workpapers March 10 Final 2" xfId="7680" xr:uid="{FDDD28F1-F8E4-4B88-86F2-09A502B5D694}"/>
    <cellStyle name="_document3_Minerals ABV ABJV Workpapers November 09" xfId="7681" xr:uid="{DC41A1DD-4DF1-48A1-9A83-9B224212A3C7}"/>
    <cellStyle name="_document3_Minerals ABV ABJV Workpapers November 09 2" xfId="7682" xr:uid="{47E8D240-A663-4D4A-905D-406B6B6ADD3B}"/>
    <cellStyle name="_document3_Sandwell Upload v0.2 180110" xfId="7683" xr:uid="{0D57868B-CEE8-4457-80AF-5F7E2A41C812}"/>
    <cellStyle name="_document3_Sandwell Upload v0.2 180110 2" xfId="7684" xr:uid="{1EE86036-973F-44EB-B9D2-721D8D6CF512}"/>
    <cellStyle name="_DUFER S.A._PIR_31_12_08" xfId="7685" xr:uid="{C2383D82-78CA-40B9-9A95-A5A857064785}"/>
    <cellStyle name="_ESAP Jnl &amp; Sch Dec 09" xfId="7686" xr:uid="{C1987521-5802-4AEA-9AD6-697F2AD74198}"/>
    <cellStyle name="_Expenses Summmary-0804" xfId="7687" xr:uid="{5D15A0C5-B549-425E-B202-AD1EF5293ED0}"/>
    <cellStyle name="_Expenses Summmary-0804 10" xfId="7688" xr:uid="{78CDA950-2A8F-4962-ADB5-87202982F7E2}"/>
    <cellStyle name="_Expenses Summmary-0804 11" xfId="7689" xr:uid="{276B9828-2575-4E4B-8061-F8762B824BE7}"/>
    <cellStyle name="_Expenses Summmary-0804 12" xfId="7690" xr:uid="{BE72E4B9-1539-4BC0-89E8-24844E725FB8}"/>
    <cellStyle name="_Expenses Summmary-0804 13" xfId="7691" xr:uid="{2B4A71A1-C050-45BF-B7A7-60CD491FA586}"/>
    <cellStyle name="_Expenses Summmary-0804 14" xfId="7692" xr:uid="{6B2A282E-681A-4312-996A-0A6572DD38BE}"/>
    <cellStyle name="_Expenses Summmary-0804 15" xfId="7693" xr:uid="{E14ECB03-5BB5-4BEB-BF84-8F3CAC114CA3}"/>
    <cellStyle name="_Expenses Summmary-0804 16" xfId="7694" xr:uid="{563421AC-7DF1-43B3-8106-D45E77A23A30}"/>
    <cellStyle name="_Expenses Summmary-0804 17" xfId="7695" xr:uid="{A78ACA90-9395-4B39-8F1C-6272AACC1E86}"/>
    <cellStyle name="_Expenses Summmary-0804 18" xfId="7696" xr:uid="{E72C9119-6ADD-47A9-A638-AF9602CB313E}"/>
    <cellStyle name="_Expenses Summmary-0804 19" xfId="7697" xr:uid="{CBFF4070-93B8-4CD5-8182-F860AB89BDB8}"/>
    <cellStyle name="_Expenses Summmary-0804 2" xfId="7698" xr:uid="{01ED6AAC-F1DB-4D76-B90F-937BFB2FBBAC}"/>
    <cellStyle name="_Expenses Summmary-0804 20" xfId="7699" xr:uid="{B26BABDA-AD1A-4B6F-BEF6-DDDBCBF5AA55}"/>
    <cellStyle name="_Expenses Summmary-0804 21" xfId="7700" xr:uid="{E408703E-B7BE-4EF5-AD9B-7F55161D309F}"/>
    <cellStyle name="_Expenses Summmary-0804 22" xfId="7701" xr:uid="{0E3095EA-69B3-4599-B5A1-AD32C01C45FF}"/>
    <cellStyle name="_Expenses Summmary-0804 23" xfId="7702" xr:uid="{4B45DFE9-BEFD-4728-95B5-1DA898F02B6F}"/>
    <cellStyle name="_Expenses Summmary-0804 3" xfId="7703" xr:uid="{E78A7FD7-8973-4271-8790-3E1EFABADC90}"/>
    <cellStyle name="_Expenses Summmary-0804 4" xfId="7704" xr:uid="{C1699626-B024-4715-8008-F2E1AC20147B}"/>
    <cellStyle name="_Expenses Summmary-0804 5" xfId="7705" xr:uid="{B1ADD596-4BE8-448B-9D62-D14327DCEB17}"/>
    <cellStyle name="_Expenses Summmary-0804 6" xfId="7706" xr:uid="{3CEA25DC-66A2-4C14-ACA7-1DED344211F4}"/>
    <cellStyle name="_Expenses Summmary-0804 7" xfId="7707" xr:uid="{0E0E6CF9-42C7-4803-BFDD-DA20550A81D2}"/>
    <cellStyle name="_Expenses Summmary-0804 8" xfId="7708" xr:uid="{FFE825F3-1212-44C9-A99F-0D7282DA3628}"/>
    <cellStyle name="_Expenses Summmary-0804 9" xfId="7709" xr:uid="{3483DA76-DD89-4637-AF6D-9F4D82E2ABCF}"/>
    <cellStyle name="_Expenses Summmary-0804_Debtor Prov Schedule Checklist (4)" xfId="7710" xr:uid="{BE28A5DC-935F-4C1B-86C9-F3850D4DDA14}"/>
    <cellStyle name="_Expenses Summmary-0804_Debtor Prov Schedule Checklist (4) 10" xfId="7711" xr:uid="{EC93003C-ED61-4D8D-8F8B-20636B7913AD}"/>
    <cellStyle name="_Expenses Summmary-0804_Debtor Prov Schedule Checklist (4) 11" xfId="7712" xr:uid="{DAC2D2E0-DE90-46FA-BB06-457EEA839632}"/>
    <cellStyle name="_Expenses Summmary-0804_Debtor Prov Schedule Checklist (4) 12" xfId="7713" xr:uid="{073F7FE1-E23D-4C7D-8677-521A763B5A7B}"/>
    <cellStyle name="_Expenses Summmary-0804_Debtor Prov Schedule Checklist (4) 13" xfId="7714" xr:uid="{B486029F-4E79-432C-BAD0-1F7644581DDC}"/>
    <cellStyle name="_Expenses Summmary-0804_Debtor Prov Schedule Checklist (4) 14" xfId="7715" xr:uid="{3CCF9284-B6AC-4B4A-87F7-2084A2D0BF49}"/>
    <cellStyle name="_Expenses Summmary-0804_Debtor Prov Schedule Checklist (4) 15" xfId="7716" xr:uid="{77D876DD-160D-4620-B295-0C5FCD6118CA}"/>
    <cellStyle name="_Expenses Summmary-0804_Debtor Prov Schedule Checklist (4) 16" xfId="7717" xr:uid="{4FEC7425-7F7C-4D22-8093-E5F0E7248BED}"/>
    <cellStyle name="_Expenses Summmary-0804_Debtor Prov Schedule Checklist (4) 17" xfId="7718" xr:uid="{466FB50C-FA1E-4D73-8C05-DFAB43353A96}"/>
    <cellStyle name="_Expenses Summmary-0804_Debtor Prov Schedule Checklist (4) 2" xfId="7719" xr:uid="{707D869F-D8E5-4CEF-8814-CCB41CBD9A5C}"/>
    <cellStyle name="_Expenses Summmary-0804_Debtor Prov Schedule Checklist (4) 3" xfId="7720" xr:uid="{A1AB0FCB-013F-4CDD-8CC8-5AA4EB21FB4A}"/>
    <cellStyle name="_Expenses Summmary-0804_Debtor Prov Schedule Checklist (4) 4" xfId="7721" xr:uid="{299E7442-EC2C-41DB-AE57-FF4E205CFE70}"/>
    <cellStyle name="_Expenses Summmary-0804_Debtor Prov Schedule Checklist (4) 5" xfId="7722" xr:uid="{B7FEFD56-CFC8-477F-9A53-0D7A0B66F9B2}"/>
    <cellStyle name="_Expenses Summmary-0804_Debtor Prov Schedule Checklist (4) 6" xfId="7723" xr:uid="{F5672AEA-A317-41BA-BBA3-7CDF820B2027}"/>
    <cellStyle name="_Expenses Summmary-0804_Debtor Prov Schedule Checklist (4) 7" xfId="7724" xr:uid="{1A7E6B86-3581-4635-BC3A-A71F8D725FB8}"/>
    <cellStyle name="_Expenses Summmary-0804_Debtor Prov Schedule Checklist (4) 8" xfId="7725" xr:uid="{A61F1F28-C58F-479F-B17C-4AA192D410D5}"/>
    <cellStyle name="_Expenses Summmary-0804_Debtor Prov Schedule Checklist (4) 9" xfId="7726" xr:uid="{51E54B8A-5780-4250-83E6-1ACF6940B341}"/>
    <cellStyle name="_Expenses Summmary-0804_TB Close List of Issues for Overseas" xfId="7727" xr:uid="{4931F68A-2CBC-4BC4-B1D0-3EEF0162BD0A}"/>
    <cellStyle name="_Expenses Summmary-0804_TB Close List of Issues for Overseas 10" xfId="7728" xr:uid="{CB903B79-65FF-47B8-A81D-989E14916D0D}"/>
    <cellStyle name="_Expenses Summmary-0804_TB Close List of Issues for Overseas 11" xfId="7729" xr:uid="{F80E3327-6B81-4143-9F18-C46F62FEEEB4}"/>
    <cellStyle name="_Expenses Summmary-0804_TB Close List of Issues for Overseas 12" xfId="7730" xr:uid="{89E7DC77-2C73-46EE-82FA-BFE97D491C03}"/>
    <cellStyle name="_Expenses Summmary-0804_TB Close List of Issues for Overseas 13" xfId="7731" xr:uid="{972A881F-34B5-4190-A617-08AE7D565809}"/>
    <cellStyle name="_Expenses Summmary-0804_TB Close List of Issues for Overseas 14" xfId="7732" xr:uid="{F7853C28-A3D3-468E-AFD9-97C39F89CBE7}"/>
    <cellStyle name="_Expenses Summmary-0804_TB Close List of Issues for Overseas 15" xfId="7733" xr:uid="{26E190BC-0622-4CA6-88B5-05BCB3C7EB0D}"/>
    <cellStyle name="_Expenses Summmary-0804_TB Close List of Issues for Overseas 16" xfId="7734" xr:uid="{6A50B82E-8104-42E6-A118-17CAF05E4DD2}"/>
    <cellStyle name="_Expenses Summmary-0804_TB Close List of Issues for Overseas 17" xfId="7735" xr:uid="{A6CCB14C-99A3-4187-A88A-D76CDFA489CD}"/>
    <cellStyle name="_Expenses Summmary-0804_TB Close List of Issues for Overseas 2" xfId="7736" xr:uid="{42A9D80B-3D48-45A8-B35F-AA2C95F948EA}"/>
    <cellStyle name="_Expenses Summmary-0804_TB Close List of Issues for Overseas 3" xfId="7737" xr:uid="{A3986DCE-6F8B-4EF2-B585-39E08AB5534B}"/>
    <cellStyle name="_Expenses Summmary-0804_TB Close List of Issues for Overseas 4" xfId="7738" xr:uid="{CA13A9ED-A7E1-4AD3-86DA-3AD6D80E2487}"/>
    <cellStyle name="_Expenses Summmary-0804_TB Close List of Issues for Overseas 5" xfId="7739" xr:uid="{91A274DB-6E45-4EBF-B8AB-D6891184B808}"/>
    <cellStyle name="_Expenses Summmary-0804_TB Close List of Issues for Overseas 6" xfId="7740" xr:uid="{2A98CC99-4C6D-4C75-9A2B-1E708A2AB16F}"/>
    <cellStyle name="_Expenses Summmary-0804_TB Close List of Issues for Overseas 7" xfId="7741" xr:uid="{5B49D00A-6DBB-4E60-8F98-7EF6995F8FF4}"/>
    <cellStyle name="_Expenses Summmary-0804_TB Close List of Issues for Overseas 8" xfId="7742" xr:uid="{EC5AA1D4-F20A-469B-BE97-9642F1EA6117}"/>
    <cellStyle name="_Expenses Summmary-0804_TB Close List of Issues for Overseas 9" xfId="7743" xr:uid="{F7E03199-FA43-4DC8-8053-56880F8C302B}"/>
    <cellStyle name="_FCA Half Year Audit Checkli" xfId="7744" xr:uid="{396AB61A-B90F-48FB-9762-F5863294A7C3}"/>
    <cellStyle name="_FCA Half Year Audit Checkli 2" xfId="7745" xr:uid="{61B3077B-FB4F-42B9-9541-4E0C4C661DE6}"/>
    <cellStyle name="_FCA Half Year Audit Checkli 3" xfId="7746" xr:uid="{96DAB032-6F0C-4A06-9A47-8D60B9B99706}"/>
    <cellStyle name="_FCA Half Year Audit Checkli 4" xfId="7747" xr:uid="{85F2181D-9C75-4ACF-9800-F5EDEF916BA8}"/>
    <cellStyle name="_FCA Half Year Audit Checkli 5" xfId="7748" xr:uid="{3CF7535C-0CD1-4695-B664-4C742155E6DC}"/>
    <cellStyle name="_FCA Half Year Audit Checkli 6" xfId="7749" xr:uid="{843DE7D0-F9DB-4F79-B98E-382E3AD32B06}"/>
    <cellStyle name="_FCA Half Year Audit Checkli 7" xfId="7750" xr:uid="{800DCC10-444F-478B-9DC1-B263BD5E3D26}"/>
    <cellStyle name="_FCA Half Year Audit Checkli 8" xfId="7751" xr:uid="{32BFC844-3441-4DF9-A5EB-51EE77E8F29F}"/>
    <cellStyle name="_FCA Half Year Audit Checkli 9" xfId="7752" xr:uid="{E8D32186-E5DF-4D45-9C63-B6627286F8C1}"/>
    <cellStyle name="_FCB Actuals" xfId="7753" xr:uid="{D604C979-54BF-447E-AE36-E23A10990F73}"/>
    <cellStyle name="_FCB Actuals 10" xfId="7754" xr:uid="{93EDE78A-B853-4BDE-A671-8449C43DF7F2}"/>
    <cellStyle name="_FCB Actuals 11" xfId="7755" xr:uid="{C07848BE-3099-41DE-9337-EF6709B87ECD}"/>
    <cellStyle name="_FCB Actuals 12" xfId="7756" xr:uid="{D14FCA12-F68E-47F2-B453-D729793EE6CD}"/>
    <cellStyle name="_FCB Actuals 13" xfId="7757" xr:uid="{F132A4C7-C0E7-4F36-AA4C-5532B8A06643}"/>
    <cellStyle name="_FCB Actuals 14" xfId="7758" xr:uid="{35792885-7D3B-435A-B08D-007B5265B79F}"/>
    <cellStyle name="_FCB Actuals 15" xfId="7759" xr:uid="{F6D2DF7A-A1AB-40ED-9F5B-6914F185B780}"/>
    <cellStyle name="_FCB Actuals 16" xfId="7760" xr:uid="{16C0B6F7-C3D8-4519-8A4C-D77326B03EC9}"/>
    <cellStyle name="_FCB Actuals 17" xfId="7761" xr:uid="{D59B2AB0-9903-4139-8B9E-6B6F721B63D7}"/>
    <cellStyle name="_FCB Actuals 18" xfId="7762" xr:uid="{03D295D5-D5AC-4FAC-A501-3B87D2EE7D9E}"/>
    <cellStyle name="_FCB Actuals 19" xfId="7763" xr:uid="{E7B642F9-EFDE-46FA-B649-D6F95449677D}"/>
    <cellStyle name="_FCB Actuals 2" xfId="7764" xr:uid="{DE371950-AE4B-4983-81EB-FF14B58AD191}"/>
    <cellStyle name="_FCB Actuals 20" xfId="7765" xr:uid="{FB1D26A3-8D8D-41EA-8981-F1C60F87C7D2}"/>
    <cellStyle name="_FCB Actuals 21" xfId="7766" xr:uid="{367BACA4-1862-42FB-A6AC-D7A78AE009E5}"/>
    <cellStyle name="_FCB Actuals 22" xfId="7767" xr:uid="{F0C02D20-4AE6-4DB3-B0CC-44917410F064}"/>
    <cellStyle name="_FCB Actuals 23" xfId="7768" xr:uid="{8564E667-3D6C-432B-80B3-AA7D17D0D6DA}"/>
    <cellStyle name="_FCB Actuals 3" xfId="7769" xr:uid="{C18B9C56-6D48-4BDC-905B-AC89B98AD5B5}"/>
    <cellStyle name="_FCB Actuals 4" xfId="7770" xr:uid="{444E2370-7BAA-4023-9C67-69D199E59FA6}"/>
    <cellStyle name="_FCB Actuals 5" xfId="7771" xr:uid="{2F73FC6F-5BF9-4B58-BF75-7166779BE12F}"/>
    <cellStyle name="_FCB Actuals 6" xfId="7772" xr:uid="{A5BBD31C-5E5B-43C8-B4A8-DCCC3928EA9D}"/>
    <cellStyle name="_FCB Actuals 7" xfId="7773" xr:uid="{0970A0D2-496F-4067-B5A8-A8311B6B230A}"/>
    <cellStyle name="_FCB Actuals 8" xfId="7774" xr:uid="{4A90218C-FD16-4794-B32F-856A97192BD6}"/>
    <cellStyle name="_FCB Actuals 9" xfId="7775" xr:uid="{642C5B74-BBE3-4A21-8EF1-BDC90D5E9BD1}"/>
    <cellStyle name="_FCB Actuals_01. Chart of Accounts Feb08" xfId="7776" xr:uid="{22191C8E-AAE5-4ABC-8252-75B91D5ED246}"/>
    <cellStyle name="_FCB Actuals_01. Chart of Accounts Feb08 10" xfId="7777" xr:uid="{A7726457-A4F8-4E97-9380-71EC27293669}"/>
    <cellStyle name="_FCB Actuals_01. Chart of Accounts Feb08 11" xfId="7778" xr:uid="{9394988C-53FD-40D4-8404-0961DA01F9A9}"/>
    <cellStyle name="_FCB Actuals_01. Chart of Accounts Feb08 12" xfId="7779" xr:uid="{F271D570-F4DC-481C-97EB-CC977151A121}"/>
    <cellStyle name="_FCB Actuals_01. Chart of Accounts Feb08 13" xfId="7780" xr:uid="{4456C598-6C32-4928-AEE1-062F12631C8D}"/>
    <cellStyle name="_FCB Actuals_01. Chart of Accounts Feb08 14" xfId="7781" xr:uid="{9410E56B-8A6E-4DB8-8E21-CC3497771EEF}"/>
    <cellStyle name="_FCB Actuals_01. Chart of Accounts Feb08 15" xfId="7782" xr:uid="{03E4F919-976C-4FEA-953C-CB84C6A34047}"/>
    <cellStyle name="_FCB Actuals_01. Chart of Accounts Feb08 16" xfId="7783" xr:uid="{5223CA09-15E2-4D3B-8A1B-F0D65DDE45FD}"/>
    <cellStyle name="_FCB Actuals_01. Chart of Accounts Feb08 17" xfId="7784" xr:uid="{8C5CDE5E-923F-480E-B984-19DA2F025804}"/>
    <cellStyle name="_FCB Actuals_01. Chart of Accounts Feb08 18" xfId="7785" xr:uid="{7F8DE72C-6DAA-4D68-99E8-8831073EE0A6}"/>
    <cellStyle name="_FCB Actuals_01. Chart of Accounts Feb08 19" xfId="7786" xr:uid="{6F02A027-872F-4859-AC14-27E80E72EB44}"/>
    <cellStyle name="_FCB Actuals_01. Chart of Accounts Feb08 2" xfId="7787" xr:uid="{26B4EF0D-4461-40FB-A0D3-18FB4352C2B9}"/>
    <cellStyle name="_FCB Actuals_01. Chart of Accounts Feb08 20" xfId="7788" xr:uid="{45BCA4F9-CF24-4323-9223-AD64F8A75379}"/>
    <cellStyle name="_FCB Actuals_01. Chart of Accounts Feb08 21" xfId="7789" xr:uid="{13554F96-5B8F-4F31-8C4F-FE9EECA9454D}"/>
    <cellStyle name="_FCB Actuals_01. Chart of Accounts Feb08 22" xfId="7790" xr:uid="{EF8201CD-88C4-455E-980E-3DE9ACC3E61A}"/>
    <cellStyle name="_FCB Actuals_01. Chart of Accounts Feb08 23" xfId="7791" xr:uid="{6ED324FD-9C15-46D4-ABE6-49B3C433F73E}"/>
    <cellStyle name="_FCB Actuals_01. Chart of Accounts Feb08 3" xfId="7792" xr:uid="{EC72749C-50F0-44B4-8AE2-71DE670B0410}"/>
    <cellStyle name="_FCB Actuals_01. Chart of Accounts Feb08 4" xfId="7793" xr:uid="{8C93829B-9BEA-46CF-8FB3-EBDAF939B30F}"/>
    <cellStyle name="_FCB Actuals_01. Chart of Accounts Feb08 5" xfId="7794" xr:uid="{71D87F72-23C5-4BBA-87DF-122BC78E3307}"/>
    <cellStyle name="_FCB Actuals_01. Chart of Accounts Feb08 6" xfId="7795" xr:uid="{1D071798-DF47-4F33-BEC6-954AC86F2D5A}"/>
    <cellStyle name="_FCB Actuals_01. Chart of Accounts Feb08 7" xfId="7796" xr:uid="{8FA6B495-E3A6-4FEB-8349-B7BEF3E15ED4}"/>
    <cellStyle name="_FCB Actuals_01. Chart of Accounts Feb08 8" xfId="7797" xr:uid="{BDC34B5D-83AB-49F8-AAD6-EA86F987EEF7}"/>
    <cellStyle name="_FCB Actuals_01. Chart of Accounts Feb08 9" xfId="7798" xr:uid="{EEBA30CF-E552-4473-B707-7DC23B955D8A}"/>
    <cellStyle name="_FCB Actuals_01. Chart of Accounts Feb08_2009 1-2YEnd Audit GFR Checklist - Module 1" xfId="7799" xr:uid="{9DB4789D-9B74-4D21-AB23-A851C50C20B3}"/>
    <cellStyle name="_FCB Actuals_01. Chart of Accounts Feb08_2009 1-2YEnd Audit GFR Checklist - Module 1 2" xfId="7800" xr:uid="{94E350D3-AA95-460A-AC0D-9180D4AB8BE5}"/>
    <cellStyle name="_FCB Actuals_01. Chart of Accounts Feb08_2009 1-2YEnd Audit GFR Checklist - Module 1 3" xfId="7801" xr:uid="{539D49B3-B01C-48D5-9491-5B5728F3C338}"/>
    <cellStyle name="_FCB Actuals_01. Chart of Accounts Feb08_2009 1-2YEnd Audit GFR Checklist - Module 1 4" xfId="7802" xr:uid="{9A776BB1-F6DC-46BE-A009-6749CA6D85AB}"/>
    <cellStyle name="_FCB Actuals_01. Chart of Accounts Feb08_2009 1-2YEnd Audit GFR Checklist - Module 1 5" xfId="7803" xr:uid="{D899AA31-9743-42FE-8A02-D00C8632A69C}"/>
    <cellStyle name="_FCB Actuals_01. Chart of Accounts Feb08_2009 1-2YEnd Audit GFR Checklist - Module 1 6" xfId="7804" xr:uid="{F539CA51-F8D0-49DC-A863-7D02C90CD473}"/>
    <cellStyle name="_FCB Actuals_01. Chart of Accounts Feb08_2009 1-2YEnd Audit GFR Checklist - Module 1 7" xfId="7805" xr:uid="{AAB0F4A0-AB39-4A1C-A7F5-FD5D771BC29B}"/>
    <cellStyle name="_FCB Actuals_01. Chart of Accounts Feb08_2009 1-2YEnd Audit GFR Checklist - Module 1 8" xfId="7806" xr:uid="{0BB74A2B-959C-47AD-A957-D0BFEB957CB0}"/>
    <cellStyle name="_FCB Actuals_01. Chart of Accounts Feb08_2009 1-2YEnd Audit GFR Checklist - Module 1 9" xfId="7807" xr:uid="{A96719CE-922C-47FE-8D5B-3335E11862AE}"/>
    <cellStyle name="_FCB Actuals_01. Chart of Accounts Feb08_2009 1-2YEnd Audit GFR Checklist - NEW" xfId="7808" xr:uid="{1D1F9FE4-D59E-4407-B27C-6162BDAA1CE8}"/>
    <cellStyle name="_FCB Actuals_01. Chart of Accounts Feb08_2009 1-2YEnd Audit GFR Checklist - NEW 2" xfId="7809" xr:uid="{28E8B507-1EB2-48AF-A0B8-EA9451B41838}"/>
    <cellStyle name="_FCB Actuals_01. Chart of Accounts Feb08_2009 1-2YEnd Audit GFR Checklist - NEW 3" xfId="7810" xr:uid="{938590C7-BEFC-4A7F-8E03-648934B2CC24}"/>
    <cellStyle name="_FCB Actuals_01. Chart of Accounts Feb08_2009 1-2YEnd Audit GFR Checklist - NEW 4" xfId="7811" xr:uid="{DB54932B-B862-4F3A-AC3E-155FF756E26C}"/>
    <cellStyle name="_FCB Actuals_01. Chart of Accounts Feb08_2009 1-2YEnd Audit GFR Checklist - NEW 5" xfId="7812" xr:uid="{56A96982-CB09-4844-9CA4-B89F02746B24}"/>
    <cellStyle name="_FCB Actuals_01. Chart of Accounts Feb08_2009 1-2YEnd Audit GFR Checklist - NEW 6" xfId="7813" xr:uid="{5FA08FAB-D8C4-4A93-9457-92A695F3F02C}"/>
    <cellStyle name="_FCB Actuals_01. Chart of Accounts Feb08_2009 1-2YEnd Audit GFR Checklist - NEW 7" xfId="7814" xr:uid="{273F10E5-645D-4F82-A059-3A646D0F8877}"/>
    <cellStyle name="_FCB Actuals_01. Chart of Accounts Feb08_2009 1-2YEnd Audit GFR Checklist - NEW 8" xfId="7815" xr:uid="{3F74B5C1-358A-49AD-A9B0-B0825C6E483A}"/>
    <cellStyle name="_FCB Actuals_01. Chart of Accounts Feb08_2009 1-2YEnd Audit GFR Checklist - NEW 9" xfId="7816" xr:uid="{55DA1D63-B3CB-45AA-A735-3CAC7D4C426F}"/>
    <cellStyle name="_FCB Actuals_01. Chart of Accounts Feb08_Debtor Prov Schedule Checklist (4)" xfId="7817" xr:uid="{B704F5B3-A216-40D6-AF1C-8294B36197F6}"/>
    <cellStyle name="_FCB Actuals_01. Chart of Accounts Feb08_Debtor Prov Schedule Checklist (4) 10" xfId="7818" xr:uid="{C7921D11-8181-4B02-92CF-60EC49A48344}"/>
    <cellStyle name="_FCB Actuals_01. Chart of Accounts Feb08_Debtor Prov Schedule Checklist (4) 11" xfId="7819" xr:uid="{D0A317D3-7AE7-4947-ACAC-EE8D8E9A53DC}"/>
    <cellStyle name="_FCB Actuals_01. Chart of Accounts Feb08_Debtor Prov Schedule Checklist (4) 12" xfId="7820" xr:uid="{26D9E93A-DAE4-4F6E-ACB8-D93C774C3E3B}"/>
    <cellStyle name="_FCB Actuals_01. Chart of Accounts Feb08_Debtor Prov Schedule Checklist (4) 13" xfId="7821" xr:uid="{F80AA411-39D3-4C94-BF36-9DABE2026B2E}"/>
    <cellStyle name="_FCB Actuals_01. Chart of Accounts Feb08_Debtor Prov Schedule Checklist (4) 14" xfId="7822" xr:uid="{5A1EBDC7-1D33-486E-AAEC-EB28E56F9302}"/>
    <cellStyle name="_FCB Actuals_01. Chart of Accounts Feb08_Debtor Prov Schedule Checklist (4) 15" xfId="7823" xr:uid="{47AA7F51-5F44-4D9E-8917-76533F9773ED}"/>
    <cellStyle name="_FCB Actuals_01. Chart of Accounts Feb08_Debtor Prov Schedule Checklist (4) 16" xfId="7824" xr:uid="{D8D25866-2FE3-4D29-99EB-B68CB5D9227E}"/>
    <cellStyle name="_FCB Actuals_01. Chart of Accounts Feb08_Debtor Prov Schedule Checklist (4) 17" xfId="7825" xr:uid="{6CD244B4-A576-40B6-BA56-9B3C2691DF84}"/>
    <cellStyle name="_FCB Actuals_01. Chart of Accounts Feb08_Debtor Prov Schedule Checklist (4) 2" xfId="7826" xr:uid="{B6778185-52D7-4BF9-A4A4-5C7654360EF5}"/>
    <cellStyle name="_FCB Actuals_01. Chart of Accounts Feb08_Debtor Prov Schedule Checklist (4) 3" xfId="7827" xr:uid="{4504AF12-424A-487D-83A7-CED6A925344C}"/>
    <cellStyle name="_FCB Actuals_01. Chart of Accounts Feb08_Debtor Prov Schedule Checklist (4) 4" xfId="7828" xr:uid="{6146D214-E03A-49E6-92DA-01CE7B479DA3}"/>
    <cellStyle name="_FCB Actuals_01. Chart of Accounts Feb08_Debtor Prov Schedule Checklist (4) 5" xfId="7829" xr:uid="{E4CA890A-31E2-4722-AA9A-8E0A98C4011E}"/>
    <cellStyle name="_FCB Actuals_01. Chart of Accounts Feb08_Debtor Prov Schedule Checklist (4) 6" xfId="7830" xr:uid="{0E04470C-6575-4324-8758-826C0F431CC6}"/>
    <cellStyle name="_FCB Actuals_01. Chart of Accounts Feb08_Debtor Prov Schedule Checklist (4) 7" xfId="7831" xr:uid="{26F341F1-CA8E-4BE4-A0B2-CFFC0B13E9EF}"/>
    <cellStyle name="_FCB Actuals_01. Chart of Accounts Feb08_Debtor Prov Schedule Checklist (4) 8" xfId="7832" xr:uid="{5D39CB70-53CD-4F18-B675-A7C262EDBCD7}"/>
    <cellStyle name="_FCB Actuals_01. Chart of Accounts Feb08_Debtor Prov Schedule Checklist (4) 9" xfId="7833" xr:uid="{68212267-CC4B-478F-8279-861D2DE65E27}"/>
    <cellStyle name="_FCB Actuals_01. Chart of Accounts Feb08_GFR Checklist - Half Year Audit Dec 08" xfId="7834" xr:uid="{47C883C4-3069-4BEA-A147-538D4FFC8140}"/>
    <cellStyle name="_FCB Actuals_01. Chart of Accounts Feb08_GFR Checklist - Half Year Audit Dec 08 2" xfId="7835" xr:uid="{74C49CA0-A76E-45C4-8969-BF471348CA06}"/>
    <cellStyle name="_FCB Actuals_01. Chart of Accounts Feb08_GFR Checklist - Half Year Audit Dec 08 3" xfId="7836" xr:uid="{3E6544B9-0D55-453B-9829-7A8E72A46627}"/>
    <cellStyle name="_FCB Actuals_01. Chart of Accounts Feb08_GFR Checklist - Half Year Audit Dec 08 4" xfId="7837" xr:uid="{CB40D184-78BE-4A10-9ABF-DC86BAB60F5D}"/>
    <cellStyle name="_FCB Actuals_01. Chart of Accounts Feb08_GFR Checklist - Half Year Audit Dec 08 5" xfId="7838" xr:uid="{462A64F8-B429-427D-A439-49DC720112F7}"/>
    <cellStyle name="_FCB Actuals_01. Chart of Accounts Feb08_GFR Checklist - Half Year Audit Dec 08 6" xfId="7839" xr:uid="{AEA5ADC5-B813-470A-B996-86C7B1158CB0}"/>
    <cellStyle name="_FCB Actuals_01. Chart of Accounts Feb08_GFR Checklist - Half Year Audit Dec 08 7" xfId="7840" xr:uid="{E7F8C54A-275D-4135-9A79-BB162FB6236A}"/>
    <cellStyle name="_FCB Actuals_01. Chart of Accounts Feb08_GFR Checklist - Half Year Audit Dec 08 8" xfId="7841" xr:uid="{AB09783C-7957-4098-BBE2-16757552FDBA}"/>
    <cellStyle name="_FCB Actuals_01. Chart of Accounts Feb08_GFR Checklist - Half Year Audit Dec 08 9" xfId="7842" xr:uid="{43631F49-3B9B-48E7-B9B9-428ABC3C68C2}"/>
    <cellStyle name="_FCB Actuals_01. Chart of Accounts Feb08_GFR Checklist Nov 08" xfId="7843" xr:uid="{B44E7087-5905-4DAF-ADE4-F57E26568F03}"/>
    <cellStyle name="_FCB Actuals_01. Chart of Accounts Feb08_GFR Checklist Nov 08 2" xfId="7844" xr:uid="{4EEABCA4-689D-47BD-A171-040256178C7C}"/>
    <cellStyle name="_FCB Actuals_01. Chart of Accounts Feb08_GFR Checklist Nov 08 3" xfId="7845" xr:uid="{B8FF5E20-2A2B-4446-B525-F9FF88FE0309}"/>
    <cellStyle name="_FCB Actuals_01. Chart of Accounts Feb08_GFR Checklist Nov 08 4" xfId="7846" xr:uid="{58399FC7-AFC7-4017-8AF2-46E80081CA77}"/>
    <cellStyle name="_FCB Actuals_01. Chart of Accounts Feb08_GFR Checklist Nov 08 5" xfId="7847" xr:uid="{39C039D7-66EF-423A-9C9C-290E10423258}"/>
    <cellStyle name="_FCB Actuals_01. Chart of Accounts Feb08_GFR Checklist Nov 08 6" xfId="7848" xr:uid="{9238103F-D0F9-4A96-B31E-3C70667F5B28}"/>
    <cellStyle name="_FCB Actuals_01. Chart of Accounts Feb08_GFR Checklist Nov 08 7" xfId="7849" xr:uid="{9DE5FF86-3D38-4315-BCD1-73B7DEB741FC}"/>
    <cellStyle name="_FCB Actuals_01. Chart of Accounts Feb08_GFR Checklist Nov 08 8" xfId="7850" xr:uid="{C62AEC88-96BA-4EF9-A9E3-BEB84BA45F0A}"/>
    <cellStyle name="_FCB Actuals_01. Chart of Accounts Feb08_GFR Checklist Nov 08 9" xfId="7851" xr:uid="{275F7676-1798-4808-BD52-D0E3491E2C9F}"/>
    <cellStyle name="_FCB Actuals_01. Chart of Accounts Feb08_GFR New Test Checklist Nov 08" xfId="7852" xr:uid="{4952D07F-75D5-4D3B-B584-CBD4FECEA7C5}"/>
    <cellStyle name="_FCB Actuals_01. Chart of Accounts Feb08_GFR New Test Checklist Nov 08 2" xfId="7853" xr:uid="{92606492-BAA3-4250-9DA5-0B838E6C3F7B}"/>
    <cellStyle name="_FCB Actuals_01. Chart of Accounts Feb08_GFR New Test Checklist Nov 08 3" xfId="7854" xr:uid="{AEDA2723-EFAC-4059-8D6A-2A08AA45A110}"/>
    <cellStyle name="_FCB Actuals_01. Chart of Accounts Feb08_GFR New Test Checklist Nov 08 4" xfId="7855" xr:uid="{4EF15B09-A6E7-476C-B086-1F50BA216028}"/>
    <cellStyle name="_FCB Actuals_01. Chart of Accounts Feb08_GFR New Test Checklist Nov 08 5" xfId="7856" xr:uid="{38C5799B-7F0B-4C84-B311-F56C1C2F8163}"/>
    <cellStyle name="_FCB Actuals_01. Chart of Accounts Feb08_GFR New Test Checklist Nov 08 6" xfId="7857" xr:uid="{E6E89AA8-55F2-4BAC-8A06-8DCA2346D245}"/>
    <cellStyle name="_FCB Actuals_01. Chart of Accounts Feb08_GFR New Test Checklist Nov 08 7" xfId="7858" xr:uid="{2BCAC9DC-39A2-4398-9363-B27D702DC367}"/>
    <cellStyle name="_FCB Actuals_01. Chart of Accounts Feb08_GFR New Test Checklist Nov 08 8" xfId="7859" xr:uid="{3B0D8759-6D8B-469A-AA95-D0ECFB17D508}"/>
    <cellStyle name="_FCB Actuals_01. Chart of Accounts Feb08_GFR New Test Checklist Nov 08 9" xfId="7860" xr:uid="{1532891B-151B-4FC0-8168-677C71A30358}"/>
    <cellStyle name="_FCB Actuals_01. Chart of Accounts Feb08_May 08 GFR Checklist" xfId="7861" xr:uid="{49F9DD01-3165-4FD1-8F70-76E8C4F53C1E}"/>
    <cellStyle name="_FCB Actuals_01. Chart of Accounts Feb08_May 08 GFR Checklist 2" xfId="7862" xr:uid="{E0FA6F1A-8AF2-4A1C-885C-55599FA4F759}"/>
    <cellStyle name="_FCB Actuals_01. Chart of Accounts Feb08_May 08 GFR Checklist 3" xfId="7863" xr:uid="{7037942F-6C2C-4C50-A466-340026B4BC13}"/>
    <cellStyle name="_FCB Actuals_01. Chart of Accounts Feb08_May 08 GFR Checklist 4" xfId="7864" xr:uid="{E99C7A17-ED22-4239-9595-53072FD3FE3C}"/>
    <cellStyle name="_FCB Actuals_01. Chart of Accounts Feb08_May 08 GFR Checklist 5" xfId="7865" xr:uid="{D228A2AE-68E2-41DB-9B7E-3138B395B52F}"/>
    <cellStyle name="_FCB Actuals_01. Chart of Accounts Feb08_May 08 GFR Checklist 6" xfId="7866" xr:uid="{5CC829BD-76C2-4202-A6A2-04C1D5116301}"/>
    <cellStyle name="_FCB Actuals_01. Chart of Accounts Feb08_May 08 GFR Checklist 7" xfId="7867" xr:uid="{1A0C0BC2-3202-4293-B935-CDEE9134011E}"/>
    <cellStyle name="_FCB Actuals_01. Chart of Accounts Feb08_May 08 GFR Checklist 8" xfId="7868" xr:uid="{1D223E5F-5B09-4D05-9F85-3F5AD6EC4CFD}"/>
    <cellStyle name="_FCB Actuals_01. Chart of Accounts Feb08_May 08 GFR Checklist 9" xfId="7869" xr:uid="{73A5D48B-3B34-42D4-BF1F-FD1054E1514F}"/>
    <cellStyle name="_FCB Actuals_01. Chart of Accounts Feb08_Rev Rec Template (3)" xfId="7870" xr:uid="{392928B0-1E5A-4D5C-A760-32405DAED28E}"/>
    <cellStyle name="_FCB Actuals_01. Chart of Accounts Feb08_Rev Rec Template (3) 2" xfId="7871" xr:uid="{24E8ED92-1F54-4FEF-9074-25FBD6662154}"/>
    <cellStyle name="_FCB Actuals_01. Chart of Accounts Feb08_Rev Rec Template (3) 3" xfId="7872" xr:uid="{550861C6-4CE9-47A4-9281-B3E2694AF891}"/>
    <cellStyle name="_FCB Actuals_01. Chart of Accounts Feb08_Rev Rec Template (3) 4" xfId="7873" xr:uid="{001A5168-A813-45D3-8371-17C9EA3C889C}"/>
    <cellStyle name="_FCB Actuals_01. Chart of Accounts Feb08_Rev Rec Template (3) 5" xfId="7874" xr:uid="{52F8F7EB-B877-4478-B196-E7CF63599266}"/>
    <cellStyle name="_FCB Actuals_01. Chart of Accounts Feb08_TB Close List of Issues for Overseas" xfId="7875" xr:uid="{13CCC69C-D34A-4F79-B420-1A73E21418B8}"/>
    <cellStyle name="_FCB Actuals_01. Chart of Accounts Feb08_TB Close List of Issues for Overseas 2" xfId="7876" xr:uid="{971A67FB-671F-4522-B763-202F713E8ACD}"/>
    <cellStyle name="_FCB Actuals_01. Chart of Accounts Feb08_TB Close List of Issues for Overseas 3" xfId="7877" xr:uid="{B713FBAE-66BB-4491-8AAE-DD10A4FE96C0}"/>
    <cellStyle name="_FCB Actuals_01. Chart of Accounts Feb08_TB Close List of Issues for Overseas 4" xfId="7878" xr:uid="{40ABCCED-D63A-46D1-870D-6FCF565C0B80}"/>
    <cellStyle name="_FCB Actuals_01. Chart of Accounts Feb08_TB Close List of Issues for Overseas 5" xfId="7879" xr:uid="{88DB9462-64BB-47A5-BD7D-E80C352DCC41}"/>
    <cellStyle name="_FCB Actuals_01. Chart of Accounts Sep 07" xfId="7880" xr:uid="{3C0CFC12-D2AD-4B6D-B047-EF8D85DA8991}"/>
    <cellStyle name="_FCB Actuals_01. Chart of Accounts Sep 07 2" xfId="7881" xr:uid="{5E0AFDE7-A5B9-4E83-B077-725191F627DF}"/>
    <cellStyle name="_FCB Actuals_01. Chart of Accounts Sep 07 3" xfId="7882" xr:uid="{BE784430-B527-465C-BDDB-76A64956AF21}"/>
    <cellStyle name="_FCB Actuals_01. Chart of Accounts Sep 07 4" xfId="7883" xr:uid="{892080AD-0DC9-420B-9573-1176162DD54B}"/>
    <cellStyle name="_FCB Actuals_01. Chart of Accounts Sep 07 5" xfId="7884" xr:uid="{CFB47E0A-8697-4781-97A5-75C00AF67190}"/>
    <cellStyle name="_FCB Actuals_01. Chart of Accounts Sep 07 6" xfId="7885" xr:uid="{369914B8-B6C1-4F37-92C7-0F7C3802D9F5}"/>
    <cellStyle name="_FCB Actuals_01. Chart of Accounts Sep 07 7" xfId="7886" xr:uid="{9796C243-F6F1-430D-A149-A0CAA502C81C}"/>
    <cellStyle name="_FCB Actuals_01. Chart of Accounts Sep 07 8" xfId="7887" xr:uid="{065CA95D-CB0E-4947-8169-02A01042A744}"/>
    <cellStyle name="_FCB Actuals_01. Chart of Accounts Sep 07 9" xfId="7888" xr:uid="{13E50F16-1CAB-4C6D-B4A2-A034F042D1BE}"/>
    <cellStyle name="_FCB Actuals_01. Chart of Accounts Sep 07_C3. General Cash by T3" xfId="7889" xr:uid="{6C2F9552-C6D7-471F-8D93-F8CE9E6CE9DB}"/>
    <cellStyle name="_FCB Actuals_01. Chart of Accounts Sep 07_C3. General Cash by T3_1" xfId="7890" xr:uid="{B4FBAB29-0957-4096-9920-D69A4DEB4FFB}"/>
    <cellStyle name="_FCB Actuals_01. Chart of Accounts Sep 07_C3. General Cash by T3_1 2" xfId="7891" xr:uid="{AA91CC06-D6DE-44EC-AC0A-2D1466066A5B}"/>
    <cellStyle name="_FCB Actuals_01. Chart of Accounts Sep 07_C3. General Cash by T3_1 3" xfId="7892" xr:uid="{5C2E92C6-B70A-452B-B436-25E7A945397F}"/>
    <cellStyle name="_FCB Actuals_01. Chart of Accounts Sep 07_C3. General Cash by T3_1 4" xfId="7893" xr:uid="{3BFA4503-AEE6-4675-A184-38F26CA68F83}"/>
    <cellStyle name="_FCB Actuals_01. Chart of Accounts Sep 07_C3. General Cash by T3_1 5" xfId="7894" xr:uid="{1A1FD82F-35AC-4CD7-8F2B-8ACF9742E031}"/>
    <cellStyle name="_FCB Actuals_01. Chart of Accounts Sep 07_C3. General Cash by T3_1 6" xfId="7895" xr:uid="{CA45CB08-BDAB-4FCB-A46F-CE76D16A49B4}"/>
    <cellStyle name="_FCB Actuals_01. Chart of Accounts Sep 07_C3. General Cash by T3_1 7" xfId="7896" xr:uid="{39EC3883-3063-4D69-A7F9-4C779897BCD2}"/>
    <cellStyle name="_FCB Actuals_01. Chart of Accounts Sep 07_C3. General Cash by T3_1 8" xfId="7897" xr:uid="{C8A58446-90A2-4B1A-BE21-A9DDCF52E7AF}"/>
    <cellStyle name="_FCB Actuals_01. Chart of Accounts Sep 07_C3. General Cash by T3_1 9" xfId="7898" xr:uid="{C042589F-D726-4A92-A0D7-D0EA25216269}"/>
    <cellStyle name="_FCB Actuals_01. Chart of Accounts Sep 07_C4. Client Cash by T2" xfId="7899" xr:uid="{6C67C182-BD29-4C2B-AB37-C2370016BE00}"/>
    <cellStyle name="_FCB Actuals_01. Chart of Accounts Sep 07_C4. Client Cash by T2_1" xfId="7900" xr:uid="{A52D5360-B6EB-40DC-A78F-04E99D5DC3E0}"/>
    <cellStyle name="_FCB Actuals_01. Chart of Accounts Sep 07_C4. Client Cash by T2_1 2" xfId="7901" xr:uid="{0CA89281-F354-42EC-94DE-B0C22CFDDE2A}"/>
    <cellStyle name="_FCB Actuals_01. Chart of Accounts Sep 07_C4. Client Cash by T2_1 3" xfId="7902" xr:uid="{FF520B2E-3686-4DF4-97F4-8492F42B6714}"/>
    <cellStyle name="_FCB Actuals_01. Chart of Accounts Sep 07_C4. Client Cash by T2_1 4" xfId="7903" xr:uid="{9C3E4FAD-8C34-4957-B7DF-0BC6885C3B17}"/>
    <cellStyle name="_FCB Actuals_01. Chart of Accounts Sep 07_C4. Client Cash by T2_1 5" xfId="7904" xr:uid="{45AF1557-1E58-45E1-B9D3-F407EB9A34E5}"/>
    <cellStyle name="_FCB Actuals_01. Chart of Accounts Sep 07_C4. Client Cash by T2_1 6" xfId="7905" xr:uid="{E04BD70F-1B69-4679-9E52-CA7E455D0E95}"/>
    <cellStyle name="_FCB Actuals_01. Chart of Accounts Sep 07_C4. Client Cash by T2_1 7" xfId="7906" xr:uid="{45823A3C-F7BF-4F76-B0AC-70CFFD69CE23}"/>
    <cellStyle name="_FCB Actuals_01. Chart of Accounts Sep 07_C4. Client Cash by T2_1 8" xfId="7907" xr:uid="{47DE865A-D4BB-45CA-BF7C-901F511E0F2A}"/>
    <cellStyle name="_FCB Actuals_01. Chart of Accounts Sep 07_C4. Client Cash by T2_1 9" xfId="7908" xr:uid="{E8BE7011-8008-4F61-AADE-AC3AEBB82EBF}"/>
    <cellStyle name="_FCB Actuals_01. Chart of Accounts Sep 07_D2. Debtor Prov Summary" xfId="7909" xr:uid="{0154A0EA-7AE9-413C-BC35-E7A739CE3556}"/>
    <cellStyle name="_FCB Actuals_01. Chart of Accounts Sep 07_D2. Debtor Prov Summary 2" xfId="7910" xr:uid="{C5334FD8-F192-479E-A6C7-32CDC90D4071}"/>
    <cellStyle name="_FCB Actuals_01. Chart of Accounts Sep 07_D2. Debtor Prov Summary 3" xfId="7911" xr:uid="{81F0ECDD-E322-4F98-B12E-840A9D4F927C}"/>
    <cellStyle name="_FCB Actuals_01. Chart of Accounts Sep 07_D2. Debtor Prov Summary 4" xfId="7912" xr:uid="{A4B4F1F3-5559-42F4-AF22-8ADFC06B1E04}"/>
    <cellStyle name="_FCB Actuals_01. Chart of Accounts Sep 07_D2. Debtor Prov Summary 5" xfId="7913" xr:uid="{4E24CCFC-4F9D-4C78-BA1E-9C1C072AE8AF}"/>
    <cellStyle name="_FCB Actuals_01. Chart of Accounts Sep 07_D2. Debtor Prov Summary 6" xfId="7914" xr:uid="{B2AFCBA5-0EB7-4724-BF49-C8A6EC879B33}"/>
    <cellStyle name="_FCB Actuals_01. Chart of Accounts Sep 07_D2. Debtor Prov Summary 7" xfId="7915" xr:uid="{5FBC45C1-C543-4D1C-BB2F-B9F08AD8117B}"/>
    <cellStyle name="_FCB Actuals_01. Chart of Accounts Sep 07_D2. Debtor Prov Summary 8" xfId="7916" xr:uid="{328AE8D2-E274-4501-8761-CB08CF7E6A7F}"/>
    <cellStyle name="_FCB Actuals_01. Chart of Accounts Sep 07_D2. Debtor Prov Summary 9" xfId="7917" xr:uid="{974A176B-8168-437D-9ED2-F24604AA2369}"/>
    <cellStyle name="_FCB Actuals_01. Chart of Accounts Sep 07_D3. Debtors - Top 10" xfId="7918" xr:uid="{BB8BD7CB-0CB7-46A3-8AA2-0D31A2FE2A80}"/>
    <cellStyle name="_FCB Actuals_01. Chart of Accounts Sep 07_D3. Debtors - Top 10_1" xfId="7919" xr:uid="{D7596EB0-7CB5-4A56-AF08-D88D26C84926}"/>
    <cellStyle name="_FCB Actuals_01. Chart of Accounts Sep 07_D3. Debtors - Top 10_1 2" xfId="7920" xr:uid="{0296785F-EA6D-4158-9735-E00DCD868A95}"/>
    <cellStyle name="_FCB Actuals_01. Chart of Accounts Sep 07_D3. Debtors - Top 10_1 3" xfId="7921" xr:uid="{B8D50317-4405-45FF-8C02-5E61E17DED27}"/>
    <cellStyle name="_FCB Actuals_01. Chart of Accounts Sep 07_D3. Debtors - Top 10_1 4" xfId="7922" xr:uid="{248D650D-61E7-41A7-A6E1-82EEE6FCFB7B}"/>
    <cellStyle name="_FCB Actuals_01. Chart of Accounts Sep 07_D3. Debtors - Top 10_1 5" xfId="7923" xr:uid="{554B2A75-6C57-44BA-93E4-6979B2ADCE44}"/>
    <cellStyle name="_FCB Actuals_01. Chart of Accounts Sep 07_D3. Debtors - Top 10_1 6" xfId="7924" xr:uid="{9B4ABE1E-3C29-4E5B-AC54-309FD8FF3234}"/>
    <cellStyle name="_FCB Actuals_01. Chart of Accounts Sep 07_D3. Debtors - Top 10_1 7" xfId="7925" xr:uid="{B4E0C914-B2AA-4DD1-A4E1-822E972E0410}"/>
    <cellStyle name="_FCB Actuals_01. Chart of Accounts Sep 07_D3. Debtors - Top 10_1 8" xfId="7926" xr:uid="{1E5CB699-9474-4F7D-A6DC-045E2E17358E}"/>
    <cellStyle name="_FCB Actuals_01. Chart of Accounts Sep 07_D3. Debtors - Top 10_1 9" xfId="7927" xr:uid="{56EA4FD1-A27E-4A34-942D-741E5F9B267E}"/>
    <cellStyle name="_FCB Actuals_01. Chart of Accounts Sep 07_E1. Foreign Exchange" xfId="7928" xr:uid="{7145FE78-38A1-4BCA-A99E-136C6C5FFA6C}"/>
    <cellStyle name="_FCB Actuals_01. Chart of Accounts Sep 07_E1. Foreign Exchange 2" xfId="7929" xr:uid="{5A5763EE-2674-4E6E-9416-A8D45405A758}"/>
    <cellStyle name="_FCB Actuals_01. Chart of Accounts Sep 07_E1. Foreign Exchange 3" xfId="7930" xr:uid="{F226997C-5C07-48F8-ACF5-126EA4B809A5}"/>
    <cellStyle name="_FCB Actuals_01. Chart of Accounts Sep 07_E1. Foreign Exchange 4" xfId="7931" xr:uid="{2BA37447-E632-4E38-82C9-99B2E31E9B0C}"/>
    <cellStyle name="_FCB Actuals_01. Chart of Accounts Sep 07_E1. Foreign Exchange 5" xfId="7932" xr:uid="{A69BF17B-59C4-4F48-B683-3BDA5904522D}"/>
    <cellStyle name="_FCB Actuals_01. Chart of Accounts Sep 07_E1. Foreign Exchange 6" xfId="7933" xr:uid="{9935DDEF-4276-4923-829D-9F0874DA3283}"/>
    <cellStyle name="_FCB Actuals_01. Chart of Accounts Sep 07_E1. Foreign Exchange 7" xfId="7934" xr:uid="{18D1CCFD-3B4B-4BFE-9891-AD7FD235B2B8}"/>
    <cellStyle name="_FCB Actuals_01. Chart of Accounts Sep 07_E1. Foreign Exchange 8" xfId="7935" xr:uid="{87DFE3E1-EFE5-458C-830C-25AF54F91AC9}"/>
    <cellStyle name="_FCB Actuals_01. Chart of Accounts Sep 07_E1. Foreign Exchange 9" xfId="7936" xr:uid="{CE50C31B-8C4A-476C-AFB6-57F64B0E7E3D}"/>
    <cellStyle name="_FCB Actuals_01. Chart of Accounts Sep 07_F1. Prepayments" xfId="7937" xr:uid="{DCE5263F-20F9-46E7-9983-29289118DE5C}"/>
    <cellStyle name="_FCB Actuals_01. Chart of Accounts Sep 07_F1. Prepayments 2" xfId="7938" xr:uid="{1E0E7074-D6AA-47C5-826F-FB78769D5A77}"/>
    <cellStyle name="_FCB Actuals_01. Chart of Accounts Sep 07_F1. Prepayments 3" xfId="7939" xr:uid="{A72C5B41-145C-48D9-AB41-841BAC1BAF05}"/>
    <cellStyle name="_FCB Actuals_01. Chart of Accounts Sep 07_F1. Prepayments 4" xfId="7940" xr:uid="{A8FA1E92-C5F3-46FD-9B91-A885D4414968}"/>
    <cellStyle name="_FCB Actuals_01. Chart of Accounts Sep 07_F1. Prepayments 5" xfId="7941" xr:uid="{15D3EF34-A3AA-414E-B871-0FCFF2328E54}"/>
    <cellStyle name="_FCB Actuals_01. Chart of Accounts Sep 07_F1. Prepayments 6" xfId="7942" xr:uid="{6B4AE4A7-DC50-46AF-BC53-05653456E079}"/>
    <cellStyle name="_FCB Actuals_01. Chart of Accounts Sep 07_F1. Prepayments 7" xfId="7943" xr:uid="{1509EBFB-A8BD-4D60-8F5D-F3AA5C1C45BC}"/>
    <cellStyle name="_FCB Actuals_01. Chart of Accounts Sep 07_F1. Prepayments 8" xfId="7944" xr:uid="{5181C5A1-80E6-4141-AE14-176C98F3A78F}"/>
    <cellStyle name="_FCB Actuals_01. Chart of Accounts Sep 07_F1. Prepayments 9" xfId="7945" xr:uid="{F4F07EB3-906F-432E-A215-8C7B7DE5FE8E}"/>
    <cellStyle name="_FCB Actuals_01. Chart of Accounts Sep 07_F1. Prepayments_1" xfId="7946" xr:uid="{2A99860B-CFF7-4187-BB3F-FA22AF53CC38}"/>
    <cellStyle name="_FCB Actuals_01. Chart of Accounts Sep 07_K1. Annual Leave" xfId="7947" xr:uid="{D3598B22-FE66-45BF-834E-D01582AA5A37}"/>
    <cellStyle name="_FCB Actuals_01. Chart of Accounts Sep 07_K1. Annual Leave 2" xfId="7948" xr:uid="{CB107AE8-A46B-4CF9-B69B-CFDECED95D7F}"/>
    <cellStyle name="_FCB Actuals_01. Chart of Accounts Sep 07_K1. Annual Leave 3" xfId="7949" xr:uid="{59BAD57C-6DA0-48DC-B186-07A9A710F695}"/>
    <cellStyle name="_FCB Actuals_01. Chart of Accounts Sep 07_K1. Annual Leave 4" xfId="7950" xr:uid="{805479A2-40F8-4AEA-BECF-65A2CBE7B044}"/>
    <cellStyle name="_FCB Actuals_01. Chart of Accounts Sep 07_K1. Annual Leave 5" xfId="7951" xr:uid="{4EE97F87-BBDC-45A0-A464-56DBC27E3E8B}"/>
    <cellStyle name="_FCB Actuals_01. Chart of Accounts Sep 07_K1. Annual Leave 6" xfId="7952" xr:uid="{16A1689E-8F4E-4A18-992E-E16C6B108086}"/>
    <cellStyle name="_FCB Actuals_01. Chart of Accounts Sep 07_K1. Annual Leave 7" xfId="7953" xr:uid="{C3A10E54-4B15-43CC-B446-6B208B4ED39E}"/>
    <cellStyle name="_FCB Actuals_01. Chart of Accounts Sep 07_K1. Annual Leave 8" xfId="7954" xr:uid="{F69B3E34-8289-467F-98A6-64D37999B9AB}"/>
    <cellStyle name="_FCB Actuals_01. Chart of Accounts Sep 07_K1. Annual Leave 9" xfId="7955" xr:uid="{81CF0992-BDC3-4489-A2BE-A529F53A8B77}"/>
    <cellStyle name="_FCB Actuals_01. Chart of Accounts Sep 07_K1. Annual Leave_1" xfId="7956" xr:uid="{A690D110-EEDC-4B34-B52D-22C9C17489C4}"/>
    <cellStyle name="_FCB Actuals_01. Chart of Accounts Sep 07_O3. Staff Numbers" xfId="7957" xr:uid="{AA174743-B985-46FD-8E00-A1410C4BA19B}"/>
    <cellStyle name="_FCB Actuals_01. Chart of Accounts Sep 07_O3. Staff Numbers 2" xfId="7958" xr:uid="{812F3D15-6421-4290-B41C-7F08B7B45389}"/>
    <cellStyle name="_FCB Actuals_01. Chart of Accounts Sep 07_O3. Staff Numbers 3" xfId="7959" xr:uid="{DFA09EC1-EF96-4366-AABB-2F6B70ABD221}"/>
    <cellStyle name="_FCB Actuals_01. Chart of Accounts Sep 07_O3. Staff Numbers 4" xfId="7960" xr:uid="{CDBA33B3-DC68-44AF-B75D-CAB1EAB43973}"/>
    <cellStyle name="_FCB Actuals_01. Chart of Accounts Sep 07_O3. Staff Numbers 5" xfId="7961" xr:uid="{676B1D9F-0059-4D92-9A09-8B6C7FE8AE67}"/>
    <cellStyle name="_FCB Actuals_01. Chart of Accounts Sep 07_O3. Staff Numbers 6" xfId="7962" xr:uid="{E34906B8-2600-4062-9DFB-12CB21A545D7}"/>
    <cellStyle name="_FCB Actuals_01. Chart of Accounts Sep 07_O3. Staff Numbers 7" xfId="7963" xr:uid="{3208C4C9-BF88-4BFA-A091-A28A63F40132}"/>
    <cellStyle name="_FCB Actuals_01. Chart of Accounts Sep 07_O3. Staff Numbers 8" xfId="7964" xr:uid="{93BFFDE0-9F5B-4C05-ACA7-14C4DA30B0B8}"/>
    <cellStyle name="_FCB Actuals_01. Chart of Accounts Sep 07_O3. Staff Numbers 9" xfId="7965" xr:uid="{AF9B9A6B-F0A3-4718-9F69-D18D34560711}"/>
    <cellStyle name="_FCB Actuals_01. Chart of Accounts Sep 07_O4. Front End Staff Turnover" xfId="7966" xr:uid="{E2788BF2-D9C3-4764-B241-F1CB843BDD39}"/>
    <cellStyle name="_FCB Actuals_01. Chart of Accounts Sep 07_O4. Front End Staff Turnover 2" xfId="7967" xr:uid="{9A5605C1-1AE5-40F2-A744-B044B42D3D46}"/>
    <cellStyle name="_FCB Actuals_01. Chart of Accounts Sep 07_O4. Front End Staff Turnover 3" xfId="7968" xr:uid="{C455B6FA-9E7D-4BC6-9E45-36E927E80E70}"/>
    <cellStyle name="_FCB Actuals_01. Chart of Accounts Sep 07_O4. Front End Staff Turnover 4" xfId="7969" xr:uid="{0AA8A1ED-63BC-471E-9F14-AA1EC2F02501}"/>
    <cellStyle name="_FCB Actuals_01. Chart of Accounts Sep 07_O4. Front End Staff Turnover 5" xfId="7970" xr:uid="{161C7F88-48EF-41D6-BCEB-EB77B3409DFA}"/>
    <cellStyle name="_FCB Actuals_01. Chart of Accounts Sep 07_O4. Front End Staff Turnover 6" xfId="7971" xr:uid="{D7334329-E7B0-45B4-8DE1-BA8D1FB252E9}"/>
    <cellStyle name="_FCB Actuals_01. Chart of Accounts Sep 07_O4. Front End Staff Turnover 7" xfId="7972" xr:uid="{5A1CB58B-1220-4314-8B01-4487805A96A1}"/>
    <cellStyle name="_FCB Actuals_01. Chart of Accounts Sep 07_O4. Front End Staff Turnover 8" xfId="7973" xr:uid="{49116DAF-3646-42AB-9537-5D855F8046F5}"/>
    <cellStyle name="_FCB Actuals_01. Chart of Accounts Sep 07_O4. Front End Staff Turnover 9" xfId="7974" xr:uid="{D6DFC614-EBAB-43C6-A76E-BC827F956890}"/>
    <cellStyle name="_FCB Actuals_2009 1-2YEnd Audit GFR Checklist - Module 1" xfId="7975" xr:uid="{E26632D0-866F-4A76-AA23-8D5375EC58C6}"/>
    <cellStyle name="_FCB Actuals_2009 1-2YEnd Audit GFR Checklist - Module 1 2" xfId="7976" xr:uid="{24246143-2C93-44DB-A840-7EE4ED404F98}"/>
    <cellStyle name="_FCB Actuals_2009 1-2YEnd Audit GFR Checklist - Module 1 3" xfId="7977" xr:uid="{A3204CE1-FCB3-45AF-BA50-DBA895E4AB7C}"/>
    <cellStyle name="_FCB Actuals_2009 1-2YEnd Audit GFR Checklist - Module 1 4" xfId="7978" xr:uid="{CED503EF-49BC-4574-BFA8-A1FEEA16D6E9}"/>
    <cellStyle name="_FCB Actuals_2009 1-2YEnd Audit GFR Checklist - Module 1 5" xfId="7979" xr:uid="{03CF687C-BC8D-4CB0-A8F0-BD3CA6B80638}"/>
    <cellStyle name="_FCB Actuals_2009 1-2YEnd Audit GFR Checklist - Module 1 6" xfId="7980" xr:uid="{FEA74312-78C3-41C8-AB10-1073730F412C}"/>
    <cellStyle name="_FCB Actuals_2009 1-2YEnd Audit GFR Checklist - Module 1 7" xfId="7981" xr:uid="{7C422240-4D54-4F5B-A3DD-BD4D56804BC1}"/>
    <cellStyle name="_FCB Actuals_2009 1-2YEnd Audit GFR Checklist - Module 1 8" xfId="7982" xr:uid="{A745B020-FE48-4426-BC29-BDCB71FE5406}"/>
    <cellStyle name="_FCB Actuals_2009 1-2YEnd Audit GFR Checklist - Module 1 9" xfId="7983" xr:uid="{A2E785F5-08EC-4540-839D-E566224CDC67}"/>
    <cellStyle name="_FCB Actuals_2009 1-2YEnd Audit GFR Checklist - NEW" xfId="7984" xr:uid="{0E2B9496-1ED4-4802-87C3-5E93DF2C5238}"/>
    <cellStyle name="_FCB Actuals_2009 1-2YEnd Audit GFR Checklist - NEW 2" xfId="7985" xr:uid="{81711B14-E341-470C-98A7-38E5EEA4F3F4}"/>
    <cellStyle name="_FCB Actuals_2009 1-2YEnd Audit GFR Checklist - NEW 3" xfId="7986" xr:uid="{8CF9EDF9-46AE-48AD-BA5D-90C90DE0FE9B}"/>
    <cellStyle name="_FCB Actuals_2009 1-2YEnd Audit GFR Checklist - NEW 4" xfId="7987" xr:uid="{E7BB2D1E-D059-44E8-BBA5-134CCE14CD09}"/>
    <cellStyle name="_FCB Actuals_2009 1-2YEnd Audit GFR Checklist - NEW 5" xfId="7988" xr:uid="{EA492B66-BDE1-4010-BB0C-EDA51EE0B861}"/>
    <cellStyle name="_FCB Actuals_2009 1-2YEnd Audit GFR Checklist - NEW 6" xfId="7989" xr:uid="{887BD084-EB58-4945-AF25-A05006FCF35A}"/>
    <cellStyle name="_FCB Actuals_2009 1-2YEnd Audit GFR Checklist - NEW 7" xfId="7990" xr:uid="{8BDE4904-73B1-49E0-B44A-3EB2F93B52A6}"/>
    <cellStyle name="_FCB Actuals_2009 1-2YEnd Audit GFR Checklist - NEW 8" xfId="7991" xr:uid="{B70D527D-2F88-4B12-840D-4FFB4860B7B9}"/>
    <cellStyle name="_FCB Actuals_2009 1-2YEnd Audit GFR Checklist - NEW 9" xfId="7992" xr:uid="{9449A850-836B-4E0F-9788-308F694D3692}"/>
    <cellStyle name="_FCB Actuals_Balance Sheet Oct 07 - Flanno" xfId="7993" xr:uid="{9E701CEB-931A-4612-A609-E106FC92F8BB}"/>
    <cellStyle name="_FCB Actuals_Balance Sheet Oct 07 - Flanno 2" xfId="7994" xr:uid="{6530AA38-1ED4-4550-9525-FCA10F2DC1D5}"/>
    <cellStyle name="_FCB Actuals_Balance Sheet Oct 07 - Flanno 3" xfId="7995" xr:uid="{5C4905B9-D511-4315-B23A-BC51E45D8F77}"/>
    <cellStyle name="_FCB Actuals_Balance Sheet Oct 07 - Flanno 4" xfId="7996" xr:uid="{C527F5C7-7674-4BC3-8071-30423864D2C2}"/>
    <cellStyle name="_FCB Actuals_Balance Sheet Oct 07 - Flanno 5" xfId="7997" xr:uid="{E012C34D-5A66-42A7-B059-5C959D1026F2}"/>
    <cellStyle name="_FCB Actuals_Balance Sheet Oct 07 - Flanno 6" xfId="7998" xr:uid="{D4190F6C-CEC2-4445-BD0D-1A01161B3C1E}"/>
    <cellStyle name="_FCB Actuals_Balance Sheet Oct 07 - Flanno 7" xfId="7999" xr:uid="{D3E3B59E-6DF8-4783-A97D-7CDDDBF19D47}"/>
    <cellStyle name="_FCB Actuals_Balance Sheet Oct 07 - Flanno 8" xfId="8000" xr:uid="{13B06BE6-6769-4F3B-950D-A2CC3FCAE6F8}"/>
    <cellStyle name="_FCB Actuals_Balance Sheet Oct 07 - Flanno 9" xfId="8001" xr:uid="{80D38812-4335-43CB-8EA6-F45DA4A23CA6}"/>
    <cellStyle name="_FCB Actuals_CofA STAGE" xfId="8002" xr:uid="{518CDBA7-7F15-4EF0-AAF0-50F471F1101C}"/>
    <cellStyle name="_FCB Actuals_CofA STAGE 2" xfId="8003" xr:uid="{59374F30-7596-42A5-814D-6B8F8BD16324}"/>
    <cellStyle name="_FCB Actuals_CofA STAGE 3" xfId="8004" xr:uid="{349D338A-DA7C-4FA3-A4CE-E36756583211}"/>
    <cellStyle name="_FCB Actuals_CofA STAGE 4" xfId="8005" xr:uid="{A0E69D08-3A35-4057-828D-2D22A3E85478}"/>
    <cellStyle name="_FCB Actuals_CofA STAGE 5" xfId="8006" xr:uid="{03B357FE-C796-4445-A1BD-EFC648F822AC}"/>
    <cellStyle name="_FCB Actuals_CofA STAGE 6" xfId="8007" xr:uid="{33512BA6-D0E6-46E8-8522-F7990A1C8675}"/>
    <cellStyle name="_FCB Actuals_CofA STAGE 7" xfId="8008" xr:uid="{1499AA08-0EC3-48A6-87CC-BBD0903905BD}"/>
    <cellStyle name="_FCB Actuals_CofA STAGE 8" xfId="8009" xr:uid="{262B53BE-FB25-4375-BADB-77AD23AE4F49}"/>
    <cellStyle name="_FCB Actuals_CofA STAGE 9" xfId="8010" xr:uid="{9BBD8617-2431-40C3-8D2F-2519B5267DBC}"/>
    <cellStyle name="_FCB Actuals_Copy of LEISURE TEMPLATE" xfId="8011" xr:uid="{6F853AC9-7503-4CC9-BE41-5B1995CDADD3}"/>
    <cellStyle name="_FCB Actuals_Copy of LEISURE TEMPLATE 2" xfId="8012" xr:uid="{69B600B5-3536-4217-99BD-1664E4143D42}"/>
    <cellStyle name="_FCB Actuals_Copy of LEISURE TEMPLATE 3" xfId="8013" xr:uid="{C23B7452-34D1-42AB-9F39-CB166E35171F}"/>
    <cellStyle name="_FCB Actuals_Copy of LEISURE TEMPLATE 4" xfId="8014" xr:uid="{8CC32B8F-C5F9-4FBB-9212-19B9CCEAE3DB}"/>
    <cellStyle name="_FCB Actuals_Copy of LEISURE TEMPLATE 5" xfId="8015" xr:uid="{D58DB25E-B9FF-46AF-9013-44531528FF2B}"/>
    <cellStyle name="_FCB Actuals_Copy of LEISURE TEMPLATE 6" xfId="8016" xr:uid="{C432BBCF-7927-405E-B901-9CA2CE3141BB}"/>
    <cellStyle name="_FCB Actuals_Copy of LEISURE TEMPLATE 7" xfId="8017" xr:uid="{E31E8A88-6E13-4E33-B919-C4C1D3FA2519}"/>
    <cellStyle name="_FCB Actuals_Copy of LEISURE TEMPLATE 8" xfId="8018" xr:uid="{D056A006-FE17-4836-8181-09F41355F5E6}"/>
    <cellStyle name="_FCB Actuals_Copy of LEISURE TEMPLATE 9" xfId="8019" xr:uid="{F5F253DE-81FF-4779-AB8E-A834DCFC6E2F}"/>
    <cellStyle name="_FCB Actuals_Debtor Prov Schedule Checklist (4)" xfId="8020" xr:uid="{13F8F9C5-3364-4B31-A09D-4765556ECE7A}"/>
    <cellStyle name="_FCB Actuals_Debtor Prov Schedule Checklist (4) 10" xfId="8021" xr:uid="{2F2BF5A1-9DC1-49C8-82FA-B5DF35CADD8D}"/>
    <cellStyle name="_FCB Actuals_Debtor Prov Schedule Checklist (4) 11" xfId="8022" xr:uid="{1B8F57B7-41D7-4D82-AAC6-2CCD9585CA71}"/>
    <cellStyle name="_FCB Actuals_Debtor Prov Schedule Checklist (4) 12" xfId="8023" xr:uid="{275E113D-95D9-4EEB-BAAC-C3AB6F84E82E}"/>
    <cellStyle name="_FCB Actuals_Debtor Prov Schedule Checklist (4) 13" xfId="8024" xr:uid="{FA60AF74-CBF3-4493-B222-2D06D63ECBF1}"/>
    <cellStyle name="_FCB Actuals_Debtor Prov Schedule Checklist (4) 14" xfId="8025" xr:uid="{4E170592-0C3F-4B56-9B4F-943452FD83CB}"/>
    <cellStyle name="_FCB Actuals_Debtor Prov Schedule Checklist (4) 15" xfId="8026" xr:uid="{28DBEEF8-90CD-49E9-B61C-722B47FAE5D7}"/>
    <cellStyle name="_FCB Actuals_Debtor Prov Schedule Checklist (4) 16" xfId="8027" xr:uid="{E919129B-86DA-4A1E-8147-57968168C6D4}"/>
    <cellStyle name="_FCB Actuals_Debtor Prov Schedule Checklist (4) 17" xfId="8028" xr:uid="{5EE8D2E1-D6BE-4691-8466-4DE5A028247A}"/>
    <cellStyle name="_FCB Actuals_Debtor Prov Schedule Checklist (4) 2" xfId="8029" xr:uid="{6DBF8CF3-EA3F-49D8-BC4C-ECEE7F183EA7}"/>
    <cellStyle name="_FCB Actuals_Debtor Prov Schedule Checklist (4) 3" xfId="8030" xr:uid="{08BB5163-E124-4AF6-A499-91C862879FE2}"/>
    <cellStyle name="_FCB Actuals_Debtor Prov Schedule Checklist (4) 4" xfId="8031" xr:uid="{F27C7DA1-8604-4401-B68A-9A70251F3CFD}"/>
    <cellStyle name="_FCB Actuals_Debtor Prov Schedule Checklist (4) 5" xfId="8032" xr:uid="{6E8853E1-AB61-4912-9F52-1EECF6550607}"/>
    <cellStyle name="_FCB Actuals_Debtor Prov Schedule Checklist (4) 6" xfId="8033" xr:uid="{F15E41D0-E28C-4388-8189-ADDA5D50E303}"/>
    <cellStyle name="_FCB Actuals_Debtor Prov Schedule Checklist (4) 7" xfId="8034" xr:uid="{F6E2FF28-37E8-4862-8131-E832F78C5EFD}"/>
    <cellStyle name="_FCB Actuals_Debtor Prov Schedule Checklist (4) 8" xfId="8035" xr:uid="{63F02A44-7910-468D-A04C-2E3F47802641}"/>
    <cellStyle name="_FCB Actuals_Debtor Prov Schedule Checklist (4) 9" xfId="8036" xr:uid="{171912B1-B6FB-4F0A-91F7-7F68FB5FA4D0}"/>
    <cellStyle name="_FCB Actuals_GFR Checklist - Half Year Audit Dec 08" xfId="8037" xr:uid="{39E36711-17B9-400D-B424-D4FA44199C64}"/>
    <cellStyle name="_FCB Actuals_GFR Checklist - Half Year Audit Dec 08 2" xfId="8038" xr:uid="{60727800-56C7-4DFC-AD18-DD0099F11A1B}"/>
    <cellStyle name="_FCB Actuals_GFR Checklist - Half Year Audit Dec 08 3" xfId="8039" xr:uid="{9186DFD0-6D56-4619-9092-9B5EF51DD131}"/>
    <cellStyle name="_FCB Actuals_GFR Checklist - Half Year Audit Dec 08 4" xfId="8040" xr:uid="{2D15F6DF-4D32-427F-922D-D5C0198A1014}"/>
    <cellStyle name="_FCB Actuals_GFR Checklist - Half Year Audit Dec 08 5" xfId="8041" xr:uid="{5598C867-7310-4026-A1A2-805E6E113615}"/>
    <cellStyle name="_FCB Actuals_GFR Checklist - Half Year Audit Dec 08 6" xfId="8042" xr:uid="{0D3DAD20-CDDC-4BB4-BC11-63E7A50A1C0A}"/>
    <cellStyle name="_FCB Actuals_GFR Checklist - Half Year Audit Dec 08 7" xfId="8043" xr:uid="{415148E1-F644-4D18-BE36-EDC80B60728A}"/>
    <cellStyle name="_FCB Actuals_GFR Checklist - Half Year Audit Dec 08 8" xfId="8044" xr:uid="{C1D1EB84-C5CB-4AEE-AE53-9545B53EFE25}"/>
    <cellStyle name="_FCB Actuals_GFR Checklist - Half Year Audit Dec 08 9" xfId="8045" xr:uid="{DDD3C825-6F6A-4858-93B4-A5564BFDD5DE}"/>
    <cellStyle name="_FCB Actuals_GFR Checklist Nov 08" xfId="8046" xr:uid="{8450C4E8-4800-457E-8CCC-16A619EDBE22}"/>
    <cellStyle name="_FCB Actuals_GFR Checklist Nov 08 2" xfId="8047" xr:uid="{7CE99242-F083-4255-B87B-BA1F4E425BE4}"/>
    <cellStyle name="_FCB Actuals_GFR Checklist Nov 08 3" xfId="8048" xr:uid="{76D4D994-307A-423F-B184-040DC127415C}"/>
    <cellStyle name="_FCB Actuals_GFR Checklist Nov 08 4" xfId="8049" xr:uid="{6A3847D0-6929-4F42-A249-622AF5EC83BE}"/>
    <cellStyle name="_FCB Actuals_GFR Checklist Nov 08 5" xfId="8050" xr:uid="{1DD1D3A1-5059-4856-A048-2EAE1CD05238}"/>
    <cellStyle name="_FCB Actuals_GFR Checklist Nov 08 6" xfId="8051" xr:uid="{332F770A-3ACA-4E90-A316-7D7FD06D5D05}"/>
    <cellStyle name="_FCB Actuals_GFR Checklist Nov 08 7" xfId="8052" xr:uid="{D26F2214-0D1E-4742-8804-5522C0DC5727}"/>
    <cellStyle name="_FCB Actuals_GFR Checklist Nov 08 8" xfId="8053" xr:uid="{209DBF2E-E68C-486C-ADCB-284CB5D5C63E}"/>
    <cellStyle name="_FCB Actuals_GFR Checklist Nov 08 9" xfId="8054" xr:uid="{C343A7F5-ECFC-488A-8FF1-6576AA61E5FD}"/>
    <cellStyle name="_FCB Actuals_GFR New Test Checklist Nov 08" xfId="8055" xr:uid="{9FB494E6-E5E6-42E0-AE38-BEB9657EB2E0}"/>
    <cellStyle name="_FCB Actuals_GFR New Test Checklist Nov 08 2" xfId="8056" xr:uid="{2C53E33E-3665-4D7E-9723-CA8D70A4BEB1}"/>
    <cellStyle name="_FCB Actuals_GFR New Test Checklist Nov 08 3" xfId="8057" xr:uid="{E9A463B2-E3F9-4BFC-BF4E-E36E35A4D4B3}"/>
    <cellStyle name="_FCB Actuals_GFR New Test Checklist Nov 08 4" xfId="8058" xr:uid="{FAA09DAB-C246-406E-A03D-807E8838CA43}"/>
    <cellStyle name="_FCB Actuals_GFR New Test Checklist Nov 08 5" xfId="8059" xr:uid="{870DDEC3-4597-4B02-B21C-D650548CA000}"/>
    <cellStyle name="_FCB Actuals_GFR New Test Checklist Nov 08 6" xfId="8060" xr:uid="{F711DFE3-26F8-44F7-AA85-85E7BD998FD0}"/>
    <cellStyle name="_FCB Actuals_GFR New Test Checklist Nov 08 7" xfId="8061" xr:uid="{FA703068-821E-40D1-871F-9250EEA563CF}"/>
    <cellStyle name="_FCB Actuals_GFR New Test Checklist Nov 08 8" xfId="8062" xr:uid="{D6ABECCF-2FF0-4306-B2B4-49ACF5BDC64F}"/>
    <cellStyle name="_FCB Actuals_GFR New Test Checklist Nov 08 9" xfId="8063" xr:uid="{25CDB4B9-E4C2-40D9-8AE1-B76C6539FD9C}"/>
    <cellStyle name="_FCB Actuals_Half Year End Audit GFR Che" xfId="8064" xr:uid="{2D198C7F-2042-4BB4-88EB-B3E2FFA59905}"/>
    <cellStyle name="_FCB Actuals_Half Year End Audit GFR Che 2" xfId="8065" xr:uid="{372C4B56-0A8D-4C4E-9955-583620DCB58E}"/>
    <cellStyle name="_FCB Actuals_Half Year End Audit GFR Che 3" xfId="8066" xr:uid="{C010F2EB-AF65-4EA9-A1BC-AEBD10D1A61B}"/>
    <cellStyle name="_FCB Actuals_Half Year End Audit GFR Che 4" xfId="8067" xr:uid="{69250A7F-54D2-4010-B024-5EACCFA70E81}"/>
    <cellStyle name="_FCB Actuals_Half Year End Audit GFR Che 5" xfId="8068" xr:uid="{52D5035E-5408-4E52-B3E9-68C444D25DEB}"/>
    <cellStyle name="_FCB Actuals_Half Year End Audit GFR Che 6" xfId="8069" xr:uid="{221769E6-9CA7-439A-9D20-EFBBAD04FC51}"/>
    <cellStyle name="_FCB Actuals_Half Year End Audit GFR Che 7" xfId="8070" xr:uid="{506CB1C4-7DD5-48CD-9663-EF85BD4A18FC}"/>
    <cellStyle name="_FCB Actuals_Half Year End Audit GFR Che 8" xfId="8071" xr:uid="{E1F74296-ED3D-4DDE-AC80-BD4570C0651E}"/>
    <cellStyle name="_FCB Actuals_Half Year End Audit GFR Che 9" xfId="8072" xr:uid="{3C21E726-98B7-4BAF-A14D-80C9292B314E}"/>
    <cellStyle name="_FCB Actuals_May 08 GFR Checklist" xfId="8073" xr:uid="{4E9937DF-AC28-4B6C-9431-16863F11F7D2}"/>
    <cellStyle name="_FCB Actuals_May 08 GFR Checklist 2" xfId="8074" xr:uid="{109AA263-3502-430A-A420-767D37AE0544}"/>
    <cellStyle name="_FCB Actuals_May 08 GFR Checklist 3" xfId="8075" xr:uid="{D7CF8C6E-F69B-42AA-AFB4-F35053BB97F2}"/>
    <cellStyle name="_FCB Actuals_May 08 GFR Checklist 4" xfId="8076" xr:uid="{BE819D7D-37CF-48D6-BA3D-5748DEFEC024}"/>
    <cellStyle name="_FCB Actuals_May 08 GFR Checklist 5" xfId="8077" xr:uid="{1EDACCA9-1AD6-466C-B9B2-C944D41877E5}"/>
    <cellStyle name="_FCB Actuals_May 08 GFR Checklist 6" xfId="8078" xr:uid="{AD6D47D3-C72A-4FB0-855D-6D0E66B8C567}"/>
    <cellStyle name="_FCB Actuals_May 08 GFR Checklist 7" xfId="8079" xr:uid="{57AB602C-3CA6-44BC-A444-1CCDF481EDB9}"/>
    <cellStyle name="_FCB Actuals_May 08 GFR Checklist 8" xfId="8080" xr:uid="{A7E02E1A-B4B9-4C06-BCC3-A9F54BDD6DA3}"/>
    <cellStyle name="_FCB Actuals_May 08 GFR Checklist 9" xfId="8081" xr:uid="{C32934A1-3054-4F40-916A-0B14FEF74399}"/>
    <cellStyle name="_FCB Actuals_NZ Scorecard Reporting Suite" xfId="8082" xr:uid="{B7BFBA22-BB4F-410B-B760-5153642F2D62}"/>
    <cellStyle name="_FCB Actuals_NZ Scorecard Reporting Suite 2" xfId="8083" xr:uid="{C8141AB8-339C-4A8B-A9C6-76C6C3141999}"/>
    <cellStyle name="_FCB Actuals_NZ Scorecard Reporting Suite 3" xfId="8084" xr:uid="{8C75304C-F3C8-43AA-BD65-56DBCD6726F3}"/>
    <cellStyle name="_FCB Actuals_NZ Scorecard Reporting Suite 4" xfId="8085" xr:uid="{DA533A69-0330-4DF3-B96B-88F0CA5CB0B7}"/>
    <cellStyle name="_FCB Actuals_NZ Scorecard Reporting Suite 5" xfId="8086" xr:uid="{B7500B6F-83A9-4B0D-8239-BC503CA42DAA}"/>
    <cellStyle name="_FCB Actuals_NZ Scorecard Reporting Suite 6" xfId="8087" xr:uid="{03F8B4C1-7533-411F-9A05-2F32204CD5F9}"/>
    <cellStyle name="_FCB Actuals_NZ Scorecard Reporting Suite 7" xfId="8088" xr:uid="{38CA69E8-24D6-4CB4-B7B0-0495E45161B3}"/>
    <cellStyle name="_FCB Actuals_NZ Scorecard Reporting Suite 8" xfId="8089" xr:uid="{A366F359-E6B1-45ED-8851-EA94FFEF019F}"/>
    <cellStyle name="_FCB Actuals_NZ Scorecard Reporting Suite 9" xfId="8090" xr:uid="{4942FA8B-3664-44D0-A094-CA96C1219F9D}"/>
    <cellStyle name="_FCB Actuals_P&amp;L and Balance Sheet Groupings 2" xfId="8091" xr:uid="{B8AE295E-8032-4AB7-A1D1-164E8608D000}"/>
    <cellStyle name="_FCB Actuals_P&amp;L and Balance Sheet Groupings 2 10" xfId="8092" xr:uid="{784C2639-BEDC-4075-8FB5-4C9338ACB6D4}"/>
    <cellStyle name="_FCB Actuals_P&amp;L and Balance Sheet Groupings 2 11" xfId="8093" xr:uid="{BF892281-F630-40FA-AE8A-ED7D92B89B11}"/>
    <cellStyle name="_FCB Actuals_P&amp;L and Balance Sheet Groupings 2 12" xfId="8094" xr:uid="{67BAE093-FF4E-4853-AE5D-D0F8D28A78C9}"/>
    <cellStyle name="_FCB Actuals_P&amp;L and Balance Sheet Groupings 2 13" xfId="8095" xr:uid="{ED989BD7-AD4F-4E69-9B1A-9CCBB128FED9}"/>
    <cellStyle name="_FCB Actuals_P&amp;L and Balance Sheet Groupings 2 14" xfId="8096" xr:uid="{A41584E7-F597-4AA7-8331-239D9A000317}"/>
    <cellStyle name="_FCB Actuals_P&amp;L and Balance Sheet Groupings 2 15" xfId="8097" xr:uid="{34D967CD-4ED4-4396-B756-9CE3934E78C8}"/>
    <cellStyle name="_FCB Actuals_P&amp;L and Balance Sheet Groupings 2 16" xfId="8098" xr:uid="{6212BF03-F859-4129-BEC4-31B04E97FDA4}"/>
    <cellStyle name="_FCB Actuals_P&amp;L and Balance Sheet Groupings 2 17" xfId="8099" xr:uid="{C2EBB7F1-0657-4492-A8CF-FF8A5FF0E198}"/>
    <cellStyle name="_FCB Actuals_P&amp;L and Balance Sheet Groupings 2 18" xfId="8100" xr:uid="{919F3AE9-49C1-4264-BB9F-E5D150B00CF0}"/>
    <cellStyle name="_FCB Actuals_P&amp;L and Balance Sheet Groupings 2 19" xfId="8101" xr:uid="{D6BB8506-1506-4D25-BEBE-66EF85AA012F}"/>
    <cellStyle name="_FCB Actuals_P&amp;L and Balance Sheet Groupings 2 2" xfId="8102" xr:uid="{A9DB074E-9B51-41BE-A3FA-F7DDC7D78018}"/>
    <cellStyle name="_FCB Actuals_P&amp;L and Balance Sheet Groupings 2 20" xfId="8103" xr:uid="{E3C01007-9EC6-4DC8-8F6C-BAF1CD289044}"/>
    <cellStyle name="_FCB Actuals_P&amp;L and Balance Sheet Groupings 2 21" xfId="8104" xr:uid="{CE3036B3-CF78-4D6D-9EAB-0DEBE0AA530C}"/>
    <cellStyle name="_FCB Actuals_P&amp;L and Balance Sheet Groupings 2 22" xfId="8105" xr:uid="{D6CD59D6-266F-4F74-B41B-4F377D16C4B4}"/>
    <cellStyle name="_FCB Actuals_P&amp;L and Balance Sheet Groupings 2 23" xfId="8106" xr:uid="{39752C53-5B0B-47F5-986C-1FD1D1154270}"/>
    <cellStyle name="_FCB Actuals_P&amp;L and Balance Sheet Groupings 2 3" xfId="8107" xr:uid="{8D9EA0BF-A032-4253-A839-DD6E3EE727AE}"/>
    <cellStyle name="_FCB Actuals_P&amp;L and Balance Sheet Groupings 2 4" xfId="8108" xr:uid="{743BB1F2-8A57-44AE-B219-450C24C7CA91}"/>
    <cellStyle name="_FCB Actuals_P&amp;L and Balance Sheet Groupings 2 5" xfId="8109" xr:uid="{56840C2C-0ECB-4D44-A489-60C1A117AB01}"/>
    <cellStyle name="_FCB Actuals_P&amp;L and Balance Sheet Groupings 2 6" xfId="8110" xr:uid="{D9EBF442-D64C-46EB-BA10-9265D7D40802}"/>
    <cellStyle name="_FCB Actuals_P&amp;L and Balance Sheet Groupings 2 7" xfId="8111" xr:uid="{B5F13E1F-06AB-43C5-AD3B-F5F3381A5281}"/>
    <cellStyle name="_FCB Actuals_P&amp;L and Balance Sheet Groupings 2 8" xfId="8112" xr:uid="{522B322F-DCB6-40C0-A248-7F18CA51A193}"/>
    <cellStyle name="_FCB Actuals_P&amp;L and Balance Sheet Groupings 2 9" xfId="8113" xr:uid="{63D7BD1D-C82E-45B3-9728-2BC2C4321D83}"/>
    <cellStyle name="_FCB Actuals_P&amp;L and Balance Sheet Groupings 2_Debtor Prov Schedule Checklist (4)" xfId="8114" xr:uid="{B048A2E0-3642-41E9-9802-0D09ADFE9669}"/>
    <cellStyle name="_FCB Actuals_P&amp;L and Balance Sheet Groupings 2_Debtor Prov Schedule Checklist (4) 10" xfId="8115" xr:uid="{9EAB3ADD-AD55-489C-A8C1-66C8CDF22717}"/>
    <cellStyle name="_FCB Actuals_P&amp;L and Balance Sheet Groupings 2_Debtor Prov Schedule Checklist (4) 11" xfId="8116" xr:uid="{A1B8C0EE-945B-46E1-AE56-7DF38F1EB1AD}"/>
    <cellStyle name="_FCB Actuals_P&amp;L and Balance Sheet Groupings 2_Debtor Prov Schedule Checklist (4) 12" xfId="8117" xr:uid="{3CCE969A-957A-419D-BC70-B0548D83E15A}"/>
    <cellStyle name="_FCB Actuals_P&amp;L and Balance Sheet Groupings 2_Debtor Prov Schedule Checklist (4) 13" xfId="8118" xr:uid="{8DECDB59-3588-4216-A01E-28CAA10D729F}"/>
    <cellStyle name="_FCB Actuals_P&amp;L and Balance Sheet Groupings 2_Debtor Prov Schedule Checklist (4) 14" xfId="8119" xr:uid="{900AB22D-7F4C-4E3D-8F1D-1F6F2081A7DC}"/>
    <cellStyle name="_FCB Actuals_P&amp;L and Balance Sheet Groupings 2_Debtor Prov Schedule Checklist (4) 15" xfId="8120" xr:uid="{0AB2B1A0-0FCD-4EFD-AD1B-05FD3733F5A0}"/>
    <cellStyle name="_FCB Actuals_P&amp;L and Balance Sheet Groupings 2_Debtor Prov Schedule Checklist (4) 16" xfId="8121" xr:uid="{DF5A6729-D212-4DB6-BEAD-87DB10AE95F0}"/>
    <cellStyle name="_FCB Actuals_P&amp;L and Balance Sheet Groupings 2_Debtor Prov Schedule Checklist (4) 17" xfId="8122" xr:uid="{E7AE61D5-9901-4387-96CD-E993D6869D48}"/>
    <cellStyle name="_FCB Actuals_P&amp;L and Balance Sheet Groupings 2_Debtor Prov Schedule Checklist (4) 2" xfId="8123" xr:uid="{3B1AFCF9-02F5-46B3-9A1D-ED38DAD9CB9E}"/>
    <cellStyle name="_FCB Actuals_P&amp;L and Balance Sheet Groupings 2_Debtor Prov Schedule Checklist (4) 3" xfId="8124" xr:uid="{4564A300-4EFA-4212-9BCC-2D04A3AD790D}"/>
    <cellStyle name="_FCB Actuals_P&amp;L and Balance Sheet Groupings 2_Debtor Prov Schedule Checklist (4) 4" xfId="8125" xr:uid="{6911D995-1EC9-4077-AAA3-BCB9493C1E4B}"/>
    <cellStyle name="_FCB Actuals_P&amp;L and Balance Sheet Groupings 2_Debtor Prov Schedule Checklist (4) 5" xfId="8126" xr:uid="{0A2E5ED8-6F8F-40F9-9FD5-D6D894FDDD29}"/>
    <cellStyle name="_FCB Actuals_P&amp;L and Balance Sheet Groupings 2_Debtor Prov Schedule Checklist (4) 6" xfId="8127" xr:uid="{2B81ED91-B685-4A15-9259-5217649234A4}"/>
    <cellStyle name="_FCB Actuals_P&amp;L and Balance Sheet Groupings 2_Debtor Prov Schedule Checklist (4) 7" xfId="8128" xr:uid="{DAA37FB4-585D-43EF-AD4F-3ACE11E4961E}"/>
    <cellStyle name="_FCB Actuals_P&amp;L and Balance Sheet Groupings 2_Debtor Prov Schedule Checklist (4) 8" xfId="8129" xr:uid="{4A6CB66C-0706-48FE-BD35-2793EF7FCAE0}"/>
    <cellStyle name="_FCB Actuals_P&amp;L and Balance Sheet Groupings 2_Debtor Prov Schedule Checklist (4) 9" xfId="8130" xr:uid="{105DE3F0-14B5-4FDD-9B49-D9220574F314}"/>
    <cellStyle name="_FCB Actuals_P&amp;L and Balance Sheet Groupings 2_GFR Checklist - Half Year Audit Dec 08" xfId="8131" xr:uid="{E0817D00-492F-4664-93EA-A08EB5157E48}"/>
    <cellStyle name="_FCB Actuals_P&amp;L and Balance Sheet Groupings 2_GFR Checklist - Half Year Audit Dec 08 2" xfId="8132" xr:uid="{057C02DD-068F-4A33-BC64-7D13091CFE1B}"/>
    <cellStyle name="_FCB Actuals_P&amp;L and Balance Sheet Groupings 2_GFR Checklist - Half Year Audit Dec 08 3" xfId="8133" xr:uid="{277ECA89-53C7-4279-A06B-73B226F670FF}"/>
    <cellStyle name="_FCB Actuals_P&amp;L and Balance Sheet Groupings 2_GFR Checklist - Half Year Audit Dec 08 4" xfId="8134" xr:uid="{80EA23BB-892B-47EA-BE5E-910A2DDF1ACB}"/>
    <cellStyle name="_FCB Actuals_P&amp;L and Balance Sheet Groupings 2_GFR Checklist - Half Year Audit Dec 08 5" xfId="8135" xr:uid="{C831CB0E-2A67-4B59-9F97-F7F2FB1E4FF7}"/>
    <cellStyle name="_FCB Actuals_P&amp;L and Balance Sheet Groupings 2_GFR Checklist - Half Year Audit Dec 08 6" xfId="8136" xr:uid="{BE05B495-841E-4FF4-A8BF-5BDCC9159955}"/>
    <cellStyle name="_FCB Actuals_P&amp;L and Balance Sheet Groupings 2_GFR Checklist - Half Year Audit Dec 08 7" xfId="8137" xr:uid="{D402AF4B-A56B-4BA0-AC28-0CDA3F2F7F97}"/>
    <cellStyle name="_FCB Actuals_P&amp;L and Balance Sheet Groupings 2_GFR Checklist - Half Year Audit Dec 08 8" xfId="8138" xr:uid="{8519D366-52A1-4A69-90F7-EE0C87315D5F}"/>
    <cellStyle name="_FCB Actuals_P&amp;L and Balance Sheet Groupings 2_GFR Checklist - Half Year Audit Dec 08 9" xfId="8139" xr:uid="{5B404E9F-413A-4020-B23C-94D78FD3DA53}"/>
    <cellStyle name="_FCB Actuals_P&amp;L and Balance Sheet Groupings 2_TB Close List of Issues for Overseas" xfId="8140" xr:uid="{6AEDC024-F989-4966-8BB7-FBC03D2166B5}"/>
    <cellStyle name="_FCB Actuals_P&amp;L and Balance Sheet Groupings 2_TB Close List of Issues for Overseas 2" xfId="8141" xr:uid="{67AE39F4-DDDC-4FC1-8720-8AEBD8F0596A}"/>
    <cellStyle name="_FCB Actuals_P&amp;L and Balance Sheet Groupings 2_TB Close List of Issues for Overseas 3" xfId="8142" xr:uid="{0971124E-A8E0-45F4-B5DC-3B67C79A269B}"/>
    <cellStyle name="_FCB Actuals_P&amp;L and Balance Sheet Groupings 2_TB Close List of Issues for Overseas 4" xfId="8143" xr:uid="{55910AC2-C1A4-4084-85BC-6399B6946C3E}"/>
    <cellStyle name="_FCB Actuals_P&amp;L and Balance Sheet Groupings 2_TB Close List of Issues for Overseas 5" xfId="8144" xr:uid="{E3D147E8-739A-4E63-AF82-A021EFF80DA7}"/>
    <cellStyle name="_FCB Actuals_Peopleworks Actual Jan" xfId="8145" xr:uid="{3B5A9C32-7DE6-4910-9C2C-486AF18615F4}"/>
    <cellStyle name="_FCB Actuals_Peopleworks Actual Jan 2" xfId="8146" xr:uid="{3F0AF848-D802-4E22-8074-604B4407B6D7}"/>
    <cellStyle name="_FCB Actuals_Peopleworks Actual Jan 3" xfId="8147" xr:uid="{6129304A-89E2-4DCB-BB2C-7D42FD11ECE1}"/>
    <cellStyle name="_FCB Actuals_Peopleworks Actual Jan 4" xfId="8148" xr:uid="{70487B13-8A9C-4CE1-AD32-AAE087F3BEB3}"/>
    <cellStyle name="_FCB Actuals_Peopleworks Actual Jan 5" xfId="8149" xr:uid="{86476AE6-1E42-4A4D-8678-B8765DA1DD7E}"/>
    <cellStyle name="_FCB Actuals_Peopleworks Actual Jan 6" xfId="8150" xr:uid="{F46E53C6-F272-428D-A7C2-01ADF13E8A1B}"/>
    <cellStyle name="_FCB Actuals_Peopleworks Actual Jan 7" xfId="8151" xr:uid="{53CD5460-E616-46C4-BFBD-5451DF4C0580}"/>
    <cellStyle name="_FCB Actuals_Peopleworks Actual Jan 8" xfId="8152" xr:uid="{A44B9183-C516-4769-B207-3224DD716446}"/>
    <cellStyle name="_FCB Actuals_Peopleworks Actual Jan 9" xfId="8153" xr:uid="{ED7AD4C9-5748-4453-AC87-AD017A116EFA}"/>
    <cellStyle name="_FCB Actuals_Peopleworks Actuals Feb" xfId="8154" xr:uid="{017C7049-CEF5-4E86-BF42-523B06E8C1CA}"/>
    <cellStyle name="_FCB Actuals_Peopleworks Actuals Feb 2" xfId="8155" xr:uid="{52649634-0FD8-4C5B-B6EA-BA3161A9F424}"/>
    <cellStyle name="_FCB Actuals_Peopleworks Actuals Feb 3" xfId="8156" xr:uid="{07B71835-A4A7-4AF3-B3FA-EDB3470EB892}"/>
    <cellStyle name="_FCB Actuals_Peopleworks Actuals Feb 4" xfId="8157" xr:uid="{2A771906-8616-4386-873C-6BFFC985DE2A}"/>
    <cellStyle name="_FCB Actuals_Peopleworks Actuals Feb 5" xfId="8158" xr:uid="{6481E8F5-3B99-44F7-BF32-45CFFF6426BA}"/>
    <cellStyle name="_FCB Actuals_Peopleworks Actuals Feb 6" xfId="8159" xr:uid="{725413F6-3E79-4B84-9AE8-3EDD33E86227}"/>
    <cellStyle name="_FCB Actuals_Peopleworks Actuals Feb 7" xfId="8160" xr:uid="{95E87E52-6391-4DF7-BC12-42C6D94C9BC2}"/>
    <cellStyle name="_FCB Actuals_Peopleworks Actuals Feb 8" xfId="8161" xr:uid="{D24CE56B-85B6-4D15-8C71-8B85CD8199D3}"/>
    <cellStyle name="_FCB Actuals_Peopleworks Actuals Feb 9" xfId="8162" xr:uid="{C40A0718-678C-4E24-A4E1-490C1FFA9F49}"/>
    <cellStyle name="_FCB Actuals_Profit &amp; Loss BR July08" xfId="8163" xr:uid="{1AC2F4D9-73DE-411E-9124-24246A535985}"/>
    <cellStyle name="_FCB Actuals_Profit &amp; Loss BR July08 2" xfId="8164" xr:uid="{BC02BFA2-F20C-4EFC-A1A2-C9B853608595}"/>
    <cellStyle name="_FCB Actuals_Profit &amp; Loss BR July08 3" xfId="8165" xr:uid="{42868192-EC21-4A20-818F-62E75084EF34}"/>
    <cellStyle name="_FCB Actuals_Profit &amp; Loss BR July08 4" xfId="8166" xr:uid="{F63E693A-5705-42C7-883A-37B14EEEC4E1}"/>
    <cellStyle name="_FCB Actuals_Profit &amp; Loss BR July08 5" xfId="8167" xr:uid="{1B39F9D8-F6C6-4BC8-8277-4A769D87DFAE}"/>
    <cellStyle name="_FCB Actuals_Profit &amp; Loss BR July08 6" xfId="8168" xr:uid="{5CB735CC-7925-45DF-A5D6-66596B5484A4}"/>
    <cellStyle name="_FCB Actuals_Profit &amp; Loss BR July08 7" xfId="8169" xr:uid="{1A625C69-13F5-4C56-A423-B090B6C75C8A}"/>
    <cellStyle name="_FCB Actuals_Profit &amp; Loss BR July08 8" xfId="8170" xr:uid="{137E737B-A317-4E7A-8D68-88F0C7458633}"/>
    <cellStyle name="_FCB Actuals_Profit &amp; Loss BR July08 9" xfId="8171" xr:uid="{E6580198-6900-4383-A63C-99334F4690FF}"/>
    <cellStyle name="_FCB Actuals_Proforma 3" xfId="8172" xr:uid="{2EF12966-CB12-4063-ADEB-8A1BCD3A6CCE}"/>
    <cellStyle name="_FCB Actuals_Proforma 3 2" xfId="8173" xr:uid="{AF054920-CA9E-4B7E-8C8D-76DEB77B2CD7}"/>
    <cellStyle name="_FCB Actuals_Proforma 3 3" xfId="8174" xr:uid="{60E6926F-12B0-4872-97D2-C08B563CB1D4}"/>
    <cellStyle name="_FCB Actuals_Proforma 3 4" xfId="8175" xr:uid="{6418AD89-69A8-4DA4-B7C6-1F635F676429}"/>
    <cellStyle name="_FCB Actuals_Proforma 3 5" xfId="8176" xr:uid="{656FAB9E-F71A-425F-B68C-2A59C1C692C3}"/>
    <cellStyle name="_FCB Actuals_Proforma 3 6" xfId="8177" xr:uid="{E5AF63B8-81E8-4AE3-B8D1-6DD8F9356624}"/>
    <cellStyle name="_FCB Actuals_Proforma 3 7" xfId="8178" xr:uid="{5F538D7E-1781-44E4-8E5F-16CF90ACE810}"/>
    <cellStyle name="_FCB Actuals_Proforma 3 8" xfId="8179" xr:uid="{DAEB3B38-A0E8-4C7B-8F33-57A83F2DE26F}"/>
    <cellStyle name="_FCB Actuals_Proforma 3 9" xfId="8180" xr:uid="{7D8D78F5-9427-4AC3-A9CD-DEF8A5569857}"/>
    <cellStyle name="_FCB Actuals_Proforma budget 08" xfId="8181" xr:uid="{F0EB763D-AD70-40D6-9DA3-3FFC9614E253}"/>
    <cellStyle name="_FCB Actuals_Proforma budget 08 2" xfId="8182" xr:uid="{ECAF5F60-C67C-4F68-BD03-F7BD23F1B222}"/>
    <cellStyle name="_FCB Actuals_Proforma budget 08 3" xfId="8183" xr:uid="{AD1C597A-1A78-44AA-B3E3-F7CA0EF0D273}"/>
    <cellStyle name="_FCB Actuals_Proforma budget 08 4" xfId="8184" xr:uid="{97D5C88C-E487-43BD-96B4-CFBEB07AA02B}"/>
    <cellStyle name="_FCB Actuals_Proforma budget 08 5" xfId="8185" xr:uid="{2E501549-7D9D-439E-AFB3-150E5A360A93}"/>
    <cellStyle name="_FCB Actuals_Proforma budget 08 6" xfId="8186" xr:uid="{8F097638-52C4-44DE-B9FF-C6524DDC312A}"/>
    <cellStyle name="_FCB Actuals_Proforma budget 08 7" xfId="8187" xr:uid="{018FC683-AFAF-4A36-A26E-6BB7BA42388C}"/>
    <cellStyle name="_FCB Actuals_Proforma budget 08 8" xfId="8188" xr:uid="{0E4181F8-3241-4F5C-B327-5251796B30CD}"/>
    <cellStyle name="_FCB Actuals_Proforma budget 08 9" xfId="8189" xr:uid="{CF67CE89-2658-43BC-8E23-24310DD96F66}"/>
    <cellStyle name="_FCB Actuals_Proforma budget 08 V2" xfId="8190" xr:uid="{5C1D41EC-311C-47AD-A1CF-533B5AF0B5C6}"/>
    <cellStyle name="_FCB Actuals_Proforma budget 08 V2 2" xfId="8191" xr:uid="{E67361A5-94F4-4392-954A-2885074C7BA3}"/>
    <cellStyle name="_FCB Actuals_Proforma budget 08 V2 3" xfId="8192" xr:uid="{E6C596BC-AFF4-46C7-8C67-5263B166CCD3}"/>
    <cellStyle name="_FCB Actuals_Proforma budget 08 V2 4" xfId="8193" xr:uid="{929863A2-6511-4BBA-B5E5-733D60438D6D}"/>
    <cellStyle name="_FCB Actuals_Proforma budget 08 V2 5" xfId="8194" xr:uid="{93A8FC5C-35CB-4DBA-94C6-54C036A99529}"/>
    <cellStyle name="_FCB Actuals_Proforma budget 08 V2 6" xfId="8195" xr:uid="{438DD433-1839-41D4-BF1F-A6B1B49E4A5A}"/>
    <cellStyle name="_FCB Actuals_Proforma budget 08 V2 7" xfId="8196" xr:uid="{DEBB1E4F-C873-49A7-A187-3F464A84E3A5}"/>
    <cellStyle name="_FCB Actuals_Proforma budget 08 V2 8" xfId="8197" xr:uid="{4CE11D7C-4074-438D-921E-1F338A6266A3}"/>
    <cellStyle name="_FCB Actuals_Proforma budget 08 V2 9" xfId="8198" xr:uid="{EA130F98-B6E5-48CA-801E-A59033FBFCF3}"/>
    <cellStyle name="_FCB Actuals_QLD Dec07 Half Year Audit Checklist" xfId="8199" xr:uid="{BBC8619A-5ED0-46E8-9D08-DE1D659A3F84}"/>
    <cellStyle name="_FCB Actuals_QLD Dec07 Half Year Audit Checklist 2" xfId="8200" xr:uid="{329F21F8-093B-4836-82BA-F1B4D9FDE22E}"/>
    <cellStyle name="_FCB Actuals_QLD Dec07 Half Year Audit Checklist 3" xfId="8201" xr:uid="{3A12557F-D3E5-49F2-8B29-22DFFC901D8D}"/>
    <cellStyle name="_FCB Actuals_QLD Dec07 Half Year Audit Checklist 4" xfId="8202" xr:uid="{987E5DDD-6160-4557-8F0F-8DEB2ED99D9B}"/>
    <cellStyle name="_FCB Actuals_QLD Dec07 Half Year Audit Checklist 5" xfId="8203" xr:uid="{08CB8195-E39F-4E07-A782-1F628B9B6AE4}"/>
    <cellStyle name="_FCB Actuals_QLD Dec07 Half Year Audit Checklist 6" xfId="8204" xr:uid="{5DEEC518-041D-4DC8-A4C8-13017CA5CA9E}"/>
    <cellStyle name="_FCB Actuals_QLD Dec07 Half Year Audit Checklist 7" xfId="8205" xr:uid="{D727D5C1-5EC3-42B6-B316-869A637C804F}"/>
    <cellStyle name="_FCB Actuals_QLD Dec07 Half Year Audit Checklist 8" xfId="8206" xr:uid="{DBD03FDF-E751-4734-9C0C-C4413304FC41}"/>
    <cellStyle name="_FCB Actuals_QLD Dec07 Half Year Audit Checklist 9" xfId="8207" xr:uid="{25116A22-862C-4950-8171-DE9391C83BE7}"/>
    <cellStyle name="_FCB Actuals_Rev Rec Template (3)" xfId="8208" xr:uid="{AC5BB6E3-BB14-480B-B491-D4C0879B392E}"/>
    <cellStyle name="_FCB Actuals_Rev Rec Template (3) 2" xfId="8209" xr:uid="{A19B8228-2AF6-4128-A44B-DC22552B61B2}"/>
    <cellStyle name="_FCB Actuals_Rev Rec Template (3) 3" xfId="8210" xr:uid="{568EDCA5-3F13-4B97-8510-9E45FAD5C76E}"/>
    <cellStyle name="_FCB Actuals_Rev Rec Template (3) 4" xfId="8211" xr:uid="{A046E471-570D-487D-B4B1-B99C8D381AF2}"/>
    <cellStyle name="_FCB Actuals_Rev Rec Template (3) 5" xfId="8212" xr:uid="{9A63BB2E-CE47-4239-AA60-84CEF7E755B7}"/>
    <cellStyle name="_FCB Actuals_TB Close List of Issues for Overseas" xfId="8213" xr:uid="{F2838A84-E0CA-4453-9B02-8D57BAB3B2B2}"/>
    <cellStyle name="_FCB Actuals_TB Close List of Issues for Overseas 2" xfId="8214" xr:uid="{133F8BFC-3DF1-4AD6-9865-CA24A7C28B85}"/>
    <cellStyle name="_FCB Actuals_TB Close List of Issues for Overseas 3" xfId="8215" xr:uid="{522B7E11-331A-445D-BD7F-1E9441DFEF9F}"/>
    <cellStyle name="_FCB Actuals_TB Close List of Issues for Overseas 4" xfId="8216" xr:uid="{E4997B36-2D2B-478B-B096-9011DF87B2A8}"/>
    <cellStyle name="_FCB Actuals_TB Close List of Issues for Overseas 5" xfId="8217" xr:uid="{7F06DD6D-2167-4ABB-956E-FA01D7528763}"/>
    <cellStyle name="_FCB Actuals_ttv calculation" xfId="8218" xr:uid="{6AC2278A-965D-4880-A700-8419A74796A2}"/>
    <cellStyle name="_FCB Actuals_ttv calculation 2" xfId="8219" xr:uid="{5DC13E37-E0DA-488D-AEE4-BD6E572EAA59}"/>
    <cellStyle name="_FCB Actuals_ttv calculation 3" xfId="8220" xr:uid="{0AD41E96-419D-4834-92F6-E1FFD6B59E93}"/>
    <cellStyle name="_FCB Actuals_ttv calculation 4" xfId="8221" xr:uid="{0FAFE8DD-0EBF-4E73-A42C-BB15ED395A94}"/>
    <cellStyle name="_FCB Actuals_ttv calculation 5" xfId="8222" xr:uid="{BC40DE46-9932-4E66-B1F3-E2DBCA8992CC}"/>
    <cellStyle name="_FCB Actuals_ttv calculation 6" xfId="8223" xr:uid="{203ECD36-23EF-46C4-8CB7-BE1CEFE811AB}"/>
    <cellStyle name="_FCB Actuals_ttv calculation 7" xfId="8224" xr:uid="{4FF1C9C0-411C-42B8-A29A-35B46A1F451D}"/>
    <cellStyle name="_FCB Actuals_ttv calculation 8" xfId="8225" xr:uid="{871C660F-0192-4D4B-90CB-05D34AD437A2}"/>
    <cellStyle name="_FCB Actuals_ttv calculation 9" xfId="8226" xr:uid="{537E4A13-634D-49CD-BADC-C83C98557454}"/>
    <cellStyle name="_FCBS Finance Report" xfId="8227" xr:uid="{944E4944-B507-455C-8F1D-98A3D1BA32E3}"/>
    <cellStyle name="_FCBS Finance Report 2" xfId="8228" xr:uid="{FC99CCCE-E812-4570-A06A-90AB60E830FB}"/>
    <cellStyle name="_FCBS Finance Report 3" xfId="8229" xr:uid="{791C6BE3-C346-4B78-8F08-5BB48CD075D8}"/>
    <cellStyle name="_FCBS Finance Report 4" xfId="8230" xr:uid="{F71A7CA8-06CF-48D1-B940-7CF307A0903C}"/>
    <cellStyle name="_FCBS Finance Report 5" xfId="8231" xr:uid="{626E7FEC-A0B9-479D-A04C-6D30103783C5}"/>
    <cellStyle name="_FCBS Finance Report 6" xfId="8232" xr:uid="{C8F02A68-3198-4A6D-9AEE-AC97A79D1E3A}"/>
    <cellStyle name="_FCBS Finance Report 7" xfId="8233" xr:uid="{41B3D130-4970-4637-B8BC-06C0E88D4971}"/>
    <cellStyle name="_FCBS Finance Report 8" xfId="8234" xr:uid="{35053472-017C-43E7-AC7C-AE5458C9472F}"/>
    <cellStyle name="_FCBS Finance Report 9" xfId="8235" xr:uid="{412E1E9E-E0E7-4F62-BAE6-5C07EC27D06C}"/>
    <cellStyle name="_FCBS Finance Report2" xfId="8236" xr:uid="{887F9D23-BAA2-4E87-BDA4-96B03B2162A8}"/>
    <cellStyle name="_FCBS Finance Report2 2" xfId="8237" xr:uid="{6AD5AA2C-975D-4576-AC4E-2FFE7A1F9B82}"/>
    <cellStyle name="_FCBS Finance Report2 3" xfId="8238" xr:uid="{97BCF029-4243-4557-9E7E-C7DD65E56750}"/>
    <cellStyle name="_FCBS Finance Report2 4" xfId="8239" xr:uid="{271907EA-2A7D-4F21-B863-904297CCCE75}"/>
    <cellStyle name="_FCBS Finance Report2 5" xfId="8240" xr:uid="{761CD2C8-0E19-437D-9669-CB6338992344}"/>
    <cellStyle name="_FCBS Finance Report2 6" xfId="8241" xr:uid="{4D629A33-A7D7-485B-84E7-20F4B85AFC91}"/>
    <cellStyle name="_FCBS Finance Report2 7" xfId="8242" xr:uid="{84214DB1-3264-4341-AFDE-21E4E6AE85B1}"/>
    <cellStyle name="_FCBS Finance Report2 8" xfId="8243" xr:uid="{C907902A-B5A7-44AE-BEF0-F218906282B7}"/>
    <cellStyle name="_FCBS Finance Report2 9" xfId="8244" xr:uid="{37790023-5370-40D7-A695-984BCD01F2EE}"/>
    <cellStyle name="_FCm Brand  Fcast Dec 04" xfId="8245" xr:uid="{12818AAF-CC8A-4E33-9A64-45AB16CF9719}"/>
    <cellStyle name="_FCm Brand  Fcast Dec 04 2" xfId="8246" xr:uid="{56E089E9-BC2B-4AEE-82E4-29CF628967DD}"/>
    <cellStyle name="_FCm Brand  Fcast Dec 04 3" xfId="8247" xr:uid="{B41F6FAC-012F-4321-930E-2F98FDB1AED8}"/>
    <cellStyle name="_FCm Brand  Fcast Dec 04 4" xfId="8248" xr:uid="{59BD872A-66D2-4BB5-A3FE-E80522451A75}"/>
    <cellStyle name="_FCm Brand  Fcast Dec 04 5" xfId="8249" xr:uid="{02CBEECF-0BD6-4785-B859-63D6D45562A8}"/>
    <cellStyle name="_FCm Brand  Fcast Dec 04 6" xfId="8250" xr:uid="{CC1C9FE8-856A-4122-B018-B2B9D98CD39A}"/>
    <cellStyle name="_FCm Brand  Fcast Dec 04 7" xfId="8251" xr:uid="{14B9CD03-5A6C-47EC-AEDB-18AFCC9DB2B9}"/>
    <cellStyle name="_FCm Brand  Fcast Dec 04 8" xfId="8252" xr:uid="{488F406C-7C6D-40D1-AA7D-15C9406C717D}"/>
    <cellStyle name="_FCm Brand  Fcast Dec 04 9" xfId="8253" xr:uid="{166C49FE-41A4-487C-B7BF-B548538F00D9}"/>
    <cellStyle name="_FCm Brand  Fcast Dec 04_Copy of LEISURE TEMPLATE" xfId="8254" xr:uid="{EED28E87-3CF1-4EF0-B102-AC8A7CA92CBF}"/>
    <cellStyle name="_FCm Brand  Fcast Dec 04_Copy of LEISURE TEMPLATE 2" xfId="8255" xr:uid="{B6411BFA-457A-4FF9-A349-7953D87496F8}"/>
    <cellStyle name="_FCm Brand  Fcast Dec 04_Copy of LEISURE TEMPLATE 3" xfId="8256" xr:uid="{B2310FBF-D3E3-4A7E-BFB1-C6E88B00BB88}"/>
    <cellStyle name="_FCm Brand  Fcast Dec 04_Copy of LEISURE TEMPLATE 4" xfId="8257" xr:uid="{ECA5A194-B306-4F8E-9FCB-284DF15B65DE}"/>
    <cellStyle name="_FCm Brand  Fcast Dec 04_Copy of LEISURE TEMPLATE 5" xfId="8258" xr:uid="{79C23D9A-DBF6-4681-8010-6758E25A8609}"/>
    <cellStyle name="_FCm Brand  Fcast Dec 04_Copy of LEISURE TEMPLATE 6" xfId="8259" xr:uid="{DFCB08CE-0598-4C35-A54E-357A68F9DDE1}"/>
    <cellStyle name="_FCm Brand  Fcast Dec 04_Copy of LEISURE TEMPLATE 7" xfId="8260" xr:uid="{6ABE3102-1503-4790-99D8-E40730958AF8}"/>
    <cellStyle name="_FCm Brand  Fcast Dec 04_Copy of LEISURE TEMPLATE 8" xfId="8261" xr:uid="{DC1C93E3-F426-4409-95DE-7184D8779409}"/>
    <cellStyle name="_FCm Brand  Fcast Dec 04_Copy of LEISURE TEMPLATE 9" xfId="8262" xr:uid="{7FB84B22-E4F6-4C85-882F-733A4F251566}"/>
    <cellStyle name="_FCm Brand  Fcast Dec 04_NZ Scorecard Reporting Suite" xfId="8263" xr:uid="{45FB7968-D91F-496D-90A4-1136529E9111}"/>
    <cellStyle name="_FCm Brand  Fcast Dec 04_NZ Scorecard Reporting Suite 2" xfId="8264" xr:uid="{B58CCACE-BD30-4185-A636-5EE3B0D47563}"/>
    <cellStyle name="_FCm Brand  Fcast Dec 04_NZ Scorecard Reporting Suite 3" xfId="8265" xr:uid="{A1854BD8-994D-48ED-8E73-3436F0875D1F}"/>
    <cellStyle name="_FCm Brand  Fcast Dec 04_NZ Scorecard Reporting Suite 4" xfId="8266" xr:uid="{A65172D7-0C26-484D-94B5-7196425CB0EA}"/>
    <cellStyle name="_FCm Brand  Fcast Dec 04_NZ Scorecard Reporting Suite 5" xfId="8267" xr:uid="{C626CC03-D19E-4B0B-B702-F8C2C5810489}"/>
    <cellStyle name="_FCm Brand  Fcast Dec 04_NZ Scorecard Reporting Suite 6" xfId="8268" xr:uid="{AE15B7FB-D68A-4932-9DE8-79328881E6AD}"/>
    <cellStyle name="_FCm Brand  Fcast Dec 04_NZ Scorecard Reporting Suite 7" xfId="8269" xr:uid="{BAD36019-1D33-4C23-9B43-76BB5E9A2D74}"/>
    <cellStyle name="_FCm Brand  Fcast Dec 04_NZ Scorecard Reporting Suite 8" xfId="8270" xr:uid="{77DB5208-0001-431C-9E96-FB647FD2A191}"/>
    <cellStyle name="_FCm Brand  Fcast Dec 04_NZ Scorecard Reporting Suite 9" xfId="8271" xr:uid="{415A048C-0A54-4653-981B-D6E782A32E33}"/>
    <cellStyle name="_FCm Brand  Fcast Dec 04_Peopleworks Actual Jan" xfId="8272" xr:uid="{35FF8826-0ADC-49F6-ADD9-5DD874724C69}"/>
    <cellStyle name="_FCm Brand  Fcast Dec 04_Peopleworks Actual Jan 2" xfId="8273" xr:uid="{CCC3FB19-B0EA-4A7F-9C0F-8940FDB78CDE}"/>
    <cellStyle name="_FCm Brand  Fcast Dec 04_Peopleworks Actual Jan 3" xfId="8274" xr:uid="{900887BA-4DEE-4D9E-8EAE-997A81D77B91}"/>
    <cellStyle name="_FCm Brand  Fcast Dec 04_Peopleworks Actual Jan 4" xfId="8275" xr:uid="{A78B6695-0E11-4A53-843C-21877BB55798}"/>
    <cellStyle name="_FCm Brand  Fcast Dec 04_Peopleworks Actual Jan 5" xfId="8276" xr:uid="{4A6F6B18-F9EA-4C80-9B51-78E3D752BB71}"/>
    <cellStyle name="_FCm Brand  Fcast Dec 04_Peopleworks Actual Jan 6" xfId="8277" xr:uid="{77F31561-6BFF-4EFB-9BC8-4F65ACE5C519}"/>
    <cellStyle name="_FCm Brand  Fcast Dec 04_Peopleworks Actual Jan 7" xfId="8278" xr:uid="{6D2E9E0E-82D6-4402-9BFF-146AE0B87F73}"/>
    <cellStyle name="_FCm Brand  Fcast Dec 04_Peopleworks Actual Jan 8" xfId="8279" xr:uid="{0D61241D-F782-4001-A6DA-E524B4F0A66D}"/>
    <cellStyle name="_FCm Brand  Fcast Dec 04_Peopleworks Actual Jan 9" xfId="8280" xr:uid="{AEF3CF67-A846-46E0-ABDD-C9684DEB1865}"/>
    <cellStyle name="_FCm Brand  Fcast Dec 04_Peopleworks Actuals Feb" xfId="8281" xr:uid="{75E0305E-2FAA-4D7B-A6A2-64578C9BA29C}"/>
    <cellStyle name="_FCm Brand  Fcast Dec 04_Peopleworks Actuals Feb 2" xfId="8282" xr:uid="{B6FE4C5E-EA70-4962-A78A-037E8A63F915}"/>
    <cellStyle name="_FCm Brand  Fcast Dec 04_Peopleworks Actuals Feb 3" xfId="8283" xr:uid="{2D36FBB1-CE0C-4A9B-AB88-413495DB2936}"/>
    <cellStyle name="_FCm Brand  Fcast Dec 04_Peopleworks Actuals Feb 4" xfId="8284" xr:uid="{4C610343-8B79-4177-A65D-5AD066E8865F}"/>
    <cellStyle name="_FCm Brand  Fcast Dec 04_Peopleworks Actuals Feb 5" xfId="8285" xr:uid="{D78878D2-B670-4C57-816E-0EAE86C4D144}"/>
    <cellStyle name="_FCm Brand  Fcast Dec 04_Peopleworks Actuals Feb 6" xfId="8286" xr:uid="{D75425B7-5FB7-4D08-8924-55C00F2584FB}"/>
    <cellStyle name="_FCm Brand  Fcast Dec 04_Peopleworks Actuals Feb 7" xfId="8287" xr:uid="{AFADFA9A-4C47-4627-B05A-FCE9F8AE22EF}"/>
    <cellStyle name="_FCm Brand  Fcast Dec 04_Peopleworks Actuals Feb 8" xfId="8288" xr:uid="{48691E13-644D-4BC7-A9D2-5BEFC59DB5B5}"/>
    <cellStyle name="_FCm Brand  Fcast Dec 04_Peopleworks Actuals Feb 9" xfId="8289" xr:uid="{DBA0E875-2EE4-4834-9CFF-5F6D7BD3B521}"/>
    <cellStyle name="_FCm Reporting Template" xfId="8290" xr:uid="{8CEF2795-2E9E-413C-8A88-2421E4A94D4F}"/>
    <cellStyle name="_FCm Reporting Template 2" xfId="8291" xr:uid="{E592D222-7B5A-4454-A79F-A20DC83CF855}"/>
    <cellStyle name="_FCm Reporting Template 3" xfId="8292" xr:uid="{70C10833-D331-4600-9D4B-878B2C1B7E88}"/>
    <cellStyle name="_FCm Reporting Template 4" xfId="8293" xr:uid="{8B6BFD51-22E8-40B2-B68B-80ABAF19BD79}"/>
    <cellStyle name="_FCm Reporting Template 5" xfId="8294" xr:uid="{4FBEF37A-B822-4439-B118-F14EE5FA7AFD}"/>
    <cellStyle name="_FCm Reporting Template 6" xfId="8295" xr:uid="{90294A29-3B5A-4027-8DC5-388F28E94B02}"/>
    <cellStyle name="_FCm Reporting Template 7" xfId="8296" xr:uid="{316A55DE-86ED-4793-82FA-BEB92F1ACA28}"/>
    <cellStyle name="_FCm Reporting Template 8" xfId="8297" xr:uid="{09E563FC-7D47-4DC6-A167-948794746E5D}"/>
    <cellStyle name="_FCm Reporting Template 9" xfId="8298" xr:uid="{7806959C-7B50-4314-8E7A-92BDB4E83BF8}"/>
    <cellStyle name="_FCm Reporting Template_Copy of LEISURE TEMPLATE" xfId="8299" xr:uid="{B3E0C231-1E2D-4ACC-8AEB-D840F54AA1AA}"/>
    <cellStyle name="_FCm Reporting Template_Copy of LEISURE TEMPLATE 2" xfId="8300" xr:uid="{F87229E2-F9C7-4523-AAFC-7976DB6DD46F}"/>
    <cellStyle name="_FCm Reporting Template_Copy of LEISURE TEMPLATE 3" xfId="8301" xr:uid="{18DC834E-81D3-4702-B0CA-ABB7BB5572B7}"/>
    <cellStyle name="_FCm Reporting Template_Copy of LEISURE TEMPLATE 4" xfId="8302" xr:uid="{0C375760-8C23-4806-BCC6-280DE65764B4}"/>
    <cellStyle name="_FCm Reporting Template_Copy of LEISURE TEMPLATE 5" xfId="8303" xr:uid="{77714E19-8500-4875-9D45-D53B29C9BE4A}"/>
    <cellStyle name="_FCm Reporting Template_Copy of LEISURE TEMPLATE 6" xfId="8304" xr:uid="{6B77EA9F-4124-4904-A720-45071EA0055B}"/>
    <cellStyle name="_FCm Reporting Template_Copy of LEISURE TEMPLATE 7" xfId="8305" xr:uid="{34578536-22BA-4867-98F5-B47964F49A45}"/>
    <cellStyle name="_FCm Reporting Template_Copy of LEISURE TEMPLATE 8" xfId="8306" xr:uid="{5019DF2F-D987-485D-A434-7839C59EF29C}"/>
    <cellStyle name="_FCm Reporting Template_Copy of LEISURE TEMPLATE 9" xfId="8307" xr:uid="{2B63484B-BA5F-4DA2-9914-3DF98F398366}"/>
    <cellStyle name="_FCm Reporting Template_NZ Scorecard Reporting Suite" xfId="8308" xr:uid="{7AE199A7-46E7-484A-B9C8-38A95596AB3A}"/>
    <cellStyle name="_FCm Reporting Template_NZ Scorecard Reporting Suite 2" xfId="8309" xr:uid="{0FE64ACE-7772-46DC-9BCE-E450FEAADB8E}"/>
    <cellStyle name="_FCm Reporting Template_NZ Scorecard Reporting Suite 3" xfId="8310" xr:uid="{B7983A4F-CF05-42EB-8525-9250CF857728}"/>
    <cellStyle name="_FCm Reporting Template_NZ Scorecard Reporting Suite 4" xfId="8311" xr:uid="{46E97D29-3AD4-4888-BD8A-2449E3625249}"/>
    <cellStyle name="_FCm Reporting Template_NZ Scorecard Reporting Suite 5" xfId="8312" xr:uid="{DBAEDD95-DE28-4E3D-B5DF-AC036779DB4A}"/>
    <cellStyle name="_FCm Reporting Template_NZ Scorecard Reporting Suite 6" xfId="8313" xr:uid="{4168155D-E0A5-4F5D-A79F-F67F5FCA0CBC}"/>
    <cellStyle name="_FCm Reporting Template_NZ Scorecard Reporting Suite 7" xfId="8314" xr:uid="{4A1B2FAD-1314-458B-BB0A-C679E723C599}"/>
    <cellStyle name="_FCm Reporting Template_NZ Scorecard Reporting Suite 8" xfId="8315" xr:uid="{775F48D8-325F-4705-B51F-BD236DC84544}"/>
    <cellStyle name="_FCm Reporting Template_NZ Scorecard Reporting Suite 9" xfId="8316" xr:uid="{B86BB9D8-5A56-4788-A0F4-CB2C22A9E363}"/>
    <cellStyle name="_FCm Reporting Template_Peopleworks Actual Jan" xfId="8317" xr:uid="{05162074-8C26-4E8F-BEE7-0DCCE4D9308B}"/>
    <cellStyle name="_FCm Reporting Template_Peopleworks Actual Jan 2" xfId="8318" xr:uid="{96699DDD-37D7-45CF-8985-2F7E00ACEFA9}"/>
    <cellStyle name="_FCm Reporting Template_Peopleworks Actual Jan 3" xfId="8319" xr:uid="{9CAA342B-086B-4470-9B5C-41D87CBC3C61}"/>
    <cellStyle name="_FCm Reporting Template_Peopleworks Actual Jan 4" xfId="8320" xr:uid="{E55CB836-DA7F-4990-B969-A566F9F042DB}"/>
    <cellStyle name="_FCm Reporting Template_Peopleworks Actual Jan 5" xfId="8321" xr:uid="{18A1D68D-C7CC-4555-BBB4-A7E362FF8BC9}"/>
    <cellStyle name="_FCm Reporting Template_Peopleworks Actual Jan 6" xfId="8322" xr:uid="{9E3DCFB2-1697-463C-8C2F-19A36394C171}"/>
    <cellStyle name="_FCm Reporting Template_Peopleworks Actual Jan 7" xfId="8323" xr:uid="{06BE201B-A7EB-4ED8-91BB-FB33313A97CF}"/>
    <cellStyle name="_FCm Reporting Template_Peopleworks Actual Jan 8" xfId="8324" xr:uid="{49C1D07A-6A0B-4070-98D8-B248B42E93EB}"/>
    <cellStyle name="_FCm Reporting Template_Peopleworks Actual Jan 9" xfId="8325" xr:uid="{AEB65D3F-38C7-4871-B23A-962792012755}"/>
    <cellStyle name="_FCm Reporting Template_Peopleworks Actuals Feb" xfId="8326" xr:uid="{73AFC092-E429-4166-9FAD-94BC45310201}"/>
    <cellStyle name="_FCm Reporting Template_Peopleworks Actuals Feb 2" xfId="8327" xr:uid="{ED2D1FFE-1373-4032-8725-2D147A7E9A47}"/>
    <cellStyle name="_FCm Reporting Template_Peopleworks Actuals Feb 3" xfId="8328" xr:uid="{EF424BBB-43B8-4434-9489-76CFA59C104D}"/>
    <cellStyle name="_FCm Reporting Template_Peopleworks Actuals Feb 4" xfId="8329" xr:uid="{493B7747-2E64-429C-8303-6D7473A1B880}"/>
    <cellStyle name="_FCm Reporting Template_Peopleworks Actuals Feb 5" xfId="8330" xr:uid="{E1C9F2F4-E31F-4FB6-8E7D-13DA011976DB}"/>
    <cellStyle name="_FCm Reporting Template_Peopleworks Actuals Feb 6" xfId="8331" xr:uid="{2391F674-329D-4C8D-AACD-A446E283552E}"/>
    <cellStyle name="_FCm Reporting Template_Peopleworks Actuals Feb 7" xfId="8332" xr:uid="{8A464FA3-6F5C-46E7-8EAA-20348C53AE4D}"/>
    <cellStyle name="_FCm Reporting Template_Peopleworks Actuals Feb 8" xfId="8333" xr:uid="{A8FC0B10-2954-464D-908A-5358DD930C69}"/>
    <cellStyle name="_FCm Reporting Template_Peopleworks Actuals Feb 9" xfId="8334" xr:uid="{979EC78D-32F7-470B-B545-BB53D2A5537E}"/>
    <cellStyle name="_Finance Report" xfId="8335" xr:uid="{3C70C01E-65EC-4141-9CD0-0FB258BBF323}"/>
    <cellStyle name="_Finance Report 2" xfId="8336" xr:uid="{2E448B50-C53F-4F47-A3FE-E85A832B0FD1}"/>
    <cellStyle name="_Finance Report 3" xfId="8337" xr:uid="{99B4CCDE-F7B7-4487-BB7F-8DA553C415C8}"/>
    <cellStyle name="_Finance Report 4" xfId="8338" xr:uid="{73EC7060-EECE-4C3D-8217-490E4F9AFC6C}"/>
    <cellStyle name="_Finance Report 5" xfId="8339" xr:uid="{8DC8EABA-4DC2-49CC-A938-29F10C71D5B7}"/>
    <cellStyle name="_Finance Report 6" xfId="8340" xr:uid="{32FE5E11-5D12-40AB-8C5F-971342AA4EE2}"/>
    <cellStyle name="_Finance Report 7" xfId="8341" xr:uid="{CF81F256-4DC0-4AC7-AFF4-E6B1337C4642}"/>
    <cellStyle name="_Finance Report 8" xfId="8342" xr:uid="{591C9679-46A4-4722-ABE9-9F21FAC01F9B}"/>
    <cellStyle name="_Finance Report 9" xfId="8343" xr:uid="{C5CCF072-01EA-494A-B58D-1ABD1F75140F}"/>
    <cellStyle name="_Finance Report Data" xfId="8344" xr:uid="{512C10C9-5C46-4175-A66B-4064AD2D1D28}"/>
    <cellStyle name="_Finance Report Data 10" xfId="8345" xr:uid="{D7AD3549-074D-4016-ADF3-F545BB8212D4}"/>
    <cellStyle name="_Finance Report Data 11" xfId="8346" xr:uid="{77431E34-E828-4E0A-96ED-58945D16C487}"/>
    <cellStyle name="_Finance Report Data 12" xfId="8347" xr:uid="{06F7C299-B865-4984-94E9-6298DABF86AE}"/>
    <cellStyle name="_Finance Report Data 13" xfId="8348" xr:uid="{410BB9F8-A55C-4D5D-B45E-7D331506745F}"/>
    <cellStyle name="_Finance Report Data 14" xfId="8349" xr:uid="{71D17309-17FD-4F26-9AA1-8A7024FBA4B9}"/>
    <cellStyle name="_Finance Report Data 15" xfId="8350" xr:uid="{9459BB5C-2772-40B4-AFF3-5E1FDB159259}"/>
    <cellStyle name="_Finance Report Data 16" xfId="8351" xr:uid="{6CFF2935-AD1E-479F-B9F0-C0DBD386AD79}"/>
    <cellStyle name="_Finance Report Data 17" xfId="8352" xr:uid="{FB68F1B4-64F4-408D-AEE2-8C0C0BC0150A}"/>
    <cellStyle name="_Finance Report Data 18" xfId="8353" xr:uid="{6987F4AD-6127-4071-A44F-48AC67D6BEFF}"/>
    <cellStyle name="_Finance Report Data 19" xfId="8354" xr:uid="{89A5DF62-DFB5-4EB0-AAC3-438F887F7985}"/>
    <cellStyle name="_Finance Report Data 2" xfId="8355" xr:uid="{2F7DB17A-93E4-4073-A79A-6FAF0F6FDCC9}"/>
    <cellStyle name="_Finance Report Data 20" xfId="8356" xr:uid="{1D1AC54B-AE6C-4180-99BA-E2773C185FBE}"/>
    <cellStyle name="_Finance Report Data 21" xfId="8357" xr:uid="{66037DB3-C9AF-4B91-8A72-DA010A1F5A9E}"/>
    <cellStyle name="_Finance Report Data 22" xfId="8358" xr:uid="{A3690F41-44E4-4366-BBF2-DEB23A8D2413}"/>
    <cellStyle name="_Finance Report Data 23" xfId="8359" xr:uid="{6D49BE9C-6D2F-4F46-B774-7288C9B99FF9}"/>
    <cellStyle name="_Finance Report Data 3" xfId="8360" xr:uid="{DB4DDF9A-F168-44AF-B716-A612E056E307}"/>
    <cellStyle name="_Finance Report Data 4" xfId="8361" xr:uid="{F4F1186D-CDF3-49C2-854C-98C7287A4508}"/>
    <cellStyle name="_Finance Report Data 5" xfId="8362" xr:uid="{A39F62AC-7CCF-46E3-9CC6-07E67F61D632}"/>
    <cellStyle name="_Finance Report Data 6" xfId="8363" xr:uid="{80E2981C-50D8-4599-8F2C-05CF11FBDF52}"/>
    <cellStyle name="_Finance Report Data 7" xfId="8364" xr:uid="{7A1FAA80-59E7-4C12-A0C1-598071A411AA}"/>
    <cellStyle name="_Finance Report Data 8" xfId="8365" xr:uid="{E738F67C-3541-44A5-997A-F3628A5DFCE9}"/>
    <cellStyle name="_Finance Report Data 9" xfId="8366" xr:uid="{FC3520A3-E10D-44A0-B1BE-10D148B2AAB0}"/>
    <cellStyle name="_Finance Report Data_01. Chart of Accounts Feb08" xfId="8367" xr:uid="{8E0C220A-8CD9-4CD6-AE99-557F1F5D45C8}"/>
    <cellStyle name="_Finance Report Data_01. Chart of Accounts Feb08 10" xfId="8368" xr:uid="{CA6C1164-EEFF-46CB-9611-67FC6CF0A954}"/>
    <cellStyle name="_Finance Report Data_01. Chart of Accounts Feb08 11" xfId="8369" xr:uid="{2466C17B-E49D-4A9D-BCD5-5D3D55FE1C52}"/>
    <cellStyle name="_Finance Report Data_01. Chart of Accounts Feb08 12" xfId="8370" xr:uid="{08FFC3EA-3076-42AA-B6BB-80785F434E02}"/>
    <cellStyle name="_Finance Report Data_01. Chart of Accounts Feb08 13" xfId="8371" xr:uid="{1D7E1DA6-FBAF-495A-A263-F5D2C1001DF7}"/>
    <cellStyle name="_Finance Report Data_01. Chart of Accounts Feb08 14" xfId="8372" xr:uid="{DF9AD40B-085E-4CF5-9B97-F6D103B1F3CB}"/>
    <cellStyle name="_Finance Report Data_01. Chart of Accounts Feb08 15" xfId="8373" xr:uid="{61C0A25C-7F64-459C-B8E3-166E3D9A89C3}"/>
    <cellStyle name="_Finance Report Data_01. Chart of Accounts Feb08 16" xfId="8374" xr:uid="{B3357638-FDC3-4902-8083-AE18FEC2B300}"/>
    <cellStyle name="_Finance Report Data_01. Chart of Accounts Feb08 17" xfId="8375" xr:uid="{484994BC-3AAF-48DA-8318-ACB926EA8E79}"/>
    <cellStyle name="_Finance Report Data_01. Chart of Accounts Feb08 18" xfId="8376" xr:uid="{BBE94E4A-FA1C-485D-83E2-73B6C4ECB544}"/>
    <cellStyle name="_Finance Report Data_01. Chart of Accounts Feb08 19" xfId="8377" xr:uid="{61AC8A48-E36C-4EAD-8EDE-562D19594167}"/>
    <cellStyle name="_Finance Report Data_01. Chart of Accounts Feb08 2" xfId="8378" xr:uid="{A14F019B-4749-475F-AF7F-2408587A42A0}"/>
    <cellStyle name="_Finance Report Data_01. Chart of Accounts Feb08 20" xfId="8379" xr:uid="{BEC39E6B-BA06-41A2-9AF0-92CE810D5DDE}"/>
    <cellStyle name="_Finance Report Data_01. Chart of Accounts Feb08 21" xfId="8380" xr:uid="{FBF7BDE8-1DF0-4668-BD22-ABAD54E53A4D}"/>
    <cellStyle name="_Finance Report Data_01. Chart of Accounts Feb08 22" xfId="8381" xr:uid="{A880D987-BCFC-478C-B7DC-456AA0920561}"/>
    <cellStyle name="_Finance Report Data_01. Chart of Accounts Feb08 23" xfId="8382" xr:uid="{69CADBAE-92AF-4033-AA95-0ADEC1943178}"/>
    <cellStyle name="_Finance Report Data_01. Chart of Accounts Feb08 3" xfId="8383" xr:uid="{5CB8B14D-DEA8-4942-9286-13A4BA957BA3}"/>
    <cellStyle name="_Finance Report Data_01. Chart of Accounts Feb08 4" xfId="8384" xr:uid="{3EB18E8D-4181-4EEE-A116-DAAD9C7FA35E}"/>
    <cellStyle name="_Finance Report Data_01. Chart of Accounts Feb08 5" xfId="8385" xr:uid="{0967FF89-A73C-4269-BAF3-E2D53558A6CE}"/>
    <cellStyle name="_Finance Report Data_01. Chart of Accounts Feb08 6" xfId="8386" xr:uid="{87F29265-4C69-4854-A28C-ACAEBCF3DFF2}"/>
    <cellStyle name="_Finance Report Data_01. Chart of Accounts Feb08 7" xfId="8387" xr:uid="{3FC697A3-64E3-498E-A2A6-971BAD613DDC}"/>
    <cellStyle name="_Finance Report Data_01. Chart of Accounts Feb08 8" xfId="8388" xr:uid="{5882D387-50C1-4EDB-9762-40239CB2A18C}"/>
    <cellStyle name="_Finance Report Data_01. Chart of Accounts Feb08 9" xfId="8389" xr:uid="{BFC527B7-8979-409A-92C8-56B55D89F54D}"/>
    <cellStyle name="_Finance Report Data_01. Chart of Accounts Feb08_2009 1-2YEnd Audit GFR Checklist - Module 1" xfId="8390" xr:uid="{F2BC6AA8-3250-4B2E-89D3-F1CF4DD2BDEF}"/>
    <cellStyle name="_Finance Report Data_01. Chart of Accounts Feb08_2009 1-2YEnd Audit GFR Checklist - Module 1 2" xfId="8391" xr:uid="{1B892160-38BE-4495-BA5E-E1D3527CCF51}"/>
    <cellStyle name="_Finance Report Data_01. Chart of Accounts Feb08_2009 1-2YEnd Audit GFR Checklist - Module 1 3" xfId="8392" xr:uid="{8220F789-E2E0-4F9F-84CF-F941A197A051}"/>
    <cellStyle name="_Finance Report Data_01. Chart of Accounts Feb08_2009 1-2YEnd Audit GFR Checklist - Module 1 4" xfId="8393" xr:uid="{88C96090-D20B-46FB-A365-A4EDAD65C14F}"/>
    <cellStyle name="_Finance Report Data_01. Chart of Accounts Feb08_2009 1-2YEnd Audit GFR Checklist - Module 1 5" xfId="8394" xr:uid="{F19BFC23-A194-4613-B4C7-67ABC40FA65D}"/>
    <cellStyle name="_Finance Report Data_01. Chart of Accounts Feb08_2009 1-2YEnd Audit GFR Checklist - Module 1 6" xfId="8395" xr:uid="{0AFE560A-FBAE-432F-821F-E055D5D2B311}"/>
    <cellStyle name="_Finance Report Data_01. Chart of Accounts Feb08_2009 1-2YEnd Audit GFR Checklist - Module 1 7" xfId="8396" xr:uid="{3F0F2E31-54D9-4DCE-8929-19459877D085}"/>
    <cellStyle name="_Finance Report Data_01. Chart of Accounts Feb08_2009 1-2YEnd Audit GFR Checklist - Module 1 8" xfId="8397" xr:uid="{DCF79FF6-5B60-4F04-82E5-0D8FC7BB96B0}"/>
    <cellStyle name="_Finance Report Data_01. Chart of Accounts Feb08_2009 1-2YEnd Audit GFR Checklist - Module 1 9" xfId="8398" xr:uid="{6D00BAA0-02A5-483B-B798-76237D34AD44}"/>
    <cellStyle name="_Finance Report Data_01. Chart of Accounts Feb08_2009 1-2YEnd Audit GFR Checklist - NEW" xfId="8399" xr:uid="{2F4C0362-0257-4656-A5D7-C1EAD28C0AE4}"/>
    <cellStyle name="_Finance Report Data_01. Chart of Accounts Feb08_2009 1-2YEnd Audit GFR Checklist - NEW 2" xfId="8400" xr:uid="{5153866A-3B72-4F28-AFE5-AC4C91283ED9}"/>
    <cellStyle name="_Finance Report Data_01. Chart of Accounts Feb08_2009 1-2YEnd Audit GFR Checklist - NEW 3" xfId="8401" xr:uid="{3243AC59-F530-4D98-BF3E-C8FD5118FDD4}"/>
    <cellStyle name="_Finance Report Data_01. Chart of Accounts Feb08_2009 1-2YEnd Audit GFR Checklist - NEW 4" xfId="8402" xr:uid="{3751B1C2-BA93-4D01-B3E8-5EE7C37F501B}"/>
    <cellStyle name="_Finance Report Data_01. Chart of Accounts Feb08_2009 1-2YEnd Audit GFR Checklist - NEW 5" xfId="8403" xr:uid="{14C2194F-21B5-4B40-9152-B4D675113D65}"/>
    <cellStyle name="_Finance Report Data_01. Chart of Accounts Feb08_2009 1-2YEnd Audit GFR Checklist - NEW 6" xfId="8404" xr:uid="{2EB7BA18-909D-4170-8F9E-051EB2A0B92D}"/>
    <cellStyle name="_Finance Report Data_01. Chart of Accounts Feb08_2009 1-2YEnd Audit GFR Checklist - NEW 7" xfId="8405" xr:uid="{99BC2969-22DD-4DED-A753-00923114C13E}"/>
    <cellStyle name="_Finance Report Data_01. Chart of Accounts Feb08_2009 1-2YEnd Audit GFR Checklist - NEW 8" xfId="8406" xr:uid="{6E12190E-0EFB-4501-A8AA-E98957B4FF39}"/>
    <cellStyle name="_Finance Report Data_01. Chart of Accounts Feb08_2009 1-2YEnd Audit GFR Checklist - NEW 9" xfId="8407" xr:uid="{0DED9A22-4BB3-476F-A727-07838E980C98}"/>
    <cellStyle name="_Finance Report Data_01. Chart of Accounts Feb08_Debtor Prov Schedule Checklist (4)" xfId="8408" xr:uid="{C7C7C58E-2E50-4810-A783-01E234F08044}"/>
    <cellStyle name="_Finance Report Data_01. Chart of Accounts Feb08_Debtor Prov Schedule Checklist (4) 10" xfId="8409" xr:uid="{2D548E19-2134-408E-B7D1-12CFFE3F4130}"/>
    <cellStyle name="_Finance Report Data_01. Chart of Accounts Feb08_Debtor Prov Schedule Checklist (4) 11" xfId="8410" xr:uid="{D8AC78B1-72F2-4E59-846E-A3F304A5CDC2}"/>
    <cellStyle name="_Finance Report Data_01. Chart of Accounts Feb08_Debtor Prov Schedule Checklist (4) 12" xfId="8411" xr:uid="{B62D87AB-DD8A-49F3-8DEB-42D782972776}"/>
    <cellStyle name="_Finance Report Data_01. Chart of Accounts Feb08_Debtor Prov Schedule Checklist (4) 13" xfId="8412" xr:uid="{DA2AAF4D-31B7-45A1-9291-0B89CBD99729}"/>
    <cellStyle name="_Finance Report Data_01. Chart of Accounts Feb08_Debtor Prov Schedule Checklist (4) 14" xfId="8413" xr:uid="{23CE0FB3-DA2C-464F-B396-457E2228980B}"/>
    <cellStyle name="_Finance Report Data_01. Chart of Accounts Feb08_Debtor Prov Schedule Checklist (4) 15" xfId="8414" xr:uid="{4E2EB5FE-2E2F-43A7-AED5-10F052084BBA}"/>
    <cellStyle name="_Finance Report Data_01. Chart of Accounts Feb08_Debtor Prov Schedule Checklist (4) 16" xfId="8415" xr:uid="{C29391E0-CDBD-4AD9-BA2D-55BE1CF794CE}"/>
    <cellStyle name="_Finance Report Data_01. Chart of Accounts Feb08_Debtor Prov Schedule Checklist (4) 17" xfId="8416" xr:uid="{0BBA9505-43EE-4832-B487-3CF6C37646C8}"/>
    <cellStyle name="_Finance Report Data_01. Chart of Accounts Feb08_Debtor Prov Schedule Checklist (4) 2" xfId="8417" xr:uid="{38227DC4-5A39-41DD-A9D4-8DDCACE0B126}"/>
    <cellStyle name="_Finance Report Data_01. Chart of Accounts Feb08_Debtor Prov Schedule Checklist (4) 3" xfId="8418" xr:uid="{B34080A5-7FED-4FF9-8ECB-0FF4927B0716}"/>
    <cellStyle name="_Finance Report Data_01. Chart of Accounts Feb08_Debtor Prov Schedule Checklist (4) 4" xfId="8419" xr:uid="{E710423E-862F-4BD1-BE74-43E7E5343655}"/>
    <cellStyle name="_Finance Report Data_01. Chart of Accounts Feb08_Debtor Prov Schedule Checklist (4) 5" xfId="8420" xr:uid="{785A883D-4C92-489E-A1F1-7B36BF345E26}"/>
    <cellStyle name="_Finance Report Data_01. Chart of Accounts Feb08_Debtor Prov Schedule Checklist (4) 6" xfId="8421" xr:uid="{844775A2-2ACA-4471-9E54-7781E12063AE}"/>
    <cellStyle name="_Finance Report Data_01. Chart of Accounts Feb08_Debtor Prov Schedule Checklist (4) 7" xfId="8422" xr:uid="{33821854-7CCE-4EBC-9735-BFCB298F1FB4}"/>
    <cellStyle name="_Finance Report Data_01. Chart of Accounts Feb08_Debtor Prov Schedule Checklist (4) 8" xfId="8423" xr:uid="{1DDDE036-4FDB-4436-BC22-89FDBDE5E73B}"/>
    <cellStyle name="_Finance Report Data_01. Chart of Accounts Feb08_Debtor Prov Schedule Checklist (4) 9" xfId="8424" xr:uid="{23F184F4-2558-45CD-BD05-61A662D9AD4C}"/>
    <cellStyle name="_Finance Report Data_01. Chart of Accounts Feb08_GFR Checklist - Half Year Audit Dec 08" xfId="8425" xr:uid="{30C7FCD6-833F-4919-B690-1B07C27994BE}"/>
    <cellStyle name="_Finance Report Data_01. Chart of Accounts Feb08_GFR Checklist - Half Year Audit Dec 08 2" xfId="8426" xr:uid="{41DB780A-EC2C-4EA2-B9B8-EAC50A53BA8E}"/>
    <cellStyle name="_Finance Report Data_01. Chart of Accounts Feb08_GFR Checklist - Half Year Audit Dec 08 3" xfId="8427" xr:uid="{32736B78-20CC-44A0-AEE7-C862164D20F5}"/>
    <cellStyle name="_Finance Report Data_01. Chart of Accounts Feb08_GFR Checklist - Half Year Audit Dec 08 4" xfId="8428" xr:uid="{5428771C-E50A-4745-90E7-855F07F5D2DA}"/>
    <cellStyle name="_Finance Report Data_01. Chart of Accounts Feb08_GFR Checklist - Half Year Audit Dec 08 5" xfId="8429" xr:uid="{E11E2887-330C-4866-924E-8579B70F3334}"/>
    <cellStyle name="_Finance Report Data_01. Chart of Accounts Feb08_GFR Checklist - Half Year Audit Dec 08 6" xfId="8430" xr:uid="{83004842-68D6-4E9A-91D6-273F345F54DB}"/>
    <cellStyle name="_Finance Report Data_01. Chart of Accounts Feb08_GFR Checklist - Half Year Audit Dec 08 7" xfId="8431" xr:uid="{80CD2F65-E27C-456A-B475-E76D114140B5}"/>
    <cellStyle name="_Finance Report Data_01. Chart of Accounts Feb08_GFR Checklist - Half Year Audit Dec 08 8" xfId="8432" xr:uid="{1B30A21C-8B70-40EE-8377-DC4228EF7A07}"/>
    <cellStyle name="_Finance Report Data_01. Chart of Accounts Feb08_GFR Checklist - Half Year Audit Dec 08 9" xfId="8433" xr:uid="{C9F0DD9B-4B92-469C-9C5B-FCB297BDDBDF}"/>
    <cellStyle name="_Finance Report Data_01. Chart of Accounts Feb08_GFR Checklist Nov 08" xfId="8434" xr:uid="{5F46F84B-E909-46D7-A7DE-FA3D034091A0}"/>
    <cellStyle name="_Finance Report Data_01. Chart of Accounts Feb08_GFR Checklist Nov 08 2" xfId="8435" xr:uid="{B41B01BA-19BE-4DFE-897F-767F81BDB3BC}"/>
    <cellStyle name="_Finance Report Data_01. Chart of Accounts Feb08_GFR Checklist Nov 08 3" xfId="8436" xr:uid="{0345FD5B-0A3C-4608-882B-451B5CD0CA6C}"/>
    <cellStyle name="_Finance Report Data_01. Chart of Accounts Feb08_GFR Checklist Nov 08 4" xfId="8437" xr:uid="{39D1CA37-95C6-4DD7-AC98-544A37B979B6}"/>
    <cellStyle name="_Finance Report Data_01. Chart of Accounts Feb08_GFR Checklist Nov 08 5" xfId="8438" xr:uid="{22F224B2-F44D-4DC9-A42C-59226E53CC60}"/>
    <cellStyle name="_Finance Report Data_01. Chart of Accounts Feb08_GFR Checklist Nov 08 6" xfId="8439" xr:uid="{5982C5D3-9515-4938-AE16-14FF6A1AC2AE}"/>
    <cellStyle name="_Finance Report Data_01. Chart of Accounts Feb08_GFR Checklist Nov 08 7" xfId="8440" xr:uid="{5A5133B2-D6B1-44F7-B1D4-8273EA0579BC}"/>
    <cellStyle name="_Finance Report Data_01. Chart of Accounts Feb08_GFR Checklist Nov 08 8" xfId="8441" xr:uid="{8C956A27-C1F5-49F6-ABA8-A6EAE8108839}"/>
    <cellStyle name="_Finance Report Data_01. Chart of Accounts Feb08_GFR Checklist Nov 08 9" xfId="8442" xr:uid="{3E2E9948-DF3E-4350-9DB8-6ACE3C8E9C38}"/>
    <cellStyle name="_Finance Report Data_01. Chart of Accounts Feb08_GFR New Test Checklist Nov 08" xfId="8443" xr:uid="{9BEF3505-BD75-4A81-B3BD-9937F3019906}"/>
    <cellStyle name="_Finance Report Data_01. Chart of Accounts Feb08_GFR New Test Checklist Nov 08 2" xfId="8444" xr:uid="{71778927-5468-4CDA-9876-A4848A07E891}"/>
    <cellStyle name="_Finance Report Data_01. Chart of Accounts Feb08_GFR New Test Checklist Nov 08 3" xfId="8445" xr:uid="{9A7C90F5-6606-4D79-9B7E-6B686E103C2A}"/>
    <cellStyle name="_Finance Report Data_01. Chart of Accounts Feb08_GFR New Test Checklist Nov 08 4" xfId="8446" xr:uid="{82FF96B6-54CD-4518-A9A2-DB8C2CB9CA12}"/>
    <cellStyle name="_Finance Report Data_01. Chart of Accounts Feb08_GFR New Test Checklist Nov 08 5" xfId="8447" xr:uid="{F462DBCE-C359-4333-B46C-C63DF64CCB59}"/>
    <cellStyle name="_Finance Report Data_01. Chart of Accounts Feb08_GFR New Test Checklist Nov 08 6" xfId="8448" xr:uid="{3EE8520D-C571-4B46-866F-EBBFA675B154}"/>
    <cellStyle name="_Finance Report Data_01. Chart of Accounts Feb08_GFR New Test Checklist Nov 08 7" xfId="8449" xr:uid="{95BD8EAB-F884-4E05-A33D-C81CC3D430D3}"/>
    <cellStyle name="_Finance Report Data_01. Chart of Accounts Feb08_GFR New Test Checklist Nov 08 8" xfId="8450" xr:uid="{8BF18BEA-A64F-421E-A6AB-6D29E573253A}"/>
    <cellStyle name="_Finance Report Data_01. Chart of Accounts Feb08_GFR New Test Checklist Nov 08 9" xfId="8451" xr:uid="{4FCCA7CE-9C31-4481-86DB-67989F7E54D9}"/>
    <cellStyle name="_Finance Report Data_01. Chart of Accounts Feb08_May 08 GFR Checklist" xfId="8452" xr:uid="{1B9CCC86-A072-42A3-9374-EA0FD94118B2}"/>
    <cellStyle name="_Finance Report Data_01. Chart of Accounts Feb08_May 08 GFR Checklist 2" xfId="8453" xr:uid="{4FDCAA70-4F6D-4087-A2FE-32E3E5C02B50}"/>
    <cellStyle name="_Finance Report Data_01. Chart of Accounts Feb08_May 08 GFR Checklist 3" xfId="8454" xr:uid="{5DBB7CCC-C25C-4617-BDB2-1A0E8D505B90}"/>
    <cellStyle name="_Finance Report Data_01. Chart of Accounts Feb08_May 08 GFR Checklist 4" xfId="8455" xr:uid="{85C881C7-3DFE-4975-B68C-ABAF54A5906E}"/>
    <cellStyle name="_Finance Report Data_01. Chart of Accounts Feb08_May 08 GFR Checklist 5" xfId="8456" xr:uid="{9460AA50-23E3-4529-87C2-D350A20A2E4F}"/>
    <cellStyle name="_Finance Report Data_01. Chart of Accounts Feb08_May 08 GFR Checklist 6" xfId="8457" xr:uid="{E1E4148A-6865-4F4C-83F6-8BC78E669C10}"/>
    <cellStyle name="_Finance Report Data_01. Chart of Accounts Feb08_May 08 GFR Checklist 7" xfId="8458" xr:uid="{3139A650-5C95-4068-A875-CA8BCED3F649}"/>
    <cellStyle name="_Finance Report Data_01. Chart of Accounts Feb08_May 08 GFR Checklist 8" xfId="8459" xr:uid="{E266DFDC-F065-452B-B897-9647A7925290}"/>
    <cellStyle name="_Finance Report Data_01. Chart of Accounts Feb08_May 08 GFR Checklist 9" xfId="8460" xr:uid="{B621FC45-84E7-4973-9126-343238199919}"/>
    <cellStyle name="_Finance Report Data_01. Chart of Accounts Feb08_Rev Rec Template (3)" xfId="8461" xr:uid="{1710988F-8E5B-4F34-BA50-57FB2FB770ED}"/>
    <cellStyle name="_Finance Report Data_01. Chart of Accounts Feb08_Rev Rec Template (3) 2" xfId="8462" xr:uid="{E8A715C2-E7F8-4EE0-BBDF-329069CCD674}"/>
    <cellStyle name="_Finance Report Data_01. Chart of Accounts Feb08_Rev Rec Template (3) 3" xfId="8463" xr:uid="{6369ED9C-E779-4793-9E12-935227F82DED}"/>
    <cellStyle name="_Finance Report Data_01. Chart of Accounts Feb08_Rev Rec Template (3) 4" xfId="8464" xr:uid="{CD99DEDB-E888-4C5A-9213-212C35E75894}"/>
    <cellStyle name="_Finance Report Data_01. Chart of Accounts Feb08_Rev Rec Template (3) 5" xfId="8465" xr:uid="{A3A94D7A-7A96-4832-9CFA-D3BC3760487D}"/>
    <cellStyle name="_Finance Report Data_01. Chart of Accounts Feb08_TB Close List of Issues for Overseas" xfId="8466" xr:uid="{DBD9AACE-B4BF-4DA9-B129-1B2E2DFE65B1}"/>
    <cellStyle name="_Finance Report Data_01. Chart of Accounts Feb08_TB Close List of Issues for Overseas 2" xfId="8467" xr:uid="{C001D5FD-8D6F-4C09-B3BC-F845F8173528}"/>
    <cellStyle name="_Finance Report Data_01. Chart of Accounts Feb08_TB Close List of Issues for Overseas 3" xfId="8468" xr:uid="{10D74981-2998-4A26-93E2-6330D3A761B7}"/>
    <cellStyle name="_Finance Report Data_01. Chart of Accounts Feb08_TB Close List of Issues for Overseas 4" xfId="8469" xr:uid="{928055AA-48E8-4783-BB64-4A901DDD5FC9}"/>
    <cellStyle name="_Finance Report Data_01. Chart of Accounts Feb08_TB Close List of Issues for Overseas 5" xfId="8470" xr:uid="{5D026EA5-2A81-47C6-BB24-A3ECFEB89274}"/>
    <cellStyle name="_Finance Report Data_01. Chart of Accounts Sep 07" xfId="8471" xr:uid="{41EFD6F3-3A5E-4B8C-A9D6-2FABEB48CC77}"/>
    <cellStyle name="_Finance Report Data_01. Chart of Accounts Sep 07 2" xfId="8472" xr:uid="{6BC33BA1-51E1-4CAA-AC35-3CA489780339}"/>
    <cellStyle name="_Finance Report Data_01. Chart of Accounts Sep 07 3" xfId="8473" xr:uid="{11A04C22-CF03-40B9-939E-BF8C58DD5A7F}"/>
    <cellStyle name="_Finance Report Data_01. Chart of Accounts Sep 07 4" xfId="8474" xr:uid="{67A257C7-03E3-4224-BBFF-D612CD7F54AB}"/>
    <cellStyle name="_Finance Report Data_01. Chart of Accounts Sep 07 5" xfId="8475" xr:uid="{06710ACF-091B-4FD0-952A-E1886C2C10E5}"/>
    <cellStyle name="_Finance Report Data_01. Chart of Accounts Sep 07 6" xfId="8476" xr:uid="{FC86A194-0CBD-43A9-ABCC-6A8441E18819}"/>
    <cellStyle name="_Finance Report Data_01. Chart of Accounts Sep 07 7" xfId="8477" xr:uid="{BDBB3295-C058-4CF5-952A-D70DDD8F3389}"/>
    <cellStyle name="_Finance Report Data_01. Chart of Accounts Sep 07 8" xfId="8478" xr:uid="{26741B7C-9B7E-40FE-9BEC-AB35F4A578C7}"/>
    <cellStyle name="_Finance Report Data_01. Chart of Accounts Sep 07 9" xfId="8479" xr:uid="{87E96D75-0CC9-4361-9473-50E08AF9F72E}"/>
    <cellStyle name="_Finance Report Data_01. Chart of Accounts Sep 07_C3. General Cash by T3" xfId="8480" xr:uid="{92D40477-CD6D-4431-B25F-CC976C50EEDA}"/>
    <cellStyle name="_Finance Report Data_01. Chart of Accounts Sep 07_C3. General Cash by T3_1" xfId="8481" xr:uid="{54983CF0-7E56-4DC7-9BB1-FFDCE6F59AD4}"/>
    <cellStyle name="_Finance Report Data_01. Chart of Accounts Sep 07_C3. General Cash by T3_1 2" xfId="8482" xr:uid="{54FA4385-7490-47FD-89F7-E65A4223789E}"/>
    <cellStyle name="_Finance Report Data_01. Chart of Accounts Sep 07_C3. General Cash by T3_1 3" xfId="8483" xr:uid="{1FDEA937-184B-4CC5-8DFD-A5B0317F60D6}"/>
    <cellStyle name="_Finance Report Data_01. Chart of Accounts Sep 07_C3. General Cash by T3_1 4" xfId="8484" xr:uid="{95B7AAE7-56C5-4F17-B672-54C6AB4E80CB}"/>
    <cellStyle name="_Finance Report Data_01. Chart of Accounts Sep 07_C3. General Cash by T3_1 5" xfId="8485" xr:uid="{A205388C-76DF-4024-9E89-C2070D09E007}"/>
    <cellStyle name="_Finance Report Data_01. Chart of Accounts Sep 07_C3. General Cash by T3_1 6" xfId="8486" xr:uid="{331A682B-2490-4CFD-9026-64EECB6A6FE0}"/>
    <cellStyle name="_Finance Report Data_01. Chart of Accounts Sep 07_C3. General Cash by T3_1 7" xfId="8487" xr:uid="{1221C6FB-454C-43FB-A6D2-7262EE598CB3}"/>
    <cellStyle name="_Finance Report Data_01. Chart of Accounts Sep 07_C3. General Cash by T3_1 8" xfId="8488" xr:uid="{ECC67469-72FC-46E9-A0EA-0381ED060577}"/>
    <cellStyle name="_Finance Report Data_01. Chart of Accounts Sep 07_C3. General Cash by T3_1 9" xfId="8489" xr:uid="{4E7D7FA5-BD96-4970-AE2E-271481E9E462}"/>
    <cellStyle name="_Finance Report Data_01. Chart of Accounts Sep 07_C4. Client Cash by T2" xfId="8490" xr:uid="{296D8F1D-6CC4-4A55-9033-5C8E90CACF1C}"/>
    <cellStyle name="_Finance Report Data_01. Chart of Accounts Sep 07_C4. Client Cash by T2_1" xfId="8491" xr:uid="{4C919DB3-8344-4D9C-8121-7F8E8AD7ABDC}"/>
    <cellStyle name="_Finance Report Data_01. Chart of Accounts Sep 07_C4. Client Cash by T2_1 2" xfId="8492" xr:uid="{CF6528F4-862B-47E0-BB48-78AAC71B41B6}"/>
    <cellStyle name="_Finance Report Data_01. Chart of Accounts Sep 07_C4. Client Cash by T2_1 3" xfId="8493" xr:uid="{86D33DFB-1DD1-4B33-83BD-8763995DB06B}"/>
    <cellStyle name="_Finance Report Data_01. Chart of Accounts Sep 07_C4. Client Cash by T2_1 4" xfId="8494" xr:uid="{0FB922C1-1C71-4091-9675-8F954B548F26}"/>
    <cellStyle name="_Finance Report Data_01. Chart of Accounts Sep 07_C4. Client Cash by T2_1 5" xfId="8495" xr:uid="{0D18933E-ADBF-44E5-A726-71F90C82E986}"/>
    <cellStyle name="_Finance Report Data_01. Chart of Accounts Sep 07_C4. Client Cash by T2_1 6" xfId="8496" xr:uid="{768F9B54-D8DE-42B5-9B52-892522D87C32}"/>
    <cellStyle name="_Finance Report Data_01. Chart of Accounts Sep 07_C4. Client Cash by T2_1 7" xfId="8497" xr:uid="{32200E15-3FF1-4EEF-A7E9-16C80F546E51}"/>
    <cellStyle name="_Finance Report Data_01. Chart of Accounts Sep 07_C4. Client Cash by T2_1 8" xfId="8498" xr:uid="{A2820DDE-F02E-4BDE-9A34-54DF6247534B}"/>
    <cellStyle name="_Finance Report Data_01. Chart of Accounts Sep 07_C4. Client Cash by T2_1 9" xfId="8499" xr:uid="{C8322A56-00C7-4283-A5E8-C4265753065D}"/>
    <cellStyle name="_Finance Report Data_01. Chart of Accounts Sep 07_D2. Debtor Prov Summary" xfId="8500" xr:uid="{4D475A75-A49A-42AF-8A87-5F8D768A70F5}"/>
    <cellStyle name="_Finance Report Data_01. Chart of Accounts Sep 07_D2. Debtor Prov Summary 2" xfId="8501" xr:uid="{17B2E9D4-74F0-4FB5-9D75-91C048ED220F}"/>
    <cellStyle name="_Finance Report Data_01. Chart of Accounts Sep 07_D2. Debtor Prov Summary 3" xfId="8502" xr:uid="{44844EB9-6914-4597-B24C-747AC465B1B8}"/>
    <cellStyle name="_Finance Report Data_01. Chart of Accounts Sep 07_D2. Debtor Prov Summary 4" xfId="8503" xr:uid="{2953D23B-F117-43C8-B1EB-90E327B971A7}"/>
    <cellStyle name="_Finance Report Data_01. Chart of Accounts Sep 07_D2. Debtor Prov Summary 5" xfId="8504" xr:uid="{CC945690-6B9E-4BFB-BD0B-0ECFB5CD3A5D}"/>
    <cellStyle name="_Finance Report Data_01. Chart of Accounts Sep 07_D2. Debtor Prov Summary 6" xfId="8505" xr:uid="{10C3DF6C-8D76-41DA-936A-E6984C6D7D9F}"/>
    <cellStyle name="_Finance Report Data_01. Chart of Accounts Sep 07_D2. Debtor Prov Summary 7" xfId="8506" xr:uid="{DDA2AF58-B514-4483-A70B-8A56AB8E65F0}"/>
    <cellStyle name="_Finance Report Data_01. Chart of Accounts Sep 07_D2. Debtor Prov Summary 8" xfId="8507" xr:uid="{6E5038DD-7DF0-4AC6-8B8B-2758FA130B93}"/>
    <cellStyle name="_Finance Report Data_01. Chart of Accounts Sep 07_D2. Debtor Prov Summary 9" xfId="8508" xr:uid="{15355F46-CD04-4060-B556-F5665F35B90A}"/>
    <cellStyle name="_Finance Report Data_01. Chart of Accounts Sep 07_D3. Debtors - Top 10" xfId="8509" xr:uid="{248F0F39-88F6-4B17-A36F-3782C01158B5}"/>
    <cellStyle name="_Finance Report Data_01. Chart of Accounts Sep 07_D3. Debtors - Top 10_1" xfId="8510" xr:uid="{64C2556C-7866-4E3A-8640-326865B5732D}"/>
    <cellStyle name="_Finance Report Data_01. Chart of Accounts Sep 07_D3. Debtors - Top 10_1 2" xfId="8511" xr:uid="{A7ECDA51-D307-4CB5-96B1-05B559F20789}"/>
    <cellStyle name="_Finance Report Data_01. Chart of Accounts Sep 07_D3. Debtors - Top 10_1 3" xfId="8512" xr:uid="{B27EB76C-01A6-4CE8-91AF-91FC2CB56F7C}"/>
    <cellStyle name="_Finance Report Data_01. Chart of Accounts Sep 07_D3. Debtors - Top 10_1 4" xfId="8513" xr:uid="{63EA802A-5928-4B4F-B138-195338F1CE05}"/>
    <cellStyle name="_Finance Report Data_01. Chart of Accounts Sep 07_D3. Debtors - Top 10_1 5" xfId="8514" xr:uid="{3D91200E-B752-4860-9C39-DC3E7F6D2244}"/>
    <cellStyle name="_Finance Report Data_01. Chart of Accounts Sep 07_D3. Debtors - Top 10_1 6" xfId="8515" xr:uid="{923AAA48-BD34-4B1F-A220-6048FCD94E8C}"/>
    <cellStyle name="_Finance Report Data_01. Chart of Accounts Sep 07_D3. Debtors - Top 10_1 7" xfId="8516" xr:uid="{09DCC598-AD7B-4580-AE97-300ACF0A2F8D}"/>
    <cellStyle name="_Finance Report Data_01. Chart of Accounts Sep 07_D3. Debtors - Top 10_1 8" xfId="8517" xr:uid="{57001323-4B76-47DD-8804-7C686908615F}"/>
    <cellStyle name="_Finance Report Data_01. Chart of Accounts Sep 07_D3. Debtors - Top 10_1 9" xfId="8518" xr:uid="{7361ADB4-1EA7-44C3-A97B-4CDD6FDE085B}"/>
    <cellStyle name="_Finance Report Data_01. Chart of Accounts Sep 07_E1. Foreign Exchange" xfId="8519" xr:uid="{49D6901A-2AD6-4B12-BC7A-544DB02B97CF}"/>
    <cellStyle name="_Finance Report Data_01. Chart of Accounts Sep 07_E1. Foreign Exchange 2" xfId="8520" xr:uid="{089C746D-65B2-4AA8-95C7-95CD5CC967FB}"/>
    <cellStyle name="_Finance Report Data_01. Chart of Accounts Sep 07_E1. Foreign Exchange 3" xfId="8521" xr:uid="{BD4D90BD-03EA-4150-82E9-E137616E0CDC}"/>
    <cellStyle name="_Finance Report Data_01. Chart of Accounts Sep 07_E1. Foreign Exchange 4" xfId="8522" xr:uid="{FBC09A70-F16A-4D98-B885-317C1DC4B447}"/>
    <cellStyle name="_Finance Report Data_01. Chart of Accounts Sep 07_E1. Foreign Exchange 5" xfId="8523" xr:uid="{A8BA8405-8508-4EFA-BD5D-FDB2BB7D1D21}"/>
    <cellStyle name="_Finance Report Data_01. Chart of Accounts Sep 07_E1. Foreign Exchange 6" xfId="8524" xr:uid="{02EC9FB1-DD8F-4C9C-B544-205D8FA0FC51}"/>
    <cellStyle name="_Finance Report Data_01. Chart of Accounts Sep 07_E1. Foreign Exchange 7" xfId="8525" xr:uid="{B8625CE7-5948-488D-AC00-D67192CBAA75}"/>
    <cellStyle name="_Finance Report Data_01. Chart of Accounts Sep 07_E1. Foreign Exchange 8" xfId="8526" xr:uid="{F60D3DA8-109B-4F0F-B014-860417826F46}"/>
    <cellStyle name="_Finance Report Data_01. Chart of Accounts Sep 07_E1. Foreign Exchange 9" xfId="8527" xr:uid="{E9F128C9-E313-44C2-8A61-B283BB2AEF42}"/>
    <cellStyle name="_Finance Report Data_01. Chart of Accounts Sep 07_F1. Prepayments" xfId="8528" xr:uid="{06A9E767-B1E6-4B30-99FF-65125F1351DD}"/>
    <cellStyle name="_Finance Report Data_01. Chart of Accounts Sep 07_F1. Prepayments 2" xfId="8529" xr:uid="{5F1B7E87-FBA2-4861-B60E-00AA5B4D80F6}"/>
    <cellStyle name="_Finance Report Data_01. Chart of Accounts Sep 07_F1. Prepayments 3" xfId="8530" xr:uid="{FB4CD9DC-E236-4E9A-BC40-22922320DF34}"/>
    <cellStyle name="_Finance Report Data_01. Chart of Accounts Sep 07_F1. Prepayments 4" xfId="8531" xr:uid="{55665236-2702-45F4-AF60-FA5BF34E3D4B}"/>
    <cellStyle name="_Finance Report Data_01. Chart of Accounts Sep 07_F1. Prepayments 5" xfId="8532" xr:uid="{8B95B284-0B89-4EEB-A631-03DED66BFFE9}"/>
    <cellStyle name="_Finance Report Data_01. Chart of Accounts Sep 07_F1. Prepayments 6" xfId="8533" xr:uid="{2703072E-4796-438D-B1FE-54473A7FEFB6}"/>
    <cellStyle name="_Finance Report Data_01. Chart of Accounts Sep 07_F1. Prepayments 7" xfId="8534" xr:uid="{A81C7151-0EBC-4FD2-B633-F2FC52E66E1D}"/>
    <cellStyle name="_Finance Report Data_01. Chart of Accounts Sep 07_F1. Prepayments 8" xfId="8535" xr:uid="{02AD9AF5-5702-44AC-81F0-2787BDDF8223}"/>
    <cellStyle name="_Finance Report Data_01. Chart of Accounts Sep 07_F1. Prepayments 9" xfId="8536" xr:uid="{D3DCD154-9BA7-4D93-BAC5-8F9DDBBFE3BC}"/>
    <cellStyle name="_Finance Report Data_01. Chart of Accounts Sep 07_F1. Prepayments_1" xfId="8537" xr:uid="{4D4FDB5A-A2A5-45E5-839C-1F3FF05B5D9E}"/>
    <cellStyle name="_Finance Report Data_01. Chart of Accounts Sep 07_K1. Annual Leave" xfId="8538" xr:uid="{1FBF2817-6780-44F1-814E-58AAE7ACB8A2}"/>
    <cellStyle name="_Finance Report Data_01. Chart of Accounts Sep 07_K1. Annual Leave 2" xfId="8539" xr:uid="{0BBF002B-5787-4600-8101-A99BEFFC8943}"/>
    <cellStyle name="_Finance Report Data_01. Chart of Accounts Sep 07_K1. Annual Leave 3" xfId="8540" xr:uid="{340AF19D-D548-4C8D-A354-CA891302656D}"/>
    <cellStyle name="_Finance Report Data_01. Chart of Accounts Sep 07_K1. Annual Leave 4" xfId="8541" xr:uid="{ECC4F2FA-783D-4B93-9FC5-9C4E18354E34}"/>
    <cellStyle name="_Finance Report Data_01. Chart of Accounts Sep 07_K1. Annual Leave 5" xfId="8542" xr:uid="{E9BEB8E3-83FA-4EDA-A23D-FF603E064020}"/>
    <cellStyle name="_Finance Report Data_01. Chart of Accounts Sep 07_K1. Annual Leave 6" xfId="8543" xr:uid="{A8C6B166-8076-4742-B354-08D042A91B37}"/>
    <cellStyle name="_Finance Report Data_01. Chart of Accounts Sep 07_K1. Annual Leave 7" xfId="8544" xr:uid="{EE37CD3B-B250-4B86-A204-9FD7D42280D6}"/>
    <cellStyle name="_Finance Report Data_01. Chart of Accounts Sep 07_K1. Annual Leave 8" xfId="8545" xr:uid="{F71F3496-06FF-444D-B2A2-148103801CC7}"/>
    <cellStyle name="_Finance Report Data_01. Chart of Accounts Sep 07_K1. Annual Leave 9" xfId="8546" xr:uid="{34265A17-E819-4609-A777-AD8E77196099}"/>
    <cellStyle name="_Finance Report Data_01. Chart of Accounts Sep 07_K1. Annual Leave_1" xfId="8547" xr:uid="{35FCA82F-55E0-48A0-B701-3B676A3BE76C}"/>
    <cellStyle name="_Finance Report Data_01. Chart of Accounts Sep 07_O3. Staff Numbers" xfId="8548" xr:uid="{ADBB43AD-AAB8-4235-A3D7-90EFB74AB44E}"/>
    <cellStyle name="_Finance Report Data_01. Chart of Accounts Sep 07_O3. Staff Numbers 2" xfId="8549" xr:uid="{016ACE60-D70E-48A4-8F39-549AE01EA443}"/>
    <cellStyle name="_Finance Report Data_01. Chart of Accounts Sep 07_O3. Staff Numbers 3" xfId="8550" xr:uid="{5C9F0666-0462-4F94-BDC3-FFAC53332E40}"/>
    <cellStyle name="_Finance Report Data_01. Chart of Accounts Sep 07_O3. Staff Numbers 4" xfId="8551" xr:uid="{20EB38D6-1F08-4478-BEC8-4B76A31ECD89}"/>
    <cellStyle name="_Finance Report Data_01. Chart of Accounts Sep 07_O3. Staff Numbers 5" xfId="8552" xr:uid="{2F8AAAFE-00F6-462A-97FE-4732F26EDCF7}"/>
    <cellStyle name="_Finance Report Data_01. Chart of Accounts Sep 07_O3. Staff Numbers 6" xfId="8553" xr:uid="{D938F77E-0E1B-41F9-870B-21B611E59859}"/>
    <cellStyle name="_Finance Report Data_01. Chart of Accounts Sep 07_O3. Staff Numbers 7" xfId="8554" xr:uid="{D731BF2C-E22B-49AD-8D3C-174E767B296C}"/>
    <cellStyle name="_Finance Report Data_01. Chart of Accounts Sep 07_O3. Staff Numbers 8" xfId="8555" xr:uid="{7F8F614F-6E1B-4B03-B1A9-0F62C372317F}"/>
    <cellStyle name="_Finance Report Data_01. Chart of Accounts Sep 07_O3. Staff Numbers 9" xfId="8556" xr:uid="{773733E7-62FD-4335-B965-A4E49C01B83B}"/>
    <cellStyle name="_Finance Report Data_01. Chart of Accounts Sep 07_O4. Front End Staff Turnover" xfId="8557" xr:uid="{D69A8AFD-122E-4718-9E5C-A00A80E796BC}"/>
    <cellStyle name="_Finance Report Data_01. Chart of Accounts Sep 07_O4. Front End Staff Turnover 2" xfId="8558" xr:uid="{1C2FE4DD-E0FA-43BB-AA93-49039CDDB262}"/>
    <cellStyle name="_Finance Report Data_01. Chart of Accounts Sep 07_O4. Front End Staff Turnover 3" xfId="8559" xr:uid="{A1E8F1D4-E062-4E99-9BCA-EEF480A5959A}"/>
    <cellStyle name="_Finance Report Data_01. Chart of Accounts Sep 07_O4. Front End Staff Turnover 4" xfId="8560" xr:uid="{52C4C3AD-96DE-45E8-8D33-F470EC906E18}"/>
    <cellStyle name="_Finance Report Data_01. Chart of Accounts Sep 07_O4. Front End Staff Turnover 5" xfId="8561" xr:uid="{2DE0FECB-C0BE-4EEE-B345-29B4F309E4C2}"/>
    <cellStyle name="_Finance Report Data_01. Chart of Accounts Sep 07_O4. Front End Staff Turnover 6" xfId="8562" xr:uid="{BB2AD272-EE0C-4FED-9F90-7E683F5D9FB6}"/>
    <cellStyle name="_Finance Report Data_01. Chart of Accounts Sep 07_O4. Front End Staff Turnover 7" xfId="8563" xr:uid="{CF9FD73D-1FF6-467C-809A-BF07389F6CE9}"/>
    <cellStyle name="_Finance Report Data_01. Chart of Accounts Sep 07_O4. Front End Staff Turnover 8" xfId="8564" xr:uid="{8EA65ECC-DBF7-4116-B2BC-FF28A8DD6299}"/>
    <cellStyle name="_Finance Report Data_01. Chart of Accounts Sep 07_O4. Front End Staff Turnover 9" xfId="8565" xr:uid="{866173FC-EBE1-4329-85A6-6FBF5D3F6213}"/>
    <cellStyle name="_Finance Report Data_2009 1-2YEnd Audit GFR Checklist - Module 1" xfId="8566" xr:uid="{F799308C-51C4-41E4-BE95-33379BA270D4}"/>
    <cellStyle name="_Finance Report Data_2009 1-2YEnd Audit GFR Checklist - Module 1 2" xfId="8567" xr:uid="{3CD56A3A-8083-4164-8222-68A090EEEC3A}"/>
    <cellStyle name="_Finance Report Data_2009 1-2YEnd Audit GFR Checklist - Module 1 3" xfId="8568" xr:uid="{73525BBD-726E-4D0F-92B8-85658CA09DCF}"/>
    <cellStyle name="_Finance Report Data_2009 1-2YEnd Audit GFR Checklist - Module 1 4" xfId="8569" xr:uid="{C25F9FDD-D976-4303-B603-B1868D1198E4}"/>
    <cellStyle name="_Finance Report Data_2009 1-2YEnd Audit GFR Checklist - Module 1 5" xfId="8570" xr:uid="{9C15F206-51B2-4F4A-A2AC-0993773F3CBC}"/>
    <cellStyle name="_Finance Report Data_2009 1-2YEnd Audit GFR Checklist - Module 1 6" xfId="8571" xr:uid="{B9E5C096-1226-499D-A35B-3FF44377B427}"/>
    <cellStyle name="_Finance Report Data_2009 1-2YEnd Audit GFR Checklist - Module 1 7" xfId="8572" xr:uid="{2F92BFDD-19D7-4B63-A19B-AC2257C57B48}"/>
    <cellStyle name="_Finance Report Data_2009 1-2YEnd Audit GFR Checklist - Module 1 8" xfId="8573" xr:uid="{D2220D8C-E958-4C7E-9940-894BE023CF44}"/>
    <cellStyle name="_Finance Report Data_2009 1-2YEnd Audit GFR Checklist - Module 1 9" xfId="8574" xr:uid="{A823CDB6-17BA-4EB9-B43E-623B19156AA8}"/>
    <cellStyle name="_Finance Report Data_2009 1-2YEnd Audit GFR Checklist - NEW" xfId="8575" xr:uid="{02226407-7D42-4216-B776-0B17E2F1AF07}"/>
    <cellStyle name="_Finance Report Data_2009 1-2YEnd Audit GFR Checklist - NEW 2" xfId="8576" xr:uid="{DF177064-27C4-48B9-87FD-A72BDE6D7BD9}"/>
    <cellStyle name="_Finance Report Data_2009 1-2YEnd Audit GFR Checklist - NEW 3" xfId="8577" xr:uid="{2212704E-1951-49E9-92FE-F5EECE578ED8}"/>
    <cellStyle name="_Finance Report Data_2009 1-2YEnd Audit GFR Checklist - NEW 4" xfId="8578" xr:uid="{4D8529AC-CA1F-4BAC-B9D1-E329F4230267}"/>
    <cellStyle name="_Finance Report Data_2009 1-2YEnd Audit GFR Checklist - NEW 5" xfId="8579" xr:uid="{BA83BB3C-90CA-4AF7-B4DC-A656D6F285E3}"/>
    <cellStyle name="_Finance Report Data_2009 1-2YEnd Audit GFR Checklist - NEW 6" xfId="8580" xr:uid="{1CFAC328-3B71-4555-8D25-8D1389C91BB5}"/>
    <cellStyle name="_Finance Report Data_2009 1-2YEnd Audit GFR Checklist - NEW 7" xfId="8581" xr:uid="{6686135C-1722-42D7-A180-A84BA30B277D}"/>
    <cellStyle name="_Finance Report Data_2009 1-2YEnd Audit GFR Checklist - NEW 8" xfId="8582" xr:uid="{67B6F59D-9489-4BB0-B234-5AED425C1F58}"/>
    <cellStyle name="_Finance Report Data_2009 1-2YEnd Audit GFR Checklist - NEW 9" xfId="8583" xr:uid="{D5B0ABEA-8EC6-4CD6-BC90-FA7EF2D20EA8}"/>
    <cellStyle name="_Finance Report Data_24 Nov 05_Draft of Board Report" xfId="8584" xr:uid="{1CA2F141-9AA3-4504-B3DD-F15C3062C693}"/>
    <cellStyle name="_Finance Report Data_24 Nov 05_Draft of Board Report 2" xfId="8585" xr:uid="{BAEE1AAF-73ED-429A-9C5A-6A52F72D4F8D}"/>
    <cellStyle name="_Finance Report Data_24 Nov 05_Draft of Board Report 3" xfId="8586" xr:uid="{320EC0C4-89C1-4544-83E5-0D35204012D0}"/>
    <cellStyle name="_Finance Report Data_24 Nov 05_Draft of Board Report 4" xfId="8587" xr:uid="{9701FF2F-E09E-4695-B4D7-023BF7D9E3F7}"/>
    <cellStyle name="_Finance Report Data_24 Nov 05_Draft of Board Report 5" xfId="8588" xr:uid="{3CD0C84E-386B-4B5A-8888-5B58A66A984A}"/>
    <cellStyle name="_Finance Report Data_24 Nov 05_Draft of Board Report 6" xfId="8589" xr:uid="{C4CEE037-96FD-47AB-90FB-B1905027CA31}"/>
    <cellStyle name="_Finance Report Data_24 Nov 05_Draft of Board Report 7" xfId="8590" xr:uid="{C1C6BDA8-55CC-49C2-8E9B-A7605E3D2BF7}"/>
    <cellStyle name="_Finance Report Data_24 Nov 05_Draft of Board Report 8" xfId="8591" xr:uid="{A85C1B3C-07D2-4B47-8828-1C7314AE21E1}"/>
    <cellStyle name="_Finance Report Data_24 Nov 05_Draft of Board Report 9" xfId="8592" xr:uid="{E32B0C46-80E0-4DD5-974B-240E6D870327}"/>
    <cellStyle name="_Finance Report Data_24 Nov 05_Draft of Board Report_Debtors Nov06" xfId="8593" xr:uid="{14FA2BBD-2D1D-4F0A-9EAB-C8ED366FD17E}"/>
    <cellStyle name="_Finance Report Data_24 Nov 05_Draft of Board Report_Debtors Nov06 2" xfId="8594" xr:uid="{FC4BECC7-C7BD-4034-9E17-392CAC6E4629}"/>
    <cellStyle name="_Finance Report Data_24 Nov 05_Draft of Board Report_Debtors Nov06 3" xfId="8595" xr:uid="{25E108E1-3A9B-4BEE-A972-E924D6139435}"/>
    <cellStyle name="_Finance Report Data_24 Nov 05_Draft of Board Report_Debtors Nov06 4" xfId="8596" xr:uid="{1123539B-98AA-485B-8B72-D9B09DA3596E}"/>
    <cellStyle name="_Finance Report Data_24 Nov 05_Draft of Board Report_Debtors Nov06 5" xfId="8597" xr:uid="{35600500-BE9E-405E-B827-8B616868F807}"/>
    <cellStyle name="_Finance Report Data_24 Nov 05_Draft of Board Report_Debtors Nov06 6" xfId="8598" xr:uid="{FFE73E3E-2E34-4FC5-94B8-AB2D7640D042}"/>
    <cellStyle name="_Finance Report Data_24 Nov 05_Draft of Board Report_Debtors Nov06 7" xfId="8599" xr:uid="{C1D19A6C-D426-4F43-B83A-D2E95C924A88}"/>
    <cellStyle name="_Finance Report Data_24 Nov 05_Draft of Board Report_Debtors Nov06 8" xfId="8600" xr:uid="{6ACD3524-1E7B-448F-AC01-D0196DAD096B}"/>
    <cellStyle name="_Finance Report Data_24 Nov 05_Draft of Board Report_Debtors Nov06 9" xfId="8601" xr:uid="{6AA3B72F-DE9A-4271-8766-F2161D981F34}"/>
    <cellStyle name="_Finance Report Data_24 Nov 05_Draft of Board Report_Final Debtors Oct 06 New" xfId="8602" xr:uid="{1B2B9347-74FA-4740-B16D-9E7EE818A15F}"/>
    <cellStyle name="_Finance Report Data_24 Nov 05_Draft of Board Report_Final Debtors Oct 06 New 2" xfId="8603" xr:uid="{F8991A77-E797-4943-9F65-DB0FA3717E8E}"/>
    <cellStyle name="_Finance Report Data_24 Nov 05_Draft of Board Report_Final Debtors Oct 06 New 3" xfId="8604" xr:uid="{A7BBDB56-958F-48D5-A35D-F437396752F1}"/>
    <cellStyle name="_Finance Report Data_24 Nov 05_Draft of Board Report_Final Debtors Oct 06 New 4" xfId="8605" xr:uid="{011B4EC8-D47A-4150-8FA6-F159013D7444}"/>
    <cellStyle name="_Finance Report Data_24 Nov 05_Draft of Board Report_Final Debtors Oct 06 New 5" xfId="8606" xr:uid="{F847C7B7-8408-4B97-9E3C-79F42C9D5A23}"/>
    <cellStyle name="_Finance Report Data_24 Nov 05_Draft of Board Report_Final Debtors Oct 06 New 6" xfId="8607" xr:uid="{D1765D83-D710-4C33-9C97-93A9765771CD}"/>
    <cellStyle name="_Finance Report Data_24 Nov 05_Draft of Board Report_Final Debtors Oct 06 New 7" xfId="8608" xr:uid="{99BF59D1-3604-452B-A983-532EBE683A46}"/>
    <cellStyle name="_Finance Report Data_24 Nov 05_Draft of Board Report_Final Debtors Oct 06 New 8" xfId="8609" xr:uid="{12D8632D-8791-4C33-81F6-F5DA0CFB6D7C}"/>
    <cellStyle name="_Finance Report Data_24 Nov 05_Draft of Board Report_Final Debtors Oct 06 New 9" xfId="8610" xr:uid="{4B8156DF-3447-43D1-AE9C-BF137545796A}"/>
    <cellStyle name="_Finance Report Data_Balance Sheet Oct 07 - Flanno" xfId="8611" xr:uid="{0DA23F63-16CB-4345-8158-1D05A1DAFE25}"/>
    <cellStyle name="_Finance Report Data_Balance Sheet Oct 07 - Flanno 2" xfId="8612" xr:uid="{2183DAA2-D9CA-4861-980B-ED71BC39AA43}"/>
    <cellStyle name="_Finance Report Data_Balance Sheet Oct 07 - Flanno 3" xfId="8613" xr:uid="{D357EF67-2C87-4DCC-A734-04E8F33DB29E}"/>
    <cellStyle name="_Finance Report Data_Balance Sheet Oct 07 - Flanno 4" xfId="8614" xr:uid="{71536F04-CB47-4A67-AE38-70A4A613C32A}"/>
    <cellStyle name="_Finance Report Data_Balance Sheet Oct 07 - Flanno 5" xfId="8615" xr:uid="{E44E0195-6700-4FF4-A16E-ED0FE442EEC9}"/>
    <cellStyle name="_Finance Report Data_Balance Sheet Oct 07 - Flanno 6" xfId="8616" xr:uid="{1A0626F2-B531-4F80-9E9A-20A004FF9388}"/>
    <cellStyle name="_Finance Report Data_Balance Sheet Oct 07 - Flanno 7" xfId="8617" xr:uid="{B7FD8DBF-43AD-4911-A37C-B5B8DA5D561A}"/>
    <cellStyle name="_Finance Report Data_Balance Sheet Oct 07 - Flanno 8" xfId="8618" xr:uid="{A472F602-1FEC-4615-9FCD-7D2547DAB839}"/>
    <cellStyle name="_Finance Report Data_Balance Sheet Oct 07 - Flanno 9" xfId="8619" xr:uid="{07AA1F66-BCB2-4275-BA2B-C297D1EACCF1}"/>
    <cellStyle name="_Finance Report Data_CofA STAGE" xfId="8620" xr:uid="{1EC71F4C-B870-4011-A369-20C5313DEA36}"/>
    <cellStyle name="_Finance Report Data_CofA STAGE 2" xfId="8621" xr:uid="{D269953D-D861-404D-8C96-AAB838222D84}"/>
    <cellStyle name="_Finance Report Data_CofA STAGE 3" xfId="8622" xr:uid="{6DB9F4B3-51F2-4690-A6D8-FDEA06A13782}"/>
    <cellStyle name="_Finance Report Data_CofA STAGE 4" xfId="8623" xr:uid="{11141D48-47D6-4025-B455-76D12D189C26}"/>
    <cellStyle name="_Finance Report Data_CofA STAGE 5" xfId="8624" xr:uid="{CDD9D57E-2AE6-43AB-BF85-9939F3E40BDE}"/>
    <cellStyle name="_Finance Report Data_CofA STAGE 6" xfId="8625" xr:uid="{B898FFBE-FEA8-4390-B3C8-74618B8E2B1C}"/>
    <cellStyle name="_Finance Report Data_CofA STAGE 7" xfId="8626" xr:uid="{66C5B7E3-5F23-486E-87AA-9D75002EB93E}"/>
    <cellStyle name="_Finance Report Data_CofA STAGE 8" xfId="8627" xr:uid="{B9986BE5-3B4C-4C12-9973-270E3D5D8A18}"/>
    <cellStyle name="_Finance Report Data_CofA STAGE 9" xfId="8628" xr:uid="{80FB099B-14BC-4221-AF4C-C08607E01E78}"/>
    <cellStyle name="_Finance Report Data_Copy of LEISURE TEMPLATE" xfId="8629" xr:uid="{5800819C-01A9-4CCE-8D9A-0C6692AEE38E}"/>
    <cellStyle name="_Finance Report Data_Copy of LEISURE TEMPLATE 2" xfId="8630" xr:uid="{4A2E1DB5-A408-47A0-818B-65417C55CAF9}"/>
    <cellStyle name="_Finance Report Data_Copy of LEISURE TEMPLATE 3" xfId="8631" xr:uid="{6BFCEB73-7056-4B53-BCA6-0EB0D0F26768}"/>
    <cellStyle name="_Finance Report Data_Copy of LEISURE TEMPLATE 4" xfId="8632" xr:uid="{3A87C483-324C-454F-A7B4-56A870E755CE}"/>
    <cellStyle name="_Finance Report Data_Copy of LEISURE TEMPLATE 5" xfId="8633" xr:uid="{5598A828-C57F-42DA-B49E-E8A57C1AAEBD}"/>
    <cellStyle name="_Finance Report Data_Copy of LEISURE TEMPLATE 6" xfId="8634" xr:uid="{08A50FC8-9A21-4FAA-A5C3-CF355F86EA42}"/>
    <cellStyle name="_Finance Report Data_Copy of LEISURE TEMPLATE 7" xfId="8635" xr:uid="{8FF64668-3235-45D7-B3E6-5C1DBCF664BB}"/>
    <cellStyle name="_Finance Report Data_Copy of LEISURE TEMPLATE 8" xfId="8636" xr:uid="{DD52B383-B10F-4DDE-9D5D-74F4DD594EC2}"/>
    <cellStyle name="_Finance Report Data_Copy of LEISURE TEMPLATE 9" xfId="8637" xr:uid="{CDC72C5C-785D-4EB7-94F9-84B6CAA4A25C}"/>
    <cellStyle name="_Finance Report Data_Debtor Prov Schedule Checklist (4)" xfId="8638" xr:uid="{385BF198-1817-4621-9FFD-4A4DD789A8FE}"/>
    <cellStyle name="_Finance Report Data_Debtor Prov Schedule Checklist (4) 10" xfId="8639" xr:uid="{35A5235A-8A76-47B6-A80E-4AAAE495D9C2}"/>
    <cellStyle name="_Finance Report Data_Debtor Prov Schedule Checklist (4) 11" xfId="8640" xr:uid="{3AB4CAEB-F755-431F-A64E-CE52CA05C5F5}"/>
    <cellStyle name="_Finance Report Data_Debtor Prov Schedule Checklist (4) 12" xfId="8641" xr:uid="{2C679C8B-FAA5-4110-A76B-87D922749FD1}"/>
    <cellStyle name="_Finance Report Data_Debtor Prov Schedule Checklist (4) 13" xfId="8642" xr:uid="{F26AD780-35DF-45D2-948F-96BBEA1972ED}"/>
    <cellStyle name="_Finance Report Data_Debtor Prov Schedule Checklist (4) 14" xfId="8643" xr:uid="{807CB0AA-D88C-4049-AAB3-1B1D0A395CBD}"/>
    <cellStyle name="_Finance Report Data_Debtor Prov Schedule Checklist (4) 15" xfId="8644" xr:uid="{B6EAE6D0-B0AC-417A-AB56-C05AFAE566F6}"/>
    <cellStyle name="_Finance Report Data_Debtor Prov Schedule Checklist (4) 16" xfId="8645" xr:uid="{BA4561EC-C0EC-4153-89A2-46372CF2AB94}"/>
    <cellStyle name="_Finance Report Data_Debtor Prov Schedule Checklist (4) 17" xfId="8646" xr:uid="{C330D398-D233-44BA-BD40-483F4B27C46B}"/>
    <cellStyle name="_Finance Report Data_Debtor Prov Schedule Checklist (4) 2" xfId="8647" xr:uid="{CAD1142D-AC20-4E39-AE8D-D2BBACDC09EE}"/>
    <cellStyle name="_Finance Report Data_Debtor Prov Schedule Checklist (4) 3" xfId="8648" xr:uid="{F142E27C-BFF8-4543-8BAA-7C3DDED3E90F}"/>
    <cellStyle name="_Finance Report Data_Debtor Prov Schedule Checklist (4) 4" xfId="8649" xr:uid="{6D83068B-A6E7-4393-B759-0C5D2F5C7C2D}"/>
    <cellStyle name="_Finance Report Data_Debtor Prov Schedule Checklist (4) 5" xfId="8650" xr:uid="{51A58C97-3C07-4C96-8DA9-6668AE11B78E}"/>
    <cellStyle name="_Finance Report Data_Debtor Prov Schedule Checklist (4) 6" xfId="8651" xr:uid="{71E45959-1E3E-4AD2-B14F-431BDF394E3D}"/>
    <cellStyle name="_Finance Report Data_Debtor Prov Schedule Checklist (4) 7" xfId="8652" xr:uid="{A894AD36-E142-4434-8FA2-AE27992C54D0}"/>
    <cellStyle name="_Finance Report Data_Debtor Prov Schedule Checklist (4) 8" xfId="8653" xr:uid="{4AFDA126-4454-48B5-9581-5AC30CA2AE4C}"/>
    <cellStyle name="_Finance Report Data_Debtor Prov Schedule Checklist (4) 9" xfId="8654" xr:uid="{EB6204AA-7A72-4B07-AFDE-FA60E0786489}"/>
    <cellStyle name="_Finance Report Data_GFR Checklist - Half Year Audit Dec 08" xfId="8655" xr:uid="{AC2A530F-5998-4D1B-9424-6A2021C15EA7}"/>
    <cellStyle name="_Finance Report Data_GFR Checklist - Half Year Audit Dec 08 2" xfId="8656" xr:uid="{934B6299-70F0-48BE-9C38-549C9D50BB50}"/>
    <cellStyle name="_Finance Report Data_GFR Checklist - Half Year Audit Dec 08 3" xfId="8657" xr:uid="{F45209A0-1831-4303-8275-975C478CA760}"/>
    <cellStyle name="_Finance Report Data_GFR Checklist - Half Year Audit Dec 08 4" xfId="8658" xr:uid="{429291AE-2706-4790-916A-790B288E9D80}"/>
    <cellStyle name="_Finance Report Data_GFR Checklist - Half Year Audit Dec 08 5" xfId="8659" xr:uid="{5B072E3C-D62D-4282-BCE5-5C57685C6A2E}"/>
    <cellStyle name="_Finance Report Data_GFR Checklist - Half Year Audit Dec 08 6" xfId="8660" xr:uid="{694049D9-8107-4DA2-AD26-ECB385F73979}"/>
    <cellStyle name="_Finance Report Data_GFR Checklist - Half Year Audit Dec 08 7" xfId="8661" xr:uid="{81BA0C1D-17BA-4FB5-9EE3-C8DFC27311E7}"/>
    <cellStyle name="_Finance Report Data_GFR Checklist - Half Year Audit Dec 08 8" xfId="8662" xr:uid="{E04CBE9A-D355-4B92-ABB4-70187D6A0828}"/>
    <cellStyle name="_Finance Report Data_GFR Checklist - Half Year Audit Dec 08 9" xfId="8663" xr:uid="{DFA05871-675A-4460-A447-D58620FD3F2B}"/>
    <cellStyle name="_Finance Report Data_GFR Checklist Nov 08" xfId="8664" xr:uid="{2313337C-EC61-4064-B806-F9859B358C59}"/>
    <cellStyle name="_Finance Report Data_GFR Checklist Nov 08 2" xfId="8665" xr:uid="{5262ABBB-803B-48AB-98A2-08CE74B38EFD}"/>
    <cellStyle name="_Finance Report Data_GFR Checklist Nov 08 3" xfId="8666" xr:uid="{D59724D6-08AC-49CB-874C-8582F8A4363F}"/>
    <cellStyle name="_Finance Report Data_GFR Checklist Nov 08 4" xfId="8667" xr:uid="{D546109F-1D7C-403D-83ED-C4E0409E79E4}"/>
    <cellStyle name="_Finance Report Data_GFR Checklist Nov 08 5" xfId="8668" xr:uid="{34C8BE5A-9448-4797-BE16-46B7C621B19D}"/>
    <cellStyle name="_Finance Report Data_GFR Checklist Nov 08 6" xfId="8669" xr:uid="{83582A45-5E95-4063-94ED-FDCA5E4B491D}"/>
    <cellStyle name="_Finance Report Data_GFR Checklist Nov 08 7" xfId="8670" xr:uid="{33DF182E-1A3E-4CFF-A89A-C7B0EA1E0452}"/>
    <cellStyle name="_Finance Report Data_GFR Checklist Nov 08 8" xfId="8671" xr:uid="{A699A6C7-5E73-44DC-8804-233E68435489}"/>
    <cellStyle name="_Finance Report Data_GFR Checklist Nov 08 9" xfId="8672" xr:uid="{A53585BD-6E7D-48FB-87DF-9DF57CF88B64}"/>
    <cellStyle name="_Finance Report Data_GFR New Test Checklist Nov 08" xfId="8673" xr:uid="{0BB76B40-5F31-43CD-AB98-DF0C87CE0E46}"/>
    <cellStyle name="_Finance Report Data_GFR New Test Checklist Nov 08 2" xfId="8674" xr:uid="{91DE041C-A9B2-4A05-A0D4-BFDB4F4363A2}"/>
    <cellStyle name="_Finance Report Data_GFR New Test Checklist Nov 08 3" xfId="8675" xr:uid="{C4B1834C-C76C-476A-920F-B101D562FBCB}"/>
    <cellStyle name="_Finance Report Data_GFR New Test Checklist Nov 08 4" xfId="8676" xr:uid="{CB411A08-8C74-4173-8EEB-1DA7B57DEB35}"/>
    <cellStyle name="_Finance Report Data_GFR New Test Checklist Nov 08 5" xfId="8677" xr:uid="{8108BABA-4518-406C-BE7C-F5B904C8D2E3}"/>
    <cellStyle name="_Finance Report Data_GFR New Test Checklist Nov 08 6" xfId="8678" xr:uid="{C48417EC-CDA5-4A84-8A74-78B70A3DC204}"/>
    <cellStyle name="_Finance Report Data_GFR New Test Checklist Nov 08 7" xfId="8679" xr:uid="{B44D784A-DF58-4F83-AE46-7ECCC83B378D}"/>
    <cellStyle name="_Finance Report Data_GFR New Test Checklist Nov 08 8" xfId="8680" xr:uid="{44F8175E-AAFC-499C-B3DA-426763DD4BD5}"/>
    <cellStyle name="_Finance Report Data_GFR New Test Checklist Nov 08 9" xfId="8681" xr:uid="{9C31F662-AC88-4CD7-A4BD-DF19F5D9B638}"/>
    <cellStyle name="_Finance Report Data_Half Year End Audit GFR Che" xfId="8682" xr:uid="{6FFA647D-2CA0-412D-8068-F286B05B39FE}"/>
    <cellStyle name="_Finance Report Data_Half Year End Audit GFR Che 2" xfId="8683" xr:uid="{E93369FB-1307-480B-A5F1-4CB303E47E03}"/>
    <cellStyle name="_Finance Report Data_Half Year End Audit GFR Che 3" xfId="8684" xr:uid="{E97B416E-D5A0-4196-8F3D-C67E0CE6605B}"/>
    <cellStyle name="_Finance Report Data_Half Year End Audit GFR Che 4" xfId="8685" xr:uid="{B1FCF744-A46F-4390-B1C8-17378FD2B7CB}"/>
    <cellStyle name="_Finance Report Data_Half Year End Audit GFR Che 5" xfId="8686" xr:uid="{98BDC101-BE20-4506-B9C7-77D6962AE443}"/>
    <cellStyle name="_Finance Report Data_Half Year End Audit GFR Che 6" xfId="8687" xr:uid="{DDF50C5C-01A0-4A4C-85B2-388A33BE310F}"/>
    <cellStyle name="_Finance Report Data_Half Year End Audit GFR Che 7" xfId="8688" xr:uid="{B4AC2085-6DFD-4D50-A90B-D98761270C71}"/>
    <cellStyle name="_Finance Report Data_Half Year End Audit GFR Che 8" xfId="8689" xr:uid="{641EADC6-9607-4FA9-97C5-3FC374FB29E9}"/>
    <cellStyle name="_Finance Report Data_Half Year End Audit GFR Che 9" xfId="8690" xr:uid="{C3947B6A-96A8-4B50-833C-99AFBAC3DCB2}"/>
    <cellStyle name="_Finance Report Data_May 08 GFR Checklist" xfId="8691" xr:uid="{C581F407-449A-4336-9214-3EC54691D6A7}"/>
    <cellStyle name="_Finance Report Data_May 08 GFR Checklist 2" xfId="8692" xr:uid="{E40E372E-D5DA-46B9-8988-8AB110A29233}"/>
    <cellStyle name="_Finance Report Data_May 08 GFR Checklist 3" xfId="8693" xr:uid="{408A22AF-D512-4FA2-BD50-0DFF432AC321}"/>
    <cellStyle name="_Finance Report Data_May 08 GFR Checklist 4" xfId="8694" xr:uid="{9969151E-BE2B-460D-93AA-B2C5C74E8C92}"/>
    <cellStyle name="_Finance Report Data_May 08 GFR Checklist 5" xfId="8695" xr:uid="{85BA7C0F-DED3-4370-B248-51D38765ADD7}"/>
    <cellStyle name="_Finance Report Data_May 08 GFR Checklist 6" xfId="8696" xr:uid="{D6F11B28-2188-4BF4-8388-23E70554E8D3}"/>
    <cellStyle name="_Finance Report Data_May 08 GFR Checklist 7" xfId="8697" xr:uid="{72EEE178-36A5-46BF-AE89-0C62D3C3A146}"/>
    <cellStyle name="_Finance Report Data_May 08 GFR Checklist 8" xfId="8698" xr:uid="{A8F3264D-4730-4BF2-BD51-D17FF3F20F6A}"/>
    <cellStyle name="_Finance Report Data_May 08 GFR Checklist 9" xfId="8699" xr:uid="{10DC78D2-8D2C-42A6-9D74-2E74F526945B}"/>
    <cellStyle name="_Finance Report Data_NZ Scorecard Reporting Suite" xfId="8700" xr:uid="{65ED39CE-462D-4D13-94CA-AD55E52CC967}"/>
    <cellStyle name="_Finance Report Data_NZ Scorecard Reporting Suite 2" xfId="8701" xr:uid="{C9A7FB5E-A9C8-4971-8967-46B72D69F69E}"/>
    <cellStyle name="_Finance Report Data_NZ Scorecard Reporting Suite 3" xfId="8702" xr:uid="{E6668AAA-FD0D-40F6-9936-F39069918B78}"/>
    <cellStyle name="_Finance Report Data_NZ Scorecard Reporting Suite 4" xfId="8703" xr:uid="{283CA7F3-0892-4B1D-A135-B3649024CE74}"/>
    <cellStyle name="_Finance Report Data_NZ Scorecard Reporting Suite 5" xfId="8704" xr:uid="{03D3DE7E-7782-446C-8FFC-1BF590D664DC}"/>
    <cellStyle name="_Finance Report Data_NZ Scorecard Reporting Suite 6" xfId="8705" xr:uid="{E395C11D-85EE-40F3-9FFC-0887B64BC9EC}"/>
    <cellStyle name="_Finance Report Data_NZ Scorecard Reporting Suite 7" xfId="8706" xr:uid="{7320E8DD-F74E-41CC-85CD-5FC0FCEA7F47}"/>
    <cellStyle name="_Finance Report Data_NZ Scorecard Reporting Suite 8" xfId="8707" xr:uid="{92B3ACA9-B09E-4077-8AE2-A81C9CE10A18}"/>
    <cellStyle name="_Finance Report Data_NZ Scorecard Reporting Suite 9" xfId="8708" xr:uid="{9176622F-1A5D-473F-AD68-B6660C65BD6B}"/>
    <cellStyle name="_Finance Report Data_P&amp;L and Balance Sheet Groupings 2" xfId="8709" xr:uid="{65AD745C-79D9-4A80-9BCA-38FC8B538338}"/>
    <cellStyle name="_Finance Report Data_P&amp;L and Balance Sheet Groupings 2 10" xfId="8710" xr:uid="{A8518DAC-21A0-4095-B179-B92BF762E81E}"/>
    <cellStyle name="_Finance Report Data_P&amp;L and Balance Sheet Groupings 2 11" xfId="8711" xr:uid="{51959E4F-B52C-49E0-99BC-4879525D7186}"/>
    <cellStyle name="_Finance Report Data_P&amp;L and Balance Sheet Groupings 2 12" xfId="8712" xr:uid="{390BFB3E-06F8-407A-847F-27912F68B571}"/>
    <cellStyle name="_Finance Report Data_P&amp;L and Balance Sheet Groupings 2 13" xfId="8713" xr:uid="{50C083E2-B313-4E0B-B0BA-00CE73277388}"/>
    <cellStyle name="_Finance Report Data_P&amp;L and Balance Sheet Groupings 2 14" xfId="8714" xr:uid="{8ADA98AC-008A-4C1B-97E9-2760B32E2B83}"/>
    <cellStyle name="_Finance Report Data_P&amp;L and Balance Sheet Groupings 2 15" xfId="8715" xr:uid="{F609D4D3-6AF7-4EAF-A950-3649EB7D05BF}"/>
    <cellStyle name="_Finance Report Data_P&amp;L and Balance Sheet Groupings 2 16" xfId="8716" xr:uid="{344F1323-B6EC-460A-B8C4-9E22FD8A7839}"/>
    <cellStyle name="_Finance Report Data_P&amp;L and Balance Sheet Groupings 2 17" xfId="8717" xr:uid="{AB055BCD-38C7-4432-AAB7-A68226687758}"/>
    <cellStyle name="_Finance Report Data_P&amp;L and Balance Sheet Groupings 2 18" xfId="8718" xr:uid="{4FA01639-EA3E-495E-AEF5-1000702C6174}"/>
    <cellStyle name="_Finance Report Data_P&amp;L and Balance Sheet Groupings 2 19" xfId="8719" xr:uid="{9EA75811-B8C9-4596-8958-062518B6D2C1}"/>
    <cellStyle name="_Finance Report Data_P&amp;L and Balance Sheet Groupings 2 2" xfId="8720" xr:uid="{EB30C6A7-0464-4C86-879C-F1C8611F52D2}"/>
    <cellStyle name="_Finance Report Data_P&amp;L and Balance Sheet Groupings 2 20" xfId="8721" xr:uid="{ED562539-2F15-4631-A6DC-FB661ACB9F7A}"/>
    <cellStyle name="_Finance Report Data_P&amp;L and Balance Sheet Groupings 2 21" xfId="8722" xr:uid="{D9802ED0-80D4-43AB-8F39-D942868F528C}"/>
    <cellStyle name="_Finance Report Data_P&amp;L and Balance Sheet Groupings 2 22" xfId="8723" xr:uid="{D492934C-58E5-4DAB-9439-9877D0772CBF}"/>
    <cellStyle name="_Finance Report Data_P&amp;L and Balance Sheet Groupings 2 23" xfId="8724" xr:uid="{DDA78EBB-F5B4-4380-AC07-3A1A39169EDC}"/>
    <cellStyle name="_Finance Report Data_P&amp;L and Balance Sheet Groupings 2 3" xfId="8725" xr:uid="{C95B5F29-0ABF-4818-8038-39F19722E7C0}"/>
    <cellStyle name="_Finance Report Data_P&amp;L and Balance Sheet Groupings 2 4" xfId="8726" xr:uid="{000A6BC3-243A-4ECE-9F9C-995EB44C9539}"/>
    <cellStyle name="_Finance Report Data_P&amp;L and Balance Sheet Groupings 2 5" xfId="8727" xr:uid="{CDAE9075-7B21-4CE5-8257-90F930E844B3}"/>
    <cellStyle name="_Finance Report Data_P&amp;L and Balance Sheet Groupings 2 6" xfId="8728" xr:uid="{4F8285ED-4AA9-40D9-8BC4-3CC0551D6D60}"/>
    <cellStyle name="_Finance Report Data_P&amp;L and Balance Sheet Groupings 2 7" xfId="8729" xr:uid="{15E3257A-CDBC-4F2C-B7B1-7844E5C6AF45}"/>
    <cellStyle name="_Finance Report Data_P&amp;L and Balance Sheet Groupings 2 8" xfId="8730" xr:uid="{66E01C63-2229-4871-8980-223195103075}"/>
    <cellStyle name="_Finance Report Data_P&amp;L and Balance Sheet Groupings 2 9" xfId="8731" xr:uid="{93E35971-8F17-4A3A-B9A2-CA7D08527F07}"/>
    <cellStyle name="_Finance Report Data_P&amp;L and Balance Sheet Groupings 2_Debtor Prov Schedule Checklist (4)" xfId="8732" xr:uid="{1CEA8126-0967-4294-845A-A370A53090B3}"/>
    <cellStyle name="_Finance Report Data_P&amp;L and Balance Sheet Groupings 2_Debtor Prov Schedule Checklist (4) 10" xfId="8733" xr:uid="{A80968C4-3B66-4FBB-95B0-B37BFC938659}"/>
    <cellStyle name="_Finance Report Data_P&amp;L and Balance Sheet Groupings 2_Debtor Prov Schedule Checklist (4) 11" xfId="8734" xr:uid="{463A5337-6160-4D9D-BBCA-ED436246D1A1}"/>
    <cellStyle name="_Finance Report Data_P&amp;L and Balance Sheet Groupings 2_Debtor Prov Schedule Checklist (4) 12" xfId="8735" xr:uid="{9EDE4BFD-759B-4AD6-BC8A-67AE6C732284}"/>
    <cellStyle name="_Finance Report Data_P&amp;L and Balance Sheet Groupings 2_Debtor Prov Schedule Checklist (4) 13" xfId="8736" xr:uid="{5AC7759B-5F87-4007-8D0D-842BE06E5615}"/>
    <cellStyle name="_Finance Report Data_P&amp;L and Balance Sheet Groupings 2_Debtor Prov Schedule Checklist (4) 14" xfId="8737" xr:uid="{EDE7A045-3012-467A-8B70-F939E9880D23}"/>
    <cellStyle name="_Finance Report Data_P&amp;L and Balance Sheet Groupings 2_Debtor Prov Schedule Checklist (4) 15" xfId="8738" xr:uid="{1F6A3391-581A-4551-ABB6-22E90B9ADEA6}"/>
    <cellStyle name="_Finance Report Data_P&amp;L and Balance Sheet Groupings 2_Debtor Prov Schedule Checklist (4) 16" xfId="8739" xr:uid="{89C0455C-DFB8-4404-9E66-441C284627E8}"/>
    <cellStyle name="_Finance Report Data_P&amp;L and Balance Sheet Groupings 2_Debtor Prov Schedule Checklist (4) 17" xfId="8740" xr:uid="{BB28EF45-83FA-465D-AE8E-A5F2AD8E607B}"/>
    <cellStyle name="_Finance Report Data_P&amp;L and Balance Sheet Groupings 2_Debtor Prov Schedule Checklist (4) 2" xfId="8741" xr:uid="{FD780843-7ED8-4D49-BAC1-1DF74CC25C2D}"/>
    <cellStyle name="_Finance Report Data_P&amp;L and Balance Sheet Groupings 2_Debtor Prov Schedule Checklist (4) 3" xfId="8742" xr:uid="{7F220AA2-4FD2-4D31-97F5-34C56679B95C}"/>
    <cellStyle name="_Finance Report Data_P&amp;L and Balance Sheet Groupings 2_Debtor Prov Schedule Checklist (4) 4" xfId="8743" xr:uid="{18FB1E3D-968D-4E42-91F9-624CE1E7D152}"/>
    <cellStyle name="_Finance Report Data_P&amp;L and Balance Sheet Groupings 2_Debtor Prov Schedule Checklist (4) 5" xfId="8744" xr:uid="{4ED14F8B-3C37-4FBD-AD32-A88348809827}"/>
    <cellStyle name="_Finance Report Data_P&amp;L and Balance Sheet Groupings 2_Debtor Prov Schedule Checklist (4) 6" xfId="8745" xr:uid="{AF0985EB-9246-4436-90FC-983AC99BBC67}"/>
    <cellStyle name="_Finance Report Data_P&amp;L and Balance Sheet Groupings 2_Debtor Prov Schedule Checklist (4) 7" xfId="8746" xr:uid="{A18D93C7-0EBD-40BA-B374-3C79B60BAB8C}"/>
    <cellStyle name="_Finance Report Data_P&amp;L and Balance Sheet Groupings 2_Debtor Prov Schedule Checklist (4) 8" xfId="8747" xr:uid="{21381EFA-4A1A-4A2E-96FB-C387B54F9001}"/>
    <cellStyle name="_Finance Report Data_P&amp;L and Balance Sheet Groupings 2_Debtor Prov Schedule Checklist (4) 9" xfId="8748" xr:uid="{80BA627F-9855-4F52-BFA5-8F0FE7BB45CF}"/>
    <cellStyle name="_Finance Report Data_P&amp;L and Balance Sheet Groupings 2_GFR Checklist - Half Year Audit Dec 08" xfId="8749" xr:uid="{2B05E241-1B8E-49F6-84D5-D68E3AA2E941}"/>
    <cellStyle name="_Finance Report Data_P&amp;L and Balance Sheet Groupings 2_GFR Checklist - Half Year Audit Dec 08 2" xfId="8750" xr:uid="{A8923288-7CD9-4EE1-8424-1258219C5784}"/>
    <cellStyle name="_Finance Report Data_P&amp;L and Balance Sheet Groupings 2_GFR Checklist - Half Year Audit Dec 08 3" xfId="8751" xr:uid="{2CFAA32D-3D7B-4915-B117-10CD17FA86ED}"/>
    <cellStyle name="_Finance Report Data_P&amp;L and Balance Sheet Groupings 2_GFR Checklist - Half Year Audit Dec 08 4" xfId="8752" xr:uid="{99E0A1CC-A1A2-4A0A-9491-903707689449}"/>
    <cellStyle name="_Finance Report Data_P&amp;L and Balance Sheet Groupings 2_GFR Checklist - Half Year Audit Dec 08 5" xfId="8753" xr:uid="{BAFBF365-127C-410B-84E4-47490C70CACD}"/>
    <cellStyle name="_Finance Report Data_P&amp;L and Balance Sheet Groupings 2_GFR Checklist - Half Year Audit Dec 08 6" xfId="8754" xr:uid="{7D890283-C64C-41DB-AF9F-6BBE88975E41}"/>
    <cellStyle name="_Finance Report Data_P&amp;L and Balance Sheet Groupings 2_GFR Checklist - Half Year Audit Dec 08 7" xfId="8755" xr:uid="{FFE2FF97-0CA2-4384-895B-0C279EB4433B}"/>
    <cellStyle name="_Finance Report Data_P&amp;L and Balance Sheet Groupings 2_GFR Checklist - Half Year Audit Dec 08 8" xfId="8756" xr:uid="{1B716A07-C430-48B1-A828-E95D3C80F421}"/>
    <cellStyle name="_Finance Report Data_P&amp;L and Balance Sheet Groupings 2_GFR Checklist - Half Year Audit Dec 08 9" xfId="8757" xr:uid="{3CF53BB9-6702-42F5-91D2-E4BE03B2A776}"/>
    <cellStyle name="_Finance Report Data_P&amp;L and Balance Sheet Groupings 2_TB Close List of Issues for Overseas" xfId="8758" xr:uid="{91E92B34-F68F-4B4A-92A5-B7D4DB20CAA9}"/>
    <cellStyle name="_Finance Report Data_P&amp;L and Balance Sheet Groupings 2_TB Close List of Issues for Overseas 2" xfId="8759" xr:uid="{4D2129B4-9FED-4039-9159-F45F50A37301}"/>
    <cellStyle name="_Finance Report Data_P&amp;L and Balance Sheet Groupings 2_TB Close List of Issues for Overseas 3" xfId="8760" xr:uid="{15E855BE-3363-4A7D-8B8F-DB83277009DE}"/>
    <cellStyle name="_Finance Report Data_P&amp;L and Balance Sheet Groupings 2_TB Close List of Issues for Overseas 4" xfId="8761" xr:uid="{69393BA4-2B6A-4599-A213-BFE374635515}"/>
    <cellStyle name="_Finance Report Data_P&amp;L and Balance Sheet Groupings 2_TB Close List of Issues for Overseas 5" xfId="8762" xr:uid="{E0D28FBA-3DF5-42F5-9ADB-4D14A4F8879E}"/>
    <cellStyle name="_Finance Report Data_Peopleworks Actual Jan" xfId="8763" xr:uid="{5C71E6CE-B59A-49E9-9CBE-F2289A61E57A}"/>
    <cellStyle name="_Finance Report Data_Peopleworks Actual Jan 2" xfId="8764" xr:uid="{E4E1AED2-A1F0-4E9F-8C09-9483A898589A}"/>
    <cellStyle name="_Finance Report Data_Peopleworks Actual Jan 3" xfId="8765" xr:uid="{21AFF155-7DB7-4701-8D6C-CC641B2C27E9}"/>
    <cellStyle name="_Finance Report Data_Peopleworks Actual Jan 4" xfId="8766" xr:uid="{066DEAA5-1E4A-4559-BFC5-B09697E857B2}"/>
    <cellStyle name="_Finance Report Data_Peopleworks Actual Jan 5" xfId="8767" xr:uid="{66224CFE-00D2-489A-BABB-E9FD274B6F09}"/>
    <cellStyle name="_Finance Report Data_Peopleworks Actual Jan 6" xfId="8768" xr:uid="{3D8ABA9C-2FE7-4497-8D2D-1D3088D18E33}"/>
    <cellStyle name="_Finance Report Data_Peopleworks Actual Jan 7" xfId="8769" xr:uid="{7A4A44AB-CBFF-4D37-A9D2-3BE3E1DEBC66}"/>
    <cellStyle name="_Finance Report Data_Peopleworks Actual Jan 8" xfId="8770" xr:uid="{220A2C61-E6F9-4FA0-B638-42A9AA3264B2}"/>
    <cellStyle name="_Finance Report Data_Peopleworks Actual Jan 9" xfId="8771" xr:uid="{58D9CF0C-5311-4B85-8824-6E119B77B740}"/>
    <cellStyle name="_Finance Report Data_Peopleworks Actuals Feb" xfId="8772" xr:uid="{B378D261-A45E-4C32-9E14-6533B5AA2947}"/>
    <cellStyle name="_Finance Report Data_Peopleworks Actuals Feb 2" xfId="8773" xr:uid="{09DCBA44-3CDE-4B92-AA34-217E9D0D7214}"/>
    <cellStyle name="_Finance Report Data_Peopleworks Actuals Feb 3" xfId="8774" xr:uid="{FD38E8FE-B3E5-4ABD-8745-C5A14FAD7872}"/>
    <cellStyle name="_Finance Report Data_Peopleworks Actuals Feb 4" xfId="8775" xr:uid="{58F8A186-40D4-42AA-8BE8-7AD1E5F51401}"/>
    <cellStyle name="_Finance Report Data_Peopleworks Actuals Feb 5" xfId="8776" xr:uid="{DAD3FAF1-576F-4D2A-9AA7-0CFF3C7C1523}"/>
    <cellStyle name="_Finance Report Data_Peopleworks Actuals Feb 6" xfId="8777" xr:uid="{EAA226D2-864B-4671-9A07-FD879B1C768D}"/>
    <cellStyle name="_Finance Report Data_Peopleworks Actuals Feb 7" xfId="8778" xr:uid="{0EC768D1-2B30-40ED-9A3A-86FC9AFCE522}"/>
    <cellStyle name="_Finance Report Data_Peopleworks Actuals Feb 8" xfId="8779" xr:uid="{36E0EA73-05BC-49EE-8872-1C9E22968C28}"/>
    <cellStyle name="_Finance Report Data_Peopleworks Actuals Feb 9" xfId="8780" xr:uid="{F6F3D0DB-A564-456C-8512-0C091013A939}"/>
    <cellStyle name="_Finance Report Data_Profit &amp; Loss BR July08" xfId="8781" xr:uid="{4CC17BF3-73DA-4491-9EAC-DFB808940F5B}"/>
    <cellStyle name="_Finance Report Data_Profit &amp; Loss BR July08 2" xfId="8782" xr:uid="{70EF456D-31CB-4B58-8D11-969EB78A50E1}"/>
    <cellStyle name="_Finance Report Data_Profit &amp; Loss BR July08 3" xfId="8783" xr:uid="{D5ED0389-EE20-42F7-A494-41D3209693D8}"/>
    <cellStyle name="_Finance Report Data_Profit &amp; Loss BR July08 4" xfId="8784" xr:uid="{B96A8E7A-5700-451F-97AF-0AEB609ACE24}"/>
    <cellStyle name="_Finance Report Data_Profit &amp; Loss BR July08 5" xfId="8785" xr:uid="{8012C15A-A37A-48A2-8F18-DD506FE0274B}"/>
    <cellStyle name="_Finance Report Data_Profit &amp; Loss BR July08 6" xfId="8786" xr:uid="{B6F1780C-B752-47A3-997F-A05B0D5556D2}"/>
    <cellStyle name="_Finance Report Data_Profit &amp; Loss BR July08 7" xfId="8787" xr:uid="{4DC8DF03-67F2-4C43-9991-C8A7C66EFE1B}"/>
    <cellStyle name="_Finance Report Data_Profit &amp; Loss BR July08 8" xfId="8788" xr:uid="{83295AA7-015A-4B1D-A03A-1AE5CE460233}"/>
    <cellStyle name="_Finance Report Data_Profit &amp; Loss BR July08 9" xfId="8789" xr:uid="{4157016B-E069-4BB8-BA94-04C25CBD0F56}"/>
    <cellStyle name="_Finance Report Data_Proforma 3" xfId="8790" xr:uid="{4ABE4BBA-4B27-415B-BE0D-9E3D4056927A}"/>
    <cellStyle name="_Finance Report Data_Proforma 3 2" xfId="8791" xr:uid="{4C1EAE7B-1D75-47D8-8330-AD47518F671D}"/>
    <cellStyle name="_Finance Report Data_Proforma 3 3" xfId="8792" xr:uid="{BC01BD11-5AA2-4FBA-A788-0EC1FEF07148}"/>
    <cellStyle name="_Finance Report Data_Proforma 3 4" xfId="8793" xr:uid="{DB1DB8EB-0652-4DF9-9221-8D70549A3BE0}"/>
    <cellStyle name="_Finance Report Data_Proforma 3 5" xfId="8794" xr:uid="{03178F50-E1E0-47D2-9037-F9E6A573873A}"/>
    <cellStyle name="_Finance Report Data_Proforma 3 6" xfId="8795" xr:uid="{CB2033F5-72CD-4E5C-B53C-E7E3D7BC02BC}"/>
    <cellStyle name="_Finance Report Data_Proforma 3 7" xfId="8796" xr:uid="{09A8453C-F4AC-4893-B908-9A0B7454751D}"/>
    <cellStyle name="_Finance Report Data_Proforma 3 8" xfId="8797" xr:uid="{05B38778-9E7E-45CB-ACE3-CAA206561801}"/>
    <cellStyle name="_Finance Report Data_Proforma 3 9" xfId="8798" xr:uid="{495C460A-F2E5-4225-A160-1E06F7591AA4}"/>
    <cellStyle name="_Finance Report Data_Proforma budget 08" xfId="8799" xr:uid="{F186E7FC-6A3F-4361-86AE-6D3921076726}"/>
    <cellStyle name="_Finance Report Data_Proforma budget 08 2" xfId="8800" xr:uid="{21D79D38-460D-4729-AEB4-7F0C8E33795B}"/>
    <cellStyle name="_Finance Report Data_Proforma budget 08 3" xfId="8801" xr:uid="{6CC3687E-2927-4B9B-9ED6-56FA00A202FC}"/>
    <cellStyle name="_Finance Report Data_Proforma budget 08 4" xfId="8802" xr:uid="{02B5EA02-037A-4F6B-9EB9-A5B6C3CF0B66}"/>
    <cellStyle name="_Finance Report Data_Proforma budget 08 5" xfId="8803" xr:uid="{4BE6C904-3D29-4D29-85A4-AFDD925EE793}"/>
    <cellStyle name="_Finance Report Data_Proforma budget 08 6" xfId="8804" xr:uid="{06950B43-BCDC-413A-8CDB-C0D4552113C3}"/>
    <cellStyle name="_Finance Report Data_Proforma budget 08 7" xfId="8805" xr:uid="{59A8DB1C-2F9C-45E0-9D12-819877E2E893}"/>
    <cellStyle name="_Finance Report Data_Proforma budget 08 8" xfId="8806" xr:uid="{F7A99A59-BCC2-47BF-8FCC-00D2F7791606}"/>
    <cellStyle name="_Finance Report Data_Proforma budget 08 9" xfId="8807" xr:uid="{8DC98517-69CC-4F36-B4C1-6F53C18B8FEF}"/>
    <cellStyle name="_Finance Report Data_Proforma budget 08 V2" xfId="8808" xr:uid="{221428A5-A121-4A35-B31C-14194A2DE5F1}"/>
    <cellStyle name="_Finance Report Data_Proforma budget 08 V2 2" xfId="8809" xr:uid="{21F6E8FE-C678-4D74-9F9D-88ECF7649289}"/>
    <cellStyle name="_Finance Report Data_Proforma budget 08 V2 3" xfId="8810" xr:uid="{AD6348E9-773A-4F2F-BC83-13075691C644}"/>
    <cellStyle name="_Finance Report Data_Proforma budget 08 V2 4" xfId="8811" xr:uid="{557877CB-CE75-4BCF-B590-0D7B34E4DE82}"/>
    <cellStyle name="_Finance Report Data_Proforma budget 08 V2 5" xfId="8812" xr:uid="{F5202943-B935-489B-94CC-53595F217A25}"/>
    <cellStyle name="_Finance Report Data_Proforma budget 08 V2 6" xfId="8813" xr:uid="{341C2838-CA5C-488A-9F24-CC1A2903808D}"/>
    <cellStyle name="_Finance Report Data_Proforma budget 08 V2 7" xfId="8814" xr:uid="{8FA3181C-41C2-4A70-B14C-CD41F2E719B0}"/>
    <cellStyle name="_Finance Report Data_Proforma budget 08 V2 8" xfId="8815" xr:uid="{324A73A4-E536-4322-B0A0-D46DCAF19B3A}"/>
    <cellStyle name="_Finance Report Data_Proforma budget 08 V2 9" xfId="8816" xr:uid="{78F521C6-0AEA-4BD1-A669-2AA32D1B462E}"/>
    <cellStyle name="_Finance Report Data_QLD Dec07 Half Year Audit Checklist" xfId="8817" xr:uid="{0613C6C3-A777-4E76-B04E-885C934A9277}"/>
    <cellStyle name="_Finance Report Data_QLD Dec07 Half Year Audit Checklist 2" xfId="8818" xr:uid="{F9CA9E34-6821-453B-9CD1-0BFDDCE61D31}"/>
    <cellStyle name="_Finance Report Data_QLD Dec07 Half Year Audit Checklist 3" xfId="8819" xr:uid="{556C3690-66B5-45CC-B2C0-EFD8C2012139}"/>
    <cellStyle name="_Finance Report Data_QLD Dec07 Half Year Audit Checklist 4" xfId="8820" xr:uid="{7315844F-081B-4EB5-8F4B-C43C0AF9E5AE}"/>
    <cellStyle name="_Finance Report Data_QLD Dec07 Half Year Audit Checklist 5" xfId="8821" xr:uid="{AA9EED91-2CA9-4CB0-B78A-16C1614806E3}"/>
    <cellStyle name="_Finance Report Data_QLD Dec07 Half Year Audit Checklist 6" xfId="8822" xr:uid="{71AEDFFA-BB3D-4122-8434-8A125BB83613}"/>
    <cellStyle name="_Finance Report Data_QLD Dec07 Half Year Audit Checklist 7" xfId="8823" xr:uid="{6586966D-0480-46FC-82A6-951262BEDC26}"/>
    <cellStyle name="_Finance Report Data_QLD Dec07 Half Year Audit Checklist 8" xfId="8824" xr:uid="{98CB9B03-EC8B-4D3C-B9DD-062459BB5CB5}"/>
    <cellStyle name="_Finance Report Data_QLD Dec07 Half Year Audit Checklist 9" xfId="8825" xr:uid="{E4ED5E71-C9D8-43E6-8C39-BCC4E1722001}"/>
    <cellStyle name="_Finance Report Data_Rev Rec Template (3)" xfId="8826" xr:uid="{C1662D51-EC4B-4484-AFBC-35B5399A80A4}"/>
    <cellStyle name="_Finance Report Data_Rev Rec Template (3) 2" xfId="8827" xr:uid="{D5AA1DB3-D0B8-4C85-BE0C-2CCED9ECB98A}"/>
    <cellStyle name="_Finance Report Data_Rev Rec Template (3) 3" xfId="8828" xr:uid="{9E26EF92-B145-433C-8484-B22962DF7DA2}"/>
    <cellStyle name="_Finance Report Data_Rev Rec Template (3) 4" xfId="8829" xr:uid="{AECDF97A-EBC5-4316-A947-1649D1EB6AF4}"/>
    <cellStyle name="_Finance Report Data_Rev Rec Template (3) 5" xfId="8830" xr:uid="{F3274916-5E1F-4438-BAF1-59A8768B5487}"/>
    <cellStyle name="_Finance Report Data_TB Close List of Issues for Overseas" xfId="8831" xr:uid="{1AAFA098-92C7-4B39-B42E-D8C703B61403}"/>
    <cellStyle name="_Finance Report Data_TB Close List of Issues for Overseas 2" xfId="8832" xr:uid="{6DC3EABD-2977-4400-A01A-EDC23C285696}"/>
    <cellStyle name="_Finance Report Data_TB Close List of Issues for Overseas 3" xfId="8833" xr:uid="{5E4C925A-79FC-453A-8E8E-0FE648C87CB3}"/>
    <cellStyle name="_Finance Report Data_TB Close List of Issues for Overseas 4" xfId="8834" xr:uid="{7D1C87E1-534B-4E77-B431-F889CA5114F8}"/>
    <cellStyle name="_Finance Report Data_TB Close List of Issues for Overseas 5" xfId="8835" xr:uid="{B22B40B4-88E6-4A96-98E6-8CFA07760B9B}"/>
    <cellStyle name="_Finance Report Data_ttv calculation" xfId="8836" xr:uid="{E8ED4C16-5D34-49B0-951D-2EAFEA7E74A3}"/>
    <cellStyle name="_Finance Report Data_ttv calculation 2" xfId="8837" xr:uid="{4654A133-205B-4160-9D24-360271D010EE}"/>
    <cellStyle name="_Finance Report Data_ttv calculation 3" xfId="8838" xr:uid="{EC412193-0A70-48DA-9D10-5F0D15387073}"/>
    <cellStyle name="_Finance Report Data_ttv calculation 4" xfId="8839" xr:uid="{72DEF85C-286E-4144-9A04-FC66BC4FD306}"/>
    <cellStyle name="_Finance Report Data_ttv calculation 5" xfId="8840" xr:uid="{1E6DAA1A-D5AF-4F22-9BF7-6C7FF19412A5}"/>
    <cellStyle name="_Finance Report Data_ttv calculation 6" xfId="8841" xr:uid="{CD903353-807A-408F-B8A9-E60F7E91F6BF}"/>
    <cellStyle name="_Finance Report Data_ttv calculation 7" xfId="8842" xr:uid="{52DCB822-7D3F-4D70-9E7D-C74F616F17FB}"/>
    <cellStyle name="_Finance Report Data_ttv calculation 8" xfId="8843" xr:uid="{0F414C43-3A5D-4CE8-A97D-4C86C0727A72}"/>
    <cellStyle name="_Finance Report Data_ttv calculation 9" xfId="8844" xr:uid="{6402C1F4-1CE2-4D1E-9A61-DA94C07880F3}"/>
    <cellStyle name="_Finance Report_01. Chart of Accounts Feb08" xfId="8845" xr:uid="{07A4C710-EFB8-4ADE-A259-8C2E4D1B9B0C}"/>
    <cellStyle name="_Finance Report_01. Chart of Accounts Feb08 10" xfId="8846" xr:uid="{1D13ADE2-55B2-46DA-873B-115BDE0978FD}"/>
    <cellStyle name="_Finance Report_01. Chart of Accounts Feb08 11" xfId="8847" xr:uid="{3340F8A2-6BF1-4139-B0AB-D541F14220A4}"/>
    <cellStyle name="_Finance Report_01. Chart of Accounts Feb08 12" xfId="8848" xr:uid="{825369DA-F9A1-47C3-9B21-671ACFE30F93}"/>
    <cellStyle name="_Finance Report_01. Chart of Accounts Feb08 13" xfId="8849" xr:uid="{861FBC64-AD95-4C3C-98C6-71D674A745D3}"/>
    <cellStyle name="_Finance Report_01. Chart of Accounts Feb08 14" xfId="8850" xr:uid="{4C5BE674-2A67-4867-88CD-BD305A6A636A}"/>
    <cellStyle name="_Finance Report_01. Chart of Accounts Feb08 15" xfId="8851" xr:uid="{2412258A-93AF-43FA-B414-7E9BF466CF18}"/>
    <cellStyle name="_Finance Report_01. Chart of Accounts Feb08 16" xfId="8852" xr:uid="{E6ED901C-10DC-4A60-8B92-DBE32D755CB9}"/>
    <cellStyle name="_Finance Report_01. Chart of Accounts Feb08 17" xfId="8853" xr:uid="{1A3F6764-6B69-406B-99C1-43612786D419}"/>
    <cellStyle name="_Finance Report_01. Chart of Accounts Feb08 18" xfId="8854" xr:uid="{7501C252-AA33-450C-8EEA-160A3691EE35}"/>
    <cellStyle name="_Finance Report_01. Chart of Accounts Feb08 19" xfId="8855" xr:uid="{0512A3D9-1152-45EE-80E0-E66750DA6839}"/>
    <cellStyle name="_Finance Report_01. Chart of Accounts Feb08 2" xfId="8856" xr:uid="{5EA50793-BADE-474E-9935-BE254302D907}"/>
    <cellStyle name="_Finance Report_01. Chart of Accounts Feb08 20" xfId="8857" xr:uid="{2D772A3E-AFFD-4E4D-9E07-A511B0DB5726}"/>
    <cellStyle name="_Finance Report_01. Chart of Accounts Feb08 21" xfId="8858" xr:uid="{6E2CC3AE-4D23-4BF7-A5CF-063E04122392}"/>
    <cellStyle name="_Finance Report_01. Chart of Accounts Feb08 22" xfId="8859" xr:uid="{71C87FCF-3383-4888-B390-34E7989322EE}"/>
    <cellStyle name="_Finance Report_01. Chart of Accounts Feb08 23" xfId="8860" xr:uid="{DBA8AF4E-63BA-4927-A389-117C24E22620}"/>
    <cellStyle name="_Finance Report_01. Chart of Accounts Feb08 3" xfId="8861" xr:uid="{1C11BB52-EC40-41C6-B53E-B6452FE13A0C}"/>
    <cellStyle name="_Finance Report_01. Chart of Accounts Feb08 4" xfId="8862" xr:uid="{8B78FF75-3DFF-47DA-A409-123750FF3342}"/>
    <cellStyle name="_Finance Report_01. Chart of Accounts Feb08 5" xfId="8863" xr:uid="{4D29EE4A-D7BA-49D2-AC53-C98709724D8C}"/>
    <cellStyle name="_Finance Report_01. Chart of Accounts Feb08 6" xfId="8864" xr:uid="{40FA669A-ECD4-4C0A-B7B5-F37E42B828D3}"/>
    <cellStyle name="_Finance Report_01. Chart of Accounts Feb08 7" xfId="8865" xr:uid="{E61EDFF0-2CF2-4C59-93F5-D04C41BA2CC4}"/>
    <cellStyle name="_Finance Report_01. Chart of Accounts Feb08 8" xfId="8866" xr:uid="{C362DB5E-1E9F-4697-8279-A72BEBA788E1}"/>
    <cellStyle name="_Finance Report_01. Chart of Accounts Feb08 9" xfId="8867" xr:uid="{1FD771AF-6399-4A8F-9EE2-6FD613F9C029}"/>
    <cellStyle name="_Finance Report_01. Chart of Accounts Feb08_2009 1-2YEnd Audit GFR Checklist - Module 1" xfId="8868" xr:uid="{9A17677A-E738-494D-BA2A-9561F66BCC97}"/>
    <cellStyle name="_Finance Report_01. Chart of Accounts Feb08_2009 1-2YEnd Audit GFR Checklist - Module 1 2" xfId="8869" xr:uid="{1C480FE0-AF9C-455E-A3AC-BEB0120DCE6C}"/>
    <cellStyle name="_Finance Report_01. Chart of Accounts Feb08_2009 1-2YEnd Audit GFR Checklist - Module 1 3" xfId="8870" xr:uid="{56D5458E-002E-44C4-A12A-0B6DB706F3E4}"/>
    <cellStyle name="_Finance Report_01. Chart of Accounts Feb08_2009 1-2YEnd Audit GFR Checklist - Module 1 4" xfId="8871" xr:uid="{81CB955B-10B8-4CC6-8CD8-2621D18DC90C}"/>
    <cellStyle name="_Finance Report_01. Chart of Accounts Feb08_2009 1-2YEnd Audit GFR Checklist - Module 1 5" xfId="8872" xr:uid="{ECB5B239-2DD2-4D9A-A766-A1E2BBC9A9B0}"/>
    <cellStyle name="_Finance Report_01. Chart of Accounts Feb08_2009 1-2YEnd Audit GFR Checklist - Module 1 6" xfId="8873" xr:uid="{CF6404DE-151B-428E-9361-A2A03D82CFA3}"/>
    <cellStyle name="_Finance Report_01. Chart of Accounts Feb08_2009 1-2YEnd Audit GFR Checklist - Module 1 7" xfId="8874" xr:uid="{F7EF01BF-DF52-41F1-AF23-577E6E2BCBA4}"/>
    <cellStyle name="_Finance Report_01. Chart of Accounts Feb08_2009 1-2YEnd Audit GFR Checklist - Module 1 8" xfId="8875" xr:uid="{04976A4D-40B5-42F2-8BFF-D1C673D44AB0}"/>
    <cellStyle name="_Finance Report_01. Chart of Accounts Feb08_2009 1-2YEnd Audit GFR Checklist - Module 1 9" xfId="8876" xr:uid="{44EE941B-301C-4056-9F98-A430003732A5}"/>
    <cellStyle name="_Finance Report_01. Chart of Accounts Feb08_2009 1-2YEnd Audit GFR Checklist - NEW" xfId="8877" xr:uid="{A5D1A20D-44D9-4439-B3CE-D0C792D2AA96}"/>
    <cellStyle name="_Finance Report_01. Chart of Accounts Feb08_2009 1-2YEnd Audit GFR Checklist - NEW 2" xfId="8878" xr:uid="{3C81579E-060A-4FA9-AF1E-13295DDF4C9E}"/>
    <cellStyle name="_Finance Report_01. Chart of Accounts Feb08_2009 1-2YEnd Audit GFR Checklist - NEW 3" xfId="8879" xr:uid="{765A4735-CCDF-43EB-AD93-9250F6BAA4DC}"/>
    <cellStyle name="_Finance Report_01. Chart of Accounts Feb08_2009 1-2YEnd Audit GFR Checklist - NEW 4" xfId="8880" xr:uid="{B040AF7C-4F53-4743-835F-525C5961214E}"/>
    <cellStyle name="_Finance Report_01. Chart of Accounts Feb08_2009 1-2YEnd Audit GFR Checklist - NEW 5" xfId="8881" xr:uid="{BC5BCF10-1170-4E5A-A74E-6591922D805A}"/>
    <cellStyle name="_Finance Report_01. Chart of Accounts Feb08_2009 1-2YEnd Audit GFR Checklist - NEW 6" xfId="8882" xr:uid="{DCEE0498-0C7C-4BF6-832D-5BA44531947D}"/>
    <cellStyle name="_Finance Report_01. Chart of Accounts Feb08_2009 1-2YEnd Audit GFR Checklist - NEW 7" xfId="8883" xr:uid="{199DA4F1-494D-4FAE-8595-F52B21EFB671}"/>
    <cellStyle name="_Finance Report_01. Chart of Accounts Feb08_2009 1-2YEnd Audit GFR Checklist - NEW 8" xfId="8884" xr:uid="{E9B39BC3-6894-4C29-85A5-8FD868F1363C}"/>
    <cellStyle name="_Finance Report_01. Chart of Accounts Feb08_2009 1-2YEnd Audit GFR Checklist - NEW 9" xfId="8885" xr:uid="{628CA78B-B150-48EE-86DA-574B76A6CFAF}"/>
    <cellStyle name="_Finance Report_01. Chart of Accounts Feb08_Debtor Prov Schedule Checklist (4)" xfId="8886" xr:uid="{C900C498-3AF0-423B-9168-C468F398E797}"/>
    <cellStyle name="_Finance Report_01. Chart of Accounts Feb08_Debtor Prov Schedule Checklist (4) 10" xfId="8887" xr:uid="{BF095777-14CF-4D6D-8B4F-4F48A87D46E1}"/>
    <cellStyle name="_Finance Report_01. Chart of Accounts Feb08_Debtor Prov Schedule Checklist (4) 11" xfId="8888" xr:uid="{E2376D67-292C-488A-8220-3FB9F390BE4F}"/>
    <cellStyle name="_Finance Report_01. Chart of Accounts Feb08_Debtor Prov Schedule Checklist (4) 12" xfId="8889" xr:uid="{CD9B40F1-4D0E-47A5-8BB6-9D2151EF55B9}"/>
    <cellStyle name="_Finance Report_01. Chart of Accounts Feb08_Debtor Prov Schedule Checklist (4) 13" xfId="8890" xr:uid="{DD96DE91-8317-4D02-9936-4DE50B6A328A}"/>
    <cellStyle name="_Finance Report_01. Chart of Accounts Feb08_Debtor Prov Schedule Checklist (4) 14" xfId="8891" xr:uid="{83AED2DB-19FA-4F3D-B438-42952A2294B6}"/>
    <cellStyle name="_Finance Report_01. Chart of Accounts Feb08_Debtor Prov Schedule Checklist (4) 15" xfId="8892" xr:uid="{39451CA8-78C9-4A6B-8F0A-6C6F4504F976}"/>
    <cellStyle name="_Finance Report_01. Chart of Accounts Feb08_Debtor Prov Schedule Checklist (4) 16" xfId="8893" xr:uid="{23BB3AED-86F4-40DC-AD7A-68F39D167048}"/>
    <cellStyle name="_Finance Report_01. Chart of Accounts Feb08_Debtor Prov Schedule Checklist (4) 17" xfId="8894" xr:uid="{67778766-2D53-4FBE-9FD9-697CD2492509}"/>
    <cellStyle name="_Finance Report_01. Chart of Accounts Feb08_Debtor Prov Schedule Checklist (4) 2" xfId="8895" xr:uid="{F7A47806-18F2-4134-86F0-EBB50EA0C992}"/>
    <cellStyle name="_Finance Report_01. Chart of Accounts Feb08_Debtor Prov Schedule Checklist (4) 3" xfId="8896" xr:uid="{37972B56-8195-4DDB-9074-9B8C881E48B3}"/>
    <cellStyle name="_Finance Report_01. Chart of Accounts Feb08_Debtor Prov Schedule Checklist (4) 4" xfId="8897" xr:uid="{03FD2523-F7A0-4A66-BEED-AAFD9AA85609}"/>
    <cellStyle name="_Finance Report_01. Chart of Accounts Feb08_Debtor Prov Schedule Checklist (4) 5" xfId="8898" xr:uid="{1E367B11-68AC-4B27-9ECA-77D6CD7FE581}"/>
    <cellStyle name="_Finance Report_01. Chart of Accounts Feb08_Debtor Prov Schedule Checklist (4) 6" xfId="8899" xr:uid="{F2333F73-346D-4619-8E1E-3EB47617A2B9}"/>
    <cellStyle name="_Finance Report_01. Chart of Accounts Feb08_Debtor Prov Schedule Checklist (4) 7" xfId="8900" xr:uid="{8E565E81-3A75-4B2B-B658-ECDCB7481A31}"/>
    <cellStyle name="_Finance Report_01. Chart of Accounts Feb08_Debtor Prov Schedule Checklist (4) 8" xfId="8901" xr:uid="{724D535C-86C4-42E3-90BB-F1C3286B82E8}"/>
    <cellStyle name="_Finance Report_01. Chart of Accounts Feb08_Debtor Prov Schedule Checklist (4) 9" xfId="8902" xr:uid="{5FC05873-37F4-409D-BEFA-CAFFA903390A}"/>
    <cellStyle name="_Finance Report_01. Chart of Accounts Feb08_GFR Checklist - Half Year Audit Dec 08" xfId="8903" xr:uid="{0CAB2CC3-6475-430C-AB62-A5057BE29D45}"/>
    <cellStyle name="_Finance Report_01. Chart of Accounts Feb08_GFR Checklist - Half Year Audit Dec 08 2" xfId="8904" xr:uid="{29AF5639-DFB9-4795-82F9-78A5F8022242}"/>
    <cellStyle name="_Finance Report_01. Chart of Accounts Feb08_GFR Checklist - Half Year Audit Dec 08 3" xfId="8905" xr:uid="{8BE9FD4D-4506-48DA-8A42-F1D7A777BC01}"/>
    <cellStyle name="_Finance Report_01. Chart of Accounts Feb08_GFR Checklist - Half Year Audit Dec 08 4" xfId="8906" xr:uid="{A7048D54-5330-413F-A111-6EFD5F98DC46}"/>
    <cellStyle name="_Finance Report_01. Chart of Accounts Feb08_GFR Checklist - Half Year Audit Dec 08 5" xfId="8907" xr:uid="{E72AA1D1-577C-4649-B8E3-10A5BD679461}"/>
    <cellStyle name="_Finance Report_01. Chart of Accounts Feb08_GFR Checklist - Half Year Audit Dec 08 6" xfId="8908" xr:uid="{E8B4EB58-3B14-4EFD-BF58-E9603EADAFB7}"/>
    <cellStyle name="_Finance Report_01. Chart of Accounts Feb08_GFR Checklist - Half Year Audit Dec 08 7" xfId="8909" xr:uid="{6A2570AD-870F-4BD2-8A3B-EE413850F490}"/>
    <cellStyle name="_Finance Report_01. Chart of Accounts Feb08_GFR Checklist - Half Year Audit Dec 08 8" xfId="8910" xr:uid="{B4443309-08E0-4C6B-8AA6-A1670317471C}"/>
    <cellStyle name="_Finance Report_01. Chart of Accounts Feb08_GFR Checklist - Half Year Audit Dec 08 9" xfId="8911" xr:uid="{82B76E56-1ECC-4084-B7BD-6E32AF86CE2D}"/>
    <cellStyle name="_Finance Report_01. Chart of Accounts Feb08_GFR Checklist Nov 08" xfId="8912" xr:uid="{74523E17-E19B-4447-B466-7D8765EE890D}"/>
    <cellStyle name="_Finance Report_01. Chart of Accounts Feb08_GFR Checklist Nov 08 2" xfId="8913" xr:uid="{851E5996-0D03-442F-AA98-2991A64135D5}"/>
    <cellStyle name="_Finance Report_01. Chart of Accounts Feb08_GFR Checklist Nov 08 3" xfId="8914" xr:uid="{5A1DF464-5A4D-4723-99F9-82F97AED91A4}"/>
    <cellStyle name="_Finance Report_01. Chart of Accounts Feb08_GFR Checklist Nov 08 4" xfId="8915" xr:uid="{F5492136-3AD8-4356-94DC-5D170625FB0C}"/>
    <cellStyle name="_Finance Report_01. Chart of Accounts Feb08_GFR Checklist Nov 08 5" xfId="8916" xr:uid="{A6A7EE2D-2E24-4DDF-B30B-8224197FC714}"/>
    <cellStyle name="_Finance Report_01. Chart of Accounts Feb08_GFR Checklist Nov 08 6" xfId="8917" xr:uid="{BD47CF99-95F8-4AB6-AAF0-32A998E141DC}"/>
    <cellStyle name="_Finance Report_01. Chart of Accounts Feb08_GFR Checklist Nov 08 7" xfId="8918" xr:uid="{C3B300E1-A959-4641-A9D1-281AC1D978F9}"/>
    <cellStyle name="_Finance Report_01. Chart of Accounts Feb08_GFR Checklist Nov 08 8" xfId="8919" xr:uid="{B14892B1-0009-4B85-8C8D-E2694E6A1054}"/>
    <cellStyle name="_Finance Report_01. Chart of Accounts Feb08_GFR Checklist Nov 08 9" xfId="8920" xr:uid="{2FFEE130-7FDE-4793-ADC2-7F60A4768C4E}"/>
    <cellStyle name="_Finance Report_01. Chart of Accounts Feb08_GFR New Test Checklist Nov 08" xfId="8921" xr:uid="{A68A599D-05BC-4969-A2C9-5A694D42680E}"/>
    <cellStyle name="_Finance Report_01. Chart of Accounts Feb08_GFR New Test Checklist Nov 08 2" xfId="8922" xr:uid="{86DAD7E4-CB29-40D8-94E4-27EE08053C5B}"/>
    <cellStyle name="_Finance Report_01. Chart of Accounts Feb08_GFR New Test Checklist Nov 08 3" xfId="8923" xr:uid="{1BF2903B-E0AF-44A0-A263-A5A27210FB9D}"/>
    <cellStyle name="_Finance Report_01. Chart of Accounts Feb08_GFR New Test Checklist Nov 08 4" xfId="8924" xr:uid="{152190B8-AA6E-4DD2-BF3D-777C841AC4D2}"/>
    <cellStyle name="_Finance Report_01. Chart of Accounts Feb08_GFR New Test Checklist Nov 08 5" xfId="8925" xr:uid="{ABBD2688-DD00-43F1-8B02-FFEA2E210F49}"/>
    <cellStyle name="_Finance Report_01. Chart of Accounts Feb08_GFR New Test Checklist Nov 08 6" xfId="8926" xr:uid="{E1904530-9DAE-4C74-9D79-0A3A2FD6E692}"/>
    <cellStyle name="_Finance Report_01. Chart of Accounts Feb08_GFR New Test Checklist Nov 08 7" xfId="8927" xr:uid="{71CAB07C-6146-4522-920C-2FB76C702A1A}"/>
    <cellStyle name="_Finance Report_01. Chart of Accounts Feb08_GFR New Test Checklist Nov 08 8" xfId="8928" xr:uid="{BB4D5596-6F2D-4FB9-A5EF-0CA11607623A}"/>
    <cellStyle name="_Finance Report_01. Chart of Accounts Feb08_GFR New Test Checklist Nov 08 9" xfId="8929" xr:uid="{BE967FA1-A06F-40B7-B858-8A162EBC91C3}"/>
    <cellStyle name="_Finance Report_01. Chart of Accounts Feb08_May 08 GFR Checklist" xfId="8930" xr:uid="{27386DE6-9A8E-40C8-92B6-EB20A55072B1}"/>
    <cellStyle name="_Finance Report_01. Chart of Accounts Feb08_May 08 GFR Checklist 2" xfId="8931" xr:uid="{AA6DEF9C-F928-4CBB-BEDE-9F1D1E45DFC9}"/>
    <cellStyle name="_Finance Report_01. Chart of Accounts Feb08_May 08 GFR Checklist 3" xfId="8932" xr:uid="{B0DEF85F-3164-4697-A184-5CC67AE075E9}"/>
    <cellStyle name="_Finance Report_01. Chart of Accounts Feb08_May 08 GFR Checklist 4" xfId="8933" xr:uid="{876B3735-2A33-4256-9F39-A54B08CD6E55}"/>
    <cellStyle name="_Finance Report_01. Chart of Accounts Feb08_May 08 GFR Checklist 5" xfId="8934" xr:uid="{02B15D73-35B4-4ADC-84FA-DD5D96DDFA1B}"/>
    <cellStyle name="_Finance Report_01. Chart of Accounts Feb08_May 08 GFR Checklist 6" xfId="8935" xr:uid="{710BEDCB-94B7-4906-ACC7-7BC80D68DA19}"/>
    <cellStyle name="_Finance Report_01. Chart of Accounts Feb08_May 08 GFR Checklist 7" xfId="8936" xr:uid="{19FEABF5-9C80-4943-ABF5-D116855CF272}"/>
    <cellStyle name="_Finance Report_01. Chart of Accounts Feb08_May 08 GFR Checklist 8" xfId="8937" xr:uid="{999A4C0F-5BD9-4018-A354-6C9DE5D1BE7A}"/>
    <cellStyle name="_Finance Report_01. Chart of Accounts Feb08_May 08 GFR Checklist 9" xfId="8938" xr:uid="{FD6824DA-E643-41E7-B3A1-997D02FE8727}"/>
    <cellStyle name="_Finance Report_01. Chart of Accounts Feb08_Rev Rec Template (3)" xfId="8939" xr:uid="{2D0C97EE-30E2-48D8-9ADC-FE9FF1F17719}"/>
    <cellStyle name="_Finance Report_01. Chart of Accounts Feb08_Rev Rec Template (3) 2" xfId="8940" xr:uid="{C2D9AA96-E348-42A5-8A17-CD85673D0109}"/>
    <cellStyle name="_Finance Report_01. Chart of Accounts Feb08_Rev Rec Template (3) 3" xfId="8941" xr:uid="{C8D72647-9558-4563-89FD-30B30A44275C}"/>
    <cellStyle name="_Finance Report_01. Chart of Accounts Feb08_Rev Rec Template (3) 4" xfId="8942" xr:uid="{1792F47B-B257-4AD5-88BA-CF0C530A784E}"/>
    <cellStyle name="_Finance Report_01. Chart of Accounts Feb08_Rev Rec Template (3) 5" xfId="8943" xr:uid="{2070F3F7-44BD-4021-B060-5FBB966F484C}"/>
    <cellStyle name="_Finance Report_01. Chart of Accounts Feb08_TB Close List of Issues for Overseas" xfId="8944" xr:uid="{9002538E-2179-43C8-9A30-9D64D79EB4B1}"/>
    <cellStyle name="_Finance Report_01. Chart of Accounts Feb08_TB Close List of Issues for Overseas 2" xfId="8945" xr:uid="{DA55122F-CF97-4E98-9A04-F0519B334206}"/>
    <cellStyle name="_Finance Report_01. Chart of Accounts Feb08_TB Close List of Issues for Overseas 3" xfId="8946" xr:uid="{ED492768-5C86-401F-89F5-D5AD8060BB06}"/>
    <cellStyle name="_Finance Report_01. Chart of Accounts Feb08_TB Close List of Issues for Overseas 4" xfId="8947" xr:uid="{1979847B-848A-46D6-B878-F53B394BEAE0}"/>
    <cellStyle name="_Finance Report_01. Chart of Accounts Feb08_TB Close List of Issues for Overseas 5" xfId="8948" xr:uid="{C30C531F-19E2-42A2-8EEF-A15344B9055A}"/>
    <cellStyle name="_Finance Report_01. Chart of Accounts Sep 07" xfId="8949" xr:uid="{41647220-165B-48BE-AC35-EF44567FF36D}"/>
    <cellStyle name="_Finance Report_01. Chart of Accounts Sep 07 2" xfId="8950" xr:uid="{DBAEB47D-D51B-4D4B-A6D3-BC5B374030E8}"/>
    <cellStyle name="_Finance Report_01. Chart of Accounts Sep 07 3" xfId="8951" xr:uid="{60844513-894B-416C-BC1A-373F8E2A2D3E}"/>
    <cellStyle name="_Finance Report_01. Chart of Accounts Sep 07 4" xfId="8952" xr:uid="{C2F16B26-9D64-435F-99AC-CA3F6AFD7246}"/>
    <cellStyle name="_Finance Report_01. Chart of Accounts Sep 07 5" xfId="8953" xr:uid="{E6C8DBC6-CC71-4A8E-A761-5BF5BBAB2148}"/>
    <cellStyle name="_Finance Report_01. Chart of Accounts Sep 07 6" xfId="8954" xr:uid="{D8EB079F-9944-4F45-B83A-9E5983B243E1}"/>
    <cellStyle name="_Finance Report_01. Chart of Accounts Sep 07 7" xfId="8955" xr:uid="{1DE2130B-84A4-4845-97E7-9E8D46A10DD8}"/>
    <cellStyle name="_Finance Report_01. Chart of Accounts Sep 07 8" xfId="8956" xr:uid="{49357BA6-09CD-41EA-9D12-767CC1D946ED}"/>
    <cellStyle name="_Finance Report_01. Chart of Accounts Sep 07 9" xfId="8957" xr:uid="{B52D894A-39CE-47D5-90D8-89DC9F78AC0A}"/>
    <cellStyle name="_Finance Report_01. Chart of Accounts Sep 07_C3. General Cash by T3" xfId="8958" xr:uid="{794A0C70-BED0-4D76-A5D0-DC901E1FAF44}"/>
    <cellStyle name="_Finance Report_01. Chart of Accounts Sep 07_C3. General Cash by T3_1" xfId="8959" xr:uid="{2070AE64-19ED-4532-A4C2-242ECBC9EF1D}"/>
    <cellStyle name="_Finance Report_01. Chart of Accounts Sep 07_C3. General Cash by T3_1 2" xfId="8960" xr:uid="{A8DC8590-D87E-4ED8-9A3E-B691C236FB0E}"/>
    <cellStyle name="_Finance Report_01. Chart of Accounts Sep 07_C3. General Cash by T3_1 3" xfId="8961" xr:uid="{5EBDDF31-8B7A-418C-B6B8-FFA8E9E9AF68}"/>
    <cellStyle name="_Finance Report_01. Chart of Accounts Sep 07_C3. General Cash by T3_1 4" xfId="8962" xr:uid="{FCAB410E-527C-4D4B-8D3F-FC0E66F4530C}"/>
    <cellStyle name="_Finance Report_01. Chart of Accounts Sep 07_C3. General Cash by T3_1 5" xfId="8963" xr:uid="{BD1234C6-C7F4-4906-8DDC-575AC78D3303}"/>
    <cellStyle name="_Finance Report_01. Chart of Accounts Sep 07_C3. General Cash by T3_1 6" xfId="8964" xr:uid="{5B91C71C-19FB-4C3A-A9F1-5FB6EE9F81A1}"/>
    <cellStyle name="_Finance Report_01. Chart of Accounts Sep 07_C3. General Cash by T3_1 7" xfId="8965" xr:uid="{98F426E2-886E-4024-89D1-037A23702C68}"/>
    <cellStyle name="_Finance Report_01. Chart of Accounts Sep 07_C3. General Cash by T3_1 8" xfId="8966" xr:uid="{CE34E189-DF30-4E6A-BC64-5F5786D924EF}"/>
    <cellStyle name="_Finance Report_01. Chart of Accounts Sep 07_C3. General Cash by T3_1 9" xfId="8967" xr:uid="{CF2993B5-AC76-4F72-AE6F-2107E55514C1}"/>
    <cellStyle name="_Finance Report_01. Chart of Accounts Sep 07_C4. Client Cash by T2" xfId="8968" xr:uid="{424D2A14-9CAC-4746-8D03-96F13D3CF7C3}"/>
    <cellStyle name="_Finance Report_01. Chart of Accounts Sep 07_C4. Client Cash by T2_1" xfId="8969" xr:uid="{2F561F20-E95B-40C8-A30A-16ABD4A27324}"/>
    <cellStyle name="_Finance Report_01. Chart of Accounts Sep 07_C4. Client Cash by T2_1 2" xfId="8970" xr:uid="{DFD213E0-720C-44DF-9E55-38637FE6B169}"/>
    <cellStyle name="_Finance Report_01. Chart of Accounts Sep 07_C4. Client Cash by T2_1 3" xfId="8971" xr:uid="{59DE09F0-3D3D-461E-A073-153B9B1E238D}"/>
    <cellStyle name="_Finance Report_01. Chart of Accounts Sep 07_C4. Client Cash by T2_1 4" xfId="8972" xr:uid="{D057CC1B-D7D6-4BFF-B348-612D3BE83076}"/>
    <cellStyle name="_Finance Report_01. Chart of Accounts Sep 07_C4. Client Cash by T2_1 5" xfId="8973" xr:uid="{FDF0FD91-184D-4EF6-8E59-FAEFAECD7B35}"/>
    <cellStyle name="_Finance Report_01. Chart of Accounts Sep 07_C4. Client Cash by T2_1 6" xfId="8974" xr:uid="{4CB5AA1F-3330-4B88-B18F-16AA9A9194E9}"/>
    <cellStyle name="_Finance Report_01. Chart of Accounts Sep 07_C4. Client Cash by T2_1 7" xfId="8975" xr:uid="{6C3F118C-3A74-4337-8FAA-6173DACBAC83}"/>
    <cellStyle name="_Finance Report_01. Chart of Accounts Sep 07_C4. Client Cash by T2_1 8" xfId="8976" xr:uid="{B6313B7B-3A74-4819-A6CE-12F9C370653A}"/>
    <cellStyle name="_Finance Report_01. Chart of Accounts Sep 07_C4. Client Cash by T2_1 9" xfId="8977" xr:uid="{E31514D8-45F4-442A-9117-FD5B50B139BD}"/>
    <cellStyle name="_Finance Report_01. Chart of Accounts Sep 07_D2. Debtor Prov Summary" xfId="8978" xr:uid="{64C64C4B-01A4-4428-9949-68797729E563}"/>
    <cellStyle name="_Finance Report_01. Chart of Accounts Sep 07_D2. Debtor Prov Summary 2" xfId="8979" xr:uid="{8D06267F-13AE-4349-8DE0-7538EFC0FDD0}"/>
    <cellStyle name="_Finance Report_01. Chart of Accounts Sep 07_D2. Debtor Prov Summary 3" xfId="8980" xr:uid="{A70877DF-70E9-4A4F-A057-799226579CE3}"/>
    <cellStyle name="_Finance Report_01. Chart of Accounts Sep 07_D2. Debtor Prov Summary 4" xfId="8981" xr:uid="{605DFB87-6C27-4D44-A72C-82A3DE5172A3}"/>
    <cellStyle name="_Finance Report_01. Chart of Accounts Sep 07_D2. Debtor Prov Summary 5" xfId="8982" xr:uid="{3A45E005-68B4-4051-886F-CCBA530C08AA}"/>
    <cellStyle name="_Finance Report_01. Chart of Accounts Sep 07_D2. Debtor Prov Summary 6" xfId="8983" xr:uid="{9D4507C2-B3F7-4568-B292-755F54F6A070}"/>
    <cellStyle name="_Finance Report_01. Chart of Accounts Sep 07_D2. Debtor Prov Summary 7" xfId="8984" xr:uid="{F49AE608-DDE0-48B3-8771-2441227D8079}"/>
    <cellStyle name="_Finance Report_01. Chart of Accounts Sep 07_D2. Debtor Prov Summary 8" xfId="8985" xr:uid="{F6E99BC1-4E46-4EE3-B114-6151D6581701}"/>
    <cellStyle name="_Finance Report_01. Chart of Accounts Sep 07_D2. Debtor Prov Summary 9" xfId="8986" xr:uid="{9E470FBC-AA14-4403-AAC1-BFD347D5C642}"/>
    <cellStyle name="_Finance Report_01. Chart of Accounts Sep 07_D3. Debtors - Top 10" xfId="8987" xr:uid="{B8D1E97C-C120-49AD-8D22-DC785B4D731E}"/>
    <cellStyle name="_Finance Report_01. Chart of Accounts Sep 07_D3. Debtors - Top 10_1" xfId="8988" xr:uid="{D0F494A6-E2CF-46FC-9745-31DCDA2576A8}"/>
    <cellStyle name="_Finance Report_01. Chart of Accounts Sep 07_D3. Debtors - Top 10_1 2" xfId="8989" xr:uid="{CB4DA012-7193-4E6E-B5A9-BA9C18218268}"/>
    <cellStyle name="_Finance Report_01. Chart of Accounts Sep 07_D3. Debtors - Top 10_1 3" xfId="8990" xr:uid="{741AA6F7-A0F1-40AE-B04D-307B04E45551}"/>
    <cellStyle name="_Finance Report_01. Chart of Accounts Sep 07_D3. Debtors - Top 10_1 4" xfId="8991" xr:uid="{3FD85E47-E1FB-4E03-BB01-8337FBDB559C}"/>
    <cellStyle name="_Finance Report_01. Chart of Accounts Sep 07_D3. Debtors - Top 10_1 5" xfId="8992" xr:uid="{D9408558-D9A6-456C-B3A8-9A244DC0A0AB}"/>
    <cellStyle name="_Finance Report_01. Chart of Accounts Sep 07_D3. Debtors - Top 10_1 6" xfId="8993" xr:uid="{2FFEBADA-5CA3-4D70-A682-8A675677DF15}"/>
    <cellStyle name="_Finance Report_01. Chart of Accounts Sep 07_D3. Debtors - Top 10_1 7" xfId="8994" xr:uid="{C714DF62-D95D-4ED1-BBEE-ED40B2AB31E7}"/>
    <cellStyle name="_Finance Report_01. Chart of Accounts Sep 07_D3. Debtors - Top 10_1 8" xfId="8995" xr:uid="{B7FE687F-983B-47B0-832F-03B444352B9E}"/>
    <cellStyle name="_Finance Report_01. Chart of Accounts Sep 07_D3. Debtors - Top 10_1 9" xfId="8996" xr:uid="{FF0E6170-AEE6-4C9A-9BE9-E7C9A47A928E}"/>
    <cellStyle name="_Finance Report_01. Chart of Accounts Sep 07_E1. Foreign Exchange" xfId="8997" xr:uid="{08AEB964-F46A-4C8C-AD8D-F7BD071492F7}"/>
    <cellStyle name="_Finance Report_01. Chart of Accounts Sep 07_E1. Foreign Exchange 2" xfId="8998" xr:uid="{860F1509-5567-4414-9690-A7275B014338}"/>
    <cellStyle name="_Finance Report_01. Chart of Accounts Sep 07_E1. Foreign Exchange 3" xfId="8999" xr:uid="{B4EA37FB-2909-42C2-B77C-B1EA83092C78}"/>
    <cellStyle name="_Finance Report_01. Chart of Accounts Sep 07_E1. Foreign Exchange 4" xfId="9000" xr:uid="{28CC0858-2FFC-4C25-8DA6-DEF64FE8BE75}"/>
    <cellStyle name="_Finance Report_01. Chart of Accounts Sep 07_E1. Foreign Exchange 5" xfId="9001" xr:uid="{4B667010-5572-4DC5-94CD-6B521709106A}"/>
    <cellStyle name="_Finance Report_01. Chart of Accounts Sep 07_E1. Foreign Exchange 6" xfId="9002" xr:uid="{80E07931-0976-4186-9CB9-E650FC09FCA8}"/>
    <cellStyle name="_Finance Report_01. Chart of Accounts Sep 07_E1. Foreign Exchange 7" xfId="9003" xr:uid="{18790072-96C6-482F-B3BA-4E344969892D}"/>
    <cellStyle name="_Finance Report_01. Chart of Accounts Sep 07_E1. Foreign Exchange 8" xfId="9004" xr:uid="{15EBCD43-8DFA-4D26-9F0E-6CE8E2052038}"/>
    <cellStyle name="_Finance Report_01. Chart of Accounts Sep 07_E1. Foreign Exchange 9" xfId="9005" xr:uid="{8D0BB9E8-4DC5-403B-AFD3-605219AF928A}"/>
    <cellStyle name="_Finance Report_01. Chart of Accounts Sep 07_F1. Prepayments" xfId="9006" xr:uid="{386024A6-F137-4650-AB34-DEAA3D737C05}"/>
    <cellStyle name="_Finance Report_01. Chart of Accounts Sep 07_F1. Prepayments 2" xfId="9007" xr:uid="{80F96480-71F3-4F6D-8423-DF6ECC8F5354}"/>
    <cellStyle name="_Finance Report_01. Chart of Accounts Sep 07_F1. Prepayments 3" xfId="9008" xr:uid="{E7DD553F-D2EF-4AD9-A2E2-AA66E03DBC9C}"/>
    <cellStyle name="_Finance Report_01. Chart of Accounts Sep 07_F1. Prepayments 4" xfId="9009" xr:uid="{0590D2FA-359D-4929-8DC0-1C36B3112B9D}"/>
    <cellStyle name="_Finance Report_01. Chart of Accounts Sep 07_F1. Prepayments 5" xfId="9010" xr:uid="{1E8BE199-C41D-401F-8D2F-AF46FADDDB84}"/>
    <cellStyle name="_Finance Report_01. Chart of Accounts Sep 07_F1. Prepayments 6" xfId="9011" xr:uid="{6C44CEFC-887C-4198-B320-2D758574A13E}"/>
    <cellStyle name="_Finance Report_01. Chart of Accounts Sep 07_F1. Prepayments 7" xfId="9012" xr:uid="{23C70867-BE2B-4F6B-B244-4F8BD6E9E76A}"/>
    <cellStyle name="_Finance Report_01. Chart of Accounts Sep 07_F1. Prepayments 8" xfId="9013" xr:uid="{F901E627-0637-45F4-8FC8-2F8875036163}"/>
    <cellStyle name="_Finance Report_01. Chart of Accounts Sep 07_F1. Prepayments 9" xfId="9014" xr:uid="{9BA4464D-6A78-4EAB-9B53-53853670D1E9}"/>
    <cellStyle name="_Finance Report_01. Chart of Accounts Sep 07_F1. Prepayments_1" xfId="9015" xr:uid="{6E3A634A-3EDF-45B6-8ED6-38D97E9F9FB1}"/>
    <cellStyle name="_Finance Report_01. Chart of Accounts Sep 07_K1. Annual Leave" xfId="9016" xr:uid="{436A3131-6630-4A26-9B86-BF24D2961BDF}"/>
    <cellStyle name="_Finance Report_01. Chart of Accounts Sep 07_K1. Annual Leave 2" xfId="9017" xr:uid="{FC52C0BC-124B-45B4-BE97-7BA44C617D24}"/>
    <cellStyle name="_Finance Report_01. Chart of Accounts Sep 07_K1. Annual Leave 3" xfId="9018" xr:uid="{F29D5168-BE4B-4219-B2B0-728975BFAA58}"/>
    <cellStyle name="_Finance Report_01. Chart of Accounts Sep 07_K1. Annual Leave 4" xfId="9019" xr:uid="{127A51E2-3373-4289-9987-637CF908F7A8}"/>
    <cellStyle name="_Finance Report_01. Chart of Accounts Sep 07_K1. Annual Leave 5" xfId="9020" xr:uid="{2B6E7231-557A-4783-9767-A784E439810B}"/>
    <cellStyle name="_Finance Report_01. Chart of Accounts Sep 07_K1. Annual Leave 6" xfId="9021" xr:uid="{064258D9-FC25-4C7B-9132-04686B50057E}"/>
    <cellStyle name="_Finance Report_01. Chart of Accounts Sep 07_K1. Annual Leave 7" xfId="9022" xr:uid="{1C0C9708-FA6A-4443-A414-222558D52C94}"/>
    <cellStyle name="_Finance Report_01. Chart of Accounts Sep 07_K1. Annual Leave 8" xfId="9023" xr:uid="{07A3ED0F-4389-42A9-A5BD-6D4A7AA0CD1E}"/>
    <cellStyle name="_Finance Report_01. Chart of Accounts Sep 07_K1. Annual Leave 9" xfId="9024" xr:uid="{918D6F01-391D-4135-ADB0-9F6719456F7C}"/>
    <cellStyle name="_Finance Report_01. Chart of Accounts Sep 07_K1. Annual Leave_1" xfId="9025" xr:uid="{D4692D20-AD77-45A1-B1DF-195FF0F987E6}"/>
    <cellStyle name="_Finance Report_01. Chart of Accounts Sep 07_O3. Staff Numbers" xfId="9026" xr:uid="{11155F2E-5632-4143-9EB0-10BC3288E498}"/>
    <cellStyle name="_Finance Report_01. Chart of Accounts Sep 07_O3. Staff Numbers 2" xfId="9027" xr:uid="{2C9E7A5D-FA29-4012-B179-8EE4D828E10F}"/>
    <cellStyle name="_Finance Report_01. Chart of Accounts Sep 07_O3. Staff Numbers 3" xfId="9028" xr:uid="{7DC0F250-89FC-4B75-9FD5-33BAFA8615AB}"/>
    <cellStyle name="_Finance Report_01. Chart of Accounts Sep 07_O3. Staff Numbers 4" xfId="9029" xr:uid="{8D8E0B23-5C6A-40A6-B03E-74774A1FB0B1}"/>
    <cellStyle name="_Finance Report_01. Chart of Accounts Sep 07_O3. Staff Numbers 5" xfId="9030" xr:uid="{64464C03-2A92-44D6-94FA-00A3A988EC5C}"/>
    <cellStyle name="_Finance Report_01. Chart of Accounts Sep 07_O3. Staff Numbers 6" xfId="9031" xr:uid="{2E278EA5-EC9E-4F76-AE1F-97BF53BD5CDB}"/>
    <cellStyle name="_Finance Report_01. Chart of Accounts Sep 07_O3. Staff Numbers 7" xfId="9032" xr:uid="{D1D374FB-FD5F-450D-A5D4-A459C737A231}"/>
    <cellStyle name="_Finance Report_01. Chart of Accounts Sep 07_O3. Staff Numbers 8" xfId="9033" xr:uid="{6B7C89DF-3538-4907-9C26-493440ADC796}"/>
    <cellStyle name="_Finance Report_01. Chart of Accounts Sep 07_O3. Staff Numbers 9" xfId="9034" xr:uid="{99C0AA6E-CD97-431E-9782-61E2826E82BE}"/>
    <cellStyle name="_Finance Report_01. Chart of Accounts Sep 07_O4. Front End Staff Turnover" xfId="9035" xr:uid="{472BB688-1893-4AAC-A001-CBFC210E6FA3}"/>
    <cellStyle name="_Finance Report_01. Chart of Accounts Sep 07_O4. Front End Staff Turnover 2" xfId="9036" xr:uid="{D25B339C-D661-4887-A6D9-4E4F1347FB94}"/>
    <cellStyle name="_Finance Report_01. Chart of Accounts Sep 07_O4. Front End Staff Turnover 3" xfId="9037" xr:uid="{3E045BF1-05CE-47D5-8773-BC3FF3AC0F79}"/>
    <cellStyle name="_Finance Report_01. Chart of Accounts Sep 07_O4. Front End Staff Turnover 4" xfId="9038" xr:uid="{A8DBE665-9A27-4D56-9474-70D8EAF7F2FF}"/>
    <cellStyle name="_Finance Report_01. Chart of Accounts Sep 07_O4. Front End Staff Turnover 5" xfId="9039" xr:uid="{7E231E65-3D17-4346-82B1-597FFA0C8C1D}"/>
    <cellStyle name="_Finance Report_01. Chart of Accounts Sep 07_O4. Front End Staff Turnover 6" xfId="9040" xr:uid="{797B87F1-4FB7-4C8F-810A-92AFB690A808}"/>
    <cellStyle name="_Finance Report_01. Chart of Accounts Sep 07_O4. Front End Staff Turnover 7" xfId="9041" xr:uid="{F525EAE6-5927-4AEA-8CF7-3CDBCDFF25C2}"/>
    <cellStyle name="_Finance Report_01. Chart of Accounts Sep 07_O4. Front End Staff Turnover 8" xfId="9042" xr:uid="{56E4667C-C085-4CFB-B489-0B583B2B76AA}"/>
    <cellStyle name="_Finance Report_01. Chart of Accounts Sep 07_O4. Front End Staff Turnover 9" xfId="9043" xr:uid="{1B737587-7534-46D0-9DB2-D344AC3CB2CC}"/>
    <cellStyle name="_Finance Report_24 Nov 05_Draft of Board Report" xfId="9044" xr:uid="{59BF54A3-2341-4E02-B366-DACB5E953584}"/>
    <cellStyle name="_Finance Report_24 Nov 05_Draft of Board Report 2" xfId="9045" xr:uid="{3CCB5E82-F440-426E-85D9-4FA65C626E9D}"/>
    <cellStyle name="_Finance Report_24 Nov 05_Draft of Board Report 3" xfId="9046" xr:uid="{45888D8E-AD68-490A-B9EE-64C198E9585C}"/>
    <cellStyle name="_Finance Report_24 Nov 05_Draft of Board Report 4" xfId="9047" xr:uid="{883497A3-49C5-445C-89BC-DD16FB7F0AAA}"/>
    <cellStyle name="_Finance Report_24 Nov 05_Draft of Board Report 5" xfId="9048" xr:uid="{5C695BBB-5B3D-4CCF-A54D-93656EFBC2BD}"/>
    <cellStyle name="_Finance Report_24 Nov 05_Draft of Board Report 6" xfId="9049" xr:uid="{20B49E91-B02A-4B89-A5B0-8AA7CE5ECC7D}"/>
    <cellStyle name="_Finance Report_24 Nov 05_Draft of Board Report 7" xfId="9050" xr:uid="{A60AFB5E-13A8-4411-B652-E75758F3F84E}"/>
    <cellStyle name="_Finance Report_24 Nov 05_Draft of Board Report 8" xfId="9051" xr:uid="{C4A67E5A-2976-4231-B995-A982DF9823D8}"/>
    <cellStyle name="_Finance Report_24 Nov 05_Draft of Board Report 9" xfId="9052" xr:uid="{D7578B22-315D-4EB8-B7A0-7E9A0EEC3194}"/>
    <cellStyle name="_Finance Report_24 Nov 05_Draft of Board Report_Debtors Nov06" xfId="9053" xr:uid="{8535CCB4-7403-4042-BDAC-EDCA6C60B7BF}"/>
    <cellStyle name="_Finance Report_24 Nov 05_Draft of Board Report_Debtors Nov06 2" xfId="9054" xr:uid="{10AC26AE-4E46-4473-BCF2-C95993CFA934}"/>
    <cellStyle name="_Finance Report_24 Nov 05_Draft of Board Report_Debtors Nov06 3" xfId="9055" xr:uid="{8BB1C604-637C-4141-91A8-57F4E076D4C7}"/>
    <cellStyle name="_Finance Report_24 Nov 05_Draft of Board Report_Debtors Nov06 4" xfId="9056" xr:uid="{92B4363A-65DD-40CD-90A1-76D345C39732}"/>
    <cellStyle name="_Finance Report_24 Nov 05_Draft of Board Report_Debtors Nov06 5" xfId="9057" xr:uid="{BDDF7B22-70D4-44C1-9D3A-16C6DDAF514C}"/>
    <cellStyle name="_Finance Report_24 Nov 05_Draft of Board Report_Debtors Nov06 6" xfId="9058" xr:uid="{023E4651-1383-4064-A628-00854D07628A}"/>
    <cellStyle name="_Finance Report_24 Nov 05_Draft of Board Report_Debtors Nov06 7" xfId="9059" xr:uid="{81199F37-7E70-4652-9104-0C46E71C738B}"/>
    <cellStyle name="_Finance Report_24 Nov 05_Draft of Board Report_Debtors Nov06 8" xfId="9060" xr:uid="{163887FD-1787-45FC-BCAD-1D2BD0A6A4CA}"/>
    <cellStyle name="_Finance Report_24 Nov 05_Draft of Board Report_Debtors Nov06 9" xfId="9061" xr:uid="{3B9D9A22-6940-4034-B62C-72E1499B497D}"/>
    <cellStyle name="_Finance Report_24 Nov 05_Draft of Board Report_Final Debtors Oct 06 New" xfId="9062" xr:uid="{B46D84D1-5963-48F9-82D1-6B7E8A5BD748}"/>
    <cellStyle name="_Finance Report_24 Nov 05_Draft of Board Report_Final Debtors Oct 06 New 2" xfId="9063" xr:uid="{FFD7CE03-C472-412C-94E6-B7E5C5886214}"/>
    <cellStyle name="_Finance Report_24 Nov 05_Draft of Board Report_Final Debtors Oct 06 New 3" xfId="9064" xr:uid="{B1CC1AFC-908E-4B65-AECE-4C8BDD54A90C}"/>
    <cellStyle name="_Finance Report_24 Nov 05_Draft of Board Report_Final Debtors Oct 06 New 4" xfId="9065" xr:uid="{AA7AA02D-71A3-4639-B38D-34ACBC95AE11}"/>
    <cellStyle name="_Finance Report_24 Nov 05_Draft of Board Report_Final Debtors Oct 06 New 5" xfId="9066" xr:uid="{0179DA50-6512-460F-A844-C8C9FD33426A}"/>
    <cellStyle name="_Finance Report_24 Nov 05_Draft of Board Report_Final Debtors Oct 06 New 6" xfId="9067" xr:uid="{F854DA0C-A256-4B34-8BB9-FCBB1472498C}"/>
    <cellStyle name="_Finance Report_24 Nov 05_Draft of Board Report_Final Debtors Oct 06 New 7" xfId="9068" xr:uid="{608591FB-6D5D-490B-8748-16F876848133}"/>
    <cellStyle name="_Finance Report_24 Nov 05_Draft of Board Report_Final Debtors Oct 06 New 8" xfId="9069" xr:uid="{1E4D207F-AFA9-480B-9898-C1A76556AC46}"/>
    <cellStyle name="_Finance Report_24 Nov 05_Draft of Board Report_Final Debtors Oct 06 New 9" xfId="9070" xr:uid="{0B9CD8E0-43DD-4AC7-9DC9-2E4DAEE481D5}"/>
    <cellStyle name="_Finance Report_24 Nov 05_Draft of Board Report_Latest Revision_Board Report" xfId="9071" xr:uid="{3A8040E6-F835-4B45-A737-76B35EEF0F67}"/>
    <cellStyle name="_Finance Report_24 Nov 05_Draft of Board Report_Latest Revision_Board Report 2" xfId="9072" xr:uid="{1892274A-4D5C-423E-8888-23F2713547C3}"/>
    <cellStyle name="_Finance Report_24 Nov 05_Draft of Board Report_Latest Revision_Board Report 3" xfId="9073" xr:uid="{81D8D4F9-618F-4540-B836-B4D71AC8B96A}"/>
    <cellStyle name="_Finance Report_24 Nov 05_Draft of Board Report_Latest Revision_Board Report 4" xfId="9074" xr:uid="{27A113D1-D6B7-4DAC-AFC9-44860917D7A8}"/>
    <cellStyle name="_Finance Report_24 Nov 05_Draft of Board Report_Latest Revision_Board Report 5" xfId="9075" xr:uid="{1865EED4-5989-4A6E-BB74-39E853F35874}"/>
    <cellStyle name="_Finance Report_24 Nov 05_Draft of Board Report_Latest Revision_Board Report 6" xfId="9076" xr:uid="{3CE31924-95C4-4D8E-9195-85B4E11FCC04}"/>
    <cellStyle name="_Finance Report_24 Nov 05_Draft of Board Report_Latest Revision_Board Report 7" xfId="9077" xr:uid="{5C34FF92-9A75-4D89-AFE3-5F9C87704955}"/>
    <cellStyle name="_Finance Report_24 Nov 05_Draft of Board Report_Latest Revision_Board Report 8" xfId="9078" xr:uid="{34F7D842-E40F-4B76-AB15-9C1681B63E12}"/>
    <cellStyle name="_Finance Report_24 Nov 05_Draft of Board Report_Latest Revision_Board Report 9" xfId="9079" xr:uid="{7AA465F9-032A-404F-B053-09C3607EAE5E}"/>
    <cellStyle name="_Finance Report_Balance Sheet Oct 07 - Flanno" xfId="9080" xr:uid="{0D692F1A-8C93-436E-A443-72E6DC413CF9}"/>
    <cellStyle name="_Finance Report_Balance Sheet Oct 07 - Flanno 2" xfId="9081" xr:uid="{0F8A10DE-99ED-4756-9FF6-91A8E7343B18}"/>
    <cellStyle name="_Finance Report_Balance Sheet Oct 07 - Flanno 3" xfId="9082" xr:uid="{222CF35F-035F-4AEF-BFE6-2661108AC827}"/>
    <cellStyle name="_Finance Report_Balance Sheet Oct 07 - Flanno 4" xfId="9083" xr:uid="{A58E68E5-16D3-464B-A9A1-50AA3DFD8029}"/>
    <cellStyle name="_Finance Report_Balance Sheet Oct 07 - Flanno 5" xfId="9084" xr:uid="{EC57ACE2-D0EF-4B5C-A0F6-5F7F66A94936}"/>
    <cellStyle name="_Finance Report_Balance Sheet Oct 07 - Flanno 6" xfId="9085" xr:uid="{63BB62CA-036C-4136-87EE-5361FAE5249E}"/>
    <cellStyle name="_Finance Report_Balance Sheet Oct 07 - Flanno 7" xfId="9086" xr:uid="{12D189E9-7C05-4113-8B63-C61798017725}"/>
    <cellStyle name="_Finance Report_Balance Sheet Oct 07 - Flanno 8" xfId="9087" xr:uid="{12F9F1DE-8F01-4B7A-B6B0-9A5824CABF51}"/>
    <cellStyle name="_Finance Report_Balance Sheet Oct 07 - Flanno 9" xfId="9088" xr:uid="{2816D2F4-624E-4A5B-B6E5-69FE63616ABC}"/>
    <cellStyle name="_Finance Report_CFO Proforma" xfId="9089" xr:uid="{3B91F7B7-60B6-4631-BD8F-12862BF56C31}"/>
    <cellStyle name="_Finance Report_CFO Proforma 10" xfId="9090" xr:uid="{CCD54D01-00C8-4646-B7A6-C3AA00CF759A}"/>
    <cellStyle name="_Finance Report_CFO Proforma 11" xfId="9091" xr:uid="{C885C98E-600F-4CFF-BA00-9D77A29DCA76}"/>
    <cellStyle name="_Finance Report_CFO Proforma 12" xfId="9092" xr:uid="{6615268A-792B-4C1A-BC16-FAADA939DB2C}"/>
    <cellStyle name="_Finance Report_CFO Proforma 13" xfId="9093" xr:uid="{90636F8B-2924-4D9F-9307-7AEA993230C7}"/>
    <cellStyle name="_Finance Report_CFO Proforma 14" xfId="9094" xr:uid="{DE494D87-A709-458B-8942-240B51215F3F}"/>
    <cellStyle name="_Finance Report_CFO Proforma 15" xfId="9095" xr:uid="{E2F479B6-C602-44C3-B124-AE95F77D59B8}"/>
    <cellStyle name="_Finance Report_CFO Proforma 16" xfId="9096" xr:uid="{B19F89E8-0F71-4227-9A3E-978598560EB5}"/>
    <cellStyle name="_Finance Report_CFO Proforma 17" xfId="9097" xr:uid="{5B2E8278-1044-4F1F-B226-C0512A26FE72}"/>
    <cellStyle name="_Finance Report_CFO Proforma 18" xfId="9098" xr:uid="{25D056FC-7A6B-4904-8140-05DDE68A4714}"/>
    <cellStyle name="_Finance Report_CFO Proforma 19" xfId="9099" xr:uid="{F19054AD-AB08-4CAB-B33A-7375979096C6}"/>
    <cellStyle name="_Finance Report_CFO Proforma 2" xfId="9100" xr:uid="{593D0D9A-7C9F-420C-A360-797020CBFD3A}"/>
    <cellStyle name="_Finance Report_CFO Proforma 20" xfId="9101" xr:uid="{21EE4C20-52F2-4B2F-A468-CC78EC787CAB}"/>
    <cellStyle name="_Finance Report_CFO Proforma 21" xfId="9102" xr:uid="{B0D8B2BA-3F31-417D-AF1D-9ED8703CFA52}"/>
    <cellStyle name="_Finance Report_CFO Proforma 22" xfId="9103" xr:uid="{9A1A4A22-E0AA-4698-B324-8648BE3B2BB1}"/>
    <cellStyle name="_Finance Report_CFO Proforma 23" xfId="9104" xr:uid="{707BECB6-4CBE-4A43-B74A-F468B38D3B67}"/>
    <cellStyle name="_Finance Report_CFO Proforma 3" xfId="9105" xr:uid="{BD6D9FA5-5984-4514-B5B3-468674A90378}"/>
    <cellStyle name="_Finance Report_CFO Proforma 4" xfId="9106" xr:uid="{15153E62-2631-4DDC-8A30-75017B16117E}"/>
    <cellStyle name="_Finance Report_CFO Proforma 5" xfId="9107" xr:uid="{D172A243-41AC-4F7D-B853-62B62FF9A753}"/>
    <cellStyle name="_Finance Report_CFO Proforma 6" xfId="9108" xr:uid="{28508B8D-6B8F-4E56-850D-FFF1761D3BEB}"/>
    <cellStyle name="_Finance Report_CFO Proforma 7" xfId="9109" xr:uid="{28F1850D-CF11-4F66-8F63-93173B7F0BDC}"/>
    <cellStyle name="_Finance Report_CFO Proforma 8" xfId="9110" xr:uid="{C49B8E4D-4030-4E13-A460-692FE89A08D7}"/>
    <cellStyle name="_Finance Report_CFO Proforma 9" xfId="9111" xr:uid="{750829AD-7731-4748-B4A2-DECAD20FA4C1}"/>
    <cellStyle name="_Finance Report_CFO Proforma_2009 1-2YEnd Audit GFR Checklist - Module 1" xfId="9112" xr:uid="{98ACCB74-969B-4929-A2CD-820A27E7BE3F}"/>
    <cellStyle name="_Finance Report_CFO Proforma_2009 1-2YEnd Audit GFR Checklist - Module 1 2" xfId="9113" xr:uid="{A4D657ED-9A27-4AC0-BA85-FD4595DD836B}"/>
    <cellStyle name="_Finance Report_CFO Proforma_2009 1-2YEnd Audit GFR Checklist - Module 1 3" xfId="9114" xr:uid="{242531B1-6299-475A-90DC-10476F078D5D}"/>
    <cellStyle name="_Finance Report_CFO Proforma_2009 1-2YEnd Audit GFR Checklist - Module 1 4" xfId="9115" xr:uid="{8DADC05C-F26A-472D-86B3-60C0925FD365}"/>
    <cellStyle name="_Finance Report_CFO Proforma_2009 1-2YEnd Audit GFR Checklist - Module 1 5" xfId="9116" xr:uid="{B7BE1BB2-0AC3-43EF-9847-AAF21DF2E7ED}"/>
    <cellStyle name="_Finance Report_CFO Proforma_2009 1-2YEnd Audit GFR Checklist - Module 1 6" xfId="9117" xr:uid="{B794857F-3082-4469-9840-2A79398C417E}"/>
    <cellStyle name="_Finance Report_CFO Proforma_2009 1-2YEnd Audit GFR Checklist - Module 1 7" xfId="9118" xr:uid="{0B805F36-895F-4228-9D84-06301E79C85D}"/>
    <cellStyle name="_Finance Report_CFO Proforma_2009 1-2YEnd Audit GFR Checklist - Module 1 8" xfId="9119" xr:uid="{D6246050-0343-4C05-B7EC-5AD7AA7D18FB}"/>
    <cellStyle name="_Finance Report_CFO Proforma_2009 1-2YEnd Audit GFR Checklist - Module 1 9" xfId="9120" xr:uid="{4689D13E-C5DE-480A-864C-434CE5821096}"/>
    <cellStyle name="_Finance Report_CFO Proforma_2009 1-2YEnd Audit GFR Checklist - NEW" xfId="9121" xr:uid="{4FA8C59E-A85B-4D92-9CB9-2AEDD9C4CF45}"/>
    <cellStyle name="_Finance Report_CFO Proforma_2009 1-2YEnd Audit GFR Checklist - NEW 2" xfId="9122" xr:uid="{ABF4A360-B9D6-4DF9-A8B4-00479FE11222}"/>
    <cellStyle name="_Finance Report_CFO Proforma_2009 1-2YEnd Audit GFR Checklist - NEW 3" xfId="9123" xr:uid="{3F349567-BCD7-4A43-AD76-F556CBA3CA1F}"/>
    <cellStyle name="_Finance Report_CFO Proforma_2009 1-2YEnd Audit GFR Checklist - NEW 4" xfId="9124" xr:uid="{D75CABC7-F41A-4DAE-B36C-A151C881CDE7}"/>
    <cellStyle name="_Finance Report_CFO Proforma_2009 1-2YEnd Audit GFR Checklist - NEW 5" xfId="9125" xr:uid="{63451047-DAD7-4792-BBB5-426560BF96A2}"/>
    <cellStyle name="_Finance Report_CFO Proforma_2009 1-2YEnd Audit GFR Checklist - NEW 6" xfId="9126" xr:uid="{8300AF94-24B2-4AB9-AFDB-BB6F26D9FA4C}"/>
    <cellStyle name="_Finance Report_CFO Proforma_2009 1-2YEnd Audit GFR Checklist - NEW 7" xfId="9127" xr:uid="{E6E0D5E9-01FA-4057-B734-6B81CE93A1B2}"/>
    <cellStyle name="_Finance Report_CFO Proforma_2009 1-2YEnd Audit GFR Checklist - NEW 8" xfId="9128" xr:uid="{6D35B2E4-E974-4208-999C-94EE2C8B287C}"/>
    <cellStyle name="_Finance Report_CFO Proforma_2009 1-2YEnd Audit GFR Checklist - NEW 9" xfId="9129" xr:uid="{ECC8E21D-8CE2-4076-B1A7-0DBEBFF587C1}"/>
    <cellStyle name="_Finance Report_CFO Proforma_Debtor Prov Schedule Checklist (4)" xfId="9130" xr:uid="{03EAF8A4-6D1B-42AF-AE28-4B6FFD04D769}"/>
    <cellStyle name="_Finance Report_CFO Proforma_Debtor Prov Schedule Checklist (4) 10" xfId="9131" xr:uid="{93C01AA7-D704-41DE-9E6E-7D5E708D4D40}"/>
    <cellStyle name="_Finance Report_CFO Proforma_Debtor Prov Schedule Checklist (4) 11" xfId="9132" xr:uid="{4657D709-5D49-4C30-AD8C-8659F8585780}"/>
    <cellStyle name="_Finance Report_CFO Proforma_Debtor Prov Schedule Checklist (4) 12" xfId="9133" xr:uid="{7617E4B0-E8E4-48E3-81E0-E1050DD17922}"/>
    <cellStyle name="_Finance Report_CFO Proforma_Debtor Prov Schedule Checklist (4) 13" xfId="9134" xr:uid="{0D00D11C-61CD-4158-B966-D330DC60EF35}"/>
    <cellStyle name="_Finance Report_CFO Proforma_Debtor Prov Schedule Checklist (4) 14" xfId="9135" xr:uid="{6D7C27CA-B55B-443C-9139-C0FE4E4FFD2D}"/>
    <cellStyle name="_Finance Report_CFO Proforma_Debtor Prov Schedule Checklist (4) 15" xfId="9136" xr:uid="{79C2F542-AA1C-45B0-B21F-37F73DB8CB34}"/>
    <cellStyle name="_Finance Report_CFO Proforma_Debtor Prov Schedule Checklist (4) 16" xfId="9137" xr:uid="{7D5AF645-838E-4C70-905C-B07011118349}"/>
    <cellStyle name="_Finance Report_CFO Proforma_Debtor Prov Schedule Checklist (4) 17" xfId="9138" xr:uid="{BA550DB4-FE0B-48A8-B2F0-110D683B5F2A}"/>
    <cellStyle name="_Finance Report_CFO Proforma_Debtor Prov Schedule Checklist (4) 2" xfId="9139" xr:uid="{BDD524CF-9F3E-4C09-AA8F-A11677E171E0}"/>
    <cellStyle name="_Finance Report_CFO Proforma_Debtor Prov Schedule Checklist (4) 3" xfId="9140" xr:uid="{D0A56689-1D2D-42BF-B42C-480CF8303837}"/>
    <cellStyle name="_Finance Report_CFO Proforma_Debtor Prov Schedule Checklist (4) 4" xfId="9141" xr:uid="{C03939F4-16ED-4EFA-9192-1326AB97DEA5}"/>
    <cellStyle name="_Finance Report_CFO Proforma_Debtor Prov Schedule Checklist (4) 5" xfId="9142" xr:uid="{362F13ED-A02E-4E79-A23A-E3297D5059A0}"/>
    <cellStyle name="_Finance Report_CFO Proforma_Debtor Prov Schedule Checklist (4) 6" xfId="9143" xr:uid="{EA8BB1F0-09B1-438F-9129-9BE65EB0AAA6}"/>
    <cellStyle name="_Finance Report_CFO Proforma_Debtor Prov Schedule Checklist (4) 7" xfId="9144" xr:uid="{22CE8C35-CE5B-4D0D-8DD2-7D9BA0DF2A1D}"/>
    <cellStyle name="_Finance Report_CFO Proforma_Debtor Prov Schedule Checklist (4) 8" xfId="9145" xr:uid="{238412C9-63DB-478F-91B3-B48498A32098}"/>
    <cellStyle name="_Finance Report_CFO Proforma_Debtor Prov Schedule Checklist (4) 9" xfId="9146" xr:uid="{62FE6234-2F27-4416-B3C9-D5D6760D0D33}"/>
    <cellStyle name="_Finance Report_CFO Proforma_GFR Checklist - Half Year Audit Dec 08" xfId="9147" xr:uid="{89421056-70F9-4A38-A00A-802025B04C46}"/>
    <cellStyle name="_Finance Report_CFO Proforma_GFR Checklist - Half Year Audit Dec 08 2" xfId="9148" xr:uid="{A1D47F68-A959-470F-80FF-F600886DD0E4}"/>
    <cellStyle name="_Finance Report_CFO Proforma_GFR Checklist - Half Year Audit Dec 08 3" xfId="9149" xr:uid="{230595A2-5CCC-49EB-81FA-298B8B2A2826}"/>
    <cellStyle name="_Finance Report_CFO Proforma_GFR Checklist - Half Year Audit Dec 08 4" xfId="9150" xr:uid="{CB6C3481-8FC0-48AF-BEFD-3AA7D7913E53}"/>
    <cellStyle name="_Finance Report_CFO Proforma_GFR Checklist - Half Year Audit Dec 08 5" xfId="9151" xr:uid="{795ECC6A-E2A6-46CB-B60F-F2415E4C4C56}"/>
    <cellStyle name="_Finance Report_CFO Proforma_GFR Checklist - Half Year Audit Dec 08 6" xfId="9152" xr:uid="{57E35F83-55AB-48DE-A758-D83D91383B0C}"/>
    <cellStyle name="_Finance Report_CFO Proforma_GFR Checklist - Half Year Audit Dec 08 7" xfId="9153" xr:uid="{C6B88569-CB52-4ABA-91C5-58628F7AFA00}"/>
    <cellStyle name="_Finance Report_CFO Proforma_GFR Checklist - Half Year Audit Dec 08 8" xfId="9154" xr:uid="{C34DDEF8-DBA5-4219-8FE6-16BC770B49BE}"/>
    <cellStyle name="_Finance Report_CFO Proforma_GFR Checklist - Half Year Audit Dec 08 9" xfId="9155" xr:uid="{C1E660DE-41DC-4603-8880-4510B395C298}"/>
    <cellStyle name="_Finance Report_CFO Proforma_GFR Checklist Nov 08" xfId="9156" xr:uid="{88231F7A-D503-4B0D-A985-E1E36E311BB1}"/>
    <cellStyle name="_Finance Report_CFO Proforma_GFR Checklist Nov 08 2" xfId="9157" xr:uid="{856BD81C-5D38-4AB8-BAC1-5652E85D752F}"/>
    <cellStyle name="_Finance Report_CFO Proforma_GFR Checklist Nov 08 3" xfId="9158" xr:uid="{E15758AF-9D3A-456A-B585-CC4E8DD8685A}"/>
    <cellStyle name="_Finance Report_CFO Proforma_GFR Checklist Nov 08 4" xfId="9159" xr:uid="{50DF293F-F035-41EE-91E6-BA55325FB4A1}"/>
    <cellStyle name="_Finance Report_CFO Proforma_GFR Checklist Nov 08 5" xfId="9160" xr:uid="{7AF5EC43-29A7-43DB-A500-E48C2116CB25}"/>
    <cellStyle name="_Finance Report_CFO Proforma_GFR Checklist Nov 08 6" xfId="9161" xr:uid="{41968903-4F9C-4941-8C80-38AC0CBD0761}"/>
    <cellStyle name="_Finance Report_CFO Proforma_GFR Checklist Nov 08 7" xfId="9162" xr:uid="{F5DB7B28-7569-4232-92AA-4340AD5C2CDA}"/>
    <cellStyle name="_Finance Report_CFO Proforma_GFR Checklist Nov 08 8" xfId="9163" xr:uid="{03DF07C7-A502-42BF-A043-EA414CAF90DF}"/>
    <cellStyle name="_Finance Report_CFO Proforma_GFR Checklist Nov 08 9" xfId="9164" xr:uid="{6F2917C8-C7EC-45FF-8764-9D3DB9E72CC5}"/>
    <cellStyle name="_Finance Report_CFO Proforma_GFR New Test Checklist Nov 08" xfId="9165" xr:uid="{22F10CAD-473E-4352-8495-B723B5E1903B}"/>
    <cellStyle name="_Finance Report_CFO Proforma_GFR New Test Checklist Nov 08 2" xfId="9166" xr:uid="{67056437-F422-46B4-82E5-20F98A8E1400}"/>
    <cellStyle name="_Finance Report_CFO Proforma_GFR New Test Checklist Nov 08 3" xfId="9167" xr:uid="{D7E18008-A710-4B15-BC12-3164B7E4BC43}"/>
    <cellStyle name="_Finance Report_CFO Proforma_GFR New Test Checklist Nov 08 4" xfId="9168" xr:uid="{109CAF6B-DCE3-4E16-B4B1-25F512C8566D}"/>
    <cellStyle name="_Finance Report_CFO Proforma_GFR New Test Checklist Nov 08 5" xfId="9169" xr:uid="{C5153D06-56ED-44B1-876F-4AF518FEF96A}"/>
    <cellStyle name="_Finance Report_CFO Proforma_GFR New Test Checklist Nov 08 6" xfId="9170" xr:uid="{71A47BB4-E197-446A-8AB6-707D05FCC872}"/>
    <cellStyle name="_Finance Report_CFO Proforma_GFR New Test Checklist Nov 08 7" xfId="9171" xr:uid="{910F1830-F844-4E7F-B34F-7E3D2D0D4062}"/>
    <cellStyle name="_Finance Report_CFO Proforma_GFR New Test Checklist Nov 08 8" xfId="9172" xr:uid="{9D3FE153-4675-4291-9FF4-D16B6C3A31C1}"/>
    <cellStyle name="_Finance Report_CFO Proforma_GFR New Test Checklist Nov 08 9" xfId="9173" xr:uid="{44F8DEF6-6B78-4383-B4BC-D0814F26EE96}"/>
    <cellStyle name="_Finance Report_CFO Proforma_Half Year End Audit GFR Che" xfId="9174" xr:uid="{46DD57B6-2EA4-4DD1-89E9-5B40ED6EC56F}"/>
    <cellStyle name="_Finance Report_CFO Proforma_Half Year End Audit GFR Che 2" xfId="9175" xr:uid="{B0B703E1-ECD9-4A3B-A269-829227A14E0B}"/>
    <cellStyle name="_Finance Report_CFO Proforma_Half Year End Audit GFR Che 3" xfId="9176" xr:uid="{6800CD5D-DB88-4A09-87AB-0D17A321B0EF}"/>
    <cellStyle name="_Finance Report_CFO Proforma_Half Year End Audit GFR Che 4" xfId="9177" xr:uid="{33A300A4-859B-4294-9D52-3A2530D1F959}"/>
    <cellStyle name="_Finance Report_CFO Proforma_Half Year End Audit GFR Che 5" xfId="9178" xr:uid="{E59FC5F2-C88C-4336-8AB8-23D7089C1614}"/>
    <cellStyle name="_Finance Report_CFO Proforma_Half Year End Audit GFR Che 6" xfId="9179" xr:uid="{6EFC0DBA-E22C-455C-9203-DF789476662B}"/>
    <cellStyle name="_Finance Report_CFO Proforma_Half Year End Audit GFR Che 7" xfId="9180" xr:uid="{13B4C3B8-8A28-4295-9BBF-1FDA09D3D50B}"/>
    <cellStyle name="_Finance Report_CFO Proforma_Half Year End Audit GFR Che 8" xfId="9181" xr:uid="{A0767411-C176-411A-BC20-76A9DABC3204}"/>
    <cellStyle name="_Finance Report_CFO Proforma_Half Year End Audit GFR Che 9" xfId="9182" xr:uid="{26C31517-BBA4-46C8-BD86-A888F8330C63}"/>
    <cellStyle name="_Finance Report_CFO Proforma_May 08 GFR Checklist" xfId="9183" xr:uid="{DF6EEA62-1009-4A1C-8CC9-D1F2DBF2C19D}"/>
    <cellStyle name="_Finance Report_CFO Proforma_May 08 GFR Checklist 2" xfId="9184" xr:uid="{17684143-909F-4969-A656-95034695D4AA}"/>
    <cellStyle name="_Finance Report_CFO Proforma_May 08 GFR Checklist 3" xfId="9185" xr:uid="{84D64D88-47EE-4FD4-B249-B22D9A7D7970}"/>
    <cellStyle name="_Finance Report_CFO Proforma_May 08 GFR Checklist 4" xfId="9186" xr:uid="{DD930C0E-10E8-4A5A-95F1-3B577C6B71B3}"/>
    <cellStyle name="_Finance Report_CFO Proforma_May 08 GFR Checklist 5" xfId="9187" xr:uid="{C7F070D8-66B2-4EEC-B888-2D6C37818973}"/>
    <cellStyle name="_Finance Report_CFO Proforma_May 08 GFR Checklist 6" xfId="9188" xr:uid="{70482305-6953-41E4-B540-E0873D7AE409}"/>
    <cellStyle name="_Finance Report_CFO Proforma_May 08 GFR Checklist 7" xfId="9189" xr:uid="{73BA629B-B9E0-4F5C-A02B-D991E3DDDE3E}"/>
    <cellStyle name="_Finance Report_CFO Proforma_May 08 GFR Checklist 8" xfId="9190" xr:uid="{DDA5C606-5DD4-4F0B-AF86-6268EA6B22D0}"/>
    <cellStyle name="_Finance Report_CFO Proforma_May 08 GFR Checklist 9" xfId="9191" xr:uid="{41265DB9-D82D-4209-A5EF-67E3A0270901}"/>
    <cellStyle name="_Finance Report_CFO Proforma_QLD Dec07 Half Year Audit Checklist" xfId="9192" xr:uid="{B40A21C4-38E1-4990-80EA-A8FDEEB5B184}"/>
    <cellStyle name="_Finance Report_CFO Proforma_QLD Dec07 Half Year Audit Checklist 2" xfId="9193" xr:uid="{B0F3DEA4-75FA-4ED1-B2F5-FD1BA400850C}"/>
    <cellStyle name="_Finance Report_CFO Proforma_QLD Dec07 Half Year Audit Checklist 3" xfId="9194" xr:uid="{B01A4F6B-AFFD-4BB7-BC3D-CACFC2BEF555}"/>
    <cellStyle name="_Finance Report_CFO Proforma_QLD Dec07 Half Year Audit Checklist 4" xfId="9195" xr:uid="{D80D87B1-42A6-4063-BA43-A2E0EA7C83E6}"/>
    <cellStyle name="_Finance Report_CFO Proforma_QLD Dec07 Half Year Audit Checklist 5" xfId="9196" xr:uid="{DF44F49A-C46B-4A5A-BF29-C39CA2EDB69F}"/>
    <cellStyle name="_Finance Report_CFO Proforma_QLD Dec07 Half Year Audit Checklist 6" xfId="9197" xr:uid="{0DE84816-5FA1-42AA-B2D1-57C16896B5D1}"/>
    <cellStyle name="_Finance Report_CFO Proforma_QLD Dec07 Half Year Audit Checklist 7" xfId="9198" xr:uid="{94C31965-DA00-4D45-8ECA-8E9ED0FFA962}"/>
    <cellStyle name="_Finance Report_CFO Proforma_QLD Dec07 Half Year Audit Checklist 8" xfId="9199" xr:uid="{7C31E83E-02F6-491E-822D-1A83A578F76C}"/>
    <cellStyle name="_Finance Report_CFO Proforma_QLD Dec07 Half Year Audit Checklist 9" xfId="9200" xr:uid="{624477C0-5F99-4E29-B762-AFD092867A7B}"/>
    <cellStyle name="_Finance Report_CFO Proforma_Rev Rec Template (3)" xfId="9201" xr:uid="{0CE8167B-D6A0-4C13-960A-6E3B1702F5D6}"/>
    <cellStyle name="_Finance Report_CFO Proforma_Rev Rec Template (3) 2" xfId="9202" xr:uid="{4A3A0190-FB4B-4129-86C8-BB5F000A91BF}"/>
    <cellStyle name="_Finance Report_CFO Proforma_Rev Rec Template (3) 3" xfId="9203" xr:uid="{BC406EE8-495C-44AA-AFA7-04C57A8EFF17}"/>
    <cellStyle name="_Finance Report_CFO Proforma_Rev Rec Template (3) 4" xfId="9204" xr:uid="{2D6955DC-0734-464B-BBDA-AA44F902B8F3}"/>
    <cellStyle name="_Finance Report_CFO Proforma_Rev Rec Template (3) 5" xfId="9205" xr:uid="{3816D9F7-F7C6-4EEF-82DB-3D7D8C71E8FC}"/>
    <cellStyle name="_Finance Report_CFO Proforma_TB Close List of Issues for Overseas" xfId="9206" xr:uid="{9DAB331C-FA17-4816-A4CC-F088F7EC4EF0}"/>
    <cellStyle name="_Finance Report_CFO Proforma_TB Close List of Issues for Overseas 2" xfId="9207" xr:uid="{635B78D4-D6C7-4431-BAD0-B6863BB98348}"/>
    <cellStyle name="_Finance Report_CFO Proforma_TB Close List of Issues for Overseas 3" xfId="9208" xr:uid="{8075909E-A7F9-48C3-8513-BD533A473038}"/>
    <cellStyle name="_Finance Report_CFO Proforma_TB Close List of Issues for Overseas 4" xfId="9209" xr:uid="{F5E7C1DC-5601-4BC0-9DCE-53D60F9D7866}"/>
    <cellStyle name="_Finance Report_CFO Proforma_TB Close List of Issues for Overseas 5" xfId="9210" xr:uid="{A0862F25-7FB5-42A4-AE72-9F6D9ED76A04}"/>
    <cellStyle name="_Finance Report_CofA STAGE" xfId="9211" xr:uid="{4B1FBC02-4B89-47E4-B6F8-CD4F2CB0AA04}"/>
    <cellStyle name="_Finance Report_CofA STAGE 2" xfId="9212" xr:uid="{B1BD7E3F-1D49-4D43-94B6-D00F6AFBCE33}"/>
    <cellStyle name="_Finance Report_CofA STAGE 3" xfId="9213" xr:uid="{51310E7D-C318-401C-852C-675BA5E7575F}"/>
    <cellStyle name="_Finance Report_CofA STAGE 4" xfId="9214" xr:uid="{D9C89D4A-391E-4189-B5F4-2F4DF11546E1}"/>
    <cellStyle name="_Finance Report_CofA STAGE 5" xfId="9215" xr:uid="{7F984FC1-25AA-49FC-92ED-262D9B5D24BC}"/>
    <cellStyle name="_Finance Report_CofA STAGE 6" xfId="9216" xr:uid="{EEDDF9FA-7CE7-443D-B505-FC4AEE11E87B}"/>
    <cellStyle name="_Finance Report_CofA STAGE 7" xfId="9217" xr:uid="{5DCABC50-7000-43C0-9CFF-6B6180CF0CEB}"/>
    <cellStyle name="_Finance Report_CofA STAGE 8" xfId="9218" xr:uid="{ABC50DB8-4A61-452E-A5E7-EC0ED4E4C331}"/>
    <cellStyle name="_Finance Report_CofA STAGE 9" xfId="9219" xr:uid="{7EA57FA0-CF09-42A7-B8DD-B3EE529A05A5}"/>
    <cellStyle name="_Finance Report_Copy of LEISURE TEMPLATE" xfId="9220" xr:uid="{9172E7B2-B55E-4D88-AA57-63BA0C3BD62E}"/>
    <cellStyle name="_Finance Report_Copy of LEISURE TEMPLATE 2" xfId="9221" xr:uid="{7B325D34-4E2F-4625-82FE-A96723D1DD87}"/>
    <cellStyle name="_Finance Report_Copy of LEISURE TEMPLATE 3" xfId="9222" xr:uid="{68E95AB3-8ED2-41F7-B57B-6FD4C94CA0AF}"/>
    <cellStyle name="_Finance Report_Copy of LEISURE TEMPLATE 4" xfId="9223" xr:uid="{3E9BC8ED-0607-4C58-B923-B9376F479030}"/>
    <cellStyle name="_Finance Report_Copy of LEISURE TEMPLATE 5" xfId="9224" xr:uid="{6E2AD0D4-33A4-426A-A514-A60C6E0C2AF9}"/>
    <cellStyle name="_Finance Report_Copy of LEISURE TEMPLATE 6" xfId="9225" xr:uid="{E10FEBE8-A309-467E-854B-C2DE60B06856}"/>
    <cellStyle name="_Finance Report_Copy of LEISURE TEMPLATE 7" xfId="9226" xr:uid="{66579855-19C3-435F-9485-E94E814B450C}"/>
    <cellStyle name="_Finance Report_Copy of LEISURE TEMPLATE 8" xfId="9227" xr:uid="{A92C76DF-FF32-4000-BD66-CDF1CAB91642}"/>
    <cellStyle name="_Finance Report_Copy of LEISURE TEMPLATE 9" xfId="9228" xr:uid="{983AF0D4-ED66-4BFB-A39F-B2EE86939C12}"/>
    <cellStyle name="_Finance Report_Debtors Dec06 after audit" xfId="9229" xr:uid="{9930735D-AEF1-4B9A-A2BC-ECB58296C528}"/>
    <cellStyle name="_Finance Report_Debtors Dec06 after audit 2" xfId="9230" xr:uid="{FCAB0355-88E6-4E98-9F1C-C52C43D8C076}"/>
    <cellStyle name="_Finance Report_Debtors Dec06 after audit 3" xfId="9231" xr:uid="{B8003562-5841-4996-818F-ED9431B7E080}"/>
    <cellStyle name="_Finance Report_Debtors Dec06 after audit 4" xfId="9232" xr:uid="{21DA333D-7E5C-4B73-B237-962B68FAE1B3}"/>
    <cellStyle name="_Finance Report_Debtors Dec06 after audit 5" xfId="9233" xr:uid="{1EECC735-DEDE-42E5-A7F1-F5DCFAB1BECE}"/>
    <cellStyle name="_Finance Report_Debtors Dec06 after audit 6" xfId="9234" xr:uid="{49A21DA9-1A10-4630-B59A-B8ACFA580CCB}"/>
    <cellStyle name="_Finance Report_Debtors Dec06 after audit 7" xfId="9235" xr:uid="{A9DD8EF5-2D64-496B-BC35-811E815B2169}"/>
    <cellStyle name="_Finance Report_Debtors Dec06 after audit 8" xfId="9236" xr:uid="{65FA62F9-F964-42D0-8D00-ECD842657E2A}"/>
    <cellStyle name="_Finance Report_Debtors Dec06 after audit 9" xfId="9237" xr:uid="{88BDDD25-9C32-4197-BDC2-306253D393F7}"/>
    <cellStyle name="_Finance Report_NZ Scorecard Reporting Suite" xfId="9238" xr:uid="{E5ED2255-537F-41B1-B298-D44FEACD0D97}"/>
    <cellStyle name="_Finance Report_NZ Scorecard Reporting Suite 2" xfId="9239" xr:uid="{DF1B97F7-65EB-47C6-B82D-171540AD782F}"/>
    <cellStyle name="_Finance Report_NZ Scorecard Reporting Suite 3" xfId="9240" xr:uid="{477F355E-795E-4853-B88F-4D09CBAD82DB}"/>
    <cellStyle name="_Finance Report_NZ Scorecard Reporting Suite 4" xfId="9241" xr:uid="{4AF483AA-39FA-46B5-B169-F67E9FC80A44}"/>
    <cellStyle name="_Finance Report_NZ Scorecard Reporting Suite 5" xfId="9242" xr:uid="{AB28C131-5663-4462-98BF-91626F360E60}"/>
    <cellStyle name="_Finance Report_NZ Scorecard Reporting Suite 6" xfId="9243" xr:uid="{2F132B54-B084-40DB-9858-28D5144CB0B4}"/>
    <cellStyle name="_Finance Report_NZ Scorecard Reporting Suite 7" xfId="9244" xr:uid="{344F31CE-1E11-4BCC-8A9F-063D0463A896}"/>
    <cellStyle name="_Finance Report_NZ Scorecard Reporting Suite 8" xfId="9245" xr:uid="{526FFE5A-62C3-4E68-8158-D16B6BE53D6C}"/>
    <cellStyle name="_Finance Report_NZ Scorecard Reporting Suite 9" xfId="9246" xr:uid="{4042E8B2-3B7B-43E4-964E-3EF11713E41F}"/>
    <cellStyle name="_Finance Report_P&amp;L and Balance Sheet Groupings 2" xfId="9247" xr:uid="{9829FF80-1213-4EA5-8751-D6818214D9A0}"/>
    <cellStyle name="_Finance Report_P&amp;L and Balance Sheet Groupings 2 10" xfId="9248" xr:uid="{2854B7CD-0C21-4FD4-87B7-E16B8C1BE4B5}"/>
    <cellStyle name="_Finance Report_P&amp;L and Balance Sheet Groupings 2 11" xfId="9249" xr:uid="{BE10B7F6-1708-4E05-9F21-945E4061DDEB}"/>
    <cellStyle name="_Finance Report_P&amp;L and Balance Sheet Groupings 2 12" xfId="9250" xr:uid="{62642CF0-7702-4755-ABAC-4876D8D2420D}"/>
    <cellStyle name="_Finance Report_P&amp;L and Balance Sheet Groupings 2 13" xfId="9251" xr:uid="{E032CABE-D04F-4892-9F87-4D908116D0CD}"/>
    <cellStyle name="_Finance Report_P&amp;L and Balance Sheet Groupings 2 14" xfId="9252" xr:uid="{E9E4194C-86A1-498E-8B32-2802BEC7EDB0}"/>
    <cellStyle name="_Finance Report_P&amp;L and Balance Sheet Groupings 2 15" xfId="9253" xr:uid="{AFE795BD-66EB-49D2-8547-8E7F168C56C9}"/>
    <cellStyle name="_Finance Report_P&amp;L and Balance Sheet Groupings 2 16" xfId="9254" xr:uid="{0BECC059-B7D8-4BF1-8B77-529D9082949E}"/>
    <cellStyle name="_Finance Report_P&amp;L and Balance Sheet Groupings 2 17" xfId="9255" xr:uid="{CCD11A3B-37F9-4024-B58F-F8C6A74CFEBD}"/>
    <cellStyle name="_Finance Report_P&amp;L and Balance Sheet Groupings 2 18" xfId="9256" xr:uid="{224B5605-BBAA-45ED-A418-59DD207E8FB0}"/>
    <cellStyle name="_Finance Report_P&amp;L and Balance Sheet Groupings 2 19" xfId="9257" xr:uid="{87D029D9-B754-4644-AEEC-7AC85DF4728E}"/>
    <cellStyle name="_Finance Report_P&amp;L and Balance Sheet Groupings 2 2" xfId="9258" xr:uid="{6E1D4F85-24F2-4F1E-B49F-707563A62202}"/>
    <cellStyle name="_Finance Report_P&amp;L and Balance Sheet Groupings 2 20" xfId="9259" xr:uid="{A7DBBD00-091A-40D7-B93D-80A95AD48696}"/>
    <cellStyle name="_Finance Report_P&amp;L and Balance Sheet Groupings 2 21" xfId="9260" xr:uid="{10AF7815-1E0A-4E48-8F91-264A8C0BE3E0}"/>
    <cellStyle name="_Finance Report_P&amp;L and Balance Sheet Groupings 2 22" xfId="9261" xr:uid="{EC6293D0-2559-4D22-A886-904E9E417B94}"/>
    <cellStyle name="_Finance Report_P&amp;L and Balance Sheet Groupings 2 23" xfId="9262" xr:uid="{187F0F91-24A1-47B5-A1CA-7E586A1C4636}"/>
    <cellStyle name="_Finance Report_P&amp;L and Balance Sheet Groupings 2 3" xfId="9263" xr:uid="{C465F65B-1519-4CFE-9817-578B6B062504}"/>
    <cellStyle name="_Finance Report_P&amp;L and Balance Sheet Groupings 2 4" xfId="9264" xr:uid="{BB864645-4289-4A75-AFD7-F16DD6B4DD0A}"/>
    <cellStyle name="_Finance Report_P&amp;L and Balance Sheet Groupings 2 5" xfId="9265" xr:uid="{FB54D332-2E6D-43B9-BB69-6F09A86C17C1}"/>
    <cellStyle name="_Finance Report_P&amp;L and Balance Sheet Groupings 2 6" xfId="9266" xr:uid="{2996BBDC-70C6-44B7-8BBF-6FAE8BE33F5E}"/>
    <cellStyle name="_Finance Report_P&amp;L and Balance Sheet Groupings 2 7" xfId="9267" xr:uid="{02E099F4-C971-4544-ADCE-AB2FE95FA104}"/>
    <cellStyle name="_Finance Report_P&amp;L and Balance Sheet Groupings 2 8" xfId="9268" xr:uid="{74BC1F9D-6188-4EEB-83EF-6E4280911E74}"/>
    <cellStyle name="_Finance Report_P&amp;L and Balance Sheet Groupings 2 9" xfId="9269" xr:uid="{D35D7FFE-84BD-4E2F-AC61-00F29F52AA12}"/>
    <cellStyle name="_Finance Report_P&amp;L and Balance Sheet Groupings 2_Debtor Prov Schedule Checklist (4)" xfId="9270" xr:uid="{6411D2C1-2A72-4353-8FB8-B5FDC756D807}"/>
    <cellStyle name="_Finance Report_P&amp;L and Balance Sheet Groupings 2_Debtor Prov Schedule Checklist (4) 10" xfId="9271" xr:uid="{335B90EF-BC49-4917-B0A2-97F5D86E4140}"/>
    <cellStyle name="_Finance Report_P&amp;L and Balance Sheet Groupings 2_Debtor Prov Schedule Checklist (4) 11" xfId="9272" xr:uid="{877F6EE5-2CFD-4E78-BB63-B69E94B702A5}"/>
    <cellStyle name="_Finance Report_P&amp;L and Balance Sheet Groupings 2_Debtor Prov Schedule Checklist (4) 12" xfId="9273" xr:uid="{CEBFFBD9-F09A-4BE0-ABF2-AC04C75968B3}"/>
    <cellStyle name="_Finance Report_P&amp;L and Balance Sheet Groupings 2_Debtor Prov Schedule Checklist (4) 13" xfId="9274" xr:uid="{7577BC15-78F1-4C5B-8AE9-55AAFB9F9C8C}"/>
    <cellStyle name="_Finance Report_P&amp;L and Balance Sheet Groupings 2_Debtor Prov Schedule Checklist (4) 14" xfId="9275" xr:uid="{C913C9D0-755D-4F82-8F5E-9D5B86A3BA6A}"/>
    <cellStyle name="_Finance Report_P&amp;L and Balance Sheet Groupings 2_Debtor Prov Schedule Checklist (4) 15" xfId="9276" xr:uid="{3D6AE5CD-3901-4C93-9548-32CA51C8C535}"/>
    <cellStyle name="_Finance Report_P&amp;L and Balance Sheet Groupings 2_Debtor Prov Schedule Checklist (4) 16" xfId="9277" xr:uid="{A22EFC84-52D7-4E4C-9BA9-F7360AC24BFE}"/>
    <cellStyle name="_Finance Report_P&amp;L and Balance Sheet Groupings 2_Debtor Prov Schedule Checklist (4) 17" xfId="9278" xr:uid="{77198D80-EDC1-4424-976A-0079014045EA}"/>
    <cellStyle name="_Finance Report_P&amp;L and Balance Sheet Groupings 2_Debtor Prov Schedule Checklist (4) 2" xfId="9279" xr:uid="{7426457D-668A-4488-880B-C72CC5C0B368}"/>
    <cellStyle name="_Finance Report_P&amp;L and Balance Sheet Groupings 2_Debtor Prov Schedule Checklist (4) 3" xfId="9280" xr:uid="{F83B9A8E-6021-44AE-8F9D-F5DAF8540799}"/>
    <cellStyle name="_Finance Report_P&amp;L and Balance Sheet Groupings 2_Debtor Prov Schedule Checklist (4) 4" xfId="9281" xr:uid="{93E32C24-5F14-4CA4-B4D7-7B6E6B8DBD7B}"/>
    <cellStyle name="_Finance Report_P&amp;L and Balance Sheet Groupings 2_Debtor Prov Schedule Checklist (4) 5" xfId="9282" xr:uid="{ABED3076-F658-4062-B8D2-A69EF884F88C}"/>
    <cellStyle name="_Finance Report_P&amp;L and Balance Sheet Groupings 2_Debtor Prov Schedule Checklist (4) 6" xfId="9283" xr:uid="{F80E8702-258B-4DF7-AEC0-64BD65AE32E3}"/>
    <cellStyle name="_Finance Report_P&amp;L and Balance Sheet Groupings 2_Debtor Prov Schedule Checklist (4) 7" xfId="9284" xr:uid="{A5B3B2C2-9770-4409-9660-5DD42D85B9D5}"/>
    <cellStyle name="_Finance Report_P&amp;L and Balance Sheet Groupings 2_Debtor Prov Schedule Checklist (4) 8" xfId="9285" xr:uid="{F9200E56-BD8A-4A6F-9926-DABBB5C0183E}"/>
    <cellStyle name="_Finance Report_P&amp;L and Balance Sheet Groupings 2_Debtor Prov Schedule Checklist (4) 9" xfId="9286" xr:uid="{F694F7D3-5BB3-4CD7-B350-1A1F8CFA1BBC}"/>
    <cellStyle name="_Finance Report_P&amp;L and Balance Sheet Groupings 2_GFR Checklist - Half Year Audit Dec 08" xfId="9287" xr:uid="{D7176FF6-6B0D-469B-996E-53AA7E4077B3}"/>
    <cellStyle name="_Finance Report_P&amp;L and Balance Sheet Groupings 2_GFR Checklist - Half Year Audit Dec 08 2" xfId="9288" xr:uid="{8933A264-C8B9-4FCC-BD08-1098381FB1EB}"/>
    <cellStyle name="_Finance Report_P&amp;L and Balance Sheet Groupings 2_GFR Checklist - Half Year Audit Dec 08 3" xfId="9289" xr:uid="{D14BE470-7FBF-4F9C-830C-7D764CDAD37D}"/>
    <cellStyle name="_Finance Report_P&amp;L and Balance Sheet Groupings 2_GFR Checklist - Half Year Audit Dec 08 4" xfId="9290" xr:uid="{B3CDB3B9-60C7-46DF-B2FD-EF7646491CC8}"/>
    <cellStyle name="_Finance Report_P&amp;L and Balance Sheet Groupings 2_GFR Checklist - Half Year Audit Dec 08 5" xfId="9291" xr:uid="{8F7EAD78-28BC-4C92-865E-147044AEBFE5}"/>
    <cellStyle name="_Finance Report_P&amp;L and Balance Sheet Groupings 2_GFR Checklist - Half Year Audit Dec 08 6" xfId="9292" xr:uid="{DDE9FA0D-B49C-48A9-9C75-227BFCD472B9}"/>
    <cellStyle name="_Finance Report_P&amp;L and Balance Sheet Groupings 2_GFR Checklist - Half Year Audit Dec 08 7" xfId="9293" xr:uid="{AB555B9D-6DA5-4DAF-8B74-5614F6D368B6}"/>
    <cellStyle name="_Finance Report_P&amp;L and Balance Sheet Groupings 2_GFR Checklist - Half Year Audit Dec 08 8" xfId="9294" xr:uid="{90DEA736-8FC0-4D2A-B769-A2338604B8F2}"/>
    <cellStyle name="_Finance Report_P&amp;L and Balance Sheet Groupings 2_GFR Checklist - Half Year Audit Dec 08 9" xfId="9295" xr:uid="{566FF83E-C22E-41CB-90E9-C6472C26D2CE}"/>
    <cellStyle name="_Finance Report_P&amp;L and Balance Sheet Groupings 2_TB Close List of Issues for Overseas" xfId="9296" xr:uid="{8981E7C4-D70B-47C0-91D1-4A5DAD862B28}"/>
    <cellStyle name="_Finance Report_P&amp;L and Balance Sheet Groupings 2_TB Close List of Issues for Overseas 2" xfId="9297" xr:uid="{424DDB37-2EE6-4A45-98D2-7E0AE0302B40}"/>
    <cellStyle name="_Finance Report_P&amp;L and Balance Sheet Groupings 2_TB Close List of Issues for Overseas 3" xfId="9298" xr:uid="{B43B840C-CFD5-49F6-B94C-0E7ABF23FB8B}"/>
    <cellStyle name="_Finance Report_P&amp;L and Balance Sheet Groupings 2_TB Close List of Issues for Overseas 4" xfId="9299" xr:uid="{DC1C5461-8D61-476A-9F9A-990776AE3076}"/>
    <cellStyle name="_Finance Report_P&amp;L and Balance Sheet Groupings 2_TB Close List of Issues for Overseas 5" xfId="9300" xr:uid="{C2362F3B-78DA-4604-9EB8-B1486A628007}"/>
    <cellStyle name="_Finance Report_Peopleworks Actual Jan" xfId="9301" xr:uid="{E2AB0725-1A1C-4FD8-8CBA-09B99F0F6FEC}"/>
    <cellStyle name="_Finance Report_Peopleworks Actual Jan 2" xfId="9302" xr:uid="{6AB05B7E-37C3-4713-BCD9-9AD5C52600D6}"/>
    <cellStyle name="_Finance Report_Peopleworks Actual Jan 3" xfId="9303" xr:uid="{A7135AE9-CE2F-4767-B302-694C6AF171A6}"/>
    <cellStyle name="_Finance Report_Peopleworks Actual Jan 4" xfId="9304" xr:uid="{B61340E1-7DC5-44AB-8AF5-3A783314FCB2}"/>
    <cellStyle name="_Finance Report_Peopleworks Actual Jan 5" xfId="9305" xr:uid="{DEAE8603-3646-4E46-9F5B-C9587D1608CB}"/>
    <cellStyle name="_Finance Report_Peopleworks Actual Jan 6" xfId="9306" xr:uid="{8B99B4C0-67A1-4937-A2B7-2829E1705941}"/>
    <cellStyle name="_Finance Report_Peopleworks Actual Jan 7" xfId="9307" xr:uid="{77EE94C1-D80D-446F-A494-FF7C44C7264E}"/>
    <cellStyle name="_Finance Report_Peopleworks Actual Jan 8" xfId="9308" xr:uid="{279C2C53-7E64-4D7D-9AD6-7517CCEB6D00}"/>
    <cellStyle name="_Finance Report_Peopleworks Actual Jan 9" xfId="9309" xr:uid="{1D456C20-BCAD-46BD-A008-2443740C36FA}"/>
    <cellStyle name="_Finance Report_Peopleworks Actuals Feb" xfId="9310" xr:uid="{42CB834B-D5FB-47A2-A447-FE06F351283E}"/>
    <cellStyle name="_Finance Report_Peopleworks Actuals Feb 2" xfId="9311" xr:uid="{0A1E6270-9387-435D-BE2E-8FF78F4290F3}"/>
    <cellStyle name="_Finance Report_Peopleworks Actuals Feb 3" xfId="9312" xr:uid="{1CA01B49-DBC9-4AF7-896A-9F4933DC7DB1}"/>
    <cellStyle name="_Finance Report_Peopleworks Actuals Feb 4" xfId="9313" xr:uid="{D8A59E8F-3BCA-420B-B2A6-C6F706AC1E39}"/>
    <cellStyle name="_Finance Report_Peopleworks Actuals Feb 5" xfId="9314" xr:uid="{8BA17F48-4FA4-4957-A6DA-538440C046EF}"/>
    <cellStyle name="_Finance Report_Peopleworks Actuals Feb 6" xfId="9315" xr:uid="{B7FFE55B-F1DF-45B1-B6F9-08D20D9D0C6B}"/>
    <cellStyle name="_Finance Report_Peopleworks Actuals Feb 7" xfId="9316" xr:uid="{48137901-39D9-46F6-95AF-A7E646D02021}"/>
    <cellStyle name="_Finance Report_Peopleworks Actuals Feb 8" xfId="9317" xr:uid="{D3B7EDE8-0B61-430B-B465-61504884FDF8}"/>
    <cellStyle name="_Finance Report_Peopleworks Actuals Feb 9" xfId="9318" xr:uid="{B890AA56-A541-4EAE-8486-AC3497B75D60}"/>
    <cellStyle name="_Finance Report_Profit &amp; Loss BR July08" xfId="9319" xr:uid="{A8D15EF7-AF8E-4DD1-91BB-E18B81A5AABC}"/>
    <cellStyle name="_Finance Report_Profit &amp; Loss BR July08 2" xfId="9320" xr:uid="{1B65984C-80D4-4028-9BA4-7D7DC880C0E7}"/>
    <cellStyle name="_Finance Report_Profit &amp; Loss BR July08 3" xfId="9321" xr:uid="{BC6EE396-52A3-4EA3-8099-5A0CC808644C}"/>
    <cellStyle name="_Finance Report_Profit &amp; Loss BR July08 4" xfId="9322" xr:uid="{0CFC7B47-1523-41F5-8EDB-178C34EF0100}"/>
    <cellStyle name="_Finance Report_Profit &amp; Loss BR July08 5" xfId="9323" xr:uid="{6AB8B16B-6A18-45EE-A0CF-ED3819D8FF6C}"/>
    <cellStyle name="_Finance Report_Profit &amp; Loss BR July08 6" xfId="9324" xr:uid="{66642EFE-0AC9-4152-9197-9401351E4223}"/>
    <cellStyle name="_Finance Report_Profit &amp; Loss BR July08 7" xfId="9325" xr:uid="{E12B7C54-60B0-46C5-AD68-3D638BAD204D}"/>
    <cellStyle name="_Finance Report_Profit &amp; Loss BR July08 8" xfId="9326" xr:uid="{DED4D85A-B7ED-4C2B-B7BD-2A3B071758E5}"/>
    <cellStyle name="_Finance Report_Profit &amp; Loss BR July08 9" xfId="9327" xr:uid="{4EAD1269-ACE8-4BD1-9AE2-D69A1047D36D}"/>
    <cellStyle name="_Finance Report_Proforma 3" xfId="9328" xr:uid="{6F9B2C75-E90C-4A85-836A-33F41C781703}"/>
    <cellStyle name="_Finance Report_Proforma 3 2" xfId="9329" xr:uid="{45F5E6A6-9716-4953-A574-2F37404867F1}"/>
    <cellStyle name="_Finance Report_Proforma 3 3" xfId="9330" xr:uid="{38BC8FDB-DAFF-43C1-A7DC-707F108452F0}"/>
    <cellStyle name="_Finance Report_Proforma 3 4" xfId="9331" xr:uid="{DE57CD27-464F-4E14-828B-7B3ECD7491AD}"/>
    <cellStyle name="_Finance Report_Proforma 3 5" xfId="9332" xr:uid="{9AE63F47-CF20-4D09-85C5-01EF5D092742}"/>
    <cellStyle name="_Finance Report_Proforma 3 6" xfId="9333" xr:uid="{01768F8E-04AE-4A15-891A-379B2298BBBE}"/>
    <cellStyle name="_Finance Report_Proforma 3 7" xfId="9334" xr:uid="{755954FD-6244-420B-9D5E-BECDD7219AD6}"/>
    <cellStyle name="_Finance Report_Proforma 3 8" xfId="9335" xr:uid="{846B6889-F5A4-4F3F-A8EC-E58FAFD1EAC1}"/>
    <cellStyle name="_Finance Report_Proforma 3 9" xfId="9336" xr:uid="{436E5714-892F-405C-A7F8-920312E68B5E}"/>
    <cellStyle name="_Finance Report_Proforma budget 08" xfId="9337" xr:uid="{03C87530-C42E-4650-BF85-A9D9D628CCB2}"/>
    <cellStyle name="_Finance Report_Proforma budget 08 2" xfId="9338" xr:uid="{837BBD94-D58A-48B1-8F76-9568A3543443}"/>
    <cellStyle name="_Finance Report_Proforma budget 08 3" xfId="9339" xr:uid="{840B8724-5E35-4161-8454-A9265CCE1797}"/>
    <cellStyle name="_Finance Report_Proforma budget 08 4" xfId="9340" xr:uid="{7F6F0DB6-1245-4DDD-8B07-6644414D7C37}"/>
    <cellStyle name="_Finance Report_Proforma budget 08 5" xfId="9341" xr:uid="{BBE7F078-332B-4472-A722-8C8B21DDBF27}"/>
    <cellStyle name="_Finance Report_Proforma budget 08 6" xfId="9342" xr:uid="{B1498994-75EF-4C94-A645-D71D87A9F19A}"/>
    <cellStyle name="_Finance Report_Proforma budget 08 7" xfId="9343" xr:uid="{8DAC233A-90EE-402D-BEB2-9F82338CB1FD}"/>
    <cellStyle name="_Finance Report_Proforma budget 08 8" xfId="9344" xr:uid="{1C4286FD-C556-42C4-A020-5417D65A897B}"/>
    <cellStyle name="_Finance Report_Proforma budget 08 9" xfId="9345" xr:uid="{E22BF210-5FC8-4470-8D4B-33AD1F947856}"/>
    <cellStyle name="_Finance Report_Proforma budget 08 V2" xfId="9346" xr:uid="{38E330A4-9C63-4880-A561-3FFC3D8C4DAF}"/>
    <cellStyle name="_Finance Report_Proforma budget 08 V2 2" xfId="9347" xr:uid="{76F9DFA9-46B7-42E7-BA61-4D00E82A6BE5}"/>
    <cellStyle name="_Finance Report_Proforma budget 08 V2 3" xfId="9348" xr:uid="{1157D4F5-49BC-4103-9986-515351B4D953}"/>
    <cellStyle name="_Finance Report_Proforma budget 08 V2 4" xfId="9349" xr:uid="{B232D51F-6875-4D06-985F-DE1B9DF0856C}"/>
    <cellStyle name="_Finance Report_Proforma budget 08 V2 5" xfId="9350" xr:uid="{752DDE90-2222-4AED-815E-BDC1478CAC7F}"/>
    <cellStyle name="_Finance Report_Proforma budget 08 V2 6" xfId="9351" xr:uid="{62CB57FE-7C70-449B-B772-EE31526CBBC6}"/>
    <cellStyle name="_Finance Report_Proforma budget 08 V2 7" xfId="9352" xr:uid="{27A009CA-18F8-4435-9086-F935A3B94438}"/>
    <cellStyle name="_Finance Report_Proforma budget 08 V2 8" xfId="9353" xr:uid="{7867ADBC-4C2C-433B-B2EA-2596C87F3C84}"/>
    <cellStyle name="_Finance Report_Proforma budget 08 V2 9" xfId="9354" xr:uid="{31D49659-425D-4C9F-8AF8-1A13A86319BB}"/>
    <cellStyle name="_Finance Report_ttv calculation" xfId="9355" xr:uid="{B7AA258D-0986-442C-933D-0A71CA2EC840}"/>
    <cellStyle name="_Finance Report_ttv calculation 2" xfId="9356" xr:uid="{72A3BC44-1FE8-4803-A969-5F41354CB452}"/>
    <cellStyle name="_Finance Report_ttv calculation 3" xfId="9357" xr:uid="{1B0275C5-BB1B-4C04-8F0E-B57364AB0515}"/>
    <cellStyle name="_Finance Report_ttv calculation 4" xfId="9358" xr:uid="{EBD3CB9A-8D0A-411A-994F-3F9E23BDB0EB}"/>
    <cellStyle name="_Finance Report_ttv calculation 5" xfId="9359" xr:uid="{77C95848-BB00-4FB2-BB6E-EFB3030D2420}"/>
    <cellStyle name="_Finance Report_ttv calculation 6" xfId="9360" xr:uid="{D7E8CA60-4677-40F4-AB28-C97C4FE86EDC}"/>
    <cellStyle name="_Finance Report_ttv calculation 7" xfId="9361" xr:uid="{65611C45-DDC9-4554-B5ED-AC58D0AFBF0A}"/>
    <cellStyle name="_Finance Report_ttv calculation 8" xfId="9362" xr:uid="{E8AFCB37-099F-4370-B5AE-28B40B8447AE}"/>
    <cellStyle name="_Finance Report_ttv calculation 9" xfId="9363" xr:uid="{7CA777EE-82B1-4D75-BA0D-C2152E5AA351}"/>
    <cellStyle name="_Forecast Nov 04 revised" xfId="9364" xr:uid="{B6437ECF-0371-42BF-B4D3-6D9EFED5C8E4}"/>
    <cellStyle name="_Forecast Nov 04 revised 2" xfId="9365" xr:uid="{6592C422-01DA-424D-B6F8-9F3FF703391F}"/>
    <cellStyle name="_Forecast Nov 04 revised 3" xfId="9366" xr:uid="{5C8C11B0-8C96-4BE2-9DCA-84BB19C09873}"/>
    <cellStyle name="_Forecast Nov 04 revised 4" xfId="9367" xr:uid="{B821B886-49AC-4F39-B49C-FE471BDCECC3}"/>
    <cellStyle name="_Forecast Nov 04 revised 5" xfId="9368" xr:uid="{3AC80331-55E2-4C27-86D2-0309E7235533}"/>
    <cellStyle name="_Forecast Nov 04 revised 6" xfId="9369" xr:uid="{FE7D93C7-BB2E-49CB-9A21-1F3130C5BD1E}"/>
    <cellStyle name="_Forecast Nov 04 revised 7" xfId="9370" xr:uid="{3A45DA08-DBFD-4A23-9518-5DC874CF6750}"/>
    <cellStyle name="_Forecast Nov 04 revised 8" xfId="9371" xr:uid="{1DA31BBA-8206-48BE-9ECB-390AEB5F506A}"/>
    <cellStyle name="_Forecast Nov 04 revised 9" xfId="9372" xr:uid="{49B4102C-4691-4333-92CD-8CDCC22995D0}"/>
    <cellStyle name="_Forecast Nov 04 revised_Copy of LEISURE TEMPLATE" xfId="9373" xr:uid="{C72E1D92-6ABA-4498-9F24-A7C71D266BB9}"/>
    <cellStyle name="_Forecast Nov 04 revised_Copy of LEISURE TEMPLATE 2" xfId="9374" xr:uid="{BC5B0D4F-4329-473E-8752-C271F972B7DC}"/>
    <cellStyle name="_Forecast Nov 04 revised_Copy of LEISURE TEMPLATE 3" xfId="9375" xr:uid="{A1B91974-1125-4F56-A5D9-D32038191740}"/>
    <cellStyle name="_Forecast Nov 04 revised_Copy of LEISURE TEMPLATE 4" xfId="9376" xr:uid="{994C51BF-A50D-4963-B22A-06C55D3A32A7}"/>
    <cellStyle name="_Forecast Nov 04 revised_Copy of LEISURE TEMPLATE 5" xfId="9377" xr:uid="{A770B144-0A22-410F-BC06-F78E72655E17}"/>
    <cellStyle name="_Forecast Nov 04 revised_Copy of LEISURE TEMPLATE 6" xfId="9378" xr:uid="{2E82DE7F-4B6E-4AEE-A5CB-F2A64BB81EA1}"/>
    <cellStyle name="_Forecast Nov 04 revised_Copy of LEISURE TEMPLATE 7" xfId="9379" xr:uid="{D592F627-D682-4145-967A-DCA6C511665F}"/>
    <cellStyle name="_Forecast Nov 04 revised_Copy of LEISURE TEMPLATE 8" xfId="9380" xr:uid="{8EB94DBC-FB5C-492A-A9E6-CBC684652F66}"/>
    <cellStyle name="_Forecast Nov 04 revised_Copy of LEISURE TEMPLATE 9" xfId="9381" xr:uid="{42A70C86-7C21-41E1-A3E8-0885509345A0}"/>
    <cellStyle name="_Forecast Nov 04 revised_NZ Scorecard Reporting Suite" xfId="9382" xr:uid="{6814E052-E8F4-4BA9-AB6D-124757535C12}"/>
    <cellStyle name="_Forecast Nov 04 revised_NZ Scorecard Reporting Suite 2" xfId="9383" xr:uid="{4CCEA768-4A0F-4002-86B9-7A3A36E46567}"/>
    <cellStyle name="_Forecast Nov 04 revised_NZ Scorecard Reporting Suite 3" xfId="9384" xr:uid="{8BB6CA3D-D4B4-4140-A1C0-93B1A976E169}"/>
    <cellStyle name="_Forecast Nov 04 revised_NZ Scorecard Reporting Suite 4" xfId="9385" xr:uid="{1D714E3D-8D34-47A2-A3E6-D02ECD8E8917}"/>
    <cellStyle name="_Forecast Nov 04 revised_NZ Scorecard Reporting Suite 5" xfId="9386" xr:uid="{7A4463AF-45CD-4BF3-8A30-B0AB3F8A8600}"/>
    <cellStyle name="_Forecast Nov 04 revised_NZ Scorecard Reporting Suite 6" xfId="9387" xr:uid="{CB1F70E9-CF1C-48FC-9F2B-96293A96BA8C}"/>
    <cellStyle name="_Forecast Nov 04 revised_NZ Scorecard Reporting Suite 7" xfId="9388" xr:uid="{E26DB08C-514E-4B0A-AB65-3034303467CB}"/>
    <cellStyle name="_Forecast Nov 04 revised_NZ Scorecard Reporting Suite 8" xfId="9389" xr:uid="{2B07A4B1-A1BB-4044-B7A8-A6A034CAFFF0}"/>
    <cellStyle name="_Forecast Nov 04 revised_NZ Scorecard Reporting Suite 9" xfId="9390" xr:uid="{75FA2D16-236A-4894-9B37-2141100AF724}"/>
    <cellStyle name="_Forecast Nov 04 revised_Peopleworks Actual Jan" xfId="9391" xr:uid="{B62349D7-5AA2-4A47-955F-241CFC54782B}"/>
    <cellStyle name="_Forecast Nov 04 revised_Peopleworks Actual Jan 2" xfId="9392" xr:uid="{E72E0DF7-2768-44D5-B779-34D1CAB294D0}"/>
    <cellStyle name="_Forecast Nov 04 revised_Peopleworks Actual Jan 3" xfId="9393" xr:uid="{151457A7-F019-4DCA-BFC1-3074050F037B}"/>
    <cellStyle name="_Forecast Nov 04 revised_Peopleworks Actual Jan 4" xfId="9394" xr:uid="{8DFD6039-FE31-4F2E-B1CB-C52AD51C9722}"/>
    <cellStyle name="_Forecast Nov 04 revised_Peopleworks Actual Jan 5" xfId="9395" xr:uid="{702D8581-F6F7-4E1F-9ECF-6BC84D9C4AFB}"/>
    <cellStyle name="_Forecast Nov 04 revised_Peopleworks Actual Jan 6" xfId="9396" xr:uid="{A5A7CFAE-E362-4178-ADB0-6C731DE713A2}"/>
    <cellStyle name="_Forecast Nov 04 revised_Peopleworks Actual Jan 7" xfId="9397" xr:uid="{4D4E229C-CB86-4B00-9121-63407C7E5194}"/>
    <cellStyle name="_Forecast Nov 04 revised_Peopleworks Actual Jan 8" xfId="9398" xr:uid="{27308037-F09D-44D1-B0A0-0EE372939A0E}"/>
    <cellStyle name="_Forecast Nov 04 revised_Peopleworks Actual Jan 9" xfId="9399" xr:uid="{6DD6075C-9D16-41A1-A73E-47BFA10BB6C7}"/>
    <cellStyle name="_Forecast Nov 04 revised_Peopleworks Actuals Feb" xfId="9400" xr:uid="{A97C858A-12A6-45EC-9EB4-F489C4AC4C59}"/>
    <cellStyle name="_Forecast Nov 04 revised_Peopleworks Actuals Feb 2" xfId="9401" xr:uid="{690D8039-830E-4C40-AC5B-4D1F81AB0016}"/>
    <cellStyle name="_Forecast Nov 04 revised_Peopleworks Actuals Feb 3" xfId="9402" xr:uid="{894FD626-7B8A-492A-908F-AB530B3EA766}"/>
    <cellStyle name="_Forecast Nov 04 revised_Peopleworks Actuals Feb 4" xfId="9403" xr:uid="{F492CD39-66F6-4E6F-B6BC-39F678DC24A1}"/>
    <cellStyle name="_Forecast Nov 04 revised_Peopleworks Actuals Feb 5" xfId="9404" xr:uid="{4537AADA-507B-4982-9154-0DF3779DEDD0}"/>
    <cellStyle name="_Forecast Nov 04 revised_Peopleworks Actuals Feb 6" xfId="9405" xr:uid="{155FF12C-2FC8-4C25-83C4-BE58191EA795}"/>
    <cellStyle name="_Forecast Nov 04 revised_Peopleworks Actuals Feb 7" xfId="9406" xr:uid="{2C0F5892-0F45-4A0E-B54A-D57429B102C8}"/>
    <cellStyle name="_Forecast Nov 04 revised_Peopleworks Actuals Feb 8" xfId="9407" xr:uid="{0F7901A6-48DA-4775-9F3E-7E753A72F534}"/>
    <cellStyle name="_Forecast Nov 04 revised_Peopleworks Actuals Feb 9" xfId="9408" xr:uid="{B8450E39-DDC1-4BD7-B58B-468E482415AD}"/>
    <cellStyle name="_FX template" xfId="9409" xr:uid="{E4B4A90B-5F77-4E80-B587-00B4BAE61D82}"/>
    <cellStyle name="_FX template 2" xfId="9410" xr:uid="{8AC5D731-DE68-4448-ABC8-53135270D51D}"/>
    <cellStyle name="_FX template 3" xfId="9411" xr:uid="{3D4CB07F-411F-43AC-9E1C-66B51C24847E}"/>
    <cellStyle name="_FX template 4" xfId="9412" xr:uid="{4414BAC4-8212-4276-A956-E90F4453B162}"/>
    <cellStyle name="_FX template 5" xfId="9413" xr:uid="{BD483A50-0311-46BA-82D7-60F6CD1F67EA}"/>
    <cellStyle name="_FX template 6" xfId="9414" xr:uid="{0884BE59-3E2D-42E5-B6C3-1F3E7ADBCF24}"/>
    <cellStyle name="_FX template 7" xfId="9415" xr:uid="{74C5A475-BE61-407B-9632-86C3AACA9E4E}"/>
    <cellStyle name="_FX template 8" xfId="9416" xr:uid="{6D76A297-49BE-46BF-9974-E1FB49ACA5BC}"/>
    <cellStyle name="_FX template 9" xfId="9417" xr:uid="{C9B5053E-B58E-4284-A732-DAADB4DFA41B}"/>
    <cellStyle name="_FYR Act Est 2007 MASTER" xfId="9418" xr:uid="{C6C89A18-8559-4E58-95A7-D59F9336AC57}"/>
    <cellStyle name="_FYR Act Est 2007 MASTER 10" xfId="9419" xr:uid="{88C93251-FAAB-4C7F-93AE-1C45DB0915B3}"/>
    <cellStyle name="_FYR Act Est 2007 MASTER 11" xfId="9420" xr:uid="{80A2DD8E-8B88-4C37-B098-C602CE8D2947}"/>
    <cellStyle name="_FYR Act Est 2007 MASTER 12" xfId="9421" xr:uid="{6A685C2A-7ACA-4D58-BFA3-9062D7B21DC4}"/>
    <cellStyle name="_FYR Act Est 2007 MASTER 13" xfId="9422" xr:uid="{780D8432-6E86-4D9A-ADFF-8329AB18D7F7}"/>
    <cellStyle name="_FYR Act Est 2007 MASTER 14" xfId="9423" xr:uid="{1F858783-4AEC-4E40-A87C-C834C193C6A9}"/>
    <cellStyle name="_FYR Act Est 2007 MASTER 15" xfId="9424" xr:uid="{53328F7E-54B0-45AD-BB80-B13A3328FE92}"/>
    <cellStyle name="_FYR Act Est 2007 MASTER 16" xfId="9425" xr:uid="{E858FF95-6D58-4A89-9286-577DDB25230F}"/>
    <cellStyle name="_FYR Act Est 2007 MASTER 17" xfId="9426" xr:uid="{22E80E3B-0787-429E-8B23-D219CB88C5A8}"/>
    <cellStyle name="_FYR Act Est 2007 MASTER 18" xfId="9427" xr:uid="{77B80FAA-0130-4303-BB52-5AF93CDFF872}"/>
    <cellStyle name="_FYR Act Est 2007 MASTER 19" xfId="9428" xr:uid="{7C5F70AB-CF98-4B8B-9B62-F65A24124E1A}"/>
    <cellStyle name="_FYR Act Est 2007 MASTER 2" xfId="9429" xr:uid="{1B9BECE9-DADC-46D4-9F25-A20F0304BBEA}"/>
    <cellStyle name="_FYR Act Est 2007 MASTER 20" xfId="9430" xr:uid="{350D555B-59B0-4AA1-94A4-02EB085B35D8}"/>
    <cellStyle name="_FYR Act Est 2007 MASTER 21" xfId="9431" xr:uid="{FBDD8CFC-DB5B-4469-8171-6BC3C7AA5F38}"/>
    <cellStyle name="_FYR Act Est 2007 MASTER 22" xfId="9432" xr:uid="{EBCFFF62-A6AC-47BF-9053-7B938768C6C2}"/>
    <cellStyle name="_FYR Act Est 2007 MASTER 23" xfId="9433" xr:uid="{F2186770-656E-48D9-9133-BF2C74E121D3}"/>
    <cellStyle name="_FYR Act Est 2007 MASTER 3" xfId="9434" xr:uid="{55929A52-7539-4177-9600-8E6BEB85642E}"/>
    <cellStyle name="_FYR Act Est 2007 MASTER 4" xfId="9435" xr:uid="{73935784-DA28-40BB-8DB8-F022B0CF81A0}"/>
    <cellStyle name="_FYR Act Est 2007 MASTER 5" xfId="9436" xr:uid="{185F3070-FF6E-48B5-A64F-668D1E727AC9}"/>
    <cellStyle name="_FYR Act Est 2007 MASTER 6" xfId="9437" xr:uid="{3CE56F8D-82DA-457A-9884-682EA0FC813D}"/>
    <cellStyle name="_FYR Act Est 2007 MASTER 7" xfId="9438" xr:uid="{C918AACC-5CF7-4C28-A1AF-DA0D025C4EFF}"/>
    <cellStyle name="_FYR Act Est 2007 MASTER 8" xfId="9439" xr:uid="{6724042F-ACC2-4E72-9F05-8B8BAC0B2A99}"/>
    <cellStyle name="_FYR Act Est 2007 MASTER 9" xfId="9440" xr:uid="{3001998B-7CA9-4320-87E2-13210A0D6AD2}"/>
    <cellStyle name="_FYR Act Est 2007 MASTER_Debtor Prov Schedule Checklist (4)" xfId="9441" xr:uid="{4FF91A48-5474-427B-B362-9AE6B742672F}"/>
    <cellStyle name="_FYR Act Est 2007 MASTER_Debtor Prov Schedule Checklist (4) 10" xfId="9442" xr:uid="{C0CA0FAA-26A7-4CEB-9355-F7CFB6951D3B}"/>
    <cellStyle name="_FYR Act Est 2007 MASTER_Debtor Prov Schedule Checklist (4) 11" xfId="9443" xr:uid="{E3C851C2-4574-4AF4-AA6B-55EBB82048CD}"/>
    <cellStyle name="_FYR Act Est 2007 MASTER_Debtor Prov Schedule Checklist (4) 12" xfId="9444" xr:uid="{EC0AA6FE-910C-4BFD-BD9E-F618CDA700BF}"/>
    <cellStyle name="_FYR Act Est 2007 MASTER_Debtor Prov Schedule Checklist (4) 13" xfId="9445" xr:uid="{ACCB8264-F354-418A-B2E0-B0A8BB71FF30}"/>
    <cellStyle name="_FYR Act Est 2007 MASTER_Debtor Prov Schedule Checklist (4) 14" xfId="9446" xr:uid="{55A9D36E-D3A6-4F3D-B11D-752427E0AEBE}"/>
    <cellStyle name="_FYR Act Est 2007 MASTER_Debtor Prov Schedule Checklist (4) 15" xfId="9447" xr:uid="{F4273DFF-D689-4D92-83E1-B10310249EA8}"/>
    <cellStyle name="_FYR Act Est 2007 MASTER_Debtor Prov Schedule Checklist (4) 16" xfId="9448" xr:uid="{EA730BE1-296D-48D2-A6CC-691F938E0637}"/>
    <cellStyle name="_FYR Act Est 2007 MASTER_Debtor Prov Schedule Checklist (4) 17" xfId="9449" xr:uid="{D4CDFBF1-1066-4F1C-A117-D5BCF4C13A2F}"/>
    <cellStyle name="_FYR Act Est 2007 MASTER_Debtor Prov Schedule Checklist (4) 2" xfId="9450" xr:uid="{EACDBD44-9AE5-4564-8C47-0C3327CE1CF2}"/>
    <cellStyle name="_FYR Act Est 2007 MASTER_Debtor Prov Schedule Checklist (4) 3" xfId="9451" xr:uid="{C0973A22-C449-414A-B46E-BCD937D55FBD}"/>
    <cellStyle name="_FYR Act Est 2007 MASTER_Debtor Prov Schedule Checklist (4) 4" xfId="9452" xr:uid="{3E42DC18-063E-495F-81FA-41905CC1ED76}"/>
    <cellStyle name="_FYR Act Est 2007 MASTER_Debtor Prov Schedule Checklist (4) 5" xfId="9453" xr:uid="{F91359B6-2D16-4548-AE2F-43CE5AECFCCC}"/>
    <cellStyle name="_FYR Act Est 2007 MASTER_Debtor Prov Schedule Checklist (4) 6" xfId="9454" xr:uid="{54645C60-A07C-4068-8828-BECEE2002D3A}"/>
    <cellStyle name="_FYR Act Est 2007 MASTER_Debtor Prov Schedule Checklist (4) 7" xfId="9455" xr:uid="{693BDF22-ABCC-47B9-A513-AF0F4D55E865}"/>
    <cellStyle name="_FYR Act Est 2007 MASTER_Debtor Prov Schedule Checklist (4) 8" xfId="9456" xr:uid="{65B48D36-F376-44AF-AD6B-1E770DADA01E}"/>
    <cellStyle name="_FYR Act Est 2007 MASTER_Debtor Prov Schedule Checklist (4) 9" xfId="9457" xr:uid="{945E18FA-A262-4018-9154-69741FC659E6}"/>
    <cellStyle name="_FYR Act Est 2007 MASTER_Rev Rec Template (3)" xfId="9458" xr:uid="{4AFA431C-C1FF-44D1-9D67-7C0C778313B0}"/>
    <cellStyle name="_FYR Act Est 2007 MASTER_Rev Rec Template (3) 10" xfId="9459" xr:uid="{1D7FBD8A-6918-49AD-B15F-C40D593F9377}"/>
    <cellStyle name="_FYR Act Est 2007 MASTER_Rev Rec Template (3) 11" xfId="9460" xr:uid="{FAE7DFC8-9E95-4E8E-9F76-5E4724BE090F}"/>
    <cellStyle name="_FYR Act Est 2007 MASTER_Rev Rec Template (3) 12" xfId="9461" xr:uid="{DCC19693-1BF9-426F-A6F0-46A25FE4BA5D}"/>
    <cellStyle name="_FYR Act Est 2007 MASTER_Rev Rec Template (3) 13" xfId="9462" xr:uid="{3FB3188D-27FF-4DEF-A7A6-6DABD1B9564A}"/>
    <cellStyle name="_FYR Act Est 2007 MASTER_Rev Rec Template (3) 14" xfId="9463" xr:uid="{95FD2133-CE6D-4D7D-BFBE-FAFC4ED6D056}"/>
    <cellStyle name="_FYR Act Est 2007 MASTER_Rev Rec Template (3) 15" xfId="9464" xr:uid="{2754D79D-E07A-438B-9FBF-95DC7AAFE029}"/>
    <cellStyle name="_FYR Act Est 2007 MASTER_Rev Rec Template (3) 16" xfId="9465" xr:uid="{F5D3E0BB-DE57-4572-A207-88DFB7E9441A}"/>
    <cellStyle name="_FYR Act Est 2007 MASTER_Rev Rec Template (3) 17" xfId="9466" xr:uid="{AE51AF63-E9C9-48EB-8E59-CE7F8A7D220E}"/>
    <cellStyle name="_FYR Act Est 2007 MASTER_Rev Rec Template (3) 2" xfId="9467" xr:uid="{FF7DE469-99E9-414B-8C31-F9DB1F1F1F75}"/>
    <cellStyle name="_FYR Act Est 2007 MASTER_Rev Rec Template (3) 3" xfId="9468" xr:uid="{5ACABE7A-1251-4C9B-AEBC-C17E773F07CC}"/>
    <cellStyle name="_FYR Act Est 2007 MASTER_Rev Rec Template (3) 4" xfId="9469" xr:uid="{F6741273-8EC1-466E-9A61-1C2F9C7A0405}"/>
    <cellStyle name="_FYR Act Est 2007 MASTER_Rev Rec Template (3) 5" xfId="9470" xr:uid="{74EE6CF4-F883-4846-95F6-8AF8B524ECD1}"/>
    <cellStyle name="_FYR Act Est 2007 MASTER_Rev Rec Template (3) 6" xfId="9471" xr:uid="{A0912ADA-0FEB-4B3C-90CF-244958151C7F}"/>
    <cellStyle name="_FYR Act Est 2007 MASTER_Rev Rec Template (3) 7" xfId="9472" xr:uid="{376FC70E-C07D-4F69-8979-0A304F05F38C}"/>
    <cellStyle name="_FYR Act Est 2007 MASTER_Rev Rec Template (3) 8" xfId="9473" xr:uid="{8D777A2A-67C7-4032-8586-8920D724304B}"/>
    <cellStyle name="_FYR Act Est 2007 MASTER_Rev Rec Template (3) 9" xfId="9474" xr:uid="{0248DAF6-135E-4244-A77C-6C820CDB8AD6}"/>
    <cellStyle name="_FYR Act Est 2007 MASTER_TB Close List of Issues for Overseas" xfId="9475" xr:uid="{039BB6E6-7A2C-49EA-9B17-22CDAD4C2325}"/>
    <cellStyle name="_FYR Act Est 2007 MASTER_TB Close List of Issues for Overseas 10" xfId="9476" xr:uid="{2149DA70-A40F-46C9-B50E-C9794868A937}"/>
    <cellStyle name="_FYR Act Est 2007 MASTER_TB Close List of Issues for Overseas 11" xfId="9477" xr:uid="{C388B3F4-9A15-4E87-8A2F-ED1137666071}"/>
    <cellStyle name="_FYR Act Est 2007 MASTER_TB Close List of Issues for Overseas 12" xfId="9478" xr:uid="{188AEC3A-5C2C-4FF5-9E3F-3D3F266C7D40}"/>
    <cellStyle name="_FYR Act Est 2007 MASTER_TB Close List of Issues for Overseas 13" xfId="9479" xr:uid="{B187B72C-2034-4036-8AEF-705D76C51F69}"/>
    <cellStyle name="_FYR Act Est 2007 MASTER_TB Close List of Issues for Overseas 14" xfId="9480" xr:uid="{0D153191-0E83-4200-A9A8-1525FD2297F8}"/>
    <cellStyle name="_FYR Act Est 2007 MASTER_TB Close List of Issues for Overseas 15" xfId="9481" xr:uid="{4809255C-83FB-4D17-8DA1-63557B179EFB}"/>
    <cellStyle name="_FYR Act Est 2007 MASTER_TB Close List of Issues for Overseas 16" xfId="9482" xr:uid="{E56DF128-218D-4C88-8655-10B106C0A7DD}"/>
    <cellStyle name="_FYR Act Est 2007 MASTER_TB Close List of Issues for Overseas 17" xfId="9483" xr:uid="{EC5019AD-7794-4717-B124-2945CCDA1AF5}"/>
    <cellStyle name="_FYR Act Est 2007 MASTER_TB Close List of Issues for Overseas 2" xfId="9484" xr:uid="{B785FCB8-1503-484C-9765-C8A4816AFACF}"/>
    <cellStyle name="_FYR Act Est 2007 MASTER_TB Close List of Issues for Overseas 3" xfId="9485" xr:uid="{E6DFF54C-4FCC-43D8-A331-778A38E9DAFC}"/>
    <cellStyle name="_FYR Act Est 2007 MASTER_TB Close List of Issues for Overseas 4" xfId="9486" xr:uid="{EAA02D51-5C30-4D9A-A403-3568139DC490}"/>
    <cellStyle name="_FYR Act Est 2007 MASTER_TB Close List of Issues for Overseas 5" xfId="9487" xr:uid="{162BEE6F-DC80-4EC2-9FA8-0329FBBEB5F8}"/>
    <cellStyle name="_FYR Act Est 2007 MASTER_TB Close List of Issues for Overseas 6" xfId="9488" xr:uid="{02BD2461-A3D3-4DB1-AE8E-61D975B1071E}"/>
    <cellStyle name="_FYR Act Est 2007 MASTER_TB Close List of Issues for Overseas 7" xfId="9489" xr:uid="{F245E70A-3A89-4DA4-AE33-F64A82BFCEE7}"/>
    <cellStyle name="_FYR Act Est 2007 MASTER_TB Close List of Issues for Overseas 8" xfId="9490" xr:uid="{C2D5FE43-0139-4D2F-8AB0-132E08F6E4E4}"/>
    <cellStyle name="_FYR Act Est 2007 MASTER_TB Close List of Issues for Overseas 9" xfId="9491" xr:uid="{7291A59E-89FF-4F30-A6D1-A640C31D610A}"/>
    <cellStyle name="_FYR September Actual final v2" xfId="9492" xr:uid="{7BDF05EF-9EE6-42C6-A653-841A95AEEEF4}"/>
    <cellStyle name="_FYR September Actual final v2 10" xfId="9493" xr:uid="{C13AED36-FB85-443A-8379-4511251ABDA1}"/>
    <cellStyle name="_FYR September Actual final v2 11" xfId="9494" xr:uid="{09FA554D-8C1E-4B4C-B1B9-E66F6A1AED01}"/>
    <cellStyle name="_FYR September Actual final v2 12" xfId="9495" xr:uid="{9EEE9AF9-650C-44D4-BA9C-22D71D37A53B}"/>
    <cellStyle name="_FYR September Actual final v2 13" xfId="9496" xr:uid="{F8C42B55-E583-4669-B71A-1CF29D7E855F}"/>
    <cellStyle name="_FYR September Actual final v2 14" xfId="9497" xr:uid="{87B7776F-0518-48EE-91F6-A8516C962A3F}"/>
    <cellStyle name="_FYR September Actual final v2 15" xfId="9498" xr:uid="{720EE801-D9B6-4756-A83E-E1A52F2CD59D}"/>
    <cellStyle name="_FYR September Actual final v2 16" xfId="9499" xr:uid="{0547E9A2-E661-4B24-AD32-76416F529B82}"/>
    <cellStyle name="_FYR September Actual final v2 17" xfId="9500" xr:uid="{50A3F923-A54F-44E8-B198-2B79E9490F34}"/>
    <cellStyle name="_FYR September Actual final v2 18" xfId="9501" xr:uid="{BD2F0BE8-7762-460E-A0E1-996E9B2C8BBB}"/>
    <cellStyle name="_FYR September Actual final v2 19" xfId="9502" xr:uid="{C6AA870A-538C-4D94-8663-6C2CC095B7C0}"/>
    <cellStyle name="_FYR September Actual final v2 2" xfId="9503" xr:uid="{1CC8C658-272C-4344-AB37-09FFB27268E3}"/>
    <cellStyle name="_FYR September Actual final v2 20" xfId="9504" xr:uid="{B6FABBB8-9357-4893-B3C3-BC7CC5080F26}"/>
    <cellStyle name="_FYR September Actual final v2 21" xfId="9505" xr:uid="{52F7A84A-4E50-428F-91A9-EFEF310A72E9}"/>
    <cellStyle name="_FYR September Actual final v2 22" xfId="9506" xr:uid="{F1AAE940-85AD-42D5-882B-45A99304CB9B}"/>
    <cellStyle name="_FYR September Actual final v2 23" xfId="9507" xr:uid="{6E9CD5E6-50FE-4B85-820C-BA844B74AD8D}"/>
    <cellStyle name="_FYR September Actual final v2 3" xfId="9508" xr:uid="{8DB3FC63-A8AF-471C-8F65-2C59F1470843}"/>
    <cellStyle name="_FYR September Actual final v2 4" xfId="9509" xr:uid="{274C2A00-A3CF-48BF-8B44-5DD607395FF6}"/>
    <cellStyle name="_FYR September Actual final v2 5" xfId="9510" xr:uid="{4792239E-8C29-46E3-B54D-DC7CAD314FAF}"/>
    <cellStyle name="_FYR September Actual final v2 6" xfId="9511" xr:uid="{F352C0B2-86B5-45AA-BEC8-44F92C245FA7}"/>
    <cellStyle name="_FYR September Actual final v2 7" xfId="9512" xr:uid="{D50FA473-FE9A-4C40-9582-A8A6BE2DD64E}"/>
    <cellStyle name="_FYR September Actual final v2 8" xfId="9513" xr:uid="{71334C3F-51E5-4312-9F68-F94AD82FCFF7}"/>
    <cellStyle name="_FYR September Actual final v2 9" xfId="9514" xr:uid="{B8FEA809-DC59-4EEF-B6C5-50D93755A634}"/>
    <cellStyle name="_FYR September Actual final v2_Debtor Prov Schedule Checklist (4)" xfId="9515" xr:uid="{039C9E45-3500-4E50-87FF-1342C054AE1C}"/>
    <cellStyle name="_FYR September Actual final v2_Debtor Prov Schedule Checklist (4) 10" xfId="9516" xr:uid="{B8978D1C-6E34-414C-BB76-B3D5E72254E5}"/>
    <cellStyle name="_FYR September Actual final v2_Debtor Prov Schedule Checklist (4) 11" xfId="9517" xr:uid="{89F03688-B3AB-4268-BFEC-B1CA64644344}"/>
    <cellStyle name="_FYR September Actual final v2_Debtor Prov Schedule Checklist (4) 12" xfId="9518" xr:uid="{B47BB769-1743-4DF5-8A3E-B6BBF67B8880}"/>
    <cellStyle name="_FYR September Actual final v2_Debtor Prov Schedule Checklist (4) 13" xfId="9519" xr:uid="{0F8CCE14-BD31-456F-A792-72D99DF15CC8}"/>
    <cellStyle name="_FYR September Actual final v2_Debtor Prov Schedule Checklist (4) 14" xfId="9520" xr:uid="{CBDB411C-22DB-4311-986D-BEC10AA2EE90}"/>
    <cellStyle name="_FYR September Actual final v2_Debtor Prov Schedule Checklist (4) 15" xfId="9521" xr:uid="{46AEB23A-19A6-4EFB-806C-3F91CFE60F3A}"/>
    <cellStyle name="_FYR September Actual final v2_Debtor Prov Schedule Checklist (4) 16" xfId="9522" xr:uid="{C90A863D-0BDE-4928-8B0C-FC7CA597E02B}"/>
    <cellStyle name="_FYR September Actual final v2_Debtor Prov Schedule Checklist (4) 17" xfId="9523" xr:uid="{F9F25336-09E3-45AE-9DE6-5207F2BC6CB7}"/>
    <cellStyle name="_FYR September Actual final v2_Debtor Prov Schedule Checklist (4) 2" xfId="9524" xr:uid="{4060E63C-3788-4892-9AE8-8BBA0E4CECF3}"/>
    <cellStyle name="_FYR September Actual final v2_Debtor Prov Schedule Checklist (4) 3" xfId="9525" xr:uid="{CD59680E-A649-4BD3-BEC1-14B894B9AD78}"/>
    <cellStyle name="_FYR September Actual final v2_Debtor Prov Schedule Checklist (4) 4" xfId="9526" xr:uid="{966DE23E-970C-4185-93FC-1887352718D4}"/>
    <cellStyle name="_FYR September Actual final v2_Debtor Prov Schedule Checklist (4) 5" xfId="9527" xr:uid="{1E002A72-94B6-4F3F-8B63-139B1F8BFF0F}"/>
    <cellStyle name="_FYR September Actual final v2_Debtor Prov Schedule Checklist (4) 6" xfId="9528" xr:uid="{579A9766-DB48-48E5-9913-D3E516BA7165}"/>
    <cellStyle name="_FYR September Actual final v2_Debtor Prov Schedule Checklist (4) 7" xfId="9529" xr:uid="{E698A05B-AFED-47D4-B3EB-F9B839363A80}"/>
    <cellStyle name="_FYR September Actual final v2_Debtor Prov Schedule Checklist (4) 8" xfId="9530" xr:uid="{3B3798E4-F9D2-4221-9371-0DB66D6EDD68}"/>
    <cellStyle name="_FYR September Actual final v2_Debtor Prov Schedule Checklist (4) 9" xfId="9531" xr:uid="{3E14F480-6407-4229-B69D-3382CA3DC1E3}"/>
    <cellStyle name="_FYR September Actual final v2_Rev Rec Template (3)" xfId="9532" xr:uid="{B6037142-2064-42B3-A2D7-76BA6A58B2C3}"/>
    <cellStyle name="_FYR September Actual final v2_Rev Rec Template (3) 10" xfId="9533" xr:uid="{DE549B1A-C436-4C7F-9F71-4B34883C691C}"/>
    <cellStyle name="_FYR September Actual final v2_Rev Rec Template (3) 11" xfId="9534" xr:uid="{77844F78-5005-48A4-A52F-06FAA70CAE3F}"/>
    <cellStyle name="_FYR September Actual final v2_Rev Rec Template (3) 12" xfId="9535" xr:uid="{1014F514-EACE-4668-A7DA-41FE5C061F4D}"/>
    <cellStyle name="_FYR September Actual final v2_Rev Rec Template (3) 13" xfId="9536" xr:uid="{6068455F-ECF4-467C-80CE-EF23D442DC7A}"/>
    <cellStyle name="_FYR September Actual final v2_Rev Rec Template (3) 14" xfId="9537" xr:uid="{40B0C95E-81C6-474B-9BFC-8B87B23602F9}"/>
    <cellStyle name="_FYR September Actual final v2_Rev Rec Template (3) 15" xfId="9538" xr:uid="{40A5767D-156F-40B6-B802-38CA760B93D6}"/>
    <cellStyle name="_FYR September Actual final v2_Rev Rec Template (3) 16" xfId="9539" xr:uid="{031FAAFF-37C6-4690-89A1-40A6191B8511}"/>
    <cellStyle name="_FYR September Actual final v2_Rev Rec Template (3) 17" xfId="9540" xr:uid="{90D4DB2D-1C78-499D-8A1B-7CD89D2EC49F}"/>
    <cellStyle name="_FYR September Actual final v2_Rev Rec Template (3) 2" xfId="9541" xr:uid="{ACB86537-2109-4737-8D79-5031DFE8D86A}"/>
    <cellStyle name="_FYR September Actual final v2_Rev Rec Template (3) 3" xfId="9542" xr:uid="{1D9A02BB-4BCA-41F0-B15F-802B5740EC92}"/>
    <cellStyle name="_FYR September Actual final v2_Rev Rec Template (3) 4" xfId="9543" xr:uid="{A0C5ACF3-414E-46C7-B482-EE58197B7BC0}"/>
    <cellStyle name="_FYR September Actual final v2_Rev Rec Template (3) 5" xfId="9544" xr:uid="{33228A5E-3547-41F5-B7BB-F7C7B66DBBF7}"/>
    <cellStyle name="_FYR September Actual final v2_Rev Rec Template (3) 6" xfId="9545" xr:uid="{75E1637C-C738-4120-BD43-BC02DB30E175}"/>
    <cellStyle name="_FYR September Actual final v2_Rev Rec Template (3) 7" xfId="9546" xr:uid="{D5B33947-2972-4271-BB47-29D2CC6483BD}"/>
    <cellStyle name="_FYR September Actual final v2_Rev Rec Template (3) 8" xfId="9547" xr:uid="{7769F8F2-BF1F-4D51-9E4E-6D7EAC1F6639}"/>
    <cellStyle name="_FYR September Actual final v2_Rev Rec Template (3) 9" xfId="9548" xr:uid="{5A78D43E-C80C-4B29-BD17-2CFA8C96089B}"/>
    <cellStyle name="_FYR September Actual final v2_TB Close List of Issues for Overseas" xfId="9549" xr:uid="{6326A2EC-1391-4E2A-B795-BC924C2B752F}"/>
    <cellStyle name="_FYR September Actual final v2_TB Close List of Issues for Overseas 10" xfId="9550" xr:uid="{B4DF18A6-FCB2-4A65-8E1E-1AF9C1831898}"/>
    <cellStyle name="_FYR September Actual final v2_TB Close List of Issues for Overseas 11" xfId="9551" xr:uid="{1148099B-514F-461D-BC95-D3C9B5E5212C}"/>
    <cellStyle name="_FYR September Actual final v2_TB Close List of Issues for Overseas 12" xfId="9552" xr:uid="{2518F26A-099A-40A5-ADEC-C069747DA558}"/>
    <cellStyle name="_FYR September Actual final v2_TB Close List of Issues for Overseas 13" xfId="9553" xr:uid="{1A727435-820B-449D-95BB-4156DD169016}"/>
    <cellStyle name="_FYR September Actual final v2_TB Close List of Issues for Overseas 14" xfId="9554" xr:uid="{8E01A716-44D8-4268-AFD3-89FC71C645D9}"/>
    <cellStyle name="_FYR September Actual final v2_TB Close List of Issues for Overseas 15" xfId="9555" xr:uid="{7298990C-1F25-4670-971C-700076C83ACF}"/>
    <cellStyle name="_FYR September Actual final v2_TB Close List of Issues for Overseas 16" xfId="9556" xr:uid="{474784A3-3BE1-4C40-9ED8-30032EAB5CD8}"/>
    <cellStyle name="_FYR September Actual final v2_TB Close List of Issues for Overseas 17" xfId="9557" xr:uid="{FC58D8A3-0634-4ABA-A84F-B5BCE0373EBA}"/>
    <cellStyle name="_FYR September Actual final v2_TB Close List of Issues for Overseas 2" xfId="9558" xr:uid="{C187B09F-0A8B-4943-843A-EA4114D1AADF}"/>
    <cellStyle name="_FYR September Actual final v2_TB Close List of Issues for Overseas 3" xfId="9559" xr:uid="{8903981A-E175-4B5C-91FE-D43E2B7B4430}"/>
    <cellStyle name="_FYR September Actual final v2_TB Close List of Issues for Overseas 4" xfId="9560" xr:uid="{4B98D0AE-5F7D-4B3B-872D-2FF7A0908A26}"/>
    <cellStyle name="_FYR September Actual final v2_TB Close List of Issues for Overseas 5" xfId="9561" xr:uid="{0713C623-4380-4FDC-AF85-7BB62D6604D1}"/>
    <cellStyle name="_FYR September Actual final v2_TB Close List of Issues for Overseas 6" xfId="9562" xr:uid="{DA73392A-7B0C-41BF-A0E0-F542EEBB440A}"/>
    <cellStyle name="_FYR September Actual final v2_TB Close List of Issues for Overseas 7" xfId="9563" xr:uid="{482CF9DA-30E0-4904-A168-5F2D2B5AD490}"/>
    <cellStyle name="_FYR September Actual final v2_TB Close List of Issues for Overseas 8" xfId="9564" xr:uid="{A25862C8-7320-4248-95BE-B837423E8CEB}"/>
    <cellStyle name="_FYR September Actual final v2_TB Close List of Issues for Overseas 9" xfId="9565" xr:uid="{EAC28D4B-C78D-4ACC-B7FA-674A09A12EF2}"/>
    <cellStyle name="_GFR Checklist - Half Year Audit Dec 08" xfId="9566" xr:uid="{B1D75942-D66F-4B4F-BFB4-A840101F5BE4}"/>
    <cellStyle name="_GFR Checklist - Half Year Audit Dec 08 2" xfId="9567" xr:uid="{B1C93D61-AB1B-4933-842B-6AED646D5C85}"/>
    <cellStyle name="_GFR Checklist - Half Year Audit Dec 08 3" xfId="9568" xr:uid="{8019486E-5A3C-4D3A-9183-1278379B8592}"/>
    <cellStyle name="_GFR Checklist - Half Year Audit Dec 08 4" xfId="9569" xr:uid="{059EF29D-3771-4B17-8A01-E6DA906D2F7B}"/>
    <cellStyle name="_GFR Checklist - Half Year Audit Dec 08 5" xfId="9570" xr:uid="{C248A5EA-03FD-43CE-A514-57D017E73F95}"/>
    <cellStyle name="_GFR Checklist - Half Year Audit Dec 08 6" xfId="9571" xr:uid="{82F2D931-8B46-4956-A8B7-4DAC054F9A58}"/>
    <cellStyle name="_GFR Checklist - Half Year Audit Dec 08 7" xfId="9572" xr:uid="{734A2C75-EE6A-47BF-9FAC-BBB17AE0E101}"/>
    <cellStyle name="_GFR Checklist - Half Year Audit Dec 08 8" xfId="9573" xr:uid="{948BFFE0-06CF-4639-A31B-765265036782}"/>
    <cellStyle name="_GFR Checklist - Half Year Audit Dec 08 9" xfId="9574" xr:uid="{2855D063-3BB0-4CFE-9C4D-718B60FDB5DF}"/>
    <cellStyle name="_GFR CHecklist Criteria (2)" xfId="9575" xr:uid="{2CD689E9-BFF6-4A35-8FAA-C1CE1751CCDA}"/>
    <cellStyle name="_GFR CHecklist Criteria (2) 2" xfId="9576" xr:uid="{25B823B6-DAD4-45AF-99F9-776DE55ACA6E}"/>
    <cellStyle name="_GFR CHecklist Criteria (2) 3" xfId="9577" xr:uid="{07C8DE2F-6C68-4B8B-8D8C-7023B0EFCE3B}"/>
    <cellStyle name="_GFR CHecklist Criteria (2) 4" xfId="9578" xr:uid="{B835F417-058C-439F-91EC-448187101B11}"/>
    <cellStyle name="_GFR CHecklist Criteria (2) 5" xfId="9579" xr:uid="{7F2497AE-0EA3-40BD-B50A-764A50B2DFE7}"/>
    <cellStyle name="_GFR CHecklist Criteria (2) 6" xfId="9580" xr:uid="{F5A2EF70-4900-4558-A733-A6F44DEDCAE2}"/>
    <cellStyle name="_GFR CHecklist Criteria (2) 7" xfId="9581" xr:uid="{7C72B2D7-FED3-493B-82B5-852B7E7BEED0}"/>
    <cellStyle name="_GFR CHecklist Criteria (2) 8" xfId="9582" xr:uid="{89279012-58F8-48E9-8E7E-4CBC8D839D14}"/>
    <cellStyle name="_GFR CHecklist Criteria (2) 9" xfId="9583" xr:uid="{45333456-40F4-43B1-82B8-4D17BDF0ABFB}"/>
    <cellStyle name="_GFR Checklist Nov 08" xfId="9584" xr:uid="{58EB2214-4C8E-4DB7-816C-2FD9D38549F4}"/>
    <cellStyle name="_GFR Checklist Nov 08 2" xfId="9585" xr:uid="{1DFBD1FA-1158-49C7-A038-A0BAA58556C8}"/>
    <cellStyle name="_GFR Checklist Nov 08 3" xfId="9586" xr:uid="{F5D4EFF0-1ED6-423F-BC57-1D83F21FCD75}"/>
    <cellStyle name="_GFR Checklist Nov 08 4" xfId="9587" xr:uid="{2950FA9F-FC00-4E8D-9C9E-B11375335FCA}"/>
    <cellStyle name="_GFR Checklist Nov 08 5" xfId="9588" xr:uid="{9D77B5F1-12A1-4865-BAB1-590C2802F901}"/>
    <cellStyle name="_GFR Checklist Nov 08 6" xfId="9589" xr:uid="{D843F47A-F8D5-4B10-82A1-78900CC7B494}"/>
    <cellStyle name="_GFR Checklist Nov 08 7" xfId="9590" xr:uid="{98CF62CE-587C-4F01-8A89-129AA9994EEC}"/>
    <cellStyle name="_GFR Checklist Nov 08 8" xfId="9591" xr:uid="{C81F374A-44AD-41CA-9C76-BE2050DA962F}"/>
    <cellStyle name="_GFR Checklist Nov 08 9" xfId="9592" xr:uid="{770112D4-A822-44E7-BCDC-F70386024486}"/>
    <cellStyle name="_GFR checklist scorecard" xfId="9593" xr:uid="{D7E0A713-495A-4294-A1A1-E43085609A0B}"/>
    <cellStyle name="_GFR checklist scorecard 2" xfId="9594" xr:uid="{C35C0F3B-FA5E-4A35-98FB-E2F4B4CD9F76}"/>
    <cellStyle name="_GFR checklist scorecard 3" xfId="9595" xr:uid="{91628E33-97EF-46B4-95F6-652AD8DBD7E6}"/>
    <cellStyle name="_GFR checklist scorecard 4" xfId="9596" xr:uid="{6C3630E5-EE28-4F2B-9BED-6B3F210C4261}"/>
    <cellStyle name="_GFR checklist scorecard 5" xfId="9597" xr:uid="{B6A63C32-0551-4A51-8E73-D0FB3BC4FE2F}"/>
    <cellStyle name="_GFR checklist scorecard 6" xfId="9598" xr:uid="{7EC58B35-253E-400F-986A-D4394834BB23}"/>
    <cellStyle name="_GFR checklist scorecard 7" xfId="9599" xr:uid="{F4B56B90-0647-4E75-9892-6D87C549212E}"/>
    <cellStyle name="_GFR checklist scorecard 8" xfId="9600" xr:uid="{4F15B089-0C47-4541-8F16-3F0F511B0AD6}"/>
    <cellStyle name="_GFR checklist scorecard 9" xfId="9601" xr:uid="{516B9429-1998-4BD6-95FF-B2F1E6F63241}"/>
    <cellStyle name="_GFR checklist Sep 06" xfId="9602" xr:uid="{D133B6F2-B1A9-46B7-9905-AED4C2B66439}"/>
    <cellStyle name="_GFR checklist Sep 06 2" xfId="9603" xr:uid="{78955033-0976-4063-AD79-84F2C366FFDC}"/>
    <cellStyle name="_GFR checklist Sep 06 3" xfId="9604" xr:uid="{04FF6ADA-B3D0-4D72-A205-6D39BD611144}"/>
    <cellStyle name="_GFR checklist Sep 06 4" xfId="9605" xr:uid="{5F68627B-018C-4FE7-93AA-E8F8A6316CD6}"/>
    <cellStyle name="_GFR checklist Sep 06 5" xfId="9606" xr:uid="{310B1924-4B8F-4983-B746-453B0028EF18}"/>
    <cellStyle name="_GFR checklist Sep 06 6" xfId="9607" xr:uid="{467A9C2B-0FB6-4199-B013-748C9049A682}"/>
    <cellStyle name="_GFR checklist Sep 06 7" xfId="9608" xr:uid="{51F9453D-322A-4ED8-9BC6-C70517E392BF}"/>
    <cellStyle name="_GFR checklist Sep 06 8" xfId="9609" xr:uid="{DFF8100F-0993-42C6-BB3F-CF94ECFA53C6}"/>
    <cellStyle name="_GFR checklist Sep 06 9" xfId="9610" xr:uid="{AA994061-3624-4692-AFB8-44E4DF641DBA}"/>
    <cellStyle name="_GFR New Test Checklist Nov 08" xfId="9611" xr:uid="{2910B36C-4065-4DE7-8C24-BFC43348D570}"/>
    <cellStyle name="_GFR New Test Checklist Nov 08 2" xfId="9612" xr:uid="{870AC672-ABB8-41F2-B83A-AA59334608E7}"/>
    <cellStyle name="_GFR New Test Checklist Nov 08 3" xfId="9613" xr:uid="{243B9EE9-941A-4941-9F73-65D0B51F6935}"/>
    <cellStyle name="_GFR New Test Checklist Nov 08 4" xfId="9614" xr:uid="{11D9879E-5733-4880-95D5-13C658FC5738}"/>
    <cellStyle name="_GFR New Test Checklist Nov 08 5" xfId="9615" xr:uid="{01513C33-BD85-4256-A9D3-A66F5B46BA9C}"/>
    <cellStyle name="_GFR New Test Checklist Nov 08 6" xfId="9616" xr:uid="{425B2A71-E4CF-43B9-8E0C-74FF3D90097D}"/>
    <cellStyle name="_GFR New Test Checklist Nov 08 7" xfId="9617" xr:uid="{24D5B49C-BBC4-4018-A6D8-61B637E02766}"/>
    <cellStyle name="_GFR New Test Checklist Nov 08 8" xfId="9618" xr:uid="{863569EC-8785-4520-84E1-4D3D8423BD8B}"/>
    <cellStyle name="_GFR New Test Checklist Nov 08 9" xfId="9619" xr:uid="{5D56DF54-0717-4568-851B-DFC96077782C}"/>
    <cellStyle name="_GlobalCorpSwot Dec 04" xfId="9620" xr:uid="{FDB26566-308C-46B8-B628-B80DE9520CDA}"/>
    <cellStyle name="_GlobalCorpSwot Dec 04 2" xfId="9621" xr:uid="{779270C5-FA11-45E3-85B7-8FDEF48C0A30}"/>
    <cellStyle name="_GlobalCorpSwot Dec 04 3" xfId="9622" xr:uid="{8DFD3AC5-04B0-452B-AE21-8F8A9EB9E5C8}"/>
    <cellStyle name="_GlobalCorpSwot Dec 04 4" xfId="9623" xr:uid="{C431BC13-D84F-42FA-8811-ABAB5F2C1B55}"/>
    <cellStyle name="_GlobalCorpSwot Dec 04 5" xfId="9624" xr:uid="{C6751226-A063-4EFE-B4F1-D102D4456F62}"/>
    <cellStyle name="_GlobalCorpSwot Dec 04 6" xfId="9625" xr:uid="{86FE6C69-4AE1-40E8-AF98-37F07CE4160B}"/>
    <cellStyle name="_GlobalCorpSwot Dec 04 7" xfId="9626" xr:uid="{118CE5C6-23D2-481A-8770-2039B998F573}"/>
    <cellStyle name="_GlobalCorpSwot Dec 04 8" xfId="9627" xr:uid="{397093DF-80EF-45E4-89DF-C5F94B455327}"/>
    <cellStyle name="_GlobalCorpSwot Dec 04 9" xfId="9628" xr:uid="{029875BB-9828-4F92-8F35-FFA6DBAA7E83}"/>
    <cellStyle name="_GlobalCorpSwot Dec 04_24 Nov 05_Draft of Board Report" xfId="9629" xr:uid="{8FB59277-2630-4025-9BD9-03C65ECD25FE}"/>
    <cellStyle name="_GlobalCorpSwot Dec 04_24 Nov 05_Draft of Board Report 2" xfId="9630" xr:uid="{DADACCAB-E3D3-477D-8AE2-FD1A2F77D597}"/>
    <cellStyle name="_GlobalCorpSwot Dec 04_24 Nov 05_Draft of Board Report 3" xfId="9631" xr:uid="{A485A976-5240-4ABA-BFE0-5B14BBB0CA7C}"/>
    <cellStyle name="_GlobalCorpSwot Dec 04_24 Nov 05_Draft of Board Report 4" xfId="9632" xr:uid="{D2FDD14B-44B2-4CD4-AA2A-4EB93F9FDB86}"/>
    <cellStyle name="_GlobalCorpSwot Dec 04_24 Nov 05_Draft of Board Report 5" xfId="9633" xr:uid="{2034C4E4-CFE0-4114-8AEB-6EAD76C2D8C3}"/>
    <cellStyle name="_GlobalCorpSwot Dec 04_24 Nov 05_Draft of Board Report 6" xfId="9634" xr:uid="{F726CA7C-E21F-4C34-BF90-9AD3CA26B0BB}"/>
    <cellStyle name="_GlobalCorpSwot Dec 04_24 Nov 05_Draft of Board Report 7" xfId="9635" xr:uid="{9A103058-1C42-4B1A-A37E-9379E2956698}"/>
    <cellStyle name="_GlobalCorpSwot Dec 04_24 Nov 05_Draft of Board Report 8" xfId="9636" xr:uid="{4FD07DB8-6331-4716-9EAD-89C9EFA071A8}"/>
    <cellStyle name="_GlobalCorpSwot Dec 04_24 Nov 05_Draft of Board Report 9" xfId="9637" xr:uid="{247E5691-B753-4E27-9054-500687A69687}"/>
    <cellStyle name="_GlobalCorpSwot Dec 04_24 Nov 05_Draft of Board Report_Debtors Nov06" xfId="9638" xr:uid="{BE7D0E01-3CEF-4C47-896F-B0B91BA1EBDD}"/>
    <cellStyle name="_GlobalCorpSwot Dec 04_24 Nov 05_Draft of Board Report_Debtors Nov06 2" xfId="9639" xr:uid="{ADC63DDE-C0AD-4004-B5E6-9B4F8AFECCE9}"/>
    <cellStyle name="_GlobalCorpSwot Dec 04_24 Nov 05_Draft of Board Report_Debtors Nov06 3" xfId="9640" xr:uid="{9572E352-1989-4967-9B35-019476F1B98B}"/>
    <cellStyle name="_GlobalCorpSwot Dec 04_24 Nov 05_Draft of Board Report_Debtors Nov06 4" xfId="9641" xr:uid="{22527968-E555-4A59-AA60-6C0942EBBAEE}"/>
    <cellStyle name="_GlobalCorpSwot Dec 04_24 Nov 05_Draft of Board Report_Debtors Nov06 5" xfId="9642" xr:uid="{EDB0F1BA-4C02-4EAC-BBBF-BBFC1A928CEA}"/>
    <cellStyle name="_GlobalCorpSwot Dec 04_24 Nov 05_Draft of Board Report_Debtors Nov06 6" xfId="9643" xr:uid="{D3D2841D-DFA0-4BD3-B898-17B7DAFFEEDC}"/>
    <cellStyle name="_GlobalCorpSwot Dec 04_24 Nov 05_Draft of Board Report_Debtors Nov06 7" xfId="9644" xr:uid="{588C2A08-5A2E-41AB-A11B-9E7BB8A51A8A}"/>
    <cellStyle name="_GlobalCorpSwot Dec 04_24 Nov 05_Draft of Board Report_Debtors Nov06 8" xfId="9645" xr:uid="{5AE9D70C-654F-4553-967E-7FE8AE4FE3DA}"/>
    <cellStyle name="_GlobalCorpSwot Dec 04_24 Nov 05_Draft of Board Report_Debtors Nov06 9" xfId="9646" xr:uid="{1ED01678-4329-4572-B983-04C3E51EB4EC}"/>
    <cellStyle name="_GlobalCorpSwot Dec 04_24 Nov 05_Draft of Board Report_Final Debtors Oct 06 New" xfId="9647" xr:uid="{EE9ED472-F43B-446B-A208-B10EA1E7C56C}"/>
    <cellStyle name="_GlobalCorpSwot Dec 04_24 Nov 05_Draft of Board Report_Final Debtors Oct 06 New 2" xfId="9648" xr:uid="{465C9BA1-7E25-4973-9990-2563E2E3216F}"/>
    <cellStyle name="_GlobalCorpSwot Dec 04_24 Nov 05_Draft of Board Report_Final Debtors Oct 06 New 3" xfId="9649" xr:uid="{EDA02362-25ED-45CC-9B31-F17F7397558E}"/>
    <cellStyle name="_GlobalCorpSwot Dec 04_24 Nov 05_Draft of Board Report_Final Debtors Oct 06 New 4" xfId="9650" xr:uid="{6C78CD0A-4E2F-4E62-B212-A927869B6D58}"/>
    <cellStyle name="_GlobalCorpSwot Dec 04_24 Nov 05_Draft of Board Report_Final Debtors Oct 06 New 5" xfId="9651" xr:uid="{42FF9451-8D44-4670-BC91-C0E9C030BC85}"/>
    <cellStyle name="_GlobalCorpSwot Dec 04_24 Nov 05_Draft of Board Report_Final Debtors Oct 06 New 6" xfId="9652" xr:uid="{D50A723D-C47D-43F5-81A2-CE6C2D890F62}"/>
    <cellStyle name="_GlobalCorpSwot Dec 04_24 Nov 05_Draft of Board Report_Final Debtors Oct 06 New 7" xfId="9653" xr:uid="{7F8B5CD6-0BC5-490E-8B29-A82F2B82BF5E}"/>
    <cellStyle name="_GlobalCorpSwot Dec 04_24 Nov 05_Draft of Board Report_Final Debtors Oct 06 New 8" xfId="9654" xr:uid="{E2C92A2E-E152-4D45-A44B-B2CFF3BB93C8}"/>
    <cellStyle name="_GlobalCorpSwot Dec 04_24 Nov 05_Draft of Board Report_Final Debtors Oct 06 New 9" xfId="9655" xr:uid="{56E1764D-23B9-4364-9EB6-B280F948813E}"/>
    <cellStyle name="_GlobalCorpSwot Dec 04_24 Nov 05_Draft of Board Report_Latest Revision_Board Report" xfId="9656" xr:uid="{1B3D3643-68AA-4305-AC74-3CC0C14BD368}"/>
    <cellStyle name="_GlobalCorpSwot Dec 04_24 Nov 05_Draft of Board Report_Latest Revision_Board Report 2" xfId="9657" xr:uid="{8763354B-15D8-4503-BB82-96CB6BE38C7B}"/>
    <cellStyle name="_GlobalCorpSwot Dec 04_24 Nov 05_Draft of Board Report_Latest Revision_Board Report 3" xfId="9658" xr:uid="{B819BDE2-1E94-429A-8E9C-0F1F9757AA29}"/>
    <cellStyle name="_GlobalCorpSwot Dec 04_24 Nov 05_Draft of Board Report_Latest Revision_Board Report 4" xfId="9659" xr:uid="{4E070E6D-985B-40CA-BE2D-BC2E89E67E2D}"/>
    <cellStyle name="_GlobalCorpSwot Dec 04_24 Nov 05_Draft of Board Report_Latest Revision_Board Report 5" xfId="9660" xr:uid="{69ACEAEC-DF9D-4248-ACFC-E1E35B7A179A}"/>
    <cellStyle name="_GlobalCorpSwot Dec 04_24 Nov 05_Draft of Board Report_Latest Revision_Board Report 6" xfId="9661" xr:uid="{A715455D-2865-4E9A-9901-FE127155BCA9}"/>
    <cellStyle name="_GlobalCorpSwot Dec 04_24 Nov 05_Draft of Board Report_Latest Revision_Board Report 7" xfId="9662" xr:uid="{B34E7641-483C-42EB-A1C3-E1D275D1F4AB}"/>
    <cellStyle name="_GlobalCorpSwot Dec 04_24 Nov 05_Draft of Board Report_Latest Revision_Board Report 8" xfId="9663" xr:uid="{AC764228-6A16-4872-97A0-01A0B7C00ADD}"/>
    <cellStyle name="_GlobalCorpSwot Dec 04_24 Nov 05_Draft of Board Report_Latest Revision_Board Report 9" xfId="9664" xr:uid="{BFF88B55-2328-457C-BAF1-5CA6E4D841B4}"/>
    <cellStyle name="_GlobalCorpSwot Dec 04_Copy of LEISURE TEMPLATE" xfId="9665" xr:uid="{46D0CF92-F056-405F-80E1-5ECE2FFED234}"/>
    <cellStyle name="_GlobalCorpSwot Dec 04_Copy of LEISURE TEMPLATE 2" xfId="9666" xr:uid="{0070C3B0-9D7C-4920-86F5-5860D478348F}"/>
    <cellStyle name="_GlobalCorpSwot Dec 04_Copy of LEISURE TEMPLATE 3" xfId="9667" xr:uid="{FC081AF1-6EB9-4E52-BA7F-A28C9AA6B209}"/>
    <cellStyle name="_GlobalCorpSwot Dec 04_Copy of LEISURE TEMPLATE 4" xfId="9668" xr:uid="{20904E43-A414-4D6D-B1B4-3294A1F730F6}"/>
    <cellStyle name="_GlobalCorpSwot Dec 04_Copy of LEISURE TEMPLATE 5" xfId="9669" xr:uid="{1890844A-1D32-47DD-93C0-1BED170E637D}"/>
    <cellStyle name="_GlobalCorpSwot Dec 04_Copy of LEISURE TEMPLATE 6" xfId="9670" xr:uid="{26962444-785D-4D5B-BFD6-32DC021DA839}"/>
    <cellStyle name="_GlobalCorpSwot Dec 04_Copy of LEISURE TEMPLATE 7" xfId="9671" xr:uid="{046F6C0E-99B7-4680-A465-21E726A2AF50}"/>
    <cellStyle name="_GlobalCorpSwot Dec 04_Copy of LEISURE TEMPLATE 8" xfId="9672" xr:uid="{23604E77-E3E3-447B-914B-5FD21C9086A3}"/>
    <cellStyle name="_GlobalCorpSwot Dec 04_Copy of LEISURE TEMPLATE 9" xfId="9673" xr:uid="{5D8F5EED-5288-43C6-8493-8E350C944B07}"/>
    <cellStyle name="_GlobalCorpSwot Dec 04_NZ Scorecard Reporting Suite" xfId="9674" xr:uid="{EFC708D1-9DA2-4D44-BEB8-D585F003B3C4}"/>
    <cellStyle name="_GlobalCorpSwot Dec 04_NZ Scorecard Reporting Suite 2" xfId="9675" xr:uid="{EB9FEAAD-7E11-48FA-A103-A38974B17075}"/>
    <cellStyle name="_GlobalCorpSwot Dec 04_NZ Scorecard Reporting Suite 3" xfId="9676" xr:uid="{504AF0F1-242D-4A5B-9FD6-13B644FB1457}"/>
    <cellStyle name="_GlobalCorpSwot Dec 04_NZ Scorecard Reporting Suite 4" xfId="9677" xr:uid="{1DDA6D3C-C9BD-42A7-9863-E82C4F099341}"/>
    <cellStyle name="_GlobalCorpSwot Dec 04_NZ Scorecard Reporting Suite 5" xfId="9678" xr:uid="{CA1F9F11-01E7-4DDE-BE86-CB7716ACE4AC}"/>
    <cellStyle name="_GlobalCorpSwot Dec 04_NZ Scorecard Reporting Suite 6" xfId="9679" xr:uid="{14185CE4-60DC-4742-8485-68A0D2BDA668}"/>
    <cellStyle name="_GlobalCorpSwot Dec 04_NZ Scorecard Reporting Suite 7" xfId="9680" xr:uid="{511F64DC-3346-4488-96F9-FD220F52E3B9}"/>
    <cellStyle name="_GlobalCorpSwot Dec 04_NZ Scorecard Reporting Suite 8" xfId="9681" xr:uid="{A1A9CE9C-4983-4314-BAB3-DB8124029386}"/>
    <cellStyle name="_GlobalCorpSwot Dec 04_NZ Scorecard Reporting Suite 9" xfId="9682" xr:uid="{14E9254F-B4D5-411F-BBCE-1024067C0117}"/>
    <cellStyle name="_GlobalCorpSwot Dec 04_Peopleworks Actual Jan" xfId="9683" xr:uid="{F410FE44-9E59-4338-8112-9DDD3EE5E895}"/>
    <cellStyle name="_GlobalCorpSwot Dec 04_Peopleworks Actual Jan 2" xfId="9684" xr:uid="{189C4B43-51F7-4FE9-883C-02EF9E8E13FA}"/>
    <cellStyle name="_GlobalCorpSwot Dec 04_Peopleworks Actual Jan 3" xfId="9685" xr:uid="{D2685436-005A-44F9-B719-F7A3EDD17A25}"/>
    <cellStyle name="_GlobalCorpSwot Dec 04_Peopleworks Actual Jan 4" xfId="9686" xr:uid="{9AE88D72-2F8C-4F53-9261-6BEF487BAF39}"/>
    <cellStyle name="_GlobalCorpSwot Dec 04_Peopleworks Actual Jan 5" xfId="9687" xr:uid="{561EB509-FA55-4DAC-A12C-4A4B1A6C4121}"/>
    <cellStyle name="_GlobalCorpSwot Dec 04_Peopleworks Actual Jan 6" xfId="9688" xr:uid="{8E7FEB28-002A-4639-BCD1-53C8C6A34850}"/>
    <cellStyle name="_GlobalCorpSwot Dec 04_Peopleworks Actual Jan 7" xfId="9689" xr:uid="{EEA0B612-DB18-457A-AC3D-B5488B59A8E1}"/>
    <cellStyle name="_GlobalCorpSwot Dec 04_Peopleworks Actual Jan 8" xfId="9690" xr:uid="{5003E7DD-8552-41DE-93D9-6824C6181174}"/>
    <cellStyle name="_GlobalCorpSwot Dec 04_Peopleworks Actual Jan 9" xfId="9691" xr:uid="{AED43D02-40E8-42EC-9B52-C769B88BA050}"/>
    <cellStyle name="_GlobalCorpSwot Dec 04_Peopleworks Actuals Feb" xfId="9692" xr:uid="{91EED4B5-BCCF-4F52-AED2-662E91D1A57B}"/>
    <cellStyle name="_GlobalCorpSwot Dec 04_Peopleworks Actuals Feb 2" xfId="9693" xr:uid="{800184C1-87C1-4C2C-BB78-2BEA96B424C6}"/>
    <cellStyle name="_GlobalCorpSwot Dec 04_Peopleworks Actuals Feb 3" xfId="9694" xr:uid="{892D39EB-6DFE-45E5-884C-87D874802A4B}"/>
    <cellStyle name="_GlobalCorpSwot Dec 04_Peopleworks Actuals Feb 4" xfId="9695" xr:uid="{978DC703-EC5C-46C8-9945-91D7F2589DAA}"/>
    <cellStyle name="_GlobalCorpSwot Dec 04_Peopleworks Actuals Feb 5" xfId="9696" xr:uid="{F80F2203-7EC7-411B-B567-3AA1C732EF88}"/>
    <cellStyle name="_GlobalCorpSwot Dec 04_Peopleworks Actuals Feb 6" xfId="9697" xr:uid="{1AE231D6-6C72-4D78-A74C-16EFF1675C17}"/>
    <cellStyle name="_GlobalCorpSwot Dec 04_Peopleworks Actuals Feb 7" xfId="9698" xr:uid="{CE1723D6-93F9-4566-BF01-2E5B08F26318}"/>
    <cellStyle name="_GlobalCorpSwot Dec 04_Peopleworks Actuals Feb 8" xfId="9699" xr:uid="{4C1EEF11-C440-4E8E-8909-089080BD5530}"/>
    <cellStyle name="_GlobalCorpSwot Dec 04_Peopleworks Actuals Feb 9" xfId="9700" xr:uid="{A53E9743-8824-4191-8D4F-BC338F914D53}"/>
    <cellStyle name="_Goaldigger Debtor Provision" xfId="9701" xr:uid="{97A50622-8556-4F70-9D01-CCA97055C7D1}"/>
    <cellStyle name="_Goaldigger Debtor Provision 2" xfId="9702" xr:uid="{457C50FF-9DE2-4216-9FAC-912D1A2F9E80}"/>
    <cellStyle name="_Goaldigger Debtor Provision 3" xfId="9703" xr:uid="{FACA6EDF-2159-4275-8352-16CF86CC6CCE}"/>
    <cellStyle name="_Goaldigger Debtor Provision 4" xfId="9704" xr:uid="{F2726D86-EA5D-4304-94DE-A9EFB6C0E022}"/>
    <cellStyle name="_Goaldigger Debtor Provision 5" xfId="9705" xr:uid="{286E766A-A7BD-4910-8088-636A94771100}"/>
    <cellStyle name="_Goaldigger Debtor Provision 6" xfId="9706" xr:uid="{104EEC0B-733D-4E10-A3F7-320A241CAE4F}"/>
    <cellStyle name="_Goaldigger Debtor Provision 7" xfId="9707" xr:uid="{D9572DFB-FF94-4FAB-9CD0-B5CAB1753265}"/>
    <cellStyle name="_Goaldigger Debtor Provision 8" xfId="9708" xr:uid="{713567AE-FB8E-475F-A064-FFFFEF3C6899}"/>
    <cellStyle name="_Goaldigger Debtor Provision 9" xfId="9709" xr:uid="{C06185CA-5683-4D79-BFAF-5DB3C245F12F}"/>
    <cellStyle name="_Goaldigger Debtor Provision July 05" xfId="9710" xr:uid="{F7AF571D-C057-4012-A1A3-73CE04BE27D8}"/>
    <cellStyle name="_Goaldigger Debtor Provision July 05 2" xfId="9711" xr:uid="{5D2D9FFC-18C7-4DEF-B332-35D10C6115B6}"/>
    <cellStyle name="_Goaldigger Debtor Provision July 05 3" xfId="9712" xr:uid="{DDDE33B4-CD07-4ED2-9257-99026DC1AA95}"/>
    <cellStyle name="_Goaldigger Debtor Provision July 05 4" xfId="9713" xr:uid="{E5DC56A4-B18F-4EA3-9292-B3FEC3D39443}"/>
    <cellStyle name="_Goaldigger Debtor Provision July 05 5" xfId="9714" xr:uid="{AAF29C87-1561-42E5-B528-17F0CE78F0F1}"/>
    <cellStyle name="_Goaldigger Debtor Provision July 05 6" xfId="9715" xr:uid="{FE360D8C-6553-4F63-B9C9-6C13DF40F72B}"/>
    <cellStyle name="_Goaldigger Debtor Provision July 05 7" xfId="9716" xr:uid="{A1D589D6-12AC-4ED0-8851-4B21BF1D7277}"/>
    <cellStyle name="_Goaldigger Debtor Provision July 05 8" xfId="9717" xr:uid="{E65133C5-7359-41C2-B535-5384F26D8509}"/>
    <cellStyle name="_Goaldigger Debtor Provision July 05 9" xfId="9718" xr:uid="{E9C0F93F-1436-48FF-B454-59F9434228E7}"/>
    <cellStyle name="_H0a - Revisão BV Setembro" xfId="9719" xr:uid="{1966FBC3-48E1-4AB9-BDDD-783B95D6DF20}"/>
    <cellStyle name="_H18 - PPC Remuneração Diretoria" xfId="9720" xr:uid="{1EE77E6E-4579-48D1-AB31-5EACEDEA9F04}"/>
    <cellStyle name="_Half Year End Audit GFR Che" xfId="9721" xr:uid="{D2AE607F-3832-4C0A-BA04-59A14B767DFE}"/>
    <cellStyle name="_Half Year End Audit GFR Che 2" xfId="9722" xr:uid="{07EB8724-FCC2-4DB5-AC52-FF94BAAE9717}"/>
    <cellStyle name="_Half Year End Audit GFR Che 3" xfId="9723" xr:uid="{BF2AAB50-12CE-478C-BD0B-0DECAD7AEDAF}"/>
    <cellStyle name="_Half Year End Audit GFR Che 4" xfId="9724" xr:uid="{893D722C-5153-4D99-B5A9-FC9C55BF949D}"/>
    <cellStyle name="_Half Year End Audit GFR Che 5" xfId="9725" xr:uid="{B45CCAC8-92EF-44CA-B73A-B0DFC829E228}"/>
    <cellStyle name="_Half Year End Audit GFR Che 6" xfId="9726" xr:uid="{D60D089D-3EDA-4B59-AA2B-B74B491E4348}"/>
    <cellStyle name="_Half Year End Audit GFR Che 7" xfId="9727" xr:uid="{5935687A-6BFB-462F-8ADD-79ECD566B380}"/>
    <cellStyle name="_Half Year End Audit GFR Che 8" xfId="9728" xr:uid="{DE5050B4-687D-4B3D-AD18-E886DFF2C86B}"/>
    <cellStyle name="_Half Year End Audit GFR Che 9" xfId="9729" xr:uid="{A9EBBC36-2535-4A35-AEE5-EA91E020EEF9}"/>
    <cellStyle name="_Header" xfId="9730" xr:uid="{0909A43C-270F-4749-8A4E-6BE527B83ECD}"/>
    <cellStyle name="_Header_01 Operativi e Straordinari vs Bdg &amp; LY SSD Auto" xfId="9731" xr:uid="{0E20CE7C-8F13-48D0-9CD9-1F099D9B0F10}"/>
    <cellStyle name="_Header_02 CFR" xfId="9732" xr:uid="{06EB341F-85EC-4D86-A69C-11A39A9D0141}"/>
    <cellStyle name="_Header_030321_CE-SPA-CF Fcst 6+6_Mens-Trim_2" xfId="9733" xr:uid="{BD010BB7-571F-45C6-B0FE-CF881E104CD5}"/>
    <cellStyle name="_Header_04 CFR2_MeseProgr." xfId="9734" xr:uid="{CCC24DB7-E4F0-430C-9FC3-54745AE2AB58}"/>
    <cellStyle name="_Header_06 Marelli Proventi Oneri full year" xfId="9735" xr:uid="{5671AAF3-8797-48B5-8831-49B984706C71}"/>
    <cellStyle name="_Header_10 Summary" xfId="9736" xr:uid="{CF881399-33B3-40B6-9D68-C535D207B39C}"/>
    <cellStyle name="_Header_13 Margini di Miglior.FERRARI" xfId="9737" xr:uid="{6F2A26D8-0B5A-4265-9A99-55BE132C0FB0}"/>
    <cellStyle name="_Header_13 Margini di Miglior.MARELLI" xfId="9738" xr:uid="{A78B822D-5EB7-45A2-8383-BD32F45E86CC}"/>
    <cellStyle name="_Header_ASaetta2" xfId="9739" xr:uid="{5563439A-331B-47F8-9FD5-6E8FE71AC587}"/>
    <cellStyle name="_Header_Avio Graf" xfId="9740" xr:uid="{566E2689-0FD1-4F43-ACAE-6F3BBCB6E443}"/>
    <cellStyle name="_Header_Avio Proventi Oneri full year" xfId="9741" xr:uid="{72E63F78-347E-434D-ACC7-C91DC58CC540}"/>
    <cellStyle name="_Header_B.S.Dett. Prov.On.Op.Stra" xfId="9742" xr:uid="{DC0A6E18-6AED-4661-ABCE-D1BC0E077424}"/>
    <cellStyle name="_Header_BU ID ANALISI VARIANTI vs RF C10" xfId="9743" xr:uid="{851003B7-A6C0-4C94-9C04-0BC93752DDB7}"/>
    <cellStyle name="_Header_Cartel2" xfId="9744" xr:uid="{7DC106DC-1A94-43AF-8133-7BD73EBE595D}"/>
    <cellStyle name="_Header_Cartel31" xfId="9745" xr:uid="{26DC14FB-1E26-41C0-B142-72261D9857BD}"/>
    <cellStyle name="_Header_Comau Proventi Oneri full year" xfId="9746" xr:uid="{5407B353-88A8-4D56-8BF9-1AEF4DDB4C86}"/>
    <cellStyle name="_Header_D PFN 31-12- 2002 vs. 31-12-01" xfId="9747" xr:uid="{42C13740-8ECA-429B-B975-F845EA41A38D}"/>
    <cellStyle name="_Header_DATA_ENTRY" xfId="9748" xr:uid="{9EF58B84-74FA-4F1A-B03E-AAF76367FE68}"/>
    <cellStyle name="_Header_Delta Cambi" xfId="9749" xr:uid="{5EAF8E19-09F6-46B1-B874-B4177011F9D9}"/>
    <cellStyle name="_Header_Dett. On. Prov. Op.- Stra. " xfId="9750" xr:uid="{F3E4CFC6-71D1-4C03-8B7B-310343D5003D}"/>
    <cellStyle name="_Header_Dett. Prov.On.Op.Stra" xfId="9751" xr:uid="{30C9A8F0-8EB8-4339-8BCE-AEBDDC9A05B1}"/>
    <cellStyle name="_Header_DocxCEO Fcst Rev" xfId="9752" xr:uid="{546E06DB-0D10-45B0-9E08-44CD9A22984D}"/>
    <cellStyle name="_Header_On Prov Str C13" xfId="9753" xr:uid="{1B352397-053C-4C45-85F7-3E91B9E6F9E6}"/>
    <cellStyle name="_Header_Operativi e Straordinari CNH" xfId="9754" xr:uid="{35C56D0E-37CF-4A74-B576-68A18560764A}"/>
    <cellStyle name="_Header_Operativi e Straordinari Iveco" xfId="9755" xr:uid="{E2F4C0A3-38D9-4264-9419-B371920BD2BE}"/>
    <cellStyle name="_Header_ROF 03 06" xfId="9756" xr:uid="{AD8C2B8B-E3A5-4D56-9099-52DA354780AD}"/>
    <cellStyle name="_Header_Sett.non Ind.- On.Prov.Op.&amp; Straord-Ris.Part. Toro Itedi Bus Sol" xfId="9757" xr:uid="{7F9C3F4B-717D-4F07-BB14-2CB8030A83D5}"/>
    <cellStyle name="_Header_Teksid Proventi Oneri full year" xfId="9758" xr:uid="{8826FB3A-5816-48FC-84CB-3413CB016A49}"/>
    <cellStyle name="_Icoy Fx Gain  Loss_YTD Aug09" xfId="9759" xr:uid="{FB876EC2-2EF8-4657-8521-6922B4A6B4F2}"/>
    <cellStyle name="_Icoy Fx Gain  Loss_YTD Aug09 (2)" xfId="9760" xr:uid="{7F02FD88-DAC7-437E-B75C-565542DABAE6}"/>
    <cellStyle name="_Icoy Fx Gain  Loss_YTD Aug09 (2)_Book5" xfId="9761" xr:uid="{C7D3BE27-3755-49A0-B7A3-4F3DA76E918F}"/>
    <cellStyle name="_Icoy Fx Gain  Loss_YTD Aug09_Book5" xfId="9762" xr:uid="{C90FC40D-02F0-4AC9-8C95-EABFBB293EEF}"/>
    <cellStyle name="_Icoy Fx Gain  Loss_YTD Dec09" xfId="9763" xr:uid="{37A63035-D035-46DE-9E3D-20E795CD9346}"/>
    <cellStyle name="_Icoy Fx Gain  Loss_YTD Jul09" xfId="9764" xr:uid="{6EA265E3-A0C2-4EA3-9BCF-FB0F60FC8C31}"/>
    <cellStyle name="_Icoy Fx Gain  Loss_YTD Jul09_Book5" xfId="9765" xr:uid="{AD9004E6-C5A2-4AE7-9005-4D27EC99184B}"/>
    <cellStyle name="_Icoy Fx Gain  Loss_YTD May09" xfId="9766" xr:uid="{350CD32C-204F-4B0C-B3B5-D7BEC2CFF2A7}"/>
    <cellStyle name="_Icoy Fx Gain  Loss_YTD Nov09" xfId="9767" xr:uid="{C0CFCA89-7C22-4BF1-A9B2-68F2DB2A7064}"/>
    <cellStyle name="_Icoy Fx Gain  Loss_YTD Oct09" xfId="9768" xr:uid="{D28460E9-175E-4F31-8699-BAD39BA7E484}"/>
    <cellStyle name="_Icoy Fx Gain  Loss_YTD Oct09_Book5" xfId="9769" xr:uid="{B7144497-E43D-40C0-82B9-EBA43D588ABB}"/>
    <cellStyle name="_Icoy Fx Gain  Loss_YTD Sep09" xfId="9770" xr:uid="{24ACA1A8-E73A-4B0C-B028-D42E2B801E9B}"/>
    <cellStyle name="_Icoy Fx Gain  Loss_YTD Sep09_Book5" xfId="9771" xr:uid="{E6855A43-4232-4E82-80EA-969F531CF13F}"/>
    <cellStyle name="_Icoy Fx Gain &amp; Loss_YTD Dec09" xfId="9772" xr:uid="{91B65983-2BDF-4AF3-8AB8-66B566009C16}"/>
    <cellStyle name="_Icoy loan CA &amp; CB Dec 2009" xfId="9773" xr:uid="{57988C81-794C-4761-B00B-C5DF305E2A3D}"/>
    <cellStyle name="_Income and Cost Budget Template_36 week plan" xfId="9774" xr:uid="{44D11000-9A3B-4714-B068-ACA850C6F733}"/>
    <cellStyle name="_Income and Cost Budget Template_36 week plan 2" xfId="9775" xr:uid="{4847238D-1BF6-4740-9923-27E37E67E3D6}"/>
    <cellStyle name="_Income and Cost Budget Template_36 week plan 3" xfId="9776" xr:uid="{483EB3FE-86D3-4842-81F3-1BFB1D4EFA4B}"/>
    <cellStyle name="_Income and Cost Budget Template_36 week plan 4" xfId="9777" xr:uid="{E15B2103-C6C1-4034-8427-EF59B9C28464}"/>
    <cellStyle name="_Income and Cost Budget Template_36 week plan 5" xfId="9778" xr:uid="{BB773691-2D6D-49B2-A399-40F277C8B334}"/>
    <cellStyle name="_Income and Cost Budget Template_36 week plan 6" xfId="9779" xr:uid="{40EA19FF-E512-42C9-84DE-D3D6DD0C72BB}"/>
    <cellStyle name="_Income and Cost Budget Template_36 week plan 7" xfId="9780" xr:uid="{7E020CF3-F3CF-48A1-8B49-809FBD9C003E}"/>
    <cellStyle name="_Income and Cost Budget Template_36 week plan 8" xfId="9781" xr:uid="{D7C601D0-5F32-4799-921C-4A687AC21BA1}"/>
    <cellStyle name="_Income and Cost Budget Template_36 week plan 9" xfId="9782" xr:uid="{C32FCE87-645F-4A2F-9456-2F3B5F8C8820}"/>
    <cellStyle name="_Interco Loan Adjmt Jnl May09 v 0_120609" xfId="9783" xr:uid="{75DB3E9C-31BD-4BD4-919F-F1B68E80F601}"/>
    <cellStyle name="_Interest Jnl" xfId="9784" xr:uid="{1F9D1CD7-8693-44AE-B3FD-DC8592701C6F}"/>
    <cellStyle name="_Intra BU Revenue  Expense_July 09" xfId="9785" xr:uid="{5236B117-BD4C-4110-B0BF-B90E041D060D}"/>
    <cellStyle name="_IRPJ-CSLL" xfId="9786" xr:uid="{47963DE5-F8A8-401B-917F-F8AB9C872EA7}"/>
    <cellStyle name="_Jul 2008 GFR Checklist with variance analysis" xfId="9787" xr:uid="{D4BB4FFB-94E3-434F-B4F1-B5B98DC3987D}"/>
    <cellStyle name="_Jul 2008 GFR Checklist with variance analysis 10" xfId="9788" xr:uid="{6B3B5054-ABFB-469C-9031-B75C411B21FC}"/>
    <cellStyle name="_Jul 2008 GFR Checklist with variance analysis 11" xfId="9789" xr:uid="{32400F0B-800A-4C97-B3AB-487E198A9635}"/>
    <cellStyle name="_Jul 2008 GFR Checklist with variance analysis 12" xfId="9790" xr:uid="{985ED379-8E4F-4B68-AD80-68C563D5B1CD}"/>
    <cellStyle name="_Jul 2008 GFR Checklist with variance analysis 13" xfId="9791" xr:uid="{F5507894-4F9B-4078-BBC1-D6781524143F}"/>
    <cellStyle name="_Jul 2008 GFR Checklist with variance analysis 14" xfId="9792" xr:uid="{41FD8364-1075-4308-B9A2-14DE35BF6247}"/>
    <cellStyle name="_Jul 2008 GFR Checklist with variance analysis 15" xfId="9793" xr:uid="{23A03B9B-BE3C-4192-BE04-1F0BD010F856}"/>
    <cellStyle name="_Jul 2008 GFR Checklist with variance analysis 16" xfId="9794" xr:uid="{4281FD9C-0F27-44DB-8577-F950032DB32D}"/>
    <cellStyle name="_Jul 2008 GFR Checklist with variance analysis 17" xfId="9795" xr:uid="{D982E629-D258-42C6-8E30-74F8C4D57A61}"/>
    <cellStyle name="_Jul 2008 GFR Checklist with variance analysis 18" xfId="9796" xr:uid="{0478109B-C58C-4038-9F2B-9DD5900E1648}"/>
    <cellStyle name="_Jul 2008 GFR Checklist with variance analysis 19" xfId="9797" xr:uid="{6ECD1D1A-695D-4D9A-A48A-E5F04F32AA37}"/>
    <cellStyle name="_Jul 2008 GFR Checklist with variance analysis 2" xfId="9798" xr:uid="{76B919DE-921C-4F5E-8255-A09AB261158E}"/>
    <cellStyle name="_Jul 2008 GFR Checklist with variance analysis 20" xfId="9799" xr:uid="{5AC50496-7240-4F88-B23C-0126D8494829}"/>
    <cellStyle name="_Jul 2008 GFR Checklist with variance analysis 21" xfId="9800" xr:uid="{1FAAF9D7-1923-452D-B6E8-3B309BD4E1E4}"/>
    <cellStyle name="_Jul 2008 GFR Checklist with variance analysis 22" xfId="9801" xr:uid="{B04BC7A9-5A12-4512-9C3E-2BF2A2C0A874}"/>
    <cellStyle name="_Jul 2008 GFR Checklist with variance analysis 23" xfId="9802" xr:uid="{5B8C9EF4-295E-4B11-9858-5D54F60C9A9B}"/>
    <cellStyle name="_Jul 2008 GFR Checklist with variance analysis 3" xfId="9803" xr:uid="{421C0068-15A2-4132-8E7E-04BE6CA88C24}"/>
    <cellStyle name="_Jul 2008 GFR Checklist with variance analysis 4" xfId="9804" xr:uid="{2AB0C235-5443-4D17-8281-84C5DEB9AE8D}"/>
    <cellStyle name="_Jul 2008 GFR Checklist with variance analysis 5" xfId="9805" xr:uid="{67D8A5F1-B35D-4166-BB30-9A2A47CE1E4C}"/>
    <cellStyle name="_Jul 2008 GFR Checklist with variance analysis 6" xfId="9806" xr:uid="{449D4BB7-1F75-48E1-83F6-A4DB6242AA2B}"/>
    <cellStyle name="_Jul 2008 GFR Checklist with variance analysis 7" xfId="9807" xr:uid="{E6E381AC-0B81-40EE-899A-1068BCA9596B}"/>
    <cellStyle name="_Jul 2008 GFR Checklist with variance analysis 8" xfId="9808" xr:uid="{98BA8D84-27B8-4CF5-A1FA-2B01CA9F9FAA}"/>
    <cellStyle name="_Jul 2008 GFR Checklist with variance analysis 9" xfId="9809" xr:uid="{5793F2A7-160B-441B-BB6B-112FFF527802}"/>
    <cellStyle name="_Jul 2008 GFR Checklist with variance analysis_2009 1-2YEnd Audit GFR Checklist - Module 1" xfId="9810" xr:uid="{284B01FB-7DAD-4AC5-A02D-2BEE335DF6C4}"/>
    <cellStyle name="_Jul 2008 GFR Checklist with variance analysis_2009 1-2YEnd Audit GFR Checklist - Module 1 2" xfId="9811" xr:uid="{B5C6BAD4-1CC9-4600-9350-BC52E14118C8}"/>
    <cellStyle name="_Jul 2008 GFR Checklist with variance analysis_2009 1-2YEnd Audit GFR Checklist - Module 1 3" xfId="9812" xr:uid="{5129C6F9-C8A1-43A6-AAD2-9C4C5A44B161}"/>
    <cellStyle name="_Jul 2008 GFR Checklist with variance analysis_2009 1-2YEnd Audit GFR Checklist - Module 1 4" xfId="9813" xr:uid="{CD47BADF-022D-4E2F-917B-40594A4DC103}"/>
    <cellStyle name="_Jul 2008 GFR Checklist with variance analysis_2009 1-2YEnd Audit GFR Checklist - Module 1 5" xfId="9814" xr:uid="{856CB050-1096-48DB-BEB2-69E105118052}"/>
    <cellStyle name="_Jul 2008 GFR Checklist with variance analysis_2009 1-2YEnd Audit GFR Checklist - Module 1 6" xfId="9815" xr:uid="{B959FBE6-4B86-4B05-ACCB-BEADD3634E5D}"/>
    <cellStyle name="_Jul 2008 GFR Checklist with variance analysis_2009 1-2YEnd Audit GFR Checklist - Module 1 7" xfId="9816" xr:uid="{D5E0C143-197E-4065-9345-91FF4BCF257E}"/>
    <cellStyle name="_Jul 2008 GFR Checklist with variance analysis_2009 1-2YEnd Audit GFR Checklist - Module 1 8" xfId="9817" xr:uid="{47B43ACC-7292-43CD-9296-5D193CA6EFE8}"/>
    <cellStyle name="_Jul 2008 GFR Checklist with variance analysis_2009 1-2YEnd Audit GFR Checklist - Module 1 9" xfId="9818" xr:uid="{E7646AF0-4E38-4C0A-9E2E-B7FD30AE944B}"/>
    <cellStyle name="_Jul 2008 GFR Checklist with variance analysis_2009 1-2YEnd Audit GFR Checklist - NEW" xfId="9819" xr:uid="{A666F36B-19D2-4F7F-AFB7-C5012BFB3073}"/>
    <cellStyle name="_Jul 2008 GFR Checklist with variance analysis_2009 1-2YEnd Audit GFR Checklist - NEW 2" xfId="9820" xr:uid="{E357EBD2-8F8B-4E91-8BBF-A0571A7B9EBA}"/>
    <cellStyle name="_Jul 2008 GFR Checklist with variance analysis_2009 1-2YEnd Audit GFR Checklist - NEW 3" xfId="9821" xr:uid="{9AB39683-0F5C-4792-B904-6E74C0D7C356}"/>
    <cellStyle name="_Jul 2008 GFR Checklist with variance analysis_2009 1-2YEnd Audit GFR Checklist - NEW 4" xfId="9822" xr:uid="{FACB3281-BF94-46C0-A139-C7F80CE501F0}"/>
    <cellStyle name="_Jul 2008 GFR Checklist with variance analysis_2009 1-2YEnd Audit GFR Checklist - NEW 5" xfId="9823" xr:uid="{0A267DEF-9413-4DE6-B422-C4A76D8793B5}"/>
    <cellStyle name="_Jul 2008 GFR Checklist with variance analysis_2009 1-2YEnd Audit GFR Checklist - NEW 6" xfId="9824" xr:uid="{BCFCFA8E-631F-4F13-A401-794C4765A789}"/>
    <cellStyle name="_Jul 2008 GFR Checklist with variance analysis_2009 1-2YEnd Audit GFR Checklist - NEW 7" xfId="9825" xr:uid="{0A3D4BC6-DA09-434D-B872-A779D63B7038}"/>
    <cellStyle name="_Jul 2008 GFR Checklist with variance analysis_2009 1-2YEnd Audit GFR Checklist - NEW 8" xfId="9826" xr:uid="{B4DA8E78-D658-43C8-9108-3760CD6E4353}"/>
    <cellStyle name="_Jul 2008 GFR Checklist with variance analysis_2009 1-2YEnd Audit GFR Checklist - NEW 9" xfId="9827" xr:uid="{D7716EFC-591B-444A-9D1F-B03F39C337D5}"/>
    <cellStyle name="_Jul 2008 GFR Checklist with variance analysis_Debtor Prov Schedule Checklist (4)" xfId="9828" xr:uid="{65524558-ABE4-407B-8A5D-5AFF237EE1EE}"/>
    <cellStyle name="_Jul 2008 GFR Checklist with variance analysis_Debtor Prov Schedule Checklist (4) 10" xfId="9829" xr:uid="{9D44D9F6-BDDA-4D42-AB1D-D401AF332128}"/>
    <cellStyle name="_Jul 2008 GFR Checklist with variance analysis_Debtor Prov Schedule Checklist (4) 11" xfId="9830" xr:uid="{86A34A2E-88CC-4B6F-B374-8840BE65CF8C}"/>
    <cellStyle name="_Jul 2008 GFR Checklist with variance analysis_Debtor Prov Schedule Checklist (4) 12" xfId="9831" xr:uid="{37963DA4-E922-4308-BDC6-199DD03D4DCE}"/>
    <cellStyle name="_Jul 2008 GFR Checklist with variance analysis_Debtor Prov Schedule Checklist (4) 13" xfId="9832" xr:uid="{1EDE3BD9-970A-4411-B027-D0FF39C893D1}"/>
    <cellStyle name="_Jul 2008 GFR Checklist with variance analysis_Debtor Prov Schedule Checklist (4) 14" xfId="9833" xr:uid="{4CF53CB0-1352-4F51-8970-278932A30699}"/>
    <cellStyle name="_Jul 2008 GFR Checklist with variance analysis_Debtor Prov Schedule Checklist (4) 15" xfId="9834" xr:uid="{B44EB6E3-DF21-4E7E-8AA0-61B8772F10CE}"/>
    <cellStyle name="_Jul 2008 GFR Checklist with variance analysis_Debtor Prov Schedule Checklist (4) 16" xfId="9835" xr:uid="{24C2A9FC-DFD5-4DFC-8D09-8337E068349C}"/>
    <cellStyle name="_Jul 2008 GFR Checklist with variance analysis_Debtor Prov Schedule Checklist (4) 17" xfId="9836" xr:uid="{AE41AB0E-4080-45F8-84F3-E4B9E713BB99}"/>
    <cellStyle name="_Jul 2008 GFR Checklist with variance analysis_Debtor Prov Schedule Checklist (4) 2" xfId="9837" xr:uid="{859E8697-7D44-4EAE-8450-FDDC59B28176}"/>
    <cellStyle name="_Jul 2008 GFR Checklist with variance analysis_Debtor Prov Schedule Checklist (4) 3" xfId="9838" xr:uid="{44B0A3A0-1748-4658-8DA6-A7D9B4811D9A}"/>
    <cellStyle name="_Jul 2008 GFR Checklist with variance analysis_Debtor Prov Schedule Checklist (4) 4" xfId="9839" xr:uid="{2FE2AB63-1850-4691-9C6A-9E66D5413796}"/>
    <cellStyle name="_Jul 2008 GFR Checklist with variance analysis_Debtor Prov Schedule Checklist (4) 5" xfId="9840" xr:uid="{EDA97BD1-49C1-4993-9E84-4C4ACB51D636}"/>
    <cellStyle name="_Jul 2008 GFR Checklist with variance analysis_Debtor Prov Schedule Checklist (4) 6" xfId="9841" xr:uid="{A6AE0352-EA71-45AE-AE9E-6EB88EF513D1}"/>
    <cellStyle name="_Jul 2008 GFR Checklist with variance analysis_Debtor Prov Schedule Checklist (4) 7" xfId="9842" xr:uid="{3E9B0A2A-942F-435D-86EC-B8CBCF779012}"/>
    <cellStyle name="_Jul 2008 GFR Checklist with variance analysis_Debtor Prov Schedule Checklist (4) 8" xfId="9843" xr:uid="{BE0812A8-BC8D-4E39-92F2-3C20588CBCE5}"/>
    <cellStyle name="_Jul 2008 GFR Checklist with variance analysis_Debtor Prov Schedule Checklist (4) 9" xfId="9844" xr:uid="{698F37A2-063E-4446-A236-AA3E13236CBF}"/>
    <cellStyle name="_Jul 2008 GFR Checklist with variance analysis_GFR Checklist - Half Year Audit Dec 08" xfId="9845" xr:uid="{089625EA-304C-4C73-B49D-2C7B2616597F}"/>
    <cellStyle name="_Jul 2008 GFR Checklist with variance analysis_GFR Checklist - Half Year Audit Dec 08 2" xfId="9846" xr:uid="{7570CA69-B5E2-408C-B866-92AFB8042189}"/>
    <cellStyle name="_Jul 2008 GFR Checklist with variance analysis_GFR Checklist - Half Year Audit Dec 08 3" xfId="9847" xr:uid="{DAA3C3BE-0901-4A9B-8D7C-0DD6F1CE61F6}"/>
    <cellStyle name="_Jul 2008 GFR Checklist with variance analysis_GFR Checklist - Half Year Audit Dec 08 4" xfId="9848" xr:uid="{CD47FD19-475A-4527-A08C-E1D3A25D4EB9}"/>
    <cellStyle name="_Jul 2008 GFR Checklist with variance analysis_GFR Checklist - Half Year Audit Dec 08 5" xfId="9849" xr:uid="{E117BEDC-BC8F-4294-A674-BBC73567F495}"/>
    <cellStyle name="_Jul 2008 GFR Checklist with variance analysis_GFR Checklist - Half Year Audit Dec 08 6" xfId="9850" xr:uid="{5BD89297-A575-4925-9F2D-86D6BEA95E9A}"/>
    <cellStyle name="_Jul 2008 GFR Checklist with variance analysis_GFR Checklist - Half Year Audit Dec 08 7" xfId="9851" xr:uid="{C0FF75F4-56B8-44DE-9DB1-8F3B4EFE8BCC}"/>
    <cellStyle name="_Jul 2008 GFR Checklist with variance analysis_GFR Checklist - Half Year Audit Dec 08 8" xfId="9852" xr:uid="{CBC43838-260D-4890-8E66-E161A066D160}"/>
    <cellStyle name="_Jul 2008 GFR Checklist with variance analysis_GFR Checklist - Half Year Audit Dec 08 9" xfId="9853" xr:uid="{96B2C17E-0851-4FBC-9B21-274F8ACD4FD9}"/>
    <cellStyle name="_Jul 2008 GFR Checklist with variance analysis_GFR Checklist Nov 08" xfId="9854" xr:uid="{285F026F-B02D-42FC-AF85-9AF5F70A44ED}"/>
    <cellStyle name="_Jul 2008 GFR Checklist with variance analysis_GFR Checklist Nov 08 2" xfId="9855" xr:uid="{E28861FA-25BF-46AD-9FA2-1BA15597BE8E}"/>
    <cellStyle name="_Jul 2008 GFR Checklist with variance analysis_GFR Checklist Nov 08 3" xfId="9856" xr:uid="{15F8F792-FE4A-4583-93F9-9035E0941EC5}"/>
    <cellStyle name="_Jul 2008 GFR Checklist with variance analysis_GFR Checklist Nov 08 4" xfId="9857" xr:uid="{433F37C7-9157-4670-B1B9-F67034A62AE1}"/>
    <cellStyle name="_Jul 2008 GFR Checklist with variance analysis_GFR Checklist Nov 08 5" xfId="9858" xr:uid="{E2E7A9CC-EBCE-4331-90C6-AFF5F4627833}"/>
    <cellStyle name="_Jul 2008 GFR Checklist with variance analysis_GFR Checklist Nov 08 6" xfId="9859" xr:uid="{776FF3CD-26ED-4BD0-B73F-8416D082035C}"/>
    <cellStyle name="_Jul 2008 GFR Checklist with variance analysis_GFR Checklist Nov 08 7" xfId="9860" xr:uid="{8773D019-7AF3-4063-AC89-6DB9FAE6BB00}"/>
    <cellStyle name="_Jul 2008 GFR Checklist with variance analysis_GFR Checklist Nov 08 8" xfId="9861" xr:uid="{6D8E5FE0-BCC9-4818-8A29-CC5504240483}"/>
    <cellStyle name="_Jul 2008 GFR Checklist with variance analysis_GFR Checklist Nov 08 9" xfId="9862" xr:uid="{D5E45F5F-A61C-48A9-866F-CC464F8E88D5}"/>
    <cellStyle name="_Jul 2008 GFR Checklist with variance analysis_GFR New Test Checklist Nov 08" xfId="9863" xr:uid="{4815E84D-F506-498C-9A3A-3BB4B95749FF}"/>
    <cellStyle name="_Jul 2008 GFR Checklist with variance analysis_GFR New Test Checklist Nov 08 2" xfId="9864" xr:uid="{7F8A8E64-5C6A-482C-A5B5-C34DC4F9D21D}"/>
    <cellStyle name="_Jul 2008 GFR Checklist with variance analysis_GFR New Test Checklist Nov 08 3" xfId="9865" xr:uid="{C4CDC34C-C7C2-41B8-9475-FC25B554E486}"/>
    <cellStyle name="_Jul 2008 GFR Checklist with variance analysis_GFR New Test Checklist Nov 08 4" xfId="9866" xr:uid="{5F991BFA-1871-4E16-9C4F-A5A6E3B77DAB}"/>
    <cellStyle name="_Jul 2008 GFR Checklist with variance analysis_GFR New Test Checklist Nov 08 5" xfId="9867" xr:uid="{3639A9CC-6237-4B18-A6D1-E85F382467A1}"/>
    <cellStyle name="_Jul 2008 GFR Checklist with variance analysis_GFR New Test Checklist Nov 08 6" xfId="9868" xr:uid="{923B7B56-314D-479A-B77B-0E23B0955472}"/>
    <cellStyle name="_Jul 2008 GFR Checklist with variance analysis_GFR New Test Checklist Nov 08 7" xfId="9869" xr:uid="{1CAF4721-64AF-4C1D-A723-EE24E5604FBA}"/>
    <cellStyle name="_Jul 2008 GFR Checklist with variance analysis_GFR New Test Checklist Nov 08 8" xfId="9870" xr:uid="{DFC16A34-8870-4BDF-A021-0A68F323E117}"/>
    <cellStyle name="_Jul 2008 GFR Checklist with variance analysis_GFR New Test Checklist Nov 08 9" xfId="9871" xr:uid="{35D8130E-2FA0-4504-A5D5-DA99C1C0119B}"/>
    <cellStyle name="_Jul 2008 GFR Checklist with variance analysis_Half Year End Audit GFR Che" xfId="9872" xr:uid="{A1166173-DF16-4B4B-AC43-3AD27D09F4EB}"/>
    <cellStyle name="_Jul 2008 GFR Checklist with variance analysis_Half Year End Audit GFR Che 2" xfId="9873" xr:uid="{B39E884E-66A7-47E6-BB1F-212C69ECEF7C}"/>
    <cellStyle name="_Jul 2008 GFR Checklist with variance analysis_Half Year End Audit GFR Che 3" xfId="9874" xr:uid="{19B2B584-C00C-4DA1-9D47-F7A3936A4FEA}"/>
    <cellStyle name="_Jul 2008 GFR Checklist with variance analysis_Half Year End Audit GFR Che 4" xfId="9875" xr:uid="{328829D3-40BD-410B-B8FA-9A77C5A96DE8}"/>
    <cellStyle name="_Jul 2008 GFR Checklist with variance analysis_Half Year End Audit GFR Che 5" xfId="9876" xr:uid="{B9B707A8-D75D-4A7F-B248-5C8E1FF64254}"/>
    <cellStyle name="_Jul 2008 GFR Checklist with variance analysis_Half Year End Audit GFR Che 6" xfId="9877" xr:uid="{757A7121-1C4E-48C4-BC44-6B3548E3CF6B}"/>
    <cellStyle name="_Jul 2008 GFR Checklist with variance analysis_Half Year End Audit GFR Che 7" xfId="9878" xr:uid="{860EDAE5-297E-444A-AF6D-9E793FBCDC1D}"/>
    <cellStyle name="_Jul 2008 GFR Checklist with variance analysis_Half Year End Audit GFR Che 8" xfId="9879" xr:uid="{6BEE52C7-FE45-43E2-B224-5C3C9221F701}"/>
    <cellStyle name="_Jul 2008 GFR Checklist with variance analysis_Half Year End Audit GFR Che 9" xfId="9880" xr:uid="{6FF89D35-61C6-4101-B1A9-4B7F537C54A0}"/>
    <cellStyle name="_Jul 2008 GFR Checklist with variance analysis_May 08 GFR Checklist" xfId="9881" xr:uid="{9CF36DE8-632A-477C-8735-BE4409BAE905}"/>
    <cellStyle name="_Jul 2008 GFR Checklist with variance analysis_May 08 GFR Checklist 2" xfId="9882" xr:uid="{B66C3105-C604-4B6A-9BB0-E0E5532DD658}"/>
    <cellStyle name="_Jul 2008 GFR Checklist with variance analysis_May 08 GFR Checklist 3" xfId="9883" xr:uid="{27579192-B614-439B-BDFC-F34E4753D25A}"/>
    <cellStyle name="_Jul 2008 GFR Checklist with variance analysis_May 08 GFR Checklist 4" xfId="9884" xr:uid="{C5DE514B-EC8E-4BF8-A09A-100419FD26CE}"/>
    <cellStyle name="_Jul 2008 GFR Checklist with variance analysis_May 08 GFR Checklist 5" xfId="9885" xr:uid="{0FCBA1EC-B547-4E25-BF36-34C58598BA2F}"/>
    <cellStyle name="_Jul 2008 GFR Checklist with variance analysis_May 08 GFR Checklist 6" xfId="9886" xr:uid="{91D3D54B-FD9D-4650-948B-992565027C7E}"/>
    <cellStyle name="_Jul 2008 GFR Checklist with variance analysis_May 08 GFR Checklist 7" xfId="9887" xr:uid="{65DAF0A9-1E50-409F-94E3-2AE1E58E1F67}"/>
    <cellStyle name="_Jul 2008 GFR Checklist with variance analysis_May 08 GFR Checklist 8" xfId="9888" xr:uid="{56F429A7-A23E-44FB-99A7-2A6B6272FE12}"/>
    <cellStyle name="_Jul 2008 GFR Checklist with variance analysis_May 08 GFR Checklist 9" xfId="9889" xr:uid="{FDF9090C-5AB3-49F5-9BE1-5A99C524D33F}"/>
    <cellStyle name="_Jul 2008 GFR Checklist with variance analysis_QLD Dec07 Half Year Audit Checklist" xfId="9890" xr:uid="{395D62CC-A50A-4AD0-A872-02DB24D86C22}"/>
    <cellStyle name="_Jul 2008 GFR Checklist with variance analysis_QLD Dec07 Half Year Audit Checklist 2" xfId="9891" xr:uid="{1D9959AE-A28A-41DF-85EE-51C94C5A80FC}"/>
    <cellStyle name="_Jul 2008 GFR Checklist with variance analysis_QLD Dec07 Half Year Audit Checklist 3" xfId="9892" xr:uid="{90753EA0-3F3E-497C-86A6-A08318B5D1B5}"/>
    <cellStyle name="_Jul 2008 GFR Checklist with variance analysis_QLD Dec07 Half Year Audit Checklist 4" xfId="9893" xr:uid="{1D5F5D1D-C2E7-4513-828F-578B971C769C}"/>
    <cellStyle name="_Jul 2008 GFR Checklist with variance analysis_QLD Dec07 Half Year Audit Checklist 5" xfId="9894" xr:uid="{89D5D8E1-89BF-43FC-840A-FB67EE9D1D34}"/>
    <cellStyle name="_Jul 2008 GFR Checklist with variance analysis_QLD Dec07 Half Year Audit Checklist 6" xfId="9895" xr:uid="{7F0ABEEE-40D4-41FD-89E8-4237594546C5}"/>
    <cellStyle name="_Jul 2008 GFR Checklist with variance analysis_QLD Dec07 Half Year Audit Checklist 7" xfId="9896" xr:uid="{BE3EE6A3-5BA3-42C7-B452-C001223A9370}"/>
    <cellStyle name="_Jul 2008 GFR Checklist with variance analysis_QLD Dec07 Half Year Audit Checklist 8" xfId="9897" xr:uid="{28D6AD07-DF36-4735-A287-A823675A40B3}"/>
    <cellStyle name="_Jul 2008 GFR Checklist with variance analysis_QLD Dec07 Half Year Audit Checklist 9" xfId="9898" xr:uid="{26945F7F-41FE-4F8F-97BE-F8BC34FA11E5}"/>
    <cellStyle name="_Jul 2008 GFR Checklist with variance analysis_Rev Rec Template (3)" xfId="9899" xr:uid="{D8D8760D-4241-400F-B7FB-AC2300A07B73}"/>
    <cellStyle name="_Jul 2008 GFR Checklist with variance analysis_Rev Rec Template (3) 2" xfId="9900" xr:uid="{AE80E71D-B9DE-469A-9E42-FB7A05E945F3}"/>
    <cellStyle name="_Jul 2008 GFR Checklist with variance analysis_Rev Rec Template (3) 3" xfId="9901" xr:uid="{67D9CD68-17B2-43C9-933D-690ECC741072}"/>
    <cellStyle name="_Jul 2008 GFR Checklist with variance analysis_Rev Rec Template (3) 4" xfId="9902" xr:uid="{C3EF81D6-D3B6-4725-9522-2055B4D2635F}"/>
    <cellStyle name="_Jul 2008 GFR Checklist with variance analysis_Rev Rec Template (3) 5" xfId="9903" xr:uid="{8C4B89AD-5FC9-41A1-AA90-2C2F40FD7906}"/>
    <cellStyle name="_Jul 2008 GFR Checklist with variance analysis_TB Close List of Issues for Overseas" xfId="9904" xr:uid="{3805C742-63B9-4FF6-81C4-AD3FDC186F25}"/>
    <cellStyle name="_Jul 2008 GFR Checklist with variance analysis_TB Close List of Issues for Overseas 2" xfId="9905" xr:uid="{046B30D2-840D-4E51-89F5-17BA2B3496E6}"/>
    <cellStyle name="_Jul 2008 GFR Checklist with variance analysis_TB Close List of Issues for Overseas 3" xfId="9906" xr:uid="{A4B7C8B5-E546-494F-A839-62196D975BD3}"/>
    <cellStyle name="_Jul 2008 GFR Checklist with variance analysis_TB Close List of Issues for Overseas 4" xfId="9907" xr:uid="{41D3E677-34D6-4C2E-A912-A60907FA75D5}"/>
    <cellStyle name="_Jul 2008 GFR Checklist with variance analysis_TB Close List of Issues for Overseas 5" xfId="9908" xr:uid="{22E14E23-1E37-4A5C-AE3B-2FAFD1962E4C}"/>
    <cellStyle name="_july mm est" xfId="9909" xr:uid="{1F2BAF3D-76AB-4C54-BC40-2DC5DF16B5BC}"/>
    <cellStyle name="_july mm est 2" xfId="9910" xr:uid="{CA17D35C-8297-4669-9F55-DC6675BF3EA0}"/>
    <cellStyle name="_july mm est 3" xfId="9911" xr:uid="{D5569AF1-149B-4062-B2CD-F4E64E1EC0F2}"/>
    <cellStyle name="_july mm est 4" xfId="9912" xr:uid="{F8B7A0AF-598C-4A98-A087-0CF97CD819C6}"/>
    <cellStyle name="_july mm est 5" xfId="9913" xr:uid="{D8BAE2E2-10A5-4F03-8CDB-242C1151F679}"/>
    <cellStyle name="_july mm est 6" xfId="9914" xr:uid="{C066D0FF-2889-407C-8129-B4342CDBB885}"/>
    <cellStyle name="_july mm est 7" xfId="9915" xr:uid="{3D4060C0-8DF9-44D9-8C6C-E9A1E46D7235}"/>
    <cellStyle name="_july mm est 8" xfId="9916" xr:uid="{5D238FD8-9B87-4487-A49B-BF105CADB94B}"/>
    <cellStyle name="_july mm est 9" xfId="9917" xr:uid="{1147C51D-7964-4CFA-A48C-1B5DF27C90AF}"/>
    <cellStyle name="_Katzazz Debtors template Au" xfId="9918" xr:uid="{09B001D3-2A8C-44C6-9371-5AA634865885}"/>
    <cellStyle name="_Katzazz Debtors template Au 2" xfId="9919" xr:uid="{6D3AFD84-8DCA-4560-9F0B-A9B7F424996F}"/>
    <cellStyle name="_Katzazz Debtors template Au 3" xfId="9920" xr:uid="{32C6B147-B3A3-407A-9DD4-7B33058D61FD}"/>
    <cellStyle name="_Katzazz Debtors template Au 4" xfId="9921" xr:uid="{E688FB9E-D7B7-47E1-A010-4E8C2937CB16}"/>
    <cellStyle name="_Katzazz Debtors template Au 5" xfId="9922" xr:uid="{3C7F14C6-1885-4E39-8965-4648508F680A}"/>
    <cellStyle name="_Katzazz Debtors template Au 6" xfId="9923" xr:uid="{1AD27B8D-F8DA-4E70-8828-0C632AB6DE29}"/>
    <cellStyle name="_Katzazz Debtors template Au 7" xfId="9924" xr:uid="{7BB4A215-82D3-4C61-BB76-B1D4339D5022}"/>
    <cellStyle name="_Katzazz Debtors template Au 8" xfId="9925" xr:uid="{AEB9C7ED-8B45-4635-B7C7-60CC97DDA317}"/>
    <cellStyle name="_Katzazz Debtors template Au 9" xfId="9926" xr:uid="{7CDAF790-65CE-4B56-819B-382DDEE76BB8}"/>
    <cellStyle name="_KPI % Of Comm Apr06 Analysis" xfId="9927" xr:uid="{2208EB89-185D-48DF-B8D1-23E88FABC663}"/>
    <cellStyle name="_KPI % Of Comm Apr06 Analysis 2" xfId="9928" xr:uid="{3F2E9A98-30A6-404C-BFCE-CB7E497CA54F}"/>
    <cellStyle name="_KPI % Of Comm Apr06 Analysis 3" xfId="9929" xr:uid="{ADD4314C-EBCA-4723-880C-63AF07DF141B}"/>
    <cellStyle name="_KPI % Of Comm Apr06 Analysis 4" xfId="9930" xr:uid="{E4B9BC65-8A8C-4350-9662-56177F6E2A61}"/>
    <cellStyle name="_KPI % Of Comm Apr06 Analysis 5" xfId="9931" xr:uid="{FA034419-C37C-4CF5-8279-10EDE57BF467}"/>
    <cellStyle name="_KPI % Of Comm Apr06 Analysis 6" xfId="9932" xr:uid="{803D6F5F-3408-4810-9899-0FB7C4EFAA1E}"/>
    <cellStyle name="_KPI % Of Comm Apr06 Analysis 7" xfId="9933" xr:uid="{3E451B1C-6720-4D03-8150-59AD2CE54342}"/>
    <cellStyle name="_KPI % Of Comm Apr06 Analysis 8" xfId="9934" xr:uid="{CF1BF330-F604-4036-8D94-BB2E2C220719}"/>
    <cellStyle name="_KPI % Of Comm Apr06 Analysis 9" xfId="9935" xr:uid="{A77C577E-185D-4773-94E1-6B1C506DFD9E}"/>
    <cellStyle name="_KPI % Of Comm Feb06 Analysis" xfId="9936" xr:uid="{CBED8F1A-4813-49F2-88D8-AE6DCE3A7848}"/>
    <cellStyle name="_KPI % Of Comm Feb06 Analysis 2" xfId="9937" xr:uid="{F5B93461-8645-465E-8E9C-845B50BD4E62}"/>
    <cellStyle name="_KPI % Of Comm Feb06 Analysis 3" xfId="9938" xr:uid="{E033B414-DD6B-4F1C-9ED4-A98049DC1995}"/>
    <cellStyle name="_KPI % Of Comm Feb06 Analysis 4" xfId="9939" xr:uid="{76A719A7-888C-4B4C-BF68-FED6B571AEED}"/>
    <cellStyle name="_KPI % Of Comm Feb06 Analysis 5" xfId="9940" xr:uid="{E09C997A-8FB2-4501-9204-17A133DC61B1}"/>
    <cellStyle name="_KPI % Of Comm Feb06 Analysis 6" xfId="9941" xr:uid="{9C3249BB-00A5-47FC-B274-775667EDC81B}"/>
    <cellStyle name="_KPI % Of Comm Feb06 Analysis 7" xfId="9942" xr:uid="{EA34BAC0-FB01-4CCE-A454-F4C7B49B178A}"/>
    <cellStyle name="_KPI % Of Comm Feb06 Analysis 8" xfId="9943" xr:uid="{715ADC7D-FA58-442C-A20D-4A371A8CEAED}"/>
    <cellStyle name="_KPI % Of Comm Feb06 Analysis 9" xfId="9944" xr:uid="{3168CA06-0B4B-4DA2-874D-2D3F78E54746}"/>
    <cellStyle name="_KPI % Of Comm Jan06 Analysis" xfId="9945" xr:uid="{7B004CFC-06A0-490C-AB78-DC3E664D9B22}"/>
    <cellStyle name="_KPI % Of Comm Jan06 Analysis 2" xfId="9946" xr:uid="{CE8117C1-3AD8-4C29-B435-5126A7915BCB}"/>
    <cellStyle name="_KPI % Of Comm Jan06 Analysis 3" xfId="9947" xr:uid="{B5D6239B-30AE-41A0-8EA6-34A3867789D0}"/>
    <cellStyle name="_KPI % Of Comm Jan06 Analysis 4" xfId="9948" xr:uid="{079144F6-04B4-40E3-92A5-5A5CE4349EDD}"/>
    <cellStyle name="_KPI % Of Comm Jan06 Analysis 5" xfId="9949" xr:uid="{9A8DACEC-BCFA-42A5-8F98-A4C675534D10}"/>
    <cellStyle name="_KPI % Of Comm Jan06 Analysis 6" xfId="9950" xr:uid="{A6841D75-2875-44DA-A5A3-DBE830154A50}"/>
    <cellStyle name="_KPI % Of Comm Jan06 Analysis 7" xfId="9951" xr:uid="{365C36FC-F11B-412B-8DAF-8996E83F5C3F}"/>
    <cellStyle name="_KPI % Of Comm Jan06 Analysis 8" xfId="9952" xr:uid="{259712CD-D89B-47ED-A381-3D54DA95C3B2}"/>
    <cellStyle name="_KPI % Of Comm Jan06 Analysis 9" xfId="9953" xr:uid="{F2646C5A-272E-4B40-9965-7A113FB762E4}"/>
    <cellStyle name="_KPI % Of Comm Mar06 Analysis" xfId="9954" xr:uid="{DE641E38-8B54-4001-B9DA-026961C1B20C}"/>
    <cellStyle name="_KPI % Of Comm Mar06 Analysis 2" xfId="9955" xr:uid="{052B0172-D885-4B99-A681-A23ACA0096DF}"/>
    <cellStyle name="_KPI % Of Comm Mar06 Analysis 3" xfId="9956" xr:uid="{59B5BC3C-9068-41F6-AA0B-C64D52F1C8F0}"/>
    <cellStyle name="_KPI % Of Comm Mar06 Analysis 4" xfId="9957" xr:uid="{D59AA683-100B-4D5B-921A-ECD9411710B6}"/>
    <cellStyle name="_KPI % Of Comm Mar06 Analysis 5" xfId="9958" xr:uid="{241C657C-1A90-4C4B-8516-F8C224CE76AB}"/>
    <cellStyle name="_KPI % Of Comm Mar06 Analysis 6" xfId="9959" xr:uid="{A331C38F-FB27-4E3E-85E5-DD0143B2F08E}"/>
    <cellStyle name="_KPI % Of Comm Mar06 Analysis 7" xfId="9960" xr:uid="{7B934196-3F83-4907-8AB7-19525DA09F6E}"/>
    <cellStyle name="_KPI % Of Comm Mar06 Analysis 8" xfId="9961" xr:uid="{8D4615A0-F40B-41BD-BB32-9866C189F8BB}"/>
    <cellStyle name="_KPI % Of Comm Mar06 Analysis 9" xfId="9962" xr:uid="{86F9B8A3-6AB0-44D8-9A40-8BB6C18D570D}"/>
    <cellStyle name="_KPI % Of Comm Sep05 Analysi_24 Nov 05_Draft of Board Report" xfId="9963" xr:uid="{D553A35A-BEED-4A3D-8FC0-7AB9242B9523}"/>
    <cellStyle name="_KPI % Of Comm Sep05 Analysi_24 Nov 05_Draft of Board Report 2" xfId="9964" xr:uid="{A0CED994-D1B5-4E5A-86B6-488E1BEAC465}"/>
    <cellStyle name="_KPI % Of Comm Sep05 Analysi_24 Nov 05_Draft of Board Report 3" xfId="9965" xr:uid="{0031EE95-7F44-4865-846D-0A318F33BD5D}"/>
    <cellStyle name="_KPI % Of Comm Sep05 Analysi_24 Nov 05_Draft of Board Report 4" xfId="9966" xr:uid="{E25FC192-D1C1-4823-8D48-05D14431D51B}"/>
    <cellStyle name="_KPI % Of Comm Sep05 Analysi_24 Nov 05_Draft of Board Report 5" xfId="9967" xr:uid="{92C95FC6-66FF-42EC-B5D1-D4D24803E71B}"/>
    <cellStyle name="_KPI % Of Comm Sep05 Analysi_24 Nov 05_Draft of Board Report 6" xfId="9968" xr:uid="{07A306D4-7281-462C-B733-1EF987CE7CD3}"/>
    <cellStyle name="_KPI % Of Comm Sep05 Analysi_24 Nov 05_Draft of Board Report 7" xfId="9969" xr:uid="{642FADCD-1085-49A4-B227-6CBC15DE9276}"/>
    <cellStyle name="_KPI % Of Comm Sep05 Analysi_24 Nov 05_Draft of Board Report 8" xfId="9970" xr:uid="{C2C5DEE6-6866-40EE-AF03-A039D9178C1B}"/>
    <cellStyle name="_KPI % Of Comm Sep05 Analysi_24 Nov 05_Draft of Board Report 9" xfId="9971" xr:uid="{D159CAE3-4C14-4CCD-AAED-368F543AD9DD}"/>
    <cellStyle name="_KPI % Of Comm Sep05 Analysi_24 Nov 05_Draft of Board Report_Debtors Nov06" xfId="9972" xr:uid="{47813818-E72E-4BFF-997A-DB37FA89AC35}"/>
    <cellStyle name="_KPI % Of Comm Sep05 Analysi_24 Nov 05_Draft of Board Report_Debtors Nov06 2" xfId="9973" xr:uid="{5487EFB4-E5B8-471D-8F33-8B71A2E582CD}"/>
    <cellStyle name="_KPI % Of Comm Sep05 Analysi_24 Nov 05_Draft of Board Report_Debtors Nov06 3" xfId="9974" xr:uid="{FB225283-625E-4B18-A26A-DB8BAC11BDB2}"/>
    <cellStyle name="_KPI % Of Comm Sep05 Analysi_24 Nov 05_Draft of Board Report_Debtors Nov06 4" xfId="9975" xr:uid="{9A89C601-E651-4E65-8BE6-4832C0E49457}"/>
    <cellStyle name="_KPI % Of Comm Sep05 Analysi_24 Nov 05_Draft of Board Report_Debtors Nov06 5" xfId="9976" xr:uid="{6986A8F8-0C9E-4EA4-AD4B-89955768229D}"/>
    <cellStyle name="_KPI % Of Comm Sep05 Analysi_24 Nov 05_Draft of Board Report_Debtors Nov06 6" xfId="9977" xr:uid="{E354DC78-585B-40D7-B34B-CB44347974AF}"/>
    <cellStyle name="_KPI % Of Comm Sep05 Analysi_24 Nov 05_Draft of Board Report_Debtors Nov06 7" xfId="9978" xr:uid="{BF305A06-3B5E-4B54-AF8F-1AE8467411A1}"/>
    <cellStyle name="_KPI % Of Comm Sep05 Analysi_24 Nov 05_Draft of Board Report_Debtors Nov06 8" xfId="9979" xr:uid="{FF57DD69-B2B1-4A7A-8FF1-C533DA07F66F}"/>
    <cellStyle name="_KPI % Of Comm Sep05 Analysi_24 Nov 05_Draft of Board Report_Debtors Nov06 9" xfId="9980" xr:uid="{FF970FCF-042F-4E9A-86DB-F74159542578}"/>
    <cellStyle name="_KPI % Of Comm Sep05 Analysi_24 Nov 05_Draft of Board Report_Final Debtors Oct 06 New" xfId="9981" xr:uid="{0F3D9B24-792D-4D93-A67C-8BD468CA9C50}"/>
    <cellStyle name="_KPI % Of Comm Sep05 Analysi_24 Nov 05_Draft of Board Report_Final Debtors Oct 06 New 2" xfId="9982" xr:uid="{A2DDEB4A-D395-4DA0-834C-C905FFB28D4C}"/>
    <cellStyle name="_KPI % Of Comm Sep05 Analysi_24 Nov 05_Draft of Board Report_Final Debtors Oct 06 New 3" xfId="9983" xr:uid="{EA74F6E7-C008-44D6-9BFE-768085887322}"/>
    <cellStyle name="_KPI % Of Comm Sep05 Analysi_24 Nov 05_Draft of Board Report_Final Debtors Oct 06 New 4" xfId="9984" xr:uid="{FB5CF592-6B35-476B-9E26-3DA1D85FB4C4}"/>
    <cellStyle name="_KPI % Of Comm Sep05 Analysi_24 Nov 05_Draft of Board Report_Final Debtors Oct 06 New 5" xfId="9985" xr:uid="{B7B53268-A5C9-4A5D-9C9C-13FFD437BC0F}"/>
    <cellStyle name="_KPI % Of Comm Sep05 Analysi_24 Nov 05_Draft of Board Report_Final Debtors Oct 06 New 6" xfId="9986" xr:uid="{8B1B180B-D76B-4A22-AEF2-DD367FA71C4B}"/>
    <cellStyle name="_KPI % Of Comm Sep05 Analysi_24 Nov 05_Draft of Board Report_Final Debtors Oct 06 New 7" xfId="9987" xr:uid="{FDD51A96-99AD-4D07-9F84-F2F6E37A0047}"/>
    <cellStyle name="_KPI % Of Comm Sep05 Analysi_24 Nov 05_Draft of Board Report_Final Debtors Oct 06 New 8" xfId="9988" xr:uid="{E0194CEF-404E-4F1A-87B0-015040DD6D17}"/>
    <cellStyle name="_KPI % Of Comm Sep05 Analysi_24 Nov 05_Draft of Board Report_Final Debtors Oct 06 New 9" xfId="9989" xr:uid="{BFF8CDE9-EA8D-4F9F-9426-4363BF304EA2}"/>
    <cellStyle name="_Leisure Ops Oz Budget 30 June 06" xfId="9990" xr:uid="{E855A374-DB83-4F3B-9124-C1FC02161DC6}"/>
    <cellStyle name="_Leisure Ops Oz Budget 30 June 06 10" xfId="9991" xr:uid="{66FCB2A7-9FFA-44F8-B457-452DF6F01A03}"/>
    <cellStyle name="_Leisure Ops Oz Budget 30 June 06 11" xfId="9992" xr:uid="{F84BC6AF-830F-4C67-8917-A3DE579E7453}"/>
    <cellStyle name="_Leisure Ops Oz Budget 30 June 06 12" xfId="9993" xr:uid="{58ABBF67-2714-4043-95E6-DA061835202C}"/>
    <cellStyle name="_Leisure Ops Oz Budget 30 June 06 13" xfId="9994" xr:uid="{6A14E52E-A709-4F2B-90C1-C9413741D236}"/>
    <cellStyle name="_Leisure Ops Oz Budget 30 June 06 14" xfId="9995" xr:uid="{A41C9A4A-862F-4FAA-BA65-CCF32BFF8540}"/>
    <cellStyle name="_Leisure Ops Oz Budget 30 June 06 15" xfId="9996" xr:uid="{0994C606-972A-4A20-9346-DD18EE6C72EB}"/>
    <cellStyle name="_Leisure Ops Oz Budget 30 June 06 16" xfId="9997" xr:uid="{E69C1F56-5FCC-496B-9C01-F700CE3D8F86}"/>
    <cellStyle name="_Leisure Ops Oz Budget 30 June 06 17" xfId="9998" xr:uid="{5A3C631C-7E50-44BC-8CCD-49016DB6C951}"/>
    <cellStyle name="_Leisure Ops Oz Budget 30 June 06 18" xfId="9999" xr:uid="{93A32EC6-BB1D-4926-8520-36913A4FAE79}"/>
    <cellStyle name="_Leisure Ops Oz Budget 30 June 06 19" xfId="10000" xr:uid="{61B81F06-7D3D-4449-BEF1-B29E05767A3F}"/>
    <cellStyle name="_Leisure Ops Oz Budget 30 June 06 2" xfId="10001" xr:uid="{4552AAED-FE2B-4992-98B7-D4C090159DD9}"/>
    <cellStyle name="_Leisure Ops Oz Budget 30 June 06 20" xfId="10002" xr:uid="{6B540882-1915-4101-A19B-D09E890BDA48}"/>
    <cellStyle name="_Leisure Ops Oz Budget 30 June 06 21" xfId="10003" xr:uid="{0052E16D-28FF-46BC-A2F5-41C8704DD02B}"/>
    <cellStyle name="_Leisure Ops Oz Budget 30 June 06 22" xfId="10004" xr:uid="{E3DF52C0-1CBE-4664-924A-08A220515AA8}"/>
    <cellStyle name="_Leisure Ops Oz Budget 30 June 06 23" xfId="10005" xr:uid="{DE8CAADE-F6A4-4552-B959-C837508E2AE5}"/>
    <cellStyle name="_Leisure Ops Oz Budget 30 June 06 3" xfId="10006" xr:uid="{4C9B4EBF-B350-477C-B592-5EE5F316B6FE}"/>
    <cellStyle name="_Leisure Ops Oz Budget 30 June 06 4" xfId="10007" xr:uid="{494B8DD4-797B-45A6-9823-F95B5ADD4CC8}"/>
    <cellStyle name="_Leisure Ops Oz Budget 30 June 06 5" xfId="10008" xr:uid="{9FE4F431-2768-4625-A6CB-EAF1EE4AE678}"/>
    <cellStyle name="_Leisure Ops Oz Budget 30 June 06 6" xfId="10009" xr:uid="{98687FE1-90B2-4E8A-BEFB-1676CC2242FF}"/>
    <cellStyle name="_Leisure Ops Oz Budget 30 June 06 7" xfId="10010" xr:uid="{168ED81B-2320-4126-9BFE-45729758CA57}"/>
    <cellStyle name="_Leisure Ops Oz Budget 30 June 06 8" xfId="10011" xr:uid="{2D2BC645-428F-454D-9CB7-99596B3B8EC6}"/>
    <cellStyle name="_Leisure Ops Oz Budget 30 June 06 9" xfId="10012" xr:uid="{36862BF4-38C6-4979-8E4A-386AB863DD7D}"/>
    <cellStyle name="_Leisure Ops Oz Budget 30 June 06_01. Chart of Accounts Feb08" xfId="10013" xr:uid="{1E0F2CBD-A73F-4D36-8687-38807DFDE181}"/>
    <cellStyle name="_Leisure Ops Oz Budget 30 June 06_01. Chart of Accounts Feb08 10" xfId="10014" xr:uid="{260F88A0-A20D-470C-8D0C-3BF39D001D88}"/>
    <cellStyle name="_Leisure Ops Oz Budget 30 June 06_01. Chart of Accounts Feb08 11" xfId="10015" xr:uid="{DAE0981F-CA97-4DEC-A84F-7124DC9EDB9A}"/>
    <cellStyle name="_Leisure Ops Oz Budget 30 June 06_01. Chart of Accounts Feb08 12" xfId="10016" xr:uid="{B04391A4-456F-4D05-A3A5-9F45D9DFC7B0}"/>
    <cellStyle name="_Leisure Ops Oz Budget 30 June 06_01. Chart of Accounts Feb08 13" xfId="10017" xr:uid="{2E9BB819-17F5-4821-B1B9-D5F76C381ED4}"/>
    <cellStyle name="_Leisure Ops Oz Budget 30 June 06_01. Chart of Accounts Feb08 14" xfId="10018" xr:uid="{F2EAA9D1-36CE-4028-A659-65EC9F89FF52}"/>
    <cellStyle name="_Leisure Ops Oz Budget 30 June 06_01. Chart of Accounts Feb08 15" xfId="10019" xr:uid="{1ADB88BF-9C2A-4E9A-99D2-7FC8361C27A3}"/>
    <cellStyle name="_Leisure Ops Oz Budget 30 June 06_01. Chart of Accounts Feb08 16" xfId="10020" xr:uid="{1F72364D-2451-44F7-9B46-64035F5DB059}"/>
    <cellStyle name="_Leisure Ops Oz Budget 30 June 06_01. Chart of Accounts Feb08 17" xfId="10021" xr:uid="{C4787CEE-1BA4-4290-A17A-7FFD61EAA697}"/>
    <cellStyle name="_Leisure Ops Oz Budget 30 June 06_01. Chart of Accounts Feb08 18" xfId="10022" xr:uid="{87496E37-B7D9-4472-AA40-5930C2F9090B}"/>
    <cellStyle name="_Leisure Ops Oz Budget 30 June 06_01. Chart of Accounts Feb08 19" xfId="10023" xr:uid="{9AC1D39B-0108-4B69-89FC-FE66129154DC}"/>
    <cellStyle name="_Leisure Ops Oz Budget 30 June 06_01. Chart of Accounts Feb08 2" xfId="10024" xr:uid="{6C46DE46-71A3-43DC-B143-F3096379C061}"/>
    <cellStyle name="_Leisure Ops Oz Budget 30 June 06_01. Chart of Accounts Feb08 20" xfId="10025" xr:uid="{C968F9B9-7328-4C0B-B587-4B1584991002}"/>
    <cellStyle name="_Leisure Ops Oz Budget 30 June 06_01. Chart of Accounts Feb08 21" xfId="10026" xr:uid="{77A24345-1F87-4996-BBBF-8A73FD487714}"/>
    <cellStyle name="_Leisure Ops Oz Budget 30 June 06_01. Chart of Accounts Feb08 22" xfId="10027" xr:uid="{47A6A1CD-3ECC-4FF0-AB2F-D674EC553593}"/>
    <cellStyle name="_Leisure Ops Oz Budget 30 June 06_01. Chart of Accounts Feb08 23" xfId="10028" xr:uid="{A24A67C7-DB63-43E9-BA09-31E7834FE98E}"/>
    <cellStyle name="_Leisure Ops Oz Budget 30 June 06_01. Chart of Accounts Feb08 3" xfId="10029" xr:uid="{BA73001F-7903-4912-92F8-5E96812C9419}"/>
    <cellStyle name="_Leisure Ops Oz Budget 30 June 06_01. Chart of Accounts Feb08 4" xfId="10030" xr:uid="{A87B82E9-CCF9-4F1C-9A66-F3B44E8D695E}"/>
    <cellStyle name="_Leisure Ops Oz Budget 30 June 06_01. Chart of Accounts Feb08 5" xfId="10031" xr:uid="{76147269-F7C2-4414-8CE7-F5360B715D26}"/>
    <cellStyle name="_Leisure Ops Oz Budget 30 June 06_01. Chart of Accounts Feb08 6" xfId="10032" xr:uid="{277BAED7-6916-4F4E-A43E-F2B4DF5467A2}"/>
    <cellStyle name="_Leisure Ops Oz Budget 30 June 06_01. Chart of Accounts Feb08 7" xfId="10033" xr:uid="{EBC79980-CE24-440E-AD03-A33BBDE6ACBE}"/>
    <cellStyle name="_Leisure Ops Oz Budget 30 June 06_01. Chart of Accounts Feb08 8" xfId="10034" xr:uid="{9EB86AAA-EAF3-4FE6-A48C-12094D58B79C}"/>
    <cellStyle name="_Leisure Ops Oz Budget 30 June 06_01. Chart of Accounts Feb08 9" xfId="10035" xr:uid="{44BE048E-FC9C-436A-ACF0-DCF2442F811D}"/>
    <cellStyle name="_Leisure Ops Oz Budget 30 June 06_01. Chart of Accounts Feb08_2009 1-2YEnd Audit GFR Checklist - Module 1" xfId="10036" xr:uid="{63C3EFB0-14E1-4C02-AAE4-696B253C5B44}"/>
    <cellStyle name="_Leisure Ops Oz Budget 30 June 06_01. Chart of Accounts Feb08_2009 1-2YEnd Audit GFR Checklist - Module 1 2" xfId="10037" xr:uid="{450EC57B-7030-4373-8AF9-BB5915D944B6}"/>
    <cellStyle name="_Leisure Ops Oz Budget 30 June 06_01. Chart of Accounts Feb08_2009 1-2YEnd Audit GFR Checklist - Module 1 3" xfId="10038" xr:uid="{6CC1FB3F-A7CC-4743-A481-199FACAEC4DC}"/>
    <cellStyle name="_Leisure Ops Oz Budget 30 June 06_01. Chart of Accounts Feb08_2009 1-2YEnd Audit GFR Checklist - Module 1 4" xfId="10039" xr:uid="{4D30DB98-88C5-4DA0-839A-92A13479E213}"/>
    <cellStyle name="_Leisure Ops Oz Budget 30 June 06_01. Chart of Accounts Feb08_2009 1-2YEnd Audit GFR Checklist - Module 1 5" xfId="10040" xr:uid="{655DB295-B552-4AB4-AD0F-1B9B007CB869}"/>
    <cellStyle name="_Leisure Ops Oz Budget 30 June 06_01. Chart of Accounts Feb08_2009 1-2YEnd Audit GFR Checklist - Module 1 6" xfId="10041" xr:uid="{4B2D785E-4089-4675-BCD9-AC4FB59FA4FC}"/>
    <cellStyle name="_Leisure Ops Oz Budget 30 June 06_01. Chart of Accounts Feb08_2009 1-2YEnd Audit GFR Checklist - Module 1 7" xfId="10042" xr:uid="{390E9432-03D7-453D-8596-487423F16238}"/>
    <cellStyle name="_Leisure Ops Oz Budget 30 June 06_01. Chart of Accounts Feb08_2009 1-2YEnd Audit GFR Checklist - Module 1 8" xfId="10043" xr:uid="{6EA63F41-C319-4277-AC6B-4DD406197F7A}"/>
    <cellStyle name="_Leisure Ops Oz Budget 30 June 06_01. Chart of Accounts Feb08_2009 1-2YEnd Audit GFR Checklist - Module 1 9" xfId="10044" xr:uid="{D0A228FE-9E81-4CFA-BF64-9A1BC2F4CC3E}"/>
    <cellStyle name="_Leisure Ops Oz Budget 30 June 06_01. Chart of Accounts Feb08_2009 1-2YEnd Audit GFR Checklist - NEW" xfId="10045" xr:uid="{31548245-6BC9-4C15-BF84-8C8725F041FA}"/>
    <cellStyle name="_Leisure Ops Oz Budget 30 June 06_01. Chart of Accounts Feb08_2009 1-2YEnd Audit GFR Checklist - NEW 2" xfId="10046" xr:uid="{7D547E59-F581-48C2-9AD3-7E9744EA2924}"/>
    <cellStyle name="_Leisure Ops Oz Budget 30 June 06_01. Chart of Accounts Feb08_2009 1-2YEnd Audit GFR Checklist - NEW 3" xfId="10047" xr:uid="{0E4754B5-6217-4F7B-97E3-769FEE200A34}"/>
    <cellStyle name="_Leisure Ops Oz Budget 30 June 06_01. Chart of Accounts Feb08_2009 1-2YEnd Audit GFR Checklist - NEW 4" xfId="10048" xr:uid="{01DDFC42-8FA4-404C-9501-DBAD791CFBC3}"/>
    <cellStyle name="_Leisure Ops Oz Budget 30 June 06_01. Chart of Accounts Feb08_2009 1-2YEnd Audit GFR Checklist - NEW 5" xfId="10049" xr:uid="{82BB722C-B329-4905-AC86-EFB9B4B31325}"/>
    <cellStyle name="_Leisure Ops Oz Budget 30 June 06_01. Chart of Accounts Feb08_2009 1-2YEnd Audit GFR Checklist - NEW 6" xfId="10050" xr:uid="{FF3E7F81-5FE3-4FBE-BFA1-92477FA8829C}"/>
    <cellStyle name="_Leisure Ops Oz Budget 30 June 06_01. Chart of Accounts Feb08_2009 1-2YEnd Audit GFR Checklist - NEW 7" xfId="10051" xr:uid="{A4D01983-D800-4AA5-9C75-0FF0D43017A1}"/>
    <cellStyle name="_Leisure Ops Oz Budget 30 June 06_01. Chart of Accounts Feb08_2009 1-2YEnd Audit GFR Checklist - NEW 8" xfId="10052" xr:uid="{451767A0-A5E9-42E8-81F3-7DA63DE045BE}"/>
    <cellStyle name="_Leisure Ops Oz Budget 30 June 06_01. Chart of Accounts Feb08_2009 1-2YEnd Audit GFR Checklist - NEW 9" xfId="10053" xr:uid="{3C5AED46-AF3F-4B7C-9402-5D1E0D97A24F}"/>
    <cellStyle name="_Leisure Ops Oz Budget 30 June 06_01. Chart of Accounts Feb08_Debtor Prov Schedule Checklist (4)" xfId="10054" xr:uid="{06AA6C96-E278-4C76-9CD7-1ED142BD8A32}"/>
    <cellStyle name="_Leisure Ops Oz Budget 30 June 06_01. Chart of Accounts Feb08_Debtor Prov Schedule Checklist (4) 10" xfId="10055" xr:uid="{8E09E74A-1FF0-425B-A624-46785D3F67D1}"/>
    <cellStyle name="_Leisure Ops Oz Budget 30 June 06_01. Chart of Accounts Feb08_Debtor Prov Schedule Checklist (4) 11" xfId="10056" xr:uid="{EBD577AF-D04E-4F8B-BE76-7E2B924C463E}"/>
    <cellStyle name="_Leisure Ops Oz Budget 30 June 06_01. Chart of Accounts Feb08_Debtor Prov Schedule Checklist (4) 12" xfId="10057" xr:uid="{54B8C788-99D7-481A-8835-AC8D9EB8E7A6}"/>
    <cellStyle name="_Leisure Ops Oz Budget 30 June 06_01. Chart of Accounts Feb08_Debtor Prov Schedule Checklist (4) 13" xfId="10058" xr:uid="{4E2E69B0-9A61-487E-8DBE-5D2AABD98742}"/>
    <cellStyle name="_Leisure Ops Oz Budget 30 June 06_01. Chart of Accounts Feb08_Debtor Prov Schedule Checklist (4) 14" xfId="10059" xr:uid="{C295A087-0310-48E8-BEE0-52B9DA74E283}"/>
    <cellStyle name="_Leisure Ops Oz Budget 30 June 06_01. Chart of Accounts Feb08_Debtor Prov Schedule Checklist (4) 15" xfId="10060" xr:uid="{2DF963A9-A9C2-4983-9631-08514AAE0084}"/>
    <cellStyle name="_Leisure Ops Oz Budget 30 June 06_01. Chart of Accounts Feb08_Debtor Prov Schedule Checklist (4) 16" xfId="10061" xr:uid="{93A6CE91-FAD5-4F6F-89B7-5D1619D63CF2}"/>
    <cellStyle name="_Leisure Ops Oz Budget 30 June 06_01. Chart of Accounts Feb08_Debtor Prov Schedule Checklist (4) 17" xfId="10062" xr:uid="{ECF1E1F6-4F4D-4693-AC10-93E1670A39B7}"/>
    <cellStyle name="_Leisure Ops Oz Budget 30 June 06_01. Chart of Accounts Feb08_Debtor Prov Schedule Checklist (4) 2" xfId="10063" xr:uid="{4855CBEB-CEF5-42A9-B109-A6275F6C3177}"/>
    <cellStyle name="_Leisure Ops Oz Budget 30 June 06_01. Chart of Accounts Feb08_Debtor Prov Schedule Checklist (4) 3" xfId="10064" xr:uid="{6A16BD77-F1D7-4827-8A1C-5C882E985431}"/>
    <cellStyle name="_Leisure Ops Oz Budget 30 June 06_01. Chart of Accounts Feb08_Debtor Prov Schedule Checklist (4) 4" xfId="10065" xr:uid="{7E56FC12-B1A2-4FAD-B537-8AA47DBA006C}"/>
    <cellStyle name="_Leisure Ops Oz Budget 30 June 06_01. Chart of Accounts Feb08_Debtor Prov Schedule Checklist (4) 5" xfId="10066" xr:uid="{4C89B5F2-9ECD-402F-B503-12BEF2DF1BF1}"/>
    <cellStyle name="_Leisure Ops Oz Budget 30 June 06_01. Chart of Accounts Feb08_Debtor Prov Schedule Checklist (4) 6" xfId="10067" xr:uid="{804C2511-9556-4A7F-9E44-F0EBA5DDCC61}"/>
    <cellStyle name="_Leisure Ops Oz Budget 30 June 06_01. Chart of Accounts Feb08_Debtor Prov Schedule Checklist (4) 7" xfId="10068" xr:uid="{33EFC176-5D01-4A49-82C2-4A86DB139580}"/>
    <cellStyle name="_Leisure Ops Oz Budget 30 June 06_01. Chart of Accounts Feb08_Debtor Prov Schedule Checklist (4) 8" xfId="10069" xr:uid="{04B6B1E5-C3B3-4DFA-95D4-EEC5717B1174}"/>
    <cellStyle name="_Leisure Ops Oz Budget 30 June 06_01. Chart of Accounts Feb08_Debtor Prov Schedule Checklist (4) 9" xfId="10070" xr:uid="{2AB4A22C-DC29-41DF-B502-B2D619DB3659}"/>
    <cellStyle name="_Leisure Ops Oz Budget 30 June 06_01. Chart of Accounts Feb08_GFR Checklist - Half Year Audit Dec 08" xfId="10071" xr:uid="{3AAA608E-5A3A-4D96-B642-59F1770CBD76}"/>
    <cellStyle name="_Leisure Ops Oz Budget 30 June 06_01. Chart of Accounts Feb08_GFR Checklist - Half Year Audit Dec 08 2" xfId="10072" xr:uid="{7B9C53F3-70AB-4210-A903-BE1466CA7C72}"/>
    <cellStyle name="_Leisure Ops Oz Budget 30 June 06_01. Chart of Accounts Feb08_GFR Checklist - Half Year Audit Dec 08 3" xfId="10073" xr:uid="{E328C6BB-372A-4801-A453-FABDD2FE098A}"/>
    <cellStyle name="_Leisure Ops Oz Budget 30 June 06_01. Chart of Accounts Feb08_GFR Checklist - Half Year Audit Dec 08 4" xfId="10074" xr:uid="{70846C6E-0B41-408C-8BE2-DF28D04638CE}"/>
    <cellStyle name="_Leisure Ops Oz Budget 30 June 06_01. Chart of Accounts Feb08_GFR Checklist - Half Year Audit Dec 08 5" xfId="10075" xr:uid="{99C6BEC2-A063-4957-BEC4-09203559034E}"/>
    <cellStyle name="_Leisure Ops Oz Budget 30 June 06_01. Chart of Accounts Feb08_GFR Checklist - Half Year Audit Dec 08 6" xfId="10076" xr:uid="{EB8261B7-0C53-4023-8344-2785122BDDD3}"/>
    <cellStyle name="_Leisure Ops Oz Budget 30 June 06_01. Chart of Accounts Feb08_GFR Checklist - Half Year Audit Dec 08 7" xfId="10077" xr:uid="{055D94E5-435F-4C3A-A0CE-D6933021EB6C}"/>
    <cellStyle name="_Leisure Ops Oz Budget 30 June 06_01. Chart of Accounts Feb08_GFR Checklist - Half Year Audit Dec 08 8" xfId="10078" xr:uid="{9CD7341B-D624-4096-9C8A-CBF47A42282F}"/>
    <cellStyle name="_Leisure Ops Oz Budget 30 June 06_01. Chart of Accounts Feb08_GFR Checklist - Half Year Audit Dec 08 9" xfId="10079" xr:uid="{3946435C-27EE-4B3E-BFAC-BF306F4DFD00}"/>
    <cellStyle name="_Leisure Ops Oz Budget 30 June 06_01. Chart of Accounts Feb08_GFR Checklist Nov 08" xfId="10080" xr:uid="{39731625-44DB-4333-B806-06C4C53051F5}"/>
    <cellStyle name="_Leisure Ops Oz Budget 30 June 06_01. Chart of Accounts Feb08_GFR Checklist Nov 08 2" xfId="10081" xr:uid="{3DDB9F90-CB53-4932-B87D-DDA97EBDD215}"/>
    <cellStyle name="_Leisure Ops Oz Budget 30 June 06_01. Chart of Accounts Feb08_GFR Checklist Nov 08 3" xfId="10082" xr:uid="{14025660-B4A9-42B0-A28E-39246A183F1B}"/>
    <cellStyle name="_Leisure Ops Oz Budget 30 June 06_01. Chart of Accounts Feb08_GFR Checklist Nov 08 4" xfId="10083" xr:uid="{D7385F43-000A-4015-B4A7-CEE47EA1541B}"/>
    <cellStyle name="_Leisure Ops Oz Budget 30 June 06_01. Chart of Accounts Feb08_GFR Checklist Nov 08 5" xfId="10084" xr:uid="{5279DA74-D15A-4C00-BFDE-D4E401920F6B}"/>
    <cellStyle name="_Leisure Ops Oz Budget 30 June 06_01. Chart of Accounts Feb08_GFR Checklist Nov 08 6" xfId="10085" xr:uid="{8F979A91-F06D-4F75-BAEA-69A8463D3072}"/>
    <cellStyle name="_Leisure Ops Oz Budget 30 June 06_01. Chart of Accounts Feb08_GFR Checklist Nov 08 7" xfId="10086" xr:uid="{A5EACADC-1AEE-44A4-933D-B3C19C32B60D}"/>
    <cellStyle name="_Leisure Ops Oz Budget 30 June 06_01. Chart of Accounts Feb08_GFR Checklist Nov 08 8" xfId="10087" xr:uid="{A7031E7C-AE49-408B-B280-133479824F3B}"/>
    <cellStyle name="_Leisure Ops Oz Budget 30 June 06_01. Chart of Accounts Feb08_GFR Checklist Nov 08 9" xfId="10088" xr:uid="{0AB801AF-2C1D-44F0-98E1-63F254FDAC55}"/>
    <cellStyle name="_Leisure Ops Oz Budget 30 June 06_01. Chart of Accounts Feb08_GFR New Test Checklist Nov 08" xfId="10089" xr:uid="{35B8B9F3-A1F7-41A0-97EC-44E1A156D3CB}"/>
    <cellStyle name="_Leisure Ops Oz Budget 30 June 06_01. Chart of Accounts Feb08_GFR New Test Checklist Nov 08 2" xfId="10090" xr:uid="{56D80B1B-FACA-4561-AE7F-D7871417977A}"/>
    <cellStyle name="_Leisure Ops Oz Budget 30 June 06_01. Chart of Accounts Feb08_GFR New Test Checklist Nov 08 3" xfId="10091" xr:uid="{F62BDF83-FD8E-46E1-B522-4504E5DD19D5}"/>
    <cellStyle name="_Leisure Ops Oz Budget 30 June 06_01. Chart of Accounts Feb08_GFR New Test Checklist Nov 08 4" xfId="10092" xr:uid="{BB4D2473-C0A0-45C3-8E52-6136F8094B46}"/>
    <cellStyle name="_Leisure Ops Oz Budget 30 June 06_01. Chart of Accounts Feb08_GFR New Test Checklist Nov 08 5" xfId="10093" xr:uid="{E08B9F09-91BF-4B93-9239-109D711E5DE8}"/>
    <cellStyle name="_Leisure Ops Oz Budget 30 June 06_01. Chart of Accounts Feb08_GFR New Test Checklist Nov 08 6" xfId="10094" xr:uid="{5FB8A50B-2209-4C13-939E-F8466165FEE3}"/>
    <cellStyle name="_Leisure Ops Oz Budget 30 June 06_01. Chart of Accounts Feb08_GFR New Test Checklist Nov 08 7" xfId="10095" xr:uid="{4F60C0D9-44E5-406D-817F-CD89BE9A952B}"/>
    <cellStyle name="_Leisure Ops Oz Budget 30 June 06_01. Chart of Accounts Feb08_GFR New Test Checklist Nov 08 8" xfId="10096" xr:uid="{3A1C1BFA-AD07-4095-AF08-72C9BBA92D99}"/>
    <cellStyle name="_Leisure Ops Oz Budget 30 June 06_01. Chart of Accounts Feb08_GFR New Test Checklist Nov 08 9" xfId="10097" xr:uid="{C61AE0B1-333A-45E0-9E66-271256C167B5}"/>
    <cellStyle name="_Leisure Ops Oz Budget 30 June 06_01. Chart of Accounts Feb08_May 08 GFR Checklist" xfId="10098" xr:uid="{583F4E60-19B1-4154-A9AF-883D55E17272}"/>
    <cellStyle name="_Leisure Ops Oz Budget 30 June 06_01. Chart of Accounts Feb08_May 08 GFR Checklist 2" xfId="10099" xr:uid="{40D278D3-A9A2-459F-9532-D24FF259B407}"/>
    <cellStyle name="_Leisure Ops Oz Budget 30 June 06_01. Chart of Accounts Feb08_May 08 GFR Checklist 3" xfId="10100" xr:uid="{117DA508-71F1-48BB-B4E5-2961288AD760}"/>
    <cellStyle name="_Leisure Ops Oz Budget 30 June 06_01. Chart of Accounts Feb08_May 08 GFR Checklist 4" xfId="10101" xr:uid="{BA7729E0-79D0-49DD-8DAA-D7E9350920AD}"/>
    <cellStyle name="_Leisure Ops Oz Budget 30 June 06_01. Chart of Accounts Feb08_May 08 GFR Checklist 5" xfId="10102" xr:uid="{7DEC7C59-A8F8-4D8A-B017-58E2F716A08F}"/>
    <cellStyle name="_Leisure Ops Oz Budget 30 June 06_01. Chart of Accounts Feb08_May 08 GFR Checklist 6" xfId="10103" xr:uid="{C5F407F8-E638-430E-B038-6B76DF65B542}"/>
    <cellStyle name="_Leisure Ops Oz Budget 30 June 06_01. Chart of Accounts Feb08_May 08 GFR Checklist 7" xfId="10104" xr:uid="{5DCFE331-324D-4048-A64E-12000832E09F}"/>
    <cellStyle name="_Leisure Ops Oz Budget 30 June 06_01. Chart of Accounts Feb08_May 08 GFR Checklist 8" xfId="10105" xr:uid="{3437C625-0EA4-4142-A21C-432C3A44A2B9}"/>
    <cellStyle name="_Leisure Ops Oz Budget 30 June 06_01. Chart of Accounts Feb08_May 08 GFR Checklist 9" xfId="10106" xr:uid="{84FEB0E7-8298-4467-8598-23522A864C82}"/>
    <cellStyle name="_Leisure Ops Oz Budget 30 June 06_01. Chart of Accounts Feb08_Rev Rec Template (3)" xfId="10107" xr:uid="{788189AD-CFED-45BA-A7F6-E815E8260C46}"/>
    <cellStyle name="_Leisure Ops Oz Budget 30 June 06_01. Chart of Accounts Feb08_Rev Rec Template (3) 2" xfId="10108" xr:uid="{6E85A032-5A49-4238-91F3-427688685909}"/>
    <cellStyle name="_Leisure Ops Oz Budget 30 June 06_01. Chart of Accounts Feb08_Rev Rec Template (3) 3" xfId="10109" xr:uid="{99CCBE1C-4585-4A75-BA3D-20DEEF0AE6EE}"/>
    <cellStyle name="_Leisure Ops Oz Budget 30 June 06_01. Chart of Accounts Feb08_Rev Rec Template (3) 4" xfId="10110" xr:uid="{47D92BBC-93F8-47F9-9481-8918F9762527}"/>
    <cellStyle name="_Leisure Ops Oz Budget 30 June 06_01. Chart of Accounts Feb08_Rev Rec Template (3) 5" xfId="10111" xr:uid="{0666DB06-EEC6-46C2-8E6A-61805E2E85EF}"/>
    <cellStyle name="_Leisure Ops Oz Budget 30 June 06_01. Chart of Accounts Feb08_TB Close List of Issues for Overseas" xfId="10112" xr:uid="{2688458D-7A9D-4D2D-A0B4-1A348FF9F4C6}"/>
    <cellStyle name="_Leisure Ops Oz Budget 30 June 06_01. Chart of Accounts Feb08_TB Close List of Issues for Overseas 2" xfId="10113" xr:uid="{F4663F19-1D3D-4564-B298-165BC34D89E8}"/>
    <cellStyle name="_Leisure Ops Oz Budget 30 June 06_01. Chart of Accounts Feb08_TB Close List of Issues for Overseas 3" xfId="10114" xr:uid="{25E8493B-A781-4093-8446-66D344868167}"/>
    <cellStyle name="_Leisure Ops Oz Budget 30 June 06_01. Chart of Accounts Feb08_TB Close List of Issues for Overseas 4" xfId="10115" xr:uid="{5B1B8982-4414-4AF5-B81C-FD4ECC7BA234}"/>
    <cellStyle name="_Leisure Ops Oz Budget 30 June 06_01. Chart of Accounts Feb08_TB Close List of Issues for Overseas 5" xfId="10116" xr:uid="{3AD59155-57C0-4887-8F00-4767A6FFC624}"/>
    <cellStyle name="_Leisure Ops Oz Budget 30 June 06_01. Chart of Accounts Sep 07" xfId="10117" xr:uid="{6F4BED14-DDF2-4E67-A072-B63E29D5D8B9}"/>
    <cellStyle name="_Leisure Ops Oz Budget 30 June 06_01. Chart of Accounts Sep 07 2" xfId="10118" xr:uid="{68629470-C385-44C5-8D33-54CCE2A4F5A4}"/>
    <cellStyle name="_Leisure Ops Oz Budget 30 June 06_01. Chart of Accounts Sep 07 3" xfId="10119" xr:uid="{BFC71F40-45E1-465B-9534-6659FCF40726}"/>
    <cellStyle name="_Leisure Ops Oz Budget 30 June 06_01. Chart of Accounts Sep 07 4" xfId="10120" xr:uid="{E11F1C09-2ADC-4149-861E-75F7BCCA9888}"/>
    <cellStyle name="_Leisure Ops Oz Budget 30 June 06_01. Chart of Accounts Sep 07 5" xfId="10121" xr:uid="{F24A0176-F67D-4108-8916-5FF99BE98D52}"/>
    <cellStyle name="_Leisure Ops Oz Budget 30 June 06_01. Chart of Accounts Sep 07 6" xfId="10122" xr:uid="{8DC26323-C78C-4336-AD05-F425151EC89F}"/>
    <cellStyle name="_Leisure Ops Oz Budget 30 June 06_01. Chart of Accounts Sep 07 7" xfId="10123" xr:uid="{5136B023-8995-479F-A55A-70479EA16F78}"/>
    <cellStyle name="_Leisure Ops Oz Budget 30 June 06_01. Chart of Accounts Sep 07 8" xfId="10124" xr:uid="{7D75C4FF-DD8A-4F16-95B8-A639FF3BE980}"/>
    <cellStyle name="_Leisure Ops Oz Budget 30 June 06_01. Chart of Accounts Sep 07 9" xfId="10125" xr:uid="{9522A82C-C3C9-4D1A-8107-B58D7B637DDB}"/>
    <cellStyle name="_Leisure Ops Oz Budget 30 June 06_01. Chart of Accounts Sep 07_C3. General Cash by T3" xfId="10126" xr:uid="{DD4FB911-A099-412F-811B-4E3CF9A5B500}"/>
    <cellStyle name="_Leisure Ops Oz Budget 30 June 06_01. Chart of Accounts Sep 07_C3. General Cash by T3_1" xfId="10127" xr:uid="{B7C1BD26-FA62-4278-BB36-CAC232A89F40}"/>
    <cellStyle name="_Leisure Ops Oz Budget 30 June 06_01. Chart of Accounts Sep 07_C3. General Cash by T3_1 2" xfId="10128" xr:uid="{BAC146E5-D467-42B5-B514-1C9EC4B5CF9D}"/>
    <cellStyle name="_Leisure Ops Oz Budget 30 June 06_01. Chart of Accounts Sep 07_C3. General Cash by T3_1 3" xfId="10129" xr:uid="{AE25F4DF-999C-43A4-996D-C0A99A69076E}"/>
    <cellStyle name="_Leisure Ops Oz Budget 30 June 06_01. Chart of Accounts Sep 07_C3. General Cash by T3_1 4" xfId="10130" xr:uid="{EED62742-4C6F-4BF8-8B8D-F4A079EF88D3}"/>
    <cellStyle name="_Leisure Ops Oz Budget 30 June 06_01. Chart of Accounts Sep 07_C3. General Cash by T3_1 5" xfId="10131" xr:uid="{9646651E-3D38-45F8-A764-CA5A6CD9F1F4}"/>
    <cellStyle name="_Leisure Ops Oz Budget 30 June 06_01. Chart of Accounts Sep 07_C3. General Cash by T3_1 6" xfId="10132" xr:uid="{269021F3-C264-4B2A-B2E1-DE6A9041F4AB}"/>
    <cellStyle name="_Leisure Ops Oz Budget 30 June 06_01. Chart of Accounts Sep 07_C3. General Cash by T3_1 7" xfId="10133" xr:uid="{3897BDA9-DA9D-4DF5-8174-61E9D52AE38E}"/>
    <cellStyle name="_Leisure Ops Oz Budget 30 June 06_01. Chart of Accounts Sep 07_C3. General Cash by T3_1 8" xfId="10134" xr:uid="{082597EF-8D10-4983-99D5-3439B02D250A}"/>
    <cellStyle name="_Leisure Ops Oz Budget 30 June 06_01. Chart of Accounts Sep 07_C3. General Cash by T3_1 9" xfId="10135" xr:uid="{6DE2F277-84AA-41C4-A43A-544A8CF280A0}"/>
    <cellStyle name="_Leisure Ops Oz Budget 30 June 06_01. Chart of Accounts Sep 07_C4. Client Cash by T2" xfId="10136" xr:uid="{8570EA88-2BB4-4F51-86F8-5A380A412A70}"/>
    <cellStyle name="_Leisure Ops Oz Budget 30 June 06_01. Chart of Accounts Sep 07_C4. Client Cash by T2_1" xfId="10137" xr:uid="{2FEC2EB7-BAB2-4704-ABCD-07F5DC6FE134}"/>
    <cellStyle name="_Leisure Ops Oz Budget 30 June 06_01. Chart of Accounts Sep 07_C4. Client Cash by T2_1 2" xfId="10138" xr:uid="{CE77E001-D78E-4DF6-810A-279AA3C36DDC}"/>
    <cellStyle name="_Leisure Ops Oz Budget 30 June 06_01. Chart of Accounts Sep 07_C4. Client Cash by T2_1 3" xfId="10139" xr:uid="{1E0AA9A2-4FCE-4871-898A-39301C3EF720}"/>
    <cellStyle name="_Leisure Ops Oz Budget 30 June 06_01. Chart of Accounts Sep 07_C4. Client Cash by T2_1 4" xfId="10140" xr:uid="{81E5C09F-E75A-42E7-81B2-AF6D50BAB4EA}"/>
    <cellStyle name="_Leisure Ops Oz Budget 30 June 06_01. Chart of Accounts Sep 07_C4. Client Cash by T2_1 5" xfId="10141" xr:uid="{6C3FF7DC-C12D-45DA-85E8-A2BA9F11A000}"/>
    <cellStyle name="_Leisure Ops Oz Budget 30 June 06_01. Chart of Accounts Sep 07_C4. Client Cash by T2_1 6" xfId="10142" xr:uid="{49382992-F58C-4FD3-908E-67F03F2109E3}"/>
    <cellStyle name="_Leisure Ops Oz Budget 30 June 06_01. Chart of Accounts Sep 07_C4. Client Cash by T2_1 7" xfId="10143" xr:uid="{68A7B968-69A9-4045-B1CA-625BB85A2358}"/>
    <cellStyle name="_Leisure Ops Oz Budget 30 June 06_01. Chart of Accounts Sep 07_C4. Client Cash by T2_1 8" xfId="10144" xr:uid="{52ADC175-AA2B-4968-866F-B1B0548BA61A}"/>
    <cellStyle name="_Leisure Ops Oz Budget 30 June 06_01. Chart of Accounts Sep 07_C4. Client Cash by T2_1 9" xfId="10145" xr:uid="{3A3F4829-8227-456D-ABA2-44EB7CF955A2}"/>
    <cellStyle name="_Leisure Ops Oz Budget 30 June 06_01. Chart of Accounts Sep 07_D2. Debtor Prov Summary" xfId="10146" xr:uid="{64BE744A-A078-4265-8F0D-3F88CB29D85C}"/>
    <cellStyle name="_Leisure Ops Oz Budget 30 June 06_01. Chart of Accounts Sep 07_D2. Debtor Prov Summary 2" xfId="10147" xr:uid="{4321DA15-CC31-4B32-AE27-4D0E6B6039D8}"/>
    <cellStyle name="_Leisure Ops Oz Budget 30 June 06_01. Chart of Accounts Sep 07_D2. Debtor Prov Summary 3" xfId="10148" xr:uid="{D4FF638D-1D2A-44C5-A620-9DBBB239AB5B}"/>
    <cellStyle name="_Leisure Ops Oz Budget 30 June 06_01. Chart of Accounts Sep 07_D2. Debtor Prov Summary 4" xfId="10149" xr:uid="{562E588D-9B38-4AD2-9820-A45F4D70F04E}"/>
    <cellStyle name="_Leisure Ops Oz Budget 30 June 06_01. Chart of Accounts Sep 07_D2. Debtor Prov Summary 5" xfId="10150" xr:uid="{C2E93CC3-9AD0-460E-A4B3-5A4FD705A145}"/>
    <cellStyle name="_Leisure Ops Oz Budget 30 June 06_01. Chart of Accounts Sep 07_D2. Debtor Prov Summary 6" xfId="10151" xr:uid="{0B357D9F-7DD6-4211-8259-BAC04AE6E23A}"/>
    <cellStyle name="_Leisure Ops Oz Budget 30 June 06_01. Chart of Accounts Sep 07_D2. Debtor Prov Summary 7" xfId="10152" xr:uid="{244F3653-0791-41AC-8DA2-BB55BD7F7B00}"/>
    <cellStyle name="_Leisure Ops Oz Budget 30 June 06_01. Chart of Accounts Sep 07_D2. Debtor Prov Summary 8" xfId="10153" xr:uid="{B9D72E63-1C0D-487D-983C-958F4F477A67}"/>
    <cellStyle name="_Leisure Ops Oz Budget 30 June 06_01. Chart of Accounts Sep 07_D2. Debtor Prov Summary 9" xfId="10154" xr:uid="{2DDFEA19-7E38-4074-A1F0-7463E922CAA0}"/>
    <cellStyle name="_Leisure Ops Oz Budget 30 June 06_01. Chart of Accounts Sep 07_D3. Debtors - Top 10" xfId="10155" xr:uid="{F287D752-BD87-41CD-A4E7-E4EA4B84A219}"/>
    <cellStyle name="_Leisure Ops Oz Budget 30 June 06_01. Chart of Accounts Sep 07_D3. Debtors - Top 10_1" xfId="10156" xr:uid="{11BA1A9B-692D-48FE-A573-D6A5DE453B57}"/>
    <cellStyle name="_Leisure Ops Oz Budget 30 June 06_01. Chart of Accounts Sep 07_D3. Debtors - Top 10_1 2" xfId="10157" xr:uid="{DBC95E74-3448-427F-A6D4-9C057382FCB3}"/>
    <cellStyle name="_Leisure Ops Oz Budget 30 June 06_01. Chart of Accounts Sep 07_D3. Debtors - Top 10_1 3" xfId="10158" xr:uid="{612CDC97-E236-4A94-A026-C108314DA259}"/>
    <cellStyle name="_Leisure Ops Oz Budget 30 June 06_01. Chart of Accounts Sep 07_D3. Debtors - Top 10_1 4" xfId="10159" xr:uid="{2BC5AB7B-C098-4799-A463-6FD2A900BCD4}"/>
    <cellStyle name="_Leisure Ops Oz Budget 30 June 06_01. Chart of Accounts Sep 07_D3. Debtors - Top 10_1 5" xfId="10160" xr:uid="{DB873164-368C-4C94-8B99-2E50D7F92670}"/>
    <cellStyle name="_Leisure Ops Oz Budget 30 June 06_01. Chart of Accounts Sep 07_D3. Debtors - Top 10_1 6" xfId="10161" xr:uid="{E208FAA0-C44F-413E-ADC8-144CACFDC902}"/>
    <cellStyle name="_Leisure Ops Oz Budget 30 June 06_01. Chart of Accounts Sep 07_D3. Debtors - Top 10_1 7" xfId="10162" xr:uid="{4C8E3549-2FC5-4DEB-B820-60E97178CA03}"/>
    <cellStyle name="_Leisure Ops Oz Budget 30 June 06_01. Chart of Accounts Sep 07_D3. Debtors - Top 10_1 8" xfId="10163" xr:uid="{867FF9A6-ED65-4F34-97CF-99056441E4A6}"/>
    <cellStyle name="_Leisure Ops Oz Budget 30 June 06_01. Chart of Accounts Sep 07_D3. Debtors - Top 10_1 9" xfId="10164" xr:uid="{497CE70D-8C7D-4D29-9102-0FE812B7C58A}"/>
    <cellStyle name="_Leisure Ops Oz Budget 30 June 06_01. Chart of Accounts Sep 07_E1. Foreign Exchange" xfId="10165" xr:uid="{849B5009-E37D-4AAF-B59E-B5180D391E38}"/>
    <cellStyle name="_Leisure Ops Oz Budget 30 June 06_01. Chart of Accounts Sep 07_E1. Foreign Exchange 2" xfId="10166" xr:uid="{F4DF39FC-C8E7-4601-8302-10FFFBB5EE2D}"/>
    <cellStyle name="_Leisure Ops Oz Budget 30 June 06_01. Chart of Accounts Sep 07_E1. Foreign Exchange 3" xfId="10167" xr:uid="{A2A05BAD-DCA8-40EF-B481-58151E892845}"/>
    <cellStyle name="_Leisure Ops Oz Budget 30 June 06_01. Chart of Accounts Sep 07_E1. Foreign Exchange 4" xfId="10168" xr:uid="{FFB0568C-25D6-4AC1-9368-4A81A71CF36F}"/>
    <cellStyle name="_Leisure Ops Oz Budget 30 June 06_01. Chart of Accounts Sep 07_E1. Foreign Exchange 5" xfId="10169" xr:uid="{8C64A384-0F30-4D4B-8184-56BF9BAEF57C}"/>
    <cellStyle name="_Leisure Ops Oz Budget 30 June 06_01. Chart of Accounts Sep 07_E1. Foreign Exchange 6" xfId="10170" xr:uid="{D465A09A-AFC8-4307-B13B-C0BCA0E42F41}"/>
    <cellStyle name="_Leisure Ops Oz Budget 30 June 06_01. Chart of Accounts Sep 07_E1. Foreign Exchange 7" xfId="10171" xr:uid="{31FEB3D9-AC8D-4261-A9D0-4BA84D9A5A88}"/>
    <cellStyle name="_Leisure Ops Oz Budget 30 June 06_01. Chart of Accounts Sep 07_E1. Foreign Exchange 8" xfId="10172" xr:uid="{70C388B8-23CB-4573-8A36-B36960F72B18}"/>
    <cellStyle name="_Leisure Ops Oz Budget 30 June 06_01. Chart of Accounts Sep 07_E1. Foreign Exchange 9" xfId="10173" xr:uid="{52D9D75C-7438-4CF9-ACCB-8CC8FB478E6F}"/>
    <cellStyle name="_Leisure Ops Oz Budget 30 June 06_01. Chart of Accounts Sep 07_F1. Prepayments" xfId="10174" xr:uid="{EDE3B38B-12B0-42FB-8355-E29BE6ED1D4B}"/>
    <cellStyle name="_Leisure Ops Oz Budget 30 June 06_01. Chart of Accounts Sep 07_F1. Prepayments 2" xfId="10175" xr:uid="{360EFC4F-4534-45C1-A6C9-2993386D8548}"/>
    <cellStyle name="_Leisure Ops Oz Budget 30 June 06_01. Chart of Accounts Sep 07_F1. Prepayments 3" xfId="10176" xr:uid="{20F09D4B-C3BB-42D0-826D-542C4FBFAD0D}"/>
    <cellStyle name="_Leisure Ops Oz Budget 30 June 06_01. Chart of Accounts Sep 07_F1. Prepayments 4" xfId="10177" xr:uid="{F86FC01F-0D75-4A86-9965-FEA1E2078272}"/>
    <cellStyle name="_Leisure Ops Oz Budget 30 June 06_01. Chart of Accounts Sep 07_F1. Prepayments 5" xfId="10178" xr:uid="{7054BBDB-525A-49FA-9058-F4730409518D}"/>
    <cellStyle name="_Leisure Ops Oz Budget 30 June 06_01. Chart of Accounts Sep 07_F1. Prepayments 6" xfId="10179" xr:uid="{3B0353A0-201B-476E-9285-E7BBD77E3898}"/>
    <cellStyle name="_Leisure Ops Oz Budget 30 June 06_01. Chart of Accounts Sep 07_F1. Prepayments 7" xfId="10180" xr:uid="{AA7670B4-E7A8-4819-B0BD-FB6F63C0EE73}"/>
    <cellStyle name="_Leisure Ops Oz Budget 30 June 06_01. Chart of Accounts Sep 07_F1. Prepayments 8" xfId="10181" xr:uid="{6A457BE1-EE36-46E6-B0E7-890EE955C3BA}"/>
    <cellStyle name="_Leisure Ops Oz Budget 30 June 06_01. Chart of Accounts Sep 07_F1. Prepayments 9" xfId="10182" xr:uid="{DBD2470F-413F-4A28-A38C-C2F4CBE96B33}"/>
    <cellStyle name="_Leisure Ops Oz Budget 30 June 06_01. Chart of Accounts Sep 07_F1. Prepayments_1" xfId="10183" xr:uid="{AF90E2ED-9982-4312-A428-EF37177FF207}"/>
    <cellStyle name="_Leisure Ops Oz Budget 30 June 06_01. Chart of Accounts Sep 07_K1. Annual Leave" xfId="10184" xr:uid="{01D3D945-1781-4AFD-9846-BCA89D664797}"/>
    <cellStyle name="_Leisure Ops Oz Budget 30 June 06_01. Chart of Accounts Sep 07_K1. Annual Leave 2" xfId="10185" xr:uid="{55F3EEF5-3703-4134-9A29-EE6D14F06D4F}"/>
    <cellStyle name="_Leisure Ops Oz Budget 30 June 06_01. Chart of Accounts Sep 07_K1. Annual Leave 3" xfId="10186" xr:uid="{65462E64-DEB0-46CE-B280-04A835BF4E50}"/>
    <cellStyle name="_Leisure Ops Oz Budget 30 June 06_01. Chart of Accounts Sep 07_K1. Annual Leave 4" xfId="10187" xr:uid="{B798DF32-A384-4E8E-8537-35615166AACF}"/>
    <cellStyle name="_Leisure Ops Oz Budget 30 June 06_01. Chart of Accounts Sep 07_K1. Annual Leave 5" xfId="10188" xr:uid="{868476AC-9F63-4032-ADAD-2F47195B11D5}"/>
    <cellStyle name="_Leisure Ops Oz Budget 30 June 06_01. Chart of Accounts Sep 07_K1. Annual Leave 6" xfId="10189" xr:uid="{A81A0E32-25AB-45A5-B5B8-A9712B829103}"/>
    <cellStyle name="_Leisure Ops Oz Budget 30 June 06_01. Chart of Accounts Sep 07_K1. Annual Leave 7" xfId="10190" xr:uid="{557CB548-27D3-4DBB-9897-7B3FA43A2ABE}"/>
    <cellStyle name="_Leisure Ops Oz Budget 30 June 06_01. Chart of Accounts Sep 07_K1. Annual Leave 8" xfId="10191" xr:uid="{E31C6C67-F602-4676-99A4-0377774DC73F}"/>
    <cellStyle name="_Leisure Ops Oz Budget 30 June 06_01. Chart of Accounts Sep 07_K1. Annual Leave 9" xfId="10192" xr:uid="{CEEA68CB-9B9E-47D0-8094-FC87C9823FAE}"/>
    <cellStyle name="_Leisure Ops Oz Budget 30 June 06_01. Chart of Accounts Sep 07_K1. Annual Leave_1" xfId="10193" xr:uid="{B3F90D15-5C55-454D-B91E-ED5AEED50668}"/>
    <cellStyle name="_Leisure Ops Oz Budget 30 June 06_01. Chart of Accounts Sep 07_O3. Staff Numbers" xfId="10194" xr:uid="{45992217-D794-4A72-BA42-4B8EC2218E94}"/>
    <cellStyle name="_Leisure Ops Oz Budget 30 June 06_01. Chart of Accounts Sep 07_O3. Staff Numbers 2" xfId="10195" xr:uid="{D59B6639-0015-4A35-A62F-326AE8E24135}"/>
    <cellStyle name="_Leisure Ops Oz Budget 30 June 06_01. Chart of Accounts Sep 07_O3. Staff Numbers 3" xfId="10196" xr:uid="{2CEC8E6E-59D0-402A-B0AC-B11574A36AE3}"/>
    <cellStyle name="_Leisure Ops Oz Budget 30 June 06_01. Chart of Accounts Sep 07_O3. Staff Numbers 4" xfId="10197" xr:uid="{09693664-D343-4CE8-9192-F5ABE32F77D8}"/>
    <cellStyle name="_Leisure Ops Oz Budget 30 June 06_01. Chart of Accounts Sep 07_O3. Staff Numbers 5" xfId="10198" xr:uid="{7183C050-DF0D-4F50-B7A8-670AAC84B6E1}"/>
    <cellStyle name="_Leisure Ops Oz Budget 30 June 06_01. Chart of Accounts Sep 07_O3. Staff Numbers 6" xfId="10199" xr:uid="{24242FE5-2E13-4CE2-A56A-CC3E86EE470B}"/>
    <cellStyle name="_Leisure Ops Oz Budget 30 June 06_01. Chart of Accounts Sep 07_O3. Staff Numbers 7" xfId="10200" xr:uid="{8CC0C514-1E6F-45E1-AA10-25B9CE9542F3}"/>
    <cellStyle name="_Leisure Ops Oz Budget 30 June 06_01. Chart of Accounts Sep 07_O3. Staff Numbers 8" xfId="10201" xr:uid="{474675AE-1524-4772-996E-D98FADC96590}"/>
    <cellStyle name="_Leisure Ops Oz Budget 30 June 06_01. Chart of Accounts Sep 07_O3. Staff Numbers 9" xfId="10202" xr:uid="{A710D3EB-84F6-478A-B1A7-2CD435EF0E8F}"/>
    <cellStyle name="_Leisure Ops Oz Budget 30 June 06_01. Chart of Accounts Sep 07_O4. Front End Staff Turnover" xfId="10203" xr:uid="{2BE4DEB2-FA88-4FD1-BE7C-6A2DB4245845}"/>
    <cellStyle name="_Leisure Ops Oz Budget 30 June 06_01. Chart of Accounts Sep 07_O4. Front End Staff Turnover 2" xfId="10204" xr:uid="{01572A68-D197-4691-A710-949539EA66CB}"/>
    <cellStyle name="_Leisure Ops Oz Budget 30 June 06_01. Chart of Accounts Sep 07_O4. Front End Staff Turnover 3" xfId="10205" xr:uid="{BD44EE6B-7A20-42DC-8744-0F0419EBBA6C}"/>
    <cellStyle name="_Leisure Ops Oz Budget 30 June 06_01. Chart of Accounts Sep 07_O4. Front End Staff Turnover 4" xfId="10206" xr:uid="{171909BF-F951-418F-829F-F26B5B704A6B}"/>
    <cellStyle name="_Leisure Ops Oz Budget 30 June 06_01. Chart of Accounts Sep 07_O4. Front End Staff Turnover 5" xfId="10207" xr:uid="{FD163E38-ACBE-480E-9E37-F30F14DB1254}"/>
    <cellStyle name="_Leisure Ops Oz Budget 30 June 06_01. Chart of Accounts Sep 07_O4. Front End Staff Turnover 6" xfId="10208" xr:uid="{FF6F94B7-5806-4883-9B76-C268C0CCE028}"/>
    <cellStyle name="_Leisure Ops Oz Budget 30 June 06_01. Chart of Accounts Sep 07_O4. Front End Staff Turnover 7" xfId="10209" xr:uid="{548D2DBD-98DC-485A-8B44-C747674F22FD}"/>
    <cellStyle name="_Leisure Ops Oz Budget 30 June 06_01. Chart of Accounts Sep 07_O4. Front End Staff Turnover 8" xfId="10210" xr:uid="{4851786C-4473-467E-8A21-D3C707AE4887}"/>
    <cellStyle name="_Leisure Ops Oz Budget 30 June 06_01. Chart of Accounts Sep 07_O4. Front End Staff Turnover 9" xfId="10211" xr:uid="{3F007C36-45C6-412B-9876-841711E79F32}"/>
    <cellStyle name="_Leisure Ops Oz Budget 30 June 06_2009 1-2YEnd Audit GFR Checklist - Module 1" xfId="10212" xr:uid="{50D8D5B4-5D61-428D-B4BB-5953AFD2A933}"/>
    <cellStyle name="_Leisure Ops Oz Budget 30 June 06_2009 1-2YEnd Audit GFR Checklist - Module 1 2" xfId="10213" xr:uid="{B134428F-20E1-482B-BBDF-A66B386DABE0}"/>
    <cellStyle name="_Leisure Ops Oz Budget 30 June 06_2009 1-2YEnd Audit GFR Checklist - Module 1 3" xfId="10214" xr:uid="{32CD0C81-039F-4311-9418-EDBE12594BBA}"/>
    <cellStyle name="_Leisure Ops Oz Budget 30 June 06_2009 1-2YEnd Audit GFR Checklist - Module 1 4" xfId="10215" xr:uid="{0A07D0A5-D4C2-4713-9998-852132C7D01C}"/>
    <cellStyle name="_Leisure Ops Oz Budget 30 June 06_2009 1-2YEnd Audit GFR Checklist - Module 1 5" xfId="10216" xr:uid="{A1E3F420-18D4-465A-A03D-1BB2A5EDCD91}"/>
    <cellStyle name="_Leisure Ops Oz Budget 30 June 06_2009 1-2YEnd Audit GFR Checklist - Module 1 6" xfId="10217" xr:uid="{15089AAE-7F59-48D0-98F4-B473ACDF6260}"/>
    <cellStyle name="_Leisure Ops Oz Budget 30 June 06_2009 1-2YEnd Audit GFR Checklist - Module 1 7" xfId="10218" xr:uid="{265A4F0C-A078-40E2-B724-3AF0A74A7654}"/>
    <cellStyle name="_Leisure Ops Oz Budget 30 June 06_2009 1-2YEnd Audit GFR Checklist - Module 1 8" xfId="10219" xr:uid="{74CBEE80-3984-4AA4-9B07-48C92B970EAD}"/>
    <cellStyle name="_Leisure Ops Oz Budget 30 June 06_2009 1-2YEnd Audit GFR Checklist - Module 1 9" xfId="10220" xr:uid="{A8D4F40B-E1C4-48F5-B5C8-5FE0AD57F808}"/>
    <cellStyle name="_Leisure Ops Oz Budget 30 June 06_2009 1-2YEnd Audit GFR Checklist - NEW" xfId="10221" xr:uid="{0747AE52-D27B-4C6B-9D38-96A13A1B85EB}"/>
    <cellStyle name="_Leisure Ops Oz Budget 30 June 06_2009 1-2YEnd Audit GFR Checklist - NEW 2" xfId="10222" xr:uid="{0F3FF55A-AEAD-4D17-9C2C-AC4B70C5A828}"/>
    <cellStyle name="_Leisure Ops Oz Budget 30 June 06_2009 1-2YEnd Audit GFR Checklist - NEW 3" xfId="10223" xr:uid="{3AD1377C-2BA2-4F3D-AD5E-E25820FE7583}"/>
    <cellStyle name="_Leisure Ops Oz Budget 30 June 06_2009 1-2YEnd Audit GFR Checklist - NEW 4" xfId="10224" xr:uid="{BEF1AF74-D86A-4AB5-8B15-140C396952B6}"/>
    <cellStyle name="_Leisure Ops Oz Budget 30 June 06_2009 1-2YEnd Audit GFR Checklist - NEW 5" xfId="10225" xr:uid="{59660461-7758-4D94-8602-C770A36FC846}"/>
    <cellStyle name="_Leisure Ops Oz Budget 30 June 06_2009 1-2YEnd Audit GFR Checklist - NEW 6" xfId="10226" xr:uid="{2949CE1D-DEFD-4949-AD6A-0496D50517B8}"/>
    <cellStyle name="_Leisure Ops Oz Budget 30 June 06_2009 1-2YEnd Audit GFR Checklist - NEW 7" xfId="10227" xr:uid="{9E16EB01-046D-4FD0-B9AC-A19B96B2E069}"/>
    <cellStyle name="_Leisure Ops Oz Budget 30 June 06_2009 1-2YEnd Audit GFR Checklist - NEW 8" xfId="10228" xr:uid="{23D3112E-C744-4B98-B827-27B38AD4E292}"/>
    <cellStyle name="_Leisure Ops Oz Budget 30 June 06_2009 1-2YEnd Audit GFR Checklist - NEW 9" xfId="10229" xr:uid="{64B3036A-1B59-40A4-B893-AC9343C51C8C}"/>
    <cellStyle name="_Leisure Ops Oz Budget 30 June 06_24 Nov 05_Draft of Board Report_Latest Revision_Board Report" xfId="10230" xr:uid="{81A56743-F54B-4880-91FD-BD2FFEE2A45E}"/>
    <cellStyle name="_Leisure Ops Oz Budget 30 June 06_24 Nov 05_Draft of Board Report_Latest Revision_Board Report 2" xfId="10231" xr:uid="{F0A2BA92-4D45-4BE5-AD50-154D231FB669}"/>
    <cellStyle name="_Leisure Ops Oz Budget 30 June 06_24 Nov 05_Draft of Board Report_Latest Revision_Board Report 3" xfId="10232" xr:uid="{605079E3-ADF1-41AA-8401-791DA38BF593}"/>
    <cellStyle name="_Leisure Ops Oz Budget 30 June 06_24 Nov 05_Draft of Board Report_Latest Revision_Board Report 4" xfId="10233" xr:uid="{AB42125E-FE2D-417B-AB5E-603C52D18F80}"/>
    <cellStyle name="_Leisure Ops Oz Budget 30 June 06_24 Nov 05_Draft of Board Report_Latest Revision_Board Report 5" xfId="10234" xr:uid="{41D84F13-DEB5-4EC5-A2E6-7DD5B20B6524}"/>
    <cellStyle name="_Leisure Ops Oz Budget 30 June 06_24 Nov 05_Draft of Board Report_Latest Revision_Board Report 6" xfId="10235" xr:uid="{BFACB28F-BBE4-40BE-811D-F7E7BC0A05E9}"/>
    <cellStyle name="_Leisure Ops Oz Budget 30 June 06_24 Nov 05_Draft of Board Report_Latest Revision_Board Report 7" xfId="10236" xr:uid="{C459BA92-95DE-4D04-B594-3C9B8275CFB7}"/>
    <cellStyle name="_Leisure Ops Oz Budget 30 June 06_24 Nov 05_Draft of Board Report_Latest Revision_Board Report 8" xfId="10237" xr:uid="{30C084DA-4470-4921-8CA7-BABBC228F5A4}"/>
    <cellStyle name="_Leisure Ops Oz Budget 30 June 06_24 Nov 05_Draft of Board Report_Latest Revision_Board Report 9" xfId="10238" xr:uid="{F0AC34EB-B9A1-4475-B4D2-AB81E04196B8}"/>
    <cellStyle name="_Leisure Ops Oz Budget 30 June 06_Balance Sheet Oct 07 - Flanno" xfId="10239" xr:uid="{0118164C-E0AC-437A-8052-9F603C52A81D}"/>
    <cellStyle name="_Leisure Ops Oz Budget 30 June 06_Balance Sheet Oct 07 - Flanno 2" xfId="10240" xr:uid="{0BAF43F3-531C-4096-8385-3AE205825466}"/>
    <cellStyle name="_Leisure Ops Oz Budget 30 June 06_Balance Sheet Oct 07 - Flanno 3" xfId="10241" xr:uid="{67B1511A-3461-46EC-90E5-E09CDAFFF4BB}"/>
    <cellStyle name="_Leisure Ops Oz Budget 30 June 06_Balance Sheet Oct 07 - Flanno 4" xfId="10242" xr:uid="{3A6BD907-5C33-4214-AFBD-E44D2B6ECC32}"/>
    <cellStyle name="_Leisure Ops Oz Budget 30 June 06_Balance Sheet Oct 07 - Flanno 5" xfId="10243" xr:uid="{074117D1-E03C-4B91-826E-26235BF30231}"/>
    <cellStyle name="_Leisure Ops Oz Budget 30 June 06_Balance Sheet Oct 07 - Flanno 6" xfId="10244" xr:uid="{422DB589-FFA6-4E2B-B773-9CB05B7837A6}"/>
    <cellStyle name="_Leisure Ops Oz Budget 30 June 06_Balance Sheet Oct 07 - Flanno 7" xfId="10245" xr:uid="{06ECA085-3120-4961-AE9F-00077C2980DB}"/>
    <cellStyle name="_Leisure Ops Oz Budget 30 June 06_Balance Sheet Oct 07 - Flanno 8" xfId="10246" xr:uid="{0B8F6C60-ED80-4B17-8D04-D0AA12ACBB8A}"/>
    <cellStyle name="_Leisure Ops Oz Budget 30 June 06_Balance Sheet Oct 07 - Flanno 9" xfId="10247" xr:uid="{2BEC1A97-18A0-4727-9A1D-8E48EFF0F248}"/>
    <cellStyle name="_Leisure Ops Oz Budget 30 June 06_CofA STAGE" xfId="10248" xr:uid="{94EFB6A1-CCB5-429B-98F2-2D7E3D924DD2}"/>
    <cellStyle name="_Leisure Ops Oz Budget 30 June 06_CofA STAGE 2" xfId="10249" xr:uid="{791E95AB-CD23-414B-ABF7-F9748AEA4B8B}"/>
    <cellStyle name="_Leisure Ops Oz Budget 30 June 06_CofA STAGE 3" xfId="10250" xr:uid="{700A215B-74AD-40B0-A554-4919D24B10E1}"/>
    <cellStyle name="_Leisure Ops Oz Budget 30 June 06_CofA STAGE 4" xfId="10251" xr:uid="{26C3FF68-3163-4807-85AE-2C3B794F1932}"/>
    <cellStyle name="_Leisure Ops Oz Budget 30 June 06_CofA STAGE 5" xfId="10252" xr:uid="{4014C46D-07AE-4DF6-A088-D13B8D4CAE42}"/>
    <cellStyle name="_Leisure Ops Oz Budget 30 June 06_CofA STAGE 6" xfId="10253" xr:uid="{7E4D2214-8DF1-476E-9C61-075A962743B8}"/>
    <cellStyle name="_Leisure Ops Oz Budget 30 June 06_CofA STAGE 7" xfId="10254" xr:uid="{AA17E43E-9B0A-41DD-B504-91D076165A9F}"/>
    <cellStyle name="_Leisure Ops Oz Budget 30 June 06_CofA STAGE 8" xfId="10255" xr:uid="{E1EE3BA1-1880-4DC1-8653-2AC0EDFE4ECD}"/>
    <cellStyle name="_Leisure Ops Oz Budget 30 June 06_CofA STAGE 9" xfId="10256" xr:uid="{60EC7271-2291-4680-8584-7015AF43F59F}"/>
    <cellStyle name="_Leisure Ops Oz Budget 30 June 06_Copy of LEISURE TEMPLATE" xfId="10257" xr:uid="{1A8C2B9D-B5A4-43CE-B298-06B085631045}"/>
    <cellStyle name="_Leisure Ops Oz Budget 30 June 06_Copy of LEISURE TEMPLATE 2" xfId="10258" xr:uid="{834B84ED-1760-43C9-AA3E-DB04A4CA31B4}"/>
    <cellStyle name="_Leisure Ops Oz Budget 30 June 06_Copy of LEISURE TEMPLATE 3" xfId="10259" xr:uid="{25057A8C-C622-4FC3-AD8C-FC7459ACCAA6}"/>
    <cellStyle name="_Leisure Ops Oz Budget 30 June 06_Copy of LEISURE TEMPLATE 4" xfId="10260" xr:uid="{6371121F-CE90-411B-99F9-C32A5930BB39}"/>
    <cellStyle name="_Leisure Ops Oz Budget 30 June 06_Copy of LEISURE TEMPLATE 5" xfId="10261" xr:uid="{0DEEE69E-7340-400E-A268-FA4C5A9E8EDB}"/>
    <cellStyle name="_Leisure Ops Oz Budget 30 June 06_Copy of LEISURE TEMPLATE 6" xfId="10262" xr:uid="{7AF0E352-3556-45A7-9FE8-ACD4458E5DB9}"/>
    <cellStyle name="_Leisure Ops Oz Budget 30 June 06_Copy of LEISURE TEMPLATE 7" xfId="10263" xr:uid="{2D3AFC12-E255-45CF-AA09-8FBDB3383BCF}"/>
    <cellStyle name="_Leisure Ops Oz Budget 30 June 06_Copy of LEISURE TEMPLATE 8" xfId="10264" xr:uid="{AD3B022E-AA07-4CE6-85DB-B556A3CDFB34}"/>
    <cellStyle name="_Leisure Ops Oz Budget 30 June 06_Copy of LEISURE TEMPLATE 9" xfId="10265" xr:uid="{454C4422-503E-4773-A6A2-F4482549F7AB}"/>
    <cellStyle name="_Leisure Ops Oz Budget 30 June 06_Debtor Prov Schedule Checklist (4)" xfId="10266" xr:uid="{BC1E5C26-6C94-44CA-A200-843EE7BD761E}"/>
    <cellStyle name="_Leisure Ops Oz Budget 30 June 06_Debtor Prov Schedule Checklist (4) 10" xfId="10267" xr:uid="{84E75A95-0A7C-477C-AC68-2805BD5F95CD}"/>
    <cellStyle name="_Leisure Ops Oz Budget 30 June 06_Debtor Prov Schedule Checklist (4) 11" xfId="10268" xr:uid="{22AD1945-3058-4B9F-A6D9-89997D0AA44B}"/>
    <cellStyle name="_Leisure Ops Oz Budget 30 June 06_Debtor Prov Schedule Checklist (4) 12" xfId="10269" xr:uid="{9954AF7C-3722-4B73-BA78-7FDAB57C737D}"/>
    <cellStyle name="_Leisure Ops Oz Budget 30 June 06_Debtor Prov Schedule Checklist (4) 13" xfId="10270" xr:uid="{4AEF350B-122A-49CF-B829-1DAFDE06628C}"/>
    <cellStyle name="_Leisure Ops Oz Budget 30 June 06_Debtor Prov Schedule Checklist (4) 14" xfId="10271" xr:uid="{9326521D-D6CA-4BE7-873E-A962AFAE9F92}"/>
    <cellStyle name="_Leisure Ops Oz Budget 30 June 06_Debtor Prov Schedule Checklist (4) 15" xfId="10272" xr:uid="{C13B4B3D-2686-4025-B091-F21E83BA3765}"/>
    <cellStyle name="_Leisure Ops Oz Budget 30 June 06_Debtor Prov Schedule Checklist (4) 16" xfId="10273" xr:uid="{FDC06A28-C9FC-4E60-8747-99D20561ABB4}"/>
    <cellStyle name="_Leisure Ops Oz Budget 30 June 06_Debtor Prov Schedule Checklist (4) 17" xfId="10274" xr:uid="{DC57B85F-55E8-4E02-834E-DD015AD05D5F}"/>
    <cellStyle name="_Leisure Ops Oz Budget 30 June 06_Debtor Prov Schedule Checklist (4) 2" xfId="10275" xr:uid="{A5AC73F4-F089-44BE-A606-A8B71C1C28B1}"/>
    <cellStyle name="_Leisure Ops Oz Budget 30 June 06_Debtor Prov Schedule Checklist (4) 3" xfId="10276" xr:uid="{041A5A27-8F7E-46B1-9FCA-A855F0A39C2A}"/>
    <cellStyle name="_Leisure Ops Oz Budget 30 June 06_Debtor Prov Schedule Checklist (4) 4" xfId="10277" xr:uid="{07F5EBD2-5F68-42B8-8119-27A3A687709C}"/>
    <cellStyle name="_Leisure Ops Oz Budget 30 June 06_Debtor Prov Schedule Checklist (4) 5" xfId="10278" xr:uid="{CB6ECC54-2AE1-4E5D-ABDD-912A4E44A12E}"/>
    <cellStyle name="_Leisure Ops Oz Budget 30 June 06_Debtor Prov Schedule Checklist (4) 6" xfId="10279" xr:uid="{D6727739-C41B-4928-8EB0-46CB8A6AFE0C}"/>
    <cellStyle name="_Leisure Ops Oz Budget 30 June 06_Debtor Prov Schedule Checklist (4) 7" xfId="10280" xr:uid="{F167DA15-06D1-4DBB-89C1-0A9080D28C97}"/>
    <cellStyle name="_Leisure Ops Oz Budget 30 June 06_Debtor Prov Schedule Checklist (4) 8" xfId="10281" xr:uid="{24D1AB4C-5676-4FAD-8DDC-0F36B2A5E615}"/>
    <cellStyle name="_Leisure Ops Oz Budget 30 June 06_Debtor Prov Schedule Checklist (4) 9" xfId="10282" xr:uid="{90CA40C3-53EA-416C-B488-B14BFA8B1BAC}"/>
    <cellStyle name="_Leisure Ops Oz Budget 30 June 06_GFR Checklist - Half Year Audit Dec 08" xfId="10283" xr:uid="{6EA62E89-5B47-4A71-8CE4-69A5482E8897}"/>
    <cellStyle name="_Leisure Ops Oz Budget 30 June 06_GFR Checklist - Half Year Audit Dec 08 2" xfId="10284" xr:uid="{4C059EF5-7AB9-49D6-899E-4450C81BB950}"/>
    <cellStyle name="_Leisure Ops Oz Budget 30 June 06_GFR Checklist - Half Year Audit Dec 08 3" xfId="10285" xr:uid="{3514A7CE-4C31-4125-8D8F-F973F893B269}"/>
    <cellStyle name="_Leisure Ops Oz Budget 30 June 06_GFR Checklist - Half Year Audit Dec 08 4" xfId="10286" xr:uid="{288B48C6-F2EA-46E9-A651-BB8228F228A9}"/>
    <cellStyle name="_Leisure Ops Oz Budget 30 June 06_GFR Checklist - Half Year Audit Dec 08 5" xfId="10287" xr:uid="{9AF7F79B-09FA-47A9-8473-4503388E3583}"/>
    <cellStyle name="_Leisure Ops Oz Budget 30 June 06_GFR Checklist - Half Year Audit Dec 08 6" xfId="10288" xr:uid="{4BF0F96A-B5DF-453F-A223-AAA8B577D269}"/>
    <cellStyle name="_Leisure Ops Oz Budget 30 June 06_GFR Checklist - Half Year Audit Dec 08 7" xfId="10289" xr:uid="{0A14F644-48E1-482C-A312-4B5E2D03F412}"/>
    <cellStyle name="_Leisure Ops Oz Budget 30 June 06_GFR Checklist - Half Year Audit Dec 08 8" xfId="10290" xr:uid="{5D697E5D-D500-4202-99A7-63F97F200CE8}"/>
    <cellStyle name="_Leisure Ops Oz Budget 30 June 06_GFR Checklist - Half Year Audit Dec 08 9" xfId="10291" xr:uid="{62C79CF6-B8DD-4C65-8048-EB2F0158B130}"/>
    <cellStyle name="_Leisure Ops Oz Budget 30 June 06_GFR Checklist Nov 08" xfId="10292" xr:uid="{8F83DDC3-0F44-48BA-ABC3-711417E844FE}"/>
    <cellStyle name="_Leisure Ops Oz Budget 30 June 06_GFR Checklist Nov 08 2" xfId="10293" xr:uid="{11730C3D-F31C-4D37-A8D1-9D9C20D50E7D}"/>
    <cellStyle name="_Leisure Ops Oz Budget 30 June 06_GFR Checklist Nov 08 3" xfId="10294" xr:uid="{7FF3AC05-9ECD-449B-B4C0-74C39754E7F2}"/>
    <cellStyle name="_Leisure Ops Oz Budget 30 June 06_GFR Checklist Nov 08 4" xfId="10295" xr:uid="{15DA6150-C9C6-4715-A051-042D4AE5FAAB}"/>
    <cellStyle name="_Leisure Ops Oz Budget 30 June 06_GFR Checklist Nov 08 5" xfId="10296" xr:uid="{D2928C73-00E6-4CCD-9F1F-83A177E52C26}"/>
    <cellStyle name="_Leisure Ops Oz Budget 30 June 06_GFR Checklist Nov 08 6" xfId="10297" xr:uid="{847A1612-8C27-48A7-9C46-5664AB9F4DC0}"/>
    <cellStyle name="_Leisure Ops Oz Budget 30 June 06_GFR Checklist Nov 08 7" xfId="10298" xr:uid="{71746743-6217-4F89-BD86-3358987D2526}"/>
    <cellStyle name="_Leisure Ops Oz Budget 30 June 06_GFR Checklist Nov 08 8" xfId="10299" xr:uid="{7F8877FC-AE9B-465B-9F81-01807BADD950}"/>
    <cellStyle name="_Leisure Ops Oz Budget 30 June 06_GFR Checklist Nov 08 9" xfId="10300" xr:uid="{9ACCBA97-9B1E-4D3C-9916-018501E3C83B}"/>
    <cellStyle name="_Leisure Ops Oz Budget 30 June 06_GFR New Test Checklist Nov 08" xfId="10301" xr:uid="{BE2319EC-AE7E-466E-9289-EAA0ADE4A58A}"/>
    <cellStyle name="_Leisure Ops Oz Budget 30 June 06_GFR New Test Checklist Nov 08 2" xfId="10302" xr:uid="{6C800E3F-4E4F-4901-8991-4546C28DCCB3}"/>
    <cellStyle name="_Leisure Ops Oz Budget 30 June 06_GFR New Test Checklist Nov 08 3" xfId="10303" xr:uid="{111B9EDB-1F0B-4F90-912D-1A0ED74768D6}"/>
    <cellStyle name="_Leisure Ops Oz Budget 30 June 06_GFR New Test Checklist Nov 08 4" xfId="10304" xr:uid="{01DA2532-6347-4813-A21F-4F12F05D9B19}"/>
    <cellStyle name="_Leisure Ops Oz Budget 30 June 06_GFR New Test Checklist Nov 08 5" xfId="10305" xr:uid="{3BB7D103-B358-499D-9653-D6FCFB37F8AE}"/>
    <cellStyle name="_Leisure Ops Oz Budget 30 June 06_GFR New Test Checklist Nov 08 6" xfId="10306" xr:uid="{3A928C0D-294F-4AFD-BBE9-438337B0FD48}"/>
    <cellStyle name="_Leisure Ops Oz Budget 30 June 06_GFR New Test Checklist Nov 08 7" xfId="10307" xr:uid="{B4204B9A-238F-42F8-BCB9-E80B918517CB}"/>
    <cellStyle name="_Leisure Ops Oz Budget 30 June 06_GFR New Test Checklist Nov 08 8" xfId="10308" xr:uid="{397A8726-6D87-45B9-8D26-D74993E4ECA3}"/>
    <cellStyle name="_Leisure Ops Oz Budget 30 June 06_GFR New Test Checklist Nov 08 9" xfId="10309" xr:uid="{EFA8AA0D-8DB2-474B-902A-273DD70E83BD}"/>
    <cellStyle name="_Leisure Ops Oz Budget 30 June 06_Half Year End Audit GFR Che" xfId="10310" xr:uid="{2EA1C8D9-46AD-49B9-8409-E5849B6BB9D1}"/>
    <cellStyle name="_Leisure Ops Oz Budget 30 June 06_Half Year End Audit GFR Che 2" xfId="10311" xr:uid="{55559DA9-05B9-4929-9429-7B6DCDE41EA8}"/>
    <cellStyle name="_Leisure Ops Oz Budget 30 June 06_Half Year End Audit GFR Che 3" xfId="10312" xr:uid="{B5851FCD-6032-4590-9747-F0F8DA62E097}"/>
    <cellStyle name="_Leisure Ops Oz Budget 30 June 06_Half Year End Audit GFR Che 4" xfId="10313" xr:uid="{6E7A25ED-5065-480D-8DEA-BE945B84170D}"/>
    <cellStyle name="_Leisure Ops Oz Budget 30 June 06_Half Year End Audit GFR Che 5" xfId="10314" xr:uid="{A99FE241-B7C6-4CD5-BBF3-6639D7DAF557}"/>
    <cellStyle name="_Leisure Ops Oz Budget 30 June 06_Half Year End Audit GFR Che 6" xfId="10315" xr:uid="{A59FCF89-34D2-4D36-8CB9-675554603473}"/>
    <cellStyle name="_Leisure Ops Oz Budget 30 June 06_Half Year End Audit GFR Che 7" xfId="10316" xr:uid="{9FA355E7-17D7-4294-8125-BE1DC9661A8D}"/>
    <cellStyle name="_Leisure Ops Oz Budget 30 June 06_Half Year End Audit GFR Che 8" xfId="10317" xr:uid="{90711429-A141-4873-9BBB-65E4F4CA7CFD}"/>
    <cellStyle name="_Leisure Ops Oz Budget 30 June 06_Half Year End Audit GFR Che 9" xfId="10318" xr:uid="{C04F1142-4C01-4975-BA41-B1CB36C13025}"/>
    <cellStyle name="_Leisure Ops Oz Budget 30 June 06_May 08 GFR Checklist" xfId="10319" xr:uid="{C4060F02-0C5C-4964-B8DD-E3BCAF8CB8C3}"/>
    <cellStyle name="_Leisure Ops Oz Budget 30 June 06_May 08 GFR Checklist 2" xfId="10320" xr:uid="{7996B912-110D-44AF-94DB-33249100359C}"/>
    <cellStyle name="_Leisure Ops Oz Budget 30 June 06_May 08 GFR Checklist 3" xfId="10321" xr:uid="{BBBD8801-ABF3-4DCE-AC67-AD3330C02217}"/>
    <cellStyle name="_Leisure Ops Oz Budget 30 June 06_May 08 GFR Checklist 4" xfId="10322" xr:uid="{526802C0-73FB-4304-8C59-61D2897A80A2}"/>
    <cellStyle name="_Leisure Ops Oz Budget 30 June 06_May 08 GFR Checklist 5" xfId="10323" xr:uid="{4F1E3564-E302-4BB6-AA27-978A10EB3348}"/>
    <cellStyle name="_Leisure Ops Oz Budget 30 June 06_May 08 GFR Checklist 6" xfId="10324" xr:uid="{5F2C631C-9540-4211-A6DB-9C986723AD73}"/>
    <cellStyle name="_Leisure Ops Oz Budget 30 June 06_May 08 GFR Checklist 7" xfId="10325" xr:uid="{8688A4CD-5B2F-4C32-9D0D-1712F648DDA7}"/>
    <cellStyle name="_Leisure Ops Oz Budget 30 June 06_May 08 GFR Checklist 8" xfId="10326" xr:uid="{99B16E8E-5056-4518-B2DD-88F9470A5CFB}"/>
    <cellStyle name="_Leisure Ops Oz Budget 30 June 06_May 08 GFR Checklist 9" xfId="10327" xr:uid="{95F64C81-36E3-404E-8F15-D2E39F0FD87D}"/>
    <cellStyle name="_Leisure Ops Oz Budget 30 June 06_NZ Scorecard Reporting Suite" xfId="10328" xr:uid="{7BD94B32-C5DA-42A9-95BC-1A888F450BC3}"/>
    <cellStyle name="_Leisure Ops Oz Budget 30 June 06_NZ Scorecard Reporting Suite 2" xfId="10329" xr:uid="{446C941C-64DE-4847-A4C9-B6E993615A00}"/>
    <cellStyle name="_Leisure Ops Oz Budget 30 June 06_NZ Scorecard Reporting Suite 3" xfId="10330" xr:uid="{942E8CCE-C4B5-408D-8AC4-A21F99259EE6}"/>
    <cellStyle name="_Leisure Ops Oz Budget 30 June 06_NZ Scorecard Reporting Suite 4" xfId="10331" xr:uid="{6A1E17CC-57F4-4954-BDB9-7A11D7D9C99C}"/>
    <cellStyle name="_Leisure Ops Oz Budget 30 June 06_NZ Scorecard Reporting Suite 5" xfId="10332" xr:uid="{A9396AC6-560F-4147-A7A7-F4FDB625AD9B}"/>
    <cellStyle name="_Leisure Ops Oz Budget 30 June 06_NZ Scorecard Reporting Suite 6" xfId="10333" xr:uid="{8780DD38-861A-493D-AA5F-8267B8AE6D0C}"/>
    <cellStyle name="_Leisure Ops Oz Budget 30 June 06_NZ Scorecard Reporting Suite 7" xfId="10334" xr:uid="{44290E8E-2C8F-434E-98B1-880D35399A53}"/>
    <cellStyle name="_Leisure Ops Oz Budget 30 June 06_NZ Scorecard Reporting Suite 8" xfId="10335" xr:uid="{170EB6FB-E019-4B51-8C82-136017D78686}"/>
    <cellStyle name="_Leisure Ops Oz Budget 30 June 06_NZ Scorecard Reporting Suite 9" xfId="10336" xr:uid="{49E820AC-2031-484F-BD7A-DDA4D1CB0566}"/>
    <cellStyle name="_Leisure Ops Oz Budget 30 June 06_P&amp;L and Balance Sheet Groupings 2" xfId="10337" xr:uid="{E6F5194A-AB51-493B-BECF-D45654388055}"/>
    <cellStyle name="_Leisure Ops Oz Budget 30 June 06_P&amp;L and Balance Sheet Groupings 2 10" xfId="10338" xr:uid="{F2EB1514-560A-4D6C-AA2E-A28424621256}"/>
    <cellStyle name="_Leisure Ops Oz Budget 30 June 06_P&amp;L and Balance Sheet Groupings 2 11" xfId="10339" xr:uid="{B006327E-ED1B-4D15-B175-F41EF9ADA9AF}"/>
    <cellStyle name="_Leisure Ops Oz Budget 30 June 06_P&amp;L and Balance Sheet Groupings 2 12" xfId="10340" xr:uid="{4986E21E-4A6A-4C25-8330-17CCB7AE93BF}"/>
    <cellStyle name="_Leisure Ops Oz Budget 30 June 06_P&amp;L and Balance Sheet Groupings 2 13" xfId="10341" xr:uid="{06F111FB-03EC-4DB3-98CB-CBABA1D8ADC4}"/>
    <cellStyle name="_Leisure Ops Oz Budget 30 June 06_P&amp;L and Balance Sheet Groupings 2 14" xfId="10342" xr:uid="{4B23795B-09CA-47EE-B0FC-E805B08150DF}"/>
    <cellStyle name="_Leisure Ops Oz Budget 30 June 06_P&amp;L and Balance Sheet Groupings 2 15" xfId="10343" xr:uid="{F007CB21-EAF7-425B-B679-689895B811D2}"/>
    <cellStyle name="_Leisure Ops Oz Budget 30 June 06_P&amp;L and Balance Sheet Groupings 2 16" xfId="10344" xr:uid="{B72A75DC-3716-45EF-85BE-7F95A8ABE97E}"/>
    <cellStyle name="_Leisure Ops Oz Budget 30 June 06_P&amp;L and Balance Sheet Groupings 2 17" xfId="10345" xr:uid="{D862BD7A-5149-4B1D-BAAC-3CD04BA6029C}"/>
    <cellStyle name="_Leisure Ops Oz Budget 30 June 06_P&amp;L and Balance Sheet Groupings 2 18" xfId="10346" xr:uid="{0323F565-7DFB-48B1-9677-630E2CEFF3EC}"/>
    <cellStyle name="_Leisure Ops Oz Budget 30 June 06_P&amp;L and Balance Sheet Groupings 2 19" xfId="10347" xr:uid="{E2A064E0-F3ED-495A-898E-A9D8371AC2C6}"/>
    <cellStyle name="_Leisure Ops Oz Budget 30 June 06_P&amp;L and Balance Sheet Groupings 2 2" xfId="10348" xr:uid="{B1368BCC-8C03-42CB-ABC0-EC593A59CDCA}"/>
    <cellStyle name="_Leisure Ops Oz Budget 30 June 06_P&amp;L and Balance Sheet Groupings 2 20" xfId="10349" xr:uid="{1AEF1200-7A4C-4D36-87E0-C1CF3223380C}"/>
    <cellStyle name="_Leisure Ops Oz Budget 30 June 06_P&amp;L and Balance Sheet Groupings 2 21" xfId="10350" xr:uid="{6DD4D33F-2541-4B73-B34F-2B23BF30303A}"/>
    <cellStyle name="_Leisure Ops Oz Budget 30 June 06_P&amp;L and Balance Sheet Groupings 2 22" xfId="10351" xr:uid="{A30C9E0B-9939-4BA9-9345-79FBBEF9BC49}"/>
    <cellStyle name="_Leisure Ops Oz Budget 30 June 06_P&amp;L and Balance Sheet Groupings 2 23" xfId="10352" xr:uid="{D383CFB3-3FC2-4053-B67D-0579BECA1E91}"/>
    <cellStyle name="_Leisure Ops Oz Budget 30 June 06_P&amp;L and Balance Sheet Groupings 2 3" xfId="10353" xr:uid="{8DE18502-EDBF-4DEC-8470-FFC03ED91408}"/>
    <cellStyle name="_Leisure Ops Oz Budget 30 June 06_P&amp;L and Balance Sheet Groupings 2 4" xfId="10354" xr:uid="{123CDE68-6CCB-4924-9D3B-E25405C07F5A}"/>
    <cellStyle name="_Leisure Ops Oz Budget 30 June 06_P&amp;L and Balance Sheet Groupings 2 5" xfId="10355" xr:uid="{4B25F2DD-6936-4B24-A2E7-9D310098F469}"/>
    <cellStyle name="_Leisure Ops Oz Budget 30 June 06_P&amp;L and Balance Sheet Groupings 2 6" xfId="10356" xr:uid="{485629A0-292D-431A-8EAD-ADE18B2F3D24}"/>
    <cellStyle name="_Leisure Ops Oz Budget 30 June 06_P&amp;L and Balance Sheet Groupings 2 7" xfId="10357" xr:uid="{E9ABDEAC-42C4-4700-93FC-C21736FAAA44}"/>
    <cellStyle name="_Leisure Ops Oz Budget 30 June 06_P&amp;L and Balance Sheet Groupings 2 8" xfId="10358" xr:uid="{DE7637B2-10AD-490E-BBFE-626C0130CCD4}"/>
    <cellStyle name="_Leisure Ops Oz Budget 30 June 06_P&amp;L and Balance Sheet Groupings 2 9" xfId="10359" xr:uid="{60D0B4C1-3DCA-4C26-A83C-6FD2D62DA982}"/>
    <cellStyle name="_Leisure Ops Oz Budget 30 June 06_P&amp;L and Balance Sheet Groupings 2_Debtor Prov Schedule Checklist (4)" xfId="10360" xr:uid="{09AF5FC2-CDD5-4897-B1B7-DA054E2181EA}"/>
    <cellStyle name="_Leisure Ops Oz Budget 30 June 06_P&amp;L and Balance Sheet Groupings 2_Debtor Prov Schedule Checklist (4) 10" xfId="10361" xr:uid="{1207016C-FE53-4590-BFCF-158E9C8732EF}"/>
    <cellStyle name="_Leisure Ops Oz Budget 30 June 06_P&amp;L and Balance Sheet Groupings 2_Debtor Prov Schedule Checklist (4) 11" xfId="10362" xr:uid="{C20D376C-B647-4878-B055-F8DED935C807}"/>
    <cellStyle name="_Leisure Ops Oz Budget 30 June 06_P&amp;L and Balance Sheet Groupings 2_Debtor Prov Schedule Checklist (4) 12" xfId="10363" xr:uid="{86577197-8828-4861-8DF6-09451A34F772}"/>
    <cellStyle name="_Leisure Ops Oz Budget 30 June 06_P&amp;L and Balance Sheet Groupings 2_Debtor Prov Schedule Checklist (4) 13" xfId="10364" xr:uid="{48B799AA-0F58-4CA0-9C33-E12D1095C09B}"/>
    <cellStyle name="_Leisure Ops Oz Budget 30 June 06_P&amp;L and Balance Sheet Groupings 2_Debtor Prov Schedule Checklist (4) 14" xfId="10365" xr:uid="{610C9FF4-5240-4830-B750-D44427F0C6B9}"/>
    <cellStyle name="_Leisure Ops Oz Budget 30 June 06_P&amp;L and Balance Sheet Groupings 2_Debtor Prov Schedule Checklist (4) 15" xfId="10366" xr:uid="{CBB1F1BA-67AD-45F0-B4FD-39AFDF93ADA7}"/>
    <cellStyle name="_Leisure Ops Oz Budget 30 June 06_P&amp;L and Balance Sheet Groupings 2_Debtor Prov Schedule Checklist (4) 16" xfId="10367" xr:uid="{F9E66BB7-D0E8-48E4-B56A-94A85BFE8EC4}"/>
    <cellStyle name="_Leisure Ops Oz Budget 30 June 06_P&amp;L and Balance Sheet Groupings 2_Debtor Prov Schedule Checklist (4) 17" xfId="10368" xr:uid="{F06C4E98-683F-49E9-A3A9-3B6B45A3AC0D}"/>
    <cellStyle name="_Leisure Ops Oz Budget 30 June 06_P&amp;L and Balance Sheet Groupings 2_Debtor Prov Schedule Checklist (4) 2" xfId="10369" xr:uid="{EC9B10CB-3B9C-4CB2-B02E-2B0D8CA9873F}"/>
    <cellStyle name="_Leisure Ops Oz Budget 30 June 06_P&amp;L and Balance Sheet Groupings 2_Debtor Prov Schedule Checklist (4) 3" xfId="10370" xr:uid="{0C38B3E7-31D6-4D51-8B2B-F6BBDC7EE5A4}"/>
    <cellStyle name="_Leisure Ops Oz Budget 30 June 06_P&amp;L and Balance Sheet Groupings 2_Debtor Prov Schedule Checklist (4) 4" xfId="10371" xr:uid="{6F5B5D79-96FC-416B-85DE-C4FCE1BACDA5}"/>
    <cellStyle name="_Leisure Ops Oz Budget 30 June 06_P&amp;L and Balance Sheet Groupings 2_Debtor Prov Schedule Checklist (4) 5" xfId="10372" xr:uid="{85C90591-B87A-4BFB-9701-25307DE3DAF2}"/>
    <cellStyle name="_Leisure Ops Oz Budget 30 June 06_P&amp;L and Balance Sheet Groupings 2_Debtor Prov Schedule Checklist (4) 6" xfId="10373" xr:uid="{9555D2F6-D825-4B7E-8088-5553F22848E3}"/>
    <cellStyle name="_Leisure Ops Oz Budget 30 June 06_P&amp;L and Balance Sheet Groupings 2_Debtor Prov Schedule Checklist (4) 7" xfId="10374" xr:uid="{0B862A10-832F-4F79-98F4-ABB529BDAFF8}"/>
    <cellStyle name="_Leisure Ops Oz Budget 30 June 06_P&amp;L and Balance Sheet Groupings 2_Debtor Prov Schedule Checklist (4) 8" xfId="10375" xr:uid="{D418D6C1-44BE-4676-BF13-CD65D7676813}"/>
    <cellStyle name="_Leisure Ops Oz Budget 30 June 06_P&amp;L and Balance Sheet Groupings 2_Debtor Prov Schedule Checklist (4) 9" xfId="10376" xr:uid="{20292B8E-2928-4100-93DC-015AEA8F0FEF}"/>
    <cellStyle name="_Leisure Ops Oz Budget 30 June 06_P&amp;L and Balance Sheet Groupings 2_GFR Checklist - Half Year Audit Dec 08" xfId="10377" xr:uid="{4754DFF6-56AF-46A3-AE8A-ADFED9ECC45A}"/>
    <cellStyle name="_Leisure Ops Oz Budget 30 June 06_P&amp;L and Balance Sheet Groupings 2_GFR Checklist - Half Year Audit Dec 08 2" xfId="10378" xr:uid="{551F2C69-7D99-4F78-9A85-888976E9344F}"/>
    <cellStyle name="_Leisure Ops Oz Budget 30 June 06_P&amp;L and Balance Sheet Groupings 2_GFR Checklist - Half Year Audit Dec 08 3" xfId="10379" xr:uid="{2825C7BE-F80A-43F3-A1E8-E14B090B5C53}"/>
    <cellStyle name="_Leisure Ops Oz Budget 30 June 06_P&amp;L and Balance Sheet Groupings 2_GFR Checklist - Half Year Audit Dec 08 4" xfId="10380" xr:uid="{6785DB11-A8C5-4B5D-B709-7251DA8CF083}"/>
    <cellStyle name="_Leisure Ops Oz Budget 30 June 06_P&amp;L and Balance Sheet Groupings 2_GFR Checklist - Half Year Audit Dec 08 5" xfId="10381" xr:uid="{228CEB4E-DDAB-4F18-BCFE-204EAB53998A}"/>
    <cellStyle name="_Leisure Ops Oz Budget 30 June 06_P&amp;L and Balance Sheet Groupings 2_GFR Checklist - Half Year Audit Dec 08 6" xfId="10382" xr:uid="{6A69A62A-B051-495A-993B-9B5694ACAA58}"/>
    <cellStyle name="_Leisure Ops Oz Budget 30 June 06_P&amp;L and Balance Sheet Groupings 2_GFR Checklist - Half Year Audit Dec 08 7" xfId="10383" xr:uid="{D359035C-4A5B-49B7-8000-F9E4AF52D52F}"/>
    <cellStyle name="_Leisure Ops Oz Budget 30 June 06_P&amp;L and Balance Sheet Groupings 2_GFR Checklist - Half Year Audit Dec 08 8" xfId="10384" xr:uid="{60D2A599-EA26-4E75-9DE6-578077A3F0B0}"/>
    <cellStyle name="_Leisure Ops Oz Budget 30 June 06_P&amp;L and Balance Sheet Groupings 2_GFR Checklist - Half Year Audit Dec 08 9" xfId="10385" xr:uid="{D3ECBA20-A3B0-435B-8F55-3E7738828D84}"/>
    <cellStyle name="_Leisure Ops Oz Budget 30 June 06_P&amp;L and Balance Sheet Groupings 2_TB Close List of Issues for Overseas" xfId="10386" xr:uid="{446D1223-70DC-4196-85CD-83A71DB38F1C}"/>
    <cellStyle name="_Leisure Ops Oz Budget 30 June 06_P&amp;L and Balance Sheet Groupings 2_TB Close List of Issues for Overseas 2" xfId="10387" xr:uid="{CBAC5241-3909-4503-A4EF-7F11F058963E}"/>
    <cellStyle name="_Leisure Ops Oz Budget 30 June 06_P&amp;L and Balance Sheet Groupings 2_TB Close List of Issues for Overseas 3" xfId="10388" xr:uid="{B8148BC4-8734-447F-ADD0-A7CB00F1F8CD}"/>
    <cellStyle name="_Leisure Ops Oz Budget 30 June 06_P&amp;L and Balance Sheet Groupings 2_TB Close List of Issues for Overseas 4" xfId="10389" xr:uid="{2F11485F-F4EF-4298-8B96-6DF56C163553}"/>
    <cellStyle name="_Leisure Ops Oz Budget 30 June 06_P&amp;L and Balance Sheet Groupings 2_TB Close List of Issues for Overseas 5" xfId="10390" xr:uid="{40255763-643C-4C37-997A-E670D13F87B5}"/>
    <cellStyle name="_Leisure Ops Oz Budget 30 June 06_Peopleworks Actual Jan" xfId="10391" xr:uid="{D38835DC-C9B3-4E62-85B4-8427E113157E}"/>
    <cellStyle name="_Leisure Ops Oz Budget 30 June 06_Peopleworks Actual Jan 2" xfId="10392" xr:uid="{90C5DFE4-40C6-4484-B067-E54D3852DCDB}"/>
    <cellStyle name="_Leisure Ops Oz Budget 30 June 06_Peopleworks Actual Jan 3" xfId="10393" xr:uid="{14C6D426-D5B7-433C-AB2C-B6021AFFF8F2}"/>
    <cellStyle name="_Leisure Ops Oz Budget 30 June 06_Peopleworks Actual Jan 4" xfId="10394" xr:uid="{7215A210-9911-4B97-A38A-235FD95CD1CA}"/>
    <cellStyle name="_Leisure Ops Oz Budget 30 June 06_Peopleworks Actual Jan 5" xfId="10395" xr:uid="{8213E6A1-A0E3-4431-B2F0-DB57DA8AADAC}"/>
    <cellStyle name="_Leisure Ops Oz Budget 30 June 06_Peopleworks Actual Jan 6" xfId="10396" xr:uid="{0215FC2B-E661-452F-809C-324BCFD20362}"/>
    <cellStyle name="_Leisure Ops Oz Budget 30 June 06_Peopleworks Actual Jan 7" xfId="10397" xr:uid="{D8A60EE1-67FC-494B-803E-7C30E52F080C}"/>
    <cellStyle name="_Leisure Ops Oz Budget 30 June 06_Peopleworks Actual Jan 8" xfId="10398" xr:uid="{E04C1359-AA02-490F-82EE-DD4A8FBE4CD0}"/>
    <cellStyle name="_Leisure Ops Oz Budget 30 June 06_Peopleworks Actual Jan 9" xfId="10399" xr:uid="{FD2D45D1-F4F7-4AEB-86D2-CB626902E554}"/>
    <cellStyle name="_Leisure Ops Oz Budget 30 June 06_Peopleworks Actuals Feb" xfId="10400" xr:uid="{FC420A69-059D-425D-B620-E845468609DE}"/>
    <cellStyle name="_Leisure Ops Oz Budget 30 June 06_Peopleworks Actuals Feb 2" xfId="10401" xr:uid="{97A1AB71-3BDB-4E35-B524-F174504F2CAA}"/>
    <cellStyle name="_Leisure Ops Oz Budget 30 June 06_Peopleworks Actuals Feb 3" xfId="10402" xr:uid="{C7EC700F-6246-43FB-B187-1146BBB9CDA0}"/>
    <cellStyle name="_Leisure Ops Oz Budget 30 June 06_Peopleworks Actuals Feb 4" xfId="10403" xr:uid="{7CE7AE3B-5CA8-4871-A303-4BAA74035A23}"/>
    <cellStyle name="_Leisure Ops Oz Budget 30 June 06_Peopleworks Actuals Feb 5" xfId="10404" xr:uid="{B4E0E255-CC51-46D5-A817-BC5AD9088098}"/>
    <cellStyle name="_Leisure Ops Oz Budget 30 June 06_Peopleworks Actuals Feb 6" xfId="10405" xr:uid="{5F149ED3-537D-4800-A1FF-D6FD77C7822A}"/>
    <cellStyle name="_Leisure Ops Oz Budget 30 June 06_Peopleworks Actuals Feb 7" xfId="10406" xr:uid="{3DD5D9E3-908D-437F-B6D7-1603DD4EB05D}"/>
    <cellStyle name="_Leisure Ops Oz Budget 30 June 06_Peopleworks Actuals Feb 8" xfId="10407" xr:uid="{741005DE-4108-4B95-BD61-BDB6EE204B34}"/>
    <cellStyle name="_Leisure Ops Oz Budget 30 June 06_Peopleworks Actuals Feb 9" xfId="10408" xr:uid="{40E256CB-2D04-4C34-9EA7-7B36512CC2B5}"/>
    <cellStyle name="_Leisure Ops Oz Budget 30 June 06_Profit &amp; Loss BR July08" xfId="10409" xr:uid="{E956A59D-0968-49DF-A5EC-1575A46E0C7A}"/>
    <cellStyle name="_Leisure Ops Oz Budget 30 June 06_Profit &amp; Loss BR July08 2" xfId="10410" xr:uid="{7AA6861C-DD2C-458B-8078-86A8CF1B605D}"/>
    <cellStyle name="_Leisure Ops Oz Budget 30 June 06_Profit &amp; Loss BR July08 3" xfId="10411" xr:uid="{983B9644-8896-4A30-B03E-89E9CEAEC8C2}"/>
    <cellStyle name="_Leisure Ops Oz Budget 30 June 06_Profit &amp; Loss BR July08 4" xfId="10412" xr:uid="{AD7C7EDB-6E24-4647-93CC-A84BEAFF6446}"/>
    <cellStyle name="_Leisure Ops Oz Budget 30 June 06_Profit &amp; Loss BR July08 5" xfId="10413" xr:uid="{FE9E4272-5613-4133-9B8E-A2AD4FEC37E1}"/>
    <cellStyle name="_Leisure Ops Oz Budget 30 June 06_Profit &amp; Loss BR July08 6" xfId="10414" xr:uid="{FAAE5FD1-91FD-443D-B104-CAA606F73019}"/>
    <cellStyle name="_Leisure Ops Oz Budget 30 June 06_Profit &amp; Loss BR July08 7" xfId="10415" xr:uid="{E31A65DD-ADA2-4EAC-8CA7-A33B2D32CCBA}"/>
    <cellStyle name="_Leisure Ops Oz Budget 30 June 06_Profit &amp; Loss BR July08 8" xfId="10416" xr:uid="{1DD4B339-442B-46E0-8816-E7F80B5589A6}"/>
    <cellStyle name="_Leisure Ops Oz Budget 30 June 06_Profit &amp; Loss BR July08 9" xfId="10417" xr:uid="{B8507773-241A-4F28-A0F6-78C0DCD6316D}"/>
    <cellStyle name="_Leisure Ops Oz Budget 30 June 06_Proforma 3" xfId="10418" xr:uid="{3CCAE956-4FA0-4EBB-B1C9-C3456F5B6BAC}"/>
    <cellStyle name="_Leisure Ops Oz Budget 30 June 06_Proforma 3 2" xfId="10419" xr:uid="{C7DFC092-F577-4CF0-A541-873190F05B48}"/>
    <cellStyle name="_Leisure Ops Oz Budget 30 June 06_Proforma 3 3" xfId="10420" xr:uid="{DB160C50-CF54-4729-A832-AC6C646D0979}"/>
    <cellStyle name="_Leisure Ops Oz Budget 30 June 06_Proforma 3 4" xfId="10421" xr:uid="{34232CBF-8D10-4F0A-8757-96085B551B39}"/>
    <cellStyle name="_Leisure Ops Oz Budget 30 June 06_Proforma 3 5" xfId="10422" xr:uid="{F49ADD98-1ABB-41F8-9A55-0FCBEA245C58}"/>
    <cellStyle name="_Leisure Ops Oz Budget 30 June 06_Proforma 3 6" xfId="10423" xr:uid="{9EAF57AB-1971-4606-A8FB-2A88F508B740}"/>
    <cellStyle name="_Leisure Ops Oz Budget 30 June 06_Proforma 3 7" xfId="10424" xr:uid="{91369D6D-BF43-48AB-A62D-43BD7F24295C}"/>
    <cellStyle name="_Leisure Ops Oz Budget 30 June 06_Proforma 3 8" xfId="10425" xr:uid="{DB229A27-9D8C-4558-913B-2FAFAB823D1B}"/>
    <cellStyle name="_Leisure Ops Oz Budget 30 June 06_Proforma 3 9" xfId="10426" xr:uid="{CB29ECB4-3B5B-443F-96F2-2EB001BFDEDB}"/>
    <cellStyle name="_Leisure Ops Oz Budget 30 June 06_Proforma budget 08" xfId="10427" xr:uid="{27945ABC-9295-4D2E-894B-7BD287667ACD}"/>
    <cellStyle name="_Leisure Ops Oz Budget 30 June 06_Proforma budget 08 2" xfId="10428" xr:uid="{8218652C-AF46-400F-BF5A-067E9FDCB9D0}"/>
    <cellStyle name="_Leisure Ops Oz Budget 30 June 06_Proforma budget 08 3" xfId="10429" xr:uid="{C2B6A1BE-10E3-428F-8C1D-76A4D4B0F324}"/>
    <cellStyle name="_Leisure Ops Oz Budget 30 June 06_Proforma budget 08 4" xfId="10430" xr:uid="{585D5EF3-177C-43BA-A794-A7051DB16B95}"/>
    <cellStyle name="_Leisure Ops Oz Budget 30 June 06_Proforma budget 08 5" xfId="10431" xr:uid="{C1BAE03B-A110-40DE-87FF-91A11202D109}"/>
    <cellStyle name="_Leisure Ops Oz Budget 30 June 06_Proforma budget 08 6" xfId="10432" xr:uid="{E1E22C31-1521-4F8D-9C55-B0A7F4BCB330}"/>
    <cellStyle name="_Leisure Ops Oz Budget 30 June 06_Proforma budget 08 7" xfId="10433" xr:uid="{BD36802C-14F7-4EFE-9A83-03967C0D2FA0}"/>
    <cellStyle name="_Leisure Ops Oz Budget 30 June 06_Proforma budget 08 8" xfId="10434" xr:uid="{CF2F2766-9B74-40E1-A0D8-C26FF13E6AE5}"/>
    <cellStyle name="_Leisure Ops Oz Budget 30 June 06_Proforma budget 08 9" xfId="10435" xr:uid="{18660A6E-FA7C-4212-B211-3E27D74D9ACC}"/>
    <cellStyle name="_Leisure Ops Oz Budget 30 June 06_Proforma budget 08 V2" xfId="10436" xr:uid="{C10C44D0-E9A6-453F-9F55-6763317D66C1}"/>
    <cellStyle name="_Leisure Ops Oz Budget 30 June 06_Proforma budget 08 V2 2" xfId="10437" xr:uid="{8728FF1B-C4D1-4CC5-A127-4B23C7667542}"/>
    <cellStyle name="_Leisure Ops Oz Budget 30 June 06_Proforma budget 08 V2 3" xfId="10438" xr:uid="{F037D4CF-9D48-4EDC-A352-B06C2A5D7096}"/>
    <cellStyle name="_Leisure Ops Oz Budget 30 June 06_Proforma budget 08 V2 4" xfId="10439" xr:uid="{C0AFAE62-0DCF-49B0-AC3E-E4F2AA3096F8}"/>
    <cellStyle name="_Leisure Ops Oz Budget 30 June 06_Proforma budget 08 V2 5" xfId="10440" xr:uid="{649C5B4B-E0BC-4C48-824D-C721195EC65F}"/>
    <cellStyle name="_Leisure Ops Oz Budget 30 June 06_Proforma budget 08 V2 6" xfId="10441" xr:uid="{8207D1D4-3B44-44DD-A17B-0924F48AD49E}"/>
    <cellStyle name="_Leisure Ops Oz Budget 30 June 06_Proforma budget 08 V2 7" xfId="10442" xr:uid="{8B318FB3-DDD8-4713-8926-1CC9848B72B3}"/>
    <cellStyle name="_Leisure Ops Oz Budget 30 June 06_Proforma budget 08 V2 8" xfId="10443" xr:uid="{C9A87002-4FB7-479F-B049-F7C9D9B24FF5}"/>
    <cellStyle name="_Leisure Ops Oz Budget 30 June 06_Proforma budget 08 V2 9" xfId="10444" xr:uid="{62BCFDD0-5EFD-432D-AB8B-A6D816EBD5D0}"/>
    <cellStyle name="_Leisure Ops Oz Budget 30 June 06_QLD Dec07 Half Year Audit Checklist" xfId="10445" xr:uid="{27561C84-2CCD-4193-AF8C-D5A0AC369587}"/>
    <cellStyle name="_Leisure Ops Oz Budget 30 June 06_QLD Dec07 Half Year Audit Checklist 2" xfId="10446" xr:uid="{2C73CA65-16D6-43A8-8B14-645DC8670D0A}"/>
    <cellStyle name="_Leisure Ops Oz Budget 30 June 06_QLD Dec07 Half Year Audit Checklist 3" xfId="10447" xr:uid="{403E34C4-8D43-4A0E-A5C2-2A6EB384693A}"/>
    <cellStyle name="_Leisure Ops Oz Budget 30 June 06_QLD Dec07 Half Year Audit Checklist 4" xfId="10448" xr:uid="{13F03260-661E-4702-845B-C221C1A4F1A9}"/>
    <cellStyle name="_Leisure Ops Oz Budget 30 June 06_QLD Dec07 Half Year Audit Checklist 5" xfId="10449" xr:uid="{F2D0AC48-150A-4F05-8E66-EBEB7C23B8A6}"/>
    <cellStyle name="_Leisure Ops Oz Budget 30 June 06_QLD Dec07 Half Year Audit Checklist 6" xfId="10450" xr:uid="{3C342BB5-E391-43CD-856F-48874306964C}"/>
    <cellStyle name="_Leisure Ops Oz Budget 30 June 06_QLD Dec07 Half Year Audit Checklist 7" xfId="10451" xr:uid="{0635F935-0A5E-4645-9A6B-23EBEE864EA3}"/>
    <cellStyle name="_Leisure Ops Oz Budget 30 June 06_QLD Dec07 Half Year Audit Checklist 8" xfId="10452" xr:uid="{B8345D76-57DC-4B72-82F0-256CA05AEE97}"/>
    <cellStyle name="_Leisure Ops Oz Budget 30 June 06_QLD Dec07 Half Year Audit Checklist 9" xfId="10453" xr:uid="{5524CBBF-C9D1-4CE0-98D6-CA5218EF98BA}"/>
    <cellStyle name="_Leisure Ops Oz Budget 30 June 06_Rev Rec Template (3)" xfId="10454" xr:uid="{A762C498-FAEC-4398-8DD6-3E81210EE6BC}"/>
    <cellStyle name="_Leisure Ops Oz Budget 30 June 06_Rev Rec Template (3) 2" xfId="10455" xr:uid="{84EDE5A3-5207-45E8-930B-67E354D1CB8F}"/>
    <cellStyle name="_Leisure Ops Oz Budget 30 June 06_Rev Rec Template (3) 3" xfId="10456" xr:uid="{84F78CF4-D29E-481F-8B2C-BCB8548B21F0}"/>
    <cellStyle name="_Leisure Ops Oz Budget 30 June 06_Rev Rec Template (3) 4" xfId="10457" xr:uid="{7979766F-FF8F-4039-A9A1-491157309A27}"/>
    <cellStyle name="_Leisure Ops Oz Budget 30 June 06_Rev Rec Template (3) 5" xfId="10458" xr:uid="{C63C10C6-CD09-432E-A7B2-D2F80917F703}"/>
    <cellStyle name="_Leisure Ops Oz Budget 30 June 06_TB Close List of Issues for Overseas" xfId="10459" xr:uid="{8998A833-5F31-453E-926C-5960BD5FF928}"/>
    <cellStyle name="_Leisure Ops Oz Budget 30 June 06_TB Close List of Issues for Overseas 2" xfId="10460" xr:uid="{E156586F-4F88-4C99-8BD6-D93402315F05}"/>
    <cellStyle name="_Leisure Ops Oz Budget 30 June 06_TB Close List of Issues for Overseas 3" xfId="10461" xr:uid="{B3EB14BA-B1D4-4A0F-898A-02B0A5CF77E0}"/>
    <cellStyle name="_Leisure Ops Oz Budget 30 June 06_TB Close List of Issues for Overseas 4" xfId="10462" xr:uid="{9389C25F-08C2-44D6-96B5-A9EF16013505}"/>
    <cellStyle name="_Leisure Ops Oz Budget 30 June 06_TB Close List of Issues for Overseas 5" xfId="10463" xr:uid="{53983CD8-F190-47C6-B0BE-A916C4D4C2E4}"/>
    <cellStyle name="_Leisure Ops Oz Budget 30 June 06_ttv calculation" xfId="10464" xr:uid="{BBD4AC7F-5E35-41F5-8A1F-710AAF87EB2F}"/>
    <cellStyle name="_Leisure Ops Oz Budget 30 June 06_ttv calculation 2" xfId="10465" xr:uid="{4161FA81-BA48-4343-814E-2EE67D04002D}"/>
    <cellStyle name="_Leisure Ops Oz Budget 30 June 06_ttv calculation 3" xfId="10466" xr:uid="{C7F54095-2BB0-4C24-A471-5B8651639818}"/>
    <cellStyle name="_Leisure Ops Oz Budget 30 June 06_ttv calculation 4" xfId="10467" xr:uid="{DEC91BBC-E76A-41AB-87C1-2DFB20914932}"/>
    <cellStyle name="_Leisure Ops Oz Budget 30 June 06_ttv calculation 5" xfId="10468" xr:uid="{4CE05BB5-4187-4A2F-9BE1-CDDA57A51E43}"/>
    <cellStyle name="_Leisure Ops Oz Budget 30 June 06_ttv calculation 6" xfId="10469" xr:uid="{5C6A1074-EAFD-45F7-9434-2B6FA06363A3}"/>
    <cellStyle name="_Leisure Ops Oz Budget 30 June 06_ttv calculation 7" xfId="10470" xr:uid="{3ED47110-5D6A-417C-80E8-74790BB3CA17}"/>
    <cellStyle name="_Leisure Ops Oz Budget 30 June 06_ttv calculation 8" xfId="10471" xr:uid="{B4CF15F0-3BE4-4648-8C6B-94EE5A40E54F}"/>
    <cellStyle name="_Leisure Ops Oz Budget 30 June 06_ttv calculation 9" xfId="10472" xr:uid="{77B6840A-DB95-4F52-84F1-F89222B8EF5C}"/>
    <cellStyle name="_March 07 Checklist Chgs  (2)" xfId="10473" xr:uid="{A8AD7C4B-B85F-44F8-BD88-A457F7975340}"/>
    <cellStyle name="_March 07 Checklist Chgs  (2) 2" xfId="10474" xr:uid="{F4DCCA59-2A6B-4D19-8ABD-C35B7F2A30B3}"/>
    <cellStyle name="_March 07 Checklist Chgs  (2) 3" xfId="10475" xr:uid="{626183FF-FB3F-4846-A75B-9213A88EE179}"/>
    <cellStyle name="_March 07 Checklist Chgs  (2) 4" xfId="10476" xr:uid="{340DB221-FBF6-4F83-BD5E-86B79248B9C5}"/>
    <cellStyle name="_March 07 Checklist Chgs  (2) 5" xfId="10477" xr:uid="{78057248-32C1-423E-9B9F-5EB3478BB93F}"/>
    <cellStyle name="_March 07 Checklist Chgs  (2) 6" xfId="10478" xr:uid="{84D03A9C-610A-4A0E-8170-07C6380B607C}"/>
    <cellStyle name="_March 07 Checklist Chgs  (2) 7" xfId="10479" xr:uid="{2C878FC6-82CB-469A-BC4F-CEDC28E551CE}"/>
    <cellStyle name="_March 07 Checklist Chgs  (2) 8" xfId="10480" xr:uid="{65DE06C2-2FD6-4120-86B2-946A53BDDD48}"/>
    <cellStyle name="_March 07 Checklist Chgs  (2) 9" xfId="10481" xr:uid="{99EA61A9-A8F1-47B8-9C64-71467BCD5FA3}"/>
    <cellStyle name="_May 08 GFR Checklist" xfId="10482" xr:uid="{E1769E23-00BD-475B-AC32-7C958C15D461}"/>
    <cellStyle name="_May 08 GFR Checklist 2" xfId="10483" xr:uid="{9AF0C6CE-E976-4568-9E72-79BF4166BCE1}"/>
    <cellStyle name="_May 08 GFR Checklist 3" xfId="10484" xr:uid="{FCE7A3A6-C70B-4A1D-BE86-C1ED1A26CDB0}"/>
    <cellStyle name="_May 08 GFR Checklist 4" xfId="10485" xr:uid="{7B76FD9A-2054-49A7-ADA9-511B506BE354}"/>
    <cellStyle name="_May 08 GFR Checklist 5" xfId="10486" xr:uid="{729D7B49-57BC-4281-980E-D33435A0941A}"/>
    <cellStyle name="_May 08 GFR Checklist 6" xfId="10487" xr:uid="{4C52EA6F-DEA2-49F4-83B3-E383E287F336}"/>
    <cellStyle name="_May 08 GFR Checklist 7" xfId="10488" xr:uid="{3FBA2A14-3A29-4CF8-A719-8467349E8EAC}"/>
    <cellStyle name="_May 08 GFR Checklist 8" xfId="10489" xr:uid="{A93A0B39-D702-4145-BD48-6D8DBE021BAB}"/>
    <cellStyle name="_May 08 GFR Checklist 9" xfId="10490" xr:uid="{762DD04B-D9C5-4B91-B958-F181429A3236}"/>
    <cellStyle name="_Metropolis Provision July 05" xfId="10491" xr:uid="{8D6F2472-7722-450A-8C41-5B52938D4424}"/>
    <cellStyle name="_Metropolis Provision July 05 2" xfId="10492" xr:uid="{372B0741-7063-4760-B68E-418DE268469D}"/>
    <cellStyle name="_Metropolis Provision July 05 3" xfId="10493" xr:uid="{33FD8DEE-BD47-4533-A5AF-2A49EE51D58C}"/>
    <cellStyle name="_Metropolis Provision July 05 4" xfId="10494" xr:uid="{53D43B5C-4642-4B05-B1DD-A341EB918B0C}"/>
    <cellStyle name="_Metropolis Provision July 05 5" xfId="10495" xr:uid="{39AD88C9-988B-4AE3-944F-B1C930D4E731}"/>
    <cellStyle name="_Metropolis Provision July 05 6" xfId="10496" xr:uid="{73F363B2-E907-4B7C-8445-1B7A1092AE4E}"/>
    <cellStyle name="_Metropolis Provision July 05 7" xfId="10497" xr:uid="{CF572090-A587-461E-884F-4A43CF0CD5A9}"/>
    <cellStyle name="_Metropolis Provision July 05 8" xfId="10498" xr:uid="{BA545BD5-E812-421C-9E5D-396A4CC8F8CB}"/>
    <cellStyle name="_Metropolis Provision July 05 9" xfId="10499" xr:uid="{80008971-6668-445D-B647-52F0483EC080}"/>
    <cellStyle name="_Misc Jnls December08 daryl" xfId="10500" xr:uid="{D745369F-3F3B-4694-98BB-FC0A142F6F93}"/>
    <cellStyle name="_Misc Jnls December08 daryl 2" xfId="10501" xr:uid="{54CD0CAF-6EDD-4248-B365-BAEC07F637FA}"/>
    <cellStyle name="_Misc Jnls December08 daryl_After 2009 Tax JNLs Posted Consol TB check v0.1 110310" xfId="10502" xr:uid="{8EB3211F-12DE-496F-95D5-638279FC04BC}"/>
    <cellStyle name="_Misc Jnls December08 daryl_APL Analysis" xfId="10503" xr:uid="{C3577692-F0C5-402E-B4C5-32848F7EDF08}"/>
    <cellStyle name="_Misc Jnls December08 daryl_Consolidated Group Oct09 v0.5 161109" xfId="10504" xr:uid="{A832C9FA-474D-42F2-B1C3-A3FBC4092E5E}"/>
    <cellStyle name="_Misc Jnls December08 daryl_Consolidated Group Oct09 v0.6 161109" xfId="10505" xr:uid="{7B191737-45A9-4923-A291-232D430566FA}"/>
    <cellStyle name="_Misc Jnls December08 daryl_Consolidated Trial Balance Dec 08 v5.9 230209 FINAL VALUE UPLOAD" xfId="10506" xr:uid="{BF1C63DC-8D00-4FB0-817F-A9A4D4D644D4}"/>
    <cellStyle name="_Misc Jnls December08 daryl_Copy of SV ABV&amp;ABJV Loan Workpaper v0.1 Nov09 031209" xfId="10507" xr:uid="{ED25F690-947B-4F61-B010-01956F7826D9}"/>
    <cellStyle name="_Misc Jnls December08 daryl_Craig's FCTR Analysis v0.2 210110" xfId="10508" xr:uid="{D8FAB731-1E91-4802-A6D5-7020B051B58C}"/>
    <cellStyle name="_Misc Jnls December08 daryl_Final Ausenco Group Dec 2008 Mvt Journals v1.1 25-03-09" xfId="10509" xr:uid="{7AECFE27-DABD-4495-88C6-D7BCAC3A5083}"/>
    <cellStyle name="_Misc Jnls December08 daryl_Final Ausenco Group Dec 2008 Mvt Journals v1.1 25-03-09_Book5" xfId="10510" xr:uid="{0726EFCA-10C8-40EB-AAA0-B3C169C6031A}"/>
    <cellStyle name="_Misc Jnls December08 daryl_Sandwell Upload v0.2 180110" xfId="10511" xr:uid="{B2F0A48F-C0D8-445E-91AD-CBE6D288CF88}"/>
    <cellStyle name="_Misc Jnls December08 daryl_Sandwell Upload v0.2 180110 2" xfId="10512" xr:uid="{039C8A26-538F-45A9-A430-BF849F54A4BF}"/>
    <cellStyle name="_Misc Jnls June08 daryl" xfId="10513" xr:uid="{9C9AC66D-FD90-44C8-A811-7D9703D49C02}"/>
    <cellStyle name="_Misc Jnls June08 daryl 2" xfId="10514" xr:uid="{10A1DA0A-637B-4B49-AD11-1CCE45E8689C}"/>
    <cellStyle name="_Misc Jnls June08 daryl_1008 Lumwana Forecast to Dec08 (1)" xfId="10515" xr:uid="{3AB5234B-1622-42B1-B6D5-4CBD659409EC}"/>
    <cellStyle name="_Misc Jnls June08 daryl_1008 Lumwana Forecast to Dec08 (1) 2" xfId="10516" xr:uid="{C72A08B0-DD57-4E37-ADEB-B29672620748}"/>
    <cellStyle name="_Misc Jnls June08 daryl_1208 Lumwana Forecast to Dec08 (2) (2)" xfId="10517" xr:uid="{FA3AEE0F-61B1-4B73-B5C2-B1538D46BE75}"/>
    <cellStyle name="_Misc Jnls June08 daryl_1208 Lumwana Forecast to Dec08 (2) (2) 2" xfId="10518" xr:uid="{DF8A8B4F-DF59-4E8F-9F12-611CDF6A2C7E}"/>
    <cellStyle name="_Misc Jnls June08 daryl_Lumwana Forecast to Dec 09 construct acct analysis v6 excell 03 (2)" xfId="10519" xr:uid="{AFDBB232-F68E-4D5E-AEE8-1749711BA347}"/>
    <cellStyle name="_Misc Jnls June08 daryl_Lumwana Forecast to Dec 09 construct acct analysis v6 excell 03 (2) 2" xfId="10520" xr:uid="{86B3DAD6-D933-47C5-BAF5-2D9B7AD4685A}"/>
    <cellStyle name="_Misc Jnls June08 daryl_Lumwana Forecast to Jun 09 v3" xfId="10521" xr:uid="{9EDB9DCB-5E7D-4DEA-B81C-8A7E6CD51D39}"/>
    <cellStyle name="_Misc Jnls June08 daryl_Lumwana Forecast to Jun 09 v3 2" xfId="10522" xr:uid="{8924FDDE-43D8-4EAF-A921-ECE0A43C9BDC}"/>
    <cellStyle name="_Misc Jnls June08 daryl_Lumwana Summary Split (2)" xfId="10523" xr:uid="{369B6C5C-FA47-44B2-9092-500A70353738}"/>
    <cellStyle name="_Misc Jnls June08 daryl_Lumwana Summary Split (2) 2" xfId="10524" xr:uid="{B78EDE72-87FE-4BC5-8FB5-658B85CAA7B5}"/>
    <cellStyle name="_Misc Jnls June08 daryl_Minerals ABV ABJV Workpapers Dec09 Final v0.2 190110" xfId="10525" xr:uid="{60F45E14-EA51-4A06-B3C9-10640E13F3B0}"/>
    <cellStyle name="_Misc Jnls June08 daryl_Minerals ABV ABJV Workpapers Dec09 Final v0.2 190110 2" xfId="10526" xr:uid="{FAE01D06-3B07-4A2B-89F6-74FF7C81FE75}"/>
    <cellStyle name="_Misc Jnls June08 daryl_Minerals ABV ABJV Workpapers December 09" xfId="10527" xr:uid="{AFEEE94D-8512-45F0-8FC4-5AF3483C6191}"/>
    <cellStyle name="_Misc Jnls June08 daryl_Minerals ABV ABJV Workpapers December 09 2" xfId="10528" xr:uid="{457DBE9E-8EAD-4043-9C71-5AD1EA894073}"/>
    <cellStyle name="_Misc Jnls June08 daryl_Minerals ABV ABJV Workpapers March 10 Final" xfId="10529" xr:uid="{EFAC1FD8-9F32-454E-A7EC-84B634FE8EFB}"/>
    <cellStyle name="_Misc Jnls June08 daryl_Minerals ABV ABJV Workpapers March 10 Final 2" xfId="10530" xr:uid="{5A68C102-C656-49B7-B8B5-04D3FA814BDC}"/>
    <cellStyle name="_Misc Jnls June08 daryl_Minerals ABV ABJV Workpapers November 09" xfId="10531" xr:uid="{2000BA45-8528-4A4A-A350-043171B99FBC}"/>
    <cellStyle name="_Misc Jnls June08 daryl_Minerals ABV ABJV Workpapers November 09 2" xfId="10532" xr:uid="{F7E1EB43-8BED-4C45-8FE6-376C5B0CC3EA}"/>
    <cellStyle name="_Misc Jnls June08 daryl_Sandwell Upload v0.2 180110" xfId="10533" xr:uid="{AABB6A9D-C761-4B03-906D-B35EAC0F830A}"/>
    <cellStyle name="_Misc Jnls June08 daryl_Sandwell Upload v0.2 180110 2" xfId="10534" xr:uid="{09A683A3-D843-4B81-944D-46D7F0F43221}"/>
    <cellStyle name="_Misc Jnls November08 daryl" xfId="10535" xr:uid="{D8873410-7979-474A-9AB6-B552464930B4}"/>
    <cellStyle name="_MM Est July 05" xfId="10536" xr:uid="{4836B019-7C76-4A6B-936B-DF74E3C9A6F8}"/>
    <cellStyle name="_MM Est July 05 2" xfId="10537" xr:uid="{BDEE017A-A439-46F2-A2E6-29DDC18A9A25}"/>
    <cellStyle name="_MM Est July 05 3" xfId="10538" xr:uid="{9938A384-35DD-48B4-A42D-9C032CE0181D}"/>
    <cellStyle name="_MM Est July 05 4" xfId="10539" xr:uid="{028FBD60-D343-435E-AEE3-AAE1569887D6}"/>
    <cellStyle name="_MM Est July 05 5" xfId="10540" xr:uid="{A4759F37-34AB-4E82-849F-31E084D941B3}"/>
    <cellStyle name="_MM Est July 05 6" xfId="10541" xr:uid="{5E256635-690C-4079-8165-80C13C8CDAE6}"/>
    <cellStyle name="_MM Est July 05 7" xfId="10542" xr:uid="{FF147F09-0D3F-4F63-A9BF-6A1B4A6C8390}"/>
    <cellStyle name="_MM Est July 05 8" xfId="10543" xr:uid="{D4F2FBA3-4BB8-4933-917A-43B86FA0F898}"/>
    <cellStyle name="_MM Est July 05 9" xfId="10544" xr:uid="{C3B51F83-D734-4D55-8780-C9612CA9869D}"/>
    <cellStyle name="_MM Est June 05" xfId="10545" xr:uid="{6A544B42-D6BB-4A31-B883-B37AD1146904}"/>
    <cellStyle name="_MM Est June 05 2" xfId="10546" xr:uid="{3B5B7A66-E11C-435E-BF42-DA1DCD8B4B0B}"/>
    <cellStyle name="_MM Est June 05 3" xfId="10547" xr:uid="{5E4F33F6-2311-46C8-B407-0427A5FADF99}"/>
    <cellStyle name="_MM Est June 05 4" xfId="10548" xr:uid="{A9C87B43-4209-4667-A051-FE94A0C799FA}"/>
    <cellStyle name="_MM Est June 05 5" xfId="10549" xr:uid="{E5077D1C-207E-4A50-9FCB-CD44B5647AC7}"/>
    <cellStyle name="_MM Est June 05 6" xfId="10550" xr:uid="{409C6F24-2DA2-4684-BEFD-76ADAA4581D6}"/>
    <cellStyle name="_MM Est June 05 7" xfId="10551" xr:uid="{B98AE657-C9C5-4A30-9A99-F01DE10D68A5}"/>
    <cellStyle name="_MM Est June 05 8" xfId="10552" xr:uid="{7C6BD4C2-A140-45D6-89EB-4C928102FCA4}"/>
    <cellStyle name="_MM Est June 05 9" xfId="10553" xr:uid="{16C69F47-BA04-44E5-84BF-699093B9E099}"/>
    <cellStyle name="_MM Estimate Academia Commen" xfId="10554" xr:uid="{1150FBC4-87AB-45DB-A1ED-C6F752E1A55A}"/>
    <cellStyle name="_MM Estimate Academia Commen 2" xfId="10555" xr:uid="{111E9773-6C33-4AD5-8486-43FF5FAC7002}"/>
    <cellStyle name="_MM Estimate Academia Commen 3" xfId="10556" xr:uid="{C545255B-8F45-460D-9834-14EC2C66E36D}"/>
    <cellStyle name="_MM Estimate Academia Commen 4" xfId="10557" xr:uid="{66C1DE59-B903-4179-8705-75DB1A69BDAF}"/>
    <cellStyle name="_MM Estimate Academia Commen 5" xfId="10558" xr:uid="{49A86F4F-9A44-4BF7-B158-DBBFB76EA5A7}"/>
    <cellStyle name="_MM Estimate Academia Commen 6" xfId="10559" xr:uid="{1D62577D-5165-4F7D-9737-C7753316E580}"/>
    <cellStyle name="_MM Estimate Academia Commen 7" xfId="10560" xr:uid="{9728F810-DDE7-4DCB-BDE8-3A52A5706D4C}"/>
    <cellStyle name="_MM Estimate Academia Commen 8" xfId="10561" xr:uid="{03DD3D13-9EAE-4654-B801-87C7DCE03DEA}"/>
    <cellStyle name="_MM Estimate Academia Commen 9" xfId="10562" xr:uid="{90382F77-F24E-43DD-B41B-B8EF31E4C038}"/>
    <cellStyle name="_MM Estimate Academia Commentary" xfId="10563" xr:uid="{F4F3A550-F67D-45BC-BE9D-DDBF7D8D619B}"/>
    <cellStyle name="_MM Estimate Academia Commentary 2" xfId="10564" xr:uid="{EA915DEF-8A7D-46F0-95CE-5BF7CD91E9F8}"/>
    <cellStyle name="_MM Estimate Academia Commentary 3" xfId="10565" xr:uid="{2D67F81E-3F30-42C8-92E2-209EE686D717}"/>
    <cellStyle name="_MM Estimate Academia Commentary 4" xfId="10566" xr:uid="{167D2C8F-4038-4EAA-B6EA-E76E87DA732E}"/>
    <cellStyle name="_MM Estimate Academia Commentary 5" xfId="10567" xr:uid="{EBB6998A-5E39-4036-94A4-1BF77A4C7D09}"/>
    <cellStyle name="_MM Estimate Academia Commentary 6" xfId="10568" xr:uid="{2204B5B4-1D47-4CDD-B2AD-0627C0BFB263}"/>
    <cellStyle name="_MM Estimate Academia Commentary 7" xfId="10569" xr:uid="{3D6CC86B-3AFF-4EBF-9B9B-AC3B5540917B}"/>
    <cellStyle name="_MM Estimate Academia Commentary 8" xfId="10570" xr:uid="{9D2163CB-467D-473C-8F73-4C7E5E70510E}"/>
    <cellStyle name="_MM Estimate Academia Commentary 9" xfId="10571" xr:uid="{D3EC6F5E-C948-49ED-B9AF-96CDA53225A3}"/>
    <cellStyle name="_MM Estimate Ci Events Commentary" xfId="10572" xr:uid="{5CFDF656-66B8-42BA-B364-CED297A3B0A5}"/>
    <cellStyle name="_MM Estimate Ci Events Commentary 2" xfId="10573" xr:uid="{3B6B540C-2665-4D3F-894C-FCB9C57980CC}"/>
    <cellStyle name="_MM Estimate Ci Events Commentary 3" xfId="10574" xr:uid="{5DA380E7-513B-4B38-9E95-22D5429BBBBA}"/>
    <cellStyle name="_MM Estimate Ci Events Commentary 4" xfId="10575" xr:uid="{2FAB9D83-F7F6-4BAA-AF58-2C4152393DA2}"/>
    <cellStyle name="_MM Estimate Ci Events Commentary 5" xfId="10576" xr:uid="{7F653727-FF6E-4887-AF04-F60D9C0ADA1F}"/>
    <cellStyle name="_MM Estimate Ci Events Commentary 6" xfId="10577" xr:uid="{5419D283-5E2C-4899-931C-389239DA9B35}"/>
    <cellStyle name="_MM Estimate Ci Events Commentary 7" xfId="10578" xr:uid="{129D58F5-3947-4C77-9494-E9327C4DC4E7}"/>
    <cellStyle name="_MM Estimate Ci Events Commentary 8" xfId="10579" xr:uid="{D160648C-C1CF-4013-98DD-16237BD87E5B}"/>
    <cellStyle name="_MM Estimate Ci Events Commentary 9" xfId="10580" xr:uid="{8118CB60-5287-4E5A-8D53-6EC60F41893D}"/>
    <cellStyle name="_MM Estimate Ci Events Commentary_24 Nov 05_Draft of Board Report_Latest Revision_Board Report" xfId="10581" xr:uid="{3C41CEE3-9C34-4023-AA3B-F80F67B34579}"/>
    <cellStyle name="_MM Estimate Ci Events Commentary_24 Nov 05_Draft of Board Report_Latest Revision_Board Report 2" xfId="10582" xr:uid="{5505C259-2F47-414E-8BA4-C38A80371F2D}"/>
    <cellStyle name="_MM Estimate Ci Events Commentary_24 Nov 05_Draft of Board Report_Latest Revision_Board Report 3" xfId="10583" xr:uid="{4AA407D4-CBA1-4DDC-9D4E-E85243959EA5}"/>
    <cellStyle name="_MM Estimate Ci Events Commentary_24 Nov 05_Draft of Board Report_Latest Revision_Board Report 4" xfId="10584" xr:uid="{4D12DE72-8B44-41FB-8C7B-8E6CDC09DAF6}"/>
    <cellStyle name="_MM Estimate Ci Events Commentary_24 Nov 05_Draft of Board Report_Latest Revision_Board Report 5" xfId="10585" xr:uid="{1E9F062D-81D9-4F45-B706-E27BF2F172C8}"/>
    <cellStyle name="_MM Estimate Ci Events Commentary_24 Nov 05_Draft of Board Report_Latest Revision_Board Report 6" xfId="10586" xr:uid="{3DCE5526-0581-43EA-9FBB-B6C1A502765C}"/>
    <cellStyle name="_MM Estimate Ci Events Commentary_24 Nov 05_Draft of Board Report_Latest Revision_Board Report 7" xfId="10587" xr:uid="{376CF0C8-6B76-4923-9B0E-DE2FB963EA48}"/>
    <cellStyle name="_MM Estimate Ci Events Commentary_24 Nov 05_Draft of Board Report_Latest Revision_Board Report 8" xfId="10588" xr:uid="{065C3594-30C1-4E9A-803E-0D22827EC32B}"/>
    <cellStyle name="_MM Estimate Ci Events Commentary_24 Nov 05_Draft of Board Report_Latest Revision_Board Report 9" xfId="10589" xr:uid="{BA810DFE-8796-4DC1-8F6A-9D359A518D38}"/>
    <cellStyle name="_MM Estimate Ci Events Commentary_Copy of LEISURE TEMPLATE" xfId="10590" xr:uid="{89746333-52ED-4DEB-83F2-70233BAC483D}"/>
    <cellStyle name="_MM Estimate Ci Events Commentary_Copy of LEISURE TEMPLATE 2" xfId="10591" xr:uid="{3111108D-09E0-4DBA-903D-4C4F84B631D7}"/>
    <cellStyle name="_MM Estimate Ci Events Commentary_Copy of LEISURE TEMPLATE 3" xfId="10592" xr:uid="{1AF9C0F6-C053-4FD8-B397-7922A28D2AC9}"/>
    <cellStyle name="_MM Estimate Ci Events Commentary_Copy of LEISURE TEMPLATE 4" xfId="10593" xr:uid="{AC8A845C-8DFF-4C4A-86EB-8D4C03317FBA}"/>
    <cellStyle name="_MM Estimate Ci Events Commentary_Copy of LEISURE TEMPLATE 5" xfId="10594" xr:uid="{219D9C99-51C1-439C-9583-C196F5557C1C}"/>
    <cellStyle name="_MM Estimate Ci Events Commentary_Copy of LEISURE TEMPLATE 6" xfId="10595" xr:uid="{4DF4BBD6-146B-4795-A9DE-278744FEA17E}"/>
    <cellStyle name="_MM Estimate Ci Events Commentary_Copy of LEISURE TEMPLATE 7" xfId="10596" xr:uid="{C985AF10-AD03-4800-81EA-D3EC2F666AE8}"/>
    <cellStyle name="_MM Estimate Ci Events Commentary_Copy of LEISURE TEMPLATE 8" xfId="10597" xr:uid="{B615B145-E46F-4244-AEEB-08CA738A650D}"/>
    <cellStyle name="_MM Estimate Ci Events Commentary_Copy of LEISURE TEMPLATE 9" xfId="10598" xr:uid="{3401D389-00FE-4375-AA7C-FAC67BB5AD5D}"/>
    <cellStyle name="_MM Estimate Ci Events Commentary_MM Estimate Academia Commen" xfId="10599" xr:uid="{88D67F4C-BA19-4174-849E-4D341AAB2BF7}"/>
    <cellStyle name="_MM Estimate Ci Events Commentary_MM Estimate Academia Commen 2" xfId="10600" xr:uid="{5CBCC269-59F4-413B-A150-86E91A32CFBD}"/>
    <cellStyle name="_MM Estimate Ci Events Commentary_MM Estimate Academia Commen 3" xfId="10601" xr:uid="{9C7E0AB9-9320-4768-B7D8-A9E52230278B}"/>
    <cellStyle name="_MM Estimate Ci Events Commentary_MM Estimate Academia Commen 4" xfId="10602" xr:uid="{84C2EDCA-854F-4083-9FB7-E01EBCBEE546}"/>
    <cellStyle name="_MM Estimate Ci Events Commentary_MM Estimate Academia Commen 5" xfId="10603" xr:uid="{92ED0C67-31B7-4AAE-B603-6218D6169E5C}"/>
    <cellStyle name="_MM Estimate Ci Events Commentary_MM Estimate Academia Commen 6" xfId="10604" xr:uid="{BC605EE5-5BAE-4936-8E5E-51FF923616CA}"/>
    <cellStyle name="_MM Estimate Ci Events Commentary_MM Estimate Academia Commen 7" xfId="10605" xr:uid="{901D894E-512D-4AE5-B8C7-1C5C6095069F}"/>
    <cellStyle name="_MM Estimate Ci Events Commentary_MM Estimate Academia Commen 8" xfId="10606" xr:uid="{BDF20172-69D8-40CF-B203-D897F138CDA1}"/>
    <cellStyle name="_MM Estimate Ci Events Commentary_MM Estimate Academia Commen 9" xfId="10607" xr:uid="{8B3B52C0-C744-4670-9463-5EB252F1D70B}"/>
    <cellStyle name="_MM Estimate Ci Events Commentary_NZ Scorecard Reporting Suite" xfId="10608" xr:uid="{66903C85-1C26-4095-9666-800551284C35}"/>
    <cellStyle name="_MM Estimate Ci Events Commentary_NZ Scorecard Reporting Suite 2" xfId="10609" xr:uid="{BDFA73CB-6425-4E07-AA8D-A20614947349}"/>
    <cellStyle name="_MM Estimate Ci Events Commentary_NZ Scorecard Reporting Suite 3" xfId="10610" xr:uid="{F25C4AED-D1D9-403B-9A49-76DD55002FEA}"/>
    <cellStyle name="_MM Estimate Ci Events Commentary_NZ Scorecard Reporting Suite 4" xfId="10611" xr:uid="{1BF4E7B8-5743-463F-9291-01BB99054665}"/>
    <cellStyle name="_MM Estimate Ci Events Commentary_NZ Scorecard Reporting Suite 5" xfId="10612" xr:uid="{7CF8EC19-238F-42A1-A99E-9B6A681A73CE}"/>
    <cellStyle name="_MM Estimate Ci Events Commentary_NZ Scorecard Reporting Suite 6" xfId="10613" xr:uid="{373346E8-8A52-48DF-AEEB-6EB225240759}"/>
    <cellStyle name="_MM Estimate Ci Events Commentary_NZ Scorecard Reporting Suite 7" xfId="10614" xr:uid="{B81006D3-C65B-4C68-8B02-95B2CE110E13}"/>
    <cellStyle name="_MM Estimate Ci Events Commentary_NZ Scorecard Reporting Suite 8" xfId="10615" xr:uid="{CD872355-168B-49B1-A067-14EF1F686207}"/>
    <cellStyle name="_MM Estimate Ci Events Commentary_NZ Scorecard Reporting Suite 9" xfId="10616" xr:uid="{9791E47F-7E95-42AA-8DD9-B240B7803659}"/>
    <cellStyle name="_MM Estimate Ci Events Commentary_Peopleworks Actual Jan" xfId="10617" xr:uid="{06C5D400-51B3-48F2-A9C5-F9845AB35906}"/>
    <cellStyle name="_MM Estimate Ci Events Commentary_Peopleworks Actual Jan 2" xfId="10618" xr:uid="{E331E61D-A78A-4DF7-887F-8BF60AE91589}"/>
    <cellStyle name="_MM Estimate Ci Events Commentary_Peopleworks Actual Jan 3" xfId="10619" xr:uid="{EF33F4B1-5765-476F-A20E-A8D70EDDEDCB}"/>
    <cellStyle name="_MM Estimate Ci Events Commentary_Peopleworks Actual Jan 4" xfId="10620" xr:uid="{4CA7BE74-D844-4644-BA18-69729A526892}"/>
    <cellStyle name="_MM Estimate Ci Events Commentary_Peopleworks Actual Jan 5" xfId="10621" xr:uid="{CF3BB09A-8F52-42A4-BC22-21C8E1DFBC4F}"/>
    <cellStyle name="_MM Estimate Ci Events Commentary_Peopleworks Actual Jan 6" xfId="10622" xr:uid="{BC79F5ED-D8FB-4790-A12E-D7BF873EA4F9}"/>
    <cellStyle name="_MM Estimate Ci Events Commentary_Peopleworks Actual Jan 7" xfId="10623" xr:uid="{1B005522-6B62-4F84-892F-3DD74248D8BC}"/>
    <cellStyle name="_MM Estimate Ci Events Commentary_Peopleworks Actual Jan 8" xfId="10624" xr:uid="{0FD29091-C34A-40B8-8BF0-1955CC06AD2B}"/>
    <cellStyle name="_MM Estimate Ci Events Commentary_Peopleworks Actual Jan 9" xfId="10625" xr:uid="{C16F4D90-8AE5-4934-9F1C-ACF113330D49}"/>
    <cellStyle name="_MM Estimate Ci Events Commentary_Peopleworks Actuals Feb" xfId="10626" xr:uid="{65FB0B99-05F2-46EF-AE9D-26FCA837E160}"/>
    <cellStyle name="_MM Estimate Ci Events Commentary_Peopleworks Actuals Feb 2" xfId="10627" xr:uid="{78BFB1CC-DD6D-4BBF-8CEA-64385D261239}"/>
    <cellStyle name="_MM Estimate Ci Events Commentary_Peopleworks Actuals Feb 3" xfId="10628" xr:uid="{AA6AA458-1432-40CA-A55D-7E55E1B0F3C2}"/>
    <cellStyle name="_MM Estimate Ci Events Commentary_Peopleworks Actuals Feb 4" xfId="10629" xr:uid="{B750413F-E802-4DE8-B9CD-FC83C71B65D8}"/>
    <cellStyle name="_MM Estimate Ci Events Commentary_Peopleworks Actuals Feb 5" xfId="10630" xr:uid="{7D87124A-389E-406A-A568-46C1D57A8EF7}"/>
    <cellStyle name="_MM Estimate Ci Events Commentary_Peopleworks Actuals Feb 6" xfId="10631" xr:uid="{4C0AE9D3-7B5B-422E-9A4E-C4899757E3AE}"/>
    <cellStyle name="_MM Estimate Ci Events Commentary_Peopleworks Actuals Feb 7" xfId="10632" xr:uid="{896349BE-70C7-4B95-9199-12DBD1CA3A5A}"/>
    <cellStyle name="_MM Estimate Ci Events Commentary_Peopleworks Actuals Feb 8" xfId="10633" xr:uid="{FDE5CC45-58AC-4ACF-BFA9-2B1938A8F649}"/>
    <cellStyle name="_MM Estimate Ci Events Commentary_Peopleworks Actuals Feb 9" xfId="10634" xr:uid="{C6A8AABA-975F-4B92-AB84-408F89EE8AB6}"/>
    <cellStyle name="_MM Estimate SBT Commentary" xfId="10635" xr:uid="{A07262B4-CB78-4A38-9079-0614D577208C}"/>
    <cellStyle name="_MM Estimate SBT Commentary 2" xfId="10636" xr:uid="{633C46DF-499E-448C-B290-D65E8FB13D95}"/>
    <cellStyle name="_MM Estimate SBT Commentary 3" xfId="10637" xr:uid="{5C727FA3-3C3C-4525-A8D9-2E92501A70A1}"/>
    <cellStyle name="_MM Estimate SBT Commentary 4" xfId="10638" xr:uid="{600D8836-E37F-44E8-BBBC-76E2340FB94B}"/>
    <cellStyle name="_MM Estimate SBT Commentary 5" xfId="10639" xr:uid="{6B76980A-B526-4AC6-8C51-557C9285D8E5}"/>
    <cellStyle name="_MM Estimate SBT Commentary 6" xfId="10640" xr:uid="{462BA105-060F-4D35-8AF6-E9F00370EEC3}"/>
    <cellStyle name="_MM Estimate SBT Commentary 7" xfId="10641" xr:uid="{A4437F86-42C1-4FE0-A876-CECA2CC83C68}"/>
    <cellStyle name="_MM Estimate SBT Commentary 8" xfId="10642" xr:uid="{6D723BBD-27AA-4752-9870-791BE59F8B75}"/>
    <cellStyle name="_MM Estimate SBT Commentary 9" xfId="10643" xr:uid="{61E9E0ED-0128-4DC2-8BCF-1B4E04B45EE3}"/>
    <cellStyle name="_Multiple" xfId="10644" xr:uid="{6AFB7F45-5E8E-4F8A-8453-8C5876833D62}"/>
    <cellStyle name="_New Debtor Provision Rock Lobsters" xfId="10645" xr:uid="{C60CAF99-EF10-4810-994D-D0B1AA7DE35F}"/>
    <cellStyle name="_New Debtor Provision Rock Lobsters 2" xfId="10646" xr:uid="{A11B0360-1E7D-44F7-9FC1-CAF2BEF337EE}"/>
    <cellStyle name="_New Debtor Provision Rock Lobsters 3" xfId="10647" xr:uid="{10B22F42-EF6A-4DA5-BFD0-F4D31F39F21D}"/>
    <cellStyle name="_New Debtor Provision Rock Lobsters 4" xfId="10648" xr:uid="{44411CB2-63C8-4050-8888-16ADD391E4C5}"/>
    <cellStyle name="_New Debtor Provision Rock Lobsters 5" xfId="10649" xr:uid="{7DE18816-6EA9-41CF-A064-2CA37BAFAA7D}"/>
    <cellStyle name="_New Debtor Provision Rock Lobsters 6" xfId="10650" xr:uid="{47A7A983-2163-4D00-B789-F11ED118E42A}"/>
    <cellStyle name="_New Debtor Provision Rock Lobsters 7" xfId="10651" xr:uid="{88221460-2746-4FC0-90C7-2E0D485A5F66}"/>
    <cellStyle name="_New Debtor Provision Rock Lobsters 8" xfId="10652" xr:uid="{6160CF8F-E96F-4ACE-B5F4-A8E3A5F8B732}"/>
    <cellStyle name="_New Debtor Provision Rock Lobsters 9" xfId="10653" xr:uid="{45B6E20A-C49B-4515-92AC-E506DA4E56F1}"/>
    <cellStyle name="_New GFR Checklist" xfId="10654" xr:uid="{337F956F-7248-45E0-89D5-8FE4C5A04B8B}"/>
    <cellStyle name="_New GFR Checklist 10" xfId="10655" xr:uid="{6D6356B3-3F47-4A50-B324-AF9E2AEBF964}"/>
    <cellStyle name="_New GFR Checklist 11" xfId="10656" xr:uid="{77D297A8-91B0-4900-955B-55DDA585E9EE}"/>
    <cellStyle name="_New GFR Checklist 12" xfId="10657" xr:uid="{8734359B-E353-4D05-850F-0580C1BAC54C}"/>
    <cellStyle name="_New GFR Checklist 13" xfId="10658" xr:uid="{4B9BDE6D-0DC6-4838-81B7-1D2F86438DE2}"/>
    <cellStyle name="_New GFR Checklist 14" xfId="10659" xr:uid="{F19912AD-BC7E-4329-98BF-1B5DAE106E4B}"/>
    <cellStyle name="_New GFR Checklist 15" xfId="10660" xr:uid="{BC7FBCEC-ED09-4B68-AE57-7DD9D2FF3CDD}"/>
    <cellStyle name="_New GFR Checklist 16" xfId="10661" xr:uid="{742B091C-B6E9-4FB5-8AF7-059D646D4711}"/>
    <cellStyle name="_New GFR Checklist 17" xfId="10662" xr:uid="{2A0649EC-972F-4925-B319-5ACCADE388ED}"/>
    <cellStyle name="_New GFR Checklist 2" xfId="10663" xr:uid="{2ABCAE7C-05EB-4FE9-B8E6-47BD41B0EF28}"/>
    <cellStyle name="_New GFR Checklist 3" xfId="10664" xr:uid="{E9D65AED-AFD7-4855-BB12-550443D39A19}"/>
    <cellStyle name="_New GFR Checklist 4" xfId="10665" xr:uid="{712F8341-F820-4C2F-A0AB-11989F712F5D}"/>
    <cellStyle name="_New GFR Checklist 5" xfId="10666" xr:uid="{F890D842-90DE-442D-B99C-0FB5249E218B}"/>
    <cellStyle name="_New GFR Checklist 6" xfId="10667" xr:uid="{B6BADD3E-4981-4256-8902-2118C8129D73}"/>
    <cellStyle name="_New GFR Checklist 7" xfId="10668" xr:uid="{5EBE2B6C-2DEB-4AF2-8D95-AC7002028A32}"/>
    <cellStyle name="_New GFR Checklist 8" xfId="10669" xr:uid="{C073020B-3234-4F3D-BD31-18943A12355F}"/>
    <cellStyle name="_New GFR Checklist 9" xfId="10670" xr:uid="{8EAEB5A8-B3D1-4EFB-91DE-B31B3FE9BF0D}"/>
    <cellStyle name="_New GFR Checklist_01. Chart of Accounts Feb08" xfId="10671" xr:uid="{24C66801-80B0-4D3D-9375-EB63B523ED69}"/>
    <cellStyle name="_New GFR Checklist_01. Chart of Accounts Feb08 10" xfId="10672" xr:uid="{3E8D9795-60F0-4A46-8A82-A0A7F2E53112}"/>
    <cellStyle name="_New GFR Checklist_01. Chart of Accounts Feb08 11" xfId="10673" xr:uid="{ACB542D0-DAC1-4145-B9BB-AFF6ECAD0115}"/>
    <cellStyle name="_New GFR Checklist_01. Chart of Accounts Feb08 12" xfId="10674" xr:uid="{AABCF04B-37A5-48E5-B4C7-DC9194BC08A8}"/>
    <cellStyle name="_New GFR Checklist_01. Chart of Accounts Feb08 13" xfId="10675" xr:uid="{C312A3AB-E644-43C9-9A55-09B92118D40D}"/>
    <cellStyle name="_New GFR Checklist_01. Chart of Accounts Feb08 14" xfId="10676" xr:uid="{9A59E7F0-2259-4D1B-B267-CC1B0A74ED6E}"/>
    <cellStyle name="_New GFR Checklist_01. Chart of Accounts Feb08 15" xfId="10677" xr:uid="{962AE1F8-98D0-499D-94D7-8935FE589A34}"/>
    <cellStyle name="_New GFR Checklist_01. Chart of Accounts Feb08 16" xfId="10678" xr:uid="{1A3F7A12-A65E-41BB-A471-418020F54C27}"/>
    <cellStyle name="_New GFR Checklist_01. Chart of Accounts Feb08 17" xfId="10679" xr:uid="{61686969-DF08-487D-9BEB-B2A1BC846045}"/>
    <cellStyle name="_New GFR Checklist_01. Chart of Accounts Feb08 18" xfId="10680" xr:uid="{421AA4AE-698B-4A9E-BECE-9DAEAB5EAB02}"/>
    <cellStyle name="_New GFR Checklist_01. Chart of Accounts Feb08 19" xfId="10681" xr:uid="{A4BB6729-DE6A-41DA-A321-A2FFA02C2F1E}"/>
    <cellStyle name="_New GFR Checklist_01. Chart of Accounts Feb08 2" xfId="10682" xr:uid="{C0E323FA-7BC7-4876-9225-95EB988350EC}"/>
    <cellStyle name="_New GFR Checklist_01. Chart of Accounts Feb08 20" xfId="10683" xr:uid="{C0739A83-F84F-4326-AD10-27E6BD5D7522}"/>
    <cellStyle name="_New GFR Checklist_01. Chart of Accounts Feb08 21" xfId="10684" xr:uid="{45CFDD72-2240-40BD-BB42-B8A81302EF06}"/>
    <cellStyle name="_New GFR Checklist_01. Chart of Accounts Feb08 22" xfId="10685" xr:uid="{FF7D889A-B20B-40F9-936B-44EAB6D7358F}"/>
    <cellStyle name="_New GFR Checklist_01. Chart of Accounts Feb08 23" xfId="10686" xr:uid="{EB4D7433-283F-4BD8-B8DE-513AB375F291}"/>
    <cellStyle name="_New GFR Checklist_01. Chart of Accounts Feb08 3" xfId="10687" xr:uid="{E2EAA1EA-830A-4216-9039-ACF05CD2A0AC}"/>
    <cellStyle name="_New GFR Checklist_01. Chart of Accounts Feb08 4" xfId="10688" xr:uid="{404614FD-742C-4526-8BDF-80F52A1CFE96}"/>
    <cellStyle name="_New GFR Checklist_01. Chart of Accounts Feb08 5" xfId="10689" xr:uid="{6F485F15-7E55-4BA0-A018-17AD7D7B14BA}"/>
    <cellStyle name="_New GFR Checklist_01. Chart of Accounts Feb08 6" xfId="10690" xr:uid="{607264EB-D524-4BAB-B237-FE8D93451741}"/>
    <cellStyle name="_New GFR Checklist_01. Chart of Accounts Feb08 7" xfId="10691" xr:uid="{57A30BD4-3EB7-4A21-AB57-FBEF18F56155}"/>
    <cellStyle name="_New GFR Checklist_01. Chart of Accounts Feb08 8" xfId="10692" xr:uid="{3D099183-F7C0-4ECF-B415-2294F28AD01A}"/>
    <cellStyle name="_New GFR Checklist_01. Chart of Accounts Feb08 9" xfId="10693" xr:uid="{E0A5049C-E487-490C-8CB4-4E6F53CDCE70}"/>
    <cellStyle name="_New GFR Checklist_01. Chart of Accounts Feb08_2009 1-2YEnd Audit GFR Checklist - Module 1" xfId="10694" xr:uid="{BE1ADAE4-0577-4428-B136-8F4AFCB80342}"/>
    <cellStyle name="_New GFR Checklist_01. Chart of Accounts Feb08_2009 1-2YEnd Audit GFR Checklist - Module 1 2" xfId="10695" xr:uid="{46C5035B-5716-44B9-AA24-9A06929E80C0}"/>
    <cellStyle name="_New GFR Checklist_01. Chart of Accounts Feb08_2009 1-2YEnd Audit GFR Checklist - Module 1 3" xfId="10696" xr:uid="{19137498-DE7C-4829-9CAC-67B82C877561}"/>
    <cellStyle name="_New GFR Checklist_01. Chart of Accounts Feb08_2009 1-2YEnd Audit GFR Checklist - Module 1 4" xfId="10697" xr:uid="{113A178E-6A9A-4FFD-B65E-EA83E142B140}"/>
    <cellStyle name="_New GFR Checklist_01. Chart of Accounts Feb08_2009 1-2YEnd Audit GFR Checklist - Module 1 5" xfId="10698" xr:uid="{B9F774B0-AA3A-4003-A70D-E9E824E07A0C}"/>
    <cellStyle name="_New GFR Checklist_01. Chart of Accounts Feb08_2009 1-2YEnd Audit GFR Checklist - Module 1 6" xfId="10699" xr:uid="{92BE22E6-5A66-43D9-BED9-E94942A984FC}"/>
    <cellStyle name="_New GFR Checklist_01. Chart of Accounts Feb08_2009 1-2YEnd Audit GFR Checklist - Module 1 7" xfId="10700" xr:uid="{147F5F60-569E-4219-8DC0-3FD481518178}"/>
    <cellStyle name="_New GFR Checklist_01. Chart of Accounts Feb08_2009 1-2YEnd Audit GFR Checklist - Module 1 8" xfId="10701" xr:uid="{5D2C616D-A308-40C6-A78A-886E912B6D6F}"/>
    <cellStyle name="_New GFR Checklist_01. Chart of Accounts Feb08_2009 1-2YEnd Audit GFR Checklist - Module 1 9" xfId="10702" xr:uid="{8875E648-790E-4405-9366-73BE2385D54A}"/>
    <cellStyle name="_New GFR Checklist_01. Chart of Accounts Feb08_2009 1-2YEnd Audit GFR Checklist - NEW" xfId="10703" xr:uid="{8314DD82-7419-4BF8-A15F-20BFC977FBFD}"/>
    <cellStyle name="_New GFR Checklist_01. Chart of Accounts Feb08_2009 1-2YEnd Audit GFR Checklist - NEW 2" xfId="10704" xr:uid="{BD341BC5-8BE8-4E2D-9924-C46872B78AE4}"/>
    <cellStyle name="_New GFR Checklist_01. Chart of Accounts Feb08_2009 1-2YEnd Audit GFR Checklist - NEW 3" xfId="10705" xr:uid="{BA155775-206A-4E29-993A-35748BB7A05C}"/>
    <cellStyle name="_New GFR Checklist_01. Chart of Accounts Feb08_2009 1-2YEnd Audit GFR Checklist - NEW 4" xfId="10706" xr:uid="{F69E9ACD-9195-4228-9B82-8E802C5E0469}"/>
    <cellStyle name="_New GFR Checklist_01. Chart of Accounts Feb08_2009 1-2YEnd Audit GFR Checklist - NEW 5" xfId="10707" xr:uid="{13DDB718-06C9-4448-A398-1A3549FED08C}"/>
    <cellStyle name="_New GFR Checklist_01. Chart of Accounts Feb08_2009 1-2YEnd Audit GFR Checklist - NEW 6" xfId="10708" xr:uid="{F7EC47B5-1EFC-4118-BD76-A8986751FF87}"/>
    <cellStyle name="_New GFR Checklist_01. Chart of Accounts Feb08_2009 1-2YEnd Audit GFR Checklist - NEW 7" xfId="10709" xr:uid="{31CA2BB0-3BDE-49E0-9CA2-16DF4279170C}"/>
    <cellStyle name="_New GFR Checklist_01. Chart of Accounts Feb08_2009 1-2YEnd Audit GFR Checklist - NEW 8" xfId="10710" xr:uid="{DE507769-32F4-4548-A53C-172353424177}"/>
    <cellStyle name="_New GFR Checklist_01. Chart of Accounts Feb08_2009 1-2YEnd Audit GFR Checklist - NEW 9" xfId="10711" xr:uid="{C236D671-5B6C-41F1-869B-6F30192650C4}"/>
    <cellStyle name="_New GFR Checklist_01. Chart of Accounts Feb08_Debtor Prov Schedule Checklist (4)" xfId="10712" xr:uid="{92CCA9EB-CE3B-4A15-8175-2EB023FFA31D}"/>
    <cellStyle name="_New GFR Checklist_01. Chart of Accounts Feb08_Debtor Prov Schedule Checklist (4) 10" xfId="10713" xr:uid="{9E6FAB6A-4AF6-495E-ABE2-60C6FC9CBDC0}"/>
    <cellStyle name="_New GFR Checklist_01. Chart of Accounts Feb08_Debtor Prov Schedule Checklist (4) 11" xfId="10714" xr:uid="{ED7434AE-9A4A-43CA-95AD-A87091BCEEF4}"/>
    <cellStyle name="_New GFR Checklist_01. Chart of Accounts Feb08_Debtor Prov Schedule Checklist (4) 12" xfId="10715" xr:uid="{49B2CDBB-DBF8-41B4-BF23-99F570F756C8}"/>
    <cellStyle name="_New GFR Checklist_01. Chart of Accounts Feb08_Debtor Prov Schedule Checklist (4) 13" xfId="10716" xr:uid="{16B595EF-DBF4-4E83-B055-A97F56A76E79}"/>
    <cellStyle name="_New GFR Checklist_01. Chart of Accounts Feb08_Debtor Prov Schedule Checklist (4) 14" xfId="10717" xr:uid="{75E90609-BB39-4132-B8A0-5CB5D1C61C53}"/>
    <cellStyle name="_New GFR Checklist_01. Chart of Accounts Feb08_Debtor Prov Schedule Checklist (4) 15" xfId="10718" xr:uid="{BDD45FAB-85C9-4C1D-8CAF-EBA482ED7C84}"/>
    <cellStyle name="_New GFR Checklist_01. Chart of Accounts Feb08_Debtor Prov Schedule Checklist (4) 16" xfId="10719" xr:uid="{54B41ABA-8DF1-4EF6-8BEE-063D85A26E96}"/>
    <cellStyle name="_New GFR Checklist_01. Chart of Accounts Feb08_Debtor Prov Schedule Checklist (4) 17" xfId="10720" xr:uid="{E51B2165-01B3-47A0-AC28-94F87F567281}"/>
    <cellStyle name="_New GFR Checklist_01. Chart of Accounts Feb08_Debtor Prov Schedule Checklist (4) 2" xfId="10721" xr:uid="{44EF9377-0B5B-4F43-9DB2-DDBFAD3B8449}"/>
    <cellStyle name="_New GFR Checklist_01. Chart of Accounts Feb08_Debtor Prov Schedule Checklist (4) 3" xfId="10722" xr:uid="{A6F657BA-F500-405D-A606-2979069B61F1}"/>
    <cellStyle name="_New GFR Checklist_01. Chart of Accounts Feb08_Debtor Prov Schedule Checklist (4) 4" xfId="10723" xr:uid="{24CCC46C-2C7B-4B8F-BFF1-53E514992BBF}"/>
    <cellStyle name="_New GFR Checklist_01. Chart of Accounts Feb08_Debtor Prov Schedule Checklist (4) 5" xfId="10724" xr:uid="{76E4C7AF-0055-4AF9-B328-7D44DC95D44A}"/>
    <cellStyle name="_New GFR Checklist_01. Chart of Accounts Feb08_Debtor Prov Schedule Checklist (4) 6" xfId="10725" xr:uid="{2D84541C-72BC-4845-8E5F-2A29224BCF9B}"/>
    <cellStyle name="_New GFR Checklist_01. Chart of Accounts Feb08_Debtor Prov Schedule Checklist (4) 7" xfId="10726" xr:uid="{29080810-F028-47CC-A62A-D1BE25945DE0}"/>
    <cellStyle name="_New GFR Checklist_01. Chart of Accounts Feb08_Debtor Prov Schedule Checklist (4) 8" xfId="10727" xr:uid="{76CC8CB5-8C47-4791-92C2-3202ECA99424}"/>
    <cellStyle name="_New GFR Checklist_01. Chart of Accounts Feb08_Debtor Prov Schedule Checklist (4) 9" xfId="10728" xr:uid="{E9479A10-5768-4B85-99D7-2A94B6293FF0}"/>
    <cellStyle name="_New GFR Checklist_01. Chart of Accounts Feb08_GFR Checklist - Half Year Audit Dec 08" xfId="10729" xr:uid="{8A5D75DB-901D-453E-BFB6-AE68795B3317}"/>
    <cellStyle name="_New GFR Checklist_01. Chart of Accounts Feb08_GFR Checklist - Half Year Audit Dec 08 2" xfId="10730" xr:uid="{13819BC5-3216-4CFA-A95A-77A101590E66}"/>
    <cellStyle name="_New GFR Checklist_01. Chart of Accounts Feb08_GFR Checklist - Half Year Audit Dec 08 3" xfId="10731" xr:uid="{74A019F0-CD37-40D3-B238-F41FE52946F3}"/>
    <cellStyle name="_New GFR Checklist_01. Chart of Accounts Feb08_GFR Checklist - Half Year Audit Dec 08 4" xfId="10732" xr:uid="{6C1D7CB8-CEF7-4169-83A2-238AE0858E8A}"/>
    <cellStyle name="_New GFR Checklist_01. Chart of Accounts Feb08_GFR Checklist - Half Year Audit Dec 08 5" xfId="10733" xr:uid="{994C56CB-0FEB-431D-A1AB-856A83CE5520}"/>
    <cellStyle name="_New GFR Checklist_01. Chart of Accounts Feb08_GFR Checklist - Half Year Audit Dec 08 6" xfId="10734" xr:uid="{AAA9A0F6-0246-4516-8855-54938407E904}"/>
    <cellStyle name="_New GFR Checklist_01. Chart of Accounts Feb08_GFR Checklist - Half Year Audit Dec 08 7" xfId="10735" xr:uid="{53208B80-B1A9-4D13-8C9F-8817D050ADAA}"/>
    <cellStyle name="_New GFR Checklist_01. Chart of Accounts Feb08_GFR Checklist - Half Year Audit Dec 08 8" xfId="10736" xr:uid="{9F0208CC-7054-43CF-920C-04901BD761E7}"/>
    <cellStyle name="_New GFR Checklist_01. Chart of Accounts Feb08_GFR Checklist - Half Year Audit Dec 08 9" xfId="10737" xr:uid="{FDBAE471-A9B4-407E-97F5-D8104C05D03C}"/>
    <cellStyle name="_New GFR Checklist_01. Chart of Accounts Feb08_GFR Checklist Nov 08" xfId="10738" xr:uid="{87822A11-2BE3-4740-BBD2-51715CB7D182}"/>
    <cellStyle name="_New GFR Checklist_01. Chart of Accounts Feb08_GFR Checklist Nov 08 2" xfId="10739" xr:uid="{7BCE656E-4881-4E7B-A372-585C78A8FE6B}"/>
    <cellStyle name="_New GFR Checklist_01. Chart of Accounts Feb08_GFR Checklist Nov 08 3" xfId="10740" xr:uid="{05A0AE0B-5BB5-4752-B377-90E2889A404C}"/>
    <cellStyle name="_New GFR Checklist_01. Chart of Accounts Feb08_GFR Checklist Nov 08 4" xfId="10741" xr:uid="{2AEB394E-C2F8-446E-94A3-5C10E9F55763}"/>
    <cellStyle name="_New GFR Checklist_01. Chart of Accounts Feb08_GFR Checklist Nov 08 5" xfId="10742" xr:uid="{E660DB3A-A335-4775-B72D-34F0A8A85396}"/>
    <cellStyle name="_New GFR Checklist_01. Chart of Accounts Feb08_GFR Checklist Nov 08 6" xfId="10743" xr:uid="{587702EA-A2FE-4B27-B8CD-6C689B9079E1}"/>
    <cellStyle name="_New GFR Checklist_01. Chart of Accounts Feb08_GFR Checklist Nov 08 7" xfId="10744" xr:uid="{AE84F911-C12F-4A47-A78B-FBEB4E7AB8EB}"/>
    <cellStyle name="_New GFR Checklist_01. Chart of Accounts Feb08_GFR Checklist Nov 08 8" xfId="10745" xr:uid="{8BB7A45F-D2B4-41D9-909E-93E197B6ABD6}"/>
    <cellStyle name="_New GFR Checklist_01. Chart of Accounts Feb08_GFR Checklist Nov 08 9" xfId="10746" xr:uid="{44AB98CA-424D-4C2C-82D5-28B9187115F8}"/>
    <cellStyle name="_New GFR Checklist_01. Chart of Accounts Feb08_GFR New Test Checklist Nov 08" xfId="10747" xr:uid="{279B73BC-AFF5-413E-ADB1-E1C4D3F8DF45}"/>
    <cellStyle name="_New GFR Checklist_01. Chart of Accounts Feb08_GFR New Test Checklist Nov 08 2" xfId="10748" xr:uid="{6F358D25-78F6-4DB0-B4ED-CC833AE9A40D}"/>
    <cellStyle name="_New GFR Checklist_01. Chart of Accounts Feb08_GFR New Test Checklist Nov 08 3" xfId="10749" xr:uid="{2057396F-2E8C-419B-BDC7-303FE3AA3E49}"/>
    <cellStyle name="_New GFR Checklist_01. Chart of Accounts Feb08_GFR New Test Checklist Nov 08 4" xfId="10750" xr:uid="{34AE0F14-6CC3-4A17-A9C7-D866FF4CEB90}"/>
    <cellStyle name="_New GFR Checklist_01. Chart of Accounts Feb08_GFR New Test Checklist Nov 08 5" xfId="10751" xr:uid="{CBB9FC2E-A895-44A4-A100-CD2209B5E420}"/>
    <cellStyle name="_New GFR Checklist_01. Chart of Accounts Feb08_GFR New Test Checklist Nov 08 6" xfId="10752" xr:uid="{FAD77B9B-2061-41BB-9BF3-9E29CA831D7A}"/>
    <cellStyle name="_New GFR Checklist_01. Chart of Accounts Feb08_GFR New Test Checklist Nov 08 7" xfId="10753" xr:uid="{466EB2CE-1809-4A98-91F8-05642AA11475}"/>
    <cellStyle name="_New GFR Checklist_01. Chart of Accounts Feb08_GFR New Test Checklist Nov 08 8" xfId="10754" xr:uid="{332914F8-1D69-4542-A29C-F8867F5EC36C}"/>
    <cellStyle name="_New GFR Checklist_01. Chart of Accounts Feb08_GFR New Test Checklist Nov 08 9" xfId="10755" xr:uid="{15A755B9-FBF2-4B6A-8379-4EF50F5AE630}"/>
    <cellStyle name="_New GFR Checklist_01. Chart of Accounts Feb08_May 08 GFR Checklist" xfId="10756" xr:uid="{618C3D4F-3B0D-450B-8DFC-1103AE0D3AC6}"/>
    <cellStyle name="_New GFR Checklist_01. Chart of Accounts Feb08_May 08 GFR Checklist 2" xfId="10757" xr:uid="{2180BAF5-546D-4CE7-81A6-5528445F1D5E}"/>
    <cellStyle name="_New GFR Checklist_01. Chart of Accounts Feb08_May 08 GFR Checklist 3" xfId="10758" xr:uid="{60E7C249-065D-4AB3-88F4-042342A38D4F}"/>
    <cellStyle name="_New GFR Checklist_01. Chart of Accounts Feb08_May 08 GFR Checklist 4" xfId="10759" xr:uid="{BD7BB23E-8FC0-4FAC-ABF3-0C66889B7000}"/>
    <cellStyle name="_New GFR Checklist_01. Chart of Accounts Feb08_May 08 GFR Checklist 5" xfId="10760" xr:uid="{CD6B6CFB-07FE-4121-A035-5BFCBB5E08D0}"/>
    <cellStyle name="_New GFR Checklist_01. Chart of Accounts Feb08_May 08 GFR Checklist 6" xfId="10761" xr:uid="{B40BA62E-2ADE-44A8-8845-18B262CA9663}"/>
    <cellStyle name="_New GFR Checklist_01. Chart of Accounts Feb08_May 08 GFR Checklist 7" xfId="10762" xr:uid="{FB2A0607-0FFD-42AC-BDC4-EB97A94ED078}"/>
    <cellStyle name="_New GFR Checklist_01. Chart of Accounts Feb08_May 08 GFR Checklist 8" xfId="10763" xr:uid="{A13DD568-AFAB-4381-A8BA-C697B2F9F54F}"/>
    <cellStyle name="_New GFR Checklist_01. Chart of Accounts Feb08_May 08 GFR Checklist 9" xfId="10764" xr:uid="{25DBCD03-1BF9-41AD-89C6-649A0017D660}"/>
    <cellStyle name="_New GFR Checklist_01. Chart of Accounts Feb08_Rev Rec Template (3)" xfId="10765" xr:uid="{31E7FDEF-D1FE-422D-9D91-F4C31D3A3B8D}"/>
    <cellStyle name="_New GFR Checklist_01. Chart of Accounts Feb08_Rev Rec Template (3) 2" xfId="10766" xr:uid="{9D00786C-AE03-4162-BA83-C22F8172E3D2}"/>
    <cellStyle name="_New GFR Checklist_01. Chart of Accounts Feb08_Rev Rec Template (3) 3" xfId="10767" xr:uid="{90DCCC1E-4EC2-48D1-98CB-00FE21BF3C2D}"/>
    <cellStyle name="_New GFR Checklist_01. Chart of Accounts Feb08_Rev Rec Template (3) 4" xfId="10768" xr:uid="{CE387A70-0E38-4F76-B855-77033D3AAA84}"/>
    <cellStyle name="_New GFR Checklist_01. Chart of Accounts Feb08_Rev Rec Template (3) 5" xfId="10769" xr:uid="{2AE544FC-0913-470D-879B-33AD977F219C}"/>
    <cellStyle name="_New GFR Checklist_01. Chart of Accounts Feb08_TB Close List of Issues for Overseas" xfId="10770" xr:uid="{29D01EF7-C092-4696-844F-C837ED06208D}"/>
    <cellStyle name="_New GFR Checklist_01. Chart of Accounts Feb08_TB Close List of Issues for Overseas 2" xfId="10771" xr:uid="{09216B83-8FAE-409D-BC82-76A1D1ACCAFF}"/>
    <cellStyle name="_New GFR Checklist_01. Chart of Accounts Feb08_TB Close List of Issues for Overseas 3" xfId="10772" xr:uid="{3B7625AD-5A24-4E0D-B225-DAA55F4CCCE4}"/>
    <cellStyle name="_New GFR Checklist_01. Chart of Accounts Feb08_TB Close List of Issues for Overseas 4" xfId="10773" xr:uid="{9DC95C9B-D9ED-4E79-8B16-7FB983AF90A6}"/>
    <cellStyle name="_New GFR Checklist_01. Chart of Accounts Feb08_TB Close List of Issues for Overseas 5" xfId="10774" xr:uid="{B6CE0769-E633-4AB4-A709-982A417180B3}"/>
    <cellStyle name="_New GFR Checklist_01. Chart of Accounts Sep 07" xfId="10775" xr:uid="{6E5440EE-35AC-45DF-BC47-13509902837A}"/>
    <cellStyle name="_New GFR Checklist_01. Chart of Accounts Sep 07 2" xfId="10776" xr:uid="{F3092E41-5503-4C99-B367-221CB7F686D3}"/>
    <cellStyle name="_New GFR Checklist_01. Chart of Accounts Sep 07 3" xfId="10777" xr:uid="{733347C9-E068-45DD-9871-C1B1500CA027}"/>
    <cellStyle name="_New GFR Checklist_01. Chart of Accounts Sep 07 4" xfId="10778" xr:uid="{51173578-2D59-4C7C-B695-6B2A619EFD34}"/>
    <cellStyle name="_New GFR Checklist_01. Chart of Accounts Sep 07 5" xfId="10779" xr:uid="{030EC6A6-EDC0-4632-9409-5CE6BB2CA796}"/>
    <cellStyle name="_New GFR Checklist_01. Chart of Accounts Sep 07 6" xfId="10780" xr:uid="{81F3D1DF-CAFE-4810-9079-02877790C153}"/>
    <cellStyle name="_New GFR Checklist_01. Chart of Accounts Sep 07 7" xfId="10781" xr:uid="{C0484E70-7520-40AF-9405-59D14E9F9F09}"/>
    <cellStyle name="_New GFR Checklist_01. Chart of Accounts Sep 07 8" xfId="10782" xr:uid="{9A222504-CCA2-4C93-BBA3-319192FF9EA7}"/>
    <cellStyle name="_New GFR Checklist_01. Chart of Accounts Sep 07 9" xfId="10783" xr:uid="{5EA6C664-5AD9-47C9-8D3A-CC3D83BCBE23}"/>
    <cellStyle name="_New GFR Checklist_01. Chart of Accounts Sep 07_C3. General Cash by T3" xfId="10784" xr:uid="{B168BCE9-3CB0-416E-8B35-6E3C2D43F864}"/>
    <cellStyle name="_New GFR Checklist_01. Chart of Accounts Sep 07_C3. General Cash by T3_1" xfId="10785" xr:uid="{838F213B-0F48-481B-B987-8BF4EB9F4C3F}"/>
    <cellStyle name="_New GFR Checklist_01. Chart of Accounts Sep 07_C3. General Cash by T3_1 2" xfId="10786" xr:uid="{BE28710E-08FB-4B42-94BC-2A8C07930567}"/>
    <cellStyle name="_New GFR Checklist_01. Chart of Accounts Sep 07_C3. General Cash by T3_1 3" xfId="10787" xr:uid="{9578B781-0BC7-4622-BDCA-0971C396058D}"/>
    <cellStyle name="_New GFR Checklist_01. Chart of Accounts Sep 07_C3. General Cash by T3_1 4" xfId="10788" xr:uid="{0169B57A-1CB3-48F4-A6A6-B470B6BE6CBC}"/>
    <cellStyle name="_New GFR Checklist_01. Chart of Accounts Sep 07_C3. General Cash by T3_1 5" xfId="10789" xr:uid="{6F4B7F68-C848-4B99-B234-EDDA65D673A5}"/>
    <cellStyle name="_New GFR Checklist_01. Chart of Accounts Sep 07_C3. General Cash by T3_1 6" xfId="10790" xr:uid="{DBC0BD33-AC90-470A-814C-127058986FBC}"/>
    <cellStyle name="_New GFR Checklist_01. Chart of Accounts Sep 07_C3. General Cash by T3_1 7" xfId="10791" xr:uid="{D43148B1-2433-441A-BD62-FF6C3116D949}"/>
    <cellStyle name="_New GFR Checklist_01. Chart of Accounts Sep 07_C3. General Cash by T3_1 8" xfId="10792" xr:uid="{CB8D79D1-A6A2-4514-A613-A5E45743362B}"/>
    <cellStyle name="_New GFR Checklist_01. Chart of Accounts Sep 07_C3. General Cash by T3_1 9" xfId="10793" xr:uid="{BFB5D76E-3A45-4325-9BD4-4478F0C528E9}"/>
    <cellStyle name="_New GFR Checklist_01. Chart of Accounts Sep 07_C4. Client Cash by T2" xfId="10794" xr:uid="{74EFA93E-79EB-410E-9AE7-61F19229DC7E}"/>
    <cellStyle name="_New GFR Checklist_01. Chart of Accounts Sep 07_C4. Client Cash by T2_1" xfId="10795" xr:uid="{E92F9DD8-CC5F-4EDF-9694-929786089847}"/>
    <cellStyle name="_New GFR Checklist_01. Chart of Accounts Sep 07_C4. Client Cash by T2_1 2" xfId="10796" xr:uid="{48A6DCA1-1C12-4887-9192-BFF06BA3C79E}"/>
    <cellStyle name="_New GFR Checklist_01. Chart of Accounts Sep 07_C4. Client Cash by T2_1 3" xfId="10797" xr:uid="{5457D339-36FC-4584-AA1D-E5508B8A2CBF}"/>
    <cellStyle name="_New GFR Checklist_01. Chart of Accounts Sep 07_C4. Client Cash by T2_1 4" xfId="10798" xr:uid="{302507DC-1345-423F-8CC7-B8DECAFBF1FA}"/>
    <cellStyle name="_New GFR Checklist_01. Chart of Accounts Sep 07_C4. Client Cash by T2_1 5" xfId="10799" xr:uid="{058D71D5-B63F-4114-A623-DD7EF44F58A3}"/>
    <cellStyle name="_New GFR Checklist_01. Chart of Accounts Sep 07_C4. Client Cash by T2_1 6" xfId="10800" xr:uid="{B8F5CE3D-803B-44B5-9F69-B9E86EFD718D}"/>
    <cellStyle name="_New GFR Checklist_01. Chart of Accounts Sep 07_C4. Client Cash by T2_1 7" xfId="10801" xr:uid="{19CB94BC-2F32-4131-B23F-098366B79DFD}"/>
    <cellStyle name="_New GFR Checklist_01. Chart of Accounts Sep 07_C4. Client Cash by T2_1 8" xfId="10802" xr:uid="{A468493F-9834-4364-8381-F55DABDEFBAC}"/>
    <cellStyle name="_New GFR Checklist_01. Chart of Accounts Sep 07_C4. Client Cash by T2_1 9" xfId="10803" xr:uid="{9656DC69-5F8A-4813-BEDC-88ECCEC70066}"/>
    <cellStyle name="_New GFR Checklist_01. Chart of Accounts Sep 07_D2. Debtor Prov Summary" xfId="10804" xr:uid="{D59D5C99-1CAE-42F4-8726-B4A98ABCB978}"/>
    <cellStyle name="_New GFR Checklist_01. Chart of Accounts Sep 07_D2. Debtor Prov Summary 2" xfId="10805" xr:uid="{56BCD46D-5CA9-4BF7-B9D3-6EC4F1F7ACED}"/>
    <cellStyle name="_New GFR Checklist_01. Chart of Accounts Sep 07_D2. Debtor Prov Summary 3" xfId="10806" xr:uid="{FFCE73C2-B6F3-4CFF-9B90-84250D948859}"/>
    <cellStyle name="_New GFR Checklist_01. Chart of Accounts Sep 07_D2. Debtor Prov Summary 4" xfId="10807" xr:uid="{34C5E023-2D33-4E8E-B72B-0F948A16AD7F}"/>
    <cellStyle name="_New GFR Checklist_01. Chart of Accounts Sep 07_D2. Debtor Prov Summary 5" xfId="10808" xr:uid="{3E84BBC8-2612-4E3B-972C-461ED52EE469}"/>
    <cellStyle name="_New GFR Checklist_01. Chart of Accounts Sep 07_D2. Debtor Prov Summary 6" xfId="10809" xr:uid="{25C879B5-7723-461F-B743-89E166B76BC3}"/>
    <cellStyle name="_New GFR Checklist_01. Chart of Accounts Sep 07_D2. Debtor Prov Summary 7" xfId="10810" xr:uid="{A49A5516-580A-4BD7-9CE4-788A878781C1}"/>
    <cellStyle name="_New GFR Checklist_01. Chart of Accounts Sep 07_D2. Debtor Prov Summary 8" xfId="10811" xr:uid="{BB698BA2-F488-47E1-B922-26E6A595F72B}"/>
    <cellStyle name="_New GFR Checklist_01. Chart of Accounts Sep 07_D2. Debtor Prov Summary 9" xfId="10812" xr:uid="{E1A328F6-6CAE-4DAC-8534-3AE88019F456}"/>
    <cellStyle name="_New GFR Checklist_01. Chart of Accounts Sep 07_D3. Debtors - Top 10" xfId="10813" xr:uid="{FD74E439-32DE-4E84-9DD2-60ADEDB1BF3D}"/>
    <cellStyle name="_New GFR Checklist_01. Chart of Accounts Sep 07_D3. Debtors - Top 10_1" xfId="10814" xr:uid="{EAF70B94-F0FF-4B50-88D4-A738D820B080}"/>
    <cellStyle name="_New GFR Checklist_01. Chart of Accounts Sep 07_D3. Debtors - Top 10_1 2" xfId="10815" xr:uid="{7902D449-09A4-4591-BB6C-2AF68460EF4E}"/>
    <cellStyle name="_New GFR Checklist_01. Chart of Accounts Sep 07_D3. Debtors - Top 10_1 3" xfId="10816" xr:uid="{5DAC09C0-309A-4BCF-8045-82FDE00F69D0}"/>
    <cellStyle name="_New GFR Checklist_01. Chart of Accounts Sep 07_D3. Debtors - Top 10_1 4" xfId="10817" xr:uid="{AAB04450-A031-4FD7-BD15-5183BBD2D49F}"/>
    <cellStyle name="_New GFR Checklist_01. Chart of Accounts Sep 07_D3. Debtors - Top 10_1 5" xfId="10818" xr:uid="{ADB73BCC-2139-4A12-9D1F-CACC888CB7D2}"/>
    <cellStyle name="_New GFR Checklist_01. Chart of Accounts Sep 07_D3. Debtors - Top 10_1 6" xfId="10819" xr:uid="{F74D7FC5-470B-43A2-9AED-CBB61C86EF56}"/>
    <cellStyle name="_New GFR Checklist_01. Chart of Accounts Sep 07_D3. Debtors - Top 10_1 7" xfId="10820" xr:uid="{7554FCA6-4628-4508-AE82-91F0C4E4CD78}"/>
    <cellStyle name="_New GFR Checklist_01. Chart of Accounts Sep 07_D3. Debtors - Top 10_1 8" xfId="10821" xr:uid="{097FA01F-0168-457B-9DD5-4B8270C069E1}"/>
    <cellStyle name="_New GFR Checklist_01. Chart of Accounts Sep 07_D3. Debtors - Top 10_1 9" xfId="10822" xr:uid="{7D61970E-771F-44DB-950D-321C4127BE78}"/>
    <cellStyle name="_New GFR Checklist_01. Chart of Accounts Sep 07_E1. Foreign Exchange" xfId="10823" xr:uid="{5A42939B-368C-45F2-B2D4-3C31A82A4763}"/>
    <cellStyle name="_New GFR Checklist_01. Chart of Accounts Sep 07_E1. Foreign Exchange 2" xfId="10824" xr:uid="{3EB4E808-FABE-45E8-ABC5-8F1C7A07BB0D}"/>
    <cellStyle name="_New GFR Checklist_01. Chart of Accounts Sep 07_E1. Foreign Exchange 3" xfId="10825" xr:uid="{C522F736-1425-4964-A319-FD489F8B66DD}"/>
    <cellStyle name="_New GFR Checklist_01. Chart of Accounts Sep 07_E1. Foreign Exchange 4" xfId="10826" xr:uid="{38B93957-DE91-4418-A6DF-D44995A2FF14}"/>
    <cellStyle name="_New GFR Checklist_01. Chart of Accounts Sep 07_E1. Foreign Exchange 5" xfId="10827" xr:uid="{546A07C4-1FB7-47E5-A12D-1E2428967C70}"/>
    <cellStyle name="_New GFR Checklist_01. Chart of Accounts Sep 07_E1. Foreign Exchange 6" xfId="10828" xr:uid="{0AFAB526-2A74-4383-88FA-C65C40BE336C}"/>
    <cellStyle name="_New GFR Checklist_01. Chart of Accounts Sep 07_E1. Foreign Exchange 7" xfId="10829" xr:uid="{547F8ADF-0E50-4C81-BBA5-202B568C59CD}"/>
    <cellStyle name="_New GFR Checklist_01. Chart of Accounts Sep 07_E1. Foreign Exchange 8" xfId="10830" xr:uid="{943FFF93-2DC5-4DD3-BA19-C18E2A4EB4EE}"/>
    <cellStyle name="_New GFR Checklist_01. Chart of Accounts Sep 07_E1. Foreign Exchange 9" xfId="10831" xr:uid="{DF01803C-2F0D-4530-816F-51E9AEE00F44}"/>
    <cellStyle name="_New GFR Checklist_01. Chart of Accounts Sep 07_F1. Prepayments" xfId="10832" xr:uid="{22392C07-EF6F-47EA-A00B-F9158B3A9E7E}"/>
    <cellStyle name="_New GFR Checklist_01. Chart of Accounts Sep 07_F1. Prepayments 2" xfId="10833" xr:uid="{DBD96112-055F-451E-8194-3F648C1BBC16}"/>
    <cellStyle name="_New GFR Checklist_01. Chart of Accounts Sep 07_F1. Prepayments 3" xfId="10834" xr:uid="{9CFFD5E8-4F37-49B3-89F9-AD7B0221A516}"/>
    <cellStyle name="_New GFR Checklist_01. Chart of Accounts Sep 07_F1. Prepayments 4" xfId="10835" xr:uid="{DEC0BEC1-B534-4ED0-928E-5F1674A489C0}"/>
    <cellStyle name="_New GFR Checklist_01. Chart of Accounts Sep 07_F1. Prepayments 5" xfId="10836" xr:uid="{E210D238-1C96-408C-963F-372864D6F111}"/>
    <cellStyle name="_New GFR Checklist_01. Chart of Accounts Sep 07_F1. Prepayments 6" xfId="10837" xr:uid="{3F6DE388-9C30-4A00-BD17-74EC878E7730}"/>
    <cellStyle name="_New GFR Checklist_01. Chart of Accounts Sep 07_F1. Prepayments 7" xfId="10838" xr:uid="{2EF1FAC3-A8E2-4266-AF26-5A1976300FBA}"/>
    <cellStyle name="_New GFR Checklist_01. Chart of Accounts Sep 07_F1. Prepayments 8" xfId="10839" xr:uid="{AD84EEBF-1AD0-4648-8174-2A905D59F7E5}"/>
    <cellStyle name="_New GFR Checklist_01. Chart of Accounts Sep 07_F1. Prepayments 9" xfId="10840" xr:uid="{4100E278-B72D-46BC-9195-CC7607AC4685}"/>
    <cellStyle name="_New GFR Checklist_01. Chart of Accounts Sep 07_F1. Prepayments_1" xfId="10841" xr:uid="{668253FF-6E62-4213-8B99-5B39DB525CD3}"/>
    <cellStyle name="_New GFR Checklist_01. Chart of Accounts Sep 07_K1. Annual Leave" xfId="10842" xr:uid="{C5B1796E-CF3C-48D6-8655-0E865EAA7D7B}"/>
    <cellStyle name="_New GFR Checklist_01. Chart of Accounts Sep 07_K1. Annual Leave 2" xfId="10843" xr:uid="{EB594FCE-B85B-49BE-9C1E-D5A790EBA6E1}"/>
    <cellStyle name="_New GFR Checklist_01. Chart of Accounts Sep 07_K1. Annual Leave 3" xfId="10844" xr:uid="{AFD2EDF9-7D88-4D7E-B564-CFAFA8A82CF9}"/>
    <cellStyle name="_New GFR Checklist_01. Chart of Accounts Sep 07_K1. Annual Leave 4" xfId="10845" xr:uid="{25D77B18-4A2E-4FC1-88FB-EBFEEC596397}"/>
    <cellStyle name="_New GFR Checklist_01. Chart of Accounts Sep 07_K1. Annual Leave 5" xfId="10846" xr:uid="{536F7B61-F930-4B9B-B17D-B8A0D2134239}"/>
    <cellStyle name="_New GFR Checklist_01. Chart of Accounts Sep 07_K1. Annual Leave 6" xfId="10847" xr:uid="{24558DF8-5916-46ED-A1BC-18FF363B7E37}"/>
    <cellStyle name="_New GFR Checklist_01. Chart of Accounts Sep 07_K1. Annual Leave 7" xfId="10848" xr:uid="{59DE445D-1766-4C49-A5A7-C23BD7C07B89}"/>
    <cellStyle name="_New GFR Checklist_01. Chart of Accounts Sep 07_K1. Annual Leave 8" xfId="10849" xr:uid="{543B6561-110C-4826-9D4A-C41E9E6B422E}"/>
    <cellStyle name="_New GFR Checklist_01. Chart of Accounts Sep 07_K1. Annual Leave 9" xfId="10850" xr:uid="{77B4E681-C790-4F04-83F5-D81F903D8AC1}"/>
    <cellStyle name="_New GFR Checklist_01. Chart of Accounts Sep 07_K1. Annual Leave_1" xfId="10851" xr:uid="{8628A1B1-5B7D-4974-9A47-C9CBFD0B0113}"/>
    <cellStyle name="_New GFR Checklist_01. Chart of Accounts Sep 07_O3. Staff Numbers" xfId="10852" xr:uid="{22B102A7-4D8F-49E0-AE95-389F4E440289}"/>
    <cellStyle name="_New GFR Checklist_01. Chart of Accounts Sep 07_O3. Staff Numbers 2" xfId="10853" xr:uid="{66EF8A42-928E-4764-BA7F-4422256EA834}"/>
    <cellStyle name="_New GFR Checklist_01. Chart of Accounts Sep 07_O3. Staff Numbers 3" xfId="10854" xr:uid="{3FBED527-8E18-4169-AFD1-72C249EDBAF3}"/>
    <cellStyle name="_New GFR Checklist_01. Chart of Accounts Sep 07_O3. Staff Numbers 4" xfId="10855" xr:uid="{042F6E88-9141-4BBF-A8D8-87ABC5506B44}"/>
    <cellStyle name="_New GFR Checklist_01. Chart of Accounts Sep 07_O3. Staff Numbers 5" xfId="10856" xr:uid="{38FDAF97-B85D-4108-9FE1-D9FCDFBD66CC}"/>
    <cellStyle name="_New GFR Checklist_01. Chart of Accounts Sep 07_O3. Staff Numbers 6" xfId="10857" xr:uid="{7D115FF3-88A8-4AE5-85E5-472750A89D1F}"/>
    <cellStyle name="_New GFR Checklist_01. Chart of Accounts Sep 07_O3. Staff Numbers 7" xfId="10858" xr:uid="{AA236D0B-6806-43E1-BAC2-4E4179EBEE39}"/>
    <cellStyle name="_New GFR Checklist_01. Chart of Accounts Sep 07_O3. Staff Numbers 8" xfId="10859" xr:uid="{02CB36E8-2831-48AA-B8C6-2DC35F5E8985}"/>
    <cellStyle name="_New GFR Checklist_01. Chart of Accounts Sep 07_O3. Staff Numbers 9" xfId="10860" xr:uid="{03115E5A-AC45-49D0-83C7-0811DBF08AAC}"/>
    <cellStyle name="_New GFR Checklist_01. Chart of Accounts Sep 07_O4. Front End Staff Turnover" xfId="10861" xr:uid="{DB90ED8F-6FEF-410B-AB8E-3BC66D551727}"/>
    <cellStyle name="_New GFR Checklist_01. Chart of Accounts Sep 07_O4. Front End Staff Turnover 2" xfId="10862" xr:uid="{CCBF0429-FC73-4A0A-A387-DBB3F7B194B8}"/>
    <cellStyle name="_New GFR Checklist_01. Chart of Accounts Sep 07_O4. Front End Staff Turnover 3" xfId="10863" xr:uid="{E3728D10-5EEF-4438-82B4-A5335117AA99}"/>
    <cellStyle name="_New GFR Checklist_01. Chart of Accounts Sep 07_O4. Front End Staff Turnover 4" xfId="10864" xr:uid="{D37AC45D-3A49-46D1-AAFB-9A4C56D234BB}"/>
    <cellStyle name="_New GFR Checklist_01. Chart of Accounts Sep 07_O4. Front End Staff Turnover 5" xfId="10865" xr:uid="{A4107216-7F0A-4BFD-B413-649AC2B5FC13}"/>
    <cellStyle name="_New GFR Checklist_01. Chart of Accounts Sep 07_O4. Front End Staff Turnover 6" xfId="10866" xr:uid="{BA42BB4E-C5DA-4C15-8BF1-4343E2FCA57D}"/>
    <cellStyle name="_New GFR Checklist_01. Chart of Accounts Sep 07_O4. Front End Staff Turnover 7" xfId="10867" xr:uid="{F82F9E27-31F9-4C23-AB3F-717132E1D1D4}"/>
    <cellStyle name="_New GFR Checklist_01. Chart of Accounts Sep 07_O4. Front End Staff Turnover 8" xfId="10868" xr:uid="{88974962-9B83-40F9-BF47-57E1D4E2CF3B}"/>
    <cellStyle name="_New GFR Checklist_01. Chart of Accounts Sep 07_O4. Front End Staff Turnover 9" xfId="10869" xr:uid="{80EC9C0C-0F1A-443E-A7C5-18F08A273DF6}"/>
    <cellStyle name="_New GFR Checklist_03 Sep 08 GFR Checklist" xfId="10870" xr:uid="{0E73CA6C-BB4A-4CF8-9C93-9959F1C41B21}"/>
    <cellStyle name="_New GFR Checklist_03 Sep 08 GFR Checklist 2" xfId="10871" xr:uid="{8989C83C-D3A3-4A8C-95A5-6B858BE2BB13}"/>
    <cellStyle name="_New GFR Checklist_03 Sep 08 GFR Checklist 3" xfId="10872" xr:uid="{83825819-8E8E-42E0-8DF8-AADF72046423}"/>
    <cellStyle name="_New GFR Checklist_03 Sep 08 GFR Checklist 4" xfId="10873" xr:uid="{987A8765-A5D0-4437-AA48-CA130156C296}"/>
    <cellStyle name="_New GFR Checklist_03 Sep 08 GFR Checklist 5" xfId="10874" xr:uid="{55281F85-0FCE-408B-98E9-8A76E2D589F1}"/>
    <cellStyle name="_New GFR Checklist_03 Sep 08 GFR Checklist 6" xfId="10875" xr:uid="{8922FA1D-EEC9-40F3-8657-87F8DB5CC292}"/>
    <cellStyle name="_New GFR Checklist_03 Sep 08 GFR Checklist 7" xfId="10876" xr:uid="{95A41D44-8BC6-4D62-912D-F662F677DCFC}"/>
    <cellStyle name="_New GFR Checklist_03 Sep 08 GFR Checklist 8" xfId="10877" xr:uid="{28CC9ADC-ADA0-4D83-A08D-DB287CD57E64}"/>
    <cellStyle name="_New GFR Checklist_03 Sep 08 GFR Checklist 9" xfId="10878" xr:uid="{1D4AA662-6EA3-4AAE-8855-8551C2CBEEA9}"/>
    <cellStyle name="_New GFR Checklist_05 Nov 08 GFR Checklist" xfId="10879" xr:uid="{42F7B5BA-1044-462A-839F-E14841F0974F}"/>
    <cellStyle name="_New GFR Checklist_05 Nov 08 GFR Checklist 2" xfId="10880" xr:uid="{65911888-28B4-4107-B83C-5BFFF2F70EC4}"/>
    <cellStyle name="_New GFR Checklist_05 Nov 08 GFR Checklist 3" xfId="10881" xr:uid="{B5F56485-81E6-4716-9879-BDEA41227C12}"/>
    <cellStyle name="_New GFR Checklist_05 Nov 08 GFR Checklist 4" xfId="10882" xr:uid="{A76FF03A-90D7-4224-AB1A-B8C89C4FCF08}"/>
    <cellStyle name="_New GFR Checklist_05 Nov 08 GFR Checklist 5" xfId="10883" xr:uid="{A3E0125D-FD40-4E7A-9C0E-6E9DA9848CE3}"/>
    <cellStyle name="_New GFR Checklist_05 Nov 08 GFR Checklist 6" xfId="10884" xr:uid="{06A789E9-B4D0-41A5-A49C-7C31C89E4004}"/>
    <cellStyle name="_New GFR Checklist_05 Nov 08 GFR Checklist 7" xfId="10885" xr:uid="{3CF7B799-772B-40EF-86E0-9077DB981DD7}"/>
    <cellStyle name="_New GFR Checklist_05 Nov 08 GFR Checklist 8" xfId="10886" xr:uid="{B46F3E82-431C-449A-A03B-E8F188D8C610}"/>
    <cellStyle name="_New GFR Checklist_05 Nov 08 GFR Checklist 9" xfId="10887" xr:uid="{2C699BAE-59A6-4E40-9B8A-E7AEA83C2A59}"/>
    <cellStyle name="_New GFR Checklist_1. PNLBS YTD csv" xfId="10888" xr:uid="{EF87F9E3-CE61-4180-85BF-3ABCF295F09A}"/>
    <cellStyle name="_New GFR Checklist_1. PNLBS YTD csv 2" xfId="10889" xr:uid="{0D6E5462-93B7-434F-8D6F-82A51F7D0984}"/>
    <cellStyle name="_New GFR Checklist_1. PNLBS YTD csv 3" xfId="10890" xr:uid="{624CDE57-6E1C-4C4C-A7E0-C14A8E2BCE7A}"/>
    <cellStyle name="_New GFR Checklist_1. PNLBS YTD csv 4" xfId="10891" xr:uid="{28B69763-A047-4963-BC9E-5A57C958F48F}"/>
    <cellStyle name="_New GFR Checklist_1. PNLBS YTD csv 5" xfId="10892" xr:uid="{4E5EB7FB-1E87-457C-854F-DD427C2B6EC2}"/>
    <cellStyle name="_New GFR Checklist_1. PNLBS YTD csv 6" xfId="10893" xr:uid="{1D59F2A5-267E-495E-BF42-C93EC9B6AFF8}"/>
    <cellStyle name="_New GFR Checklist_1. PNLBS YTD csv 7" xfId="10894" xr:uid="{162E92BB-D420-44D5-8F0B-D03305B690AD}"/>
    <cellStyle name="_New GFR Checklist_1. PNLBS YTD csv 8" xfId="10895" xr:uid="{ACFC8EAD-16A4-4C1F-84D5-08581C13E911}"/>
    <cellStyle name="_New GFR Checklist_1. PNLBS YTD csv 9" xfId="10896" xr:uid="{C6F23C83-9CF0-4892-B188-FA4B3700C5B1}"/>
    <cellStyle name="_New GFR Checklist_10. PNLBS MTD csv" xfId="10897" xr:uid="{782A2470-A8CE-4427-9097-A51754A589EF}"/>
    <cellStyle name="_New GFR Checklist_10. PNLBS MTD csv 2" xfId="10898" xr:uid="{5A486001-254D-414C-A481-EDDFC1DAEEF4}"/>
    <cellStyle name="_New GFR Checklist_10. PNLBS MTD csv 3" xfId="10899" xr:uid="{A698DEA8-6758-44D7-B381-24DEB5A54331}"/>
    <cellStyle name="_New GFR Checklist_10. PNLBS MTD csv 4" xfId="10900" xr:uid="{9B738DCA-7B29-40B6-8F2D-DF2EBDC836A3}"/>
    <cellStyle name="_New GFR Checklist_10. PNLBS MTD csv 5" xfId="10901" xr:uid="{0609F5A1-892B-4EA5-A515-4F5CF304C4E4}"/>
    <cellStyle name="_New GFR Checklist_10. PNLBS MTD csv 6" xfId="10902" xr:uid="{C27960E2-83FF-4D3D-854E-62D7DD1FA026}"/>
    <cellStyle name="_New GFR Checklist_10. PNLBS MTD csv 7" xfId="10903" xr:uid="{DE8C7AAC-0B99-4B0A-AC1C-EB91E546132F}"/>
    <cellStyle name="_New GFR Checklist_10. PNLBS MTD csv 8" xfId="10904" xr:uid="{F724FB67-5FE5-41E4-9C8B-2FBE6F836D64}"/>
    <cellStyle name="_New GFR Checklist_10. PNLBS MTD csv 9" xfId="10905" xr:uid="{2F9DEDCB-56B9-4A8F-A88E-421EAD4D22CC}"/>
    <cellStyle name="_New GFR Checklist_11. PNLBS YTD Dec06 csv" xfId="10906" xr:uid="{DADA3B46-3B59-4685-B76A-EE810A1F9D60}"/>
    <cellStyle name="_New GFR Checklist_11. PNLBS YTD Dec06 csv 2" xfId="10907" xr:uid="{4FBEF9E6-68AC-4554-974A-354BBC278C96}"/>
    <cellStyle name="_New GFR Checklist_11. PNLBS YTD Dec06 csv 3" xfId="10908" xr:uid="{552F306D-F7E9-43AB-ACAE-F2FD5E9D70BD}"/>
    <cellStyle name="_New GFR Checklist_11. PNLBS YTD Dec06 csv 4" xfId="10909" xr:uid="{67D42BD5-11FD-466A-A228-AA4494ABFD96}"/>
    <cellStyle name="_New GFR Checklist_11. PNLBS YTD Dec06 csv 5" xfId="10910" xr:uid="{41729E6A-0B34-4CA8-BDFA-C515CE56FE6D}"/>
    <cellStyle name="_New GFR Checklist_11. PNLBS YTD Dec06 csv 6" xfId="10911" xr:uid="{780086B3-5C68-4A88-9F7C-86A3D87E2179}"/>
    <cellStyle name="_New GFR Checklist_11. PNLBS YTD Dec06 csv 7" xfId="10912" xr:uid="{AE7A76DA-34C5-42AA-B4AC-44968730C71B}"/>
    <cellStyle name="_New GFR Checklist_11. PNLBS YTD Dec06 csv 8" xfId="10913" xr:uid="{4F545AD3-2DA1-42DC-AC2F-6D2F0C80C7B8}"/>
    <cellStyle name="_New GFR Checklist_11. PNLBS YTD Dec06 csv 9" xfId="10914" xr:uid="{B563B0D9-C6CE-4AE1-B4A6-CE15BCE62E72}"/>
    <cellStyle name="_New GFR Checklist_2. BS Rec csv" xfId="10915" xr:uid="{6BFE082F-83D7-4CCF-B4AE-2D11A53E5ED0}"/>
    <cellStyle name="_New GFR Checklist_2. BS Rec csv 2" xfId="10916" xr:uid="{CAF8393B-0C2D-47F3-8AE3-CF3E37CF2D14}"/>
    <cellStyle name="_New GFR Checklist_2. BS Rec csv 3" xfId="10917" xr:uid="{65B2C430-CBF7-4331-B224-C18C0AD42578}"/>
    <cellStyle name="_New GFR Checklist_2. BS Rec csv 4" xfId="10918" xr:uid="{CC1FB758-D563-4C76-9A4D-0E1F3EA24B23}"/>
    <cellStyle name="_New GFR Checklist_2. BS Rec csv 5" xfId="10919" xr:uid="{A9010789-F795-4369-AEC9-0D4BED85A20B}"/>
    <cellStyle name="_New GFR Checklist_2. BS Rec csv 6" xfId="10920" xr:uid="{9C56D3C3-2248-4AD6-9022-EF854B9939F5}"/>
    <cellStyle name="_New GFR Checklist_2. BS Rec csv 7" xfId="10921" xr:uid="{5D9882B2-10AB-4A99-B834-CBFE44E13660}"/>
    <cellStyle name="_New GFR Checklist_2. BS Rec csv 8" xfId="10922" xr:uid="{F3628F09-7BE4-40F3-AEE6-43D02868E3BC}"/>
    <cellStyle name="_New GFR Checklist_2. BS Rec csv 9" xfId="10923" xr:uid="{49C1345F-6984-408E-B541-8A662CC58B76}"/>
    <cellStyle name="_New GFR Checklist_2008 Year End Audit GFR Checklist Template" xfId="10924" xr:uid="{1D05A44E-4D38-4C32-B480-2FFAB9FF007C}"/>
    <cellStyle name="_New GFR Checklist_2008 Year End Audit GFR Checklist Template 2" xfId="10925" xr:uid="{526531E4-0042-4A79-8D9A-DE839C04A588}"/>
    <cellStyle name="_New GFR Checklist_2008 Year End Audit GFR Checklist Template 3" xfId="10926" xr:uid="{B40D2C74-A88B-4EC8-A093-E8052BD4332F}"/>
    <cellStyle name="_New GFR Checklist_2008 Year End Audit GFR Checklist Template 4" xfId="10927" xr:uid="{DAA2206C-9BC4-45DC-8176-94A47FFEF463}"/>
    <cellStyle name="_New GFR Checklist_2008 Year End Audit GFR Checklist Template 5" xfId="10928" xr:uid="{50A39AD2-C853-44F7-914A-ACB4965571CF}"/>
    <cellStyle name="_New GFR Checklist_2008 Year End Audit GFR Checklist Template 6" xfId="10929" xr:uid="{1DF32A6C-93A8-4A51-AE96-FFD5C09A23D3}"/>
    <cellStyle name="_New GFR Checklist_2008 Year End Audit GFR Checklist Template 7" xfId="10930" xr:uid="{62EF32F4-93F8-464D-B124-AD0729996CB9}"/>
    <cellStyle name="_New GFR Checklist_2008 Year End Audit GFR Checklist Template 8" xfId="10931" xr:uid="{1C435F52-BFA1-4765-A4B5-161DF97C731F}"/>
    <cellStyle name="_New GFR Checklist_2008 Year End Audit GFR Checklist Template 9" xfId="10932" xr:uid="{3CBF91E3-EBBB-4F56-A1EF-38864AF5B96C}"/>
    <cellStyle name="_New GFR Checklist_2008 Year End Audit GFR Checklist Template_V1 Module 1 V6" xfId="10933" xr:uid="{6D64CF2B-60B7-42C7-A7DF-CE16578AD8BB}"/>
    <cellStyle name="_New GFR Checklist_2008 Year End Audit GFR Checklist Template_V1 Module 1 V6 2" xfId="10934" xr:uid="{D1FA8270-42C4-4A54-ADF2-53C597300CC9}"/>
    <cellStyle name="_New GFR Checklist_2008 Year End Audit GFR Checklist Template_V1 Module 1 V6 3" xfId="10935" xr:uid="{73C85DC5-B6C4-4807-B54F-A579F031605F}"/>
    <cellStyle name="_New GFR Checklist_2008 Year End Audit GFR Checklist Template_V1 Module 1 V6 4" xfId="10936" xr:uid="{3731C4E7-E116-45F5-8F4E-1CAAAC13EF7F}"/>
    <cellStyle name="_New GFR Checklist_2008 Year End Audit GFR Checklist Template_V1 Module 1 V6 5" xfId="10937" xr:uid="{924539C3-945B-4482-A29F-0F9B8AC75BCE}"/>
    <cellStyle name="_New GFR Checklist_2008 Year End Audit GFR Checklist Template_V1 Module 1 V6 6" xfId="10938" xr:uid="{F7777979-A9C5-4949-A11E-0FDB7B0AD5BD}"/>
    <cellStyle name="_New GFR Checklist_2008 Year End Audit GFR Checklist Template_V1 Module 1 V6 7" xfId="10939" xr:uid="{4C6A418B-F5E5-4EEB-A1BC-9D99E3E5F523}"/>
    <cellStyle name="_New GFR Checklist_2008 Year End Audit GFR Checklist Template_V1 Module 1 V6 8" xfId="10940" xr:uid="{67403667-8021-427D-AB74-30F627B0BDD3}"/>
    <cellStyle name="_New GFR Checklist_2008 Year End Audit GFR Checklist Template_V1 Module 1 V6 9" xfId="10941" xr:uid="{C69869C4-BCE5-48AF-8129-212CD15F8D07}"/>
    <cellStyle name="_New GFR Checklist_2009 1-2YEnd Audit GFR Checklist - Module 1" xfId="10942" xr:uid="{B0C0DBFF-3B3B-486D-BC58-4DB0C61A86FB}"/>
    <cellStyle name="_New GFR Checklist_2009 1-2YEnd Audit GFR Checklist - Module 1 2" xfId="10943" xr:uid="{2FA78DBE-857F-4256-972A-3F5F8EB8EDC8}"/>
    <cellStyle name="_New GFR Checklist_2009 1-2YEnd Audit GFR Checklist - Module 1 3" xfId="10944" xr:uid="{E746DADD-3EB0-4410-982E-DB6DB5646EA9}"/>
    <cellStyle name="_New GFR Checklist_2009 1-2YEnd Audit GFR Checklist - Module 1 4" xfId="10945" xr:uid="{F3F3E06F-B034-4312-8291-DB52FD139D05}"/>
    <cellStyle name="_New GFR Checklist_2009 1-2YEnd Audit GFR Checklist - Module 1 5" xfId="10946" xr:uid="{80F5140D-6AF4-4AE6-BE86-01A2A062F0D7}"/>
    <cellStyle name="_New GFR Checklist_2009 1-2YEnd Audit GFR Checklist - Module 1 6" xfId="10947" xr:uid="{FC412C6E-8825-4FE0-B2CC-E77109720B8C}"/>
    <cellStyle name="_New GFR Checklist_2009 1-2YEnd Audit GFR Checklist - Module 1 7" xfId="10948" xr:uid="{ECC55D3B-9FAD-4491-9CE2-05C8EA50D076}"/>
    <cellStyle name="_New GFR Checklist_2009 1-2YEnd Audit GFR Checklist - Module 1 8" xfId="10949" xr:uid="{817C8956-270A-414C-A6F2-C51C0329BD0D}"/>
    <cellStyle name="_New GFR Checklist_2009 1-2YEnd Audit GFR Checklist - Module 1 9" xfId="10950" xr:uid="{D8110580-F518-4654-AC42-0D454B0A4B76}"/>
    <cellStyle name="_New GFR Checklist_2009 1-2YEnd Audit GFR Checklist - Module 2" xfId="10951" xr:uid="{2F74E890-F989-4AAC-99BC-C3418A47DC87}"/>
    <cellStyle name="_New GFR Checklist_2009 1-2YEnd Audit GFR Checklist - Module 2 2" xfId="10952" xr:uid="{39AD6741-3563-4A8A-87C2-52CF13EBFB93}"/>
    <cellStyle name="_New GFR Checklist_2009 1-2YEnd Audit GFR Checklist - Module 2 3" xfId="10953" xr:uid="{00A70555-0A76-4B29-9240-FD3D29BCE799}"/>
    <cellStyle name="_New GFR Checklist_2009 1-2YEnd Audit GFR Checklist - Module 2 4" xfId="10954" xr:uid="{48B56B39-7C63-4389-8E80-B56BF1E4CC00}"/>
    <cellStyle name="_New GFR Checklist_2009 1-2YEnd Audit GFR Checklist - Module 2 5" xfId="10955" xr:uid="{67C151E4-7903-459F-AD19-EFB9CD973874}"/>
    <cellStyle name="_New GFR Checklist_2009 1-2YEnd Audit GFR Checklist - Module 2 6" xfId="10956" xr:uid="{D07408FA-4941-4136-812B-3A4A3A2278D4}"/>
    <cellStyle name="_New GFR Checklist_2009 1-2YEnd Audit GFR Checklist - Module 2 7" xfId="10957" xr:uid="{AB53C302-C8E1-4911-A44B-351811C7C614}"/>
    <cellStyle name="_New GFR Checklist_2009 1-2YEnd Audit GFR Checklist - Module 2 8" xfId="10958" xr:uid="{E4D49C20-409C-4370-8562-460541D590B2}"/>
    <cellStyle name="_New GFR Checklist_2009 1-2YEnd Audit GFR Checklist - Module 2 9" xfId="10959" xr:uid="{282EF71A-B895-4CD5-B027-E70711A538ED}"/>
    <cellStyle name="_New GFR Checklist_2009 1-2YEnd Audit GFR Checklist - NEW" xfId="10960" xr:uid="{7A16E32B-A4C4-4264-A310-EB53625D1EF5}"/>
    <cellStyle name="_New GFR Checklist_2009 1-2YEnd Audit GFR Checklist - NEW 2" xfId="10961" xr:uid="{BBDD593E-A175-4FC1-8477-388FC6277053}"/>
    <cellStyle name="_New GFR Checklist_2009 1-2YEnd Audit GFR Checklist - NEW 3" xfId="10962" xr:uid="{13DCA28E-7DB0-491D-BFC8-A94CC60DD2FA}"/>
    <cellStyle name="_New GFR Checklist_2009 1-2YEnd Audit GFR Checklist - NEW 4" xfId="10963" xr:uid="{4C7D110F-23D1-4D78-A340-548D4900FF97}"/>
    <cellStyle name="_New GFR Checklist_2009 1-2YEnd Audit GFR Checklist - NEW 5" xfId="10964" xr:uid="{708CBDC1-1EE7-46DB-9A1C-AAC024805644}"/>
    <cellStyle name="_New GFR Checklist_2009 1-2YEnd Audit GFR Checklist - NEW 6" xfId="10965" xr:uid="{75EF8EA5-FAFE-4B04-9CD8-71F2EB7E2B2A}"/>
    <cellStyle name="_New GFR Checklist_2009 1-2YEnd Audit GFR Checklist - NEW 7" xfId="10966" xr:uid="{69E79F33-5908-42B5-9AAD-15F10DA1BB82}"/>
    <cellStyle name="_New GFR Checklist_2009 1-2YEnd Audit GFR Checklist - NEW 8" xfId="10967" xr:uid="{9399EA11-8E7E-4EFD-8741-7D1DF8F86D17}"/>
    <cellStyle name="_New GFR Checklist_2009 1-2YEnd Audit GFR Checklist - NEW 9" xfId="10968" xr:uid="{0F2E4B0E-A015-4682-91F3-8E1E1436CB1A}"/>
    <cellStyle name="_New GFR Checklist_3. Debit Ledger csv" xfId="10969" xr:uid="{A92BC689-FF73-42EC-92C7-C7C692617BA5}"/>
    <cellStyle name="_New GFR Checklist_3. Debit Ledger csv 2" xfId="10970" xr:uid="{120214FA-204C-4A93-9F3F-0DB6AA6533F2}"/>
    <cellStyle name="_New GFR Checklist_3. Debit Ledger csv 3" xfId="10971" xr:uid="{BE1C9AFE-9EFE-4D8B-B0F0-87EF3D32D1C6}"/>
    <cellStyle name="_New GFR Checklist_3. Debit Ledger csv 4" xfId="10972" xr:uid="{2440A7C7-B36B-4149-B241-67A8BBD82266}"/>
    <cellStyle name="_New GFR Checklist_3. Debit Ledger csv 5" xfId="10973" xr:uid="{58FDA48C-C681-4C74-96A9-7DB09F23D741}"/>
    <cellStyle name="_New GFR Checklist_3. Debit Ledger csv 6" xfId="10974" xr:uid="{62023209-707F-416E-8B4C-81928DA39B02}"/>
    <cellStyle name="_New GFR Checklist_3. Debit Ledger csv 7" xfId="10975" xr:uid="{8A4EFC6F-3212-415C-965E-E4DC86D78E45}"/>
    <cellStyle name="_New GFR Checklist_3. Debit Ledger csv 8" xfId="10976" xr:uid="{55850CD5-4BC1-4AA6-A655-DEA10E85BCF2}"/>
    <cellStyle name="_New GFR Checklist_3. Debit Ledger csv 9" xfId="10977" xr:uid="{574957AF-F7BE-490E-8EE4-941C43FB8F0F}"/>
    <cellStyle name="_New GFR Checklist_5. TBCO YTD csv" xfId="10978" xr:uid="{E26F53A7-1A76-4F55-8934-9BB5D3FDF59C}"/>
    <cellStyle name="_New GFR Checklist_5. TBCO YTD csv 2" xfId="10979" xr:uid="{C5541D59-1C82-4593-9AD6-15E0E2126EC2}"/>
    <cellStyle name="_New GFR Checklist_5. TBCO YTD csv 3" xfId="10980" xr:uid="{A99FF43A-FC27-47DA-AC9B-AE355C9A551D}"/>
    <cellStyle name="_New GFR Checklist_5. TBCO YTD csv 4" xfId="10981" xr:uid="{FE184C42-C458-4379-B058-78516F7AA032}"/>
    <cellStyle name="_New GFR Checklist_5. TBCO YTD csv 5" xfId="10982" xr:uid="{0DF46A46-A166-43AB-81B3-CB506319DEC0}"/>
    <cellStyle name="_New GFR Checklist_5. TBCO YTD csv 6" xfId="10983" xr:uid="{AF3413BE-2663-4D95-B931-EE690B873981}"/>
    <cellStyle name="_New GFR Checklist_5. TBCO YTD csv 7" xfId="10984" xr:uid="{F7ACB5A0-742E-4585-A4CE-D56434E4AE2B}"/>
    <cellStyle name="_New GFR Checklist_5. TBCO YTD csv 8" xfId="10985" xr:uid="{BC716D57-6FE6-4D33-BF1E-E9A64F3BB0E4}"/>
    <cellStyle name="_New GFR Checklist_5. TBCO YTD csv 9" xfId="10986" xr:uid="{D5F0443E-F927-4E9A-B040-6042535DD1F6}"/>
    <cellStyle name="_New GFR Checklist_6. Commissions csv" xfId="10987" xr:uid="{A462759F-28FB-4D9F-B027-5BEB25138FCB}"/>
    <cellStyle name="_New GFR Checklist_6. Commissions csv 2" xfId="10988" xr:uid="{7DA72453-B63C-4CAE-89A7-4B134EC56502}"/>
    <cellStyle name="_New GFR Checklist_6. Commissions csv 3" xfId="10989" xr:uid="{5C5F6C56-F63D-46F2-940C-37303D43C424}"/>
    <cellStyle name="_New GFR Checklist_6. Commissions csv 4" xfId="10990" xr:uid="{79E30264-C2C5-426E-BC2C-FF6847117FB8}"/>
    <cellStyle name="_New GFR Checklist_6. Commissions csv 5" xfId="10991" xr:uid="{B670AA11-2033-4337-981D-21FCF2AC17BC}"/>
    <cellStyle name="_New GFR Checklist_6. Commissions csv 6" xfId="10992" xr:uid="{36B01E69-383D-442A-AF32-AB04185FFFCC}"/>
    <cellStyle name="_New GFR Checklist_6. Commissions csv 7" xfId="10993" xr:uid="{3642D895-3F90-4BBD-AF53-6BB954D3CDF3}"/>
    <cellStyle name="_New GFR Checklist_6. Commissions csv 8" xfId="10994" xr:uid="{0B6A2468-3B63-456E-B584-46195DA30358}"/>
    <cellStyle name="_New GFR Checklist_6. Commissions csv 9" xfId="10995" xr:uid="{C030FF24-651F-4448-8B7D-99D7CC69C0C3}"/>
    <cellStyle name="_New GFR Checklist_7. Turnover csv" xfId="10996" xr:uid="{605C8DEC-E4F1-4EE1-85B9-6A03A2CF1846}"/>
    <cellStyle name="_New GFR Checklist_7. Turnover csv 2" xfId="10997" xr:uid="{4FFF86CA-2017-4BE5-BAD1-8E84A52BE10D}"/>
    <cellStyle name="_New GFR Checklist_7. Turnover csv 3" xfId="10998" xr:uid="{45976437-B10F-43E2-A432-B6C2C144BB35}"/>
    <cellStyle name="_New GFR Checklist_7. Turnover csv 4" xfId="10999" xr:uid="{7A3E5FF5-A499-48BF-BB61-ED7CF2FDAB78}"/>
    <cellStyle name="_New GFR Checklist_7. Turnover csv 5" xfId="11000" xr:uid="{C987F22F-FC0C-446F-95D3-DE52CE29F2E9}"/>
    <cellStyle name="_New GFR Checklist_7. Turnover csv 6" xfId="11001" xr:uid="{E480FAE4-6BCD-4F07-BDB9-33BEFE0B9542}"/>
    <cellStyle name="_New GFR Checklist_7. Turnover csv 7" xfId="11002" xr:uid="{CB1578CD-568A-4DF2-8273-9AD1647B82AC}"/>
    <cellStyle name="_New GFR Checklist_7. Turnover csv 8" xfId="11003" xr:uid="{E431CE87-282A-4E5A-AEE3-7FD79C830D81}"/>
    <cellStyle name="_New GFR Checklist_7. Turnover csv 9" xfId="11004" xr:uid="{0A8127E4-3352-4D4F-B4AB-B5C75A733ECD}"/>
    <cellStyle name="_New GFR Checklist_8. Staff Numbers csv" xfId="11005" xr:uid="{0C3D8A75-D380-4C24-9D74-1245399ED975}"/>
    <cellStyle name="_New GFR Checklist_8. Staff Numbers csv 2" xfId="11006" xr:uid="{00505496-55E8-4B21-8B4D-C63A24C5B722}"/>
    <cellStyle name="_New GFR Checklist_8. Staff Numbers csv 3" xfId="11007" xr:uid="{75FC6026-89E6-4F4A-BD23-31421140E0DC}"/>
    <cellStyle name="_New GFR Checklist_8. Staff Numbers csv 4" xfId="11008" xr:uid="{F1C2A123-26A8-4006-90ED-98CDE42EA4B4}"/>
    <cellStyle name="_New GFR Checklist_8. Staff Numbers csv 5" xfId="11009" xr:uid="{6B5BDEB4-1C83-40CB-A464-B81BEB44D377}"/>
    <cellStyle name="_New GFR Checklist_8. Staff Numbers csv 6" xfId="11010" xr:uid="{4DC42683-C270-4ED9-A2DF-473AB8BB1CF2}"/>
    <cellStyle name="_New GFR Checklist_8. Staff Numbers csv 7" xfId="11011" xr:uid="{0AD4C4A9-23F4-4DCB-8B58-C16A27D6D693}"/>
    <cellStyle name="_New GFR Checklist_8. Staff Numbers csv 8" xfId="11012" xr:uid="{EE4FD94B-AB64-4B57-ABA3-581C9CFDD2A2}"/>
    <cellStyle name="_New GFR Checklist_8. Staff Numbers csv 9" xfId="11013" xr:uid="{27F8711D-7601-4986-AC31-90BA89D1F9B2}"/>
    <cellStyle name="_New GFR Checklist_9. Shop Numbers csv" xfId="11014" xr:uid="{E5ECBBBF-7F5A-4B5B-AD4D-47AFFF861C45}"/>
    <cellStyle name="_New GFR Checklist_9. Shop Numbers csv 2" xfId="11015" xr:uid="{1287DF63-25B0-4C93-BB2E-4AEB1355F135}"/>
    <cellStyle name="_New GFR Checklist_9. Shop Numbers csv 3" xfId="11016" xr:uid="{DA7AFAB6-AA84-44A5-861C-759E58B7E3CF}"/>
    <cellStyle name="_New GFR Checklist_9. Shop Numbers csv 4" xfId="11017" xr:uid="{8A4EB05E-F812-49E5-85C6-BC4821921C05}"/>
    <cellStyle name="_New GFR Checklist_9. Shop Numbers csv 5" xfId="11018" xr:uid="{FD20B83A-7437-40C7-BEBB-4FF5EB30BF9D}"/>
    <cellStyle name="_New GFR Checklist_9. Shop Numbers csv 6" xfId="11019" xr:uid="{95C32136-A6F6-4B35-8A9D-88AF9706B186}"/>
    <cellStyle name="_New GFR Checklist_9. Shop Numbers csv 7" xfId="11020" xr:uid="{9649F57A-3BA6-44F2-8C6F-7FA5520594F7}"/>
    <cellStyle name="_New GFR Checklist_9. Shop Numbers csv 8" xfId="11021" xr:uid="{B69148AD-7BD7-4835-A17F-860389607204}"/>
    <cellStyle name="_New GFR Checklist_9. Shop Numbers csv 9" xfId="11022" xr:uid="{4C386066-2D7E-4A1A-A534-C3BB430F66F3}"/>
    <cellStyle name="_New GFR Checklist_Balance Sheet Oct 07 - Flanno" xfId="11023" xr:uid="{7735C0D5-BBBC-494D-B0BF-2641822DBB4F}"/>
    <cellStyle name="_New GFR Checklist_Balance Sheet Oct 07 - Flanno 2" xfId="11024" xr:uid="{779A45E8-3F27-4EAB-A223-E181012E35A7}"/>
    <cellStyle name="_New GFR Checklist_Balance Sheet Oct 07 - Flanno 3" xfId="11025" xr:uid="{E7636388-7230-4D0C-A945-ED07601C0208}"/>
    <cellStyle name="_New GFR Checklist_Balance Sheet Oct 07 - Flanno 4" xfId="11026" xr:uid="{8D13818E-6334-4F1D-B2BA-CDF1DFCA305C}"/>
    <cellStyle name="_New GFR Checklist_Balance Sheet Oct 07 - Flanno 5" xfId="11027" xr:uid="{6A20C6DD-A6E9-400C-9B40-9F0932F3BB92}"/>
    <cellStyle name="_New GFR Checklist_Balance Sheet Oct 07 - Flanno 6" xfId="11028" xr:uid="{4999E00E-1995-4FDD-A2BB-93FF1FCD17BD}"/>
    <cellStyle name="_New GFR Checklist_Balance Sheet Oct 07 - Flanno 7" xfId="11029" xr:uid="{19E58DED-AF2F-488B-AA5C-A150E2F6B433}"/>
    <cellStyle name="_New GFR Checklist_Balance Sheet Oct 07 - Flanno 8" xfId="11030" xr:uid="{64318B09-078D-4FB3-8B30-6970CAB7F5E1}"/>
    <cellStyle name="_New GFR Checklist_Balance Sheet Oct 07 - Flanno 9" xfId="11031" xr:uid="{FCEA723F-3878-4C9E-8B01-9131BDAB4069}"/>
    <cellStyle name="_New GFR Checklist_C2. General Cash by T2" xfId="11032" xr:uid="{893B9673-C8E5-4A7C-8826-BBED0B087F32}"/>
    <cellStyle name="_New GFR Checklist_C2. General Cash by T2 2" xfId="11033" xr:uid="{5C64FC7D-BA4C-40FB-84EF-297BE043E262}"/>
    <cellStyle name="_New GFR Checklist_C2. General Cash by T2 3" xfId="11034" xr:uid="{AA7525AF-9D02-4053-9122-B235CC072B8A}"/>
    <cellStyle name="_New GFR Checklist_C2. General Cash by T2 4" xfId="11035" xr:uid="{FE11EB68-9A04-4710-8CC9-8DC3FB602A3A}"/>
    <cellStyle name="_New GFR Checklist_C2. General Cash by T2 5" xfId="11036" xr:uid="{22144EB2-24CC-4566-99DE-F22771678C00}"/>
    <cellStyle name="_New GFR Checklist_C2. General Cash by T2 6" xfId="11037" xr:uid="{210AAD51-2234-473A-808D-009569DC413B}"/>
    <cellStyle name="_New GFR Checklist_C2. General Cash by T2 7" xfId="11038" xr:uid="{C62C100A-F6A0-4A0F-B044-DFC44D1BF15B}"/>
    <cellStyle name="_New GFR Checklist_C2. General Cash by T2 8" xfId="11039" xr:uid="{A80F2720-F65F-4C9A-8187-61531E09A4ED}"/>
    <cellStyle name="_New GFR Checklist_C2. General Cash by T2 9" xfId="11040" xr:uid="{51B6AFAB-68B4-4602-853C-CCCD2BBDB564}"/>
    <cellStyle name="_New GFR Checklist_C3. General Cash by T3" xfId="11041" xr:uid="{8FAC504A-7948-488A-B791-048B704793E7}"/>
    <cellStyle name="_New GFR Checklist_C3. General Cash by T3 2" xfId="11042" xr:uid="{261ED4F6-3BFE-488F-8E7C-8D766A0C1B98}"/>
    <cellStyle name="_New GFR Checklist_C3. General Cash by T3 3" xfId="11043" xr:uid="{BBD1EEFA-4AEB-4547-B7FC-E15310D46802}"/>
    <cellStyle name="_New GFR Checklist_C3. General Cash by T3 4" xfId="11044" xr:uid="{73E4CF94-55E9-44BD-9284-820A4FEFDB17}"/>
    <cellStyle name="_New GFR Checklist_C3. General Cash by T3 5" xfId="11045" xr:uid="{3BA4C52C-F9AA-4C0A-87DF-EF2EC0DE7BFA}"/>
    <cellStyle name="_New GFR Checklist_C3. General Cash by T3 6" xfId="11046" xr:uid="{432CE1E4-516D-4BCA-A7B2-ED72B3371E16}"/>
    <cellStyle name="_New GFR Checklist_C3. General Cash by T3 7" xfId="11047" xr:uid="{59FE1EBF-7EA8-4BED-B906-07AF6CAD4A36}"/>
    <cellStyle name="_New GFR Checklist_C3. General Cash by T3 8" xfId="11048" xr:uid="{68E43FEC-8320-4E1F-9054-9B2F474407A9}"/>
    <cellStyle name="_New GFR Checklist_C3. General Cash by T3 9" xfId="11049" xr:uid="{6698968C-09E0-455E-8324-D87FF43AE872}"/>
    <cellStyle name="_New GFR Checklist_C3. General Cash by T3_1" xfId="11050" xr:uid="{4FD717E3-542B-488A-A064-6D0145F4657D}"/>
    <cellStyle name="_New GFR Checklist_C4. Client Cash by T2" xfId="11051" xr:uid="{03C74D59-D43C-4A21-A08F-BED5C7520531}"/>
    <cellStyle name="_New GFR Checklist_C4. Client Cash by T2 2" xfId="11052" xr:uid="{4303EFF0-2304-4A8B-9351-5F001ECD00A2}"/>
    <cellStyle name="_New GFR Checklist_C4. Client Cash by T2 3" xfId="11053" xr:uid="{426534A6-0C21-439C-9C45-EB75EB3CB72D}"/>
    <cellStyle name="_New GFR Checklist_C4. Client Cash by T2 4" xfId="11054" xr:uid="{AE29BE0F-EECB-4ACB-9B98-1F62BD19260B}"/>
    <cellStyle name="_New GFR Checklist_C4. Client Cash by T2 5" xfId="11055" xr:uid="{92F8A7EA-DADE-4B9B-99EA-9733D1B25ED9}"/>
    <cellStyle name="_New GFR Checklist_C4. Client Cash by T2 6" xfId="11056" xr:uid="{4332644B-727E-433B-A062-93DF24F68EA8}"/>
    <cellStyle name="_New GFR Checklist_C4. Client Cash by T2 7" xfId="11057" xr:uid="{46DC989A-6D81-44E6-B5AC-306763AE0500}"/>
    <cellStyle name="_New GFR Checklist_C4. Client Cash by T2 8" xfId="11058" xr:uid="{2F45B07C-A341-415D-9C55-DE9246CCA1F1}"/>
    <cellStyle name="_New GFR Checklist_C4. Client Cash by T2 9" xfId="11059" xr:uid="{9B931F57-4B64-4608-807C-9480AE8D0E7A}"/>
    <cellStyle name="_New GFR Checklist_C4. Client Cash by T2_1" xfId="11060" xr:uid="{3EE274F9-009A-4F35-9F84-B521F3FF4FF8}"/>
    <cellStyle name="_New GFR Checklist_CFO Proforma" xfId="11061" xr:uid="{C31A6A53-EFA8-4C46-B61C-EC8DFF8F1433}"/>
    <cellStyle name="_New GFR Checklist_CFO Proforma 10" xfId="11062" xr:uid="{2FE66047-626B-4617-881B-FAFE11A005D0}"/>
    <cellStyle name="_New GFR Checklist_CFO Proforma 11" xfId="11063" xr:uid="{6E20FE74-336D-4D32-AA31-F1CD71F7122F}"/>
    <cellStyle name="_New GFR Checklist_CFO Proforma 12" xfId="11064" xr:uid="{4792DB2C-4DC2-4673-8C8B-8C5BE6FACB93}"/>
    <cellStyle name="_New GFR Checklist_CFO Proforma 13" xfId="11065" xr:uid="{3B39965A-2985-422C-B45F-F16DB7A3305D}"/>
    <cellStyle name="_New GFR Checklist_CFO Proforma 14" xfId="11066" xr:uid="{6094563D-3D51-4889-8FB1-9BEE21572724}"/>
    <cellStyle name="_New GFR Checklist_CFO Proforma 15" xfId="11067" xr:uid="{B2D523CB-C50B-4B39-8981-5D6CE8939304}"/>
    <cellStyle name="_New GFR Checklist_CFO Proforma 16" xfId="11068" xr:uid="{A99F934B-3833-4F78-895E-70F6EE5113B6}"/>
    <cellStyle name="_New GFR Checklist_CFO Proforma 17" xfId="11069" xr:uid="{3DA96B7B-6966-44E8-9FF2-A54102A7751D}"/>
    <cellStyle name="_New GFR Checklist_CFO Proforma 18" xfId="11070" xr:uid="{B63A2B41-14FF-40CA-934C-B271B6F894F9}"/>
    <cellStyle name="_New GFR Checklist_CFO Proforma 19" xfId="11071" xr:uid="{30444A58-6568-4CF2-BB43-2FED56EE663F}"/>
    <cellStyle name="_New GFR Checklist_CFO Proforma 2" xfId="11072" xr:uid="{FF4528C3-3FD8-46E6-89B8-B1061F7784AF}"/>
    <cellStyle name="_New GFR Checklist_CFO Proforma 20" xfId="11073" xr:uid="{86CBD043-4C21-4E88-B1A6-716B5F79BE40}"/>
    <cellStyle name="_New GFR Checklist_CFO Proforma 21" xfId="11074" xr:uid="{30150745-6C4C-4724-A3F4-BE58A51A06C7}"/>
    <cellStyle name="_New GFR Checklist_CFO Proforma 22" xfId="11075" xr:uid="{2ED4A694-48EE-4DF4-9878-9B69F3BBD9FF}"/>
    <cellStyle name="_New GFR Checklist_CFO Proforma 23" xfId="11076" xr:uid="{6171198F-59B9-4C56-BA71-069AD6D3582B}"/>
    <cellStyle name="_New GFR Checklist_CFO Proforma 3" xfId="11077" xr:uid="{D1FBC7E9-24BA-4434-AEB0-C53C847C7FB9}"/>
    <cellStyle name="_New GFR Checklist_CFO Proforma 4" xfId="11078" xr:uid="{64B3CD8A-D9A8-467D-8163-87CA2EC05E65}"/>
    <cellStyle name="_New GFR Checklist_CFO Proforma 5" xfId="11079" xr:uid="{480BA775-0C8E-4A8B-A3AB-BF59EA139BD3}"/>
    <cellStyle name="_New GFR Checklist_CFO Proforma 6" xfId="11080" xr:uid="{B8629602-08F2-453E-9164-3C00E698811D}"/>
    <cellStyle name="_New GFR Checklist_CFO Proforma 7" xfId="11081" xr:uid="{C36C2D70-156C-443A-B19B-7DB69EA546BB}"/>
    <cellStyle name="_New GFR Checklist_CFO Proforma 8" xfId="11082" xr:uid="{13A7A240-D85A-4E96-A569-70BC3B97F3AE}"/>
    <cellStyle name="_New GFR Checklist_CFO Proforma 9" xfId="11083" xr:uid="{80024060-9146-4D95-96E8-6840AA3ECA67}"/>
    <cellStyle name="_New GFR Checklist_CFO Proforma_2009 1-2YEnd Audit GFR Checklist - Module 1" xfId="11084" xr:uid="{CA03D4F5-5DE7-4B13-A255-3A50CDBE4717}"/>
    <cellStyle name="_New GFR Checklist_CFO Proforma_2009 1-2YEnd Audit GFR Checklist - Module 1 2" xfId="11085" xr:uid="{211C384B-8CFB-41C9-BEC4-E0E1A4B7613D}"/>
    <cellStyle name="_New GFR Checklist_CFO Proforma_2009 1-2YEnd Audit GFR Checklist - Module 1 3" xfId="11086" xr:uid="{F39D0289-A533-4386-94E4-3AF5832149BE}"/>
    <cellStyle name="_New GFR Checklist_CFO Proforma_2009 1-2YEnd Audit GFR Checklist - Module 1 4" xfId="11087" xr:uid="{74952AEF-059C-4906-B7D9-1230E27A5F76}"/>
    <cellStyle name="_New GFR Checklist_CFO Proforma_2009 1-2YEnd Audit GFR Checklist - Module 1 5" xfId="11088" xr:uid="{6E736DA4-CEA1-4853-827B-E0EDE0F5AED2}"/>
    <cellStyle name="_New GFR Checklist_CFO Proforma_2009 1-2YEnd Audit GFR Checklist - Module 1 6" xfId="11089" xr:uid="{58BBCBB0-EC08-4658-9498-AD55AA9143A8}"/>
    <cellStyle name="_New GFR Checklist_CFO Proforma_2009 1-2YEnd Audit GFR Checklist - Module 1 7" xfId="11090" xr:uid="{74766579-7A19-422C-8184-82E2B153AD54}"/>
    <cellStyle name="_New GFR Checklist_CFO Proforma_2009 1-2YEnd Audit GFR Checklist - Module 1 8" xfId="11091" xr:uid="{F37C4D77-8A12-4EE6-98CA-65E155A2CAAC}"/>
    <cellStyle name="_New GFR Checklist_CFO Proforma_2009 1-2YEnd Audit GFR Checklist - Module 1 9" xfId="11092" xr:uid="{635A8ADA-148C-4AF1-B38B-094015E7584A}"/>
    <cellStyle name="_New GFR Checklist_CFO Proforma_2009 1-2YEnd Audit GFR Checklist - NEW" xfId="11093" xr:uid="{0356119A-F6F7-4E1C-A722-B5B877FDFDCB}"/>
    <cellStyle name="_New GFR Checklist_CFO Proforma_2009 1-2YEnd Audit GFR Checklist - NEW 2" xfId="11094" xr:uid="{5EC785A8-B1BB-4EA6-9D50-E892DE250DB2}"/>
    <cellStyle name="_New GFR Checklist_CFO Proforma_2009 1-2YEnd Audit GFR Checklist - NEW 3" xfId="11095" xr:uid="{586E53CD-84BA-4BA1-B966-17F4EC2A63DA}"/>
    <cellStyle name="_New GFR Checklist_CFO Proforma_2009 1-2YEnd Audit GFR Checklist - NEW 4" xfId="11096" xr:uid="{6A78E0B6-9284-42AD-B78E-E91C5237E0BC}"/>
    <cellStyle name="_New GFR Checklist_CFO Proforma_2009 1-2YEnd Audit GFR Checklist - NEW 5" xfId="11097" xr:uid="{36F09DF2-A223-4BDA-A689-D97EA4BAC1E5}"/>
    <cellStyle name="_New GFR Checklist_CFO Proforma_2009 1-2YEnd Audit GFR Checklist - NEW 6" xfId="11098" xr:uid="{2914F275-128C-441F-9D00-1432F82FE008}"/>
    <cellStyle name="_New GFR Checklist_CFO Proforma_2009 1-2YEnd Audit GFR Checklist - NEW 7" xfId="11099" xr:uid="{E386A214-6AE3-4E06-8E92-DBD9B50530BB}"/>
    <cellStyle name="_New GFR Checklist_CFO Proforma_2009 1-2YEnd Audit GFR Checklist - NEW 8" xfId="11100" xr:uid="{5A312BF7-630A-4BEF-AA0A-44CD9E216B6C}"/>
    <cellStyle name="_New GFR Checklist_CFO Proforma_2009 1-2YEnd Audit GFR Checklist - NEW 9" xfId="11101" xr:uid="{66484C6F-DE16-4296-B54F-BA7D252EA556}"/>
    <cellStyle name="_New GFR Checklist_CFO Proforma_Debtor Prov Schedule Checklist (4)" xfId="11102" xr:uid="{20390B79-47F4-40AA-86FB-7EE9E421F2A4}"/>
    <cellStyle name="_New GFR Checklist_CFO Proforma_Debtor Prov Schedule Checklist (4) 10" xfId="11103" xr:uid="{7F70C700-06E7-4CAA-8DBB-1A5543A13E59}"/>
    <cellStyle name="_New GFR Checklist_CFO Proforma_Debtor Prov Schedule Checklist (4) 11" xfId="11104" xr:uid="{2C258AF9-010A-4EE3-89A7-119FB8BE96D4}"/>
    <cellStyle name="_New GFR Checklist_CFO Proforma_Debtor Prov Schedule Checklist (4) 12" xfId="11105" xr:uid="{5743590A-A649-48CC-883E-5EC6AE9B3BEB}"/>
    <cellStyle name="_New GFR Checklist_CFO Proforma_Debtor Prov Schedule Checklist (4) 13" xfId="11106" xr:uid="{948F9411-EFF6-466F-B453-EA746D75F979}"/>
    <cellStyle name="_New GFR Checklist_CFO Proforma_Debtor Prov Schedule Checklist (4) 14" xfId="11107" xr:uid="{407E55E2-6028-4F77-A4A7-526E72B93EEF}"/>
    <cellStyle name="_New GFR Checklist_CFO Proforma_Debtor Prov Schedule Checklist (4) 15" xfId="11108" xr:uid="{8AB0597C-51ED-4930-A9CC-9062D2342BA0}"/>
    <cellStyle name="_New GFR Checklist_CFO Proforma_Debtor Prov Schedule Checklist (4) 16" xfId="11109" xr:uid="{E461D649-BB76-444F-840C-354F1ECFD0BC}"/>
    <cellStyle name="_New GFR Checklist_CFO Proforma_Debtor Prov Schedule Checklist (4) 17" xfId="11110" xr:uid="{FCC8F84C-3C37-49FF-ABE2-56C395B8F211}"/>
    <cellStyle name="_New GFR Checklist_CFO Proforma_Debtor Prov Schedule Checklist (4) 2" xfId="11111" xr:uid="{3607127E-51B6-48A2-83A2-D9150D78FE7F}"/>
    <cellStyle name="_New GFR Checklist_CFO Proforma_Debtor Prov Schedule Checklist (4) 3" xfId="11112" xr:uid="{4D9AAC50-C78E-495E-9833-164EE3E1E2BC}"/>
    <cellStyle name="_New GFR Checklist_CFO Proforma_Debtor Prov Schedule Checklist (4) 4" xfId="11113" xr:uid="{90C9A85D-E51F-45A9-A40E-240D82F63DF7}"/>
    <cellStyle name="_New GFR Checklist_CFO Proforma_Debtor Prov Schedule Checklist (4) 5" xfId="11114" xr:uid="{E7FD46C7-4172-48E1-888D-5D8D8BF261BB}"/>
    <cellStyle name="_New GFR Checklist_CFO Proforma_Debtor Prov Schedule Checklist (4) 6" xfId="11115" xr:uid="{0739403D-060F-44D6-8369-C00D0EBCB6CB}"/>
    <cellStyle name="_New GFR Checklist_CFO Proforma_Debtor Prov Schedule Checklist (4) 7" xfId="11116" xr:uid="{B3DD7DF5-524C-4179-8C79-7DDAF2FE1CA0}"/>
    <cellStyle name="_New GFR Checklist_CFO Proforma_Debtor Prov Schedule Checklist (4) 8" xfId="11117" xr:uid="{DE4C1869-74FC-4DB3-B20C-0B60CDB0E66B}"/>
    <cellStyle name="_New GFR Checklist_CFO Proforma_Debtor Prov Schedule Checklist (4) 9" xfId="11118" xr:uid="{A266830B-D8E0-4321-B689-0AE87B1FC869}"/>
    <cellStyle name="_New GFR Checklist_CFO Proforma_GFR Checklist - Half Year Audit Dec 08" xfId="11119" xr:uid="{636E0B07-C6DA-4306-81F6-F01A241C20A9}"/>
    <cellStyle name="_New GFR Checklist_CFO Proforma_GFR Checklist - Half Year Audit Dec 08 2" xfId="11120" xr:uid="{E129C180-5C96-42A3-82ED-114D747B446E}"/>
    <cellStyle name="_New GFR Checklist_CFO Proforma_GFR Checklist - Half Year Audit Dec 08 3" xfId="11121" xr:uid="{D14EADD3-4E61-463D-9107-3428B088A529}"/>
    <cellStyle name="_New GFR Checklist_CFO Proforma_GFR Checklist - Half Year Audit Dec 08 4" xfId="11122" xr:uid="{2F62CB49-A675-4777-8B29-F788C14171FB}"/>
    <cellStyle name="_New GFR Checklist_CFO Proforma_GFR Checklist - Half Year Audit Dec 08 5" xfId="11123" xr:uid="{BF58626B-98CD-4A1E-AAB4-4BCD7FE63B97}"/>
    <cellStyle name="_New GFR Checklist_CFO Proforma_GFR Checklist - Half Year Audit Dec 08 6" xfId="11124" xr:uid="{6685085E-F816-4C96-8C12-7E8B232513B5}"/>
    <cellStyle name="_New GFR Checklist_CFO Proforma_GFR Checklist - Half Year Audit Dec 08 7" xfId="11125" xr:uid="{45BF7F93-D7A1-4BC9-9132-3D15ADC0104D}"/>
    <cellStyle name="_New GFR Checklist_CFO Proforma_GFR Checklist - Half Year Audit Dec 08 8" xfId="11126" xr:uid="{C178E3FD-B9EA-4C85-B79F-7AFB044292FF}"/>
    <cellStyle name="_New GFR Checklist_CFO Proforma_GFR Checklist - Half Year Audit Dec 08 9" xfId="11127" xr:uid="{A426AF3B-4599-48AF-AA1C-8F06DD9CA25C}"/>
    <cellStyle name="_New GFR Checklist_CFO Proforma_GFR Checklist Nov 08" xfId="11128" xr:uid="{5908CD68-A651-4822-9728-A9B63E0AD9FF}"/>
    <cellStyle name="_New GFR Checklist_CFO Proforma_GFR Checklist Nov 08 2" xfId="11129" xr:uid="{BB94E2FB-6D26-4E5A-A82C-81D24E587287}"/>
    <cellStyle name="_New GFR Checklist_CFO Proforma_GFR Checklist Nov 08 3" xfId="11130" xr:uid="{43F48EFC-F62D-417B-B485-D5BAB245907A}"/>
    <cellStyle name="_New GFR Checklist_CFO Proforma_GFR Checklist Nov 08 4" xfId="11131" xr:uid="{ED0E8190-E1FB-495B-A95A-DBD1A6F88319}"/>
    <cellStyle name="_New GFR Checklist_CFO Proforma_GFR Checklist Nov 08 5" xfId="11132" xr:uid="{910F9147-2CAD-4BBC-A121-99E60BE040D7}"/>
    <cellStyle name="_New GFR Checklist_CFO Proforma_GFR Checklist Nov 08 6" xfId="11133" xr:uid="{E8F8B623-181C-44AE-8863-D65F2731F0D8}"/>
    <cellStyle name="_New GFR Checklist_CFO Proforma_GFR Checklist Nov 08 7" xfId="11134" xr:uid="{3DBA17F2-FD48-47B3-B764-F8F9355FCDFF}"/>
    <cellStyle name="_New GFR Checklist_CFO Proforma_GFR Checklist Nov 08 8" xfId="11135" xr:uid="{115A04CB-52ED-4C9D-9B51-83A61B2FBDAE}"/>
    <cellStyle name="_New GFR Checklist_CFO Proforma_GFR Checklist Nov 08 9" xfId="11136" xr:uid="{5871B0CE-30A0-472E-A8F5-AB5AA864CF9C}"/>
    <cellStyle name="_New GFR Checklist_CFO Proforma_GFR New Test Checklist Nov 08" xfId="11137" xr:uid="{3969C5B3-9FB1-49AB-A3AF-6689ACE62039}"/>
    <cellStyle name="_New GFR Checklist_CFO Proforma_GFR New Test Checklist Nov 08 2" xfId="11138" xr:uid="{B06B419C-8DD8-458A-A0F3-5726C19064E1}"/>
    <cellStyle name="_New GFR Checklist_CFO Proforma_GFR New Test Checklist Nov 08 3" xfId="11139" xr:uid="{BEB33E98-2F54-4621-99B9-36A739BF28D0}"/>
    <cellStyle name="_New GFR Checklist_CFO Proforma_GFR New Test Checklist Nov 08 4" xfId="11140" xr:uid="{7ECD7A47-46B0-464C-BEB2-EC8FC2F22EB0}"/>
    <cellStyle name="_New GFR Checklist_CFO Proforma_GFR New Test Checklist Nov 08 5" xfId="11141" xr:uid="{4AD6F4B9-BDDD-4ED4-A77A-BE86BF79A297}"/>
    <cellStyle name="_New GFR Checklist_CFO Proforma_GFR New Test Checklist Nov 08 6" xfId="11142" xr:uid="{FED74F6C-347F-4DFD-97F9-8197AB5B4AA8}"/>
    <cellStyle name="_New GFR Checklist_CFO Proforma_GFR New Test Checklist Nov 08 7" xfId="11143" xr:uid="{FC91919E-81E8-4DFA-A225-ACD1F1BC1AD5}"/>
    <cellStyle name="_New GFR Checklist_CFO Proforma_GFR New Test Checklist Nov 08 8" xfId="11144" xr:uid="{8505CBC2-B2CD-450D-9D89-22C69301B06B}"/>
    <cellStyle name="_New GFR Checklist_CFO Proforma_GFR New Test Checklist Nov 08 9" xfId="11145" xr:uid="{86A95D8E-A1C4-4F80-A622-04603511C50D}"/>
    <cellStyle name="_New GFR Checklist_CFO Proforma_Half Year End Audit GFR Che" xfId="11146" xr:uid="{007839CE-269A-44F0-8F2A-2D39162B4ED5}"/>
    <cellStyle name="_New GFR Checklist_CFO Proforma_Half Year End Audit GFR Che 2" xfId="11147" xr:uid="{3F977AC6-F4F8-42C5-B921-0A9AD23BAC09}"/>
    <cellStyle name="_New GFR Checklist_CFO Proforma_Half Year End Audit GFR Che 3" xfId="11148" xr:uid="{E5AB537C-1826-4ED7-836E-5F534861CAC4}"/>
    <cellStyle name="_New GFR Checklist_CFO Proforma_Half Year End Audit GFR Che 4" xfId="11149" xr:uid="{F081427D-42F9-4BCB-8515-2E3A1A4A2DF6}"/>
    <cellStyle name="_New GFR Checklist_CFO Proforma_Half Year End Audit GFR Che 5" xfId="11150" xr:uid="{7674B18D-AC19-422A-84E4-6EA6FD4C3F7C}"/>
    <cellStyle name="_New GFR Checklist_CFO Proforma_Half Year End Audit GFR Che 6" xfId="11151" xr:uid="{6CB28119-0085-4AA6-A76E-356C2CB197CB}"/>
    <cellStyle name="_New GFR Checklist_CFO Proforma_Half Year End Audit GFR Che 7" xfId="11152" xr:uid="{542F18FE-A9CE-40E9-B684-496A4E928014}"/>
    <cellStyle name="_New GFR Checklist_CFO Proforma_Half Year End Audit GFR Che 8" xfId="11153" xr:uid="{449EE636-36F9-4EC7-8412-8CBEF320F20E}"/>
    <cellStyle name="_New GFR Checklist_CFO Proforma_Half Year End Audit GFR Che 9" xfId="11154" xr:uid="{E953C8D3-3427-41AE-A345-7A91FBF940DC}"/>
    <cellStyle name="_New GFR Checklist_CFO Proforma_May 08 GFR Checklist" xfId="11155" xr:uid="{03C8AD66-BDAA-453A-BB7C-9F1FCCF36D27}"/>
    <cellStyle name="_New GFR Checklist_CFO Proforma_May 08 GFR Checklist 2" xfId="11156" xr:uid="{37FA64A4-AE9D-4850-90A4-C2873C0D2FF5}"/>
    <cellStyle name="_New GFR Checklist_CFO Proforma_May 08 GFR Checklist 3" xfId="11157" xr:uid="{C3DF1351-3753-4529-86F9-2D0D36FA5E0E}"/>
    <cellStyle name="_New GFR Checklist_CFO Proforma_May 08 GFR Checklist 4" xfId="11158" xr:uid="{4CF69B18-1509-4329-B9D6-DD04655FA54D}"/>
    <cellStyle name="_New GFR Checklist_CFO Proforma_May 08 GFR Checklist 5" xfId="11159" xr:uid="{B280A48D-C154-4759-B81B-C998BCC8FA7D}"/>
    <cellStyle name="_New GFR Checklist_CFO Proforma_May 08 GFR Checklist 6" xfId="11160" xr:uid="{8AD36E38-1FF4-4F95-A838-1678A01670C2}"/>
    <cellStyle name="_New GFR Checklist_CFO Proforma_May 08 GFR Checklist 7" xfId="11161" xr:uid="{36D4636F-8817-4859-9A4D-6B2247092C3B}"/>
    <cellStyle name="_New GFR Checklist_CFO Proforma_May 08 GFR Checklist 8" xfId="11162" xr:uid="{8F0D24D5-99B5-4839-A08A-49C175398D23}"/>
    <cellStyle name="_New GFR Checklist_CFO Proforma_May 08 GFR Checklist 9" xfId="11163" xr:uid="{B05EB74B-9444-4660-A76E-34F7428E3CD4}"/>
    <cellStyle name="_New GFR Checklist_CFO Proforma_QLD Dec07 Half Year Audit Checklist" xfId="11164" xr:uid="{012C7AA6-1830-4A58-B350-F72C54557100}"/>
    <cellStyle name="_New GFR Checklist_CFO Proforma_QLD Dec07 Half Year Audit Checklist 2" xfId="11165" xr:uid="{784479E7-318E-4D15-BD1A-C1BF0DE6F257}"/>
    <cellStyle name="_New GFR Checklist_CFO Proforma_QLD Dec07 Half Year Audit Checklist 3" xfId="11166" xr:uid="{609B0951-4CBF-4461-A755-2AE777AC45C5}"/>
    <cellStyle name="_New GFR Checklist_CFO Proforma_QLD Dec07 Half Year Audit Checklist 4" xfId="11167" xr:uid="{150C01DE-6A9A-4D8E-B938-CD18399387FB}"/>
    <cellStyle name="_New GFR Checklist_CFO Proforma_QLD Dec07 Half Year Audit Checklist 5" xfId="11168" xr:uid="{9B726547-AC73-4534-9A38-4466A09E090C}"/>
    <cellStyle name="_New GFR Checklist_CFO Proforma_QLD Dec07 Half Year Audit Checklist 6" xfId="11169" xr:uid="{6D683E9D-7C95-4D68-ADD9-6EBD4CE07ED0}"/>
    <cellStyle name="_New GFR Checklist_CFO Proforma_QLD Dec07 Half Year Audit Checklist 7" xfId="11170" xr:uid="{B3BFC8BD-AA1D-49BE-A3CB-B03429DEB43E}"/>
    <cellStyle name="_New GFR Checklist_CFO Proforma_QLD Dec07 Half Year Audit Checklist 8" xfId="11171" xr:uid="{2AD2E0EB-119A-4AE0-80E1-928359FB4F80}"/>
    <cellStyle name="_New GFR Checklist_CFO Proforma_QLD Dec07 Half Year Audit Checklist 9" xfId="11172" xr:uid="{67FECED5-5701-472C-9A8C-F03758723B1C}"/>
    <cellStyle name="_New GFR Checklist_CFO Proforma_Rev Rec Template (3)" xfId="11173" xr:uid="{A580A77D-D2EB-444C-B770-7AB03969D5DC}"/>
    <cellStyle name="_New GFR Checklist_CFO Proforma_Rev Rec Template (3) 2" xfId="11174" xr:uid="{E0BBF924-03AF-42DD-86FB-226ABF913EAA}"/>
    <cellStyle name="_New GFR Checklist_CFO Proforma_Rev Rec Template (3) 3" xfId="11175" xr:uid="{32CFD993-8926-4525-9B79-8109E67969B8}"/>
    <cellStyle name="_New GFR Checklist_CFO Proforma_Rev Rec Template (3) 4" xfId="11176" xr:uid="{609CE316-A09C-4AD1-90FB-8DBC252CC010}"/>
    <cellStyle name="_New GFR Checklist_CFO Proforma_Rev Rec Template (3) 5" xfId="11177" xr:uid="{79ABF0CD-DE78-42BF-ABA4-61F31BBC2544}"/>
    <cellStyle name="_New GFR Checklist_CFO Proforma_TB Close List of Issues for Overseas" xfId="11178" xr:uid="{412C8855-396A-4DFD-B1D9-AFDEE5399930}"/>
    <cellStyle name="_New GFR Checklist_CFO Proforma_TB Close List of Issues for Overseas 2" xfId="11179" xr:uid="{440EB0B9-9B57-492F-919F-DE0299B28513}"/>
    <cellStyle name="_New GFR Checklist_CFO Proforma_TB Close List of Issues for Overseas 3" xfId="11180" xr:uid="{C947F3A7-17B2-4B7A-BF4C-60759D79BB30}"/>
    <cellStyle name="_New GFR Checklist_CFO Proforma_TB Close List of Issues for Overseas 4" xfId="11181" xr:uid="{9701FCB2-893E-42D8-8BED-C644FB8B8A79}"/>
    <cellStyle name="_New GFR Checklist_CFO Proforma_TB Close List of Issues for Overseas 5" xfId="11182" xr:uid="{82F969EC-87A6-4DDA-A47B-3CE69E3BF6AB}"/>
    <cellStyle name="_New GFR Checklist_CofA STAGE" xfId="11183" xr:uid="{691BDE77-95D7-4963-A329-38BE8FF72898}"/>
    <cellStyle name="_New GFR Checklist_CofA STAGE 2" xfId="11184" xr:uid="{88E2C58A-591A-4ADD-880B-FAB2041B7404}"/>
    <cellStyle name="_New GFR Checklist_CofA STAGE 3" xfId="11185" xr:uid="{E482ED29-AF04-4633-8C18-284D69529DBB}"/>
    <cellStyle name="_New GFR Checklist_CofA STAGE 4" xfId="11186" xr:uid="{49682304-07D5-4121-B3D9-E6706CC44BAB}"/>
    <cellStyle name="_New GFR Checklist_CofA STAGE 5" xfId="11187" xr:uid="{0FC962F0-8D7F-497B-B2EE-7666930E4D77}"/>
    <cellStyle name="_New GFR Checklist_CofA STAGE 6" xfId="11188" xr:uid="{040FCE2D-3266-4CBD-BF3A-7F8CB6491B0F}"/>
    <cellStyle name="_New GFR Checklist_CofA STAGE 7" xfId="11189" xr:uid="{A7559E5A-43D3-4DFB-8566-7FB10EFC6BF5}"/>
    <cellStyle name="_New GFR Checklist_CofA STAGE 8" xfId="11190" xr:uid="{FE7374A4-CD10-4F9A-9BEF-565AB911D3BD}"/>
    <cellStyle name="_New GFR Checklist_CofA STAGE 9" xfId="11191" xr:uid="{4ACB1833-C1B6-4076-AE31-777EF0034D4B}"/>
    <cellStyle name="_New GFR Checklist_D2. Debtor Prov Summary" xfId="11192" xr:uid="{A845AF19-9739-4F85-A50A-5F10847A2485}"/>
    <cellStyle name="_New GFR Checklist_D2. Debtor Prov Summary 2" xfId="11193" xr:uid="{DCBDC271-1F39-44F6-94AD-00189C2DE143}"/>
    <cellStyle name="_New GFR Checklist_D2. Debtor Prov Summary 3" xfId="11194" xr:uid="{98F41629-E68A-4BD6-9F60-B88413B0A1EC}"/>
    <cellStyle name="_New GFR Checklist_D2. Debtor Prov Summary 4" xfId="11195" xr:uid="{29C0B303-1A6A-43B5-B8EB-FFFABED410D5}"/>
    <cellStyle name="_New GFR Checklist_D2. Debtor Prov Summary 5" xfId="11196" xr:uid="{3F1D6577-DE0D-4A76-BBA9-EC9E3DC7219D}"/>
    <cellStyle name="_New GFR Checklist_D2. Debtor Prov Summary 6" xfId="11197" xr:uid="{1128DB03-D8C0-4DEE-8286-2C267F85EE53}"/>
    <cellStyle name="_New GFR Checklist_D2. Debtor Prov Summary 7" xfId="11198" xr:uid="{8DF92B3A-E411-4548-B495-5CAB928A4A02}"/>
    <cellStyle name="_New GFR Checklist_D2. Debtor Prov Summary 8" xfId="11199" xr:uid="{37DA64D3-BB14-472A-9BA9-4B900D97BF4A}"/>
    <cellStyle name="_New GFR Checklist_D2. Debtor Prov Summary 9" xfId="11200" xr:uid="{44EA8BE6-BF59-4B9A-B241-5FB935A369BA}"/>
    <cellStyle name="_New GFR Checklist_D3. Debtors - Top 10" xfId="11201" xr:uid="{9778BD84-B125-4387-8792-6C7256534E81}"/>
    <cellStyle name="_New GFR Checklist_D3. Debtors - Top 10_1" xfId="11202" xr:uid="{9C5A639C-8FC2-4446-9E3C-CF9E35D89B7B}"/>
    <cellStyle name="_New GFR Checklist_D3. Debtors - Top 10_1 2" xfId="11203" xr:uid="{437718C2-45CF-4020-908B-FF35A4B58C06}"/>
    <cellStyle name="_New GFR Checklist_D3. Debtors - Top 10_1 3" xfId="11204" xr:uid="{8A324A96-B686-495E-A07C-34F435F30902}"/>
    <cellStyle name="_New GFR Checklist_D3. Debtors - Top 10_1 4" xfId="11205" xr:uid="{06B8429D-FF46-47B5-B590-C6E1FEA2B921}"/>
    <cellStyle name="_New GFR Checklist_D3. Debtors - Top 10_1 5" xfId="11206" xr:uid="{BBE36641-4430-412B-A42B-FF32129CC389}"/>
    <cellStyle name="_New GFR Checklist_D3. Debtors - Top 10_1 6" xfId="11207" xr:uid="{84349A3C-72F7-435B-8E0A-1C3122E29F96}"/>
    <cellStyle name="_New GFR Checklist_D3. Debtors - Top 10_1 7" xfId="11208" xr:uid="{BB0BA1E8-E3B2-4EB7-BD91-774EC536BD5E}"/>
    <cellStyle name="_New GFR Checklist_D3. Debtors - Top 10_1 8" xfId="11209" xr:uid="{9BB9D19F-4F55-4036-BE3D-18CB96006EE7}"/>
    <cellStyle name="_New GFR Checklist_D3. Debtors - Top 10_1 9" xfId="11210" xr:uid="{4D3895E9-17C1-4D27-9075-AFEB3E29A74F}"/>
    <cellStyle name="_New GFR Checklist_E1. Foreign Exchange" xfId="11211" xr:uid="{5784BB2C-2FC5-4865-84F4-80A3FECA1DDA}"/>
    <cellStyle name="_New GFR Checklist_E1. Foreign Exchange 2" xfId="11212" xr:uid="{AB338D92-BF9C-4D22-9314-DD3F28A76068}"/>
    <cellStyle name="_New GFR Checklist_E1. Foreign Exchange 3" xfId="11213" xr:uid="{5AC099B7-131B-448D-888E-927C61690B0F}"/>
    <cellStyle name="_New GFR Checklist_E1. Foreign Exchange 4" xfId="11214" xr:uid="{FD9A9A8C-B4B6-427A-83A9-535E608A3492}"/>
    <cellStyle name="_New GFR Checklist_E1. Foreign Exchange 5" xfId="11215" xr:uid="{2141F602-F1E4-4DEC-A76D-048675DD6609}"/>
    <cellStyle name="_New GFR Checklist_E1. Foreign Exchange 6" xfId="11216" xr:uid="{65CB99D6-E79D-49DB-AD1D-8570771E57F6}"/>
    <cellStyle name="_New GFR Checklist_E1. Foreign Exchange 7" xfId="11217" xr:uid="{A6620223-EB4D-428F-843B-C013EF2EA09B}"/>
    <cellStyle name="_New GFR Checklist_E1. Foreign Exchange 8" xfId="11218" xr:uid="{4B3A6CFB-2976-40D3-B49B-FF877EF1BFEA}"/>
    <cellStyle name="_New GFR Checklist_E1. Foreign Exchange 9" xfId="11219" xr:uid="{2E19CD1C-E782-4F8B-B07C-60F5FB3E2A3C}"/>
    <cellStyle name="_New GFR Checklist_F1. Prepayments" xfId="11220" xr:uid="{51A96D0E-1624-46FD-9456-626D6294F03B}"/>
    <cellStyle name="_New GFR Checklist_F1. Prepayments 2" xfId="11221" xr:uid="{613C3C7E-DD42-4078-973D-83C70A7032F0}"/>
    <cellStyle name="_New GFR Checklist_F1. Prepayments 3" xfId="11222" xr:uid="{3F52259B-5425-422B-BCD3-4E6A8364606B}"/>
    <cellStyle name="_New GFR Checklist_F1. Prepayments 4" xfId="11223" xr:uid="{A040A243-271B-45E4-A242-C05F29C37919}"/>
    <cellStyle name="_New GFR Checklist_F1. Prepayments 5" xfId="11224" xr:uid="{B208A6C7-9948-48CD-8343-9BB7803DE154}"/>
    <cellStyle name="_New GFR Checklist_F1. Prepayments 6" xfId="11225" xr:uid="{FEF3E000-F08D-4129-A5B0-D858E2272D2C}"/>
    <cellStyle name="_New GFR Checklist_F1. Prepayments 7" xfId="11226" xr:uid="{EF470CAA-2704-4C12-9B04-DA7CCFD64B54}"/>
    <cellStyle name="_New GFR Checklist_F1. Prepayments 8" xfId="11227" xr:uid="{B0D2FC57-2958-4039-BCBE-0AE0541A9C3F}"/>
    <cellStyle name="_New GFR Checklist_F1. Prepayments 9" xfId="11228" xr:uid="{2278AE49-55D5-427B-A118-25E86109475A}"/>
    <cellStyle name="_New GFR Checklist_F1. Prepayments_1" xfId="11229" xr:uid="{64D384D1-AC91-4EC4-9C94-CDBCB27CADCB}"/>
    <cellStyle name="_New GFR Checklist_FCs Half Year End Audit G 2" xfId="11230" xr:uid="{B437CDA2-9FCA-4B3F-9D33-35088E66F3ED}"/>
    <cellStyle name="_New GFR Checklist_FCs Half Year End Audit G 2 2" xfId="11231" xr:uid="{C3F5BC8E-51E9-4976-ACDC-61A95E329F85}"/>
    <cellStyle name="_New GFR Checklist_FCs Half Year End Audit G 2 3" xfId="11232" xr:uid="{238D1984-C938-4CD1-B1F1-A2D92D818545}"/>
    <cellStyle name="_New GFR Checklist_FCs Half Year End Audit G 2 4" xfId="11233" xr:uid="{3377DF39-B22E-4DFF-87AC-4867BC315082}"/>
    <cellStyle name="_New GFR Checklist_FCs Half Year End Audit G 2 5" xfId="11234" xr:uid="{963FEB69-FB68-4F60-A5B2-BDA48DC59AF9}"/>
    <cellStyle name="_New GFR Checklist_FCs Half Year End Audit G 2 6" xfId="11235" xr:uid="{9BB0AA2D-5C27-4048-BBBC-EA3050BAEF2E}"/>
    <cellStyle name="_New GFR Checklist_FCs Half Year End Audit G 2 7" xfId="11236" xr:uid="{E7F2D9EB-72D1-49D1-A19C-D7BEE7D64B36}"/>
    <cellStyle name="_New GFR Checklist_FCs Half Year End Audit G 2 8" xfId="11237" xr:uid="{E11020D0-0D26-4381-A0C5-03015375D9A6}"/>
    <cellStyle name="_New GFR Checklist_FCs Half Year End Audit G 2 9" xfId="11238" xr:uid="{FE7F6957-4D52-4624-97E2-4A98CB7B3C39}"/>
    <cellStyle name="_New GFR Checklist_FX template" xfId="11239" xr:uid="{E9D677FC-CE78-43D9-9BE3-8FE5092EE478}"/>
    <cellStyle name="_New GFR Checklist_FX template 2" xfId="11240" xr:uid="{8CABD114-1081-4208-B3DC-6917F22F1976}"/>
    <cellStyle name="_New GFR Checklist_FX template 3" xfId="11241" xr:uid="{CEB59378-B949-4817-BF12-09A868A7D08B}"/>
    <cellStyle name="_New GFR Checklist_FX template 4" xfId="11242" xr:uid="{16FC5464-7FC8-469C-B851-36882640F3F2}"/>
    <cellStyle name="_New GFR Checklist_FX template 5" xfId="11243" xr:uid="{6C0DB257-6085-40F0-9F8D-045A7093C94F}"/>
    <cellStyle name="_New GFR Checklist_FX template 6" xfId="11244" xr:uid="{C9AC0E57-893B-4EC5-84EB-6AAEE6BF5C5C}"/>
    <cellStyle name="_New GFR Checklist_FX template 7" xfId="11245" xr:uid="{AB5201A0-50A9-4B30-A474-D1A4E9D3CDA6}"/>
    <cellStyle name="_New GFR Checklist_FX template 8" xfId="11246" xr:uid="{B54CE634-5F9B-4D5F-98FB-B3AE8EB5ABB4}"/>
    <cellStyle name="_New GFR Checklist_FX template 9" xfId="11247" xr:uid="{5C927D45-A280-4EAA-9600-2EC94C3A4BF9}"/>
    <cellStyle name="_New GFR Checklist_GFR Checklist - Half Year Audit Dec 08" xfId="11248" xr:uid="{BBA912B0-774C-4D03-A300-66649819C635}"/>
    <cellStyle name="_New GFR Checklist_GFR Checklist - Half Year Audit Dec 08 2" xfId="11249" xr:uid="{9B0AD269-313D-41B8-A714-4BA444204063}"/>
    <cellStyle name="_New GFR Checklist_GFR Checklist - Half Year Audit Dec 08 3" xfId="11250" xr:uid="{5912BA66-A928-457F-BCCD-ABE567332772}"/>
    <cellStyle name="_New GFR Checklist_GFR Checklist - Half Year Audit Dec 08 4" xfId="11251" xr:uid="{09AD8572-5D91-4173-A96A-32C947ECC9C3}"/>
    <cellStyle name="_New GFR Checklist_GFR Checklist - Half Year Audit Dec 08 5" xfId="11252" xr:uid="{A0A08306-B473-4350-A8A6-D1ED4FF0DA77}"/>
    <cellStyle name="_New GFR Checklist_GFR Checklist - Half Year Audit Dec 08 6" xfId="11253" xr:uid="{1011172C-92A5-479C-9BE8-DC7F904D5A46}"/>
    <cellStyle name="_New GFR Checklist_GFR Checklist - Half Year Audit Dec 08 7" xfId="11254" xr:uid="{1D72030A-C20C-4BF7-8643-C8FC09B981E5}"/>
    <cellStyle name="_New GFR Checklist_GFR Checklist - Half Year Audit Dec 08 8" xfId="11255" xr:uid="{06AD89AE-5C72-4552-8DBB-BC6625FD4C27}"/>
    <cellStyle name="_New GFR Checklist_GFR Checklist - Half Year Audit Dec 08 9" xfId="11256" xr:uid="{A071278F-7A5F-47D0-A241-5862496A06BE}"/>
    <cellStyle name="_New GFR Checklist_GFR Checklist and Audit Pack" xfId="11257" xr:uid="{00F4B2A7-FAC9-41E4-BAEF-A3AD1290ADDC}"/>
    <cellStyle name="_New GFR Checklist_GFR Checklist and Audit Pack 2" xfId="11258" xr:uid="{EDAC77A4-29AD-483C-B07A-903A28F060C7}"/>
    <cellStyle name="_New GFR Checklist_GFR Checklist and Audit Pack 3" xfId="11259" xr:uid="{B76102BE-FBBE-41B4-B197-9CE990DA2430}"/>
    <cellStyle name="_New GFR Checklist_GFR Checklist and Audit Pack 4" xfId="11260" xr:uid="{89D20142-D233-4112-8381-1565D85B2AC9}"/>
    <cellStyle name="_New GFR Checklist_GFR Checklist and Audit Pack 5" xfId="11261" xr:uid="{7618A3CB-8CDF-4DE5-9EF4-216467FC8E48}"/>
    <cellStyle name="_New GFR Checklist_GFR Checklist and Audit Pack 6" xfId="11262" xr:uid="{F2EDEAAD-0B23-4ABF-B655-8355E012AE49}"/>
    <cellStyle name="_New GFR Checklist_GFR Checklist and Audit Pack 7" xfId="11263" xr:uid="{B56C0478-083E-4C45-B4A2-E520B464A243}"/>
    <cellStyle name="_New GFR Checklist_GFR Checklist and Audit Pack 8" xfId="11264" xr:uid="{1B1DE241-51BF-49FD-AF86-B47DDC3FB942}"/>
    <cellStyle name="_New GFR Checklist_GFR Checklist and Audit Pack 9" xfId="11265" xr:uid="{3EE9B0E6-FE99-48EE-BD21-8F7F5DBA84B9}"/>
    <cellStyle name="_New GFR Checklist_GFR CHecklist Criteria (2)" xfId="11266" xr:uid="{8CFC2493-2B01-4FCC-97E7-20DD6F133EC4}"/>
    <cellStyle name="_New GFR Checklist_GFR CHecklist Criteria (2) 2" xfId="11267" xr:uid="{EC9531DA-1071-4013-9AF7-1EB3DE8FD93B}"/>
    <cellStyle name="_New GFR Checklist_GFR CHecklist Criteria (2) 3" xfId="11268" xr:uid="{7A1DE778-C7D2-4566-9171-FB64C582DB9F}"/>
    <cellStyle name="_New GFR Checklist_GFR CHecklist Criteria (2) 4" xfId="11269" xr:uid="{0CA7EEAC-03E0-40C7-8C0C-2CF9A6D1A9C5}"/>
    <cellStyle name="_New GFR Checklist_GFR CHecklist Criteria (2) 5" xfId="11270" xr:uid="{9C42C179-724F-4096-845D-AB2C51863615}"/>
    <cellStyle name="_New GFR Checklist_GFR CHecklist Criteria (2) 6" xfId="11271" xr:uid="{EC975C1A-9277-4332-B270-ED2962656407}"/>
    <cellStyle name="_New GFR Checklist_GFR CHecklist Criteria (2) 7" xfId="11272" xr:uid="{EA6B07BA-22DA-451E-A50B-4241EBF4BAC7}"/>
    <cellStyle name="_New GFR Checklist_GFR CHecklist Criteria (2) 8" xfId="11273" xr:uid="{6C0E2CB5-A5BF-47EB-8F88-EE896C639D8A}"/>
    <cellStyle name="_New GFR Checklist_GFR CHecklist Criteria (2) 9" xfId="11274" xr:uid="{2CCC76EB-B093-4AE6-8948-B1BD1BA0D861}"/>
    <cellStyle name="_New GFR Checklist_GFR Checklist Nov 08" xfId="11275" xr:uid="{E8A7652F-A7B6-4D41-9863-FFE09D6B0D8F}"/>
    <cellStyle name="_New GFR Checklist_GFR Checklist Nov 08 2" xfId="11276" xr:uid="{3A42A3FD-2DC9-4014-8B89-AEEEFE69A597}"/>
    <cellStyle name="_New GFR Checklist_GFR Checklist Nov 08 3" xfId="11277" xr:uid="{CE626621-AC03-442B-A3E0-BF38C7C71411}"/>
    <cellStyle name="_New GFR Checklist_GFR Checklist Nov 08 4" xfId="11278" xr:uid="{9FAD323A-766C-411F-8C5F-E5FD211479B1}"/>
    <cellStyle name="_New GFR Checklist_GFR Checklist Nov 08 5" xfId="11279" xr:uid="{4ED97B69-6B9F-4D16-8A8F-89E5C87311C8}"/>
    <cellStyle name="_New GFR Checklist_GFR Checklist Nov 08 6" xfId="11280" xr:uid="{2D3C2F2B-91E0-47AC-9C85-84436A550157}"/>
    <cellStyle name="_New GFR Checklist_GFR Checklist Nov 08 7" xfId="11281" xr:uid="{44E3D590-DCAC-468B-A6B7-ED5CCD0F4050}"/>
    <cellStyle name="_New GFR Checklist_GFR Checklist Nov 08 8" xfId="11282" xr:uid="{FAE42ADA-BB50-4F1F-8898-F9BDF93C03AA}"/>
    <cellStyle name="_New GFR Checklist_GFR Checklist Nov 08 9" xfId="11283" xr:uid="{856DD4D4-415B-42BC-A9C1-D4AC564528FB}"/>
    <cellStyle name="_New GFR Checklist_GFR New Test Checklist Nov 08" xfId="11284" xr:uid="{5283F77F-7818-4ABF-A205-1AD22BFAB715}"/>
    <cellStyle name="_New GFR Checklist_GFR New Test Checklist Nov 08 2" xfId="11285" xr:uid="{BACA0D4D-AF21-4312-B0E9-7D9E23717463}"/>
    <cellStyle name="_New GFR Checklist_GFR New Test Checklist Nov 08 3" xfId="11286" xr:uid="{259D0240-720F-444A-B54D-CB7E507ED612}"/>
    <cellStyle name="_New GFR Checklist_GFR New Test Checklist Nov 08 4" xfId="11287" xr:uid="{E465A52C-BA02-4CE0-83A6-F4CFBDF49336}"/>
    <cellStyle name="_New GFR Checklist_GFR New Test Checklist Nov 08 5" xfId="11288" xr:uid="{D90D84DE-47BC-4F2E-A9DD-2D73C2AB45D6}"/>
    <cellStyle name="_New GFR Checklist_GFR New Test Checklist Nov 08 6" xfId="11289" xr:uid="{F70F9FB5-9DE7-4FB4-B698-1B6280ECA702}"/>
    <cellStyle name="_New GFR Checklist_GFR New Test Checklist Nov 08 7" xfId="11290" xr:uid="{931B507A-65E0-4C90-B1CB-F74F8AE1ED92}"/>
    <cellStyle name="_New GFR Checklist_GFR New Test Checklist Nov 08 8" xfId="11291" xr:uid="{BE6893D1-5D35-4EDE-A1BE-B833A65BD2B8}"/>
    <cellStyle name="_New GFR Checklist_GFR New Test Checklist Nov 08 9" xfId="11292" xr:uid="{7829B0C5-7394-44BE-BEFE-BDC0BCE59F75}"/>
    <cellStyle name="_New GFR Checklist_Half Year End Audit GFR Che" xfId="11293" xr:uid="{625614BF-35FB-4676-95FF-845AB4FA3AC9}"/>
    <cellStyle name="_New GFR Checklist_Half Year End Audit GFR Che 2" xfId="11294" xr:uid="{DE5794D0-0DC9-464D-BA57-DA5D78250BEB}"/>
    <cellStyle name="_New GFR Checklist_Half Year End Audit GFR Che 3" xfId="11295" xr:uid="{A74284D7-7B7F-4868-8E63-F792209F494E}"/>
    <cellStyle name="_New GFR Checklist_Half Year End Audit GFR Che 4" xfId="11296" xr:uid="{98BDED60-4AFB-44F4-BC7A-79FC7E388469}"/>
    <cellStyle name="_New GFR Checklist_Half Year End Audit GFR Che 5" xfId="11297" xr:uid="{55872D5A-B042-4302-B63D-39DB76777543}"/>
    <cellStyle name="_New GFR Checklist_Half Year End Audit GFR Che 6" xfId="11298" xr:uid="{9095C95C-8245-42CB-9C9D-39D60A09E226}"/>
    <cellStyle name="_New GFR Checklist_Half Year End Audit GFR Che 7" xfId="11299" xr:uid="{3BAF05CF-D7B2-4650-85FA-EE465A5EBD4F}"/>
    <cellStyle name="_New GFR Checklist_Half Year End Audit GFR Che 8" xfId="11300" xr:uid="{FC55A42A-FA44-49A1-8C7B-DF02992F0670}"/>
    <cellStyle name="_New GFR Checklist_Half Year End Audit GFR Che 9" xfId="11301" xr:uid="{151FB7C3-97C6-47CC-8DD9-5BA4D676B365}"/>
    <cellStyle name="_New GFR Checklist_Half Year End Audit GFR Checklist2" xfId="11302" xr:uid="{208F1422-71EF-4BEB-84A3-E00BACCA700E}"/>
    <cellStyle name="_New GFR Checklist_Half Year End Audit GFR Checklist2 2" xfId="11303" xr:uid="{052911E1-5F78-42AF-B687-D5AD6798C78F}"/>
    <cellStyle name="_New GFR Checklist_Half Year End Audit GFR Checklist2 3" xfId="11304" xr:uid="{D488E662-3867-4AEF-B3C9-6C1C597EC244}"/>
    <cellStyle name="_New GFR Checklist_Half Year End Audit GFR Checklist2 4" xfId="11305" xr:uid="{4A8D7278-4735-4B7A-BC5A-30DDB3F4BA61}"/>
    <cellStyle name="_New GFR Checklist_Half Year End Audit GFR Checklist2 5" xfId="11306" xr:uid="{B704BA0E-0C28-4F5F-A28B-0FE3C202CDEF}"/>
    <cellStyle name="_New GFR Checklist_Half Year End Audit GFR Checklist2 6" xfId="11307" xr:uid="{8FD3111F-B4E9-42F6-9427-634113542F13}"/>
    <cellStyle name="_New GFR Checklist_Half Year End Audit GFR Checklist2 7" xfId="11308" xr:uid="{AFDB251D-A933-448C-9605-8AFCB300F69C}"/>
    <cellStyle name="_New GFR Checklist_Half Year End Audit GFR Checklist2 8" xfId="11309" xr:uid="{C2E62A0A-A9AE-4A68-BCD0-E41B379B88DD}"/>
    <cellStyle name="_New GFR Checklist_Half Year End Audit GFR Checklist2 9" xfId="11310" xr:uid="{F7E913A2-F340-4E16-8873-7970F131F8F3}"/>
    <cellStyle name="_New GFR Checklist_Jul 2008 GFR Checklist with variance analysis" xfId="11311" xr:uid="{D5D91C29-F6B9-43F7-9948-36ACA0912189}"/>
    <cellStyle name="_New GFR Checklist_Jul 2008 GFR Checklist with variance analysis 2" xfId="11312" xr:uid="{60116DDB-DDE9-4D44-A703-6D3CC3D2BCC1}"/>
    <cellStyle name="_New GFR Checklist_Jul 2008 GFR Checklist with variance analysis 3" xfId="11313" xr:uid="{BC5A9EA7-4BCD-4AEC-9F34-C3B8C22CB096}"/>
    <cellStyle name="_New GFR Checklist_Jul 2008 GFR Checklist with variance analysis 4" xfId="11314" xr:uid="{3C629D4D-9E44-4368-B995-0567D74F93B5}"/>
    <cellStyle name="_New GFR Checklist_Jul 2008 GFR Checklist with variance analysis 5" xfId="11315" xr:uid="{E9888A47-ABC7-47AB-84B9-E38206D14E95}"/>
    <cellStyle name="_New GFR Checklist_Jul 2008 GFR Checklist with variance analysis 6" xfId="11316" xr:uid="{5AFAD180-E2EB-4A8E-BA53-F8EB030C5BD1}"/>
    <cellStyle name="_New GFR Checklist_Jul 2008 GFR Checklist with variance analysis 7" xfId="11317" xr:uid="{620419D6-9062-4EA7-AE39-886485E63704}"/>
    <cellStyle name="_New GFR Checklist_Jul 2008 GFR Checklist with variance analysis 8" xfId="11318" xr:uid="{E92E2E6B-6089-4311-8DBD-3B2CB194C9A8}"/>
    <cellStyle name="_New GFR Checklist_Jul 2008 GFR Checklist with variance analysis 9" xfId="11319" xr:uid="{58A523A3-69B3-4EC7-BECB-139A24982E2B}"/>
    <cellStyle name="_New GFR Checklist_K1. Annual Leave" xfId="11320" xr:uid="{AB65CA59-B997-42FA-AB67-3868D15A3C6A}"/>
    <cellStyle name="_New GFR Checklist_K1. Annual Leave 2" xfId="11321" xr:uid="{3088BD51-A5AB-40EE-BCA1-4CE3D5046BE6}"/>
    <cellStyle name="_New GFR Checklist_K1. Annual Leave 3" xfId="11322" xr:uid="{B303019D-8BD1-447D-B8F2-F69A14A3869C}"/>
    <cellStyle name="_New GFR Checklist_K1. Annual Leave 4" xfId="11323" xr:uid="{54753614-4E30-4242-A1B5-ADDFC34CCD24}"/>
    <cellStyle name="_New GFR Checklist_K1. Annual Leave 5" xfId="11324" xr:uid="{CA36025A-6377-460F-B753-0542D0497469}"/>
    <cellStyle name="_New GFR Checklist_K1. Annual Leave 6" xfId="11325" xr:uid="{4F52518F-BEE6-4C23-B2AD-A7D4EFE6CC54}"/>
    <cellStyle name="_New GFR Checklist_K1. Annual Leave 7" xfId="11326" xr:uid="{2408CE87-C136-41BE-AF8F-DEF0535E2359}"/>
    <cellStyle name="_New GFR Checklist_K1. Annual Leave 8" xfId="11327" xr:uid="{F587EAB2-1F74-4BE7-BC2D-038A55EF680A}"/>
    <cellStyle name="_New GFR Checklist_K1. Annual Leave 9" xfId="11328" xr:uid="{C85753B8-7E32-4EF7-AB24-A1C2019566C9}"/>
    <cellStyle name="_New GFR Checklist_K1. Annual Leave_1" xfId="11329" xr:uid="{42FB59E0-EDC3-4D37-AB8D-5C4B7CD1A880}"/>
    <cellStyle name="_New GFR Checklist_L1. Trade Creditors - 905" xfId="11330" xr:uid="{898728D5-3E6C-4F12-B8CD-E0C02C106D99}"/>
    <cellStyle name="_New GFR Checklist_L1. Trade Creditors - 905 2" xfId="11331" xr:uid="{1689C583-6106-45D4-B7CF-B8F59B9D985B}"/>
    <cellStyle name="_New GFR Checklist_L1. Trade Creditors - 905 3" xfId="11332" xr:uid="{85154F1F-9F4F-4C3F-A879-24DC28CAB402}"/>
    <cellStyle name="_New GFR Checklist_L1. Trade Creditors - 905 4" xfId="11333" xr:uid="{7F43ABA5-89F9-4872-890F-963BE3E802E2}"/>
    <cellStyle name="_New GFR Checklist_L1. Trade Creditors - 905 5" xfId="11334" xr:uid="{698C162B-0502-4559-9E48-043BF0156F08}"/>
    <cellStyle name="_New GFR Checklist_L1. Trade Creditors - 905 6" xfId="11335" xr:uid="{43C142AE-4019-47E0-8763-DBEF4D04D27E}"/>
    <cellStyle name="_New GFR Checklist_L1. Trade Creditors - 905 7" xfId="11336" xr:uid="{E3D2CC65-2E0A-46BB-A1CD-6A109B34C0FD}"/>
    <cellStyle name="_New GFR Checklist_L1. Trade Creditors - 905 8" xfId="11337" xr:uid="{674419E2-1394-476B-B99D-2617384AF498}"/>
    <cellStyle name="_New GFR Checklist_L1. Trade Creditors - 905 9" xfId="11338" xr:uid="{BFDB908C-6745-4BB2-AB55-59A6F96BA198}"/>
    <cellStyle name="_New GFR Checklist_March 07 Checklist Chgs  (2)" xfId="11339" xr:uid="{9ED2E3CA-0E76-4BBE-BFA8-03F0F0FC01B0}"/>
    <cellStyle name="_New GFR Checklist_March 07 Checklist Chgs  (2) 2" xfId="11340" xr:uid="{CF82D907-2225-461A-A6A2-52E3976438C5}"/>
    <cellStyle name="_New GFR Checklist_March 07 Checklist Chgs  (2) 3" xfId="11341" xr:uid="{1C394331-C789-451D-A67A-7F33EE2EFBB6}"/>
    <cellStyle name="_New GFR Checklist_March 07 Checklist Chgs  (2) 4" xfId="11342" xr:uid="{92F25605-659A-44BE-BB99-DD790757BC90}"/>
    <cellStyle name="_New GFR Checklist_March 07 Checklist Chgs  (2) 5" xfId="11343" xr:uid="{4CA6042E-C2B1-4B64-9DB5-A60F386D7569}"/>
    <cellStyle name="_New GFR Checklist_March 07 Checklist Chgs  (2) 6" xfId="11344" xr:uid="{E9283933-6342-49B0-9F64-A07D73734038}"/>
    <cellStyle name="_New GFR Checklist_March 07 Checklist Chgs  (2) 7" xfId="11345" xr:uid="{B51810A1-C7B7-45C3-9FA4-B299B292D1B5}"/>
    <cellStyle name="_New GFR Checklist_March 07 Checklist Chgs  (2) 8" xfId="11346" xr:uid="{53740A5B-2368-4219-97C3-675A685E3CB0}"/>
    <cellStyle name="_New GFR Checklist_March 07 Checklist Chgs  (2) 9" xfId="11347" xr:uid="{0BCC9EBA-3A90-40C6-9F96-3F4657432225}"/>
    <cellStyle name="_New GFR Checklist_May 08 GFR Checklist" xfId="11348" xr:uid="{0277772E-67A7-443A-9C1F-374708105F4B}"/>
    <cellStyle name="_New GFR Checklist_May 08 GFR Checklist 2" xfId="11349" xr:uid="{B4FA794D-C9FC-4B79-BFA7-6F9EF9CDAF48}"/>
    <cellStyle name="_New GFR Checklist_May 08 GFR Checklist 3" xfId="11350" xr:uid="{ACF8B34F-5E6A-4C03-9942-1AF016B52664}"/>
    <cellStyle name="_New GFR Checklist_May 08 GFR Checklist 4" xfId="11351" xr:uid="{BB2F49C4-E30F-47E0-AB3C-C0EAE90F59F5}"/>
    <cellStyle name="_New GFR Checklist_May 08 GFR Checklist 5" xfId="11352" xr:uid="{A48BD3CE-431D-41A3-B98B-B594CC90C61A}"/>
    <cellStyle name="_New GFR Checklist_May 08 GFR Checklist 6" xfId="11353" xr:uid="{6292A44C-7B11-45F3-A31E-875FE9482A79}"/>
    <cellStyle name="_New GFR Checklist_May 08 GFR Checklist 7" xfId="11354" xr:uid="{B0AD650D-D780-46FF-B751-3CE4D3532526}"/>
    <cellStyle name="_New GFR Checklist_May 08 GFR Checklist 8" xfId="11355" xr:uid="{318EBE22-0DE2-4AF1-A06A-EB7525F99104}"/>
    <cellStyle name="_New GFR Checklist_May 08 GFR Checklist 9" xfId="11356" xr:uid="{B82CFA67-1DDA-42C5-968C-DFDFB355882A}"/>
    <cellStyle name="_New GFR Checklist_New GFR Checklist May 07" xfId="11357" xr:uid="{A0608DCF-9E6B-41C3-900B-1F89737AFEEA}"/>
    <cellStyle name="_New GFR Checklist_New GFR Checklist May 07 10" xfId="11358" xr:uid="{FA88DE69-5BE8-465B-A74E-068D52526F89}"/>
    <cellStyle name="_New GFR Checklist_New GFR Checklist May 07 11" xfId="11359" xr:uid="{56B36C74-D5E5-440B-BAE1-211458A7ACAB}"/>
    <cellStyle name="_New GFR Checklist_New GFR Checklist May 07 12" xfId="11360" xr:uid="{6D44A7C5-5057-411D-975C-6F4FD581313C}"/>
    <cellStyle name="_New GFR Checklist_New GFR Checklist May 07 13" xfId="11361" xr:uid="{A1F83878-DA97-426A-991A-B0B1B52C1879}"/>
    <cellStyle name="_New GFR Checklist_New GFR Checklist May 07 14" xfId="11362" xr:uid="{0E349521-D8CF-4FC7-B19C-679E5372B54D}"/>
    <cellStyle name="_New GFR Checklist_New GFR Checklist May 07 15" xfId="11363" xr:uid="{3C1DA1B5-5697-459A-B20F-4B4434E28B42}"/>
    <cellStyle name="_New GFR Checklist_New GFR Checklist May 07 16" xfId="11364" xr:uid="{A0D131E2-B7A1-4B20-BF75-F9BE7510882E}"/>
    <cellStyle name="_New GFR Checklist_New GFR Checklist May 07 17" xfId="11365" xr:uid="{BCD2A83B-088D-4245-981A-1E38B96C1B7E}"/>
    <cellStyle name="_New GFR Checklist_New GFR Checklist May 07 18" xfId="11366" xr:uid="{FD1685A1-E8BF-4E19-9CC4-9E8A6C9566B5}"/>
    <cellStyle name="_New GFR Checklist_New GFR Checklist May 07 19" xfId="11367" xr:uid="{4BF8B243-D31E-4A95-ABA5-FFA4782333B7}"/>
    <cellStyle name="_New GFR Checklist_New GFR Checklist May 07 2" xfId="11368" xr:uid="{E3A3BD37-6AB0-4031-BD75-90ED9B88F70C}"/>
    <cellStyle name="_New GFR Checklist_New GFR Checklist May 07 20" xfId="11369" xr:uid="{4202B7B6-6B72-423D-8E35-7AA3BBC50E64}"/>
    <cellStyle name="_New GFR Checklist_New GFR Checklist May 07 21" xfId="11370" xr:uid="{31F440CB-455E-4A7E-82C6-E9E3DC57B9EB}"/>
    <cellStyle name="_New GFR Checklist_New GFR Checklist May 07 22" xfId="11371" xr:uid="{25626E07-3E92-4D0D-9873-F0928FBAD125}"/>
    <cellStyle name="_New GFR Checklist_New GFR Checklist May 07 23" xfId="11372" xr:uid="{7DE724DC-ABD6-4C8E-8563-6E1118BFB5BE}"/>
    <cellStyle name="_New GFR Checklist_New GFR Checklist May 07 3" xfId="11373" xr:uid="{5AF416EF-80D1-4F74-A5E9-0D44D2BF008F}"/>
    <cellStyle name="_New GFR Checklist_New GFR Checklist May 07 4" xfId="11374" xr:uid="{F3AC5EDC-D93A-4E15-BE83-14A1AAED6309}"/>
    <cellStyle name="_New GFR Checklist_New GFR Checklist May 07 5" xfId="11375" xr:uid="{5CC807CB-B866-4A75-9734-E64572DED784}"/>
    <cellStyle name="_New GFR Checklist_New GFR Checklist May 07 6" xfId="11376" xr:uid="{B1F98C9B-AF72-4C56-9D5D-3688DE77C779}"/>
    <cellStyle name="_New GFR Checklist_New GFR Checklist May 07 7" xfId="11377" xr:uid="{5B2C2F44-1729-4AC5-8116-0308944D52E3}"/>
    <cellStyle name="_New GFR Checklist_New GFR Checklist May 07 8" xfId="11378" xr:uid="{966ED377-66C7-4F00-B8A7-A28EDDD3501B}"/>
    <cellStyle name="_New GFR Checklist_New GFR Checklist May 07 9" xfId="11379" xr:uid="{993C819E-5AE4-4D01-9C9A-5261C8D86637}"/>
    <cellStyle name="_New GFR Checklist_New GFR Checklist May 07_2009 1-2YEnd Audit GFR Checklist - Module 1" xfId="11380" xr:uid="{6D414417-9011-4A90-B507-49278F65C3CA}"/>
    <cellStyle name="_New GFR Checklist_New GFR Checklist May 07_2009 1-2YEnd Audit GFR Checklist - Module 1 2" xfId="11381" xr:uid="{514430A2-106B-4EE0-830F-F15B2B007D40}"/>
    <cellStyle name="_New GFR Checklist_New GFR Checklist May 07_2009 1-2YEnd Audit GFR Checklist - Module 1 3" xfId="11382" xr:uid="{313D7AA3-71C9-456F-BCAB-925AB24E92DE}"/>
    <cellStyle name="_New GFR Checklist_New GFR Checklist May 07_2009 1-2YEnd Audit GFR Checklist - Module 1 4" xfId="11383" xr:uid="{FE6D74A1-B381-42A9-8EB2-8E8E031D239A}"/>
    <cellStyle name="_New GFR Checklist_New GFR Checklist May 07_2009 1-2YEnd Audit GFR Checklist - Module 1 5" xfId="11384" xr:uid="{8D4ECB72-8F51-4FC3-8001-C307B11F6C80}"/>
    <cellStyle name="_New GFR Checklist_New GFR Checklist May 07_2009 1-2YEnd Audit GFR Checklist - Module 1 6" xfId="11385" xr:uid="{FA2FBF3F-F75A-4B6F-A4E2-D59FFEDA8CB7}"/>
    <cellStyle name="_New GFR Checklist_New GFR Checklist May 07_2009 1-2YEnd Audit GFR Checklist - Module 1 7" xfId="11386" xr:uid="{DC658E59-C5D5-4A0A-AAE5-C5B539014045}"/>
    <cellStyle name="_New GFR Checklist_New GFR Checklist May 07_2009 1-2YEnd Audit GFR Checklist - Module 1 8" xfId="11387" xr:uid="{B30B893A-8A51-40AB-AAF1-191480E4399F}"/>
    <cellStyle name="_New GFR Checklist_New GFR Checklist May 07_2009 1-2YEnd Audit GFR Checklist - Module 1 9" xfId="11388" xr:uid="{AA8D70C4-4BF7-469B-B990-1643D6210D18}"/>
    <cellStyle name="_New GFR Checklist_New GFR Checklist May 07_2009 1-2YEnd Audit GFR Checklist - NEW" xfId="11389" xr:uid="{2ECE7503-78F4-4DB1-AD76-A07132100607}"/>
    <cellStyle name="_New GFR Checklist_New GFR Checklist May 07_2009 1-2YEnd Audit GFR Checklist - NEW 2" xfId="11390" xr:uid="{A1BA911A-20DB-4BDA-888C-F7BE6947C770}"/>
    <cellStyle name="_New GFR Checklist_New GFR Checklist May 07_2009 1-2YEnd Audit GFR Checklist - NEW 3" xfId="11391" xr:uid="{6F480710-9BB0-43AF-A0B0-2B4DDF6A8CA4}"/>
    <cellStyle name="_New GFR Checklist_New GFR Checklist May 07_2009 1-2YEnd Audit GFR Checklist - NEW 4" xfId="11392" xr:uid="{1957235C-41D9-44E5-AF66-43290B3A0DE0}"/>
    <cellStyle name="_New GFR Checklist_New GFR Checklist May 07_2009 1-2YEnd Audit GFR Checklist - NEW 5" xfId="11393" xr:uid="{C0C9E5CE-E684-401C-9ACE-60474A3A1BA3}"/>
    <cellStyle name="_New GFR Checklist_New GFR Checklist May 07_2009 1-2YEnd Audit GFR Checklist - NEW 6" xfId="11394" xr:uid="{9D741986-41D2-4EBF-9B75-9E908E33667E}"/>
    <cellStyle name="_New GFR Checklist_New GFR Checklist May 07_2009 1-2YEnd Audit GFR Checklist - NEW 7" xfId="11395" xr:uid="{E070D8BC-327E-4AB5-81B3-D772D3EFA073}"/>
    <cellStyle name="_New GFR Checklist_New GFR Checklist May 07_2009 1-2YEnd Audit GFR Checklist - NEW 8" xfId="11396" xr:uid="{8B217D3F-33F3-426A-89B3-D50CED73CC4D}"/>
    <cellStyle name="_New GFR Checklist_New GFR Checklist May 07_2009 1-2YEnd Audit GFR Checklist - NEW 9" xfId="11397" xr:uid="{C8996937-2D78-46DF-AA35-4590EFC31D27}"/>
    <cellStyle name="_New GFR Checklist_New GFR Checklist May 07_Debtor Prov Schedule Checklist (4)" xfId="11398" xr:uid="{2F279563-4A8C-43DB-A429-4DD0A27BAE07}"/>
    <cellStyle name="_New GFR Checklist_New GFR Checklist May 07_Debtor Prov Schedule Checklist (4) 10" xfId="11399" xr:uid="{FCBF981D-09EA-418A-BC21-AEF765C90987}"/>
    <cellStyle name="_New GFR Checklist_New GFR Checklist May 07_Debtor Prov Schedule Checklist (4) 11" xfId="11400" xr:uid="{6D0F1A2F-DE25-48D9-81D5-6690B9E15355}"/>
    <cellStyle name="_New GFR Checklist_New GFR Checklist May 07_Debtor Prov Schedule Checklist (4) 12" xfId="11401" xr:uid="{563906F5-3090-45EB-91AB-3AB0F1DE4100}"/>
    <cellStyle name="_New GFR Checklist_New GFR Checklist May 07_Debtor Prov Schedule Checklist (4) 13" xfId="11402" xr:uid="{EAEFF296-CA7B-4617-BC8A-F241A439BB6B}"/>
    <cellStyle name="_New GFR Checklist_New GFR Checklist May 07_Debtor Prov Schedule Checklist (4) 14" xfId="11403" xr:uid="{9447540D-C5FB-4A90-BB38-8AD3BB43BD9F}"/>
    <cellStyle name="_New GFR Checklist_New GFR Checklist May 07_Debtor Prov Schedule Checklist (4) 15" xfId="11404" xr:uid="{C3CFF86E-19D6-4CD0-90B1-DCACACBFB0F8}"/>
    <cellStyle name="_New GFR Checklist_New GFR Checklist May 07_Debtor Prov Schedule Checklist (4) 16" xfId="11405" xr:uid="{15268FAF-5258-4BB1-9498-9331A1A45816}"/>
    <cellStyle name="_New GFR Checklist_New GFR Checklist May 07_Debtor Prov Schedule Checklist (4) 17" xfId="11406" xr:uid="{0A529149-76DA-47C9-9CF4-B83997B57BBD}"/>
    <cellStyle name="_New GFR Checklist_New GFR Checklist May 07_Debtor Prov Schedule Checklist (4) 2" xfId="11407" xr:uid="{083D6841-F4AC-44D7-BC9F-4D5AFEFBF750}"/>
    <cellStyle name="_New GFR Checklist_New GFR Checklist May 07_Debtor Prov Schedule Checklist (4) 3" xfId="11408" xr:uid="{EA4F0722-B6B9-4494-BFDD-DA4F884E0E0F}"/>
    <cellStyle name="_New GFR Checklist_New GFR Checklist May 07_Debtor Prov Schedule Checklist (4) 4" xfId="11409" xr:uid="{463FFD24-CE86-4D90-8B0E-6802C7ADD5B2}"/>
    <cellStyle name="_New GFR Checklist_New GFR Checklist May 07_Debtor Prov Schedule Checklist (4) 5" xfId="11410" xr:uid="{B80A7C3C-F8B2-430B-8520-8C9AADEE3455}"/>
    <cellStyle name="_New GFR Checklist_New GFR Checklist May 07_Debtor Prov Schedule Checklist (4) 6" xfId="11411" xr:uid="{4A202AED-685F-4B59-A959-3E6EB46B64D4}"/>
    <cellStyle name="_New GFR Checklist_New GFR Checklist May 07_Debtor Prov Schedule Checklist (4) 7" xfId="11412" xr:uid="{396A1B7C-8F8D-44CC-8302-3F3C2E821390}"/>
    <cellStyle name="_New GFR Checklist_New GFR Checklist May 07_Debtor Prov Schedule Checklist (4) 8" xfId="11413" xr:uid="{3432BE4B-30E8-4134-A511-B274E6A5D774}"/>
    <cellStyle name="_New GFR Checklist_New GFR Checklist May 07_Debtor Prov Schedule Checklist (4) 9" xfId="11414" xr:uid="{A22765B7-DCE1-4070-B8B8-4321A03F2C78}"/>
    <cellStyle name="_New GFR Checklist_New GFR Checklist May 07_GFR Checklist - Half Year Audit Dec 08" xfId="11415" xr:uid="{6156C6EE-4BC6-400A-AC56-BEF04A1C1C89}"/>
    <cellStyle name="_New GFR Checklist_New GFR Checklist May 07_GFR Checklist - Half Year Audit Dec 08 2" xfId="11416" xr:uid="{41D9ED61-2BFA-42D1-9C3D-51AC718DFE84}"/>
    <cellStyle name="_New GFR Checklist_New GFR Checklist May 07_GFR Checklist - Half Year Audit Dec 08 3" xfId="11417" xr:uid="{42C015C3-5029-4741-A424-540CF0CDAF8D}"/>
    <cellStyle name="_New GFR Checklist_New GFR Checklist May 07_GFR Checklist - Half Year Audit Dec 08 4" xfId="11418" xr:uid="{58CAF405-9DE6-4EFC-AF3A-BFF140571D14}"/>
    <cellStyle name="_New GFR Checklist_New GFR Checklist May 07_GFR Checklist - Half Year Audit Dec 08 5" xfId="11419" xr:uid="{2C84B783-F6F8-4B4E-A372-957B2F46CFD4}"/>
    <cellStyle name="_New GFR Checklist_New GFR Checklist May 07_GFR Checklist - Half Year Audit Dec 08 6" xfId="11420" xr:uid="{799198E6-9123-48B6-B9F5-D6C68CB761D1}"/>
    <cellStyle name="_New GFR Checklist_New GFR Checklist May 07_GFR Checklist - Half Year Audit Dec 08 7" xfId="11421" xr:uid="{E8448AD8-A46B-4EA8-AF22-1B0141CB9C81}"/>
    <cellStyle name="_New GFR Checklist_New GFR Checklist May 07_GFR Checklist - Half Year Audit Dec 08 8" xfId="11422" xr:uid="{B74DA764-B8F3-435F-9D2E-E459BC2DDD20}"/>
    <cellStyle name="_New GFR Checklist_New GFR Checklist May 07_GFR Checklist - Half Year Audit Dec 08 9" xfId="11423" xr:uid="{124517EA-784F-4569-B4AF-B36F8CFBF7FA}"/>
    <cellStyle name="_New GFR Checklist_New GFR Checklist May 07_GFR Checklist Nov 08" xfId="11424" xr:uid="{938B3048-CDBD-4ECD-A478-2900995E8FD5}"/>
    <cellStyle name="_New GFR Checklist_New GFR Checklist May 07_GFR Checklist Nov 08 2" xfId="11425" xr:uid="{2E81EB28-A584-41A2-A7F6-897D8B781513}"/>
    <cellStyle name="_New GFR Checklist_New GFR Checklist May 07_GFR Checklist Nov 08 3" xfId="11426" xr:uid="{CBB67E2B-27C3-4536-9F28-4E1C70CF9A09}"/>
    <cellStyle name="_New GFR Checklist_New GFR Checklist May 07_GFR Checklist Nov 08 4" xfId="11427" xr:uid="{F1E7D238-F7F3-4355-BCA7-3B533ED58E0F}"/>
    <cellStyle name="_New GFR Checklist_New GFR Checklist May 07_GFR Checklist Nov 08 5" xfId="11428" xr:uid="{DFF366B7-512E-437E-9631-D6926295C482}"/>
    <cellStyle name="_New GFR Checklist_New GFR Checklist May 07_GFR Checklist Nov 08 6" xfId="11429" xr:uid="{14F41C30-78CB-4CE6-A8FC-253BEDC644D3}"/>
    <cellStyle name="_New GFR Checklist_New GFR Checklist May 07_GFR Checklist Nov 08 7" xfId="11430" xr:uid="{2E2AD28B-EFD3-4B86-958E-FF21EB27983D}"/>
    <cellStyle name="_New GFR Checklist_New GFR Checklist May 07_GFR Checklist Nov 08 8" xfId="11431" xr:uid="{9D0493BC-A039-49CC-AB0E-8871EF43C12A}"/>
    <cellStyle name="_New GFR Checklist_New GFR Checklist May 07_GFR Checklist Nov 08 9" xfId="11432" xr:uid="{A070A463-5CDA-4FCF-9626-3ECADFD6DCF6}"/>
    <cellStyle name="_New GFR Checklist_New GFR Checklist May 07_GFR New Test Checklist Nov 08" xfId="11433" xr:uid="{4CA6016B-1C2C-4B14-B9BB-DAF20C4FBFB6}"/>
    <cellStyle name="_New GFR Checklist_New GFR Checklist May 07_GFR New Test Checklist Nov 08 2" xfId="11434" xr:uid="{1100E60B-6413-429D-B3E0-DFDA3726FBA4}"/>
    <cellStyle name="_New GFR Checklist_New GFR Checklist May 07_GFR New Test Checklist Nov 08 3" xfId="11435" xr:uid="{B9143DA9-2FCC-4872-8E32-332682E3C6B6}"/>
    <cellStyle name="_New GFR Checklist_New GFR Checklist May 07_GFR New Test Checklist Nov 08 4" xfId="11436" xr:uid="{0E220ADA-374A-4E8F-96E5-268505C48126}"/>
    <cellStyle name="_New GFR Checklist_New GFR Checklist May 07_GFR New Test Checklist Nov 08 5" xfId="11437" xr:uid="{E5FB7FB8-9B1E-4553-A148-21B1EC641685}"/>
    <cellStyle name="_New GFR Checklist_New GFR Checklist May 07_GFR New Test Checklist Nov 08 6" xfId="11438" xr:uid="{F8954C95-9DCB-4A99-831E-0C564438A46F}"/>
    <cellStyle name="_New GFR Checklist_New GFR Checklist May 07_GFR New Test Checklist Nov 08 7" xfId="11439" xr:uid="{6DAA28BC-6C83-4335-92C8-139DB4CB674B}"/>
    <cellStyle name="_New GFR Checklist_New GFR Checklist May 07_GFR New Test Checklist Nov 08 8" xfId="11440" xr:uid="{5849D250-22A2-47D5-86E4-084DF069F94C}"/>
    <cellStyle name="_New GFR Checklist_New GFR Checklist May 07_GFR New Test Checklist Nov 08 9" xfId="11441" xr:uid="{32967B5D-80D1-4D4F-B2AB-289AF2EF4DBF}"/>
    <cellStyle name="_New GFR Checklist_New GFR Checklist May 07_Half Year End Audit GFR Che" xfId="11442" xr:uid="{8EBCB05B-C22B-4813-9C49-1C5CBCBDC912}"/>
    <cellStyle name="_New GFR Checklist_New GFR Checklist May 07_Half Year End Audit GFR Che 2" xfId="11443" xr:uid="{635573F1-96EE-41BE-8CED-47CF6508266B}"/>
    <cellStyle name="_New GFR Checklist_New GFR Checklist May 07_Half Year End Audit GFR Che 3" xfId="11444" xr:uid="{1188828F-F78F-48B1-BF7E-DD1AE97D3917}"/>
    <cellStyle name="_New GFR Checklist_New GFR Checklist May 07_Half Year End Audit GFR Che 4" xfId="11445" xr:uid="{E758DF1D-EFA8-40E8-A11A-BDBF2BC31C47}"/>
    <cellStyle name="_New GFR Checklist_New GFR Checklist May 07_Half Year End Audit GFR Che 5" xfId="11446" xr:uid="{531BBD46-2E27-48D2-AD4D-E90BE173A49A}"/>
    <cellStyle name="_New GFR Checklist_New GFR Checklist May 07_Half Year End Audit GFR Che 6" xfId="11447" xr:uid="{9E2CADCD-FEEB-4611-A745-25F4EFE8B27A}"/>
    <cellStyle name="_New GFR Checklist_New GFR Checklist May 07_Half Year End Audit GFR Che 7" xfId="11448" xr:uid="{67D4A5CB-B16F-4395-9EB8-1F98F054F999}"/>
    <cellStyle name="_New GFR Checklist_New GFR Checklist May 07_Half Year End Audit GFR Che 8" xfId="11449" xr:uid="{3BFEE273-D9BB-4E75-A243-168D9BF875A1}"/>
    <cellStyle name="_New GFR Checklist_New GFR Checklist May 07_Half Year End Audit GFR Che 9" xfId="11450" xr:uid="{F96A27A7-8349-426A-9CD7-9573AD5E3FA3}"/>
    <cellStyle name="_New GFR Checklist_New GFR Checklist May 07_May 08 GFR Checklist" xfId="11451" xr:uid="{06D49FD7-6370-41A4-B8FD-9BAFB60DFD3F}"/>
    <cellStyle name="_New GFR Checklist_New GFR Checklist May 07_May 08 GFR Checklist 2" xfId="11452" xr:uid="{BED01ACC-6863-4D08-8FFE-499301AC9D6E}"/>
    <cellStyle name="_New GFR Checklist_New GFR Checklist May 07_May 08 GFR Checklist 3" xfId="11453" xr:uid="{7481EFED-B75E-4858-9677-6B05A31F6AA4}"/>
    <cellStyle name="_New GFR Checklist_New GFR Checklist May 07_May 08 GFR Checklist 4" xfId="11454" xr:uid="{F33AE4C8-7D3A-41D1-A15C-AD6C95469273}"/>
    <cellStyle name="_New GFR Checklist_New GFR Checklist May 07_May 08 GFR Checklist 5" xfId="11455" xr:uid="{18F94FE6-096C-498E-A9BF-039D38917419}"/>
    <cellStyle name="_New GFR Checklist_New GFR Checklist May 07_May 08 GFR Checklist 6" xfId="11456" xr:uid="{A2DFFE63-7712-4927-A789-5B699A5C257F}"/>
    <cellStyle name="_New GFR Checklist_New GFR Checklist May 07_May 08 GFR Checklist 7" xfId="11457" xr:uid="{443DEB02-C605-448E-834A-8752ABABA536}"/>
    <cellStyle name="_New GFR Checklist_New GFR Checklist May 07_May 08 GFR Checklist 8" xfId="11458" xr:uid="{191117E2-2800-493F-A707-D05C7D4B1D9A}"/>
    <cellStyle name="_New GFR Checklist_New GFR Checklist May 07_May 08 GFR Checklist 9" xfId="11459" xr:uid="{C3BB5B73-B494-4CB6-9C5D-529C1D25EB6D}"/>
    <cellStyle name="_New GFR Checklist_New GFR Checklist May 07_QLD Dec07 Half Year Audit Checklist" xfId="11460" xr:uid="{5F088E65-E491-4B3A-A88C-4FD190410A7F}"/>
    <cellStyle name="_New GFR Checklist_New GFR Checklist May 07_QLD Dec07 Half Year Audit Checklist 2" xfId="11461" xr:uid="{2916EC27-BF58-47C9-B5F0-7CB584915ECA}"/>
    <cellStyle name="_New GFR Checklist_New GFR Checklist May 07_QLD Dec07 Half Year Audit Checklist 3" xfId="11462" xr:uid="{40B399F4-2DD4-485D-8437-C021670C4947}"/>
    <cellStyle name="_New GFR Checklist_New GFR Checklist May 07_QLD Dec07 Half Year Audit Checklist 4" xfId="11463" xr:uid="{A1F33CAC-DEE8-4988-B79C-18899E2CDD33}"/>
    <cellStyle name="_New GFR Checklist_New GFR Checklist May 07_QLD Dec07 Half Year Audit Checklist 5" xfId="11464" xr:uid="{27AB0293-ACD9-4C7C-9484-9D1554CC64AF}"/>
    <cellStyle name="_New GFR Checklist_New GFR Checklist May 07_QLD Dec07 Half Year Audit Checklist 6" xfId="11465" xr:uid="{33149B8A-14AE-41F6-B9E5-B7F667611AD2}"/>
    <cellStyle name="_New GFR Checklist_New GFR Checklist May 07_QLD Dec07 Half Year Audit Checklist 7" xfId="11466" xr:uid="{B27DF6C8-2A52-4FA4-B9A6-5BEA9F86C067}"/>
    <cellStyle name="_New GFR Checklist_New GFR Checklist May 07_QLD Dec07 Half Year Audit Checklist 8" xfId="11467" xr:uid="{A9DB7107-EB46-485C-905F-814D5A7A646C}"/>
    <cellStyle name="_New GFR Checklist_New GFR Checklist May 07_QLD Dec07 Half Year Audit Checklist 9" xfId="11468" xr:uid="{1295FE7C-9DC2-42E2-A720-1ABE837BDBA1}"/>
    <cellStyle name="_New GFR Checklist_New GFR Checklist May 07_Rev Rec Template (3)" xfId="11469" xr:uid="{6C9B0E63-DEB7-4EE7-9479-6FF456DA2B88}"/>
    <cellStyle name="_New GFR Checklist_New GFR Checklist May 07_Rev Rec Template (3) 2" xfId="11470" xr:uid="{D4F070E2-C81A-4F4A-A80F-9B1CF366593D}"/>
    <cellStyle name="_New GFR Checklist_New GFR Checklist May 07_Rev Rec Template (3) 3" xfId="11471" xr:uid="{B6AC807A-7CF2-4B8D-91EC-800EEB9E80C3}"/>
    <cellStyle name="_New GFR Checklist_New GFR Checklist May 07_Rev Rec Template (3) 4" xfId="11472" xr:uid="{F81E21C6-E341-4C7B-B474-B21CF8790140}"/>
    <cellStyle name="_New GFR Checklist_New GFR Checklist May 07_Rev Rec Template (3) 5" xfId="11473" xr:uid="{B6DE425B-3257-4512-8BDE-4B3A19658A59}"/>
    <cellStyle name="_New GFR Checklist_New GFR Checklist May 07_TB Close List of Issues for Overseas" xfId="11474" xr:uid="{9A78185B-5E33-4AFB-A94C-259178B56E2B}"/>
    <cellStyle name="_New GFR Checklist_New GFR Checklist May 07_TB Close List of Issues for Overseas 2" xfId="11475" xr:uid="{72484E7C-3174-46B0-A683-C53766BEEB7C}"/>
    <cellStyle name="_New GFR Checklist_New GFR Checklist May 07_TB Close List of Issues for Overseas 3" xfId="11476" xr:uid="{5B92B004-F70A-4599-8DCA-E433FA07D90C}"/>
    <cellStyle name="_New GFR Checklist_New GFR Checklist May 07_TB Close List of Issues for Overseas 4" xfId="11477" xr:uid="{87A75955-90F8-4CB3-AC12-B754335B4CA8}"/>
    <cellStyle name="_New GFR Checklist_New GFR Checklist May 07_TB Close List of Issues for Overseas 5" xfId="11478" xr:uid="{B25F239D-3375-461A-A9AB-40A7E434CBBD}"/>
    <cellStyle name="_New GFR Checklist_O1. Commission Rec" xfId="11479" xr:uid="{C8C6266F-5C0A-4004-B0DC-F8A1F87BB33E}"/>
    <cellStyle name="_New GFR Checklist_O1. Commission Rec 2" xfId="11480" xr:uid="{AFBCF8E1-3994-412F-A388-F22EF0377C52}"/>
    <cellStyle name="_New GFR Checklist_O1. Commission Rec 3" xfId="11481" xr:uid="{0C17ED21-9D1A-4892-AC2A-1963162930FB}"/>
    <cellStyle name="_New GFR Checklist_O1. Commission Rec 4" xfId="11482" xr:uid="{2E0DE18D-5C78-432A-9835-158E859B9254}"/>
    <cellStyle name="_New GFR Checklist_O1. Commission Rec 5" xfId="11483" xr:uid="{6EB4A4BE-6602-4F49-B0C3-5AE5EA7D859E}"/>
    <cellStyle name="_New GFR Checklist_O1. Commission Rec 6" xfId="11484" xr:uid="{8919BAD2-8678-42BB-82E4-75AE48E7AF6E}"/>
    <cellStyle name="_New GFR Checklist_O1. Commission Rec 7" xfId="11485" xr:uid="{D55E348D-717B-4AD0-AEE5-A8B6F566D0F2}"/>
    <cellStyle name="_New GFR Checklist_O1. Commission Rec 8" xfId="11486" xr:uid="{ABA862ED-7ED5-45EA-804B-61627C91352C}"/>
    <cellStyle name="_New GFR Checklist_O1. Commission Rec 9" xfId="11487" xr:uid="{20365249-1EB2-4946-8284-C8495BDC9562}"/>
    <cellStyle name="_New GFR Checklist_O2. Turnover" xfId="11488" xr:uid="{15A072A8-39CC-4D61-9408-36E234D10A73}"/>
    <cellStyle name="_New GFR Checklist_O2. Turnover 2" xfId="11489" xr:uid="{69D410FA-AD28-4FAF-8D7B-56E22219BD29}"/>
    <cellStyle name="_New GFR Checklist_O2. Turnover 3" xfId="11490" xr:uid="{8B746283-66EC-4A5C-A1B9-F993C140F7D5}"/>
    <cellStyle name="_New GFR Checklist_O2. Turnover 4" xfId="11491" xr:uid="{50CC9011-1D2A-43F8-9FDD-2DD285E2F6B6}"/>
    <cellStyle name="_New GFR Checklist_O2. Turnover 5" xfId="11492" xr:uid="{7FE37AD0-7C4D-487F-92CF-0D4E457BE38D}"/>
    <cellStyle name="_New GFR Checklist_O2. Turnover 6" xfId="11493" xr:uid="{FA923BF8-6ACE-492A-BFE8-4229C3902B53}"/>
    <cellStyle name="_New GFR Checklist_O2. Turnover 7" xfId="11494" xr:uid="{02D3952F-792E-4547-AD2C-134783AD3F40}"/>
    <cellStyle name="_New GFR Checklist_O2. Turnover 8" xfId="11495" xr:uid="{EFBCD7EC-FFFE-4A83-BFF3-B6874EBAABE1}"/>
    <cellStyle name="_New GFR Checklist_O2. Turnover 9" xfId="11496" xr:uid="{BD03B05E-8DD7-453C-B513-A5C70A93EA91}"/>
    <cellStyle name="_New GFR Checklist_O3. Staff Numbers" xfId="11497" xr:uid="{ACC64045-F445-4EA6-8FEB-3D67F18EB378}"/>
    <cellStyle name="_New GFR Checklist_O3. Staff Numbers 2" xfId="11498" xr:uid="{9347BA54-ACE4-4031-BC0F-895F37029C9C}"/>
    <cellStyle name="_New GFR Checklist_O3. Staff Numbers 3" xfId="11499" xr:uid="{5F93AFA8-58A5-41D4-9CAB-5AB49D8F5803}"/>
    <cellStyle name="_New GFR Checklist_O3. Staff Numbers 4" xfId="11500" xr:uid="{4B6D7D83-4299-47CA-B096-020E59DE9B6E}"/>
    <cellStyle name="_New GFR Checklist_O3. Staff Numbers 5" xfId="11501" xr:uid="{83B7DCB8-E2CD-4FE6-B4EA-0883C316D315}"/>
    <cellStyle name="_New GFR Checklist_O3. Staff Numbers 6" xfId="11502" xr:uid="{FFEAB498-1880-42FC-AEF1-92F3B8C32250}"/>
    <cellStyle name="_New GFR Checklist_O3. Staff Numbers 7" xfId="11503" xr:uid="{FAC0B48A-48A2-4622-B9D8-2BD31665BD0A}"/>
    <cellStyle name="_New GFR Checklist_O3. Staff Numbers 8" xfId="11504" xr:uid="{E8DA1DB1-88A9-4DCE-A8E8-ADBC7861AC43}"/>
    <cellStyle name="_New GFR Checklist_O3. Staff Numbers 9" xfId="11505" xr:uid="{8A910036-AED2-48ED-9881-7E98CEDE8FF6}"/>
    <cellStyle name="_New GFR Checklist_O4. Front End Staff Turnover" xfId="11506" xr:uid="{B2E663F7-3D61-4CAB-BBE4-8D67BD70DD2E}"/>
    <cellStyle name="_New GFR Checklist_O4. Front End Staff Turnover 2" xfId="11507" xr:uid="{EABA8B1D-F7FE-45D5-A844-2769FE40E3A4}"/>
    <cellStyle name="_New GFR Checklist_O4. Front End Staff Turnover 3" xfId="11508" xr:uid="{3BABE609-C1B0-42DC-8235-CEB84024884A}"/>
    <cellStyle name="_New GFR Checklist_O4. Front End Staff Turnover 4" xfId="11509" xr:uid="{7435ED4D-177F-4827-8319-6B3D34D8CCC8}"/>
    <cellStyle name="_New GFR Checklist_O4. Front End Staff Turnover 5" xfId="11510" xr:uid="{2FC77F08-E298-42DD-8BCD-7AE1D1C0A434}"/>
    <cellStyle name="_New GFR Checklist_O4. Front End Staff Turnover 6" xfId="11511" xr:uid="{9B98BCD4-BCAA-449C-9682-BC4EB93BB477}"/>
    <cellStyle name="_New GFR Checklist_O4. Front End Staff Turnover 7" xfId="11512" xr:uid="{8121C178-B639-4F4E-A8A3-470BFCA5F82B}"/>
    <cellStyle name="_New GFR Checklist_O4. Front End Staff Turnover 8" xfId="11513" xr:uid="{3EA3506D-2ABB-44B0-809D-E2EA73D95A32}"/>
    <cellStyle name="_New GFR Checklist_O4. Front End Staff Turnover 9" xfId="11514" xr:uid="{35697884-713F-49D5-8F69-A93D947D9D57}"/>
    <cellStyle name="_New GFR Checklist_O5. Shop Numbers" xfId="11515" xr:uid="{1B928531-48CA-4B35-AE4E-878DEC963B30}"/>
    <cellStyle name="_New GFR Checklist_O5. Shop Numbers 2" xfId="11516" xr:uid="{538AA3DF-A269-4F59-82AE-7412B300D84A}"/>
    <cellStyle name="_New GFR Checklist_O5. Shop Numbers 3" xfId="11517" xr:uid="{28E24642-4A69-481D-BDF2-8C4A8FE62A3E}"/>
    <cellStyle name="_New GFR Checklist_O5. Shop Numbers 4" xfId="11518" xr:uid="{53420883-E385-496F-87EE-235B85A598B0}"/>
    <cellStyle name="_New GFR Checklist_O5. Shop Numbers 5" xfId="11519" xr:uid="{0DEF71E9-503A-43AA-9A02-955A11C6FFD6}"/>
    <cellStyle name="_New GFR Checklist_O5. Shop Numbers 6" xfId="11520" xr:uid="{041848DC-9467-416D-AF7B-BC7EFC51CF55}"/>
    <cellStyle name="_New GFR Checklist_O5. Shop Numbers 7" xfId="11521" xr:uid="{F87027AB-BA6A-412D-B3BA-3441CDFA8D45}"/>
    <cellStyle name="_New GFR Checklist_O5. Shop Numbers 8" xfId="11522" xr:uid="{33F5B1F9-F39A-4F2D-9A20-3F2190CE0BBE}"/>
    <cellStyle name="_New GFR Checklist_O5. Shop Numbers 9" xfId="11523" xr:uid="{54493EC2-5572-4CF7-B43E-06C97D5F7C7D}"/>
    <cellStyle name="_New GFR Checklist_P&amp;L and Balance Sheet Groupings 2" xfId="11524" xr:uid="{4D91A191-08B3-4AA3-AA6C-8F83C115F26A}"/>
    <cellStyle name="_New GFR Checklist_P&amp;L and Balance Sheet Groupings 2 10" xfId="11525" xr:uid="{38F5C48A-B1A7-4BA3-BC70-46A05BFC1B4E}"/>
    <cellStyle name="_New GFR Checklist_P&amp;L and Balance Sheet Groupings 2 11" xfId="11526" xr:uid="{C3BB5F7B-E052-4F20-B1ED-BF8775DFCF51}"/>
    <cellStyle name="_New GFR Checklist_P&amp;L and Balance Sheet Groupings 2 12" xfId="11527" xr:uid="{D24D9484-D738-4BFD-BC46-7C41FC570CD3}"/>
    <cellStyle name="_New GFR Checklist_P&amp;L and Balance Sheet Groupings 2 13" xfId="11528" xr:uid="{ACFF379B-F2EE-4868-9229-E7B98896BAB4}"/>
    <cellStyle name="_New GFR Checklist_P&amp;L and Balance Sheet Groupings 2 14" xfId="11529" xr:uid="{2E2D3C1F-DC96-4FAF-889F-9B95E2C0829F}"/>
    <cellStyle name="_New GFR Checklist_P&amp;L and Balance Sheet Groupings 2 15" xfId="11530" xr:uid="{55C04F14-A8D9-4E4F-BAC7-2953D9A4F71E}"/>
    <cellStyle name="_New GFR Checklist_P&amp;L and Balance Sheet Groupings 2 16" xfId="11531" xr:uid="{10CA5C25-B4E8-43D0-88E5-C9A27C3F0BFF}"/>
    <cellStyle name="_New GFR Checklist_P&amp;L and Balance Sheet Groupings 2 17" xfId="11532" xr:uid="{C253DAFB-4DCE-4228-92AC-2567657D9E60}"/>
    <cellStyle name="_New GFR Checklist_P&amp;L and Balance Sheet Groupings 2 18" xfId="11533" xr:uid="{F4006376-8512-4D30-BC2B-F2EBA418EEBB}"/>
    <cellStyle name="_New GFR Checklist_P&amp;L and Balance Sheet Groupings 2 19" xfId="11534" xr:uid="{E2590A55-C55C-44D8-8257-C70B7CEA332B}"/>
    <cellStyle name="_New GFR Checklist_P&amp;L and Balance Sheet Groupings 2 2" xfId="11535" xr:uid="{75BA75A9-D55E-457C-82A2-F78A904582B8}"/>
    <cellStyle name="_New GFR Checklist_P&amp;L and Balance Sheet Groupings 2 20" xfId="11536" xr:uid="{639B53EA-0398-44A1-8531-B46288C31BDE}"/>
    <cellStyle name="_New GFR Checklist_P&amp;L and Balance Sheet Groupings 2 21" xfId="11537" xr:uid="{72F929B4-F6FD-4463-AC60-C0C7441385E2}"/>
    <cellStyle name="_New GFR Checklist_P&amp;L and Balance Sheet Groupings 2 22" xfId="11538" xr:uid="{5BC3F2AF-CBDC-43D3-956B-21F61930F30F}"/>
    <cellStyle name="_New GFR Checklist_P&amp;L and Balance Sheet Groupings 2 23" xfId="11539" xr:uid="{89504AAB-6535-4A79-925B-1EC7274DCEF1}"/>
    <cellStyle name="_New GFR Checklist_P&amp;L and Balance Sheet Groupings 2 3" xfId="11540" xr:uid="{E77D92E9-9D52-40A2-ACDE-EDE1E4A8424B}"/>
    <cellStyle name="_New GFR Checklist_P&amp;L and Balance Sheet Groupings 2 4" xfId="11541" xr:uid="{38D20AA6-FB2C-4CD0-A090-98A67C9F9F73}"/>
    <cellStyle name="_New GFR Checklist_P&amp;L and Balance Sheet Groupings 2 5" xfId="11542" xr:uid="{A080E9F1-9C4C-4FB2-9FC9-9D4CC06C9013}"/>
    <cellStyle name="_New GFR Checklist_P&amp;L and Balance Sheet Groupings 2 6" xfId="11543" xr:uid="{35C9C57F-04A3-47D0-A238-1F4795D1A0C6}"/>
    <cellStyle name="_New GFR Checklist_P&amp;L and Balance Sheet Groupings 2 7" xfId="11544" xr:uid="{AFACD0EF-3BE2-495F-87C4-3C148AC93CCA}"/>
    <cellStyle name="_New GFR Checklist_P&amp;L and Balance Sheet Groupings 2 8" xfId="11545" xr:uid="{097F61A8-4E28-4BF8-852F-006496F81AD2}"/>
    <cellStyle name="_New GFR Checklist_P&amp;L and Balance Sheet Groupings 2 9" xfId="11546" xr:uid="{100D6B34-9DAD-4B6D-855D-463C00ABBE35}"/>
    <cellStyle name="_New GFR Checklist_P&amp;L and Balance Sheet Groupings 2_Debtor Prov Schedule Checklist (4)" xfId="11547" xr:uid="{FEA3B47A-41B1-429C-8DBA-AF9DD3B3961D}"/>
    <cellStyle name="_New GFR Checklist_P&amp;L and Balance Sheet Groupings 2_Debtor Prov Schedule Checklist (4) 10" xfId="11548" xr:uid="{DF85AA11-D353-4368-A53F-204270A4AD1D}"/>
    <cellStyle name="_New GFR Checklist_P&amp;L and Balance Sheet Groupings 2_Debtor Prov Schedule Checklist (4) 11" xfId="11549" xr:uid="{7E516767-3CAD-4C24-9EF9-B1918299996E}"/>
    <cellStyle name="_New GFR Checklist_P&amp;L and Balance Sheet Groupings 2_Debtor Prov Schedule Checklist (4) 12" xfId="11550" xr:uid="{AEEFDB21-8BEB-4F9A-B028-6E27C06F0AD6}"/>
    <cellStyle name="_New GFR Checklist_P&amp;L and Balance Sheet Groupings 2_Debtor Prov Schedule Checklist (4) 13" xfId="11551" xr:uid="{8890D10D-9ACC-4827-83AC-B7A3EF145053}"/>
    <cellStyle name="_New GFR Checklist_P&amp;L and Balance Sheet Groupings 2_Debtor Prov Schedule Checklist (4) 14" xfId="11552" xr:uid="{A1C0437E-CACB-49A8-A6A8-06830A288458}"/>
    <cellStyle name="_New GFR Checklist_P&amp;L and Balance Sheet Groupings 2_Debtor Prov Schedule Checklist (4) 15" xfId="11553" xr:uid="{577A129F-5FB7-4613-9E0E-CFB67E3DE91B}"/>
    <cellStyle name="_New GFR Checklist_P&amp;L and Balance Sheet Groupings 2_Debtor Prov Schedule Checklist (4) 16" xfId="11554" xr:uid="{F8D4D3D1-0455-4820-883F-9B776E15A809}"/>
    <cellStyle name="_New GFR Checklist_P&amp;L and Balance Sheet Groupings 2_Debtor Prov Schedule Checklist (4) 17" xfId="11555" xr:uid="{9D5CF78C-8FCF-4A69-B4F7-9E95B997F32D}"/>
    <cellStyle name="_New GFR Checklist_P&amp;L and Balance Sheet Groupings 2_Debtor Prov Schedule Checklist (4) 2" xfId="11556" xr:uid="{396C1645-9D42-45C9-9C41-F0DF1B6EEB58}"/>
    <cellStyle name="_New GFR Checklist_P&amp;L and Balance Sheet Groupings 2_Debtor Prov Schedule Checklist (4) 3" xfId="11557" xr:uid="{CB09F508-CE34-4408-800D-11CF4070E4F0}"/>
    <cellStyle name="_New GFR Checklist_P&amp;L and Balance Sheet Groupings 2_Debtor Prov Schedule Checklist (4) 4" xfId="11558" xr:uid="{82A1D205-A40D-429E-967A-CCC04374A0D5}"/>
    <cellStyle name="_New GFR Checklist_P&amp;L and Balance Sheet Groupings 2_Debtor Prov Schedule Checklist (4) 5" xfId="11559" xr:uid="{35C0A7FD-BD23-414A-940B-82624CF7E4AC}"/>
    <cellStyle name="_New GFR Checklist_P&amp;L and Balance Sheet Groupings 2_Debtor Prov Schedule Checklist (4) 6" xfId="11560" xr:uid="{721CD252-2CEA-4195-AB4B-93EDA493F599}"/>
    <cellStyle name="_New GFR Checklist_P&amp;L and Balance Sheet Groupings 2_Debtor Prov Schedule Checklist (4) 7" xfId="11561" xr:uid="{FD904D87-A8E8-4F13-95AE-92532C463F44}"/>
    <cellStyle name="_New GFR Checklist_P&amp;L and Balance Sheet Groupings 2_Debtor Prov Schedule Checklist (4) 8" xfId="11562" xr:uid="{642AA2CB-A168-4ACB-96AF-7AE1E2FD9338}"/>
    <cellStyle name="_New GFR Checklist_P&amp;L and Balance Sheet Groupings 2_Debtor Prov Schedule Checklist (4) 9" xfId="11563" xr:uid="{7F9F2B88-A938-4ED5-84C9-0F66A692247B}"/>
    <cellStyle name="_New GFR Checklist_P&amp;L and Balance Sheet Groupings 2_GFR Checklist - Half Year Audit Dec 08" xfId="11564" xr:uid="{BBC8E51D-4CEC-43C2-9966-F330A029320D}"/>
    <cellStyle name="_New GFR Checklist_P&amp;L and Balance Sheet Groupings 2_GFR Checklist - Half Year Audit Dec 08 2" xfId="11565" xr:uid="{80842EC9-FD89-4A95-BB30-927FDFD5E758}"/>
    <cellStyle name="_New GFR Checklist_P&amp;L and Balance Sheet Groupings 2_GFR Checklist - Half Year Audit Dec 08 3" xfId="11566" xr:uid="{126E82C9-DCD9-41AD-8D76-15B986EACF59}"/>
    <cellStyle name="_New GFR Checklist_P&amp;L and Balance Sheet Groupings 2_GFR Checklist - Half Year Audit Dec 08 4" xfId="11567" xr:uid="{0FBC4426-A16D-4CC2-92B7-8D09539FDB7B}"/>
    <cellStyle name="_New GFR Checklist_P&amp;L and Balance Sheet Groupings 2_GFR Checklist - Half Year Audit Dec 08 5" xfId="11568" xr:uid="{B24B21F6-5DD3-4BAC-95E4-437A85ADC9F8}"/>
    <cellStyle name="_New GFR Checklist_P&amp;L and Balance Sheet Groupings 2_GFR Checklist - Half Year Audit Dec 08 6" xfId="11569" xr:uid="{BD66EAF8-62B8-434C-9965-752C1B3AA832}"/>
    <cellStyle name="_New GFR Checklist_P&amp;L and Balance Sheet Groupings 2_GFR Checklist - Half Year Audit Dec 08 7" xfId="11570" xr:uid="{9D79E5CA-0237-452A-88C6-E2DDD1A0C1AA}"/>
    <cellStyle name="_New GFR Checklist_P&amp;L and Balance Sheet Groupings 2_GFR Checklist - Half Year Audit Dec 08 8" xfId="11571" xr:uid="{AAAD2D16-0E01-4724-BC71-871B0F6D9BE9}"/>
    <cellStyle name="_New GFR Checklist_P&amp;L and Balance Sheet Groupings 2_GFR Checklist - Half Year Audit Dec 08 9" xfId="11572" xr:uid="{2DC751A5-AFC6-4A3E-B1DB-490BE693841A}"/>
    <cellStyle name="_New GFR Checklist_P&amp;L and Balance Sheet Groupings 2_TB Close List of Issues for Overseas" xfId="11573" xr:uid="{04FF397A-BC10-4EE3-A686-BD9884CCFB56}"/>
    <cellStyle name="_New GFR Checklist_P&amp;L and Balance Sheet Groupings 2_TB Close List of Issues for Overseas 2" xfId="11574" xr:uid="{A54E0BB2-44B0-43E2-A04D-5A214AFCD51C}"/>
    <cellStyle name="_New GFR Checklist_P&amp;L and Balance Sheet Groupings 2_TB Close List of Issues for Overseas 3" xfId="11575" xr:uid="{828716C8-A76C-4BE0-9558-FC9A89A6AC2B}"/>
    <cellStyle name="_New GFR Checklist_P&amp;L and Balance Sheet Groupings 2_TB Close List of Issues for Overseas 4" xfId="11576" xr:uid="{0AB4D136-4384-442B-867B-683F425D1B9B}"/>
    <cellStyle name="_New GFR Checklist_P&amp;L and Balance Sheet Groupings 2_TB Close List of Issues for Overseas 5" xfId="11577" xr:uid="{17B91671-0A8F-4474-B8B8-66C434390056}"/>
    <cellStyle name="_New GFR Checklist_Profit &amp; Loss BR July08" xfId="11578" xr:uid="{52C2672D-A6D7-4FD8-907E-F917CE9BAF32}"/>
    <cellStyle name="_New GFR Checklist_Profit &amp; Loss BR July08 2" xfId="11579" xr:uid="{96200766-90D7-44F9-8A1E-CF2B0360093D}"/>
    <cellStyle name="_New GFR Checklist_Profit &amp; Loss BR July08 3" xfId="11580" xr:uid="{A3DC92A0-32E2-417C-9935-C99C807B90E2}"/>
    <cellStyle name="_New GFR Checklist_Profit &amp; Loss BR July08 4" xfId="11581" xr:uid="{D8E5C04B-084B-431B-939F-1E63A3CBAAAC}"/>
    <cellStyle name="_New GFR Checklist_Profit &amp; Loss BR July08 5" xfId="11582" xr:uid="{438E9ED8-8553-416D-A973-7F732C8BBBED}"/>
    <cellStyle name="_New GFR Checklist_Profit &amp; Loss BR July08 6" xfId="11583" xr:uid="{AEE89CA3-598E-4203-9229-7A802FE28B3D}"/>
    <cellStyle name="_New GFR Checklist_Profit &amp; Loss BR July08 7" xfId="11584" xr:uid="{53E2A137-C875-4189-BFC6-0C6F64ECB719}"/>
    <cellStyle name="_New GFR Checklist_Profit &amp; Loss BR July08 8" xfId="11585" xr:uid="{EF2C0DFD-35E6-4AE3-803B-35C3A700CEC2}"/>
    <cellStyle name="_New GFR Checklist_Profit &amp; Loss BR July08 9" xfId="11586" xr:uid="{2A456A27-9E69-4F58-89DA-A4A50A21516D}"/>
    <cellStyle name="_New GFR Checklist_Proforma 3" xfId="11587" xr:uid="{B152A2D9-FF63-40B5-B36C-50943F0FD867}"/>
    <cellStyle name="_New GFR Checklist_Proforma 3 2" xfId="11588" xr:uid="{522B2A6A-0FC1-494A-99B2-852575E483DA}"/>
    <cellStyle name="_New GFR Checklist_Proforma 3 3" xfId="11589" xr:uid="{B1A327EA-8C99-4118-B08C-9ABB4C6C3E52}"/>
    <cellStyle name="_New GFR Checklist_Proforma 3 4" xfId="11590" xr:uid="{6CC56C51-05A2-4A40-BBC0-D1153C60A0B3}"/>
    <cellStyle name="_New GFR Checklist_Proforma 3 5" xfId="11591" xr:uid="{C270BE0D-B66E-4CE7-907D-38526FD393CE}"/>
    <cellStyle name="_New GFR Checklist_Proforma 3 6" xfId="11592" xr:uid="{A6EB24C8-5FAD-41EB-B9AD-D275E90DDCC8}"/>
    <cellStyle name="_New GFR Checklist_Proforma 3 7" xfId="11593" xr:uid="{2CEA3921-0EFD-4BDF-9C45-C81D5F5C7A5F}"/>
    <cellStyle name="_New GFR Checklist_Proforma 3 8" xfId="11594" xr:uid="{BEED1E57-3AA9-4B6E-8A98-5AA62B82D2CB}"/>
    <cellStyle name="_New GFR Checklist_Proforma 3 9" xfId="11595" xr:uid="{1AA08255-B9D5-4096-A6A6-C2C943720C10}"/>
    <cellStyle name="_New GFR Checklist_Proforma budget 08" xfId="11596" xr:uid="{9845C2B3-AB42-440C-939E-2FDFF56F747C}"/>
    <cellStyle name="_New GFR Checklist_Proforma budget 08 2" xfId="11597" xr:uid="{A3315135-5BC8-4B6B-B18A-EFCF7BC42AFF}"/>
    <cellStyle name="_New GFR Checklist_Proforma budget 08 3" xfId="11598" xr:uid="{F08D81A4-AECA-44DD-ABC2-6EFDB5340467}"/>
    <cellStyle name="_New GFR Checklist_Proforma budget 08 4" xfId="11599" xr:uid="{8D0434DD-5635-4E6E-920F-8BF762F9CF55}"/>
    <cellStyle name="_New GFR Checklist_Proforma budget 08 5" xfId="11600" xr:uid="{7A60EC2C-513A-44C7-9B92-E8F317AD35BD}"/>
    <cellStyle name="_New GFR Checklist_Proforma budget 08 6" xfId="11601" xr:uid="{5860A5FF-3A04-47AE-8085-525FDD488EDB}"/>
    <cellStyle name="_New GFR Checklist_Proforma budget 08 7" xfId="11602" xr:uid="{B2B5025C-C8AE-4596-8A5D-4911C77309F6}"/>
    <cellStyle name="_New GFR Checklist_Proforma budget 08 8" xfId="11603" xr:uid="{0F1F5A5C-8DC1-4844-9CFB-30AC7EA6AE93}"/>
    <cellStyle name="_New GFR Checklist_Proforma budget 08 9" xfId="11604" xr:uid="{F09AE6A1-358C-46C1-BEF8-A5E6A1D5A3D9}"/>
    <cellStyle name="_New GFR Checklist_Proforma budget 08 V2" xfId="11605" xr:uid="{1590F168-CB7B-4EFB-8A95-5CD02C308BD4}"/>
    <cellStyle name="_New GFR Checklist_Proforma budget 08 V2 2" xfId="11606" xr:uid="{AA9FE221-E643-4BFA-840C-71653CCEAA79}"/>
    <cellStyle name="_New GFR Checklist_Proforma budget 08 V2 3" xfId="11607" xr:uid="{C4861E22-B34D-4DA1-9C46-AFC1CCDFBD35}"/>
    <cellStyle name="_New GFR Checklist_Proforma budget 08 V2 4" xfId="11608" xr:uid="{9A84F27F-1D11-451E-BFF1-266B9C270F31}"/>
    <cellStyle name="_New GFR Checklist_Proforma budget 08 V2 5" xfId="11609" xr:uid="{70B40464-C58D-41E1-B83E-1CA7F2D55DCC}"/>
    <cellStyle name="_New GFR Checklist_Proforma budget 08 V2 6" xfId="11610" xr:uid="{AC0352A6-F609-4EC3-81E6-4C0E1D223C1A}"/>
    <cellStyle name="_New GFR Checklist_Proforma budget 08 V2 7" xfId="11611" xr:uid="{40F0E883-5919-4640-A81D-B23CA2C955EA}"/>
    <cellStyle name="_New GFR Checklist_Proforma budget 08 V2 8" xfId="11612" xr:uid="{E2652C74-77F8-461D-96FF-1A244AE0076A}"/>
    <cellStyle name="_New GFR Checklist_Proforma budget 08 V2 9" xfId="11613" xr:uid="{933036FE-DB08-4557-860A-A591C705FE99}"/>
    <cellStyle name="_New GFR Checklist_QLD Dec07 Half Year Audit Checklist" xfId="11614" xr:uid="{00FFBED8-9214-4EFE-BEA8-7D258F7A7D86}"/>
    <cellStyle name="_New GFR Checklist_QLD Dec07 Half Year Audit Checklist 2" xfId="11615" xr:uid="{14E0CBE8-FB2E-4BA5-A0FD-5EBD4BBFF9D3}"/>
    <cellStyle name="_New GFR Checklist_QLD Dec07 Half Year Audit Checklist 3" xfId="11616" xr:uid="{D6BBEC98-3349-4669-B1BE-97342A4A1B2B}"/>
    <cellStyle name="_New GFR Checklist_QLD Dec07 Half Year Audit Checklist 4" xfId="11617" xr:uid="{81D606CB-419B-40EF-8F51-3B72A24AE1DE}"/>
    <cellStyle name="_New GFR Checklist_QLD Dec07 Half Year Audit Checklist 5" xfId="11618" xr:uid="{8DFCD53B-AD83-4EEA-B796-438D98A5DD8D}"/>
    <cellStyle name="_New GFR Checklist_QLD Dec07 Half Year Audit Checklist 6" xfId="11619" xr:uid="{628E1609-5471-4D13-B6A0-080C2F2AE88D}"/>
    <cellStyle name="_New GFR Checklist_QLD Dec07 Half Year Audit Checklist 7" xfId="11620" xr:uid="{0A5CE913-F26E-41B1-8C65-87DE57677E63}"/>
    <cellStyle name="_New GFR Checklist_QLD Dec07 Half Year Audit Checklist 8" xfId="11621" xr:uid="{3D5E33E2-4A4A-48E5-8ECE-261FC5F8D795}"/>
    <cellStyle name="_New GFR Checklist_QLD Dec07 Half Year Audit Checklist 9" xfId="11622" xr:uid="{DC9FB3D1-812F-47FA-9D85-AF55239A5694}"/>
    <cellStyle name="_New GFR Checklist_Rev Rec Template (3)" xfId="11623" xr:uid="{7C065272-0D9A-47AA-A5F2-455130EF7B76}"/>
    <cellStyle name="_New GFR Checklist_Rev Rec Template (3) 2" xfId="11624" xr:uid="{6126B571-8E75-459F-BCEA-9A4BC15224F9}"/>
    <cellStyle name="_New GFR Checklist_Rev Rec Template (3) 3" xfId="11625" xr:uid="{823485AF-473E-4A34-AC70-4E6D96B27A3F}"/>
    <cellStyle name="_New GFR Checklist_Rev Rec Template (3) 4" xfId="11626" xr:uid="{89002754-41AC-4DDB-92F3-CDD9AE8D21F3}"/>
    <cellStyle name="_New GFR Checklist_Rev Rec Template (3) 5" xfId="11627" xr:uid="{88A078E1-292B-4494-88E1-647F737A4A48}"/>
    <cellStyle name="_New GFR Checklist_Revised attestation" xfId="11628" xr:uid="{0886A4B4-0ED8-4680-BB12-7CB97D301842}"/>
    <cellStyle name="_New GFR Checklist_Revised attestation 2" xfId="11629" xr:uid="{0F03DD72-87A7-43D7-93D9-FFAE105BB091}"/>
    <cellStyle name="_New GFR Checklist_Revised attestation 3" xfId="11630" xr:uid="{02A1E9C4-EEBC-4065-8DCD-64DB56441321}"/>
    <cellStyle name="_New GFR Checklist_Revised attestation 4" xfId="11631" xr:uid="{E4547D4F-2EF4-4A91-8834-B9E072D2D429}"/>
    <cellStyle name="_New GFR Checklist_Revised attestation 5" xfId="11632" xr:uid="{5073D387-F33F-4192-A2F6-10C0664123E9}"/>
    <cellStyle name="_New GFR Checklist_Revised attestation 6" xfId="11633" xr:uid="{8DC17922-D078-4B40-B013-347A312F28E2}"/>
    <cellStyle name="_New GFR Checklist_Revised attestation 7" xfId="11634" xr:uid="{208BC9F9-DAA0-4403-AA5D-22947970E3D2}"/>
    <cellStyle name="_New GFR Checklist_Revised attestation 8" xfId="11635" xr:uid="{F9C379ED-0BAC-4159-A20C-007AF8F634C5}"/>
    <cellStyle name="_New GFR Checklist_Revised attestation 9" xfId="11636" xr:uid="{B50A7300-02E5-47F1-868C-075B90B00F48}"/>
    <cellStyle name="_New GFR Checklist_S1. P&amp;L Detail - PY" xfId="11637" xr:uid="{1D59F6EE-7CEA-4C5B-9B53-B78C39B49015}"/>
    <cellStyle name="_New GFR Checklist_S1. P&amp;L Detail - PY 2" xfId="11638" xr:uid="{43700CBF-E2B7-45B3-BABB-E67E591F2FFC}"/>
    <cellStyle name="_New GFR Checklist_S1. P&amp;L Detail - PY 3" xfId="11639" xr:uid="{745A8C53-4218-4BDD-97D4-07635E528270}"/>
    <cellStyle name="_New GFR Checklist_S1. P&amp;L Detail - PY 4" xfId="11640" xr:uid="{BE543770-74D4-4016-854E-281C3112EFB0}"/>
    <cellStyle name="_New GFR Checklist_S1. P&amp;L Detail - PY 5" xfId="11641" xr:uid="{BFC4BA88-B0D4-4061-8171-B40F05D20505}"/>
    <cellStyle name="_New GFR Checklist_S1. P&amp;L Detail - PY 6" xfId="11642" xr:uid="{4528D28D-1E6F-4519-A76E-7958C282003F}"/>
    <cellStyle name="_New GFR Checklist_S1. P&amp;L Detail - PY 7" xfId="11643" xr:uid="{A2524077-B2BA-416F-8332-0A1C870E8975}"/>
    <cellStyle name="_New GFR Checklist_S1. P&amp;L Detail - PY 8" xfId="11644" xr:uid="{79685426-5771-445B-B2D4-982D4B2AF7E8}"/>
    <cellStyle name="_New GFR Checklist_S1. P&amp;L Detail - PY 9" xfId="11645" xr:uid="{69CDA0F9-667C-4744-9080-A4E3A45B90CB}"/>
    <cellStyle name="_New GFR Checklist_TB Close List of Issues for Overseas" xfId="11646" xr:uid="{83C7FB69-48C8-4977-A252-B27826585367}"/>
    <cellStyle name="_New GFR Checklist_TB Close List of Issues for Overseas 2" xfId="11647" xr:uid="{2C4B6EC1-5166-4B40-A733-7FB9689AC4A6}"/>
    <cellStyle name="_New GFR Checklist_TB Close List of Issues for Overseas 3" xfId="11648" xr:uid="{DFA8D466-F2F1-4691-B259-DF31F5DA6521}"/>
    <cellStyle name="_New GFR Checklist_TB Close List of Issues for Overseas 4" xfId="11649" xr:uid="{2CAD812E-3191-4E78-A722-4036F1CDEA1C}"/>
    <cellStyle name="_New GFR Checklist_TB Close List of Issues for Overseas 5" xfId="11650" xr:uid="{300F4D6D-7C31-4FF6-91D1-D1D63A266E18}"/>
    <cellStyle name="_New GFR Checklist_Year End Audit GFR Checklist" xfId="11651" xr:uid="{8AA6DC34-1684-4485-B5D6-CF385D722F3E}"/>
    <cellStyle name="_New GFR Checklist_Year End Audit GFR Checklist 2" xfId="11652" xr:uid="{A29E5C46-F1AF-445A-98B5-1EDA6CF20600}"/>
    <cellStyle name="_New GFR Checklist_Year End Audit GFR Checklist 3" xfId="11653" xr:uid="{9C471D2A-83FF-4655-8A4A-A7DACE3682B0}"/>
    <cellStyle name="_New GFR Checklist_Year End Audit GFR Checklist 4" xfId="11654" xr:uid="{DEBF58D4-07F6-4B5B-9F34-545342C52C86}"/>
    <cellStyle name="_New GFR Checklist_Year End Audit GFR Checklist 5" xfId="11655" xr:uid="{93818795-0748-4672-BE84-A169A9C24271}"/>
    <cellStyle name="_New GFR Checklist_Year End Audit GFR Checklist 6" xfId="11656" xr:uid="{6C2DA48E-3CD2-4E11-A26C-8DABEC6141CF}"/>
    <cellStyle name="_New GFR Checklist_Year End Audit GFR Checklist 7" xfId="11657" xr:uid="{E69C7600-0FCD-4054-8205-89363392C01A}"/>
    <cellStyle name="_New GFR Checklist_Year End Audit GFR Checklist 8" xfId="11658" xr:uid="{CFA14CC4-A1CD-47BC-90B5-538ADEB6D862}"/>
    <cellStyle name="_New GFR Checklist_Year End Audit GFR Checklist 9" xfId="11659" xr:uid="{F8CD0B8F-AF81-48ED-B58F-CAFD90394009}"/>
    <cellStyle name="_New Scorecard 2005" xfId="11660" xr:uid="{3DE144F0-188F-4C2E-A4BB-7171227612D3}"/>
    <cellStyle name="_New Scorecard 2005 2" xfId="11661" xr:uid="{A6C0B741-86A0-425F-85F5-7D2D39E231C2}"/>
    <cellStyle name="_New Scorecard 2005 3" xfId="11662" xr:uid="{223915BE-475B-45DC-8985-D72C7B7FCCCD}"/>
    <cellStyle name="_New Scorecard 2005 4" xfId="11663" xr:uid="{E43C3598-0A87-4484-9181-EACDA3735395}"/>
    <cellStyle name="_New Scorecard 2005 5" xfId="11664" xr:uid="{296FDBFD-C676-4D46-8CD3-373716BD5216}"/>
    <cellStyle name="_New Scorecard 2005 6" xfId="11665" xr:uid="{7CAAFEA8-F003-4882-9F07-347E13CEADA5}"/>
    <cellStyle name="_New Scorecard 2005 7" xfId="11666" xr:uid="{704B2AC0-17AD-4A68-86F2-92D661419F4E}"/>
    <cellStyle name="_New Scorecard 2005 8" xfId="11667" xr:uid="{0AFBB5B2-808F-46E5-A00F-6B905FE654D5}"/>
    <cellStyle name="_New Scorecard 2005 9" xfId="11668" xr:uid="{CA3C1AA7-AE54-496B-B742-2E11D3D21AB0}"/>
    <cellStyle name="_New Scorecard 2005_24 Nov 05_Draft of Board Report_Latest Revision_Board Report" xfId="11669" xr:uid="{DCCE34BF-6702-4D04-87EF-74672ED607C3}"/>
    <cellStyle name="_New Scorecard 2005_24 Nov 05_Draft of Board Report_Latest Revision_Board Report 2" xfId="11670" xr:uid="{C02DDCB2-B137-4FCA-8525-EFD8DC0561A1}"/>
    <cellStyle name="_New Scorecard 2005_24 Nov 05_Draft of Board Report_Latest Revision_Board Report 3" xfId="11671" xr:uid="{220B0488-1868-4BEB-9C25-F76D8E8D200C}"/>
    <cellStyle name="_New Scorecard 2005_24 Nov 05_Draft of Board Report_Latest Revision_Board Report 4" xfId="11672" xr:uid="{269E12E2-4666-470D-8161-855EEFA80E93}"/>
    <cellStyle name="_New Scorecard 2005_24 Nov 05_Draft of Board Report_Latest Revision_Board Report 5" xfId="11673" xr:uid="{9A1612B4-C623-4997-920A-9FC86BF7CB59}"/>
    <cellStyle name="_New Scorecard 2005_24 Nov 05_Draft of Board Report_Latest Revision_Board Report 6" xfId="11674" xr:uid="{8D466EED-5B97-4DE7-9334-957743BE0AB8}"/>
    <cellStyle name="_New Scorecard 2005_24 Nov 05_Draft of Board Report_Latest Revision_Board Report 7" xfId="11675" xr:uid="{883F5F26-FE71-49F9-A620-963EAB77CC2F}"/>
    <cellStyle name="_New Scorecard 2005_24 Nov 05_Draft of Board Report_Latest Revision_Board Report 8" xfId="11676" xr:uid="{5DD37BF2-7E6E-4077-B4EB-20EB6014D766}"/>
    <cellStyle name="_New Scorecard 2005_24 Nov 05_Draft of Board Report_Latest Revision_Board Report 9" xfId="11677" xr:uid="{17C6767C-340C-4CCB-BBFA-4DD0EAE6CB6F}"/>
    <cellStyle name="_New Scorecard 2005_Copy of LEISURE TEMPLATE" xfId="11678" xr:uid="{A729C30B-3495-4D5A-A4D7-20EE0DB9F9C0}"/>
    <cellStyle name="_New Scorecard 2005_Copy of LEISURE TEMPLATE 2" xfId="11679" xr:uid="{85C14A86-C8A2-431B-8AEC-B3BA93C46329}"/>
    <cellStyle name="_New Scorecard 2005_Copy of LEISURE TEMPLATE 3" xfId="11680" xr:uid="{67E7F80A-7EB6-4198-A9B2-847C2D8B791B}"/>
    <cellStyle name="_New Scorecard 2005_Copy of LEISURE TEMPLATE 4" xfId="11681" xr:uid="{08640F5C-0524-409C-9809-0E6302335990}"/>
    <cellStyle name="_New Scorecard 2005_Copy of LEISURE TEMPLATE 5" xfId="11682" xr:uid="{264D0472-0FA7-486A-BEF4-51CD2239A083}"/>
    <cellStyle name="_New Scorecard 2005_Copy of LEISURE TEMPLATE 6" xfId="11683" xr:uid="{15D2584F-D538-4A86-ADD0-C954FAF6D74C}"/>
    <cellStyle name="_New Scorecard 2005_Copy of LEISURE TEMPLATE 7" xfId="11684" xr:uid="{03D5EBDC-3387-4920-877D-D2B6EC05E066}"/>
    <cellStyle name="_New Scorecard 2005_Copy of LEISURE TEMPLATE 8" xfId="11685" xr:uid="{9587BFFD-C680-4DA5-94B1-177F1707EE9D}"/>
    <cellStyle name="_New Scorecard 2005_Copy of LEISURE TEMPLATE 9" xfId="11686" xr:uid="{9A45C20B-0F77-4BF0-B948-A34F8E5B4856}"/>
    <cellStyle name="_New Scorecard 2005_NZ Scorecard Reporting Suite" xfId="11687" xr:uid="{8E17E295-8EE8-42BE-964C-2E438EDCB5DB}"/>
    <cellStyle name="_New Scorecard 2005_NZ Scorecard Reporting Suite 2" xfId="11688" xr:uid="{E4FDFB51-30D3-4985-B768-AD0A1F86E23C}"/>
    <cellStyle name="_New Scorecard 2005_NZ Scorecard Reporting Suite 3" xfId="11689" xr:uid="{EF2BCEED-D0DD-4D83-940F-208B417FD1B4}"/>
    <cellStyle name="_New Scorecard 2005_NZ Scorecard Reporting Suite 4" xfId="11690" xr:uid="{D56D5E5C-9BC6-4482-A489-734A95F51718}"/>
    <cellStyle name="_New Scorecard 2005_NZ Scorecard Reporting Suite 5" xfId="11691" xr:uid="{DC2C7F35-A20F-46F5-AF41-63BAA8559B85}"/>
    <cellStyle name="_New Scorecard 2005_NZ Scorecard Reporting Suite 6" xfId="11692" xr:uid="{161E8570-E649-43A1-A4F1-199278C8B48C}"/>
    <cellStyle name="_New Scorecard 2005_NZ Scorecard Reporting Suite 7" xfId="11693" xr:uid="{60E4CD4E-D008-4245-B912-80D527D7E8D1}"/>
    <cellStyle name="_New Scorecard 2005_NZ Scorecard Reporting Suite 8" xfId="11694" xr:uid="{6C9C5C49-8E88-41B1-AFEB-795ACABEB266}"/>
    <cellStyle name="_New Scorecard 2005_NZ Scorecard Reporting Suite 9" xfId="11695" xr:uid="{D7F828AE-EE1A-4C21-960D-7BE9E2FA4C02}"/>
    <cellStyle name="_New Scorecard 2005_Peopleworks Actual Jan" xfId="11696" xr:uid="{1F697DF3-1101-4C2B-B7FB-0FC79069D904}"/>
    <cellStyle name="_New Scorecard 2005_Peopleworks Actual Jan 2" xfId="11697" xr:uid="{DEB11F1C-3145-4270-A9F4-B1B8BC2B4B1D}"/>
    <cellStyle name="_New Scorecard 2005_Peopleworks Actual Jan 3" xfId="11698" xr:uid="{2B3E74E0-5888-4C28-A8E5-44F66B934292}"/>
    <cellStyle name="_New Scorecard 2005_Peopleworks Actual Jan 4" xfId="11699" xr:uid="{C72CFC7A-7229-418C-A601-8E9B27FA642A}"/>
    <cellStyle name="_New Scorecard 2005_Peopleworks Actual Jan 5" xfId="11700" xr:uid="{97D04A4E-F82B-4EBC-8625-B4F546CA9D2C}"/>
    <cellStyle name="_New Scorecard 2005_Peopleworks Actual Jan 6" xfId="11701" xr:uid="{6B733E6F-DE2A-4031-98B3-E18FAA185686}"/>
    <cellStyle name="_New Scorecard 2005_Peopleworks Actual Jan 7" xfId="11702" xr:uid="{D99745FB-BD40-4776-9E88-9824B6652430}"/>
    <cellStyle name="_New Scorecard 2005_Peopleworks Actual Jan 8" xfId="11703" xr:uid="{CC0AB230-3E81-4CD8-9A3C-D76F99AF3F93}"/>
    <cellStyle name="_New Scorecard 2005_Peopleworks Actual Jan 9" xfId="11704" xr:uid="{1917DDDF-B1E4-4485-9BF8-C04A2CEF0D0A}"/>
    <cellStyle name="_New Scorecard 2005_Peopleworks Actuals Feb" xfId="11705" xr:uid="{DFB824F4-3EE0-44A3-B448-3E09F512D970}"/>
    <cellStyle name="_New Scorecard 2005_Peopleworks Actuals Feb 2" xfId="11706" xr:uid="{006F44CC-916D-4D6B-8B02-7A4CD958B514}"/>
    <cellStyle name="_New Scorecard 2005_Peopleworks Actuals Feb 3" xfId="11707" xr:uid="{3FDE3452-2E93-4FF4-BF1E-86C34CA2C6FD}"/>
    <cellStyle name="_New Scorecard 2005_Peopleworks Actuals Feb 4" xfId="11708" xr:uid="{7C72D421-7BFD-4E27-91E2-189FEA0E39D4}"/>
    <cellStyle name="_New Scorecard 2005_Peopleworks Actuals Feb 5" xfId="11709" xr:uid="{B471ED79-5DEA-476E-ACF3-9C6857981C4D}"/>
    <cellStyle name="_New Scorecard 2005_Peopleworks Actuals Feb 6" xfId="11710" xr:uid="{5EF6DA45-AEEB-464C-9E8C-2F9B16305D22}"/>
    <cellStyle name="_New Scorecard 2005_Peopleworks Actuals Feb 7" xfId="11711" xr:uid="{A882ADD2-F4F3-43E7-9E7D-A2CF5361838B}"/>
    <cellStyle name="_New Scorecard 2005_Peopleworks Actuals Feb 8" xfId="11712" xr:uid="{8A49D92E-5E89-4894-9141-47DBC434B42F}"/>
    <cellStyle name="_New Scorecard 2005_Peopleworks Actuals Feb 9" xfId="11713" xr:uid="{7F33BD1F-3DCE-4075-A6C8-CB4B1B7F9203}"/>
    <cellStyle name="_NZ Scorecard Reporting Suite" xfId="11714" xr:uid="{CBEF79E7-23F5-45DA-8F85-FE1F32FCE18B}"/>
    <cellStyle name="_NZ Scorecard Reporting Suite 10" xfId="11715" xr:uid="{4F3E44AA-C540-4A86-A535-30DCAFA3C889}"/>
    <cellStyle name="_NZ Scorecard Reporting Suite 11" xfId="11716" xr:uid="{1EDBB454-E144-4590-8DB6-381578B77699}"/>
    <cellStyle name="_NZ Scorecard Reporting Suite 12" xfId="11717" xr:uid="{9E6A6C1A-0FA7-4C45-B229-F4A76CFCC8CF}"/>
    <cellStyle name="_NZ Scorecard Reporting Suite 13" xfId="11718" xr:uid="{203ABC25-8E08-45A5-B5B9-4069B516D130}"/>
    <cellStyle name="_NZ Scorecard Reporting Suite 14" xfId="11719" xr:uid="{95C37F18-117B-4CB1-8395-317530D3CD0E}"/>
    <cellStyle name="_NZ Scorecard Reporting Suite 15" xfId="11720" xr:uid="{89A291E6-37F0-4BB8-9B40-C4D6F0516999}"/>
    <cellStyle name="_NZ Scorecard Reporting Suite 16" xfId="11721" xr:uid="{DC4B2716-F762-46CC-8ABC-239F2AACBDCA}"/>
    <cellStyle name="_NZ Scorecard Reporting Suite 17" xfId="11722" xr:uid="{F63942A0-E0DF-448D-A7C1-205C14E513A7}"/>
    <cellStyle name="_NZ Scorecard Reporting Suite 18" xfId="11723" xr:uid="{89F5D5A7-74D6-44C3-91A8-B6CC93290389}"/>
    <cellStyle name="_NZ Scorecard Reporting Suite 19" xfId="11724" xr:uid="{9D1AE96F-CE98-4B98-B2E7-6B5272545F17}"/>
    <cellStyle name="_NZ Scorecard Reporting Suite 2" xfId="11725" xr:uid="{42B73F18-E16B-4F2F-9F73-C6F8A17173A2}"/>
    <cellStyle name="_NZ Scorecard Reporting Suite 20" xfId="11726" xr:uid="{79B99781-055A-4B27-ADC5-9FEA7AAC3919}"/>
    <cellStyle name="_NZ Scorecard Reporting Suite 21" xfId="11727" xr:uid="{AAEB558A-74B4-4E2D-9192-46283D6B68E1}"/>
    <cellStyle name="_NZ Scorecard Reporting Suite 22" xfId="11728" xr:uid="{EFC4F45F-66AB-47A3-80BC-D399FCCB8BF0}"/>
    <cellStyle name="_NZ Scorecard Reporting Suite 23" xfId="11729" xr:uid="{38CCED1D-0C99-486F-B3DC-9C13C081B50A}"/>
    <cellStyle name="_NZ Scorecard Reporting Suite 3" xfId="11730" xr:uid="{04DD96D4-2108-4DF2-9FAA-71F3CA5FE8AE}"/>
    <cellStyle name="_NZ Scorecard Reporting Suite 4" xfId="11731" xr:uid="{8FE5BF71-B571-40BC-B65C-6B1551094348}"/>
    <cellStyle name="_NZ Scorecard Reporting Suite 5" xfId="11732" xr:uid="{C305F8B5-5C26-456C-A750-8A50A47C5E3A}"/>
    <cellStyle name="_NZ Scorecard Reporting Suite 6" xfId="11733" xr:uid="{9A9AC821-76CE-4276-8B46-BA16C4664035}"/>
    <cellStyle name="_NZ Scorecard Reporting Suite 7" xfId="11734" xr:uid="{3E0FA956-0D5C-4470-A3EF-0F4160EA4796}"/>
    <cellStyle name="_NZ Scorecard Reporting Suite 8" xfId="11735" xr:uid="{4B628B9A-DB02-4AF9-B4F3-D395D1097EF3}"/>
    <cellStyle name="_NZ Scorecard Reporting Suite 9" xfId="11736" xr:uid="{73DF8E83-BF6F-4BE0-AD70-E2EC36A0EAED}"/>
    <cellStyle name="_NZ Scorecard Reporting Suite_Debtor Prov Schedule Checklist (4)" xfId="11737" xr:uid="{D77E8DE9-67C1-4F4B-970A-B532EC64654F}"/>
    <cellStyle name="_NZ Scorecard Reporting Suite_Debtor Prov Schedule Checklist (4) 10" xfId="11738" xr:uid="{884F74F9-CB85-4680-9108-BCD8D3DB2C7A}"/>
    <cellStyle name="_NZ Scorecard Reporting Suite_Debtor Prov Schedule Checklist (4) 11" xfId="11739" xr:uid="{095BD95D-FE80-4A30-8EE3-18753B60D82A}"/>
    <cellStyle name="_NZ Scorecard Reporting Suite_Debtor Prov Schedule Checklist (4) 12" xfId="11740" xr:uid="{FD0A3EA0-40A5-4C10-824A-FFF348C2D73A}"/>
    <cellStyle name="_NZ Scorecard Reporting Suite_Debtor Prov Schedule Checklist (4) 13" xfId="11741" xr:uid="{22460D7C-C2C5-4AF3-9432-2C2FBBC01596}"/>
    <cellStyle name="_NZ Scorecard Reporting Suite_Debtor Prov Schedule Checklist (4) 14" xfId="11742" xr:uid="{915A8E5A-92CB-4C9B-8924-5BD6E295AB29}"/>
    <cellStyle name="_NZ Scorecard Reporting Suite_Debtor Prov Schedule Checklist (4) 15" xfId="11743" xr:uid="{299D21C6-9FA4-401B-AFC5-2CE0064F6EA3}"/>
    <cellStyle name="_NZ Scorecard Reporting Suite_Debtor Prov Schedule Checklist (4) 16" xfId="11744" xr:uid="{F2CEF085-06E2-4460-84FC-D5C56AFC1C34}"/>
    <cellStyle name="_NZ Scorecard Reporting Suite_Debtor Prov Schedule Checklist (4) 17" xfId="11745" xr:uid="{33DD33AF-C6EE-447C-8FC8-6D91E4B1F726}"/>
    <cellStyle name="_NZ Scorecard Reporting Suite_Debtor Prov Schedule Checklist (4) 2" xfId="11746" xr:uid="{2C416651-D2F6-4DC0-A9B5-CC6E6897C80E}"/>
    <cellStyle name="_NZ Scorecard Reporting Suite_Debtor Prov Schedule Checklist (4) 3" xfId="11747" xr:uid="{33550195-7710-47A5-A96C-A6B76D7A2D8A}"/>
    <cellStyle name="_NZ Scorecard Reporting Suite_Debtor Prov Schedule Checklist (4) 4" xfId="11748" xr:uid="{677CF581-E011-4E21-9945-4AF07CF7A844}"/>
    <cellStyle name="_NZ Scorecard Reporting Suite_Debtor Prov Schedule Checklist (4) 5" xfId="11749" xr:uid="{BDC4CB09-D2AE-4838-B951-E22A56A69A5F}"/>
    <cellStyle name="_NZ Scorecard Reporting Suite_Debtor Prov Schedule Checklist (4) 6" xfId="11750" xr:uid="{C4C5520D-E6A6-410C-9B6A-B67AD9869A90}"/>
    <cellStyle name="_NZ Scorecard Reporting Suite_Debtor Prov Schedule Checklist (4) 7" xfId="11751" xr:uid="{1FA1BBE3-4EF7-4FE6-808B-D204EF9035BB}"/>
    <cellStyle name="_NZ Scorecard Reporting Suite_Debtor Prov Schedule Checklist (4) 8" xfId="11752" xr:uid="{FE84FF41-22BC-4EAE-84C4-7ECFED0B0936}"/>
    <cellStyle name="_NZ Scorecard Reporting Suite_Debtor Prov Schedule Checklist (4) 9" xfId="11753" xr:uid="{0C820408-B370-467F-9FD8-143A50F1B097}"/>
    <cellStyle name="_NZ Scorecard Reporting Suite_TB Close List of Issues for Overseas" xfId="11754" xr:uid="{3E36853C-474C-4CE6-A728-802E23554441}"/>
    <cellStyle name="_NZ Scorecard Reporting Suite_TB Close List of Issues for Overseas 10" xfId="11755" xr:uid="{B82E29D6-A94A-4832-8FFC-E734C81FA1E8}"/>
    <cellStyle name="_NZ Scorecard Reporting Suite_TB Close List of Issues for Overseas 11" xfId="11756" xr:uid="{26DDACC5-A699-4548-8CB6-493F074F101C}"/>
    <cellStyle name="_NZ Scorecard Reporting Suite_TB Close List of Issues for Overseas 12" xfId="11757" xr:uid="{A6B53D68-DEFD-4CAC-8D8D-58DD865AA42E}"/>
    <cellStyle name="_NZ Scorecard Reporting Suite_TB Close List of Issues for Overseas 13" xfId="11758" xr:uid="{0EA51603-0815-4BD0-87FD-AA61E8D783DB}"/>
    <cellStyle name="_NZ Scorecard Reporting Suite_TB Close List of Issues for Overseas 14" xfId="11759" xr:uid="{B596762E-4A04-41A1-867E-1349E33093AF}"/>
    <cellStyle name="_NZ Scorecard Reporting Suite_TB Close List of Issues for Overseas 15" xfId="11760" xr:uid="{2ED8C34C-8066-4867-A167-F0C08E5FCBD8}"/>
    <cellStyle name="_NZ Scorecard Reporting Suite_TB Close List of Issues for Overseas 16" xfId="11761" xr:uid="{B982C325-257E-4D5D-9126-5A163AA11AD6}"/>
    <cellStyle name="_NZ Scorecard Reporting Suite_TB Close List of Issues for Overseas 17" xfId="11762" xr:uid="{D6BB6319-63B6-44E0-B1C9-AF3F574FF8DA}"/>
    <cellStyle name="_NZ Scorecard Reporting Suite_TB Close List of Issues for Overseas 2" xfId="11763" xr:uid="{F68921C9-7CCA-4C71-9F79-DF5235261DA2}"/>
    <cellStyle name="_NZ Scorecard Reporting Suite_TB Close List of Issues for Overseas 3" xfId="11764" xr:uid="{4C60EC47-EFA0-4772-A541-23F1E5332AFC}"/>
    <cellStyle name="_NZ Scorecard Reporting Suite_TB Close List of Issues for Overseas 4" xfId="11765" xr:uid="{F64AE594-16A6-4C8A-BFC4-670577E178ED}"/>
    <cellStyle name="_NZ Scorecard Reporting Suite_TB Close List of Issues for Overseas 5" xfId="11766" xr:uid="{249FA4B2-3526-462B-A80A-8A3E9DC26140}"/>
    <cellStyle name="_NZ Scorecard Reporting Suite_TB Close List of Issues for Overseas 6" xfId="11767" xr:uid="{BF76475D-E830-431B-B7B1-DA5BA668A6F4}"/>
    <cellStyle name="_NZ Scorecard Reporting Suite_TB Close List of Issues for Overseas 7" xfId="11768" xr:uid="{E0867852-4F53-427E-A6E7-E594B3970205}"/>
    <cellStyle name="_NZ Scorecard Reporting Suite_TB Close List of Issues for Overseas 8" xfId="11769" xr:uid="{74DFD183-F5A9-4BB4-822F-21694BA939FD}"/>
    <cellStyle name="_NZ Scorecard Reporting Suite_TB Close List of Issues for Overseas 9" xfId="11770" xr:uid="{229648A8-95C2-4AC5-B135-D54DCCECC0E7}"/>
    <cellStyle name="_Other Aust Co Half Year Aud" xfId="11771" xr:uid="{5EF4C315-E457-4B03-8B4C-A3F5D1217157}"/>
    <cellStyle name="_Other Aust Co Half Year Aud 2" xfId="11772" xr:uid="{FFDCA09F-D3B9-43E6-8F08-04202F265213}"/>
    <cellStyle name="_Other Aust Co Half Year Aud 3" xfId="11773" xr:uid="{082CCCAB-BF34-439A-938F-458A05451753}"/>
    <cellStyle name="_Other Aust Co Half Year Aud 4" xfId="11774" xr:uid="{E335DD84-CAE4-4FB5-8BDE-92CE3F372FF3}"/>
    <cellStyle name="_Other Aust Co Half Year Aud 5" xfId="11775" xr:uid="{4A1B6847-620C-478F-8005-D84E56CF445E}"/>
    <cellStyle name="_Other Aust Co Half Year Aud 6" xfId="11776" xr:uid="{3483CD7B-FD78-405B-9AC8-778FA8620176}"/>
    <cellStyle name="_Other Aust Co Half Year Aud 7" xfId="11777" xr:uid="{B385FCFC-D734-4D35-A550-7D7A4798232F}"/>
    <cellStyle name="_Other Aust Co Half Year Aud 8" xfId="11778" xr:uid="{05ADF776-128B-4E0C-B1A2-46E4096EB052}"/>
    <cellStyle name="_Other Aust Co Half Year Aud 9" xfId="11779" xr:uid="{6F804C7C-C01A-4292-9D67-CF30731AA645}"/>
    <cellStyle name="_Overseas Checklist" xfId="11780" xr:uid="{08800255-C8AB-47BB-9342-5549657A0491}"/>
    <cellStyle name="_Overseas Checklist 2" xfId="11781" xr:uid="{2AAF9AF5-7899-4205-B4F9-18B7C22EC507}"/>
    <cellStyle name="_Overseas Checklist 3" xfId="11782" xr:uid="{B59E3B27-38DD-485F-97F1-47C9A0B0E094}"/>
    <cellStyle name="_Overseas Checklist 4" xfId="11783" xr:uid="{B1D59118-D25F-4C13-9EED-F44BCAFA8EF9}"/>
    <cellStyle name="_Overseas Checklist 5" xfId="11784" xr:uid="{78FD02AA-68A2-498B-8060-844C2ADA4B5C}"/>
    <cellStyle name="_Overseas Checklist 6" xfId="11785" xr:uid="{CC4DA798-04E3-4F36-A4C0-5E428E58011F}"/>
    <cellStyle name="_Overseas Checklist 7" xfId="11786" xr:uid="{7C00292F-38AF-4ECF-9EAA-FC17D3D53E28}"/>
    <cellStyle name="_Overseas Checklist 8" xfId="11787" xr:uid="{DB57DC2E-6EE4-4578-898A-ECC70DB10A45}"/>
    <cellStyle name="_Overseas Checklist 9" xfId="11788" xr:uid="{1AB969F1-E942-46BB-BDCA-982012FAE5AC}"/>
    <cellStyle name="_Overseas Checklist Oct 05" xfId="11789" xr:uid="{743A9EF5-3A67-46D0-B564-69ECBFFC0042}"/>
    <cellStyle name="_Overseas Checklist Oct 05 2" xfId="11790" xr:uid="{18A23906-3E42-4AC3-9426-75C266AE9160}"/>
    <cellStyle name="_Overseas Checklist Oct 05 3" xfId="11791" xr:uid="{94871408-BF66-47A0-8440-F5FD665686B6}"/>
    <cellStyle name="_Overseas Checklist Oct 05 4" xfId="11792" xr:uid="{2B1FB168-D552-42F6-ADCE-7395AEF48D85}"/>
    <cellStyle name="_Overseas Checklist Oct 05 5" xfId="11793" xr:uid="{8A9D624D-5B29-4849-BCFF-037D7B49388F}"/>
    <cellStyle name="_Overseas Checklist Oct 05 6" xfId="11794" xr:uid="{08D5D690-6106-4AE1-87C4-02406197AC09}"/>
    <cellStyle name="_Overseas Checklist Oct 05 7" xfId="11795" xr:uid="{FBA4CD04-BC8B-42E8-8FDD-C89281A76469}"/>
    <cellStyle name="_Overseas Checklist Oct 05 8" xfId="11796" xr:uid="{3E66479D-CCDA-4A5B-8991-FEC363084F84}"/>
    <cellStyle name="_Overseas Checklist Oct 05 9" xfId="11797" xr:uid="{DB3D321F-6075-4C18-B64C-AF886B97327D}"/>
    <cellStyle name="_Overseas Half Year Audit Ch" xfId="11798" xr:uid="{FA22A70C-B995-4E68-9335-035B937F2025}"/>
    <cellStyle name="_Overseas Half Year Audit Ch 2" xfId="11799" xr:uid="{C9FC6F1E-345E-4C82-A85E-18A7F7D3F5F0}"/>
    <cellStyle name="_Overseas Half Year Audit Ch 3" xfId="11800" xr:uid="{231CC6F3-8D0B-4969-8EF2-0A1585A89FE6}"/>
    <cellStyle name="_Overseas Half Year Audit Ch 4" xfId="11801" xr:uid="{C04AB3A0-898C-487B-92DA-768C15F36E18}"/>
    <cellStyle name="_Overseas Half Year Audit Ch 5" xfId="11802" xr:uid="{2B5F39D0-A1B8-4788-A50C-87CD0A34509C}"/>
    <cellStyle name="_Overseas Half Year Audit Ch 6" xfId="11803" xr:uid="{900D5338-A8E7-4A65-A015-58796E9A9F20}"/>
    <cellStyle name="_Overseas Half Year Audit Ch 7" xfId="11804" xr:uid="{EDB2AEF8-55FE-4EEA-ABEA-7FAE2CE95350}"/>
    <cellStyle name="_Overseas Half Year Audit Ch 8" xfId="11805" xr:uid="{E4E9B7AF-CF2B-4A0C-B9C9-4367FBCFBAE2}"/>
    <cellStyle name="_Overseas Half Year Audit Ch 9" xfId="11806" xr:uid="{B8AD65FB-5198-4FB2-ACBE-69127AD0F048}"/>
    <cellStyle name="_oznzsa Jen and Sue" xfId="11807" xr:uid="{FE563A51-BE88-4EB1-B5F4-6F27B4833249}"/>
    <cellStyle name="_oznzsa Jen and Sue 10" xfId="11808" xr:uid="{E8A0E05D-E6AB-4E12-8B43-1C4E2FFD0D57}"/>
    <cellStyle name="_oznzsa Jen and Sue 11" xfId="11809" xr:uid="{2CEF549F-566B-4842-8797-FD85158A2275}"/>
    <cellStyle name="_oznzsa Jen and Sue 12" xfId="11810" xr:uid="{2ADD7E60-463E-47B7-BC4B-3C5608E41C54}"/>
    <cellStyle name="_oznzsa Jen and Sue 13" xfId="11811" xr:uid="{363F5093-8210-4210-96A2-C3099BED37DA}"/>
    <cellStyle name="_oznzsa Jen and Sue 14" xfId="11812" xr:uid="{84F5A27D-6391-4E1D-9DDE-AAA48ADED967}"/>
    <cellStyle name="_oznzsa Jen and Sue 15" xfId="11813" xr:uid="{A2B03E47-5776-4D11-9660-87305AD960F1}"/>
    <cellStyle name="_oznzsa Jen and Sue 16" xfId="11814" xr:uid="{491CC39E-6C5C-4331-8FFC-193A5451C3FE}"/>
    <cellStyle name="_oznzsa Jen and Sue 17" xfId="11815" xr:uid="{DBBAD8AF-5DFE-4ADF-970C-EDDE442FFC0D}"/>
    <cellStyle name="_oznzsa Jen and Sue 18" xfId="11816" xr:uid="{C69ADC34-8FAC-4395-A2B1-E5537063ED5C}"/>
    <cellStyle name="_oznzsa Jen and Sue 19" xfId="11817" xr:uid="{46789BBD-842B-40A2-84CD-72D2D473D85F}"/>
    <cellStyle name="_oznzsa Jen and Sue 2" xfId="11818" xr:uid="{2DE87BAC-AC05-43A3-84AC-2FB691180B5B}"/>
    <cellStyle name="_oznzsa Jen and Sue 20" xfId="11819" xr:uid="{836C9391-BA32-455B-855D-3370B4AC16D7}"/>
    <cellStyle name="_oznzsa Jen and Sue 21" xfId="11820" xr:uid="{038A0514-2C48-4EFB-9669-6526EBB05BFB}"/>
    <cellStyle name="_oznzsa Jen and Sue 22" xfId="11821" xr:uid="{5D1E2283-5C65-4F7B-B740-D0AAC176935C}"/>
    <cellStyle name="_oznzsa Jen and Sue 23" xfId="11822" xr:uid="{DB4CE689-ABB9-4B03-BAE3-BE6B711D6FE4}"/>
    <cellStyle name="_oznzsa Jen and Sue 3" xfId="11823" xr:uid="{88C2AFE8-46A6-4F51-B0E9-C76CE7E96E96}"/>
    <cellStyle name="_oznzsa Jen and Sue 4" xfId="11824" xr:uid="{3FC553AC-A937-4BC4-A151-8B5FBACFA7A6}"/>
    <cellStyle name="_oznzsa Jen and Sue 5" xfId="11825" xr:uid="{175C3D8D-D18A-4BCE-8B6C-BCF2ED361AD2}"/>
    <cellStyle name="_oznzsa Jen and Sue 6" xfId="11826" xr:uid="{8362224A-6FB9-41A9-B237-2D6041D02702}"/>
    <cellStyle name="_oznzsa Jen and Sue 7" xfId="11827" xr:uid="{78B65EAD-A88E-4210-BD1D-95DFBAEDF5F7}"/>
    <cellStyle name="_oznzsa Jen and Sue 8" xfId="11828" xr:uid="{F7A761FE-6346-4CF5-8E38-0C8617EB52F8}"/>
    <cellStyle name="_oznzsa Jen and Sue 9" xfId="11829" xr:uid="{0C1F4F49-51E9-4D1C-AB1F-E609EA9A3333}"/>
    <cellStyle name="_oznzsa Jen and Sue_Debtor Prov Schedule Checklist (4)" xfId="11830" xr:uid="{CD22DDDB-A9D2-41DA-B8C9-145EC99D2302}"/>
    <cellStyle name="_oznzsa Jen and Sue_Debtor Prov Schedule Checklist (4) 10" xfId="11831" xr:uid="{2A07298D-2667-4C58-BE84-07B107859B8E}"/>
    <cellStyle name="_oznzsa Jen and Sue_Debtor Prov Schedule Checklist (4) 11" xfId="11832" xr:uid="{8B34DE91-0140-4C22-A0C9-5D1718C137AD}"/>
    <cellStyle name="_oznzsa Jen and Sue_Debtor Prov Schedule Checklist (4) 12" xfId="11833" xr:uid="{A52B4289-2064-4DBC-B7BF-501CCD5FBA15}"/>
    <cellStyle name="_oznzsa Jen and Sue_Debtor Prov Schedule Checklist (4) 13" xfId="11834" xr:uid="{407F5B34-3BEF-4C5C-B321-EB67E190922B}"/>
    <cellStyle name="_oznzsa Jen and Sue_Debtor Prov Schedule Checklist (4) 14" xfId="11835" xr:uid="{DE32281F-E1E3-4EB6-BCDD-21F54FB7764C}"/>
    <cellStyle name="_oznzsa Jen and Sue_Debtor Prov Schedule Checklist (4) 15" xfId="11836" xr:uid="{271581C2-F698-47F6-887B-F6C58F0A0D35}"/>
    <cellStyle name="_oznzsa Jen and Sue_Debtor Prov Schedule Checklist (4) 16" xfId="11837" xr:uid="{0268B421-5F88-4CB8-BFC2-3AD51D627C27}"/>
    <cellStyle name="_oznzsa Jen and Sue_Debtor Prov Schedule Checklist (4) 17" xfId="11838" xr:uid="{107B9B83-48AE-4DFF-B7A2-10325424D147}"/>
    <cellStyle name="_oznzsa Jen and Sue_Debtor Prov Schedule Checklist (4) 2" xfId="11839" xr:uid="{3C314E1D-41A8-49E6-8C61-49A3623E0674}"/>
    <cellStyle name="_oznzsa Jen and Sue_Debtor Prov Schedule Checklist (4) 3" xfId="11840" xr:uid="{D96FB1A9-577D-4483-A31E-402147AF15B0}"/>
    <cellStyle name="_oznzsa Jen and Sue_Debtor Prov Schedule Checklist (4) 4" xfId="11841" xr:uid="{BFDFC42A-CE95-4F8C-B16A-DBB9F0D08C61}"/>
    <cellStyle name="_oznzsa Jen and Sue_Debtor Prov Schedule Checklist (4) 5" xfId="11842" xr:uid="{AB35647D-F512-444C-888A-6E8DE4CDCCF9}"/>
    <cellStyle name="_oznzsa Jen and Sue_Debtor Prov Schedule Checklist (4) 6" xfId="11843" xr:uid="{5220262D-ED30-468E-8365-78450DF95DA0}"/>
    <cellStyle name="_oznzsa Jen and Sue_Debtor Prov Schedule Checklist (4) 7" xfId="11844" xr:uid="{CAA01DC7-AA39-4071-AE99-2F136B00C4AD}"/>
    <cellStyle name="_oznzsa Jen and Sue_Debtor Prov Schedule Checklist (4) 8" xfId="11845" xr:uid="{D93700CB-D7A6-4D27-A518-0D50689BE071}"/>
    <cellStyle name="_oznzsa Jen and Sue_Debtor Prov Schedule Checklist (4) 9" xfId="11846" xr:uid="{922268CF-8475-416F-87A4-DC3D66C522C1}"/>
    <cellStyle name="_oznzsa Jen and Sue_TB Close List of Issues for Overseas" xfId="11847" xr:uid="{8DBDE83B-92FB-4510-95C0-4152E5DFACD6}"/>
    <cellStyle name="_oznzsa Jen and Sue_TB Close List of Issues for Overseas 10" xfId="11848" xr:uid="{8CC7F466-934B-403F-A3A1-CE27978342A7}"/>
    <cellStyle name="_oznzsa Jen and Sue_TB Close List of Issues for Overseas 11" xfId="11849" xr:uid="{916524AC-739D-4CD7-86EC-BB6EAC68D6B5}"/>
    <cellStyle name="_oznzsa Jen and Sue_TB Close List of Issues for Overseas 12" xfId="11850" xr:uid="{EDBD4C35-6B72-4A7A-BC04-7551918FEA9C}"/>
    <cellStyle name="_oznzsa Jen and Sue_TB Close List of Issues for Overseas 13" xfId="11851" xr:uid="{86FE16CE-6B38-41A6-87A6-A25EDC255D53}"/>
    <cellStyle name="_oznzsa Jen and Sue_TB Close List of Issues for Overseas 14" xfId="11852" xr:uid="{2A50D0B9-5026-456B-A315-4E2D8E8382BE}"/>
    <cellStyle name="_oznzsa Jen and Sue_TB Close List of Issues for Overseas 15" xfId="11853" xr:uid="{1AC54426-66D5-4F65-B10F-AB339E708892}"/>
    <cellStyle name="_oznzsa Jen and Sue_TB Close List of Issues for Overseas 16" xfId="11854" xr:uid="{59ABC580-AF51-4C69-A5C2-C7672DE2EA2D}"/>
    <cellStyle name="_oznzsa Jen and Sue_TB Close List of Issues for Overseas 17" xfId="11855" xr:uid="{5694A8DB-EC32-47A4-9540-7E10C410CC1B}"/>
    <cellStyle name="_oznzsa Jen and Sue_TB Close List of Issues for Overseas 2" xfId="11856" xr:uid="{841BE61F-0888-4EC5-95A7-B30F54B09DFB}"/>
    <cellStyle name="_oznzsa Jen and Sue_TB Close List of Issues for Overseas 3" xfId="11857" xr:uid="{E37B81F2-E320-458C-B8B9-A998A9348852}"/>
    <cellStyle name="_oznzsa Jen and Sue_TB Close List of Issues for Overseas 4" xfId="11858" xr:uid="{81FCEBA0-3AC1-4F35-9923-22A4385D9FAC}"/>
    <cellStyle name="_oznzsa Jen and Sue_TB Close List of Issues for Overseas 5" xfId="11859" xr:uid="{04FA611F-4D5D-431D-A97B-4862A30F42A8}"/>
    <cellStyle name="_oznzsa Jen and Sue_TB Close List of Issues for Overseas 6" xfId="11860" xr:uid="{FA7A14FD-1F9E-4D32-A882-FB210A7A9FFA}"/>
    <cellStyle name="_oznzsa Jen and Sue_TB Close List of Issues for Overseas 7" xfId="11861" xr:uid="{6D356CCE-AC39-45AC-9EEE-940FE4727196}"/>
    <cellStyle name="_oznzsa Jen and Sue_TB Close List of Issues for Overseas 8" xfId="11862" xr:uid="{D59077C5-9613-44FC-B2E8-E64FDECC1AE4}"/>
    <cellStyle name="_oznzsa Jen and Sue_TB Close List of Issues for Overseas 9" xfId="11863" xr:uid="{A01076C7-619D-48DF-9DED-C78DEDA835A2}"/>
    <cellStyle name="_P&amp;L % of Comm Dec 06 Post Audit" xfId="11864" xr:uid="{104A1776-D6FA-4872-B539-A07C6C701A27}"/>
    <cellStyle name="_P&amp;L % of Comm Dec 06 Post Audit 2" xfId="11865" xr:uid="{AD3E3FB8-FA51-432B-B722-CF33981C5260}"/>
    <cellStyle name="_P&amp;L % of Comm Dec 06 Post Audit 3" xfId="11866" xr:uid="{6EB57A27-AF08-4ECA-BA67-7984B45C4F6D}"/>
    <cellStyle name="_P&amp;L % of Comm Dec 06 Post Audit 4" xfId="11867" xr:uid="{E53E1D74-8A05-4D6E-ADCC-DEBCDB85EB88}"/>
    <cellStyle name="_P&amp;L % of Comm Dec 06 Post Audit 5" xfId="11868" xr:uid="{C33E3D89-5EDF-4C51-B27C-BA37526BDFE0}"/>
    <cellStyle name="_P&amp;L % of Comm Dec 06 Post Audit 6" xfId="11869" xr:uid="{9D7E58DC-AB03-4647-8498-473C27AAE965}"/>
    <cellStyle name="_P&amp;L % of Comm Dec 06 Post Audit 7" xfId="11870" xr:uid="{10CEAF26-3DCE-4D43-96B3-ADA76DFCA62B}"/>
    <cellStyle name="_P&amp;L % of Comm Dec 06 Post Audit 8" xfId="11871" xr:uid="{A3AE5FAA-A386-4242-9330-435689F26685}"/>
    <cellStyle name="_P&amp;L % of Comm Dec 06 Post Audit 9" xfId="11872" xr:uid="{28B3EE50-8F66-4523-902B-956EA0083898}"/>
    <cellStyle name="_P&amp;L and Balance Sheet Groupings 2" xfId="11873" xr:uid="{6DABC4A3-C0CE-4D60-84F3-0951420C9368}"/>
    <cellStyle name="_P&amp;L and Balance Sheet Groupings 2 10" xfId="11874" xr:uid="{A6E87D04-BAEF-4469-A1CA-9AAC9274A2AA}"/>
    <cellStyle name="_P&amp;L and Balance Sheet Groupings 2 11" xfId="11875" xr:uid="{D1E0E9BC-A040-4FD5-BD61-A40B9B1673BE}"/>
    <cellStyle name="_P&amp;L and Balance Sheet Groupings 2 12" xfId="11876" xr:uid="{E388C3A9-BEB9-4B7E-B38D-6CE06787E0AF}"/>
    <cellStyle name="_P&amp;L and Balance Sheet Groupings 2 13" xfId="11877" xr:uid="{99260DBF-3414-4C92-B625-9D0FC85E02D8}"/>
    <cellStyle name="_P&amp;L and Balance Sheet Groupings 2 14" xfId="11878" xr:uid="{588B4CB9-968A-435A-947C-90514A1789DF}"/>
    <cellStyle name="_P&amp;L and Balance Sheet Groupings 2 15" xfId="11879" xr:uid="{5A465082-B55E-4EA1-9CB0-C03C4DB6E377}"/>
    <cellStyle name="_P&amp;L and Balance Sheet Groupings 2 16" xfId="11880" xr:uid="{0E34658E-CD93-42EF-812F-768F57DD39C5}"/>
    <cellStyle name="_P&amp;L and Balance Sheet Groupings 2 17" xfId="11881" xr:uid="{4B7DDC66-D6D9-4DB2-BA78-BEF43ABC155C}"/>
    <cellStyle name="_P&amp;L and Balance Sheet Groupings 2 18" xfId="11882" xr:uid="{04B4CFEF-66CD-41D5-97D9-E901C1586524}"/>
    <cellStyle name="_P&amp;L and Balance Sheet Groupings 2 19" xfId="11883" xr:uid="{AC2E1BFA-BEA3-4A25-A22B-5B49C57420DC}"/>
    <cellStyle name="_P&amp;L and Balance Sheet Groupings 2 2" xfId="11884" xr:uid="{B2428C53-8E1B-4EAB-9C0C-AB881BA0C3C4}"/>
    <cellStyle name="_P&amp;L and Balance Sheet Groupings 2 20" xfId="11885" xr:uid="{DB0F558E-9644-4951-B6A7-9EF9641BD994}"/>
    <cellStyle name="_P&amp;L and Balance Sheet Groupings 2 21" xfId="11886" xr:uid="{BC81E483-52E9-4A2E-903C-FB23D9FD6931}"/>
    <cellStyle name="_P&amp;L and Balance Sheet Groupings 2 22" xfId="11887" xr:uid="{8170DC68-2418-4916-81A3-0A1D99BEBBA0}"/>
    <cellStyle name="_P&amp;L and Balance Sheet Groupings 2 23" xfId="11888" xr:uid="{1FB027CD-D208-45C8-9351-0CAA23B826F9}"/>
    <cellStyle name="_P&amp;L and Balance Sheet Groupings 2 3" xfId="11889" xr:uid="{61E7F62C-4D49-4D16-8CA0-4335C76778B1}"/>
    <cellStyle name="_P&amp;L and Balance Sheet Groupings 2 4" xfId="11890" xr:uid="{90594B6D-F7F5-4494-9871-2B90101C34C7}"/>
    <cellStyle name="_P&amp;L and Balance Sheet Groupings 2 5" xfId="11891" xr:uid="{4D129E98-53D4-44CB-95E4-4DF4268769E9}"/>
    <cellStyle name="_P&amp;L and Balance Sheet Groupings 2 6" xfId="11892" xr:uid="{6B3E530B-279A-4325-B008-E007AC4359D9}"/>
    <cellStyle name="_P&amp;L and Balance Sheet Groupings 2 7" xfId="11893" xr:uid="{084242E8-9697-4F42-936B-139EFC1A22B5}"/>
    <cellStyle name="_P&amp;L and Balance Sheet Groupings 2 8" xfId="11894" xr:uid="{509C0A90-A1CE-4D4E-A861-0BBAC6C4E58F}"/>
    <cellStyle name="_P&amp;L and Balance Sheet Groupings 2 9" xfId="11895" xr:uid="{748DC3AE-1A75-413C-A6D5-F947C19B94D1}"/>
    <cellStyle name="_P&amp;L and Balance Sheet Groupings 2_Debtor Prov Schedule Checklist (4)" xfId="11896" xr:uid="{A0CBC6AB-6E32-41AD-8AAC-9956D2928AF5}"/>
    <cellStyle name="_P&amp;L and Balance Sheet Groupings 2_Debtor Prov Schedule Checklist (4) 10" xfId="11897" xr:uid="{C7753830-E0C1-42FB-8502-B02C6E0B15AF}"/>
    <cellStyle name="_P&amp;L and Balance Sheet Groupings 2_Debtor Prov Schedule Checklist (4) 11" xfId="11898" xr:uid="{97CCCC49-8AFC-4F7F-9B54-9D2FDA21CC60}"/>
    <cellStyle name="_P&amp;L and Balance Sheet Groupings 2_Debtor Prov Schedule Checklist (4) 12" xfId="11899" xr:uid="{E1959C25-2FB6-4164-85FC-D598EEA4F3B1}"/>
    <cellStyle name="_P&amp;L and Balance Sheet Groupings 2_Debtor Prov Schedule Checklist (4) 13" xfId="11900" xr:uid="{9D0B4D2E-6BE7-4F5F-8EAC-5574197007AF}"/>
    <cellStyle name="_P&amp;L and Balance Sheet Groupings 2_Debtor Prov Schedule Checklist (4) 14" xfId="11901" xr:uid="{1F6450AA-414C-4FE6-BB63-EE9692994824}"/>
    <cellStyle name="_P&amp;L and Balance Sheet Groupings 2_Debtor Prov Schedule Checklist (4) 15" xfId="11902" xr:uid="{717271C7-D259-4A37-AA3F-97B75967842B}"/>
    <cellStyle name="_P&amp;L and Balance Sheet Groupings 2_Debtor Prov Schedule Checklist (4) 16" xfId="11903" xr:uid="{3A6925F9-FE22-47E5-AFEF-840176C87B48}"/>
    <cellStyle name="_P&amp;L and Balance Sheet Groupings 2_Debtor Prov Schedule Checklist (4) 17" xfId="11904" xr:uid="{84326FB4-57FF-42D9-BE00-F2230F8CC0DB}"/>
    <cellStyle name="_P&amp;L and Balance Sheet Groupings 2_Debtor Prov Schedule Checklist (4) 2" xfId="11905" xr:uid="{6A2540E7-1468-4F90-BBDD-97FC614F0F84}"/>
    <cellStyle name="_P&amp;L and Balance Sheet Groupings 2_Debtor Prov Schedule Checklist (4) 3" xfId="11906" xr:uid="{2955FC9F-9346-4D32-8971-6AAE00374687}"/>
    <cellStyle name="_P&amp;L and Balance Sheet Groupings 2_Debtor Prov Schedule Checklist (4) 4" xfId="11907" xr:uid="{18C2E8E9-5397-4F90-8CBA-8DBD1232F604}"/>
    <cellStyle name="_P&amp;L and Balance Sheet Groupings 2_Debtor Prov Schedule Checklist (4) 5" xfId="11908" xr:uid="{282975F0-E15B-49AD-973D-9A954A0D0FD8}"/>
    <cellStyle name="_P&amp;L and Balance Sheet Groupings 2_Debtor Prov Schedule Checklist (4) 6" xfId="11909" xr:uid="{FC47EFCA-14EF-40ED-A8D0-863D6819E844}"/>
    <cellStyle name="_P&amp;L and Balance Sheet Groupings 2_Debtor Prov Schedule Checklist (4) 7" xfId="11910" xr:uid="{D4A27300-650E-4F05-9A7A-780A0D98D384}"/>
    <cellStyle name="_P&amp;L and Balance Sheet Groupings 2_Debtor Prov Schedule Checklist (4) 8" xfId="11911" xr:uid="{16BCBE3E-EBDE-4375-9472-9B3BF9D58C54}"/>
    <cellStyle name="_P&amp;L and Balance Sheet Groupings 2_Debtor Prov Schedule Checklist (4) 9" xfId="11912" xr:uid="{1C2C7B82-91B3-4F96-ADC0-9BB8CBC668B1}"/>
    <cellStyle name="_P&amp;L and Balance Sheet Groupings 2_TB Close List of Issues for Overseas" xfId="11913" xr:uid="{8CEA5603-7183-41C3-BBAE-C78CFCF66A0A}"/>
    <cellStyle name="_P&amp;L and Balance Sheet Groupings 2_TB Close List of Issues for Overseas 10" xfId="11914" xr:uid="{88E60C7B-9CBE-4982-958E-82B7D0BD8C57}"/>
    <cellStyle name="_P&amp;L and Balance Sheet Groupings 2_TB Close List of Issues for Overseas 11" xfId="11915" xr:uid="{261C6B80-241B-49D2-91DE-CE308D9A93AF}"/>
    <cellStyle name="_P&amp;L and Balance Sheet Groupings 2_TB Close List of Issues for Overseas 12" xfId="11916" xr:uid="{F385283E-1FA7-4CAE-A4D6-5FE0C8CEC877}"/>
    <cellStyle name="_P&amp;L and Balance Sheet Groupings 2_TB Close List of Issues for Overseas 13" xfId="11917" xr:uid="{1C9DDD89-B246-4825-8B1B-AC9DEA81D488}"/>
    <cellStyle name="_P&amp;L and Balance Sheet Groupings 2_TB Close List of Issues for Overseas 14" xfId="11918" xr:uid="{3173FF9C-E1A1-4345-9B17-BA922EAF178E}"/>
    <cellStyle name="_P&amp;L and Balance Sheet Groupings 2_TB Close List of Issues for Overseas 15" xfId="11919" xr:uid="{814B78FE-C271-4D46-9689-92700649E1E0}"/>
    <cellStyle name="_P&amp;L and Balance Sheet Groupings 2_TB Close List of Issues for Overseas 16" xfId="11920" xr:uid="{506F4934-473F-482F-BC55-9AB5ABFC211A}"/>
    <cellStyle name="_P&amp;L and Balance Sheet Groupings 2_TB Close List of Issues for Overseas 17" xfId="11921" xr:uid="{FEBAF745-40C0-4779-A4DB-7224B519EC8B}"/>
    <cellStyle name="_P&amp;L and Balance Sheet Groupings 2_TB Close List of Issues for Overseas 2" xfId="11922" xr:uid="{9429E798-0B5B-4894-B511-281DF11254E1}"/>
    <cellStyle name="_P&amp;L and Balance Sheet Groupings 2_TB Close List of Issues for Overseas 3" xfId="11923" xr:uid="{8A1A4601-989D-45A5-B783-90365E45E5F6}"/>
    <cellStyle name="_P&amp;L and Balance Sheet Groupings 2_TB Close List of Issues for Overseas 4" xfId="11924" xr:uid="{A0C72809-9E4F-47AB-995F-91089F3AFCA1}"/>
    <cellStyle name="_P&amp;L and Balance Sheet Groupings 2_TB Close List of Issues for Overseas 5" xfId="11925" xr:uid="{C35F1DA0-4BC8-4EF0-A352-984EB54758A3}"/>
    <cellStyle name="_P&amp;L and Balance Sheet Groupings 2_TB Close List of Issues for Overseas 6" xfId="11926" xr:uid="{F5C51FE6-EC58-4EF7-B4DD-0DC94228E2AA}"/>
    <cellStyle name="_P&amp;L and Balance Sheet Groupings 2_TB Close List of Issues for Overseas 7" xfId="11927" xr:uid="{A91A1BC5-66E4-4237-8356-780796B3F2D9}"/>
    <cellStyle name="_P&amp;L and Balance Sheet Groupings 2_TB Close List of Issues for Overseas 8" xfId="11928" xr:uid="{884BE00F-6789-43E6-8F00-4C712CF4A36E}"/>
    <cellStyle name="_P&amp;L and Balance Sheet Groupings 2_TB Close List of Issues for Overseas 9" xfId="11929" xr:uid="{D025F982-AF42-4E17-B9F4-537592FA5AFE}"/>
    <cellStyle name="_PDD Banco Mercantil" xfId="11930" xr:uid="{2AB84B5C-029A-4784-A927-51BCA0A7C238}"/>
    <cellStyle name="_PDD Cedro Cachoeira" xfId="11931" xr:uid="{0E728D53-7BFD-466E-BBAB-1F227B2456FF}"/>
    <cellStyle name="_Phoenix Debtors Provision" xfId="11932" xr:uid="{45C4E2EF-F324-4601-9204-D24224BACAFB}"/>
    <cellStyle name="_Phoenix Debtors Provision 2" xfId="11933" xr:uid="{F2D8ADA9-09CE-493F-BA30-5D02A67E9715}"/>
    <cellStyle name="_Phoenix Debtors Provision 3" xfId="11934" xr:uid="{BE9F39BB-1F46-4711-95AF-FFEA1C524FB1}"/>
    <cellStyle name="_Phoenix Debtors Provision 4" xfId="11935" xr:uid="{CEB7BCCA-9250-456B-9570-87A805029D81}"/>
    <cellStyle name="_Phoenix Debtors Provision 5" xfId="11936" xr:uid="{45ADB215-2D5F-487C-9027-21B16E65492F}"/>
    <cellStyle name="_Phoenix Debtors Provision 6" xfId="11937" xr:uid="{A21948E4-7408-42EE-8928-ABF71A4E773C}"/>
    <cellStyle name="_Phoenix Debtors Provision 7" xfId="11938" xr:uid="{E0C9B3C6-CE55-43A8-8DEB-CCAED08FEEE2}"/>
    <cellStyle name="_Phoenix Debtors Provision 8" xfId="11939" xr:uid="{D8B66F58-9C40-4D0E-B72F-2C41839226B4}"/>
    <cellStyle name="_Phoenix Debtors Provision 9" xfId="11940" xr:uid="{7E934CCF-70B9-463A-B382-7833B8876FEC}"/>
    <cellStyle name="_Phoenix Provision July 05" xfId="11941" xr:uid="{D426C132-0DE4-4583-BC14-5C2C629A142C}"/>
    <cellStyle name="_Phoenix Provision July 05 2" xfId="11942" xr:uid="{8F77F3E4-7739-40FD-A63C-F83A23DC5895}"/>
    <cellStyle name="_Phoenix Provision July 05 3" xfId="11943" xr:uid="{30D55BE8-47B4-415F-A01E-F74B013D6B16}"/>
    <cellStyle name="_Phoenix Provision July 05 4" xfId="11944" xr:uid="{DAC020E9-1599-44A6-81B3-D151EDAB3612}"/>
    <cellStyle name="_Phoenix Provision July 05 5" xfId="11945" xr:uid="{BBE22A6F-489B-489A-A1B3-1B8B24173B16}"/>
    <cellStyle name="_Phoenix Provision July 05 6" xfId="11946" xr:uid="{ED619264-3D94-45DF-8D23-2EE95B633917}"/>
    <cellStyle name="_Phoenix Provision July 05 7" xfId="11947" xr:uid="{EC7F3788-36A5-4844-8CF8-07F5A627CAFF}"/>
    <cellStyle name="_Phoenix Provision July 05 8" xfId="11948" xr:uid="{1F0BCBE8-55E6-4E2E-9300-CF7B1D5F5B6D}"/>
    <cellStyle name="_Phoenix Provision July 05 9" xfId="11949" xr:uid="{ED846004-79D8-4E88-95C3-73B9C96849CF}"/>
    <cellStyle name="_Pimps Debtor Provision" xfId="11950" xr:uid="{D8A6ECA0-8896-4683-B5A3-32C0BDB3A2DB}"/>
    <cellStyle name="_Pimps Debtor Provision 2" xfId="11951" xr:uid="{E3A743A9-AC91-4776-818E-D3094005DEEA}"/>
    <cellStyle name="_Pimps Debtor Provision 3" xfId="11952" xr:uid="{951CF57F-FDA0-4EB0-906D-48EF7E8B2FC1}"/>
    <cellStyle name="_Pimps Debtor Provision 4" xfId="11953" xr:uid="{B8410B31-388B-4D91-875D-922DC8C38A12}"/>
    <cellStyle name="_Pimps Debtor Provision 5" xfId="11954" xr:uid="{9AA29F04-1A85-440B-A31C-91FC78141303}"/>
    <cellStyle name="_Pimps Debtor Provision 6" xfId="11955" xr:uid="{0EAEA0FF-1F1F-47CA-BDEA-50645C6D57E9}"/>
    <cellStyle name="_Pimps Debtor Provision 7" xfId="11956" xr:uid="{E0750FD2-EB8B-4E40-BBE8-9A16E52C8A40}"/>
    <cellStyle name="_Pimps Debtor Provision 8" xfId="11957" xr:uid="{B071BC01-7739-485C-A85A-AAA9DBC3B33F}"/>
    <cellStyle name="_Pimps Debtor Provision 9" xfId="11958" xr:uid="{20F9D37E-0C2B-4A15-8B71-72F4CA9178A6}"/>
    <cellStyle name="_Pimps Debtor Provision July 05" xfId="11959" xr:uid="{A2FE3C3C-29C3-44BE-A739-1096632921B8}"/>
    <cellStyle name="_Pimps Debtor Provision July 05 2" xfId="11960" xr:uid="{B182CBDB-2D86-4B8B-B011-A3EBEA625BF7}"/>
    <cellStyle name="_Pimps Debtor Provision July 05 3" xfId="11961" xr:uid="{9850C15B-53E3-4A89-A7DE-6F58EAB6E481}"/>
    <cellStyle name="_Pimps Debtor Provision July 05 4" xfId="11962" xr:uid="{68F8E52F-D20A-45FC-BF4F-9D349D8438D4}"/>
    <cellStyle name="_Pimps Debtor Provision July 05 5" xfId="11963" xr:uid="{4C0E7855-4C0C-442F-A2C4-EDEE071464BC}"/>
    <cellStyle name="_Pimps Debtor Provision July 05 6" xfId="11964" xr:uid="{93A1C352-EB2C-4AB2-A995-E8EFE78A7263}"/>
    <cellStyle name="_Pimps Debtor Provision July 05 7" xfId="11965" xr:uid="{FD743AD6-10D6-4F14-88E0-E0E64E88BA92}"/>
    <cellStyle name="_Pimps Debtor Provision July 05 8" xfId="11966" xr:uid="{DDE5EF37-175D-4E76-A360-452E1959DB63}"/>
    <cellStyle name="_Pimps Debtor Provision July 05 9" xfId="11967" xr:uid="{E3867481-B960-426D-8775-83DF8E8BE8E3}"/>
    <cellStyle name="_PIR" xfId="11968" xr:uid="{988F295A-FD2D-4E57-92D8-979748282717}"/>
    <cellStyle name="_PIR Banco Mercantil 31-12-08" xfId="11969" xr:uid="{9A6C2D02-36FE-4215-A0DE-03570BC90499}"/>
    <cellStyle name="_PIR RISA 12-07" xfId="11970" xr:uid="{D20449B0-E7E1-4021-A6B0-1EA0E0AC5844}"/>
    <cellStyle name="_PIR RISA 12-07_Banco Mercantil - Antecipações" xfId="11971" xr:uid="{50AB27A9-A209-4DDE-96B6-E19A793AE8AC}"/>
    <cellStyle name="_PIR RISA 12-07_Banco Mercantil - Revisão de Balancete" xfId="11972" xr:uid="{6646CBF0-5BCA-40BF-955A-356EC7140729}"/>
    <cellStyle name="_PIR RISA 12-07_BMB_PCLD" xfId="11973" xr:uid="{2EDA1711-F3CB-45D7-A04F-C52CFE8D2A31}"/>
    <cellStyle name="_PIR RISA 12-07_PIR" xfId="11974" xr:uid="{007DBCF3-382B-447A-99F2-31504EF1B4C2}"/>
    <cellStyle name="_PIR USIMINAS 12-08" xfId="11975" xr:uid="{09DCEB1A-4AF6-402A-9342-7061AACDC985}"/>
    <cellStyle name="_PIR USIMINAS 12-08_Banco Mercantil - Antecipações" xfId="11976" xr:uid="{AD67B59E-26E9-4BCD-84A5-2EB04CB0C84A}"/>
    <cellStyle name="_PIR USIMINAS 12-08_Banco Mercantil - Revisão de Balancete" xfId="11977" xr:uid="{EA58E223-493A-46DD-863A-06B74169FC44}"/>
    <cellStyle name="_PIR USIMINAS 12-08_BMB_PCLD" xfId="11978" xr:uid="{353BAECE-2ECE-4EAF-B42F-7C5D31220C0B}"/>
    <cellStyle name="_PIR Vida Previdência 31_12_08" xfId="11979" xr:uid="{D17DC049-4ACA-4130-A9A7-07774B881718}"/>
    <cellStyle name="_PIR_DUFER_12-08" xfId="11980" xr:uid="{819C1A8E-8906-46FC-BA24-08F1ACE49F23}"/>
    <cellStyle name="_PIR-CS Unigal - FINAL" xfId="11981" xr:uid="{B5B03FF5-5B32-4754-BEA8-768011A07E57}"/>
    <cellStyle name="_Prosegur Brasil - JCP" xfId="11982" xr:uid="{3247E5D9-AE12-4644-AFA7-44B4785027B0}"/>
    <cellStyle name="_Prosegur Brasil - Saldo de Declaração" xfId="11983" xr:uid="{C89425AB-A5C1-4181-ADFB-488A181F4AED}"/>
    <cellStyle name="_PSI Entities - Loan Revaluation to Ausenco - December 2009" xfId="11984" xr:uid="{6AA9AFF8-71AD-4C47-9CA0-85823792320F}"/>
    <cellStyle name="_PSI FX l" xfId="11985" xr:uid="{C610181D-C0B7-4725-A70D-D42AAAC6772E}"/>
    <cellStyle name="_PSI ICOY Loan Dec 2009 " xfId="11986" xr:uid="{B3740704-A82B-437B-B950-745189C2CCAC}"/>
    <cellStyle name="_PSI ICOY Loan Nov 2009 " xfId="11987" xr:uid="{FF69EC84-A71F-4A42-8FD1-889FAA18E996}"/>
    <cellStyle name="_PSI ICOY Loan Oct 2009 " xfId="11988" xr:uid="{2A4BD382-AB60-4F3D-9141-8BCC0C943EFD}"/>
    <cellStyle name="_QLD Dec07 Half Year Audit Checklist" xfId="11989" xr:uid="{F5BF7FCA-F25D-4742-A3AF-367096B30552}"/>
    <cellStyle name="_QLD Dec07 Half Year Audit Checklist 2" xfId="11990" xr:uid="{1B9D9EEE-0770-4840-B984-30DDFE3A51F5}"/>
    <cellStyle name="_QLD Dec07 Half Year Audit Checklist 3" xfId="11991" xr:uid="{1D3E561F-5C4C-47BD-A92F-7B9EE5EE385E}"/>
    <cellStyle name="_QLD Dec07 Half Year Audit Checklist 4" xfId="11992" xr:uid="{507A216C-554A-4FE1-B25F-B9374AF77B66}"/>
    <cellStyle name="_QLD Dec07 Half Year Audit Checklist 5" xfId="11993" xr:uid="{04C7C982-FF75-48BD-A6DB-71294A0BF07B}"/>
    <cellStyle name="_QLD Dec07 Half Year Audit Checklist 6" xfId="11994" xr:uid="{F60CBEEA-8A94-4FD6-90AF-162C9EE3C5A2}"/>
    <cellStyle name="_QLD Dec07 Half Year Audit Checklist 7" xfId="11995" xr:uid="{2101CC6D-3901-4A81-9AD7-92D734A53322}"/>
    <cellStyle name="_QLD Dec07 Half Year Audit Checklist 8" xfId="11996" xr:uid="{7AD0467A-9897-4024-841D-1CDCBE1782EE}"/>
    <cellStyle name="_QLD Dec07 Half Year Audit Checklist 9" xfId="11997" xr:uid="{DEF49A28-2654-43F5-8A72-CF58A26057A8}"/>
    <cellStyle name="_Rec Template" xfId="11998" xr:uid="{39C62027-606E-475E-B159-B7777AD401FA}"/>
    <cellStyle name="_Rec Template 2" xfId="11999" xr:uid="{2DF46DAE-F7A0-4C1E-8D79-F853896CCC77}"/>
    <cellStyle name="_Rec Template 3" xfId="12000" xr:uid="{EC5E7B98-0331-49AB-89A6-1D6844E9BA5B}"/>
    <cellStyle name="_Rec Template 4" xfId="12001" xr:uid="{278F53E0-117B-4F51-ACAA-691476B2BB3F}"/>
    <cellStyle name="_Rec Template 5" xfId="12002" xr:uid="{563B4086-049B-4ED1-BC33-EDF144FCDFED}"/>
    <cellStyle name="_Rec Template 6" xfId="12003" xr:uid="{9A38BFD1-608E-496D-92C7-9A4DC94FE37B}"/>
    <cellStyle name="_Rec Template 7" xfId="12004" xr:uid="{440B29CD-0307-4282-A3CE-EB00E573CE03}"/>
    <cellStyle name="_Rec Template 8" xfId="12005" xr:uid="{A4257400-A8B0-4931-A41F-AF6656B86006}"/>
    <cellStyle name="_Rec Template 9" xfId="12006" xr:uid="{8845FC2B-7DF0-4A2C-8848-B3B2ED67A62A}"/>
    <cellStyle name="_Recalculation 2004 in std. 05_V1.011" xfId="12007" xr:uid="{74A173F5-DED1-4CF3-BEC0-F2A3EFE0CC9B}"/>
    <cellStyle name="_Revisão de Balancete Cedro Cachoeira" xfId="12008" xr:uid="{8E67D3A0-EC21-46B5-8304-0649E943AFF8}"/>
    <cellStyle name="_Rio Negro - PIR 10-09 - final" xfId="12009" xr:uid="{1434BDFD-4C44-42E9-868A-844EB1EFDCD6}"/>
    <cellStyle name="_Rock Lobsters Provision July 05" xfId="12010" xr:uid="{E052BED9-5941-4CCB-83A6-C55477C23507}"/>
    <cellStyle name="_Rock Lobsters Provision July 05 " xfId="12011" xr:uid="{25617DD0-683A-48A3-9B55-9A50DAA43487}"/>
    <cellStyle name="_Rock Lobsters Provision July 05  2" xfId="12012" xr:uid="{01B8FEC4-E96D-4C59-B961-8E2066527B46}"/>
    <cellStyle name="_Rock Lobsters Provision July 05  3" xfId="12013" xr:uid="{9E29BF49-5C06-4E77-87F7-88A665288AE4}"/>
    <cellStyle name="_Rock Lobsters Provision July 05  4" xfId="12014" xr:uid="{51CF8A9B-8951-452F-A5CB-BEB527D798C1}"/>
    <cellStyle name="_Rock Lobsters Provision July 05  5" xfId="12015" xr:uid="{EFD59438-35E6-44F8-BFDB-959364F114E4}"/>
    <cellStyle name="_Rock Lobsters Provision July 05  6" xfId="12016" xr:uid="{77007CA8-561F-4EB5-AEB5-47E2657B92E8}"/>
    <cellStyle name="_Rock Lobsters Provision July 05  7" xfId="12017" xr:uid="{65AA84AE-F3C7-40C4-93A2-DE69EB761E0B}"/>
    <cellStyle name="_Rock Lobsters Provision July 05  8" xfId="12018" xr:uid="{B45C4946-507E-4B9A-9738-BDAF2D2A5273}"/>
    <cellStyle name="_Rock Lobsters Provision July 05  9" xfId="12019" xr:uid="{3F5B8FE0-D64F-4E78-AE96-FDB0CD621760}"/>
    <cellStyle name="_Rock Lobsters Provision July 05 2" xfId="12020" xr:uid="{49FDC4C9-60A1-49C5-88B6-9D25CCCC8B29}"/>
    <cellStyle name="_Rock Lobsters Provision July 05 3" xfId="12021" xr:uid="{F26D40B3-2DB4-4690-B784-4C124FC419AC}"/>
    <cellStyle name="_Rock Lobsters Provision July 05 4" xfId="12022" xr:uid="{350E7382-C9AD-4B62-B5CA-3267F83B936E}"/>
    <cellStyle name="_Rock Lobsters Provision July 05 5" xfId="12023" xr:uid="{997E1450-110D-4775-BF33-3DD01110C261}"/>
    <cellStyle name="_Rock Lobsters Provision July 05 6" xfId="12024" xr:uid="{1E723247-FEDE-466F-9675-BD4D142E00F9}"/>
    <cellStyle name="_Rock Lobsters Provision July 05 7" xfId="12025" xr:uid="{5C828B6A-AB4E-4284-9A07-790780D88B7A}"/>
    <cellStyle name="_Rock Lobsters Provision July 05 8" xfId="12026" xr:uid="{5753FF68-3B09-46D5-8055-BB362EDD8319}"/>
    <cellStyle name="_Rock Lobsters Provision July 05 9" xfId="12027" xr:uid="{147D28CF-5DC1-47F4-AD75-28D9654B1121}"/>
    <cellStyle name="_Row1" xfId="12028" xr:uid="{2546C751-9E17-4E76-995F-F87B65C4961C}"/>
    <cellStyle name="_Row1_01 Operativi e Straordinari vs Bdg &amp; LY SSD Auto" xfId="12029" xr:uid="{A9D68EC4-A349-4FFE-83FF-2D69EA796F5A}"/>
    <cellStyle name="_Row1_01 Operativi e Straordinari vs Bdg &amp; LY SSD Auto_Memória Apuração do IRPJ EUTECTIC - 2011" xfId="12030" xr:uid="{125BDE84-3A3D-4A97-A567-64FCCCC130FE}"/>
    <cellStyle name="_Row1_02 CFR" xfId="12031" xr:uid="{750FEDB7-912F-4F7C-B224-0F270D969FEF}"/>
    <cellStyle name="_Row1_02 CFR_Memória Apuração do IRPJ EUTECTIC - 2011" xfId="12032" xr:uid="{277574A7-85F6-431A-B002-46825FF6F449}"/>
    <cellStyle name="_Row1_030321_CE-SPA-CF Fcst 6+6_Mens-Trim_2" xfId="12033" xr:uid="{19421D0B-E347-450C-8FD9-874E21CFC78C}"/>
    <cellStyle name="_Row1_030321_CE-SPA-CF Fcst 6+6_Mens-Trim_2_Memória Apuração do IRPJ EUTECTIC - 2011" xfId="12034" xr:uid="{83C72904-64F6-4B43-A483-AA1814E6736D}"/>
    <cellStyle name="_Row1_04 CFR2_MeseProgr." xfId="12035" xr:uid="{2F553FF4-EBB9-48CD-AE8C-BD40FF619BDD}"/>
    <cellStyle name="_Row1_04 CFR2_MeseProgr._Memória Apuração do IRPJ EUTECTIC - 2011" xfId="12036" xr:uid="{26678CE5-DCAD-49DE-AD9F-06E2ECCAAFEB}"/>
    <cellStyle name="_Row1_06 Marelli Proventi Oneri full year" xfId="12037" xr:uid="{15B5BA95-FDF5-40C9-8307-586BF22034DC}"/>
    <cellStyle name="_Row1_06 Marelli Proventi Oneri full year_Memória Apuração do IRPJ EUTECTIC - 2011" xfId="12038" xr:uid="{8152A8DB-8843-4951-A1BD-251FD5CF67B4}"/>
    <cellStyle name="_Row1_10 Summary" xfId="12039" xr:uid="{084B9433-D99D-4927-9A60-110E83A294C8}"/>
    <cellStyle name="_Row1_10 Summary_Memória Apuração do IRPJ EUTECTIC - 2011" xfId="12040" xr:uid="{3468F510-7F51-47F7-B9F1-FD75DC637750}"/>
    <cellStyle name="_Row1_13 Margini di Miglior.FERRARI" xfId="12041" xr:uid="{DDC2FA8E-B0EC-4E6E-ABE7-EE71220FDBB9}"/>
    <cellStyle name="_Row1_13 Margini di Miglior.FERRARI_Memória Apuração do IRPJ EUTECTIC - 2011" xfId="12042" xr:uid="{DAA0BB11-A400-446B-BD29-CDD1F0B6E370}"/>
    <cellStyle name="_Row1_13 Margini di Miglior.MARELLI" xfId="12043" xr:uid="{FA723E67-3CDF-4EAF-8FEA-AA9B0BE5CF75}"/>
    <cellStyle name="_Row1_13 Margini di Miglior.MARELLI_Memória Apuração do IRPJ EUTECTIC - 2011" xfId="12044" xr:uid="{2FBC7AAC-B070-4B99-86FF-563E4852B40F}"/>
    <cellStyle name="_Row1_ASaetta2" xfId="12045" xr:uid="{BDF7E997-9E87-4780-97B5-B97CB54755E9}"/>
    <cellStyle name="_Row1_ASaetta2_Memória Apuração do IRPJ EUTECTIC - 2011" xfId="12046" xr:uid="{ACF4F4A7-90DD-4D13-AF43-84963D09DE98}"/>
    <cellStyle name="_Row1_Avio Graf" xfId="12047" xr:uid="{A0237E4B-E014-4403-A432-E154B1DAA19E}"/>
    <cellStyle name="_Row1_Avio Graf_Memória Apuração do IRPJ EUTECTIC - 2011" xfId="12048" xr:uid="{DFD61129-77B9-43F5-9A7F-09682428683C}"/>
    <cellStyle name="_Row1_Avio Proventi Oneri full year" xfId="12049" xr:uid="{033D14F7-E2E5-4150-BD59-044C008D12F4}"/>
    <cellStyle name="_Row1_Avio Proventi Oneri full year_Memória Apuração do IRPJ EUTECTIC - 2011" xfId="12050" xr:uid="{4525A567-CAC2-4DBD-A7FE-462BB214ED1C}"/>
    <cellStyle name="_Row1_B.S.Dett. Prov.On.Op.Stra" xfId="12051" xr:uid="{BA98D4CE-CDC0-4DFA-9637-9E890EF73CF9}"/>
    <cellStyle name="_Row1_B.S.Dett. Prov.On.Op.Stra_Memória Apuração do IRPJ EUTECTIC - 2011" xfId="12052" xr:uid="{38BD457D-D8BF-4C00-AEBC-F50FC701E7B7}"/>
    <cellStyle name="_Row1_BU ID ANALISI VARIANTI vs RF C10" xfId="12053" xr:uid="{A3EF529C-9F33-4DFC-9EDB-428CDB3BDB09}"/>
    <cellStyle name="_Row1_BU ID ANALISI VARIANTI vs RF C10_Memória Apuração do IRPJ EUTECTIC - 2011" xfId="12054" xr:uid="{0C192971-85F0-4212-B103-2595674BE619}"/>
    <cellStyle name="_Row1_Cartel2" xfId="12055" xr:uid="{A4830EF8-C37C-45C5-B547-ECDE4448A99C}"/>
    <cellStyle name="_Row1_Cartel2_Memória Apuração do IRPJ EUTECTIC - 2011" xfId="12056" xr:uid="{86096D1C-7F1A-439D-AA10-5AFB4A6FC750}"/>
    <cellStyle name="_Row1_Cartel31" xfId="12057" xr:uid="{42E5539D-2DA3-420A-A81B-9B75AC93EA46}"/>
    <cellStyle name="_Row1_Cartel31_Memória Apuração do IRPJ EUTECTIC - 2011" xfId="12058" xr:uid="{CEE911C9-555E-4E6F-83E6-5C2E243303A1}"/>
    <cellStyle name="_Row1_Comau Proventi Oneri full year" xfId="12059" xr:uid="{A901BEBE-F491-4837-87B6-706F89B42A92}"/>
    <cellStyle name="_Row1_Comau Proventi Oneri full year_Memória Apuração do IRPJ EUTECTIC - 2011" xfId="12060" xr:uid="{7513D4F6-6BDF-4D58-A3F2-A877EF738ADE}"/>
    <cellStyle name="_Row1_D PFN 31-12- 2002 vs. 31-12-01" xfId="12061" xr:uid="{9263F5D3-F7B5-4A26-8870-E42EB3FF88C5}"/>
    <cellStyle name="_Row1_D PFN 31-12- 2002 vs. 31-12-01_Memória Apuração do IRPJ EUTECTIC - 2011" xfId="12062" xr:uid="{6127AD0F-F9C0-451C-8666-5E83F0A2A9C1}"/>
    <cellStyle name="_Row1_DATA_ENTRY" xfId="12063" xr:uid="{16D34971-0EF0-49E2-A397-EDE2FE403C29}"/>
    <cellStyle name="_Row1_Delta Cambi" xfId="12064" xr:uid="{3A3C8317-9B2D-4D30-9E2A-82E1BB10FDA9}"/>
    <cellStyle name="_Row1_Delta Cambi_Memória Apuração do IRPJ EUTECTIC - 2011" xfId="12065" xr:uid="{2FD19676-4CDC-446D-9083-F8D942AA7CCC}"/>
    <cellStyle name="_Row1_Dett. On. Prov. Op.- Stra. " xfId="12066" xr:uid="{A0A040F3-25BC-4F43-B855-064C6CF00663}"/>
    <cellStyle name="_Row1_Dett. On. Prov. Op.- Stra. _Memória Apuração do IRPJ EUTECTIC - 2011" xfId="12067" xr:uid="{3CDC2418-2DB8-4C80-9DBB-F408D778FB3C}"/>
    <cellStyle name="_Row1_Dett. Prov.On.Op.Stra" xfId="12068" xr:uid="{E268E590-D5BC-4B5B-8157-3B55E03D66C5}"/>
    <cellStyle name="_Row1_Dett. Prov.On.Op.Stra_Memória Apuração do IRPJ EUTECTIC - 2011" xfId="12069" xr:uid="{D48372F7-0D83-4758-AE9D-ECB796D8555B}"/>
    <cellStyle name="_Row1_DocxCEO Fcst Rev" xfId="12070" xr:uid="{4DEB8F4A-1427-4AD2-A18A-C9AE29320F59}"/>
    <cellStyle name="_Row1_DocxCEO Fcst Rev_Memória Apuração do IRPJ EUTECTIC - 2011" xfId="12071" xr:uid="{3ED9B129-D7BA-4DB6-A902-C549B0AEEECB}"/>
    <cellStyle name="_Row1_Memória Apuração do IRPJ EUTECTIC - 2011" xfId="12072" xr:uid="{529D1CA5-C8BB-4A8F-85C5-35CA74B7CAD0}"/>
    <cellStyle name="_Row1_On Prov Str C13" xfId="12073" xr:uid="{48DE0D67-2885-4E4E-BDB1-0608255AD4BD}"/>
    <cellStyle name="_Row1_On Prov Str C13_Memória Apuração do IRPJ EUTECTIC - 2011" xfId="12074" xr:uid="{8FEDDE2B-34EE-479E-84CA-A4C0CCBEF24F}"/>
    <cellStyle name="_Row1_Operativi e Straordinari CNH" xfId="12075" xr:uid="{4DF664EE-8BB0-484C-85B7-2691D6539DFF}"/>
    <cellStyle name="_Row1_Operativi e Straordinari CNH_Memória Apuração do IRPJ EUTECTIC - 2011" xfId="12076" xr:uid="{468000A8-1FF4-4DF1-95F3-6ECE42212118}"/>
    <cellStyle name="_Row1_Operativi e Straordinari Iveco" xfId="12077" xr:uid="{BBE411F6-F959-464B-97FF-DEEEF0D3A408}"/>
    <cellStyle name="_Row1_Operativi e Straordinari Iveco_Memória Apuração do IRPJ EUTECTIC - 2011" xfId="12078" xr:uid="{7E801A05-5058-41DB-BAF7-61B03483303B}"/>
    <cellStyle name="_Row1_ROF 03 06" xfId="12079" xr:uid="{D9DEA305-BD16-4684-B737-2A50E58CA4C8}"/>
    <cellStyle name="_Row1_ROF 03 06_Memória Apuração do IRPJ EUTECTIC - 2011" xfId="12080" xr:uid="{850BFCB1-C37B-4D88-AE00-CB39E476B913}"/>
    <cellStyle name="_Row1_Sett.non Ind.- On.Prov.Op.&amp; Straord-Ris.Part. Toro Itedi Bus Sol" xfId="12081" xr:uid="{60333EB8-17AD-4CAF-A8ED-4282E8412C25}"/>
    <cellStyle name="_Row1_Sett.non Ind.- On.Prov.Op.&amp; Straord-Ris.Part. Toro Itedi Bus Sol_Memória Apuração do IRPJ EUTECTIC - 2011" xfId="12082" xr:uid="{DADC498B-325C-41D0-9555-2CCE67C9E66A}"/>
    <cellStyle name="_Row1_Teksid Proventi Oneri full year" xfId="12083" xr:uid="{F6E2DE20-170B-44F9-9ADC-EFA781AD19F7}"/>
    <cellStyle name="_Row1_Teksid Proventi Oneri full year_Memória Apuração do IRPJ EUTECTIC - 2011" xfId="12084" xr:uid="{FF7B52D4-218E-46DA-887C-185F07FE8EFF}"/>
    <cellStyle name="_Row2" xfId="12085" xr:uid="{A3B241B2-6897-4C87-994E-1A90DBC04F4C}"/>
    <cellStyle name="_Row2_01 Operativi e Straordinari vs Bdg &amp; LY SSD Auto" xfId="12086" xr:uid="{C4D617B7-5C27-44BC-B50F-CCA6B5F01C0C}"/>
    <cellStyle name="_Row2_01 Operativi e Straordinari vs Bdg &amp; LY SSD Auto_Memória Apuração do IRPJ EUTECTIC - 2011" xfId="12087" xr:uid="{6CDDA140-3148-4968-80A9-BBA8004121CA}"/>
    <cellStyle name="_Row2_02 CFR" xfId="12088" xr:uid="{DEAA77CE-0244-49C4-9833-DA0F87FB1172}"/>
    <cellStyle name="_Row2_02 CFR_Memória Apuração do IRPJ EUTECTIC - 2011" xfId="12089" xr:uid="{A70EBF9C-173D-463F-BCA2-F4C84818DB03}"/>
    <cellStyle name="_Row2_030321_CE-SPA-CF Fcst 6+6_Mens-Trim_2" xfId="12090" xr:uid="{EEE55A95-663C-4E82-886E-BA8FB6EB7353}"/>
    <cellStyle name="_Row2_030321_CE-SPA-CF Fcst 6+6_Mens-Trim_2_Memória Apuração do IRPJ EUTECTIC - 2011" xfId="12091" xr:uid="{8F83E586-BB18-46EE-AB20-B7A625B634AB}"/>
    <cellStyle name="_Row2_04 CFR2_MeseProgr." xfId="12092" xr:uid="{3607D59E-E733-43D5-BDBF-8FAA38FC15D3}"/>
    <cellStyle name="_Row2_04 CFR2_MeseProgr._Memória Apuração do IRPJ EUTECTIC - 2011" xfId="12093" xr:uid="{9D7A8F5F-EE8B-40FF-B0D8-4056A85ABC0F}"/>
    <cellStyle name="_Row2_06 Marelli Proventi Oneri full year" xfId="12094" xr:uid="{7ECB82F7-04ED-4BD2-8EE8-E2BA4BDBC382}"/>
    <cellStyle name="_Row2_06 Marelli Proventi Oneri full year_Memória Apuração do IRPJ EUTECTIC - 2011" xfId="12095" xr:uid="{902EE059-E178-4F19-B530-64ACB82DFFBA}"/>
    <cellStyle name="_Row2_10 Summary" xfId="12096" xr:uid="{10801BAC-2C09-4335-A869-333FA8D1875F}"/>
    <cellStyle name="_Row2_10 Summary_Memória Apuração do IRPJ EUTECTIC - 2011" xfId="12097" xr:uid="{215A9B32-94EE-4506-81C8-A94E4726C764}"/>
    <cellStyle name="_Row2_13 Margini di Miglior.FERRARI" xfId="12098" xr:uid="{CF5A3285-F6BC-487B-88CD-65F01FE6B919}"/>
    <cellStyle name="_Row2_13 Margini di Miglior.FERRARI_Memória Apuração do IRPJ EUTECTIC - 2011" xfId="12099" xr:uid="{ADE95F34-60D4-4FA1-A7CA-C06B3C9A929B}"/>
    <cellStyle name="_Row2_13 Margini di Miglior.MARELLI" xfId="12100" xr:uid="{9046406C-ECCE-4E17-BE75-1E1B62163E31}"/>
    <cellStyle name="_Row2_13 Margini di Miglior.MARELLI_Memória Apuração do IRPJ EUTECTIC - 2011" xfId="12101" xr:uid="{C522D95D-6DB4-485C-9E5A-3F0E2C635BFF}"/>
    <cellStyle name="_Row2_ASaetta2" xfId="12102" xr:uid="{7C8E0660-7811-4455-9529-E4074384750F}"/>
    <cellStyle name="_Row2_ASaetta2_Memória Apuração do IRPJ EUTECTIC - 2011" xfId="12103" xr:uid="{495E0C78-801A-4721-BBC2-140494A2F402}"/>
    <cellStyle name="_Row2_Avio Graf" xfId="12104" xr:uid="{E2DEA9DC-66B4-4A8B-99DD-EE9D9BD6B0B0}"/>
    <cellStyle name="_Row2_Avio Graf_Memória Apuração do IRPJ EUTECTIC - 2011" xfId="12105" xr:uid="{34578F08-7834-4CE7-A47F-96ECA56EA217}"/>
    <cellStyle name="_Row2_Avio Proventi Oneri full year" xfId="12106" xr:uid="{5BD57FA9-B6B4-41B2-8505-21D0A3C70EAF}"/>
    <cellStyle name="_Row2_Avio Proventi Oneri full year_Memória Apuração do IRPJ EUTECTIC - 2011" xfId="12107" xr:uid="{D64C7C0F-A31D-477F-B44F-24BD7561A093}"/>
    <cellStyle name="_Row2_B.S.Dett. Prov.On.Op.Stra" xfId="12108" xr:uid="{2C5CA729-FAE8-4B3B-A0FC-80ACCEE98DA1}"/>
    <cellStyle name="_Row2_B.S.Dett. Prov.On.Op.Stra_Memória Apuração do IRPJ EUTECTIC - 2011" xfId="12109" xr:uid="{E27AFC16-3CF7-4B93-B229-D6991F72B81D}"/>
    <cellStyle name="_Row2_BU ID ANALISI VARIANTI vs RF C10" xfId="12110" xr:uid="{630DAFEC-B28F-464C-8A66-76C0F39BB5FD}"/>
    <cellStyle name="_Row2_BU ID ANALISI VARIANTI vs RF C10_Memória Apuração do IRPJ EUTECTIC - 2011" xfId="12111" xr:uid="{EAC34918-D771-4A4E-8A30-0F9A59F4DFD3}"/>
    <cellStyle name="_Row2_Cartel2" xfId="12112" xr:uid="{75076380-0237-4406-92FF-069166AFB4EB}"/>
    <cellStyle name="_Row2_Cartel2_Memória Apuração do IRPJ EUTECTIC - 2011" xfId="12113" xr:uid="{4408651F-F332-482B-B11B-58B9531E2D1B}"/>
    <cellStyle name="_Row2_Cartel31" xfId="12114" xr:uid="{143A2F35-8664-422D-AD1A-0644C8585ADC}"/>
    <cellStyle name="_Row2_Cartel31_Memória Apuração do IRPJ EUTECTIC - 2011" xfId="12115" xr:uid="{6FB0E43D-AD1F-48FA-80AB-210E8BC6BFA4}"/>
    <cellStyle name="_Row2_Comau Proventi Oneri full year" xfId="12116" xr:uid="{B098C202-77F9-44A0-A27C-7BC255C9DE2B}"/>
    <cellStyle name="_Row2_Comau Proventi Oneri full year_Memória Apuração do IRPJ EUTECTIC - 2011" xfId="12117" xr:uid="{740332B1-AF4E-4EA7-A2BD-9F5B94AE9487}"/>
    <cellStyle name="_Row2_D PFN 31-12- 2002 vs. 31-12-01" xfId="12118" xr:uid="{80C81C18-E2F4-432A-A6CC-6DEEBE9BC512}"/>
    <cellStyle name="_Row2_D PFN 31-12- 2002 vs. 31-12-01_Memória Apuração do IRPJ EUTECTIC - 2011" xfId="12119" xr:uid="{A96ED1E5-B2EC-4E27-B38D-4DF48E5B32F1}"/>
    <cellStyle name="_Row2_DATA_ENTRY" xfId="12120" xr:uid="{E17AB7FA-CAE3-458F-9BA7-A4FA5671B50B}"/>
    <cellStyle name="_Row2_Delta Cambi" xfId="12121" xr:uid="{F264DD00-901E-400E-B3D1-D42D96412679}"/>
    <cellStyle name="_Row2_Delta Cambi_Memória Apuração do IRPJ EUTECTIC - 2011" xfId="12122" xr:uid="{55D74B14-DF23-40A4-906B-671AB1EBEBA5}"/>
    <cellStyle name="_Row2_Dett. On. Prov. Op.- Stra. " xfId="12123" xr:uid="{03F29BA7-FD64-4274-9937-924CA336AD63}"/>
    <cellStyle name="_Row2_Dett. On. Prov. Op.- Stra. _Memória Apuração do IRPJ EUTECTIC - 2011" xfId="12124" xr:uid="{DDC54002-3AF7-4BD7-A240-D48827CABC33}"/>
    <cellStyle name="_Row2_Dett. Prov.On.Op.Stra" xfId="12125" xr:uid="{BDAF963C-E289-4BAB-A4CF-2938FED178AA}"/>
    <cellStyle name="_Row2_Dett. Prov.On.Op.Stra_Memória Apuração do IRPJ EUTECTIC - 2011" xfId="12126" xr:uid="{25E574E1-9852-440B-A135-DA92FCE7F1AB}"/>
    <cellStyle name="_Row2_DocxCEO Fcst Rev" xfId="12127" xr:uid="{0DA924F1-E2C3-46F6-A2D4-D9508EDA79C9}"/>
    <cellStyle name="_Row2_DocxCEO Fcst Rev_Memória Apuração do IRPJ EUTECTIC - 2011" xfId="12128" xr:uid="{07DD4E3E-16F2-4C54-8BA7-4A3B7703BDF2}"/>
    <cellStyle name="_Row2_Memória Apuração do IRPJ EUTECTIC - 2011" xfId="12129" xr:uid="{AB6CCDA1-DA8D-4D1B-9E06-0C44D19B78B9}"/>
    <cellStyle name="_Row2_On Prov Str C13" xfId="12130" xr:uid="{9277A01D-9C91-41D9-A289-B53885F3E744}"/>
    <cellStyle name="_Row2_On Prov Str C13_Memória Apuração do IRPJ EUTECTIC - 2011" xfId="12131" xr:uid="{7AA7281C-5C9A-484F-9DAE-979DE2BFAD8C}"/>
    <cellStyle name="_Row2_Operativi e Straordinari CNH" xfId="12132" xr:uid="{FB6EE566-35F6-4569-8C14-2A92C22AB4E6}"/>
    <cellStyle name="_Row2_Operativi e Straordinari CNH_Memória Apuração do IRPJ EUTECTIC - 2011" xfId="12133" xr:uid="{39C59006-418A-4C28-9F03-606B5C49DC75}"/>
    <cellStyle name="_Row2_Operativi e Straordinari Iveco" xfId="12134" xr:uid="{E2E6E9E2-8535-48E5-B3FE-C164750F038C}"/>
    <cellStyle name="_Row2_Operativi e Straordinari Iveco_Memória Apuração do IRPJ EUTECTIC - 2011" xfId="12135" xr:uid="{F4F2C34B-A518-4A49-8350-25AA77221283}"/>
    <cellStyle name="_Row2_ROF 03 06" xfId="12136" xr:uid="{75A714F5-275D-4F66-8D25-38EA1906CF02}"/>
    <cellStyle name="_Row2_ROF 03 06_Memória Apuração do IRPJ EUTECTIC - 2011" xfId="12137" xr:uid="{91FA3365-CCEE-47B8-847B-BEAF3BB9931B}"/>
    <cellStyle name="_Row2_Sett.non Ind.- On.Prov.Op.&amp; Straord-Ris.Part. Toro Itedi Bus Sol" xfId="12138" xr:uid="{21D49D10-96C0-42B1-A3C7-BFF37088781A}"/>
    <cellStyle name="_Row2_Sett.non Ind.- On.Prov.Op.&amp; Straord-Ris.Part. Toro Itedi Bus Sol_Memória Apuração do IRPJ EUTECTIC - 2011" xfId="12139" xr:uid="{00A2F4DB-ADE0-4835-AC11-162FE1E0CC2D}"/>
    <cellStyle name="_Row2_Teksid Proventi Oneri full year" xfId="12140" xr:uid="{CF4BB51D-E93B-4D03-922A-79F79C959D7E}"/>
    <cellStyle name="_Row2_Teksid Proventi Oneri full year_Memória Apuração do IRPJ EUTECTIC - 2011" xfId="12141" xr:uid="{089B97D0-D420-4E96-90FF-1385994ECFBC}"/>
    <cellStyle name="_Row3" xfId="12142" xr:uid="{A7C0D28C-9A89-4701-AFC1-17E0551D2C32}"/>
    <cellStyle name="_Row4" xfId="12143" xr:uid="{EFC06A7A-4973-4F60-A865-2FA987D6CA15}"/>
    <cellStyle name="_Row5" xfId="12144" xr:uid="{63C9D9F8-EE8F-4DD2-AE8E-46273CAB80F5}"/>
    <cellStyle name="_Row6" xfId="12145" xr:uid="{99BFAF10-1697-4990-97C3-C1122B0B7276}"/>
    <cellStyle name="_Row7" xfId="12146" xr:uid="{B816AD15-8999-4FFC-B731-741AB6ED30A9}"/>
    <cellStyle name="_Row7_Memória Apuração do IRPJ EUTECTIC - 2011" xfId="12147" xr:uid="{D3B3FE12-E5E2-46F5-A0CF-76C616408936}"/>
    <cellStyle name="_Sandwell Icoy Loan Acct Dec 09" xfId="12148" xr:uid="{E14A553F-04A9-4EF0-B4E2-3433A4598897}"/>
    <cellStyle name="_Sandwell Icoy Loan Acct Nov 09" xfId="12149" xr:uid="{7832B7A9-7AA7-4143-8FF9-77F67E4A3A4C}"/>
    <cellStyle name="_SBT Estimate Month End Commentary" xfId="12150" xr:uid="{EE5E0E1E-FB98-4096-832B-8368CFE54510}"/>
    <cellStyle name="_SBT Estimate Month End Commentary 2" xfId="12151" xr:uid="{7BB37B94-631D-46F2-B63A-87CB45AEA893}"/>
    <cellStyle name="_SBT Estimate Month End Commentary 3" xfId="12152" xr:uid="{A1EEBF81-DD35-4A9D-9A5B-75304529F0F6}"/>
    <cellStyle name="_SBT Estimate Month End Commentary 4" xfId="12153" xr:uid="{2A7D0EB8-5924-4447-B9AC-3B4D997A04FE}"/>
    <cellStyle name="_SBT Estimate Month End Commentary 5" xfId="12154" xr:uid="{5FAAC5A9-DA44-47D9-8193-0BDFA9FC5532}"/>
    <cellStyle name="_SBT Estimate Month End Commentary 6" xfId="12155" xr:uid="{AFDCCF0D-62A7-49A1-A568-6F049EA1763D}"/>
    <cellStyle name="_SBT Estimate Month End Commentary 7" xfId="12156" xr:uid="{6426DC87-0529-47CA-8B47-0CE95CAF3291}"/>
    <cellStyle name="_SBT Estimate Month End Commentary 8" xfId="12157" xr:uid="{40AF1838-F629-430C-86F2-F3D165A9CD6F}"/>
    <cellStyle name="_SBT Estimate Month End Commentary 9" xfId="12158" xr:uid="{99AA7674-CA26-4DE9-9A15-B01FC5A26BC8}"/>
    <cellStyle name="_SBT Estimate Month End Commentary_24 Nov 05_Draft of Board Report_Latest Revision_Board Report" xfId="12159" xr:uid="{F9E3202D-1B4B-4688-9623-E78AA8475095}"/>
    <cellStyle name="_SBT Estimate Month End Commentary_24 Nov 05_Draft of Board Report_Latest Revision_Board Report 2" xfId="12160" xr:uid="{0F7013C7-5168-416A-914E-5BF6F900D70A}"/>
    <cellStyle name="_SBT Estimate Month End Commentary_24 Nov 05_Draft of Board Report_Latest Revision_Board Report 3" xfId="12161" xr:uid="{FE15D5E2-2F27-4DE2-A90F-DDD8F76CAD44}"/>
    <cellStyle name="_SBT Estimate Month End Commentary_24 Nov 05_Draft of Board Report_Latest Revision_Board Report 4" xfId="12162" xr:uid="{3FD8A970-2A3F-4B39-A7B9-9F747386E293}"/>
    <cellStyle name="_SBT Estimate Month End Commentary_24 Nov 05_Draft of Board Report_Latest Revision_Board Report 5" xfId="12163" xr:uid="{5A8B158E-3AD9-40BA-BFF3-09792BEE4BA6}"/>
    <cellStyle name="_SBT Estimate Month End Commentary_24 Nov 05_Draft of Board Report_Latest Revision_Board Report 6" xfId="12164" xr:uid="{D7D33B7A-B8D7-45EC-979A-D1436DBE169C}"/>
    <cellStyle name="_SBT Estimate Month End Commentary_24 Nov 05_Draft of Board Report_Latest Revision_Board Report 7" xfId="12165" xr:uid="{E89433DF-4BB6-4E06-9355-1ECC9F40FCD2}"/>
    <cellStyle name="_SBT Estimate Month End Commentary_24 Nov 05_Draft of Board Report_Latest Revision_Board Report 8" xfId="12166" xr:uid="{53FEF255-2E69-4E67-A7F1-0B6FE30A84E6}"/>
    <cellStyle name="_SBT Estimate Month End Commentary_24 Nov 05_Draft of Board Report_Latest Revision_Board Report 9" xfId="12167" xr:uid="{AD0D684A-681C-4616-A3B3-BF05599A3EA5}"/>
    <cellStyle name="_SBT Estimate Month End Commentary_Copy of LEISURE TEMPLATE" xfId="12168" xr:uid="{C0CA9ADD-5316-4FAC-AE4D-07DBA02674F7}"/>
    <cellStyle name="_SBT Estimate Month End Commentary_Copy of LEISURE TEMPLATE 2" xfId="12169" xr:uid="{F84FF2C9-1877-417F-AF6B-D84D6B86B57D}"/>
    <cellStyle name="_SBT Estimate Month End Commentary_Copy of LEISURE TEMPLATE 3" xfId="12170" xr:uid="{A472ABBD-1C5C-462E-A460-5EA2C1E87C66}"/>
    <cellStyle name="_SBT Estimate Month End Commentary_Copy of LEISURE TEMPLATE 4" xfId="12171" xr:uid="{296CA28E-9C7F-4CF5-B500-BB82800BF06B}"/>
    <cellStyle name="_SBT Estimate Month End Commentary_Copy of LEISURE TEMPLATE 5" xfId="12172" xr:uid="{49484D34-0A4A-45BE-8587-5B7A4D467650}"/>
    <cellStyle name="_SBT Estimate Month End Commentary_Copy of LEISURE TEMPLATE 6" xfId="12173" xr:uid="{DE0F6E23-139D-46ED-97FE-7C4AEE28B3A1}"/>
    <cellStyle name="_SBT Estimate Month End Commentary_Copy of LEISURE TEMPLATE 7" xfId="12174" xr:uid="{EE80C082-29E8-449A-BDD8-3B17BD74D53E}"/>
    <cellStyle name="_SBT Estimate Month End Commentary_Copy of LEISURE TEMPLATE 8" xfId="12175" xr:uid="{E1E6B0C4-3A67-4D7F-8375-9F82D3386154}"/>
    <cellStyle name="_SBT Estimate Month End Commentary_Copy of LEISURE TEMPLATE 9" xfId="12176" xr:uid="{0D94A0E5-601A-47E5-9692-8F5FD03336F9}"/>
    <cellStyle name="_SBT Estimate Month End Commentary_MM Estimate Academia Commen" xfId="12177" xr:uid="{29F8EFF0-6DB0-440B-8FDE-16872ECCF020}"/>
    <cellStyle name="_SBT Estimate Month End Commentary_MM Estimate Academia Commen 2" xfId="12178" xr:uid="{8C405DE1-757B-4EBD-BC53-9D8511A4F7FD}"/>
    <cellStyle name="_SBT Estimate Month End Commentary_MM Estimate Academia Commen 3" xfId="12179" xr:uid="{E1F96C63-1D0C-4A66-A7B5-C9B690962E67}"/>
    <cellStyle name="_SBT Estimate Month End Commentary_MM Estimate Academia Commen 4" xfId="12180" xr:uid="{E2C5951D-B4ED-42FC-A1B4-12B10AC925FA}"/>
    <cellStyle name="_SBT Estimate Month End Commentary_MM Estimate Academia Commen 5" xfId="12181" xr:uid="{87631CC6-C8F4-4AF7-B19E-63C47A74719E}"/>
    <cellStyle name="_SBT Estimate Month End Commentary_MM Estimate Academia Commen 6" xfId="12182" xr:uid="{982965AE-4C35-4FB0-9065-1B945A999673}"/>
    <cellStyle name="_SBT Estimate Month End Commentary_MM Estimate Academia Commen 7" xfId="12183" xr:uid="{77B55205-1411-47A9-96F0-069D226636C5}"/>
    <cellStyle name="_SBT Estimate Month End Commentary_MM Estimate Academia Commen 8" xfId="12184" xr:uid="{128936B6-022B-4149-846F-A90409B61F5C}"/>
    <cellStyle name="_SBT Estimate Month End Commentary_MM Estimate Academia Commen 9" xfId="12185" xr:uid="{58302ADB-FE5B-4DE6-88FE-71EEEA4A450E}"/>
    <cellStyle name="_SBT Estimate Month End Commentary_NZ Scorecard Reporting Suite" xfId="12186" xr:uid="{52FE7A8A-E0D8-49D5-813E-4B1470DE5E0F}"/>
    <cellStyle name="_SBT Estimate Month End Commentary_NZ Scorecard Reporting Suite 2" xfId="12187" xr:uid="{96471DCD-65AC-4734-B07C-B10D23DBBC5E}"/>
    <cellStyle name="_SBT Estimate Month End Commentary_NZ Scorecard Reporting Suite 3" xfId="12188" xr:uid="{43044408-1EAC-4CA2-8C40-C5ADD55CDF11}"/>
    <cellStyle name="_SBT Estimate Month End Commentary_NZ Scorecard Reporting Suite 4" xfId="12189" xr:uid="{67C4B78A-F033-4137-89B4-5DDCE5690610}"/>
    <cellStyle name="_SBT Estimate Month End Commentary_NZ Scorecard Reporting Suite 5" xfId="12190" xr:uid="{E4F5CAFB-0866-42B4-A6B2-15362C7CF425}"/>
    <cellStyle name="_SBT Estimate Month End Commentary_NZ Scorecard Reporting Suite 6" xfId="12191" xr:uid="{5AA60C68-62A9-40AD-81AE-89755BB082D2}"/>
    <cellStyle name="_SBT Estimate Month End Commentary_NZ Scorecard Reporting Suite 7" xfId="12192" xr:uid="{87796598-82C1-460B-82FE-8F6BB39AA7C4}"/>
    <cellStyle name="_SBT Estimate Month End Commentary_NZ Scorecard Reporting Suite 8" xfId="12193" xr:uid="{3C3B845C-CA8A-42A8-8F30-D1D86CF7269B}"/>
    <cellStyle name="_SBT Estimate Month End Commentary_NZ Scorecard Reporting Suite 9" xfId="12194" xr:uid="{4D047078-24D3-4C33-9DFF-629D188DE828}"/>
    <cellStyle name="_SBT Estimate Month End Commentary_Peopleworks Actual Jan" xfId="12195" xr:uid="{CA80CDA1-F8F9-418C-878F-317E190FBF22}"/>
    <cellStyle name="_SBT Estimate Month End Commentary_Peopleworks Actual Jan 2" xfId="12196" xr:uid="{3B5A41CF-F686-4BF4-977F-7A3A48B6B283}"/>
    <cellStyle name="_SBT Estimate Month End Commentary_Peopleworks Actual Jan 3" xfId="12197" xr:uid="{2DBFA014-05AD-4B43-9034-7CFD723AFE41}"/>
    <cellStyle name="_SBT Estimate Month End Commentary_Peopleworks Actual Jan 4" xfId="12198" xr:uid="{9E964BE7-47CB-4D9C-8D3B-DF2A99D8A91C}"/>
    <cellStyle name="_SBT Estimate Month End Commentary_Peopleworks Actual Jan 5" xfId="12199" xr:uid="{FC4385DB-F7E3-4FC6-ABAC-48EDD04B6938}"/>
    <cellStyle name="_SBT Estimate Month End Commentary_Peopleworks Actual Jan 6" xfId="12200" xr:uid="{733677E8-C211-4E39-9573-6DD9D4A995C3}"/>
    <cellStyle name="_SBT Estimate Month End Commentary_Peopleworks Actual Jan 7" xfId="12201" xr:uid="{181D242E-ADB3-4E78-943E-240D6B6C4197}"/>
    <cellStyle name="_SBT Estimate Month End Commentary_Peopleworks Actual Jan 8" xfId="12202" xr:uid="{B0F38965-18DC-4775-AB18-E4E386CC7266}"/>
    <cellStyle name="_SBT Estimate Month End Commentary_Peopleworks Actual Jan 9" xfId="12203" xr:uid="{69B225E7-27E3-41BF-8ACC-7EFDFB58E83D}"/>
    <cellStyle name="_SBT Estimate Month End Commentary_Peopleworks Actuals Feb" xfId="12204" xr:uid="{D9134207-833F-4FD3-A355-BE470D53160B}"/>
    <cellStyle name="_SBT Estimate Month End Commentary_Peopleworks Actuals Feb 2" xfId="12205" xr:uid="{1428761F-B457-437F-B8F0-25FCD8BA4C9D}"/>
    <cellStyle name="_SBT Estimate Month End Commentary_Peopleworks Actuals Feb 3" xfId="12206" xr:uid="{9CDB42E2-3140-49B7-BD24-8ABD532C14EF}"/>
    <cellStyle name="_SBT Estimate Month End Commentary_Peopleworks Actuals Feb 4" xfId="12207" xr:uid="{694C9890-A68E-4913-898C-749E992F4A88}"/>
    <cellStyle name="_SBT Estimate Month End Commentary_Peopleworks Actuals Feb 5" xfId="12208" xr:uid="{60E6237F-7AE6-4056-9F82-813EFF6744BB}"/>
    <cellStyle name="_SBT Estimate Month End Commentary_Peopleworks Actuals Feb 6" xfId="12209" xr:uid="{987F9293-D38D-4AB9-B167-90D71553FE2D}"/>
    <cellStyle name="_SBT Estimate Month End Commentary_Peopleworks Actuals Feb 7" xfId="12210" xr:uid="{7C3C87A3-BEE1-401B-B62F-8C758920CC73}"/>
    <cellStyle name="_SBT Estimate Month End Commentary_Peopleworks Actuals Feb 8" xfId="12211" xr:uid="{3C20C0FE-65D0-41E4-8F6F-70C34BAD609A}"/>
    <cellStyle name="_SBT Estimate Month End Commentary_Peopleworks Actuals Feb 9" xfId="12212" xr:uid="{0E8D77B1-014F-4375-93D1-518B8A9A9F6A}"/>
    <cellStyle name="_Screechers Debtor Provision Aug 20" xfId="12213" xr:uid="{2D6FC705-3C29-4FE1-B453-BA8D72D54F84}"/>
    <cellStyle name="_Screechers Debtor Provision Aug 20 2" xfId="12214" xr:uid="{E4E34C47-AA6A-4F65-A48D-0808109A614D}"/>
    <cellStyle name="_Screechers Debtor Provision Aug 20 3" xfId="12215" xr:uid="{CF01C16A-1D52-4855-A76B-0814C4C6EA50}"/>
    <cellStyle name="_Screechers Debtor Provision Aug 20 4" xfId="12216" xr:uid="{0CA0AF57-4336-4133-945A-CCED5B3C9044}"/>
    <cellStyle name="_Screechers Debtor Provision Aug 20 5" xfId="12217" xr:uid="{796FE947-CBBF-45A4-82C0-DBE685B2E3AF}"/>
    <cellStyle name="_Screechers Debtor Provision Aug 20 6" xfId="12218" xr:uid="{CB33CA12-AEEE-43AC-84B3-52EC1C8BCEC1}"/>
    <cellStyle name="_Screechers Debtor Provision Aug 20 7" xfId="12219" xr:uid="{804FF93A-1DB0-4801-B497-ADF562B952F0}"/>
    <cellStyle name="_Screechers Debtor Provision Aug 20 8" xfId="12220" xr:uid="{F7D0CEE7-26B6-4AD0-A21C-4311B59607D2}"/>
    <cellStyle name="_Screechers Debtor Provision Aug 20 9" xfId="12221" xr:uid="{23F0F759-9214-4884-AE00-52BDCD37CDED}"/>
    <cellStyle name="_Screechers Provision July 2" xfId="12222" xr:uid="{7AB1CE9D-0FAB-4191-AB65-E714D12F72BD}"/>
    <cellStyle name="_Screechers Provision July 2 2" xfId="12223" xr:uid="{83BD6631-2DA0-440D-A2EC-5488CFE28AF0}"/>
    <cellStyle name="_Screechers Provision July 2 3" xfId="12224" xr:uid="{57779D48-2821-452A-86E8-20D2CF83F5DB}"/>
    <cellStyle name="_Screechers Provision July 2 4" xfId="12225" xr:uid="{F5232CA9-05B2-496E-99AF-3B6A48759F33}"/>
    <cellStyle name="_Screechers Provision July 2 5" xfId="12226" xr:uid="{491D18CB-4A19-4138-BB8D-95F1902CF91A}"/>
    <cellStyle name="_Screechers Provision July 2 6" xfId="12227" xr:uid="{07C74B11-010B-4673-8B48-00060B54915C}"/>
    <cellStyle name="_Screechers Provision July 2 7" xfId="12228" xr:uid="{F7B8FD27-7A5E-4E9F-B59C-AE8BA90E8641}"/>
    <cellStyle name="_Screechers Provision July 2 8" xfId="12229" xr:uid="{0EE92775-7BB3-4A9F-8629-A54D9DEBEA1C}"/>
    <cellStyle name="_Screechers Provision July 2 9" xfId="12230" xr:uid="{CA27ECF7-DB19-4DC8-9AFC-6EC8170DBBDF}"/>
    <cellStyle name="_sctr_junio_08" xfId="12231" xr:uid="{2531927E-9388-4EEA-8789-89769DA05F80}"/>
    <cellStyle name="_sctr_junio_08 2" xfId="12232" xr:uid="{DD05957F-6DCF-46D4-A7C2-E5310CA9D5F0}"/>
    <cellStyle name="_sctr_junio_08 2 2" xfId="12233" xr:uid="{A3DBE13D-7D66-472B-A0D3-BF510832F4BE}"/>
    <cellStyle name="_sctr_junio_08 3" xfId="12234" xr:uid="{AFA70A6A-4F7D-45C6-8789-1957197DA79F}"/>
    <cellStyle name="_SDW BU Interco Loan Dec09 v.0 290110" xfId="12235" xr:uid="{678CF321-17DB-4FFB-A53D-AD2521C81778}"/>
    <cellStyle name="_Sep05 BS Variance" xfId="12236" xr:uid="{C143C49A-CCE0-46D4-8937-CB267A2895AF}"/>
    <cellStyle name="_Sep05 BS Variance 2" xfId="12237" xr:uid="{03830806-CCDA-45F3-991A-A094980F2AFB}"/>
    <cellStyle name="_Sep05 BS Variance 3" xfId="12238" xr:uid="{65417FAF-FB65-495C-9E00-8AE138012DA5}"/>
    <cellStyle name="_Sep05 BS Variance 4" xfId="12239" xr:uid="{FC01679A-5046-4B16-B54B-9C8D6875791B}"/>
    <cellStyle name="_Sep05 BS Variance 5" xfId="12240" xr:uid="{C1519B0D-90FE-44AA-BC4C-C7CF48414A20}"/>
    <cellStyle name="_Sep05 BS Variance 6" xfId="12241" xr:uid="{9CE680B3-2359-4FD8-ACF0-3ABE4A8EAA62}"/>
    <cellStyle name="_Sep05 BS Variance 7" xfId="12242" xr:uid="{E5EB3351-3E4C-409F-A274-5E875D0BB9E5}"/>
    <cellStyle name="_Sep05 BS Variance 8" xfId="12243" xr:uid="{879C64D6-DE44-4492-8EF0-3657591139D2}"/>
    <cellStyle name="_Sep05 BS Variance 9" xfId="12244" xr:uid="{32BC19FD-D7DC-40F3-93DF-B550209692C2}"/>
    <cellStyle name="_Sep05 BS Variance_24 Nov 05_Draft of Board Report" xfId="12245" xr:uid="{52F68B8F-CCF8-4E2A-BF7D-816B3EC53D9D}"/>
    <cellStyle name="_Sep05 BS Variance_24 Nov 05_Draft of Board Report 2" xfId="12246" xr:uid="{44EB2BA1-06C0-4DB9-87E9-52DD920CFB59}"/>
    <cellStyle name="_Sep05 BS Variance_24 Nov 05_Draft of Board Report 3" xfId="12247" xr:uid="{757F553B-1B5C-4B6B-BCB2-E49C0FD9A009}"/>
    <cellStyle name="_Sep05 BS Variance_24 Nov 05_Draft of Board Report 4" xfId="12248" xr:uid="{C47F49ED-C73D-4186-912C-D70807CB3B06}"/>
    <cellStyle name="_Sep05 BS Variance_24 Nov 05_Draft of Board Report 5" xfId="12249" xr:uid="{0D2709DE-5CE4-43FE-83D3-352107AD723F}"/>
    <cellStyle name="_Sep05 BS Variance_24 Nov 05_Draft of Board Report 6" xfId="12250" xr:uid="{70DAEF76-729C-4897-833E-49BFBBEC20AF}"/>
    <cellStyle name="_Sep05 BS Variance_24 Nov 05_Draft of Board Report 7" xfId="12251" xr:uid="{4215C2B3-85C9-4FEB-9AF2-97D9A1B1808A}"/>
    <cellStyle name="_Sep05 BS Variance_24 Nov 05_Draft of Board Report 8" xfId="12252" xr:uid="{3B809ADA-0BCD-46F8-8A94-B660E946A35B}"/>
    <cellStyle name="_Sep05 BS Variance_24 Nov 05_Draft of Board Report 9" xfId="12253" xr:uid="{BD1984B8-FB13-4020-A30D-61D1208D5CA0}"/>
    <cellStyle name="_Sep05 BS Variance_24 Nov 05_Draft of Board Report_Debtors Nov06" xfId="12254" xr:uid="{FD062D6F-6768-475E-B01F-862C82D28A2F}"/>
    <cellStyle name="_Sep05 BS Variance_24 Nov 05_Draft of Board Report_Debtors Nov06 2" xfId="12255" xr:uid="{2D916C11-2ADE-4D55-B8B0-9E1A6FEF7B60}"/>
    <cellStyle name="_Sep05 BS Variance_24 Nov 05_Draft of Board Report_Debtors Nov06 3" xfId="12256" xr:uid="{F351FA56-06E7-40EC-8648-005AE72471EE}"/>
    <cellStyle name="_Sep05 BS Variance_24 Nov 05_Draft of Board Report_Debtors Nov06 4" xfId="12257" xr:uid="{7655FE85-49A0-4361-8FB5-A901B1AEB16A}"/>
    <cellStyle name="_Sep05 BS Variance_24 Nov 05_Draft of Board Report_Debtors Nov06 5" xfId="12258" xr:uid="{66E704A1-5768-40CB-A939-43D18580F7FD}"/>
    <cellStyle name="_Sep05 BS Variance_24 Nov 05_Draft of Board Report_Debtors Nov06 6" xfId="12259" xr:uid="{EDCFFDBA-8A70-43E2-86C0-8743409D3935}"/>
    <cellStyle name="_Sep05 BS Variance_24 Nov 05_Draft of Board Report_Debtors Nov06 7" xfId="12260" xr:uid="{B2FE0072-E6B8-48FA-A949-FBA4C56D0FB2}"/>
    <cellStyle name="_Sep05 BS Variance_24 Nov 05_Draft of Board Report_Debtors Nov06 8" xfId="12261" xr:uid="{2A9EB943-15FE-4732-BC2C-3DDC890305B9}"/>
    <cellStyle name="_Sep05 BS Variance_24 Nov 05_Draft of Board Report_Debtors Nov06 9" xfId="12262" xr:uid="{978FECD2-215A-4DD6-A1D0-259CD359618F}"/>
    <cellStyle name="_Sep05 BS Variance_24 Nov 05_Draft of Board Report_Final Debtors Oct 06 New" xfId="12263" xr:uid="{58AA02B0-5D77-42F5-BB4B-CF7A752C3572}"/>
    <cellStyle name="_Sep05 BS Variance_24 Nov 05_Draft of Board Report_Final Debtors Oct 06 New 2" xfId="12264" xr:uid="{80218A19-A39B-4CD9-A963-09C4CF1A1E7D}"/>
    <cellStyle name="_Sep05 BS Variance_24 Nov 05_Draft of Board Report_Final Debtors Oct 06 New 3" xfId="12265" xr:uid="{C1F262C7-C60B-46FD-A593-07067BE332A4}"/>
    <cellStyle name="_Sep05 BS Variance_24 Nov 05_Draft of Board Report_Final Debtors Oct 06 New 4" xfId="12266" xr:uid="{5A1FD829-05D1-4D37-97DC-357A4F484C7B}"/>
    <cellStyle name="_Sep05 BS Variance_24 Nov 05_Draft of Board Report_Final Debtors Oct 06 New 5" xfId="12267" xr:uid="{1DB628C1-5BDC-4F22-8002-1DFD0B0CCAD0}"/>
    <cellStyle name="_Sep05 BS Variance_24 Nov 05_Draft of Board Report_Final Debtors Oct 06 New 6" xfId="12268" xr:uid="{C45F0754-6C3E-490D-A5F2-07E1B8402DCC}"/>
    <cellStyle name="_Sep05 BS Variance_24 Nov 05_Draft of Board Report_Final Debtors Oct 06 New 7" xfId="12269" xr:uid="{F66D0500-41E2-4646-BB2E-F71FDFC887FB}"/>
    <cellStyle name="_Sep05 BS Variance_24 Nov 05_Draft of Board Report_Final Debtors Oct 06 New 8" xfId="12270" xr:uid="{C6EA1ACE-8785-444D-ABC2-624C7FF9C8E8}"/>
    <cellStyle name="_Sep05 BS Variance_24 Nov 05_Draft of Board Report_Final Debtors Oct 06 New 9" xfId="12271" xr:uid="{0F39B9A1-A306-4749-B91D-7A475F7FF44C}"/>
    <cellStyle name="_Sep05 BS Variance_24 Nov 05_Draft of Board Report_Latest Revision_Board Report" xfId="12272" xr:uid="{EEE7D235-4AB0-4837-9C5B-E79971DE867F}"/>
    <cellStyle name="_Sep05 BS Variance_24 Nov 05_Draft of Board Report_Latest Revision_Board Report 2" xfId="12273" xr:uid="{02784A85-A31C-4657-9D79-4B6FB8943C3C}"/>
    <cellStyle name="_Sep05 BS Variance_24 Nov 05_Draft of Board Report_Latest Revision_Board Report 3" xfId="12274" xr:uid="{83454F71-08AD-400F-8548-A25A424BF0EE}"/>
    <cellStyle name="_Sep05 BS Variance_24 Nov 05_Draft of Board Report_Latest Revision_Board Report 4" xfId="12275" xr:uid="{515A5AA8-D8E2-461B-88B7-6B32FA9F4825}"/>
    <cellStyle name="_Sep05 BS Variance_24 Nov 05_Draft of Board Report_Latest Revision_Board Report 5" xfId="12276" xr:uid="{828FA691-136E-421B-960F-D67F6F9D4860}"/>
    <cellStyle name="_Sep05 BS Variance_24 Nov 05_Draft of Board Report_Latest Revision_Board Report 6" xfId="12277" xr:uid="{8414C34C-3CED-4A72-A14F-B2CA7427639B}"/>
    <cellStyle name="_Sep05 BS Variance_24 Nov 05_Draft of Board Report_Latest Revision_Board Report 7" xfId="12278" xr:uid="{84C1A04C-CCD1-4FA5-9798-B786EB796BC6}"/>
    <cellStyle name="_Sep05 BS Variance_24 Nov 05_Draft of Board Report_Latest Revision_Board Report 8" xfId="12279" xr:uid="{0AE2F0B7-2B38-4F96-957E-396B6C0E93D3}"/>
    <cellStyle name="_Sep05 BS Variance_24 Nov 05_Draft of Board Report_Latest Revision_Board Report 9" xfId="12280" xr:uid="{EFC18D33-B098-4261-BF25-ED34F39F24AC}"/>
    <cellStyle name="_Shockas Debtor Provision Ju" xfId="12281" xr:uid="{9A678D3F-F629-4267-B520-6923357FC3B6}"/>
    <cellStyle name="_Shockas Debtor Provision Ju 2" xfId="12282" xr:uid="{4FB6DE7A-9530-4AC5-BE57-1489EA41A20B}"/>
    <cellStyle name="_Shockas Debtor Provision Ju 3" xfId="12283" xr:uid="{1BCAEC55-4287-408F-BCC1-1FB30F347CC4}"/>
    <cellStyle name="_Shockas Debtor Provision Ju 4" xfId="12284" xr:uid="{D5D20FFD-1219-47B7-A0B7-6D2F5447DF9F}"/>
    <cellStyle name="_Shockas Debtor Provision Ju 5" xfId="12285" xr:uid="{18D4483E-17B8-48FC-85BC-D918537ECAB4}"/>
    <cellStyle name="_Shockas Debtor Provision Ju 6" xfId="12286" xr:uid="{63E99FC2-CAA1-418A-9178-6730CCA02096}"/>
    <cellStyle name="_Shockas Debtor Provision Ju 7" xfId="12287" xr:uid="{3814C31D-6566-432E-B77E-FBEA61610072}"/>
    <cellStyle name="_Shockas Debtor Provision Ju 8" xfId="12288" xr:uid="{0D7C45AD-F6D7-4E75-894E-567A550C45EB}"/>
    <cellStyle name="_Shockas Debtor Provision Ju 9" xfId="12289" xr:uid="{A1FD389A-1699-4F8C-9465-334D48F05924}"/>
    <cellStyle name="_SME Estimate Month End Commentary" xfId="12290" xr:uid="{72229C65-520D-471E-A0D4-614D9AA2FFF7}"/>
    <cellStyle name="_SME Estimate Month End Commentary 2" xfId="12291" xr:uid="{9559F08E-5F04-4BE8-8D61-24D2EC684094}"/>
    <cellStyle name="_SME Estimate Month End Commentary 3" xfId="12292" xr:uid="{7C681241-3355-4CF0-805C-F8EA0DF5C3C2}"/>
    <cellStyle name="_SME Estimate Month End Commentary 4" xfId="12293" xr:uid="{181A8132-7B4E-4248-9496-0C728986C27F}"/>
    <cellStyle name="_SME Estimate Month End Commentary 5" xfId="12294" xr:uid="{4B59C0C2-9516-4B5E-887A-E822A538055F}"/>
    <cellStyle name="_SME Estimate Month End Commentary 6" xfId="12295" xr:uid="{6E108B96-FCAC-4775-AF49-FDCE79FF512B}"/>
    <cellStyle name="_SME Estimate Month End Commentary 7" xfId="12296" xr:uid="{9B6D9AA1-EB85-4CE1-903D-94ACD309E12D}"/>
    <cellStyle name="_SME Estimate Month End Commentary 8" xfId="12297" xr:uid="{C3DDE6B1-00FE-4CEF-89A1-CF07E607F48C}"/>
    <cellStyle name="_SME Estimate Month End Commentary 9" xfId="12298" xr:uid="{B4DD88E0-9C21-4035-A4E5-3D6D57F3DD8F}"/>
    <cellStyle name="_SME Estimate Month End Commentary_24 Nov 05_Draft of Board Report" xfId="12299" xr:uid="{216ED420-CC8E-4C0A-AAD1-1D8EB440894D}"/>
    <cellStyle name="_SME Estimate Month End Commentary_24 Nov 05_Draft of Board Report 2" xfId="12300" xr:uid="{B4997269-8FC0-4C56-8FF2-E63937FD8A64}"/>
    <cellStyle name="_SME Estimate Month End Commentary_24 Nov 05_Draft of Board Report 3" xfId="12301" xr:uid="{61F2ABE3-ABF8-44DF-828F-188AF7A4E4B3}"/>
    <cellStyle name="_SME Estimate Month End Commentary_24 Nov 05_Draft of Board Report 4" xfId="12302" xr:uid="{2262EBE8-19B6-41EE-90C9-425687539719}"/>
    <cellStyle name="_SME Estimate Month End Commentary_24 Nov 05_Draft of Board Report 5" xfId="12303" xr:uid="{A44AD271-FB60-479D-8894-132162894F80}"/>
    <cellStyle name="_SME Estimate Month End Commentary_24 Nov 05_Draft of Board Report 6" xfId="12304" xr:uid="{718FE380-EF2C-437C-B86F-C37886819F1C}"/>
    <cellStyle name="_SME Estimate Month End Commentary_24 Nov 05_Draft of Board Report 7" xfId="12305" xr:uid="{207E82E0-9B23-48DF-B5C6-2C1EFAF53EB3}"/>
    <cellStyle name="_SME Estimate Month End Commentary_24 Nov 05_Draft of Board Report 8" xfId="12306" xr:uid="{AB8CF1AF-C963-43B7-9916-0E5DDBB61065}"/>
    <cellStyle name="_SME Estimate Month End Commentary_24 Nov 05_Draft of Board Report 9" xfId="12307" xr:uid="{6B94F918-E764-49BF-821A-0BD9355E2B89}"/>
    <cellStyle name="_SME Estimate Month End Commentary_24 Nov 05_Draft of Board Report_Debtors Nov06" xfId="12308" xr:uid="{1A13907F-E291-422C-BE09-29D09315CC92}"/>
    <cellStyle name="_SME Estimate Month End Commentary_24 Nov 05_Draft of Board Report_Debtors Nov06 2" xfId="12309" xr:uid="{5035635E-2751-4DB9-9D4D-C1C7AE5A95CE}"/>
    <cellStyle name="_SME Estimate Month End Commentary_24 Nov 05_Draft of Board Report_Debtors Nov06 3" xfId="12310" xr:uid="{33B1DA53-FDCE-4574-B774-60D77CB2D2FA}"/>
    <cellStyle name="_SME Estimate Month End Commentary_24 Nov 05_Draft of Board Report_Debtors Nov06 4" xfId="12311" xr:uid="{C71BB401-BA54-4254-B384-25DA1921CC76}"/>
    <cellStyle name="_SME Estimate Month End Commentary_24 Nov 05_Draft of Board Report_Debtors Nov06 5" xfId="12312" xr:uid="{4DB3949E-0869-480C-9934-1D3A767FE923}"/>
    <cellStyle name="_SME Estimate Month End Commentary_24 Nov 05_Draft of Board Report_Debtors Nov06 6" xfId="12313" xr:uid="{19872204-A562-4114-B7B1-BD4F435AB0EF}"/>
    <cellStyle name="_SME Estimate Month End Commentary_24 Nov 05_Draft of Board Report_Debtors Nov06 7" xfId="12314" xr:uid="{20FB7F0F-7F92-4BE1-8AA6-F6525B5F7E43}"/>
    <cellStyle name="_SME Estimate Month End Commentary_24 Nov 05_Draft of Board Report_Debtors Nov06 8" xfId="12315" xr:uid="{EE66D5D2-D44C-44D3-A744-E5C02D5F3663}"/>
    <cellStyle name="_SME Estimate Month End Commentary_24 Nov 05_Draft of Board Report_Debtors Nov06 9" xfId="12316" xr:uid="{C1DF96FE-476D-43C3-9063-4F4B1715633B}"/>
    <cellStyle name="_SME Estimate Month End Commentary_24 Nov 05_Draft of Board Report_Final Debtors Oct 06 New" xfId="12317" xr:uid="{86678676-60A1-4EBF-87AA-0C585AFFA9E6}"/>
    <cellStyle name="_SME Estimate Month End Commentary_24 Nov 05_Draft of Board Report_Final Debtors Oct 06 New 2" xfId="12318" xr:uid="{47C344B3-A4B5-4A2B-BDC6-B8CFF2E60556}"/>
    <cellStyle name="_SME Estimate Month End Commentary_24 Nov 05_Draft of Board Report_Final Debtors Oct 06 New 3" xfId="12319" xr:uid="{127088AB-157A-4892-8240-ABE3633E9586}"/>
    <cellStyle name="_SME Estimate Month End Commentary_24 Nov 05_Draft of Board Report_Final Debtors Oct 06 New 4" xfId="12320" xr:uid="{237F3398-4639-49FA-8C96-53833FE27FB1}"/>
    <cellStyle name="_SME Estimate Month End Commentary_24 Nov 05_Draft of Board Report_Final Debtors Oct 06 New 5" xfId="12321" xr:uid="{6ABE478B-A396-4519-8C14-13CB5DB90C27}"/>
    <cellStyle name="_SME Estimate Month End Commentary_24 Nov 05_Draft of Board Report_Final Debtors Oct 06 New 6" xfId="12322" xr:uid="{6419092C-16EF-4B1D-ACCE-2A2B4B7B4AF3}"/>
    <cellStyle name="_SME Estimate Month End Commentary_24 Nov 05_Draft of Board Report_Final Debtors Oct 06 New 7" xfId="12323" xr:uid="{EF1604D3-582E-4D9E-A195-4808A250E6FB}"/>
    <cellStyle name="_SME Estimate Month End Commentary_24 Nov 05_Draft of Board Report_Final Debtors Oct 06 New 8" xfId="12324" xr:uid="{AEE210C3-372E-4E08-8462-BC77D1580A90}"/>
    <cellStyle name="_SME Estimate Month End Commentary_24 Nov 05_Draft of Board Report_Final Debtors Oct 06 New 9" xfId="12325" xr:uid="{07F84E4D-00EE-4B11-B09F-D956E1811AF6}"/>
    <cellStyle name="_SME Estimate Month End Commentary_24 Nov 05_Draft of Board Report_Latest Revision_Board Report" xfId="12326" xr:uid="{8D428E48-BDF6-485E-8728-FBCFACDAD5D4}"/>
    <cellStyle name="_SME Estimate Month End Commentary_24 Nov 05_Draft of Board Report_Latest Revision_Board Report 2" xfId="12327" xr:uid="{04A07061-DAF3-46E4-95CB-603E5EB77907}"/>
    <cellStyle name="_SME Estimate Month End Commentary_24 Nov 05_Draft of Board Report_Latest Revision_Board Report 3" xfId="12328" xr:uid="{CEBE8ED6-C31D-4209-AD90-F55EA7E0A673}"/>
    <cellStyle name="_SME Estimate Month End Commentary_24 Nov 05_Draft of Board Report_Latest Revision_Board Report 4" xfId="12329" xr:uid="{7C9EBECA-41AC-4D03-AEAB-B21D12B1EB61}"/>
    <cellStyle name="_SME Estimate Month End Commentary_24 Nov 05_Draft of Board Report_Latest Revision_Board Report 5" xfId="12330" xr:uid="{53D60644-A816-41B1-B353-0273DB6B82AD}"/>
    <cellStyle name="_SME Estimate Month End Commentary_24 Nov 05_Draft of Board Report_Latest Revision_Board Report 6" xfId="12331" xr:uid="{90ADED16-F277-4360-9369-166E9EB64E6E}"/>
    <cellStyle name="_SME Estimate Month End Commentary_24 Nov 05_Draft of Board Report_Latest Revision_Board Report 7" xfId="12332" xr:uid="{985FEDB3-B7E8-4545-A806-7A3BDCE2DB2B}"/>
    <cellStyle name="_SME Estimate Month End Commentary_24 Nov 05_Draft of Board Report_Latest Revision_Board Report 8" xfId="12333" xr:uid="{68E07725-EBFB-454F-B174-F14728BC54A8}"/>
    <cellStyle name="_SME Estimate Month End Commentary_24 Nov 05_Draft of Board Report_Latest Revision_Board Report 9" xfId="12334" xr:uid="{6C96A3ED-82F6-4C1D-B19C-D4ECC1C52512}"/>
    <cellStyle name="_SME Estimate Month End Commentary_Copy of LEISURE TEMPLATE" xfId="12335" xr:uid="{B8B4C003-10B5-4D69-8690-1C80BF28E971}"/>
    <cellStyle name="_SME Estimate Month End Commentary_Copy of LEISURE TEMPLATE 2" xfId="12336" xr:uid="{DF5838DD-2701-49A4-A10D-0B25F404EF80}"/>
    <cellStyle name="_SME Estimate Month End Commentary_Copy of LEISURE TEMPLATE 3" xfId="12337" xr:uid="{F2A4E3C4-380C-47C0-9E63-4871AE22B865}"/>
    <cellStyle name="_SME Estimate Month End Commentary_Copy of LEISURE TEMPLATE 4" xfId="12338" xr:uid="{ABFAB665-7831-4F9C-94B9-AE225F9511B4}"/>
    <cellStyle name="_SME Estimate Month End Commentary_Copy of LEISURE TEMPLATE 5" xfId="12339" xr:uid="{48BA832F-3BDC-4665-BC8D-D0F76DABB6A9}"/>
    <cellStyle name="_SME Estimate Month End Commentary_Copy of LEISURE TEMPLATE 6" xfId="12340" xr:uid="{1F8ABAC4-4D87-43AE-9EDB-FEF3D37CDC95}"/>
    <cellStyle name="_SME Estimate Month End Commentary_Copy of LEISURE TEMPLATE 7" xfId="12341" xr:uid="{B16210BA-D7A0-4AA0-B941-D237093A9E1B}"/>
    <cellStyle name="_SME Estimate Month End Commentary_Copy of LEISURE TEMPLATE 8" xfId="12342" xr:uid="{08503C61-312E-45BD-B257-3D0F3890411B}"/>
    <cellStyle name="_SME Estimate Month End Commentary_Copy of LEISURE TEMPLATE 9" xfId="12343" xr:uid="{284FB6A3-A0A6-4053-9E82-9117BE9FAF97}"/>
    <cellStyle name="_SME Estimate Month End Commentary_MM Estimate Academia Commen" xfId="12344" xr:uid="{65B48BBD-3EBC-4234-8462-DB664816801B}"/>
    <cellStyle name="_SME Estimate Month End Commentary_MM Estimate Academia Commen 2" xfId="12345" xr:uid="{8A07A6B9-4D06-44F9-A637-AAFBFD66FB43}"/>
    <cellStyle name="_SME Estimate Month End Commentary_MM Estimate Academia Commen 3" xfId="12346" xr:uid="{EFC65510-3EAA-49BE-B2F9-E7DE2A895BE1}"/>
    <cellStyle name="_SME Estimate Month End Commentary_MM Estimate Academia Commen 4" xfId="12347" xr:uid="{7C0A8F40-97F8-4C58-9110-C94D0B63147E}"/>
    <cellStyle name="_SME Estimate Month End Commentary_MM Estimate Academia Commen 5" xfId="12348" xr:uid="{64F549B4-274C-4027-AFED-B05579DA3318}"/>
    <cellStyle name="_SME Estimate Month End Commentary_MM Estimate Academia Commen 6" xfId="12349" xr:uid="{C388BD75-1038-49F0-8EE3-6A90D1752CFE}"/>
    <cellStyle name="_SME Estimate Month End Commentary_MM Estimate Academia Commen 7" xfId="12350" xr:uid="{5BB3E5CC-0CFE-4C54-919E-DFF0218B0B07}"/>
    <cellStyle name="_SME Estimate Month End Commentary_MM Estimate Academia Commen 8" xfId="12351" xr:uid="{F6E2857C-4B71-4145-8834-0FC0BDD80176}"/>
    <cellStyle name="_SME Estimate Month End Commentary_MM Estimate Academia Commen 9" xfId="12352" xr:uid="{C1D9BA80-9AB2-41BD-B1B0-C79E5D09244D}"/>
    <cellStyle name="_SME Estimate Month End Commentary_NZ Scorecard Reporting Suite" xfId="12353" xr:uid="{54479B88-10E6-4A5A-9050-ED624D3C2B88}"/>
    <cellStyle name="_SME Estimate Month End Commentary_NZ Scorecard Reporting Suite 2" xfId="12354" xr:uid="{2B0D9D8A-3EC9-4668-9B12-4CA5E3B2EAA4}"/>
    <cellStyle name="_SME Estimate Month End Commentary_NZ Scorecard Reporting Suite 3" xfId="12355" xr:uid="{722A0D9A-1E3A-432C-B166-F762AA94D177}"/>
    <cellStyle name="_SME Estimate Month End Commentary_NZ Scorecard Reporting Suite 4" xfId="12356" xr:uid="{4A3B289D-13B4-4C4F-B583-C4FA36C3E032}"/>
    <cellStyle name="_SME Estimate Month End Commentary_NZ Scorecard Reporting Suite 5" xfId="12357" xr:uid="{45240D98-BB6C-4AD2-A455-057CE20EF3B5}"/>
    <cellStyle name="_SME Estimate Month End Commentary_NZ Scorecard Reporting Suite 6" xfId="12358" xr:uid="{07616E07-E8B5-46DD-88EF-4E1A2295E05A}"/>
    <cellStyle name="_SME Estimate Month End Commentary_NZ Scorecard Reporting Suite 7" xfId="12359" xr:uid="{5F0FE2EE-8FBA-4052-A6B0-D2EEAEBB9F12}"/>
    <cellStyle name="_SME Estimate Month End Commentary_NZ Scorecard Reporting Suite 8" xfId="12360" xr:uid="{7D214A05-7F17-4F25-A801-65ACCB3B343B}"/>
    <cellStyle name="_SME Estimate Month End Commentary_NZ Scorecard Reporting Suite 9" xfId="12361" xr:uid="{3ADF5401-AF80-4D1D-8AF9-E8054AE48F2B}"/>
    <cellStyle name="_SME Estimate Month End Commentary_Peopleworks Actual Jan" xfId="12362" xr:uid="{111DA38F-29D9-441F-946B-33E58E149C2C}"/>
    <cellStyle name="_SME Estimate Month End Commentary_Peopleworks Actual Jan 2" xfId="12363" xr:uid="{7E92ADBC-F31E-4743-960C-C8A88BA68D00}"/>
    <cellStyle name="_SME Estimate Month End Commentary_Peopleworks Actual Jan 3" xfId="12364" xr:uid="{8785C6AE-9EE9-49F6-AA16-5A40038404F6}"/>
    <cellStyle name="_SME Estimate Month End Commentary_Peopleworks Actual Jan 4" xfId="12365" xr:uid="{14EB98FA-BB1A-4998-B0BC-43C5243D6AAE}"/>
    <cellStyle name="_SME Estimate Month End Commentary_Peopleworks Actual Jan 5" xfId="12366" xr:uid="{71DBAA82-F5DE-409F-857C-A60DFC5BF7BE}"/>
    <cellStyle name="_SME Estimate Month End Commentary_Peopleworks Actual Jan 6" xfId="12367" xr:uid="{9580B07F-C7DA-436B-8474-40B342F2FF6E}"/>
    <cellStyle name="_SME Estimate Month End Commentary_Peopleworks Actual Jan 7" xfId="12368" xr:uid="{169D030B-877E-4C4F-B97F-8B46D07EA8D8}"/>
    <cellStyle name="_SME Estimate Month End Commentary_Peopleworks Actual Jan 8" xfId="12369" xr:uid="{F8E743A4-B83E-4B97-9869-78C28AFF7397}"/>
    <cellStyle name="_SME Estimate Month End Commentary_Peopleworks Actual Jan 9" xfId="12370" xr:uid="{FDDAA04F-C93F-4BC1-9A75-BAD97763E1F8}"/>
    <cellStyle name="_SME Estimate Month End Commentary_Peopleworks Actuals Feb" xfId="12371" xr:uid="{D0DD9D35-BAE8-4A01-B4DA-814700504CCB}"/>
    <cellStyle name="_SME Estimate Month End Commentary_Peopleworks Actuals Feb 2" xfId="12372" xr:uid="{469BFF8E-F3C0-43B5-96F5-60ECB6D36AC6}"/>
    <cellStyle name="_SME Estimate Month End Commentary_Peopleworks Actuals Feb 3" xfId="12373" xr:uid="{BDA83B0D-9840-45B9-884C-8885BB1FB9F7}"/>
    <cellStyle name="_SME Estimate Month End Commentary_Peopleworks Actuals Feb 4" xfId="12374" xr:uid="{CEA6A139-08EC-4236-B883-70BD67117C77}"/>
    <cellStyle name="_SME Estimate Month End Commentary_Peopleworks Actuals Feb 5" xfId="12375" xr:uid="{F1A099B2-C2D0-4F3C-A03C-67FB833C6963}"/>
    <cellStyle name="_SME Estimate Month End Commentary_Peopleworks Actuals Feb 6" xfId="12376" xr:uid="{8BD7876B-0075-46BB-8F0C-B27EA8669FA8}"/>
    <cellStyle name="_SME Estimate Month End Commentary_Peopleworks Actuals Feb 7" xfId="12377" xr:uid="{A5492597-4668-4AB2-A45F-07FFAF329F23}"/>
    <cellStyle name="_SME Estimate Month End Commentary_Peopleworks Actuals Feb 8" xfId="12378" xr:uid="{813503A1-B835-4825-B8AD-E52254433FEE}"/>
    <cellStyle name="_SME Estimate Month End Commentary_Peopleworks Actuals Feb 9" xfId="12379" xr:uid="{AE637AB1-4804-48F0-8DF6-7F032C3B220B}"/>
    <cellStyle name="_Summary" xfId="12380" xr:uid="{8D944321-22D9-4725-A1B1-AA64A05079FA}"/>
    <cellStyle name="_Summary 10" xfId="12381" xr:uid="{E1A2F397-A5C6-4B9B-9BE8-0D260C4DD92D}"/>
    <cellStyle name="_Summary 11" xfId="12382" xr:uid="{7265AF47-60CE-409C-B672-3849E8FF906C}"/>
    <cellStyle name="_Summary 12" xfId="12383" xr:uid="{0EDE3D20-DE20-49CC-9EC1-5EA7CA46963C}"/>
    <cellStyle name="_Summary 13" xfId="12384" xr:uid="{9CB24BAB-27BB-402D-A2CB-3F08E99FB6A4}"/>
    <cellStyle name="_Summary 14" xfId="12385" xr:uid="{DF8581A1-8FD6-4F39-B55E-4D3117E8B065}"/>
    <cellStyle name="_Summary 15" xfId="12386" xr:uid="{F60759CE-2E15-4848-9267-074B9C91DA56}"/>
    <cellStyle name="_Summary 16" xfId="12387" xr:uid="{8918D2AF-DFB0-4EA4-B76F-F83A876EB420}"/>
    <cellStyle name="_Summary 17" xfId="12388" xr:uid="{238966F5-FE1C-4DD8-87C7-C75BE31A1713}"/>
    <cellStyle name="_Summary 18" xfId="12389" xr:uid="{1A706DBC-DA2B-445A-8466-09E213A2BF97}"/>
    <cellStyle name="_Summary 19" xfId="12390" xr:uid="{4C4C482D-DD7A-4794-BA1B-E2D28F59174B}"/>
    <cellStyle name="_Summary 2" xfId="12391" xr:uid="{9AB61CA3-C624-4B44-9C9D-DB0399E8D777}"/>
    <cellStyle name="_Summary 20" xfId="12392" xr:uid="{C237D4F0-EBFF-4BD8-B5CF-D46C8CEBADD1}"/>
    <cellStyle name="_Summary 21" xfId="12393" xr:uid="{0684EF43-517F-437D-873E-D2FF7CA2AEA4}"/>
    <cellStyle name="_Summary 22" xfId="12394" xr:uid="{5057D4CE-F1C9-49A2-B8C9-716FA49166FF}"/>
    <cellStyle name="_Summary 23" xfId="12395" xr:uid="{FE65F9D8-64FC-4F14-AE9C-D8E3CA36E6EF}"/>
    <cellStyle name="_Summary 3" xfId="12396" xr:uid="{AA44477C-69B5-498F-925F-872F65BB2E5A}"/>
    <cellStyle name="_Summary 4" xfId="12397" xr:uid="{C3765D97-58E0-4F7C-90CC-4BA37B5ED3FA}"/>
    <cellStyle name="_Summary 5" xfId="12398" xr:uid="{8FA78169-1AC0-4A62-8CA7-B256EC2B7CF7}"/>
    <cellStyle name="_Summary 6" xfId="12399" xr:uid="{5BEF164E-692D-4F50-B7FB-4377889DDABF}"/>
    <cellStyle name="_Summary 7" xfId="12400" xr:uid="{9978B4E6-F35C-4D60-848B-B068F2F96AE0}"/>
    <cellStyle name="_Summary 8" xfId="12401" xr:uid="{FFAC83D5-8073-4E19-A808-E7CA9C27BF00}"/>
    <cellStyle name="_Summary 9" xfId="12402" xr:uid="{EE35B701-4C99-44A0-A41B-D308FCAF97B2}"/>
    <cellStyle name="_Summary_Debtor Prov Schedule Checklist (4)" xfId="12403" xr:uid="{011B659F-6FAB-4593-A718-19601715DD2E}"/>
    <cellStyle name="_Summary_Debtor Prov Schedule Checklist (4) 10" xfId="12404" xr:uid="{B961F6A3-F721-4627-B331-A8F937D70C7E}"/>
    <cellStyle name="_Summary_Debtor Prov Schedule Checklist (4) 11" xfId="12405" xr:uid="{B5813384-3E19-4553-A6E3-FA236EA2305B}"/>
    <cellStyle name="_Summary_Debtor Prov Schedule Checklist (4) 12" xfId="12406" xr:uid="{C1354A93-6CC5-4FC1-90B0-D811FEF4D5BC}"/>
    <cellStyle name="_Summary_Debtor Prov Schedule Checklist (4) 13" xfId="12407" xr:uid="{5C9AEDB6-6E79-4E97-827D-B97657ECA274}"/>
    <cellStyle name="_Summary_Debtor Prov Schedule Checklist (4) 14" xfId="12408" xr:uid="{8026A88B-B8D4-47D3-8FC4-9AD7CCE684B2}"/>
    <cellStyle name="_Summary_Debtor Prov Schedule Checklist (4) 15" xfId="12409" xr:uid="{66035E82-A92D-4BED-AC19-36EA32C4FB93}"/>
    <cellStyle name="_Summary_Debtor Prov Schedule Checklist (4) 16" xfId="12410" xr:uid="{639F0BBB-1051-4392-AB51-AE11836C4063}"/>
    <cellStyle name="_Summary_Debtor Prov Schedule Checklist (4) 17" xfId="12411" xr:uid="{FD9E0D22-FBA9-43BD-ACC6-907012D6D366}"/>
    <cellStyle name="_Summary_Debtor Prov Schedule Checklist (4) 2" xfId="12412" xr:uid="{7AC88F94-2CAF-4E37-A42E-56EDE3307C3D}"/>
    <cellStyle name="_Summary_Debtor Prov Schedule Checklist (4) 3" xfId="12413" xr:uid="{00416496-743A-4C4C-9412-D5A815031A27}"/>
    <cellStyle name="_Summary_Debtor Prov Schedule Checklist (4) 4" xfId="12414" xr:uid="{CB1F1EBF-A3C1-4A08-91EC-A5F3A7936125}"/>
    <cellStyle name="_Summary_Debtor Prov Schedule Checklist (4) 5" xfId="12415" xr:uid="{32A362A0-4D08-4006-8543-27C1CC0D56F5}"/>
    <cellStyle name="_Summary_Debtor Prov Schedule Checklist (4) 6" xfId="12416" xr:uid="{458ADF36-DA7A-45BF-A568-8555578FA41A}"/>
    <cellStyle name="_Summary_Debtor Prov Schedule Checklist (4) 7" xfId="12417" xr:uid="{64BC47C4-A9FB-4D03-955B-5D9EC7756CDD}"/>
    <cellStyle name="_Summary_Debtor Prov Schedule Checklist (4) 8" xfId="12418" xr:uid="{83DD88F7-320B-4E4A-B065-F25AED33A16C}"/>
    <cellStyle name="_Summary_Debtor Prov Schedule Checklist (4) 9" xfId="12419" xr:uid="{B80C2E5B-F4B2-4EF4-A93D-41DD84A3F65E}"/>
    <cellStyle name="_Summary_Rev Rec Template (3)" xfId="12420" xr:uid="{72990775-8217-4234-9A2C-93A5DDAA2799}"/>
    <cellStyle name="_Summary_Rev Rec Template (3) 10" xfId="12421" xr:uid="{51A291CD-EA92-4F04-9EA6-C9FB045FE8B6}"/>
    <cellStyle name="_Summary_Rev Rec Template (3) 11" xfId="12422" xr:uid="{2B6364B3-37E9-4DF5-B9A7-F3C705BB367D}"/>
    <cellStyle name="_Summary_Rev Rec Template (3) 12" xfId="12423" xr:uid="{39FB5E8A-856A-415F-AEC4-2352F1809BCA}"/>
    <cellStyle name="_Summary_Rev Rec Template (3) 13" xfId="12424" xr:uid="{30838980-5FBE-4C8C-BC58-B49C30CB259C}"/>
    <cellStyle name="_Summary_Rev Rec Template (3) 14" xfId="12425" xr:uid="{A2CF2774-A8E9-4074-A49B-3628A854D05C}"/>
    <cellStyle name="_Summary_Rev Rec Template (3) 15" xfId="12426" xr:uid="{92AB07B3-5137-4233-893E-126E61133975}"/>
    <cellStyle name="_Summary_Rev Rec Template (3) 16" xfId="12427" xr:uid="{A86D856E-BD78-4734-A69F-736DBB70A3F9}"/>
    <cellStyle name="_Summary_Rev Rec Template (3) 17" xfId="12428" xr:uid="{5EDA1B7E-F833-4A89-869C-1D155A094CE2}"/>
    <cellStyle name="_Summary_Rev Rec Template (3) 2" xfId="12429" xr:uid="{3AA88780-5607-4CC1-A700-B5DF356630F7}"/>
    <cellStyle name="_Summary_Rev Rec Template (3) 3" xfId="12430" xr:uid="{7359A4AC-E028-42E1-8601-04ECE9BBC579}"/>
    <cellStyle name="_Summary_Rev Rec Template (3) 4" xfId="12431" xr:uid="{C4D1CC5E-D6F9-41DD-BA02-727021C0DB68}"/>
    <cellStyle name="_Summary_Rev Rec Template (3) 5" xfId="12432" xr:uid="{1E7D2C9C-4B99-4B22-A338-B470CD39DC21}"/>
    <cellStyle name="_Summary_Rev Rec Template (3) 6" xfId="12433" xr:uid="{A24C6B02-764E-4514-9D78-32CE0F2EBF66}"/>
    <cellStyle name="_Summary_Rev Rec Template (3) 7" xfId="12434" xr:uid="{68F6CD31-00BC-4604-AB89-8E14265E985A}"/>
    <cellStyle name="_Summary_Rev Rec Template (3) 8" xfId="12435" xr:uid="{B24D7BEC-3119-43B9-9CBC-416E7FF0F6E6}"/>
    <cellStyle name="_Summary_Rev Rec Template (3) 9" xfId="12436" xr:uid="{CE22B7FC-D3E9-4EF2-A918-DC416571D57C}"/>
    <cellStyle name="_Summary_TB Close List of Issues for Overseas" xfId="12437" xr:uid="{4D27E751-E78F-4B90-AD7F-AF504B1E67E8}"/>
    <cellStyle name="_Summary_TB Close List of Issues for Overseas 10" xfId="12438" xr:uid="{1F2A4BD3-5343-4B02-83E6-8A8F53B2D212}"/>
    <cellStyle name="_Summary_TB Close List of Issues for Overseas 11" xfId="12439" xr:uid="{00BCFE8E-3D95-4993-8308-F168B81D3D64}"/>
    <cellStyle name="_Summary_TB Close List of Issues for Overseas 12" xfId="12440" xr:uid="{2B0DE566-D8FF-44AB-86EB-65DA79AF7A5C}"/>
    <cellStyle name="_Summary_TB Close List of Issues for Overseas 13" xfId="12441" xr:uid="{E4D3A336-5B86-4238-9BFF-287B3B36B42E}"/>
    <cellStyle name="_Summary_TB Close List of Issues for Overseas 14" xfId="12442" xr:uid="{903B7194-BAB3-4E49-A17A-FCCCE252262C}"/>
    <cellStyle name="_Summary_TB Close List of Issues for Overseas 15" xfId="12443" xr:uid="{DA500297-BB0C-4E22-99A8-5C870570980F}"/>
    <cellStyle name="_Summary_TB Close List of Issues for Overseas 16" xfId="12444" xr:uid="{103CD198-EE70-4A4B-AF70-12D87AF3A5E0}"/>
    <cellStyle name="_Summary_TB Close List of Issues for Overseas 17" xfId="12445" xr:uid="{FD5BF17F-8E64-44E2-9494-B6E1FFE904C5}"/>
    <cellStyle name="_Summary_TB Close List of Issues for Overseas 2" xfId="12446" xr:uid="{B3F475A9-A159-4B86-9575-2B119EB74F4D}"/>
    <cellStyle name="_Summary_TB Close List of Issues for Overseas 3" xfId="12447" xr:uid="{CCB257E8-E3BB-4B17-AFD8-C2AA31EF8F0B}"/>
    <cellStyle name="_Summary_TB Close List of Issues for Overseas 4" xfId="12448" xr:uid="{DA42404E-BCE9-4B39-B7B2-9063871D7B9F}"/>
    <cellStyle name="_Summary_TB Close List of Issues for Overseas 5" xfId="12449" xr:uid="{1456FE41-907E-492F-82F6-F451BCD30E2F}"/>
    <cellStyle name="_Summary_TB Close List of Issues for Overseas 6" xfId="12450" xr:uid="{4A7DD7CE-DBF5-473E-85EB-95E0B0BFF826}"/>
    <cellStyle name="_Summary_TB Close List of Issues for Overseas 7" xfId="12451" xr:uid="{66CCFED9-A390-4FDE-99EC-C3CE17134C38}"/>
    <cellStyle name="_Summary_TB Close List of Issues for Overseas 8" xfId="12452" xr:uid="{771C9E79-EFBB-4A26-9A41-B3DAE33C95E5}"/>
    <cellStyle name="_Summary_TB Close List of Issues for Overseas 9" xfId="12453" xr:uid="{6AFBCDF1-93D4-48AB-BF23-95062EAC7DDA}"/>
    <cellStyle name="_Support Businesses Oz Summary" xfId="12454" xr:uid="{0BE31733-87D1-413B-A5C2-BA11A236FC01}"/>
    <cellStyle name="_Support Businesses Oz Summary 10" xfId="12455" xr:uid="{3D35D89C-3284-4EC0-A7D4-C167ACA913E2}"/>
    <cellStyle name="_Support Businesses Oz Summary 11" xfId="12456" xr:uid="{4272BABA-D56A-4E32-9B3C-B3874809F922}"/>
    <cellStyle name="_Support Businesses Oz Summary 12" xfId="12457" xr:uid="{962387C9-1667-42A0-ACB1-A8F98F94BBA9}"/>
    <cellStyle name="_Support Businesses Oz Summary 13" xfId="12458" xr:uid="{CF627100-532F-4F3B-936F-0E75B554DE5B}"/>
    <cellStyle name="_Support Businesses Oz Summary 14" xfId="12459" xr:uid="{8F28A325-027F-4F03-BD75-FE7FFBF0D253}"/>
    <cellStyle name="_Support Businesses Oz Summary 15" xfId="12460" xr:uid="{6CD6B008-3335-4368-8CB0-F043525A0F98}"/>
    <cellStyle name="_Support Businesses Oz Summary 16" xfId="12461" xr:uid="{38735A2A-E5E6-45DA-A152-B2D706283C9D}"/>
    <cellStyle name="_Support Businesses Oz Summary 17" xfId="12462" xr:uid="{AA3180CE-B14E-42AB-A789-3563CD1B4D53}"/>
    <cellStyle name="_Support Businesses Oz Summary 18" xfId="12463" xr:uid="{1F2E5C12-0765-49A8-BB26-0F5F54D420E2}"/>
    <cellStyle name="_Support Businesses Oz Summary 19" xfId="12464" xr:uid="{9A992340-7BCF-4D29-AD31-10CE618B82BD}"/>
    <cellStyle name="_Support Businesses Oz Summary 2" xfId="12465" xr:uid="{14CE1275-4CA3-4213-865B-2F6676B1D114}"/>
    <cellStyle name="_Support Businesses Oz Summary 20" xfId="12466" xr:uid="{C3606ED9-1C54-4BFD-86B2-CF80BB30865A}"/>
    <cellStyle name="_Support Businesses Oz Summary 21" xfId="12467" xr:uid="{BD3897E5-7AB5-4588-B01C-294BE5A01135}"/>
    <cellStyle name="_Support Businesses Oz Summary 22" xfId="12468" xr:uid="{EAD83995-EE8E-43EF-8160-58C2E91AA67B}"/>
    <cellStyle name="_Support Businesses Oz Summary 23" xfId="12469" xr:uid="{C1E4C290-011F-4F62-986D-79F4FAC0CA25}"/>
    <cellStyle name="_Support Businesses Oz Summary 3" xfId="12470" xr:uid="{6E252E14-FCD1-4C09-A8DD-BA0C6A647F6B}"/>
    <cellStyle name="_Support Businesses Oz Summary 4" xfId="12471" xr:uid="{1BD08F10-A1A3-4C31-AD85-CEE6B201E2A7}"/>
    <cellStyle name="_Support Businesses Oz Summary 5" xfId="12472" xr:uid="{3D481CE6-7F11-4E08-BD43-8D772ED1D0E2}"/>
    <cellStyle name="_Support Businesses Oz Summary 6" xfId="12473" xr:uid="{F3293A6C-345B-4F79-AA7C-5E1833A87EC0}"/>
    <cellStyle name="_Support Businesses Oz Summary 7" xfId="12474" xr:uid="{EAA07DFF-A5DE-4327-B32B-4F9B8D4B811E}"/>
    <cellStyle name="_Support Businesses Oz Summary 8" xfId="12475" xr:uid="{95A16FD1-43D8-446B-9F98-76413FFBE9CD}"/>
    <cellStyle name="_Support Businesses Oz Summary 9" xfId="12476" xr:uid="{6B16C4E2-20BB-4878-A331-0E8B22DE88DE}"/>
    <cellStyle name="_Support Businesses Oz Summary_Debtor Prov Schedule Checklist (4)" xfId="12477" xr:uid="{4C41BA2B-43DF-485E-9C90-7C94232FDB50}"/>
    <cellStyle name="_Support Businesses Oz Summary_Debtor Prov Schedule Checklist (4) 10" xfId="12478" xr:uid="{AE9CE0FB-C4B2-436E-9CEB-7D9C97C4FB53}"/>
    <cellStyle name="_Support Businesses Oz Summary_Debtor Prov Schedule Checklist (4) 11" xfId="12479" xr:uid="{0F435E1A-07C9-40D4-BD66-31F3961A2A02}"/>
    <cellStyle name="_Support Businesses Oz Summary_Debtor Prov Schedule Checklist (4) 12" xfId="12480" xr:uid="{458B9A85-6E41-4454-9035-2E95D4F718BC}"/>
    <cellStyle name="_Support Businesses Oz Summary_Debtor Prov Schedule Checklist (4) 13" xfId="12481" xr:uid="{94213DEB-943A-4EC7-89AB-4793B8B9F415}"/>
    <cellStyle name="_Support Businesses Oz Summary_Debtor Prov Schedule Checklist (4) 14" xfId="12482" xr:uid="{B89DA581-B586-4B9F-9FDC-C584028C2CA2}"/>
    <cellStyle name="_Support Businesses Oz Summary_Debtor Prov Schedule Checklist (4) 15" xfId="12483" xr:uid="{2A429C81-EE5F-4BEB-B13C-D0316EA77903}"/>
    <cellStyle name="_Support Businesses Oz Summary_Debtor Prov Schedule Checklist (4) 16" xfId="12484" xr:uid="{BE3D1696-C2A4-4EBA-B6C8-866CBD72A9E4}"/>
    <cellStyle name="_Support Businesses Oz Summary_Debtor Prov Schedule Checklist (4) 17" xfId="12485" xr:uid="{9C7A392F-1AC0-4B8D-A22A-AC7B360FED9B}"/>
    <cellStyle name="_Support Businesses Oz Summary_Debtor Prov Schedule Checklist (4) 2" xfId="12486" xr:uid="{66799E18-CA83-4654-BF54-4F0B24B0AF3F}"/>
    <cellStyle name="_Support Businesses Oz Summary_Debtor Prov Schedule Checklist (4) 3" xfId="12487" xr:uid="{2CC2697B-9D9E-4F88-8D6C-CCA75B80542F}"/>
    <cellStyle name="_Support Businesses Oz Summary_Debtor Prov Schedule Checklist (4) 4" xfId="12488" xr:uid="{3C76096E-5763-4A70-B296-0602C013D196}"/>
    <cellStyle name="_Support Businesses Oz Summary_Debtor Prov Schedule Checklist (4) 5" xfId="12489" xr:uid="{1D7B968A-BDB1-4514-A2C1-3B82E95A9F11}"/>
    <cellStyle name="_Support Businesses Oz Summary_Debtor Prov Schedule Checklist (4) 6" xfId="12490" xr:uid="{2F45F0D1-3653-48EF-8C65-F2837F95759D}"/>
    <cellStyle name="_Support Businesses Oz Summary_Debtor Prov Schedule Checklist (4) 7" xfId="12491" xr:uid="{D4523B5A-FE9E-4633-8961-CE0B63AA042E}"/>
    <cellStyle name="_Support Businesses Oz Summary_Debtor Prov Schedule Checklist (4) 8" xfId="12492" xr:uid="{BCF26D76-1A20-46BF-8A13-6592A6791DDD}"/>
    <cellStyle name="_Support Businesses Oz Summary_Debtor Prov Schedule Checklist (4) 9" xfId="12493" xr:uid="{B8B33521-EEEC-44F3-87E6-1EB1A514C78B}"/>
    <cellStyle name="_Support Businesses Oz Summary_Rev Rec Template (3)" xfId="12494" xr:uid="{A7F1E269-F9CE-41AE-AEC9-0B149C3BE120}"/>
    <cellStyle name="_Support Businesses Oz Summary_Rev Rec Template (3) 10" xfId="12495" xr:uid="{EA63EE84-014A-48A4-8F30-906B9FC4B015}"/>
    <cellStyle name="_Support Businesses Oz Summary_Rev Rec Template (3) 11" xfId="12496" xr:uid="{C4B44705-9FFE-454B-92F8-91764E7714AB}"/>
    <cellStyle name="_Support Businesses Oz Summary_Rev Rec Template (3) 12" xfId="12497" xr:uid="{3FCA336D-FE4D-43AC-9E2F-315F1D75C1F4}"/>
    <cellStyle name="_Support Businesses Oz Summary_Rev Rec Template (3) 13" xfId="12498" xr:uid="{BF8496A5-5E96-4BC4-BA35-395E3FA9110B}"/>
    <cellStyle name="_Support Businesses Oz Summary_Rev Rec Template (3) 14" xfId="12499" xr:uid="{B8DD607A-F925-4846-9B02-5CBFF0B8E66D}"/>
    <cellStyle name="_Support Businesses Oz Summary_Rev Rec Template (3) 15" xfId="12500" xr:uid="{CA80F87E-E059-4C5E-8D43-E86E97CE2263}"/>
    <cellStyle name="_Support Businesses Oz Summary_Rev Rec Template (3) 16" xfId="12501" xr:uid="{62E7E4B9-1517-4894-8C83-1E7CC3862921}"/>
    <cellStyle name="_Support Businesses Oz Summary_Rev Rec Template (3) 17" xfId="12502" xr:uid="{40EC8C37-1454-479C-8DCB-C6C7AEE0A9D6}"/>
    <cellStyle name="_Support Businesses Oz Summary_Rev Rec Template (3) 2" xfId="12503" xr:uid="{2B6ECC47-FBBF-4DA9-B525-C57E2CC5FAE8}"/>
    <cellStyle name="_Support Businesses Oz Summary_Rev Rec Template (3) 3" xfId="12504" xr:uid="{56414E7C-F726-47C9-97EE-5E95102A7B85}"/>
    <cellStyle name="_Support Businesses Oz Summary_Rev Rec Template (3) 4" xfId="12505" xr:uid="{52A48D08-4B2F-4850-9CDE-3AE0DD1439D7}"/>
    <cellStyle name="_Support Businesses Oz Summary_Rev Rec Template (3) 5" xfId="12506" xr:uid="{40ECBB6E-738D-4293-9D24-8D4AE45D7CAD}"/>
    <cellStyle name="_Support Businesses Oz Summary_Rev Rec Template (3) 6" xfId="12507" xr:uid="{0470C954-3C70-4078-9B95-A2A6A3600FA8}"/>
    <cellStyle name="_Support Businesses Oz Summary_Rev Rec Template (3) 7" xfId="12508" xr:uid="{A79A8839-3C2E-436A-AB32-485BBA3959B8}"/>
    <cellStyle name="_Support Businesses Oz Summary_Rev Rec Template (3) 8" xfId="12509" xr:uid="{38863CEC-289C-46DE-A552-B47297D0768F}"/>
    <cellStyle name="_Support Businesses Oz Summary_Rev Rec Template (3) 9" xfId="12510" xr:uid="{80F03678-0C31-41F8-AED6-E42510E955B3}"/>
    <cellStyle name="_Support Businesses Oz Summary_TB Close List of Issues for Overseas" xfId="12511" xr:uid="{37A910D2-923B-409C-B1F7-F86F2AB089D9}"/>
    <cellStyle name="_Support Businesses Oz Summary_TB Close List of Issues for Overseas 10" xfId="12512" xr:uid="{69300594-AAB7-44BB-904A-7FE552FD9829}"/>
    <cellStyle name="_Support Businesses Oz Summary_TB Close List of Issues for Overseas 11" xfId="12513" xr:uid="{017A6949-01E8-42CB-A561-8130810F3726}"/>
    <cellStyle name="_Support Businesses Oz Summary_TB Close List of Issues for Overseas 12" xfId="12514" xr:uid="{5024CC30-5172-4230-9F98-B11D9CF568CC}"/>
    <cellStyle name="_Support Businesses Oz Summary_TB Close List of Issues for Overseas 13" xfId="12515" xr:uid="{3640E34C-CCFB-43FA-A853-3B195675019C}"/>
    <cellStyle name="_Support Businesses Oz Summary_TB Close List of Issues for Overseas 14" xfId="12516" xr:uid="{C54468E7-A7AF-46A1-83F9-B67BC52D0EFC}"/>
    <cellStyle name="_Support Businesses Oz Summary_TB Close List of Issues for Overseas 15" xfId="12517" xr:uid="{F94F5C2C-A73F-409E-B362-EAC42F42CAB3}"/>
    <cellStyle name="_Support Businesses Oz Summary_TB Close List of Issues for Overseas 16" xfId="12518" xr:uid="{004D266C-E674-4DF0-8F98-0183DC665E22}"/>
    <cellStyle name="_Support Businesses Oz Summary_TB Close List of Issues for Overseas 17" xfId="12519" xr:uid="{AF6A3DF6-377C-43E0-9D22-314E87DE856D}"/>
    <cellStyle name="_Support Businesses Oz Summary_TB Close List of Issues for Overseas 2" xfId="12520" xr:uid="{4B38D3CC-A388-4BDA-875B-1AD426945B0C}"/>
    <cellStyle name="_Support Businesses Oz Summary_TB Close List of Issues for Overseas 3" xfId="12521" xr:uid="{D1DBA689-1B33-452D-8561-38646869DAD8}"/>
    <cellStyle name="_Support Businesses Oz Summary_TB Close List of Issues for Overseas 4" xfId="12522" xr:uid="{76A3CBCF-196C-4C0B-8CDF-4627D4AEA396}"/>
    <cellStyle name="_Support Businesses Oz Summary_TB Close List of Issues for Overseas 5" xfId="12523" xr:uid="{541D727E-047A-48AA-8DE1-930E59AD6E48}"/>
    <cellStyle name="_Support Businesses Oz Summary_TB Close List of Issues for Overseas 6" xfId="12524" xr:uid="{6DE294D1-07D7-48BC-B334-108226C1DECD}"/>
    <cellStyle name="_Support Businesses Oz Summary_TB Close List of Issues for Overseas 7" xfId="12525" xr:uid="{1E25F1DF-332D-4CE0-B523-F5FEABB0E279}"/>
    <cellStyle name="_Support Businesses Oz Summary_TB Close List of Issues for Overseas 8" xfId="12526" xr:uid="{9CF594AA-804E-4CBE-AAC2-69907662AC6D}"/>
    <cellStyle name="_Support Businesses Oz Summary_TB Close List of Issues for Overseas 9" xfId="12527" xr:uid="{F3E3F67D-A418-4131-AD04-034D48368D72}"/>
    <cellStyle name="_SV Bank Jnls Sep10" xfId="12528" xr:uid="{1A0A6D20-269B-4B32-863E-6FFC19A84DA6}"/>
    <cellStyle name="_SV IC Debtors  Creditors Journals Mar 10" xfId="12529" xr:uid="{077C6811-68F1-4534-BCC1-4A762CC0B80D}"/>
    <cellStyle name="_teoria IRPJ-CSLL" xfId="12530" xr:uid="{5C8D866E-BD52-46AF-BDF3-53993BAD0817}"/>
    <cellStyle name="_teoria IRPJ-CSLL_Revisão de balancete" xfId="12531" xr:uid="{BFBAF4D6-708D-444E-93DA-93D0972105C2}"/>
    <cellStyle name="_TI Debtor Provision Jul05" xfId="12532" xr:uid="{130A12D1-5A21-4D53-90F6-B2DAD5E54E34}"/>
    <cellStyle name="_TI Debtor Provision Jul05 2" xfId="12533" xr:uid="{E5C47A52-1E0E-45D0-BBD6-98618AA3C06B}"/>
    <cellStyle name="_TI Debtor Provision Jul05 3" xfId="12534" xr:uid="{B781815E-6B1A-4071-9D6F-D097D9126383}"/>
    <cellStyle name="_TI Debtor Provision Jul05 4" xfId="12535" xr:uid="{EE7CF523-9C26-4D67-A47D-9C102BB2EFD5}"/>
    <cellStyle name="_TI Debtor Provision Jul05 5" xfId="12536" xr:uid="{310DD9E0-6722-4C23-AEE5-CD16135B8E2F}"/>
    <cellStyle name="_TI Debtor Provision Jul05 6" xfId="12537" xr:uid="{A6B6F125-7AEE-4658-AEEF-DFA7F180E3AE}"/>
    <cellStyle name="_TI Debtor Provision Jul05 7" xfId="12538" xr:uid="{F702CE31-7DC5-4A3C-8883-F035A7EB21F4}"/>
    <cellStyle name="_TI Debtor Provision Jul05 8" xfId="12539" xr:uid="{244E0AD3-0730-4F78-93BD-75114DBE3040}"/>
    <cellStyle name="_TI Debtor Provision Jul05 9" xfId="12540" xr:uid="{D8F58E26-C554-4D3B-A005-02DE8C22EEEE}"/>
    <cellStyle name="_TMS Estimate Month End Commentary" xfId="12541" xr:uid="{51A22136-49D9-4BC2-8287-6BDF113EA37B}"/>
    <cellStyle name="_TMS Estimate Month End Commentary 2" xfId="12542" xr:uid="{15B54D43-6E30-4FE2-8E7F-E3DFF5A257A4}"/>
    <cellStyle name="_TMS Estimate Month End Commentary 3" xfId="12543" xr:uid="{A749729F-953B-41B4-8005-176603890237}"/>
    <cellStyle name="_TMS Estimate Month End Commentary 4" xfId="12544" xr:uid="{DFB53B62-A780-40E5-8529-D2D5E3E8A143}"/>
    <cellStyle name="_TMS Estimate Month End Commentary 5" xfId="12545" xr:uid="{EF5EB3E1-6E0D-473A-BD69-C72C25D31782}"/>
    <cellStyle name="_TMS Estimate Month End Commentary 6" xfId="12546" xr:uid="{B8A62B3C-18BC-4FDE-B9E9-FBF18F63AED9}"/>
    <cellStyle name="_TMS Estimate Month End Commentary 7" xfId="12547" xr:uid="{92F57A13-4C37-41B3-A20F-5E6F26E09736}"/>
    <cellStyle name="_TMS Estimate Month End Commentary 8" xfId="12548" xr:uid="{38E2F482-C773-4206-B07C-64D08A997601}"/>
    <cellStyle name="_TMS Estimate Month End Commentary 9" xfId="12549" xr:uid="{82533959-D3BB-4113-8CA0-6A78FEF24E04}"/>
    <cellStyle name="_TMS Estimate Month End Commentary_24 Nov 05_Draft of Board Report" xfId="12550" xr:uid="{07E18911-1C8B-483E-9173-D1C28541A286}"/>
    <cellStyle name="_TMS Estimate Month End Commentary_24 Nov 05_Draft of Board Report 2" xfId="12551" xr:uid="{01DE2E7B-FB98-4683-8EB3-9473984D2B8F}"/>
    <cellStyle name="_TMS Estimate Month End Commentary_24 Nov 05_Draft of Board Report 3" xfId="12552" xr:uid="{DF9F14D7-A776-45A6-93AE-D592631A401A}"/>
    <cellStyle name="_TMS Estimate Month End Commentary_24 Nov 05_Draft of Board Report 4" xfId="12553" xr:uid="{899D055D-DED4-4EFF-ADD2-541A01D9B0C7}"/>
    <cellStyle name="_TMS Estimate Month End Commentary_24 Nov 05_Draft of Board Report 5" xfId="12554" xr:uid="{CCB59026-8FA4-42DC-B785-03A1FF555E2E}"/>
    <cellStyle name="_TMS Estimate Month End Commentary_24 Nov 05_Draft of Board Report 6" xfId="12555" xr:uid="{D1C9F507-3D1E-4F61-99A4-B58E3C3FACD9}"/>
    <cellStyle name="_TMS Estimate Month End Commentary_24 Nov 05_Draft of Board Report 7" xfId="12556" xr:uid="{A5C08EAC-898A-416C-9F6B-B778E50033AB}"/>
    <cellStyle name="_TMS Estimate Month End Commentary_24 Nov 05_Draft of Board Report 8" xfId="12557" xr:uid="{9A47252E-DA56-492D-BDD0-29C687F0DE0A}"/>
    <cellStyle name="_TMS Estimate Month End Commentary_24 Nov 05_Draft of Board Report 9" xfId="12558" xr:uid="{8246E608-9795-434F-907A-C45B00D40BF8}"/>
    <cellStyle name="_TMS Estimate Month End Commentary_24 Nov 05_Draft of Board Report_Debtors Nov06" xfId="12559" xr:uid="{8F413738-D694-4EF3-B7C5-62FFC6DBD7A3}"/>
    <cellStyle name="_TMS Estimate Month End Commentary_24 Nov 05_Draft of Board Report_Debtors Nov06 2" xfId="12560" xr:uid="{3C12BCAC-6862-41D1-AAAC-18A0097334AC}"/>
    <cellStyle name="_TMS Estimate Month End Commentary_24 Nov 05_Draft of Board Report_Debtors Nov06 3" xfId="12561" xr:uid="{EF879586-3889-4EE2-9699-FD1407B81BF7}"/>
    <cellStyle name="_TMS Estimate Month End Commentary_24 Nov 05_Draft of Board Report_Debtors Nov06 4" xfId="12562" xr:uid="{D6088055-BAF3-4667-B43B-B339BEF91A74}"/>
    <cellStyle name="_TMS Estimate Month End Commentary_24 Nov 05_Draft of Board Report_Debtors Nov06 5" xfId="12563" xr:uid="{11497439-5406-4A9B-969A-C5B6B3391928}"/>
    <cellStyle name="_TMS Estimate Month End Commentary_24 Nov 05_Draft of Board Report_Debtors Nov06 6" xfId="12564" xr:uid="{F29B866E-D396-4560-87A8-0B6F8AFF4607}"/>
    <cellStyle name="_TMS Estimate Month End Commentary_24 Nov 05_Draft of Board Report_Debtors Nov06 7" xfId="12565" xr:uid="{890DB5F2-15E0-4A2A-8874-48CBC12D0502}"/>
    <cellStyle name="_TMS Estimate Month End Commentary_24 Nov 05_Draft of Board Report_Debtors Nov06 8" xfId="12566" xr:uid="{D0B3F6BF-6AD6-4A97-A9EE-7F5839C2961A}"/>
    <cellStyle name="_TMS Estimate Month End Commentary_24 Nov 05_Draft of Board Report_Debtors Nov06 9" xfId="12567" xr:uid="{8D389842-70E1-43C4-9197-16497A6E5CD1}"/>
    <cellStyle name="_TMS Estimate Month End Commentary_24 Nov 05_Draft of Board Report_Final Debtors Oct 06 New" xfId="12568" xr:uid="{1F0F4426-D451-49F7-ACA2-0A0C0612A2D8}"/>
    <cellStyle name="_TMS Estimate Month End Commentary_24 Nov 05_Draft of Board Report_Final Debtors Oct 06 New 2" xfId="12569" xr:uid="{3BBF490B-B5ED-4B51-9D2D-01CCD5829C24}"/>
    <cellStyle name="_TMS Estimate Month End Commentary_24 Nov 05_Draft of Board Report_Final Debtors Oct 06 New 3" xfId="12570" xr:uid="{662631D1-ED20-4F7C-8744-CBCB5495662E}"/>
    <cellStyle name="_TMS Estimate Month End Commentary_24 Nov 05_Draft of Board Report_Final Debtors Oct 06 New 4" xfId="12571" xr:uid="{3E09FE85-FDA2-426B-BD8B-983B545AB5B1}"/>
    <cellStyle name="_TMS Estimate Month End Commentary_24 Nov 05_Draft of Board Report_Final Debtors Oct 06 New 5" xfId="12572" xr:uid="{52BD8E42-A9D0-4D1A-AAF6-CD313AAFFDEB}"/>
    <cellStyle name="_TMS Estimate Month End Commentary_24 Nov 05_Draft of Board Report_Final Debtors Oct 06 New 6" xfId="12573" xr:uid="{FCA27D88-1FF4-49E1-AD4A-D26D58428493}"/>
    <cellStyle name="_TMS Estimate Month End Commentary_24 Nov 05_Draft of Board Report_Final Debtors Oct 06 New 7" xfId="12574" xr:uid="{6C7BB2FC-E2D7-4E38-8B7D-587362800812}"/>
    <cellStyle name="_TMS Estimate Month End Commentary_24 Nov 05_Draft of Board Report_Final Debtors Oct 06 New 8" xfId="12575" xr:uid="{3969F992-487A-4D43-9CC0-062A72FDE349}"/>
    <cellStyle name="_TMS Estimate Month End Commentary_24 Nov 05_Draft of Board Report_Final Debtors Oct 06 New 9" xfId="12576" xr:uid="{F60FB741-E978-447B-9BA8-D08C519CF0EB}"/>
    <cellStyle name="_TMS Estimate Month End Commentary_24 Nov 05_Draft of Board Report_Latest Revision_Board Report" xfId="12577" xr:uid="{EE8BD8E7-448B-407D-858C-B9DEBB5ECA44}"/>
    <cellStyle name="_TMS Estimate Month End Commentary_24 Nov 05_Draft of Board Report_Latest Revision_Board Report 2" xfId="12578" xr:uid="{37AD3C76-0B6C-4847-A8EC-752B0847073D}"/>
    <cellStyle name="_TMS Estimate Month End Commentary_24 Nov 05_Draft of Board Report_Latest Revision_Board Report 3" xfId="12579" xr:uid="{A9351187-F34F-4F77-8823-6E676E541218}"/>
    <cellStyle name="_TMS Estimate Month End Commentary_24 Nov 05_Draft of Board Report_Latest Revision_Board Report 4" xfId="12580" xr:uid="{F1D75418-7ADC-4DE6-9AD5-7C8E32F63CFB}"/>
    <cellStyle name="_TMS Estimate Month End Commentary_24 Nov 05_Draft of Board Report_Latest Revision_Board Report 5" xfId="12581" xr:uid="{8B3B6ED6-916D-42B5-B439-159E50B26D1D}"/>
    <cellStyle name="_TMS Estimate Month End Commentary_24 Nov 05_Draft of Board Report_Latest Revision_Board Report 6" xfId="12582" xr:uid="{8BB34245-79C4-4DD8-BC10-49F5574BE587}"/>
    <cellStyle name="_TMS Estimate Month End Commentary_24 Nov 05_Draft of Board Report_Latest Revision_Board Report 7" xfId="12583" xr:uid="{6352D43A-9AA2-474E-AD19-5A4029243F30}"/>
    <cellStyle name="_TMS Estimate Month End Commentary_24 Nov 05_Draft of Board Report_Latest Revision_Board Report 8" xfId="12584" xr:uid="{B839BE98-D204-4F78-97F2-B813AEF20F34}"/>
    <cellStyle name="_TMS Estimate Month End Commentary_24 Nov 05_Draft of Board Report_Latest Revision_Board Report 9" xfId="12585" xr:uid="{0E171C70-F871-4341-B4B1-8AAB6415AE82}"/>
    <cellStyle name="_TMS Estimate Month End Commentary_Copy of LEISURE TEMPLATE" xfId="12586" xr:uid="{B1411112-F876-46EB-B7DF-65688025A5DE}"/>
    <cellStyle name="_TMS Estimate Month End Commentary_Copy of LEISURE TEMPLATE 2" xfId="12587" xr:uid="{FC873471-BF94-401E-A269-61D9B4DB2E06}"/>
    <cellStyle name="_TMS Estimate Month End Commentary_Copy of LEISURE TEMPLATE 3" xfId="12588" xr:uid="{F334305B-18CE-4CA9-9F6D-A933C6E67364}"/>
    <cellStyle name="_TMS Estimate Month End Commentary_Copy of LEISURE TEMPLATE 4" xfId="12589" xr:uid="{F59DDBB3-DF90-486E-A53A-48C9FEC92AAE}"/>
    <cellStyle name="_TMS Estimate Month End Commentary_Copy of LEISURE TEMPLATE 5" xfId="12590" xr:uid="{9046DA13-CED4-4324-8348-2D7AB58A589E}"/>
    <cellStyle name="_TMS Estimate Month End Commentary_Copy of LEISURE TEMPLATE 6" xfId="12591" xr:uid="{A26D031D-F7DB-415F-A779-F98F055889FC}"/>
    <cellStyle name="_TMS Estimate Month End Commentary_Copy of LEISURE TEMPLATE 7" xfId="12592" xr:uid="{B1199156-AC4C-4A0E-B175-41E1ACB13497}"/>
    <cellStyle name="_TMS Estimate Month End Commentary_Copy of LEISURE TEMPLATE 8" xfId="12593" xr:uid="{A9DC8FDA-78F7-4141-81A3-06D721A60C3D}"/>
    <cellStyle name="_TMS Estimate Month End Commentary_Copy of LEISURE TEMPLATE 9" xfId="12594" xr:uid="{16B74D9E-39A7-43B6-B5E2-9E52921CE560}"/>
    <cellStyle name="_TMS Estimate Month End Commentary_MM Estimate Academia Commen" xfId="12595" xr:uid="{2A81848E-FF4F-4FB6-A447-CE115237998A}"/>
    <cellStyle name="_TMS Estimate Month End Commentary_MM Estimate Academia Commen 2" xfId="12596" xr:uid="{E6B1887D-4404-48D0-BA94-180178C198CD}"/>
    <cellStyle name="_TMS Estimate Month End Commentary_MM Estimate Academia Commen 3" xfId="12597" xr:uid="{27E233CD-F9ED-4351-B1F3-0DD9377C9988}"/>
    <cellStyle name="_TMS Estimate Month End Commentary_MM Estimate Academia Commen 4" xfId="12598" xr:uid="{1FD2BC7E-446F-4B1C-8E2C-118632680E1C}"/>
    <cellStyle name="_TMS Estimate Month End Commentary_MM Estimate Academia Commen 5" xfId="12599" xr:uid="{05C9DF0D-BC1D-4332-B2BF-E3B325C7DBA8}"/>
    <cellStyle name="_TMS Estimate Month End Commentary_MM Estimate Academia Commen 6" xfId="12600" xr:uid="{B0373231-3C0D-477F-A62D-EDDCA33BC8CB}"/>
    <cellStyle name="_TMS Estimate Month End Commentary_MM Estimate Academia Commen 7" xfId="12601" xr:uid="{C14108C7-6908-450E-B9F2-334AD3F3D85A}"/>
    <cellStyle name="_TMS Estimate Month End Commentary_MM Estimate Academia Commen 8" xfId="12602" xr:uid="{528D1177-9D1D-4679-8960-4F8C50BA4095}"/>
    <cellStyle name="_TMS Estimate Month End Commentary_MM Estimate Academia Commen 9" xfId="12603" xr:uid="{AE6A6081-C127-467E-B70D-54C44A424182}"/>
    <cellStyle name="_TMS Estimate Month End Commentary_NZ Scorecard Reporting Suite" xfId="12604" xr:uid="{91AD197E-0477-4E68-AA78-F04834244964}"/>
    <cellStyle name="_TMS Estimate Month End Commentary_NZ Scorecard Reporting Suite 2" xfId="12605" xr:uid="{4673F549-D9BC-4568-88E4-799C70FFE84B}"/>
    <cellStyle name="_TMS Estimate Month End Commentary_NZ Scorecard Reporting Suite 3" xfId="12606" xr:uid="{BCFB0668-C377-4AA1-A32F-118A3A2AECC4}"/>
    <cellStyle name="_TMS Estimate Month End Commentary_NZ Scorecard Reporting Suite 4" xfId="12607" xr:uid="{F0A4797C-FAAA-449B-B685-02EF1E073FF2}"/>
    <cellStyle name="_TMS Estimate Month End Commentary_NZ Scorecard Reporting Suite 5" xfId="12608" xr:uid="{2378340F-EA17-4422-AD8D-86FB5D62D0EA}"/>
    <cellStyle name="_TMS Estimate Month End Commentary_NZ Scorecard Reporting Suite 6" xfId="12609" xr:uid="{42B6B562-E41E-464D-A3D8-2F6AF5B14EBF}"/>
    <cellStyle name="_TMS Estimate Month End Commentary_NZ Scorecard Reporting Suite 7" xfId="12610" xr:uid="{335E8FE6-521C-4EC2-874E-A0E1D9E81AED}"/>
    <cellStyle name="_TMS Estimate Month End Commentary_NZ Scorecard Reporting Suite 8" xfId="12611" xr:uid="{25FDEDAF-4B00-422D-8BF7-6D38482900B9}"/>
    <cellStyle name="_TMS Estimate Month End Commentary_NZ Scorecard Reporting Suite 9" xfId="12612" xr:uid="{5E791689-C56A-4B2D-AD35-7091C0755507}"/>
    <cellStyle name="_TMS Estimate Month End Commentary_Peopleworks Actual Jan" xfId="12613" xr:uid="{D60F3568-9130-4138-AB4D-3F607CD7779A}"/>
    <cellStyle name="_TMS Estimate Month End Commentary_Peopleworks Actual Jan 2" xfId="12614" xr:uid="{A731872A-8EA9-484E-84CF-E993AE36FA36}"/>
    <cellStyle name="_TMS Estimate Month End Commentary_Peopleworks Actual Jan 3" xfId="12615" xr:uid="{A11A22E3-24AB-4742-8D1D-76C0D57C5783}"/>
    <cellStyle name="_TMS Estimate Month End Commentary_Peopleworks Actual Jan 4" xfId="12616" xr:uid="{7579AC32-A1E0-44F9-8FBA-DD92E3982A53}"/>
    <cellStyle name="_TMS Estimate Month End Commentary_Peopleworks Actual Jan 5" xfId="12617" xr:uid="{6415C5B9-E759-4269-9E1F-DEC983EF2A2C}"/>
    <cellStyle name="_TMS Estimate Month End Commentary_Peopleworks Actual Jan 6" xfId="12618" xr:uid="{D5B09A67-A9A8-4C7D-83D5-9E3196D73D0C}"/>
    <cellStyle name="_TMS Estimate Month End Commentary_Peopleworks Actual Jan 7" xfId="12619" xr:uid="{0ADA2F7D-A666-4C98-9253-D6B2008C66A8}"/>
    <cellStyle name="_TMS Estimate Month End Commentary_Peopleworks Actual Jan 8" xfId="12620" xr:uid="{7ED49175-F9D4-4711-8C7C-230CAC7015E7}"/>
    <cellStyle name="_TMS Estimate Month End Commentary_Peopleworks Actual Jan 9" xfId="12621" xr:uid="{E2386DB9-5886-4ABF-803B-0DB441D67F3B}"/>
    <cellStyle name="_TMS Estimate Month End Commentary_Peopleworks Actuals Feb" xfId="12622" xr:uid="{F2F8CB21-914B-410A-97A8-E8804E1F136F}"/>
    <cellStyle name="_TMS Estimate Month End Commentary_Peopleworks Actuals Feb 2" xfId="12623" xr:uid="{AFBDE0A5-A8C2-4227-ADD8-A2DDB16D223B}"/>
    <cellStyle name="_TMS Estimate Month End Commentary_Peopleworks Actuals Feb 3" xfId="12624" xr:uid="{B4755CBC-9EE5-4673-9CF4-C5C176FE990D}"/>
    <cellStyle name="_TMS Estimate Month End Commentary_Peopleworks Actuals Feb 4" xfId="12625" xr:uid="{2C5542DC-CE83-4BB1-AC44-BAD669E6069E}"/>
    <cellStyle name="_TMS Estimate Month End Commentary_Peopleworks Actuals Feb 5" xfId="12626" xr:uid="{AB5B0224-849C-415C-8830-7CCDF63BC23F}"/>
    <cellStyle name="_TMS Estimate Month End Commentary_Peopleworks Actuals Feb 6" xfId="12627" xr:uid="{37A3CAF2-46BE-41A9-B414-159B1DBAAEDB}"/>
    <cellStyle name="_TMS Estimate Month End Commentary_Peopleworks Actuals Feb 7" xfId="12628" xr:uid="{C7BF4C03-0318-444A-B677-2A31A9EE6EE2}"/>
    <cellStyle name="_TMS Estimate Month End Commentary_Peopleworks Actuals Feb 8" xfId="12629" xr:uid="{CC93FE72-7B8D-45B8-8549-8009A4631335}"/>
    <cellStyle name="_TMS Estimate Month End Commentary_Peopleworks Actuals Feb 9" xfId="12630" xr:uid="{182A4D69-1FE1-4830-BE9A-6EAF95EA2E85}"/>
    <cellStyle name="_TMS MM Est July 05" xfId="12631" xr:uid="{D185C30B-3FFB-4A67-B10D-A4999BF45731}"/>
    <cellStyle name="_TMS MM Est July 05 2" xfId="12632" xr:uid="{F6D36645-97FF-4DA2-824E-A59AC29972DD}"/>
    <cellStyle name="_TMS MM Est July 05 3" xfId="12633" xr:uid="{31D79092-0FE6-41B5-ACA4-9541D3C2AF5E}"/>
    <cellStyle name="_TMS MM Est July 05 4" xfId="12634" xr:uid="{2D968BCE-86B6-4157-9F54-5098A09BB79B}"/>
    <cellStyle name="_TMS MM Est July 05 5" xfId="12635" xr:uid="{7ED38676-B40B-4C1C-A015-6EA6648B5789}"/>
    <cellStyle name="_TMS MM Est July 05 6" xfId="12636" xr:uid="{C5EBFCAE-6B60-4C26-B320-AF04E69F2A08}"/>
    <cellStyle name="_TMS MM Est July 05 7" xfId="12637" xr:uid="{6B9DA36E-0A6B-44E9-B5C1-B4649C7C1F48}"/>
    <cellStyle name="_TMS MM Est July 05 8" xfId="12638" xr:uid="{6821C4CF-B66D-4071-95B8-7AD42CFBB687}"/>
    <cellStyle name="_TMS MM Est July 05 9" xfId="12639" xr:uid="{74DEAE71-05BE-4C5B-88D2-553C4A03CC30}"/>
    <cellStyle name="_top 10 report Aug05" xfId="12640" xr:uid="{757BA483-0209-462C-8457-91028695DB08}"/>
    <cellStyle name="_top 10 report Aug05 2" xfId="12641" xr:uid="{C76A5C20-83BB-4E53-B6D4-9F75C41AA4A9}"/>
    <cellStyle name="_top 10 report Aug05 3" xfId="12642" xr:uid="{5374248D-7A78-404D-9983-B6974648729A}"/>
    <cellStyle name="_top 10 report Aug05 4" xfId="12643" xr:uid="{5F0B1A30-19C9-4CC1-814C-A94B82777109}"/>
    <cellStyle name="_top 10 report Aug05 5" xfId="12644" xr:uid="{118F456E-BC99-4AF3-8483-B55912E634C9}"/>
    <cellStyle name="_top 10 report Aug05 6" xfId="12645" xr:uid="{C17D0CE0-EDE2-4B94-ACA2-76094336E26F}"/>
    <cellStyle name="_top 10 report Aug05 7" xfId="12646" xr:uid="{5A08E5D9-A008-42F6-B1E3-BC21F1E6F5CF}"/>
    <cellStyle name="_top 10 report Aug05 8" xfId="12647" xr:uid="{97C5B62E-0645-492B-AF72-2544C1106769}"/>
    <cellStyle name="_top 10 report Aug05 9" xfId="12648" xr:uid="{7EC513F9-F9C7-4429-8570-83FDF4C7512E}"/>
    <cellStyle name="_top 10 report Aug05_Copy of LEISURE TEMPLATE" xfId="12649" xr:uid="{5E7F6273-F6A3-4FAF-8388-92E19B03CA69}"/>
    <cellStyle name="_top 10 report Aug05_Copy of LEISURE TEMPLATE 2" xfId="12650" xr:uid="{AF4645CF-4479-4507-BFEC-AC321317784A}"/>
    <cellStyle name="_top 10 report Aug05_Copy of LEISURE TEMPLATE 3" xfId="12651" xr:uid="{4B6F1B99-5BA9-41CD-BB94-1904D4A2F5E2}"/>
    <cellStyle name="_top 10 report Aug05_Copy of LEISURE TEMPLATE 4" xfId="12652" xr:uid="{4F3F5117-1960-4F28-A31F-0B54FB0DD302}"/>
    <cellStyle name="_top 10 report Aug05_Copy of LEISURE TEMPLATE 5" xfId="12653" xr:uid="{B5553EC1-29A2-4763-820E-EF28E1C8A781}"/>
    <cellStyle name="_top 10 report Aug05_Copy of LEISURE TEMPLATE 6" xfId="12654" xr:uid="{A62398A8-0C13-44C7-A236-128A6EE24538}"/>
    <cellStyle name="_top 10 report Aug05_Copy of LEISURE TEMPLATE 7" xfId="12655" xr:uid="{3CD0E0F5-FB1F-4F9E-9A47-9E6BE40BBECA}"/>
    <cellStyle name="_top 10 report Aug05_Copy of LEISURE TEMPLATE 8" xfId="12656" xr:uid="{920673F9-C294-439B-AF21-078262F6DFDE}"/>
    <cellStyle name="_top 10 report Aug05_Copy of LEISURE TEMPLATE 9" xfId="12657" xr:uid="{C86F136A-734B-4346-A55F-21EAD495C174}"/>
    <cellStyle name="_top 10 report Aug05_NZ Scorecard Reporting Suite" xfId="12658" xr:uid="{91F8299F-88C5-433B-AEB9-D23D089A1F2A}"/>
    <cellStyle name="_top 10 report Aug05_NZ Scorecard Reporting Suite 2" xfId="12659" xr:uid="{E4B55A7F-2EE1-4840-B653-434EE05CCEA6}"/>
    <cellStyle name="_top 10 report Aug05_NZ Scorecard Reporting Suite 3" xfId="12660" xr:uid="{F7504CD5-8155-44FC-870E-8ED201D8AB89}"/>
    <cellStyle name="_top 10 report Aug05_NZ Scorecard Reporting Suite 4" xfId="12661" xr:uid="{78944B84-A424-41B6-8CF5-F08247F36FE4}"/>
    <cellStyle name="_top 10 report Aug05_NZ Scorecard Reporting Suite 5" xfId="12662" xr:uid="{B26221C2-1C0E-407A-8F3C-0516284A8FBB}"/>
    <cellStyle name="_top 10 report Aug05_NZ Scorecard Reporting Suite 6" xfId="12663" xr:uid="{4770BD3F-9129-4782-8010-A35ADD247AF6}"/>
    <cellStyle name="_top 10 report Aug05_NZ Scorecard Reporting Suite 7" xfId="12664" xr:uid="{5FCB91B6-55FD-4467-9BFF-F81066C29F27}"/>
    <cellStyle name="_top 10 report Aug05_NZ Scorecard Reporting Suite 8" xfId="12665" xr:uid="{3821FAC9-7504-4C77-BD50-CAABF6A31148}"/>
    <cellStyle name="_top 10 report Aug05_NZ Scorecard Reporting Suite 9" xfId="12666" xr:uid="{BBC0A6E6-AE7B-4C95-88EE-D6F01940FE1B}"/>
    <cellStyle name="_top 10 report Aug05_Peopleworks Actual Jan" xfId="12667" xr:uid="{1C2B1297-6C5E-4751-BFC6-DE467AE91FC5}"/>
    <cellStyle name="_top 10 report Aug05_Peopleworks Actual Jan 2" xfId="12668" xr:uid="{FFC25B79-D093-4E16-A4D0-30CEC1B5982E}"/>
    <cellStyle name="_top 10 report Aug05_Peopleworks Actual Jan 3" xfId="12669" xr:uid="{661CE85D-E951-4AA7-94F0-4ACA30DB5E9D}"/>
    <cellStyle name="_top 10 report Aug05_Peopleworks Actual Jan 4" xfId="12670" xr:uid="{B9531A7E-47FF-4D7A-8EFD-20C1D8DD3B9F}"/>
    <cellStyle name="_top 10 report Aug05_Peopleworks Actual Jan 5" xfId="12671" xr:uid="{9C8154DF-063A-4D5B-993D-0CE014C7516A}"/>
    <cellStyle name="_top 10 report Aug05_Peopleworks Actual Jan 6" xfId="12672" xr:uid="{E6083DB1-AD34-4CE7-9CD9-D03D480D8B7C}"/>
    <cellStyle name="_top 10 report Aug05_Peopleworks Actual Jan 7" xfId="12673" xr:uid="{F871509B-49E6-4D2E-B03D-0F88E693FF1C}"/>
    <cellStyle name="_top 10 report Aug05_Peopleworks Actual Jan 8" xfId="12674" xr:uid="{49157792-0B9D-4F2E-9A75-5A7E97471F2B}"/>
    <cellStyle name="_top 10 report Aug05_Peopleworks Actual Jan 9" xfId="12675" xr:uid="{B2D92014-C9CC-4880-9CF2-14143330834B}"/>
    <cellStyle name="_top 10 report Aug05_Peopleworks Actuals Feb" xfId="12676" xr:uid="{790F85B6-DA85-43C5-B2A1-9D115B6F6137}"/>
    <cellStyle name="_top 10 report Aug05_Peopleworks Actuals Feb 2" xfId="12677" xr:uid="{87DB203F-429E-424F-AF6D-62AD03179D9F}"/>
    <cellStyle name="_top 10 report Aug05_Peopleworks Actuals Feb 3" xfId="12678" xr:uid="{9A7ED221-314C-451E-A892-23DC89ED69A4}"/>
    <cellStyle name="_top 10 report Aug05_Peopleworks Actuals Feb 4" xfId="12679" xr:uid="{8DD57079-CA0A-48C3-BE94-983628D833F2}"/>
    <cellStyle name="_top 10 report Aug05_Peopleworks Actuals Feb 5" xfId="12680" xr:uid="{D6C0A1EC-7B63-4912-AAAB-A1E8B1E1BF60}"/>
    <cellStyle name="_top 10 report Aug05_Peopleworks Actuals Feb 6" xfId="12681" xr:uid="{721B916A-9A65-49E8-A64C-D9F3DD180693}"/>
    <cellStyle name="_top 10 report Aug05_Peopleworks Actuals Feb 7" xfId="12682" xr:uid="{83513298-645A-40EA-B61A-590541093D28}"/>
    <cellStyle name="_top 10 report Aug05_Peopleworks Actuals Feb 8" xfId="12683" xr:uid="{8ABC593B-B679-490E-9A13-06B245FD6FFA}"/>
    <cellStyle name="_top 10 report Aug05_Peopleworks Actuals Feb 9" xfId="12684" xr:uid="{979D4B62-E06C-42F4-9D6E-2ECEF1D7FE7F}"/>
    <cellStyle name="_Trade Debtors Creditors FX Revaluation JNL Dec 2009 v0.1 040110" xfId="12685" xr:uid="{1F172096-8761-4359-9D3E-62B2D2C54BCE}"/>
    <cellStyle name="_Trade Debtors Creditors FX Revaluation JNL Dec 2009 v0.1 040110_Inv Agreed PSI to Minerals" xfId="12686" xr:uid="{5CB044C9-7C2B-48B1-9F9A-D54CA818D555}"/>
    <cellStyle name="_Trade Debtors Creditors FX Revaluation JNL Dec 2009 v0.1 040110_Inv Agreed Sandwell to PSI" xfId="12687" xr:uid="{A1757441-E8EC-4513-81D3-88EFE4A7290B}"/>
    <cellStyle name="_Trade Debtors Creditors FX Revaluation JNL Jan 2010 v0.2 090210" xfId="12688" xr:uid="{8CE960DC-8B2E-49D7-AEBB-D181843A949F}"/>
    <cellStyle name="_Trade Debtors Creditors FX Revaluation JNL Jan 2010 v0.2 090210_Inv Agreed PSI to Minerals" xfId="12689" xr:uid="{C9D342EA-1FBD-4C04-AAE7-E18EE9CA4706}"/>
    <cellStyle name="_Trade Debtors Creditors FX Revaluation JNL Jan 2010 v0.2 090210_Inv Agreed Sandwell to PSI" xfId="12690" xr:uid="{A6E13EAD-9272-4483-9D2B-B1608AB96282}"/>
    <cellStyle name="_TTV Calculation for Board Report Mar 07" xfId="12691" xr:uid="{649B5268-C354-4F6E-9AAD-77C3552AFCB3}"/>
    <cellStyle name="_TTV Calculation for Board Report Mar 07 2" xfId="12692" xr:uid="{DAA91E1E-4CFB-4F8A-B672-9E40F4A06311}"/>
    <cellStyle name="_TTV Calculation for Board Report Mar 07 3" xfId="12693" xr:uid="{71715B9A-8385-4F18-882A-CC7C203DC363}"/>
    <cellStyle name="_TTV Calculation for Board Report Mar 07 4" xfId="12694" xr:uid="{87AE0F4C-AE90-43BD-B8A4-2E64BFF8F11B}"/>
    <cellStyle name="_TTV Calculation for Board Report Mar 07 5" xfId="12695" xr:uid="{17807991-C174-44CD-8F11-0D33B77F63F3}"/>
    <cellStyle name="_TTV Calculation for Board Report Mar 07 6" xfId="12696" xr:uid="{D23484ED-D58C-4B9C-B3EE-8277EDACBB20}"/>
    <cellStyle name="_TTV Calculation for Board Report Mar 07 7" xfId="12697" xr:uid="{39AD33E1-A48F-4BA4-9721-08C5732B0185}"/>
    <cellStyle name="_TTV Calculation for Board Report Mar 07 8" xfId="12698" xr:uid="{3200F1A8-294D-440E-884F-A6CD0BD2696A}"/>
    <cellStyle name="_TTV Calculation for Board Report Mar 07 9" xfId="12699" xr:uid="{43E77A6A-9D41-4F2A-8CFA-EC1E7AB2B710}"/>
    <cellStyle name="_UK checklist Sep 06" xfId="12700" xr:uid="{1EB6FE3D-15EC-4583-8CE6-84D23E9E2A88}"/>
    <cellStyle name="_UK checklist Sep 06 2" xfId="12701" xr:uid="{B03191EF-1357-4BE9-A8C4-CA55F43D013C}"/>
    <cellStyle name="_UK checklist Sep 06 3" xfId="12702" xr:uid="{510A3AFC-AB7D-47CC-B6CA-65BD74E1D379}"/>
    <cellStyle name="_UK checklist Sep 06 4" xfId="12703" xr:uid="{5E75AB51-8D91-4954-869A-BAD112D6B00E}"/>
    <cellStyle name="_UK checklist Sep 06 5" xfId="12704" xr:uid="{97AB45E2-FFEF-42E7-90DE-3482BE70A386}"/>
    <cellStyle name="_UK checklist Sep 06 6" xfId="12705" xr:uid="{16CA2B74-2E53-4F9E-B6A1-B416D1754D42}"/>
    <cellStyle name="_UK checklist Sep 06 7" xfId="12706" xr:uid="{91C042D5-8B15-4503-A05E-FEB1013F4831}"/>
    <cellStyle name="_UK checklist Sep 06 8" xfId="12707" xr:uid="{1C4C1333-3DFB-4716-A497-245429097685}"/>
    <cellStyle name="_UK checklist Sep 06 9" xfId="12708" xr:uid="{E5C655E1-09FA-4BA8-80FA-6CDCA339B95C}"/>
    <cellStyle name="_UK GFR Checklist Jan05 " xfId="12709" xr:uid="{45FEA8E7-B8D1-4CF1-BF49-197E62A278C0}"/>
    <cellStyle name="_UK GFR Checklist Jan05  2" xfId="12710" xr:uid="{9F019105-CE8B-4842-9A7C-944570913E8D}"/>
    <cellStyle name="_UK GFR Checklist Jan05  3" xfId="12711" xr:uid="{6F70650C-C9FC-4F88-AD36-83F78BD46595}"/>
    <cellStyle name="_UK GFR Checklist Jan05  4" xfId="12712" xr:uid="{25E03770-B195-4229-8A4A-214E3E1D4DBA}"/>
    <cellStyle name="_UK GFR Checklist Jan05  5" xfId="12713" xr:uid="{E2186C4B-436D-4D9A-8401-348474263DBD}"/>
    <cellStyle name="_UK GFR Checklist Jan05  6" xfId="12714" xr:uid="{7D5DFAF1-1995-40D7-A5E4-06FF37FBA948}"/>
    <cellStyle name="_UK GFR Checklist Jan05  7" xfId="12715" xr:uid="{BDD7CB3F-B067-4095-B671-06B8674A118B}"/>
    <cellStyle name="_UK GFR Checklist Jan05  8" xfId="12716" xr:uid="{E7886B36-0EC6-4CB3-BDEE-6C042BED65B4}"/>
    <cellStyle name="_UK GFR Checklist Jan05  9" xfId="12717" xr:uid="{CD5E7275-A89E-40F6-873E-300525F2CD8B}"/>
    <cellStyle name="_USA Debtors - Aug05" xfId="12718" xr:uid="{E1EDA016-B3BD-4347-85F9-AC5C31D3F716}"/>
    <cellStyle name="_USA Debtors - Aug05 2" xfId="12719" xr:uid="{F7E2E02E-2D5B-44DA-A846-D510F9557CFC}"/>
    <cellStyle name="_USA Debtors - Aug05 3" xfId="12720" xr:uid="{D1B5DC6C-5178-4AF4-9DD4-B4C4B3FF9C71}"/>
    <cellStyle name="_USA Debtors - Aug05 4" xfId="12721" xr:uid="{BEC39AEF-B98D-48A0-B1AB-BF4C863EDD42}"/>
    <cellStyle name="_USA Debtors - Aug05 5" xfId="12722" xr:uid="{61B44D10-1AE8-4BC6-BEFF-611792B87E86}"/>
    <cellStyle name="_USA Debtors - Aug05 6" xfId="12723" xr:uid="{A0E32447-CC06-4ED5-92CB-8A320A2BBB42}"/>
    <cellStyle name="_USA Debtors - Aug05 7" xfId="12724" xr:uid="{78DE7D62-B8F6-4FB3-AF22-6DD0D987E1CC}"/>
    <cellStyle name="_USA Debtors - Aug05 8" xfId="12725" xr:uid="{FC34F2D8-4B2D-45F8-8389-B739F957176C}"/>
    <cellStyle name="_USA Debtors - Aug05 9" xfId="12726" xr:uid="{F215F884-989E-4AEA-BD83-E07C111798FF}"/>
    <cellStyle name="_Variance Analysis" xfId="12727" xr:uid="{8B01FC03-8132-43EC-AF5D-4A513BDC6EE7}"/>
    <cellStyle name="_Variance Analysis 2" xfId="12728" xr:uid="{EEE951DE-7B02-4018-BDBF-785F6F5C8DD9}"/>
    <cellStyle name="_Variance Analysis 3" xfId="12729" xr:uid="{D92A5CB1-ADE8-40C8-9FE6-373A3594311E}"/>
    <cellStyle name="_Variance Analysis 4" xfId="12730" xr:uid="{5C8E8058-BD9B-4EC8-AF6E-7E975297B306}"/>
    <cellStyle name="_Variance Analysis 5" xfId="12731" xr:uid="{7CDD3A75-077B-4F61-91D4-B93DEA2536DF}"/>
    <cellStyle name="_Variance Analysis 6" xfId="12732" xr:uid="{02871842-CD74-4752-904F-4660AADB8D0E}"/>
    <cellStyle name="_Variance Analysis 7" xfId="12733" xr:uid="{7FAF6B7B-BB73-4CCD-9E08-B26D7CFE8116}"/>
    <cellStyle name="_Variance Analysis 8" xfId="12734" xr:uid="{383E2DBE-6A05-43F3-BD47-C757F3FEDC7C}"/>
    <cellStyle name="_Variance Analysis 9" xfId="12735" xr:uid="{30F17A5D-D2FD-485D-AB0E-B138C3691C52}"/>
    <cellStyle name="_Vector Icoy Loan Acct Dec 09" xfId="12736" xr:uid="{3C390D26-CB20-44A3-AF4D-CAAA2A754A41}"/>
    <cellStyle name="_Vector Icoy Loan Acct Dec 09_updated version" xfId="12737" xr:uid="{A514CDC3-F4F4-48B9-8181-2203FF712680}"/>
    <cellStyle name="_Vector Icoy Loan Acct Nov09" xfId="12738" xr:uid="{D3D09B7A-FC21-42B9-9F00-34127443934E}"/>
    <cellStyle name="_Vida Ley-Entendido Junio" xfId="12739" xr:uid="{4D84D694-1A65-46D9-ADCF-015B80460B7A}"/>
    <cellStyle name="_Vida Ley-Entendido Junio 2" xfId="12740" xr:uid="{68F6A2DE-C3D9-456E-88C2-8918E5409AA9}"/>
    <cellStyle name="_Vida Ley-Entendido Junio 2 2" xfId="12741" xr:uid="{50E63D45-BF90-48E9-8446-1049897CCD3E}"/>
    <cellStyle name="_Vida Ley-Entendido Junio 3" xfId="12742" xr:uid="{D3685BC6-D927-4B20-9AFC-F171983AF6D6}"/>
    <cellStyle name="_WIP Rec" xfId="12743" xr:uid="{D3BF4CD8-B87B-4B67-9BF6-841FAA542968}"/>
    <cellStyle name="_WIP Rec 2" xfId="12744" xr:uid="{B172CA3E-59B4-49A3-8456-C1EBBF46CF94}"/>
    <cellStyle name="_WIP Rec 3" xfId="12745" xr:uid="{CD8108C9-B358-45FE-9652-336C4D05A68C}"/>
    <cellStyle name="_WIP Rec 4" xfId="12746" xr:uid="{8EE25924-90FF-4F36-9EEA-EBEA53E210EF}"/>
    <cellStyle name="_WIP Rec 5" xfId="12747" xr:uid="{F466D914-EEE5-4C2D-9939-B0DD625A2A6E}"/>
    <cellStyle name="_WIP Rec 6" xfId="12748" xr:uid="{8531CD13-7B90-4678-8364-BE49A73321CF}"/>
    <cellStyle name="_WIP Rec 7" xfId="12749" xr:uid="{6E797ECF-D844-4898-99B4-6B87D6073FEB}"/>
    <cellStyle name="_WIP Rec 8" xfId="12750" xr:uid="{DB7F352A-C74C-4E90-A7C7-9943E5A32299}"/>
    <cellStyle name="_WIP Rec 9" xfId="12751" xr:uid="{F36DCDC3-E604-4BCF-8B87-321CAEF56016}"/>
    <cellStyle name="_Working Copy_Latest Version_Copy of Debtors Analysis Sep05 2 (version 1)" xfId="12752" xr:uid="{34A12E3A-7E7B-48AA-B15A-CFC35827174F}"/>
    <cellStyle name="_Working Copy_Latest Version_Copy of Debtors Analysis Sep05 2 (version 1) 2" xfId="12753" xr:uid="{FBFE7121-E2E7-4A8E-BD82-3830FFA7ACB6}"/>
    <cellStyle name="_Working Copy_Latest Version_Copy of Debtors Analysis Sep05 2 (version 1) 3" xfId="12754" xr:uid="{3FFE672A-617B-4E9C-B5CE-A01564ED047B}"/>
    <cellStyle name="_Working Copy_Latest Version_Copy of Debtors Analysis Sep05 2 (version 1) 4" xfId="12755" xr:uid="{0A3BA56B-0154-4BE3-90AF-81861C321232}"/>
    <cellStyle name="_Working Copy_Latest Version_Copy of Debtors Analysis Sep05 2 (version 1) 5" xfId="12756" xr:uid="{A01B3D25-8CDC-4280-BE17-2B2D0EE71638}"/>
    <cellStyle name="_Working Copy_Latest Version_Copy of Debtors Analysis Sep05 2 (version 1) 6" xfId="12757" xr:uid="{909B06A4-9D4A-4721-ACEB-76B43CDA5912}"/>
    <cellStyle name="_Working Copy_Latest Version_Copy of Debtors Analysis Sep05 2 (version 1) 7" xfId="12758" xr:uid="{40B47751-4BD1-4231-83CA-FBBBCB869DD8}"/>
    <cellStyle name="_Working Copy_Latest Version_Copy of Debtors Analysis Sep05 2 (version 1) 8" xfId="12759" xr:uid="{3046EE7D-C424-4C84-B7EA-4B180F176185}"/>
    <cellStyle name="_Working Copy_Latest Version_Copy of Debtors Analysis Sep05 2 (version 1) 9" xfId="12760" xr:uid="{B8FF864E-264D-49A9-877F-3CD7F0D558C4}"/>
    <cellStyle name="_WP's Santo Antonio" xfId="12761" xr:uid="{A8FC91D8-C72D-40A7-9224-2A73FC9E552C}"/>
    <cellStyle name="_WP's Santo Antonio_Revisão de balancete" xfId="12762" xr:uid="{DC1B6CC6-D940-4E69-811A-26E1FB29C3B6}"/>
    <cellStyle name="~1" xfId="12763" xr:uid="{F363E9D4-EBED-419C-83EC-53DE27EF6236}"/>
    <cellStyle name="~1 2" xfId="12764" xr:uid="{B8BDEB2C-5F4C-47C1-AC05-63F29C40D7E1}"/>
    <cellStyle name="~1_March 2010 - estimated max utilisation" xfId="12765" xr:uid="{E417C727-107B-473D-9D71-9D0706BCC981}"/>
    <cellStyle name="¿­¾îº» ÇÏÀÌÆÛ¸µÅ©" xfId="12766" xr:uid="{FF750A50-E0DE-4396-941F-E98E70E4338D}"/>
    <cellStyle name="’Ê‰Ý_laroux" xfId="12767" xr:uid="{F6F43AE9-5882-436E-8011-F73D4C7CC501}"/>
    <cellStyle name="–¢’è‹`" xfId="12768" xr:uid="{11F3CE05-E2C8-4106-90E1-3E1F39FDFD15}"/>
    <cellStyle name="£ BP" xfId="12769" xr:uid="{E8B6C231-BDD7-465E-8E73-2D40F3046D4B}"/>
    <cellStyle name="£ BP 2" xfId="12770" xr:uid="{33014C1E-23DE-42AD-9677-CC53D309EC21}"/>
    <cellStyle name="£[2]" xfId="12771" xr:uid="{82761F07-1227-4BD5-AEA1-9DFB0057F5AA}"/>
    <cellStyle name="£[2] 2" xfId="12772" xr:uid="{51684883-F500-4F26-8085-2B76B7651725}"/>
    <cellStyle name="£[2] 3" xfId="12773" xr:uid="{07812351-765A-48FF-94BF-F57460E9705A}"/>
    <cellStyle name="_x0004_¥" xfId="12774" xr:uid="{3F69E0E8-00FD-463F-B34C-1BA99F55E955}"/>
    <cellStyle name="_x0004_¥ 10" xfId="12775" xr:uid="{120D7D27-7A13-47D9-B5A5-043FCAF884EE}"/>
    <cellStyle name="_x0004_¥ 10 2" xfId="12776" xr:uid="{285B6BAB-C0ED-4144-B3D7-BA21F0587124}"/>
    <cellStyle name="_x0004_¥ 11" xfId="12777" xr:uid="{439CADAE-1712-4030-9932-2776CB5180E2}"/>
    <cellStyle name="_x0004_¥ 11 2" xfId="12778" xr:uid="{40F47F3B-9717-4738-A578-0A472E4E9BD9}"/>
    <cellStyle name="_x0004_¥ 12" xfId="12779" xr:uid="{6007B490-EC76-494F-B1E0-56363A73C78E}"/>
    <cellStyle name="_x0004_¥ 12 2" xfId="12780" xr:uid="{0D3AB885-9E5C-485B-A7F5-7FF088573191}"/>
    <cellStyle name="_x0004_¥ 13" xfId="12781" xr:uid="{456B56B8-EF1B-40DF-8A2A-486820EF81C4}"/>
    <cellStyle name="_x0004_¥ 13 2" xfId="12782" xr:uid="{93B17EA9-5574-4E7E-813B-BA618E46F292}"/>
    <cellStyle name="_x0004_¥ 14" xfId="12783" xr:uid="{179A86E8-B02B-41DF-B8A5-BD51CA1FAF66}"/>
    <cellStyle name="_x0004_¥ 14 2" xfId="12784" xr:uid="{32E3A86B-E41F-4963-9652-30C8B722C15D}"/>
    <cellStyle name="_x0004_¥ 15" xfId="12785" xr:uid="{D4CF615E-B57B-427F-B6F6-FFBE9AF03388}"/>
    <cellStyle name="_x0004_¥ 15 2" xfId="12786" xr:uid="{92114A1D-550C-45EA-8E74-EAA5F6F5A044}"/>
    <cellStyle name="_x0004_¥ 16" xfId="12787" xr:uid="{FE8DC303-62B5-4784-ACD4-81371C1E4DF0}"/>
    <cellStyle name="_x0004_¥ 16 2" xfId="12788" xr:uid="{4ABC8F88-A0B0-459B-BD04-35BECE5F0410}"/>
    <cellStyle name="_x0004_¥ 17" xfId="12789" xr:uid="{F460D8A6-F4DE-41E8-B991-0A0F6BA7B1E9}"/>
    <cellStyle name="_x0004_¥ 17 2" xfId="12790" xr:uid="{AAA80320-7E7A-4746-9902-421A64183651}"/>
    <cellStyle name="_x0004_¥ 18" xfId="12791" xr:uid="{9D0D52B9-C5DC-4578-A309-7BD73AA54B0D}"/>
    <cellStyle name="_x0004_¥ 18 2" xfId="12792" xr:uid="{6CFAD5BF-E9F7-4606-A457-810C82FCC3F7}"/>
    <cellStyle name="_x0004_¥ 19" xfId="12793" xr:uid="{9B41CF45-B190-4AE2-B745-4F884E882EC3}"/>
    <cellStyle name="_x0004_¥ 19 2" xfId="12794" xr:uid="{960BE6E7-5EA0-4D47-8620-A3D5FEF49205}"/>
    <cellStyle name="_x0004_¥ 2" xfId="12795" xr:uid="{2049CE36-1E02-4BAF-A9B3-A8EB82B4C5EA}"/>
    <cellStyle name="_x0004_¥ 2 2" xfId="12796" xr:uid="{6E5D9004-B46E-4B70-BC21-0E8FBB3E1C58}"/>
    <cellStyle name="_x0004_¥ 2 2 2" xfId="12797" xr:uid="{5EE863C7-D71E-4E85-A2FB-79002C6E887F}"/>
    <cellStyle name="_x0004_¥ 2 3" xfId="12798" xr:uid="{FAF2CF86-EAEA-4EF6-B606-B5B4D7AD97C1}"/>
    <cellStyle name="_x0004_¥ 2 3 2" xfId="12799" xr:uid="{F860AAE8-9F46-4649-AC13-66E413A12CAC}"/>
    <cellStyle name="_x0004_¥ 2 4" xfId="12800" xr:uid="{9E857D16-6364-4D1B-BDF9-235A1B926465}"/>
    <cellStyle name="_x0004_¥ 20" xfId="12801" xr:uid="{BD104EFF-2113-480A-80F3-3656FDCCD67F}"/>
    <cellStyle name="_x0004_¥ 20 2" xfId="12802" xr:uid="{80E12609-0C23-4A8E-9563-DF4187C38690}"/>
    <cellStyle name="_x0004_¥ 21" xfId="12803" xr:uid="{078334CC-EA27-44C6-98FD-53660E3BBC2A}"/>
    <cellStyle name="_x0004_¥ 21 2" xfId="12804" xr:uid="{5FF1AFD8-B1A5-4879-AE5A-91D676311A4E}"/>
    <cellStyle name="_x0004_¥ 22" xfId="12805" xr:uid="{1BEF06E5-3F2F-4FD6-885C-8A9DA1C75410}"/>
    <cellStyle name="_x0004_¥ 22 2" xfId="12806" xr:uid="{F278FA55-D1B1-4AD6-A665-2F7A79312ECA}"/>
    <cellStyle name="_x0004_¥ 23" xfId="12807" xr:uid="{4B37C991-174D-465F-A6AC-31AB16142116}"/>
    <cellStyle name="_x0004_¥ 23 2" xfId="12808" xr:uid="{66C18FC8-61DC-439D-84A7-9AEF515282C8}"/>
    <cellStyle name="_x0004_¥ 24" xfId="12809" xr:uid="{9754DB7F-A246-4C62-9106-804F52D818CA}"/>
    <cellStyle name="_x0004_¥ 24 2" xfId="12810" xr:uid="{3E513210-5C3A-40F8-9303-2A743F3108D8}"/>
    <cellStyle name="_x0004_¥ 25" xfId="12811" xr:uid="{B111FF5A-D0CF-44D5-8F6B-7B3F5E0A03E2}"/>
    <cellStyle name="_x0004_¥ 25 2" xfId="12812" xr:uid="{1E8FCE53-A18C-4FEE-AEDB-7CD0111DDB41}"/>
    <cellStyle name="_x0004_¥ 26" xfId="12813" xr:uid="{5CE97613-16CF-4364-A9DE-99AB74825B8E}"/>
    <cellStyle name="_x0004_¥ 26 2" xfId="12814" xr:uid="{2901403A-BCA3-467C-82BE-710A52F6CCEC}"/>
    <cellStyle name="_x0004_¥ 27" xfId="12815" xr:uid="{421A6C3B-DAA7-4FD8-BD03-1A9C6F979233}"/>
    <cellStyle name="_x0004_¥ 27 2" xfId="12816" xr:uid="{8719917D-9E7B-4F2F-83DB-360B01358983}"/>
    <cellStyle name="_x0004_¥ 28" xfId="12817" xr:uid="{C48C1E56-F9CE-45F0-8A03-376D3709121B}"/>
    <cellStyle name="_x0004_¥ 28 2" xfId="12818" xr:uid="{B8B0671E-3A8A-4470-AFBB-64C8B01C1992}"/>
    <cellStyle name="_x0004_¥ 29" xfId="12819" xr:uid="{C905E254-84F3-4CF0-837C-B1374CA1D542}"/>
    <cellStyle name="_x0004_¥ 29 2" xfId="12820" xr:uid="{C9E9B57C-FFA7-4573-B3E0-5D8A08469EA3}"/>
    <cellStyle name="_x0004_¥ 3" xfId="12821" xr:uid="{6CCB560A-37F0-4BA7-A572-C7C3C0BAC5CB}"/>
    <cellStyle name="_x0004_¥ 3 2" xfId="12822" xr:uid="{6BD14AB0-9272-4581-9257-031A07636C5C}"/>
    <cellStyle name="_x0004_¥ 30" xfId="12823" xr:uid="{9ED90953-9369-4DEE-8C8D-2BCEE0BE712B}"/>
    <cellStyle name="_x0004_¥ 30 2" xfId="12824" xr:uid="{0CC52093-64B5-44D3-9BC6-118B7C4BD475}"/>
    <cellStyle name="_x0004_¥ 31" xfId="12825" xr:uid="{D66DBE6C-EA95-4E81-B863-BCA64513547D}"/>
    <cellStyle name="_x0004_¥ 31 2" xfId="12826" xr:uid="{FE916CBF-67EC-49B8-AC99-2CF4710EEED7}"/>
    <cellStyle name="_x0004_¥ 32" xfId="12827" xr:uid="{106C95EF-32BD-4F3E-A0F7-E78A0B4881AC}"/>
    <cellStyle name="_x0004_¥ 32 2" xfId="12828" xr:uid="{35872C36-BB6A-4C8F-A21B-BEB213C6C8EE}"/>
    <cellStyle name="_x0004_¥ 33" xfId="12829" xr:uid="{F76E30D6-2F58-499C-8FD1-195AE03BFF7C}"/>
    <cellStyle name="_x0004_¥ 33 2" xfId="12830" xr:uid="{7B55EA0E-1B76-4C06-822E-9185E784E560}"/>
    <cellStyle name="_x0004_¥ 34" xfId="12831" xr:uid="{826AB747-2B46-4161-908C-E381BEC6B788}"/>
    <cellStyle name="_x0004_¥ 34 2" xfId="12832" xr:uid="{006367A2-8CE9-440F-864F-9360CB7604A5}"/>
    <cellStyle name="_x0004_¥ 35" xfId="12833" xr:uid="{231880E7-B0D5-4851-AF6F-5DE6A7ACFF61}"/>
    <cellStyle name="_x0004_¥ 35 2" xfId="12834" xr:uid="{AEA28528-1151-4B50-938B-E29024CF3C67}"/>
    <cellStyle name="_x0004_¥ 36" xfId="12835" xr:uid="{9413CCE7-FBC5-4370-BF5C-7AA8B554F67F}"/>
    <cellStyle name="_x0004_¥ 36 2" xfId="12836" xr:uid="{01E3539C-D305-4BE3-8AB6-284BA1612555}"/>
    <cellStyle name="_x0004_¥ 37" xfId="12837" xr:uid="{97037080-13D6-43B6-AC07-61E530F5B4AA}"/>
    <cellStyle name="_x0004_¥ 37 2" xfId="12838" xr:uid="{FFEAE05B-D261-4A30-AA23-2F364A8EE39A}"/>
    <cellStyle name="_x0004_¥ 38" xfId="12839" xr:uid="{195EFA14-4480-47BC-A248-45A64817982A}"/>
    <cellStyle name="_x0004_¥ 38 2" xfId="12840" xr:uid="{95EDE6B7-9FFA-4AE3-933F-03E34BB49492}"/>
    <cellStyle name="_x0004_¥ 39" xfId="12841" xr:uid="{4E847B7D-E7A7-41BB-98CA-A0528EF5AC44}"/>
    <cellStyle name="_x0004_¥ 39 2" xfId="12842" xr:uid="{FA58E9C7-A531-4875-B6F7-61B7A968E587}"/>
    <cellStyle name="_x0004_¥ 4" xfId="12843" xr:uid="{13338F85-19E4-429E-90C4-332626C06199}"/>
    <cellStyle name="_x0004_¥ 4 2" xfId="12844" xr:uid="{D7BC834E-8340-4B7F-BAE6-4CC45AB62F4C}"/>
    <cellStyle name="_x0004_¥ 40" xfId="12845" xr:uid="{D7D11CB2-A78F-4227-B3AB-3C3AA5CCD9BE}"/>
    <cellStyle name="_x0004_¥ 40 2" xfId="12846" xr:uid="{58173D26-4BA5-4C69-B7CE-09896320D34F}"/>
    <cellStyle name="_x0004_¥ 41" xfId="12847" xr:uid="{DA512B05-7F0D-4BA0-9A63-1596FBF7E499}"/>
    <cellStyle name="_x0004_¥ 41 2" xfId="12848" xr:uid="{CE010D18-E222-4571-99CD-86D07AF075A6}"/>
    <cellStyle name="_x0004_¥ 42" xfId="12849" xr:uid="{DF701FFA-1C2B-4310-AE7B-EFB91581301A}"/>
    <cellStyle name="_x0004_¥ 42 2" xfId="12850" xr:uid="{E95E5291-D4EF-4276-A3A5-F1B0BFC3498A}"/>
    <cellStyle name="_x0004_¥ 43" xfId="12851" xr:uid="{B3645C76-FB67-450D-905C-7091F3070D1A}"/>
    <cellStyle name="_x0004_¥ 43 2" xfId="12852" xr:uid="{26BD3221-4EB1-42D4-BC17-C4595605C907}"/>
    <cellStyle name="_x0004_¥ 44" xfId="12853" xr:uid="{14EE10A3-B08B-4473-9FEC-A00F5088997E}"/>
    <cellStyle name="_x0004_¥ 44 2" xfId="12854" xr:uid="{FE9F2088-31B0-4C76-A2FF-FFB2F5CBD750}"/>
    <cellStyle name="_x0004_¥ 45" xfId="12855" xr:uid="{3C95BDEF-B12E-4BB5-9CE8-D307F8D79C6E}"/>
    <cellStyle name="_x0004_¥ 45 2" xfId="12856" xr:uid="{9D73B3EF-C154-4035-9FDE-A39F41EA8BC6}"/>
    <cellStyle name="_x0004_¥ 46" xfId="12857" xr:uid="{32AF1C69-00BD-4805-A8C0-0C4106B044C2}"/>
    <cellStyle name="_x0004_¥ 46 2" xfId="12858" xr:uid="{A781B9AA-F0EF-4889-B2FC-F8B2C97D4362}"/>
    <cellStyle name="_x0004_¥ 47" xfId="12859" xr:uid="{34FC6740-8F11-45AD-920D-657EFD399947}"/>
    <cellStyle name="_x0004_¥ 47 2" xfId="12860" xr:uid="{0897D0A1-2F27-4324-8AFC-BAF335F14EAC}"/>
    <cellStyle name="_x0004_¥ 48" xfId="12861" xr:uid="{1EFCE087-36B9-4D31-9D3A-08928FE925CA}"/>
    <cellStyle name="_x0004_¥ 48 2" xfId="12862" xr:uid="{ED3EE8DE-CB95-4BC5-9721-E2CE0A4E811F}"/>
    <cellStyle name="_x0004_¥ 49" xfId="12863" xr:uid="{32E6705D-F2D9-434D-B829-25FFB2EFF163}"/>
    <cellStyle name="_x0004_¥ 49 2" xfId="12864" xr:uid="{C6388954-7725-4574-B717-EF2B6A23ACFF}"/>
    <cellStyle name="_x0004_¥ 5" xfId="12865" xr:uid="{DDFFB630-F5E6-4750-8B12-01439A252FD5}"/>
    <cellStyle name="_x0004_¥ 5 2" xfId="12866" xr:uid="{DF068850-782D-4621-8D18-8A45C836C551}"/>
    <cellStyle name="_x0004_¥ 50" xfId="12867" xr:uid="{28829C82-0658-4CBD-B862-80386E6DFEF8}"/>
    <cellStyle name="_x0004_¥ 50 2" xfId="12868" xr:uid="{45E9EE9E-5006-4658-B8C5-85F175126E46}"/>
    <cellStyle name="_x0004_¥ 51" xfId="12869" xr:uid="{99F9F4AD-4876-42A7-A4C4-0390F8898BE8}"/>
    <cellStyle name="_x0004_¥ 51 2" xfId="12870" xr:uid="{351785E3-F5AC-4229-992F-E7224728E590}"/>
    <cellStyle name="_x0004_¥ 52" xfId="12871" xr:uid="{A1743E95-D80A-483E-A2A9-9CFFA8D71164}"/>
    <cellStyle name="_x0004_¥ 52 2" xfId="12872" xr:uid="{1B940F4B-0690-48D7-8A81-790DE664D58E}"/>
    <cellStyle name="_x0004_¥ 53" xfId="12873" xr:uid="{A9EE2103-DFFD-4FAF-ACE9-10474A398F96}"/>
    <cellStyle name="_x0004_¥ 53 2" xfId="12874" xr:uid="{91888AA3-58EC-4121-9AF9-3F1F4B38B3DF}"/>
    <cellStyle name="_x0004_¥ 54" xfId="12875" xr:uid="{749C008C-B8D9-4E44-A411-57293BE4819C}"/>
    <cellStyle name="_x0004_¥ 54 2" xfId="12876" xr:uid="{E0F4A54C-E74D-4ADB-8829-368784A52742}"/>
    <cellStyle name="_x0004_¥ 55" xfId="12877" xr:uid="{D7BD1A26-E153-4DD4-8E8B-CC4C15B0D9FE}"/>
    <cellStyle name="_x0004_¥ 55 2" xfId="12878" xr:uid="{37608EB1-24DD-4FE7-9E3B-0006ADC721A4}"/>
    <cellStyle name="_x0004_¥ 56" xfId="12879" xr:uid="{495B8B98-CB87-46EF-AB9D-5FD9B9720A8B}"/>
    <cellStyle name="_x0004_¥ 56 2" xfId="12880" xr:uid="{78C0F24B-CB0F-4BE9-9986-598BA4D01EBD}"/>
    <cellStyle name="_x0004_¥ 57" xfId="12881" xr:uid="{2FC4A68E-46DF-46A9-B005-4C36792B8332}"/>
    <cellStyle name="_x0004_¥ 57 2" xfId="12882" xr:uid="{09CD42C9-F0C2-4BEF-ACE6-9F5C8B98FB05}"/>
    <cellStyle name="_x0004_¥ 58" xfId="12883" xr:uid="{E2DBDAD2-6EDC-43AE-AC6E-973DD78C81B3}"/>
    <cellStyle name="_x0004_¥ 58 2" xfId="12884" xr:uid="{CBD65D1A-50CA-4DF3-8B65-8EF49064474D}"/>
    <cellStyle name="_x0004_¥ 59" xfId="12885" xr:uid="{C2F43B13-E94A-4D21-93F5-35A0F0E48DF0}"/>
    <cellStyle name="_x0004_¥ 59 2" xfId="12886" xr:uid="{BBD00F9A-6E0E-4C7C-954D-02500BDC33B6}"/>
    <cellStyle name="_x0004_¥ 6" xfId="12887" xr:uid="{940053C3-0DEB-450F-B7EF-6CEE064AB225}"/>
    <cellStyle name="_x0004_¥ 6 2" xfId="12888" xr:uid="{ED57CEB9-F7D7-4DE6-9B2A-559FBAD0006D}"/>
    <cellStyle name="_x0004_¥ 60" xfId="12889" xr:uid="{8685196A-2B65-4987-B89F-C281C79F036B}"/>
    <cellStyle name="_x0004_¥ 60 2" xfId="12890" xr:uid="{5628A15F-9EFD-449F-8321-2B8266B230BC}"/>
    <cellStyle name="_x0004_¥ 61" xfId="12891" xr:uid="{1CE95113-679F-4E83-B1A7-09C7118F1D9D}"/>
    <cellStyle name="_x0004_¥ 61 2" xfId="12892" xr:uid="{FDF7C2CD-4381-4E3C-8E8F-6490BA05DBEC}"/>
    <cellStyle name="_x0004_¥ 62" xfId="12893" xr:uid="{F266A231-B2D7-4618-8B62-7BDFA1A703F3}"/>
    <cellStyle name="_x0004_¥ 62 2" xfId="12894" xr:uid="{3D199456-2CCF-4F41-B834-061032B2CA9C}"/>
    <cellStyle name="_x0004_¥ 63" xfId="12895" xr:uid="{718433BB-12E4-4F00-A022-E3CECF9954CE}"/>
    <cellStyle name="_x0004_¥ 63 2" xfId="12896" xr:uid="{A328ADB8-65E2-4F10-B6CC-C8ABEE52B75E}"/>
    <cellStyle name="_x0004_¥ 64" xfId="12897" xr:uid="{D7F0020E-8B6E-43EF-8ADA-6B32B44AA710}"/>
    <cellStyle name="_x0004_¥ 64 2" xfId="12898" xr:uid="{3963E1BD-5392-4243-BBFA-2FC1B5962736}"/>
    <cellStyle name="_x0004_¥ 65" xfId="12899" xr:uid="{9766A5CC-BD63-4BC1-B13F-D78C60CC29C2}"/>
    <cellStyle name="_x0004_¥ 65 2" xfId="12900" xr:uid="{AF8A5638-A2B2-415F-8E7C-5832D679F282}"/>
    <cellStyle name="_x0004_¥ 66" xfId="12901" xr:uid="{AB3C2D57-F5C6-4AD1-8331-C69E1826DCA3}"/>
    <cellStyle name="_x0004_¥ 66 2" xfId="12902" xr:uid="{014681F9-1EC9-4F25-8125-4FAD4DDC380A}"/>
    <cellStyle name="_x0004_¥ 67" xfId="12903" xr:uid="{1882E416-832F-4994-91AE-86616114E2CD}"/>
    <cellStyle name="_x0004_¥ 7" xfId="12904" xr:uid="{69E8415A-1FED-4AA4-A689-39122E989EBE}"/>
    <cellStyle name="_x0004_¥ 7 2" xfId="12905" xr:uid="{FAD340A9-E1F8-4815-8920-9E1D7C70D77D}"/>
    <cellStyle name="_x0004_¥ 8" xfId="12906" xr:uid="{18E37798-86CF-4D30-8DB7-3874AA6E1022}"/>
    <cellStyle name="_x0004_¥ 8 2" xfId="12907" xr:uid="{55EF5FA7-7B42-4B74-BCAC-9C5927332851}"/>
    <cellStyle name="_x0004_¥ 9" xfId="12908" xr:uid="{155D5A84-7298-49E9-A4EC-788BA85FE337}"/>
    <cellStyle name="_x0004_¥ 9 2" xfId="12909" xr:uid="{7D3D1588-9CCA-4B39-A166-AE84C120DD67}"/>
    <cellStyle name="¥ JY" xfId="12910" xr:uid="{10E14D4F-D130-4427-AA35-297965E0A66F}"/>
    <cellStyle name="¥ JY 2" xfId="12911" xr:uid="{755085A9-4C0D-4E22-BF21-96B4452C65E4}"/>
    <cellStyle name="_x0004_¥_Set-Oct" xfId="12912" xr:uid="{4720537A-9F4B-42C5-90B3-33E735108984}"/>
    <cellStyle name="=C:\WINDOWS\SYSTEM32\COMMAND.COM" xfId="12913" xr:uid="{1250FAB9-70F0-4D8D-813B-935D7F9AF871}"/>
    <cellStyle name="=C:\WINDOWS\SYSTEM32\COMMAND.COM 2" xfId="12914" xr:uid="{90B0DF83-4E7F-4529-80DF-A3F5004CD2BF}"/>
    <cellStyle name="‡" xfId="12915" xr:uid="{5E2C6746-394A-4E35-9E65-88D0D951AFEC}"/>
    <cellStyle name="‡_Dep. Acel. P&amp;D" xfId="12916" xr:uid="{8BA0813A-EA07-47B5-8071-B6DDB2E31819}"/>
    <cellStyle name="‡_Recolhimento anual - Fi" xfId="12917" xr:uid="{46164B9A-BA35-4CD2-9AD4-E16EDDB6C745}"/>
    <cellStyle name="•W€_iACPU Summary" xfId="12918" xr:uid="{E308444B-A2B5-46EC-8B8F-E3A836759538}"/>
    <cellStyle name="•W_’·Šú‰p•¶" xfId="12919" xr:uid="{35AF7906-8262-4998-BAEA-FDA5BA35B8BB}"/>
    <cellStyle name="W_STDFOR" xfId="12920" xr:uid="{3A3E589C-7C41-47AC-B0CC-019DC1132851}"/>
    <cellStyle name="0 Decimal Places Style" xfId="12921" xr:uid="{CACC82DC-1502-43E7-BE4D-9CDAB88DCABC}"/>
    <cellStyle name="0,0_x000d__x000a_NA_x000d__x000a_" xfId="12922" xr:uid="{DAE9C4EB-FAFD-4EEC-9E60-19FB4EEEC642}"/>
    <cellStyle name="0000" xfId="12923" xr:uid="{F08310A8-2A25-4025-9590-A51F33653FCC}"/>
    <cellStyle name="000000" xfId="12924" xr:uid="{1D0F0F22-47FF-48FD-BB66-0CD376122E89}"/>
    <cellStyle name="07" xfId="12925" xr:uid="{49F280DD-EA29-4B7F-A1DA-1D9E77E0B27C}"/>
    <cellStyle name="07 F" xfId="12926" xr:uid="{ACC70FA5-0678-4006-9939-D7F131FBB0B7}"/>
    <cellStyle name="08" xfId="12927" xr:uid="{7828A5EB-ACFB-45F1-9989-F19AC4ADEF62}"/>
    <cellStyle name="08 F" xfId="12928" xr:uid="{22135F1A-C01C-44F2-9EED-8C9ED32A1DE2}"/>
    <cellStyle name="09" xfId="12929" xr:uid="{9B9F6978-6033-48EB-88D1-2AC792A75EE7}"/>
    <cellStyle name="09 F" xfId="12930" xr:uid="{C9DCCB28-32A1-462A-9AAA-3C32AA37597C}"/>
    <cellStyle name="0DP" xfId="12931" xr:uid="{73A36B40-06C4-4495-A3D7-47B73C652E73}"/>
    <cellStyle name="0DP 2" xfId="12932" xr:uid="{3318C9C7-062C-4F22-876A-EEA6D92C8845}"/>
    <cellStyle name="0DP 3" xfId="12933" xr:uid="{649A1507-0947-4344-AE88-B18BBCAAFDE8}"/>
    <cellStyle name="0DP bold" xfId="12934" xr:uid="{E57B5382-C200-4818-A09C-14F62FD97989}"/>
    <cellStyle name="0DP bold 2" xfId="12935" xr:uid="{4018F010-43C5-478C-969E-3D1A76D50F22}"/>
    <cellStyle name="0DP bold 3" xfId="12936" xr:uid="{AD938879-8A89-4D1A-B2D2-44463700871E}"/>
    <cellStyle name="½°Ç¥_PRECOEE" xfId="12937" xr:uid="{92479CC8-F39B-4C52-BA02-A60E001F1CCA}"/>
    <cellStyle name="1" xfId="12938" xr:uid="{58EA447D-D936-4689-86B1-85732E3FB26B}"/>
    <cellStyle name="1 2" xfId="12939" xr:uid="{F3661720-B39D-4274-88DC-511B441D9521}"/>
    <cellStyle name="1 2 2" xfId="12940" xr:uid="{86F8DAF6-83F8-46C4-8BDF-07FEB198076E}"/>
    <cellStyle name="1 3" xfId="12941" xr:uid="{E844990D-BD32-49DD-A5E9-0D65761916F2}"/>
    <cellStyle name="1_02-09 Notas Balance Anillado" xfId="12942" xr:uid="{D1A3824D-266F-48E8-9DBB-6F51FC680D7B}"/>
    <cellStyle name="1_02-09 Notas Balance Anillado 10" xfId="12943" xr:uid="{18306276-B8EC-4FDA-B706-ECD368A5BAD0}"/>
    <cellStyle name="1_02-09 Notas Balance Anillado 10 2" xfId="12944" xr:uid="{7430D0B3-B52D-402B-85E4-4AE7ECC07D16}"/>
    <cellStyle name="1_02-09 Notas Balance Anillado 11" xfId="12945" xr:uid="{CFD6693B-5360-4B56-9DFB-0B1954E84CA7}"/>
    <cellStyle name="1_02-09 Notas Balance Anillado 11 2" xfId="12946" xr:uid="{6214258E-5572-476A-B529-032B6ED7A461}"/>
    <cellStyle name="1_02-09 Notas Balance Anillado 12" xfId="12947" xr:uid="{A13A3845-57FA-46FD-AF31-7EBC6C0D7F57}"/>
    <cellStyle name="1_02-09 Notas Balance Anillado 12 2" xfId="12948" xr:uid="{7F965559-B4A5-4F7C-B890-7DB6D0F7570F}"/>
    <cellStyle name="1_02-09 Notas Balance Anillado 13" xfId="12949" xr:uid="{571A5EF0-267B-4352-A1CB-D66771768104}"/>
    <cellStyle name="1_02-09 Notas Balance Anillado 13 2" xfId="12950" xr:uid="{7B2EB974-53F6-44B0-9D9B-0B2C71011A47}"/>
    <cellStyle name="1_02-09 Notas Balance Anillado 14" xfId="12951" xr:uid="{07EC2032-8BF0-4A7A-B49B-5F8B45294CF0}"/>
    <cellStyle name="1_02-09 Notas Balance Anillado 14 2" xfId="12952" xr:uid="{732AFFF4-258B-4A75-8EFF-84A42D1DDE90}"/>
    <cellStyle name="1_02-09 Notas Balance Anillado 15" xfId="12953" xr:uid="{B122605E-0D87-415E-BE85-D2319F59F1D6}"/>
    <cellStyle name="1_02-09 Notas Balance Anillado 15 2" xfId="12954" xr:uid="{54668B20-8EB7-4AD9-8879-73919FC660BF}"/>
    <cellStyle name="1_02-09 Notas Balance Anillado 16" xfId="12955" xr:uid="{3BE8842A-8422-4463-9BFB-B98674EB2EC4}"/>
    <cellStyle name="1_02-09 Notas Balance Anillado 16 2" xfId="12956" xr:uid="{607B36A0-73E8-4BF2-9E48-B32D97826E23}"/>
    <cellStyle name="1_02-09 Notas Balance Anillado 17" xfId="12957" xr:uid="{28759A59-D821-4D82-B660-E589BBBEE0FA}"/>
    <cellStyle name="1_02-09 Notas Balance Anillado 17 2" xfId="12958" xr:uid="{FF0B5F48-2662-4B00-9E93-9530AC122722}"/>
    <cellStyle name="1_02-09 Notas Balance Anillado 18" xfId="12959" xr:uid="{48BBC634-CF0B-40D8-873B-5F434CA85229}"/>
    <cellStyle name="1_02-09 Notas Balance Anillado 18 2" xfId="12960" xr:uid="{CDE5700E-5DDF-4B5F-BA38-D91EE02BFA71}"/>
    <cellStyle name="1_02-09 Notas Balance Anillado 19" xfId="12961" xr:uid="{A3BE9A65-DFEE-4C5F-B000-B090B6F2BFC8}"/>
    <cellStyle name="1_02-09 Notas Balance Anillado 19 2" xfId="12962" xr:uid="{0835D496-6FA8-498B-8921-B5B85222A195}"/>
    <cellStyle name="1_02-09 Notas Balance Anillado 2" xfId="12963" xr:uid="{D9E812F9-BD8D-4903-AA84-C6BB234633AC}"/>
    <cellStyle name="1_02-09 Notas Balance Anillado 2 2" xfId="12964" xr:uid="{3F7E8972-15B7-42D7-B3FC-FBDC3EA3C4A3}"/>
    <cellStyle name="1_02-09 Notas Balance Anillado 20" xfId="12965" xr:uid="{6EB258C2-AED7-49EA-9473-F78E009CE9E6}"/>
    <cellStyle name="1_02-09 Notas Balance Anillado 20 2" xfId="12966" xr:uid="{5F96B5A6-2BFD-4D78-86D7-39F9F93C9DE2}"/>
    <cellStyle name="1_02-09 Notas Balance Anillado 21" xfId="12967" xr:uid="{2153652D-6D29-452F-80B6-AAE88BD6E626}"/>
    <cellStyle name="1_02-09 Notas Balance Anillado 21 2" xfId="12968" xr:uid="{56EAC698-1E87-47F2-AA06-C3DD1A99054E}"/>
    <cellStyle name="1_02-09 Notas Balance Anillado 22" xfId="12969" xr:uid="{D2B2436A-95DC-4124-9C5B-925846E2EE75}"/>
    <cellStyle name="1_02-09 Notas Balance Anillado 22 2" xfId="12970" xr:uid="{13A2A64A-7528-4050-8990-CECB73FA459A}"/>
    <cellStyle name="1_02-09 Notas Balance Anillado 23" xfId="12971" xr:uid="{07415C8C-0B5C-4277-9595-A330C492E0D7}"/>
    <cellStyle name="1_02-09 Notas Balance Anillado 23 2" xfId="12972" xr:uid="{AAE4E39D-1421-49D4-9523-F8704B803EF8}"/>
    <cellStyle name="1_02-09 Notas Balance Anillado 24" xfId="12973" xr:uid="{EF8505A9-FF5F-4FFF-9387-E36665EAEC7B}"/>
    <cellStyle name="1_02-09 Notas Balance Anillado 24 2" xfId="12974" xr:uid="{8333AE29-5248-414F-9C54-0C2A06B5D548}"/>
    <cellStyle name="1_02-09 Notas Balance Anillado 25" xfId="12975" xr:uid="{080BD4CD-4EC6-4DCA-B4D3-5F4C0F0CD861}"/>
    <cellStyle name="1_02-09 Notas Balance Anillado 25 2" xfId="12976" xr:uid="{46DA73E2-C30E-46D6-BE79-E2A24F5736A6}"/>
    <cellStyle name="1_02-09 Notas Balance Anillado 26" xfId="12977" xr:uid="{4277E0B0-814B-403B-9936-8017B728A9B1}"/>
    <cellStyle name="1_02-09 Notas Balance Anillado 26 2" xfId="12978" xr:uid="{6C8F8E28-35D1-4BC7-AF80-323F4601F63C}"/>
    <cellStyle name="1_02-09 Notas Balance Anillado 27" xfId="12979" xr:uid="{E2D42073-BCB0-4F73-854D-E8C6B1F1644D}"/>
    <cellStyle name="1_02-09 Notas Balance Anillado 27 2" xfId="12980" xr:uid="{3045788D-0736-44A3-9836-19861931B519}"/>
    <cellStyle name="1_02-09 Notas Balance Anillado 28" xfId="12981" xr:uid="{6309496B-335F-4CEF-B4FA-01F6FC827D31}"/>
    <cellStyle name="1_02-09 Notas Balance Anillado 28 2" xfId="12982" xr:uid="{9A3BA8B9-BDBC-45B1-8F19-FA8681DB6EC6}"/>
    <cellStyle name="1_02-09 Notas Balance Anillado 29" xfId="12983" xr:uid="{668E8B7C-C29B-49D4-9A79-0C33E9DDBA82}"/>
    <cellStyle name="1_02-09 Notas Balance Anillado 29 2" xfId="12984" xr:uid="{6021CCE0-D01D-4705-AC0C-3A9FD82AE6C0}"/>
    <cellStyle name="1_02-09 Notas Balance Anillado 3" xfId="12985" xr:uid="{8406C7CF-8A73-4752-A3C6-8B81D5721C4B}"/>
    <cellStyle name="1_02-09 Notas Balance Anillado 3 2" xfId="12986" xr:uid="{20EF326C-B7C3-42CA-B1D5-92632EF50DD4}"/>
    <cellStyle name="1_02-09 Notas Balance Anillado 30" xfId="12987" xr:uid="{F7B9DD3E-6298-4A88-B229-024B42D53A9F}"/>
    <cellStyle name="1_02-09 Notas Balance Anillado 30 2" xfId="12988" xr:uid="{04F0CA6C-1165-4138-9167-869FC0D0496D}"/>
    <cellStyle name="1_02-09 Notas Balance Anillado 31" xfId="12989" xr:uid="{056F54E5-836E-40CF-9A7F-433B4CDC3996}"/>
    <cellStyle name="1_02-09 Notas Balance Anillado 31 2" xfId="12990" xr:uid="{09114D77-06E4-4C4A-80C0-3A2E5CBC9F80}"/>
    <cellStyle name="1_02-09 Notas Balance Anillado 32" xfId="12991" xr:uid="{E21CAFCE-CCB2-46E1-99C1-51D5ABD7CCD1}"/>
    <cellStyle name="1_02-09 Notas Balance Anillado 32 2" xfId="12992" xr:uid="{C5A35CFC-EC81-4FD1-ABC8-AC98E9497C3A}"/>
    <cellStyle name="1_02-09 Notas Balance Anillado 33" xfId="12993" xr:uid="{523A7F53-9F3E-4758-B385-9C03A7D6B8DB}"/>
    <cellStyle name="1_02-09 Notas Balance Anillado 33 2" xfId="12994" xr:uid="{A602A886-07C1-4E5C-A476-611E2F8817E1}"/>
    <cellStyle name="1_02-09 Notas Balance Anillado 34" xfId="12995" xr:uid="{162B5463-1A27-4D98-862C-C75571B04179}"/>
    <cellStyle name="1_02-09 Notas Balance Anillado 34 2" xfId="12996" xr:uid="{9127BDF9-CCC5-40B4-A79E-67A8AC3C4E5C}"/>
    <cellStyle name="1_02-09 Notas Balance Anillado 35" xfId="12997" xr:uid="{CA297DB9-1A76-41C3-949D-90DB12C95568}"/>
    <cellStyle name="1_02-09 Notas Balance Anillado 35 2" xfId="12998" xr:uid="{686B2F41-8EC2-4A40-BB31-452278E46ACC}"/>
    <cellStyle name="1_02-09 Notas Balance Anillado 36" xfId="12999" xr:uid="{A87A1B6A-572F-4D34-B21B-50C348BA9DAA}"/>
    <cellStyle name="1_02-09 Notas Balance Anillado 36 2" xfId="13000" xr:uid="{43B9AD47-A73C-49DD-9C33-34906904BAFC}"/>
    <cellStyle name="1_02-09 Notas Balance Anillado 37" xfId="13001" xr:uid="{234BFA99-8522-45DC-9B5E-51E4D765E27D}"/>
    <cellStyle name="1_02-09 Notas Balance Anillado 37 2" xfId="13002" xr:uid="{6A09DE3F-3643-43B1-8485-F44516A9E4FB}"/>
    <cellStyle name="1_02-09 Notas Balance Anillado 38" xfId="13003" xr:uid="{725B4828-DE86-4047-9C50-708B275DA8E8}"/>
    <cellStyle name="1_02-09 Notas Balance Anillado 38 2" xfId="13004" xr:uid="{323AEC7B-C710-40CC-BB30-7442984BA802}"/>
    <cellStyle name="1_02-09 Notas Balance Anillado 39" xfId="13005" xr:uid="{113FD778-7191-4C9A-9E64-1AD6EBF92F7A}"/>
    <cellStyle name="1_02-09 Notas Balance Anillado 39 2" xfId="13006" xr:uid="{678B79CD-DD5B-4866-95F6-5D67BF2D001F}"/>
    <cellStyle name="1_02-09 Notas Balance Anillado 4" xfId="13007" xr:uid="{0E21B4B7-E79A-452B-A20E-17D8CEB6BEF2}"/>
    <cellStyle name="1_02-09 Notas Balance Anillado 4 2" xfId="13008" xr:uid="{56A55816-5E0A-40A9-BC96-1A9B4AA4F627}"/>
    <cellStyle name="1_02-09 Notas Balance Anillado 40" xfId="13009" xr:uid="{66B51371-4B4C-41E9-95E8-553FF39C431A}"/>
    <cellStyle name="1_02-09 Notas Balance Anillado 40 2" xfId="13010" xr:uid="{9B39CFEA-2724-4065-8D2C-FE2249ED4780}"/>
    <cellStyle name="1_02-09 Notas Balance Anillado 41" xfId="13011" xr:uid="{A4888A81-9345-4D2A-9AC2-5F4E4CB261D7}"/>
    <cellStyle name="1_02-09 Notas Balance Anillado 41 2" xfId="13012" xr:uid="{4867977D-7E79-4BFE-882E-52B8AEFEA80D}"/>
    <cellStyle name="1_02-09 Notas Balance Anillado 42" xfId="13013" xr:uid="{6E011D61-D7C0-4483-8D00-C4FC0524D0A0}"/>
    <cellStyle name="1_02-09 Notas Balance Anillado 42 2" xfId="13014" xr:uid="{E4420BAA-52CF-4A49-B1A7-196E84BE8F56}"/>
    <cellStyle name="1_02-09 Notas Balance Anillado 43" xfId="13015" xr:uid="{6ABC0EB7-CF38-412D-9403-F8825A91A7D9}"/>
    <cellStyle name="1_02-09 Notas Balance Anillado 43 2" xfId="13016" xr:uid="{EDFE1D8B-1BE7-41FA-A4CB-14C3A0700340}"/>
    <cellStyle name="1_02-09 Notas Balance Anillado 44" xfId="13017" xr:uid="{05E4B9A4-577C-44C2-A8C4-16745FA44AD0}"/>
    <cellStyle name="1_02-09 Notas Balance Anillado 44 2" xfId="13018" xr:uid="{61D7B414-5930-4623-8804-A6BC7EAAC884}"/>
    <cellStyle name="1_02-09 Notas Balance Anillado 45" xfId="13019" xr:uid="{6C653F1C-7F72-47D0-B27A-451C05D969E5}"/>
    <cellStyle name="1_02-09 Notas Balance Anillado 45 2" xfId="13020" xr:uid="{1D2B318A-C77C-4CCD-A48E-47CD6515DF21}"/>
    <cellStyle name="1_02-09 Notas Balance Anillado 46" xfId="13021" xr:uid="{F80C6091-3A3E-4B54-81EE-EF1D49EE5E12}"/>
    <cellStyle name="1_02-09 Notas Balance Anillado 46 2" xfId="13022" xr:uid="{6BC0EA2F-2DFC-4E29-BC10-D78AB3718C5E}"/>
    <cellStyle name="1_02-09 Notas Balance Anillado 47" xfId="13023" xr:uid="{352FAAB4-9CE9-4B60-A406-FFCECEE9DC15}"/>
    <cellStyle name="1_02-09 Notas Balance Anillado 47 2" xfId="13024" xr:uid="{E25742E5-97AE-4649-A0C3-865520135B7B}"/>
    <cellStyle name="1_02-09 Notas Balance Anillado 48" xfId="13025" xr:uid="{2D2558BA-CFF4-4D88-BC3A-936AC5B1B214}"/>
    <cellStyle name="1_02-09 Notas Balance Anillado 48 2" xfId="13026" xr:uid="{A02027E4-ADB9-4179-AF15-995759A389E3}"/>
    <cellStyle name="1_02-09 Notas Balance Anillado 49" xfId="13027" xr:uid="{E16C7B61-1ACE-4574-9DFF-645495AC26A5}"/>
    <cellStyle name="1_02-09 Notas Balance Anillado 49 2" xfId="13028" xr:uid="{0CEFBD31-BEBD-4A37-A755-4D6814278C6D}"/>
    <cellStyle name="1_02-09 Notas Balance Anillado 5" xfId="13029" xr:uid="{4BD9B23F-9E81-4EA8-B78D-ADC5ADD93F15}"/>
    <cellStyle name="1_02-09 Notas Balance Anillado 5 2" xfId="13030" xr:uid="{E8987632-C39B-476A-BB7C-6550678A7D56}"/>
    <cellStyle name="1_02-09 Notas Balance Anillado 50" xfId="13031" xr:uid="{0770FF29-844B-4599-B2E5-9A9CBBAF7F78}"/>
    <cellStyle name="1_02-09 Notas Balance Anillado 50 2" xfId="13032" xr:uid="{FD084603-0011-40B3-97A1-7364F7684AE1}"/>
    <cellStyle name="1_02-09 Notas Balance Anillado 51" xfId="13033" xr:uid="{692FAA56-D0AE-4B7F-807B-A126AED73FE0}"/>
    <cellStyle name="1_02-09 Notas Balance Anillado 51 2" xfId="13034" xr:uid="{28A0A257-0D6B-4FB0-9F53-6E4C8176CAFC}"/>
    <cellStyle name="1_02-09 Notas Balance Anillado 52" xfId="13035" xr:uid="{48CCA3EB-D08C-45DA-A58B-24D2513D96E8}"/>
    <cellStyle name="1_02-09 Notas Balance Anillado 52 2" xfId="13036" xr:uid="{5B3174B1-D3D8-4BDC-B33A-89F9B55FCC41}"/>
    <cellStyle name="1_02-09 Notas Balance Anillado 53" xfId="13037" xr:uid="{42510CC1-4FF3-49FB-BCCE-B334AC98883B}"/>
    <cellStyle name="1_02-09 Notas Balance Anillado 53 2" xfId="13038" xr:uid="{993DB577-EC15-46A5-BAA8-1FED6C5A477D}"/>
    <cellStyle name="1_02-09 Notas Balance Anillado 54" xfId="13039" xr:uid="{A3643163-6AE4-44B1-8039-5931331E3159}"/>
    <cellStyle name="1_02-09 Notas Balance Anillado 54 2" xfId="13040" xr:uid="{0BC7C047-ED1D-4179-B176-9ED856BB8360}"/>
    <cellStyle name="1_02-09 Notas Balance Anillado 55" xfId="13041" xr:uid="{4872F726-DA28-4864-A6CA-21C67A6EB64D}"/>
    <cellStyle name="1_02-09 Notas Balance Anillado 55 2" xfId="13042" xr:uid="{5861FAC9-EF0B-4E4F-879C-3F57E4C0AF46}"/>
    <cellStyle name="1_02-09 Notas Balance Anillado 56" xfId="13043" xr:uid="{9822DB92-E519-4EF4-945A-BD3CF526AB89}"/>
    <cellStyle name="1_02-09 Notas Balance Anillado 56 2" xfId="13044" xr:uid="{C203913B-4ED1-4895-990C-5730EAACC3FA}"/>
    <cellStyle name="1_02-09 Notas Balance Anillado 57" xfId="13045" xr:uid="{08C2B980-5004-4492-8FE4-6E561467D177}"/>
    <cellStyle name="1_02-09 Notas Balance Anillado 57 2" xfId="13046" xr:uid="{E5E34420-1456-4750-B709-279D174BAFE7}"/>
    <cellStyle name="1_02-09 Notas Balance Anillado 58" xfId="13047" xr:uid="{F5413F2F-93BC-466D-924B-AB75F4FB9D6B}"/>
    <cellStyle name="1_02-09 Notas Balance Anillado 6" xfId="13048" xr:uid="{7A57BE6D-56CE-4802-B2F7-E8F03671FEB0}"/>
    <cellStyle name="1_02-09 Notas Balance Anillado 6 2" xfId="13049" xr:uid="{67D9F225-F912-4E42-B319-1115658DB258}"/>
    <cellStyle name="1_02-09 Notas Balance Anillado 7" xfId="13050" xr:uid="{E8BE602C-07A4-4155-87BF-7F38C943FB1B}"/>
    <cellStyle name="1_02-09 Notas Balance Anillado 7 2" xfId="13051" xr:uid="{DF4B7019-64C7-4A0D-8D77-9E70E58B8070}"/>
    <cellStyle name="1_02-09 Notas Balance Anillado 8" xfId="13052" xr:uid="{7DCD299F-97E4-4999-B463-D97C239104C1}"/>
    <cellStyle name="1_02-09 Notas Balance Anillado 8 2" xfId="13053" xr:uid="{D77E0539-2D6F-4384-AE10-375265A116F6}"/>
    <cellStyle name="1_02-09 Notas Balance Anillado 9" xfId="13054" xr:uid="{4FB55BD8-AC21-4DDD-93E4-A4FE1AC52F63}"/>
    <cellStyle name="1_02-09 Notas Balance Anillado 9 2" xfId="13055" xr:uid="{D380BDBC-87B4-4AE9-B922-69953F126466}"/>
    <cellStyle name="1_081216 Ausenco Group - Project Profile ANZ" xfId="13056" xr:uid="{D14CB40B-3FD8-46BA-AB66-BF390C5A9738}"/>
    <cellStyle name="1_081216 Ausenco Group - Project Profile ANZ 2" xfId="13057" xr:uid="{CC1ED48B-743B-4BBE-9C15-7DA10B133AB8}"/>
    <cellStyle name="1_11 Mnth Report-dec" xfId="13058" xr:uid="{2D34D76B-2949-42BA-9B42-E53499CDA528}"/>
    <cellStyle name="1_11 Mnth Report-dec 2" xfId="13059" xr:uid="{3BCD6DA9-8906-46E1-A9CD-6340966BBE5D}"/>
    <cellStyle name="1_1570 EPC" xfId="13060" xr:uid="{4DFB3282-E049-4F36-9737-D69B7033E1F1}"/>
    <cellStyle name="1_1570 EPC 2" xfId="13061" xr:uid="{C4C4D9D4-AFC8-4328-9069-BCE97DA01C17}"/>
    <cellStyle name="1_1570 EPC_March 2010 - estimated max utilisation" xfId="13062" xr:uid="{3BA6C1A9-B462-4011-BF28-217713E6939D}"/>
    <cellStyle name="1_2008 Minerals Rev Split for Corp - workings" xfId="13063" xr:uid="{92F5FDF6-A83D-4689-AA4A-C8C2736814FF}"/>
    <cellStyle name="1_2008 Minerals Rev Split for Corp - workings 2" xfId="13064" xr:uid="{E6A9B51F-DC6E-4968-ADA6-C9EF4498ED7C}"/>
    <cellStyle name="1_2008 Revenue splits" xfId="13065" xr:uid="{9E756F95-8080-42E5-9E35-0137F6AC62B7}"/>
    <cellStyle name="1_2008 Revenue splits 2" xfId="13066" xr:uid="{4D842867-30D3-44D2-A8E9-2DEDDA33615A}"/>
    <cellStyle name="1_2009-06 Sandwell Audit Checklist  - FINAL Jul 15 1430-Excel 97-2003version" xfId="13067" xr:uid="{6C26626A-6EE0-441C-BAC2-66C5A55B9D8C}"/>
    <cellStyle name="1_Acquisition Information" xfId="13068" xr:uid="{94C646F9-7E01-4E32-B962-6A314DD967B0}"/>
    <cellStyle name="1_Acquisition Information 2" xfId="13069" xr:uid="{22E440DF-69BF-474D-A719-E29C2C587874}"/>
    <cellStyle name="1_Acquisition Information 3" xfId="13070" xr:uid="{F310C796-8F9C-485D-A49E-6F6817262952}"/>
    <cellStyle name="1_ANZ USD Loan $42 345m" xfId="13071" xr:uid="{490895FA-DDDC-4CAC-BF5F-F9B54919E957}"/>
    <cellStyle name="1_ANZ USD Loan $42 345m_Sheet4" xfId="13072" xr:uid="{6BE231E0-64AE-4F04-9653-580BA288D6AF}"/>
    <cellStyle name="1_ANZ USD Loan $42 345m_Summary" xfId="13073" xr:uid="{37B4EA65-A5A3-43B3-B669-1D97EB328713}"/>
    <cellStyle name="1_ANZ USD Loan $42 345m_Summary 2" xfId="13074" xr:uid="{B5EE8DD4-42B2-4D14-99D1-37D6CB309B6B}"/>
    <cellStyle name="1_ANZ USD Loan $42 345m_Vector Updated" xfId="13075" xr:uid="{E5F6AA03-586D-4EEB-A7FE-8DE8CECA77CB}"/>
    <cellStyle name="1_ANZ USD Loan $42 345m_Vector Upload Variance" xfId="13076" xr:uid="{3E2331F8-F21C-42DD-9E05-BB545127D16F}"/>
    <cellStyle name="1_Ausenco Group - Project Profile and Recent Studies (used for HK preso)" xfId="13077" xr:uid="{FA8D8AC1-E921-478F-B71B-F65FCA235926}"/>
    <cellStyle name="1_Ausenco Group - Project Profile and Recent Studies (used for HK preso) 2" xfId="13078" xr:uid="{E05C6E66-C9AA-435A-89EF-E6D873BA5C51}"/>
    <cellStyle name="1_Cau thuy dien Ban La (Cu Anh)" xfId="13079" xr:uid="{EAA3D9D0-99C1-4B11-8F73-2EF26426E14E}"/>
    <cellStyle name="1_Cau thuy dien Ban La (Cu Anh) 2" xfId="13080" xr:uid="{0E0B81E2-1AB2-4AEE-8EFB-4225B94CFB72}"/>
    <cellStyle name="1_Cau thuy dien Ban La (Cu Anh)_10 MIN WIP- Debtors Chart Feb09" xfId="13081" xr:uid="{20CE0CB7-6D7B-4401-97A8-67C9DFDCB33B}"/>
    <cellStyle name="1_Cau thuy dien Ban La (Cu Anh)_10 MIN WIP- Debtors Chart Mar09" xfId="13082" xr:uid="{0808AE64-2C9D-4914-8FA6-09475F6CCF66}"/>
    <cellStyle name="1_Cau thuy dien Ban La (Cu Anh)_10 MIN WIP- Debtors Chart Mar09 2" xfId="13083" xr:uid="{16DE5DBA-FC61-4404-92BB-C04D4FA9D2C7}"/>
    <cellStyle name="1_Cau thuy dien Ban La (Cu Anh)_10 MIN WIP- Debtors Chart Mar09 3" xfId="13084" xr:uid="{399960F5-BC08-4485-8AED-ADF525B75DF5}"/>
    <cellStyle name="1_Cau thuy dien Ban La (Cu Anh)_10 MIN WIP- Debtors Chart Mar09_March 2010 - estimated max utilisation" xfId="13085" xr:uid="{FAC46F43-B2D2-4875-BF21-B0DE5E2F8B5C}"/>
    <cellStyle name="1_Cau thuy dien Ban La (Cu Anh)_Inv Agreed Minerals to PSI" xfId="13086" xr:uid="{C283FC18-25EE-4AF3-B487-48412EF5EE4D}"/>
    <cellStyle name="1_Cau thuy dien Ban La (Cu Anh)_Inv Agreed Minerals to Vector" xfId="13087" xr:uid="{40050ADF-1453-464E-A435-A13E8286985B}"/>
    <cellStyle name="1_Cau thuy dien Ban La (Cu Anh)_Inv Agreed PSI to Minerals" xfId="13088" xr:uid="{5C2DF461-56BA-4B55-9D1F-2B02152F7DDF}"/>
    <cellStyle name="1_Cau thuy dien Ban La (Cu Anh)_Inv Agreed Sandwell to Minerals" xfId="13089" xr:uid="{7E1FC07F-C140-442C-B270-DA64DB0033C2}"/>
    <cellStyle name="1_Cau thuy dien Ban La (Cu Anh)_Inv Agreed Sandwell to PSI" xfId="13090" xr:uid="{F027B9E4-7615-4D71-AE2F-756EDEFEC68B}"/>
    <cellStyle name="1_Cau thuy dien Ban La (Cu Anh)_Inv Agreed Vector to Minerals" xfId="13091" xr:uid="{933116C0-6681-43F1-92EC-3C34AF0D683B}"/>
    <cellStyle name="1_Cau thuy dien Ban La (Cu Anh)_MMT Pack" xfId="13092" xr:uid="{F4934560-3EDB-428C-8921-70162D19C595}"/>
    <cellStyle name="1_Cau thuy dien Ban La (Cu Anh)_MMT Pack 2" xfId="13093" xr:uid="{78BC3DDA-3A9A-4292-ACCB-A41AFC5A966C}"/>
    <cellStyle name="1_Cau thuy dien Ban La (Cu Anh)_MMT Pack 3" xfId="13094" xr:uid="{C103CAA6-9FB3-4ED8-9462-321CD463E316}"/>
    <cellStyle name="1_Cau thuy dien Ban La (Cu Anh)_MMT Pack_March 2010 - estimated max utilisation" xfId="13095" xr:uid="{C82D8E69-5DB6-4A83-9C70-999A30CC85C6}"/>
    <cellStyle name="1_Cau thuy dien Ban La (Cu Anh)_Sheet4" xfId="13096" xr:uid="{17A42C2F-E034-4AD0-9F8E-EE474A905097}"/>
    <cellStyle name="1_Cau thuy dien Ban La (Cu Anh)_Summary" xfId="13097" xr:uid="{DA601C02-293A-4AA3-BC46-424DD388B47F}"/>
    <cellStyle name="1_Cau thuy dien Ban La (Cu Anh)_Summary 2" xfId="13098" xr:uid="{F98238B1-ED7C-4472-9C2F-1512D4E4881F}"/>
    <cellStyle name="1_Cau thuy dien Ban La (Cu Anh)_Vector Updated" xfId="13099" xr:uid="{8006E74B-7D09-48D1-B73C-6DE945B32A9A}"/>
    <cellStyle name="1_Cau thuy dien Ban La (Cu Anh)_Vector Upload Variance" xfId="13100" xr:uid="{934ECDE7-9EAA-4B11-9DF6-657E4288C222}"/>
    <cellStyle name="1_Du toan 558 (Km17+508.12 - Km 22)" xfId="13101" xr:uid="{0F1ECA0D-7BB1-4305-9B5E-3F8520AA505B}"/>
    <cellStyle name="1_Du toan 558 (Km17+508.12 - Km 22) 2" xfId="13102" xr:uid="{032384C4-75E8-42FA-91E2-9EDC35C798CB}"/>
    <cellStyle name="1_Du toan 558 (Km17+508.12 - Km 22)_10 MIN WIP- Debtors Chart Feb09" xfId="13103" xr:uid="{48B80087-6108-4FF3-99DB-7405CA56D6B6}"/>
    <cellStyle name="1_Du toan 558 (Km17+508.12 - Km 22)_10 MIN WIP- Debtors Chart Mar09" xfId="13104" xr:uid="{027E37D2-5178-48B3-B680-04DA041B13E1}"/>
    <cellStyle name="1_Du toan 558 (Km17+508.12 - Km 22)_10 MIN WIP- Debtors Chart Mar09 2" xfId="13105" xr:uid="{B7FA4330-3470-45D9-A8C7-7C61B13A54CE}"/>
    <cellStyle name="1_Du toan 558 (Km17+508.12 - Km 22)_10 MIN WIP- Debtors Chart Mar09 3" xfId="13106" xr:uid="{0281644F-9F65-41B9-99AC-01F96707F85C}"/>
    <cellStyle name="1_Du toan 558 (Km17+508.12 - Km 22)_10 MIN WIP- Debtors Chart Mar09_March 2010 - estimated max utilisation" xfId="13107" xr:uid="{DC901A0F-FCC9-4526-8861-114BE720DF7D}"/>
    <cellStyle name="1_Du toan 558 (Km17+508.12 - Km 22)_Inv Agreed Minerals to PSI" xfId="13108" xr:uid="{8F17299B-3D83-43A5-81A2-0F8F1C16C5C6}"/>
    <cellStyle name="1_Du toan 558 (Km17+508.12 - Km 22)_Inv Agreed Minerals to Vector" xfId="13109" xr:uid="{635C0063-D002-4803-9784-5D37051B2A62}"/>
    <cellStyle name="1_Du toan 558 (Km17+508.12 - Km 22)_Inv Agreed PSI to Minerals" xfId="13110" xr:uid="{FAA3D537-0421-4EB7-8CBB-1274935D5F30}"/>
    <cellStyle name="1_Du toan 558 (Km17+508.12 - Km 22)_Inv Agreed Sandwell to Minerals" xfId="13111" xr:uid="{7FBCCA5F-F295-4466-A973-588BCD9E17ED}"/>
    <cellStyle name="1_Du toan 558 (Km17+508.12 - Km 22)_Inv Agreed Sandwell to PSI" xfId="13112" xr:uid="{5218B9C5-5830-4973-8850-7B644CAC64F3}"/>
    <cellStyle name="1_Du toan 558 (Km17+508.12 - Km 22)_Inv Agreed Vector to Minerals" xfId="13113" xr:uid="{4CC84D49-C2CC-4C90-9177-9008DB787DE7}"/>
    <cellStyle name="1_Du toan 558 (Km17+508.12 - Km 22)_MMT Pack" xfId="13114" xr:uid="{D930979F-F9C0-4609-B304-6892D867969D}"/>
    <cellStyle name="1_Du toan 558 (Km17+508.12 - Km 22)_MMT Pack 2" xfId="13115" xr:uid="{91DB234A-131F-42D7-ABDB-91332022F15C}"/>
    <cellStyle name="1_Du toan 558 (Km17+508.12 - Km 22)_MMT Pack 3" xfId="13116" xr:uid="{AE41E3DE-7404-432B-9BB0-1F8C5048290B}"/>
    <cellStyle name="1_Du toan 558 (Km17+508.12 - Km 22)_MMT Pack_March 2010 - estimated max utilisation" xfId="13117" xr:uid="{9B17B7C9-EEB6-49EC-8186-55C8644BA7C7}"/>
    <cellStyle name="1_Du toan 558 (Km17+508.12 - Km 22)_Sheet4" xfId="13118" xr:uid="{462B1A83-589C-4F6E-B92D-8B55885CA6F4}"/>
    <cellStyle name="1_Du toan 558 (Km17+508.12 - Km 22)_Summary" xfId="13119" xr:uid="{BE9B1D23-A7E8-4603-BEAD-FA2936876FF6}"/>
    <cellStyle name="1_Du toan 558 (Km17+508.12 - Km 22)_Summary 2" xfId="13120" xr:uid="{52914B58-0606-47F2-86AD-1D34FB8E1CCC}"/>
    <cellStyle name="1_Du toan 558 (Km17+508.12 - Km 22)_Vector Updated" xfId="13121" xr:uid="{98EE7717-E0F6-420A-ABA3-4667F12C50B2}"/>
    <cellStyle name="1_Du toan 558 (Km17+508.12 - Km 22)_Vector Upload Variance" xfId="13122" xr:uid="{7E0ECF71-E21A-4CA8-877B-45102C3F64F9}"/>
    <cellStyle name="1_Economic Assumptions" xfId="13123" xr:uid="{8B78BE48-D2BC-49FB-B2F5-9070EE754692}"/>
    <cellStyle name="1_Economic Assumptions 2" xfId="13124" xr:uid="{D8F62873-38D0-4BBD-B95F-4EFFBB48A4E4}"/>
    <cellStyle name="1_Impairment" xfId="13125" xr:uid="{D412249E-9472-4819-BE8C-56ED001B018D}"/>
    <cellStyle name="1_Impairment 2" xfId="13126" xr:uid="{A79F0896-AF5D-4DDD-91B4-8A8538553297}"/>
    <cellStyle name="1_Impairment 3" xfId="13127" xr:uid="{640D5F55-5F39-4100-B453-BF03A8689068}"/>
    <cellStyle name="1_March 2010 - estimated max utilisation" xfId="13128" xr:uid="{302BFAC6-00BE-44B8-967D-3C46D372BEC3}"/>
    <cellStyle name="1_Project Financial Performance - Jun 09v4 (2)" xfId="13129" xr:uid="{97946BBF-6CC3-4901-BCC6-C460E2BAB099}"/>
    <cellStyle name="1_Project Financial Performance - Jun 09v4 (2) 2" xfId="13130" xr:uid="{21F125FC-00AD-47EC-AFEC-0AC2E12A9741}"/>
    <cellStyle name="1_PSI" xfId="13131" xr:uid="{991CE5C6-F3E5-475F-8A66-0C16E6956B5C}"/>
    <cellStyle name="1_PSI 2" xfId="13132" xr:uid="{94924E71-D27B-454C-BBF9-7014B86387D2}"/>
    <cellStyle name="1_PSI 3" xfId="13133" xr:uid="{DA3AA3E9-7BB8-48BD-A6A3-52CBE3E106F3}"/>
    <cellStyle name="1_PSI Data List" xfId="13134" xr:uid="{9ADB79D6-D156-4FC7-9925-ECDC24797A36}"/>
    <cellStyle name="1_PSI Data List 2" xfId="13135" xr:uid="{E1A05EC1-272A-4D86-8146-753A4AF46EE8}"/>
    <cellStyle name="1_PSI-JRI Balance Sheet 31 July 2008" xfId="13136" xr:uid="{6FDEC4B5-1F66-4795-B5F1-76A4455DD068}"/>
    <cellStyle name="1_PSI-JRI Balance Sheet 31 July 2008 2" xfId="13137" xr:uid="{67FBF20E-A7BC-40DC-8EE5-18CB99CF7481}"/>
    <cellStyle name="1_Revenue Analysis" xfId="13138" xr:uid="{B20FA6F4-CF67-4B17-B994-1E756A8446CA}"/>
    <cellStyle name="1_Sandwell Data (3)" xfId="13139" xr:uid="{D270E9E9-71BE-48F4-B554-F1CF0F80C35A}"/>
    <cellStyle name="1_Sandwell Data (3) 2" xfId="13140" xr:uid="{3A224A59-2E73-417E-9CB8-8391C7EBA7A1}"/>
    <cellStyle name="1_Sheet1" xfId="13141" xr:uid="{D66B5C92-56F7-4A99-8969-958B8E2C066A}"/>
    <cellStyle name="1_Sheet1 2" xfId="13142" xr:uid="{4E3CE961-3355-411E-9732-6236B3A7F1B0}"/>
    <cellStyle name="1_Sheet1 3" xfId="13143" xr:uid="{B467E684-B165-459B-85AB-B7EF381CCA21}"/>
    <cellStyle name="1_Sheet2" xfId="13144" xr:uid="{B6482CA2-32BF-4D98-82CD-5E5D406C5F10}"/>
    <cellStyle name="1_Sheet2 2" xfId="13145" xr:uid="{4E9D6208-8674-4E69-89F2-8DAE498080B8}"/>
    <cellStyle name="1_Sheet2 3" xfId="13146" xr:uid="{319CDBEF-030B-47F1-B431-A203542C0FF9}"/>
    <cellStyle name="1_Sheet3" xfId="13147" xr:uid="{C4E56B24-F5EB-40F4-A722-31963F3BF542}"/>
    <cellStyle name="1_Sheet3 2" xfId="13148" xr:uid="{C7ED475F-1A68-4CAE-AE32-71BCEBC2A824}"/>
    <cellStyle name="1_Sheet3 3" xfId="13149" xr:uid="{B5BC23E9-DAD7-4AFB-B52D-F84B0018719A}"/>
    <cellStyle name="1_Sheet4" xfId="13150" xr:uid="{846F1578-0B71-4EBD-ADF5-73E234A62034}"/>
    <cellStyle name="1_Sheet4 2" xfId="13151" xr:uid="{451ACEFB-A3F9-4E9D-80E6-D083541481F5}"/>
    <cellStyle name="1_Sheet4 3" xfId="13152" xr:uid="{2C3C1085-0BC1-4F69-BE1E-F48D29686AC1}"/>
    <cellStyle name="1_Sheet5" xfId="13153" xr:uid="{4A6904F8-0002-4B56-B4D5-C06AB38C4B6A}"/>
    <cellStyle name="1_Sheet5 2" xfId="13154" xr:uid="{24977F0F-9C87-41D2-91E9-FC7469034BE3}"/>
    <cellStyle name="1_Sheet5 3" xfId="13155" xr:uid="{D7265562-08CA-4246-9D9C-03C375C277BD}"/>
    <cellStyle name="1_Sheet7" xfId="13156" xr:uid="{07A58879-1E81-493B-9842-DA0C2FFA9FF0}"/>
    <cellStyle name="1_Sheet7 2" xfId="13157" xr:uid="{91855D20-4BC4-4ADE-8CA5-ABD29B798C8C}"/>
    <cellStyle name="1_Sheet7 3" xfId="13158" xr:uid="{3C6FC629-1F2B-419B-A0D8-9876B80E77EF}"/>
    <cellStyle name="1_Sheet8" xfId="13159" xr:uid="{1E0F272C-807E-4463-8913-F08CF783D425}"/>
    <cellStyle name="1_Sheet8 2" xfId="13160" xr:uid="{9EF26BD0-0A60-433D-9A6F-C80432E12ABB}"/>
    <cellStyle name="1_Sheet8 3" xfId="13161" xr:uid="{F4355482-66BE-4F49-B229-280117DCD442}"/>
    <cellStyle name="1_ÿÿÿÿÿ" xfId="13162" xr:uid="{9297EF11-2EF6-4833-AAE9-1E8D8D415B6F}"/>
    <cellStyle name="1_ÿÿÿÿÿ_10 MIN WIP- Debtors Chart Feb09" xfId="13163" xr:uid="{162FE072-557B-4EA8-A5D6-468A69D760BA}"/>
    <cellStyle name="1_ÿÿÿÿÿ_10 MIN WIP- Debtors Chart Mar09" xfId="13164" xr:uid="{0C67157B-8D30-40B9-A6B5-5DD8234171D0}"/>
    <cellStyle name="1_ÿÿÿÿÿ_10 MIN WIP- Debtors Chart Mar09 2" xfId="13165" xr:uid="{5425E5B6-4941-4BF9-A804-5A1666ED8A08}"/>
    <cellStyle name="1_ÿÿÿÿÿ_10 MIN WIP- Debtors Chart Mar09_March 2010 - estimated max utilisation" xfId="13166" xr:uid="{B79EAA2D-FC81-480C-8D3E-481AF23F0A71}"/>
    <cellStyle name="1_ÿÿÿÿÿ_Inv Agreed Minerals to PSI" xfId="13167" xr:uid="{BAB208D1-7919-4388-98B2-F89CE1DE63AE}"/>
    <cellStyle name="1_ÿÿÿÿÿ_Inv Agreed Minerals to Vector" xfId="13168" xr:uid="{40F95270-558B-449B-82D6-90E56A902D7A}"/>
    <cellStyle name="1_ÿÿÿÿÿ_Inv Agreed PSI to Minerals" xfId="13169" xr:uid="{47266887-D010-4FB5-8E23-89D40A7EB5D5}"/>
    <cellStyle name="1_ÿÿÿÿÿ_Inv Agreed Sandwell to Minerals" xfId="13170" xr:uid="{823F8A23-B2D0-4C39-B940-C4E4F3EB3A9B}"/>
    <cellStyle name="1_ÿÿÿÿÿ_Inv Agreed Sandwell to PSI" xfId="13171" xr:uid="{C891088E-022A-4D9A-9D14-0ECA4321C289}"/>
    <cellStyle name="1_ÿÿÿÿÿ_Inv Agreed Vector to Minerals" xfId="13172" xr:uid="{78912015-F0E7-4FF2-8DA6-356877A7E0DF}"/>
    <cellStyle name="1_ÿÿÿÿÿ_MMT Pack" xfId="13173" xr:uid="{299C534F-F622-43ED-BECC-E7941381E955}"/>
    <cellStyle name="1_ÿÿÿÿÿ_MMT Pack 2" xfId="13174" xr:uid="{A9032E86-5D1B-49E0-9B3D-6607081B40E0}"/>
    <cellStyle name="1_ÿÿÿÿÿ_MMT Pack_March 2010 - estimated max utilisation" xfId="13175" xr:uid="{8E1AA403-AE62-4F4F-A7C3-D9B88C491042}"/>
    <cellStyle name="1_ÿÿÿÿÿ_Sheet4" xfId="13176" xr:uid="{924E6A28-2A0D-4B40-8007-C27EEFE90EF4}"/>
    <cellStyle name="1_ÿÿÿÿÿ_Summary" xfId="13177" xr:uid="{2A5A4BD3-2459-4695-ADD7-51E0F4708356}"/>
    <cellStyle name="1_ÿÿÿÿÿ_Summary 2" xfId="13178" xr:uid="{7F6C2610-1623-493C-8B4A-CA13EB987DF6}"/>
    <cellStyle name="1_ÿÿÿÿÿ_Vector Updated" xfId="13179" xr:uid="{CBC6407A-C831-4179-9588-91FA0D145439}"/>
    <cellStyle name="1_ÿÿÿÿÿ_Vector Upload Variance" xfId="13180" xr:uid="{DFFB08D6-9379-4304-9D66-8C4CA0E43103}"/>
    <cellStyle name="10" xfId="13181" xr:uid="{BE1680FE-F631-4AA8-A13A-EF6B88086D96}"/>
    <cellStyle name="10 F" xfId="13182" xr:uid="{A3A3A3CB-EC88-42A1-BAE4-6000F69694C1}"/>
    <cellStyle name="12 F" xfId="13183" xr:uid="{F5D555A2-F614-424B-A875-D3B5F114F647}"/>
    <cellStyle name="14 F" xfId="13184" xr:uid="{7FFDCDA2-05E1-42F5-878B-6E06E229BF81}"/>
    <cellStyle name="18 F" xfId="13185" xr:uid="{9C35195C-41A7-4ACF-9A65-9B68EB149FCC}"/>
    <cellStyle name="1DP" xfId="13186" xr:uid="{BF7A09C1-7289-480F-8A58-34FAFBDE3F6D}"/>
    <cellStyle name="1DP 2" xfId="13187" xr:uid="{CC62A3A4-B986-47B4-B466-3584F450493C}"/>
    <cellStyle name="1DP 3" xfId="13188" xr:uid="{460C8D66-01E1-40CC-BA89-E277D1D0F452}"/>
    <cellStyle name="1DP bold" xfId="13189" xr:uid="{D206BCDB-513F-4273-92E5-FABE8D51DE65}"/>
    <cellStyle name="1DP bold 2" xfId="13190" xr:uid="{F605B83A-BED2-4C00-9AC5-AD760F74B1E4}"/>
    <cellStyle name="1DP bold 3" xfId="13191" xr:uid="{9AFA564F-1893-41C0-A6AF-3A14283B0F7A}"/>
    <cellStyle name="¹éºÐÀ²_±âÅ¸" xfId="13192" xr:uid="{50992F63-0946-44F3-8FC3-A3F373F11B83}"/>
    <cellStyle name="2" xfId="13193" xr:uid="{0423FF19-D713-44E7-907E-3D4F5C0BCC31}"/>
    <cellStyle name="2_10 MIN WIP- Debtors Chart Feb09" xfId="13194" xr:uid="{8481FEFA-D8DF-4BE7-9D99-355CBA2D5C0E}"/>
    <cellStyle name="2_10 MIN WIP- Debtors Chart Mar09" xfId="13195" xr:uid="{BE84A769-D03A-4AC3-BAF3-117F21B9EAEC}"/>
    <cellStyle name="2_10 MIN WIP- Debtors Chart Mar09 2" xfId="13196" xr:uid="{C2673695-DAF5-4CCB-AA8B-D2EBF4C22A70}"/>
    <cellStyle name="2_10 MIN WIP- Debtors Chart Mar09_March 2010 - estimated max utilisation" xfId="13197" xr:uid="{8FD919A7-BC5E-449F-BAD8-9DE72C4FA2AD}"/>
    <cellStyle name="2_Cau thuy dien Ban La (Cu Anh)" xfId="13198" xr:uid="{25BC4B4B-1FBC-43C6-98E8-E9AC19732E87}"/>
    <cellStyle name="2_Cau thuy dien Ban La (Cu Anh) 2" xfId="13199" xr:uid="{4E58B438-D29E-4784-9D42-9536799FAC1D}"/>
    <cellStyle name="2_Cau thuy dien Ban La (Cu Anh)_10 MIN WIP- Debtors Chart Feb09" xfId="13200" xr:uid="{C20EAE7B-DE45-4997-87A6-956096F1177E}"/>
    <cellStyle name="2_Cau thuy dien Ban La (Cu Anh)_10 MIN WIP- Debtors Chart Mar09" xfId="13201" xr:uid="{D5F234B2-BAD4-40F2-A7D1-E930D5B2517C}"/>
    <cellStyle name="2_Cau thuy dien Ban La (Cu Anh)_10 MIN WIP- Debtors Chart Mar09 2" xfId="13202" xr:uid="{67DF56B3-0AE7-426C-8852-9E03B1631F12}"/>
    <cellStyle name="2_Cau thuy dien Ban La (Cu Anh)_10 MIN WIP- Debtors Chart Mar09 3" xfId="13203" xr:uid="{F1D4DDE1-60A8-437C-AB1A-F34E5539700D}"/>
    <cellStyle name="2_Cau thuy dien Ban La (Cu Anh)_10 MIN WIP- Debtors Chart Mar09_March 2010 - estimated max utilisation" xfId="13204" xr:uid="{CAA44F3E-5C67-4F2C-90F1-43737DFE6275}"/>
    <cellStyle name="2_Cau thuy dien Ban La (Cu Anh)_Inv Agreed Minerals to PSI" xfId="13205" xr:uid="{EB6760E6-F690-46BB-95B7-34E2503E736D}"/>
    <cellStyle name="2_Cau thuy dien Ban La (Cu Anh)_Inv Agreed Minerals to Vector" xfId="13206" xr:uid="{CA10C395-2EFD-4B37-BF91-687D03199804}"/>
    <cellStyle name="2_Cau thuy dien Ban La (Cu Anh)_Inv Agreed PSI to Minerals" xfId="13207" xr:uid="{B1BC5F0D-BEB2-4FB1-9AFA-5724E4CAC343}"/>
    <cellStyle name="2_Cau thuy dien Ban La (Cu Anh)_Inv Agreed Sandwell to Minerals" xfId="13208" xr:uid="{5A989A5D-8F53-49A0-8447-E519AFE12C57}"/>
    <cellStyle name="2_Cau thuy dien Ban La (Cu Anh)_Inv Agreed Sandwell to PSI" xfId="13209" xr:uid="{AC3F1058-C6AC-4361-A0B4-70E6E8CA7DA4}"/>
    <cellStyle name="2_Cau thuy dien Ban La (Cu Anh)_Inv Agreed Vector to Minerals" xfId="13210" xr:uid="{E20DED0F-BEB3-4687-9A10-380D89BD0F61}"/>
    <cellStyle name="2_Cau thuy dien Ban La (Cu Anh)_MMT Pack" xfId="13211" xr:uid="{028FE0BB-6A90-4168-904D-D5030C6E63F9}"/>
    <cellStyle name="2_Cau thuy dien Ban La (Cu Anh)_MMT Pack 2" xfId="13212" xr:uid="{1999DD8A-4E54-46AC-8BDA-0414FD6A513E}"/>
    <cellStyle name="2_Cau thuy dien Ban La (Cu Anh)_MMT Pack 3" xfId="13213" xr:uid="{DE4AB632-2D06-42D1-A188-DBB48E265313}"/>
    <cellStyle name="2_Cau thuy dien Ban La (Cu Anh)_MMT Pack_March 2010 - estimated max utilisation" xfId="13214" xr:uid="{728202BD-D1B9-4014-89F5-B237C55B4EA2}"/>
    <cellStyle name="2_Cau thuy dien Ban La (Cu Anh)_Sheet4" xfId="13215" xr:uid="{C0DA1362-FBB8-44FE-84F6-0B2C1AB909F5}"/>
    <cellStyle name="2_Cau thuy dien Ban La (Cu Anh)_Summary" xfId="13216" xr:uid="{8CE95166-7720-49F5-BC9A-2C61E0AC1DDF}"/>
    <cellStyle name="2_Cau thuy dien Ban La (Cu Anh)_Summary 2" xfId="13217" xr:uid="{60E47DE7-5F92-4D73-B954-E58A079D813A}"/>
    <cellStyle name="2_Cau thuy dien Ban La (Cu Anh)_Vector Updated" xfId="13218" xr:uid="{A57852F0-BABF-4BA2-94AB-5F9DDC099A05}"/>
    <cellStyle name="2_Cau thuy dien Ban La (Cu Anh)_Vector Upload Variance" xfId="13219" xr:uid="{F162FFAF-E116-43E2-9FE1-F4DE78036D30}"/>
    <cellStyle name="2_Du toan 558 (Km17+508.12 - Km 22)" xfId="13220" xr:uid="{DAEAE9B3-B568-4488-82E4-F08FBF43FAFD}"/>
    <cellStyle name="2_Du toan 558 (Km17+508.12 - Km 22) 2" xfId="13221" xr:uid="{FC6DA369-903D-413C-BE9B-D64902019C0C}"/>
    <cellStyle name="2_Du toan 558 (Km17+508.12 - Km 22)_10 MIN WIP- Debtors Chart Feb09" xfId="13222" xr:uid="{B3E29C2F-75B6-4856-BF4F-6C6A7B8C01D1}"/>
    <cellStyle name="2_Du toan 558 (Km17+508.12 - Km 22)_10 MIN WIP- Debtors Chart Mar09" xfId="13223" xr:uid="{8E5F720E-F43D-4740-82F0-C4AB05531574}"/>
    <cellStyle name="2_Du toan 558 (Km17+508.12 - Km 22)_10 MIN WIP- Debtors Chart Mar09 2" xfId="13224" xr:uid="{36AF0030-F83F-4B5F-A362-C1F2AEDA4CDB}"/>
    <cellStyle name="2_Du toan 558 (Km17+508.12 - Km 22)_10 MIN WIP- Debtors Chart Mar09 3" xfId="13225" xr:uid="{4A49D2C5-A7BC-4C53-BE7F-0BF19B3ECB56}"/>
    <cellStyle name="2_Du toan 558 (Km17+508.12 - Km 22)_10 MIN WIP- Debtors Chart Mar09_March 2010 - estimated max utilisation" xfId="13226" xr:uid="{B66ED553-12FD-433B-8682-0A49AB161FDE}"/>
    <cellStyle name="2_Du toan 558 (Km17+508.12 - Km 22)_Inv Agreed Minerals to PSI" xfId="13227" xr:uid="{00AD938A-2448-4D41-9434-C27313DC9879}"/>
    <cellStyle name="2_Du toan 558 (Km17+508.12 - Km 22)_Inv Agreed Minerals to Vector" xfId="13228" xr:uid="{7FC0C6A2-2A78-4185-A2E4-E18DA2FE8A02}"/>
    <cellStyle name="2_Du toan 558 (Km17+508.12 - Km 22)_Inv Agreed PSI to Minerals" xfId="13229" xr:uid="{5733E26A-4051-4BDC-80F5-693A47A41246}"/>
    <cellStyle name="2_Du toan 558 (Km17+508.12 - Km 22)_Inv Agreed Sandwell to Minerals" xfId="13230" xr:uid="{73045CBE-FD39-47D7-808D-FC961B25217A}"/>
    <cellStyle name="2_Du toan 558 (Km17+508.12 - Km 22)_Inv Agreed Sandwell to PSI" xfId="13231" xr:uid="{076FFC8A-D655-4072-8B71-073F91AC482D}"/>
    <cellStyle name="2_Du toan 558 (Km17+508.12 - Km 22)_Inv Agreed Vector to Minerals" xfId="13232" xr:uid="{9A088BD8-4E05-45B1-A15D-B841B5246940}"/>
    <cellStyle name="2_Du toan 558 (Km17+508.12 - Km 22)_MMT Pack" xfId="13233" xr:uid="{67557717-962D-4F95-8482-FC4B3D1F9A08}"/>
    <cellStyle name="2_Du toan 558 (Km17+508.12 - Km 22)_MMT Pack 2" xfId="13234" xr:uid="{99718401-21DA-46A1-BFD3-53BF73BF15A2}"/>
    <cellStyle name="2_Du toan 558 (Km17+508.12 - Km 22)_MMT Pack 3" xfId="13235" xr:uid="{CA89E52B-7697-4231-AA30-5784354DF7C0}"/>
    <cellStyle name="2_Du toan 558 (Km17+508.12 - Km 22)_MMT Pack_March 2010 - estimated max utilisation" xfId="13236" xr:uid="{BB75B372-A1D3-42B2-9781-A028F3947618}"/>
    <cellStyle name="2_Du toan 558 (Km17+508.12 - Km 22)_Sheet4" xfId="13237" xr:uid="{D8FA0895-04E8-4FB2-B916-41ADEA2DB1DF}"/>
    <cellStyle name="2_Du toan 558 (Km17+508.12 - Km 22)_Summary" xfId="13238" xr:uid="{0ADCA07C-FC97-498E-ADC7-E9608148E24B}"/>
    <cellStyle name="2_Du toan 558 (Km17+508.12 - Km 22)_Summary 2" xfId="13239" xr:uid="{4C8D3680-82B7-4F06-B88B-E6B3D7A172CE}"/>
    <cellStyle name="2_Du toan 558 (Km17+508.12 - Km 22)_Vector Updated" xfId="13240" xr:uid="{C861C0E2-F613-44A0-9C48-FB2028DF82A4}"/>
    <cellStyle name="2_Du toan 558 (Km17+508.12 - Km 22)_Vector Upload Variance" xfId="13241" xr:uid="{3AE57401-3BC8-41E3-88D4-B52F1DD4BAD8}"/>
    <cellStyle name="2_Inv Agreed Minerals to PSI" xfId="13242" xr:uid="{68D8586B-11F7-445F-85AD-0ADCB9368670}"/>
    <cellStyle name="2_Inv Agreed Minerals to Vector" xfId="13243" xr:uid="{EFD39A19-8A53-4EB6-921F-A0B14CD09C00}"/>
    <cellStyle name="2_Inv Agreed PSI to Minerals" xfId="13244" xr:uid="{4639F323-1EE6-4E2E-8405-829177F4255A}"/>
    <cellStyle name="2_Inv Agreed Sandwell to Minerals" xfId="13245" xr:uid="{EDB0BC0C-71A4-483B-9DA1-CA9AF6DBD809}"/>
    <cellStyle name="2_Inv Agreed Sandwell to PSI" xfId="13246" xr:uid="{2F1ACF47-ABC7-4FF1-8DCA-F67EDEC59ADE}"/>
    <cellStyle name="2_Inv Agreed Vector to Minerals" xfId="13247" xr:uid="{B91BDBF4-C3F2-4143-87DB-F727EE03EA52}"/>
    <cellStyle name="2_MMT Pack" xfId="13248" xr:uid="{D23F46A3-188A-4364-BEE4-116575C9EB53}"/>
    <cellStyle name="2_MMT Pack 2" xfId="13249" xr:uid="{187A7B25-753D-4D91-BCEE-689840661560}"/>
    <cellStyle name="2_MMT Pack_March 2010 - estimated max utilisation" xfId="13250" xr:uid="{F4672EEE-6BA8-473C-B290-55FE7963A634}"/>
    <cellStyle name="2_Sheet4" xfId="13251" xr:uid="{0DFB3951-FC07-40C0-AC3F-FD9142C56B24}"/>
    <cellStyle name="2_Summary" xfId="13252" xr:uid="{0457A946-3152-4BAB-992B-8256C6EA80BD}"/>
    <cellStyle name="2_Summary 2" xfId="13253" xr:uid="{77DE78A7-6F69-4530-8FB8-4C2E6636CE3A}"/>
    <cellStyle name="2_Vector Updated" xfId="13254" xr:uid="{E0A369BD-6D35-4297-8F10-4F8B6DB0603D}"/>
    <cellStyle name="2_Vector Upload Variance" xfId="13255" xr:uid="{754CA456-DE86-4E12-B95B-0A741F12EA4D}"/>
    <cellStyle name="2_ÿÿÿÿÿ" xfId="13256" xr:uid="{CF6A3625-A55F-4DEF-AAA7-13F8638F69F6}"/>
    <cellStyle name="2_ÿÿÿÿÿ_10 MIN WIP- Debtors Chart Feb09" xfId="13257" xr:uid="{C7BF0D2E-DEAE-48F0-AC00-B4C5C24EA35F}"/>
    <cellStyle name="2_ÿÿÿÿÿ_10 MIN WIP- Debtors Chart Mar09" xfId="13258" xr:uid="{0DE64866-7AF4-47BD-AFA6-CBA8BE5934F9}"/>
    <cellStyle name="2_ÿÿÿÿÿ_10 MIN WIP- Debtors Chart Mar09 2" xfId="13259" xr:uid="{6AD0E444-76EC-413D-9CA2-A2B6C9F64EEC}"/>
    <cellStyle name="2_ÿÿÿÿÿ_10 MIN WIP- Debtors Chart Mar09_March 2010 - estimated max utilisation" xfId="13260" xr:uid="{61D9851C-32FB-459C-8624-9E4192AF2DB7}"/>
    <cellStyle name="2_ÿÿÿÿÿ_Inv Agreed Minerals to PSI" xfId="13261" xr:uid="{F32294A3-4674-407A-AC60-ED52963C9603}"/>
    <cellStyle name="2_ÿÿÿÿÿ_Inv Agreed Minerals to Vector" xfId="13262" xr:uid="{2AD56AAA-5D57-4BE9-8DC9-C5D3A69052ED}"/>
    <cellStyle name="2_ÿÿÿÿÿ_Inv Agreed PSI to Minerals" xfId="13263" xr:uid="{03100A22-DBED-483A-85CE-9CFB02DA0A29}"/>
    <cellStyle name="2_ÿÿÿÿÿ_Inv Agreed Sandwell to Minerals" xfId="13264" xr:uid="{30B3E338-2E85-41BD-8A9D-378E91F66621}"/>
    <cellStyle name="2_ÿÿÿÿÿ_Inv Agreed Sandwell to PSI" xfId="13265" xr:uid="{55D54271-DDB8-481F-AA9E-B006E60330F9}"/>
    <cellStyle name="2_ÿÿÿÿÿ_Inv Agreed Vector to Minerals" xfId="13266" xr:uid="{0D73DF3B-E766-4CC2-9B93-4361DAF20C2D}"/>
    <cellStyle name="2_ÿÿÿÿÿ_MMT Pack" xfId="13267" xr:uid="{225F5DB6-3101-4B52-BB1D-752EFFE18AC8}"/>
    <cellStyle name="2_ÿÿÿÿÿ_MMT Pack 2" xfId="13268" xr:uid="{D2ADA22E-DCB3-4BCC-9CDA-C8F3C8E0791C}"/>
    <cellStyle name="2_ÿÿÿÿÿ_MMT Pack_March 2010 - estimated max utilisation" xfId="13269" xr:uid="{20C9B92B-1D30-48D6-B5BC-549F1937087D}"/>
    <cellStyle name="2_ÿÿÿÿÿ_Sheet4" xfId="13270" xr:uid="{386A17AB-94E2-46FF-BA11-F569C229F99C}"/>
    <cellStyle name="2_ÿÿÿÿÿ_Summary" xfId="13271" xr:uid="{8DB56456-31F2-42C3-AF28-ED64EC642495}"/>
    <cellStyle name="2_ÿÿÿÿÿ_Summary 2" xfId="13272" xr:uid="{469B9307-7A7B-476F-9A4F-2F31294A77DA}"/>
    <cellStyle name="2_ÿÿÿÿÿ_Vector Updated" xfId="13273" xr:uid="{F1C0C478-5ABA-4872-81A0-A4EF211A51EE}"/>
    <cellStyle name="2_ÿÿÿÿÿ_Vector Upload Variance" xfId="13274" xr:uid="{D0D4A860-8107-4BFE-85DA-21FAC6521634}"/>
    <cellStyle name="20% - Accent1" xfId="31" xr:uid="{E15B3A95-18A8-4EE4-AA99-4BE1497574CE}"/>
    <cellStyle name="20% - Accent1 10" xfId="13275" xr:uid="{855F9F78-E680-4595-B403-69CF2FF9933D}"/>
    <cellStyle name="20% - Accent1 10 2" xfId="13276" xr:uid="{D3EA4F7B-BA64-47FC-AD60-448D2AE75940}"/>
    <cellStyle name="20% - Accent1 10 3" xfId="13277" xr:uid="{01AA82E7-19D7-46F5-924F-15D0E064F678}"/>
    <cellStyle name="20% - Accent1 11" xfId="13278" xr:uid="{E52CB3DD-8C54-4F8C-8A78-782FF6BAA033}"/>
    <cellStyle name="20% - Accent1 11 2" xfId="13279" xr:uid="{BD915FE3-63EF-4DEC-A5EE-CB593E5F57F3}"/>
    <cellStyle name="20% - Accent1 11 3" xfId="13280" xr:uid="{0E0A470C-72D0-49BC-90DB-288A46658355}"/>
    <cellStyle name="20% - Accent1 12" xfId="13281" xr:uid="{D714951A-1D73-475F-BBA1-ED3965B72F66}"/>
    <cellStyle name="20% - Accent1 12 2" xfId="13282" xr:uid="{DC59CF71-E96F-451A-B211-EBD24976E399}"/>
    <cellStyle name="20% - Accent1 12 3" xfId="13283" xr:uid="{7993BD51-FC5C-4653-88C5-559FFE885262}"/>
    <cellStyle name="20% - Accent1 13" xfId="13284" xr:uid="{B3778A69-1AB4-4950-B126-E77A325CB900}"/>
    <cellStyle name="20% - Accent1 13 2" xfId="13285" xr:uid="{93781726-7EAC-48F3-A74A-21921C96C6D8}"/>
    <cellStyle name="20% - Accent1 13 3" xfId="13286" xr:uid="{77E7CA3B-8BCB-4ACA-A614-26D4F7FC1EAF}"/>
    <cellStyle name="20% - Accent1 14" xfId="13287" xr:uid="{529EDC55-CC31-477F-8E1E-57CED50B30EA}"/>
    <cellStyle name="20% - Accent1 14 2" xfId="13288" xr:uid="{DF8AF38C-AA65-4596-ADAD-5EFE6D69189B}"/>
    <cellStyle name="20% - Accent1 14 3" xfId="13289" xr:uid="{833CA866-37A1-471A-B42D-90685A5C24DB}"/>
    <cellStyle name="20% - Accent1 15" xfId="13290" xr:uid="{A54D7245-9FAA-4FDF-9CC7-FD296F86C612}"/>
    <cellStyle name="20% - Accent1 15 2" xfId="13291" xr:uid="{2DA2023A-F17F-4FE1-B256-D7707958C868}"/>
    <cellStyle name="20% - Accent1 16" xfId="13292" xr:uid="{2A4ABAEB-ECCC-401D-808C-7433DB6A9B06}"/>
    <cellStyle name="20% - Accent1 17" xfId="13293" xr:uid="{6F38B6F8-52A1-4B4B-B425-BC571382D7F7}"/>
    <cellStyle name="20% - Accent1 18" xfId="13294" xr:uid="{A8BE3396-D4F8-4FBE-9B22-262C523B78BD}"/>
    <cellStyle name="20% - Accent1 19" xfId="13295" xr:uid="{9944AA4C-AF38-4126-87BA-EB9153DFC7AA}"/>
    <cellStyle name="20% - Accent1 2" xfId="13296" xr:uid="{0BEB1593-5F20-44F1-8F58-7E9B9552A3C3}"/>
    <cellStyle name="20% - Accent1 2 10" xfId="13297" xr:uid="{DFAEB437-324A-4FE5-A041-2AF05ADEBB38}"/>
    <cellStyle name="20% - Accent1 2 10 2" xfId="13298" xr:uid="{CF78D564-B4D4-4C11-89A6-1909B7DC8098}"/>
    <cellStyle name="20% - Accent1 2 11" xfId="13299" xr:uid="{A54EC47D-69C2-4850-AF10-D796DA4741E7}"/>
    <cellStyle name="20% - Accent1 2 12" xfId="13300" xr:uid="{66A99D16-8C52-414C-A910-7F09049C89FB}"/>
    <cellStyle name="20% - Accent1 2 13" xfId="13301" xr:uid="{7600430B-A60B-49B6-BB52-A62BEA9AEDC5}"/>
    <cellStyle name="20% - Accent1 2 2" xfId="13302" xr:uid="{5EB67CFD-4B5A-4A50-BB01-E677DDCE8EC4}"/>
    <cellStyle name="20% - Accent1 2 2 2" xfId="13303" xr:uid="{ED7572D5-686D-4667-9F05-F5C3FA55072B}"/>
    <cellStyle name="20% - Accent1 2 2 2 2" xfId="13304" xr:uid="{15EB4431-E4F3-4F4D-A3A5-E2A1CBB45B97}"/>
    <cellStyle name="20% - Accent1 2 2 2 2 2" xfId="13305" xr:uid="{179BC740-C7EC-4C5B-B0D3-F60A3C15A207}"/>
    <cellStyle name="20% - Accent1 2 2 2 3" xfId="13306" xr:uid="{53A2D002-83E8-4E94-97C2-1EAD79386D1F}"/>
    <cellStyle name="20% - Accent1 2 2 2 4" xfId="13307" xr:uid="{9AD1548F-C323-442F-9ED6-714155FD522F}"/>
    <cellStyle name="20% - Accent1 2 2 2 5" xfId="13308" xr:uid="{1A5A26C7-131A-4F1D-A395-8537831B2646}"/>
    <cellStyle name="20% - Accent1 2 2 3" xfId="13309" xr:uid="{6B799A2F-AF70-41F8-B7E9-6A28D0BE3383}"/>
    <cellStyle name="20% - Accent1 2 2 3 2" xfId="13310" xr:uid="{621ADFD0-83CB-4BF1-9F92-9378C0646D93}"/>
    <cellStyle name="20% - Accent1 2 2 3 3" xfId="13311" xr:uid="{31B1ACC4-CC05-4933-889A-E6DE7F708A64}"/>
    <cellStyle name="20% - Accent1 2 2 3 4" xfId="13312" xr:uid="{80F2ADD9-A42B-405B-B9A7-E019BC335868}"/>
    <cellStyle name="20% - Accent1 2 2 4" xfId="13313" xr:uid="{E711F602-755F-4C0F-A785-9A1CF7B30E3D}"/>
    <cellStyle name="20% - Accent1 2 2 4 2" xfId="13314" xr:uid="{951EF451-AF8A-41E0-9D07-3642EA20CCD4}"/>
    <cellStyle name="20% - Accent1 2 2 4 3" xfId="13315" xr:uid="{7FF96466-B8D6-40C4-8549-B7F2615D817F}"/>
    <cellStyle name="20% - Accent1 2 2 4 4" xfId="13316" xr:uid="{EFBE2958-7226-4EE0-B3DB-A43B08353190}"/>
    <cellStyle name="20% - Accent1 2 2 5" xfId="13317" xr:uid="{74234E26-5BA1-41A9-964A-CC9E440E9CF8}"/>
    <cellStyle name="20% - Accent1 2 2 5 2" xfId="13318" xr:uid="{1E3FDDE2-5A0F-468E-B13B-ED24166ED2FF}"/>
    <cellStyle name="20% - Accent1 2 2 5 3" xfId="13319" xr:uid="{A5025099-C77D-447C-99D6-89C9CB619FAF}"/>
    <cellStyle name="20% - Accent1 2 2 6" xfId="13320" xr:uid="{D6F8D347-7AED-47D1-AA34-01904571D276}"/>
    <cellStyle name="20% - Accent1 2 2 7" xfId="13321" xr:uid="{ADE770A4-5AA6-42F2-8F15-57C070959DF8}"/>
    <cellStyle name="20% - Accent1 2 3" xfId="13322" xr:uid="{2B86CA2B-FB30-4B53-B7B4-DB188EE7C263}"/>
    <cellStyle name="20% - Accent1 2 3 2" xfId="13323" xr:uid="{F8B77820-86D7-4CB7-B7CB-47EAE5B96CEA}"/>
    <cellStyle name="20% - Accent1 2 3 2 2" xfId="13324" xr:uid="{E072C42E-3F9A-4640-944A-06D98A4FF8BE}"/>
    <cellStyle name="20% - Accent1 2 3 2 2 2" xfId="13325" xr:uid="{81699A55-EA5F-4805-8D9A-3CF406014EED}"/>
    <cellStyle name="20% - Accent1 2 3 2 3" xfId="13326" xr:uid="{E019696D-A26B-4ADE-8EB2-C026838E8368}"/>
    <cellStyle name="20% - Accent1 2 3 2 4" xfId="13327" xr:uid="{38836331-664B-42EB-9AAB-80B270556A5B}"/>
    <cellStyle name="20% - Accent1 2 3 2 5" xfId="13328" xr:uid="{EEDB854E-66F8-439D-B563-8A38E17A6E78}"/>
    <cellStyle name="20% - Accent1 2 3 3" xfId="13329" xr:uid="{F6E596F4-F257-4366-B6A1-1357F51404A2}"/>
    <cellStyle name="20% - Accent1 2 3 3 2" xfId="13330" xr:uid="{C009F09C-10C6-426A-AAD4-FC9F1C885471}"/>
    <cellStyle name="20% - Accent1 2 3 3 3" xfId="13331" xr:uid="{30AD2C8D-00CA-421F-AFE5-E25C2646100D}"/>
    <cellStyle name="20% - Accent1 2 3 3 4" xfId="13332" xr:uid="{84299B68-EA55-4411-8DD6-DB1222FB397C}"/>
    <cellStyle name="20% - Accent1 2 3 4" xfId="13333" xr:uid="{2E25A05E-35FA-456A-BAEF-3EEACDEB33D1}"/>
    <cellStyle name="20% - Accent1 2 3 4 2" xfId="13334" xr:uid="{15C9B411-761C-425F-B32A-1656FE177B8B}"/>
    <cellStyle name="20% - Accent1 2 3 4 3" xfId="13335" xr:uid="{D2FA44D8-8286-4FFB-ADB6-B0435A781C53}"/>
    <cellStyle name="20% - Accent1 2 3 4 4" xfId="13336" xr:uid="{AC90D260-E2D0-44CC-86E7-C975EFA51010}"/>
    <cellStyle name="20% - Accent1 2 3 5" xfId="13337" xr:uid="{CE221D4A-C6A1-4826-8843-C65B8FB3A0F0}"/>
    <cellStyle name="20% - Accent1 2 3 5 2" xfId="13338" xr:uid="{4A502125-94CD-483D-ABC4-03C1281F5E36}"/>
    <cellStyle name="20% - Accent1 2 3 5 3" xfId="13339" xr:uid="{B09939BA-9973-4691-AEF5-3EBF88C16E52}"/>
    <cellStyle name="20% - Accent1 2 3 6" xfId="13340" xr:uid="{47E0084E-34EA-43AA-848E-C15341E0DEED}"/>
    <cellStyle name="20% - Accent1 2 3 7" xfId="13341" xr:uid="{D876B94C-DB92-4CBC-AB3C-FCF7AB377D5F}"/>
    <cellStyle name="20% - Accent1 2 4" xfId="13342" xr:uid="{9018EC87-7AF1-4029-93A8-3460FAE897C6}"/>
    <cellStyle name="20% - Accent1 2 4 2" xfId="13343" xr:uid="{83BE3511-4E8C-4791-B2E3-AB282A3B5946}"/>
    <cellStyle name="20% - Accent1 2 4 2 2" xfId="13344" xr:uid="{665DE2C0-D1EA-4EC0-A447-66E2A25FB5D3}"/>
    <cellStyle name="20% - Accent1 2 4 3" xfId="13345" xr:uid="{2376E353-6BBC-493D-9C81-169F4ED8834A}"/>
    <cellStyle name="20% - Accent1 2 4 3 2" xfId="13346" xr:uid="{22F24F94-450D-4A3C-895F-54AE156B5BBA}"/>
    <cellStyle name="20% - Accent1 2 4 3 3" xfId="13347" xr:uid="{0E2E4E44-E33B-47B9-B5B0-949E10532D09}"/>
    <cellStyle name="20% - Accent1 2 4 4" xfId="13348" xr:uid="{F4B61558-01F3-4191-A40B-B77E42D926F9}"/>
    <cellStyle name="20% - Accent1 2 4 4 2" xfId="13349" xr:uid="{C60830E9-58CE-4602-8EF7-0558AA873206}"/>
    <cellStyle name="20% - Accent1 2 4 4 3" xfId="13350" xr:uid="{541C84C1-7218-4624-A1F3-3ABB2AF05D00}"/>
    <cellStyle name="20% - Accent1 2 4 5" xfId="13351" xr:uid="{5A23AD3A-6441-4FD7-B514-A89505C4D24A}"/>
    <cellStyle name="20% - Accent1 2 4 5 2" xfId="13352" xr:uid="{FF31034C-D986-4168-A8EB-9471B630DE41}"/>
    <cellStyle name="20% - Accent1 2 4 6" xfId="13353" xr:uid="{9F16009D-EF84-4388-ABA7-28D07F0FAECB}"/>
    <cellStyle name="20% - Accent1 2 5" xfId="13354" xr:uid="{206157E1-4010-411B-A70B-BEA3B7C2CCF9}"/>
    <cellStyle name="20% - Accent1 2 5 2" xfId="13355" xr:uid="{82BB8690-A1F1-4EF4-A54B-E4D039241EFB}"/>
    <cellStyle name="20% - Accent1 2 5 2 2" xfId="13356" xr:uid="{8648F688-DC3A-4EC7-8111-0C470D062FEF}"/>
    <cellStyle name="20% - Accent1 2 5 3" xfId="13357" xr:uid="{C563637D-D4A7-434B-BBC6-1F27F4112A9D}"/>
    <cellStyle name="20% - Accent1 2 5 3 2" xfId="13358" xr:uid="{4269C9A5-93BE-4FBB-843A-6C83E6F07DFE}"/>
    <cellStyle name="20% - Accent1 2 5 4" xfId="13359" xr:uid="{B16FDCBA-4806-42FA-9745-AB31C62079E8}"/>
    <cellStyle name="20% - Accent1 2 5 4 2" xfId="13360" xr:uid="{B9A39FB2-BC4C-40D3-AAF2-FC94314A65BB}"/>
    <cellStyle name="20% - Accent1 2 5 5" xfId="13361" xr:uid="{68968253-91E6-477E-9879-835A0DC54BF7}"/>
    <cellStyle name="20% - Accent1 2 5 6" xfId="13362" xr:uid="{82FE23B6-C5B3-4F5B-A6DA-3D4F7E9B3D37}"/>
    <cellStyle name="20% - Accent1 2 6" xfId="13363" xr:uid="{F414D666-9B37-4313-B05A-CA47108E5D60}"/>
    <cellStyle name="20% - Accent1 2 6 2" xfId="13364" xr:uid="{F3F4BFDB-BE68-4C68-B4BC-4C01B3C69B96}"/>
    <cellStyle name="20% - Accent1 2 6 2 2" xfId="13365" xr:uid="{6471D4D7-11B5-4617-927B-89C217C62300}"/>
    <cellStyle name="20% - Accent1 2 6 3" xfId="13366" xr:uid="{E24766F6-C69F-4300-BF00-AF8D714C0D37}"/>
    <cellStyle name="20% - Accent1 2 6 3 2" xfId="13367" xr:uid="{1A89049E-741F-45F1-9909-798DE926EEBE}"/>
    <cellStyle name="20% - Accent1 2 6 4" xfId="13368" xr:uid="{F63518EF-D787-4233-A7CC-3CF4EC2E3E19}"/>
    <cellStyle name="20% - Accent1 2 6 4 2" xfId="13369" xr:uid="{06557088-8DD7-4DB6-A169-E7A7445FE473}"/>
    <cellStyle name="20% - Accent1 2 6 5" xfId="13370" xr:uid="{962D3FA8-EBBE-4161-AB59-D49D817C4734}"/>
    <cellStyle name="20% - Accent1 2 6 6" xfId="13371" xr:uid="{7EA80CD1-1F8D-49C5-ABDD-78069423A1DB}"/>
    <cellStyle name="20% - Accent1 2 7" xfId="13372" xr:uid="{9EB9343E-6763-4BB8-81FB-82DFA08DC786}"/>
    <cellStyle name="20% - Accent1 2 7 2" xfId="13373" xr:uid="{5E9B87BF-F57D-4247-8B04-F6554B42BD5A}"/>
    <cellStyle name="20% - Accent1 2 7 2 2" xfId="13374" xr:uid="{4510FC3F-09A5-4B63-832D-62FE79E7DBEA}"/>
    <cellStyle name="20% - Accent1 2 7 3" xfId="13375" xr:uid="{8997F777-09EB-4030-BA8C-D6A225BE66CB}"/>
    <cellStyle name="20% - Accent1 2 7 3 2" xfId="13376" xr:uid="{9539B99E-4F4F-45D7-BAC4-734A4ADCBA86}"/>
    <cellStyle name="20% - Accent1 2 7 4" xfId="13377" xr:uid="{861E3B2C-6B8A-4E42-9053-381CF3F2C648}"/>
    <cellStyle name="20% - Accent1 2 7 4 2" xfId="13378" xr:uid="{DC01E6A6-2C33-4EAF-A9DE-CFFED0469F7E}"/>
    <cellStyle name="20% - Accent1 2 7 5" xfId="13379" xr:uid="{7F3F4758-93DF-4650-9A0D-0B190489A67C}"/>
    <cellStyle name="20% - Accent1 2 7 6" xfId="13380" xr:uid="{673CD324-9B23-4AAB-B4DD-817E70C1510D}"/>
    <cellStyle name="20% - Accent1 2 8" xfId="13381" xr:uid="{5E310086-7AF7-47BC-AD69-20F8A4424A83}"/>
    <cellStyle name="20% - Accent1 2 8 2" xfId="13382" xr:uid="{66DC2ED1-84C7-41BE-A439-D31999246225}"/>
    <cellStyle name="20% - Accent1 2 8 2 2" xfId="13383" xr:uid="{0692A0B5-6D2B-4031-93EB-1561D79B32E3}"/>
    <cellStyle name="20% - Accent1 2 8 3" xfId="13384" xr:uid="{58C0091C-CC15-497D-ADAE-0F1A013A6C6A}"/>
    <cellStyle name="20% - Accent1 2 8 3 2" xfId="13385" xr:uid="{D7FC3A46-8AAA-4479-83E5-332C98E9FD14}"/>
    <cellStyle name="20% - Accent1 2 8 4" xfId="13386" xr:uid="{937AAC34-4301-483B-8C91-EC6FC8C654A8}"/>
    <cellStyle name="20% - Accent1 2 8 5" xfId="13387" xr:uid="{385C3D42-F935-48EC-B296-D8F25D3E570B}"/>
    <cellStyle name="20% - Accent1 2 9" xfId="13388" xr:uid="{D5505563-0C17-4D6A-9729-D6E59BAD3776}"/>
    <cellStyle name="20% - Accent1 2 9 2" xfId="13389" xr:uid="{BDFD42A9-F887-468A-A0E5-759D9DDDECAE}"/>
    <cellStyle name="20% - Accent1 2 9 3" xfId="13390" xr:uid="{9037ADEE-AD29-4A3A-B5D4-EDD2DB25249C}"/>
    <cellStyle name="20% - Accent1 2_2008 Vector Detail PL" xfId="13391" xr:uid="{EE136558-2F73-4DF0-98C8-D33EABCF6751}"/>
    <cellStyle name="20% - Accent1 20" xfId="13392" xr:uid="{BDF660A9-1064-4510-923A-C44C47E3A25B}"/>
    <cellStyle name="20% - Accent1 21" xfId="13393" xr:uid="{774F2A5C-97F8-4444-94D5-426FF0B31CC8}"/>
    <cellStyle name="20% - Accent1 22" xfId="13394" xr:uid="{42DE40A9-A2E2-42B2-A456-D8E1974E5A0B}"/>
    <cellStyle name="20% - Accent1 23" xfId="13395" xr:uid="{8ED7D827-C120-467F-A83F-B4B9260D2A3D}"/>
    <cellStyle name="20% - Accent1 24" xfId="13396" xr:uid="{A02F856F-8550-43D2-A70F-64A8DB75DB80}"/>
    <cellStyle name="20% - Accent1 25" xfId="13397" xr:uid="{20455BAD-FF50-4C5D-83C6-2A5239B5777E}"/>
    <cellStyle name="20% - Accent1 26" xfId="13398" xr:uid="{D8AD3A64-14D4-4AA6-A906-E90F7B493997}"/>
    <cellStyle name="20% - Accent1 27" xfId="13399" xr:uid="{E296D05C-DB22-4E96-A343-A4381E6D053D}"/>
    <cellStyle name="20% - Accent1 28" xfId="13400" xr:uid="{83829606-28E0-4193-B649-6D2DE6943B58}"/>
    <cellStyle name="20% - Accent1 29" xfId="13401" xr:uid="{D6C04AC1-4816-4551-9748-0E8CCA3B8EFA}"/>
    <cellStyle name="20% - Accent1 3" xfId="13402" xr:uid="{115134BE-C0EE-4D2C-950A-AD476E14DC22}"/>
    <cellStyle name="20% - Accent1 3 10" xfId="13403" xr:uid="{71060E86-0033-41D1-AADC-AD80B4FB10C4}"/>
    <cellStyle name="20% - Accent1 3 2" xfId="13404" xr:uid="{25B79CDD-3155-4F13-8F1C-3575595DA548}"/>
    <cellStyle name="20% - Accent1 3 2 2" xfId="13405" xr:uid="{66F9A732-F09B-4CCF-ABF7-8353A79456AC}"/>
    <cellStyle name="20% - Accent1 3 2 2 2" xfId="13406" xr:uid="{FEF0B2DB-09CE-4580-9224-1DC734EE761A}"/>
    <cellStyle name="20% - Accent1 3 2 3" xfId="13407" xr:uid="{65D515A8-31B2-4D09-B8C9-E97F8FA29D70}"/>
    <cellStyle name="20% - Accent1 3 2 3 2" xfId="13408" xr:uid="{4BBEE464-FDB7-4F2D-8F51-2D3BC58A4E1C}"/>
    <cellStyle name="20% - Accent1 3 2 4" xfId="13409" xr:uid="{AD357BEB-FC58-4E80-A786-2D4B25F372CF}"/>
    <cellStyle name="20% - Accent1 3 2 4 2" xfId="13410" xr:uid="{7051929B-327D-4058-8BA4-748DC81C380E}"/>
    <cellStyle name="20% - Accent1 3 2 5" xfId="13411" xr:uid="{96E35FD1-B347-4582-855C-43B3BB01A31B}"/>
    <cellStyle name="20% - Accent1 3 2 6" xfId="13412" xr:uid="{DEEE5EA7-073D-46E5-B1B4-22CA3CFE9AE6}"/>
    <cellStyle name="20% - Accent1 3 3" xfId="13413" xr:uid="{FE1A31D2-81FA-463B-A169-F1217814C8AA}"/>
    <cellStyle name="20% - Accent1 3 3 2" xfId="13414" xr:uid="{68615EA3-E7E4-4C9D-BEDD-970C5A0F1F22}"/>
    <cellStyle name="20% - Accent1 3 3 3" xfId="13415" xr:uid="{C3B73DC5-3206-48F8-BE60-A5D20C957056}"/>
    <cellStyle name="20% - Accent1 3 3 4" xfId="13416" xr:uid="{7749F871-8F68-4F39-B609-AF18108674E2}"/>
    <cellStyle name="20% - Accent1 3 3 5" xfId="13417" xr:uid="{76E5CABE-6AA3-4CA2-B716-7EA7507D9141}"/>
    <cellStyle name="20% - Accent1 3 3 6" xfId="13418" xr:uid="{909AEE75-3A5B-4D7A-8948-23CA5B1565B0}"/>
    <cellStyle name="20% - Accent1 3 4" xfId="13419" xr:uid="{66743B5D-2573-4407-91B0-4CCFBB7FDFC0}"/>
    <cellStyle name="20% - Accent1 3 4 2" xfId="13420" xr:uid="{3056AC7F-F73F-43E6-985E-9724C3FAC223}"/>
    <cellStyle name="20% - Accent1 3 4 3" xfId="13421" xr:uid="{BEFEFB3F-17EF-44E5-9431-AD7AE34C2ED4}"/>
    <cellStyle name="20% - Accent1 3 4 4" xfId="13422" xr:uid="{44ED2BF4-069D-4C96-B412-2674E7C223CA}"/>
    <cellStyle name="20% - Accent1 3 4 5" xfId="13423" xr:uid="{FD7E4982-B722-44A4-B8B5-D93A96F2CCA4}"/>
    <cellStyle name="20% - Accent1 3 4 6" xfId="13424" xr:uid="{29B68063-754C-4A2D-B9B9-599D9CD057A2}"/>
    <cellStyle name="20% - Accent1 3 5" xfId="13425" xr:uid="{F909407F-2723-49E6-9467-B125A22702B0}"/>
    <cellStyle name="20% - Accent1 3 5 2" xfId="13426" xr:uid="{E03E2F4B-D9B7-46BE-92B0-88004DD73972}"/>
    <cellStyle name="20% - Accent1 3 6" xfId="13427" xr:uid="{4B4FB37B-3A59-4906-B9AF-15F267A4F15A}"/>
    <cellStyle name="20% - Accent1 3 7" xfId="13428" xr:uid="{71CF6AD0-EB81-42A3-A403-213C6902647B}"/>
    <cellStyle name="20% - Accent1 3 8" xfId="13429" xr:uid="{5BDFBB6E-1C54-4D15-B0EE-C1DFA36B0F1F}"/>
    <cellStyle name="20% - Accent1 3 9" xfId="13430" xr:uid="{7EB929B1-9F2F-4CB0-8F4F-A0EF9F7A735E}"/>
    <cellStyle name="20% - Accent1 3_2008 Vector Detail PL" xfId="13431" xr:uid="{26219C42-A6C5-403D-BB51-088E5EED907D}"/>
    <cellStyle name="20% - Accent1 30" xfId="13432" xr:uid="{2931039A-48BD-4D2F-9E3B-9D1C703159F8}"/>
    <cellStyle name="20% - Accent1 31" xfId="13433" xr:uid="{C7DDEC32-B7D1-472E-959C-2C0F15C2E065}"/>
    <cellStyle name="20% - Accent1 32" xfId="13434" xr:uid="{C3F6DA86-ED65-4425-A220-11F7355535B9}"/>
    <cellStyle name="20% - Accent1 4" xfId="13435" xr:uid="{9C78DA3E-46C7-4822-ACA7-56C5591E9C93}"/>
    <cellStyle name="20% - Accent1 4 2" xfId="13436" xr:uid="{72875A1A-CD5C-449A-8989-E55B76DDAB2B}"/>
    <cellStyle name="20% - Accent1 4 2 2" xfId="13437" xr:uid="{7AE844E6-9DCA-42FB-A782-4CC08E010D32}"/>
    <cellStyle name="20% - Accent1 4 2 3" xfId="13438" xr:uid="{3DD87229-A852-4FBD-B929-1AE9729BC8EA}"/>
    <cellStyle name="20% - Accent1 4 2 4" xfId="13439" xr:uid="{F17DC244-C690-4062-ADFF-575F34FEAC79}"/>
    <cellStyle name="20% - Accent1 4 2 5" xfId="13440" xr:uid="{1D7841CF-15A2-47DD-B158-AA9FB0BA3940}"/>
    <cellStyle name="20% - Accent1 4 3" xfId="13441" xr:uid="{39D2BE8E-9A7C-45E2-97DB-DA6E59D622B2}"/>
    <cellStyle name="20% - Accent1 4 3 2" xfId="13442" xr:uid="{F1EB6A83-185F-4DA0-A4A8-8E9C60819B3E}"/>
    <cellStyle name="20% - Accent1 4 3 3" xfId="13443" xr:uid="{4BE85AC4-A205-48CC-848C-5998C7E9CC2A}"/>
    <cellStyle name="20% - Accent1 4 3 4" xfId="13444" xr:uid="{92204386-8854-4B83-9278-9B6370ED7203}"/>
    <cellStyle name="20% - Accent1 4 3 5" xfId="13445" xr:uid="{E074FA53-1152-4D0C-93BD-3FE9F22DC1B7}"/>
    <cellStyle name="20% - Accent1 4 4" xfId="13446" xr:uid="{5944FB69-67EF-4D0B-950E-C71B0689039D}"/>
    <cellStyle name="20% - Accent1 4 4 2" xfId="13447" xr:uid="{61C6D75A-9B43-401A-842D-9F3EC289E98F}"/>
    <cellStyle name="20% - Accent1 4 4 3" xfId="13448" xr:uid="{1B1C38BC-5A9D-4070-891F-B25F928A8AE6}"/>
    <cellStyle name="20% - Accent1 4 4 4" xfId="13449" xr:uid="{EEE7D7FD-9A78-4D67-BDC3-7D4980A348F8}"/>
    <cellStyle name="20% - Accent1 4 4 5" xfId="13450" xr:uid="{C7C1235A-0CA2-4B81-84E2-9D88C99F354C}"/>
    <cellStyle name="20% - Accent1 4 5" xfId="13451" xr:uid="{790CC88B-710A-4527-8DF6-79B00994A24C}"/>
    <cellStyle name="20% - Accent1 4 6" xfId="13452" xr:uid="{5D1E1513-05AA-4588-9CC1-AA5CB8D8E0AA}"/>
    <cellStyle name="20% - Accent1 4 7" xfId="13453" xr:uid="{14D7EC3F-9E64-434D-9AC8-CE59E9881D89}"/>
    <cellStyle name="20% - Accent1 4 8" xfId="13454" xr:uid="{7EF13F55-7D39-490B-9F6E-D0CAAB4AAEFA}"/>
    <cellStyle name="20% - Accent1 4 9" xfId="13455" xr:uid="{BAB397E1-76C9-4C47-8644-96A23EF9CF0C}"/>
    <cellStyle name="20% - Accent1 4_2008 Vector Detail PL" xfId="13456" xr:uid="{7D798530-CCBC-49DC-B016-5843C0F35DD6}"/>
    <cellStyle name="20% - Accent1 5" xfId="13457" xr:uid="{42259972-79E9-4F55-8613-57CCE20315CC}"/>
    <cellStyle name="20% - Accent1 5 2" xfId="13458" xr:uid="{2BD1F0CE-8312-42BE-B57A-96D8096E7E48}"/>
    <cellStyle name="20% - Accent1 5 2 2" xfId="13459" xr:uid="{82F5DCF4-B61C-4EB9-9458-E8CB14609318}"/>
    <cellStyle name="20% - Accent1 5 3" xfId="13460" xr:uid="{17BE2B24-4309-49C8-9AB6-4742844EAD61}"/>
    <cellStyle name="20% - Accent1 5 3 2" xfId="13461" xr:uid="{24E9DD1E-B9E6-40EE-92FA-E4CA4BE68883}"/>
    <cellStyle name="20% - Accent1 5 4" xfId="13462" xr:uid="{47791462-C8E6-47FF-B604-E53F7978D41D}"/>
    <cellStyle name="20% - Accent1 5 4 2" xfId="13463" xr:uid="{496AF0DA-93F3-43D6-9810-F6F32FC40CD0}"/>
    <cellStyle name="20% - Accent1 5 5" xfId="13464" xr:uid="{E49AB998-F0CF-466B-BCEC-20586C57EA33}"/>
    <cellStyle name="20% - Accent1 5 6" xfId="13465" xr:uid="{F5B24014-6682-4398-8406-8CEC41D41AA5}"/>
    <cellStyle name="20% - Accent1 6" xfId="13466" xr:uid="{AA13E558-4E4F-4E37-94D5-6C5A9AA66BA6}"/>
    <cellStyle name="20% - Accent1 6 2" xfId="13467" xr:uid="{7BFC1A1D-DE8F-4824-887D-9DD6450E8C0F}"/>
    <cellStyle name="20% - Accent1 6 2 2" xfId="13468" xr:uid="{CA43FC90-1843-4254-98C0-D7C2665AFC81}"/>
    <cellStyle name="20% - Accent1 6 3" xfId="13469" xr:uid="{DAA9962E-231F-49EB-B2A8-3B372D58F27A}"/>
    <cellStyle name="20% - Accent1 6 3 2" xfId="13470" xr:uid="{E74A8C11-7E41-4F40-81EA-0B079F1ADF26}"/>
    <cellStyle name="20% - Accent1 6 4" xfId="13471" xr:uid="{52AB68F4-A2F4-4FF3-922D-80659C8FEE24}"/>
    <cellStyle name="20% - Accent1 6 4 2" xfId="13472" xr:uid="{6E85F746-D294-4E7A-A663-0E668B815A51}"/>
    <cellStyle name="20% - Accent1 6 5" xfId="13473" xr:uid="{C423E259-5E4E-4E41-A932-9C0F91A3C411}"/>
    <cellStyle name="20% - Accent1 6 6" xfId="13474" xr:uid="{6B2DDD18-5CD2-469B-A2C2-753B468CE1D8}"/>
    <cellStyle name="20% - Accent1 7" xfId="13475" xr:uid="{55AA1508-C6DF-4A78-8A7C-5DB39CBD8E14}"/>
    <cellStyle name="20% - Accent1 7 2" xfId="13476" xr:uid="{EDD41C63-2119-4859-AD1D-FC34C95C9A16}"/>
    <cellStyle name="20% - Accent1 7 2 2" xfId="13477" xr:uid="{D125125E-8BCC-4573-ABFB-655D1488B7CD}"/>
    <cellStyle name="20% - Accent1 7 3" xfId="13478" xr:uid="{CB6A6E75-DCFA-4E6C-B935-FC80A591A613}"/>
    <cellStyle name="20% - Accent1 7 3 2" xfId="13479" xr:uid="{F1308D76-0B67-4436-9FFC-2F27FD93D2F7}"/>
    <cellStyle name="20% - Accent1 7 4" xfId="13480" xr:uid="{D2619F24-B3F1-4C95-A1AF-C0FCA371D4D4}"/>
    <cellStyle name="20% - Accent1 7 4 2" xfId="13481" xr:uid="{80BBDEEC-BF24-42EC-9B73-C3C1DFDC5363}"/>
    <cellStyle name="20% - Accent1 7 5" xfId="13482" xr:uid="{EE96C7F8-37EC-425E-9CA2-944C1DC7A1FF}"/>
    <cellStyle name="20% - Accent1 7 6" xfId="13483" xr:uid="{E199288C-077F-4B13-B7D4-FBC468DF7F44}"/>
    <cellStyle name="20% - Accent1 8" xfId="13484" xr:uid="{B65ABBB6-04BD-4DF3-82A8-2F724CA67AD8}"/>
    <cellStyle name="20% - Accent1 8 2" xfId="13485" xr:uid="{CA6A2129-B0B3-45E0-B2E7-EC7FD7B69C48}"/>
    <cellStyle name="20% - Accent1 8 2 2" xfId="13486" xr:uid="{28D66B20-A990-44FA-969E-A1060301ADC6}"/>
    <cellStyle name="20% - Accent1 8 3" xfId="13487" xr:uid="{1A1020C2-BA97-44CC-94A1-BCBB8A8437B4}"/>
    <cellStyle name="20% - Accent1 8 3 2" xfId="13488" xr:uid="{CF3308C5-5C96-4DFA-BB92-453039F9A34E}"/>
    <cellStyle name="20% - Accent1 8 4" xfId="13489" xr:uid="{11CBA6F8-1C72-4D82-A360-1EB255D3669C}"/>
    <cellStyle name="20% - Accent1 8 4 2" xfId="13490" xr:uid="{C71EB000-8752-4FB3-8647-64C8D100D8D4}"/>
    <cellStyle name="20% - Accent1 8 5" xfId="13491" xr:uid="{880F9221-BC77-49BD-B6FE-BC1436BBF306}"/>
    <cellStyle name="20% - Accent1 8 6" xfId="13492" xr:uid="{E6C62329-8C2B-4D38-81DA-A206B1856CC0}"/>
    <cellStyle name="20% - Accent1 9" xfId="13493" xr:uid="{34C3D740-050A-4B0E-A373-A46700ECA0AF}"/>
    <cellStyle name="20% - Accent1 9 2" xfId="13494" xr:uid="{DE84C583-B598-4856-ABA4-7CE980C31D81}"/>
    <cellStyle name="20% - Accent1 9 3" xfId="13495" xr:uid="{BCBAAF0D-026D-4BC6-BD51-1DB8A3D173A3}"/>
    <cellStyle name="20% - Accent2" xfId="32" xr:uid="{B3F0B46C-5203-4CAB-8268-0B0529111FDD}"/>
    <cellStyle name="20% - Accent2 10" xfId="13496" xr:uid="{6C1660E0-6F74-409A-AA50-6717D9C80F1C}"/>
    <cellStyle name="20% - Accent2 10 2" xfId="13497" xr:uid="{59BCEA6C-A95C-45A6-BB1E-A16362546F21}"/>
    <cellStyle name="20% - Accent2 10 3" xfId="13498" xr:uid="{4CC73A32-1DCF-4751-8EF2-E52322ED8376}"/>
    <cellStyle name="20% - Accent2 11" xfId="13499" xr:uid="{330E050C-1061-4D93-9C0F-1C0627518D6A}"/>
    <cellStyle name="20% - Accent2 11 2" xfId="13500" xr:uid="{925F8D75-4635-4B22-9E7C-97251E0A2518}"/>
    <cellStyle name="20% - Accent2 11 3" xfId="13501" xr:uid="{96CAD331-164D-4EEB-A3D9-D8CFA7C17147}"/>
    <cellStyle name="20% - Accent2 12" xfId="13502" xr:uid="{35AF01DE-6429-4CC8-AC8D-53E36CB704E5}"/>
    <cellStyle name="20% - Accent2 12 2" xfId="13503" xr:uid="{3D6A22EF-EE7E-4645-8E05-C6882D245048}"/>
    <cellStyle name="20% - Accent2 12 3" xfId="13504" xr:uid="{3074EA88-4539-4AA4-9DDB-D671E6BC630B}"/>
    <cellStyle name="20% - Accent2 13" xfId="13505" xr:uid="{C72D8980-06BA-4C24-9DE9-0C801B59A929}"/>
    <cellStyle name="20% - Accent2 13 2" xfId="13506" xr:uid="{4DD598A1-66D9-458A-BC57-BCCB17BD438E}"/>
    <cellStyle name="20% - Accent2 13 3" xfId="13507" xr:uid="{4B0E318D-6D8D-4A15-846B-3B651056D919}"/>
    <cellStyle name="20% - Accent2 14" xfId="13508" xr:uid="{2F30C3A1-1F78-4856-ACC7-7CF77C835260}"/>
    <cellStyle name="20% - Accent2 14 2" xfId="13509" xr:uid="{9C9561B8-E6AA-45B3-83A9-34C3857D3C30}"/>
    <cellStyle name="20% - Accent2 14 3" xfId="13510" xr:uid="{3B5A551D-3821-4C23-8299-10D3D904632D}"/>
    <cellStyle name="20% - Accent2 15" xfId="13511" xr:uid="{B0B337BA-4851-4554-9A28-DF60D64BD329}"/>
    <cellStyle name="20% - Accent2 15 2" xfId="13512" xr:uid="{76772899-71A4-442D-936F-D8838D0F3543}"/>
    <cellStyle name="20% - Accent2 16" xfId="13513" xr:uid="{99C4E0C4-D450-4E39-8BE9-1CBE5F95868C}"/>
    <cellStyle name="20% - Accent2 17" xfId="13514" xr:uid="{7FC6B542-E193-4D85-A913-6369D2E2EB94}"/>
    <cellStyle name="20% - Accent2 18" xfId="13515" xr:uid="{BB253E46-9855-4AE1-A950-FCC2652F6985}"/>
    <cellStyle name="20% - Accent2 19" xfId="13516" xr:uid="{E7589844-3900-4FA7-85CF-1E3EA645068E}"/>
    <cellStyle name="20% - Accent2 2" xfId="13517" xr:uid="{06580A52-2CBF-4AB0-8F83-3A6FDE61C74E}"/>
    <cellStyle name="20% - Accent2 2 10" xfId="13518" xr:uid="{65900F73-921D-4871-8DC9-47B08D933894}"/>
    <cellStyle name="20% - Accent2 2 10 2" xfId="13519" xr:uid="{69E9A797-F3A9-43B5-9604-6305E83FAA80}"/>
    <cellStyle name="20% - Accent2 2 11" xfId="13520" xr:uid="{14E8C5C3-30AB-4869-B148-634006D07750}"/>
    <cellStyle name="20% - Accent2 2 12" xfId="13521" xr:uid="{347B0DA7-17A7-4496-B255-BC1D2E72052F}"/>
    <cellStyle name="20% - Accent2 2 13" xfId="13522" xr:uid="{EF890C59-5445-42B1-8428-1064CF0574DD}"/>
    <cellStyle name="20% - Accent2 2 2" xfId="13523" xr:uid="{B70FB181-2056-42CB-9448-156F4803C1E0}"/>
    <cellStyle name="20% - Accent2 2 2 2" xfId="13524" xr:uid="{4F6E84F9-E0BD-4142-A81C-B56AA55B00B8}"/>
    <cellStyle name="20% - Accent2 2 2 2 2" xfId="13525" xr:uid="{85A44AA4-BE46-497E-ACAE-FD7395EB2BDA}"/>
    <cellStyle name="20% - Accent2 2 2 2 2 2" xfId="13526" xr:uid="{CE3EE9C6-66D4-4039-9775-461E4677B884}"/>
    <cellStyle name="20% - Accent2 2 2 2 3" xfId="13527" xr:uid="{C1273DF0-5C43-42E6-87E0-6E65601239C1}"/>
    <cellStyle name="20% - Accent2 2 2 2 4" xfId="13528" xr:uid="{622E1C26-EC7B-44CB-9524-AD1F0EA36565}"/>
    <cellStyle name="20% - Accent2 2 2 2 5" xfId="13529" xr:uid="{92FBFFB0-005C-4150-9C5A-43F7ED99BFFC}"/>
    <cellStyle name="20% - Accent2 2 2 3" xfId="13530" xr:uid="{D3D8C8AD-7F17-41E4-BB3B-7A371609B735}"/>
    <cellStyle name="20% - Accent2 2 2 3 2" xfId="13531" xr:uid="{6FA3D482-209E-41CE-8229-9507C891C4D7}"/>
    <cellStyle name="20% - Accent2 2 2 3 3" xfId="13532" xr:uid="{08B9B285-325E-42E5-BC2A-07AA0C44A13F}"/>
    <cellStyle name="20% - Accent2 2 2 3 4" xfId="13533" xr:uid="{6E7CCD05-58A5-402D-B41B-289E406883DE}"/>
    <cellStyle name="20% - Accent2 2 2 4" xfId="13534" xr:uid="{4B1069EC-A094-4C10-8285-4BFE340ECF46}"/>
    <cellStyle name="20% - Accent2 2 2 4 2" xfId="13535" xr:uid="{249D0AFC-A6AB-4971-86F6-CEED363CD44D}"/>
    <cellStyle name="20% - Accent2 2 2 4 3" xfId="13536" xr:uid="{9ED36642-692C-4B57-BED4-C7A7525AE762}"/>
    <cellStyle name="20% - Accent2 2 2 4 4" xfId="13537" xr:uid="{651DBDF6-0EE7-4383-90F9-1B5C60E29A5F}"/>
    <cellStyle name="20% - Accent2 2 2 5" xfId="13538" xr:uid="{C4C95C69-75CF-4539-8809-D405DD66413D}"/>
    <cellStyle name="20% - Accent2 2 2 5 2" xfId="13539" xr:uid="{65D57846-899E-4C8C-9179-7E61BF1D7149}"/>
    <cellStyle name="20% - Accent2 2 2 5 3" xfId="13540" xr:uid="{57FF2E17-A06B-4296-918D-A5A0331A003A}"/>
    <cellStyle name="20% - Accent2 2 2 6" xfId="13541" xr:uid="{6E70F5D0-0DB1-4B53-B9AF-01198F2B90C1}"/>
    <cellStyle name="20% - Accent2 2 2 7" xfId="13542" xr:uid="{A77A33ED-42C5-4B66-812A-CD53BBF5D677}"/>
    <cellStyle name="20% - Accent2 2 3" xfId="13543" xr:uid="{B7CE30B8-1E57-4367-8454-B0981F8BB6C6}"/>
    <cellStyle name="20% - Accent2 2 3 2" xfId="13544" xr:uid="{8659B86C-CE8B-41F9-99D2-49DF11E42876}"/>
    <cellStyle name="20% - Accent2 2 3 2 2" xfId="13545" xr:uid="{7D114AED-FA5A-40FA-945C-A54AC7574F1C}"/>
    <cellStyle name="20% - Accent2 2 3 2 2 2" xfId="13546" xr:uid="{97F3FDC4-E37B-496E-937F-9B6798E80DA8}"/>
    <cellStyle name="20% - Accent2 2 3 2 3" xfId="13547" xr:uid="{3ED1CCFD-1DD6-44C1-9A3B-A7AD59233EB4}"/>
    <cellStyle name="20% - Accent2 2 3 2 4" xfId="13548" xr:uid="{FE47B379-4C0A-494C-8E97-CD842CAC4C51}"/>
    <cellStyle name="20% - Accent2 2 3 2 5" xfId="13549" xr:uid="{AFB2E622-4377-44CC-9598-7D73CCA39A8D}"/>
    <cellStyle name="20% - Accent2 2 3 3" xfId="13550" xr:uid="{A4734765-D6B2-4D61-BCCB-6A4C67FBCA97}"/>
    <cellStyle name="20% - Accent2 2 3 3 2" xfId="13551" xr:uid="{3AA8FA2A-C35D-411E-99F9-9E55D3725F23}"/>
    <cellStyle name="20% - Accent2 2 3 3 3" xfId="13552" xr:uid="{5C824CA8-7838-4322-842B-314C80ED2084}"/>
    <cellStyle name="20% - Accent2 2 3 3 4" xfId="13553" xr:uid="{67671C47-E504-4E08-94AA-4B6AA3ABC49F}"/>
    <cellStyle name="20% - Accent2 2 3 4" xfId="13554" xr:uid="{87834788-7B49-4B65-9BCA-ECDFC9A552B1}"/>
    <cellStyle name="20% - Accent2 2 3 4 2" xfId="13555" xr:uid="{358EDDF2-598D-4F84-B060-6A80B4D2C39B}"/>
    <cellStyle name="20% - Accent2 2 3 4 3" xfId="13556" xr:uid="{B81D990D-5760-4B05-874B-A31D15E5CA56}"/>
    <cellStyle name="20% - Accent2 2 3 4 4" xfId="13557" xr:uid="{547B4F82-D40B-4560-A88E-114B9DB983D6}"/>
    <cellStyle name="20% - Accent2 2 3 5" xfId="13558" xr:uid="{FBC225E8-A582-4F4E-9EE9-7EC6F0415695}"/>
    <cellStyle name="20% - Accent2 2 3 5 2" xfId="13559" xr:uid="{E4D5065A-F576-469E-A7AD-E71DE9DFD3BC}"/>
    <cellStyle name="20% - Accent2 2 3 5 3" xfId="13560" xr:uid="{8FC25C2B-B163-46CE-8C73-F5408240D11F}"/>
    <cellStyle name="20% - Accent2 2 3 6" xfId="13561" xr:uid="{0A760B71-BD2A-46DA-9DC1-94A85954292C}"/>
    <cellStyle name="20% - Accent2 2 3 7" xfId="13562" xr:uid="{1D599F2B-5B49-4A24-A0D7-3C043E778675}"/>
    <cellStyle name="20% - Accent2 2 4" xfId="13563" xr:uid="{9FF87617-7BDE-4D84-AE65-53AAA8ECA653}"/>
    <cellStyle name="20% - Accent2 2 4 2" xfId="13564" xr:uid="{476BFAB6-3981-4C91-98B9-947A69A1E102}"/>
    <cellStyle name="20% - Accent2 2 4 2 2" xfId="13565" xr:uid="{546F1D4D-D919-4E57-B5A5-79A0F43B3961}"/>
    <cellStyle name="20% - Accent2 2 4 3" xfId="13566" xr:uid="{0C07336E-08B3-43F4-9576-A4BC8194A4FB}"/>
    <cellStyle name="20% - Accent2 2 4 3 2" xfId="13567" xr:uid="{2CC824BD-9C9D-4C00-8EA7-CBC2DC0A869A}"/>
    <cellStyle name="20% - Accent2 2 4 3 3" xfId="13568" xr:uid="{B27BD3F9-1B60-49A0-9775-100C0DCA1016}"/>
    <cellStyle name="20% - Accent2 2 4 4" xfId="13569" xr:uid="{738BF636-BC52-45A8-9D97-00DAFA0BE23E}"/>
    <cellStyle name="20% - Accent2 2 4 4 2" xfId="13570" xr:uid="{DB300A36-3F33-4464-B562-6285DC55252F}"/>
    <cellStyle name="20% - Accent2 2 4 4 3" xfId="13571" xr:uid="{06C642C0-048C-48B0-A08D-DD65F19225B9}"/>
    <cellStyle name="20% - Accent2 2 4 5" xfId="13572" xr:uid="{C01A8D56-1311-431E-BA46-F864FF1D553E}"/>
    <cellStyle name="20% - Accent2 2 4 5 2" xfId="13573" xr:uid="{34ED3BA1-B8F4-4D40-B0AF-E719EAE42B63}"/>
    <cellStyle name="20% - Accent2 2 4 6" xfId="13574" xr:uid="{7C421DDF-285C-4C46-B5B6-B82EEC44A47F}"/>
    <cellStyle name="20% - Accent2 2 5" xfId="13575" xr:uid="{D03311DE-7DA5-4E53-A8BC-63BCB456C430}"/>
    <cellStyle name="20% - Accent2 2 5 2" xfId="13576" xr:uid="{A442F309-549B-425B-ADB6-DC2A38902A10}"/>
    <cellStyle name="20% - Accent2 2 5 2 2" xfId="13577" xr:uid="{DCB9610E-C3E0-49D5-BC87-DCF5321F10F9}"/>
    <cellStyle name="20% - Accent2 2 5 3" xfId="13578" xr:uid="{9FE6A1AF-3E6C-40C7-98F6-B008900A6261}"/>
    <cellStyle name="20% - Accent2 2 5 3 2" xfId="13579" xr:uid="{93954E24-FEEB-4FF2-8DB9-D6330E4D3846}"/>
    <cellStyle name="20% - Accent2 2 5 4" xfId="13580" xr:uid="{C64B7D1B-DFED-4A6F-AA61-DEB568AB8DE7}"/>
    <cellStyle name="20% - Accent2 2 5 4 2" xfId="13581" xr:uid="{ABA7BA34-D762-44A7-B8F2-B9D579224084}"/>
    <cellStyle name="20% - Accent2 2 5 5" xfId="13582" xr:uid="{758C42D0-5468-48F2-9D40-19D3A18D04AC}"/>
    <cellStyle name="20% - Accent2 2 5 6" xfId="13583" xr:uid="{DDF1A77E-2BAA-4861-85A5-92D6455745B8}"/>
    <cellStyle name="20% - Accent2 2 6" xfId="13584" xr:uid="{3DB17FEC-990C-418F-A8A2-76CD53CB8F56}"/>
    <cellStyle name="20% - Accent2 2 6 2" xfId="13585" xr:uid="{EF62589B-0D5E-49CB-B491-06319ECE3885}"/>
    <cellStyle name="20% - Accent2 2 6 2 2" xfId="13586" xr:uid="{C1D6169E-288B-45A6-9D47-D73636841D35}"/>
    <cellStyle name="20% - Accent2 2 6 3" xfId="13587" xr:uid="{17E2287B-C293-4AF7-8625-E47E57DBEA79}"/>
    <cellStyle name="20% - Accent2 2 6 3 2" xfId="13588" xr:uid="{705BA2DA-2802-4B3C-9298-DDEF86ABBC1C}"/>
    <cellStyle name="20% - Accent2 2 6 4" xfId="13589" xr:uid="{173900EC-4A4B-455C-A7D8-7F35A1F6A914}"/>
    <cellStyle name="20% - Accent2 2 6 4 2" xfId="13590" xr:uid="{271D5065-603F-4E4A-8540-E51256C4FC7A}"/>
    <cellStyle name="20% - Accent2 2 6 5" xfId="13591" xr:uid="{BD4E3FC8-CAA9-44E7-BA51-27003C171576}"/>
    <cellStyle name="20% - Accent2 2 6 6" xfId="13592" xr:uid="{CBF8346B-664E-407F-9EDD-19F49DBAB2D2}"/>
    <cellStyle name="20% - Accent2 2 7" xfId="13593" xr:uid="{2B2FC803-3E34-48B7-BC0F-2FC4D7D2408C}"/>
    <cellStyle name="20% - Accent2 2 7 2" xfId="13594" xr:uid="{A3C03D43-79BE-480B-8AFD-F75341B84ABF}"/>
    <cellStyle name="20% - Accent2 2 7 2 2" xfId="13595" xr:uid="{6B7BDAE3-3562-4B49-A659-CCB68DC5FCDB}"/>
    <cellStyle name="20% - Accent2 2 7 3" xfId="13596" xr:uid="{68E24A93-8BAE-4A68-B3C4-799DDB5EADD2}"/>
    <cellStyle name="20% - Accent2 2 7 3 2" xfId="13597" xr:uid="{00D7F18D-16C7-4E78-B08F-49B97DD1D237}"/>
    <cellStyle name="20% - Accent2 2 7 4" xfId="13598" xr:uid="{1F132C5D-1DC7-472C-A123-95E9E062CFC3}"/>
    <cellStyle name="20% - Accent2 2 7 4 2" xfId="13599" xr:uid="{EE9CB497-E7D1-4EA1-B08C-BC4EF2F00813}"/>
    <cellStyle name="20% - Accent2 2 7 5" xfId="13600" xr:uid="{871973A4-3AD0-40CA-B0F1-2B9C31C73427}"/>
    <cellStyle name="20% - Accent2 2 7 6" xfId="13601" xr:uid="{8CC3BE04-1D2A-4375-B2DB-9ABB6942B53B}"/>
    <cellStyle name="20% - Accent2 2 8" xfId="13602" xr:uid="{7E9502B9-0617-47BA-8A52-566AD3A3D07B}"/>
    <cellStyle name="20% - Accent2 2 8 2" xfId="13603" xr:uid="{06EB635F-5C18-4DDF-ACBD-5B07E9F1BD7D}"/>
    <cellStyle name="20% - Accent2 2 8 2 2" xfId="13604" xr:uid="{E86BC991-1069-4B82-BC7E-9D2FBAD76B27}"/>
    <cellStyle name="20% - Accent2 2 8 3" xfId="13605" xr:uid="{6BAFD380-70B8-46E0-9132-254C6F856494}"/>
    <cellStyle name="20% - Accent2 2 8 3 2" xfId="13606" xr:uid="{2BE441A9-BB8C-4605-91E2-891A5CA4A4C6}"/>
    <cellStyle name="20% - Accent2 2 8 4" xfId="13607" xr:uid="{59CFA682-F013-4B5B-A0B6-38B72414683C}"/>
    <cellStyle name="20% - Accent2 2 8 5" xfId="13608" xr:uid="{CF82F14A-5286-4A05-B3CC-713CCA9DB3AC}"/>
    <cellStyle name="20% - Accent2 2 9" xfId="13609" xr:uid="{D5DE70F0-7728-4954-9A35-DE5E0B2536F2}"/>
    <cellStyle name="20% - Accent2 2 9 2" xfId="13610" xr:uid="{F8D28992-24FF-42A8-9578-A2AB2173AD7C}"/>
    <cellStyle name="20% - Accent2 2 9 3" xfId="13611" xr:uid="{A8C63851-AA9B-4ED7-A10F-791AF85C957E}"/>
    <cellStyle name="20% - Accent2 2_2008 Vector Detail PL" xfId="13612" xr:uid="{FF8F2399-DBE1-4C4E-BC05-7999E7CE53CC}"/>
    <cellStyle name="20% - Accent2 20" xfId="13613" xr:uid="{25C13FDD-BCEE-4B2F-B65D-5A59CC1EC1A9}"/>
    <cellStyle name="20% - Accent2 21" xfId="13614" xr:uid="{67589D85-22B0-4D2D-B7CC-360BBBF08463}"/>
    <cellStyle name="20% - Accent2 22" xfId="13615" xr:uid="{A007A491-42CE-4597-A719-31E8D704B4FD}"/>
    <cellStyle name="20% - Accent2 23" xfId="13616" xr:uid="{DE289062-D622-4368-AC56-1B065BD39D48}"/>
    <cellStyle name="20% - Accent2 24" xfId="13617" xr:uid="{B88F1D06-2C16-47D3-9C47-E2A6B3B179B4}"/>
    <cellStyle name="20% - Accent2 25" xfId="13618" xr:uid="{92C044C0-72DB-4FB2-8B2E-C90809821465}"/>
    <cellStyle name="20% - Accent2 26" xfId="13619" xr:uid="{797C7629-4E29-4242-BA7F-58B2DA013498}"/>
    <cellStyle name="20% - Accent2 27" xfId="13620" xr:uid="{FBB792CC-9B35-4F5B-8AB0-FA616352ADC7}"/>
    <cellStyle name="20% - Accent2 28" xfId="13621" xr:uid="{38A04712-1E4C-44A5-95C1-DD30F449BF2C}"/>
    <cellStyle name="20% - Accent2 29" xfId="13622" xr:uid="{8B08F1D1-C79D-4160-9AD5-7EBC0E9F1358}"/>
    <cellStyle name="20% - Accent2 3" xfId="13623" xr:uid="{B5274B1E-01C5-447E-B59F-B4993F91713C}"/>
    <cellStyle name="20% - Accent2 3 10" xfId="13624" xr:uid="{187BAB28-2B85-4B0A-A778-D4145D420B5E}"/>
    <cellStyle name="20% - Accent2 3 2" xfId="13625" xr:uid="{81BA2651-A712-486D-B252-A948859BEFBE}"/>
    <cellStyle name="20% - Accent2 3 2 2" xfId="13626" xr:uid="{0490D57C-4AB1-4928-B737-F0E61B1CAFA5}"/>
    <cellStyle name="20% - Accent2 3 2 2 2" xfId="13627" xr:uid="{9D209FBF-5311-46DA-819D-37455C056308}"/>
    <cellStyle name="20% - Accent2 3 2 3" xfId="13628" xr:uid="{4624380D-EC9E-493A-B5AF-D069049938B5}"/>
    <cellStyle name="20% - Accent2 3 2 3 2" xfId="13629" xr:uid="{F8FD00EE-FFEF-4170-A474-B0EF56FA5E35}"/>
    <cellStyle name="20% - Accent2 3 2 4" xfId="13630" xr:uid="{4BC7AFE4-3A01-4D69-8707-FDDD52344572}"/>
    <cellStyle name="20% - Accent2 3 2 4 2" xfId="13631" xr:uid="{422EC8D9-D1E2-4BE0-AAC0-40DD0D6F5294}"/>
    <cellStyle name="20% - Accent2 3 2 5" xfId="13632" xr:uid="{E9A9D5B1-B45C-4502-86DB-693AB8AFA391}"/>
    <cellStyle name="20% - Accent2 3 2 6" xfId="13633" xr:uid="{AC8A2F8F-4526-45E7-A546-A01B5352C43A}"/>
    <cellStyle name="20% - Accent2 3 3" xfId="13634" xr:uid="{5C6A8E8F-33C4-44E8-BAB2-1DE3AA6C6568}"/>
    <cellStyle name="20% - Accent2 3 3 2" xfId="13635" xr:uid="{A995F3B5-0EB2-4552-90AD-50A4FD459A7C}"/>
    <cellStyle name="20% - Accent2 3 3 3" xfId="13636" xr:uid="{A2B61B99-3873-44B5-BDAA-E1B28B658A22}"/>
    <cellStyle name="20% - Accent2 3 3 4" xfId="13637" xr:uid="{3E617298-AA54-4B08-A77B-CC92C71D5AAC}"/>
    <cellStyle name="20% - Accent2 3 3 5" xfId="13638" xr:uid="{AB713FFB-244B-49BE-968F-241890D53463}"/>
    <cellStyle name="20% - Accent2 3 3 6" xfId="13639" xr:uid="{B9FA9AE8-BEAE-41C2-9360-5C8C0BE624EC}"/>
    <cellStyle name="20% - Accent2 3 4" xfId="13640" xr:uid="{CEA5DCA2-7C53-4B2A-AA30-8A9606A00098}"/>
    <cellStyle name="20% - Accent2 3 4 2" xfId="13641" xr:uid="{9E1FCEF9-6B09-413D-9E88-46E1471B1065}"/>
    <cellStyle name="20% - Accent2 3 4 3" xfId="13642" xr:uid="{0DBF2A65-5F4A-4429-80E7-49E9C99E94E7}"/>
    <cellStyle name="20% - Accent2 3 4 4" xfId="13643" xr:uid="{58E6F535-C7C5-40D9-8792-BC23CCA28C35}"/>
    <cellStyle name="20% - Accent2 3 4 5" xfId="13644" xr:uid="{0442A120-BFAB-4F45-A438-9ADDAAC1565C}"/>
    <cellStyle name="20% - Accent2 3 4 6" xfId="13645" xr:uid="{4740DBCC-FD16-4EE4-8219-410BC35CBDFC}"/>
    <cellStyle name="20% - Accent2 3 5" xfId="13646" xr:uid="{E98B4C82-6D87-475D-BA06-99EC5605FFC9}"/>
    <cellStyle name="20% - Accent2 3 5 2" xfId="13647" xr:uid="{C7C91054-4C0C-409C-9D4A-C1905FAE7CF3}"/>
    <cellStyle name="20% - Accent2 3 6" xfId="13648" xr:uid="{BCF6BF69-11F0-4F3D-83B4-D91E7E15FC6B}"/>
    <cellStyle name="20% - Accent2 3 7" xfId="13649" xr:uid="{BF42B633-5315-4D3D-AD60-85490A7D0C65}"/>
    <cellStyle name="20% - Accent2 3 8" xfId="13650" xr:uid="{7223BE52-71C1-47DD-88BC-E96BF5B5D6EF}"/>
    <cellStyle name="20% - Accent2 3 9" xfId="13651" xr:uid="{CD95E031-49FB-4C62-BD41-27C3ED471CF2}"/>
    <cellStyle name="20% - Accent2 3_2008 Vector Detail PL" xfId="13652" xr:uid="{AB09D8F1-F652-49B0-B189-1898BB46EE1C}"/>
    <cellStyle name="20% - Accent2 30" xfId="13653" xr:uid="{E2BA5534-146E-4AF9-A698-C41E8D573FE3}"/>
    <cellStyle name="20% - Accent2 31" xfId="13654" xr:uid="{0DF0F257-ABC5-4A91-9628-22B1925BA500}"/>
    <cellStyle name="20% - Accent2 32" xfId="13655" xr:uid="{790D369A-FA95-40C9-9C2E-CD66992BC139}"/>
    <cellStyle name="20% - Accent2 4" xfId="13656" xr:uid="{3A11ACD8-B9B5-4C0B-A385-4540580A77FD}"/>
    <cellStyle name="20% - Accent2 4 2" xfId="13657" xr:uid="{CE6D4EF0-0031-4754-992D-24DEED539142}"/>
    <cellStyle name="20% - Accent2 4 2 2" xfId="13658" xr:uid="{CA8821F9-1161-4918-A428-046334C9CA3A}"/>
    <cellStyle name="20% - Accent2 4 2 3" xfId="13659" xr:uid="{FECA7C4B-D9E0-4CE7-A9AF-2E9FEF17B195}"/>
    <cellStyle name="20% - Accent2 4 2 4" xfId="13660" xr:uid="{7F5F3CB7-4439-427B-B41F-0AB94B0AEA5A}"/>
    <cellStyle name="20% - Accent2 4 2 5" xfId="13661" xr:uid="{9CB8D71C-601C-4F07-92D4-94A1AE3BDDFF}"/>
    <cellStyle name="20% - Accent2 4 3" xfId="13662" xr:uid="{EAB9C15C-3BF4-4B31-8177-FC63F5EF0C6D}"/>
    <cellStyle name="20% - Accent2 4 3 2" xfId="13663" xr:uid="{2ACC1592-711C-448F-B1A6-F08BB66A4112}"/>
    <cellStyle name="20% - Accent2 4 3 3" xfId="13664" xr:uid="{CC25FC77-6E3A-4FA5-8552-DB07F7762E17}"/>
    <cellStyle name="20% - Accent2 4 3 4" xfId="13665" xr:uid="{89237BF8-C5A5-4B9B-BAFF-41C0C6A561C6}"/>
    <cellStyle name="20% - Accent2 4 3 5" xfId="13666" xr:uid="{2DD1DD90-E148-432F-90F3-9C01A5133C03}"/>
    <cellStyle name="20% - Accent2 4 4" xfId="13667" xr:uid="{2064DC62-C5E3-4117-962A-CBEAE62D20AC}"/>
    <cellStyle name="20% - Accent2 4 4 2" xfId="13668" xr:uid="{7EEDD82E-DF1F-479F-87EF-CBC0D9AE3B14}"/>
    <cellStyle name="20% - Accent2 4 4 3" xfId="13669" xr:uid="{304AF63C-F689-41C7-BABD-F8225F87F9CD}"/>
    <cellStyle name="20% - Accent2 4 4 4" xfId="13670" xr:uid="{A0E963C6-D04E-4BB9-8BFA-06BC7BCD625F}"/>
    <cellStyle name="20% - Accent2 4 4 5" xfId="13671" xr:uid="{5E323A11-2F54-4F5E-9FB8-9D4845FCEFCF}"/>
    <cellStyle name="20% - Accent2 4 5" xfId="13672" xr:uid="{FBA67813-7504-427C-8D75-78CE9F3EFDFE}"/>
    <cellStyle name="20% - Accent2 4 6" xfId="13673" xr:uid="{8C391776-F69B-4F06-B747-3FE549D476C3}"/>
    <cellStyle name="20% - Accent2 4 7" xfId="13674" xr:uid="{BA9EB501-F457-4CF5-8458-A2B0E1E2E1A0}"/>
    <cellStyle name="20% - Accent2 4 8" xfId="13675" xr:uid="{47334CFA-7F2A-4F84-BCCD-6BB671094A21}"/>
    <cellStyle name="20% - Accent2 4 9" xfId="13676" xr:uid="{A2478D07-8732-4F64-8135-03536D842163}"/>
    <cellStyle name="20% - Accent2 4_2008 Vector Detail PL" xfId="13677" xr:uid="{E69452BD-5E77-4D1A-9E8F-4226D9F897C6}"/>
    <cellStyle name="20% - Accent2 5" xfId="13678" xr:uid="{573D6ABB-0EA1-48D7-BF7C-A497314C8BDC}"/>
    <cellStyle name="20% - Accent2 5 2" xfId="13679" xr:uid="{3896986A-4C64-4B4B-BCB9-18EF35CE902F}"/>
    <cellStyle name="20% - Accent2 5 2 2" xfId="13680" xr:uid="{EDC2114C-A9B8-4F77-B9BB-DBC61AE380E8}"/>
    <cellStyle name="20% - Accent2 5 3" xfId="13681" xr:uid="{C1F9968F-5845-4245-AFAF-9C5FE0CB15DD}"/>
    <cellStyle name="20% - Accent2 5 3 2" xfId="13682" xr:uid="{67DB15A2-567C-40D4-B9FA-7497EE88B860}"/>
    <cellStyle name="20% - Accent2 5 4" xfId="13683" xr:uid="{854B8686-77A2-4341-B437-31E58233CF70}"/>
    <cellStyle name="20% - Accent2 5 4 2" xfId="13684" xr:uid="{2DA92D81-F070-425D-AA9B-2CE23CDD4820}"/>
    <cellStyle name="20% - Accent2 5 5" xfId="13685" xr:uid="{9A574CEC-0E5F-4384-87DF-1C0E9A97C6BA}"/>
    <cellStyle name="20% - Accent2 5 6" xfId="13686" xr:uid="{63344F96-B75D-4A86-AFF9-456FBC8B893A}"/>
    <cellStyle name="20% - Accent2 6" xfId="13687" xr:uid="{D4B186F5-D6C7-47FC-BDED-8C46982C272C}"/>
    <cellStyle name="20% - Accent2 6 2" xfId="13688" xr:uid="{1A6D1926-7274-495A-80ED-D7000EF0546D}"/>
    <cellStyle name="20% - Accent2 6 2 2" xfId="13689" xr:uid="{AA8ACC06-8D02-4900-B8CD-8CCF8CDC4119}"/>
    <cellStyle name="20% - Accent2 6 3" xfId="13690" xr:uid="{7366BD55-BEF6-4422-BC81-65480C88F805}"/>
    <cellStyle name="20% - Accent2 6 3 2" xfId="13691" xr:uid="{CC61C7B8-47B5-4151-9185-7CBEE874BC35}"/>
    <cellStyle name="20% - Accent2 6 4" xfId="13692" xr:uid="{1AD3D00D-D662-43B5-8F37-CD556B2384C4}"/>
    <cellStyle name="20% - Accent2 6 4 2" xfId="13693" xr:uid="{CDAEB8FF-A407-40E6-A654-DC2B6627158F}"/>
    <cellStyle name="20% - Accent2 6 5" xfId="13694" xr:uid="{AE3CFAF9-E17E-4D0B-BEBC-97CA50B32CAF}"/>
    <cellStyle name="20% - Accent2 6 6" xfId="13695" xr:uid="{7AC0AFF8-6677-4348-AD59-9C342A0FE9B4}"/>
    <cellStyle name="20% - Accent2 7" xfId="13696" xr:uid="{9B7ECB99-D33F-4C9B-8707-D9834BA43B98}"/>
    <cellStyle name="20% - Accent2 7 2" xfId="13697" xr:uid="{8402FDB7-5F9B-46AF-B462-BDE954545850}"/>
    <cellStyle name="20% - Accent2 7 2 2" xfId="13698" xr:uid="{EC63A61B-CFAC-47CA-AE17-E2D25E9DD329}"/>
    <cellStyle name="20% - Accent2 7 3" xfId="13699" xr:uid="{4FFAF33B-A5CE-4452-86FC-0AF191A58771}"/>
    <cellStyle name="20% - Accent2 7 3 2" xfId="13700" xr:uid="{EE3C5160-B1A6-4293-ADFE-EAD0D1611032}"/>
    <cellStyle name="20% - Accent2 7 4" xfId="13701" xr:uid="{6DD373D4-1EC2-4DD4-86B1-0A4FDE44C5F1}"/>
    <cellStyle name="20% - Accent2 7 4 2" xfId="13702" xr:uid="{66CAD4AA-6DBE-45B5-8296-4BC03DA7B6D4}"/>
    <cellStyle name="20% - Accent2 7 5" xfId="13703" xr:uid="{0DE39AB1-EB50-4044-BC39-14D079BD48B3}"/>
    <cellStyle name="20% - Accent2 7 6" xfId="13704" xr:uid="{6F1588A9-84BF-4A01-9FFE-8B0C5A763E2D}"/>
    <cellStyle name="20% - Accent2 8" xfId="13705" xr:uid="{2FD1BAE0-2C31-4D0B-BBDB-BF552490B6CB}"/>
    <cellStyle name="20% - Accent2 8 2" xfId="13706" xr:uid="{30EFDEDA-A603-4582-8F4D-9F6CA3257D8B}"/>
    <cellStyle name="20% - Accent2 8 2 2" xfId="13707" xr:uid="{51EF02D6-951B-4282-8175-BA369A8D3E9C}"/>
    <cellStyle name="20% - Accent2 8 3" xfId="13708" xr:uid="{189559F7-CE97-4FD5-8DCF-1BE1A2D3BE0B}"/>
    <cellStyle name="20% - Accent2 8 3 2" xfId="13709" xr:uid="{AAF55E2A-CEF3-48DB-8D74-299BF8DC385D}"/>
    <cellStyle name="20% - Accent2 8 4" xfId="13710" xr:uid="{550915CB-74DA-4D6D-84C1-547F6A287447}"/>
    <cellStyle name="20% - Accent2 8 4 2" xfId="13711" xr:uid="{64235C74-8B59-4FCE-A8A7-4EACD935FF2C}"/>
    <cellStyle name="20% - Accent2 8 5" xfId="13712" xr:uid="{2231927E-4443-4C49-9EC4-A66ED9B0DB92}"/>
    <cellStyle name="20% - Accent2 8 6" xfId="13713" xr:uid="{762A196A-92F9-49F5-A838-0254212DC420}"/>
    <cellStyle name="20% - Accent2 9" xfId="13714" xr:uid="{ABA4FE35-643A-4917-9A1B-FEC6C217B5DE}"/>
    <cellStyle name="20% - Accent2 9 2" xfId="13715" xr:uid="{6296B136-B83C-4084-9C93-6815CFD51FDF}"/>
    <cellStyle name="20% - Accent2 9 3" xfId="13716" xr:uid="{447692FD-233A-451C-8270-AED824F99A7D}"/>
    <cellStyle name="20% - Accent3" xfId="33" xr:uid="{C7D06FA6-282D-4CE0-A186-A6D5FB73F3C2}"/>
    <cellStyle name="20% - Accent3 10" xfId="13717" xr:uid="{05627087-CE53-43AA-9B56-F181E53B9D63}"/>
    <cellStyle name="20% - Accent3 10 2" xfId="13718" xr:uid="{A4537879-3E48-4C98-B359-33509AF732B0}"/>
    <cellStyle name="20% - Accent3 10 3" xfId="13719" xr:uid="{7D7296F0-4830-4312-AF64-5717DDC57E65}"/>
    <cellStyle name="20% - Accent3 11" xfId="13720" xr:uid="{663BF748-AD68-4054-AB09-4BC6273A7607}"/>
    <cellStyle name="20% - Accent3 11 2" xfId="13721" xr:uid="{3156DDE9-72B6-437A-B8ED-54D1E41BB155}"/>
    <cellStyle name="20% - Accent3 11 3" xfId="13722" xr:uid="{830D02B4-05F7-44A1-91A1-9A4AD4C5ADD5}"/>
    <cellStyle name="20% - Accent3 12" xfId="13723" xr:uid="{E2E97A00-0581-45E4-AB5A-72B5A9646949}"/>
    <cellStyle name="20% - Accent3 12 2" xfId="13724" xr:uid="{4ABB7286-466A-45AC-B3F9-0599C9DAC8B2}"/>
    <cellStyle name="20% - Accent3 12 3" xfId="13725" xr:uid="{4D5CC29C-17F0-47F3-B693-15A94611156A}"/>
    <cellStyle name="20% - Accent3 13" xfId="13726" xr:uid="{BF924F47-422D-462B-AF69-73567FFCD429}"/>
    <cellStyle name="20% - Accent3 13 2" xfId="13727" xr:uid="{7D549494-6382-4750-BA48-E92D90389853}"/>
    <cellStyle name="20% - Accent3 13 3" xfId="13728" xr:uid="{B91D1F12-D42C-4344-9042-27A80520F850}"/>
    <cellStyle name="20% - Accent3 14" xfId="13729" xr:uid="{E8A7F251-7F68-4974-A7D1-5CED4E36DFBB}"/>
    <cellStyle name="20% - Accent3 14 2" xfId="13730" xr:uid="{BFD796D3-6BA4-4FE6-A54C-26277CC43273}"/>
    <cellStyle name="20% - Accent3 14 3" xfId="13731" xr:uid="{388763A2-63FC-4CE2-ADB6-8C12118AAA95}"/>
    <cellStyle name="20% - Accent3 15" xfId="13732" xr:uid="{603A8856-F617-41D0-B953-C2B3CD9C637E}"/>
    <cellStyle name="20% - Accent3 15 2" xfId="13733" xr:uid="{F8F48979-3794-4FB0-B8C9-D0BD65549E82}"/>
    <cellStyle name="20% - Accent3 16" xfId="13734" xr:uid="{8A24A839-493F-4E26-A5D4-3276BB29102A}"/>
    <cellStyle name="20% - Accent3 17" xfId="13735" xr:uid="{3062E322-9DCE-4A9F-8200-AF791F312ADA}"/>
    <cellStyle name="20% - Accent3 18" xfId="13736" xr:uid="{D98CD883-88C6-4D2B-BB66-0235FD162421}"/>
    <cellStyle name="20% - Accent3 19" xfId="13737" xr:uid="{859D6B71-D38D-4965-A544-F52B33136BF6}"/>
    <cellStyle name="20% - Accent3 2" xfId="13738" xr:uid="{AC1CAFD0-0560-48B5-93A7-CCCD152D5185}"/>
    <cellStyle name="20% - Accent3 2 10" xfId="13739" xr:uid="{74D0AD66-F51E-439C-8925-D3A56A553009}"/>
    <cellStyle name="20% - Accent3 2 10 2" xfId="13740" xr:uid="{A4300B54-3368-4C8E-9A3F-25641A08550E}"/>
    <cellStyle name="20% - Accent3 2 11" xfId="13741" xr:uid="{57F5E03A-A1F2-4417-9296-26D5E70FC280}"/>
    <cellStyle name="20% - Accent3 2 12" xfId="13742" xr:uid="{42B33F4A-684D-4630-8C26-D1F03369C916}"/>
    <cellStyle name="20% - Accent3 2 13" xfId="13743" xr:uid="{52FF8132-C5F3-4F3D-A582-3CFF1A548981}"/>
    <cellStyle name="20% - Accent3 2 2" xfId="13744" xr:uid="{3A13E3FD-0EE9-4E93-A17E-D01C3F6F65D6}"/>
    <cellStyle name="20% - Accent3 2 2 2" xfId="13745" xr:uid="{AE4773E4-9A6E-451F-AC68-B9D17AA712CB}"/>
    <cellStyle name="20% - Accent3 2 2 2 2" xfId="13746" xr:uid="{44E03AE4-D3F4-4BCA-BF78-891F41D032EF}"/>
    <cellStyle name="20% - Accent3 2 2 2 2 2" xfId="13747" xr:uid="{128BEDF3-76F6-4736-A67C-2669358359B9}"/>
    <cellStyle name="20% - Accent3 2 2 2 3" xfId="13748" xr:uid="{C6973CCF-88AF-470B-BF92-F9784C2A67C5}"/>
    <cellStyle name="20% - Accent3 2 2 2 4" xfId="13749" xr:uid="{157EF80C-96C9-4CC2-A12E-049C4F93812C}"/>
    <cellStyle name="20% - Accent3 2 2 2 5" xfId="13750" xr:uid="{AF6804BE-425F-4208-81A0-E3175D00D710}"/>
    <cellStyle name="20% - Accent3 2 2 3" xfId="13751" xr:uid="{815313C6-3533-4B70-A147-5A0A1345E81F}"/>
    <cellStyle name="20% - Accent3 2 2 3 2" xfId="13752" xr:uid="{402C243D-04D2-42CD-AFBD-808E461B587A}"/>
    <cellStyle name="20% - Accent3 2 2 3 3" xfId="13753" xr:uid="{817AFD25-72E8-4C50-8621-6571B2A8CF4E}"/>
    <cellStyle name="20% - Accent3 2 2 3 4" xfId="13754" xr:uid="{19197F16-36D3-4D53-B17B-CCBDB2647B4B}"/>
    <cellStyle name="20% - Accent3 2 2 4" xfId="13755" xr:uid="{1C67D707-740A-4DEC-A2D6-08C82D9F0BB1}"/>
    <cellStyle name="20% - Accent3 2 2 4 2" xfId="13756" xr:uid="{28D22B61-05B8-4419-9BD0-A5A368769C5F}"/>
    <cellStyle name="20% - Accent3 2 2 4 3" xfId="13757" xr:uid="{86AA345B-39BC-4384-9FDB-721833B69C78}"/>
    <cellStyle name="20% - Accent3 2 2 4 4" xfId="13758" xr:uid="{41B90BB1-02A2-4B20-A5B3-4C3E188F3CEA}"/>
    <cellStyle name="20% - Accent3 2 2 5" xfId="13759" xr:uid="{A27DA5EC-0D02-436A-A15B-5DC5BB47D702}"/>
    <cellStyle name="20% - Accent3 2 2 5 2" xfId="13760" xr:uid="{C94A49F1-A52B-4B12-AA7B-631B116479ED}"/>
    <cellStyle name="20% - Accent3 2 2 5 3" xfId="13761" xr:uid="{BB24F394-A64F-450C-93FD-6F49352F02B4}"/>
    <cellStyle name="20% - Accent3 2 2 6" xfId="13762" xr:uid="{1EC8C0FB-AFD7-489E-8E34-F1ABA9F84E33}"/>
    <cellStyle name="20% - Accent3 2 2 7" xfId="13763" xr:uid="{EBD8FF52-6C1D-4D8E-9E97-1AE06F9C9EBB}"/>
    <cellStyle name="20% - Accent3 2 3" xfId="13764" xr:uid="{F64CCAB6-86EC-4132-9EBA-8EFFA248B34C}"/>
    <cellStyle name="20% - Accent3 2 3 2" xfId="13765" xr:uid="{A6386A12-4737-42B8-AB2D-C4B96D7FD2F0}"/>
    <cellStyle name="20% - Accent3 2 3 2 2" xfId="13766" xr:uid="{27606BD0-18B9-45E7-A34C-A0E41301EF02}"/>
    <cellStyle name="20% - Accent3 2 3 2 2 2" xfId="13767" xr:uid="{32653AFD-DD58-431C-9394-630CCE33205B}"/>
    <cellStyle name="20% - Accent3 2 3 2 3" xfId="13768" xr:uid="{B3819C4E-827E-4C18-9B6A-68A0F418CD8A}"/>
    <cellStyle name="20% - Accent3 2 3 2 4" xfId="13769" xr:uid="{3ACC48E5-2B32-402B-9922-E3A89310D4E2}"/>
    <cellStyle name="20% - Accent3 2 3 2 5" xfId="13770" xr:uid="{6BA851CC-3FBD-4DBF-B98E-16B053E78A43}"/>
    <cellStyle name="20% - Accent3 2 3 3" xfId="13771" xr:uid="{DCDF24E6-4CCD-4A96-9768-53C7C36DEB09}"/>
    <cellStyle name="20% - Accent3 2 3 3 2" xfId="13772" xr:uid="{179A4601-D738-466F-BF25-87C7F0D42EB9}"/>
    <cellStyle name="20% - Accent3 2 3 3 3" xfId="13773" xr:uid="{2C1F71AD-CBEF-4B90-B7C1-740D444F1471}"/>
    <cellStyle name="20% - Accent3 2 3 3 4" xfId="13774" xr:uid="{BAAB0547-E4F3-408D-9E01-029098882A4A}"/>
    <cellStyle name="20% - Accent3 2 3 4" xfId="13775" xr:uid="{61C708AB-1957-48D9-8D0E-4D1C31DAA676}"/>
    <cellStyle name="20% - Accent3 2 3 4 2" xfId="13776" xr:uid="{9C34A5DD-1D6D-4B60-89EE-7EB601D3EF32}"/>
    <cellStyle name="20% - Accent3 2 3 4 3" xfId="13777" xr:uid="{21216693-A536-4AEA-A8B1-4374DF79B2F8}"/>
    <cellStyle name="20% - Accent3 2 3 4 4" xfId="13778" xr:uid="{108FA9EA-FB8F-4A28-B6C4-C3BC577D536A}"/>
    <cellStyle name="20% - Accent3 2 3 5" xfId="13779" xr:uid="{5A479D70-0FB3-4859-B5D3-71493D018C9C}"/>
    <cellStyle name="20% - Accent3 2 3 5 2" xfId="13780" xr:uid="{33441F8D-BD64-404B-82F2-AE5ECCBFCBBA}"/>
    <cellStyle name="20% - Accent3 2 3 5 3" xfId="13781" xr:uid="{38F77577-E4F1-4667-958B-82E57E9DDF98}"/>
    <cellStyle name="20% - Accent3 2 3 6" xfId="13782" xr:uid="{7F8765A2-3055-4E48-9CD7-1AE855E75514}"/>
    <cellStyle name="20% - Accent3 2 3 7" xfId="13783" xr:uid="{7ACA66DC-A017-40D0-9851-CB45A1B23DA3}"/>
    <cellStyle name="20% - Accent3 2 4" xfId="13784" xr:uid="{E4337D50-2483-4C3B-B1F9-04B36536C2B8}"/>
    <cellStyle name="20% - Accent3 2 4 2" xfId="13785" xr:uid="{2F56ECCB-7CCA-4793-97E1-819013884800}"/>
    <cellStyle name="20% - Accent3 2 4 2 2" xfId="13786" xr:uid="{A98B39B0-54FA-46A9-87E0-18FC7758C43C}"/>
    <cellStyle name="20% - Accent3 2 4 3" xfId="13787" xr:uid="{F2D464A3-259C-4A98-ABF6-B48C5AFC1337}"/>
    <cellStyle name="20% - Accent3 2 4 3 2" xfId="13788" xr:uid="{6543B5DC-2682-48BA-97F2-7A180FCEE98B}"/>
    <cellStyle name="20% - Accent3 2 4 3 3" xfId="13789" xr:uid="{6A47B864-7E7A-4F85-ABC7-D846750CB789}"/>
    <cellStyle name="20% - Accent3 2 4 4" xfId="13790" xr:uid="{DA4F6062-0008-4000-9686-B5DFA9D65DA2}"/>
    <cellStyle name="20% - Accent3 2 4 4 2" xfId="13791" xr:uid="{A69FEACA-06DD-4AA5-B927-F933C0481930}"/>
    <cellStyle name="20% - Accent3 2 4 4 3" xfId="13792" xr:uid="{FDC53099-49FD-4426-AC2F-5CED2C027DC4}"/>
    <cellStyle name="20% - Accent3 2 4 5" xfId="13793" xr:uid="{D314E6E0-C905-46B1-AD52-6A4D6DD69B07}"/>
    <cellStyle name="20% - Accent3 2 4 5 2" xfId="13794" xr:uid="{1592E9E9-ED65-4A70-9B32-715A2B498720}"/>
    <cellStyle name="20% - Accent3 2 4 6" xfId="13795" xr:uid="{F9A10DED-A1B8-4469-AF66-6413A9E10F43}"/>
    <cellStyle name="20% - Accent3 2 5" xfId="13796" xr:uid="{B7301F94-94E7-4EE3-A7A3-04030C9C807D}"/>
    <cellStyle name="20% - Accent3 2 5 2" xfId="13797" xr:uid="{31888071-EFD3-42CD-AF3D-D8CD1A7EECE0}"/>
    <cellStyle name="20% - Accent3 2 5 2 2" xfId="13798" xr:uid="{1D0BDCB0-BD86-40D5-B1DF-1CE7DDB58E8B}"/>
    <cellStyle name="20% - Accent3 2 5 3" xfId="13799" xr:uid="{3EFDE125-76C3-4A7B-A5BE-FB795347E2C7}"/>
    <cellStyle name="20% - Accent3 2 5 3 2" xfId="13800" xr:uid="{0EF6A950-C412-4970-B180-0763383670A6}"/>
    <cellStyle name="20% - Accent3 2 5 4" xfId="13801" xr:uid="{7A1D6B5B-3EE2-4437-B3D9-9FD7CF8A48FE}"/>
    <cellStyle name="20% - Accent3 2 5 4 2" xfId="13802" xr:uid="{DD57E382-4A16-4DD0-9352-9C4A01E0660A}"/>
    <cellStyle name="20% - Accent3 2 5 5" xfId="13803" xr:uid="{9667D8D1-F3A6-4E77-A24B-44EAB916B81B}"/>
    <cellStyle name="20% - Accent3 2 5 6" xfId="13804" xr:uid="{BEAFE656-F20D-4739-B92C-E3E29DAC9680}"/>
    <cellStyle name="20% - Accent3 2 6" xfId="13805" xr:uid="{52E3AD1E-34DE-4E61-9838-29E08125186F}"/>
    <cellStyle name="20% - Accent3 2 6 2" xfId="13806" xr:uid="{B6DC8690-BC9E-4730-8492-3D338418EC3D}"/>
    <cellStyle name="20% - Accent3 2 6 2 2" xfId="13807" xr:uid="{10EF71E6-50DC-4790-BEB3-F2BA8E794B64}"/>
    <cellStyle name="20% - Accent3 2 6 3" xfId="13808" xr:uid="{76A190A1-2A70-49D1-88CA-CB6BC201BF95}"/>
    <cellStyle name="20% - Accent3 2 6 3 2" xfId="13809" xr:uid="{E76AC9DA-B33C-4191-8EDF-3851FF60B33D}"/>
    <cellStyle name="20% - Accent3 2 6 4" xfId="13810" xr:uid="{9E95B112-49A8-41E2-8E5B-5C8F3DB19FDA}"/>
    <cellStyle name="20% - Accent3 2 6 4 2" xfId="13811" xr:uid="{E83A6948-150A-47FB-8FC2-C614106B4FDE}"/>
    <cellStyle name="20% - Accent3 2 6 5" xfId="13812" xr:uid="{F6B27E4E-9022-449F-947D-7DF2A7F8813C}"/>
    <cellStyle name="20% - Accent3 2 6 6" xfId="13813" xr:uid="{3FAA1679-2A5A-4EB0-A280-18ACA26785EA}"/>
    <cellStyle name="20% - Accent3 2 7" xfId="13814" xr:uid="{376B21F7-8090-4CA0-9A44-6A45ADE94523}"/>
    <cellStyle name="20% - Accent3 2 7 2" xfId="13815" xr:uid="{9DD969D5-57B1-4BF0-8EDA-6E93F79FAB02}"/>
    <cellStyle name="20% - Accent3 2 7 2 2" xfId="13816" xr:uid="{7F0143A6-A15A-4F7A-ABA7-D0DF7575C3BA}"/>
    <cellStyle name="20% - Accent3 2 7 3" xfId="13817" xr:uid="{5D36D833-0ECA-4DD3-9AD2-DE4DF1C6D09A}"/>
    <cellStyle name="20% - Accent3 2 7 3 2" xfId="13818" xr:uid="{757FCA45-C8DD-489E-BFFC-298BAEF6266D}"/>
    <cellStyle name="20% - Accent3 2 7 4" xfId="13819" xr:uid="{7DDF6287-9881-414B-83FC-6930BF14AF5A}"/>
    <cellStyle name="20% - Accent3 2 7 4 2" xfId="13820" xr:uid="{3EDF6E17-C7A6-4245-849A-2523FED39A37}"/>
    <cellStyle name="20% - Accent3 2 7 5" xfId="13821" xr:uid="{57345BB6-813B-4800-8930-F6A016D3125C}"/>
    <cellStyle name="20% - Accent3 2 7 6" xfId="13822" xr:uid="{70DE8F6F-79E9-462B-A5FB-69FD683362AD}"/>
    <cellStyle name="20% - Accent3 2 8" xfId="13823" xr:uid="{F4AD226B-5E03-4C9E-A015-27ED10E752C5}"/>
    <cellStyle name="20% - Accent3 2 8 2" xfId="13824" xr:uid="{237576CB-9F3D-4C97-8A18-439A0626DC0D}"/>
    <cellStyle name="20% - Accent3 2 8 2 2" xfId="13825" xr:uid="{C17106A1-3A7C-434F-9328-10AF2B29692E}"/>
    <cellStyle name="20% - Accent3 2 8 3" xfId="13826" xr:uid="{446D0F75-A12E-41B2-9C04-D95A97852722}"/>
    <cellStyle name="20% - Accent3 2 8 3 2" xfId="13827" xr:uid="{1D9221C4-B961-4E50-A6DF-1180F0E0E272}"/>
    <cellStyle name="20% - Accent3 2 8 4" xfId="13828" xr:uid="{DE720826-B83D-4D63-9DCF-E219D14BF090}"/>
    <cellStyle name="20% - Accent3 2 8 5" xfId="13829" xr:uid="{53028CBA-D4BA-48C4-BD05-99FB265E303C}"/>
    <cellStyle name="20% - Accent3 2 9" xfId="13830" xr:uid="{4F44331D-6E7A-4AD3-B72D-B854C23DEC2E}"/>
    <cellStyle name="20% - Accent3 2 9 2" xfId="13831" xr:uid="{EAFA0D3F-B3CC-4C13-AAE4-5CAF61DA0DD4}"/>
    <cellStyle name="20% - Accent3 2 9 3" xfId="13832" xr:uid="{7DBC4795-F470-4F32-ACE6-F9FD2B6D59AC}"/>
    <cellStyle name="20% - Accent3 2_2008 Vector Detail PL" xfId="13833" xr:uid="{19F5C587-6CB2-4672-93D0-7189F9E7AEE1}"/>
    <cellStyle name="20% - Accent3 20" xfId="13834" xr:uid="{721C754B-560B-47AB-9D04-427FF453B34D}"/>
    <cellStyle name="20% - Accent3 21" xfId="13835" xr:uid="{4EF7BE13-92FB-41F7-AC21-2D88642B18DE}"/>
    <cellStyle name="20% - Accent3 22" xfId="13836" xr:uid="{B9408879-06B7-4BB3-BD34-F1277DC9928F}"/>
    <cellStyle name="20% - Accent3 23" xfId="13837" xr:uid="{63BC16A5-7C99-4C03-BBD4-2534F5401B6F}"/>
    <cellStyle name="20% - Accent3 24" xfId="13838" xr:uid="{C2ED4613-0041-4AB8-9467-68042B7E1ED6}"/>
    <cellStyle name="20% - Accent3 25" xfId="13839" xr:uid="{4F8732D4-243B-40D3-A095-942583ECA478}"/>
    <cellStyle name="20% - Accent3 26" xfId="13840" xr:uid="{1B2FAAA6-D252-4974-B9AE-9E616CC8F87D}"/>
    <cellStyle name="20% - Accent3 27" xfId="13841" xr:uid="{B1185433-543E-42B2-B3DE-067107D3D795}"/>
    <cellStyle name="20% - Accent3 28" xfId="13842" xr:uid="{CD3DF90F-C97F-4DAF-B570-6B574197B0BF}"/>
    <cellStyle name="20% - Accent3 29" xfId="13843" xr:uid="{ADD65D4D-5E9E-445A-8D92-ED29961C934E}"/>
    <cellStyle name="20% - Accent3 3" xfId="13844" xr:uid="{030A93F5-3515-4905-BFC8-39BF97004FB2}"/>
    <cellStyle name="20% - Accent3 3 10" xfId="13845" xr:uid="{60701D4D-506F-4E86-B83E-67F3C659B30C}"/>
    <cellStyle name="20% - Accent3 3 2" xfId="13846" xr:uid="{089CB043-1AF0-4815-8EF3-2E0D7D972E2B}"/>
    <cellStyle name="20% - Accent3 3 2 2" xfId="13847" xr:uid="{070BC9E5-2A41-4362-B000-CE325FDFFFCF}"/>
    <cellStyle name="20% - Accent3 3 2 2 2" xfId="13848" xr:uid="{71BA1E3F-3037-4597-BB9F-59AFB3E46945}"/>
    <cellStyle name="20% - Accent3 3 2 3" xfId="13849" xr:uid="{986DE612-3BD7-40F2-A8A1-0DA540947837}"/>
    <cellStyle name="20% - Accent3 3 2 3 2" xfId="13850" xr:uid="{9ED52E4D-F3CA-4836-9F4C-BAA902C6A249}"/>
    <cellStyle name="20% - Accent3 3 2 4" xfId="13851" xr:uid="{26E0EBF7-2C9C-44A3-B34C-B1AEE9CF4308}"/>
    <cellStyle name="20% - Accent3 3 2 4 2" xfId="13852" xr:uid="{72084261-1E77-4F5C-992B-DD6005A9D491}"/>
    <cellStyle name="20% - Accent3 3 2 5" xfId="13853" xr:uid="{3D05273E-7641-4C85-9D98-6A9387365456}"/>
    <cellStyle name="20% - Accent3 3 2 6" xfId="13854" xr:uid="{001FCD19-96C7-461F-A13C-FFE63512CE48}"/>
    <cellStyle name="20% - Accent3 3 3" xfId="13855" xr:uid="{BA04E21C-A08D-437E-978A-EC0FECE759FB}"/>
    <cellStyle name="20% - Accent3 3 3 2" xfId="13856" xr:uid="{E3324063-5142-4177-AD5C-541AF6F559BC}"/>
    <cellStyle name="20% - Accent3 3 3 3" xfId="13857" xr:uid="{9C37634D-74DA-44D7-990D-994E2C223571}"/>
    <cellStyle name="20% - Accent3 3 3 4" xfId="13858" xr:uid="{8838768A-FFEE-4099-BC8F-E5C77AC75093}"/>
    <cellStyle name="20% - Accent3 3 3 5" xfId="13859" xr:uid="{9355EF55-D48D-4AC9-8D1A-EF1575DEB19F}"/>
    <cellStyle name="20% - Accent3 3 3 6" xfId="13860" xr:uid="{C6BDFF9D-DC54-4485-948C-90A475DA2299}"/>
    <cellStyle name="20% - Accent3 3 4" xfId="13861" xr:uid="{84063806-4FB1-4290-99A2-DFA40EF98E2E}"/>
    <cellStyle name="20% - Accent3 3 4 2" xfId="13862" xr:uid="{FD625C2C-B8F7-4B78-865E-1FB44DFB820D}"/>
    <cellStyle name="20% - Accent3 3 4 3" xfId="13863" xr:uid="{9261432A-9EAA-4A31-A527-6B54E726AB86}"/>
    <cellStyle name="20% - Accent3 3 4 4" xfId="13864" xr:uid="{098429EF-7FAD-41AC-95DB-D3E41E5C3CEB}"/>
    <cellStyle name="20% - Accent3 3 4 5" xfId="13865" xr:uid="{C9DF2A07-CF25-49A2-94C6-97F96D86048D}"/>
    <cellStyle name="20% - Accent3 3 4 6" xfId="13866" xr:uid="{78FDC90A-F2F8-461B-83D1-E44D9240ED6C}"/>
    <cellStyle name="20% - Accent3 3 5" xfId="13867" xr:uid="{F41CE473-F9BC-4FED-A6F1-2070CB01D830}"/>
    <cellStyle name="20% - Accent3 3 5 2" xfId="13868" xr:uid="{1B21FE54-A9BF-41F5-9C39-191870CBC0B6}"/>
    <cellStyle name="20% - Accent3 3 6" xfId="13869" xr:uid="{ED562557-4E29-4274-A3EE-5782E7ABF5D1}"/>
    <cellStyle name="20% - Accent3 3 7" xfId="13870" xr:uid="{FB18AD0B-CF58-495D-9F98-33EAB37DF5A4}"/>
    <cellStyle name="20% - Accent3 3 8" xfId="13871" xr:uid="{813B1966-476C-43ED-9FB7-BBCBF21BE191}"/>
    <cellStyle name="20% - Accent3 3 9" xfId="13872" xr:uid="{D20C47BC-4F89-49EC-ABAC-2BEC23798CEF}"/>
    <cellStyle name="20% - Accent3 3_2008 Vector Detail PL" xfId="13873" xr:uid="{00D201BA-9A90-4C98-86A5-44EFB5CC60D2}"/>
    <cellStyle name="20% - Accent3 30" xfId="13874" xr:uid="{6F202D13-0A5F-4F0C-B332-CDB5912AB920}"/>
    <cellStyle name="20% - Accent3 31" xfId="13875" xr:uid="{16883140-38ED-4FF1-8596-142F1CACC959}"/>
    <cellStyle name="20% - Accent3 32" xfId="13876" xr:uid="{5A7CAFBF-FCE0-4AC9-8A77-1FBE5DA3CFB9}"/>
    <cellStyle name="20% - Accent3 4" xfId="13877" xr:uid="{EC525C70-646C-49B7-9B2E-6187A061CB6D}"/>
    <cellStyle name="20% - Accent3 4 2" xfId="13878" xr:uid="{57022727-29E9-46CB-90BE-6ED5DBA6FCE3}"/>
    <cellStyle name="20% - Accent3 4 2 2" xfId="13879" xr:uid="{474CEF13-B570-4C13-AECB-9E4618F8507A}"/>
    <cellStyle name="20% - Accent3 4 2 3" xfId="13880" xr:uid="{0B3BC43E-0485-454F-88BF-08A46EA4DA80}"/>
    <cellStyle name="20% - Accent3 4 2 4" xfId="13881" xr:uid="{CEDCA00D-8D20-4561-AD53-57613A5BA0F6}"/>
    <cellStyle name="20% - Accent3 4 2 5" xfId="13882" xr:uid="{6625458E-B130-44B7-AB18-B91F98F1CB15}"/>
    <cellStyle name="20% - Accent3 4 3" xfId="13883" xr:uid="{50141575-6DA1-4DE5-A79F-7D732D825FE0}"/>
    <cellStyle name="20% - Accent3 4 3 2" xfId="13884" xr:uid="{B0CEB427-2AF0-46EC-A886-F24E76A2D770}"/>
    <cellStyle name="20% - Accent3 4 3 3" xfId="13885" xr:uid="{07966EA0-8018-4A7F-B8DD-AB85B73A1744}"/>
    <cellStyle name="20% - Accent3 4 3 4" xfId="13886" xr:uid="{108CAC07-B5D3-4E56-9984-5CA6E01C8CED}"/>
    <cellStyle name="20% - Accent3 4 3 5" xfId="13887" xr:uid="{F2B31EA9-7A9D-4BCB-83AF-F4AAE5B85ADC}"/>
    <cellStyle name="20% - Accent3 4 4" xfId="13888" xr:uid="{5B694535-E3A5-4ECA-B54E-B42E8E9260C3}"/>
    <cellStyle name="20% - Accent3 4 4 2" xfId="13889" xr:uid="{90FE4E50-4336-432E-AE45-CFA3D7C675EF}"/>
    <cellStyle name="20% - Accent3 4 4 3" xfId="13890" xr:uid="{051E0464-ADB0-4397-86B6-6228104970B1}"/>
    <cellStyle name="20% - Accent3 4 4 4" xfId="13891" xr:uid="{D878040C-BE4A-4133-BD4B-0367B2BA00D7}"/>
    <cellStyle name="20% - Accent3 4 4 5" xfId="13892" xr:uid="{3AB76CF1-CD8A-4485-9E1D-883B5986C98E}"/>
    <cellStyle name="20% - Accent3 4 5" xfId="13893" xr:uid="{1F822FCD-C060-4271-97E8-CB6F76DE6449}"/>
    <cellStyle name="20% - Accent3 4 6" xfId="13894" xr:uid="{073986C3-B389-491B-94C7-5E062E932E11}"/>
    <cellStyle name="20% - Accent3 4 7" xfId="13895" xr:uid="{704CC690-0A3E-4FE2-8F96-C3AE70BF8640}"/>
    <cellStyle name="20% - Accent3 4 8" xfId="13896" xr:uid="{34A55D8E-7C55-44CA-B0AD-3972CD3BDB36}"/>
    <cellStyle name="20% - Accent3 4 9" xfId="13897" xr:uid="{02C9BFF8-7A26-4B32-AB64-0681BC5379A0}"/>
    <cellStyle name="20% - Accent3 4_2008 Vector Detail PL" xfId="13898" xr:uid="{02F863F3-13D5-44C2-A84A-F376A7E070F2}"/>
    <cellStyle name="20% - Accent3 5" xfId="13899" xr:uid="{E8E48802-212A-4D50-A85F-44DD0186AB30}"/>
    <cellStyle name="20% - Accent3 5 2" xfId="13900" xr:uid="{3C3A9742-CD63-4BC8-944E-D8F5F563E23A}"/>
    <cellStyle name="20% - Accent3 5 2 2" xfId="13901" xr:uid="{E534014C-4489-4E29-B98D-BF7CE2A4B182}"/>
    <cellStyle name="20% - Accent3 5 3" xfId="13902" xr:uid="{42F2575F-49A8-43FD-A819-F4CCF45D5A60}"/>
    <cellStyle name="20% - Accent3 5 3 2" xfId="13903" xr:uid="{CDD203D8-9724-4D5F-A24A-66342729F347}"/>
    <cellStyle name="20% - Accent3 5 4" xfId="13904" xr:uid="{BE308F69-FF4C-4EE1-B8B2-85A016D8FF43}"/>
    <cellStyle name="20% - Accent3 5 4 2" xfId="13905" xr:uid="{E89775B9-D217-4B44-A8F0-E68603A4F404}"/>
    <cellStyle name="20% - Accent3 5 5" xfId="13906" xr:uid="{ECBABC7F-0C67-431F-A2E3-E3403B746F68}"/>
    <cellStyle name="20% - Accent3 5 6" xfId="13907" xr:uid="{1D7779EA-AEFE-4CE5-BD52-35CBCEF189F3}"/>
    <cellStyle name="20% - Accent3 6" xfId="13908" xr:uid="{68352732-C1A0-48A7-B483-92CBA7C1B23E}"/>
    <cellStyle name="20% - Accent3 6 2" xfId="13909" xr:uid="{62A0A46F-75B8-45F5-8EAB-E3798029690C}"/>
    <cellStyle name="20% - Accent3 6 2 2" xfId="13910" xr:uid="{CCE6CFCF-6B3D-4EE1-936A-7A91DD5C5884}"/>
    <cellStyle name="20% - Accent3 6 3" xfId="13911" xr:uid="{6818CD59-5857-454A-9A17-C509256AFCB4}"/>
    <cellStyle name="20% - Accent3 6 3 2" xfId="13912" xr:uid="{23C9C2AB-E321-4DBE-9EF7-BF5D6518EC31}"/>
    <cellStyle name="20% - Accent3 6 4" xfId="13913" xr:uid="{B839D03E-17E9-482C-95E8-E442E60FE262}"/>
    <cellStyle name="20% - Accent3 6 4 2" xfId="13914" xr:uid="{0562AA0D-7E4A-450A-B0F4-66447F838A9B}"/>
    <cellStyle name="20% - Accent3 6 5" xfId="13915" xr:uid="{07771905-A2ED-4655-98E1-00B87D11A9A2}"/>
    <cellStyle name="20% - Accent3 6 6" xfId="13916" xr:uid="{F455A2B6-44B4-458C-B2B5-EE367197A39C}"/>
    <cellStyle name="20% - Accent3 7" xfId="13917" xr:uid="{86797186-26CC-42D6-9959-DE43EEA25322}"/>
    <cellStyle name="20% - Accent3 7 2" xfId="13918" xr:uid="{92CBCDEF-597D-41A4-8DF8-6A8804445453}"/>
    <cellStyle name="20% - Accent3 7 2 2" xfId="13919" xr:uid="{F7785D47-E36E-4D95-A2FD-21274CC07750}"/>
    <cellStyle name="20% - Accent3 7 3" xfId="13920" xr:uid="{BA41D034-5795-4CF9-8881-E9932B8F71FB}"/>
    <cellStyle name="20% - Accent3 7 3 2" xfId="13921" xr:uid="{D83C4633-E072-4A3E-8F2B-A7272CA48E49}"/>
    <cellStyle name="20% - Accent3 7 4" xfId="13922" xr:uid="{C69AE9CC-C42C-40BD-A412-11833751F621}"/>
    <cellStyle name="20% - Accent3 7 4 2" xfId="13923" xr:uid="{A80D4E7F-E18D-4996-A36D-CB13C3765971}"/>
    <cellStyle name="20% - Accent3 7 5" xfId="13924" xr:uid="{F3AD976E-2FE5-4D2C-B9FB-9AC11D823651}"/>
    <cellStyle name="20% - Accent3 7 6" xfId="13925" xr:uid="{7821FCC7-92E3-44B3-8448-E4C607482390}"/>
    <cellStyle name="20% - Accent3 8" xfId="13926" xr:uid="{38B54DF2-96EA-4CB5-B47C-1C1DE445C977}"/>
    <cellStyle name="20% - Accent3 8 2" xfId="13927" xr:uid="{75EFF260-BA1F-4727-A81D-055F5B337904}"/>
    <cellStyle name="20% - Accent3 8 2 2" xfId="13928" xr:uid="{593B5725-76EF-418C-A8D8-66A7E05CCF86}"/>
    <cellStyle name="20% - Accent3 8 3" xfId="13929" xr:uid="{853205B2-EBB6-4B4F-A9E3-58DCB2399E8D}"/>
    <cellStyle name="20% - Accent3 8 3 2" xfId="13930" xr:uid="{6F32D602-621D-4156-8F4C-B2CC415B6A84}"/>
    <cellStyle name="20% - Accent3 8 4" xfId="13931" xr:uid="{17F93BB5-AA03-4B8A-8B03-6AC84E6BCABD}"/>
    <cellStyle name="20% - Accent3 8 4 2" xfId="13932" xr:uid="{2B30AAFC-8E78-4FC0-9FBA-3524A0502B5B}"/>
    <cellStyle name="20% - Accent3 8 5" xfId="13933" xr:uid="{AE902361-0E67-4563-A440-BAE04A31EEEF}"/>
    <cellStyle name="20% - Accent3 8 6" xfId="13934" xr:uid="{98D42C53-B6A3-4BA3-9196-BB5681E7F7B6}"/>
    <cellStyle name="20% - Accent3 9" xfId="13935" xr:uid="{AB46BACF-F6E2-4E10-BD7A-B8150B1BB6D0}"/>
    <cellStyle name="20% - Accent3 9 2" xfId="13936" xr:uid="{C557F28D-8A47-4249-AE7D-D7069498CF7E}"/>
    <cellStyle name="20% - Accent3 9 3" xfId="13937" xr:uid="{B836237F-FF69-40A5-A988-298F547A982D}"/>
    <cellStyle name="20% - Accent4" xfId="34" xr:uid="{D3F5A238-7995-436E-B085-D0974692D80A}"/>
    <cellStyle name="20% - Accent4 10" xfId="13938" xr:uid="{9E09D0CF-5A54-4C7D-86C3-DCC8395938AA}"/>
    <cellStyle name="20% - Accent4 10 2" xfId="13939" xr:uid="{ADD01977-6452-4B1A-8B19-1FCA434CF9B9}"/>
    <cellStyle name="20% - Accent4 10 3" xfId="13940" xr:uid="{E16F5879-17B0-4D0A-93E5-94B0616873B4}"/>
    <cellStyle name="20% - Accent4 11" xfId="13941" xr:uid="{6F9E6342-B90A-493E-9095-7F00FE19D39D}"/>
    <cellStyle name="20% - Accent4 11 2" xfId="13942" xr:uid="{A1242EBB-FFD4-41B6-A99F-A503FA06BBEB}"/>
    <cellStyle name="20% - Accent4 11 3" xfId="13943" xr:uid="{659FD331-359A-4940-9DD4-87A9644864FB}"/>
    <cellStyle name="20% - Accent4 12" xfId="13944" xr:uid="{6828C90F-5F21-4A4A-A735-F524995F01C8}"/>
    <cellStyle name="20% - Accent4 12 2" xfId="13945" xr:uid="{A30864B6-311A-43D8-8AFA-768C3E4E9321}"/>
    <cellStyle name="20% - Accent4 12 3" xfId="13946" xr:uid="{8D35DB19-BBD0-49A5-B251-FA384143258E}"/>
    <cellStyle name="20% - Accent4 13" xfId="13947" xr:uid="{D5140B14-55BA-4A9F-AA36-3A9826186B3C}"/>
    <cellStyle name="20% - Accent4 13 2" xfId="13948" xr:uid="{05A2870E-4456-4896-A1D0-C297387774C8}"/>
    <cellStyle name="20% - Accent4 13 3" xfId="13949" xr:uid="{82CDDADE-1492-4789-8583-5CB24B88674B}"/>
    <cellStyle name="20% - Accent4 14" xfId="13950" xr:uid="{3A6C8BA8-E929-41A4-864A-27E17BB0706F}"/>
    <cellStyle name="20% - Accent4 14 2" xfId="13951" xr:uid="{8D1825B5-1F29-4B39-9934-D76FCC34F63C}"/>
    <cellStyle name="20% - Accent4 14 3" xfId="13952" xr:uid="{979BE5E6-CCE7-40D5-937F-9D02144F5108}"/>
    <cellStyle name="20% - Accent4 15" xfId="13953" xr:uid="{0679C012-A5E3-4C7A-8E1B-B5735C2EA8F2}"/>
    <cellStyle name="20% - Accent4 15 2" xfId="13954" xr:uid="{D2462B2D-B8F1-4FBC-A78A-4C27964F5889}"/>
    <cellStyle name="20% - Accent4 16" xfId="13955" xr:uid="{47539AAC-849E-4F61-A9B8-9BFDBA61F035}"/>
    <cellStyle name="20% - Accent4 17" xfId="13956" xr:uid="{0007EB89-85F3-4053-B621-1FED57E8FCCB}"/>
    <cellStyle name="20% - Accent4 18" xfId="13957" xr:uid="{867FE724-51FE-4DD3-872F-7DA96AF45077}"/>
    <cellStyle name="20% - Accent4 19" xfId="13958" xr:uid="{758F8DCB-FCBD-47F0-960F-C872FEB92E8F}"/>
    <cellStyle name="20% - Accent4 2" xfId="13959" xr:uid="{36E3F3E5-DEC8-48B5-9DBB-4F575122FCA9}"/>
    <cellStyle name="20% - Accent4 2 10" xfId="13960" xr:uid="{9BC38863-0294-48C1-B095-DD5A0178B001}"/>
    <cellStyle name="20% - Accent4 2 10 2" xfId="13961" xr:uid="{7D03C6D7-732F-4355-8F15-DBA7D2656401}"/>
    <cellStyle name="20% - Accent4 2 11" xfId="13962" xr:uid="{1067C5E7-CE41-4BA9-B653-B0F8D5507427}"/>
    <cellStyle name="20% - Accent4 2 12" xfId="13963" xr:uid="{8D52CB58-CA50-431C-8F8C-AE540FEE25A5}"/>
    <cellStyle name="20% - Accent4 2 13" xfId="13964" xr:uid="{801ED4B6-CA78-48C4-909D-279E5E17D17E}"/>
    <cellStyle name="20% - Accent4 2 2" xfId="13965" xr:uid="{FCD7763A-ABAC-415A-83F2-EF74E6C9B73A}"/>
    <cellStyle name="20% - Accent4 2 2 2" xfId="13966" xr:uid="{1D1666AF-FA66-4759-9F03-6DB2D22918D8}"/>
    <cellStyle name="20% - Accent4 2 2 2 2" xfId="13967" xr:uid="{0E1F48AC-8DF4-46AE-A373-4BDC6D43D70E}"/>
    <cellStyle name="20% - Accent4 2 2 2 2 2" xfId="13968" xr:uid="{4B82D45B-E9CD-4436-A8CE-B1752A85A2A3}"/>
    <cellStyle name="20% - Accent4 2 2 2 3" xfId="13969" xr:uid="{53B4E3D9-160C-4D7E-9DCE-A916923FC6D7}"/>
    <cellStyle name="20% - Accent4 2 2 2 4" xfId="13970" xr:uid="{398A6E48-AC9B-4972-9BED-69E76492AC97}"/>
    <cellStyle name="20% - Accent4 2 2 2 5" xfId="13971" xr:uid="{507C2C90-68D6-4BDF-8A6B-660F6DB998AB}"/>
    <cellStyle name="20% - Accent4 2 2 3" xfId="13972" xr:uid="{840B4EEE-1620-4E28-8A59-B9210B2CDD4D}"/>
    <cellStyle name="20% - Accent4 2 2 3 2" xfId="13973" xr:uid="{74CF6CC3-BB68-4C23-895E-503B749F3209}"/>
    <cellStyle name="20% - Accent4 2 2 3 3" xfId="13974" xr:uid="{A69CC578-6C71-4BD2-A0A6-B1013D08C18E}"/>
    <cellStyle name="20% - Accent4 2 2 3 4" xfId="13975" xr:uid="{F19BBF73-756E-40ED-9902-5DEDB32E697C}"/>
    <cellStyle name="20% - Accent4 2 2 4" xfId="13976" xr:uid="{D791E751-E6F1-4DA2-A9C4-247C2F1F01AF}"/>
    <cellStyle name="20% - Accent4 2 2 4 2" xfId="13977" xr:uid="{0F964E47-6E20-4D22-8B2D-DC82EBC93F4B}"/>
    <cellStyle name="20% - Accent4 2 2 4 3" xfId="13978" xr:uid="{E5F6B72E-1369-4883-8346-9A2BF1A47575}"/>
    <cellStyle name="20% - Accent4 2 2 4 4" xfId="13979" xr:uid="{0B173C8A-9F35-4D2C-A970-C1821F380886}"/>
    <cellStyle name="20% - Accent4 2 2 5" xfId="13980" xr:uid="{08C06D5A-BFCC-4F40-B038-C9EA72675F63}"/>
    <cellStyle name="20% - Accent4 2 2 5 2" xfId="13981" xr:uid="{592A906F-C9F8-4101-9150-00F0C6710517}"/>
    <cellStyle name="20% - Accent4 2 2 5 3" xfId="13982" xr:uid="{822C74FD-95BA-4B94-85E4-D62586837BAA}"/>
    <cellStyle name="20% - Accent4 2 2 6" xfId="13983" xr:uid="{F07E8CDB-F913-494F-9E1D-B0CE82991C2E}"/>
    <cellStyle name="20% - Accent4 2 2 7" xfId="13984" xr:uid="{7137E490-FA9B-4DD7-9D5A-4E3A2DCD36A1}"/>
    <cellStyle name="20% - Accent4 2 3" xfId="13985" xr:uid="{A1463CB6-4215-47B4-B0A0-097C60A67841}"/>
    <cellStyle name="20% - Accent4 2 3 2" xfId="13986" xr:uid="{D460DE33-FC68-461D-89C3-344D0AE720AE}"/>
    <cellStyle name="20% - Accent4 2 3 2 2" xfId="13987" xr:uid="{D2335715-51A8-4739-992A-444CCD0E0293}"/>
    <cellStyle name="20% - Accent4 2 3 2 2 2" xfId="13988" xr:uid="{D3BBD79C-8F8A-4335-AAF5-57FC9C4A6633}"/>
    <cellStyle name="20% - Accent4 2 3 2 3" xfId="13989" xr:uid="{4286626B-9146-44D4-B6FF-A4E5D5761BFD}"/>
    <cellStyle name="20% - Accent4 2 3 2 4" xfId="13990" xr:uid="{9A4EA878-3387-4E21-94B3-6D98A4880A47}"/>
    <cellStyle name="20% - Accent4 2 3 2 5" xfId="13991" xr:uid="{E014E9FA-C0BD-48A9-9585-76DBC47A6A67}"/>
    <cellStyle name="20% - Accent4 2 3 3" xfId="13992" xr:uid="{441A61F1-1A49-44FF-9BD4-76E6BCF37907}"/>
    <cellStyle name="20% - Accent4 2 3 3 2" xfId="13993" xr:uid="{E2E8FDDB-FE41-45C0-A4CC-D831AD11E81A}"/>
    <cellStyle name="20% - Accent4 2 3 3 3" xfId="13994" xr:uid="{0FABF517-17DB-4180-86B6-10E659BFF087}"/>
    <cellStyle name="20% - Accent4 2 3 3 4" xfId="13995" xr:uid="{0C62F8F7-CB46-4C0E-81D7-B479F57F74AA}"/>
    <cellStyle name="20% - Accent4 2 3 4" xfId="13996" xr:uid="{12B98DBF-6161-4121-8EE4-4CB92E74B91B}"/>
    <cellStyle name="20% - Accent4 2 3 4 2" xfId="13997" xr:uid="{C9E61E79-CAD4-4A90-B5D5-746DF13DDA95}"/>
    <cellStyle name="20% - Accent4 2 3 4 3" xfId="13998" xr:uid="{0B3CF752-0A27-401A-8B07-201D3C493914}"/>
    <cellStyle name="20% - Accent4 2 3 4 4" xfId="13999" xr:uid="{BDCBB774-993F-4B2C-9A5C-1D3C90A0D9A7}"/>
    <cellStyle name="20% - Accent4 2 3 5" xfId="14000" xr:uid="{57A40F5B-C9A0-4C13-A700-FB8FA3DFBCB9}"/>
    <cellStyle name="20% - Accent4 2 3 5 2" xfId="14001" xr:uid="{67C86CA1-E161-4FE9-89A5-96097B4B2C99}"/>
    <cellStyle name="20% - Accent4 2 3 5 3" xfId="14002" xr:uid="{42C8DE56-66B2-4A21-832F-C991D2F061D0}"/>
    <cellStyle name="20% - Accent4 2 3 6" xfId="14003" xr:uid="{88946FB0-88C7-49A3-9A2D-C22F0AAE592A}"/>
    <cellStyle name="20% - Accent4 2 3 7" xfId="14004" xr:uid="{56980F9E-A40E-4708-A071-5846119A52B6}"/>
    <cellStyle name="20% - Accent4 2 4" xfId="14005" xr:uid="{C7B00B23-0320-4926-9FA2-9BC015CB8314}"/>
    <cellStyle name="20% - Accent4 2 4 2" xfId="14006" xr:uid="{598B5DDF-AC8F-477E-BB0E-DB2C839F0CCC}"/>
    <cellStyle name="20% - Accent4 2 4 2 2" xfId="14007" xr:uid="{E768828D-AAA5-4BBE-BCE8-7C2253F8494E}"/>
    <cellStyle name="20% - Accent4 2 4 3" xfId="14008" xr:uid="{9B1FB39A-1731-453A-B676-BA7CCF76BDE6}"/>
    <cellStyle name="20% - Accent4 2 4 3 2" xfId="14009" xr:uid="{D536926F-18AC-4B62-9F87-2EE0D7C795DA}"/>
    <cellStyle name="20% - Accent4 2 4 3 3" xfId="14010" xr:uid="{5D6267A6-F819-40E6-8965-9797011FF110}"/>
    <cellStyle name="20% - Accent4 2 4 4" xfId="14011" xr:uid="{47D1964C-D281-4039-BC18-D4510795CF95}"/>
    <cellStyle name="20% - Accent4 2 4 4 2" xfId="14012" xr:uid="{99F94ED2-B362-45E5-8E27-71D5DAF56FC0}"/>
    <cellStyle name="20% - Accent4 2 4 4 3" xfId="14013" xr:uid="{B2522B57-8B60-4D0F-8D6F-56431967619F}"/>
    <cellStyle name="20% - Accent4 2 4 5" xfId="14014" xr:uid="{2504035D-88FF-474B-A96E-8AA6617D70D1}"/>
    <cellStyle name="20% - Accent4 2 4 5 2" xfId="14015" xr:uid="{6D4540E3-5819-40A3-8344-1139AEAF9CF6}"/>
    <cellStyle name="20% - Accent4 2 4 6" xfId="14016" xr:uid="{65D05639-428A-413F-AD73-BCA683F3E72B}"/>
    <cellStyle name="20% - Accent4 2 5" xfId="14017" xr:uid="{EAF1C57A-E621-4467-A079-79E547EDC21B}"/>
    <cellStyle name="20% - Accent4 2 5 2" xfId="14018" xr:uid="{A5E8A595-D472-409E-9043-F179C50EEA71}"/>
    <cellStyle name="20% - Accent4 2 5 2 2" xfId="14019" xr:uid="{41E5F4B0-C8C7-4720-AE49-D7B48CF75DDB}"/>
    <cellStyle name="20% - Accent4 2 5 3" xfId="14020" xr:uid="{13B64640-B406-4777-AAAD-80A2D82CB8E3}"/>
    <cellStyle name="20% - Accent4 2 5 3 2" xfId="14021" xr:uid="{7D7354AA-2FA0-4E85-891E-87C231165A1B}"/>
    <cellStyle name="20% - Accent4 2 5 4" xfId="14022" xr:uid="{EA478F49-6D3C-41E8-801E-FE4437ECA445}"/>
    <cellStyle name="20% - Accent4 2 5 4 2" xfId="14023" xr:uid="{7CC8C401-492E-4C3E-9F5D-32206FC2B753}"/>
    <cellStyle name="20% - Accent4 2 5 5" xfId="14024" xr:uid="{24B53BB1-A7AE-4FC4-B52F-BC5E57D8D0DA}"/>
    <cellStyle name="20% - Accent4 2 5 6" xfId="14025" xr:uid="{9BB6E939-48AC-480C-840D-B506A3217808}"/>
    <cellStyle name="20% - Accent4 2 6" xfId="14026" xr:uid="{14F65EC5-0FDE-4E6E-934B-9DE2F942159B}"/>
    <cellStyle name="20% - Accent4 2 6 2" xfId="14027" xr:uid="{7D642BB8-9C09-4F28-BF5C-0D80432E3834}"/>
    <cellStyle name="20% - Accent4 2 6 2 2" xfId="14028" xr:uid="{F56ADFE7-4986-4649-9386-F48767BCD3CC}"/>
    <cellStyle name="20% - Accent4 2 6 3" xfId="14029" xr:uid="{FE3B0EA6-0913-41B7-BD5B-4DCFFC07953C}"/>
    <cellStyle name="20% - Accent4 2 6 3 2" xfId="14030" xr:uid="{A578F8C0-DDBA-48E3-A45D-803E906DC90D}"/>
    <cellStyle name="20% - Accent4 2 6 4" xfId="14031" xr:uid="{7A121293-F984-408E-8FD4-199F6774BB57}"/>
    <cellStyle name="20% - Accent4 2 6 4 2" xfId="14032" xr:uid="{91A58296-6033-4DA3-A425-94949E84DDB3}"/>
    <cellStyle name="20% - Accent4 2 6 5" xfId="14033" xr:uid="{65A98D49-C98D-4847-AA4E-EC1F0EAF5538}"/>
    <cellStyle name="20% - Accent4 2 6 6" xfId="14034" xr:uid="{6F290DD4-E7C7-46B8-A3A2-696C90262515}"/>
    <cellStyle name="20% - Accent4 2 7" xfId="14035" xr:uid="{21903256-6703-45FF-A986-0B835F395870}"/>
    <cellStyle name="20% - Accent4 2 7 2" xfId="14036" xr:uid="{BC7233BF-C4B0-4FD5-8A5F-0CFC5DA0B598}"/>
    <cellStyle name="20% - Accent4 2 7 2 2" xfId="14037" xr:uid="{F9F0091D-12A2-4860-85F7-21B24E38D9CC}"/>
    <cellStyle name="20% - Accent4 2 7 3" xfId="14038" xr:uid="{D6775DA7-92A6-4B90-84C9-FF20C879EBA8}"/>
    <cellStyle name="20% - Accent4 2 7 3 2" xfId="14039" xr:uid="{88C00F79-64C2-41EA-BCF7-AF86987914A1}"/>
    <cellStyle name="20% - Accent4 2 7 4" xfId="14040" xr:uid="{6DA2B13B-4876-4A2F-99AD-ED5C544BE499}"/>
    <cellStyle name="20% - Accent4 2 7 4 2" xfId="14041" xr:uid="{6620FC30-D75B-4D57-AD69-3F0D0A0F41A8}"/>
    <cellStyle name="20% - Accent4 2 7 5" xfId="14042" xr:uid="{BEC756F6-3C2B-48C2-8A9D-90A2E1C7B902}"/>
    <cellStyle name="20% - Accent4 2 7 6" xfId="14043" xr:uid="{4B5498B2-1E30-419C-A2E3-457121741DC1}"/>
    <cellStyle name="20% - Accent4 2 8" xfId="14044" xr:uid="{ED965AA1-9188-42D5-8269-5BA50782799B}"/>
    <cellStyle name="20% - Accent4 2 8 2" xfId="14045" xr:uid="{9135CEE0-0D02-464F-8A5C-54E9F069EB1C}"/>
    <cellStyle name="20% - Accent4 2 8 2 2" xfId="14046" xr:uid="{8E9FA3AD-656A-4F91-A706-58125BB7077A}"/>
    <cellStyle name="20% - Accent4 2 8 3" xfId="14047" xr:uid="{980A7E15-D3E4-45F9-94E7-A4D63A7E03F4}"/>
    <cellStyle name="20% - Accent4 2 8 3 2" xfId="14048" xr:uid="{CC397F93-F8ED-445C-B61E-B8F4ED209BBC}"/>
    <cellStyle name="20% - Accent4 2 8 4" xfId="14049" xr:uid="{8C81B724-BAEE-440C-9393-0335853DECB9}"/>
    <cellStyle name="20% - Accent4 2 8 5" xfId="14050" xr:uid="{7093CAD1-F7CE-48FA-BEA8-A525C20C6F31}"/>
    <cellStyle name="20% - Accent4 2 9" xfId="14051" xr:uid="{C47A43A7-3C92-4A35-AFB1-396A624FBC1A}"/>
    <cellStyle name="20% - Accent4 2 9 2" xfId="14052" xr:uid="{AA990604-4ACF-44D4-B6D2-7F923B05EB15}"/>
    <cellStyle name="20% - Accent4 2 9 3" xfId="14053" xr:uid="{4F755809-3891-48A1-9831-71BFA3D02D67}"/>
    <cellStyle name="20% - Accent4 2_2008 Vector Detail PL" xfId="14054" xr:uid="{CD50178D-9CA0-465A-A90B-C89411E0D1F6}"/>
    <cellStyle name="20% - Accent4 20" xfId="14055" xr:uid="{34B4DB13-39C9-4970-BD55-C787A7B10049}"/>
    <cellStyle name="20% - Accent4 21" xfId="14056" xr:uid="{C3E569D3-F598-4C75-8773-5BFC6A1AA764}"/>
    <cellStyle name="20% - Accent4 22" xfId="14057" xr:uid="{06118354-BED7-49B7-B39D-7B1A1AFAD5A4}"/>
    <cellStyle name="20% - Accent4 23" xfId="14058" xr:uid="{AAD84DF7-AC80-4178-B6CA-BCC6381C3716}"/>
    <cellStyle name="20% - Accent4 24" xfId="14059" xr:uid="{E645C9A1-B54E-4A52-BF90-0EAD56467954}"/>
    <cellStyle name="20% - Accent4 25" xfId="14060" xr:uid="{20F6D672-959C-46B8-ADF4-2035B509F4BE}"/>
    <cellStyle name="20% - Accent4 26" xfId="14061" xr:uid="{3466A6D1-E971-47CA-9DA0-44FCC4FF3430}"/>
    <cellStyle name="20% - Accent4 27" xfId="14062" xr:uid="{09F628E2-64D5-4B28-BB43-48F176606F9C}"/>
    <cellStyle name="20% - Accent4 28" xfId="14063" xr:uid="{C6DBB9DE-EAE1-426B-98D9-0977DE4BDC73}"/>
    <cellStyle name="20% - Accent4 29" xfId="14064" xr:uid="{6F2643EE-083C-4CC9-8C2F-1D2021A4904B}"/>
    <cellStyle name="20% - Accent4 3" xfId="14065" xr:uid="{F46DD8AC-D60A-4389-A36D-CD70EED8D7BC}"/>
    <cellStyle name="20% - Accent4 3 10" xfId="14066" xr:uid="{E87BC356-CBC6-4EC7-9447-3DCD906CE116}"/>
    <cellStyle name="20% - Accent4 3 2" xfId="14067" xr:uid="{55675F2E-14DD-4437-AD1D-66135C84EE9B}"/>
    <cellStyle name="20% - Accent4 3 2 2" xfId="14068" xr:uid="{176AC391-B525-4C7F-9CF2-14E7624AA373}"/>
    <cellStyle name="20% - Accent4 3 2 2 2" xfId="14069" xr:uid="{21047BB6-0928-434A-8211-093B248661B5}"/>
    <cellStyle name="20% - Accent4 3 2 3" xfId="14070" xr:uid="{ED53CEC5-1370-46C4-9DEA-4D95BFD2E320}"/>
    <cellStyle name="20% - Accent4 3 2 3 2" xfId="14071" xr:uid="{17573701-57D8-4539-99AB-14178CE6396D}"/>
    <cellStyle name="20% - Accent4 3 2 4" xfId="14072" xr:uid="{C004D65F-B1F2-4500-B14B-84C69ADB4ACE}"/>
    <cellStyle name="20% - Accent4 3 2 4 2" xfId="14073" xr:uid="{D6F72F85-2BFA-4A87-A0E1-89DB45D039F4}"/>
    <cellStyle name="20% - Accent4 3 2 5" xfId="14074" xr:uid="{F7B695B3-8758-4093-886F-C1EB3E722F15}"/>
    <cellStyle name="20% - Accent4 3 2 6" xfId="14075" xr:uid="{350BF305-D93E-4D16-AC35-2DD4ACDADB3A}"/>
    <cellStyle name="20% - Accent4 3 3" xfId="14076" xr:uid="{51D00154-7C06-40D1-950A-A0A24B0BF1A2}"/>
    <cellStyle name="20% - Accent4 3 3 2" xfId="14077" xr:uid="{A138F2D4-ECF9-4F3E-9B35-6903BC5FFD45}"/>
    <cellStyle name="20% - Accent4 3 3 3" xfId="14078" xr:uid="{FE8FA3F6-7EF0-45CA-A27E-A3BF83AEDE54}"/>
    <cellStyle name="20% - Accent4 3 3 4" xfId="14079" xr:uid="{768C0EA5-670F-492F-89EF-917FEC506A5F}"/>
    <cellStyle name="20% - Accent4 3 3 5" xfId="14080" xr:uid="{DDDFF31D-E152-4E12-80BD-FA51140D672D}"/>
    <cellStyle name="20% - Accent4 3 3 6" xfId="14081" xr:uid="{635FC956-D6A1-4CE9-9BF1-802A454774CB}"/>
    <cellStyle name="20% - Accent4 3 4" xfId="14082" xr:uid="{48C8B1CE-1614-45B5-BEE7-9B78CD73B57A}"/>
    <cellStyle name="20% - Accent4 3 4 2" xfId="14083" xr:uid="{A749142B-E69D-4A8C-A8FE-FA00235E9A41}"/>
    <cellStyle name="20% - Accent4 3 4 3" xfId="14084" xr:uid="{3390ECA8-2A45-4DEA-8B82-99195A77EC97}"/>
    <cellStyle name="20% - Accent4 3 4 4" xfId="14085" xr:uid="{CA44B565-A830-439F-8B76-1390D4311EB0}"/>
    <cellStyle name="20% - Accent4 3 4 5" xfId="14086" xr:uid="{18C71B36-E29B-4D7C-B2D1-0C735D3E2319}"/>
    <cellStyle name="20% - Accent4 3 4 6" xfId="14087" xr:uid="{64EC6B05-7CC1-4712-9D49-D32FFBB9B137}"/>
    <cellStyle name="20% - Accent4 3 5" xfId="14088" xr:uid="{7639D1B9-9985-4BBA-AA09-0ED0F0DF0A8B}"/>
    <cellStyle name="20% - Accent4 3 5 2" xfId="14089" xr:uid="{2AC0A9BA-DA84-4307-8A0D-039DC76CFA0E}"/>
    <cellStyle name="20% - Accent4 3 6" xfId="14090" xr:uid="{FB2D60EC-7C8C-4420-AC31-EED7A912BFD8}"/>
    <cellStyle name="20% - Accent4 3 7" xfId="14091" xr:uid="{0B8BEF41-546B-4835-9D18-06DDDDF4CE68}"/>
    <cellStyle name="20% - Accent4 3 8" xfId="14092" xr:uid="{104924D8-1556-4991-9104-6582CE222F5A}"/>
    <cellStyle name="20% - Accent4 3 9" xfId="14093" xr:uid="{D04BB5A7-F5CE-433C-B192-329EA07AF8FC}"/>
    <cellStyle name="20% - Accent4 3_2008 Vector Detail PL" xfId="14094" xr:uid="{BD36B515-7A47-4FEA-99AC-F54D554ED13F}"/>
    <cellStyle name="20% - Accent4 30" xfId="14095" xr:uid="{4BEC37E4-6386-4E0F-AF24-B50075397308}"/>
    <cellStyle name="20% - Accent4 31" xfId="14096" xr:uid="{BE60D7DA-F427-4262-A448-8BB8A1CB1530}"/>
    <cellStyle name="20% - Accent4 32" xfId="14097" xr:uid="{E5B59C00-1AF0-497D-B7F5-EFC254F9CA31}"/>
    <cellStyle name="20% - Accent4 4" xfId="14098" xr:uid="{795CFAEC-0303-4BCF-A34F-56A22527C508}"/>
    <cellStyle name="20% - Accent4 4 2" xfId="14099" xr:uid="{DD721AE5-76CD-4B03-A59C-BB63F526B712}"/>
    <cellStyle name="20% - Accent4 4 2 2" xfId="14100" xr:uid="{F43AE946-3F51-4BDD-AF78-72C9391766AE}"/>
    <cellStyle name="20% - Accent4 4 2 3" xfId="14101" xr:uid="{35386FCB-A027-463F-B244-E9F888AD2393}"/>
    <cellStyle name="20% - Accent4 4 2 4" xfId="14102" xr:uid="{D1392558-B84C-4241-B38A-7C915DBE1C55}"/>
    <cellStyle name="20% - Accent4 4 2 5" xfId="14103" xr:uid="{5C85EA8F-8D5B-4766-8003-9D2F70170DEB}"/>
    <cellStyle name="20% - Accent4 4 3" xfId="14104" xr:uid="{DCDB8B48-17B9-4970-A70B-ADACC7F7AED6}"/>
    <cellStyle name="20% - Accent4 4 3 2" xfId="14105" xr:uid="{3F4D884C-FDE4-4751-B45C-27569F968F41}"/>
    <cellStyle name="20% - Accent4 4 3 3" xfId="14106" xr:uid="{D22F0B4C-A03D-4407-9524-7AF6ABD0F777}"/>
    <cellStyle name="20% - Accent4 4 3 4" xfId="14107" xr:uid="{03A3F5B5-AFC6-4EFC-9AAC-61CA076BE434}"/>
    <cellStyle name="20% - Accent4 4 3 5" xfId="14108" xr:uid="{3A80E1B4-6CAB-4C7A-A727-650AC178BA74}"/>
    <cellStyle name="20% - Accent4 4 4" xfId="14109" xr:uid="{B648F927-CC8F-4838-A55A-9E626EDBF608}"/>
    <cellStyle name="20% - Accent4 4 4 2" xfId="14110" xr:uid="{8326259B-DCCD-46F7-B4CA-BD0295584294}"/>
    <cellStyle name="20% - Accent4 4 4 3" xfId="14111" xr:uid="{9805DEC5-1BBF-41B1-BD50-15548B161CC0}"/>
    <cellStyle name="20% - Accent4 4 4 4" xfId="14112" xr:uid="{85F4AD30-54D4-4BA1-9820-A6109C05181C}"/>
    <cellStyle name="20% - Accent4 4 4 5" xfId="14113" xr:uid="{3C20C553-8783-4C00-891B-C3D62A4799BE}"/>
    <cellStyle name="20% - Accent4 4 5" xfId="14114" xr:uid="{CEEB2FE9-DE1B-4968-B722-2A8E6AD08BF1}"/>
    <cellStyle name="20% - Accent4 4 6" xfId="14115" xr:uid="{720B8D58-B619-4636-8847-48EBD23F64A0}"/>
    <cellStyle name="20% - Accent4 4 7" xfId="14116" xr:uid="{D8DE57F4-C0BE-48CA-BD2F-0C2FB775CD41}"/>
    <cellStyle name="20% - Accent4 4 8" xfId="14117" xr:uid="{8CCFBE1E-413D-4022-BB86-27B70235D044}"/>
    <cellStyle name="20% - Accent4 4 9" xfId="14118" xr:uid="{21BC2335-96FD-40C6-8077-389C4CA65CA3}"/>
    <cellStyle name="20% - Accent4 4_2008 Vector Detail PL" xfId="14119" xr:uid="{ACF85BDD-F5B1-4D01-9306-98DCE4789CA8}"/>
    <cellStyle name="20% - Accent4 5" xfId="14120" xr:uid="{93B2706C-B188-4B27-BBAF-0CB6273B00AB}"/>
    <cellStyle name="20% - Accent4 5 2" xfId="14121" xr:uid="{4595196C-7FB7-4D19-8FBA-2B2890CD3CA2}"/>
    <cellStyle name="20% - Accent4 5 2 2" xfId="14122" xr:uid="{4ACC3B99-BE31-454B-ACA5-0EFBBC55CB6C}"/>
    <cellStyle name="20% - Accent4 5 3" xfId="14123" xr:uid="{45FEF668-B5ED-4017-BD18-0F60B0B32F45}"/>
    <cellStyle name="20% - Accent4 5 3 2" xfId="14124" xr:uid="{F3484B29-7E11-4D8C-8D37-6146BEF709BB}"/>
    <cellStyle name="20% - Accent4 5 4" xfId="14125" xr:uid="{79D45479-3FBD-40A0-96CF-C893F7D46185}"/>
    <cellStyle name="20% - Accent4 5 4 2" xfId="14126" xr:uid="{B4812E96-6CB5-4AE3-9A22-DC668518D5C4}"/>
    <cellStyle name="20% - Accent4 5 5" xfId="14127" xr:uid="{A492B576-4041-4F28-9862-8976A3E33CBE}"/>
    <cellStyle name="20% - Accent4 5 6" xfId="14128" xr:uid="{7BBDA1A1-46C0-4631-BDA0-BFD3C076A78E}"/>
    <cellStyle name="20% - Accent4 6" xfId="14129" xr:uid="{E3A81863-C7EB-4CDA-A972-8E0AB3A72505}"/>
    <cellStyle name="20% - Accent4 6 2" xfId="14130" xr:uid="{883B7410-197D-41D6-9015-37953C868EF9}"/>
    <cellStyle name="20% - Accent4 6 2 2" xfId="14131" xr:uid="{74240854-B5DF-440C-A1DA-FDEADBC56EE9}"/>
    <cellStyle name="20% - Accent4 6 3" xfId="14132" xr:uid="{355A23C7-0AED-4967-A82B-F8912ADE8808}"/>
    <cellStyle name="20% - Accent4 6 3 2" xfId="14133" xr:uid="{EDBD7D17-4BA1-463C-9775-6313D766D5F4}"/>
    <cellStyle name="20% - Accent4 6 4" xfId="14134" xr:uid="{273E0D13-ACD6-400B-BCA0-3AE168CE3373}"/>
    <cellStyle name="20% - Accent4 6 4 2" xfId="14135" xr:uid="{B251B409-1C3E-40C4-BC23-0527D8210FE3}"/>
    <cellStyle name="20% - Accent4 6 5" xfId="14136" xr:uid="{6400C971-9630-4122-A48E-DB77BC8EFF72}"/>
    <cellStyle name="20% - Accent4 6 6" xfId="14137" xr:uid="{AB75DB84-D3CC-4FEA-80E0-F2ADFE048CDD}"/>
    <cellStyle name="20% - Accent4 7" xfId="14138" xr:uid="{8794A4D4-10EC-45E4-BA92-38E89072FF7F}"/>
    <cellStyle name="20% - Accent4 7 2" xfId="14139" xr:uid="{2799EF59-82C5-41D4-BC74-BFE4DAD66A5F}"/>
    <cellStyle name="20% - Accent4 7 2 2" xfId="14140" xr:uid="{28C8E970-CBC7-4E62-B049-DD0EEC197DB1}"/>
    <cellStyle name="20% - Accent4 7 3" xfId="14141" xr:uid="{6B652B06-FBA8-41BD-B442-A4C535964BA2}"/>
    <cellStyle name="20% - Accent4 7 3 2" xfId="14142" xr:uid="{E0ACA324-E87B-41CF-BABE-A0B215AC4E99}"/>
    <cellStyle name="20% - Accent4 7 4" xfId="14143" xr:uid="{78129022-5E76-4FA4-9BB3-998727BD34E4}"/>
    <cellStyle name="20% - Accent4 7 4 2" xfId="14144" xr:uid="{1E8D6FBA-ADC4-4FE6-86CA-5C9239C5A320}"/>
    <cellStyle name="20% - Accent4 7 5" xfId="14145" xr:uid="{C7A3DAC5-9A6F-4735-A3E0-D02F5572049B}"/>
    <cellStyle name="20% - Accent4 7 6" xfId="14146" xr:uid="{87706BAF-77A7-43DF-9E4A-6FE415F9FF7F}"/>
    <cellStyle name="20% - Accent4 8" xfId="14147" xr:uid="{C2703A49-B4D5-45DA-9487-C4AE036D2AE6}"/>
    <cellStyle name="20% - Accent4 8 2" xfId="14148" xr:uid="{6748F0CE-5034-44A1-A058-3F6A16672C11}"/>
    <cellStyle name="20% - Accent4 8 2 2" xfId="14149" xr:uid="{32B46EDD-A53C-44B2-8B9C-CB8A50D4B2B2}"/>
    <cellStyle name="20% - Accent4 8 3" xfId="14150" xr:uid="{38A66CD4-96F3-4350-BF35-30FE8258319F}"/>
    <cellStyle name="20% - Accent4 8 3 2" xfId="14151" xr:uid="{64748A9F-E999-45FB-9321-F060D55DAD68}"/>
    <cellStyle name="20% - Accent4 8 4" xfId="14152" xr:uid="{8A136368-1FCC-4B84-90B0-7CF451D35797}"/>
    <cellStyle name="20% - Accent4 8 4 2" xfId="14153" xr:uid="{78B51313-5A1B-4DFA-B217-B694F759C56B}"/>
    <cellStyle name="20% - Accent4 8 5" xfId="14154" xr:uid="{F08DE221-4DF3-40CE-905E-46D97F546BC1}"/>
    <cellStyle name="20% - Accent4 8 6" xfId="14155" xr:uid="{A197F64F-CA9A-4821-A6D6-947067B03A9F}"/>
    <cellStyle name="20% - Accent4 9" xfId="14156" xr:uid="{62F25619-82C2-4405-A518-BFAEE34919C8}"/>
    <cellStyle name="20% - Accent4 9 2" xfId="14157" xr:uid="{B9848B64-A1BD-4AA1-80BE-D13612E9D5B9}"/>
    <cellStyle name="20% - Accent4 9 3" xfId="14158" xr:uid="{A607221B-35FF-4676-A912-4DDEB5053266}"/>
    <cellStyle name="20% - Accent5" xfId="35" xr:uid="{0ED895E7-7474-4255-B8FF-524E73CC5A7A}"/>
    <cellStyle name="20% - Accent5 10" xfId="14159" xr:uid="{C6D25C8B-524C-48D1-BC68-7C30BC66C457}"/>
    <cellStyle name="20% - Accent5 10 2" xfId="14160" xr:uid="{9BBEFB0B-612F-4436-A9ED-2E0606E53D7C}"/>
    <cellStyle name="20% - Accent5 10 3" xfId="14161" xr:uid="{54474877-A139-4E22-82C9-60E2EED934A5}"/>
    <cellStyle name="20% - Accent5 11" xfId="14162" xr:uid="{5D263F78-933F-4F4C-8871-E11DC298449C}"/>
    <cellStyle name="20% - Accent5 11 2" xfId="14163" xr:uid="{173C64D7-DB49-4D06-A37A-13DBC916FAAC}"/>
    <cellStyle name="20% - Accent5 11 3" xfId="14164" xr:uid="{D65BF2DB-BAD4-48AD-A80E-7FF5D3DE7B4B}"/>
    <cellStyle name="20% - Accent5 12" xfId="14165" xr:uid="{541758CC-9DCF-4A3B-864F-8DCC02849ACD}"/>
    <cellStyle name="20% - Accent5 12 2" xfId="14166" xr:uid="{ACF2E735-AD12-48D5-9A2F-5E5F58C989E2}"/>
    <cellStyle name="20% - Accent5 12 3" xfId="14167" xr:uid="{F3DC8F0A-2154-4FC2-945F-E74C4F7B1C08}"/>
    <cellStyle name="20% - Accent5 13" xfId="14168" xr:uid="{BDD256F2-8BB3-4D10-8402-3554D8DEAE42}"/>
    <cellStyle name="20% - Accent5 13 2" xfId="14169" xr:uid="{862DC418-16AD-4630-B837-F083722ADFA5}"/>
    <cellStyle name="20% - Accent5 13 3" xfId="14170" xr:uid="{978760A8-DE32-454E-A4CC-2D3BC088FE2C}"/>
    <cellStyle name="20% - Accent5 14" xfId="14171" xr:uid="{10F4B77C-2E99-4E25-BBD2-FFC5627CB768}"/>
    <cellStyle name="20% - Accent5 14 2" xfId="14172" xr:uid="{BD3BD488-A2F2-482D-878B-E567E11D7F55}"/>
    <cellStyle name="20% - Accent5 14 3" xfId="14173" xr:uid="{264FA3E8-2CCE-419C-B490-969B386EBA3E}"/>
    <cellStyle name="20% - Accent5 15" xfId="14174" xr:uid="{8A8CF92A-DE7A-4799-9E4D-9130DA7BDFD2}"/>
    <cellStyle name="20% - Accent5 15 2" xfId="14175" xr:uid="{C4672585-D680-48CC-9218-E2BCEA3BAC88}"/>
    <cellStyle name="20% - Accent5 16" xfId="14176" xr:uid="{2359B3F3-B489-467B-A9C7-604B036ABC6D}"/>
    <cellStyle name="20% - Accent5 17" xfId="14177" xr:uid="{68E6A0E4-393B-4B2C-BC1C-1F938F1B316C}"/>
    <cellStyle name="20% - Accent5 18" xfId="14178" xr:uid="{8C045D59-359C-42A3-94F1-E447A15C9544}"/>
    <cellStyle name="20% - Accent5 19" xfId="14179" xr:uid="{BD4F9C15-2E26-4515-A30C-783B57D9DC60}"/>
    <cellStyle name="20% - Accent5 2" xfId="14180" xr:uid="{DB01167D-C897-4E93-B46D-94F2AD685E33}"/>
    <cellStyle name="20% - Accent5 2 10" xfId="14181" xr:uid="{6A173FC0-50B2-4B13-92CB-87C051439C5B}"/>
    <cellStyle name="20% - Accent5 2 10 2" xfId="14182" xr:uid="{044ED95D-D8EC-4745-819F-11D81F033307}"/>
    <cellStyle name="20% - Accent5 2 11" xfId="14183" xr:uid="{476C5F68-0905-4D4D-B8A5-47AF6E2899D7}"/>
    <cellStyle name="20% - Accent5 2 12" xfId="14184" xr:uid="{4B886F1C-94F1-480B-B4F2-7039206DA581}"/>
    <cellStyle name="20% - Accent5 2 13" xfId="14185" xr:uid="{D6ED4DBB-9D44-4F08-8FF4-4F521F01063D}"/>
    <cellStyle name="20% - Accent5 2 2" xfId="14186" xr:uid="{936EB5A0-5C5D-41D8-9D88-41FF6550335F}"/>
    <cellStyle name="20% - Accent5 2 2 2" xfId="14187" xr:uid="{C0CD54C4-FADA-4C91-BD6F-56C5B7898530}"/>
    <cellStyle name="20% - Accent5 2 2 2 2" xfId="14188" xr:uid="{D212A939-F729-486D-A68F-774457844ED5}"/>
    <cellStyle name="20% - Accent5 2 2 2 2 2" xfId="14189" xr:uid="{C312B8BA-B5E6-4697-B417-DE4F8676835D}"/>
    <cellStyle name="20% - Accent5 2 2 2 3" xfId="14190" xr:uid="{2C0835E0-3DD1-485B-8F84-FA57BFEFAEA2}"/>
    <cellStyle name="20% - Accent5 2 2 2 4" xfId="14191" xr:uid="{763E81FC-A476-4343-AC46-0E004CFC24CD}"/>
    <cellStyle name="20% - Accent5 2 2 2 5" xfId="14192" xr:uid="{EF5D69B5-EC21-4959-8E68-C850164323F5}"/>
    <cellStyle name="20% - Accent5 2 2 3" xfId="14193" xr:uid="{E33C6B74-12F3-40B6-8110-16720C645A56}"/>
    <cellStyle name="20% - Accent5 2 2 3 2" xfId="14194" xr:uid="{509DEE69-5158-4BAA-87F7-4E630C54959E}"/>
    <cellStyle name="20% - Accent5 2 2 3 3" xfId="14195" xr:uid="{3126EBEA-B1EE-4ADB-92D3-AD2DE68E6D87}"/>
    <cellStyle name="20% - Accent5 2 2 3 4" xfId="14196" xr:uid="{8A2EC459-9AD9-44DC-AA7B-D1D944CAD870}"/>
    <cellStyle name="20% - Accent5 2 2 4" xfId="14197" xr:uid="{A3AA8FC3-011B-4047-B982-081A403FA469}"/>
    <cellStyle name="20% - Accent5 2 2 4 2" xfId="14198" xr:uid="{CE8204C6-69F7-4D05-BE9D-127408F76F7D}"/>
    <cellStyle name="20% - Accent5 2 2 4 3" xfId="14199" xr:uid="{865AF21A-2594-4A55-9C7A-B2DECF0B518A}"/>
    <cellStyle name="20% - Accent5 2 2 4 4" xfId="14200" xr:uid="{424068F1-542F-4DC5-82E5-2D8A7E7D0931}"/>
    <cellStyle name="20% - Accent5 2 2 5" xfId="14201" xr:uid="{90528337-BF4A-411B-80E9-6D777E2C64C4}"/>
    <cellStyle name="20% - Accent5 2 2 5 2" xfId="14202" xr:uid="{4D891BBE-B4A2-4DC3-AA1E-E40A431302EA}"/>
    <cellStyle name="20% - Accent5 2 2 5 3" xfId="14203" xr:uid="{ED6097F0-14E1-48EB-BC47-8CCBF5F75DB1}"/>
    <cellStyle name="20% - Accent5 2 2 6" xfId="14204" xr:uid="{4576AD62-C908-4346-BF7D-3D7E6EE249D6}"/>
    <cellStyle name="20% - Accent5 2 2 7" xfId="14205" xr:uid="{370A361F-26AB-4265-A46F-1D57464AD6B4}"/>
    <cellStyle name="20% - Accent5 2 3" xfId="14206" xr:uid="{8654EEA1-F890-45D4-8FDE-20A55E0B9DB4}"/>
    <cellStyle name="20% - Accent5 2 3 2" xfId="14207" xr:uid="{E81D8950-2E8A-45FB-8F92-1008B338A41A}"/>
    <cellStyle name="20% - Accent5 2 3 2 2" xfId="14208" xr:uid="{477705D4-81CF-4659-B856-4EC9DAE3342D}"/>
    <cellStyle name="20% - Accent5 2 3 2 2 2" xfId="14209" xr:uid="{5187B67E-5C48-4A02-B119-0FC101EAB918}"/>
    <cellStyle name="20% - Accent5 2 3 2 3" xfId="14210" xr:uid="{EE44DAF7-3D3F-456C-BE62-5E4BDAFA7A17}"/>
    <cellStyle name="20% - Accent5 2 3 2 4" xfId="14211" xr:uid="{D86C4BFB-FC82-42CE-B136-CB7BE9F66481}"/>
    <cellStyle name="20% - Accent5 2 3 2 5" xfId="14212" xr:uid="{D734AD52-A9FB-44F3-9587-AAE069425ABB}"/>
    <cellStyle name="20% - Accent5 2 3 3" xfId="14213" xr:uid="{B643CB4A-5CC4-499A-91B8-6ECEE68242B5}"/>
    <cellStyle name="20% - Accent5 2 3 3 2" xfId="14214" xr:uid="{D3DC1C01-57D2-4E3F-9C20-9592D21FB5CA}"/>
    <cellStyle name="20% - Accent5 2 3 3 3" xfId="14215" xr:uid="{320AA143-05CC-4923-A212-3EA0C405C3DE}"/>
    <cellStyle name="20% - Accent5 2 3 3 4" xfId="14216" xr:uid="{FDD49820-F397-40F4-BAAF-BC3148322315}"/>
    <cellStyle name="20% - Accent5 2 3 4" xfId="14217" xr:uid="{21ED9E66-07AD-410B-B207-6BB8FD11C663}"/>
    <cellStyle name="20% - Accent5 2 3 4 2" xfId="14218" xr:uid="{E74AFEF1-B22F-44F0-B200-A8DA683124C5}"/>
    <cellStyle name="20% - Accent5 2 3 4 3" xfId="14219" xr:uid="{E8623492-B9CD-4E03-8040-4903A35D75F4}"/>
    <cellStyle name="20% - Accent5 2 3 4 4" xfId="14220" xr:uid="{1C7CCA10-B597-4CBD-B9D9-A7B77AB7DBCC}"/>
    <cellStyle name="20% - Accent5 2 3 5" xfId="14221" xr:uid="{C4E32428-18B5-4A52-8907-2A312FE10D7B}"/>
    <cellStyle name="20% - Accent5 2 3 5 2" xfId="14222" xr:uid="{F42368BD-3002-4EC7-BC94-E36C1002D4F8}"/>
    <cellStyle name="20% - Accent5 2 3 5 3" xfId="14223" xr:uid="{5C648EFF-9C79-4A04-8A3C-473AB656D6EB}"/>
    <cellStyle name="20% - Accent5 2 3 6" xfId="14224" xr:uid="{C04F9AF9-9A82-4058-8508-CD9E6682175C}"/>
    <cellStyle name="20% - Accent5 2 3 7" xfId="14225" xr:uid="{05B2A90F-E5F3-45F9-9091-87E39029FD4E}"/>
    <cellStyle name="20% - Accent5 2 4" xfId="14226" xr:uid="{6E260856-D9CB-479B-9F16-D405A29127C3}"/>
    <cellStyle name="20% - Accent5 2 4 2" xfId="14227" xr:uid="{28B4DF8F-4649-4430-A578-0F1E3202C911}"/>
    <cellStyle name="20% - Accent5 2 4 2 2" xfId="14228" xr:uid="{96514C1A-C2F2-41DB-9C4A-D213A2C86CA8}"/>
    <cellStyle name="20% - Accent5 2 4 3" xfId="14229" xr:uid="{08A920D8-734D-44A0-A517-DEC12E0BFC0A}"/>
    <cellStyle name="20% - Accent5 2 4 3 2" xfId="14230" xr:uid="{7DEE1597-541E-40A0-BE92-BD36BF56CEA6}"/>
    <cellStyle name="20% - Accent5 2 4 3 3" xfId="14231" xr:uid="{C27D6343-8C6F-42C4-83FC-EB98BA09AEA0}"/>
    <cellStyle name="20% - Accent5 2 4 4" xfId="14232" xr:uid="{9157DB75-EC2F-4C3E-BC2C-F14A62E5C847}"/>
    <cellStyle name="20% - Accent5 2 4 4 2" xfId="14233" xr:uid="{E0231D59-3905-4EA9-A22F-169BC64529F5}"/>
    <cellStyle name="20% - Accent5 2 4 4 3" xfId="14234" xr:uid="{9DD5764D-79FB-494C-A3BC-B43E9D5608FD}"/>
    <cellStyle name="20% - Accent5 2 4 5" xfId="14235" xr:uid="{95E90E30-FF2E-4A1B-8C4D-B6CEC22DF26E}"/>
    <cellStyle name="20% - Accent5 2 4 5 2" xfId="14236" xr:uid="{BB2005B0-885E-4A7A-A010-B07335875FFE}"/>
    <cellStyle name="20% - Accent5 2 4 6" xfId="14237" xr:uid="{6BFDCCD3-62A9-460F-AB29-B60FA6E54F34}"/>
    <cellStyle name="20% - Accent5 2 5" xfId="14238" xr:uid="{E3331D3B-1627-4684-A182-8946490EAC62}"/>
    <cellStyle name="20% - Accent5 2 5 2" xfId="14239" xr:uid="{DBC3ED89-B922-4E0B-8836-834ED76C302C}"/>
    <cellStyle name="20% - Accent5 2 5 2 2" xfId="14240" xr:uid="{54F9DBBB-5508-4E9D-84B3-6D7FA9635BEA}"/>
    <cellStyle name="20% - Accent5 2 5 3" xfId="14241" xr:uid="{2ED82046-7A81-4063-84D2-337F565216BF}"/>
    <cellStyle name="20% - Accent5 2 5 3 2" xfId="14242" xr:uid="{202A51F3-0ED7-4A46-96E3-8FCD8495AFC4}"/>
    <cellStyle name="20% - Accent5 2 5 4" xfId="14243" xr:uid="{88A4DE09-8C0A-4AD1-B23D-774670AD2D9E}"/>
    <cellStyle name="20% - Accent5 2 5 4 2" xfId="14244" xr:uid="{CB59006A-1F63-4991-A9FB-AC861ABC00A5}"/>
    <cellStyle name="20% - Accent5 2 5 5" xfId="14245" xr:uid="{DD398AE9-3629-48A1-81AD-B2B1C2655751}"/>
    <cellStyle name="20% - Accent5 2 5 6" xfId="14246" xr:uid="{D8B95898-C7FA-4707-A76A-F2B2D2546CD3}"/>
    <cellStyle name="20% - Accent5 2 6" xfId="14247" xr:uid="{7726D9B3-7461-46E0-8DB7-D959FC07C6DD}"/>
    <cellStyle name="20% - Accent5 2 6 2" xfId="14248" xr:uid="{121890D7-A2B3-4EBF-92F7-FA1BB688B96A}"/>
    <cellStyle name="20% - Accent5 2 6 2 2" xfId="14249" xr:uid="{2993D5C5-7CC6-451D-87C1-6B001A72CD60}"/>
    <cellStyle name="20% - Accent5 2 6 3" xfId="14250" xr:uid="{CD0B5626-B135-46A5-B0C8-BFD969057EF2}"/>
    <cellStyle name="20% - Accent5 2 6 3 2" xfId="14251" xr:uid="{AF5480A2-9D5F-42AC-AC82-1EDFEB927776}"/>
    <cellStyle name="20% - Accent5 2 6 4" xfId="14252" xr:uid="{59092032-3117-4B43-BCF7-503E0A01BE1E}"/>
    <cellStyle name="20% - Accent5 2 6 4 2" xfId="14253" xr:uid="{DFBF1AFE-F841-4709-A2B1-5DDA7D081B1C}"/>
    <cellStyle name="20% - Accent5 2 6 5" xfId="14254" xr:uid="{8766A67D-0C63-4E59-9AF4-3DC6E2435392}"/>
    <cellStyle name="20% - Accent5 2 6 6" xfId="14255" xr:uid="{151C63F3-1AC0-4497-A45C-160929A661CE}"/>
    <cellStyle name="20% - Accent5 2 7" xfId="14256" xr:uid="{307F40B8-1C9E-4F0D-B83A-85E8C022E93C}"/>
    <cellStyle name="20% - Accent5 2 7 2" xfId="14257" xr:uid="{FDC5FBA9-9F8D-4F95-A00E-E400DC18CCF5}"/>
    <cellStyle name="20% - Accent5 2 7 2 2" xfId="14258" xr:uid="{7767FBAC-1FCE-4EA9-ABCB-05D60212EDE3}"/>
    <cellStyle name="20% - Accent5 2 7 3" xfId="14259" xr:uid="{2D4C0B10-4041-49DB-A4D3-EF1B40EA564E}"/>
    <cellStyle name="20% - Accent5 2 7 3 2" xfId="14260" xr:uid="{65CDA843-DEC4-4839-89F6-8AF17D9D7F76}"/>
    <cellStyle name="20% - Accent5 2 7 4" xfId="14261" xr:uid="{23564233-BCBC-4D25-829C-E298E961315F}"/>
    <cellStyle name="20% - Accent5 2 7 4 2" xfId="14262" xr:uid="{7D6B9075-C986-4F76-8F3A-E6801394C85D}"/>
    <cellStyle name="20% - Accent5 2 7 5" xfId="14263" xr:uid="{60AF8106-DD30-4563-AD29-8E0C152B90BF}"/>
    <cellStyle name="20% - Accent5 2 7 6" xfId="14264" xr:uid="{6BA89FB9-3EED-4B26-AFB2-8434E0F7728A}"/>
    <cellStyle name="20% - Accent5 2 8" xfId="14265" xr:uid="{34F642A9-A220-4520-8BAE-0DD047F1CBB6}"/>
    <cellStyle name="20% - Accent5 2 8 2" xfId="14266" xr:uid="{F359B48E-3D1B-4250-97CA-C362C2B2805C}"/>
    <cellStyle name="20% - Accent5 2 8 2 2" xfId="14267" xr:uid="{58897FD4-B595-4306-B97F-3DB48D31C438}"/>
    <cellStyle name="20% - Accent5 2 8 3" xfId="14268" xr:uid="{BC983627-E79B-47C0-A511-59E040EEB2F8}"/>
    <cellStyle name="20% - Accent5 2 8 3 2" xfId="14269" xr:uid="{5CB5E2B4-75D3-4A6A-AD97-CB64A7230187}"/>
    <cellStyle name="20% - Accent5 2 8 4" xfId="14270" xr:uid="{361297A1-E20B-4FBD-99C9-59C1C627E9D1}"/>
    <cellStyle name="20% - Accent5 2 8 5" xfId="14271" xr:uid="{A339CA0B-D6D3-4D2E-83FF-56A4A93BDEE7}"/>
    <cellStyle name="20% - Accent5 2 9" xfId="14272" xr:uid="{3C7D53C9-5EC8-42F7-A6BC-A160DC430587}"/>
    <cellStyle name="20% - Accent5 2 9 2" xfId="14273" xr:uid="{CBCB5293-1F0C-4DC8-99CB-03BA35D5F0EE}"/>
    <cellStyle name="20% - Accent5 2 9 3" xfId="14274" xr:uid="{9F51AF23-896D-4CB3-9C82-963D41BBD7F3}"/>
    <cellStyle name="20% - Accent5 2_2008 Vector Detail PL" xfId="14275" xr:uid="{7CA0C2BF-E2E6-43E6-96C9-90E5DCA27B0D}"/>
    <cellStyle name="20% - Accent5 20" xfId="14276" xr:uid="{BF048C6A-88BB-47EF-93AD-EE17C32D6AFE}"/>
    <cellStyle name="20% - Accent5 21" xfId="14277" xr:uid="{F8B15A50-BB98-4DD7-9CE0-43300D63F590}"/>
    <cellStyle name="20% - Accent5 22" xfId="14278" xr:uid="{B0DB1F95-DE75-49EF-A61E-F6DDFEF88AB9}"/>
    <cellStyle name="20% - Accent5 23" xfId="14279" xr:uid="{D77DE6A4-A7D3-4881-8F43-1731B38A031A}"/>
    <cellStyle name="20% - Accent5 24" xfId="14280" xr:uid="{20390C6E-1045-4BD0-B4A9-6FDD8F3C4AEF}"/>
    <cellStyle name="20% - Accent5 25" xfId="14281" xr:uid="{8D9CFDE6-06B1-4521-A9C5-690C9C687C3B}"/>
    <cellStyle name="20% - Accent5 26" xfId="14282" xr:uid="{92222A7E-180B-48F9-9170-35D87963692B}"/>
    <cellStyle name="20% - Accent5 27" xfId="14283" xr:uid="{13E54FF3-756D-4EA3-8D9F-CDF860D75554}"/>
    <cellStyle name="20% - Accent5 28" xfId="14284" xr:uid="{313CB53A-AA4E-485B-95CA-AE26A38F99DB}"/>
    <cellStyle name="20% - Accent5 29" xfId="14285" xr:uid="{54AA2089-6C23-4BDB-A046-03637C1A0CEC}"/>
    <cellStyle name="20% - Accent5 3" xfId="14286" xr:uid="{EDB83A5F-5122-4CDD-B60E-F76F52BA9AA4}"/>
    <cellStyle name="20% - Accent5 3 10" xfId="14287" xr:uid="{A144E4DA-1D39-4A23-BA52-72668BB48A57}"/>
    <cellStyle name="20% - Accent5 3 2" xfId="14288" xr:uid="{3BE26540-8700-4A90-93B6-39569243230B}"/>
    <cellStyle name="20% - Accent5 3 2 2" xfId="14289" xr:uid="{94BDE117-C087-466B-A550-64D8DC350E1D}"/>
    <cellStyle name="20% - Accent5 3 2 2 2" xfId="14290" xr:uid="{6BB2AF08-983E-43E6-804E-37B63F843181}"/>
    <cellStyle name="20% - Accent5 3 2 3" xfId="14291" xr:uid="{A1AD1CA1-1E73-4440-9320-2D8507380E2B}"/>
    <cellStyle name="20% - Accent5 3 2 3 2" xfId="14292" xr:uid="{AE77729C-FA31-4EAB-81DA-1C8F9A0E61F1}"/>
    <cellStyle name="20% - Accent5 3 2 4" xfId="14293" xr:uid="{9E7143DB-53B2-49D4-B699-FB908D078402}"/>
    <cellStyle name="20% - Accent5 3 2 4 2" xfId="14294" xr:uid="{B2EB1297-56DA-478C-A0C4-685DB129E253}"/>
    <cellStyle name="20% - Accent5 3 2 5" xfId="14295" xr:uid="{FF5456D5-AE85-4AA8-98C5-BC74E17E5D3F}"/>
    <cellStyle name="20% - Accent5 3 2 6" xfId="14296" xr:uid="{B74FDDE3-5797-489C-9DF6-C776E01B4685}"/>
    <cellStyle name="20% - Accent5 3 3" xfId="14297" xr:uid="{4D38904D-4DD8-4C66-951C-A407BD5F926D}"/>
    <cellStyle name="20% - Accent5 3 3 2" xfId="14298" xr:uid="{19FD98CB-18D7-4AB3-BB0F-8FC1066D8156}"/>
    <cellStyle name="20% - Accent5 3 3 3" xfId="14299" xr:uid="{FE7520D7-3F28-43D0-9BE2-4B1A3DA03691}"/>
    <cellStyle name="20% - Accent5 3 3 4" xfId="14300" xr:uid="{0277A3B5-A7F0-447A-AFA7-AD434E15AF33}"/>
    <cellStyle name="20% - Accent5 3 3 5" xfId="14301" xr:uid="{F0D87995-A1F3-4370-A141-264672A3BBDC}"/>
    <cellStyle name="20% - Accent5 3 3 6" xfId="14302" xr:uid="{A8956C56-1F23-4FF6-BF54-108C508950EF}"/>
    <cellStyle name="20% - Accent5 3 4" xfId="14303" xr:uid="{06890646-6613-453D-ABE9-0A52AB956A73}"/>
    <cellStyle name="20% - Accent5 3 4 2" xfId="14304" xr:uid="{F7D45886-8448-40B5-9DA3-6BEA39C509C4}"/>
    <cellStyle name="20% - Accent5 3 4 3" xfId="14305" xr:uid="{1D1461B7-0294-4A9A-B333-4057A925ADF2}"/>
    <cellStyle name="20% - Accent5 3 4 4" xfId="14306" xr:uid="{7B75D100-B082-4D8E-B018-1FF355ECF0EE}"/>
    <cellStyle name="20% - Accent5 3 4 5" xfId="14307" xr:uid="{EEEC7216-69FF-486D-84C6-290FAA4BC319}"/>
    <cellStyle name="20% - Accent5 3 4 6" xfId="14308" xr:uid="{677441B9-F10D-4F55-A392-B915690288B7}"/>
    <cellStyle name="20% - Accent5 3 5" xfId="14309" xr:uid="{B1C78012-3341-461B-9253-61D09D4305A4}"/>
    <cellStyle name="20% - Accent5 3 5 2" xfId="14310" xr:uid="{7BBD08CB-DFE8-496C-9665-6FD3BAD36A0D}"/>
    <cellStyle name="20% - Accent5 3 6" xfId="14311" xr:uid="{E603E154-304D-4782-B522-FAB83C77188B}"/>
    <cellStyle name="20% - Accent5 3 7" xfId="14312" xr:uid="{B90994AE-009F-4E28-991B-48CFA1DCFB35}"/>
    <cellStyle name="20% - Accent5 3 8" xfId="14313" xr:uid="{77048AF1-47AB-4423-A8B3-2DC51B6CE85B}"/>
    <cellStyle name="20% - Accent5 3 9" xfId="14314" xr:uid="{40C72EC0-C40D-4CE2-8A8B-B74EB027B080}"/>
    <cellStyle name="20% - Accent5 3_2008 Vector Detail PL" xfId="14315" xr:uid="{16BD617E-0A32-4931-8DBF-30253CA7A955}"/>
    <cellStyle name="20% - Accent5 30" xfId="14316" xr:uid="{4D353D46-520C-4836-8865-794282A7A499}"/>
    <cellStyle name="20% - Accent5 31" xfId="14317" xr:uid="{F2FE27A9-D1AD-4230-8FE3-2BF93DD74673}"/>
    <cellStyle name="20% - Accent5 32" xfId="14318" xr:uid="{13F19032-655C-4556-B1B5-7E2E81A35237}"/>
    <cellStyle name="20% - Accent5 4" xfId="14319" xr:uid="{D7C71FEB-F27D-4EFB-A47E-F8BF848C9BFD}"/>
    <cellStyle name="20% - Accent5 4 2" xfId="14320" xr:uid="{9511D186-F4CD-4FF2-8EB8-F9E64D860CA6}"/>
    <cellStyle name="20% - Accent5 4 2 2" xfId="14321" xr:uid="{988516A3-B309-4CF1-8441-F94788516EBB}"/>
    <cellStyle name="20% - Accent5 4 2 3" xfId="14322" xr:uid="{2F60246D-9549-4C2F-A017-49B207727D9A}"/>
    <cellStyle name="20% - Accent5 4 2 4" xfId="14323" xr:uid="{2A2777F4-CED3-449F-AE77-0D3BB5B56BCA}"/>
    <cellStyle name="20% - Accent5 4 2 5" xfId="14324" xr:uid="{53C8555E-CE1E-4C42-9589-5E317F93ECE7}"/>
    <cellStyle name="20% - Accent5 4 3" xfId="14325" xr:uid="{7D6C4A4A-286B-41CD-BBAF-DA6409723A80}"/>
    <cellStyle name="20% - Accent5 4 3 2" xfId="14326" xr:uid="{23672123-F291-44BA-A053-04A482FAC055}"/>
    <cellStyle name="20% - Accent5 4 3 3" xfId="14327" xr:uid="{12922E75-2352-4D54-B9F0-62D856F3E64C}"/>
    <cellStyle name="20% - Accent5 4 3 4" xfId="14328" xr:uid="{E233447A-191E-4BD6-94BD-5B6929BB2A3D}"/>
    <cellStyle name="20% - Accent5 4 3 5" xfId="14329" xr:uid="{8EE50FE3-F7AF-4026-A842-5CD6066D3FDF}"/>
    <cellStyle name="20% - Accent5 4 4" xfId="14330" xr:uid="{C243E6EE-5298-47E9-828A-E208F37E48BB}"/>
    <cellStyle name="20% - Accent5 4 4 2" xfId="14331" xr:uid="{D8C97A8A-C926-45CA-8372-1F10A991C8B1}"/>
    <cellStyle name="20% - Accent5 4 4 3" xfId="14332" xr:uid="{9E5A5F76-4F37-4BB1-B9AC-655C138E828B}"/>
    <cellStyle name="20% - Accent5 4 4 4" xfId="14333" xr:uid="{50F575D5-3215-4F1E-9DD7-A52A44F45F40}"/>
    <cellStyle name="20% - Accent5 4 4 5" xfId="14334" xr:uid="{245157D1-0E5E-4EC4-8D07-5C40B9C49410}"/>
    <cellStyle name="20% - Accent5 4 5" xfId="14335" xr:uid="{3D2992DA-4625-4CFF-ABE4-426EB4A99634}"/>
    <cellStyle name="20% - Accent5 4 6" xfId="14336" xr:uid="{273DEEF1-D78F-4E43-BE93-387D34B0A0F7}"/>
    <cellStyle name="20% - Accent5 4 7" xfId="14337" xr:uid="{26F28B8C-FD7B-4D73-8603-9A2693B38926}"/>
    <cellStyle name="20% - Accent5 4 8" xfId="14338" xr:uid="{0E23C8F9-5266-457E-8248-BDA1BEFE0234}"/>
    <cellStyle name="20% - Accent5 4 9" xfId="14339" xr:uid="{4920DB31-1357-420F-8D08-05DD230F0A38}"/>
    <cellStyle name="20% - Accent5 4_2008 Vector Detail PL" xfId="14340" xr:uid="{C3D2FD99-CEBF-497A-9984-161735FE7D0E}"/>
    <cellStyle name="20% - Accent5 5" xfId="14341" xr:uid="{44F6A0B9-E7A2-4F7F-944C-545222EBD8CC}"/>
    <cellStyle name="20% - Accent5 5 2" xfId="14342" xr:uid="{E8C9EE18-176C-41F2-BFA8-D8B77FA76309}"/>
    <cellStyle name="20% - Accent5 5 2 2" xfId="14343" xr:uid="{2664F6E0-B3E1-4398-9234-BAE406FEF6C7}"/>
    <cellStyle name="20% - Accent5 5 3" xfId="14344" xr:uid="{149B4C4B-6313-490E-A727-F0483445FB42}"/>
    <cellStyle name="20% - Accent5 5 3 2" xfId="14345" xr:uid="{1857A3A4-3F71-46CC-8AEB-F63BC8B6B616}"/>
    <cellStyle name="20% - Accent5 5 4" xfId="14346" xr:uid="{479545A7-A83B-42F9-88AD-4410C342D491}"/>
    <cellStyle name="20% - Accent5 5 4 2" xfId="14347" xr:uid="{1FB5361D-3F8A-4D2A-B311-EDF044284317}"/>
    <cellStyle name="20% - Accent5 5 5" xfId="14348" xr:uid="{87EAABCE-A928-4AD9-AF17-4F59B6AAC4AC}"/>
    <cellStyle name="20% - Accent5 5 6" xfId="14349" xr:uid="{67351D35-D091-4A00-BDC2-D4D43CBFDF81}"/>
    <cellStyle name="20% - Accent5 6" xfId="14350" xr:uid="{654A609F-83A8-41CA-98FB-A47126B87F3B}"/>
    <cellStyle name="20% - Accent5 6 2" xfId="14351" xr:uid="{F89944B6-E70A-4A10-8B9B-6A8EEC7ED738}"/>
    <cellStyle name="20% - Accent5 6 2 2" xfId="14352" xr:uid="{68933C73-CE0E-466C-A997-A6C5FF8496D4}"/>
    <cellStyle name="20% - Accent5 6 3" xfId="14353" xr:uid="{6D78A001-53B9-4C4C-ACCF-027190CFA171}"/>
    <cellStyle name="20% - Accent5 6 3 2" xfId="14354" xr:uid="{4DF29443-7334-4939-89DA-BCC23B7EDA1C}"/>
    <cellStyle name="20% - Accent5 6 4" xfId="14355" xr:uid="{75F8B861-29A1-414A-97D8-56D96220195C}"/>
    <cellStyle name="20% - Accent5 6 4 2" xfId="14356" xr:uid="{5D9FA108-A7B2-465A-9048-F95A00C8B2C3}"/>
    <cellStyle name="20% - Accent5 6 5" xfId="14357" xr:uid="{BA547E84-D04F-48B5-9C50-19C8E538139B}"/>
    <cellStyle name="20% - Accent5 6 6" xfId="14358" xr:uid="{51339AFD-C4E2-49C8-BA03-CE4F16341DF4}"/>
    <cellStyle name="20% - Accent5 7" xfId="14359" xr:uid="{933BA9C0-1277-4279-801E-C385D8C0A824}"/>
    <cellStyle name="20% - Accent5 7 2" xfId="14360" xr:uid="{98426E00-B226-41C4-95BC-BA72ACC20805}"/>
    <cellStyle name="20% - Accent5 7 2 2" xfId="14361" xr:uid="{3A19490E-BC29-4F6B-AE3F-20E4F03AB855}"/>
    <cellStyle name="20% - Accent5 7 3" xfId="14362" xr:uid="{B0A020F3-49DE-4524-9E3E-915B8AAAE8BB}"/>
    <cellStyle name="20% - Accent5 7 3 2" xfId="14363" xr:uid="{C7C5105A-2353-440E-B451-313B80A0ADA6}"/>
    <cellStyle name="20% - Accent5 7 4" xfId="14364" xr:uid="{065EFC24-D875-466A-9B15-ED13B8B1CC8F}"/>
    <cellStyle name="20% - Accent5 7 4 2" xfId="14365" xr:uid="{523D0162-8D79-4C0B-8BC9-76FB0660025B}"/>
    <cellStyle name="20% - Accent5 7 5" xfId="14366" xr:uid="{01C4AAB8-A252-4D43-9E0B-C2E439EF946B}"/>
    <cellStyle name="20% - Accent5 7 6" xfId="14367" xr:uid="{29E1C6D6-C70C-4FD5-B14B-C20CD1C70FE2}"/>
    <cellStyle name="20% - Accent5 8" xfId="14368" xr:uid="{17F52139-BA29-413B-8163-444271D0565F}"/>
    <cellStyle name="20% - Accent5 8 2" xfId="14369" xr:uid="{6A0AE32F-E77D-4252-B5E6-02E532D60C11}"/>
    <cellStyle name="20% - Accent5 8 2 2" xfId="14370" xr:uid="{A25B5392-C58A-4C69-B5E9-808BB2E81449}"/>
    <cellStyle name="20% - Accent5 8 3" xfId="14371" xr:uid="{DBF9EF64-937D-4BF9-BCBA-D6C9C6330FB1}"/>
    <cellStyle name="20% - Accent5 8 3 2" xfId="14372" xr:uid="{E90B3432-8B2D-485E-AE85-2AD33BA58EB0}"/>
    <cellStyle name="20% - Accent5 8 4" xfId="14373" xr:uid="{D5918768-85F1-4F70-B9E9-29F0B48053FB}"/>
    <cellStyle name="20% - Accent5 8 4 2" xfId="14374" xr:uid="{A8D3B7F3-AC86-4DA6-BD33-51B3680DB553}"/>
    <cellStyle name="20% - Accent5 8 5" xfId="14375" xr:uid="{94EF16A8-F776-4AE7-BD36-10D4AB802919}"/>
    <cellStyle name="20% - Accent5 8 6" xfId="14376" xr:uid="{8ED361FB-2A9E-4DFA-88F8-8E38D4292B5A}"/>
    <cellStyle name="20% - Accent5 9" xfId="14377" xr:uid="{FB464DEC-5817-4849-A9B9-4A1B66FC4C25}"/>
    <cellStyle name="20% - Accent5 9 2" xfId="14378" xr:uid="{9115EB02-B283-4E4C-A216-BB27D51277E3}"/>
    <cellStyle name="20% - Accent5 9 3" xfId="14379" xr:uid="{E7D7BD0C-FF4F-4236-88D8-7C8F16C7E4B6}"/>
    <cellStyle name="20% - Accent6" xfId="36" xr:uid="{49BCE239-7EFA-44D1-83C2-1EB622C851F5}"/>
    <cellStyle name="20% - Accent6 10" xfId="14380" xr:uid="{BA5F758D-7105-40CA-B263-7E75C9486956}"/>
    <cellStyle name="20% - Accent6 10 2" xfId="14381" xr:uid="{43F509D6-B9A8-4102-90D6-E55EB68DFF1A}"/>
    <cellStyle name="20% - Accent6 10 3" xfId="14382" xr:uid="{13843D1A-1F7E-4019-86C5-F00E3955E7ED}"/>
    <cellStyle name="20% - Accent6 11" xfId="14383" xr:uid="{DBE9B290-740E-4057-BE07-CF1C4A86EA1B}"/>
    <cellStyle name="20% - Accent6 11 2" xfId="14384" xr:uid="{2BE51C5A-6D08-4D63-B401-32CDD3C6FD3B}"/>
    <cellStyle name="20% - Accent6 11 3" xfId="14385" xr:uid="{48BB029A-24DB-4E71-BD47-88718A2EFAB4}"/>
    <cellStyle name="20% - Accent6 12" xfId="14386" xr:uid="{CE003E34-DF9D-46F3-B816-F11C9E08391F}"/>
    <cellStyle name="20% - Accent6 12 2" xfId="14387" xr:uid="{49967C76-28E4-4F50-86E4-C3DA705FFFCC}"/>
    <cellStyle name="20% - Accent6 12 3" xfId="14388" xr:uid="{D83A2E95-DB60-4406-8E44-BE2F8901A0B8}"/>
    <cellStyle name="20% - Accent6 13" xfId="14389" xr:uid="{11F7B67F-17D4-41C2-B2AD-44AC79AE6B4D}"/>
    <cellStyle name="20% - Accent6 13 2" xfId="14390" xr:uid="{173A515B-6A6D-4C04-942C-0ED4183A26DA}"/>
    <cellStyle name="20% - Accent6 13 3" xfId="14391" xr:uid="{9D2EAAD4-506E-48CB-9D73-EA41E4CFA90C}"/>
    <cellStyle name="20% - Accent6 14" xfId="14392" xr:uid="{4C5BBBE4-25DD-42A0-87F1-6E9205D006A2}"/>
    <cellStyle name="20% - Accent6 14 2" xfId="14393" xr:uid="{07F37542-70C6-4815-8633-17F37C1DDCEC}"/>
    <cellStyle name="20% - Accent6 14 3" xfId="14394" xr:uid="{C4F90828-1E9E-429C-AE93-FD175CA3EF35}"/>
    <cellStyle name="20% - Accent6 15" xfId="14395" xr:uid="{3BCA3F46-F72D-4E35-A395-28E85FE85229}"/>
    <cellStyle name="20% - Accent6 15 2" xfId="14396" xr:uid="{8F58648B-9C24-408F-B820-51C71986E88C}"/>
    <cellStyle name="20% - Accent6 16" xfId="14397" xr:uid="{0E1AB48D-1323-466D-B7BC-75D8D8DF0319}"/>
    <cellStyle name="20% - Accent6 17" xfId="14398" xr:uid="{B502E899-6C4B-4C10-B76A-A5B91BABA5A0}"/>
    <cellStyle name="20% - Accent6 18" xfId="14399" xr:uid="{18602ED0-2D3F-454E-AED6-554411F80CA5}"/>
    <cellStyle name="20% - Accent6 19" xfId="14400" xr:uid="{52FF2742-1990-4EDC-A26E-B145C8921BA5}"/>
    <cellStyle name="20% - Accent6 2" xfId="14401" xr:uid="{928C3AFE-D8A4-4C0D-B913-A2D60199589B}"/>
    <cellStyle name="20% - Accent6 2 10" xfId="14402" xr:uid="{9FC5800D-92E2-4549-B589-5E8AC8A39FA1}"/>
    <cellStyle name="20% - Accent6 2 10 2" xfId="14403" xr:uid="{530BB844-8F93-4F3C-9B3A-F4B7E22DF583}"/>
    <cellStyle name="20% - Accent6 2 11" xfId="14404" xr:uid="{88A5787A-0762-4D9E-A0B2-3178DB4EFB4D}"/>
    <cellStyle name="20% - Accent6 2 12" xfId="14405" xr:uid="{4BC0C4C8-254E-4A9A-A06C-7A96E663427D}"/>
    <cellStyle name="20% - Accent6 2 13" xfId="14406" xr:uid="{47FE4BE1-8A93-40FE-A08D-79EC39D3885E}"/>
    <cellStyle name="20% - Accent6 2 2" xfId="14407" xr:uid="{6445B62D-06C5-48F7-93A1-6856731A89DD}"/>
    <cellStyle name="20% - Accent6 2 2 2" xfId="14408" xr:uid="{1181A9B9-D8F9-4F8A-8FEB-61088D962118}"/>
    <cellStyle name="20% - Accent6 2 2 2 2" xfId="14409" xr:uid="{38C52437-B47E-43B2-B5CF-3D49274F0763}"/>
    <cellStyle name="20% - Accent6 2 2 2 2 2" xfId="14410" xr:uid="{DAD588ED-1725-44D4-B5B4-17C1611F0C8A}"/>
    <cellStyle name="20% - Accent6 2 2 2 3" xfId="14411" xr:uid="{AD85455D-B728-4098-BCBA-F0BBBD0FADA6}"/>
    <cellStyle name="20% - Accent6 2 2 2 4" xfId="14412" xr:uid="{C9A9F3F8-B36E-470D-865E-06666CC326E9}"/>
    <cellStyle name="20% - Accent6 2 2 2 5" xfId="14413" xr:uid="{41B12469-D45C-4711-BA80-6EB241D3307F}"/>
    <cellStyle name="20% - Accent6 2 2 3" xfId="14414" xr:uid="{446BC067-6613-4B4D-ADFF-66A8571E1418}"/>
    <cellStyle name="20% - Accent6 2 2 3 2" xfId="14415" xr:uid="{4666E418-3572-4D51-8508-5F096FBA56C0}"/>
    <cellStyle name="20% - Accent6 2 2 3 3" xfId="14416" xr:uid="{9273104B-4B61-4F3B-87C8-C14C2649156B}"/>
    <cellStyle name="20% - Accent6 2 2 3 4" xfId="14417" xr:uid="{D63D650C-611D-4BA5-A21D-57333D11B845}"/>
    <cellStyle name="20% - Accent6 2 2 4" xfId="14418" xr:uid="{BA6A9334-D1B3-4B31-B0D3-43B87020895B}"/>
    <cellStyle name="20% - Accent6 2 2 4 2" xfId="14419" xr:uid="{F10605C0-0018-4C71-9577-98B40C73C70E}"/>
    <cellStyle name="20% - Accent6 2 2 4 3" xfId="14420" xr:uid="{0D2D5CCD-FF7B-4F0A-803D-5E5C58B7BF7C}"/>
    <cellStyle name="20% - Accent6 2 2 4 4" xfId="14421" xr:uid="{1F0E04B6-40BC-4AA7-A574-E4917196DC61}"/>
    <cellStyle name="20% - Accent6 2 2 5" xfId="14422" xr:uid="{2EF557E8-EE32-419D-9D14-B6B9345AB619}"/>
    <cellStyle name="20% - Accent6 2 2 5 2" xfId="14423" xr:uid="{D11A1857-CBA8-49B5-A693-DFE80C28BFEE}"/>
    <cellStyle name="20% - Accent6 2 2 5 3" xfId="14424" xr:uid="{692025A1-7D72-461C-8776-452CB89E9820}"/>
    <cellStyle name="20% - Accent6 2 2 6" xfId="14425" xr:uid="{57C93200-B4B1-46F8-A25A-F7663CA04CFA}"/>
    <cellStyle name="20% - Accent6 2 2 7" xfId="14426" xr:uid="{FF56668B-6C96-4123-A4D1-9185DD800BA1}"/>
    <cellStyle name="20% - Accent6 2 3" xfId="14427" xr:uid="{3B6A4434-D18A-4F0B-9FEF-47A578AC9C53}"/>
    <cellStyle name="20% - Accent6 2 3 2" xfId="14428" xr:uid="{F98E6FD7-262F-404F-898C-0998BD4C67B3}"/>
    <cellStyle name="20% - Accent6 2 3 2 2" xfId="14429" xr:uid="{69D3DE8B-6D0E-4932-AC6B-955C037D5AC8}"/>
    <cellStyle name="20% - Accent6 2 3 2 2 2" xfId="14430" xr:uid="{2C4C4863-83A1-480A-A98E-B0A76F7BB825}"/>
    <cellStyle name="20% - Accent6 2 3 2 3" xfId="14431" xr:uid="{C4A774FB-0035-4203-ACD7-9E00A70DE821}"/>
    <cellStyle name="20% - Accent6 2 3 2 4" xfId="14432" xr:uid="{C33BB77E-3592-4F45-8C92-C56D1D387FBE}"/>
    <cellStyle name="20% - Accent6 2 3 2 5" xfId="14433" xr:uid="{D9BB3125-E833-4E16-8F00-AFB9FAD0F7A3}"/>
    <cellStyle name="20% - Accent6 2 3 3" xfId="14434" xr:uid="{232A42C7-B661-4620-96D4-DB5D5C922AF1}"/>
    <cellStyle name="20% - Accent6 2 3 3 2" xfId="14435" xr:uid="{E6FCAFDC-8343-4F21-AE06-3E0DFE4CA797}"/>
    <cellStyle name="20% - Accent6 2 3 3 3" xfId="14436" xr:uid="{7C02C76D-0AD4-4376-9878-AF67801250C7}"/>
    <cellStyle name="20% - Accent6 2 3 3 4" xfId="14437" xr:uid="{8C85B015-1576-4FC1-AF01-C724C2013ACE}"/>
    <cellStyle name="20% - Accent6 2 3 4" xfId="14438" xr:uid="{98B3DEA3-C474-49EC-A44D-9D462FB900F4}"/>
    <cellStyle name="20% - Accent6 2 3 4 2" xfId="14439" xr:uid="{1F0329E0-CD6A-4EFA-AF19-904458E49965}"/>
    <cellStyle name="20% - Accent6 2 3 4 3" xfId="14440" xr:uid="{D5FCF020-E5B2-486C-AC3B-4FA9DF2C9534}"/>
    <cellStyle name="20% - Accent6 2 3 4 4" xfId="14441" xr:uid="{B78C1286-14B3-4C06-B2BC-B70CEE67B43C}"/>
    <cellStyle name="20% - Accent6 2 3 5" xfId="14442" xr:uid="{3095C788-0CA8-4FE4-BD01-081A9120F8EB}"/>
    <cellStyle name="20% - Accent6 2 3 5 2" xfId="14443" xr:uid="{38F239DB-FE80-40B1-84D7-5357E895C475}"/>
    <cellStyle name="20% - Accent6 2 3 5 3" xfId="14444" xr:uid="{D0CA0391-EC14-4020-B0E2-62B81801F147}"/>
    <cellStyle name="20% - Accent6 2 3 6" xfId="14445" xr:uid="{154C0F02-2E5B-4220-83AA-E4CA2D596A5C}"/>
    <cellStyle name="20% - Accent6 2 3 7" xfId="14446" xr:uid="{3B4723A1-0B93-4F31-8014-9BEFCE0CBEFB}"/>
    <cellStyle name="20% - Accent6 2 4" xfId="14447" xr:uid="{26575522-AC67-470A-B40A-CCBACA9ABD9D}"/>
    <cellStyle name="20% - Accent6 2 4 2" xfId="14448" xr:uid="{6FD0B9C6-1AD0-4659-A6C1-24F37335C335}"/>
    <cellStyle name="20% - Accent6 2 4 2 2" xfId="14449" xr:uid="{1BE67D75-3BB3-4E18-A46C-B3851C8BF97F}"/>
    <cellStyle name="20% - Accent6 2 4 3" xfId="14450" xr:uid="{0E508685-1F15-4991-A63B-1651FF0066CB}"/>
    <cellStyle name="20% - Accent6 2 4 3 2" xfId="14451" xr:uid="{A8C1394E-3D98-452B-97CE-CB3591DD5879}"/>
    <cellStyle name="20% - Accent6 2 4 3 3" xfId="14452" xr:uid="{145A8E2A-3987-4C0F-B8C8-1589245B94F3}"/>
    <cellStyle name="20% - Accent6 2 4 4" xfId="14453" xr:uid="{8946C85C-36DD-4FA4-A784-E40C0A3EED20}"/>
    <cellStyle name="20% - Accent6 2 4 4 2" xfId="14454" xr:uid="{7749E756-3D3A-4E7E-8726-3490D9BAD46F}"/>
    <cellStyle name="20% - Accent6 2 4 4 3" xfId="14455" xr:uid="{C4768577-EC29-429A-8CB4-44A811D0B909}"/>
    <cellStyle name="20% - Accent6 2 4 5" xfId="14456" xr:uid="{4AFF7BD8-FC92-4C44-9067-C5955ADBD023}"/>
    <cellStyle name="20% - Accent6 2 4 5 2" xfId="14457" xr:uid="{03CF86C2-DC93-4827-9C84-E76B79867560}"/>
    <cellStyle name="20% - Accent6 2 4 6" xfId="14458" xr:uid="{547276CE-AA48-4DCA-A91C-8A8ADEF3D114}"/>
    <cellStyle name="20% - Accent6 2 5" xfId="14459" xr:uid="{DA78D627-1AE7-44F7-923B-9947209B744D}"/>
    <cellStyle name="20% - Accent6 2 5 2" xfId="14460" xr:uid="{DC1245BF-E02C-4E37-8C7E-A262CBA5DC50}"/>
    <cellStyle name="20% - Accent6 2 5 2 2" xfId="14461" xr:uid="{E5A8953A-73A9-4FB4-B008-CFE7B0B536B9}"/>
    <cellStyle name="20% - Accent6 2 5 3" xfId="14462" xr:uid="{8D3A3449-B2BB-4B70-9E57-A43FF65A196E}"/>
    <cellStyle name="20% - Accent6 2 5 3 2" xfId="14463" xr:uid="{07438962-CDC2-405F-8541-BF0EF7275CC8}"/>
    <cellStyle name="20% - Accent6 2 5 4" xfId="14464" xr:uid="{A353B78C-426D-4CF4-A836-DD3231AF69C2}"/>
    <cellStyle name="20% - Accent6 2 5 4 2" xfId="14465" xr:uid="{2A8FF5F3-41C3-48FC-AC28-7450E18CB4F4}"/>
    <cellStyle name="20% - Accent6 2 5 5" xfId="14466" xr:uid="{3E963131-F1DA-410D-9760-823744A1EE66}"/>
    <cellStyle name="20% - Accent6 2 5 6" xfId="14467" xr:uid="{B1F5C4DE-A9AE-487A-B7FB-16189D7D4C0C}"/>
    <cellStyle name="20% - Accent6 2 6" xfId="14468" xr:uid="{13D48816-D897-47DD-BEFB-E8266EB1BDA4}"/>
    <cellStyle name="20% - Accent6 2 6 2" xfId="14469" xr:uid="{C7B68417-4385-4B62-8708-1BD88465AA88}"/>
    <cellStyle name="20% - Accent6 2 6 2 2" xfId="14470" xr:uid="{726F7FC0-D79E-4E1D-A065-0660D9E05B21}"/>
    <cellStyle name="20% - Accent6 2 6 3" xfId="14471" xr:uid="{E7319EE9-5F6F-4E8C-B5B9-97940D3710D0}"/>
    <cellStyle name="20% - Accent6 2 6 3 2" xfId="14472" xr:uid="{2D2226CF-159E-40FE-A185-97187C1FCCDE}"/>
    <cellStyle name="20% - Accent6 2 6 4" xfId="14473" xr:uid="{9D7E9F96-AEB5-4F73-B946-AB78B6672C9E}"/>
    <cellStyle name="20% - Accent6 2 6 4 2" xfId="14474" xr:uid="{39EE2118-2F0C-44B5-B755-9A114E9FDFB6}"/>
    <cellStyle name="20% - Accent6 2 6 5" xfId="14475" xr:uid="{A065C1FA-2EA5-4943-9650-4466D29A2634}"/>
    <cellStyle name="20% - Accent6 2 6 6" xfId="14476" xr:uid="{23995761-D293-4D55-8863-DC1525C56706}"/>
    <cellStyle name="20% - Accent6 2 7" xfId="14477" xr:uid="{E09B6DDF-4ABE-49B4-ACEA-2479D34E05A5}"/>
    <cellStyle name="20% - Accent6 2 7 2" xfId="14478" xr:uid="{3ABB0500-A1E5-48D2-B326-5067705E1602}"/>
    <cellStyle name="20% - Accent6 2 7 2 2" xfId="14479" xr:uid="{8FB8E157-45BD-4BD7-9DC3-64F5841C0493}"/>
    <cellStyle name="20% - Accent6 2 7 3" xfId="14480" xr:uid="{25DC4EDF-5E96-49A6-A60F-C52A67E30F1F}"/>
    <cellStyle name="20% - Accent6 2 7 3 2" xfId="14481" xr:uid="{9DC345F5-37A2-47A3-96CD-7E43A0CF766D}"/>
    <cellStyle name="20% - Accent6 2 7 4" xfId="14482" xr:uid="{DAB97D1E-BAEA-4103-AA4F-82C1CD54BC1C}"/>
    <cellStyle name="20% - Accent6 2 7 4 2" xfId="14483" xr:uid="{2A1D24D7-E17B-4A1F-A99E-0124CC94062F}"/>
    <cellStyle name="20% - Accent6 2 7 5" xfId="14484" xr:uid="{2C6C15DB-6D26-4AF1-91B9-AD6719442D03}"/>
    <cellStyle name="20% - Accent6 2 7 6" xfId="14485" xr:uid="{2CDC2B13-A0B8-4F40-8016-0E359F8EB11D}"/>
    <cellStyle name="20% - Accent6 2 8" xfId="14486" xr:uid="{88BDAAB6-63A5-4C03-9EFB-8CFFBB981918}"/>
    <cellStyle name="20% - Accent6 2 8 2" xfId="14487" xr:uid="{C930CBAD-BBA0-46AC-BE0B-4D4FBD8C8E8B}"/>
    <cellStyle name="20% - Accent6 2 8 2 2" xfId="14488" xr:uid="{027C189F-A26F-4A1A-9C60-CC14DDB4289B}"/>
    <cellStyle name="20% - Accent6 2 8 3" xfId="14489" xr:uid="{F1D6E8E4-945D-45C3-8246-067EFFC62AC0}"/>
    <cellStyle name="20% - Accent6 2 8 3 2" xfId="14490" xr:uid="{2B0ADA28-56D4-40CD-A68C-307AF636B63A}"/>
    <cellStyle name="20% - Accent6 2 8 4" xfId="14491" xr:uid="{258A4CF2-4CA8-42F4-998A-8ABC3EA8BC97}"/>
    <cellStyle name="20% - Accent6 2 8 5" xfId="14492" xr:uid="{F2150692-475E-44F8-8D7B-60591DC4F352}"/>
    <cellStyle name="20% - Accent6 2 9" xfId="14493" xr:uid="{518BCA60-0EE1-4A96-87CF-55163F10FAE3}"/>
    <cellStyle name="20% - Accent6 2 9 2" xfId="14494" xr:uid="{3160493F-4EF1-4C0E-9AE8-9054E3B0061E}"/>
    <cellStyle name="20% - Accent6 2 9 3" xfId="14495" xr:uid="{182CD708-8DF4-480C-8EB6-0085B85E007B}"/>
    <cellStyle name="20% - Accent6 2_2008 Vector Detail PL" xfId="14496" xr:uid="{A40B8740-228D-4737-9A13-781037107C8C}"/>
    <cellStyle name="20% - Accent6 20" xfId="14497" xr:uid="{A3E7201B-85C2-4A4F-88AD-BAB6F44DBC15}"/>
    <cellStyle name="20% - Accent6 21" xfId="14498" xr:uid="{EF8CDA5F-BE71-47D2-92B6-737BFB4E6EFC}"/>
    <cellStyle name="20% - Accent6 22" xfId="14499" xr:uid="{5A5C1D85-D9BB-4AAC-A1F6-6E65243272C0}"/>
    <cellStyle name="20% - Accent6 23" xfId="14500" xr:uid="{1EE12AC0-92A9-4307-ABEA-CC0CA5C5A663}"/>
    <cellStyle name="20% - Accent6 24" xfId="14501" xr:uid="{BCB77D75-9776-4302-893B-E446525927FB}"/>
    <cellStyle name="20% - Accent6 25" xfId="14502" xr:uid="{829CCBCD-9FA9-46C3-83A1-F25D48938060}"/>
    <cellStyle name="20% - Accent6 26" xfId="14503" xr:uid="{22A19FFC-E0BB-4CB1-B357-35BFD4FCFC63}"/>
    <cellStyle name="20% - Accent6 27" xfId="14504" xr:uid="{5B7D4468-24A7-458F-8DC4-389D421F76C6}"/>
    <cellStyle name="20% - Accent6 28" xfId="14505" xr:uid="{97B5111E-0553-4940-906E-EE5818F64449}"/>
    <cellStyle name="20% - Accent6 29" xfId="14506" xr:uid="{3F1490DA-D993-45AF-9126-C19FBC49A76D}"/>
    <cellStyle name="20% - Accent6 3" xfId="14507" xr:uid="{4E39C02F-EA15-4E5C-81DD-E4047169384A}"/>
    <cellStyle name="20% - Accent6 3 10" xfId="14508" xr:uid="{7A8B9BD2-2A20-4A1F-8FBD-0917A528CE05}"/>
    <cellStyle name="20% - Accent6 3 2" xfId="14509" xr:uid="{7043A65E-6BC9-4CA4-8238-B7639355A860}"/>
    <cellStyle name="20% - Accent6 3 2 2" xfId="14510" xr:uid="{60A2E9F6-039C-400A-8F06-F91A09D0EA45}"/>
    <cellStyle name="20% - Accent6 3 2 2 2" xfId="14511" xr:uid="{7AD947E2-FF90-48AC-996E-16A0EB9D1E36}"/>
    <cellStyle name="20% - Accent6 3 2 3" xfId="14512" xr:uid="{1936D1DF-9A92-41C3-AB22-F1A70464016C}"/>
    <cellStyle name="20% - Accent6 3 2 3 2" xfId="14513" xr:uid="{B0950965-D3E6-4A60-864F-409CB6F190CB}"/>
    <cellStyle name="20% - Accent6 3 2 4" xfId="14514" xr:uid="{136E9991-0772-4E03-9D71-92394202466F}"/>
    <cellStyle name="20% - Accent6 3 2 4 2" xfId="14515" xr:uid="{C62153E7-F77C-405F-BC49-3F56DA39DFA8}"/>
    <cellStyle name="20% - Accent6 3 2 5" xfId="14516" xr:uid="{3604E1F5-F196-4089-8357-FAC957182A8D}"/>
    <cellStyle name="20% - Accent6 3 2 6" xfId="14517" xr:uid="{BFD6B0F3-8B84-4437-AC9F-C8D8C95BAD1F}"/>
    <cellStyle name="20% - Accent6 3 3" xfId="14518" xr:uid="{E6D6CD2D-4359-4399-91B2-D4552E449F3A}"/>
    <cellStyle name="20% - Accent6 3 3 2" xfId="14519" xr:uid="{B5D324EC-50AF-46C6-84AA-E2A8C48EC477}"/>
    <cellStyle name="20% - Accent6 3 3 3" xfId="14520" xr:uid="{592995C2-7DFA-42F5-91CC-CC58FC1D2582}"/>
    <cellStyle name="20% - Accent6 3 3 4" xfId="14521" xr:uid="{A3863749-A2DF-47B1-8AD5-42EDEA49AD9F}"/>
    <cellStyle name="20% - Accent6 3 3 5" xfId="14522" xr:uid="{35C79409-E1BB-4F9E-9F1E-9139E0E05F66}"/>
    <cellStyle name="20% - Accent6 3 3 6" xfId="14523" xr:uid="{AFE98994-12A3-4D2A-B1F3-D42873E15507}"/>
    <cellStyle name="20% - Accent6 3 4" xfId="14524" xr:uid="{5680DD19-18CE-4EE4-A21A-BBCA9A6F48DF}"/>
    <cellStyle name="20% - Accent6 3 4 2" xfId="14525" xr:uid="{EBA2DE35-F241-46C7-8D56-21BE2603CFE4}"/>
    <cellStyle name="20% - Accent6 3 4 3" xfId="14526" xr:uid="{0136E102-9971-4C19-ADC0-676DE12BFB7A}"/>
    <cellStyle name="20% - Accent6 3 4 4" xfId="14527" xr:uid="{C9FEA6E4-7981-414C-B7F6-9B8E10F93A2F}"/>
    <cellStyle name="20% - Accent6 3 4 5" xfId="14528" xr:uid="{966D693E-3A2E-41AD-A92B-20274E481FA5}"/>
    <cellStyle name="20% - Accent6 3 4 6" xfId="14529" xr:uid="{41BFDF45-B6BC-44CD-8DAB-099FB64F85BE}"/>
    <cellStyle name="20% - Accent6 3 5" xfId="14530" xr:uid="{EB21D143-43F7-4D4D-B257-99F1C80DC138}"/>
    <cellStyle name="20% - Accent6 3 5 2" xfId="14531" xr:uid="{61576F04-3254-4990-915B-1EF587A6ABA3}"/>
    <cellStyle name="20% - Accent6 3 6" xfId="14532" xr:uid="{6162744F-280B-453F-B062-6D70B4C3A420}"/>
    <cellStyle name="20% - Accent6 3 7" xfId="14533" xr:uid="{25E53EC1-E8CB-4189-BD60-CC7282A87DA2}"/>
    <cellStyle name="20% - Accent6 3 8" xfId="14534" xr:uid="{FC8B020E-13E7-4D85-9152-151CA5BC516B}"/>
    <cellStyle name="20% - Accent6 3 9" xfId="14535" xr:uid="{C9E66CB3-AEB4-4C76-AB82-DC15BD101910}"/>
    <cellStyle name="20% - Accent6 3_2008 Vector Detail PL" xfId="14536" xr:uid="{0142501B-2D0B-4872-B355-036D212DD108}"/>
    <cellStyle name="20% - Accent6 30" xfId="14537" xr:uid="{BEC42FCD-4C47-4E52-A59B-94D9045E457A}"/>
    <cellStyle name="20% - Accent6 31" xfId="14538" xr:uid="{F5D5010E-D383-408C-9762-2AA556682956}"/>
    <cellStyle name="20% - Accent6 32" xfId="14539" xr:uid="{C460D5BF-CB59-4FB1-9D18-2D412793EF9A}"/>
    <cellStyle name="20% - Accent6 4" xfId="14540" xr:uid="{31B8E639-BD41-4AB7-BF44-D774A179DD9D}"/>
    <cellStyle name="20% - Accent6 4 2" xfId="14541" xr:uid="{43537A31-18C9-4348-A371-503873B0BFD6}"/>
    <cellStyle name="20% - Accent6 4 2 2" xfId="14542" xr:uid="{42DF55E4-008F-44B8-A4A6-F68277AFDEE2}"/>
    <cellStyle name="20% - Accent6 4 2 3" xfId="14543" xr:uid="{827D8DA4-F310-4E44-8B19-196794245BC2}"/>
    <cellStyle name="20% - Accent6 4 2 4" xfId="14544" xr:uid="{4E9098AA-2868-4CB5-A26F-48478B238101}"/>
    <cellStyle name="20% - Accent6 4 2 5" xfId="14545" xr:uid="{DC4923FE-1597-4AB5-9663-4FA4E5D48588}"/>
    <cellStyle name="20% - Accent6 4 3" xfId="14546" xr:uid="{DBAC7FCF-81A8-480E-BE3E-070E5CD53DA5}"/>
    <cellStyle name="20% - Accent6 4 3 2" xfId="14547" xr:uid="{FF633202-14DE-43AE-AD6F-87E54BC7AA3F}"/>
    <cellStyle name="20% - Accent6 4 3 3" xfId="14548" xr:uid="{DA96C6D4-6FAD-44AF-9B84-61E779EB2D0C}"/>
    <cellStyle name="20% - Accent6 4 3 4" xfId="14549" xr:uid="{00FEE116-1EC1-4D8D-8627-AD6237D99CBD}"/>
    <cellStyle name="20% - Accent6 4 3 5" xfId="14550" xr:uid="{97A47482-44C5-4FC5-AC2C-E6A4B2D7E342}"/>
    <cellStyle name="20% - Accent6 4 4" xfId="14551" xr:uid="{5B172906-A529-4E8F-AF5F-F9E8E0F260B6}"/>
    <cellStyle name="20% - Accent6 4 4 2" xfId="14552" xr:uid="{3FF2C3FC-B913-4A8A-B22F-81FEBD64BAE5}"/>
    <cellStyle name="20% - Accent6 4 4 3" xfId="14553" xr:uid="{C1FCA6AD-CE02-4B4B-8B82-0FA497A8FB15}"/>
    <cellStyle name="20% - Accent6 4 4 4" xfId="14554" xr:uid="{0CE7B02C-2038-4153-AD1C-B8354A2C69DB}"/>
    <cellStyle name="20% - Accent6 4 4 5" xfId="14555" xr:uid="{7DB04A64-BBB7-4299-8BA9-BE31208E52DB}"/>
    <cellStyle name="20% - Accent6 4 5" xfId="14556" xr:uid="{E9B11A5C-6675-4180-B53D-43867EE67DC1}"/>
    <cellStyle name="20% - Accent6 4 6" xfId="14557" xr:uid="{9EDCD495-8514-4A3E-82A2-F8A7C84163A0}"/>
    <cellStyle name="20% - Accent6 4 7" xfId="14558" xr:uid="{E9C2ABE6-75CD-44D8-A201-5BAC3248F226}"/>
    <cellStyle name="20% - Accent6 4 8" xfId="14559" xr:uid="{B20CE1CE-FA1D-447A-BC31-CD5AA500FBBE}"/>
    <cellStyle name="20% - Accent6 4 9" xfId="14560" xr:uid="{C4A570AC-143F-4DEA-BCA3-9AA5B64B9865}"/>
    <cellStyle name="20% - Accent6 4_2008 Vector Detail PL" xfId="14561" xr:uid="{3E924D27-27B7-4399-9B38-A20A7D26FC46}"/>
    <cellStyle name="20% - Accent6 5" xfId="14562" xr:uid="{7EB97412-BAD6-45A4-9021-F43415FD5E6F}"/>
    <cellStyle name="20% - Accent6 5 2" xfId="14563" xr:uid="{3E4F99AF-A6A9-4090-9A2A-59E9E2AD1B0F}"/>
    <cellStyle name="20% - Accent6 5 2 2" xfId="14564" xr:uid="{314100C5-6394-4D7E-994D-5BFBC1366DE4}"/>
    <cellStyle name="20% - Accent6 5 3" xfId="14565" xr:uid="{7EFCE0D9-1129-4B74-810A-E0E538BE53FD}"/>
    <cellStyle name="20% - Accent6 5 3 2" xfId="14566" xr:uid="{D523D9FD-0E88-4FFF-9D8F-E28DAEB78873}"/>
    <cellStyle name="20% - Accent6 5 4" xfId="14567" xr:uid="{338A4A23-DD02-415B-8B78-B966066BBCF8}"/>
    <cellStyle name="20% - Accent6 5 4 2" xfId="14568" xr:uid="{3088BB93-8A0B-4094-BAA2-68CBE676D47A}"/>
    <cellStyle name="20% - Accent6 5 5" xfId="14569" xr:uid="{2F429FB7-5B90-4487-BD9C-72B8C0CE433C}"/>
    <cellStyle name="20% - Accent6 5 6" xfId="14570" xr:uid="{4B267ED8-9EB8-482E-94BD-C1E19DF3CB32}"/>
    <cellStyle name="20% - Accent6 6" xfId="14571" xr:uid="{150DE2C3-20E7-4A89-8048-0FBB0AB16805}"/>
    <cellStyle name="20% - Accent6 6 2" xfId="14572" xr:uid="{8DAA81AE-4E11-4D90-A028-A9078D35A8B5}"/>
    <cellStyle name="20% - Accent6 6 2 2" xfId="14573" xr:uid="{E4E371A5-D32B-4636-AF4C-2CCF5707EF02}"/>
    <cellStyle name="20% - Accent6 6 3" xfId="14574" xr:uid="{26CB9C83-293B-4877-A03E-8D690EF77848}"/>
    <cellStyle name="20% - Accent6 6 3 2" xfId="14575" xr:uid="{1E0A40B8-1B5A-4144-A06C-B7656F151FBF}"/>
    <cellStyle name="20% - Accent6 6 4" xfId="14576" xr:uid="{3FA52DEF-4D44-4D82-BEEC-23689E628D31}"/>
    <cellStyle name="20% - Accent6 6 4 2" xfId="14577" xr:uid="{EBCBAA68-0DD0-4D26-A8F4-47A401E86D5A}"/>
    <cellStyle name="20% - Accent6 6 5" xfId="14578" xr:uid="{3D671C14-902F-4A82-8E29-11FE38B46EB3}"/>
    <cellStyle name="20% - Accent6 6 6" xfId="14579" xr:uid="{1C9D6FE9-2053-4F92-B420-BCDE1F774C34}"/>
    <cellStyle name="20% - Accent6 7" xfId="14580" xr:uid="{57E5F0B4-4C5D-4B52-A8DB-3795C8F2641E}"/>
    <cellStyle name="20% - Accent6 7 2" xfId="14581" xr:uid="{3045F42C-CF5B-4CA3-8170-C2EED989C415}"/>
    <cellStyle name="20% - Accent6 7 2 2" xfId="14582" xr:uid="{04C28C01-41C4-4491-B666-8E146DB4E554}"/>
    <cellStyle name="20% - Accent6 7 3" xfId="14583" xr:uid="{6B4DE2F2-C612-4081-BCB3-F6CC74ED98FA}"/>
    <cellStyle name="20% - Accent6 7 3 2" xfId="14584" xr:uid="{C3B89C26-3E97-4071-81F2-530980692CE3}"/>
    <cellStyle name="20% - Accent6 7 4" xfId="14585" xr:uid="{78F4C16F-AF4F-454A-A414-0E956730C2EF}"/>
    <cellStyle name="20% - Accent6 7 4 2" xfId="14586" xr:uid="{4B2C2DE5-519D-4CC5-84CC-0F501B3F8EFE}"/>
    <cellStyle name="20% - Accent6 7 5" xfId="14587" xr:uid="{60C11502-0E24-4481-9DA8-C9F069DBCBA4}"/>
    <cellStyle name="20% - Accent6 7 6" xfId="14588" xr:uid="{64BF61E3-EDF5-4E52-8BAB-42D916D412FD}"/>
    <cellStyle name="20% - Accent6 8" xfId="14589" xr:uid="{440EBBC2-CE8E-4BE1-A40E-00C9D40F3EDD}"/>
    <cellStyle name="20% - Accent6 8 2" xfId="14590" xr:uid="{651C4CCB-9228-438D-869B-563C9A817ABA}"/>
    <cellStyle name="20% - Accent6 8 2 2" xfId="14591" xr:uid="{4303D3F1-0F07-405F-9A8B-E041775C3CDC}"/>
    <cellStyle name="20% - Accent6 8 3" xfId="14592" xr:uid="{D5285594-DEDF-4588-93F2-C8A99A10544C}"/>
    <cellStyle name="20% - Accent6 8 3 2" xfId="14593" xr:uid="{58935D9E-3CEC-4EBA-94C1-4D797529A92D}"/>
    <cellStyle name="20% - Accent6 8 4" xfId="14594" xr:uid="{65AFB09B-1276-41E3-8A3F-8084522D6218}"/>
    <cellStyle name="20% - Accent6 8 4 2" xfId="14595" xr:uid="{A4E61D79-B827-4FC0-ADBC-27D1AA4E1D74}"/>
    <cellStyle name="20% - Accent6 8 5" xfId="14596" xr:uid="{439E5EA0-9ED7-4BEB-9EAF-45584A76ADC8}"/>
    <cellStyle name="20% - Accent6 8 6" xfId="14597" xr:uid="{75D51176-CCFE-4CCB-9750-E8BFAC073A91}"/>
    <cellStyle name="20% - Accent6 9" xfId="14598" xr:uid="{67A269EB-392C-456C-97B1-ABB9647A1C2B}"/>
    <cellStyle name="20% - Accent6 9 2" xfId="14599" xr:uid="{5F8D7A3E-57E6-4C85-B995-54C618522D76}"/>
    <cellStyle name="20% - Accent6 9 3" xfId="14600" xr:uid="{29E5E055-75FF-440D-ACE7-97A5A0631CC4}"/>
    <cellStyle name="20% - Cor1" xfId="14601" xr:uid="{8DD77EC9-4A97-4BE7-8301-300005B8F858}"/>
    <cellStyle name="20% - Cor2" xfId="14602" xr:uid="{D1A376C0-46DE-4B87-815C-C133B7F1D6ED}"/>
    <cellStyle name="20% - Cor3" xfId="14603" xr:uid="{FBAEEBB8-32D5-4B32-8606-754FD078A658}"/>
    <cellStyle name="20% - Cor4" xfId="14604" xr:uid="{758699C9-81DC-4116-B815-DFC912517B23}"/>
    <cellStyle name="20% - Cor5" xfId="14605" xr:uid="{EE46246D-5B09-40A0-97FC-979877C7F854}"/>
    <cellStyle name="20% - Cor6" xfId="14606" xr:uid="{B03CF7EA-4BCF-4E5D-AF97-4C30AF31D771}"/>
    <cellStyle name="20% - Ênfase1 10" xfId="14607" xr:uid="{B4DCF5F2-0FC4-4F34-A013-9BAF1568E20B}"/>
    <cellStyle name="20% - Ênfase1 10 2" xfId="14608" xr:uid="{5E4A6DFD-E874-4BA4-BCEA-1AB53D559AFF}"/>
    <cellStyle name="20% - Ênfase1 10 3" xfId="14609" xr:uid="{A0AC1F98-DDD6-44E9-933F-CECB38191849}"/>
    <cellStyle name="20% - Ênfase1 100" xfId="14610" xr:uid="{DDD04541-D704-4BD8-A43C-105EC83182CD}"/>
    <cellStyle name="20% - Ênfase1 100 2" xfId="14611" xr:uid="{F083EC8A-6DD2-45E1-AB56-1172738A1C14}"/>
    <cellStyle name="20% - Ênfase1 101" xfId="14612" xr:uid="{26A75650-010F-4DAC-A944-34B0245B5838}"/>
    <cellStyle name="20% - Ênfase1 101 2" xfId="14613" xr:uid="{FD6E339A-022B-40E9-8638-F43275C63850}"/>
    <cellStyle name="20% - Ênfase1 102" xfId="14614" xr:uid="{C2F2CCCF-5AE0-4CF9-BA4A-A18E2DC0ED0A}"/>
    <cellStyle name="20% - Ênfase1 102 2" xfId="14615" xr:uid="{C2C63419-9C34-4DC5-9BF6-914C23D7982D}"/>
    <cellStyle name="20% - Ênfase1 103" xfId="14616" xr:uid="{FD45A269-CA4B-4243-94F0-C1A7701CFC17}"/>
    <cellStyle name="20% - Ênfase1 103 2" xfId="14617" xr:uid="{6CB3F57A-77CF-4B0A-BE37-A292E0363E93}"/>
    <cellStyle name="20% - Ênfase1 104" xfId="14618" xr:uid="{AE9C5662-82FB-4A1F-84DF-2B26FB206C52}"/>
    <cellStyle name="20% - Ênfase1 104 2" xfId="14619" xr:uid="{7ACE2B12-9107-4725-A513-8A7680D8891E}"/>
    <cellStyle name="20% - Ênfase1 105" xfId="14620" xr:uid="{1FE9E788-73A2-4A7A-8C04-AF140930EE90}"/>
    <cellStyle name="20% - Ênfase1 105 2" xfId="14621" xr:uid="{56CF75CA-5909-4C35-9472-2346FFE39ED4}"/>
    <cellStyle name="20% - Ênfase1 106" xfId="14622" xr:uid="{C63FEDA1-4538-4BAA-B46D-E82B26C86297}"/>
    <cellStyle name="20% - Ênfase1 106 2" xfId="14623" xr:uid="{37472702-6308-4C41-A12E-B64F2D7BC46B}"/>
    <cellStyle name="20% - Ênfase1 107" xfId="14624" xr:uid="{628C3106-2742-4BDB-9F0A-0E6E562B7C54}"/>
    <cellStyle name="20% - Ênfase1 107 2" xfId="14625" xr:uid="{2ACD8340-12BA-44FC-8673-8DBCFA932CF9}"/>
    <cellStyle name="20% - Ênfase1 108" xfId="14626" xr:uid="{1159D92A-C904-41C5-A392-84F7BEBE205F}"/>
    <cellStyle name="20% - Ênfase1 108 2" xfId="14627" xr:uid="{BC0C9D42-8B8C-45F9-A088-86B41423D110}"/>
    <cellStyle name="20% - Ênfase1 109" xfId="14628" xr:uid="{CF36BAD4-E756-4EAE-8D58-278213A0555F}"/>
    <cellStyle name="20% - Ênfase1 109 2" xfId="14629" xr:uid="{A79BA700-CACD-4215-8936-A3985302BA04}"/>
    <cellStyle name="20% - Ênfase1 11" xfId="14630" xr:uid="{1390BCD2-AF14-4841-A287-43EB6DB735F6}"/>
    <cellStyle name="20% - Ênfase1 11 2" xfId="14631" xr:uid="{2FC0A9D0-6942-470F-B46E-FDAEAD6A7E66}"/>
    <cellStyle name="20% - Ênfase1 11 3" xfId="14632" xr:uid="{B89A2E29-389F-41FE-ABD5-C1740BBEBADA}"/>
    <cellStyle name="20% - Ênfase1 110" xfId="14633" xr:uid="{DBA411E0-839F-4E6A-BA0F-DE2FF6BDE2D1}"/>
    <cellStyle name="20% - Ênfase1 110 2" xfId="14634" xr:uid="{1613AEBF-D347-4BF8-87EC-94258A248285}"/>
    <cellStyle name="20% - Ênfase1 111" xfId="14635" xr:uid="{03DB97DA-8065-4FB2-B7EC-B2B0D30E1C0A}"/>
    <cellStyle name="20% - Ênfase1 111 2" xfId="14636" xr:uid="{E4CD83ED-BD95-4044-A863-B5696167986D}"/>
    <cellStyle name="20% - Ênfase1 112" xfId="14637" xr:uid="{6EAEA755-EDEE-44F9-A62E-F09CE987A20C}"/>
    <cellStyle name="20% - Ênfase1 112 2" xfId="14638" xr:uid="{20B8EB39-A248-4762-9D77-24E150E7AFC9}"/>
    <cellStyle name="20% - Ênfase1 113" xfId="14639" xr:uid="{6B9E84B9-4AE2-44C4-8C31-4F0706184573}"/>
    <cellStyle name="20% - Ênfase1 113 2" xfId="14640" xr:uid="{9FD814F6-90F2-4392-9BD9-6929C1AC1FE5}"/>
    <cellStyle name="20% - Ênfase1 114" xfId="14641" xr:uid="{FD7234E9-169D-4CD6-8156-AB276848AB76}"/>
    <cellStyle name="20% - Ênfase1 114 2" xfId="14642" xr:uid="{71E968AC-4B11-4A9F-AA5A-3EF229D29AC7}"/>
    <cellStyle name="20% - Ênfase1 115" xfId="14643" xr:uid="{7E9DFEDB-6348-4ED7-B457-8A58425DF488}"/>
    <cellStyle name="20% - Ênfase1 115 2" xfId="14644" xr:uid="{CA374A1C-7756-4DC8-8227-EA9A53BAAF01}"/>
    <cellStyle name="20% - Ênfase1 116" xfId="14645" xr:uid="{C3D883CA-02F0-40BD-B645-5B46E41FD89F}"/>
    <cellStyle name="20% - Ênfase1 116 2" xfId="14646" xr:uid="{AA176A5D-95E0-445A-BDB3-1E935451928A}"/>
    <cellStyle name="20% - Ênfase1 117" xfId="14647" xr:uid="{9E8313B5-2CE4-4802-88A7-0EDC26888B91}"/>
    <cellStyle name="20% - Ênfase1 117 2" xfId="14648" xr:uid="{FAECEE52-31A6-4B0B-A6F9-349F97A83151}"/>
    <cellStyle name="20% - Ênfase1 118" xfId="14649" xr:uid="{75010CA2-8B46-4575-94B5-3F85B7267F16}"/>
    <cellStyle name="20% - Ênfase1 118 2" xfId="14650" xr:uid="{97CB0306-C36F-432D-ADA2-6C527D317D23}"/>
    <cellStyle name="20% - Ênfase1 119" xfId="14651" xr:uid="{3731D11F-6B6C-49AF-A2E7-1DD69974D40F}"/>
    <cellStyle name="20% - Ênfase1 119 2" xfId="14652" xr:uid="{8DE54F33-F26E-4720-A7C0-777AD0A93A25}"/>
    <cellStyle name="20% - Ênfase1 12" xfId="14653" xr:uid="{34F621F1-8009-4984-ABAD-5836869106D2}"/>
    <cellStyle name="20% - Ênfase1 12 2" xfId="14654" xr:uid="{1754922D-5E67-4E9C-8C43-61A53AC9FC44}"/>
    <cellStyle name="20% - Ênfase1 120" xfId="14655" xr:uid="{5B95B033-738D-462E-B497-C80B9081860B}"/>
    <cellStyle name="20% - Ênfase1 120 2" xfId="14656" xr:uid="{BBCFA65B-2D4F-40D3-B0E9-98C4BF4AD534}"/>
    <cellStyle name="20% - Ênfase1 121" xfId="14657" xr:uid="{369E9E68-9E52-4024-9610-6A067EDF9477}"/>
    <cellStyle name="20% - Ênfase1 121 2" xfId="14658" xr:uid="{CEC8512D-675C-4550-8FC9-DCA8E7BE69AD}"/>
    <cellStyle name="20% - Ênfase1 122" xfId="14659" xr:uid="{6E39A047-A165-4B89-84EF-117B074EE8FF}"/>
    <cellStyle name="20% - Ênfase1 122 2" xfId="14660" xr:uid="{A3118344-1BBE-4195-96E8-90DAEE2E691E}"/>
    <cellStyle name="20% - Ênfase1 123" xfId="14661" xr:uid="{C76438FF-001B-462E-B225-A1F0ABFE95EA}"/>
    <cellStyle name="20% - Ênfase1 123 2" xfId="14662" xr:uid="{B32D803D-8637-4CCD-AD7E-178C2FA243B2}"/>
    <cellStyle name="20% - Ênfase1 124" xfId="14663" xr:uid="{456D75E5-C04D-4DE0-A05D-00E17DAC2F6E}"/>
    <cellStyle name="20% - Ênfase1 124 2" xfId="14664" xr:uid="{BD15C54D-682B-426A-9FCE-C717E592F58E}"/>
    <cellStyle name="20% - Ênfase1 125" xfId="14665" xr:uid="{F422DA11-252A-4E52-BB92-1EFB4C8FA796}"/>
    <cellStyle name="20% - Ênfase1 125 2" xfId="14666" xr:uid="{16AF6B30-6D3B-4AD1-AE18-8AD2DBF6F348}"/>
    <cellStyle name="20% - Ênfase1 126" xfId="14667" xr:uid="{0AC5F641-55E4-46F2-887F-891B486D8DB2}"/>
    <cellStyle name="20% - Ênfase1 126 2" xfId="14668" xr:uid="{F2C9FC07-DA45-4724-9E26-66049021F117}"/>
    <cellStyle name="20% - Ênfase1 127" xfId="14669" xr:uid="{6ADBCFC3-9F5E-4F2E-A2DB-F2BCD525D05B}"/>
    <cellStyle name="20% - Ênfase1 127 2" xfId="14670" xr:uid="{3A2A3A44-640C-4489-B579-B6AEE5092646}"/>
    <cellStyle name="20% - Ênfase1 128" xfId="14671" xr:uid="{96674F73-173C-4E74-B351-2484E8925B80}"/>
    <cellStyle name="20% - Ênfase1 128 2" xfId="14672" xr:uid="{F4498DB4-2332-4686-A532-210C471485CC}"/>
    <cellStyle name="20% - Ênfase1 129" xfId="14673" xr:uid="{ABF5498F-3024-4379-B93D-FD66C6780DC0}"/>
    <cellStyle name="20% - Ênfase1 129 2" xfId="14674" xr:uid="{278B27D1-309C-4C60-9BBC-F80F5FB2EDFD}"/>
    <cellStyle name="20% - Ênfase1 129 3" xfId="14675" xr:uid="{8788AF28-891B-42D6-8A42-D8311571EDE8}"/>
    <cellStyle name="20% - Ênfase1 129 4" xfId="14676" xr:uid="{ECECC6AB-4E3A-40C3-8727-02343AB0A277}"/>
    <cellStyle name="20% - Ênfase1 129 5" xfId="14677" xr:uid="{E60B31DE-78F8-4FD7-AF16-8B1B07F98E7F}"/>
    <cellStyle name="20% - Ênfase1 129 6" xfId="14678" xr:uid="{D91C6D83-0212-455C-9A8A-289154D3DB69}"/>
    <cellStyle name="20% - Ênfase1 13" xfId="14679" xr:uid="{5A3825EA-3177-4B5F-8FC4-4B33FE17FC85}"/>
    <cellStyle name="20% - Ênfase1 13 2" xfId="14680" xr:uid="{8C8165DB-E1B9-4018-A6B8-7306B6F1BFCD}"/>
    <cellStyle name="20% - Ênfase1 130" xfId="14681" xr:uid="{B7B5EE2D-7242-4492-99C5-37C5940E6267}"/>
    <cellStyle name="20% - Ênfase1 130 2" xfId="14682" xr:uid="{7A57D16B-9AE9-47E7-B31C-D7A667D930DC}"/>
    <cellStyle name="20% - Ênfase1 130 3" xfId="14683" xr:uid="{F7FAE7CA-A124-4F9D-A1D9-426B7B799634}"/>
    <cellStyle name="20% - Ênfase1 130 4" xfId="14684" xr:uid="{DB606B77-5FC8-4CB8-9590-E04274B796BE}"/>
    <cellStyle name="20% - Ênfase1 130 5" xfId="14685" xr:uid="{2FBC5207-A6E7-4625-9235-4F2D3880A7D9}"/>
    <cellStyle name="20% - Ênfase1 130 6" xfId="14686" xr:uid="{B1A79169-A131-4CAD-97DA-F5C52784F42D}"/>
    <cellStyle name="20% - Ênfase1 131" xfId="14687" xr:uid="{196DEE31-BE84-4771-8724-53F1814B0756}"/>
    <cellStyle name="20% - Ênfase1 131 2" xfId="14688" xr:uid="{E167E7C8-71A9-43F9-A60D-9438D9B3D24E}"/>
    <cellStyle name="20% - Ênfase1 131 3" xfId="14689" xr:uid="{BF5E90B1-47F3-4A92-8FD8-65F9009EC99D}"/>
    <cellStyle name="20% - Ênfase1 131 4" xfId="14690" xr:uid="{D6314953-4737-44A2-9E80-94FD06FA42D7}"/>
    <cellStyle name="20% - Ênfase1 131 5" xfId="14691" xr:uid="{72A04DD1-B84A-4549-B878-B1A52B9C1B67}"/>
    <cellStyle name="20% - Ênfase1 131 6" xfId="14692" xr:uid="{91659EAD-8B6C-4DC8-BF5A-4D19156CDB3F}"/>
    <cellStyle name="20% - Ênfase1 132" xfId="14693" xr:uid="{E220DFD4-6A77-4795-BD60-45D366DAC6E4}"/>
    <cellStyle name="20% - Ênfase1 132 2" xfId="14694" xr:uid="{1BB9695F-60EA-4822-A66D-4152B3C24356}"/>
    <cellStyle name="20% - Ênfase1 133" xfId="14695" xr:uid="{FE1B3E79-2B62-4670-AF06-DBF0168D0EF8}"/>
    <cellStyle name="20% - Ênfase1 133 2" xfId="14696" xr:uid="{9357F8E8-DA54-40DD-9A49-B57799E4BFDC}"/>
    <cellStyle name="20% - Ênfase1 134" xfId="14697" xr:uid="{6093E389-BF63-40C6-AB12-16F35454974C}"/>
    <cellStyle name="20% - Ênfase1 134 2" xfId="14698" xr:uid="{7F68B319-419F-4E8D-8F2E-DEACF24CC832}"/>
    <cellStyle name="20% - Ênfase1 135" xfId="14699" xr:uid="{A8778E75-0179-4889-ACA3-4E9C29BA1377}"/>
    <cellStyle name="20% - Ênfase1 135 2" xfId="14700" xr:uid="{99E3A72B-943C-4438-B637-DB9FFC02601A}"/>
    <cellStyle name="20% - Ênfase1 136" xfId="14701" xr:uid="{0C0647D5-CAA0-4E14-BF97-21DD8E4EBD68}"/>
    <cellStyle name="20% - Ênfase1 136 2" xfId="14702" xr:uid="{ADE7276E-CE6E-42E4-B39C-25CD2F406DB2}"/>
    <cellStyle name="20% - Ênfase1 137" xfId="14703" xr:uid="{3C311963-1261-491C-9EF1-7EDFC08A72A6}"/>
    <cellStyle name="20% - Ênfase1 137 2" xfId="14704" xr:uid="{65458B1D-43F5-490B-A38A-A7C3772A5451}"/>
    <cellStyle name="20% - Ênfase1 138" xfId="14705" xr:uid="{9AA5402F-BFFE-4DA3-BA1C-E9BB1EF7946B}"/>
    <cellStyle name="20% - Ênfase1 138 2" xfId="14706" xr:uid="{EBABA997-2CBA-4F04-A6BF-F3316B36A507}"/>
    <cellStyle name="20% - Ênfase1 139" xfId="14707" xr:uid="{0D2E3066-10EE-47D4-B21E-62A392BFB470}"/>
    <cellStyle name="20% - Ênfase1 139 2" xfId="14708" xr:uid="{82D80B7A-256B-490D-9DAE-06746CC9032C}"/>
    <cellStyle name="20% - Ênfase1 14" xfId="14709" xr:uid="{8B6BB92F-9645-425A-B869-AF530192F64A}"/>
    <cellStyle name="20% - Ênfase1 14 2" xfId="14710" xr:uid="{8B10C5F3-D241-42E3-84CF-36AB7FF19ED5}"/>
    <cellStyle name="20% - Ênfase1 140" xfId="14711" xr:uid="{783F7151-4B2C-48C9-9611-131419A804FD}"/>
    <cellStyle name="20% - Ênfase1 140 2" xfId="14712" xr:uid="{E2F2D440-58FC-42CA-9CAF-2A216208FB8E}"/>
    <cellStyle name="20% - Ênfase1 141" xfId="14713" xr:uid="{F857CE8D-8448-4971-98DC-63120E9E9F96}"/>
    <cellStyle name="20% - Ênfase1 141 2" xfId="14714" xr:uid="{3AA886C7-7AE5-44CA-AA09-25A19457A44B}"/>
    <cellStyle name="20% - Ênfase1 142" xfId="14715" xr:uid="{685AEA17-F554-4F1E-A52F-26D03C789D55}"/>
    <cellStyle name="20% - Ênfase1 143" xfId="14716" xr:uid="{D75E1A7C-D5A4-40FF-91F5-A3D75623C5C3}"/>
    <cellStyle name="20% - Ênfase1 144" xfId="14717" xr:uid="{69527852-EBFC-42C7-915E-E8CBA1AF288D}"/>
    <cellStyle name="20% - Ênfase1 145" xfId="14718" xr:uid="{620858B4-E667-40F9-B954-04EB1BFB7EB1}"/>
    <cellStyle name="20% - Ênfase1 146" xfId="14719" xr:uid="{392D0DEC-3E44-400C-BA31-DFEF77D54459}"/>
    <cellStyle name="20% - Ênfase1 147" xfId="14720" xr:uid="{6A45E0BA-AF09-4D97-9CD1-DC722DAF252B}"/>
    <cellStyle name="20% - Ênfase1 148" xfId="14721" xr:uid="{129F94FC-0AE3-45E9-AEDE-AAE88AEC968B}"/>
    <cellStyle name="20% - Ênfase1 149" xfId="14722" xr:uid="{A10A361B-66D7-4401-AF43-ED4AB50A737C}"/>
    <cellStyle name="20% - Ênfase1 15" xfId="14723" xr:uid="{5D13FE2B-4BA5-4DDF-BAEA-6CEE416390F3}"/>
    <cellStyle name="20% - Ênfase1 15 2" xfId="14724" xr:uid="{1AAEFCF9-614E-456F-BAA5-3A571099B6DF}"/>
    <cellStyle name="20% - Ênfase1 150" xfId="14725" xr:uid="{E4169154-655E-4C02-BE01-10824AB4B8DD}"/>
    <cellStyle name="20% - Ênfase1 151" xfId="14726" xr:uid="{4B406C08-A55A-479F-823E-B1F259AE7ECB}"/>
    <cellStyle name="20% - Ênfase1 16" xfId="14727" xr:uid="{2472FEC5-5834-4E0D-84AC-B2E7772CCFCC}"/>
    <cellStyle name="20% - Ênfase1 16 2" xfId="14728" xr:uid="{8EBE1B9B-9A0A-431B-BD60-8353530A5EAF}"/>
    <cellStyle name="20% - Ênfase1 17" xfId="14729" xr:uid="{1ADD5A84-4D79-4FD1-96DF-B89A5260F599}"/>
    <cellStyle name="20% - Ênfase1 17 2" xfId="14730" xr:uid="{C3189555-FF93-4520-B182-3505E1D257F5}"/>
    <cellStyle name="20% - Ênfase1 18" xfId="14731" xr:uid="{D16F9978-FB84-47DC-826F-132572E4E531}"/>
    <cellStyle name="20% - Ênfase1 18 2" xfId="14732" xr:uid="{7A209931-3663-46B9-8DA3-295CC59FE4C6}"/>
    <cellStyle name="20% - Ênfase1 19" xfId="14733" xr:uid="{9DBAA445-F5F2-47BF-8320-F238CDAC52CC}"/>
    <cellStyle name="20% - Ênfase1 19 2" xfId="14734" xr:uid="{C3418605-C11A-457E-BB97-533CD26D0B49}"/>
    <cellStyle name="20% - Ênfase1 2" xfId="328" xr:uid="{CF4D85A9-98B3-4951-BA7B-B4C352256CF6}"/>
    <cellStyle name="20% - Ênfase1 2 10" xfId="14735" xr:uid="{57AB2D93-8F57-4AC6-A11C-A091D7377478}"/>
    <cellStyle name="20% - Ênfase1 2 11" xfId="14736" xr:uid="{B5051D05-4CA2-4A62-B376-7493A64B126B}"/>
    <cellStyle name="20% - Ênfase1 2 12" xfId="14737" xr:uid="{515ED1D3-02F8-49B7-9FB1-B38F636B98DE}"/>
    <cellStyle name="20% - Ênfase1 2 13" xfId="14738" xr:uid="{25EBDA5D-AFF4-44C6-8D0C-A0874DDD98E8}"/>
    <cellStyle name="20% - Ênfase1 2 14" xfId="14739" xr:uid="{63D5DA60-1303-4DB6-B0C7-3EC603887BD1}"/>
    <cellStyle name="20% - Ênfase1 2 15" xfId="14740" xr:uid="{80088FB4-8A84-41E5-BA2B-19BD6FE82FBB}"/>
    <cellStyle name="20% - Ênfase1 2 16" xfId="14741" xr:uid="{3AC97863-CE1F-4440-BE46-6FBB538ABDB9}"/>
    <cellStyle name="20% - Ênfase1 2 17" xfId="14742" xr:uid="{737ED500-AA7A-4CF7-99F4-5A199AC760D0}"/>
    <cellStyle name="20% - Ênfase1 2 18" xfId="14743" xr:uid="{99D38DD4-ECA5-4884-B7CA-993F3398037F}"/>
    <cellStyle name="20% - Ênfase1 2 2" xfId="14744" xr:uid="{FD5C2ADF-8619-4CC5-9B1E-916F124AE5BB}"/>
    <cellStyle name="20% - Ênfase1 2 2 2" xfId="14745" xr:uid="{B8DECACC-9CA3-41AD-86FE-A2E9DDD2913B}"/>
    <cellStyle name="20% - Ênfase1 2 3" xfId="14746" xr:uid="{D4138098-1E48-41B4-958F-AEF39AE69489}"/>
    <cellStyle name="20% - Ênfase1 2 3 2" xfId="14747" xr:uid="{BC4D2DE5-90CD-4684-82E2-445B505460B8}"/>
    <cellStyle name="20% - Ênfase1 2 4" xfId="14748" xr:uid="{73CF5432-D53C-4A52-8B87-43B8D094F2F5}"/>
    <cellStyle name="20% - Ênfase1 2 4 2" xfId="14749" xr:uid="{383D4F7A-78FD-4EEE-BB53-E884E4674F2F}"/>
    <cellStyle name="20% - Ênfase1 2 5" xfId="14750" xr:uid="{8FC9FFE4-06F1-446D-848D-621A61BA8BFD}"/>
    <cellStyle name="20% - Ênfase1 2 5 2" xfId="14751" xr:uid="{D2887616-E01D-45B2-A605-99AE351B248B}"/>
    <cellStyle name="20% - Ênfase1 2 6" xfId="14752" xr:uid="{95FA31E6-734C-4239-A857-8FA59A85AE2F}"/>
    <cellStyle name="20% - Ênfase1 2 7" xfId="14753" xr:uid="{FB489BDA-24D0-4D41-A5AB-DC3424D53C5C}"/>
    <cellStyle name="20% - Ênfase1 2 8" xfId="14754" xr:uid="{D5663715-1217-4683-B39B-7638D3550B90}"/>
    <cellStyle name="20% - Ênfase1 2 9" xfId="14755" xr:uid="{389B442A-2281-4A1A-9563-084C48D81180}"/>
    <cellStyle name="20% - Ênfase1 20" xfId="14756" xr:uid="{A47A6554-30B9-45EB-B3B1-C3EB01D3A588}"/>
    <cellStyle name="20% - Ênfase1 20 2" xfId="14757" xr:uid="{955F37BA-12ED-4C52-80A2-7AD769E47CB5}"/>
    <cellStyle name="20% - Ênfase1 21" xfId="14758" xr:uid="{00A76C7F-E10C-4163-BD44-4CCF7E2B1283}"/>
    <cellStyle name="20% - Ênfase1 21 2" xfId="14759" xr:uid="{C564341F-F76E-4876-A39F-F5FB82E05F00}"/>
    <cellStyle name="20% - Ênfase1 22" xfId="14760" xr:uid="{5C45F842-250E-4628-9F6A-EAB984D8E9A4}"/>
    <cellStyle name="20% - Ênfase1 22 2" xfId="14761" xr:uid="{ABBF4B2D-454C-4B83-A1C3-6688EEBCDA9C}"/>
    <cellStyle name="20% - Ênfase1 23" xfId="14762" xr:uid="{0DCAE8AD-E305-4F7B-9C7E-2CFE9985C0EB}"/>
    <cellStyle name="20% - Ênfase1 23 2" xfId="14763" xr:uid="{A1B4D1F9-9702-4D0B-B1C5-B0455D2BB46B}"/>
    <cellStyle name="20% - Ênfase1 24" xfId="14764" xr:uid="{29FCDEDE-F4C4-440E-A78B-6BE9A6A6108F}"/>
    <cellStyle name="20% - Ênfase1 24 2" xfId="14765" xr:uid="{94625B67-3F99-4908-9A3D-A307804B5F31}"/>
    <cellStyle name="20% - Ênfase1 25" xfId="14766" xr:uid="{0559DC20-F8F1-4BF3-99D8-EEDC2F6520AA}"/>
    <cellStyle name="20% - Ênfase1 25 2" xfId="14767" xr:uid="{374FFF42-300F-46C3-B77B-FBEB364D34B8}"/>
    <cellStyle name="20% - Ênfase1 26" xfId="14768" xr:uid="{E04BD081-2E74-4C93-B4AA-1DDB65DF78C3}"/>
    <cellStyle name="20% - Ênfase1 26 2" xfId="14769" xr:uid="{684D2DB4-831D-459F-AEA3-AD072DC64704}"/>
    <cellStyle name="20% - Ênfase1 27" xfId="14770" xr:uid="{0763A918-8F44-4482-A7B0-A4B16744274C}"/>
    <cellStyle name="20% - Ênfase1 27 2" xfId="14771" xr:uid="{24CB13A0-49E6-4837-8FCE-94E370CCEB00}"/>
    <cellStyle name="20% - Ênfase1 28" xfId="14772" xr:uid="{3C7E4B65-23BC-4FBD-A11C-7E1FFCBF86A8}"/>
    <cellStyle name="20% - Ênfase1 28 2" xfId="14773" xr:uid="{11C29963-1225-4E43-BF92-E1D7BFB6443A}"/>
    <cellStyle name="20% - Ênfase1 29" xfId="14774" xr:uid="{9A10ADC6-12FB-4955-896D-4CE0C0A358AC}"/>
    <cellStyle name="20% - Ênfase1 29 2" xfId="14775" xr:uid="{416FECF3-F01D-4DB1-AECC-DE55E2210325}"/>
    <cellStyle name="20% - Ênfase1 3" xfId="14776" xr:uid="{49DDC5D7-2A2B-436D-806C-5BCE138AC0A1}"/>
    <cellStyle name="20% - Ênfase1 3 10" xfId="14777" xr:uid="{6FF396F6-A0D6-4F43-802E-29320C7E7B19}"/>
    <cellStyle name="20% - Ênfase1 3 11" xfId="14778" xr:uid="{8C07A13D-913B-4116-85DD-E3743E912A3F}"/>
    <cellStyle name="20% - Ênfase1 3 12" xfId="14779" xr:uid="{8DF93166-4DF2-45BC-9C38-A2D95D51E7AC}"/>
    <cellStyle name="20% - Ênfase1 3 13" xfId="14780" xr:uid="{C8D21062-4877-41D3-815E-6DA5A861425F}"/>
    <cellStyle name="20% - Ênfase1 3 14" xfId="14781" xr:uid="{540F5D8C-CF68-4943-B084-17E971046165}"/>
    <cellStyle name="20% - Ênfase1 3 15" xfId="14782" xr:uid="{BDCAB950-2622-42FF-B60C-50CFF400F558}"/>
    <cellStyle name="20% - Ênfase1 3 16" xfId="14783" xr:uid="{4F8C4B94-8C51-47CD-BBBF-F39DF4981D63}"/>
    <cellStyle name="20% - Ênfase1 3 2" xfId="14784" xr:uid="{80F161BE-1395-41D7-941E-67C65373A0BB}"/>
    <cellStyle name="20% - Ênfase1 3 2 2" xfId="14785" xr:uid="{22EDDE3A-72C6-4DDF-BFD2-652D09C70588}"/>
    <cellStyle name="20% - Ênfase1 3 3" xfId="14786" xr:uid="{47D5B1BE-D851-47F9-ABDA-6B57D7A51CE0}"/>
    <cellStyle name="20% - Ênfase1 3 4" xfId="14787" xr:uid="{93B2801F-D08B-4962-ADA3-5288459FA82F}"/>
    <cellStyle name="20% - Ênfase1 3 5" xfId="14788" xr:uid="{B9856EC6-B6CC-4E2B-B23D-BA36B94118FE}"/>
    <cellStyle name="20% - Ênfase1 3 6" xfId="14789" xr:uid="{B896A165-41B2-4202-BE32-C32A7E5179CA}"/>
    <cellStyle name="20% - Ênfase1 3 7" xfId="14790" xr:uid="{E3C48CA4-4DAD-4E3C-AFC5-56A323C377AD}"/>
    <cellStyle name="20% - Ênfase1 3 8" xfId="14791" xr:uid="{7B5E11EC-41FA-430D-B840-F8F3B3A93526}"/>
    <cellStyle name="20% - Ênfase1 3 9" xfId="14792" xr:uid="{DD213457-DBC5-4A68-BA28-9027A7FFE586}"/>
    <cellStyle name="20% - Ênfase1 30" xfId="14793" xr:uid="{1F9A9BDA-F04C-469F-BCF3-84EAAB0E1589}"/>
    <cellStyle name="20% - Ênfase1 30 2" xfId="14794" xr:uid="{82BFDAE9-14D5-4D08-B939-9E0D77B25DB7}"/>
    <cellStyle name="20% - Ênfase1 31" xfId="14795" xr:uid="{AD1D5788-3EE7-473D-9E03-724C9CECD4FD}"/>
    <cellStyle name="20% - Ênfase1 31 2" xfId="14796" xr:uid="{1FB31A50-2EA8-4D86-B440-08C214ADE67A}"/>
    <cellStyle name="20% - Ênfase1 32" xfId="14797" xr:uid="{09E95F46-2B71-491E-B053-C807C8C1C644}"/>
    <cellStyle name="20% - Ênfase1 32 2" xfId="14798" xr:uid="{94E9C31E-A973-4891-BA35-661818780558}"/>
    <cellStyle name="20% - Ênfase1 33" xfId="14799" xr:uid="{252063A5-8806-4B62-AD46-F02CE401D25D}"/>
    <cellStyle name="20% - Ênfase1 33 2" xfId="14800" xr:uid="{72F6CD59-D725-4F0A-AEE4-D56252A1FA1F}"/>
    <cellStyle name="20% - Ênfase1 34" xfId="14801" xr:uid="{41EC0E89-79FE-4683-9607-311C2EAEF6DE}"/>
    <cellStyle name="20% - Ênfase1 34 10" xfId="14802" xr:uid="{830673A2-EB3E-497A-BEFD-A054F3B513B5}"/>
    <cellStyle name="20% - Ênfase1 34 11" xfId="14803" xr:uid="{0ED16401-B2A2-4335-9E67-F6622ADA84EF}"/>
    <cellStyle name="20% - Ênfase1 34 12" xfId="14804" xr:uid="{F81AEC01-B380-4BC2-8CB8-4DA0CC45F456}"/>
    <cellStyle name="20% - Ênfase1 34 13" xfId="14805" xr:uid="{956B0C05-B296-4776-B3AF-1CE1A1C25C6F}"/>
    <cellStyle name="20% - Ênfase1 34 2" xfId="14806" xr:uid="{6981F14D-B967-42D8-937D-E754D04DEAB4}"/>
    <cellStyle name="20% - Ênfase1 34 2 10" xfId="14807" xr:uid="{8A241EAC-6006-4A01-83EB-554FE6488F06}"/>
    <cellStyle name="20% - Ênfase1 34 2 11" xfId="14808" xr:uid="{E10E4A78-2B8F-44D7-BC2D-0E07609A3BEC}"/>
    <cellStyle name="20% - Ênfase1 34 2 2" xfId="14809" xr:uid="{680E80F4-F00C-473D-8E90-CF1CD5C6D209}"/>
    <cellStyle name="20% - Ênfase1 34 2 2 2" xfId="14810" xr:uid="{912FE09D-1A41-4D85-82E6-4101ECE96D43}"/>
    <cellStyle name="20% - Ênfase1 34 2 2 3" xfId="14811" xr:uid="{EE7359CD-E92A-4490-B216-10C23F71A47B}"/>
    <cellStyle name="20% - Ênfase1 34 2 2 4" xfId="14812" xr:uid="{2A035465-ECFD-453D-8BB7-B6B1EE6DF0D6}"/>
    <cellStyle name="20% - Ênfase1 34 2 2 5" xfId="14813" xr:uid="{928F688F-9010-4472-BAA6-0AA0C05A8605}"/>
    <cellStyle name="20% - Ênfase1 34 2 2 6" xfId="14814" xr:uid="{6B7FF1CC-3D63-4D3C-A206-53E2D023E67C}"/>
    <cellStyle name="20% - Ênfase1 34 2 2 7" xfId="14815" xr:uid="{E13FE365-DAB6-4070-A775-47AA6895C4D1}"/>
    <cellStyle name="20% - Ênfase1 34 2 2 8" xfId="14816" xr:uid="{76DA6FB7-AFA6-4BF9-AD68-E900653F36EF}"/>
    <cellStyle name="20% - Ênfase1 34 2 3" xfId="14817" xr:uid="{48D87A89-EC9D-4C9B-BFEC-EA916A02845D}"/>
    <cellStyle name="20% - Ênfase1 34 2 4" xfId="14818" xr:uid="{1ECA56BC-F865-4FE6-B643-56A31B70CF2A}"/>
    <cellStyle name="20% - Ênfase1 34 2 5" xfId="14819" xr:uid="{7492262E-1AE7-4AB9-9FA1-6368F2DCC3F0}"/>
    <cellStyle name="20% - Ênfase1 34 2 6" xfId="14820" xr:uid="{0B2D17F4-790F-457E-BA72-F0DDDCCEF633}"/>
    <cellStyle name="20% - Ênfase1 34 2 7" xfId="14821" xr:uid="{DBE5DDFD-D69F-4C0F-8011-58A562871B6A}"/>
    <cellStyle name="20% - Ênfase1 34 2 8" xfId="14822" xr:uid="{AD2C3800-9E1A-4FEE-B56A-2B8E96CC6D86}"/>
    <cellStyle name="20% - Ênfase1 34 2 9" xfId="14823" xr:uid="{86E903C5-B56A-45AA-8DAF-7AD0B9818098}"/>
    <cellStyle name="20% - Ênfase1 34 3" xfId="14824" xr:uid="{16057433-1DA9-456C-8F96-D43EC5DF8A76}"/>
    <cellStyle name="20% - Ênfase1 34 4" xfId="14825" xr:uid="{9BB5E6FE-0838-444F-9F51-62D949AEDFA6}"/>
    <cellStyle name="20% - Ênfase1 34 5" xfId="14826" xr:uid="{720E2DA1-70A2-4273-9C65-E5492C85932E}"/>
    <cellStyle name="20% - Ênfase1 34 5 2" xfId="14827" xr:uid="{7A00FF81-5AE8-47F1-BC55-EF465FCF8302}"/>
    <cellStyle name="20% - Ênfase1 34 5 3" xfId="14828" xr:uid="{36EEE067-B7CB-40CF-85ED-8E23B352081E}"/>
    <cellStyle name="20% - Ênfase1 34 5 4" xfId="14829" xr:uid="{5D0251C7-4058-4B11-8A6A-E6EEC169DD42}"/>
    <cellStyle name="20% - Ênfase1 34 5 5" xfId="14830" xr:uid="{5A1AEC4F-E965-4EF8-8D85-D16601011E76}"/>
    <cellStyle name="20% - Ênfase1 34 5 6" xfId="14831" xr:uid="{7F66A5AC-74CA-4DD9-96D4-C1B3B6E9D26E}"/>
    <cellStyle name="20% - Ênfase1 34 5 7" xfId="14832" xr:uid="{DF8CFCF8-6A71-4385-960C-DB127769AAAD}"/>
    <cellStyle name="20% - Ênfase1 34 5 8" xfId="14833" xr:uid="{E2F43492-96B7-44FC-8E90-703D27D21AFF}"/>
    <cellStyle name="20% - Ênfase1 34 6" xfId="14834" xr:uid="{AB32B1CA-EC35-470F-A270-70ACF312B96A}"/>
    <cellStyle name="20% - Ênfase1 34 6 2" xfId="14835" xr:uid="{97A277EA-AFFB-474D-BF17-AE5CCCF2E74C}"/>
    <cellStyle name="20% - Ênfase1 34 6 3" xfId="14836" xr:uid="{33091C37-DF77-4F3A-A7B1-4928E471D29C}"/>
    <cellStyle name="20% - Ênfase1 34 6 4" xfId="14837" xr:uid="{B8AE19D2-93A0-42F9-8793-1A5CDC390AB2}"/>
    <cellStyle name="20% - Ênfase1 34 6 5" xfId="14838" xr:uid="{43446402-13DA-46E7-A283-E35A6F9491EF}"/>
    <cellStyle name="20% - Ênfase1 34 6 6" xfId="14839" xr:uid="{926BEDF2-36D3-468A-A2E0-C70316266742}"/>
    <cellStyle name="20% - Ênfase1 34 7" xfId="14840" xr:uid="{6A7A6F04-C4CE-44AE-B427-E2CDDF68C8FD}"/>
    <cellStyle name="20% - Ênfase1 34 7 2" xfId="14841" xr:uid="{A217B17E-31D9-4BAE-AFBE-267A5BF63BF8}"/>
    <cellStyle name="20% - Ênfase1 34 7 3" xfId="14842" xr:uid="{D230FF90-4BCC-4243-9164-D74BBBB2E7A2}"/>
    <cellStyle name="20% - Ênfase1 34 7 4" xfId="14843" xr:uid="{BB63E5E0-050C-4E8D-A8AA-9416DEE0F571}"/>
    <cellStyle name="20% - Ênfase1 34 7 5" xfId="14844" xr:uid="{15A33320-857F-4E09-8E8A-75A1E8ECA84D}"/>
    <cellStyle name="20% - Ênfase1 34 7 6" xfId="14845" xr:uid="{7610929F-D09F-432E-BFBD-81AC0BBD5FE6}"/>
    <cellStyle name="20% - Ênfase1 34 8" xfId="14846" xr:uid="{A96D0ACA-3DC2-436C-89A9-590E293C31CC}"/>
    <cellStyle name="20% - Ênfase1 34 9" xfId="14847" xr:uid="{AF91EB8D-67E1-4C6D-A33B-0C9F2F873661}"/>
    <cellStyle name="20% - Ênfase1 35" xfId="14848" xr:uid="{DD0F75CA-2B47-486F-A825-059FC60C83DE}"/>
    <cellStyle name="20% - Ênfase1 35 10" xfId="14849" xr:uid="{2F26EEB7-E10A-464B-8B7E-8A9731C89084}"/>
    <cellStyle name="20% - Ênfase1 35 11" xfId="14850" xr:uid="{F982C2B7-5E25-408E-A75D-0E2767A804F1}"/>
    <cellStyle name="20% - Ênfase1 35 12" xfId="14851" xr:uid="{B08631B4-38FB-4324-96DA-20B08692616B}"/>
    <cellStyle name="20% - Ênfase1 35 13" xfId="14852" xr:uid="{A406AFEA-50C2-45EA-86F2-AA027EDF593B}"/>
    <cellStyle name="20% - Ênfase1 35 2" xfId="14853" xr:uid="{511E302F-2FE8-4055-916C-127A84AB6E72}"/>
    <cellStyle name="20% - Ênfase1 35 2 10" xfId="14854" xr:uid="{AB77821D-4D08-43B8-8E9B-40E88AE59ED1}"/>
    <cellStyle name="20% - Ênfase1 35 2 11" xfId="14855" xr:uid="{4B6AD58B-2C87-4F45-B604-24258C3ACE0F}"/>
    <cellStyle name="20% - Ênfase1 35 2 2" xfId="14856" xr:uid="{3D2357E6-12E8-4D81-B4B8-5D6E5165CAFD}"/>
    <cellStyle name="20% - Ênfase1 35 2 2 2" xfId="14857" xr:uid="{7E8D190D-0E75-42BE-871C-0EE4BEC30D7D}"/>
    <cellStyle name="20% - Ênfase1 35 2 2 3" xfId="14858" xr:uid="{A4B32523-1A69-4E5C-B52C-3AEC28C294D4}"/>
    <cellStyle name="20% - Ênfase1 35 2 2 4" xfId="14859" xr:uid="{5A9C95D9-D49F-42BA-A602-A5DAD3151F0C}"/>
    <cellStyle name="20% - Ênfase1 35 2 2 5" xfId="14860" xr:uid="{138254D5-1EC5-498D-BE35-15D39200EAA1}"/>
    <cellStyle name="20% - Ênfase1 35 2 2 6" xfId="14861" xr:uid="{1B8590CC-D124-45B9-BC9F-D17532A50CD4}"/>
    <cellStyle name="20% - Ênfase1 35 2 2 7" xfId="14862" xr:uid="{3B1D461F-D461-48D0-B2A3-AAF7E43A3182}"/>
    <cellStyle name="20% - Ênfase1 35 2 2 8" xfId="14863" xr:uid="{1A6F118A-4C2A-467F-8208-A921E3549BF7}"/>
    <cellStyle name="20% - Ênfase1 35 2 3" xfId="14864" xr:uid="{9DCF83B0-4D50-451F-84E9-4F16BA8524F1}"/>
    <cellStyle name="20% - Ênfase1 35 2 4" xfId="14865" xr:uid="{2F2DDEA1-3B7A-4388-9371-9D458FA51929}"/>
    <cellStyle name="20% - Ênfase1 35 2 5" xfId="14866" xr:uid="{045B8D6C-3821-4A2C-9343-354D46F4FACB}"/>
    <cellStyle name="20% - Ênfase1 35 2 6" xfId="14867" xr:uid="{5D46D67A-1BD7-4CA6-A309-E98751C75EB7}"/>
    <cellStyle name="20% - Ênfase1 35 2 7" xfId="14868" xr:uid="{8D0456F0-A635-44FF-AACA-9D2075386B26}"/>
    <cellStyle name="20% - Ênfase1 35 2 8" xfId="14869" xr:uid="{AAE09130-3668-480D-BDBC-58B3970AA919}"/>
    <cellStyle name="20% - Ênfase1 35 2 9" xfId="14870" xr:uid="{F7842CBA-7789-4A4B-9069-BD707729E708}"/>
    <cellStyle name="20% - Ênfase1 35 3" xfId="14871" xr:uid="{B1BFCD67-CD00-46B3-907D-93FF72698CC9}"/>
    <cellStyle name="20% - Ênfase1 35 4" xfId="14872" xr:uid="{C6CBFDA4-FDC5-4C2C-8B08-B94A5A5DBB48}"/>
    <cellStyle name="20% - Ênfase1 35 5" xfId="14873" xr:uid="{799F884A-55FE-43B5-8853-A8BEFDC3E7ED}"/>
    <cellStyle name="20% - Ênfase1 35 5 2" xfId="14874" xr:uid="{08B7ADE3-EF3F-4C1D-81C5-78B085464739}"/>
    <cellStyle name="20% - Ênfase1 35 5 3" xfId="14875" xr:uid="{75544FA1-DFE6-4579-A964-A9DD93CB10A2}"/>
    <cellStyle name="20% - Ênfase1 35 5 4" xfId="14876" xr:uid="{8C8C7BD9-7F09-46EE-B562-F7E94F0F8363}"/>
    <cellStyle name="20% - Ênfase1 35 5 5" xfId="14877" xr:uid="{45CD75E4-0B9B-4913-94FA-F845F35BFCD6}"/>
    <cellStyle name="20% - Ênfase1 35 5 6" xfId="14878" xr:uid="{0DC8B005-6131-4961-B215-942B05943F32}"/>
    <cellStyle name="20% - Ênfase1 35 5 7" xfId="14879" xr:uid="{AF07BCE2-D248-4A97-A249-73782306B6E7}"/>
    <cellStyle name="20% - Ênfase1 35 5 8" xfId="14880" xr:uid="{4A8C86DA-71AD-48F6-A987-B6CEAF2263AD}"/>
    <cellStyle name="20% - Ênfase1 35 6" xfId="14881" xr:uid="{95DC7BDC-6A32-4DCF-855A-6767C246C441}"/>
    <cellStyle name="20% - Ênfase1 35 6 2" xfId="14882" xr:uid="{77CE3CC6-7498-42CB-98F1-CED0519A2487}"/>
    <cellStyle name="20% - Ênfase1 35 6 3" xfId="14883" xr:uid="{4F369EED-3E6E-446D-BEF6-8F88607B929B}"/>
    <cellStyle name="20% - Ênfase1 35 6 4" xfId="14884" xr:uid="{73F0FD0B-2028-4D6E-8E4F-99D01EB6C9A3}"/>
    <cellStyle name="20% - Ênfase1 35 6 5" xfId="14885" xr:uid="{D57A935A-84DA-4701-9890-7BE316764BDE}"/>
    <cellStyle name="20% - Ênfase1 35 6 6" xfId="14886" xr:uid="{A91979F2-B040-4EAD-9243-F0A6A02664AC}"/>
    <cellStyle name="20% - Ênfase1 35 7" xfId="14887" xr:uid="{923A7524-061E-4542-BEBC-6338CA481716}"/>
    <cellStyle name="20% - Ênfase1 35 7 2" xfId="14888" xr:uid="{B1FE8A9F-C274-4EB2-81D6-2DF24ED14E8B}"/>
    <cellStyle name="20% - Ênfase1 35 7 3" xfId="14889" xr:uid="{DC30ADA5-47FA-4A8F-B8F5-A3B28D96E4A4}"/>
    <cellStyle name="20% - Ênfase1 35 7 4" xfId="14890" xr:uid="{BB206B44-3D0D-4D96-AA66-CB6AE8FC177D}"/>
    <cellStyle name="20% - Ênfase1 35 7 5" xfId="14891" xr:uid="{6297167F-8EF2-4FA0-BE92-D2C7BB752F09}"/>
    <cellStyle name="20% - Ênfase1 35 7 6" xfId="14892" xr:uid="{58399E68-68B2-43B4-B60E-3391191B8F7A}"/>
    <cellStyle name="20% - Ênfase1 35 8" xfId="14893" xr:uid="{45DFEEF8-A3B7-44A1-B357-B49DD3825462}"/>
    <cellStyle name="20% - Ênfase1 35 9" xfId="14894" xr:uid="{AEECD20B-BA8F-461F-99C4-28C969E18734}"/>
    <cellStyle name="20% - Ênfase1 36" xfId="14895" xr:uid="{FCF7FDEE-B14B-48CB-A6AA-597D7C3D17A7}"/>
    <cellStyle name="20% - Ênfase1 36 10" xfId="14896" xr:uid="{7CD395EA-DF15-492B-B11D-217EE5165D92}"/>
    <cellStyle name="20% - Ênfase1 36 11" xfId="14897" xr:uid="{DA6A242E-8C00-4F73-A4AE-72ADAAF90D8B}"/>
    <cellStyle name="20% - Ênfase1 36 12" xfId="14898" xr:uid="{99ECD3AA-4DF8-4ADC-A05C-605C3254A800}"/>
    <cellStyle name="20% - Ênfase1 36 13" xfId="14899" xr:uid="{E74EB96F-B8B4-4997-BEDC-C224586BDF1C}"/>
    <cellStyle name="20% - Ênfase1 36 2" xfId="14900" xr:uid="{50FFBCE4-57D8-4576-ABD5-65F39E891322}"/>
    <cellStyle name="20% - Ênfase1 36 2 10" xfId="14901" xr:uid="{2746D0FB-409A-4A46-9BAD-48FEBABA1879}"/>
    <cellStyle name="20% - Ênfase1 36 2 11" xfId="14902" xr:uid="{5DF6F3FC-CA5E-4C0E-8505-A2767B97DE82}"/>
    <cellStyle name="20% - Ênfase1 36 2 2" xfId="14903" xr:uid="{EAE0A0D9-EA92-4065-A7B5-F52A04EDEDAA}"/>
    <cellStyle name="20% - Ênfase1 36 2 2 2" xfId="14904" xr:uid="{9A8C3DFA-083B-4DD0-8594-A66534A3F267}"/>
    <cellStyle name="20% - Ênfase1 36 2 2 3" xfId="14905" xr:uid="{6BCC98F5-1969-480C-B0A1-435D5B5FBA05}"/>
    <cellStyle name="20% - Ênfase1 36 2 2 4" xfId="14906" xr:uid="{18ED1C89-28F9-47F8-A90C-D09DEADD6931}"/>
    <cellStyle name="20% - Ênfase1 36 2 2 5" xfId="14907" xr:uid="{7F9152C0-DFF3-4134-A7B7-5376E0A928E5}"/>
    <cellStyle name="20% - Ênfase1 36 2 2 6" xfId="14908" xr:uid="{4F979E3F-E23D-4A2B-8931-859CB341B345}"/>
    <cellStyle name="20% - Ênfase1 36 2 2 7" xfId="14909" xr:uid="{3C408D56-327F-45DD-B4BD-2AA7609356BE}"/>
    <cellStyle name="20% - Ênfase1 36 2 2 8" xfId="14910" xr:uid="{34A6DE00-231C-4C22-A1C8-B0F4E98DC790}"/>
    <cellStyle name="20% - Ênfase1 36 2 3" xfId="14911" xr:uid="{045FC34F-FAA8-437C-8A58-9FC51F0D323E}"/>
    <cellStyle name="20% - Ênfase1 36 2 4" xfId="14912" xr:uid="{DD5D4FEE-CABC-4360-86E3-F1A20BE0486E}"/>
    <cellStyle name="20% - Ênfase1 36 2 5" xfId="14913" xr:uid="{560FED0F-3355-42A2-A270-E649740FB224}"/>
    <cellStyle name="20% - Ênfase1 36 2 6" xfId="14914" xr:uid="{763215DD-9906-40F7-83A9-E4A5E2B9790B}"/>
    <cellStyle name="20% - Ênfase1 36 2 7" xfId="14915" xr:uid="{ECBE5707-796D-4074-A638-251FE5EA6E28}"/>
    <cellStyle name="20% - Ênfase1 36 2 8" xfId="14916" xr:uid="{21ED644E-85BA-4E43-B23C-82394F29D8E5}"/>
    <cellStyle name="20% - Ênfase1 36 2 9" xfId="14917" xr:uid="{31E79306-6C05-412D-AEB2-DE313AC7AC24}"/>
    <cellStyle name="20% - Ênfase1 36 3" xfId="14918" xr:uid="{CD1999C3-EB35-41B2-9195-7B83AFC795F7}"/>
    <cellStyle name="20% - Ênfase1 36 4" xfId="14919" xr:uid="{D40D8C8C-547E-47A8-96B8-501CBDB1F4F3}"/>
    <cellStyle name="20% - Ênfase1 36 5" xfId="14920" xr:uid="{4ADE5388-E397-4EA7-8131-402164CC202F}"/>
    <cellStyle name="20% - Ênfase1 36 5 2" xfId="14921" xr:uid="{6F05B1D0-8D30-4598-9642-80EF654E8DD9}"/>
    <cellStyle name="20% - Ênfase1 36 5 3" xfId="14922" xr:uid="{DE29E959-8A4F-445E-BD69-5E54BA14FE86}"/>
    <cellStyle name="20% - Ênfase1 36 5 4" xfId="14923" xr:uid="{CCF65EB7-C99C-4AC5-BA4C-0DC88283285F}"/>
    <cellStyle name="20% - Ênfase1 36 5 5" xfId="14924" xr:uid="{8E62FE58-576E-425C-A617-8DBEFD919C0E}"/>
    <cellStyle name="20% - Ênfase1 36 5 6" xfId="14925" xr:uid="{7F47190D-7A34-476A-89DF-28FEA363B2F9}"/>
    <cellStyle name="20% - Ênfase1 36 5 7" xfId="14926" xr:uid="{51A13F23-85E9-4955-8E37-3C7C743A90DB}"/>
    <cellStyle name="20% - Ênfase1 36 5 8" xfId="14927" xr:uid="{DE558D0C-C1BA-429F-9EDB-87A57263CAFF}"/>
    <cellStyle name="20% - Ênfase1 36 6" xfId="14928" xr:uid="{7F37B47C-9811-4FF1-8367-F06984B63B56}"/>
    <cellStyle name="20% - Ênfase1 36 6 2" xfId="14929" xr:uid="{85FBC5C1-7896-4386-B75E-51939B0B98DE}"/>
    <cellStyle name="20% - Ênfase1 36 6 3" xfId="14930" xr:uid="{01ACBE3D-197B-407A-A3B0-7FA512490086}"/>
    <cellStyle name="20% - Ênfase1 36 6 4" xfId="14931" xr:uid="{9456D6DF-637B-45C6-B90B-A877B04B0EB5}"/>
    <cellStyle name="20% - Ênfase1 36 6 5" xfId="14932" xr:uid="{5CB93272-696E-4A25-80C8-501BE00CB692}"/>
    <cellStyle name="20% - Ênfase1 36 6 6" xfId="14933" xr:uid="{6E72508C-0CF2-4244-B6EF-57DC5CB7960F}"/>
    <cellStyle name="20% - Ênfase1 36 7" xfId="14934" xr:uid="{0FF28E7B-1E46-410B-A98A-E3D2A444873C}"/>
    <cellStyle name="20% - Ênfase1 36 7 2" xfId="14935" xr:uid="{DDB8D8BD-8EF8-42D5-8674-29AE1B455E36}"/>
    <cellStyle name="20% - Ênfase1 36 7 3" xfId="14936" xr:uid="{392A097B-DCAF-4E1E-94DF-D5912B9E2566}"/>
    <cellStyle name="20% - Ênfase1 36 7 4" xfId="14937" xr:uid="{BC98DB7B-0C79-4496-9B04-540FD5F7531F}"/>
    <cellStyle name="20% - Ênfase1 36 7 5" xfId="14938" xr:uid="{2B8946A4-8574-4814-BD44-CAAD7BB79023}"/>
    <cellStyle name="20% - Ênfase1 36 7 6" xfId="14939" xr:uid="{F5F923CB-602F-4538-8B82-4E7B5D331593}"/>
    <cellStyle name="20% - Ênfase1 36 8" xfId="14940" xr:uid="{4818F4F3-7E45-4516-ABDF-B96A3478DDE5}"/>
    <cellStyle name="20% - Ênfase1 36 9" xfId="14941" xr:uid="{5CC6D13F-936E-4A6C-97DB-6048CEA57E4F}"/>
    <cellStyle name="20% - Ênfase1 37" xfId="14942" xr:uid="{2D9E3D38-706F-4F55-949D-B92E6824004E}"/>
    <cellStyle name="20% - Ênfase1 37 10" xfId="14943" xr:uid="{4CA83D17-D734-476E-BEA9-3A35469CE56A}"/>
    <cellStyle name="20% - Ênfase1 37 11" xfId="14944" xr:uid="{4B70A294-1877-47C2-A948-0A6188E267EB}"/>
    <cellStyle name="20% - Ênfase1 37 12" xfId="14945" xr:uid="{52A8900B-83BD-4106-99F3-C4A7D2F15A24}"/>
    <cellStyle name="20% - Ênfase1 37 13" xfId="14946" xr:uid="{F27AD46E-01A5-4665-82AF-380E9D7288F2}"/>
    <cellStyle name="20% - Ênfase1 37 2" xfId="14947" xr:uid="{77871B6C-A8AC-484E-918A-BF29B49AE300}"/>
    <cellStyle name="20% - Ênfase1 37 2 10" xfId="14948" xr:uid="{3284F38C-D21C-4844-92E9-74E3A0A57E66}"/>
    <cellStyle name="20% - Ênfase1 37 2 11" xfId="14949" xr:uid="{B3A3D91C-2F27-4747-B0E0-F62A7A18C1FB}"/>
    <cellStyle name="20% - Ênfase1 37 2 2" xfId="14950" xr:uid="{44B7C249-9247-4317-A39D-1AC0A3F34DE4}"/>
    <cellStyle name="20% - Ênfase1 37 2 2 2" xfId="14951" xr:uid="{C2C07782-2D68-454A-A2B1-DB5AC7CE656B}"/>
    <cellStyle name="20% - Ênfase1 37 2 2 3" xfId="14952" xr:uid="{84CD7B9C-04B8-4B8D-995E-08D207107EB8}"/>
    <cellStyle name="20% - Ênfase1 37 2 2 4" xfId="14953" xr:uid="{93783096-D9D6-431B-BB98-3181E4B22E7C}"/>
    <cellStyle name="20% - Ênfase1 37 2 2 5" xfId="14954" xr:uid="{CCD4C080-AE1B-4FC2-9377-A7E65E3F8624}"/>
    <cellStyle name="20% - Ênfase1 37 2 2 6" xfId="14955" xr:uid="{278CFD03-2405-4D58-949D-C2A4F411B4E0}"/>
    <cellStyle name="20% - Ênfase1 37 2 2 7" xfId="14956" xr:uid="{2F5D3F29-4A0C-48B0-91F9-7B00BC9285E0}"/>
    <cellStyle name="20% - Ênfase1 37 2 2 8" xfId="14957" xr:uid="{C9C7C74A-1F4E-4904-8BC7-974947DB7F3E}"/>
    <cellStyle name="20% - Ênfase1 37 2 3" xfId="14958" xr:uid="{B94E5670-EEB9-4FCA-BA07-AE4A55CBC82C}"/>
    <cellStyle name="20% - Ênfase1 37 2 4" xfId="14959" xr:uid="{43AE1754-25B8-4764-8FC0-C252C471EB40}"/>
    <cellStyle name="20% - Ênfase1 37 2 5" xfId="14960" xr:uid="{953BABDE-8663-49D9-A61A-13836ADBD903}"/>
    <cellStyle name="20% - Ênfase1 37 2 6" xfId="14961" xr:uid="{CFB48025-0E85-4027-B33B-6B3B45CC8BEC}"/>
    <cellStyle name="20% - Ênfase1 37 2 7" xfId="14962" xr:uid="{D5DD93C2-A7D0-4CBF-93A3-71F96432087B}"/>
    <cellStyle name="20% - Ênfase1 37 2 8" xfId="14963" xr:uid="{A4457401-ADB0-4082-9FC4-FEF39729FCC1}"/>
    <cellStyle name="20% - Ênfase1 37 2 9" xfId="14964" xr:uid="{AB2C0A52-508B-4B99-BED5-8E27814EFFDD}"/>
    <cellStyle name="20% - Ênfase1 37 3" xfId="14965" xr:uid="{C18C87CD-AD9B-46CD-83F3-BD640FD3E366}"/>
    <cellStyle name="20% - Ênfase1 37 4" xfId="14966" xr:uid="{BA936240-D489-4681-9002-21FFA279ADE9}"/>
    <cellStyle name="20% - Ênfase1 37 5" xfId="14967" xr:uid="{C6FCD3FE-036D-4727-AE6A-15F4522FFFE1}"/>
    <cellStyle name="20% - Ênfase1 37 5 2" xfId="14968" xr:uid="{2BAF8CF5-D90C-4B07-8D65-4F2EC42468F4}"/>
    <cellStyle name="20% - Ênfase1 37 5 3" xfId="14969" xr:uid="{52FE3881-C91C-46AD-A4E4-880BA1FEE5DA}"/>
    <cellStyle name="20% - Ênfase1 37 5 4" xfId="14970" xr:uid="{5A85C3BB-373A-4E86-B9E7-DF492BF3D40B}"/>
    <cellStyle name="20% - Ênfase1 37 5 5" xfId="14971" xr:uid="{22873FE3-FCAC-44D7-9819-AFD0E3B07A77}"/>
    <cellStyle name="20% - Ênfase1 37 5 6" xfId="14972" xr:uid="{A88287A3-F669-42A5-8A0A-A1539406BC9E}"/>
    <cellStyle name="20% - Ênfase1 37 5 7" xfId="14973" xr:uid="{DE32ED0D-2CEB-4305-A653-20929F395610}"/>
    <cellStyle name="20% - Ênfase1 37 5 8" xfId="14974" xr:uid="{FDAEF5F7-6904-42F7-A663-61A2F4D9D2D9}"/>
    <cellStyle name="20% - Ênfase1 37 6" xfId="14975" xr:uid="{6DE943C1-F6B4-45DB-92F7-58FD580C051B}"/>
    <cellStyle name="20% - Ênfase1 37 7" xfId="14976" xr:uid="{65B98BC1-2311-456F-9F3A-0A5E74D9C551}"/>
    <cellStyle name="20% - Ênfase1 37 8" xfId="14977" xr:uid="{744EC958-F466-4633-9567-A8D48608F031}"/>
    <cellStyle name="20% - Ênfase1 37 9" xfId="14978" xr:uid="{2465A240-D68A-4703-A534-4F41B39B2888}"/>
    <cellStyle name="20% - Ênfase1 38" xfId="14979" xr:uid="{3B687D35-F6D9-4581-B6DA-DA1D4B46EF63}"/>
    <cellStyle name="20% - Ênfase1 38 2" xfId="14980" xr:uid="{75C91FD2-239A-46C4-8EB0-4C221B748C8A}"/>
    <cellStyle name="20% - Ênfase1 39" xfId="14981" xr:uid="{C7EB234B-CBD8-441E-B80B-CD6795920C9F}"/>
    <cellStyle name="20% - Ênfase1 39 2" xfId="14982" xr:uid="{9207933E-35FE-4675-A0FC-FBAAB0B34F1B}"/>
    <cellStyle name="20% - Ênfase1 4" xfId="14983" xr:uid="{5DE538A4-6582-4EC8-9C9E-BE0A9C6D2E4F}"/>
    <cellStyle name="20% - Ênfase1 4 10" xfId="14984" xr:uid="{76FD46DF-12D1-44C2-A999-AC670BFB0F23}"/>
    <cellStyle name="20% - Ênfase1 4 11" xfId="14985" xr:uid="{F836DB2A-58B4-409F-8BFF-0DDA7CFE0F6A}"/>
    <cellStyle name="20% - Ênfase1 4 12" xfId="14986" xr:uid="{9A314030-49A4-40A7-A5C5-78F29D1090F2}"/>
    <cellStyle name="20% - Ênfase1 4 13" xfId="14987" xr:uid="{7777B7D5-FDD3-42E0-A48E-A75921FE2963}"/>
    <cellStyle name="20% - Ênfase1 4 14" xfId="14988" xr:uid="{D7D11CE9-0C63-4B48-AE12-DB3FE958D87E}"/>
    <cellStyle name="20% - Ênfase1 4 15" xfId="14989" xr:uid="{0E395A7F-13B8-4CF8-AB29-9A346DBECA95}"/>
    <cellStyle name="20% - Ênfase1 4 16" xfId="14990" xr:uid="{613A0209-D56B-4033-8976-F75E22127045}"/>
    <cellStyle name="20% - Ênfase1 4 2" xfId="14991" xr:uid="{5201A73B-4A03-4681-8D07-FE48A3B8CE21}"/>
    <cellStyle name="20% - Ênfase1 4 2 2" xfId="14992" xr:uid="{08F7D8EB-60CF-4DF1-AFAD-44C938257118}"/>
    <cellStyle name="20% - Ênfase1 4 3" xfId="14993" xr:uid="{9F95F4FE-3A83-4F7B-B5D1-135FE992287C}"/>
    <cellStyle name="20% - Ênfase1 4 4" xfId="14994" xr:uid="{09AA5BB8-410A-440C-ACC5-90E8D9CB297F}"/>
    <cellStyle name="20% - Ênfase1 4 5" xfId="14995" xr:uid="{53DEE50A-E82C-4638-A634-858213AE4848}"/>
    <cellStyle name="20% - Ênfase1 4 6" xfId="14996" xr:uid="{B37547E2-EAFE-45CF-A279-3ECEDCCEB63E}"/>
    <cellStyle name="20% - Ênfase1 4 7" xfId="14997" xr:uid="{E5BD5127-F283-4DA3-801A-DA57B7731506}"/>
    <cellStyle name="20% - Ênfase1 4 8" xfId="14998" xr:uid="{FC3A1965-DD5B-4738-ACC4-304B2E22D9CF}"/>
    <cellStyle name="20% - Ênfase1 4 9" xfId="14999" xr:uid="{55A3D2C2-2C3D-4940-98B0-34E7876ADB17}"/>
    <cellStyle name="20% - Ênfase1 40" xfId="15000" xr:uid="{2B48BC00-853D-4501-B351-DE868E3AD9C8}"/>
    <cellStyle name="20% - Ênfase1 40 2" xfId="15001" xr:uid="{FFA27872-C652-44A1-A4B4-04E0CF6BB139}"/>
    <cellStyle name="20% - Ênfase1 41" xfId="15002" xr:uid="{2D0CE89B-17F4-455C-84E9-3B9B4E183667}"/>
    <cellStyle name="20% - Ênfase1 41 2" xfId="15003" xr:uid="{D6C25239-09A6-4159-B012-34CED1362E9E}"/>
    <cellStyle name="20% - Ênfase1 42" xfId="15004" xr:uid="{39342198-9901-4D46-8C79-A6834D7B5C8A}"/>
    <cellStyle name="20% - Ênfase1 42 2" xfId="15005" xr:uid="{1F3282DE-AB91-4E3E-BA42-A6E4D96A2B0F}"/>
    <cellStyle name="20% - Ênfase1 43" xfId="15006" xr:uid="{D52997D0-B533-4BD3-AAC3-C575FE00F8ED}"/>
    <cellStyle name="20% - Ênfase1 43 2" xfId="15007" xr:uid="{4B9CE80F-0328-40C1-8FD5-0C9BEF3ECE0C}"/>
    <cellStyle name="20% - Ênfase1 44" xfId="15008" xr:uid="{BF72B896-F320-4B87-9D5D-C4E542AFF4A4}"/>
    <cellStyle name="20% - Ênfase1 44 2" xfId="15009" xr:uid="{A006A7FE-E4EF-4AE1-AA32-918A0DEAF895}"/>
    <cellStyle name="20% - Ênfase1 45" xfId="15010" xr:uid="{09F2B2FD-CC70-4D76-8436-8E79BDFC0B79}"/>
    <cellStyle name="20% - Ênfase1 45 2" xfId="15011" xr:uid="{BD6C202D-D5CA-4AAB-9AA6-C002CD531C14}"/>
    <cellStyle name="20% - Ênfase1 46" xfId="15012" xr:uid="{17116DEA-4100-490A-9022-E9F8E6631DB1}"/>
    <cellStyle name="20% - Ênfase1 46 2" xfId="15013" xr:uid="{2C1AF09E-5006-4219-9482-EEFECDEA1FBB}"/>
    <cellStyle name="20% - Ênfase1 47" xfId="15014" xr:uid="{5F982E29-DE84-4204-8D64-CFBA549E61D9}"/>
    <cellStyle name="20% - Ênfase1 47 2" xfId="15015" xr:uid="{AD70D3EA-3263-47BF-9E65-3250F5AAA72F}"/>
    <cellStyle name="20% - Ênfase1 48" xfId="15016" xr:uid="{27182B31-0D5B-4BD9-BB60-605143A300CE}"/>
    <cellStyle name="20% - Ênfase1 48 2" xfId="15017" xr:uid="{5AF7FCDF-8024-486A-A442-6C2FAD68F94B}"/>
    <cellStyle name="20% - Ênfase1 49" xfId="15018" xr:uid="{6A3CD73B-0F78-4898-BFE5-C174450BD901}"/>
    <cellStyle name="20% - Ênfase1 49 2" xfId="15019" xr:uid="{52069C49-6637-4B31-A3BC-ED3390A9B090}"/>
    <cellStyle name="20% - Ênfase1 5" xfId="15020" xr:uid="{CA62A1E8-31F3-4B79-9D87-965A635047F4}"/>
    <cellStyle name="20% - Ênfase1 5 10" xfId="15021" xr:uid="{DE1232A2-46CB-49A9-96C2-67C92E950A71}"/>
    <cellStyle name="20% - Ênfase1 5 11" xfId="15022" xr:uid="{4833696C-4E3F-490B-8912-1C54309F14AA}"/>
    <cellStyle name="20% - Ênfase1 5 12" xfId="15023" xr:uid="{16B6ABDB-A564-403C-A075-53F48E3C85F8}"/>
    <cellStyle name="20% - Ênfase1 5 13" xfId="15024" xr:uid="{7142DFF9-26CA-49F7-89D4-B4326F2EBAD2}"/>
    <cellStyle name="20% - Ênfase1 5 14" xfId="15025" xr:uid="{0AD045A3-CABC-450A-A54B-0ACAB9CBE84F}"/>
    <cellStyle name="20% - Ênfase1 5 15" xfId="15026" xr:uid="{8AB042F0-536F-40F7-B8F9-9D736287A7D1}"/>
    <cellStyle name="20% - Ênfase1 5 16" xfId="15027" xr:uid="{3F2C3E92-6116-459B-994F-19BBE6C78B75}"/>
    <cellStyle name="20% - Ênfase1 5 2" xfId="15028" xr:uid="{18480D9E-FBB2-47CF-8A2A-A56306048B3C}"/>
    <cellStyle name="20% - Ênfase1 5 3" xfId="15029" xr:uid="{9CD6224F-875E-45F3-A6E5-ADFCDF0F73F9}"/>
    <cellStyle name="20% - Ênfase1 5 4" xfId="15030" xr:uid="{0B08AA95-AE16-4281-BF89-8AC645A426AC}"/>
    <cellStyle name="20% - Ênfase1 5 5" xfId="15031" xr:uid="{6B1C3FC5-A50C-4DC0-AD4B-672E5306A798}"/>
    <cellStyle name="20% - Ênfase1 5 6" xfId="15032" xr:uid="{05A42EF5-3F55-45C3-8FAD-93F45F9A199B}"/>
    <cellStyle name="20% - Ênfase1 5 7" xfId="15033" xr:uid="{562F4CE8-F66F-4A6F-B7B3-25B9EE87D24D}"/>
    <cellStyle name="20% - Ênfase1 5 8" xfId="15034" xr:uid="{18428943-BF56-420E-AAD4-F8BE7F33F4D2}"/>
    <cellStyle name="20% - Ênfase1 5 9" xfId="15035" xr:uid="{CAFE9148-8BF7-4DC3-8F55-61192449D352}"/>
    <cellStyle name="20% - Ênfase1 50" xfId="15036" xr:uid="{48180E6B-96B9-44F3-A013-671DAABDDAAF}"/>
    <cellStyle name="20% - Ênfase1 50 2" xfId="15037" xr:uid="{AD2213F4-0263-4E7F-83D9-8BAB99ADAF41}"/>
    <cellStyle name="20% - Ênfase1 51" xfId="15038" xr:uid="{2BF0F5D1-D200-4571-9C34-CC8F086B7BB5}"/>
    <cellStyle name="20% - Ênfase1 51 2" xfId="15039" xr:uid="{870B2A32-35DA-40DA-92C0-D06281950435}"/>
    <cellStyle name="20% - Ênfase1 52" xfId="15040" xr:uid="{4BDF607B-14B0-45DB-8C14-44BF444A150E}"/>
    <cellStyle name="20% - Ênfase1 52 2" xfId="15041" xr:uid="{CD8964A7-9987-4A58-BCA1-33629A2AD491}"/>
    <cellStyle name="20% - Ênfase1 53" xfId="15042" xr:uid="{2373211F-5DCB-4E7F-94D2-E2D65E5574E3}"/>
    <cellStyle name="20% - Ênfase1 53 2" xfId="15043" xr:uid="{1832C335-8A15-4C13-ACFC-4A3DB4A8D09F}"/>
    <cellStyle name="20% - Ênfase1 54" xfId="15044" xr:uid="{9D70CCED-DD77-48A6-ADAF-165DFA6602EC}"/>
    <cellStyle name="20% - Ênfase1 54 2" xfId="15045" xr:uid="{435849FC-41B5-4107-91D5-CDD4E8ADF6D0}"/>
    <cellStyle name="20% - Ênfase1 55" xfId="15046" xr:uid="{53038D2D-4B21-4F20-94F3-7C7817F3D1AF}"/>
    <cellStyle name="20% - Ênfase1 55 2" xfId="15047" xr:uid="{00969931-69B7-4D30-8BD4-A3A2560D11A7}"/>
    <cellStyle name="20% - Ênfase1 56" xfId="15048" xr:uid="{EA2B9690-A34A-476C-9D40-C588971AD48F}"/>
    <cellStyle name="20% - Ênfase1 56 2" xfId="15049" xr:uid="{3BACC916-AAC3-4145-8912-22105DBA386B}"/>
    <cellStyle name="20% - Ênfase1 57" xfId="15050" xr:uid="{196E1FB8-B67A-40B4-837E-A30642577E66}"/>
    <cellStyle name="20% - Ênfase1 57 2" xfId="15051" xr:uid="{9F487BC8-FFF9-4449-B869-7685A5430EB9}"/>
    <cellStyle name="20% - Ênfase1 58" xfId="15052" xr:uid="{784DC15D-DB9F-491F-9099-0C6C0D8DC4E5}"/>
    <cellStyle name="20% - Ênfase1 58 2" xfId="15053" xr:uid="{A1850A36-8BE6-4314-B21A-DD6B7794535B}"/>
    <cellStyle name="20% - Ênfase1 59" xfId="15054" xr:uid="{3A66726B-BDF9-48F9-B00B-3BBE8ADBA468}"/>
    <cellStyle name="20% - Ênfase1 59 2" xfId="15055" xr:uid="{9A530832-0C3A-460E-8AC4-B32C026BA5A5}"/>
    <cellStyle name="20% - Ênfase1 6" xfId="15056" xr:uid="{0DEEC207-A27B-410C-955A-905191258326}"/>
    <cellStyle name="20% - Ênfase1 6 10" xfId="15057" xr:uid="{522CBAA2-3D03-461C-9A54-567C0B18C63C}"/>
    <cellStyle name="20% - Ênfase1 6 11" xfId="15058" xr:uid="{446703A9-6F5B-48A2-BDD5-A4FF89436BF7}"/>
    <cellStyle name="20% - Ênfase1 6 12" xfId="15059" xr:uid="{443A0FFC-0DC8-474E-AC8E-EB63B0B508D6}"/>
    <cellStyle name="20% - Ênfase1 6 13" xfId="15060" xr:uid="{1BC35A63-EA31-4A7F-8ADC-038C91F3E7B8}"/>
    <cellStyle name="20% - Ênfase1 6 14" xfId="15061" xr:uid="{9508FEFE-01B9-4B06-98F0-FAF03CA5DC0B}"/>
    <cellStyle name="20% - Ênfase1 6 15" xfId="15062" xr:uid="{DE3A11AA-9920-4B8D-9048-5F2E106ABC15}"/>
    <cellStyle name="20% - Ênfase1 6 16" xfId="15063" xr:uid="{33FC1D70-7B21-4521-906C-9E997B0F0EFD}"/>
    <cellStyle name="20% - Ênfase1 6 2" xfId="15064" xr:uid="{F9F53036-B168-4F68-97EE-0BFE2AA6FC44}"/>
    <cellStyle name="20% - Ênfase1 6 3" xfId="15065" xr:uid="{0940A3DA-3C6C-4502-9F92-020355A591A0}"/>
    <cellStyle name="20% - Ênfase1 6 4" xfId="15066" xr:uid="{33112DB1-3CC3-43B7-869E-D254F154674E}"/>
    <cellStyle name="20% - Ênfase1 6 5" xfId="15067" xr:uid="{30DFF359-1E93-4D92-95A1-0FA3B04DB8A5}"/>
    <cellStyle name="20% - Ênfase1 6 6" xfId="15068" xr:uid="{FCF65487-7DFF-4268-9672-C3D5893EA252}"/>
    <cellStyle name="20% - Ênfase1 6 7" xfId="15069" xr:uid="{0639DD5A-7597-44EC-A621-935E6D8F0AB6}"/>
    <cellStyle name="20% - Ênfase1 6 8" xfId="15070" xr:uid="{0BEB6A2C-2E0A-400D-B827-076230D848D6}"/>
    <cellStyle name="20% - Ênfase1 6 9" xfId="15071" xr:uid="{8603E188-DAA6-453D-8EE4-3A819E1BB8BF}"/>
    <cellStyle name="20% - Ênfase1 60" xfId="15072" xr:uid="{45E3B964-7EFC-455A-BC71-E723B465DF77}"/>
    <cellStyle name="20% - Ênfase1 60 2" xfId="15073" xr:uid="{17E424E2-3A11-42F7-9DC0-4012CF2959AD}"/>
    <cellStyle name="20% - Ênfase1 61" xfId="15074" xr:uid="{B62B5648-6C74-4244-99A3-E4D8D9CF562A}"/>
    <cellStyle name="20% - Ênfase1 61 2" xfId="15075" xr:uid="{5F23B4CA-7325-4A44-9456-E36E97BCE22D}"/>
    <cellStyle name="20% - Ênfase1 62" xfId="15076" xr:uid="{15F52BA3-E6B9-45C3-8959-01C6A39E9E18}"/>
    <cellStyle name="20% - Ênfase1 62 2" xfId="15077" xr:uid="{043F781E-40ED-4019-AA53-3BEDDF4AE6CA}"/>
    <cellStyle name="20% - Ênfase1 63" xfId="15078" xr:uid="{6E34A239-6F63-4141-9489-9993A0CEB2F4}"/>
    <cellStyle name="20% - Ênfase1 63 2" xfId="15079" xr:uid="{7C0E30B2-826B-4C2B-8E8B-88784085EA61}"/>
    <cellStyle name="20% - Ênfase1 64" xfId="15080" xr:uid="{5B900FE0-C509-4773-B5B2-9DD09E4D1335}"/>
    <cellStyle name="20% - Ênfase1 64 2" xfId="15081" xr:uid="{57B17064-83D6-4DF2-97F5-4C11A813E7F3}"/>
    <cellStyle name="20% - Ênfase1 65" xfId="15082" xr:uid="{3B401BE5-5788-44E7-93FB-6DBCC4D7F8B9}"/>
    <cellStyle name="20% - Ênfase1 65 2" xfId="15083" xr:uid="{AE0DE225-B1D4-4535-B962-666070FEBD86}"/>
    <cellStyle name="20% - Ênfase1 66" xfId="15084" xr:uid="{49DF8E9A-CDDB-4338-ABA7-7D0F3AD49566}"/>
    <cellStyle name="20% - Ênfase1 66 2" xfId="15085" xr:uid="{A1B7CF85-3C80-4A89-9729-3E29DC272917}"/>
    <cellStyle name="20% - Ênfase1 67" xfId="15086" xr:uid="{BD786C86-C910-4FF0-812A-7CC2D575008B}"/>
    <cellStyle name="20% - Ênfase1 67 2" xfId="15087" xr:uid="{AA9148B9-6BF5-469A-9AAC-A7BE985382A4}"/>
    <cellStyle name="20% - Ênfase1 68" xfId="15088" xr:uid="{BC1622A4-4C6C-458D-8A38-1D0574AC96A6}"/>
    <cellStyle name="20% - Ênfase1 68 2" xfId="15089" xr:uid="{6A29827A-3B35-4D1F-8C4C-06998B7FCF9F}"/>
    <cellStyle name="20% - Ênfase1 69" xfId="15090" xr:uid="{D40A12C3-5124-4633-BE89-6DE50F17AB47}"/>
    <cellStyle name="20% - Ênfase1 69 2" xfId="15091" xr:uid="{DC4C40E3-A6FE-4EAF-8B5F-B23E7B964E3C}"/>
    <cellStyle name="20% - Ênfase1 7" xfId="15092" xr:uid="{DC2314D2-F257-4EC3-AD6C-E63109D7A3B8}"/>
    <cellStyle name="20% - Ênfase1 7 10" xfId="15093" xr:uid="{3BF5B793-6099-4556-885A-420CEDAC4A7B}"/>
    <cellStyle name="20% - Ênfase1 7 11" xfId="15094" xr:uid="{EC9FE36E-678B-46B4-8EA4-175858965C70}"/>
    <cellStyle name="20% - Ênfase1 7 12" xfId="15095" xr:uid="{851ABBBE-D0E0-4B68-89F8-0D2F46B75760}"/>
    <cellStyle name="20% - Ênfase1 7 13" xfId="15096" xr:uid="{13464EEF-E5D1-49BA-81E2-B6287571E6BB}"/>
    <cellStyle name="20% - Ênfase1 7 14" xfId="15097" xr:uid="{EC5E8337-7F12-4951-BBCB-F9E317D819C0}"/>
    <cellStyle name="20% - Ênfase1 7 15" xfId="15098" xr:uid="{6E8CAAB0-4DD9-434D-AA2D-28A42C5DA119}"/>
    <cellStyle name="20% - Ênfase1 7 16" xfId="15099" xr:uid="{F088CF5E-46BF-4BBD-848E-6CA2FD599D79}"/>
    <cellStyle name="20% - Ênfase1 7 2" xfId="15100" xr:uid="{37A39C77-C9FA-400F-88DD-026FD5FA96E1}"/>
    <cellStyle name="20% - Ênfase1 7 3" xfId="15101" xr:uid="{C6B178FF-300A-4765-AEEB-CB0EC2582E97}"/>
    <cellStyle name="20% - Ênfase1 7 4" xfId="15102" xr:uid="{4D2F4979-D8EA-4957-9DE9-DD9DFD804035}"/>
    <cellStyle name="20% - Ênfase1 7 5" xfId="15103" xr:uid="{AFA54252-B180-469A-8F12-96C16F1C5631}"/>
    <cellStyle name="20% - Ênfase1 7 6" xfId="15104" xr:uid="{D9307542-22F5-45B3-B4BB-D7BB563A2BC0}"/>
    <cellStyle name="20% - Ênfase1 7 7" xfId="15105" xr:uid="{57C44295-755D-4A4C-B15A-71F821A94DD0}"/>
    <cellStyle name="20% - Ênfase1 7 8" xfId="15106" xr:uid="{CE80A92E-62F2-438D-8EDE-B3309B78CBDB}"/>
    <cellStyle name="20% - Ênfase1 7 9" xfId="15107" xr:uid="{69AFC7E5-0F29-49D2-BA5D-B25E243D9522}"/>
    <cellStyle name="20% - Ênfase1 70" xfId="15108" xr:uid="{A57728FC-724B-4F01-A7D8-61B84CFBA5A5}"/>
    <cellStyle name="20% - Ênfase1 70 2" xfId="15109" xr:uid="{A24F085C-3FD7-4AD8-B619-3F715A41DF1C}"/>
    <cellStyle name="20% - Ênfase1 71" xfId="15110" xr:uid="{AB9439C8-F0D6-4491-B249-505D82AF54A0}"/>
    <cellStyle name="20% - Ênfase1 71 2" xfId="15111" xr:uid="{184F13E2-569B-479C-96A9-9C3E8C12E283}"/>
    <cellStyle name="20% - Ênfase1 72" xfId="15112" xr:uid="{3ED84FE1-19B7-47BB-AC86-F47FEA681A18}"/>
    <cellStyle name="20% - Ênfase1 72 2" xfId="15113" xr:uid="{47AD13AC-10C0-4FD9-9F03-D4F717A82A35}"/>
    <cellStyle name="20% - Ênfase1 73" xfId="15114" xr:uid="{2AFD7192-C6C8-45E7-ADF5-4F6D01EC3B0A}"/>
    <cellStyle name="20% - Ênfase1 73 2" xfId="15115" xr:uid="{713F0E8D-66BE-4EC7-83F4-790CD02BA6D1}"/>
    <cellStyle name="20% - Ênfase1 74" xfId="15116" xr:uid="{B7AD4D49-CC5A-42F2-8CF7-3D8BE390ED7C}"/>
    <cellStyle name="20% - Ênfase1 74 10" xfId="15117" xr:uid="{09D3E0C0-E8A2-47D3-AAD9-BE6738694A17}"/>
    <cellStyle name="20% - Ênfase1 74 11" xfId="15118" xr:uid="{DE97F4C2-662B-4B01-ADB2-231C4B85610C}"/>
    <cellStyle name="20% - Ênfase1 74 12" xfId="15119" xr:uid="{54AC3572-BA4F-480E-9CD5-AFD5076DFA94}"/>
    <cellStyle name="20% - Ênfase1 74 2" xfId="15120" xr:uid="{FC68D75E-2CEC-41E7-A475-40ED64F18C38}"/>
    <cellStyle name="20% - Ênfase1 74 2 10" xfId="15121" xr:uid="{4766EC74-FE75-40FB-968A-DCF745034E84}"/>
    <cellStyle name="20% - Ênfase1 74 2 11" xfId="15122" xr:uid="{788DC8BB-4C95-4ECE-AC80-0766C1FFE9AB}"/>
    <cellStyle name="20% - Ênfase1 74 2 2" xfId="15123" xr:uid="{5E9E29D1-441C-43E7-913E-87F07BDEBBA2}"/>
    <cellStyle name="20% - Ênfase1 74 2 2 2" xfId="15124" xr:uid="{7A6B59F7-2D05-4BB6-84C6-5862042947D9}"/>
    <cellStyle name="20% - Ênfase1 74 2 2 3" xfId="15125" xr:uid="{AE6240E8-E8BE-4D2F-A52C-9346837DF3A5}"/>
    <cellStyle name="20% - Ênfase1 74 2 2 4" xfId="15126" xr:uid="{6C08A9CA-D283-4A3E-921F-5E4FEA8AB503}"/>
    <cellStyle name="20% - Ênfase1 74 2 2 5" xfId="15127" xr:uid="{01561132-BC20-4014-A549-CC52A1805A23}"/>
    <cellStyle name="20% - Ênfase1 74 2 2 6" xfId="15128" xr:uid="{C3931B6E-24AF-46FE-8A70-04A7983DF3C7}"/>
    <cellStyle name="20% - Ênfase1 74 2 2 7" xfId="15129" xr:uid="{7D8D431C-2E22-4289-8DAD-8E8D4E504EBB}"/>
    <cellStyle name="20% - Ênfase1 74 2 2 8" xfId="15130" xr:uid="{3D88B70E-7D03-4056-962F-9EF13CE21390}"/>
    <cellStyle name="20% - Ênfase1 74 2 3" xfId="15131" xr:uid="{FD5739AC-1D9B-4B65-A81E-A27A621C7C27}"/>
    <cellStyle name="20% - Ênfase1 74 2 4" xfId="15132" xr:uid="{9A4C9ACE-974A-4FE0-AF54-6DF70FE389D4}"/>
    <cellStyle name="20% - Ênfase1 74 2 5" xfId="15133" xr:uid="{867D84F0-3431-4F28-AB63-23D4FCAA939B}"/>
    <cellStyle name="20% - Ênfase1 74 2 6" xfId="15134" xr:uid="{6B0673AC-917B-48D7-91DB-F846C5383C95}"/>
    <cellStyle name="20% - Ênfase1 74 2 7" xfId="15135" xr:uid="{A5A6956C-2C7B-4842-9CFE-177F82CF4770}"/>
    <cellStyle name="20% - Ênfase1 74 2 8" xfId="15136" xr:uid="{9F7842D3-D050-4015-B88C-85853B3F63EE}"/>
    <cellStyle name="20% - Ênfase1 74 2 9" xfId="15137" xr:uid="{17CFA8F1-FB77-4CE7-BEC5-8AF88B22D846}"/>
    <cellStyle name="20% - Ênfase1 74 3" xfId="15138" xr:uid="{922288B0-5BC9-4E65-80D4-E3CD8FED5080}"/>
    <cellStyle name="20% - Ênfase1 74 4" xfId="15139" xr:uid="{97201FB0-B6C8-464A-B825-9F5C1F9422D5}"/>
    <cellStyle name="20% - Ênfase1 74 4 2" xfId="15140" xr:uid="{BFA27AE3-6A1C-431D-B3FE-AA8BA44280EA}"/>
    <cellStyle name="20% - Ênfase1 74 4 3" xfId="15141" xr:uid="{A32BCB35-1A68-4BE4-AE7D-8811AEE622CB}"/>
    <cellStyle name="20% - Ênfase1 74 4 4" xfId="15142" xr:uid="{FA49CB00-0BE9-4F7D-AFCE-1605E69A49FD}"/>
    <cellStyle name="20% - Ênfase1 74 4 5" xfId="15143" xr:uid="{3EF642CF-C11A-4536-A1AA-D9B6A8DA1C33}"/>
    <cellStyle name="20% - Ênfase1 74 4 6" xfId="15144" xr:uid="{0D7D0122-9B67-4E5B-B0E3-C2B34CDC39A7}"/>
    <cellStyle name="20% - Ênfase1 74 4 7" xfId="15145" xr:uid="{859493A8-4311-4F13-8711-3F862ADAED70}"/>
    <cellStyle name="20% - Ênfase1 74 4 8" xfId="15146" xr:uid="{38B2465C-A9C1-4E05-B7E3-5B9C3980A8CB}"/>
    <cellStyle name="20% - Ênfase1 74 5" xfId="15147" xr:uid="{4A0145C2-0A8C-4A41-8D33-389924AEA5F3}"/>
    <cellStyle name="20% - Ênfase1 74 6" xfId="15148" xr:uid="{57A46968-B0E1-42A8-A2FC-4B008A4A4F38}"/>
    <cellStyle name="20% - Ênfase1 74 7" xfId="15149" xr:uid="{BC8A16AF-51C6-481A-9CA2-074725F49EC6}"/>
    <cellStyle name="20% - Ênfase1 74 8" xfId="15150" xr:uid="{964B1568-C405-404C-BCEC-028E2B7C6CD6}"/>
    <cellStyle name="20% - Ênfase1 74 9" xfId="15151" xr:uid="{D7E27BFF-64C6-4375-9A6A-D0EA30BFD6DC}"/>
    <cellStyle name="20% - Ênfase1 75" xfId="15152" xr:uid="{AF9DB3EA-54F7-4560-B76E-77C318A1AE7E}"/>
    <cellStyle name="20% - Ênfase1 75 2" xfId="15153" xr:uid="{D5682108-5B41-46FE-95E0-BDC47B6CFC05}"/>
    <cellStyle name="20% - Ênfase1 76" xfId="15154" xr:uid="{DA917E85-D1C0-4DC0-91ED-C6F44575BA27}"/>
    <cellStyle name="20% - Ênfase1 76 2" xfId="15155" xr:uid="{1D34AA0B-0362-40E6-9B2A-AD666B572595}"/>
    <cellStyle name="20% - Ênfase1 77" xfId="15156" xr:uid="{0226057C-63E1-4466-A311-4B3A85058138}"/>
    <cellStyle name="20% - Ênfase1 77 2" xfId="15157" xr:uid="{6168BDC0-97DE-4C0D-80C7-ECB3AD3870C1}"/>
    <cellStyle name="20% - Ênfase1 78" xfId="15158" xr:uid="{18ED0A7F-6B20-4596-B3EF-D9DDF206C6D4}"/>
    <cellStyle name="20% - Ênfase1 78 2" xfId="15159" xr:uid="{E5DA82D1-C8B2-48B4-9A04-206346EF786E}"/>
    <cellStyle name="20% - Ênfase1 79" xfId="15160" xr:uid="{2B64FC55-A9A6-45E7-A8B2-70944022BD21}"/>
    <cellStyle name="20% - Ênfase1 79 2" xfId="15161" xr:uid="{D2D23F5E-D8E9-43A0-9992-D988B01D7658}"/>
    <cellStyle name="20% - Ênfase1 8" xfId="15162" xr:uid="{063C4555-3003-43D3-98C0-81E6896BE159}"/>
    <cellStyle name="20% - Ênfase1 8 10" xfId="15163" xr:uid="{13D1045E-29D9-4842-A8D2-59CB30F7C979}"/>
    <cellStyle name="20% - Ênfase1 8 11" xfId="15164" xr:uid="{D0A64A65-9995-4D7A-BCA3-0E85051EDE57}"/>
    <cellStyle name="20% - Ênfase1 8 12" xfId="15165" xr:uid="{379E047F-EEB5-49EE-9C53-E8CD74D94934}"/>
    <cellStyle name="20% - Ênfase1 8 13" xfId="15166" xr:uid="{08E84C5C-70B6-4E8D-8896-E57AF7431510}"/>
    <cellStyle name="20% - Ênfase1 8 14" xfId="15167" xr:uid="{7E809C00-2F71-411C-9AEA-1D394615D9FA}"/>
    <cellStyle name="20% - Ênfase1 8 15" xfId="15168" xr:uid="{B1982E58-F5A8-4FB2-83E7-E162973C3EF3}"/>
    <cellStyle name="20% - Ênfase1 8 16" xfId="15169" xr:uid="{E3AF3F20-A732-4A5D-87EF-CD6E60EAACBA}"/>
    <cellStyle name="20% - Ênfase1 8 2" xfId="15170" xr:uid="{4E571C0B-0026-47A4-8128-F1964889316E}"/>
    <cellStyle name="20% - Ênfase1 8 3" xfId="15171" xr:uid="{9EE9F0E6-0D3F-4B26-9546-E62B745145CB}"/>
    <cellStyle name="20% - Ênfase1 8 4" xfId="15172" xr:uid="{E8533FA5-841D-4344-9F8C-82F224F67B4F}"/>
    <cellStyle name="20% - Ênfase1 8 5" xfId="15173" xr:uid="{A94746B1-709B-42AB-818F-4A5E9DDF7F9B}"/>
    <cellStyle name="20% - Ênfase1 8 6" xfId="15174" xr:uid="{4824EE81-E917-4044-A4B2-EF069DD0E7AB}"/>
    <cellStyle name="20% - Ênfase1 8 7" xfId="15175" xr:uid="{E078EA7A-27D9-4B6E-9541-30F85454A1FC}"/>
    <cellStyle name="20% - Ênfase1 8 8" xfId="15176" xr:uid="{0C78E212-4EF7-48F4-997E-768C70BB0E86}"/>
    <cellStyle name="20% - Ênfase1 8 9" xfId="15177" xr:uid="{3BD78709-F3B5-4953-8BD0-071EA75F1E8D}"/>
    <cellStyle name="20% - Ênfase1 80" xfId="15178" xr:uid="{3B196D41-473E-4CC9-A5B4-AB1B9BA1F025}"/>
    <cellStyle name="20% - Ênfase1 80 2" xfId="15179" xr:uid="{F51794E9-8F8E-4384-A65B-97C996FAA99C}"/>
    <cellStyle name="20% - Ênfase1 81" xfId="15180" xr:uid="{A738A0EF-6BAD-43C8-8BD0-B96416FB69BE}"/>
    <cellStyle name="20% - Ênfase1 81 2" xfId="15181" xr:uid="{ACD79E14-73D2-485F-9DC3-7F04CA066CF1}"/>
    <cellStyle name="20% - Ênfase1 82" xfId="15182" xr:uid="{F8503317-28A5-4414-B99A-480A0899249D}"/>
    <cellStyle name="20% - Ênfase1 82 2" xfId="15183" xr:uid="{84C03C9B-309F-4F5D-905F-449B159D4552}"/>
    <cellStyle name="20% - Ênfase1 83" xfId="15184" xr:uid="{C79642B9-D376-4A07-B11F-EEB5B121655C}"/>
    <cellStyle name="20% - Ênfase1 83 2" xfId="15185" xr:uid="{457D4754-03CB-4F5C-A65D-BBB2BD508614}"/>
    <cellStyle name="20% - Ênfase1 84" xfId="15186" xr:uid="{DB0CE700-9D5E-443D-80F2-5F44DB0B3775}"/>
    <cellStyle name="20% - Ênfase1 84 2" xfId="15187" xr:uid="{2F9178DA-E601-4A07-9683-EB21EB89673D}"/>
    <cellStyle name="20% - Ênfase1 85" xfId="15188" xr:uid="{41C2F304-57E8-4E1F-A89B-DD516CBDD737}"/>
    <cellStyle name="20% - Ênfase1 85 2" xfId="15189" xr:uid="{1F73916D-87E4-43E0-887A-A5F35D40F6ED}"/>
    <cellStyle name="20% - Ênfase1 86" xfId="15190" xr:uid="{FCEDD505-DD2A-4151-A80D-0A9D7143C792}"/>
    <cellStyle name="20% - Ênfase1 86 2" xfId="15191" xr:uid="{5BD3FBAB-0A79-4740-9B18-0AD7942360E7}"/>
    <cellStyle name="20% - Ênfase1 87" xfId="15192" xr:uid="{223EFBAB-0154-4FE9-A526-C4A216C20B84}"/>
    <cellStyle name="20% - Ênfase1 87 2" xfId="15193" xr:uid="{8FD281A3-159C-4BB0-B717-DCC6002265FF}"/>
    <cellStyle name="20% - Ênfase1 88" xfId="15194" xr:uid="{E8CF4F32-2559-4E4E-B43C-771A40727782}"/>
    <cellStyle name="20% - Ênfase1 88 2" xfId="15195" xr:uid="{B1FCE9FC-FB97-4AB2-BDA3-A86405A2B47A}"/>
    <cellStyle name="20% - Ênfase1 89" xfId="15196" xr:uid="{1FFC02D9-5CA4-4127-A160-DDBFEDFFA6B8}"/>
    <cellStyle name="20% - Ênfase1 89 2" xfId="15197" xr:uid="{9FA5F94B-AB37-4664-B995-D0105E260410}"/>
    <cellStyle name="20% - Ênfase1 9" xfId="15198" xr:uid="{76FD3F5B-9ECB-4E05-9F2B-08BF0429E060}"/>
    <cellStyle name="20% - Ênfase1 9 10" xfId="15199" xr:uid="{AC00A4A4-A010-4D74-ACD3-615167C64081}"/>
    <cellStyle name="20% - Ênfase1 9 11" xfId="15200" xr:uid="{953F4B7D-1301-4DF2-9CE1-B43FD4FC66D0}"/>
    <cellStyle name="20% - Ênfase1 9 12" xfId="15201" xr:uid="{3DC517EE-8FD2-4755-8887-BDEB6538B23D}"/>
    <cellStyle name="20% - Ênfase1 9 13" xfId="15202" xr:uid="{90FC2E80-60A9-401D-800D-AABE31AF7BA0}"/>
    <cellStyle name="20% - Ênfase1 9 14" xfId="15203" xr:uid="{766FBB1A-DE68-4E3C-9A63-A44A7CF3D56A}"/>
    <cellStyle name="20% - Ênfase1 9 15" xfId="15204" xr:uid="{A7FC87DF-133E-4FF9-854E-CC3344822F52}"/>
    <cellStyle name="20% - Ênfase1 9 16" xfId="15205" xr:uid="{352457CB-D300-42EE-99B9-BA5459C73193}"/>
    <cellStyle name="20% - Ênfase1 9 2" xfId="15206" xr:uid="{B1FF1693-EC25-4192-A841-EF4000BFC46F}"/>
    <cellStyle name="20% - Ênfase1 9 3" xfId="15207" xr:uid="{8BBEB942-CE34-4885-9737-8060E23DF3BD}"/>
    <cellStyle name="20% - Ênfase1 9 4" xfId="15208" xr:uid="{A3697BF9-CA12-4E22-A39D-98DF95C11838}"/>
    <cellStyle name="20% - Ênfase1 9 5" xfId="15209" xr:uid="{38912846-C900-443B-836B-68890480D361}"/>
    <cellStyle name="20% - Ênfase1 9 6" xfId="15210" xr:uid="{5F3A9775-0D26-40AC-881A-8CA9A01F8DE8}"/>
    <cellStyle name="20% - Ênfase1 9 7" xfId="15211" xr:uid="{C3A694C6-AF89-43DE-895B-E143A6DACB5D}"/>
    <cellStyle name="20% - Ênfase1 9 8" xfId="15212" xr:uid="{AB2F9DB7-11F3-4F09-82BD-3B23EBC180C5}"/>
    <cellStyle name="20% - Ênfase1 9 9" xfId="15213" xr:uid="{3B574381-DCB5-40F9-9EE2-49D392D53FDC}"/>
    <cellStyle name="20% - Ênfase1 90" xfId="15214" xr:uid="{9BDB1577-B4F4-4C8E-8C5B-C7E6AF89FAED}"/>
    <cellStyle name="20% - Ênfase1 90 2" xfId="15215" xr:uid="{E4647089-4A42-40BC-BDFC-46CD8CCB4BDC}"/>
    <cellStyle name="20% - Ênfase1 91" xfId="15216" xr:uid="{B13B816E-AA47-4491-AA6B-D95EDA716C4A}"/>
    <cellStyle name="20% - Ênfase1 91 2" xfId="15217" xr:uid="{8CACAE68-EDD7-4E18-91DC-86ACD057302D}"/>
    <cellStyle name="20% - Ênfase1 92" xfId="15218" xr:uid="{FB61903F-D213-4BCF-AA06-D633069F2CBF}"/>
    <cellStyle name="20% - Ênfase1 92 2" xfId="15219" xr:uid="{956E51D4-D5A9-44CA-B7EF-120E0FE5AAEB}"/>
    <cellStyle name="20% - Ênfase1 93" xfId="15220" xr:uid="{A11033D7-4339-463B-A18D-11ADA24E6CE1}"/>
    <cellStyle name="20% - Ênfase1 93 2" xfId="15221" xr:uid="{13A28EA5-BA45-46CF-802E-5FBC4FEEE811}"/>
    <cellStyle name="20% - Ênfase1 94" xfId="15222" xr:uid="{A010F0D6-3300-4CBC-86D1-A6B766DFB090}"/>
    <cellStyle name="20% - Ênfase1 94 10" xfId="15223" xr:uid="{48EE36CF-CCD8-43FC-B4B8-CE6F5B815DBD}"/>
    <cellStyle name="20% - Ênfase1 94 11" xfId="15224" xr:uid="{2E418212-E030-4C66-A783-C74FCCE55626}"/>
    <cellStyle name="20% - Ênfase1 94 2" xfId="15225" xr:uid="{D0774104-829B-4C99-B6BE-EE0BC71D3C5D}"/>
    <cellStyle name="20% - Ênfase1 94 2 2" xfId="15226" xr:uid="{913CEF5A-41A5-447F-B9CE-78162BD5E1E0}"/>
    <cellStyle name="20% - Ênfase1 94 2 3" xfId="15227" xr:uid="{BD9E3388-E825-4F78-B637-0CB08408855B}"/>
    <cellStyle name="20% - Ênfase1 94 2 4" xfId="15228" xr:uid="{FCEB46FE-CFED-4BFB-83C6-4660D7BE6644}"/>
    <cellStyle name="20% - Ênfase1 94 2 5" xfId="15229" xr:uid="{600C72D1-E1FF-4E85-98F2-629F3C5FD95B}"/>
    <cellStyle name="20% - Ênfase1 94 2 6" xfId="15230" xr:uid="{A34CEB66-9BE6-4BA3-A733-8064C423FE56}"/>
    <cellStyle name="20% - Ênfase1 94 3" xfId="15231" xr:uid="{21A05194-3951-4EB0-A5AC-639C3B3AE0AA}"/>
    <cellStyle name="20% - Ênfase1 94 3 2" xfId="15232" xr:uid="{BD586E6E-3F8B-4281-B33F-E55E1D063F4A}"/>
    <cellStyle name="20% - Ênfase1 94 3 3" xfId="15233" xr:uid="{7B08DDF0-7FBD-487F-8C09-152A330F4C9C}"/>
    <cellStyle name="20% - Ênfase1 94 3 4" xfId="15234" xr:uid="{04EA8983-6EC7-4F99-B83B-B1FF15BBA42E}"/>
    <cellStyle name="20% - Ênfase1 94 3 5" xfId="15235" xr:uid="{3F361F18-F674-4FD9-9CA8-7700C2660F56}"/>
    <cellStyle name="20% - Ênfase1 94 3 6" xfId="15236" xr:uid="{FAA764F7-0EA1-424E-BA0E-8A3C2F842691}"/>
    <cellStyle name="20% - Ênfase1 94 4" xfId="15237" xr:uid="{816AE770-678E-40A0-9BF2-5244EFA8291A}"/>
    <cellStyle name="20% - Ênfase1 94 4 2" xfId="15238" xr:uid="{E6467197-85D9-49F2-AA31-C9E6D83DE9AC}"/>
    <cellStyle name="20% - Ênfase1 94 4 3" xfId="15239" xr:uid="{160A1B7A-D492-419A-B1C8-B2E376A3D8EB}"/>
    <cellStyle name="20% - Ênfase1 94 4 4" xfId="15240" xr:uid="{C9C97497-92B9-4BA4-BC7F-4CA7D4025944}"/>
    <cellStyle name="20% - Ênfase1 94 4 5" xfId="15241" xr:uid="{449EECF2-7180-43AD-BDFF-F14A5F1E64A1}"/>
    <cellStyle name="20% - Ênfase1 94 4 6" xfId="15242" xr:uid="{6155471A-9BDF-4888-A4FB-3A3E136ADBD2}"/>
    <cellStyle name="20% - Ênfase1 94 5" xfId="15243" xr:uid="{FC0728D7-1E22-4773-A320-C98147449C76}"/>
    <cellStyle name="20% - Ênfase1 94 5 2" xfId="15244" xr:uid="{BFF2C8A4-E3B1-41AB-B0E3-E3319CBFFF18}"/>
    <cellStyle name="20% - Ênfase1 94 5 3" xfId="15245" xr:uid="{4C571210-99B2-496F-85BB-5FD64982252E}"/>
    <cellStyle name="20% - Ênfase1 94 5 4" xfId="15246" xr:uid="{A00FD24C-E276-43DC-BAE6-1036CAAED8A0}"/>
    <cellStyle name="20% - Ênfase1 94 5 5" xfId="15247" xr:uid="{B19C3DA9-C41D-487C-ACCC-F21675925D63}"/>
    <cellStyle name="20% - Ênfase1 94 5 6" xfId="15248" xr:uid="{FDA96C0C-0942-464D-B9C3-049472053067}"/>
    <cellStyle name="20% - Ênfase1 94 6" xfId="15249" xr:uid="{DB537395-EE7B-4538-A1CF-5A6076F222D8}"/>
    <cellStyle name="20% - Ênfase1 94 7" xfId="15250" xr:uid="{0BCCE552-EE0B-4526-96C3-CAC61FCE7622}"/>
    <cellStyle name="20% - Ênfase1 94 8" xfId="15251" xr:uid="{5E94AF70-EA18-4C96-AB18-50D8897BE433}"/>
    <cellStyle name="20% - Ênfase1 94 9" xfId="15252" xr:uid="{6A85A63B-6BC5-432E-BF64-846418DA3F6B}"/>
    <cellStyle name="20% - Ênfase1 95" xfId="15253" xr:uid="{DD8FD147-A114-4F47-92D3-2F287DDD3932}"/>
    <cellStyle name="20% - Ênfase1 95 10" xfId="15254" xr:uid="{81DE9D15-CD65-46E0-8E2B-04BD893CB1BE}"/>
    <cellStyle name="20% - Ênfase1 95 11" xfId="15255" xr:uid="{7F27A111-D385-47F6-AE54-40CCCBB13B31}"/>
    <cellStyle name="20% - Ênfase1 95 2" xfId="15256" xr:uid="{A26E15AE-0119-43FF-B4BC-6644C754C7FC}"/>
    <cellStyle name="20% - Ênfase1 95 2 2" xfId="15257" xr:uid="{F138223E-11C6-4E34-A24B-6FC5B279B7D2}"/>
    <cellStyle name="20% - Ênfase1 95 2 3" xfId="15258" xr:uid="{3E6DA1A6-0244-4452-B1D7-D8B3A21EEB98}"/>
    <cellStyle name="20% - Ênfase1 95 2 4" xfId="15259" xr:uid="{A9379093-A710-40F0-ABA4-B2F900FF1247}"/>
    <cellStyle name="20% - Ênfase1 95 2 5" xfId="15260" xr:uid="{5AB14836-BAA8-4A82-A03A-F664F5E6622F}"/>
    <cellStyle name="20% - Ênfase1 95 2 6" xfId="15261" xr:uid="{99722024-9ABE-4AB2-BE5C-43462FE44DAB}"/>
    <cellStyle name="20% - Ênfase1 95 3" xfId="15262" xr:uid="{2B77A93B-A6F6-4525-B292-99338C45D9D3}"/>
    <cellStyle name="20% - Ênfase1 95 3 2" xfId="15263" xr:uid="{398AA286-714E-4195-A55B-07B05B91E5E9}"/>
    <cellStyle name="20% - Ênfase1 95 3 3" xfId="15264" xr:uid="{24F2537D-C4FD-4BB7-A170-230E64176E95}"/>
    <cellStyle name="20% - Ênfase1 95 3 4" xfId="15265" xr:uid="{0DF60EB6-FC73-4516-9CD7-077B293C7119}"/>
    <cellStyle name="20% - Ênfase1 95 3 5" xfId="15266" xr:uid="{76616076-0210-4A6B-8791-0A90E9362BF0}"/>
    <cellStyle name="20% - Ênfase1 95 3 6" xfId="15267" xr:uid="{F5AF1758-E4E3-4DB7-BD7A-5F02A54954F2}"/>
    <cellStyle name="20% - Ênfase1 95 4" xfId="15268" xr:uid="{5D2D5734-4CA4-400B-A7F0-EDD0FEE5AE06}"/>
    <cellStyle name="20% - Ênfase1 95 4 2" xfId="15269" xr:uid="{9A9EDB95-327E-4CFB-ACF3-8F17177F7FE6}"/>
    <cellStyle name="20% - Ênfase1 95 4 3" xfId="15270" xr:uid="{8D91BDE3-22FA-42B6-AA56-B67CF99BF146}"/>
    <cellStyle name="20% - Ênfase1 95 4 4" xfId="15271" xr:uid="{145CAD4D-848C-4810-8BEC-E458834D9909}"/>
    <cellStyle name="20% - Ênfase1 95 4 5" xfId="15272" xr:uid="{265D500E-7216-422A-B90D-26822AB21962}"/>
    <cellStyle name="20% - Ênfase1 95 4 6" xfId="15273" xr:uid="{4543A91B-576A-4128-97B1-EC8CA2E3CC8E}"/>
    <cellStyle name="20% - Ênfase1 95 5" xfId="15274" xr:uid="{81CF90B8-1A8D-461D-A342-90FD4B739A2A}"/>
    <cellStyle name="20% - Ênfase1 95 5 2" xfId="15275" xr:uid="{291DCB37-8DD1-45F6-A7B3-44D27E3B0666}"/>
    <cellStyle name="20% - Ênfase1 95 5 3" xfId="15276" xr:uid="{48426B5B-F22A-4C02-A81A-CF6DF8DCACD9}"/>
    <cellStyle name="20% - Ênfase1 95 5 4" xfId="15277" xr:uid="{2D2932BB-D491-4456-AC8D-B762D8495326}"/>
    <cellStyle name="20% - Ênfase1 95 5 5" xfId="15278" xr:uid="{FEB6BBFF-217B-4867-8636-016228F70519}"/>
    <cellStyle name="20% - Ênfase1 95 5 6" xfId="15279" xr:uid="{9C783182-E098-4DB5-BBDF-6E90EA87F7A6}"/>
    <cellStyle name="20% - Ênfase1 95 6" xfId="15280" xr:uid="{4E34712E-3FC9-43C0-863A-117442BA2880}"/>
    <cellStyle name="20% - Ênfase1 95 7" xfId="15281" xr:uid="{DE26066A-C990-4206-BCDC-00E69F20B8E0}"/>
    <cellStyle name="20% - Ênfase1 95 8" xfId="15282" xr:uid="{54AF5733-D14E-4972-817E-CB6AF8528313}"/>
    <cellStyle name="20% - Ênfase1 95 9" xfId="15283" xr:uid="{F35E8758-51CD-4B17-A1AA-ED021B39DCD0}"/>
    <cellStyle name="20% - Ênfase1 96" xfId="15284" xr:uid="{0D5CD0C8-A20B-4240-913E-149046B935C6}"/>
    <cellStyle name="20% - Ênfase1 96 10" xfId="15285" xr:uid="{1EA47DF0-DE42-4220-B702-78D134BC5289}"/>
    <cellStyle name="20% - Ênfase1 96 11" xfId="15286" xr:uid="{FC20E42F-5BC7-4E03-953C-B26502FB6995}"/>
    <cellStyle name="20% - Ênfase1 96 2" xfId="15287" xr:uid="{EAB6541A-5C99-44B7-BC58-5C98ABFA1DF9}"/>
    <cellStyle name="20% - Ênfase1 96 2 2" xfId="15288" xr:uid="{15A79A1B-DB52-4407-86DC-DD581766F997}"/>
    <cellStyle name="20% - Ênfase1 96 2 3" xfId="15289" xr:uid="{129E78AE-45CA-4F83-84DD-AF245A27EB79}"/>
    <cellStyle name="20% - Ênfase1 96 2 4" xfId="15290" xr:uid="{F378D231-96FD-45B7-8312-F9D310729FD3}"/>
    <cellStyle name="20% - Ênfase1 96 2 5" xfId="15291" xr:uid="{99827700-E333-42D9-925D-7E832EA59BFA}"/>
    <cellStyle name="20% - Ênfase1 96 2 6" xfId="15292" xr:uid="{B515F3B4-A3F9-4C51-8B07-8B0FB8C4CF31}"/>
    <cellStyle name="20% - Ênfase1 96 2 7" xfId="15293" xr:uid="{BD541809-1C9A-4863-9653-EFC737B86DD2}"/>
    <cellStyle name="20% - Ênfase1 96 2 8" xfId="15294" xr:uid="{B95F586B-6E6C-4ED1-8F11-84C6AD201A77}"/>
    <cellStyle name="20% - Ênfase1 96 3" xfId="15295" xr:uid="{9EE53DF6-C1B4-4296-A986-0C876028F0DE}"/>
    <cellStyle name="20% - Ênfase1 96 4" xfId="15296" xr:uid="{FAB4A28C-0A13-4957-AD1E-7EBDEBE34C7B}"/>
    <cellStyle name="20% - Ênfase1 96 5" xfId="15297" xr:uid="{08C15303-4BA6-491F-B0AA-9B81A883AA17}"/>
    <cellStyle name="20% - Ênfase1 96 6" xfId="15298" xr:uid="{555D8679-90A0-4A09-9B1F-6C0463910C2B}"/>
    <cellStyle name="20% - Ênfase1 96 7" xfId="15299" xr:uid="{715D49F7-AD5D-4F7E-8775-42CA30F37648}"/>
    <cellStyle name="20% - Ênfase1 96 8" xfId="15300" xr:uid="{26E9FD9B-C4AE-46A2-B342-1826FBB97234}"/>
    <cellStyle name="20% - Ênfase1 96 9" xfId="15301" xr:uid="{0B09778F-96A4-4D06-9DC9-6E52F67F3641}"/>
    <cellStyle name="20% - Ênfase1 97" xfId="15302" xr:uid="{084ABE5C-608B-4C0F-B43D-CFE13799F653}"/>
    <cellStyle name="20% - Ênfase1 97 2" xfId="15303" xr:uid="{B73BA5B1-7108-4603-88B1-C4E74E085056}"/>
    <cellStyle name="20% - Ênfase1 97 3" xfId="15304" xr:uid="{B58DD2C2-C3B7-40F6-8696-2D41DE18AF9C}"/>
    <cellStyle name="20% - Ênfase1 97 4" xfId="15305" xr:uid="{77CFBD7A-ED7A-4A5D-95C4-1F81203BCB9D}"/>
    <cellStyle name="20% - Ênfase1 97 5" xfId="15306" xr:uid="{B745DD87-F091-4315-9A01-8E736B1C4943}"/>
    <cellStyle name="20% - Ênfase1 97 6" xfId="15307" xr:uid="{B4EB4353-5787-45D9-9728-150F95031C31}"/>
    <cellStyle name="20% - Ênfase1 97 7" xfId="15308" xr:uid="{2C200750-5221-44BA-910C-BE61F3961499}"/>
    <cellStyle name="20% - Ênfase1 97 8" xfId="15309" xr:uid="{24FA9496-D159-4923-A51D-0D6545EFF6CC}"/>
    <cellStyle name="20% - Ênfase1 98" xfId="15310" xr:uid="{286C8A25-8FA4-42F4-B748-3EDC614AC3E1}"/>
    <cellStyle name="20% - Ênfase1 98 2" xfId="15311" xr:uid="{50CA6B96-B555-4647-B8DB-546BF0D1FAE4}"/>
    <cellStyle name="20% - Ênfase1 99" xfId="15312" xr:uid="{400126EC-47A2-4E76-B87B-AD8E39C048D5}"/>
    <cellStyle name="20% - Ênfase1 99 2" xfId="15313" xr:uid="{955D4DC3-58CF-436D-8D20-678EFBFEE865}"/>
    <cellStyle name="20% - Ênfase2 10" xfId="15314" xr:uid="{16EE8F7A-CEB1-4E6F-84F3-617B3B39CADC}"/>
    <cellStyle name="20% - Ênfase2 10 2" xfId="15315" xr:uid="{D1C7E017-D3F2-406E-B22C-EDBE346B01EB}"/>
    <cellStyle name="20% - Ênfase2 10 3" xfId="15316" xr:uid="{D864A658-0EC4-4582-9FD3-977013BF503A}"/>
    <cellStyle name="20% - Ênfase2 100" xfId="15317" xr:uid="{0855AE7C-BB72-4282-A2AB-B0199FFB1BE1}"/>
    <cellStyle name="20% - Ênfase2 100 2" xfId="15318" xr:uid="{6557F449-3800-4B41-9602-543EDCCE346C}"/>
    <cellStyle name="20% - Ênfase2 101" xfId="15319" xr:uid="{F2763481-4BA6-4834-9B0C-A229B46925ED}"/>
    <cellStyle name="20% - Ênfase2 101 2" xfId="15320" xr:uid="{EDD4BC8E-3626-4B97-919A-3588DD6D3890}"/>
    <cellStyle name="20% - Ênfase2 102" xfId="15321" xr:uid="{CD22B2AD-443A-45A2-9E88-C7233F7F625C}"/>
    <cellStyle name="20% - Ênfase2 102 2" xfId="15322" xr:uid="{7F52CA3C-7F15-4191-A42F-985FCA60F3D5}"/>
    <cellStyle name="20% - Ênfase2 103" xfId="15323" xr:uid="{FBD6007B-5828-4F9F-905C-69BD9568D339}"/>
    <cellStyle name="20% - Ênfase2 103 2" xfId="15324" xr:uid="{E8346F80-3D79-403E-9868-84F2CBBD04CF}"/>
    <cellStyle name="20% - Ênfase2 104" xfId="15325" xr:uid="{A85CBAE6-AAAD-4B15-B829-639785582BBF}"/>
    <cellStyle name="20% - Ênfase2 104 2" xfId="15326" xr:uid="{DDB0825B-5EEC-4AAB-869C-0D94F3277B6C}"/>
    <cellStyle name="20% - Ênfase2 105" xfId="15327" xr:uid="{341E97BF-9BE6-4190-9623-0328BCDED657}"/>
    <cellStyle name="20% - Ênfase2 105 2" xfId="15328" xr:uid="{976F4401-16EF-4D1B-B7E1-3F5976EE5F74}"/>
    <cellStyle name="20% - Ênfase2 106" xfId="15329" xr:uid="{BAC1B68E-0841-4AC3-82D6-726C9679894B}"/>
    <cellStyle name="20% - Ênfase2 106 2" xfId="15330" xr:uid="{9F761A10-C6BC-4BDD-991E-B6087B9AF597}"/>
    <cellStyle name="20% - Ênfase2 107" xfId="15331" xr:uid="{4478E9DD-9412-41A6-8876-87C9A44796D5}"/>
    <cellStyle name="20% - Ênfase2 107 2" xfId="15332" xr:uid="{515F9C00-94FB-4180-B478-9D2CD4946250}"/>
    <cellStyle name="20% - Ênfase2 108" xfId="15333" xr:uid="{147405F0-29AF-4FA8-B81D-B77135F56E47}"/>
    <cellStyle name="20% - Ênfase2 108 2" xfId="15334" xr:uid="{F620EA0B-76B1-4068-A7CA-17F34BAC2C7D}"/>
    <cellStyle name="20% - Ênfase2 109" xfId="15335" xr:uid="{D6E72913-A0CF-4167-A6F2-81E27583A14D}"/>
    <cellStyle name="20% - Ênfase2 109 2" xfId="15336" xr:uid="{F8780A8F-3E82-40D0-87F6-F64E62A620A5}"/>
    <cellStyle name="20% - Ênfase2 11" xfId="15337" xr:uid="{392E85BF-FC61-4601-BD05-E23401DE7AE5}"/>
    <cellStyle name="20% - Ênfase2 11 2" xfId="15338" xr:uid="{8FDC91B9-E29D-4C76-89C3-7FFA8D514D05}"/>
    <cellStyle name="20% - Ênfase2 11 3" xfId="15339" xr:uid="{FFFBDDED-83EC-46CE-8298-0212EA2240B6}"/>
    <cellStyle name="20% - Ênfase2 110" xfId="15340" xr:uid="{AE64B1E1-C32E-46E6-A06E-E557647D5AC3}"/>
    <cellStyle name="20% - Ênfase2 110 2" xfId="15341" xr:uid="{24B11FDC-B7DE-4BBA-9E1F-D19AE8295988}"/>
    <cellStyle name="20% - Ênfase2 111" xfId="15342" xr:uid="{0DCDDE1D-4AA5-4C55-8A6A-DA24F69AE247}"/>
    <cellStyle name="20% - Ênfase2 111 2" xfId="15343" xr:uid="{003966D4-C7D3-4F94-822A-8BC0DE33EF60}"/>
    <cellStyle name="20% - Ênfase2 112" xfId="15344" xr:uid="{F033EE54-86F0-45A8-AD0F-169D787B7AED}"/>
    <cellStyle name="20% - Ênfase2 112 2" xfId="15345" xr:uid="{AE94BD10-7056-40C7-919F-E9B57E5C2B67}"/>
    <cellStyle name="20% - Ênfase2 113" xfId="15346" xr:uid="{D35862E3-7BDF-4C97-A73D-DB8CCD2268D0}"/>
    <cellStyle name="20% - Ênfase2 113 2" xfId="15347" xr:uid="{27AC3E3C-BA03-467F-866E-36B278C9F1CD}"/>
    <cellStyle name="20% - Ênfase2 114" xfId="15348" xr:uid="{E01548DF-E325-4DB7-B81E-568C4B734B83}"/>
    <cellStyle name="20% - Ênfase2 114 2" xfId="15349" xr:uid="{B95E29C5-4ACE-4730-B12A-147E60BB573F}"/>
    <cellStyle name="20% - Ênfase2 115" xfId="15350" xr:uid="{074317C6-178C-4C46-AE8F-497DACB423E6}"/>
    <cellStyle name="20% - Ênfase2 115 2" xfId="15351" xr:uid="{1449F831-2BF2-4A93-A268-394AAE6303E8}"/>
    <cellStyle name="20% - Ênfase2 116" xfId="15352" xr:uid="{3F640D4F-3FDE-4D5E-B11A-2C36E3046494}"/>
    <cellStyle name="20% - Ênfase2 116 2" xfId="15353" xr:uid="{34723E02-1659-4C18-BB2C-A2C93E5A2512}"/>
    <cellStyle name="20% - Ênfase2 117" xfId="15354" xr:uid="{A8F24B14-3EF0-4A77-AB7F-5E4340DC6094}"/>
    <cellStyle name="20% - Ênfase2 117 2" xfId="15355" xr:uid="{7708B1AD-3D59-48C4-A4C0-785027192D2A}"/>
    <cellStyle name="20% - Ênfase2 118" xfId="15356" xr:uid="{16C31D33-8EC9-4FA3-9AB7-F3A289C36FF8}"/>
    <cellStyle name="20% - Ênfase2 118 2" xfId="15357" xr:uid="{6FA166A7-93B9-4AD4-9BA6-F54407567045}"/>
    <cellStyle name="20% - Ênfase2 119" xfId="15358" xr:uid="{CACA4D40-3D71-484B-8D9D-9D73C33332DF}"/>
    <cellStyle name="20% - Ênfase2 119 2" xfId="15359" xr:uid="{024A53A1-2BD6-429A-84EF-8532A3E7BB7F}"/>
    <cellStyle name="20% - Ênfase2 12" xfId="15360" xr:uid="{7CA7C990-C926-43BD-A794-4B676BE7FBAA}"/>
    <cellStyle name="20% - Ênfase2 12 2" xfId="15361" xr:uid="{15E9D005-7847-4895-8235-D6D1E92ED7E0}"/>
    <cellStyle name="20% - Ênfase2 120" xfId="15362" xr:uid="{3FAF3958-170B-41B8-810D-C683B6930270}"/>
    <cellStyle name="20% - Ênfase2 120 2" xfId="15363" xr:uid="{A5AE61E6-89F4-4F36-8A0F-90F371E0950E}"/>
    <cellStyle name="20% - Ênfase2 121" xfId="15364" xr:uid="{55E56D2E-082B-43A9-B3CF-AC2DB7FBA258}"/>
    <cellStyle name="20% - Ênfase2 121 2" xfId="15365" xr:uid="{9745C1BD-442A-468F-AE7F-B32AC09217CB}"/>
    <cellStyle name="20% - Ênfase2 122" xfId="15366" xr:uid="{6803B176-BA32-4D92-976E-B667395D88A8}"/>
    <cellStyle name="20% - Ênfase2 122 2" xfId="15367" xr:uid="{818A97C9-B018-45D7-A130-54C5A5744CCE}"/>
    <cellStyle name="20% - Ênfase2 123" xfId="15368" xr:uid="{950E78BE-AD3C-4E86-AE74-61E25847C037}"/>
    <cellStyle name="20% - Ênfase2 123 2" xfId="15369" xr:uid="{DD01CC8A-ACA3-4887-A3FD-87CBEBCBA337}"/>
    <cellStyle name="20% - Ênfase2 124" xfId="15370" xr:uid="{4EEFDBA9-D647-402E-82AF-AFBB6AA50C41}"/>
    <cellStyle name="20% - Ênfase2 124 2" xfId="15371" xr:uid="{6EA287FA-FDC7-4AEE-8D66-478DAC17DE8B}"/>
    <cellStyle name="20% - Ênfase2 125" xfId="15372" xr:uid="{A149C28E-FF48-4288-B8B5-34A32E0D657F}"/>
    <cellStyle name="20% - Ênfase2 125 2" xfId="15373" xr:uid="{0E2338EF-6679-4916-BCC5-790A964A884C}"/>
    <cellStyle name="20% - Ênfase2 126" xfId="15374" xr:uid="{2BE992F6-0AA3-4DC2-BF57-301A83C8EF1F}"/>
    <cellStyle name="20% - Ênfase2 126 2" xfId="15375" xr:uid="{13B07E0A-C9AE-481F-A98F-C152F0F25741}"/>
    <cellStyle name="20% - Ênfase2 127" xfId="15376" xr:uid="{CE19D911-0846-49A5-86FA-3F04CA6E15C2}"/>
    <cellStyle name="20% - Ênfase2 127 2" xfId="15377" xr:uid="{35E63A74-395A-4B35-A21B-94F11FBB379F}"/>
    <cellStyle name="20% - Ênfase2 128" xfId="15378" xr:uid="{719D8CBC-458F-4F3C-9F9B-742E519064F1}"/>
    <cellStyle name="20% - Ênfase2 128 2" xfId="15379" xr:uid="{88E48C12-7174-4923-8955-8C465ECE086C}"/>
    <cellStyle name="20% - Ênfase2 129" xfId="15380" xr:uid="{C56FC97F-F266-4D68-89DF-DAA28F128C33}"/>
    <cellStyle name="20% - Ênfase2 129 2" xfId="15381" xr:uid="{A833BF8B-E122-4417-A421-3E3DDE0ABAD9}"/>
    <cellStyle name="20% - Ênfase2 129 3" xfId="15382" xr:uid="{00723E4E-D3AD-4E6B-BB0E-6E1B9D20ACBD}"/>
    <cellStyle name="20% - Ênfase2 129 4" xfId="15383" xr:uid="{3F6A05C4-70F1-4C10-AF19-D131FF9D6AF5}"/>
    <cellStyle name="20% - Ênfase2 129 5" xfId="15384" xr:uid="{FC2634FC-1DB2-4599-A55E-A032D65B6AE5}"/>
    <cellStyle name="20% - Ênfase2 129 6" xfId="15385" xr:uid="{388ABC03-B4D3-414C-8D1D-1FDB87DA0A7C}"/>
    <cellStyle name="20% - Ênfase2 13" xfId="15386" xr:uid="{EA8DC787-80D4-4030-8A3F-8435EE729516}"/>
    <cellStyle name="20% - Ênfase2 13 2" xfId="15387" xr:uid="{3786256B-EE47-4CDD-ADE2-072700B6956C}"/>
    <cellStyle name="20% - Ênfase2 130" xfId="15388" xr:uid="{8116ACF2-EA13-4296-9BF7-D0330206B9A6}"/>
    <cellStyle name="20% - Ênfase2 130 2" xfId="15389" xr:uid="{7A2D1FC6-A84A-40BE-A4CF-0FBFA8CC70F0}"/>
    <cellStyle name="20% - Ênfase2 130 3" xfId="15390" xr:uid="{65AF26B6-5F6E-4A8B-B70D-1B829447F2EC}"/>
    <cellStyle name="20% - Ênfase2 130 4" xfId="15391" xr:uid="{CEDFB1C0-AACF-498A-A346-BEC74B0E49E6}"/>
    <cellStyle name="20% - Ênfase2 130 5" xfId="15392" xr:uid="{96DFC255-9265-47F7-9E65-082DBD6E2EDB}"/>
    <cellStyle name="20% - Ênfase2 130 6" xfId="15393" xr:uid="{5AD4EA2F-742F-42FC-BE95-676175F15F2D}"/>
    <cellStyle name="20% - Ênfase2 131" xfId="15394" xr:uid="{D94B3E7D-F273-4154-9F97-3F9EA298A9DB}"/>
    <cellStyle name="20% - Ênfase2 131 2" xfId="15395" xr:uid="{0441B573-D19E-4B0E-81E0-90E4A19EA12C}"/>
    <cellStyle name="20% - Ênfase2 131 3" xfId="15396" xr:uid="{908B21D7-E79B-432E-A025-64A4ECD520AD}"/>
    <cellStyle name="20% - Ênfase2 131 4" xfId="15397" xr:uid="{E8CCC952-68FC-477C-88AF-F9FE20CDCB77}"/>
    <cellStyle name="20% - Ênfase2 131 5" xfId="15398" xr:uid="{4882FCBA-0C62-4043-8457-97AC3298CECB}"/>
    <cellStyle name="20% - Ênfase2 131 6" xfId="15399" xr:uid="{F0238E69-E2BA-4A7B-BF16-E52BA030B70A}"/>
    <cellStyle name="20% - Ênfase2 132" xfId="15400" xr:uid="{4F069DE5-1C9C-4833-87ED-D659BE533AE3}"/>
    <cellStyle name="20% - Ênfase2 132 2" xfId="15401" xr:uid="{9507191D-C6D4-4462-9609-071938B8ACC9}"/>
    <cellStyle name="20% - Ênfase2 133" xfId="15402" xr:uid="{1E955FF2-38E5-4288-824D-BE417B886189}"/>
    <cellStyle name="20% - Ênfase2 133 2" xfId="15403" xr:uid="{4E25EC9E-87A9-431B-A287-3D53AC4F8FB3}"/>
    <cellStyle name="20% - Ênfase2 134" xfId="15404" xr:uid="{A6222E4D-6F41-43BB-AACF-EF1D3740B897}"/>
    <cellStyle name="20% - Ênfase2 134 2" xfId="15405" xr:uid="{9BA7D737-8759-41BF-BACC-78F21727F349}"/>
    <cellStyle name="20% - Ênfase2 135" xfId="15406" xr:uid="{EA09182B-F5F9-42F3-8597-B1E4973C7695}"/>
    <cellStyle name="20% - Ênfase2 135 2" xfId="15407" xr:uid="{687E88FD-9F9A-4372-B392-C0FE2EBFE738}"/>
    <cellStyle name="20% - Ênfase2 136" xfId="15408" xr:uid="{0267D249-9FA5-4988-BA2C-4D273EB77157}"/>
    <cellStyle name="20% - Ênfase2 136 2" xfId="15409" xr:uid="{47EB1DA7-E556-4184-98D8-54D63D72EAF1}"/>
    <cellStyle name="20% - Ênfase2 137" xfId="15410" xr:uid="{88AA964E-14ED-4C17-8952-0EB8DDCE5BB5}"/>
    <cellStyle name="20% - Ênfase2 137 2" xfId="15411" xr:uid="{E54A2D8A-E6CE-4DFD-AD47-485036D28411}"/>
    <cellStyle name="20% - Ênfase2 138" xfId="15412" xr:uid="{0F524A43-D504-451B-AECB-DB440E9A8854}"/>
    <cellStyle name="20% - Ênfase2 138 2" xfId="15413" xr:uid="{C1940F64-5DDD-46DC-8A36-35C146D7F90A}"/>
    <cellStyle name="20% - Ênfase2 139" xfId="15414" xr:uid="{F4A55005-F358-44E4-8895-58D70A36E640}"/>
    <cellStyle name="20% - Ênfase2 139 2" xfId="15415" xr:uid="{1248C753-2834-4EC5-8629-97458BE3A078}"/>
    <cellStyle name="20% - Ênfase2 14" xfId="15416" xr:uid="{3E693469-0DD9-4D16-9279-2FDC3223C85B}"/>
    <cellStyle name="20% - Ênfase2 14 2" xfId="15417" xr:uid="{C5CFA412-1CDA-4E69-B0CD-A31D4DF32679}"/>
    <cellStyle name="20% - Ênfase2 140" xfId="15418" xr:uid="{D4C3C5D2-5731-4412-BE96-A5BBDC81BE09}"/>
    <cellStyle name="20% - Ênfase2 140 2" xfId="15419" xr:uid="{0195AC45-E0F8-46F2-9109-EE04F88329DC}"/>
    <cellStyle name="20% - Ênfase2 141" xfId="15420" xr:uid="{A501EF0D-7405-404A-9F74-7EA3547930B5}"/>
    <cellStyle name="20% - Ênfase2 141 2" xfId="15421" xr:uid="{74DA7C42-0DFA-431F-B887-B729FBE86452}"/>
    <cellStyle name="20% - Ênfase2 142" xfId="15422" xr:uid="{635F42ED-45F8-4F14-B584-B68F1B9DDD1A}"/>
    <cellStyle name="20% - Ênfase2 143" xfId="15423" xr:uid="{078A9875-D4C1-47A9-9E40-0DA2412DB00F}"/>
    <cellStyle name="20% - Ênfase2 144" xfId="15424" xr:uid="{655880F1-23CA-43B1-9D52-887A3E0EFA38}"/>
    <cellStyle name="20% - Ênfase2 145" xfId="15425" xr:uid="{AB957C62-7B4C-40E2-A070-28C997E77115}"/>
    <cellStyle name="20% - Ênfase2 146" xfId="15426" xr:uid="{12CAF9C7-30C8-424C-BE78-0D7F8E4F7CC9}"/>
    <cellStyle name="20% - Ênfase2 147" xfId="15427" xr:uid="{E1521934-D7DF-4DFB-9016-336BE0D6C667}"/>
    <cellStyle name="20% - Ênfase2 148" xfId="15428" xr:uid="{96F4C105-CD66-492E-8835-7F35E3E3B655}"/>
    <cellStyle name="20% - Ênfase2 149" xfId="15429" xr:uid="{20BBBA7E-D592-4BF8-8B44-EF89E23C95DD}"/>
    <cellStyle name="20% - Ênfase2 15" xfId="15430" xr:uid="{008E3BEA-DD02-429F-BDEB-EB6F81E0F05D}"/>
    <cellStyle name="20% - Ênfase2 15 2" xfId="15431" xr:uid="{0D4B1D12-DE4A-433E-A14C-040B9DB2EDCF}"/>
    <cellStyle name="20% - Ênfase2 150" xfId="15432" xr:uid="{546B40C7-03C4-46B3-A5E4-D2BD5B45E1D5}"/>
    <cellStyle name="20% - Ênfase2 151" xfId="15433" xr:uid="{63ED78A6-742C-4395-AF1D-BE03EC0D93E6}"/>
    <cellStyle name="20% - Ênfase2 16" xfId="15434" xr:uid="{04B02756-86FE-415F-98E7-EF178B9693A2}"/>
    <cellStyle name="20% - Ênfase2 16 2" xfId="15435" xr:uid="{66052B72-4FCC-4D23-BE77-C48B4147634F}"/>
    <cellStyle name="20% - Ênfase2 17" xfId="15436" xr:uid="{AD7FCAD1-D8A1-4596-904F-E70B3F6B7016}"/>
    <cellStyle name="20% - Ênfase2 17 2" xfId="15437" xr:uid="{40F9ADD1-E6C8-4978-B9F3-8F64A8838163}"/>
    <cellStyle name="20% - Ênfase2 18" xfId="15438" xr:uid="{177320C2-B113-407E-B1C9-9AB089C982BD}"/>
    <cellStyle name="20% - Ênfase2 18 2" xfId="15439" xr:uid="{C7D4EBC1-971D-4C2E-BBF0-F856CC68081E}"/>
    <cellStyle name="20% - Ênfase2 19" xfId="15440" xr:uid="{44E9326F-B458-4430-844B-FBB7BB1C99E5}"/>
    <cellStyle name="20% - Ênfase2 19 2" xfId="15441" xr:uid="{C98E0FC0-5E82-4851-AA4B-AEE3776B36D8}"/>
    <cellStyle name="20% - Ênfase2 2" xfId="329" xr:uid="{CF4B86CF-16FB-4B86-A6EE-63B11CD3327A}"/>
    <cellStyle name="20% - Ênfase2 2 10" xfId="15442" xr:uid="{DC93EE96-0330-4802-943B-1AEA522F0F3C}"/>
    <cellStyle name="20% - Ênfase2 2 11" xfId="15443" xr:uid="{1482810D-7D42-45AE-936C-D7F86160C3F6}"/>
    <cellStyle name="20% - Ênfase2 2 12" xfId="15444" xr:uid="{DF459EA1-5AAF-49D9-98A8-5DA8CB6F847C}"/>
    <cellStyle name="20% - Ênfase2 2 13" xfId="15445" xr:uid="{DFB54F69-D634-402F-B410-DA1985D13FAE}"/>
    <cellStyle name="20% - Ênfase2 2 14" xfId="15446" xr:uid="{D2BA877D-2DD1-4584-B329-414811E71B9D}"/>
    <cellStyle name="20% - Ênfase2 2 15" xfId="15447" xr:uid="{ABE3FE2A-6AA7-46B7-9C21-1E82A3B43CC6}"/>
    <cellStyle name="20% - Ênfase2 2 16" xfId="15448" xr:uid="{5E835021-D543-4FA5-AA76-EACDD6C909C8}"/>
    <cellStyle name="20% - Ênfase2 2 17" xfId="15449" xr:uid="{6106B4BB-7BC6-4895-BFE2-4E4A9FFC7469}"/>
    <cellStyle name="20% - Ênfase2 2 18" xfId="15450" xr:uid="{EED02357-385B-4706-8B35-30BFB3F51BC5}"/>
    <cellStyle name="20% - Ênfase2 2 2" xfId="15451" xr:uid="{70FA2A66-0B1A-4887-BF56-5E671E9EBE4A}"/>
    <cellStyle name="20% - Ênfase2 2 2 2" xfId="15452" xr:uid="{149E943B-DD80-4357-9F9A-42049A934AAE}"/>
    <cellStyle name="20% - Ênfase2 2 3" xfId="15453" xr:uid="{65EDF2A2-594D-4852-AE01-5EA94ABC3EA3}"/>
    <cellStyle name="20% - Ênfase2 2 3 2" xfId="15454" xr:uid="{64DBB362-C73F-4FD8-B48D-9566AD0D04D1}"/>
    <cellStyle name="20% - Ênfase2 2 4" xfId="15455" xr:uid="{40717A7C-1C44-4D87-B7EA-1F9FD92AFFCB}"/>
    <cellStyle name="20% - Ênfase2 2 4 2" xfId="15456" xr:uid="{A3354BE4-A30C-402F-AB3E-5FE43856C582}"/>
    <cellStyle name="20% - Ênfase2 2 5" xfId="15457" xr:uid="{F9029929-7D17-41A2-96A4-8B152938C578}"/>
    <cellStyle name="20% - Ênfase2 2 5 2" xfId="15458" xr:uid="{CAF86867-D58A-4313-B435-BD16211C79DB}"/>
    <cellStyle name="20% - Ênfase2 2 6" xfId="15459" xr:uid="{AAED4916-08DC-41AC-A577-0135D009B66F}"/>
    <cellStyle name="20% - Ênfase2 2 7" xfId="15460" xr:uid="{5BBCC9C2-B57D-48D5-AF19-64D8A5884CA5}"/>
    <cellStyle name="20% - Ênfase2 2 8" xfId="15461" xr:uid="{D78DD195-F2BC-4DFD-82D0-87B3BEFB4540}"/>
    <cellStyle name="20% - Ênfase2 2 9" xfId="15462" xr:uid="{7BF62A7C-D0A9-4427-A967-0C7AE6C05D31}"/>
    <cellStyle name="20% - Ênfase2 20" xfId="15463" xr:uid="{6E58EC76-253B-4CC9-91FE-9B672B53DBA2}"/>
    <cellStyle name="20% - Ênfase2 20 2" xfId="15464" xr:uid="{3C6745A2-98A6-4664-AC46-16A8B6FCBA0E}"/>
    <cellStyle name="20% - Ênfase2 21" xfId="15465" xr:uid="{F354932E-F3EB-4C14-8BDF-3E95C914E213}"/>
    <cellStyle name="20% - Ênfase2 21 2" xfId="15466" xr:uid="{028142DC-8587-4328-BB40-B31C19D77B9A}"/>
    <cellStyle name="20% - Ênfase2 22" xfId="15467" xr:uid="{AB6EF496-DD56-4307-93B7-E992BF058927}"/>
    <cellStyle name="20% - Ênfase2 22 2" xfId="15468" xr:uid="{7EBD1C5B-D829-4100-A96A-1AE1DA0876A6}"/>
    <cellStyle name="20% - Ênfase2 23" xfId="15469" xr:uid="{AF560E8A-29FE-43D9-A822-6652560FE214}"/>
    <cellStyle name="20% - Ênfase2 23 2" xfId="15470" xr:uid="{E766B6A9-00F8-4BC9-A149-3D62E12B546D}"/>
    <cellStyle name="20% - Ênfase2 24" xfId="15471" xr:uid="{6F4F956F-ABDE-4319-8F76-906E02C25CEB}"/>
    <cellStyle name="20% - Ênfase2 24 2" xfId="15472" xr:uid="{8832AA35-9E12-46E6-86DE-E944EFB7C8E1}"/>
    <cellStyle name="20% - Ênfase2 25" xfId="15473" xr:uid="{3111D0FA-46A0-45E0-B84B-405625FC5D6D}"/>
    <cellStyle name="20% - Ênfase2 25 2" xfId="15474" xr:uid="{E15C363E-B67E-40F1-8F37-3D7D174BDA49}"/>
    <cellStyle name="20% - Ênfase2 26" xfId="15475" xr:uid="{F0799A31-77AA-4296-BD11-7D8A012ACA02}"/>
    <cellStyle name="20% - Ênfase2 26 2" xfId="15476" xr:uid="{8E005326-9828-40C3-AC00-9D771069C650}"/>
    <cellStyle name="20% - Ênfase2 27" xfId="15477" xr:uid="{4008E451-55A3-439B-BC38-8F285213A42E}"/>
    <cellStyle name="20% - Ênfase2 27 2" xfId="15478" xr:uid="{620F32FF-9186-4BD0-9C8C-D81295A71CB5}"/>
    <cellStyle name="20% - Ênfase2 28" xfId="15479" xr:uid="{C9E76403-34B4-4D4F-8C83-7B18E75B9E39}"/>
    <cellStyle name="20% - Ênfase2 28 2" xfId="15480" xr:uid="{114F9ECC-382F-4154-A578-116E49272DD8}"/>
    <cellStyle name="20% - Ênfase2 29" xfId="15481" xr:uid="{56227862-EF28-4358-B436-EF181947CE7B}"/>
    <cellStyle name="20% - Ênfase2 29 2" xfId="15482" xr:uid="{C79864EC-148B-4E71-8B98-9D499D8BE9FE}"/>
    <cellStyle name="20% - Ênfase2 3" xfId="15483" xr:uid="{0307F472-615B-4E67-887B-407F04E01109}"/>
    <cellStyle name="20% - Ênfase2 3 10" xfId="15484" xr:uid="{79006C71-3B06-43C0-AC07-E32EFFC0714C}"/>
    <cellStyle name="20% - Ênfase2 3 11" xfId="15485" xr:uid="{A89C7418-EECE-4B17-A51F-6963AC1C2A2B}"/>
    <cellStyle name="20% - Ênfase2 3 12" xfId="15486" xr:uid="{C07C079C-A449-4E02-AA96-9D69202F4D2D}"/>
    <cellStyle name="20% - Ênfase2 3 13" xfId="15487" xr:uid="{C6451222-BAF5-428D-A6D1-CCECE4E8CD3B}"/>
    <cellStyle name="20% - Ênfase2 3 14" xfId="15488" xr:uid="{00D92BDC-29A9-4E3D-B4FF-7C065B3AC4C9}"/>
    <cellStyle name="20% - Ênfase2 3 15" xfId="15489" xr:uid="{81194FAC-3939-4277-B256-539A98DE310C}"/>
    <cellStyle name="20% - Ênfase2 3 16" xfId="15490" xr:uid="{1A99CEFD-C7AC-4209-91B4-507099891D5C}"/>
    <cellStyle name="20% - Ênfase2 3 2" xfId="15491" xr:uid="{CE300BAB-78BF-4BBA-9746-7374E9A4560D}"/>
    <cellStyle name="20% - Ênfase2 3 2 2" xfId="15492" xr:uid="{901411C9-4825-4300-B3DB-E826C60F2498}"/>
    <cellStyle name="20% - Ênfase2 3 3" xfId="15493" xr:uid="{904C66E7-E270-4FFE-9485-3BC458E76F34}"/>
    <cellStyle name="20% - Ênfase2 3 4" xfId="15494" xr:uid="{D10538BC-7DA6-43CA-89B1-851848B13351}"/>
    <cellStyle name="20% - Ênfase2 3 5" xfId="15495" xr:uid="{99B2DAE1-39C1-46EE-BBC7-FAFDD6845A0F}"/>
    <cellStyle name="20% - Ênfase2 3 6" xfId="15496" xr:uid="{571BAA48-6FAF-4FC3-93DF-2EC1BF017082}"/>
    <cellStyle name="20% - Ênfase2 3 7" xfId="15497" xr:uid="{E10CE5D6-0353-4AD8-A5CC-6350CFCAB63E}"/>
    <cellStyle name="20% - Ênfase2 3 8" xfId="15498" xr:uid="{E439B96E-9014-464E-B1BA-42A420D3980D}"/>
    <cellStyle name="20% - Ênfase2 3 9" xfId="15499" xr:uid="{41529C4B-8711-4341-B15E-3F51D2A1175A}"/>
    <cellStyle name="20% - Ênfase2 30" xfId="15500" xr:uid="{648F77B5-D64F-407B-8FAD-42C2A86C1A67}"/>
    <cellStyle name="20% - Ênfase2 30 2" xfId="15501" xr:uid="{3CFBB6E9-42E5-4F22-A2A0-18F0B643CA66}"/>
    <cellStyle name="20% - Ênfase2 31" xfId="15502" xr:uid="{C7C29ED6-74F5-4207-AD87-51860A73A61A}"/>
    <cellStyle name="20% - Ênfase2 31 2" xfId="15503" xr:uid="{F01B5AAA-89CB-438B-A91C-B12A7B2B0DE3}"/>
    <cellStyle name="20% - Ênfase2 32" xfId="15504" xr:uid="{B31EEA8E-1E0C-411D-A59D-FA46467CB75C}"/>
    <cellStyle name="20% - Ênfase2 32 2" xfId="15505" xr:uid="{5B6C1CC7-680B-4B9F-AEA2-97526C0AB265}"/>
    <cellStyle name="20% - Ênfase2 33" xfId="15506" xr:uid="{2E29BA89-8EDA-4466-93F5-4E7396541739}"/>
    <cellStyle name="20% - Ênfase2 33 2" xfId="15507" xr:uid="{170F1E99-1ED2-4BF7-8BBA-CACAFC5BCF42}"/>
    <cellStyle name="20% - Ênfase2 34" xfId="15508" xr:uid="{5A3D3678-D61E-4988-B76C-14AA7079461C}"/>
    <cellStyle name="20% - Ênfase2 34 10" xfId="15509" xr:uid="{64935C02-61E5-4C61-9EAB-C9B5A6308C1C}"/>
    <cellStyle name="20% - Ênfase2 34 11" xfId="15510" xr:uid="{D8AD13AB-0F5B-41FD-98B4-BEC7909C92E6}"/>
    <cellStyle name="20% - Ênfase2 34 12" xfId="15511" xr:uid="{894EBED5-3F32-475A-8141-1CF43956000F}"/>
    <cellStyle name="20% - Ênfase2 34 13" xfId="15512" xr:uid="{044D10B4-770D-44B3-A93D-13AE84FC50D9}"/>
    <cellStyle name="20% - Ênfase2 34 2" xfId="15513" xr:uid="{748AF46E-7CCB-4ECF-AC14-83A57281D8EB}"/>
    <cellStyle name="20% - Ênfase2 34 2 10" xfId="15514" xr:uid="{686BE49E-C117-48AF-ABE3-559A84AEE56A}"/>
    <cellStyle name="20% - Ênfase2 34 2 11" xfId="15515" xr:uid="{1E8C0464-40E7-4606-9D96-566796873FFB}"/>
    <cellStyle name="20% - Ênfase2 34 2 2" xfId="15516" xr:uid="{0B3E73C6-688B-45F5-9006-E8390909044D}"/>
    <cellStyle name="20% - Ênfase2 34 2 2 2" xfId="15517" xr:uid="{05D9AD4D-AA8B-4166-9B6F-195BB882715A}"/>
    <cellStyle name="20% - Ênfase2 34 2 2 3" xfId="15518" xr:uid="{0F7C3071-15C9-42A5-B31B-CF4A7E6CE4FA}"/>
    <cellStyle name="20% - Ênfase2 34 2 2 4" xfId="15519" xr:uid="{23751890-36DC-4F5E-9D5C-FB3A3C01F9E0}"/>
    <cellStyle name="20% - Ênfase2 34 2 2 5" xfId="15520" xr:uid="{CF3C40DB-FBD0-4276-809B-21D00D500D92}"/>
    <cellStyle name="20% - Ênfase2 34 2 2 6" xfId="15521" xr:uid="{96FBA67C-2122-483A-8DDC-B0097B03AD6F}"/>
    <cellStyle name="20% - Ênfase2 34 2 2 7" xfId="15522" xr:uid="{52F38FB4-A181-450B-A7F3-A2F7A3844EA7}"/>
    <cellStyle name="20% - Ênfase2 34 2 2 8" xfId="15523" xr:uid="{23F2AD11-6A15-4C74-875A-8E8AAD54EDD4}"/>
    <cellStyle name="20% - Ênfase2 34 2 3" xfId="15524" xr:uid="{3ED7A504-1679-49E4-8FE4-FE07A249D8D1}"/>
    <cellStyle name="20% - Ênfase2 34 2 4" xfId="15525" xr:uid="{0C1F5325-CAE4-4813-B2AF-64E6A5695C57}"/>
    <cellStyle name="20% - Ênfase2 34 2 5" xfId="15526" xr:uid="{A3E427F5-1E7B-40B9-83CB-9E16DA20420A}"/>
    <cellStyle name="20% - Ênfase2 34 2 6" xfId="15527" xr:uid="{1BEE73CE-C5B0-476F-A623-439B57488D43}"/>
    <cellStyle name="20% - Ênfase2 34 2 7" xfId="15528" xr:uid="{B2D70760-BA37-42B8-8F98-ABD52FB004B4}"/>
    <cellStyle name="20% - Ênfase2 34 2 8" xfId="15529" xr:uid="{CB213523-F5E8-4F73-81E6-159E31A209ED}"/>
    <cellStyle name="20% - Ênfase2 34 2 9" xfId="15530" xr:uid="{68930C38-75B4-482B-9E16-C1AA0958CBEF}"/>
    <cellStyle name="20% - Ênfase2 34 3" xfId="15531" xr:uid="{667E165D-3793-41E5-995F-86736B5D92F1}"/>
    <cellStyle name="20% - Ênfase2 34 4" xfId="15532" xr:uid="{95F97709-B0F8-4C39-BF34-9A428505580B}"/>
    <cellStyle name="20% - Ênfase2 34 5" xfId="15533" xr:uid="{929804C2-0ED0-427D-91B9-7CB4B4D7DFF4}"/>
    <cellStyle name="20% - Ênfase2 34 5 2" xfId="15534" xr:uid="{0D55984B-9399-47F6-AA05-52D1BB5230DA}"/>
    <cellStyle name="20% - Ênfase2 34 5 3" xfId="15535" xr:uid="{471C439D-D72D-4E68-ADCC-141D4EDB0058}"/>
    <cellStyle name="20% - Ênfase2 34 5 4" xfId="15536" xr:uid="{E68BC56A-9546-4F1D-BC95-C751C7463590}"/>
    <cellStyle name="20% - Ênfase2 34 5 5" xfId="15537" xr:uid="{D40BA1B3-9C65-4C15-A47D-9551EC0E10FC}"/>
    <cellStyle name="20% - Ênfase2 34 5 6" xfId="15538" xr:uid="{9F69D25F-6FDD-44CE-BA6D-6F1C14F25BC4}"/>
    <cellStyle name="20% - Ênfase2 34 5 7" xfId="15539" xr:uid="{37753703-2544-49F3-B2FD-A5D46792CB83}"/>
    <cellStyle name="20% - Ênfase2 34 5 8" xfId="15540" xr:uid="{0E28097E-4194-40F7-87EB-7CF9CC8A3E9A}"/>
    <cellStyle name="20% - Ênfase2 34 6" xfId="15541" xr:uid="{44E51A27-2C78-458B-8283-85659D79AB25}"/>
    <cellStyle name="20% - Ênfase2 34 6 2" xfId="15542" xr:uid="{1DE139C2-7DA5-4746-8BA9-57964E548340}"/>
    <cellStyle name="20% - Ênfase2 34 6 3" xfId="15543" xr:uid="{587700EE-4A05-4F9C-99B0-FA587EC72D77}"/>
    <cellStyle name="20% - Ênfase2 34 6 4" xfId="15544" xr:uid="{0E7267D6-A335-4C80-942C-A5E7FDDD2A27}"/>
    <cellStyle name="20% - Ênfase2 34 6 5" xfId="15545" xr:uid="{C3E7AAAF-A863-4EC4-A0C6-2BC9706262B3}"/>
    <cellStyle name="20% - Ênfase2 34 6 6" xfId="15546" xr:uid="{37DA6490-DA26-405D-AF5A-22707313588F}"/>
    <cellStyle name="20% - Ênfase2 34 7" xfId="15547" xr:uid="{2D45AF48-A8A9-4AB3-A127-CA7C71EBC91E}"/>
    <cellStyle name="20% - Ênfase2 34 7 2" xfId="15548" xr:uid="{F4234FFA-61D8-45BC-B89E-AA4DE35CDF52}"/>
    <cellStyle name="20% - Ênfase2 34 7 3" xfId="15549" xr:uid="{F869332D-05E0-4529-92FD-8971AD196844}"/>
    <cellStyle name="20% - Ênfase2 34 7 4" xfId="15550" xr:uid="{906CA7F9-D1A9-460F-9363-E697AFC59A99}"/>
    <cellStyle name="20% - Ênfase2 34 7 5" xfId="15551" xr:uid="{F82BBD9A-85D3-40A1-9420-C5B152F1BC05}"/>
    <cellStyle name="20% - Ênfase2 34 7 6" xfId="15552" xr:uid="{41A2776A-333E-4D50-AC52-2495DF803DE5}"/>
    <cellStyle name="20% - Ênfase2 34 8" xfId="15553" xr:uid="{718F8C48-6986-4820-85DA-2615B48FABEA}"/>
    <cellStyle name="20% - Ênfase2 34 9" xfId="15554" xr:uid="{32991E65-C310-45D7-8458-3C6727E25514}"/>
    <cellStyle name="20% - Ênfase2 35" xfId="15555" xr:uid="{94F5D29D-7B87-48EB-9A2C-5EAFDA34FAD7}"/>
    <cellStyle name="20% - Ênfase2 35 10" xfId="15556" xr:uid="{79695B85-8760-4E17-9651-5973987D9491}"/>
    <cellStyle name="20% - Ênfase2 35 11" xfId="15557" xr:uid="{BC7508A9-2D31-4E51-8876-BC563F3BA395}"/>
    <cellStyle name="20% - Ênfase2 35 12" xfId="15558" xr:uid="{7B72FC1B-379A-4BBB-8855-7FCC76B976CF}"/>
    <cellStyle name="20% - Ênfase2 35 13" xfId="15559" xr:uid="{F0FAFB5E-E033-463B-9C87-BCC50DFD1E18}"/>
    <cellStyle name="20% - Ênfase2 35 2" xfId="15560" xr:uid="{7D17D829-8B55-4334-9069-AA5802AD27DB}"/>
    <cellStyle name="20% - Ênfase2 35 2 10" xfId="15561" xr:uid="{93F4246D-9C12-49B0-A557-62E1E8833B91}"/>
    <cellStyle name="20% - Ênfase2 35 2 11" xfId="15562" xr:uid="{84AD56AA-4D8E-4268-B792-A9F5101DBEE0}"/>
    <cellStyle name="20% - Ênfase2 35 2 2" xfId="15563" xr:uid="{E5B91CF2-D5D9-4F77-BE42-371C92A9244B}"/>
    <cellStyle name="20% - Ênfase2 35 2 2 2" xfId="15564" xr:uid="{A8D4EC96-D3FB-4625-92AC-9A802A9CCE96}"/>
    <cellStyle name="20% - Ênfase2 35 2 2 3" xfId="15565" xr:uid="{975F0B38-3361-4816-88C6-5C2C3C38E30B}"/>
    <cellStyle name="20% - Ênfase2 35 2 2 4" xfId="15566" xr:uid="{FE46B01C-0564-4FDA-B58B-DE4B39A6E9A4}"/>
    <cellStyle name="20% - Ênfase2 35 2 2 5" xfId="15567" xr:uid="{FA49AFC4-F60B-4D1F-873D-7B85784A4890}"/>
    <cellStyle name="20% - Ênfase2 35 2 2 6" xfId="15568" xr:uid="{8F556B47-34A9-452E-8280-0836CC56D6FB}"/>
    <cellStyle name="20% - Ênfase2 35 2 2 7" xfId="15569" xr:uid="{763D2832-24EE-4CE0-9E02-CFC1C42CFD5B}"/>
    <cellStyle name="20% - Ênfase2 35 2 2 8" xfId="15570" xr:uid="{E661E3DE-56A0-41EC-8D27-E658B1056F5F}"/>
    <cellStyle name="20% - Ênfase2 35 2 3" xfId="15571" xr:uid="{B485B9AB-CA16-49AA-9C53-FD179A9EBBFD}"/>
    <cellStyle name="20% - Ênfase2 35 2 4" xfId="15572" xr:uid="{56F00A25-E2E5-42B5-88C2-CD9D074C84B2}"/>
    <cellStyle name="20% - Ênfase2 35 2 5" xfId="15573" xr:uid="{C9ED5F2E-0FB1-4063-8E98-E853F1E3B9BC}"/>
    <cellStyle name="20% - Ênfase2 35 2 6" xfId="15574" xr:uid="{3A8F9D9B-32F4-4059-814D-458A0A6EDB4D}"/>
    <cellStyle name="20% - Ênfase2 35 2 7" xfId="15575" xr:uid="{45994B17-AD49-455A-AB86-6D91B451345C}"/>
    <cellStyle name="20% - Ênfase2 35 2 8" xfId="15576" xr:uid="{4D86E0F3-34FC-4EAE-8F5A-8628D1801272}"/>
    <cellStyle name="20% - Ênfase2 35 2 9" xfId="15577" xr:uid="{EF405CBF-B375-491C-B15E-884B682A0CE1}"/>
    <cellStyle name="20% - Ênfase2 35 3" xfId="15578" xr:uid="{9B2C091A-AE97-45C8-84A2-E178ABDAA601}"/>
    <cellStyle name="20% - Ênfase2 35 4" xfId="15579" xr:uid="{2C9F15B4-27FA-480C-906F-269949F3BC48}"/>
    <cellStyle name="20% - Ênfase2 35 5" xfId="15580" xr:uid="{7C4F97DA-A264-4473-8793-0FB8B50B708E}"/>
    <cellStyle name="20% - Ênfase2 35 5 2" xfId="15581" xr:uid="{8C1A12FD-799F-4301-BC63-FC1D688763D1}"/>
    <cellStyle name="20% - Ênfase2 35 5 3" xfId="15582" xr:uid="{1774DF49-C0F9-40A5-AA42-060937EF26EB}"/>
    <cellStyle name="20% - Ênfase2 35 5 4" xfId="15583" xr:uid="{E2F6FF9D-FAE0-4263-A55A-34A7B5B73E74}"/>
    <cellStyle name="20% - Ênfase2 35 5 5" xfId="15584" xr:uid="{523F0798-5C0D-4048-9B33-B12418655137}"/>
    <cellStyle name="20% - Ênfase2 35 5 6" xfId="15585" xr:uid="{82EC4FD7-F218-4A9E-97D4-FEF5E7B50A74}"/>
    <cellStyle name="20% - Ênfase2 35 5 7" xfId="15586" xr:uid="{BD0C9F7B-F2E0-4448-ADBC-34F171553F39}"/>
    <cellStyle name="20% - Ênfase2 35 5 8" xfId="15587" xr:uid="{09BDD9C8-6A51-41E4-9C5B-E4BF2B014863}"/>
    <cellStyle name="20% - Ênfase2 35 6" xfId="15588" xr:uid="{F7CF7BB0-0943-47B8-8AB0-51DA3EFADA58}"/>
    <cellStyle name="20% - Ênfase2 35 6 2" xfId="15589" xr:uid="{845F0366-E53D-4338-B924-7D1C8703E771}"/>
    <cellStyle name="20% - Ênfase2 35 6 3" xfId="15590" xr:uid="{4B444E63-9042-44E3-94FA-031826DCBDFA}"/>
    <cellStyle name="20% - Ênfase2 35 6 4" xfId="15591" xr:uid="{FD94AC47-C20F-4998-B035-BC627FDC0078}"/>
    <cellStyle name="20% - Ênfase2 35 6 5" xfId="15592" xr:uid="{DA47D9B4-12E4-4B38-B7DF-32FE4445E8D5}"/>
    <cellStyle name="20% - Ênfase2 35 6 6" xfId="15593" xr:uid="{B853DE2B-63C6-4C8C-B602-B5211529BD00}"/>
    <cellStyle name="20% - Ênfase2 35 7" xfId="15594" xr:uid="{DAEFB6A4-BB97-4A0C-9345-7265506386C9}"/>
    <cellStyle name="20% - Ênfase2 35 7 2" xfId="15595" xr:uid="{8AF1F514-C50B-4A29-900C-2A3A892E9005}"/>
    <cellStyle name="20% - Ênfase2 35 7 3" xfId="15596" xr:uid="{98633731-D928-4976-A42C-5EB1B33A6667}"/>
    <cellStyle name="20% - Ênfase2 35 7 4" xfId="15597" xr:uid="{605ED908-2288-416A-9934-D15C5F192432}"/>
    <cellStyle name="20% - Ênfase2 35 7 5" xfId="15598" xr:uid="{E4F7A1E9-2F0F-4A76-A49F-AF8078729421}"/>
    <cellStyle name="20% - Ênfase2 35 7 6" xfId="15599" xr:uid="{A2374AD8-E864-4F51-9512-2D8F15E8DF50}"/>
    <cellStyle name="20% - Ênfase2 35 8" xfId="15600" xr:uid="{02FD853C-1CF4-4CBA-949D-9F330456C5AB}"/>
    <cellStyle name="20% - Ênfase2 35 9" xfId="15601" xr:uid="{412B4F92-EF4B-4B16-9389-85BA1C6F1D07}"/>
    <cellStyle name="20% - Ênfase2 36" xfId="15602" xr:uid="{92A9FB7E-1604-4EFA-B809-1296B102C7D3}"/>
    <cellStyle name="20% - Ênfase2 36 10" xfId="15603" xr:uid="{26FFEED9-65F1-439D-9203-8BF7FADC872C}"/>
    <cellStyle name="20% - Ênfase2 36 11" xfId="15604" xr:uid="{C7782263-966A-4F2C-99B9-D63E8261BA7E}"/>
    <cellStyle name="20% - Ênfase2 36 12" xfId="15605" xr:uid="{E1FD3A44-6CBC-4508-9A33-450718DBF3FB}"/>
    <cellStyle name="20% - Ênfase2 36 13" xfId="15606" xr:uid="{6E8B8716-9B97-41FD-BAD9-0B73A514D4C5}"/>
    <cellStyle name="20% - Ênfase2 36 2" xfId="15607" xr:uid="{074B7F42-E36F-4752-9336-E63D02B93A46}"/>
    <cellStyle name="20% - Ênfase2 36 2 10" xfId="15608" xr:uid="{4758BA0E-5E74-4CF0-B8BA-54CAE8C698E4}"/>
    <cellStyle name="20% - Ênfase2 36 2 11" xfId="15609" xr:uid="{5A4809E8-B776-4DDE-B061-34E709C650E9}"/>
    <cellStyle name="20% - Ênfase2 36 2 2" xfId="15610" xr:uid="{98C353CE-8094-43BD-9090-16F62B95479A}"/>
    <cellStyle name="20% - Ênfase2 36 2 2 2" xfId="15611" xr:uid="{AB7D6523-F8F0-4A71-ADFA-ECD428AFE984}"/>
    <cellStyle name="20% - Ênfase2 36 2 2 3" xfId="15612" xr:uid="{998966BF-19C0-46FF-A5A7-075AACBEC89B}"/>
    <cellStyle name="20% - Ênfase2 36 2 2 4" xfId="15613" xr:uid="{51740A32-D4C7-42C8-8C3B-B05741F937E7}"/>
    <cellStyle name="20% - Ênfase2 36 2 2 5" xfId="15614" xr:uid="{8E5C224E-69AB-45A4-B6DB-9F83CEC8AB62}"/>
    <cellStyle name="20% - Ênfase2 36 2 2 6" xfId="15615" xr:uid="{E9CCBAB2-FF96-4E2C-A665-7879349EC3B2}"/>
    <cellStyle name="20% - Ênfase2 36 2 2 7" xfId="15616" xr:uid="{1668D33E-7304-4128-B741-763EDE14F8F7}"/>
    <cellStyle name="20% - Ênfase2 36 2 2 8" xfId="15617" xr:uid="{7BBBB893-9AB6-4E8D-830C-E831C600A662}"/>
    <cellStyle name="20% - Ênfase2 36 2 3" xfId="15618" xr:uid="{7DB0A12C-93E3-4CB8-8D97-02B2A630EEE4}"/>
    <cellStyle name="20% - Ênfase2 36 2 4" xfId="15619" xr:uid="{7B676024-5E29-41C5-BD97-153DF21EF146}"/>
    <cellStyle name="20% - Ênfase2 36 2 5" xfId="15620" xr:uid="{EA503A8E-CE56-4885-AED3-B67EAB78F89B}"/>
    <cellStyle name="20% - Ênfase2 36 2 6" xfId="15621" xr:uid="{A89F2C7C-D20B-43DE-93AA-97364F06A551}"/>
    <cellStyle name="20% - Ênfase2 36 2 7" xfId="15622" xr:uid="{F0B13A13-9227-422D-9655-283CC6CFEA83}"/>
    <cellStyle name="20% - Ênfase2 36 2 8" xfId="15623" xr:uid="{77B52A4D-7E75-4E99-9C3F-34E860ED4637}"/>
    <cellStyle name="20% - Ênfase2 36 2 9" xfId="15624" xr:uid="{BA1AEBDE-DD40-4203-9421-7CF92D8B3FAB}"/>
    <cellStyle name="20% - Ênfase2 36 3" xfId="15625" xr:uid="{B3B92DB5-A286-4DFD-9059-D23DE58BD4CF}"/>
    <cellStyle name="20% - Ênfase2 36 4" xfId="15626" xr:uid="{DEA2F04F-C94E-4974-BAE9-5D25BDDEFF25}"/>
    <cellStyle name="20% - Ênfase2 36 5" xfId="15627" xr:uid="{DCF523E1-AD12-4F11-9E62-FE61AC2E1121}"/>
    <cellStyle name="20% - Ênfase2 36 5 2" xfId="15628" xr:uid="{B18B3C3E-E319-4925-BA51-4612D634DF4D}"/>
    <cellStyle name="20% - Ênfase2 36 5 3" xfId="15629" xr:uid="{68EB90A1-2753-4A80-BAE6-ED79708EBB3F}"/>
    <cellStyle name="20% - Ênfase2 36 5 4" xfId="15630" xr:uid="{D1E243EF-1074-4DA6-8DFF-BE59DAB9891D}"/>
    <cellStyle name="20% - Ênfase2 36 5 5" xfId="15631" xr:uid="{C7842C19-AEC8-496D-AD0C-FD370B8E603B}"/>
    <cellStyle name="20% - Ênfase2 36 5 6" xfId="15632" xr:uid="{184DF692-B0C8-48E2-AA3B-B3EA8B6EE42E}"/>
    <cellStyle name="20% - Ênfase2 36 5 7" xfId="15633" xr:uid="{37FC7288-5574-41D2-A9AC-13C2C6E02C11}"/>
    <cellStyle name="20% - Ênfase2 36 5 8" xfId="15634" xr:uid="{0DC6E75C-F88A-4815-8F89-7041203D29FA}"/>
    <cellStyle name="20% - Ênfase2 36 6" xfId="15635" xr:uid="{8F0F2DBE-0DC4-481A-803B-BE9C4D3CE425}"/>
    <cellStyle name="20% - Ênfase2 36 6 2" xfId="15636" xr:uid="{5C345972-6E19-42AB-9D6D-CDFFD7F26B93}"/>
    <cellStyle name="20% - Ênfase2 36 6 3" xfId="15637" xr:uid="{ACC1D2C9-5CCF-4CFC-8CA5-764A05ADAB2E}"/>
    <cellStyle name="20% - Ênfase2 36 6 4" xfId="15638" xr:uid="{3787D908-4B60-441D-9662-53AA6461ADDF}"/>
    <cellStyle name="20% - Ênfase2 36 6 5" xfId="15639" xr:uid="{5881976C-62E4-4645-95F5-F10EE4B7C7F2}"/>
    <cellStyle name="20% - Ênfase2 36 6 6" xfId="15640" xr:uid="{FE5BFE6E-8114-44CC-A154-4A03479B5D07}"/>
    <cellStyle name="20% - Ênfase2 36 7" xfId="15641" xr:uid="{8FFFC503-B7D8-4FB8-B549-07E65D6B9DA6}"/>
    <cellStyle name="20% - Ênfase2 36 7 2" xfId="15642" xr:uid="{E63CF5AE-23BF-4DC0-96A3-25911F63724E}"/>
    <cellStyle name="20% - Ênfase2 36 7 3" xfId="15643" xr:uid="{C5F54780-8E2D-48F6-9D32-84B97FB2524E}"/>
    <cellStyle name="20% - Ênfase2 36 7 4" xfId="15644" xr:uid="{530E7EB0-952B-4516-B5EC-DE92DD8D0D9C}"/>
    <cellStyle name="20% - Ênfase2 36 7 5" xfId="15645" xr:uid="{F8BF9B54-3EEA-4328-B27E-876027FAC13D}"/>
    <cellStyle name="20% - Ênfase2 36 7 6" xfId="15646" xr:uid="{645AAC49-CB20-4297-8961-B7E5538583D4}"/>
    <cellStyle name="20% - Ênfase2 36 8" xfId="15647" xr:uid="{E2421628-DC22-4B38-A0E4-20038F94F7DE}"/>
    <cellStyle name="20% - Ênfase2 36 9" xfId="15648" xr:uid="{6B1E12E9-F6A0-49D2-8EF4-335EEDDCA266}"/>
    <cellStyle name="20% - Ênfase2 37" xfId="15649" xr:uid="{964E24E5-C52A-45BA-AAD1-41B373C4F3E4}"/>
    <cellStyle name="20% - Ênfase2 37 10" xfId="15650" xr:uid="{4B01FBB9-349C-4DF9-8259-968F25A22D1B}"/>
    <cellStyle name="20% - Ênfase2 37 11" xfId="15651" xr:uid="{3BD3FCEE-13E5-4373-B334-8F7659001D73}"/>
    <cellStyle name="20% - Ênfase2 37 12" xfId="15652" xr:uid="{7187B5FF-A578-4747-BCEB-AF37EEF78713}"/>
    <cellStyle name="20% - Ênfase2 37 13" xfId="15653" xr:uid="{D394CE75-E7AB-4058-896F-F9594008B271}"/>
    <cellStyle name="20% - Ênfase2 37 2" xfId="15654" xr:uid="{4428813A-5B8C-4C92-9A56-A8C9BDD3C38D}"/>
    <cellStyle name="20% - Ênfase2 37 2 10" xfId="15655" xr:uid="{B62EB451-D6A1-44BC-A3E7-5464C07EDFA6}"/>
    <cellStyle name="20% - Ênfase2 37 2 11" xfId="15656" xr:uid="{0F968B41-4B28-4A86-898C-2AEECA54C608}"/>
    <cellStyle name="20% - Ênfase2 37 2 2" xfId="15657" xr:uid="{87158C21-F399-497F-A529-7050150B76E8}"/>
    <cellStyle name="20% - Ênfase2 37 2 2 2" xfId="15658" xr:uid="{11EAE9DA-EBB6-4AA5-8BF2-80AE3A1A1647}"/>
    <cellStyle name="20% - Ênfase2 37 2 2 3" xfId="15659" xr:uid="{E45FC8AD-10BB-4C32-A06B-0178059A43CE}"/>
    <cellStyle name="20% - Ênfase2 37 2 2 4" xfId="15660" xr:uid="{4372A602-6245-4162-8914-7810FC926AB2}"/>
    <cellStyle name="20% - Ênfase2 37 2 2 5" xfId="15661" xr:uid="{995EA1B5-CCF8-4F3E-B683-E3A61800D6E7}"/>
    <cellStyle name="20% - Ênfase2 37 2 2 6" xfId="15662" xr:uid="{C8715611-1753-4D73-8262-C79B98ACC02F}"/>
    <cellStyle name="20% - Ênfase2 37 2 2 7" xfId="15663" xr:uid="{E58FFD71-60DE-45D9-885D-A02A89026C27}"/>
    <cellStyle name="20% - Ênfase2 37 2 2 8" xfId="15664" xr:uid="{28025F5C-AB3C-4ADA-A148-A9502AB82C18}"/>
    <cellStyle name="20% - Ênfase2 37 2 3" xfId="15665" xr:uid="{1DA9A88D-F521-4ACB-B542-E958E8E2B2D5}"/>
    <cellStyle name="20% - Ênfase2 37 2 4" xfId="15666" xr:uid="{AA72F00F-BB69-4590-A2B1-1B2FE98AD31A}"/>
    <cellStyle name="20% - Ênfase2 37 2 5" xfId="15667" xr:uid="{6AE865A6-75A9-4FDA-B27A-054B8BB0332D}"/>
    <cellStyle name="20% - Ênfase2 37 2 6" xfId="15668" xr:uid="{12B1DB04-C9DB-4D98-A53A-8AF6517AF128}"/>
    <cellStyle name="20% - Ênfase2 37 2 7" xfId="15669" xr:uid="{D4C6848B-2F5F-4172-B0F5-6AC2EE6AD585}"/>
    <cellStyle name="20% - Ênfase2 37 2 8" xfId="15670" xr:uid="{81A75925-39E3-4A06-8CBC-E5411BE4A211}"/>
    <cellStyle name="20% - Ênfase2 37 2 9" xfId="15671" xr:uid="{C192A5C8-3737-4E49-8F73-B0930DC917E2}"/>
    <cellStyle name="20% - Ênfase2 37 3" xfId="15672" xr:uid="{57535FE9-CFC7-4F85-BB35-7E6498FF948D}"/>
    <cellStyle name="20% - Ênfase2 37 4" xfId="15673" xr:uid="{317D04C1-3ECA-453B-8558-3347B8D8260B}"/>
    <cellStyle name="20% - Ênfase2 37 5" xfId="15674" xr:uid="{6436880C-80CF-4CDA-B7CD-0D9564D72210}"/>
    <cellStyle name="20% - Ênfase2 37 5 2" xfId="15675" xr:uid="{050984FD-FA93-4E8D-8EAA-1054F23B9703}"/>
    <cellStyle name="20% - Ênfase2 37 5 3" xfId="15676" xr:uid="{668726DD-9A92-4BCA-AA3C-2E2B4802E721}"/>
    <cellStyle name="20% - Ênfase2 37 5 4" xfId="15677" xr:uid="{339B980C-42C1-4436-82E2-AFD6D6FAA0BE}"/>
    <cellStyle name="20% - Ênfase2 37 5 5" xfId="15678" xr:uid="{22BA598C-004B-42C6-A04F-7293FFB8E232}"/>
    <cellStyle name="20% - Ênfase2 37 5 6" xfId="15679" xr:uid="{52B8F364-BC36-4359-8D0E-2FE427A30696}"/>
    <cellStyle name="20% - Ênfase2 37 5 7" xfId="15680" xr:uid="{066C2154-314A-452C-A069-CF3BA21C3EFC}"/>
    <cellStyle name="20% - Ênfase2 37 5 8" xfId="15681" xr:uid="{37FA313F-B870-41E4-BC28-87EE354A069B}"/>
    <cellStyle name="20% - Ênfase2 37 6" xfId="15682" xr:uid="{666025F9-0FFB-4690-9D00-EA16F4D02915}"/>
    <cellStyle name="20% - Ênfase2 37 7" xfId="15683" xr:uid="{86B68E18-C592-4B6E-A881-DE2AA2C54A55}"/>
    <cellStyle name="20% - Ênfase2 37 8" xfId="15684" xr:uid="{D84705ED-51F3-457C-832A-7858799F4787}"/>
    <cellStyle name="20% - Ênfase2 37 9" xfId="15685" xr:uid="{C1C016D8-EA05-4CF6-8E95-1CD8F7538D1A}"/>
    <cellStyle name="20% - Ênfase2 38" xfId="15686" xr:uid="{FD812D32-5712-4077-9A52-CACF489C2BB5}"/>
    <cellStyle name="20% - Ênfase2 38 2" xfId="15687" xr:uid="{5DFF45A8-50DE-4BB2-B8B7-2BA2B9170FBC}"/>
    <cellStyle name="20% - Ênfase2 39" xfId="15688" xr:uid="{3690F6E8-B3D9-4A0E-8350-0E8B918D5336}"/>
    <cellStyle name="20% - Ênfase2 39 2" xfId="15689" xr:uid="{9BEA4347-9B13-45D4-9331-0C9B7418DBF5}"/>
    <cellStyle name="20% - Ênfase2 4" xfId="15690" xr:uid="{DB2ECF57-5FBD-4E24-81C4-7D4F363AEF3B}"/>
    <cellStyle name="20% - Ênfase2 4 10" xfId="15691" xr:uid="{48D6D339-B47F-4209-B8CA-2E6F5E96E8E6}"/>
    <cellStyle name="20% - Ênfase2 4 11" xfId="15692" xr:uid="{1354713D-DA1A-4E74-8086-8DA396AAB54A}"/>
    <cellStyle name="20% - Ênfase2 4 12" xfId="15693" xr:uid="{263E3F8D-460E-4C6B-B2F5-AC1985995D3D}"/>
    <cellStyle name="20% - Ênfase2 4 13" xfId="15694" xr:uid="{3594FA96-FAA1-450E-9CF6-F3D9C4B2A71F}"/>
    <cellStyle name="20% - Ênfase2 4 14" xfId="15695" xr:uid="{06A8152D-ADEA-47D1-8CFE-31BB037C2A65}"/>
    <cellStyle name="20% - Ênfase2 4 15" xfId="15696" xr:uid="{DA6B98F1-2FAC-4ADE-BF03-72FE42EA8B42}"/>
    <cellStyle name="20% - Ênfase2 4 16" xfId="15697" xr:uid="{5D9BD48F-25CD-4891-918D-343C54CAA004}"/>
    <cellStyle name="20% - Ênfase2 4 2" xfId="15698" xr:uid="{3FF4B16F-71A9-4310-A037-7962AE51A4D7}"/>
    <cellStyle name="20% - Ênfase2 4 2 2" xfId="15699" xr:uid="{021A864E-3317-4287-9D09-D1DB6C10E326}"/>
    <cellStyle name="20% - Ênfase2 4 3" xfId="15700" xr:uid="{40857255-26C7-4B01-A0BA-4BCA4AEE68AC}"/>
    <cellStyle name="20% - Ênfase2 4 4" xfId="15701" xr:uid="{76F6C348-979B-4776-A4C6-6DB38857B976}"/>
    <cellStyle name="20% - Ênfase2 4 5" xfId="15702" xr:uid="{52D81479-F889-4BBD-85B6-9827A8813EAE}"/>
    <cellStyle name="20% - Ênfase2 4 6" xfId="15703" xr:uid="{5EEC0A54-0DCD-4955-91EC-158A7BDE5048}"/>
    <cellStyle name="20% - Ênfase2 4 7" xfId="15704" xr:uid="{8843016E-9C5C-4213-B9B0-FDEE6699E928}"/>
    <cellStyle name="20% - Ênfase2 4 8" xfId="15705" xr:uid="{F5F2AEE3-E448-45C2-A42E-9ED0FE765D69}"/>
    <cellStyle name="20% - Ênfase2 4 9" xfId="15706" xr:uid="{E298DF3C-F4DD-4920-9EDD-374B4FEBC93C}"/>
    <cellStyle name="20% - Ênfase2 40" xfId="15707" xr:uid="{5A9D29A5-8F0F-4C25-ACEE-B06BC8018414}"/>
    <cellStyle name="20% - Ênfase2 40 2" xfId="15708" xr:uid="{6A65FC93-1262-41A7-A70F-AD92B7712461}"/>
    <cellStyle name="20% - Ênfase2 41" xfId="15709" xr:uid="{2EF9F275-64BA-4BF9-B250-060B17655335}"/>
    <cellStyle name="20% - Ênfase2 41 2" xfId="15710" xr:uid="{E1C18108-F609-450D-B592-B7A899AC2E46}"/>
    <cellStyle name="20% - Ênfase2 42" xfId="15711" xr:uid="{0D6932C0-9FCB-4772-B00C-9DFDB1141EAC}"/>
    <cellStyle name="20% - Ênfase2 42 2" xfId="15712" xr:uid="{D1D663AD-B06D-4BE7-9A36-A51D0BF9FD54}"/>
    <cellStyle name="20% - Ênfase2 43" xfId="15713" xr:uid="{F59F168D-A835-41C6-B016-B360F01D6B20}"/>
    <cellStyle name="20% - Ênfase2 43 2" xfId="15714" xr:uid="{F8A6DF11-D38B-4B93-AD26-B887792C8086}"/>
    <cellStyle name="20% - Ênfase2 44" xfId="15715" xr:uid="{8F3D3C4E-13BB-458E-B1EC-2D900B3E232D}"/>
    <cellStyle name="20% - Ênfase2 44 2" xfId="15716" xr:uid="{9845EF8D-A225-467A-AC10-D881054022B2}"/>
    <cellStyle name="20% - Ênfase2 45" xfId="15717" xr:uid="{9AF4F412-57CA-4A26-903D-FF8985FB02B4}"/>
    <cellStyle name="20% - Ênfase2 45 2" xfId="15718" xr:uid="{FDBE6A8B-634E-48D3-88CB-810FD5AACAED}"/>
    <cellStyle name="20% - Ênfase2 46" xfId="15719" xr:uid="{FECF2AB0-E3F1-44B2-930B-D0906797EE7F}"/>
    <cellStyle name="20% - Ênfase2 46 2" xfId="15720" xr:uid="{E586AE51-D0D3-434D-88A9-377669F39246}"/>
    <cellStyle name="20% - Ênfase2 47" xfId="15721" xr:uid="{AC68DA3E-A683-4230-9DBE-5B6ED298AA72}"/>
    <cellStyle name="20% - Ênfase2 47 2" xfId="15722" xr:uid="{2B7E698A-7499-4034-9B6C-2F34D2788D2A}"/>
    <cellStyle name="20% - Ênfase2 48" xfId="15723" xr:uid="{FB09B7EB-3F37-49F5-8922-C3026DA54792}"/>
    <cellStyle name="20% - Ênfase2 48 2" xfId="15724" xr:uid="{801DC33D-B80E-4C4A-A9B6-6121DF8D2190}"/>
    <cellStyle name="20% - Ênfase2 49" xfId="15725" xr:uid="{31A8B937-4591-49B5-BF0C-37DF1FE9DC91}"/>
    <cellStyle name="20% - Ênfase2 49 2" xfId="15726" xr:uid="{F23D19FE-122F-4105-9855-F94777293E67}"/>
    <cellStyle name="20% - Ênfase2 5" xfId="15727" xr:uid="{A53DD560-7D5B-4494-B476-CA3597AB1CDD}"/>
    <cellStyle name="20% - Ênfase2 5 10" xfId="15728" xr:uid="{377A4A66-A870-4B29-9960-2E897D0D2327}"/>
    <cellStyle name="20% - Ênfase2 5 11" xfId="15729" xr:uid="{B905DFF1-BEA1-4356-BC9E-499386021BE6}"/>
    <cellStyle name="20% - Ênfase2 5 12" xfId="15730" xr:uid="{13D01582-AEA0-488E-9A4C-BCFC1497AB49}"/>
    <cellStyle name="20% - Ênfase2 5 13" xfId="15731" xr:uid="{1A601ABD-D9EE-495F-84D9-A46A8E0E4294}"/>
    <cellStyle name="20% - Ênfase2 5 14" xfId="15732" xr:uid="{4E326009-A2C7-4B51-B667-0C186CF618F7}"/>
    <cellStyle name="20% - Ênfase2 5 15" xfId="15733" xr:uid="{FA7CFBB2-BD40-43B9-B9D3-D0BC1FAF058A}"/>
    <cellStyle name="20% - Ênfase2 5 16" xfId="15734" xr:uid="{3C29241A-C162-43F7-8618-9ED653551FE1}"/>
    <cellStyle name="20% - Ênfase2 5 2" xfId="15735" xr:uid="{4865EDEC-E3C9-40E1-84F7-A9729459D492}"/>
    <cellStyle name="20% - Ênfase2 5 3" xfId="15736" xr:uid="{5862E7D3-F30F-486A-8CA3-1F49D4FEA760}"/>
    <cellStyle name="20% - Ênfase2 5 4" xfId="15737" xr:uid="{57E56161-87CC-47EA-AFCF-CBE02D89BA03}"/>
    <cellStyle name="20% - Ênfase2 5 5" xfId="15738" xr:uid="{C6C932F5-583D-4018-B65E-083CE563EC57}"/>
    <cellStyle name="20% - Ênfase2 5 6" xfId="15739" xr:uid="{B3349BC3-75AB-4CD7-B5C3-586447891DB4}"/>
    <cellStyle name="20% - Ênfase2 5 7" xfId="15740" xr:uid="{7BBEC4D4-4B6A-45C6-80ED-30E9FD82CD39}"/>
    <cellStyle name="20% - Ênfase2 5 8" xfId="15741" xr:uid="{E79ED62E-1CDA-48F9-8DC9-5E31658AC45B}"/>
    <cellStyle name="20% - Ênfase2 5 9" xfId="15742" xr:uid="{7EC1BD86-6A21-46E4-AC4A-B47687DECB93}"/>
    <cellStyle name="20% - Ênfase2 50" xfId="15743" xr:uid="{3461C788-E857-4EB2-B3F1-CDAC1F899263}"/>
    <cellStyle name="20% - Ênfase2 50 2" xfId="15744" xr:uid="{64A4189E-DBE4-492B-A293-AB3EB76A9243}"/>
    <cellStyle name="20% - Ênfase2 51" xfId="15745" xr:uid="{A63B74A1-9833-4C1A-9EB1-FA1928DC6E2A}"/>
    <cellStyle name="20% - Ênfase2 51 2" xfId="15746" xr:uid="{CB962640-4D0F-4D5C-976A-B9EA191DEAA4}"/>
    <cellStyle name="20% - Ênfase2 52" xfId="15747" xr:uid="{B25540B6-DC83-4058-82F2-E430A94225E3}"/>
    <cellStyle name="20% - Ênfase2 52 2" xfId="15748" xr:uid="{47386022-4E74-4E54-B31C-AE0821CF8577}"/>
    <cellStyle name="20% - Ênfase2 53" xfId="15749" xr:uid="{4C96A042-BDD2-4B4B-88D0-B87BFAA8A124}"/>
    <cellStyle name="20% - Ênfase2 53 2" xfId="15750" xr:uid="{65EEB341-E5E4-4A48-BF08-046FBE606485}"/>
    <cellStyle name="20% - Ênfase2 54" xfId="15751" xr:uid="{5796EC11-05E1-4938-A9CB-33A6758D4BE8}"/>
    <cellStyle name="20% - Ênfase2 54 2" xfId="15752" xr:uid="{EB22D219-99D1-4095-87A1-BD8032ABC866}"/>
    <cellStyle name="20% - Ênfase2 55" xfId="15753" xr:uid="{F83F6197-B49C-4FBE-91E1-E2109CCFCB62}"/>
    <cellStyle name="20% - Ênfase2 55 2" xfId="15754" xr:uid="{2774E3A4-13E3-40BD-813D-4D331D59A0AE}"/>
    <cellStyle name="20% - Ênfase2 56" xfId="15755" xr:uid="{C068B2BE-EA7D-454F-B499-B07E4050D3EA}"/>
    <cellStyle name="20% - Ênfase2 56 2" xfId="15756" xr:uid="{E243CF23-D027-4D75-B45B-60250EF52C71}"/>
    <cellStyle name="20% - Ênfase2 57" xfId="15757" xr:uid="{7546E3BB-237C-4BE4-90BA-D6082A977943}"/>
    <cellStyle name="20% - Ênfase2 57 2" xfId="15758" xr:uid="{06EE19FB-9A1A-4227-B8BF-B5A0B5211572}"/>
    <cellStyle name="20% - Ênfase2 58" xfId="15759" xr:uid="{E1BFB7A1-1409-478D-911F-7646EC448ADB}"/>
    <cellStyle name="20% - Ênfase2 58 2" xfId="15760" xr:uid="{F00C8F85-7230-4A5B-8439-EBC4B74DE8EE}"/>
    <cellStyle name="20% - Ênfase2 59" xfId="15761" xr:uid="{96C77A74-8F5B-4647-A9A2-C2D0977FB179}"/>
    <cellStyle name="20% - Ênfase2 59 2" xfId="15762" xr:uid="{1F05EC0B-C8FF-4EC0-B4CB-C47424A5A1C9}"/>
    <cellStyle name="20% - Ênfase2 6" xfId="15763" xr:uid="{26805C19-5CFF-4E36-B379-A9DD13E619B0}"/>
    <cellStyle name="20% - Ênfase2 6 10" xfId="15764" xr:uid="{8F2FBAC1-E923-4E00-A964-F19CCBC35B30}"/>
    <cellStyle name="20% - Ênfase2 6 11" xfId="15765" xr:uid="{874A84F1-8232-44DB-BDD4-A82CF7402652}"/>
    <cellStyle name="20% - Ênfase2 6 12" xfId="15766" xr:uid="{84B1D4E2-12AB-49E2-B15D-E766818AB119}"/>
    <cellStyle name="20% - Ênfase2 6 13" xfId="15767" xr:uid="{C55B1AEF-70A9-4273-9EF8-173BEB0D7CC2}"/>
    <cellStyle name="20% - Ênfase2 6 14" xfId="15768" xr:uid="{61136F79-36AA-4F90-86EE-4A5E1FED2566}"/>
    <cellStyle name="20% - Ênfase2 6 15" xfId="15769" xr:uid="{82FF71ED-13BF-4859-BC41-D941448DA3C5}"/>
    <cellStyle name="20% - Ênfase2 6 16" xfId="15770" xr:uid="{15BA6857-91DE-45E2-8BEF-D56488A2744C}"/>
    <cellStyle name="20% - Ênfase2 6 2" xfId="15771" xr:uid="{39A02569-E86B-4354-AFA4-2611BB5322BD}"/>
    <cellStyle name="20% - Ênfase2 6 3" xfId="15772" xr:uid="{71D31AEE-8666-4C3E-A101-1E4E51D73F54}"/>
    <cellStyle name="20% - Ênfase2 6 4" xfId="15773" xr:uid="{D52AFCE0-543D-4C06-A3CC-3556804D95BE}"/>
    <cellStyle name="20% - Ênfase2 6 5" xfId="15774" xr:uid="{46AC66FE-44E7-4BEA-AE67-C3CF68ACBDFB}"/>
    <cellStyle name="20% - Ênfase2 6 6" xfId="15775" xr:uid="{EEFE7AB7-63E1-45C2-A6A7-DF24DDFEA209}"/>
    <cellStyle name="20% - Ênfase2 6 7" xfId="15776" xr:uid="{594B430F-56EF-4EE7-B306-09F763E88586}"/>
    <cellStyle name="20% - Ênfase2 6 8" xfId="15777" xr:uid="{F18ADC2C-C643-45B0-9E4D-D1C32855430F}"/>
    <cellStyle name="20% - Ênfase2 6 9" xfId="15778" xr:uid="{2218A0AD-0931-4328-8487-29C27426E914}"/>
    <cellStyle name="20% - Ênfase2 60" xfId="15779" xr:uid="{4A1042B1-8130-418E-A94E-A7DAE3B7298B}"/>
    <cellStyle name="20% - Ênfase2 60 2" xfId="15780" xr:uid="{95F88887-4F93-4E83-B743-1BB83C8F5E93}"/>
    <cellStyle name="20% - Ênfase2 61" xfId="15781" xr:uid="{55137486-FC15-4742-A4C0-5687DC6635CA}"/>
    <cellStyle name="20% - Ênfase2 61 2" xfId="15782" xr:uid="{98B06E59-4B2A-4398-8395-04953527BF3A}"/>
    <cellStyle name="20% - Ênfase2 62" xfId="15783" xr:uid="{468721EE-799C-47E2-833F-D459DFBF905D}"/>
    <cellStyle name="20% - Ênfase2 62 2" xfId="15784" xr:uid="{E21B7334-5A9E-467E-BE90-8550ED98CDE8}"/>
    <cellStyle name="20% - Ênfase2 63" xfId="15785" xr:uid="{14D8A63F-4B29-4930-ABE3-637A857F83B0}"/>
    <cellStyle name="20% - Ênfase2 63 2" xfId="15786" xr:uid="{01E8EB28-70B4-4DDD-A994-B415B8AA8AB3}"/>
    <cellStyle name="20% - Ênfase2 64" xfId="15787" xr:uid="{1418E2D1-F552-4189-B9E2-B4FEFE7433FF}"/>
    <cellStyle name="20% - Ênfase2 64 2" xfId="15788" xr:uid="{6D7097A4-B170-4C52-99AD-3FDE2F98D9BF}"/>
    <cellStyle name="20% - Ênfase2 65" xfId="15789" xr:uid="{9EF91BF6-9CE9-421C-8B9F-0AE56BD02634}"/>
    <cellStyle name="20% - Ênfase2 65 2" xfId="15790" xr:uid="{2E7DD570-A56B-4F6E-98A4-39C12766B885}"/>
    <cellStyle name="20% - Ênfase2 66" xfId="15791" xr:uid="{FA2A75A6-6D47-4962-9130-89325A49EA03}"/>
    <cellStyle name="20% - Ênfase2 66 2" xfId="15792" xr:uid="{56CA2D16-81EA-46AB-AE92-992E700730EC}"/>
    <cellStyle name="20% - Ênfase2 67" xfId="15793" xr:uid="{66EFA2DB-9713-4D8D-A4DA-253D4B51BD2A}"/>
    <cellStyle name="20% - Ênfase2 67 2" xfId="15794" xr:uid="{17B6248B-7AE8-4828-8D61-20381466D1EB}"/>
    <cellStyle name="20% - Ênfase2 68" xfId="15795" xr:uid="{7679F3C3-FDC7-40B8-875A-1625BCD34E22}"/>
    <cellStyle name="20% - Ênfase2 68 2" xfId="15796" xr:uid="{3E56A8BA-8BA7-46AC-A1B0-D09BB8F92146}"/>
    <cellStyle name="20% - Ênfase2 69" xfId="15797" xr:uid="{1D89C9F3-7ED3-463C-9991-7E3DB356CA88}"/>
    <cellStyle name="20% - Ênfase2 69 2" xfId="15798" xr:uid="{8355EBA6-87E5-49B8-9849-826E623FD83E}"/>
    <cellStyle name="20% - Ênfase2 7" xfId="15799" xr:uid="{0B089831-8662-43E0-83B7-B5E4C0A5ABEC}"/>
    <cellStyle name="20% - Ênfase2 7 10" xfId="15800" xr:uid="{A4A4E98A-442F-4D5F-85B1-49A87A9D8931}"/>
    <cellStyle name="20% - Ênfase2 7 11" xfId="15801" xr:uid="{F07EC240-6E28-4589-9378-312D00A3781D}"/>
    <cellStyle name="20% - Ênfase2 7 12" xfId="15802" xr:uid="{59EA4993-41B9-44ED-9394-95795EB77342}"/>
    <cellStyle name="20% - Ênfase2 7 13" xfId="15803" xr:uid="{8B4E9176-0DC8-4203-9CA5-768228E8A96C}"/>
    <cellStyle name="20% - Ênfase2 7 14" xfId="15804" xr:uid="{D8A1547F-A70E-4F24-9CBF-D7A4A6DBA8BF}"/>
    <cellStyle name="20% - Ênfase2 7 15" xfId="15805" xr:uid="{93FFCDF5-18A0-4133-AA7A-65ECB869E9C2}"/>
    <cellStyle name="20% - Ênfase2 7 16" xfId="15806" xr:uid="{58E681AE-6E0E-42DE-B642-500C3CE0654D}"/>
    <cellStyle name="20% - Ênfase2 7 2" xfId="15807" xr:uid="{095764AE-1388-40B7-8EF8-C9C0C5797FB3}"/>
    <cellStyle name="20% - Ênfase2 7 3" xfId="15808" xr:uid="{08A21148-90F6-446B-A870-28F5786FB4C7}"/>
    <cellStyle name="20% - Ênfase2 7 4" xfId="15809" xr:uid="{428F8D71-7E2C-4E56-81E3-B5D8DD39067C}"/>
    <cellStyle name="20% - Ênfase2 7 5" xfId="15810" xr:uid="{9C0B3DC7-8CB3-40D8-BD98-2030ACCE479F}"/>
    <cellStyle name="20% - Ênfase2 7 6" xfId="15811" xr:uid="{EAE41EA1-B386-4859-BAB5-25AAE0CA6FBF}"/>
    <cellStyle name="20% - Ênfase2 7 7" xfId="15812" xr:uid="{687DC64E-FA3D-425E-8445-A9D7608E307E}"/>
    <cellStyle name="20% - Ênfase2 7 8" xfId="15813" xr:uid="{541CB290-6E73-4D5E-B5AF-6785635478CB}"/>
    <cellStyle name="20% - Ênfase2 7 9" xfId="15814" xr:uid="{17EE0C80-FDD1-46E1-AEDF-6C4C368B8F46}"/>
    <cellStyle name="20% - Ênfase2 70" xfId="15815" xr:uid="{75C36AF1-86E2-4590-8A1F-3E9D5BF268C6}"/>
    <cellStyle name="20% - Ênfase2 70 2" xfId="15816" xr:uid="{D3A42171-5E09-4616-AA86-27252B2B8FE2}"/>
    <cellStyle name="20% - Ênfase2 71" xfId="15817" xr:uid="{8CCDFFB1-3029-456A-BF62-58148057E3B2}"/>
    <cellStyle name="20% - Ênfase2 71 2" xfId="15818" xr:uid="{199A855F-3B94-445F-8DF4-87DFCC0CAFC8}"/>
    <cellStyle name="20% - Ênfase2 72" xfId="15819" xr:uid="{343BA98F-A865-450E-A843-1D1625A3C209}"/>
    <cellStyle name="20% - Ênfase2 72 2" xfId="15820" xr:uid="{791AB328-388A-46EA-9098-EAE362A49CBD}"/>
    <cellStyle name="20% - Ênfase2 73" xfId="15821" xr:uid="{1E9AD30A-279A-4684-AF6D-FA89BF0BA23A}"/>
    <cellStyle name="20% - Ênfase2 73 2" xfId="15822" xr:uid="{F1C7D704-7DDC-46C5-A4C3-9C0968A0E934}"/>
    <cellStyle name="20% - Ênfase2 74" xfId="15823" xr:uid="{D85907AA-BD44-4C7D-86FC-D3CB197B1C29}"/>
    <cellStyle name="20% - Ênfase2 74 10" xfId="15824" xr:uid="{1308CBFA-5359-4E9F-BE80-AC1425C7FEED}"/>
    <cellStyle name="20% - Ênfase2 74 11" xfId="15825" xr:uid="{68FFE648-8886-435C-B23D-6A0EDEAABD95}"/>
    <cellStyle name="20% - Ênfase2 74 12" xfId="15826" xr:uid="{440EAC96-BA03-46AD-8A2E-9C6930ED9772}"/>
    <cellStyle name="20% - Ênfase2 74 2" xfId="15827" xr:uid="{8B14C98A-2EF5-4B8D-B077-C1DBC91B4277}"/>
    <cellStyle name="20% - Ênfase2 74 2 10" xfId="15828" xr:uid="{DFC79005-FC95-4E47-8E37-4DDC118845D2}"/>
    <cellStyle name="20% - Ênfase2 74 2 11" xfId="15829" xr:uid="{71B26D64-4A26-4B64-991A-C494E85B40B1}"/>
    <cellStyle name="20% - Ênfase2 74 2 2" xfId="15830" xr:uid="{4CC3D11D-CBA4-46E4-A087-C39397EF9AD1}"/>
    <cellStyle name="20% - Ênfase2 74 2 2 2" xfId="15831" xr:uid="{830432A1-064A-4712-AE34-13A8224A156C}"/>
    <cellStyle name="20% - Ênfase2 74 2 2 3" xfId="15832" xr:uid="{B1670E09-6520-48DA-9014-20083B6B0B0E}"/>
    <cellStyle name="20% - Ênfase2 74 2 2 4" xfId="15833" xr:uid="{DF9763C9-11DD-4894-8067-E03220079FD7}"/>
    <cellStyle name="20% - Ênfase2 74 2 2 5" xfId="15834" xr:uid="{999C6C99-523F-4571-914C-BAD6E2A1D2B8}"/>
    <cellStyle name="20% - Ênfase2 74 2 2 6" xfId="15835" xr:uid="{5CE6C360-CEBC-4069-994F-3C2C0B30E35B}"/>
    <cellStyle name="20% - Ênfase2 74 2 2 7" xfId="15836" xr:uid="{5B914077-BCF5-43C8-B8E5-A48CD464E547}"/>
    <cellStyle name="20% - Ênfase2 74 2 2 8" xfId="15837" xr:uid="{DCB4EA00-6BAF-4CAD-B3CE-064A8E9B9CD5}"/>
    <cellStyle name="20% - Ênfase2 74 2 3" xfId="15838" xr:uid="{CC0F2BC2-EBCC-458D-81BF-2E6BC0CCDC7E}"/>
    <cellStyle name="20% - Ênfase2 74 2 4" xfId="15839" xr:uid="{90EF3397-BB4C-4EEF-8931-122C5680AF63}"/>
    <cellStyle name="20% - Ênfase2 74 2 5" xfId="15840" xr:uid="{5A0D20BF-B3B6-425E-B02C-28D5B4F97B18}"/>
    <cellStyle name="20% - Ênfase2 74 2 6" xfId="15841" xr:uid="{58AF609C-6FD9-4FDC-AE3A-011AAD3B3A1C}"/>
    <cellStyle name="20% - Ênfase2 74 2 7" xfId="15842" xr:uid="{D54AED95-DCD6-4D8C-A75A-E4C05BEF41ED}"/>
    <cellStyle name="20% - Ênfase2 74 2 8" xfId="15843" xr:uid="{C0A822C5-BB50-4B24-8E94-FBD23ADD83B0}"/>
    <cellStyle name="20% - Ênfase2 74 2 9" xfId="15844" xr:uid="{5F523EDA-D11F-4863-BADA-BC5A0716C589}"/>
    <cellStyle name="20% - Ênfase2 74 3" xfId="15845" xr:uid="{FB7651FF-9505-4046-B107-0A80B369635F}"/>
    <cellStyle name="20% - Ênfase2 74 4" xfId="15846" xr:uid="{72A302CA-5371-498F-B18D-18E864CCA0BC}"/>
    <cellStyle name="20% - Ênfase2 74 4 2" xfId="15847" xr:uid="{094A301C-249C-4B4F-BAA5-1FE56F1C2F16}"/>
    <cellStyle name="20% - Ênfase2 74 4 3" xfId="15848" xr:uid="{19B5AA2B-CC59-439D-9FFD-99224B99C546}"/>
    <cellStyle name="20% - Ênfase2 74 4 4" xfId="15849" xr:uid="{E57F40FE-709E-433C-B751-D7E2C8B61690}"/>
    <cellStyle name="20% - Ênfase2 74 4 5" xfId="15850" xr:uid="{C4B3C296-656C-4EE4-9B2E-F0BB894F7FA5}"/>
    <cellStyle name="20% - Ênfase2 74 4 6" xfId="15851" xr:uid="{78F7C190-80D0-4DB1-9E05-1DEBC2B1D0CA}"/>
    <cellStyle name="20% - Ênfase2 74 4 7" xfId="15852" xr:uid="{F2F3F1AE-AA11-4BC5-A7BA-C3C11B15EFAD}"/>
    <cellStyle name="20% - Ênfase2 74 4 8" xfId="15853" xr:uid="{8DF045EB-F747-4195-84A1-6CD5276AEC4D}"/>
    <cellStyle name="20% - Ênfase2 74 5" xfId="15854" xr:uid="{83670442-EB1F-4DDF-AD67-CF0F0D5C2684}"/>
    <cellStyle name="20% - Ênfase2 74 6" xfId="15855" xr:uid="{EEE15691-33CA-4F5D-9E62-BDA71E7E9FC8}"/>
    <cellStyle name="20% - Ênfase2 74 7" xfId="15856" xr:uid="{5BDF5841-C5E4-4668-BA9D-D1618B1560D5}"/>
    <cellStyle name="20% - Ênfase2 74 8" xfId="15857" xr:uid="{B3F4D385-6A2C-4F2B-B5B9-CD243A21B27D}"/>
    <cellStyle name="20% - Ênfase2 74 9" xfId="15858" xr:uid="{CA0B357A-9709-49D4-A9B1-F1CBD6565B2E}"/>
    <cellStyle name="20% - Ênfase2 75" xfId="15859" xr:uid="{E6D3B48D-61AF-426C-B83B-B108DF15ADEB}"/>
    <cellStyle name="20% - Ênfase2 75 2" xfId="15860" xr:uid="{ADA44700-D712-4C08-9F66-C108F5C14AA4}"/>
    <cellStyle name="20% - Ênfase2 76" xfId="15861" xr:uid="{71B57263-7ABD-4C38-92CE-DC72F8535004}"/>
    <cellStyle name="20% - Ênfase2 76 2" xfId="15862" xr:uid="{D9222E32-E497-4118-BA03-8AE86924E596}"/>
    <cellStyle name="20% - Ênfase2 77" xfId="15863" xr:uid="{A4384FC2-22C1-4E5A-8770-C533F61F130D}"/>
    <cellStyle name="20% - Ênfase2 77 2" xfId="15864" xr:uid="{F57CCEC4-B5A9-40B5-A13D-4C0AD6FEA217}"/>
    <cellStyle name="20% - Ênfase2 78" xfId="15865" xr:uid="{39B92199-C9A7-480A-9415-B5D83C5C51D4}"/>
    <cellStyle name="20% - Ênfase2 78 2" xfId="15866" xr:uid="{62C3B384-FE45-4930-8E32-1A813755DD96}"/>
    <cellStyle name="20% - Ênfase2 79" xfId="15867" xr:uid="{46225F98-3D2F-49A7-B5E5-56947962380E}"/>
    <cellStyle name="20% - Ênfase2 79 2" xfId="15868" xr:uid="{BD7AEC96-BBAC-4736-BDFD-A378033837A3}"/>
    <cellStyle name="20% - Ênfase2 8" xfId="15869" xr:uid="{73E60ED7-017D-4F78-966C-0ECC11B3C4E4}"/>
    <cellStyle name="20% - Ênfase2 8 10" xfId="15870" xr:uid="{ED35E807-078F-4DAA-B315-5824DDD513FE}"/>
    <cellStyle name="20% - Ênfase2 8 11" xfId="15871" xr:uid="{8F7A3165-88B4-4603-8531-6E6DF1AEAC8F}"/>
    <cellStyle name="20% - Ênfase2 8 12" xfId="15872" xr:uid="{90795E2F-91E1-4B7C-9486-3C7A990EA6E7}"/>
    <cellStyle name="20% - Ênfase2 8 13" xfId="15873" xr:uid="{23A030CB-C4BA-4BC5-820B-A6266FB89FB6}"/>
    <cellStyle name="20% - Ênfase2 8 14" xfId="15874" xr:uid="{DD18C709-172B-43D7-9BC5-BB9A2DBB4E62}"/>
    <cellStyle name="20% - Ênfase2 8 15" xfId="15875" xr:uid="{B34C827D-AF7D-49DF-94E8-F076141A8D71}"/>
    <cellStyle name="20% - Ênfase2 8 16" xfId="15876" xr:uid="{D1138CA5-AD8A-4792-A852-B1F835113008}"/>
    <cellStyle name="20% - Ênfase2 8 2" xfId="15877" xr:uid="{920E99D0-8442-4F23-97CB-4510AA072711}"/>
    <cellStyle name="20% - Ênfase2 8 3" xfId="15878" xr:uid="{11783313-994D-452C-85A1-E615E7367585}"/>
    <cellStyle name="20% - Ênfase2 8 4" xfId="15879" xr:uid="{9EADEE74-5234-46C6-9FD3-FFE2C03577DF}"/>
    <cellStyle name="20% - Ênfase2 8 5" xfId="15880" xr:uid="{76E1BA38-B136-403F-AD70-36031CD33AC6}"/>
    <cellStyle name="20% - Ênfase2 8 6" xfId="15881" xr:uid="{2A29856B-3A7E-47D8-8D4A-EF360719A63A}"/>
    <cellStyle name="20% - Ênfase2 8 7" xfId="15882" xr:uid="{F9CE445D-6D85-494B-8960-1BF25E490375}"/>
    <cellStyle name="20% - Ênfase2 8 8" xfId="15883" xr:uid="{721D287A-7A71-410E-B5DA-0562FDDEAE8F}"/>
    <cellStyle name="20% - Ênfase2 8 9" xfId="15884" xr:uid="{53EA0122-3900-40E0-9F8D-2F8650E993EC}"/>
    <cellStyle name="20% - Ênfase2 80" xfId="15885" xr:uid="{8C159823-DEC4-4361-9B48-3BC0D8853067}"/>
    <cellStyle name="20% - Ênfase2 80 2" xfId="15886" xr:uid="{5AB7B44E-CB4F-46C9-A2CF-04E4393DD542}"/>
    <cellStyle name="20% - Ênfase2 81" xfId="15887" xr:uid="{B09217B0-795A-41A9-ADDE-E2BBD0959A9C}"/>
    <cellStyle name="20% - Ênfase2 81 2" xfId="15888" xr:uid="{FD0DED56-E864-408F-A136-A4042414EF5D}"/>
    <cellStyle name="20% - Ênfase2 82" xfId="15889" xr:uid="{6036EC77-0B82-4FC5-864A-2777D76A6842}"/>
    <cellStyle name="20% - Ênfase2 82 2" xfId="15890" xr:uid="{3CA47739-57B8-4B19-8FD8-0C662DDA00D6}"/>
    <cellStyle name="20% - Ênfase2 83" xfId="15891" xr:uid="{7B9E1B57-A8AD-474C-84B7-DAA1CB7318CE}"/>
    <cellStyle name="20% - Ênfase2 83 2" xfId="15892" xr:uid="{6A6B14DE-CBB6-4642-887F-6CABE02D84FB}"/>
    <cellStyle name="20% - Ênfase2 84" xfId="15893" xr:uid="{5D5CC813-BD4D-424F-BD6A-E9FC7ABD2754}"/>
    <cellStyle name="20% - Ênfase2 84 2" xfId="15894" xr:uid="{E81E012E-F3A7-42EB-AD35-0220A2A69507}"/>
    <cellStyle name="20% - Ênfase2 85" xfId="15895" xr:uid="{1D1F0636-85B5-4187-8BDB-83194CD56588}"/>
    <cellStyle name="20% - Ênfase2 85 2" xfId="15896" xr:uid="{A7BBA560-4631-40C4-8B5B-0E2FCACAF68F}"/>
    <cellStyle name="20% - Ênfase2 86" xfId="15897" xr:uid="{3458D5A8-2BF0-43DD-B2C2-3190709163EB}"/>
    <cellStyle name="20% - Ênfase2 86 2" xfId="15898" xr:uid="{378E3B9E-196B-49FC-A9BB-FDFEFDBA1E79}"/>
    <cellStyle name="20% - Ênfase2 87" xfId="15899" xr:uid="{9836CF92-CF3E-4CAB-BE05-8886C86B3E49}"/>
    <cellStyle name="20% - Ênfase2 87 2" xfId="15900" xr:uid="{944765FA-A000-4B67-AB0B-E0C37A3D3A7E}"/>
    <cellStyle name="20% - Ênfase2 88" xfId="15901" xr:uid="{1A039A09-DFAF-44D1-B2F6-15D177C30F57}"/>
    <cellStyle name="20% - Ênfase2 88 2" xfId="15902" xr:uid="{109995D8-D9B8-4FFE-83E0-7D0FA86950E5}"/>
    <cellStyle name="20% - Ênfase2 89" xfId="15903" xr:uid="{AF6261D6-970A-4BBB-8FD3-5E624AD37059}"/>
    <cellStyle name="20% - Ênfase2 89 2" xfId="15904" xr:uid="{BC5C4338-41D5-4E17-A47B-BC7FC40BC140}"/>
    <cellStyle name="20% - Ênfase2 9" xfId="15905" xr:uid="{DABBD622-9614-46B2-BA10-927CC6084C92}"/>
    <cellStyle name="20% - Ênfase2 9 10" xfId="15906" xr:uid="{E6472119-C358-4A3B-A153-D100F01121EC}"/>
    <cellStyle name="20% - Ênfase2 9 11" xfId="15907" xr:uid="{6DEA4CB9-5B12-4BE6-9853-B60748F64B21}"/>
    <cellStyle name="20% - Ênfase2 9 12" xfId="15908" xr:uid="{4773F276-5CF3-40B0-B2DA-81F786AFF1D9}"/>
    <cellStyle name="20% - Ênfase2 9 13" xfId="15909" xr:uid="{5E5B1777-8F3F-4A8D-ABF6-F63893CBE9F7}"/>
    <cellStyle name="20% - Ênfase2 9 14" xfId="15910" xr:uid="{CA5302DF-998E-41C1-9B49-93AAEDB24974}"/>
    <cellStyle name="20% - Ênfase2 9 15" xfId="15911" xr:uid="{98F11275-7F8C-42B6-8004-09E1A1571EEF}"/>
    <cellStyle name="20% - Ênfase2 9 16" xfId="15912" xr:uid="{525A5544-F72B-4F43-927D-5283F787C744}"/>
    <cellStyle name="20% - Ênfase2 9 2" xfId="15913" xr:uid="{4728C4AA-7142-49C4-910D-1B1789CF9ADF}"/>
    <cellStyle name="20% - Ênfase2 9 3" xfId="15914" xr:uid="{99434A0A-CC41-4919-AB53-DD894777349A}"/>
    <cellStyle name="20% - Ênfase2 9 4" xfId="15915" xr:uid="{EC8F7071-7138-4B48-8F41-2FFF9B8460F6}"/>
    <cellStyle name="20% - Ênfase2 9 5" xfId="15916" xr:uid="{0F87DF22-C98F-441E-B485-B057EDE60D84}"/>
    <cellStyle name="20% - Ênfase2 9 6" xfId="15917" xr:uid="{BD04AFCF-AB1D-445F-85F9-CDAB29965112}"/>
    <cellStyle name="20% - Ênfase2 9 7" xfId="15918" xr:uid="{5493B739-E08B-4781-97AA-FC398A0998CC}"/>
    <cellStyle name="20% - Ênfase2 9 8" xfId="15919" xr:uid="{ECEB47D9-9D73-4780-9BF2-1C77E00FEA4C}"/>
    <cellStyle name="20% - Ênfase2 9 9" xfId="15920" xr:uid="{14A3BC28-3C0F-49F9-9CEE-54F562B27E85}"/>
    <cellStyle name="20% - Ênfase2 90" xfId="15921" xr:uid="{37D12546-0931-464E-A7FB-5D6B44298438}"/>
    <cellStyle name="20% - Ênfase2 90 2" xfId="15922" xr:uid="{8380FFAC-D324-431E-9C1D-45105A1F3B2C}"/>
    <cellStyle name="20% - Ênfase2 91" xfId="15923" xr:uid="{4BA9F35B-3871-43DC-B88D-51A14BCC305E}"/>
    <cellStyle name="20% - Ênfase2 91 2" xfId="15924" xr:uid="{BCC6AFA9-AE5E-4791-8A11-54AA7E21672C}"/>
    <cellStyle name="20% - Ênfase2 92" xfId="15925" xr:uid="{69E58A73-100E-496F-91EC-64BB09590A6D}"/>
    <cellStyle name="20% - Ênfase2 92 2" xfId="15926" xr:uid="{E55CAE82-04A6-4CFA-8B69-85F358512EF0}"/>
    <cellStyle name="20% - Ênfase2 93" xfId="15927" xr:uid="{36F5A314-5FD7-4EBA-8195-15B7DACE962C}"/>
    <cellStyle name="20% - Ênfase2 93 2" xfId="15928" xr:uid="{861AAB5B-4E3A-482A-AF64-B47D4B38A94E}"/>
    <cellStyle name="20% - Ênfase2 94" xfId="15929" xr:uid="{FA47EC59-115D-4989-B407-065F5C55A6A6}"/>
    <cellStyle name="20% - Ênfase2 94 10" xfId="15930" xr:uid="{4AE42B19-CFFF-4DC0-B2E6-E2A4B76FC754}"/>
    <cellStyle name="20% - Ênfase2 94 11" xfId="15931" xr:uid="{C00CED04-976B-41E9-8365-45BEC3640981}"/>
    <cellStyle name="20% - Ênfase2 94 2" xfId="15932" xr:uid="{438FF638-5105-4BA2-A68B-95919320B28D}"/>
    <cellStyle name="20% - Ênfase2 94 2 2" xfId="15933" xr:uid="{C02EE922-C297-4648-8267-D27F510065EA}"/>
    <cellStyle name="20% - Ênfase2 94 2 3" xfId="15934" xr:uid="{C3F14465-2084-4B40-9732-AD68297A65C6}"/>
    <cellStyle name="20% - Ênfase2 94 2 4" xfId="15935" xr:uid="{61173E11-F1DC-4C54-979F-85C0585164AC}"/>
    <cellStyle name="20% - Ênfase2 94 2 5" xfId="15936" xr:uid="{A98E47DC-4EEC-40E4-B8FC-2DAF974B2DAA}"/>
    <cellStyle name="20% - Ênfase2 94 2 6" xfId="15937" xr:uid="{05098559-B31A-4F9F-905D-24BF7A6C77A7}"/>
    <cellStyle name="20% - Ênfase2 94 3" xfId="15938" xr:uid="{4EAA1A22-A5AF-4481-B372-5267391A2A9C}"/>
    <cellStyle name="20% - Ênfase2 94 3 2" xfId="15939" xr:uid="{B46CF8A8-0C7B-464D-A5B9-FBEFDB62B20C}"/>
    <cellStyle name="20% - Ênfase2 94 3 3" xfId="15940" xr:uid="{086FDBD7-A139-4C16-87D4-58B0E85990A8}"/>
    <cellStyle name="20% - Ênfase2 94 3 4" xfId="15941" xr:uid="{1478D318-6F1C-4B78-A209-B7BE4782EE50}"/>
    <cellStyle name="20% - Ênfase2 94 3 5" xfId="15942" xr:uid="{5CF7C688-E5AA-446B-ACBA-89D364BD1CBE}"/>
    <cellStyle name="20% - Ênfase2 94 3 6" xfId="15943" xr:uid="{46937FCD-1205-4F14-8896-40683364C271}"/>
    <cellStyle name="20% - Ênfase2 94 4" xfId="15944" xr:uid="{E09F73A9-C9B9-4427-A213-BB5DCE9C3382}"/>
    <cellStyle name="20% - Ênfase2 94 4 2" xfId="15945" xr:uid="{756C2887-12A4-4EBB-BBE3-ED015B3BFDD2}"/>
    <cellStyle name="20% - Ênfase2 94 4 3" xfId="15946" xr:uid="{76C22709-7D1D-46CF-BAF2-A4E3A5A78777}"/>
    <cellStyle name="20% - Ênfase2 94 4 4" xfId="15947" xr:uid="{2DED3CE1-9330-4905-BB20-D5350DAA2DC2}"/>
    <cellStyle name="20% - Ênfase2 94 4 5" xfId="15948" xr:uid="{CC5F3B1C-6319-4FA9-A5E8-4CA944DE897B}"/>
    <cellStyle name="20% - Ênfase2 94 4 6" xfId="15949" xr:uid="{765B8972-0F6F-494B-94A5-8FDD9EE2BCED}"/>
    <cellStyle name="20% - Ênfase2 94 5" xfId="15950" xr:uid="{238A8E0A-A8B1-4D66-86AB-0DC61397F975}"/>
    <cellStyle name="20% - Ênfase2 94 5 2" xfId="15951" xr:uid="{5E1B4F89-05A6-4AC3-AE4E-FFE10B0EAF07}"/>
    <cellStyle name="20% - Ênfase2 94 5 3" xfId="15952" xr:uid="{2311AB9D-5C6D-489E-AEEA-E392C6E29267}"/>
    <cellStyle name="20% - Ênfase2 94 5 4" xfId="15953" xr:uid="{573DF68E-1E8E-41D7-8DEA-7213543E1DFD}"/>
    <cellStyle name="20% - Ênfase2 94 5 5" xfId="15954" xr:uid="{3718C463-A2C7-45BF-9DDF-D66971D558E3}"/>
    <cellStyle name="20% - Ênfase2 94 5 6" xfId="15955" xr:uid="{EF37632A-CD7E-40A6-9C96-B39D964532E7}"/>
    <cellStyle name="20% - Ênfase2 94 6" xfId="15956" xr:uid="{8CFB6A1A-7563-46A5-993F-F2C145C9CA0F}"/>
    <cellStyle name="20% - Ênfase2 94 7" xfId="15957" xr:uid="{0699054A-48F9-41C2-9E2E-1BA1E3A3231D}"/>
    <cellStyle name="20% - Ênfase2 94 8" xfId="15958" xr:uid="{7F337B0F-73D7-4A6F-B230-A66061188825}"/>
    <cellStyle name="20% - Ênfase2 94 9" xfId="15959" xr:uid="{30C3BFDF-F134-46F2-8467-75C9D1EB9659}"/>
    <cellStyle name="20% - Ênfase2 95" xfId="15960" xr:uid="{3F04141A-1E2A-4309-8ED0-43DA366C0B87}"/>
    <cellStyle name="20% - Ênfase2 95 10" xfId="15961" xr:uid="{78DE9D7A-5D51-4679-A9E9-95605EAEB20E}"/>
    <cellStyle name="20% - Ênfase2 95 11" xfId="15962" xr:uid="{9D03EE8D-10AC-4072-BB06-83A302047880}"/>
    <cellStyle name="20% - Ênfase2 95 2" xfId="15963" xr:uid="{4AA4A7A7-6409-4FEC-AE26-BEF219726B3D}"/>
    <cellStyle name="20% - Ênfase2 95 2 2" xfId="15964" xr:uid="{31D3A26D-1549-4BDB-9534-03F25E781446}"/>
    <cellStyle name="20% - Ênfase2 95 2 3" xfId="15965" xr:uid="{68CF164B-CB6A-48E2-8F4F-8792037618B5}"/>
    <cellStyle name="20% - Ênfase2 95 2 4" xfId="15966" xr:uid="{94611110-B9A5-4291-9675-A6DA4E67CB4F}"/>
    <cellStyle name="20% - Ênfase2 95 2 5" xfId="15967" xr:uid="{7D5D9DF9-F909-443B-BEB0-421711918072}"/>
    <cellStyle name="20% - Ênfase2 95 2 6" xfId="15968" xr:uid="{FA83C147-3979-4FF0-9D35-2A3C4AA05485}"/>
    <cellStyle name="20% - Ênfase2 95 3" xfId="15969" xr:uid="{F7FA84B8-0C00-421E-80C9-75BF6A5BF463}"/>
    <cellStyle name="20% - Ênfase2 95 3 2" xfId="15970" xr:uid="{19DAF573-DA83-45D4-A016-F41FB6212B29}"/>
    <cellStyle name="20% - Ênfase2 95 3 3" xfId="15971" xr:uid="{98300A73-0325-40C1-84D3-D11FD1785F44}"/>
    <cellStyle name="20% - Ênfase2 95 3 4" xfId="15972" xr:uid="{972EF6A9-8495-4A9E-B3BD-4733EC40F4B5}"/>
    <cellStyle name="20% - Ênfase2 95 3 5" xfId="15973" xr:uid="{DC5B48B7-5917-4252-AE4B-09F7488711AC}"/>
    <cellStyle name="20% - Ênfase2 95 3 6" xfId="15974" xr:uid="{E4120396-7231-473E-92E0-07EDA78B67D8}"/>
    <cellStyle name="20% - Ênfase2 95 4" xfId="15975" xr:uid="{2F999F37-9B87-498E-8DAF-F0612BDF00BB}"/>
    <cellStyle name="20% - Ênfase2 95 4 2" xfId="15976" xr:uid="{E18AB7EA-6964-455F-8A10-EA91AD7119D5}"/>
    <cellStyle name="20% - Ênfase2 95 4 3" xfId="15977" xr:uid="{9F14A709-C04C-491F-B5C7-1C5480A6422B}"/>
    <cellStyle name="20% - Ênfase2 95 4 4" xfId="15978" xr:uid="{927FBDE9-1DD4-4B0B-B861-B53565B19441}"/>
    <cellStyle name="20% - Ênfase2 95 4 5" xfId="15979" xr:uid="{4F242353-767B-4642-B0F5-2B4FC1273F9C}"/>
    <cellStyle name="20% - Ênfase2 95 4 6" xfId="15980" xr:uid="{DCB8C93D-C731-4640-8FFC-636133454C72}"/>
    <cellStyle name="20% - Ênfase2 95 5" xfId="15981" xr:uid="{ED3FEF37-46F3-4C9D-A178-84086A529DF3}"/>
    <cellStyle name="20% - Ênfase2 95 5 2" xfId="15982" xr:uid="{4E513183-5938-4FC2-B261-252329BB4CE2}"/>
    <cellStyle name="20% - Ênfase2 95 5 3" xfId="15983" xr:uid="{D4FB6ADD-EBB5-4337-A9E5-3DB52DCCF927}"/>
    <cellStyle name="20% - Ênfase2 95 5 4" xfId="15984" xr:uid="{F2776D63-5B0B-48C0-8B39-3D1AB78F70CC}"/>
    <cellStyle name="20% - Ênfase2 95 5 5" xfId="15985" xr:uid="{8D5F71C5-49B8-4E51-97DE-BF71E91DDC23}"/>
    <cellStyle name="20% - Ênfase2 95 5 6" xfId="15986" xr:uid="{1891FC42-F012-4418-903C-901C2CBCC243}"/>
    <cellStyle name="20% - Ênfase2 95 6" xfId="15987" xr:uid="{6B2DC04C-F1C3-4D3B-91C8-9DE41DC71821}"/>
    <cellStyle name="20% - Ênfase2 95 7" xfId="15988" xr:uid="{16349DE8-DD78-460A-B95D-7C4998703290}"/>
    <cellStyle name="20% - Ênfase2 95 8" xfId="15989" xr:uid="{5C82E6C6-1741-41AC-BFBE-3F003BE55277}"/>
    <cellStyle name="20% - Ênfase2 95 9" xfId="15990" xr:uid="{40B0F0C1-9FEF-40FE-B0D0-728C88A72EDB}"/>
    <cellStyle name="20% - Ênfase2 96" xfId="15991" xr:uid="{EBC0CCDD-1DF4-444A-BDE3-124EEB3AC29B}"/>
    <cellStyle name="20% - Ênfase2 96 10" xfId="15992" xr:uid="{E84E85E7-B9E6-48B7-9DE1-E2D60317188E}"/>
    <cellStyle name="20% - Ênfase2 96 11" xfId="15993" xr:uid="{0EA6A147-F161-4ABE-8C60-6760F1F563F0}"/>
    <cellStyle name="20% - Ênfase2 96 2" xfId="15994" xr:uid="{A1ACDE6B-76EE-4E3F-9AC2-A6854E242FB2}"/>
    <cellStyle name="20% - Ênfase2 96 2 2" xfId="15995" xr:uid="{668F139C-59F9-4201-9F40-A8E4B2751710}"/>
    <cellStyle name="20% - Ênfase2 96 2 3" xfId="15996" xr:uid="{BA9008B5-C3BE-4D36-894C-209132D2DF8E}"/>
    <cellStyle name="20% - Ênfase2 96 2 4" xfId="15997" xr:uid="{C17131A9-C807-4F80-90DD-676078241A19}"/>
    <cellStyle name="20% - Ênfase2 96 2 5" xfId="15998" xr:uid="{F912044F-5A42-4DAC-9D04-ADCDC61ADAED}"/>
    <cellStyle name="20% - Ênfase2 96 2 6" xfId="15999" xr:uid="{6413306B-50AD-4B58-8276-46E50E3D292A}"/>
    <cellStyle name="20% - Ênfase2 96 2 7" xfId="16000" xr:uid="{A0FE0628-82A2-4C94-BD01-0898A12D31AB}"/>
    <cellStyle name="20% - Ênfase2 96 2 8" xfId="16001" xr:uid="{B1CA6250-45B2-4DB5-AA6C-7E2301DCD25B}"/>
    <cellStyle name="20% - Ênfase2 96 3" xfId="16002" xr:uid="{D11F68F6-9EAF-4533-86A4-BEFB3447D620}"/>
    <cellStyle name="20% - Ênfase2 96 4" xfId="16003" xr:uid="{AFD5BB51-2ABD-449B-A960-B511EFA9C7F4}"/>
    <cellStyle name="20% - Ênfase2 96 5" xfId="16004" xr:uid="{F35E0414-EF3E-421C-9910-CEB08C714C49}"/>
    <cellStyle name="20% - Ênfase2 96 6" xfId="16005" xr:uid="{E456E917-2BE4-4C21-95B5-FCB02485C30A}"/>
    <cellStyle name="20% - Ênfase2 96 7" xfId="16006" xr:uid="{A6D23A9E-2D37-4DC0-A751-9DDEC10EE165}"/>
    <cellStyle name="20% - Ênfase2 96 8" xfId="16007" xr:uid="{6B1B26D0-7F10-47D0-A596-F35D3264BDD1}"/>
    <cellStyle name="20% - Ênfase2 96 9" xfId="16008" xr:uid="{33A6D124-EC62-45BC-8E0C-06D3D268A4CD}"/>
    <cellStyle name="20% - Ênfase2 97" xfId="16009" xr:uid="{45B7A7CB-C172-4B75-90A8-4E2ABF78D833}"/>
    <cellStyle name="20% - Ênfase2 97 2" xfId="16010" xr:uid="{0812433E-11D6-44DE-A2D2-DDA20CE9E762}"/>
    <cellStyle name="20% - Ênfase2 97 3" xfId="16011" xr:uid="{9B7865F2-6303-4018-BCF9-37417610133F}"/>
    <cellStyle name="20% - Ênfase2 97 4" xfId="16012" xr:uid="{DC3F32A3-37A6-4C54-B513-788279A507F2}"/>
    <cellStyle name="20% - Ênfase2 97 5" xfId="16013" xr:uid="{29A3D4A1-4F1C-475F-B4C7-A4C98024214F}"/>
    <cellStyle name="20% - Ênfase2 97 6" xfId="16014" xr:uid="{D9C56826-7B6A-4E15-A6F5-C8660E6EC661}"/>
    <cellStyle name="20% - Ênfase2 97 7" xfId="16015" xr:uid="{E5242FF1-C979-4B33-947A-0CAA872154BD}"/>
    <cellStyle name="20% - Ênfase2 97 8" xfId="16016" xr:uid="{C3022D00-CC4A-4A85-8190-7592CB130E7E}"/>
    <cellStyle name="20% - Ênfase2 98" xfId="16017" xr:uid="{38F3B36F-27A2-4DAE-B56A-8D3E1266B77A}"/>
    <cellStyle name="20% - Ênfase2 98 2" xfId="16018" xr:uid="{4BA79F41-6D8B-45E9-889C-F9CCF6261A91}"/>
    <cellStyle name="20% - Ênfase2 99" xfId="16019" xr:uid="{3B21D159-398C-4CD3-8044-30EEA8A87B59}"/>
    <cellStyle name="20% - Ênfase2 99 2" xfId="16020" xr:uid="{9EC58F25-F1D0-4A93-8975-7F435F0C0435}"/>
    <cellStyle name="20% - Ênfase3 10" xfId="16021" xr:uid="{B7789761-3554-4B85-8569-EF97D26CCE7A}"/>
    <cellStyle name="20% - Ênfase3 10 2" xfId="16022" xr:uid="{29803719-1C19-4E66-A24A-742D652700B3}"/>
    <cellStyle name="20% - Ênfase3 10 3" xfId="16023" xr:uid="{F590ADB9-D2E5-4273-85BA-2F1633304306}"/>
    <cellStyle name="20% - Ênfase3 100" xfId="16024" xr:uid="{47C6C7ED-033F-4FE7-913E-D923CF48AF9A}"/>
    <cellStyle name="20% - Ênfase3 100 2" xfId="16025" xr:uid="{FFA03795-A3A0-4501-A589-A65020E9DA2F}"/>
    <cellStyle name="20% - Ênfase3 101" xfId="16026" xr:uid="{9490625D-0D5A-4C55-94A4-24B0956925BA}"/>
    <cellStyle name="20% - Ênfase3 101 2" xfId="16027" xr:uid="{C056B916-3B00-4324-A530-CAD0A3D00C29}"/>
    <cellStyle name="20% - Ênfase3 102" xfId="16028" xr:uid="{3FA4E9C5-5108-4C52-8EDC-B5460A46C919}"/>
    <cellStyle name="20% - Ênfase3 102 2" xfId="16029" xr:uid="{1F87F7DF-4BD7-4549-9853-03978088EE48}"/>
    <cellStyle name="20% - Ênfase3 103" xfId="16030" xr:uid="{7B83E1E5-41D3-4060-81B3-9EF9D9F19442}"/>
    <cellStyle name="20% - Ênfase3 103 2" xfId="16031" xr:uid="{B27DE49F-391B-4555-8BC9-2B7513EAEDB8}"/>
    <cellStyle name="20% - Ênfase3 104" xfId="16032" xr:uid="{A8586838-7211-4D23-AA4B-E47044D489EA}"/>
    <cellStyle name="20% - Ênfase3 104 2" xfId="16033" xr:uid="{7F3A61E3-C4DA-4636-A620-C54F84E1D11F}"/>
    <cellStyle name="20% - Ênfase3 105" xfId="16034" xr:uid="{E7C17546-A1E9-4696-94D7-97A352324986}"/>
    <cellStyle name="20% - Ênfase3 105 2" xfId="16035" xr:uid="{732CD47D-1FE5-4C1D-BD84-7FCAFCE20C8B}"/>
    <cellStyle name="20% - Ênfase3 106" xfId="16036" xr:uid="{40E55063-5CC5-4027-9A42-885C5FB0D083}"/>
    <cellStyle name="20% - Ênfase3 106 2" xfId="16037" xr:uid="{5C8C1980-ACF1-42F6-A08B-CD64BDEDAED1}"/>
    <cellStyle name="20% - Ênfase3 107" xfId="16038" xr:uid="{DF633728-DD37-459D-AF34-353F28F09575}"/>
    <cellStyle name="20% - Ênfase3 107 2" xfId="16039" xr:uid="{F0AA968E-4890-4F34-9A51-27D2CACAB37B}"/>
    <cellStyle name="20% - Ênfase3 108" xfId="16040" xr:uid="{12C6F747-9B28-484B-9ADD-A2BF2DFE1A88}"/>
    <cellStyle name="20% - Ênfase3 108 2" xfId="16041" xr:uid="{260C22D2-FD7E-4181-9DBA-E13F49EDC9DE}"/>
    <cellStyle name="20% - Ênfase3 109" xfId="16042" xr:uid="{1CA975CA-9B4B-441A-BC2B-A282E83209B2}"/>
    <cellStyle name="20% - Ênfase3 109 2" xfId="16043" xr:uid="{0AA3E4F7-69D3-4C91-BE61-EE57D948ED0E}"/>
    <cellStyle name="20% - Ênfase3 11" xfId="16044" xr:uid="{0E1D340D-FE68-46DC-828B-5C2C3040E2EC}"/>
    <cellStyle name="20% - Ênfase3 11 2" xfId="16045" xr:uid="{14EE621C-67B7-46AB-88AF-0797767AF7EB}"/>
    <cellStyle name="20% - Ênfase3 11 3" xfId="16046" xr:uid="{2A5188CA-C6C3-4CE0-BDC1-80F46E21A001}"/>
    <cellStyle name="20% - Ênfase3 110" xfId="16047" xr:uid="{9E110B6C-A711-4939-91F8-3AAC2716FD43}"/>
    <cellStyle name="20% - Ênfase3 110 2" xfId="16048" xr:uid="{3067BF22-798F-4DC6-A786-1B51B474598A}"/>
    <cellStyle name="20% - Ênfase3 111" xfId="16049" xr:uid="{7EB90C1C-4BC0-4BFC-A87E-59B30CEE6BE0}"/>
    <cellStyle name="20% - Ênfase3 111 2" xfId="16050" xr:uid="{281681C2-49CF-4E49-B467-A36D6ABBAD1C}"/>
    <cellStyle name="20% - Ênfase3 112" xfId="16051" xr:uid="{A7066CF4-CBA0-448A-90DC-C706C031826D}"/>
    <cellStyle name="20% - Ênfase3 112 2" xfId="16052" xr:uid="{FBB22994-1627-4BDC-9365-AEB3D38D0090}"/>
    <cellStyle name="20% - Ênfase3 113" xfId="16053" xr:uid="{20AA39C2-D3CE-4E3C-877C-A3FF29CDA5B8}"/>
    <cellStyle name="20% - Ênfase3 113 2" xfId="16054" xr:uid="{F7EB375A-8462-493F-A24C-141F83288EE8}"/>
    <cellStyle name="20% - Ênfase3 114" xfId="16055" xr:uid="{04D0BE96-2252-451F-B874-A1042DD0819A}"/>
    <cellStyle name="20% - Ênfase3 114 2" xfId="16056" xr:uid="{273BFA0C-2CA2-423D-9F61-3A6FEC001E1D}"/>
    <cellStyle name="20% - Ênfase3 115" xfId="16057" xr:uid="{1F10F195-DC2F-4ABC-B3BA-8873C6999464}"/>
    <cellStyle name="20% - Ênfase3 115 2" xfId="16058" xr:uid="{811BB772-C6E5-4E5D-BA85-C81394537857}"/>
    <cellStyle name="20% - Ênfase3 116" xfId="16059" xr:uid="{1ACECAE4-271C-453D-BAF0-E7B1BCEE56D6}"/>
    <cellStyle name="20% - Ênfase3 116 2" xfId="16060" xr:uid="{32B9D21F-0BCD-4489-9DBF-01C529399F12}"/>
    <cellStyle name="20% - Ênfase3 117" xfId="16061" xr:uid="{0A656B65-C0CF-4E6D-BCBF-F6E08BC04E67}"/>
    <cellStyle name="20% - Ênfase3 117 2" xfId="16062" xr:uid="{268678C0-7C82-4D5E-8DD7-40FEF041FF16}"/>
    <cellStyle name="20% - Ênfase3 118" xfId="16063" xr:uid="{E8CF6F11-7C3C-4788-B555-CA869103BC50}"/>
    <cellStyle name="20% - Ênfase3 118 2" xfId="16064" xr:uid="{209FD618-557B-450D-AE47-F03610C6F8A1}"/>
    <cellStyle name="20% - Ênfase3 119" xfId="16065" xr:uid="{D64A9282-3AF4-428A-B2C9-2F23320F3EC7}"/>
    <cellStyle name="20% - Ênfase3 119 2" xfId="16066" xr:uid="{431FE295-07FB-4E92-8219-F4C1950B32B3}"/>
    <cellStyle name="20% - Ênfase3 12" xfId="16067" xr:uid="{CF80815B-71D0-4EF6-8BD1-D3CDF3B4D159}"/>
    <cellStyle name="20% - Ênfase3 12 2" xfId="16068" xr:uid="{740BDE56-8046-4462-BCBA-0520245FCC0F}"/>
    <cellStyle name="20% - Ênfase3 120" xfId="16069" xr:uid="{82C51735-5A00-478A-97C8-7652CE78C42E}"/>
    <cellStyle name="20% - Ênfase3 120 2" xfId="16070" xr:uid="{4AA7B43C-78D4-4447-970E-A4285C8C288A}"/>
    <cellStyle name="20% - Ênfase3 121" xfId="16071" xr:uid="{C2339CD5-DD20-4BD9-8844-B8E2EF722659}"/>
    <cellStyle name="20% - Ênfase3 121 2" xfId="16072" xr:uid="{3A1F4BB8-F824-48F3-98D3-5E346DAC20FE}"/>
    <cellStyle name="20% - Ênfase3 122" xfId="16073" xr:uid="{8D640A79-FE5F-4DC0-B83F-6958771FF08E}"/>
    <cellStyle name="20% - Ênfase3 122 2" xfId="16074" xr:uid="{D1AC713F-24DF-4FBC-BAE0-B752FD788867}"/>
    <cellStyle name="20% - Ênfase3 123" xfId="16075" xr:uid="{A67DCC04-0EB6-423C-9CEE-808EE13DF982}"/>
    <cellStyle name="20% - Ênfase3 123 2" xfId="16076" xr:uid="{60BFFDB6-BDC3-44B2-94F7-E0FF4E4CBCB7}"/>
    <cellStyle name="20% - Ênfase3 124" xfId="16077" xr:uid="{2DB7A0B2-1347-4CA8-8717-33432A67A15C}"/>
    <cellStyle name="20% - Ênfase3 124 2" xfId="16078" xr:uid="{414CDDEC-EF08-4808-A63D-9A5D639A9220}"/>
    <cellStyle name="20% - Ênfase3 125" xfId="16079" xr:uid="{0AB56455-C313-4843-B6CC-7DB0F8463365}"/>
    <cellStyle name="20% - Ênfase3 125 2" xfId="16080" xr:uid="{42B807F5-8A10-4067-9483-F255018DADE3}"/>
    <cellStyle name="20% - Ênfase3 126" xfId="16081" xr:uid="{8A8E1298-9BF8-4809-B85E-E3322DFA4C6D}"/>
    <cellStyle name="20% - Ênfase3 126 2" xfId="16082" xr:uid="{1E714953-FDC7-4B5F-91F6-CF278399232C}"/>
    <cellStyle name="20% - Ênfase3 127" xfId="16083" xr:uid="{660F0BAB-EE33-424F-85F3-AE43BBC8DBB3}"/>
    <cellStyle name="20% - Ênfase3 127 2" xfId="16084" xr:uid="{0B9FAA0E-2346-4740-9A22-7D4B111BD457}"/>
    <cellStyle name="20% - Ênfase3 128" xfId="16085" xr:uid="{3AB3AE2F-AF54-4F02-892A-46F4C0B0B46E}"/>
    <cellStyle name="20% - Ênfase3 128 2" xfId="16086" xr:uid="{0C82A7A8-D171-44C4-BE88-A2431EB907B9}"/>
    <cellStyle name="20% - Ênfase3 129" xfId="16087" xr:uid="{3764ACC2-8A10-4244-8CDA-03AAF635565D}"/>
    <cellStyle name="20% - Ênfase3 129 2" xfId="16088" xr:uid="{0E84D0DB-CD96-4BD1-B9C7-D7EEAB0E04C3}"/>
    <cellStyle name="20% - Ênfase3 129 3" xfId="16089" xr:uid="{687A1BB8-06CC-4F18-8168-67468109BA80}"/>
    <cellStyle name="20% - Ênfase3 129 4" xfId="16090" xr:uid="{2E076084-F5B9-43B8-85DB-70B6EB320BCC}"/>
    <cellStyle name="20% - Ênfase3 129 5" xfId="16091" xr:uid="{7FAEE35D-F545-48D8-880F-1ED74EFCCA15}"/>
    <cellStyle name="20% - Ênfase3 129 6" xfId="16092" xr:uid="{BD61DDEC-3EE3-4BA8-8C61-2E67D24E0F70}"/>
    <cellStyle name="20% - Ênfase3 13" xfId="16093" xr:uid="{7C131490-5B87-4DBD-948A-F1737A87AF1A}"/>
    <cellStyle name="20% - Ênfase3 13 2" xfId="16094" xr:uid="{CD12F769-8E5D-487D-9C28-AF8885BB8E8E}"/>
    <cellStyle name="20% - Ênfase3 130" xfId="16095" xr:uid="{4CDE342B-3F12-4EDC-A577-5992E49A2FA5}"/>
    <cellStyle name="20% - Ênfase3 130 2" xfId="16096" xr:uid="{11191B41-9445-4801-824D-03EB3274C6F8}"/>
    <cellStyle name="20% - Ênfase3 130 3" xfId="16097" xr:uid="{BB207CCC-4DB0-4B4B-B184-911A6BF0844F}"/>
    <cellStyle name="20% - Ênfase3 130 4" xfId="16098" xr:uid="{F124E15D-A5C0-4984-BCC1-B774FB1E0944}"/>
    <cellStyle name="20% - Ênfase3 130 5" xfId="16099" xr:uid="{FE8B7512-93EC-4506-9CAB-7FE80701A9B6}"/>
    <cellStyle name="20% - Ênfase3 130 6" xfId="16100" xr:uid="{BBDA0307-F5B3-4726-A49B-BE84C7B8DC59}"/>
    <cellStyle name="20% - Ênfase3 131" xfId="16101" xr:uid="{EB417A5F-07CA-4472-8092-3457B7749382}"/>
    <cellStyle name="20% - Ênfase3 131 2" xfId="16102" xr:uid="{CFB80F34-2DC7-44A6-9BA9-3C91E5ED0F87}"/>
    <cellStyle name="20% - Ênfase3 131 3" xfId="16103" xr:uid="{1B72C50D-EE2D-4D0D-BBDB-3A9002FE38E2}"/>
    <cellStyle name="20% - Ênfase3 131 4" xfId="16104" xr:uid="{B1411D04-A143-4837-82E0-07E039AF606E}"/>
    <cellStyle name="20% - Ênfase3 131 5" xfId="16105" xr:uid="{3D3A1340-39E1-4ED4-B094-264BDF753203}"/>
    <cellStyle name="20% - Ênfase3 131 6" xfId="16106" xr:uid="{3400FD20-7882-42FD-8750-4100D6144B94}"/>
    <cellStyle name="20% - Ênfase3 132" xfId="16107" xr:uid="{B8C109BC-8E35-4805-A055-6ACA464B1043}"/>
    <cellStyle name="20% - Ênfase3 132 2" xfId="16108" xr:uid="{8EAD8030-32F3-4C27-B908-E0F645365493}"/>
    <cellStyle name="20% - Ênfase3 133" xfId="16109" xr:uid="{95833D8C-0942-423A-861E-1A799A4594FB}"/>
    <cellStyle name="20% - Ênfase3 133 2" xfId="16110" xr:uid="{A7373BFC-5200-49BC-A054-11B0B9B66FD0}"/>
    <cellStyle name="20% - Ênfase3 134" xfId="16111" xr:uid="{31E2AD61-0391-4A02-97F0-5EDCF59D47BA}"/>
    <cellStyle name="20% - Ênfase3 134 2" xfId="16112" xr:uid="{2642CE0B-267C-440A-B08B-6FA405382BEE}"/>
    <cellStyle name="20% - Ênfase3 135" xfId="16113" xr:uid="{C1334EDF-5D2D-4426-8D8E-E104EBF7D59C}"/>
    <cellStyle name="20% - Ênfase3 135 2" xfId="16114" xr:uid="{3B86D9CB-5685-4819-BAD4-7EB2DA995130}"/>
    <cellStyle name="20% - Ênfase3 136" xfId="16115" xr:uid="{4812A1C9-5C45-4B9B-81B0-39162D858C4D}"/>
    <cellStyle name="20% - Ênfase3 136 2" xfId="16116" xr:uid="{4485F4B6-0438-493E-94E5-9A884AC541EF}"/>
    <cellStyle name="20% - Ênfase3 137" xfId="16117" xr:uid="{80F029B5-A54C-4A76-ADAD-D79D0DD69CAB}"/>
    <cellStyle name="20% - Ênfase3 137 2" xfId="16118" xr:uid="{C4B53A48-3FD6-4224-8ED3-3B589EF4615B}"/>
    <cellStyle name="20% - Ênfase3 138" xfId="16119" xr:uid="{FD047AE3-579F-4149-A8E1-9E7C1B232B42}"/>
    <cellStyle name="20% - Ênfase3 138 2" xfId="16120" xr:uid="{BCC36EC9-0AE2-460A-ACA3-A90FDC7B33EA}"/>
    <cellStyle name="20% - Ênfase3 139" xfId="16121" xr:uid="{4A63680A-E3E4-459A-B37D-78E6B8272729}"/>
    <cellStyle name="20% - Ênfase3 139 2" xfId="16122" xr:uid="{84913C70-98C0-4F7B-9D08-AC92853F4618}"/>
    <cellStyle name="20% - Ênfase3 14" xfId="16123" xr:uid="{5529E104-B747-4C53-B96E-5FC9DE331E0B}"/>
    <cellStyle name="20% - Ênfase3 14 2" xfId="16124" xr:uid="{681E2FF2-1A53-4129-87BD-8FFFF566B6D8}"/>
    <cellStyle name="20% - Ênfase3 140" xfId="16125" xr:uid="{F079FC7E-78AF-47A6-9AA7-4435B8CCA6E4}"/>
    <cellStyle name="20% - Ênfase3 140 2" xfId="16126" xr:uid="{107B53E7-A3EB-46B7-B474-9C36A92071AA}"/>
    <cellStyle name="20% - Ênfase3 141" xfId="16127" xr:uid="{69547D44-DA5B-4523-B553-A9D69989DFB1}"/>
    <cellStyle name="20% - Ênfase3 141 2" xfId="16128" xr:uid="{B9F30662-861B-4269-8FBA-117F5D380F0B}"/>
    <cellStyle name="20% - Ênfase3 142" xfId="16129" xr:uid="{DEA552DD-7C37-49B4-80C3-82E7BC1A7805}"/>
    <cellStyle name="20% - Ênfase3 143" xfId="16130" xr:uid="{6E3BA0EB-37D5-48DE-890D-D309B419303D}"/>
    <cellStyle name="20% - Ênfase3 144" xfId="16131" xr:uid="{04C0C07D-CAF3-420E-8C5E-513BBD6001D1}"/>
    <cellStyle name="20% - Ênfase3 145" xfId="16132" xr:uid="{158EAA2D-BBF6-4B73-B0D8-DCD9759E66C3}"/>
    <cellStyle name="20% - Ênfase3 146" xfId="16133" xr:uid="{19350094-3057-4F5A-9EC8-657F463BD468}"/>
    <cellStyle name="20% - Ênfase3 147" xfId="16134" xr:uid="{13E5DFF9-7FF5-4BC1-8ECA-3351692E400F}"/>
    <cellStyle name="20% - Ênfase3 148" xfId="16135" xr:uid="{08EF8B5E-46C9-4CED-9B6A-5BE183DE4C10}"/>
    <cellStyle name="20% - Ênfase3 149" xfId="16136" xr:uid="{A5DB4FEC-4CF3-45F0-9B6A-056D692ED40F}"/>
    <cellStyle name="20% - Ênfase3 15" xfId="16137" xr:uid="{BD96F1D7-DC74-47EB-B525-3C93539819FD}"/>
    <cellStyle name="20% - Ênfase3 15 2" xfId="16138" xr:uid="{48C91EA1-1C85-457B-A559-FF85138F6F92}"/>
    <cellStyle name="20% - Ênfase3 150" xfId="16139" xr:uid="{F3120B8B-0324-4C0F-AECB-59C8CCB00D33}"/>
    <cellStyle name="20% - Ênfase3 151" xfId="16140" xr:uid="{B815E767-3DDD-4337-928E-517E369A950C}"/>
    <cellStyle name="20% - Ênfase3 16" xfId="16141" xr:uid="{FEF17E2D-34D5-4ED7-AB21-51DC5686174F}"/>
    <cellStyle name="20% - Ênfase3 16 2" xfId="16142" xr:uid="{8B37ACCC-47AF-4AF1-A730-5CF7CAE770B0}"/>
    <cellStyle name="20% - Ênfase3 17" xfId="16143" xr:uid="{ED0C5482-FBD5-4C83-8CC8-786518342205}"/>
    <cellStyle name="20% - Ênfase3 17 2" xfId="16144" xr:uid="{DA3B64A2-89FE-4E3F-8786-6D1E4D6F4D2D}"/>
    <cellStyle name="20% - Ênfase3 18" xfId="16145" xr:uid="{4897D7B0-7FEE-498F-811F-0ADE29C13DF5}"/>
    <cellStyle name="20% - Ênfase3 18 2" xfId="16146" xr:uid="{00CF520A-042A-41CD-8213-659E016EF682}"/>
    <cellStyle name="20% - Ênfase3 19" xfId="16147" xr:uid="{15E615CD-E480-4550-A19D-B4E24973FDF9}"/>
    <cellStyle name="20% - Ênfase3 19 2" xfId="16148" xr:uid="{477F3E49-B53F-4F18-9386-B88784E709A7}"/>
    <cellStyle name="20% - Ênfase3 2" xfId="330" xr:uid="{0C87E32C-1E71-4343-BBF9-BE4B3723A1DE}"/>
    <cellStyle name="20% - Ênfase3 2 10" xfId="16149" xr:uid="{F5CCA7D9-C92D-4AFB-97A8-C07FB6556B64}"/>
    <cellStyle name="20% - Ênfase3 2 11" xfId="16150" xr:uid="{CC7CBB83-A5C8-4128-9B41-975CFC98BE95}"/>
    <cellStyle name="20% - Ênfase3 2 12" xfId="16151" xr:uid="{9D7EC6FC-FF61-4DAA-87D7-8F0CE7461879}"/>
    <cellStyle name="20% - Ênfase3 2 13" xfId="16152" xr:uid="{0A647C7C-BE30-485B-810C-EAD20CA25872}"/>
    <cellStyle name="20% - Ênfase3 2 14" xfId="16153" xr:uid="{B85430D2-2BB3-4A86-A79A-4F284E69DD78}"/>
    <cellStyle name="20% - Ênfase3 2 15" xfId="16154" xr:uid="{2B6DF011-D322-4488-A046-10D5338DDB8C}"/>
    <cellStyle name="20% - Ênfase3 2 16" xfId="16155" xr:uid="{12704152-1ECB-49CB-9239-10B829CB41A0}"/>
    <cellStyle name="20% - Ênfase3 2 17" xfId="16156" xr:uid="{49C77817-F436-4ACD-A084-B96AF47A58B9}"/>
    <cellStyle name="20% - Ênfase3 2 18" xfId="16157" xr:uid="{0F851299-9DDF-43AC-BD07-B2ACFEB077FE}"/>
    <cellStyle name="20% - Ênfase3 2 2" xfId="16158" xr:uid="{7CFED851-5257-4B51-B6C1-4A380997AA8C}"/>
    <cellStyle name="20% - Ênfase3 2 2 2" xfId="16159" xr:uid="{19276D4C-1C18-408A-8675-28EE0C34D938}"/>
    <cellStyle name="20% - Ênfase3 2 3" xfId="16160" xr:uid="{68481E0F-2A4F-47A2-84BC-BBDB12300DD7}"/>
    <cellStyle name="20% - Ênfase3 2 3 2" xfId="16161" xr:uid="{A245EA71-F261-45F1-BA38-798DA76B4816}"/>
    <cellStyle name="20% - Ênfase3 2 4" xfId="16162" xr:uid="{4F1A4507-3E69-4CE1-8A66-5F37B381BA23}"/>
    <cellStyle name="20% - Ênfase3 2 4 2" xfId="16163" xr:uid="{2614A4B2-50C5-4D6D-BCC2-8FDFD32A4CAF}"/>
    <cellStyle name="20% - Ênfase3 2 5" xfId="16164" xr:uid="{CD7DBF6E-D309-4EE1-A239-5D07E9039507}"/>
    <cellStyle name="20% - Ênfase3 2 5 2" xfId="16165" xr:uid="{8F9C6856-B61D-427C-8CDA-25B10CE78D0F}"/>
    <cellStyle name="20% - Ênfase3 2 6" xfId="16166" xr:uid="{D861D018-FD9A-4D75-829C-767D51412824}"/>
    <cellStyle name="20% - Ênfase3 2 7" xfId="16167" xr:uid="{FC6C1080-1E8C-4BAA-B131-3AC397052A14}"/>
    <cellStyle name="20% - Ênfase3 2 8" xfId="16168" xr:uid="{7B2949ED-ABEB-4731-9E45-20F5E6A5F2E5}"/>
    <cellStyle name="20% - Ênfase3 2 9" xfId="16169" xr:uid="{E3188064-49F7-4647-A178-91BFCC5E37EC}"/>
    <cellStyle name="20% - Ênfase3 20" xfId="16170" xr:uid="{A73F1B5D-175D-485B-BF34-BF3D85D824D0}"/>
    <cellStyle name="20% - Ênfase3 20 2" xfId="16171" xr:uid="{704EB36F-BAB7-4654-99D0-700AB0E08D6B}"/>
    <cellStyle name="20% - Ênfase3 21" xfId="16172" xr:uid="{6AAA530F-0CEF-4951-AB05-03FE7206BB23}"/>
    <cellStyle name="20% - Ênfase3 21 2" xfId="16173" xr:uid="{1B329D7D-22ED-4C77-AEEE-3AB3E9B20588}"/>
    <cellStyle name="20% - Ênfase3 22" xfId="16174" xr:uid="{4AFFB4B0-670B-4A2B-B8CF-BE127F7EB7B3}"/>
    <cellStyle name="20% - Ênfase3 22 2" xfId="16175" xr:uid="{DD732C72-9D14-4816-8B9B-AE16606BC95A}"/>
    <cellStyle name="20% - Ênfase3 23" xfId="16176" xr:uid="{56983EED-FF4E-4B7B-8B89-5A76993012DC}"/>
    <cellStyle name="20% - Ênfase3 23 2" xfId="16177" xr:uid="{F4C4CB7C-8C81-489B-BFA3-2C6F8B87B6B2}"/>
    <cellStyle name="20% - Ênfase3 24" xfId="16178" xr:uid="{B45BE1F6-5D5B-44C1-80EB-0A83FAAC0FB7}"/>
    <cellStyle name="20% - Ênfase3 24 2" xfId="16179" xr:uid="{F7330759-86D8-4E9A-BFAD-55177B938F2E}"/>
    <cellStyle name="20% - Ênfase3 25" xfId="16180" xr:uid="{CE719EC7-5B9C-48D5-ABA6-01C93EF4D67B}"/>
    <cellStyle name="20% - Ênfase3 25 2" xfId="16181" xr:uid="{6716F5CC-DA68-4F93-8F6A-888A54A00966}"/>
    <cellStyle name="20% - Ênfase3 26" xfId="16182" xr:uid="{8B5C9E75-9C6D-4226-9A08-60F57E826E50}"/>
    <cellStyle name="20% - Ênfase3 26 2" xfId="16183" xr:uid="{A949B497-DF2A-4017-9F5D-DA97A2779F54}"/>
    <cellStyle name="20% - Ênfase3 27" xfId="16184" xr:uid="{B1B75549-1F20-4441-AE14-B556AA0915A8}"/>
    <cellStyle name="20% - Ênfase3 27 2" xfId="16185" xr:uid="{9C6574C2-7486-4E21-BCF9-8CE46371ABD6}"/>
    <cellStyle name="20% - Ênfase3 28" xfId="16186" xr:uid="{FF05F91A-DD4C-4542-9D41-FDDF552BF3C6}"/>
    <cellStyle name="20% - Ênfase3 28 2" xfId="16187" xr:uid="{4895BED2-415B-46E9-AB15-EE0658431865}"/>
    <cellStyle name="20% - Ênfase3 29" xfId="16188" xr:uid="{CB7BF3C8-580C-40E5-A8AA-2857E217527B}"/>
    <cellStyle name="20% - Ênfase3 29 2" xfId="16189" xr:uid="{DACEDAFB-B3C8-4BBE-BCE7-25D816FD831D}"/>
    <cellStyle name="20% - Ênfase3 3" xfId="16190" xr:uid="{BE3234E6-D88A-4CBC-86F6-986F6C32FB0D}"/>
    <cellStyle name="20% - Ênfase3 3 10" xfId="16191" xr:uid="{15F09B25-B93A-4DEC-B476-729CF4C91D8A}"/>
    <cellStyle name="20% - Ênfase3 3 11" xfId="16192" xr:uid="{CA8C5932-E5F3-4680-BA6D-DEAC69E51864}"/>
    <cellStyle name="20% - Ênfase3 3 12" xfId="16193" xr:uid="{2D246D6E-C4A3-4F3C-94F6-64E832827E36}"/>
    <cellStyle name="20% - Ênfase3 3 13" xfId="16194" xr:uid="{211CB45E-C826-4B78-B6C3-F2FE6C0A8232}"/>
    <cellStyle name="20% - Ênfase3 3 14" xfId="16195" xr:uid="{9CAA05C1-2842-4978-B98E-3DBAAA12E40B}"/>
    <cellStyle name="20% - Ênfase3 3 15" xfId="16196" xr:uid="{B2DBCEFD-F41F-4196-A157-A9DFB53C8753}"/>
    <cellStyle name="20% - Ênfase3 3 16" xfId="16197" xr:uid="{A0C05B25-8A06-4CA2-B091-9D0810BDF814}"/>
    <cellStyle name="20% - Ênfase3 3 2" xfId="16198" xr:uid="{841430EF-542F-4800-ACC2-086595B90F5B}"/>
    <cellStyle name="20% - Ênfase3 3 2 2" xfId="16199" xr:uid="{8BBDD0BC-87A0-4F5E-AD5B-ED4A6CCCE3C0}"/>
    <cellStyle name="20% - Ênfase3 3 3" xfId="16200" xr:uid="{279BB471-E586-40FE-A123-365614CA65AF}"/>
    <cellStyle name="20% - Ênfase3 3 4" xfId="16201" xr:uid="{C7D270CB-4760-4847-9150-3077DC1861DF}"/>
    <cellStyle name="20% - Ênfase3 3 5" xfId="16202" xr:uid="{AC408A71-053C-4F8C-82F2-EF3688DAC59F}"/>
    <cellStyle name="20% - Ênfase3 3 6" xfId="16203" xr:uid="{259D1E1A-3398-4023-9EB0-C1D671DECDE6}"/>
    <cellStyle name="20% - Ênfase3 3 7" xfId="16204" xr:uid="{BA349211-C0F3-4055-AE16-7B9155DE44CC}"/>
    <cellStyle name="20% - Ênfase3 3 8" xfId="16205" xr:uid="{52714D2C-EB42-4779-9A38-EB1138AA3125}"/>
    <cellStyle name="20% - Ênfase3 3 9" xfId="16206" xr:uid="{10D183B2-13A8-47A2-985F-FE9D5A905D63}"/>
    <cellStyle name="20% - Ênfase3 30" xfId="16207" xr:uid="{827494A9-74AF-462E-8B91-C38D911A2819}"/>
    <cellStyle name="20% - Ênfase3 30 2" xfId="16208" xr:uid="{FB658821-3BE8-423C-8F9B-D020A59C79E1}"/>
    <cellStyle name="20% - Ênfase3 31" xfId="16209" xr:uid="{CBF40A30-9240-48FF-9A18-E52122710AAF}"/>
    <cellStyle name="20% - Ênfase3 31 2" xfId="16210" xr:uid="{C2F9E029-E5A6-42A5-9D9B-086B18C29D35}"/>
    <cellStyle name="20% - Ênfase3 32" xfId="16211" xr:uid="{AF38AF68-8420-41A4-8BF4-B33021D55A4F}"/>
    <cellStyle name="20% - Ênfase3 32 2" xfId="16212" xr:uid="{2DEF65A4-25B9-4BC8-988B-042C6FE00CEC}"/>
    <cellStyle name="20% - Ênfase3 33" xfId="16213" xr:uid="{343C99EE-A56C-47C2-8A31-B7E3A516CE48}"/>
    <cellStyle name="20% - Ênfase3 33 2" xfId="16214" xr:uid="{7BDD4BB1-EE8F-4849-9B04-6CD4FF911CA0}"/>
    <cellStyle name="20% - Ênfase3 34" xfId="16215" xr:uid="{61F61EAE-1A65-42BE-AC7C-45BBE50643AD}"/>
    <cellStyle name="20% - Ênfase3 34 10" xfId="16216" xr:uid="{F93BB439-424A-4B02-9FC4-F95ADE59DBDE}"/>
    <cellStyle name="20% - Ênfase3 34 11" xfId="16217" xr:uid="{1D04BB67-4D16-4C15-AB07-ADB8B428B709}"/>
    <cellStyle name="20% - Ênfase3 34 12" xfId="16218" xr:uid="{160D6C7E-7F7F-491D-B5AD-0C06B3815456}"/>
    <cellStyle name="20% - Ênfase3 34 13" xfId="16219" xr:uid="{AD5E95DA-6715-4CA3-94F7-96FA59E94D1E}"/>
    <cellStyle name="20% - Ênfase3 34 2" xfId="16220" xr:uid="{A2794520-758F-4431-B7BE-0D929177138D}"/>
    <cellStyle name="20% - Ênfase3 34 2 10" xfId="16221" xr:uid="{587A7A15-0B3C-49CD-ACD5-1C5F0DB8F415}"/>
    <cellStyle name="20% - Ênfase3 34 2 11" xfId="16222" xr:uid="{0FF11929-2A60-4EA2-8D98-9D6D9EADDB07}"/>
    <cellStyle name="20% - Ênfase3 34 2 2" xfId="16223" xr:uid="{A9A6DE93-29BF-47B2-868C-9B97BCE77DD8}"/>
    <cellStyle name="20% - Ênfase3 34 2 2 2" xfId="16224" xr:uid="{2EC8ED25-0490-49A3-9089-F0F777C8DED1}"/>
    <cellStyle name="20% - Ênfase3 34 2 2 3" xfId="16225" xr:uid="{62BFECB3-D218-49C9-A99C-C228CCF19ACA}"/>
    <cellStyle name="20% - Ênfase3 34 2 2 4" xfId="16226" xr:uid="{F470597D-134F-44E2-924F-1B9694CA73C2}"/>
    <cellStyle name="20% - Ênfase3 34 2 2 5" xfId="16227" xr:uid="{80B7ECCF-A724-44A7-9CBB-811617E7F4CC}"/>
    <cellStyle name="20% - Ênfase3 34 2 2 6" xfId="16228" xr:uid="{57D89332-DD10-417C-B6AC-8CC97338D7B0}"/>
    <cellStyle name="20% - Ênfase3 34 2 2 7" xfId="16229" xr:uid="{3103146E-34D5-411D-BCF8-3CB23862AC8E}"/>
    <cellStyle name="20% - Ênfase3 34 2 2 8" xfId="16230" xr:uid="{FA7EDE6F-A4BB-4D0D-8B15-0CC53F0B8096}"/>
    <cellStyle name="20% - Ênfase3 34 2 3" xfId="16231" xr:uid="{72BA4B96-8E1B-4379-A7DA-0FB351730B32}"/>
    <cellStyle name="20% - Ênfase3 34 2 4" xfId="16232" xr:uid="{0EFB9B13-021D-4DBC-B4CB-9C271ADC9FB8}"/>
    <cellStyle name="20% - Ênfase3 34 2 5" xfId="16233" xr:uid="{01972903-49E3-4DD8-A2CC-ED77E00912F3}"/>
    <cellStyle name="20% - Ênfase3 34 2 6" xfId="16234" xr:uid="{E972D7CC-2A91-4A9A-8163-F562570CD2C7}"/>
    <cellStyle name="20% - Ênfase3 34 2 7" xfId="16235" xr:uid="{54CDC738-6F6D-48BA-9627-D0CC3AD36D8F}"/>
    <cellStyle name="20% - Ênfase3 34 2 8" xfId="16236" xr:uid="{720C1474-B122-42A9-872F-F39F0788F0CF}"/>
    <cellStyle name="20% - Ênfase3 34 2 9" xfId="16237" xr:uid="{1F747B29-DE99-408E-9984-1EE033EAC2F5}"/>
    <cellStyle name="20% - Ênfase3 34 3" xfId="16238" xr:uid="{FCC15A4C-2405-4DDF-8BB9-2E847302D62B}"/>
    <cellStyle name="20% - Ênfase3 34 4" xfId="16239" xr:uid="{B26788A6-9106-447B-93F6-244739EE2D2B}"/>
    <cellStyle name="20% - Ênfase3 34 5" xfId="16240" xr:uid="{93BE74A4-1E5E-4914-AB03-E75A5301AF3F}"/>
    <cellStyle name="20% - Ênfase3 34 5 2" xfId="16241" xr:uid="{9FD16B9A-DF6E-49ED-87E3-C78A0154FB90}"/>
    <cellStyle name="20% - Ênfase3 34 5 3" xfId="16242" xr:uid="{D2CBA60A-FA71-4D9B-927A-6A115B4DB53B}"/>
    <cellStyle name="20% - Ênfase3 34 5 4" xfId="16243" xr:uid="{E5A6EF6A-F784-4F24-8E12-91AA1FFA4C6E}"/>
    <cellStyle name="20% - Ênfase3 34 5 5" xfId="16244" xr:uid="{EC494748-D132-4DD2-89A8-584D89A19D56}"/>
    <cellStyle name="20% - Ênfase3 34 5 6" xfId="16245" xr:uid="{26903615-BBDE-4323-B934-447D12995AE7}"/>
    <cellStyle name="20% - Ênfase3 34 5 7" xfId="16246" xr:uid="{4A9828D9-0BEA-42FA-A3E9-0C80D4AFA766}"/>
    <cellStyle name="20% - Ênfase3 34 5 8" xfId="16247" xr:uid="{7C552189-CC8A-4CCC-BB49-6E84F3317356}"/>
    <cellStyle name="20% - Ênfase3 34 6" xfId="16248" xr:uid="{562B8188-B693-464D-8B24-0723A77EE1D3}"/>
    <cellStyle name="20% - Ênfase3 34 6 2" xfId="16249" xr:uid="{7AF00C96-D5C2-4829-AB18-051821A5B9F8}"/>
    <cellStyle name="20% - Ênfase3 34 6 3" xfId="16250" xr:uid="{434CF71B-63EC-4256-BC3A-5EE7DE19DDFE}"/>
    <cellStyle name="20% - Ênfase3 34 6 4" xfId="16251" xr:uid="{576F6F44-D108-40E3-92BD-014FE6426273}"/>
    <cellStyle name="20% - Ênfase3 34 6 5" xfId="16252" xr:uid="{84055B6C-8C11-4DF5-ABEA-C4D29492D55C}"/>
    <cellStyle name="20% - Ênfase3 34 6 6" xfId="16253" xr:uid="{79D02787-9171-4220-9FE1-3BBC3586722E}"/>
    <cellStyle name="20% - Ênfase3 34 7" xfId="16254" xr:uid="{2C561D86-FF51-4271-A616-6C979E748ECF}"/>
    <cellStyle name="20% - Ênfase3 34 7 2" xfId="16255" xr:uid="{EA1AE145-4C9F-4339-A195-772EEA02546B}"/>
    <cellStyle name="20% - Ênfase3 34 7 3" xfId="16256" xr:uid="{8E1F1EDE-DDD4-491A-BD14-80E0ACE07269}"/>
    <cellStyle name="20% - Ênfase3 34 7 4" xfId="16257" xr:uid="{93D28BD1-3336-4C99-8E01-4C72B2C25D43}"/>
    <cellStyle name="20% - Ênfase3 34 7 5" xfId="16258" xr:uid="{7588EEE2-EAFC-406F-B227-6C8383C8DC09}"/>
    <cellStyle name="20% - Ênfase3 34 7 6" xfId="16259" xr:uid="{D6DDD0F0-8811-45A7-9ED8-986EC5B1696F}"/>
    <cellStyle name="20% - Ênfase3 34 8" xfId="16260" xr:uid="{341C21D6-1ACB-444B-9BE5-31D9C2EE5D57}"/>
    <cellStyle name="20% - Ênfase3 34 9" xfId="16261" xr:uid="{A990068F-A6E9-4ED8-9D2C-8A702514A875}"/>
    <cellStyle name="20% - Ênfase3 35" xfId="16262" xr:uid="{8E98515F-5347-401A-A4F6-DCB57CDD4CDA}"/>
    <cellStyle name="20% - Ênfase3 35 10" xfId="16263" xr:uid="{78D257A4-5400-4330-AF19-DADD3A492900}"/>
    <cellStyle name="20% - Ênfase3 35 11" xfId="16264" xr:uid="{6F7299E9-427B-4CE0-A821-155F5C1D7C3A}"/>
    <cellStyle name="20% - Ênfase3 35 12" xfId="16265" xr:uid="{3856B3B5-7155-44C5-9D8A-BD0A3E6BA810}"/>
    <cellStyle name="20% - Ênfase3 35 13" xfId="16266" xr:uid="{F1D8C3A5-8641-42D7-85E0-F2A88E06D0D9}"/>
    <cellStyle name="20% - Ênfase3 35 2" xfId="16267" xr:uid="{C2932E91-1803-4BC2-A0A8-76596C865CFD}"/>
    <cellStyle name="20% - Ênfase3 35 2 10" xfId="16268" xr:uid="{034A523F-4A88-4B54-8C3F-785B5AEA3E06}"/>
    <cellStyle name="20% - Ênfase3 35 2 11" xfId="16269" xr:uid="{D83549BA-0CFF-45DE-9A3E-49BCD05EC718}"/>
    <cellStyle name="20% - Ênfase3 35 2 2" xfId="16270" xr:uid="{79261875-4974-4310-A640-7AC52E51E56C}"/>
    <cellStyle name="20% - Ênfase3 35 2 2 2" xfId="16271" xr:uid="{8E3E34B5-35D2-4C4E-8275-55965ED8FA2E}"/>
    <cellStyle name="20% - Ênfase3 35 2 2 3" xfId="16272" xr:uid="{B97A6089-FFF4-4A6A-9F14-EB7CAC68DBA3}"/>
    <cellStyle name="20% - Ênfase3 35 2 2 4" xfId="16273" xr:uid="{C46A1CA6-C142-42EB-8584-63993B2D3407}"/>
    <cellStyle name="20% - Ênfase3 35 2 2 5" xfId="16274" xr:uid="{AD27B308-77D0-43F8-AF1D-C52C24E5A94C}"/>
    <cellStyle name="20% - Ênfase3 35 2 2 6" xfId="16275" xr:uid="{73BBE655-60ED-4A24-924D-DDCBFE25AEBE}"/>
    <cellStyle name="20% - Ênfase3 35 2 2 7" xfId="16276" xr:uid="{9C587DDA-BDEE-41E1-8D5B-CF5A5649F85A}"/>
    <cellStyle name="20% - Ênfase3 35 2 2 8" xfId="16277" xr:uid="{D76F3915-4D28-4F11-B0ED-E3CBEFB7E9FF}"/>
    <cellStyle name="20% - Ênfase3 35 2 3" xfId="16278" xr:uid="{072C5060-0425-48D1-8D17-D38D548C2FB3}"/>
    <cellStyle name="20% - Ênfase3 35 2 4" xfId="16279" xr:uid="{10B2A57F-5352-4D17-A756-E05390916995}"/>
    <cellStyle name="20% - Ênfase3 35 2 5" xfId="16280" xr:uid="{2BA75CEF-ED20-4DB9-8E65-C840726C9489}"/>
    <cellStyle name="20% - Ênfase3 35 2 6" xfId="16281" xr:uid="{8B6FC3DF-00DD-4B82-97F8-C5BFB16B66B2}"/>
    <cellStyle name="20% - Ênfase3 35 2 7" xfId="16282" xr:uid="{B64869D4-59C4-4A43-8F00-40C20472BF5E}"/>
    <cellStyle name="20% - Ênfase3 35 2 8" xfId="16283" xr:uid="{5BACF5F0-A2EF-4766-838C-8ABC2F57C3A9}"/>
    <cellStyle name="20% - Ênfase3 35 2 9" xfId="16284" xr:uid="{64C19117-A109-4639-BF11-B14C43388B73}"/>
    <cellStyle name="20% - Ênfase3 35 3" xfId="16285" xr:uid="{3E0D2565-F005-47D3-BAF5-6A310C7ED63E}"/>
    <cellStyle name="20% - Ênfase3 35 4" xfId="16286" xr:uid="{6C13C7C2-3B71-4239-819D-C63CB0636DBC}"/>
    <cellStyle name="20% - Ênfase3 35 5" xfId="16287" xr:uid="{2EE0BAB4-276A-4FA8-AC47-7FDB28EEFE00}"/>
    <cellStyle name="20% - Ênfase3 35 5 2" xfId="16288" xr:uid="{0A3E367F-FCD8-46D8-A606-F0F205BA5DCF}"/>
    <cellStyle name="20% - Ênfase3 35 5 3" xfId="16289" xr:uid="{CEFF0F3C-2A7C-4C8C-A995-890EE7FA25B8}"/>
    <cellStyle name="20% - Ênfase3 35 5 4" xfId="16290" xr:uid="{423660F6-3914-41A7-BBDF-788763F69D11}"/>
    <cellStyle name="20% - Ênfase3 35 5 5" xfId="16291" xr:uid="{E1677A8C-E406-4976-8EA1-6F68B2644ACB}"/>
    <cellStyle name="20% - Ênfase3 35 5 6" xfId="16292" xr:uid="{3DDA406C-02F1-4D98-B01C-AB9212935C5D}"/>
    <cellStyle name="20% - Ênfase3 35 5 7" xfId="16293" xr:uid="{1F7A72E4-659C-409A-B6EA-8976D714CFF1}"/>
    <cellStyle name="20% - Ênfase3 35 5 8" xfId="16294" xr:uid="{AA20C99D-0A65-48A3-913A-0CE6113F7E13}"/>
    <cellStyle name="20% - Ênfase3 35 6" xfId="16295" xr:uid="{C3E8A6FF-51CB-487F-8B4E-288C807D1E6D}"/>
    <cellStyle name="20% - Ênfase3 35 6 2" xfId="16296" xr:uid="{53B6AA99-DFF1-4A6F-87E6-D0543DD4600D}"/>
    <cellStyle name="20% - Ênfase3 35 6 3" xfId="16297" xr:uid="{0904309E-C445-4EF4-85A7-3948B2CBE890}"/>
    <cellStyle name="20% - Ênfase3 35 6 4" xfId="16298" xr:uid="{1AB1C5C4-FE23-4898-B3D7-BE766C8403C2}"/>
    <cellStyle name="20% - Ênfase3 35 6 5" xfId="16299" xr:uid="{2A19D484-C517-4E8C-8EB2-36E31778A993}"/>
    <cellStyle name="20% - Ênfase3 35 6 6" xfId="16300" xr:uid="{7D45A95B-2C9C-4DDA-8E35-51CA7A496F84}"/>
    <cellStyle name="20% - Ênfase3 35 7" xfId="16301" xr:uid="{C435F482-FCE2-43BA-872E-744EB088045A}"/>
    <cellStyle name="20% - Ênfase3 35 7 2" xfId="16302" xr:uid="{7D12D2FA-74C0-4D52-AD7B-49B69414641A}"/>
    <cellStyle name="20% - Ênfase3 35 7 3" xfId="16303" xr:uid="{CD77AC42-096A-454C-8F00-28291D01BD67}"/>
    <cellStyle name="20% - Ênfase3 35 7 4" xfId="16304" xr:uid="{53EBFDAB-0D77-42EC-91A7-CF2BA778A983}"/>
    <cellStyle name="20% - Ênfase3 35 7 5" xfId="16305" xr:uid="{AF996B89-9822-452F-8211-1E6499B98D58}"/>
    <cellStyle name="20% - Ênfase3 35 7 6" xfId="16306" xr:uid="{9AA2ABFE-E131-447C-A01E-EB8B1027A532}"/>
    <cellStyle name="20% - Ênfase3 35 8" xfId="16307" xr:uid="{1C531271-FB31-4A27-9502-6AD00D9D9CF8}"/>
    <cellStyle name="20% - Ênfase3 35 9" xfId="16308" xr:uid="{6FF4F281-02E4-4D18-96DB-93952DDF77E4}"/>
    <cellStyle name="20% - Ênfase3 36" xfId="16309" xr:uid="{158BB36A-BF4D-49F4-BE99-3471B44D8D10}"/>
    <cellStyle name="20% - Ênfase3 36 10" xfId="16310" xr:uid="{B9CEDEC2-4994-436D-910C-177109199960}"/>
    <cellStyle name="20% - Ênfase3 36 11" xfId="16311" xr:uid="{7FB985B3-42F4-408C-B81C-EAE01586D418}"/>
    <cellStyle name="20% - Ênfase3 36 12" xfId="16312" xr:uid="{C13457E6-C062-402C-8729-881191C81CE3}"/>
    <cellStyle name="20% - Ênfase3 36 13" xfId="16313" xr:uid="{072EB7CF-4B8B-46D3-957E-6F917B3C80AB}"/>
    <cellStyle name="20% - Ênfase3 36 2" xfId="16314" xr:uid="{2E07FF12-E9AD-493C-832C-96E49CFD4C31}"/>
    <cellStyle name="20% - Ênfase3 36 2 10" xfId="16315" xr:uid="{4D6F9D5F-91F1-451A-9C70-BE94911E1C70}"/>
    <cellStyle name="20% - Ênfase3 36 2 11" xfId="16316" xr:uid="{9157E0B6-9216-4011-AB84-B43FAFB58E6A}"/>
    <cellStyle name="20% - Ênfase3 36 2 2" xfId="16317" xr:uid="{CCF2429F-25D9-44E4-9EC1-FEBA9B095699}"/>
    <cellStyle name="20% - Ênfase3 36 2 2 2" xfId="16318" xr:uid="{4EC51DFA-EA37-4474-96C8-915C6E0CC100}"/>
    <cellStyle name="20% - Ênfase3 36 2 2 3" xfId="16319" xr:uid="{DA816C60-74C0-4824-BBF0-81B6E0051424}"/>
    <cellStyle name="20% - Ênfase3 36 2 2 4" xfId="16320" xr:uid="{2091980D-8C37-4B66-8D17-768FE2E02C86}"/>
    <cellStyle name="20% - Ênfase3 36 2 2 5" xfId="16321" xr:uid="{67609B6A-CF77-4752-A883-A2C31366A0FA}"/>
    <cellStyle name="20% - Ênfase3 36 2 2 6" xfId="16322" xr:uid="{E7B94312-C8B4-4FAD-8AC1-3CBEE97905BD}"/>
    <cellStyle name="20% - Ênfase3 36 2 2 7" xfId="16323" xr:uid="{660C3D50-8D1F-4CA7-8D58-B8C759706532}"/>
    <cellStyle name="20% - Ênfase3 36 2 2 8" xfId="16324" xr:uid="{B8F1433B-1C82-471C-89C7-E79CBA56C760}"/>
    <cellStyle name="20% - Ênfase3 36 2 3" xfId="16325" xr:uid="{17D93FD0-C94C-4EC9-A41D-052AFC5CF9E7}"/>
    <cellStyle name="20% - Ênfase3 36 2 4" xfId="16326" xr:uid="{0A4D5FD2-E4AA-4272-BDB0-C12519FB84B1}"/>
    <cellStyle name="20% - Ênfase3 36 2 5" xfId="16327" xr:uid="{D886DEE7-8F38-45FC-8320-A3D577ABBC3F}"/>
    <cellStyle name="20% - Ênfase3 36 2 6" xfId="16328" xr:uid="{CB76C28C-231C-43E5-BAA5-8DE534E9AAAE}"/>
    <cellStyle name="20% - Ênfase3 36 2 7" xfId="16329" xr:uid="{487BDA32-1C27-4DAB-91E0-0F4DEF235DAA}"/>
    <cellStyle name="20% - Ênfase3 36 2 8" xfId="16330" xr:uid="{278F9A54-26C4-431C-AD62-AEBE55E5A035}"/>
    <cellStyle name="20% - Ênfase3 36 2 9" xfId="16331" xr:uid="{41FFAB96-0393-4CC8-B98B-0EFDAC94C68B}"/>
    <cellStyle name="20% - Ênfase3 36 3" xfId="16332" xr:uid="{F0852D24-FF38-40B5-A2EE-3399BBEAE5A4}"/>
    <cellStyle name="20% - Ênfase3 36 4" xfId="16333" xr:uid="{3683C01D-3FC9-4A4B-8E93-9AAD49B04A11}"/>
    <cellStyle name="20% - Ênfase3 36 5" xfId="16334" xr:uid="{9CAFCE0E-7949-4E55-9966-7A1FA18930FB}"/>
    <cellStyle name="20% - Ênfase3 36 5 2" xfId="16335" xr:uid="{B7402C49-EC03-4047-A7C3-89C4A20A3825}"/>
    <cellStyle name="20% - Ênfase3 36 5 3" xfId="16336" xr:uid="{1891891A-FBE9-479A-A8C3-C29B2D927015}"/>
    <cellStyle name="20% - Ênfase3 36 5 4" xfId="16337" xr:uid="{7F0F8484-F607-42C8-B197-01541CDC7822}"/>
    <cellStyle name="20% - Ênfase3 36 5 5" xfId="16338" xr:uid="{4775640D-DFED-4453-8220-058A8B084FCD}"/>
    <cellStyle name="20% - Ênfase3 36 5 6" xfId="16339" xr:uid="{2746B656-6906-4870-9C1E-CC7C285AA553}"/>
    <cellStyle name="20% - Ênfase3 36 5 7" xfId="16340" xr:uid="{F7B2B5BE-2F2C-42F4-AD84-71117EEC8F41}"/>
    <cellStyle name="20% - Ênfase3 36 5 8" xfId="16341" xr:uid="{DF20D0ED-2C6B-410C-A2F0-BCB7F8980FFD}"/>
    <cellStyle name="20% - Ênfase3 36 6" xfId="16342" xr:uid="{F839605B-A466-48C6-809A-121214C0E422}"/>
    <cellStyle name="20% - Ênfase3 36 6 2" xfId="16343" xr:uid="{2C4A24D1-B52F-4079-AF8C-A7FFD3177DF9}"/>
    <cellStyle name="20% - Ênfase3 36 6 3" xfId="16344" xr:uid="{58669A5E-2321-46A7-A2D1-9BD6D67EC97A}"/>
    <cellStyle name="20% - Ênfase3 36 6 4" xfId="16345" xr:uid="{94B1CB68-881E-47A9-AA63-183AEE122203}"/>
    <cellStyle name="20% - Ênfase3 36 6 5" xfId="16346" xr:uid="{6D8D7CEF-5DF7-4674-BB1D-AF2DEB0D1D81}"/>
    <cellStyle name="20% - Ênfase3 36 6 6" xfId="16347" xr:uid="{86330CEF-8E05-4CC7-B3D1-56C5A5FBDCE7}"/>
    <cellStyle name="20% - Ênfase3 36 7" xfId="16348" xr:uid="{BF72E244-2F41-4BF1-BB4A-584EEF4BA019}"/>
    <cellStyle name="20% - Ênfase3 36 7 2" xfId="16349" xr:uid="{31F3ADC7-60C9-4F61-81BA-F71EEED18075}"/>
    <cellStyle name="20% - Ênfase3 36 7 3" xfId="16350" xr:uid="{3D1C4290-8D05-4BD4-9D41-30C97D33FD53}"/>
    <cellStyle name="20% - Ênfase3 36 7 4" xfId="16351" xr:uid="{07C8AD16-F599-4776-9B51-F5812B70571E}"/>
    <cellStyle name="20% - Ênfase3 36 7 5" xfId="16352" xr:uid="{7E2BAE16-9D88-4755-A7B3-CFBB28871910}"/>
    <cellStyle name="20% - Ênfase3 36 7 6" xfId="16353" xr:uid="{0D05F86C-579E-4064-903C-5C10195542A6}"/>
    <cellStyle name="20% - Ênfase3 36 8" xfId="16354" xr:uid="{86AC07A4-0C4E-46AD-AD6C-425066894605}"/>
    <cellStyle name="20% - Ênfase3 36 9" xfId="16355" xr:uid="{154CB215-CD48-4306-9608-131FE7E00D6D}"/>
    <cellStyle name="20% - Ênfase3 37" xfId="16356" xr:uid="{67FA7FE4-B179-4098-82B9-564081477DA4}"/>
    <cellStyle name="20% - Ênfase3 37 10" xfId="16357" xr:uid="{7B497212-F798-41FE-B884-7EFEB0B04E47}"/>
    <cellStyle name="20% - Ênfase3 37 11" xfId="16358" xr:uid="{D5D94B54-1772-4012-8212-8A16457A0DA9}"/>
    <cellStyle name="20% - Ênfase3 37 12" xfId="16359" xr:uid="{C063C9FA-FB7F-4465-9952-4E9CB3FC1CC7}"/>
    <cellStyle name="20% - Ênfase3 37 13" xfId="16360" xr:uid="{F0B74A5D-DE3B-4D85-9505-7394F14D0B69}"/>
    <cellStyle name="20% - Ênfase3 37 2" xfId="16361" xr:uid="{D16003CD-9F03-4BAC-A348-B55BC4B8D91A}"/>
    <cellStyle name="20% - Ênfase3 37 2 10" xfId="16362" xr:uid="{22D9D539-F55E-48E4-8DB1-DF1A9A6FF974}"/>
    <cellStyle name="20% - Ênfase3 37 2 11" xfId="16363" xr:uid="{C29BBC0B-8B71-4E92-B246-5DD063AD65D0}"/>
    <cellStyle name="20% - Ênfase3 37 2 2" xfId="16364" xr:uid="{40577AAF-0D1D-4060-9BCD-182C80ED87B5}"/>
    <cellStyle name="20% - Ênfase3 37 2 2 2" xfId="16365" xr:uid="{54246B91-F945-4121-8F17-1361C0F8EBE2}"/>
    <cellStyle name="20% - Ênfase3 37 2 2 3" xfId="16366" xr:uid="{09A191B6-FF0A-4500-8AA9-A64B03B1880E}"/>
    <cellStyle name="20% - Ênfase3 37 2 2 4" xfId="16367" xr:uid="{70C9EC9D-2743-4941-80C5-59EDD35D87FE}"/>
    <cellStyle name="20% - Ênfase3 37 2 2 5" xfId="16368" xr:uid="{13F72663-031F-45AA-9BC0-9F9B2A78BF7C}"/>
    <cellStyle name="20% - Ênfase3 37 2 2 6" xfId="16369" xr:uid="{58F2BE3E-FE05-4335-8AA3-784CD4AC6BF6}"/>
    <cellStyle name="20% - Ênfase3 37 2 2 7" xfId="16370" xr:uid="{2F28AF39-EF40-4963-8470-DA3FD71E6DF1}"/>
    <cellStyle name="20% - Ênfase3 37 2 2 8" xfId="16371" xr:uid="{37BB031A-60D1-44D7-AE52-F37C3EEDEEFB}"/>
    <cellStyle name="20% - Ênfase3 37 2 3" xfId="16372" xr:uid="{07D618BB-BD4C-483C-B610-90025DE0D62A}"/>
    <cellStyle name="20% - Ênfase3 37 2 4" xfId="16373" xr:uid="{C9BD0C64-7B0C-4905-9482-6722B5467CBA}"/>
    <cellStyle name="20% - Ênfase3 37 2 5" xfId="16374" xr:uid="{D2A8B0B9-0999-4137-BDDB-60F1A8A8665D}"/>
    <cellStyle name="20% - Ênfase3 37 2 6" xfId="16375" xr:uid="{A77341D7-0CD1-4DF1-B893-36424790C070}"/>
    <cellStyle name="20% - Ênfase3 37 2 7" xfId="16376" xr:uid="{E32CA224-6CE1-4245-8E72-C84DD1590C27}"/>
    <cellStyle name="20% - Ênfase3 37 2 8" xfId="16377" xr:uid="{9B226ADE-C877-4C49-BC01-7BB83486959F}"/>
    <cellStyle name="20% - Ênfase3 37 2 9" xfId="16378" xr:uid="{49CA7CC5-214D-4776-B24D-5C777740D370}"/>
    <cellStyle name="20% - Ênfase3 37 3" xfId="16379" xr:uid="{376AB8A4-F5B1-46B9-B0A8-A057AC4D3EF9}"/>
    <cellStyle name="20% - Ênfase3 37 4" xfId="16380" xr:uid="{8E0F3157-9873-4DF0-B2A7-8C0FC3F36D62}"/>
    <cellStyle name="20% - Ênfase3 37 5" xfId="16381" xr:uid="{28AA7990-EBD3-4CE8-8503-7C7E30ABF0DF}"/>
    <cellStyle name="20% - Ênfase3 37 5 2" xfId="16382" xr:uid="{E0CA29B5-AEC0-418E-B331-991985F1DD62}"/>
    <cellStyle name="20% - Ênfase3 37 5 3" xfId="16383" xr:uid="{92C0FC58-C263-45CF-91AE-55FD5AD00B0F}"/>
    <cellStyle name="20% - Ênfase3 37 5 4" xfId="16384" xr:uid="{01919743-90A7-45C6-99FF-BFA0C612D180}"/>
    <cellStyle name="20% - Ênfase3 37 5 5" xfId="16385" xr:uid="{82CB7929-A055-47EC-8547-66FDDF6EC79A}"/>
    <cellStyle name="20% - Ênfase3 37 5 6" xfId="16386" xr:uid="{D7803E76-8413-411F-BBAE-114F36B9BB02}"/>
    <cellStyle name="20% - Ênfase3 37 5 7" xfId="16387" xr:uid="{33C3B95E-9773-476D-91C6-1F9BA69E4EA7}"/>
    <cellStyle name="20% - Ênfase3 37 5 8" xfId="16388" xr:uid="{5B7A21B5-B0D3-40B0-8804-975B3CEB64BC}"/>
    <cellStyle name="20% - Ênfase3 37 6" xfId="16389" xr:uid="{571AE57B-093D-485E-9212-2E43F8F20DA1}"/>
    <cellStyle name="20% - Ênfase3 37 7" xfId="16390" xr:uid="{9AD9DDE6-1F9A-451D-B74B-290D6A02CE7D}"/>
    <cellStyle name="20% - Ênfase3 37 8" xfId="16391" xr:uid="{CAAE54AB-497F-4F6E-BFA6-A9D2B74E853F}"/>
    <cellStyle name="20% - Ênfase3 37 9" xfId="16392" xr:uid="{ED483BF2-76F6-4D4E-AB89-10CBF47E405D}"/>
    <cellStyle name="20% - Ênfase3 38" xfId="16393" xr:uid="{172E51F4-298E-4E63-B61E-CDEC46DD6417}"/>
    <cellStyle name="20% - Ênfase3 38 2" xfId="16394" xr:uid="{FE6DA2FC-9126-4958-AF2E-66B09EE57AF7}"/>
    <cellStyle name="20% - Ênfase3 39" xfId="16395" xr:uid="{BA9CFFDB-0538-480D-8B5E-AD9DEFFC8ABF}"/>
    <cellStyle name="20% - Ênfase3 39 2" xfId="16396" xr:uid="{5AB5E8A7-8DA7-4750-9FBD-FF56AB3FDF57}"/>
    <cellStyle name="20% - Ênfase3 4" xfId="16397" xr:uid="{E78A7DFC-26C1-4DF6-B8B1-A82ECE579ED5}"/>
    <cellStyle name="20% - Ênfase3 4 10" xfId="16398" xr:uid="{7D8DEC80-1375-4FE5-9828-384F5DF6DAF1}"/>
    <cellStyle name="20% - Ênfase3 4 11" xfId="16399" xr:uid="{7EEC9052-A236-4673-8A2E-95E211DED7E2}"/>
    <cellStyle name="20% - Ênfase3 4 12" xfId="16400" xr:uid="{4AEFEE96-9B01-4EFC-87D8-C1DC1E2B374F}"/>
    <cellStyle name="20% - Ênfase3 4 13" xfId="16401" xr:uid="{729E7C57-4490-4603-85CB-E1513CC7B075}"/>
    <cellStyle name="20% - Ênfase3 4 14" xfId="16402" xr:uid="{85C882C2-252C-4927-85B3-354218430199}"/>
    <cellStyle name="20% - Ênfase3 4 15" xfId="16403" xr:uid="{162F4231-07B2-483D-8592-6AA85F03488E}"/>
    <cellStyle name="20% - Ênfase3 4 16" xfId="16404" xr:uid="{8404A576-6906-40E1-A42C-C2C53335B242}"/>
    <cellStyle name="20% - Ênfase3 4 2" xfId="16405" xr:uid="{2908AC4C-F3A7-456B-9408-842792E0D1E0}"/>
    <cellStyle name="20% - Ênfase3 4 2 2" xfId="16406" xr:uid="{941F6FFD-1927-463B-B478-06EFBFA7FF33}"/>
    <cellStyle name="20% - Ênfase3 4 3" xfId="16407" xr:uid="{0785AA0F-37DF-41D7-A386-5909B3D1095E}"/>
    <cellStyle name="20% - Ênfase3 4 4" xfId="16408" xr:uid="{2D186218-EB8A-4787-A0D2-3FAA63EFE605}"/>
    <cellStyle name="20% - Ênfase3 4 5" xfId="16409" xr:uid="{01C0096D-C3BF-4F94-8F1E-EACB439F415C}"/>
    <cellStyle name="20% - Ênfase3 4 6" xfId="16410" xr:uid="{6C0AC89F-A9F9-44DD-97DB-D4DE234FCF23}"/>
    <cellStyle name="20% - Ênfase3 4 7" xfId="16411" xr:uid="{2A84E39A-D80D-46AA-A271-A4D0F7606E94}"/>
    <cellStyle name="20% - Ênfase3 4 8" xfId="16412" xr:uid="{77412734-E4D1-41BB-9A71-29989E21693E}"/>
    <cellStyle name="20% - Ênfase3 4 9" xfId="16413" xr:uid="{1AFC0E02-4EC1-4BBD-A4EA-73920CBEDA86}"/>
    <cellStyle name="20% - Ênfase3 40" xfId="16414" xr:uid="{95C66E2D-0DB6-48A1-ACBE-7FE06F526388}"/>
    <cellStyle name="20% - Ênfase3 40 2" xfId="16415" xr:uid="{2FE2C082-EAB0-4CEB-923B-63338761F447}"/>
    <cellStyle name="20% - Ênfase3 41" xfId="16416" xr:uid="{5B2FC6E3-DC14-4A0C-9E31-F88DD692E63B}"/>
    <cellStyle name="20% - Ênfase3 41 2" xfId="16417" xr:uid="{584BF37E-7481-4EA9-BDFD-47D6201BED26}"/>
    <cellStyle name="20% - Ênfase3 42" xfId="16418" xr:uid="{41B562CC-69B6-48F5-AC47-5B0EA525F057}"/>
    <cellStyle name="20% - Ênfase3 42 2" xfId="16419" xr:uid="{EA559888-6118-4AE8-A203-56E97AF4CB1B}"/>
    <cellStyle name="20% - Ênfase3 43" xfId="16420" xr:uid="{D23E5895-EE95-4FE1-9CCE-83F54237AAD0}"/>
    <cellStyle name="20% - Ênfase3 43 2" xfId="16421" xr:uid="{B59B075D-29AF-4F82-843B-5087EEE73D94}"/>
    <cellStyle name="20% - Ênfase3 44" xfId="16422" xr:uid="{B975B41E-A80F-4009-9E52-A32F6F109CE4}"/>
    <cellStyle name="20% - Ênfase3 44 2" xfId="16423" xr:uid="{F9EBAA54-9658-46B0-9B08-214C46BE3D95}"/>
    <cellStyle name="20% - Ênfase3 45" xfId="16424" xr:uid="{6247A557-7DD4-4538-90D2-D928F4E9423B}"/>
    <cellStyle name="20% - Ênfase3 45 2" xfId="16425" xr:uid="{0CEFA6E9-018C-4082-99B2-C3B7FE42164E}"/>
    <cellStyle name="20% - Ênfase3 46" xfId="16426" xr:uid="{37E6DE45-D7BF-4B9C-9B1B-6C0F55858376}"/>
    <cellStyle name="20% - Ênfase3 46 2" xfId="16427" xr:uid="{48026372-38A5-4E37-86B5-ABD616937702}"/>
    <cellStyle name="20% - Ênfase3 47" xfId="16428" xr:uid="{EFECB5A5-B46C-4825-B4E9-4D93146A8D51}"/>
    <cellStyle name="20% - Ênfase3 47 2" xfId="16429" xr:uid="{5A1A678B-DDDF-4D02-B470-BE4748EED7F8}"/>
    <cellStyle name="20% - Ênfase3 48" xfId="16430" xr:uid="{69AC6189-E9FA-430F-9F92-60B6180884FD}"/>
    <cellStyle name="20% - Ênfase3 48 2" xfId="16431" xr:uid="{04953A23-751F-429C-9157-254B3E32B457}"/>
    <cellStyle name="20% - Ênfase3 49" xfId="16432" xr:uid="{3CDD8A20-C3A6-4F15-96C6-CFF866F8A787}"/>
    <cellStyle name="20% - Ênfase3 49 2" xfId="16433" xr:uid="{4E3C0976-4282-4644-B5D0-3361466771AC}"/>
    <cellStyle name="20% - Ênfase3 5" xfId="16434" xr:uid="{176B09BE-4B93-4224-AF56-37D85F3E58A1}"/>
    <cellStyle name="20% - Ênfase3 5 10" xfId="16435" xr:uid="{14671B29-EC2A-4DCC-B762-9624F4DACF4B}"/>
    <cellStyle name="20% - Ênfase3 5 11" xfId="16436" xr:uid="{6D146EBF-A51E-468B-8551-A0F9E30A12EF}"/>
    <cellStyle name="20% - Ênfase3 5 12" xfId="16437" xr:uid="{62579A7B-6462-4B33-9E9B-73398AD3D2F5}"/>
    <cellStyle name="20% - Ênfase3 5 13" xfId="16438" xr:uid="{0DC1D371-FC75-47A9-8AE0-A449146C4958}"/>
    <cellStyle name="20% - Ênfase3 5 14" xfId="16439" xr:uid="{69C9FB28-48CF-4D31-A186-CE58BD1BE532}"/>
    <cellStyle name="20% - Ênfase3 5 15" xfId="16440" xr:uid="{204A5137-FF80-44F9-9C6F-3D6DBB1951DA}"/>
    <cellStyle name="20% - Ênfase3 5 16" xfId="16441" xr:uid="{135679E6-ACD9-46F6-9925-A50DBB77DBE7}"/>
    <cellStyle name="20% - Ênfase3 5 2" xfId="16442" xr:uid="{40B3C72C-F7C8-498F-B72A-C917954AF72D}"/>
    <cellStyle name="20% - Ênfase3 5 3" xfId="16443" xr:uid="{D6AFA534-243D-4931-A6FF-843D92F07CDD}"/>
    <cellStyle name="20% - Ênfase3 5 4" xfId="16444" xr:uid="{8A8B33C8-1239-4C1A-83D7-8FC294A3E6A3}"/>
    <cellStyle name="20% - Ênfase3 5 5" xfId="16445" xr:uid="{8907D49D-36C5-410A-8BD8-390CD00FC134}"/>
    <cellStyle name="20% - Ênfase3 5 6" xfId="16446" xr:uid="{637838AA-39FF-4867-8F78-5599F32BC606}"/>
    <cellStyle name="20% - Ênfase3 5 7" xfId="16447" xr:uid="{699344B6-6DF8-4707-A02A-EB1CBCC74E22}"/>
    <cellStyle name="20% - Ênfase3 5 8" xfId="16448" xr:uid="{82E9A9AE-79DB-444C-AEA3-FFC2BE3E230D}"/>
    <cellStyle name="20% - Ênfase3 5 9" xfId="16449" xr:uid="{0420F1F2-F26C-4F46-BD5D-4AFD5DD586D1}"/>
    <cellStyle name="20% - Ênfase3 50" xfId="16450" xr:uid="{0325F747-544F-4ABE-B56B-0535594FE404}"/>
    <cellStyle name="20% - Ênfase3 50 2" xfId="16451" xr:uid="{C4F83F3E-8C85-429A-BA3F-C560063DD6E4}"/>
    <cellStyle name="20% - Ênfase3 51" xfId="16452" xr:uid="{03DC7555-C898-409A-BF1E-04DA5A8A19E2}"/>
    <cellStyle name="20% - Ênfase3 51 2" xfId="16453" xr:uid="{B8BB44BE-340F-4FCC-B24E-037B49B2D08E}"/>
    <cellStyle name="20% - Ênfase3 52" xfId="16454" xr:uid="{3A492D17-0B4F-44F2-8978-00C82C11B88F}"/>
    <cellStyle name="20% - Ênfase3 52 2" xfId="16455" xr:uid="{B5B238D0-39E7-4B18-833A-9B9CE0DE20EC}"/>
    <cellStyle name="20% - Ênfase3 53" xfId="16456" xr:uid="{62684954-4C8F-4371-A929-21801053E92C}"/>
    <cellStyle name="20% - Ênfase3 53 2" xfId="16457" xr:uid="{B05BD587-4050-4B8D-A3EE-FAFF18E32FC7}"/>
    <cellStyle name="20% - Ênfase3 54" xfId="16458" xr:uid="{E9FE3FF5-C1AF-4612-ABAF-A31CA220E1CD}"/>
    <cellStyle name="20% - Ênfase3 54 2" xfId="16459" xr:uid="{BB0D5ECC-F4BD-49CF-B770-4085CDA9AB90}"/>
    <cellStyle name="20% - Ênfase3 55" xfId="16460" xr:uid="{7176F384-125E-4A24-B8AF-778EC1DF9F7F}"/>
    <cellStyle name="20% - Ênfase3 55 2" xfId="16461" xr:uid="{2CAEA50A-4448-49B7-816E-0D03BEADB11B}"/>
    <cellStyle name="20% - Ênfase3 56" xfId="16462" xr:uid="{690FA569-B237-4F0A-85F3-097282237C8D}"/>
    <cellStyle name="20% - Ênfase3 56 2" xfId="16463" xr:uid="{4955FE40-3CC7-4866-BC2D-A1FCF874337D}"/>
    <cellStyle name="20% - Ênfase3 57" xfId="16464" xr:uid="{9E075BAB-84DB-4A53-A0A4-15D57F2EF2C0}"/>
    <cellStyle name="20% - Ênfase3 57 2" xfId="16465" xr:uid="{86B4BD3E-8F8C-42C7-987A-C03BE739F32E}"/>
    <cellStyle name="20% - Ênfase3 58" xfId="16466" xr:uid="{E9497ACD-711C-4B22-BED9-C26959D695BE}"/>
    <cellStyle name="20% - Ênfase3 58 2" xfId="16467" xr:uid="{D64AFF68-F9A7-4C5B-8679-705251F7CA82}"/>
    <cellStyle name="20% - Ênfase3 59" xfId="16468" xr:uid="{D1C80A17-18F2-434D-8922-45A52EC51384}"/>
    <cellStyle name="20% - Ênfase3 59 2" xfId="16469" xr:uid="{F6795D12-71E1-4E41-8D77-65F6C975AA7F}"/>
    <cellStyle name="20% - Ênfase3 6" xfId="16470" xr:uid="{F60D4439-EACA-4A81-AD82-785EA448B714}"/>
    <cellStyle name="20% - Ênfase3 6 10" xfId="16471" xr:uid="{81261EF8-2FB4-4243-BA8D-2739DA7B0849}"/>
    <cellStyle name="20% - Ênfase3 6 11" xfId="16472" xr:uid="{4A2A1E61-6C27-4C89-9C9E-612A29EB0BC8}"/>
    <cellStyle name="20% - Ênfase3 6 12" xfId="16473" xr:uid="{206934CF-8F41-4FCC-B107-66FF32D03FFC}"/>
    <cellStyle name="20% - Ênfase3 6 13" xfId="16474" xr:uid="{9ADC8C30-D7FB-482F-A089-4066CF8E11DA}"/>
    <cellStyle name="20% - Ênfase3 6 14" xfId="16475" xr:uid="{3ED3E79D-BA70-4EA1-9626-501FBC31C038}"/>
    <cellStyle name="20% - Ênfase3 6 15" xfId="16476" xr:uid="{E05F9D22-476E-4207-B78A-F8561E95C38A}"/>
    <cellStyle name="20% - Ênfase3 6 16" xfId="16477" xr:uid="{CC8D0F9B-08AC-49F1-B555-CC1419934F45}"/>
    <cellStyle name="20% - Ênfase3 6 2" xfId="16478" xr:uid="{ECAE1631-4C79-4124-92F4-89FD4A542AAD}"/>
    <cellStyle name="20% - Ênfase3 6 3" xfId="16479" xr:uid="{4A5EE231-4CA1-466C-B327-6C226D83B920}"/>
    <cellStyle name="20% - Ênfase3 6 4" xfId="16480" xr:uid="{869C3A97-3014-4596-B6B1-15F3B947E834}"/>
    <cellStyle name="20% - Ênfase3 6 5" xfId="16481" xr:uid="{D3039458-018C-4F1E-B957-6E5A674F58F8}"/>
    <cellStyle name="20% - Ênfase3 6 6" xfId="16482" xr:uid="{356FE870-23F6-4E5D-B7B9-53BA75F0F40D}"/>
    <cellStyle name="20% - Ênfase3 6 7" xfId="16483" xr:uid="{FEA72B12-7FE3-467F-BD4D-EBDBC6A71B02}"/>
    <cellStyle name="20% - Ênfase3 6 8" xfId="16484" xr:uid="{603DE917-3172-4DF2-B66D-7E5FCC385FDE}"/>
    <cellStyle name="20% - Ênfase3 6 9" xfId="16485" xr:uid="{A670F2AC-632B-4B50-AAA1-5BE3B7D298D4}"/>
    <cellStyle name="20% - Ênfase3 60" xfId="16486" xr:uid="{48690737-5643-457A-AED2-F33C5B8F442A}"/>
    <cellStyle name="20% - Ênfase3 60 2" xfId="16487" xr:uid="{334F0696-D576-4DB4-A681-AB1125AF6C27}"/>
    <cellStyle name="20% - Ênfase3 61" xfId="16488" xr:uid="{93484B06-0620-412A-BCFF-8F426831E7CF}"/>
    <cellStyle name="20% - Ênfase3 61 2" xfId="16489" xr:uid="{70EA8031-67C9-4DD1-B3EB-61BC59AA322A}"/>
    <cellStyle name="20% - Ênfase3 62" xfId="16490" xr:uid="{FFB67972-86A9-4496-8C3F-89CF61180240}"/>
    <cellStyle name="20% - Ênfase3 62 2" xfId="16491" xr:uid="{F42945CD-9C11-4E9E-8964-41E0EDFA6E96}"/>
    <cellStyle name="20% - Ênfase3 63" xfId="16492" xr:uid="{9305025F-2774-4C2D-8FD2-4D8E5FD5A05E}"/>
    <cellStyle name="20% - Ênfase3 63 2" xfId="16493" xr:uid="{C7FA0451-611C-4491-B062-9A1367A7574A}"/>
    <cellStyle name="20% - Ênfase3 64" xfId="16494" xr:uid="{87B53877-A664-4190-A102-D27D6FAE2D63}"/>
    <cellStyle name="20% - Ênfase3 64 2" xfId="16495" xr:uid="{FB262BC3-C660-4B9B-8153-E165AC68AEA2}"/>
    <cellStyle name="20% - Ênfase3 65" xfId="16496" xr:uid="{5771D57E-B125-4485-9873-7417C4B6BCC7}"/>
    <cellStyle name="20% - Ênfase3 65 2" xfId="16497" xr:uid="{88AB42AE-1504-43AC-8EE5-2F20E32DF96D}"/>
    <cellStyle name="20% - Ênfase3 66" xfId="16498" xr:uid="{4B146AB8-077D-4492-8D7A-63F4899E8AB7}"/>
    <cellStyle name="20% - Ênfase3 66 2" xfId="16499" xr:uid="{4348A537-3B42-4BCD-98E3-EFCE03C239A0}"/>
    <cellStyle name="20% - Ênfase3 67" xfId="16500" xr:uid="{F1476BA1-78B3-440A-A190-4C7DC6D6CE05}"/>
    <cellStyle name="20% - Ênfase3 67 2" xfId="16501" xr:uid="{4FA81987-D504-44AE-BDE4-DC4330B8B970}"/>
    <cellStyle name="20% - Ênfase3 68" xfId="16502" xr:uid="{C793E9C7-DB00-4213-9020-AC435B2E1D27}"/>
    <cellStyle name="20% - Ênfase3 68 2" xfId="16503" xr:uid="{11EB3917-12DB-4E70-A0E4-0565FF6ED13B}"/>
    <cellStyle name="20% - Ênfase3 69" xfId="16504" xr:uid="{6FDEE742-CAB1-4B43-86E4-BEB2E4A9079D}"/>
    <cellStyle name="20% - Ênfase3 69 2" xfId="16505" xr:uid="{045D2B72-603C-4D31-B0E8-7A557599FEE6}"/>
    <cellStyle name="20% - Ênfase3 7" xfId="16506" xr:uid="{A07E9CB8-6B4F-41F0-BF91-51878C474394}"/>
    <cellStyle name="20% - Ênfase3 7 10" xfId="16507" xr:uid="{DD92729C-B237-46B0-B04C-0A74DA809658}"/>
    <cellStyle name="20% - Ênfase3 7 11" xfId="16508" xr:uid="{FA06EBBE-60C0-48E0-A3F1-DD3A11ECA33B}"/>
    <cellStyle name="20% - Ênfase3 7 12" xfId="16509" xr:uid="{D3A110B1-327D-4F45-A9A4-FA1944302DF7}"/>
    <cellStyle name="20% - Ênfase3 7 13" xfId="16510" xr:uid="{0C39349A-D25C-4EFC-875D-C66CC14F6DA4}"/>
    <cellStyle name="20% - Ênfase3 7 14" xfId="16511" xr:uid="{62DA2D4C-2515-42BF-AA4D-D8D6FD777346}"/>
    <cellStyle name="20% - Ênfase3 7 15" xfId="16512" xr:uid="{C5427D1C-4DDB-4C43-BBC2-64749E8EBA1B}"/>
    <cellStyle name="20% - Ênfase3 7 16" xfId="16513" xr:uid="{CAFA40F2-F26E-4C9F-9310-6921E550EBDF}"/>
    <cellStyle name="20% - Ênfase3 7 2" xfId="16514" xr:uid="{3339A9FE-D169-45DD-9FC8-C1BAEB6F1237}"/>
    <cellStyle name="20% - Ênfase3 7 3" xfId="16515" xr:uid="{50F990A5-7F4A-44C0-8F7A-E8F0975639D0}"/>
    <cellStyle name="20% - Ênfase3 7 4" xfId="16516" xr:uid="{054B3016-5061-4310-8D54-731A1796F4F5}"/>
    <cellStyle name="20% - Ênfase3 7 5" xfId="16517" xr:uid="{1168FE18-3024-4EED-8CBF-22349DE8A927}"/>
    <cellStyle name="20% - Ênfase3 7 6" xfId="16518" xr:uid="{E5189B22-03B4-4E1D-BCE6-76E0F87B9ED2}"/>
    <cellStyle name="20% - Ênfase3 7 7" xfId="16519" xr:uid="{B68437CF-7B3B-43FC-818B-4119CAD1812A}"/>
    <cellStyle name="20% - Ênfase3 7 8" xfId="16520" xr:uid="{737C38F3-0EA8-4E39-B9D5-FD4F48DAE73F}"/>
    <cellStyle name="20% - Ênfase3 7 9" xfId="16521" xr:uid="{428F7C0F-A80E-4E05-BD70-B667F335F1B1}"/>
    <cellStyle name="20% - Ênfase3 70" xfId="16522" xr:uid="{A9C9A778-13E6-409A-9552-490DE207565B}"/>
    <cellStyle name="20% - Ênfase3 70 2" xfId="16523" xr:uid="{FFD8B84A-DC68-40F4-8705-CE816A03C0BE}"/>
    <cellStyle name="20% - Ênfase3 71" xfId="16524" xr:uid="{94306EFE-1C21-4DFD-8431-94B05D3F54B6}"/>
    <cellStyle name="20% - Ênfase3 71 2" xfId="16525" xr:uid="{2980B9F8-8FB6-413C-8B3E-594C69778AE6}"/>
    <cellStyle name="20% - Ênfase3 72" xfId="16526" xr:uid="{077F4C4B-622A-451A-8B20-0EE016046F9D}"/>
    <cellStyle name="20% - Ênfase3 72 2" xfId="16527" xr:uid="{0303C292-5B4A-4B39-ABBC-4C1F66428CD7}"/>
    <cellStyle name="20% - Ênfase3 73" xfId="16528" xr:uid="{BFECFA5D-ED86-4302-9160-8BE3D0692B67}"/>
    <cellStyle name="20% - Ênfase3 73 2" xfId="16529" xr:uid="{46B27D5D-1B30-450F-9A63-3AF9532CAE70}"/>
    <cellStyle name="20% - Ênfase3 74" xfId="16530" xr:uid="{58593442-302F-4F01-BFF7-26E1D74D46C5}"/>
    <cellStyle name="20% - Ênfase3 74 10" xfId="16531" xr:uid="{572B5C39-43E1-4A68-B1F8-D50A947D2EDE}"/>
    <cellStyle name="20% - Ênfase3 74 11" xfId="16532" xr:uid="{B0D2E56D-E8D9-4D82-824E-78846360EE68}"/>
    <cellStyle name="20% - Ênfase3 74 12" xfId="16533" xr:uid="{50395CB6-5028-4DAF-8D73-0944C41B4ACD}"/>
    <cellStyle name="20% - Ênfase3 74 2" xfId="16534" xr:uid="{F49BE945-BE6B-4AE7-8730-A2EF8F04390C}"/>
    <cellStyle name="20% - Ênfase3 74 2 10" xfId="16535" xr:uid="{D11F34D5-152B-4ABE-8420-B15B302763E7}"/>
    <cellStyle name="20% - Ênfase3 74 2 11" xfId="16536" xr:uid="{A635863B-D0ED-4FDC-B970-127C7F508CDD}"/>
    <cellStyle name="20% - Ênfase3 74 2 2" xfId="16537" xr:uid="{71C37B16-D407-483E-89CB-B176D34BB00D}"/>
    <cellStyle name="20% - Ênfase3 74 2 2 2" xfId="16538" xr:uid="{330B16CC-8F1A-4043-843F-CCE95EF36B7F}"/>
    <cellStyle name="20% - Ênfase3 74 2 2 3" xfId="16539" xr:uid="{8D8E61FD-03AF-424F-A55F-0090746D2D6C}"/>
    <cellStyle name="20% - Ênfase3 74 2 2 4" xfId="16540" xr:uid="{72851D43-1C8F-4133-B552-E6DF36613116}"/>
    <cellStyle name="20% - Ênfase3 74 2 2 5" xfId="16541" xr:uid="{018D45B1-2B5A-4191-A2E7-0334043F8BA7}"/>
    <cellStyle name="20% - Ênfase3 74 2 2 6" xfId="16542" xr:uid="{D600B130-CA56-4B7A-8499-1E5CA70DCBA3}"/>
    <cellStyle name="20% - Ênfase3 74 2 2 7" xfId="16543" xr:uid="{17BF79ED-3FE7-4607-8112-E6858EDF8BEA}"/>
    <cellStyle name="20% - Ênfase3 74 2 2 8" xfId="16544" xr:uid="{15AF9420-65C0-4EEB-88E5-6223666B8365}"/>
    <cellStyle name="20% - Ênfase3 74 2 3" xfId="16545" xr:uid="{7338C745-78C4-4AF8-B809-CFBBCF9B74D0}"/>
    <cellStyle name="20% - Ênfase3 74 2 4" xfId="16546" xr:uid="{FAB15AB8-DADF-403C-BC73-79E77535A262}"/>
    <cellStyle name="20% - Ênfase3 74 2 5" xfId="16547" xr:uid="{566EC5F4-30FA-4BBF-9D52-CBE7DB3725D0}"/>
    <cellStyle name="20% - Ênfase3 74 2 6" xfId="16548" xr:uid="{CBA54928-96EE-4237-BFE9-A574618FB167}"/>
    <cellStyle name="20% - Ênfase3 74 2 7" xfId="16549" xr:uid="{5238ACE0-AAE0-4197-9D45-FEE7EA028008}"/>
    <cellStyle name="20% - Ênfase3 74 2 8" xfId="16550" xr:uid="{EBF9694E-5903-4DA0-84E2-0EEA10D4B9CC}"/>
    <cellStyle name="20% - Ênfase3 74 2 9" xfId="16551" xr:uid="{EFEA90A6-149B-4798-B830-0BA1FC569F7E}"/>
    <cellStyle name="20% - Ênfase3 74 3" xfId="16552" xr:uid="{9FF3FB22-6B2C-403F-BB9D-B95924E278A3}"/>
    <cellStyle name="20% - Ênfase3 74 4" xfId="16553" xr:uid="{A517356F-8E54-4F0A-A5C5-0A5F346CB7E0}"/>
    <cellStyle name="20% - Ênfase3 74 4 2" xfId="16554" xr:uid="{5DCB0C2E-D76C-432F-A46B-BDD24D00A372}"/>
    <cellStyle name="20% - Ênfase3 74 4 3" xfId="16555" xr:uid="{F54EEFA4-79B9-45B8-A20E-26DB0FE3AE1A}"/>
    <cellStyle name="20% - Ênfase3 74 4 4" xfId="16556" xr:uid="{DA3D353A-9BCA-47C5-88DA-ADE07D1CE1E1}"/>
    <cellStyle name="20% - Ênfase3 74 4 5" xfId="16557" xr:uid="{9FE7F5AA-F644-4A3E-9036-EB0EDB26FA9E}"/>
    <cellStyle name="20% - Ênfase3 74 4 6" xfId="16558" xr:uid="{FCB57844-3390-4812-9FF4-2A20D0DE05FA}"/>
    <cellStyle name="20% - Ênfase3 74 4 7" xfId="16559" xr:uid="{5BD3D3C5-CA42-4EA2-BA1C-4C4AF59E191C}"/>
    <cellStyle name="20% - Ênfase3 74 4 8" xfId="16560" xr:uid="{B7E0544F-0D46-4ED3-A6A8-60801694ED82}"/>
    <cellStyle name="20% - Ênfase3 74 5" xfId="16561" xr:uid="{77D617F4-DED4-42B2-A740-C91A01991510}"/>
    <cellStyle name="20% - Ênfase3 74 6" xfId="16562" xr:uid="{B0F294CB-BE78-407F-B1B3-C4AA16FF13B9}"/>
    <cellStyle name="20% - Ênfase3 74 7" xfId="16563" xr:uid="{5354862C-7468-4550-B272-D60573ACD2E9}"/>
    <cellStyle name="20% - Ênfase3 74 8" xfId="16564" xr:uid="{AF3410F7-F37F-4F6B-8026-26B08D94C194}"/>
    <cellStyle name="20% - Ênfase3 74 9" xfId="16565" xr:uid="{65D36A3D-A020-412C-903A-0A88AAB580E5}"/>
    <cellStyle name="20% - Ênfase3 75" xfId="16566" xr:uid="{1FF9DB12-1269-4339-9514-CCE84BF5AB0A}"/>
    <cellStyle name="20% - Ênfase3 75 2" xfId="16567" xr:uid="{90CD18CF-E2E7-4014-983C-2DA5D8C24B3F}"/>
    <cellStyle name="20% - Ênfase3 76" xfId="16568" xr:uid="{F834C2ED-7778-4531-903E-95D3D4F4FE2E}"/>
    <cellStyle name="20% - Ênfase3 76 2" xfId="16569" xr:uid="{59E7F635-9F9E-45ED-BF2A-1DC3ED97D3DF}"/>
    <cellStyle name="20% - Ênfase3 77" xfId="16570" xr:uid="{9E137CFF-66BF-43F6-9D3E-B1F295BFDA39}"/>
    <cellStyle name="20% - Ênfase3 77 2" xfId="16571" xr:uid="{2964809C-20E3-47DD-8573-8E8D58BF2E07}"/>
    <cellStyle name="20% - Ênfase3 78" xfId="16572" xr:uid="{2A5A3B80-7A13-4CAC-B46F-0071D70939BD}"/>
    <cellStyle name="20% - Ênfase3 78 2" xfId="16573" xr:uid="{508A6644-4C12-4254-8324-C56068880688}"/>
    <cellStyle name="20% - Ênfase3 79" xfId="16574" xr:uid="{5D2DBB6A-01D9-4823-9643-ABBCDD53CF30}"/>
    <cellStyle name="20% - Ênfase3 79 2" xfId="16575" xr:uid="{441380BD-D480-41CD-B962-3117E9039BB4}"/>
    <cellStyle name="20% - Ênfase3 8" xfId="16576" xr:uid="{51003C47-2E8E-416A-ADB8-C23EFA617B14}"/>
    <cellStyle name="20% - Ênfase3 8 10" xfId="16577" xr:uid="{B91FECE3-82D0-48BB-B61D-CECE0DF2CD37}"/>
    <cellStyle name="20% - Ênfase3 8 11" xfId="16578" xr:uid="{F2A32FDA-3593-451D-B146-1EC82CAB944E}"/>
    <cellStyle name="20% - Ênfase3 8 12" xfId="16579" xr:uid="{DF273D00-1FD7-485C-B1D5-0DC4D2EE5576}"/>
    <cellStyle name="20% - Ênfase3 8 13" xfId="16580" xr:uid="{A4887932-206A-4C17-ADF6-2D09AFE2DABF}"/>
    <cellStyle name="20% - Ênfase3 8 14" xfId="16581" xr:uid="{9BEB291A-E4B1-4CDC-91A3-B0B44027A959}"/>
    <cellStyle name="20% - Ênfase3 8 15" xfId="16582" xr:uid="{DD03E409-16F3-438B-A9AC-2E03266A9C58}"/>
    <cellStyle name="20% - Ênfase3 8 16" xfId="16583" xr:uid="{49418ED0-02C1-47FC-9DAE-ABA9982E19A2}"/>
    <cellStyle name="20% - Ênfase3 8 2" xfId="16584" xr:uid="{B4A392AD-D2C4-45D3-963F-E47DED624AD8}"/>
    <cellStyle name="20% - Ênfase3 8 3" xfId="16585" xr:uid="{CC31279D-ABBD-451B-9796-E6354EA0C788}"/>
    <cellStyle name="20% - Ênfase3 8 4" xfId="16586" xr:uid="{25B2AC39-CFF2-41CE-993E-DA12665D6FC1}"/>
    <cellStyle name="20% - Ênfase3 8 5" xfId="16587" xr:uid="{447E2507-8C4E-40BB-8299-CF1C86884BCE}"/>
    <cellStyle name="20% - Ênfase3 8 6" xfId="16588" xr:uid="{F649AD84-D21F-4AB4-88F1-737434B3DE66}"/>
    <cellStyle name="20% - Ênfase3 8 7" xfId="16589" xr:uid="{C9A9D8E5-A0CB-4F8B-B78C-C0C86B3DD21F}"/>
    <cellStyle name="20% - Ênfase3 8 8" xfId="16590" xr:uid="{12DD38F3-B38C-4CBA-8101-807ACB928DAD}"/>
    <cellStyle name="20% - Ênfase3 8 9" xfId="16591" xr:uid="{D1F8ED33-3B00-43A4-9148-AFD493E83679}"/>
    <cellStyle name="20% - Ênfase3 80" xfId="16592" xr:uid="{53E5428A-2145-4F88-B80A-62BB3144207D}"/>
    <cellStyle name="20% - Ênfase3 80 2" xfId="16593" xr:uid="{1C468C3C-8694-43F9-A74C-353F24EAA4D2}"/>
    <cellStyle name="20% - Ênfase3 81" xfId="16594" xr:uid="{E451EC73-9ABA-4607-82A5-82E75DA4142E}"/>
    <cellStyle name="20% - Ênfase3 81 2" xfId="16595" xr:uid="{04F1317D-A3E3-47C0-91C3-D60B9A96A0FB}"/>
    <cellStyle name="20% - Ênfase3 82" xfId="16596" xr:uid="{8CB9A96E-C93C-44C2-9794-428DA78F9761}"/>
    <cellStyle name="20% - Ênfase3 82 2" xfId="16597" xr:uid="{E3E74578-18DD-49F3-B2B9-78CF93A329F5}"/>
    <cellStyle name="20% - Ênfase3 83" xfId="16598" xr:uid="{D80E47F4-ED2F-419A-B374-CFC76273F164}"/>
    <cellStyle name="20% - Ênfase3 83 2" xfId="16599" xr:uid="{DF3DF97D-8240-42CE-AD88-A948DE1B8E81}"/>
    <cellStyle name="20% - Ênfase3 84" xfId="16600" xr:uid="{B0DD5D6A-8CB4-4892-A1FE-E2A649BB443B}"/>
    <cellStyle name="20% - Ênfase3 84 2" xfId="16601" xr:uid="{00A871D5-F1FE-4D60-A9D9-6C38CD77EF5C}"/>
    <cellStyle name="20% - Ênfase3 85" xfId="16602" xr:uid="{9C2306F0-1583-4189-8284-70E81DC9C509}"/>
    <cellStyle name="20% - Ênfase3 85 2" xfId="16603" xr:uid="{5398B61D-4302-4ECF-B47F-7CCE0CFF3DD0}"/>
    <cellStyle name="20% - Ênfase3 86" xfId="16604" xr:uid="{91E79728-3CE6-467F-B899-D9ADC0C3567D}"/>
    <cellStyle name="20% - Ênfase3 86 2" xfId="16605" xr:uid="{527BB9D0-E655-4D57-ACFD-B6A4981B80AD}"/>
    <cellStyle name="20% - Ênfase3 87" xfId="16606" xr:uid="{344D06B4-991E-49F3-9AEA-02D769E5C68D}"/>
    <cellStyle name="20% - Ênfase3 87 2" xfId="16607" xr:uid="{3ABAB70F-6C4D-41FF-AB01-694A3457FA93}"/>
    <cellStyle name="20% - Ênfase3 88" xfId="16608" xr:uid="{7FAB4A76-3812-4C62-BCE3-494802ED9257}"/>
    <cellStyle name="20% - Ênfase3 88 2" xfId="16609" xr:uid="{BBFD4E6D-390C-4318-A70C-5FB786889648}"/>
    <cellStyle name="20% - Ênfase3 89" xfId="16610" xr:uid="{EF751C29-145F-4030-AEDA-4F5641B1BE55}"/>
    <cellStyle name="20% - Ênfase3 89 2" xfId="16611" xr:uid="{E27230FF-8444-4FD6-82CF-F2BB9DEE79A9}"/>
    <cellStyle name="20% - Ênfase3 9" xfId="16612" xr:uid="{B372850D-03DE-48BC-A5B4-EA3B2ECC59F2}"/>
    <cellStyle name="20% - Ênfase3 9 10" xfId="16613" xr:uid="{33F0D274-516B-4CF8-B50A-BB0EFA21898F}"/>
    <cellStyle name="20% - Ênfase3 9 11" xfId="16614" xr:uid="{D3C58A84-6200-4259-A3BF-F7511BB722CD}"/>
    <cellStyle name="20% - Ênfase3 9 12" xfId="16615" xr:uid="{2B3F7131-25D1-4F08-A163-D5D3F0E2AA0A}"/>
    <cellStyle name="20% - Ênfase3 9 13" xfId="16616" xr:uid="{142C880F-69AC-4D3F-A0BF-6E22B520BB84}"/>
    <cellStyle name="20% - Ênfase3 9 14" xfId="16617" xr:uid="{697C8329-B1A1-4C37-BA55-687BC5C8CA94}"/>
    <cellStyle name="20% - Ênfase3 9 15" xfId="16618" xr:uid="{1BA9924A-170D-4541-A541-F65D6063C2D4}"/>
    <cellStyle name="20% - Ênfase3 9 16" xfId="16619" xr:uid="{CCA1F330-31E0-4903-88CA-D0E76E8D2815}"/>
    <cellStyle name="20% - Ênfase3 9 2" xfId="16620" xr:uid="{C92E0D62-C843-4826-A760-B081DE7B49E0}"/>
    <cellStyle name="20% - Ênfase3 9 3" xfId="16621" xr:uid="{E9C7A4CC-43D0-4101-81F3-505F37A1720E}"/>
    <cellStyle name="20% - Ênfase3 9 4" xfId="16622" xr:uid="{CDA628C0-4599-4DAD-AFA7-DFAA62B33E14}"/>
    <cellStyle name="20% - Ênfase3 9 5" xfId="16623" xr:uid="{352A5F5E-3117-4013-AA3A-F346AF65944C}"/>
    <cellStyle name="20% - Ênfase3 9 6" xfId="16624" xr:uid="{DF8BDBBE-DB4F-4CF4-A165-BCDA19B49345}"/>
    <cellStyle name="20% - Ênfase3 9 7" xfId="16625" xr:uid="{F12256ED-8E2C-41CF-8A49-FD023BD0E457}"/>
    <cellStyle name="20% - Ênfase3 9 8" xfId="16626" xr:uid="{EBE99FED-65CB-464D-854A-4276012D45D1}"/>
    <cellStyle name="20% - Ênfase3 9 9" xfId="16627" xr:uid="{05E7E924-CB18-4BD4-9862-E599B6F806DD}"/>
    <cellStyle name="20% - Ênfase3 90" xfId="16628" xr:uid="{691295DF-15DF-40E3-BB50-6CD0E1B8DB1B}"/>
    <cellStyle name="20% - Ênfase3 90 2" xfId="16629" xr:uid="{12FB4927-C5C8-404D-9631-90138233EF86}"/>
    <cellStyle name="20% - Ênfase3 91" xfId="16630" xr:uid="{2F117D96-7515-41B1-A999-36DD141B5EE6}"/>
    <cellStyle name="20% - Ênfase3 91 2" xfId="16631" xr:uid="{59595AAA-4340-492A-8DB1-2C2FB98632A5}"/>
    <cellStyle name="20% - Ênfase3 92" xfId="16632" xr:uid="{CE3FD06F-30B4-4C43-96B0-1158F1C08B3C}"/>
    <cellStyle name="20% - Ênfase3 92 2" xfId="16633" xr:uid="{22287A27-6D7E-470F-92C0-0A85533FEF45}"/>
    <cellStyle name="20% - Ênfase3 93" xfId="16634" xr:uid="{A4F2C8EF-587B-4A74-87AE-C6390D213353}"/>
    <cellStyle name="20% - Ênfase3 93 2" xfId="16635" xr:uid="{9B000499-303D-4B55-A71E-ED5BE15E3058}"/>
    <cellStyle name="20% - Ênfase3 94" xfId="16636" xr:uid="{A59CF6E7-6853-47D6-B36B-343AEE39CE07}"/>
    <cellStyle name="20% - Ênfase3 94 10" xfId="16637" xr:uid="{B54CD832-AC50-4EEE-879D-FA6DC5985D8D}"/>
    <cellStyle name="20% - Ênfase3 94 11" xfId="16638" xr:uid="{39DE4184-4F77-4584-9F24-150B11C1A149}"/>
    <cellStyle name="20% - Ênfase3 94 2" xfId="16639" xr:uid="{ED6CFD65-5E07-4900-9939-98A8B0B9018C}"/>
    <cellStyle name="20% - Ênfase3 94 2 2" xfId="16640" xr:uid="{5E1C6A95-DC4D-4D85-9DF0-DCAE5BCF13F7}"/>
    <cellStyle name="20% - Ênfase3 94 2 3" xfId="16641" xr:uid="{A00E9BCD-8BDA-43BD-8F3A-0632DD5E5A0B}"/>
    <cellStyle name="20% - Ênfase3 94 2 4" xfId="16642" xr:uid="{29651445-F7B6-4CD4-8082-2CBDFBB66A09}"/>
    <cellStyle name="20% - Ênfase3 94 2 5" xfId="16643" xr:uid="{AFF49A0B-20FD-48E2-A1CA-BED0720A3CDE}"/>
    <cellStyle name="20% - Ênfase3 94 2 6" xfId="16644" xr:uid="{103CE4F5-BFBF-4078-A2C4-BB649A6D1636}"/>
    <cellStyle name="20% - Ênfase3 94 3" xfId="16645" xr:uid="{1062C8D0-069D-4ECE-A92B-E7AB2F05876A}"/>
    <cellStyle name="20% - Ênfase3 94 3 2" xfId="16646" xr:uid="{4506F510-76AB-4135-B571-2981327682BB}"/>
    <cellStyle name="20% - Ênfase3 94 3 3" xfId="16647" xr:uid="{10600DC2-C626-4BBE-96D6-8F8252FAA111}"/>
    <cellStyle name="20% - Ênfase3 94 3 4" xfId="16648" xr:uid="{3376DA60-8BC3-4BCB-BF22-58B0660C62A0}"/>
    <cellStyle name="20% - Ênfase3 94 3 5" xfId="16649" xr:uid="{9D6C80A5-2170-4765-AC82-BB42B8410CF1}"/>
    <cellStyle name="20% - Ênfase3 94 3 6" xfId="16650" xr:uid="{02E33839-3009-4550-B2DE-A4CC1E074FEB}"/>
    <cellStyle name="20% - Ênfase3 94 4" xfId="16651" xr:uid="{7FE7D0BF-FA4C-443B-924C-9ADFED46B51F}"/>
    <cellStyle name="20% - Ênfase3 94 4 2" xfId="16652" xr:uid="{93FFDF54-CAAD-456E-AE50-0D585FB505FD}"/>
    <cellStyle name="20% - Ênfase3 94 4 3" xfId="16653" xr:uid="{49765ACF-A260-4BA3-867E-E2E71F797E89}"/>
    <cellStyle name="20% - Ênfase3 94 4 4" xfId="16654" xr:uid="{22508A73-EA97-4E39-89B2-EFCDCECCF395}"/>
    <cellStyle name="20% - Ênfase3 94 4 5" xfId="16655" xr:uid="{57863D5F-B641-47F2-A563-25AC51041F4B}"/>
    <cellStyle name="20% - Ênfase3 94 4 6" xfId="16656" xr:uid="{CEEFF329-3A81-42C4-97F2-0AE75298CA0D}"/>
    <cellStyle name="20% - Ênfase3 94 5" xfId="16657" xr:uid="{35133ABF-CF2C-499A-9884-6F8E767CB3AB}"/>
    <cellStyle name="20% - Ênfase3 94 5 2" xfId="16658" xr:uid="{9857A7D1-4C6D-4DBE-B9AB-52FF5296AB21}"/>
    <cellStyle name="20% - Ênfase3 94 5 3" xfId="16659" xr:uid="{C25BBA37-5FFE-4842-9E57-601BDBE0A21A}"/>
    <cellStyle name="20% - Ênfase3 94 5 4" xfId="16660" xr:uid="{F8AC2EBC-D0CC-4B94-9105-887601D8233D}"/>
    <cellStyle name="20% - Ênfase3 94 5 5" xfId="16661" xr:uid="{DD5D84A9-F726-4259-B040-2B70BF82CACD}"/>
    <cellStyle name="20% - Ênfase3 94 5 6" xfId="16662" xr:uid="{393CC733-7F5D-4594-B5C1-C14B68EF9EA5}"/>
    <cellStyle name="20% - Ênfase3 94 6" xfId="16663" xr:uid="{344853CD-FFF0-430D-8200-BE5039842E53}"/>
    <cellStyle name="20% - Ênfase3 94 7" xfId="16664" xr:uid="{B673827D-04A4-494C-B724-675C159D295B}"/>
    <cellStyle name="20% - Ênfase3 94 8" xfId="16665" xr:uid="{3A05609F-4ACB-4799-8027-18F7AA97D7BE}"/>
    <cellStyle name="20% - Ênfase3 94 9" xfId="16666" xr:uid="{705EBBD0-3E97-484D-A527-5565594100F8}"/>
    <cellStyle name="20% - Ênfase3 95" xfId="16667" xr:uid="{D555A12C-6C08-4C91-9E8E-A2FC5982FF8C}"/>
    <cellStyle name="20% - Ênfase3 95 10" xfId="16668" xr:uid="{88C08054-299B-4802-9214-3325381DC107}"/>
    <cellStyle name="20% - Ênfase3 95 11" xfId="16669" xr:uid="{E0DB062F-0DF1-4F9A-BCE8-B42B615AB82C}"/>
    <cellStyle name="20% - Ênfase3 95 2" xfId="16670" xr:uid="{50B3685B-C5E9-4503-B1CB-955B9AA8B014}"/>
    <cellStyle name="20% - Ênfase3 95 2 2" xfId="16671" xr:uid="{728D7E7B-617E-41E7-98E0-4B9ACB8C1D27}"/>
    <cellStyle name="20% - Ênfase3 95 2 3" xfId="16672" xr:uid="{87196A69-1239-411B-8277-16B10E921F58}"/>
    <cellStyle name="20% - Ênfase3 95 2 4" xfId="16673" xr:uid="{BFDD94D2-2DCA-40BA-92AF-281390C4EE6B}"/>
    <cellStyle name="20% - Ênfase3 95 2 5" xfId="16674" xr:uid="{28F961C1-CD14-404D-9C2A-A6E40A8700E9}"/>
    <cellStyle name="20% - Ênfase3 95 2 6" xfId="16675" xr:uid="{59228735-B2EF-486F-8666-EC45986800B4}"/>
    <cellStyle name="20% - Ênfase3 95 3" xfId="16676" xr:uid="{B3B77257-F8C7-4DD8-A8D3-2A304486D10A}"/>
    <cellStyle name="20% - Ênfase3 95 3 2" xfId="16677" xr:uid="{98286822-A48D-4072-A845-F331ED0516AD}"/>
    <cellStyle name="20% - Ênfase3 95 3 3" xfId="16678" xr:uid="{B2B76DB3-970B-46E3-B764-59BF08D1AB11}"/>
    <cellStyle name="20% - Ênfase3 95 3 4" xfId="16679" xr:uid="{B3E87171-B162-4D40-B151-D18A783372EF}"/>
    <cellStyle name="20% - Ênfase3 95 3 5" xfId="16680" xr:uid="{396DA2FC-1452-4049-B4B9-470D757EA8E6}"/>
    <cellStyle name="20% - Ênfase3 95 3 6" xfId="16681" xr:uid="{55D43ABA-0969-4982-A09D-06E72DEFB662}"/>
    <cellStyle name="20% - Ênfase3 95 4" xfId="16682" xr:uid="{23E6B840-5B76-418F-837C-6B37E6558C40}"/>
    <cellStyle name="20% - Ênfase3 95 4 2" xfId="16683" xr:uid="{F85E4EAF-690B-4F95-BD16-7ED7F8E07317}"/>
    <cellStyle name="20% - Ênfase3 95 4 3" xfId="16684" xr:uid="{0FC2558B-D0A5-45E5-8089-797277674FF0}"/>
    <cellStyle name="20% - Ênfase3 95 4 4" xfId="16685" xr:uid="{B32719E4-8156-4D59-91E2-5E5E3DD155E8}"/>
    <cellStyle name="20% - Ênfase3 95 4 5" xfId="16686" xr:uid="{B9B5F833-5EB5-4A43-B162-6DB27AF9DFDC}"/>
    <cellStyle name="20% - Ênfase3 95 4 6" xfId="16687" xr:uid="{0CE4834F-13B9-4B3D-9216-300A684D1872}"/>
    <cellStyle name="20% - Ênfase3 95 5" xfId="16688" xr:uid="{4D8E7AC6-C1F3-4C96-BD72-4C7B7B5EAE26}"/>
    <cellStyle name="20% - Ênfase3 95 5 2" xfId="16689" xr:uid="{F7D57FD1-A296-4D3E-9036-F6C083FA2C74}"/>
    <cellStyle name="20% - Ênfase3 95 5 3" xfId="16690" xr:uid="{9CCE2B56-14AA-4456-98FA-6481675FD69E}"/>
    <cellStyle name="20% - Ênfase3 95 5 4" xfId="16691" xr:uid="{432F0013-845F-4620-BD4D-A08E764BF6D0}"/>
    <cellStyle name="20% - Ênfase3 95 5 5" xfId="16692" xr:uid="{D7639784-68B8-4E15-8E3D-FF3DB650EF4A}"/>
    <cellStyle name="20% - Ênfase3 95 5 6" xfId="16693" xr:uid="{54902599-E87D-4840-A57F-957C961253C9}"/>
    <cellStyle name="20% - Ênfase3 95 6" xfId="16694" xr:uid="{F1CF506C-DB15-4040-BA98-820D806F6B01}"/>
    <cellStyle name="20% - Ênfase3 95 7" xfId="16695" xr:uid="{7F5720E1-7836-42DC-9F65-2A8C112CC337}"/>
    <cellStyle name="20% - Ênfase3 95 8" xfId="16696" xr:uid="{971EF6D4-1941-4410-BE6C-98650D3A00E9}"/>
    <cellStyle name="20% - Ênfase3 95 9" xfId="16697" xr:uid="{EF6A40FC-ED66-4E23-BE72-9FD42D435AE8}"/>
    <cellStyle name="20% - Ênfase3 96" xfId="16698" xr:uid="{7AC10B7B-658B-46FE-9F59-8930AB3D2AC7}"/>
    <cellStyle name="20% - Ênfase3 96 10" xfId="16699" xr:uid="{3ACD3212-D3EC-4179-A5FA-63C74EF0A48A}"/>
    <cellStyle name="20% - Ênfase3 96 11" xfId="16700" xr:uid="{89242ACC-B10A-4AAF-9083-46C272699BF8}"/>
    <cellStyle name="20% - Ênfase3 96 2" xfId="16701" xr:uid="{D864EB97-9F68-4A9D-A571-85BF3CB0702C}"/>
    <cellStyle name="20% - Ênfase3 96 2 2" xfId="16702" xr:uid="{8F050E75-EB1E-4116-9D6D-83B5FC2302D7}"/>
    <cellStyle name="20% - Ênfase3 96 2 3" xfId="16703" xr:uid="{FC1B97DD-BA2B-4110-94E0-AB9C4B892FFA}"/>
    <cellStyle name="20% - Ênfase3 96 2 4" xfId="16704" xr:uid="{3411ECA1-DBE8-45B3-A28C-8CFAE62FE6E3}"/>
    <cellStyle name="20% - Ênfase3 96 2 5" xfId="16705" xr:uid="{E58F8BD5-762C-451B-AA96-BDAB419F7A4A}"/>
    <cellStyle name="20% - Ênfase3 96 2 6" xfId="16706" xr:uid="{AC4D1CDF-253B-4355-BEF8-AFCDC69F811F}"/>
    <cellStyle name="20% - Ênfase3 96 2 7" xfId="16707" xr:uid="{CB15D1C4-5972-40E5-AA38-4CEAB118E1FA}"/>
    <cellStyle name="20% - Ênfase3 96 2 8" xfId="16708" xr:uid="{1FA0E2EE-8FD2-4296-BCE8-814D7BBEEE8C}"/>
    <cellStyle name="20% - Ênfase3 96 3" xfId="16709" xr:uid="{207D39DC-687E-4B57-801A-9105270EDAA7}"/>
    <cellStyle name="20% - Ênfase3 96 4" xfId="16710" xr:uid="{DB008E2F-7327-44A3-92A1-F55B155AD2E7}"/>
    <cellStyle name="20% - Ênfase3 96 5" xfId="16711" xr:uid="{13EDD6F9-894E-43EE-A3BD-6FC37EE846CF}"/>
    <cellStyle name="20% - Ênfase3 96 6" xfId="16712" xr:uid="{33DF71D2-5700-49E5-836F-ED9B365EF9FA}"/>
    <cellStyle name="20% - Ênfase3 96 7" xfId="16713" xr:uid="{BC416050-ED76-4A4D-B1FF-1A092FE32CBD}"/>
    <cellStyle name="20% - Ênfase3 96 8" xfId="16714" xr:uid="{9509419D-57E7-41DF-986F-7C8A75BB342A}"/>
    <cellStyle name="20% - Ênfase3 96 9" xfId="16715" xr:uid="{A9A33559-9621-4568-AAEA-9952295D7B69}"/>
    <cellStyle name="20% - Ênfase3 97" xfId="16716" xr:uid="{601CA8AF-67C6-4005-8039-593A49C9E894}"/>
    <cellStyle name="20% - Ênfase3 97 2" xfId="16717" xr:uid="{D8EF68C8-084B-420C-8730-133339857576}"/>
    <cellStyle name="20% - Ênfase3 97 3" xfId="16718" xr:uid="{0E4336E4-D5D8-4E76-A36E-DA17AE643D43}"/>
    <cellStyle name="20% - Ênfase3 97 4" xfId="16719" xr:uid="{13A5C7C5-C3C7-413E-AF63-9EA8FB3BA133}"/>
    <cellStyle name="20% - Ênfase3 97 5" xfId="16720" xr:uid="{AAAF80DB-6046-4D9B-84F7-6CBECAF98076}"/>
    <cellStyle name="20% - Ênfase3 97 6" xfId="16721" xr:uid="{7FF9EA91-1EA9-46B1-B9BE-A62EDC628BA1}"/>
    <cellStyle name="20% - Ênfase3 97 7" xfId="16722" xr:uid="{782CF848-F672-4B91-BDBB-234EDFCB1394}"/>
    <cellStyle name="20% - Ênfase3 97 8" xfId="16723" xr:uid="{69295D4C-BD5A-4F7F-AF54-C1A2E20943E9}"/>
    <cellStyle name="20% - Ênfase3 98" xfId="16724" xr:uid="{CEA7F85E-50C8-485D-952B-9B22081F4F6D}"/>
    <cellStyle name="20% - Ênfase3 98 2" xfId="16725" xr:uid="{4A996878-EC23-4370-AF81-2D23E5762707}"/>
    <cellStyle name="20% - Ênfase3 99" xfId="16726" xr:uid="{45AD6B6F-4BE1-40D3-9B30-FB34E86664EA}"/>
    <cellStyle name="20% - Ênfase3 99 2" xfId="16727" xr:uid="{7E791EC7-C133-4903-9F32-E5071A00151F}"/>
    <cellStyle name="20% - Ênfase4 10" xfId="16728" xr:uid="{44B13EDB-0EEA-4C9A-B16A-AA96901A322D}"/>
    <cellStyle name="20% - Ênfase4 10 2" xfId="16729" xr:uid="{3DC2C81D-3AE7-46EF-AAFF-0AA4FC91706A}"/>
    <cellStyle name="20% - Ênfase4 10 3" xfId="16730" xr:uid="{CDC18836-6406-4E0B-894B-107262565E1F}"/>
    <cellStyle name="20% - Ênfase4 100" xfId="16731" xr:uid="{50DE012D-CCCC-4E72-B95C-37E852EE9784}"/>
    <cellStyle name="20% - Ênfase4 100 2" xfId="16732" xr:uid="{24B09794-D14C-465B-82E5-89595FAB9C4A}"/>
    <cellStyle name="20% - Ênfase4 101" xfId="16733" xr:uid="{184FD631-9B34-435F-AE25-EBAD6235D152}"/>
    <cellStyle name="20% - Ênfase4 101 2" xfId="16734" xr:uid="{797183EA-740D-41D1-ADD5-32E9A42DED92}"/>
    <cellStyle name="20% - Ênfase4 102" xfId="16735" xr:uid="{4B075F4F-8A86-4661-B611-EFEDBAE5E348}"/>
    <cellStyle name="20% - Ênfase4 102 2" xfId="16736" xr:uid="{E1389C88-5D13-4CDC-A59A-8B5BF2E4AED7}"/>
    <cellStyle name="20% - Ênfase4 103" xfId="16737" xr:uid="{3DC56712-52A3-40BA-B43D-E3538D037C0D}"/>
    <cellStyle name="20% - Ênfase4 103 2" xfId="16738" xr:uid="{4F1DE49E-AEF3-4E8E-B353-56A63B2081FC}"/>
    <cellStyle name="20% - Ênfase4 104" xfId="16739" xr:uid="{08E80B6B-5BB2-4DE1-BCD0-2BE270E65E34}"/>
    <cellStyle name="20% - Ênfase4 104 2" xfId="16740" xr:uid="{585AA2E9-D55D-4BD8-B6E7-806FC86281B8}"/>
    <cellStyle name="20% - Ênfase4 105" xfId="16741" xr:uid="{99136F0D-7EC2-4E65-B089-0629CDAB5203}"/>
    <cellStyle name="20% - Ênfase4 105 2" xfId="16742" xr:uid="{71DC9113-DB13-4718-B8FE-F2C4D3FEF5D7}"/>
    <cellStyle name="20% - Ênfase4 106" xfId="16743" xr:uid="{63F1BDBA-0F1B-4FCB-B1DE-97680E8CE981}"/>
    <cellStyle name="20% - Ênfase4 106 2" xfId="16744" xr:uid="{C032669E-04C9-4375-A636-46E73A8BB86A}"/>
    <cellStyle name="20% - Ênfase4 107" xfId="16745" xr:uid="{C596F291-92DF-4D24-A6F9-554C21ED069D}"/>
    <cellStyle name="20% - Ênfase4 107 2" xfId="16746" xr:uid="{4727A768-9E58-44A5-8279-BCB33A2E0071}"/>
    <cellStyle name="20% - Ênfase4 108" xfId="16747" xr:uid="{C70562C1-FF99-43B8-ACF1-2A7D49F5844E}"/>
    <cellStyle name="20% - Ênfase4 108 2" xfId="16748" xr:uid="{7011D552-1F02-4903-BEE6-9013F66791D7}"/>
    <cellStyle name="20% - Ênfase4 109" xfId="16749" xr:uid="{A5D3AD18-2536-484F-818F-7250DC610B02}"/>
    <cellStyle name="20% - Ênfase4 109 2" xfId="16750" xr:uid="{A1F73BE4-57FF-4CB0-8B1E-411EC20315F1}"/>
    <cellStyle name="20% - Ênfase4 11" xfId="16751" xr:uid="{F97C0FDF-ACF3-495F-B496-B011AB39E53E}"/>
    <cellStyle name="20% - Ênfase4 11 2" xfId="16752" xr:uid="{9A127DD5-D1C5-4421-9C14-31F52FC68FD2}"/>
    <cellStyle name="20% - Ênfase4 11 3" xfId="16753" xr:uid="{CE41FD99-7721-4355-BC19-AB7B36DB10F1}"/>
    <cellStyle name="20% - Ênfase4 110" xfId="16754" xr:uid="{5C227468-19B9-4EE3-9974-9118CAE634A2}"/>
    <cellStyle name="20% - Ênfase4 110 2" xfId="16755" xr:uid="{2933B4A9-B203-4784-90A9-26C7C3AEB71B}"/>
    <cellStyle name="20% - Ênfase4 111" xfId="16756" xr:uid="{1AE52AB6-0E88-4B2F-963F-3F89B5A5FD49}"/>
    <cellStyle name="20% - Ênfase4 111 2" xfId="16757" xr:uid="{BA461774-A670-4961-B39A-6A3967BB97D8}"/>
    <cellStyle name="20% - Ênfase4 112" xfId="16758" xr:uid="{E1090737-985A-4346-8164-4EC2FE687E5C}"/>
    <cellStyle name="20% - Ênfase4 112 2" xfId="16759" xr:uid="{92544203-8FCC-4DC4-BA55-C1140386479F}"/>
    <cellStyle name="20% - Ênfase4 113" xfId="16760" xr:uid="{19B2A076-4BD2-4784-95D8-1DB417868E86}"/>
    <cellStyle name="20% - Ênfase4 113 2" xfId="16761" xr:uid="{D3234C38-89CB-4C82-9726-350666459D9C}"/>
    <cellStyle name="20% - Ênfase4 114" xfId="16762" xr:uid="{A41DBD92-0A77-42D0-8F6B-4C467E25FC0E}"/>
    <cellStyle name="20% - Ênfase4 114 2" xfId="16763" xr:uid="{B49DE02B-95CF-4B28-9CF9-719F61E75F42}"/>
    <cellStyle name="20% - Ênfase4 115" xfId="16764" xr:uid="{490ADF6A-4F4D-4B5E-AA06-5B53F85B0914}"/>
    <cellStyle name="20% - Ênfase4 115 2" xfId="16765" xr:uid="{A2D7D192-4EE9-4B83-9480-68D5E014CD4B}"/>
    <cellStyle name="20% - Ênfase4 116" xfId="16766" xr:uid="{53D3A823-A1D4-4FBB-9F6C-A6DF49E97CDF}"/>
    <cellStyle name="20% - Ênfase4 116 2" xfId="16767" xr:uid="{3B828399-D0A9-4CBA-ADD3-B8F80655F250}"/>
    <cellStyle name="20% - Ênfase4 117" xfId="16768" xr:uid="{7CDAF95A-E5AC-4679-9B75-F7D22CFF497B}"/>
    <cellStyle name="20% - Ênfase4 117 2" xfId="16769" xr:uid="{71C217B5-A1F0-4435-8278-6F5453EFD7B9}"/>
    <cellStyle name="20% - Ênfase4 118" xfId="16770" xr:uid="{9DCEFC27-520D-4D15-A8F8-7AF3C9C0B262}"/>
    <cellStyle name="20% - Ênfase4 118 2" xfId="16771" xr:uid="{A3B59585-1744-4E3A-9E66-F62763851FA3}"/>
    <cellStyle name="20% - Ênfase4 119" xfId="16772" xr:uid="{BF13977C-E424-425A-8E74-D4E2AA9D6F07}"/>
    <cellStyle name="20% - Ênfase4 119 2" xfId="16773" xr:uid="{C09C5547-E9C0-43D9-994A-5D598EB19A19}"/>
    <cellStyle name="20% - Ênfase4 12" xfId="16774" xr:uid="{A2216EA8-BB34-4825-A1D2-155AA7FC4812}"/>
    <cellStyle name="20% - Ênfase4 12 2" xfId="16775" xr:uid="{584FDA2B-A14D-4DED-BE75-AC745CB10AB2}"/>
    <cellStyle name="20% - Ênfase4 120" xfId="16776" xr:uid="{4E4F950E-A246-474B-8D7B-0D8DBA6D1F9C}"/>
    <cellStyle name="20% - Ênfase4 120 2" xfId="16777" xr:uid="{03539F6C-D0CE-4309-BCFC-89C87921ED79}"/>
    <cellStyle name="20% - Ênfase4 121" xfId="16778" xr:uid="{AB7D6942-A286-4665-8487-8569ECAD2685}"/>
    <cellStyle name="20% - Ênfase4 121 2" xfId="16779" xr:uid="{966AFA3A-397E-47D5-B8F9-16FE32530803}"/>
    <cellStyle name="20% - Ênfase4 122" xfId="16780" xr:uid="{66958EEB-B677-4192-8847-F767025C90AF}"/>
    <cellStyle name="20% - Ênfase4 122 2" xfId="16781" xr:uid="{B48931DE-C2BF-4664-8170-E04D83F8026C}"/>
    <cellStyle name="20% - Ênfase4 123" xfId="16782" xr:uid="{36507F76-6CE0-42B2-AF0D-911265B39223}"/>
    <cellStyle name="20% - Ênfase4 123 2" xfId="16783" xr:uid="{D60E782D-D5CA-4AC9-AD57-816ACE90F1F5}"/>
    <cellStyle name="20% - Ênfase4 124" xfId="16784" xr:uid="{0B29548B-E026-4DC6-A3A3-19BD4C8776EE}"/>
    <cellStyle name="20% - Ênfase4 124 2" xfId="16785" xr:uid="{C22BD5E4-CB43-4DD5-A36C-463365455B83}"/>
    <cellStyle name="20% - Ênfase4 125" xfId="16786" xr:uid="{62EFF63E-08D4-4379-B04C-91ED5939D76B}"/>
    <cellStyle name="20% - Ênfase4 125 2" xfId="16787" xr:uid="{4C80AF53-68D5-4F48-9D61-1944BFE8FA33}"/>
    <cellStyle name="20% - Ênfase4 126" xfId="16788" xr:uid="{0794063F-EF30-4C65-91A7-62CFA6BE8113}"/>
    <cellStyle name="20% - Ênfase4 126 2" xfId="16789" xr:uid="{64F9DDAB-17BE-4A37-B384-5F747790AD89}"/>
    <cellStyle name="20% - Ênfase4 127" xfId="16790" xr:uid="{4990EF76-1D6F-4A27-982E-D957CA55584C}"/>
    <cellStyle name="20% - Ênfase4 127 2" xfId="16791" xr:uid="{4C6B4BBD-E38E-4FB1-801A-BC5F681202E9}"/>
    <cellStyle name="20% - Ênfase4 128" xfId="16792" xr:uid="{853577C8-1E69-47D0-A57B-99796B69D98E}"/>
    <cellStyle name="20% - Ênfase4 128 2" xfId="16793" xr:uid="{007818EC-D5C6-42F1-9E1A-C125F6AECFFE}"/>
    <cellStyle name="20% - Ênfase4 129" xfId="16794" xr:uid="{2EEA287E-79A3-4DDB-83C1-4064FAF8DE57}"/>
    <cellStyle name="20% - Ênfase4 129 2" xfId="16795" xr:uid="{B32E33AE-7527-43C7-9B6E-B2B61F1958D4}"/>
    <cellStyle name="20% - Ênfase4 129 3" xfId="16796" xr:uid="{16B02664-13CE-4DAD-A6EA-42BAE2E0D3BC}"/>
    <cellStyle name="20% - Ênfase4 129 4" xfId="16797" xr:uid="{CF0AD5DC-C631-49EC-B9E8-640A62632C80}"/>
    <cellStyle name="20% - Ênfase4 129 5" xfId="16798" xr:uid="{029BCDB9-36DD-4587-B816-B17FED323B19}"/>
    <cellStyle name="20% - Ênfase4 129 6" xfId="16799" xr:uid="{FADE80D7-2911-43F2-9C51-6A0ED3BFD264}"/>
    <cellStyle name="20% - Ênfase4 13" xfId="16800" xr:uid="{5DF5C6CB-99F4-4114-84B2-9C3AFEAB5D34}"/>
    <cellStyle name="20% - Ênfase4 13 2" xfId="16801" xr:uid="{3F49D9D7-1384-4D43-B46A-5425FCB36B06}"/>
    <cellStyle name="20% - Ênfase4 130" xfId="16802" xr:uid="{4E54991E-6FCF-45F8-93A8-FB3D50F6A2F1}"/>
    <cellStyle name="20% - Ênfase4 130 2" xfId="16803" xr:uid="{39220714-87CA-4A9E-82E7-A5AE8DEE9FA5}"/>
    <cellStyle name="20% - Ênfase4 130 3" xfId="16804" xr:uid="{00B90573-CC8B-4E73-959B-C0180E9983B4}"/>
    <cellStyle name="20% - Ênfase4 130 4" xfId="16805" xr:uid="{F91A9A68-4DF7-4BCB-8E3D-92DB44FF29C7}"/>
    <cellStyle name="20% - Ênfase4 130 5" xfId="16806" xr:uid="{1D673597-04C2-4F25-B53D-1EEE8E03668E}"/>
    <cellStyle name="20% - Ênfase4 130 6" xfId="16807" xr:uid="{F2CA08AD-0F47-41AE-AC96-E1901ECB21ED}"/>
    <cellStyle name="20% - Ênfase4 131" xfId="16808" xr:uid="{96F8884E-4CCE-4D33-9EC7-EE619B4D0E09}"/>
    <cellStyle name="20% - Ênfase4 131 2" xfId="16809" xr:uid="{D94F8274-8395-430B-A62E-1B225CA44F3A}"/>
    <cellStyle name="20% - Ênfase4 131 3" xfId="16810" xr:uid="{52FB9A6D-6610-4A80-8702-F0998D28AE49}"/>
    <cellStyle name="20% - Ênfase4 131 4" xfId="16811" xr:uid="{E2703FD6-8954-46A8-9B30-49809DCB5230}"/>
    <cellStyle name="20% - Ênfase4 131 5" xfId="16812" xr:uid="{1E3E3412-5DB9-4A68-9783-7EE67D2DCAEF}"/>
    <cellStyle name="20% - Ênfase4 131 6" xfId="16813" xr:uid="{24117DAA-9D23-462D-B29F-41D2D1FFDC81}"/>
    <cellStyle name="20% - Ênfase4 132" xfId="16814" xr:uid="{BEEFA7ED-6486-4E2A-8AD1-B2C973FF883D}"/>
    <cellStyle name="20% - Ênfase4 132 2" xfId="16815" xr:uid="{FBE10590-D5F7-4DEA-AD00-8199A27F1F37}"/>
    <cellStyle name="20% - Ênfase4 133" xfId="16816" xr:uid="{F0C41488-FB54-4F30-886A-0A6EA4FA6696}"/>
    <cellStyle name="20% - Ênfase4 133 2" xfId="16817" xr:uid="{54582739-D23A-40D3-BFE1-1A0C164F4409}"/>
    <cellStyle name="20% - Ênfase4 134" xfId="16818" xr:uid="{69A4C567-AB8C-4693-89A9-EE48C69DBA2D}"/>
    <cellStyle name="20% - Ênfase4 134 2" xfId="16819" xr:uid="{5D9549A3-D3B1-40AA-ABDB-BBCEF0E3F9B5}"/>
    <cellStyle name="20% - Ênfase4 135" xfId="16820" xr:uid="{72FCEC0C-1895-4598-97B2-C7383D1301D4}"/>
    <cellStyle name="20% - Ênfase4 135 2" xfId="16821" xr:uid="{8B6C50A8-A099-4D38-A788-BD4DBCBEE179}"/>
    <cellStyle name="20% - Ênfase4 136" xfId="16822" xr:uid="{07DFAFE5-8257-4D96-BACD-0079DFE11714}"/>
    <cellStyle name="20% - Ênfase4 136 2" xfId="16823" xr:uid="{298ACBAD-A976-4F9E-B2F6-E6EC23B0C813}"/>
    <cellStyle name="20% - Ênfase4 137" xfId="16824" xr:uid="{09B6ABC5-28CE-41C0-ACD0-4584EC390FE6}"/>
    <cellStyle name="20% - Ênfase4 137 2" xfId="16825" xr:uid="{FB94185D-0C50-4ACE-BBE8-B1491D4CA577}"/>
    <cellStyle name="20% - Ênfase4 138" xfId="16826" xr:uid="{832E2E90-14D8-41BD-9ECE-31D7EB07DD6D}"/>
    <cellStyle name="20% - Ênfase4 138 2" xfId="16827" xr:uid="{8DF74F6F-7EF4-4D1A-80CD-6062C95D7BFB}"/>
    <cellStyle name="20% - Ênfase4 139" xfId="16828" xr:uid="{8893FB38-B39A-4CD4-9EA7-7F3B9F753C3D}"/>
    <cellStyle name="20% - Ênfase4 139 2" xfId="16829" xr:uid="{E5EC0EE9-C987-49C4-8E07-ED6F9F523502}"/>
    <cellStyle name="20% - Ênfase4 14" xfId="16830" xr:uid="{9A57DEBF-B6DB-425B-A76B-340EB9576E67}"/>
    <cellStyle name="20% - Ênfase4 14 2" xfId="16831" xr:uid="{A0C449A7-918E-4671-B48A-7A7E8E92239E}"/>
    <cellStyle name="20% - Ênfase4 140" xfId="16832" xr:uid="{54C404C8-47A2-4CF4-A7CB-D069516CEA49}"/>
    <cellStyle name="20% - Ênfase4 140 2" xfId="16833" xr:uid="{E2D12E3C-4674-4286-A158-734F4B440A82}"/>
    <cellStyle name="20% - Ênfase4 141" xfId="16834" xr:uid="{528E18C7-55CF-4C03-AD94-778F69BF1B99}"/>
    <cellStyle name="20% - Ênfase4 141 2" xfId="16835" xr:uid="{83592A2B-1989-4FA5-B28F-7354F458C53D}"/>
    <cellStyle name="20% - Ênfase4 142" xfId="16836" xr:uid="{5AE568DA-7D35-4E0F-A60E-5AC34AA0C9B3}"/>
    <cellStyle name="20% - Ênfase4 143" xfId="16837" xr:uid="{0C50C07B-0179-45FC-A41D-F2C3092B7036}"/>
    <cellStyle name="20% - Ênfase4 144" xfId="16838" xr:uid="{2FEDBA4E-7EA5-4236-92C6-96B7739AE9CA}"/>
    <cellStyle name="20% - Ênfase4 145" xfId="16839" xr:uid="{89ED08E4-7AB6-4FFF-BA5F-4DBECBD085C6}"/>
    <cellStyle name="20% - Ênfase4 146" xfId="16840" xr:uid="{6E8A3E3D-BA1E-46DE-96EE-910110AE1DE4}"/>
    <cellStyle name="20% - Ênfase4 147" xfId="16841" xr:uid="{D0D87815-772A-4F62-B6B9-4A28345D0EF7}"/>
    <cellStyle name="20% - Ênfase4 148" xfId="16842" xr:uid="{05A5382B-15CF-420F-81D5-7EAFE55F6647}"/>
    <cellStyle name="20% - Ênfase4 149" xfId="16843" xr:uid="{4AD6BEFD-06A8-4371-894B-57DAC16F1684}"/>
    <cellStyle name="20% - Ênfase4 15" xfId="16844" xr:uid="{3BBD0F53-400A-48A1-9DB4-C59B153B0920}"/>
    <cellStyle name="20% - Ênfase4 15 2" xfId="16845" xr:uid="{A858A9EB-BBCB-42B0-BC77-4CF7F0596927}"/>
    <cellStyle name="20% - Ênfase4 150" xfId="16846" xr:uid="{586111D7-1786-4A98-8569-C6AA9B73E6EC}"/>
    <cellStyle name="20% - Ênfase4 151" xfId="16847" xr:uid="{E70D08ED-94B6-4A76-B918-A8E2A1864AA2}"/>
    <cellStyle name="20% - Ênfase4 16" xfId="16848" xr:uid="{78CD8EA8-458C-422E-B96D-6DB919728F10}"/>
    <cellStyle name="20% - Ênfase4 16 2" xfId="16849" xr:uid="{6E6E6F82-2516-4377-BBC2-C6682F978E7B}"/>
    <cellStyle name="20% - Ênfase4 17" xfId="16850" xr:uid="{13B4CBD1-AF7F-4FF0-8A0D-75CB539EE044}"/>
    <cellStyle name="20% - Ênfase4 17 2" xfId="16851" xr:uid="{39D5997C-A351-4700-8F78-F9D47EEDBD89}"/>
    <cellStyle name="20% - Ênfase4 18" xfId="16852" xr:uid="{3D013F5C-7C72-4BA1-972F-0718EFF23B92}"/>
    <cellStyle name="20% - Ênfase4 18 2" xfId="16853" xr:uid="{EF8A29D7-D145-4C99-8657-5AF1485A8F62}"/>
    <cellStyle name="20% - Ênfase4 19" xfId="16854" xr:uid="{9D5FAB19-E4ED-4F2B-9337-7E13B3DCC8CA}"/>
    <cellStyle name="20% - Ênfase4 19 2" xfId="16855" xr:uid="{47CF583E-C038-4801-B127-A2578D173CA9}"/>
    <cellStyle name="20% - Ênfase4 2" xfId="331" xr:uid="{F5D925E8-D670-4939-A8EE-5F28D441769A}"/>
    <cellStyle name="20% - Ênfase4 2 10" xfId="16856" xr:uid="{4D157EE4-7C17-4CC4-8C52-42A7752EEB97}"/>
    <cellStyle name="20% - Ênfase4 2 11" xfId="16857" xr:uid="{7FA2CA78-71E0-448E-A4D6-6431DF1502FC}"/>
    <cellStyle name="20% - Ênfase4 2 12" xfId="16858" xr:uid="{2F5D4C6C-278A-4AAE-86A4-1552F1F962C7}"/>
    <cellStyle name="20% - Ênfase4 2 13" xfId="16859" xr:uid="{C145BFB1-696E-4975-BF6F-8C98598D7B48}"/>
    <cellStyle name="20% - Ênfase4 2 14" xfId="16860" xr:uid="{206D7F8E-3560-4FA7-908F-2F1F49564207}"/>
    <cellStyle name="20% - Ênfase4 2 15" xfId="16861" xr:uid="{A75D3F90-548A-4ECA-B527-AF3ADA232039}"/>
    <cellStyle name="20% - Ênfase4 2 16" xfId="16862" xr:uid="{48045F86-C0CC-4229-AAE0-ED8D65339C8A}"/>
    <cellStyle name="20% - Ênfase4 2 17" xfId="16863" xr:uid="{D821ECBF-722E-4BCA-9778-044250124C9B}"/>
    <cellStyle name="20% - Ênfase4 2 18" xfId="16864" xr:uid="{60B856DB-1305-47D3-B64F-B53BD8E5DCBF}"/>
    <cellStyle name="20% - Ênfase4 2 2" xfId="16865" xr:uid="{CF74A59C-BB85-4359-927E-0D697A18159E}"/>
    <cellStyle name="20% - Ênfase4 2 2 2" xfId="16866" xr:uid="{27017702-D887-4B42-93A1-BB058150C373}"/>
    <cellStyle name="20% - Ênfase4 2 3" xfId="16867" xr:uid="{AD0D2A31-F667-4067-9F57-2B0913EB1947}"/>
    <cellStyle name="20% - Ênfase4 2 3 2" xfId="16868" xr:uid="{95D5A080-C52C-4578-99D4-CA0FAF5639C5}"/>
    <cellStyle name="20% - Ênfase4 2 4" xfId="16869" xr:uid="{1237239A-FB54-4FBD-8853-9D7BD5174E07}"/>
    <cellStyle name="20% - Ênfase4 2 4 2" xfId="16870" xr:uid="{F266466E-6BDE-4B29-8D07-8C2D8BA23729}"/>
    <cellStyle name="20% - Ênfase4 2 5" xfId="16871" xr:uid="{3F28BFAF-1916-4655-A21A-CC6311996ADB}"/>
    <cellStyle name="20% - Ênfase4 2 5 2" xfId="16872" xr:uid="{BF97291E-5EC2-463A-9B9A-988EDCA951D5}"/>
    <cellStyle name="20% - Ênfase4 2 6" xfId="16873" xr:uid="{52EFA266-7993-466B-8610-DB47832EC77E}"/>
    <cellStyle name="20% - Ênfase4 2 7" xfId="16874" xr:uid="{F5307AD8-EF86-4CCC-82D8-C35450C66566}"/>
    <cellStyle name="20% - Ênfase4 2 8" xfId="16875" xr:uid="{A9B00B24-3C6B-48D1-9A5A-FADBE882E23B}"/>
    <cellStyle name="20% - Ênfase4 2 9" xfId="16876" xr:uid="{6DDA9B94-65FC-4279-BB08-7562BC70A6D1}"/>
    <cellStyle name="20% - Ênfase4 20" xfId="16877" xr:uid="{61B7ED73-F560-4C0C-A06F-2A91EAD4E8AD}"/>
    <cellStyle name="20% - Ênfase4 20 2" xfId="16878" xr:uid="{5B99EB15-01AB-4E34-B84B-2937A1A92EA6}"/>
    <cellStyle name="20% - Ênfase4 21" xfId="16879" xr:uid="{BD1AEBD6-1681-4A78-A2B9-540AC352F59F}"/>
    <cellStyle name="20% - Ênfase4 21 2" xfId="16880" xr:uid="{7523A4D5-1492-432D-BF59-1C68A88F3EF2}"/>
    <cellStyle name="20% - Ênfase4 22" xfId="16881" xr:uid="{13CB7FED-03B0-4B00-957A-232B408729D3}"/>
    <cellStyle name="20% - Ênfase4 22 2" xfId="16882" xr:uid="{E61017FB-CCE2-43FF-A9F6-3D6BD435094A}"/>
    <cellStyle name="20% - Ênfase4 23" xfId="16883" xr:uid="{1F464EC8-BE97-4472-8993-CCEF9778E8AD}"/>
    <cellStyle name="20% - Ênfase4 23 2" xfId="16884" xr:uid="{630DDCD0-6EFE-4CB8-9FEF-87962E3E0ABB}"/>
    <cellStyle name="20% - Ênfase4 24" xfId="16885" xr:uid="{76CA75D9-7440-46B5-B305-0F5AF3DA394B}"/>
    <cellStyle name="20% - Ênfase4 24 2" xfId="16886" xr:uid="{6EDD5D73-13E4-44DB-B8AD-02E77EAB7092}"/>
    <cellStyle name="20% - Ênfase4 25" xfId="16887" xr:uid="{CED33D1E-61B0-437F-91F3-599B584CE77B}"/>
    <cellStyle name="20% - Ênfase4 25 2" xfId="16888" xr:uid="{83B6D9CF-F36E-4FEC-91AC-C2F9C57AE411}"/>
    <cellStyle name="20% - Ênfase4 26" xfId="16889" xr:uid="{AE9FB503-E8B2-4348-B919-F2E95CFD360F}"/>
    <cellStyle name="20% - Ênfase4 26 2" xfId="16890" xr:uid="{5BC3354A-0B0B-402B-B19E-D06DF3E49AE9}"/>
    <cellStyle name="20% - Ênfase4 27" xfId="16891" xr:uid="{BDD0360D-D00B-4902-86E3-A6C029C02665}"/>
    <cellStyle name="20% - Ênfase4 27 2" xfId="16892" xr:uid="{7FB1F06F-2BCD-41FC-88AD-E6C899657150}"/>
    <cellStyle name="20% - Ênfase4 28" xfId="16893" xr:uid="{2BA039AC-BB49-4BA2-84F4-C5C2CE428A79}"/>
    <cellStyle name="20% - Ênfase4 28 2" xfId="16894" xr:uid="{5E7F19D9-3DF5-483C-ADDC-0BD750567501}"/>
    <cellStyle name="20% - Ênfase4 29" xfId="16895" xr:uid="{204C8CB5-5180-4D3B-8C4C-A1187AB00E97}"/>
    <cellStyle name="20% - Ênfase4 29 2" xfId="16896" xr:uid="{196FC6C3-0EC3-41C9-B37A-E127B8F70A0F}"/>
    <cellStyle name="20% - Ênfase4 3" xfId="16897" xr:uid="{871AC568-DEDC-4C5A-9C7F-CB98CDEB7CC6}"/>
    <cellStyle name="20% - Ênfase4 3 10" xfId="16898" xr:uid="{296D8939-9E97-4CEF-80F0-4D951125A45D}"/>
    <cellStyle name="20% - Ênfase4 3 11" xfId="16899" xr:uid="{20B63417-599F-48B1-8447-57D2CCD87D7F}"/>
    <cellStyle name="20% - Ênfase4 3 12" xfId="16900" xr:uid="{E97BC3DB-328F-4B48-B9CC-6A11B6922BC9}"/>
    <cellStyle name="20% - Ênfase4 3 13" xfId="16901" xr:uid="{9C44FC43-869F-40CC-8064-6543B0C53A9F}"/>
    <cellStyle name="20% - Ênfase4 3 14" xfId="16902" xr:uid="{049CF8D7-E7F5-4C44-AC17-79DFE411C484}"/>
    <cellStyle name="20% - Ênfase4 3 15" xfId="16903" xr:uid="{9231C6C9-D559-4857-8743-DB1290C2BD41}"/>
    <cellStyle name="20% - Ênfase4 3 16" xfId="16904" xr:uid="{40937914-B2C5-42EB-A19B-8FD19F28D910}"/>
    <cellStyle name="20% - Ênfase4 3 2" xfId="16905" xr:uid="{187A43AB-70F4-42D8-984E-D383B4B4231B}"/>
    <cellStyle name="20% - Ênfase4 3 2 2" xfId="16906" xr:uid="{D7F5ED7F-65D0-47AA-8C6E-AC19ECBAB2F4}"/>
    <cellStyle name="20% - Ênfase4 3 3" xfId="16907" xr:uid="{99E930D3-8A59-4E86-B972-86CF0C6427C9}"/>
    <cellStyle name="20% - Ênfase4 3 4" xfId="16908" xr:uid="{B511C2B5-9876-4CDC-B121-412CAFAA1F5A}"/>
    <cellStyle name="20% - Ênfase4 3 5" xfId="16909" xr:uid="{400A5C1D-EC11-4A08-A0DA-AB906BC6F720}"/>
    <cellStyle name="20% - Ênfase4 3 6" xfId="16910" xr:uid="{75765195-1C64-4A12-8E56-27B77BABF70A}"/>
    <cellStyle name="20% - Ênfase4 3 7" xfId="16911" xr:uid="{382392C6-90AE-4D87-B258-E9363C6C1CD2}"/>
    <cellStyle name="20% - Ênfase4 3 8" xfId="16912" xr:uid="{9F382AE2-0764-42A8-8670-E766BAA38F84}"/>
    <cellStyle name="20% - Ênfase4 3 9" xfId="16913" xr:uid="{9A347C67-B5BD-4D50-A00C-C5799904D2AC}"/>
    <cellStyle name="20% - Ênfase4 30" xfId="16914" xr:uid="{413C43FB-66BE-42D8-A745-73A98C296B63}"/>
    <cellStyle name="20% - Ênfase4 30 2" xfId="16915" xr:uid="{DBA03F59-51EE-474D-ADDC-C61A8B9DA33D}"/>
    <cellStyle name="20% - Ênfase4 31" xfId="16916" xr:uid="{D8A398AD-8017-463A-84DA-5290A1A385EC}"/>
    <cellStyle name="20% - Ênfase4 31 2" xfId="16917" xr:uid="{75563ACC-4AB2-4C4B-BF9E-F391BE9BEE95}"/>
    <cellStyle name="20% - Ênfase4 32" xfId="16918" xr:uid="{EDBB792A-5661-4A68-8B9F-6793BDF1C0BB}"/>
    <cellStyle name="20% - Ênfase4 32 2" xfId="16919" xr:uid="{F976B3FD-D13C-48D1-A92A-B970CC04D4B4}"/>
    <cellStyle name="20% - Ênfase4 33" xfId="16920" xr:uid="{56EEBC28-69B4-4285-BD28-A067419CE487}"/>
    <cellStyle name="20% - Ênfase4 33 2" xfId="16921" xr:uid="{AF669226-FDD2-465E-9CBD-49CB727E6298}"/>
    <cellStyle name="20% - Ênfase4 34" xfId="16922" xr:uid="{256C8207-14F4-4074-AD70-C7C52E673C77}"/>
    <cellStyle name="20% - Ênfase4 34 10" xfId="16923" xr:uid="{5652EE93-486D-46A9-A683-C2CAB8BD1115}"/>
    <cellStyle name="20% - Ênfase4 34 11" xfId="16924" xr:uid="{AA605FB5-8DDB-4AC7-BB59-B1BB488DE49D}"/>
    <cellStyle name="20% - Ênfase4 34 12" xfId="16925" xr:uid="{44C45C23-6F61-4F57-B68A-FBF78AC8441D}"/>
    <cellStyle name="20% - Ênfase4 34 13" xfId="16926" xr:uid="{2696C5A7-6DD3-4691-8A5C-10D276547783}"/>
    <cellStyle name="20% - Ênfase4 34 2" xfId="16927" xr:uid="{31D2A0A0-116E-40D4-AB4F-3E4D69282AF1}"/>
    <cellStyle name="20% - Ênfase4 34 2 10" xfId="16928" xr:uid="{06C6F965-B76F-4E72-8370-212ADB60CBF1}"/>
    <cellStyle name="20% - Ênfase4 34 2 11" xfId="16929" xr:uid="{AA0F9659-49A9-44F0-BDDA-1E44C4E668C2}"/>
    <cellStyle name="20% - Ênfase4 34 2 2" xfId="16930" xr:uid="{52850446-F944-4761-A9EB-41FAAA7310DD}"/>
    <cellStyle name="20% - Ênfase4 34 2 2 2" xfId="16931" xr:uid="{D0BD333C-12BE-4D9A-83D6-FBFFBCE60BD7}"/>
    <cellStyle name="20% - Ênfase4 34 2 2 3" xfId="16932" xr:uid="{45AC5386-10ED-41FA-9F43-ADE5A3D6DE07}"/>
    <cellStyle name="20% - Ênfase4 34 2 2 4" xfId="16933" xr:uid="{657BB1CF-5FA9-4C77-A7D4-0233611B79CE}"/>
    <cellStyle name="20% - Ênfase4 34 2 2 5" xfId="16934" xr:uid="{63CF9F94-46C4-478F-92EB-321716D63F1E}"/>
    <cellStyle name="20% - Ênfase4 34 2 2 6" xfId="16935" xr:uid="{995C0715-1318-4758-8540-26FEA16C5698}"/>
    <cellStyle name="20% - Ênfase4 34 2 2 7" xfId="16936" xr:uid="{F95EA766-2055-42B8-AFE7-81B6420D02ED}"/>
    <cellStyle name="20% - Ênfase4 34 2 2 8" xfId="16937" xr:uid="{9FF4F36E-3FB2-46D1-8928-E5B8E78D051A}"/>
    <cellStyle name="20% - Ênfase4 34 2 3" xfId="16938" xr:uid="{96CAF156-53FE-4E18-A22E-7C48C0BA094B}"/>
    <cellStyle name="20% - Ênfase4 34 2 4" xfId="16939" xr:uid="{B572D89F-58CB-4482-B277-7C8BA1E26D70}"/>
    <cellStyle name="20% - Ênfase4 34 2 5" xfId="16940" xr:uid="{BFC170DA-E463-458A-B29E-A2B0B0879726}"/>
    <cellStyle name="20% - Ênfase4 34 2 6" xfId="16941" xr:uid="{4DF26C9D-ED88-4128-925C-153A7A6C5913}"/>
    <cellStyle name="20% - Ênfase4 34 2 7" xfId="16942" xr:uid="{135F3581-26DB-4A13-976C-7316B3153744}"/>
    <cellStyle name="20% - Ênfase4 34 2 8" xfId="16943" xr:uid="{88D0F878-3994-4731-B13F-0BB332DC2F8D}"/>
    <cellStyle name="20% - Ênfase4 34 2 9" xfId="16944" xr:uid="{65561F90-E1DE-4009-9AE4-2C8C13852251}"/>
    <cellStyle name="20% - Ênfase4 34 3" xfId="16945" xr:uid="{D8372515-446B-4280-9063-B6C87CCC3CE8}"/>
    <cellStyle name="20% - Ênfase4 34 4" xfId="16946" xr:uid="{AEF050C1-058A-438A-8769-EEAEE1D6CA0E}"/>
    <cellStyle name="20% - Ênfase4 34 5" xfId="16947" xr:uid="{0E7633BF-3385-434A-AC04-F2B9FC3258A7}"/>
    <cellStyle name="20% - Ênfase4 34 5 2" xfId="16948" xr:uid="{695B0831-1018-40DD-B866-2B9EDF351D9D}"/>
    <cellStyle name="20% - Ênfase4 34 5 3" xfId="16949" xr:uid="{EB540698-2CD0-4FC9-A10B-59FB767B12EA}"/>
    <cellStyle name="20% - Ênfase4 34 5 4" xfId="16950" xr:uid="{AC670DF1-EF5A-42B0-9389-A21806F4477F}"/>
    <cellStyle name="20% - Ênfase4 34 5 5" xfId="16951" xr:uid="{93202EF6-1D23-493E-A98A-31FD6A695170}"/>
    <cellStyle name="20% - Ênfase4 34 5 6" xfId="16952" xr:uid="{5A415CC4-2D40-48E0-A600-88A0AF6883E0}"/>
    <cellStyle name="20% - Ênfase4 34 5 7" xfId="16953" xr:uid="{17F46687-7848-4213-91B0-A4E8E7C38961}"/>
    <cellStyle name="20% - Ênfase4 34 5 8" xfId="16954" xr:uid="{975755A2-6EAE-4266-AB49-744EC09D36F8}"/>
    <cellStyle name="20% - Ênfase4 34 6" xfId="16955" xr:uid="{D265A00F-8D35-405D-AD8F-119EC745E5BF}"/>
    <cellStyle name="20% - Ênfase4 34 6 2" xfId="16956" xr:uid="{BDC33A4F-5DB9-4F40-B126-E2FEA2E02E09}"/>
    <cellStyle name="20% - Ênfase4 34 6 3" xfId="16957" xr:uid="{F4221DBA-FA90-47A8-A7F2-2BBC03F4B083}"/>
    <cellStyle name="20% - Ênfase4 34 6 4" xfId="16958" xr:uid="{751808E4-11CC-432C-BDD1-CED6A3E62FDB}"/>
    <cellStyle name="20% - Ênfase4 34 6 5" xfId="16959" xr:uid="{3DAABFE5-D5ED-4584-AA49-787BE3DCBCFB}"/>
    <cellStyle name="20% - Ênfase4 34 6 6" xfId="16960" xr:uid="{9B83DD47-D6FE-4C75-B27E-96E254AE6B70}"/>
    <cellStyle name="20% - Ênfase4 34 7" xfId="16961" xr:uid="{A74C34AF-F844-4ED4-9A9E-FA6945BB98D5}"/>
    <cellStyle name="20% - Ênfase4 34 7 2" xfId="16962" xr:uid="{4CF3E028-7FB9-4DE7-83FF-14FC08C56DAA}"/>
    <cellStyle name="20% - Ênfase4 34 7 3" xfId="16963" xr:uid="{2238B1B0-D6E4-4B28-993E-4415AC5DAD59}"/>
    <cellStyle name="20% - Ênfase4 34 7 4" xfId="16964" xr:uid="{96119A53-1C17-4509-8041-002BA94D2955}"/>
    <cellStyle name="20% - Ênfase4 34 7 5" xfId="16965" xr:uid="{0D6707EF-3A52-404A-A82D-98CF165FE908}"/>
    <cellStyle name="20% - Ênfase4 34 7 6" xfId="16966" xr:uid="{B297AC04-20DC-4AB2-A651-00E1DC2413BC}"/>
    <cellStyle name="20% - Ênfase4 34 8" xfId="16967" xr:uid="{D7939902-F7E2-4DBC-834D-82E61E1D5C2F}"/>
    <cellStyle name="20% - Ênfase4 34 9" xfId="16968" xr:uid="{987354DA-1417-4FB3-A4B9-AC0C40348E07}"/>
    <cellStyle name="20% - Ênfase4 35" xfId="16969" xr:uid="{325561E0-1BB4-41A0-ACA9-D599180566EC}"/>
    <cellStyle name="20% - Ênfase4 35 10" xfId="16970" xr:uid="{9E5CA48B-7323-4DC7-BF2F-3E5A28241FE3}"/>
    <cellStyle name="20% - Ênfase4 35 11" xfId="16971" xr:uid="{55980DB5-3EE2-4F3B-BA73-7BB9EDBF0E60}"/>
    <cellStyle name="20% - Ênfase4 35 12" xfId="16972" xr:uid="{6AE5B9BE-F851-4824-BDB1-D77F7271B219}"/>
    <cellStyle name="20% - Ênfase4 35 13" xfId="16973" xr:uid="{3C1C9BF2-EB3D-4EC6-BC92-D15062796E47}"/>
    <cellStyle name="20% - Ênfase4 35 2" xfId="16974" xr:uid="{2941FA05-9310-42D2-9063-1CE53734EFF5}"/>
    <cellStyle name="20% - Ênfase4 35 2 10" xfId="16975" xr:uid="{F6D54A39-D7F3-47D8-868D-18FD0BF05517}"/>
    <cellStyle name="20% - Ênfase4 35 2 11" xfId="16976" xr:uid="{86F4EB6C-0477-4B75-84BB-263C7E749332}"/>
    <cellStyle name="20% - Ênfase4 35 2 2" xfId="16977" xr:uid="{50DFA4F0-628B-4B77-9E61-A5DDC3FBAB5B}"/>
    <cellStyle name="20% - Ênfase4 35 2 2 2" xfId="16978" xr:uid="{E1E0273E-B43B-4F78-9C45-48C3AC311866}"/>
    <cellStyle name="20% - Ênfase4 35 2 2 3" xfId="16979" xr:uid="{51D65CBC-2684-458D-93A9-4C2F8FA7775B}"/>
    <cellStyle name="20% - Ênfase4 35 2 2 4" xfId="16980" xr:uid="{3B4BFFD2-45F2-49B6-96EB-532E32B1E1D7}"/>
    <cellStyle name="20% - Ênfase4 35 2 2 5" xfId="16981" xr:uid="{5511EFB3-D29B-465D-8F66-46B0CFD9FEDF}"/>
    <cellStyle name="20% - Ênfase4 35 2 2 6" xfId="16982" xr:uid="{F1628E80-8E5B-441F-8989-B2C50682D80E}"/>
    <cellStyle name="20% - Ênfase4 35 2 2 7" xfId="16983" xr:uid="{4F393391-224C-4436-86E6-9039D0C6E51D}"/>
    <cellStyle name="20% - Ênfase4 35 2 2 8" xfId="16984" xr:uid="{33F38F0F-1AF2-41AE-9092-25B05F8A0BC7}"/>
    <cellStyle name="20% - Ênfase4 35 2 3" xfId="16985" xr:uid="{1D075A88-6C2B-461E-8B8F-D21BF293868B}"/>
    <cellStyle name="20% - Ênfase4 35 2 4" xfId="16986" xr:uid="{B92EA152-EDAD-47A1-A601-19F106E83014}"/>
    <cellStyle name="20% - Ênfase4 35 2 5" xfId="16987" xr:uid="{AF73547F-723A-469B-B95E-6892B9CE31D2}"/>
    <cellStyle name="20% - Ênfase4 35 2 6" xfId="16988" xr:uid="{BE19B8AF-E5DF-4BDC-8ACE-7536E5F894FA}"/>
    <cellStyle name="20% - Ênfase4 35 2 7" xfId="16989" xr:uid="{199CDE02-E2F6-40A8-BEEB-9D486E6B3614}"/>
    <cellStyle name="20% - Ênfase4 35 2 8" xfId="16990" xr:uid="{F2B16255-D9D9-4532-A2CC-FB28ADDDC772}"/>
    <cellStyle name="20% - Ênfase4 35 2 9" xfId="16991" xr:uid="{97FF38FB-BCA9-42DD-8221-95E89A5BA4B1}"/>
    <cellStyle name="20% - Ênfase4 35 3" xfId="16992" xr:uid="{3D3B5962-A864-40DC-B559-1DFF0E98E152}"/>
    <cellStyle name="20% - Ênfase4 35 4" xfId="16993" xr:uid="{CD7B1571-64A6-4B15-BC7A-145197B7145C}"/>
    <cellStyle name="20% - Ênfase4 35 5" xfId="16994" xr:uid="{09EF5B5B-6309-4133-80ED-CF15AAD2CDCD}"/>
    <cellStyle name="20% - Ênfase4 35 5 2" xfId="16995" xr:uid="{76FF6E2E-F974-46F6-B912-33E61623B462}"/>
    <cellStyle name="20% - Ênfase4 35 5 3" xfId="16996" xr:uid="{22B93CED-C464-48E6-915D-AA568F2C10AE}"/>
    <cellStyle name="20% - Ênfase4 35 5 4" xfId="16997" xr:uid="{12AE5C98-6E1C-4566-82A0-E952BB6F6502}"/>
    <cellStyle name="20% - Ênfase4 35 5 5" xfId="16998" xr:uid="{45F7855D-3ACD-49E7-8FA3-0F1D172F5AC2}"/>
    <cellStyle name="20% - Ênfase4 35 5 6" xfId="16999" xr:uid="{BCFE4789-8C47-4C34-8BCF-7131B3C3B438}"/>
    <cellStyle name="20% - Ênfase4 35 5 7" xfId="17000" xr:uid="{7A6DED9E-EAAE-43BB-9D6B-3A77D791D7E2}"/>
    <cellStyle name="20% - Ênfase4 35 5 8" xfId="17001" xr:uid="{830342A1-E9B9-4038-A8F9-1A7AFE474A84}"/>
    <cellStyle name="20% - Ênfase4 35 6" xfId="17002" xr:uid="{EBB704D9-799F-499B-8921-36674562EAD5}"/>
    <cellStyle name="20% - Ênfase4 35 6 2" xfId="17003" xr:uid="{341FA075-875E-485F-B7B4-52B25AEADF1C}"/>
    <cellStyle name="20% - Ênfase4 35 6 3" xfId="17004" xr:uid="{FADFAABA-B98C-4150-8D0E-6155F247666E}"/>
    <cellStyle name="20% - Ênfase4 35 6 4" xfId="17005" xr:uid="{17925BBF-1F68-4EFC-AD03-645FA7716111}"/>
    <cellStyle name="20% - Ênfase4 35 6 5" xfId="17006" xr:uid="{12881C25-B0CC-47AB-967C-01BA6460DB3D}"/>
    <cellStyle name="20% - Ênfase4 35 6 6" xfId="17007" xr:uid="{FE4920C0-CC4C-4101-8C96-B4F7CE8A291A}"/>
    <cellStyle name="20% - Ênfase4 35 7" xfId="17008" xr:uid="{662C08C8-8C5E-47C4-A3D8-8A8BE264E126}"/>
    <cellStyle name="20% - Ênfase4 35 7 2" xfId="17009" xr:uid="{88BCF7E1-EBF7-46DE-8C5A-F3A9B2F8CF58}"/>
    <cellStyle name="20% - Ênfase4 35 7 3" xfId="17010" xr:uid="{4010F435-795B-4585-AB6B-5D401DB53390}"/>
    <cellStyle name="20% - Ênfase4 35 7 4" xfId="17011" xr:uid="{29537FDF-015E-43E6-9D04-CCEC8B6F52F8}"/>
    <cellStyle name="20% - Ênfase4 35 7 5" xfId="17012" xr:uid="{F1184DD0-8AFF-43B7-9C61-8F58934291A7}"/>
    <cellStyle name="20% - Ênfase4 35 7 6" xfId="17013" xr:uid="{53DD75B9-20FE-4AB4-9D85-8A22BF97328F}"/>
    <cellStyle name="20% - Ênfase4 35 8" xfId="17014" xr:uid="{A170051A-72D3-4FD4-9374-E07B4D85DEA5}"/>
    <cellStyle name="20% - Ênfase4 35 9" xfId="17015" xr:uid="{0DFC1859-11B6-4789-A2C6-1F6862905E4F}"/>
    <cellStyle name="20% - Ênfase4 36" xfId="17016" xr:uid="{A47772D1-CA74-4908-9DE1-A75DB04D00F0}"/>
    <cellStyle name="20% - Ênfase4 36 10" xfId="17017" xr:uid="{1B4489AB-973F-4219-97AB-0F7572BE6BA4}"/>
    <cellStyle name="20% - Ênfase4 36 11" xfId="17018" xr:uid="{DD87897B-EAA4-4B4D-BA7F-9AD72DD0598F}"/>
    <cellStyle name="20% - Ênfase4 36 12" xfId="17019" xr:uid="{48842237-30BA-4AED-890E-35E373179451}"/>
    <cellStyle name="20% - Ênfase4 36 13" xfId="17020" xr:uid="{21D484CA-0C7B-47C4-9020-CFF20B90A5E4}"/>
    <cellStyle name="20% - Ênfase4 36 2" xfId="17021" xr:uid="{DE839610-C904-4A92-BFFC-5E722F6481F8}"/>
    <cellStyle name="20% - Ênfase4 36 2 10" xfId="17022" xr:uid="{42A33937-82FE-46F3-A6C4-C379A5FA16E8}"/>
    <cellStyle name="20% - Ênfase4 36 2 11" xfId="17023" xr:uid="{D1DC7659-34A5-4358-A7CB-C2E47C020E37}"/>
    <cellStyle name="20% - Ênfase4 36 2 2" xfId="17024" xr:uid="{E9BB252A-E667-4E50-9B13-32F8A5DC6B97}"/>
    <cellStyle name="20% - Ênfase4 36 2 2 2" xfId="17025" xr:uid="{6C8D22B4-90A0-4756-B42B-1ACF1844A902}"/>
    <cellStyle name="20% - Ênfase4 36 2 2 3" xfId="17026" xr:uid="{80F726E7-A15C-4ABD-8422-AC59D9B988C9}"/>
    <cellStyle name="20% - Ênfase4 36 2 2 4" xfId="17027" xr:uid="{8CDF97B3-463C-438E-A24F-64083630E782}"/>
    <cellStyle name="20% - Ênfase4 36 2 2 5" xfId="17028" xr:uid="{07D54BD1-8825-44B6-934D-8776A8393047}"/>
    <cellStyle name="20% - Ênfase4 36 2 2 6" xfId="17029" xr:uid="{7E4F750F-78BE-42AA-9CA8-F43E221CA207}"/>
    <cellStyle name="20% - Ênfase4 36 2 2 7" xfId="17030" xr:uid="{5CA1495A-4E25-4C99-948B-3D92D1495E04}"/>
    <cellStyle name="20% - Ênfase4 36 2 2 8" xfId="17031" xr:uid="{8B4D76C6-0FA9-47A1-BFD3-7C6AD871CC3A}"/>
    <cellStyle name="20% - Ênfase4 36 2 3" xfId="17032" xr:uid="{80CD16AA-A82B-46EC-B3A1-50360105ADB3}"/>
    <cellStyle name="20% - Ênfase4 36 2 4" xfId="17033" xr:uid="{6F11E73E-2856-49E5-9A94-13D9EF3237B6}"/>
    <cellStyle name="20% - Ênfase4 36 2 5" xfId="17034" xr:uid="{8F0B8354-3320-4F0A-B294-E83B091EC03C}"/>
    <cellStyle name="20% - Ênfase4 36 2 6" xfId="17035" xr:uid="{E45A152D-10F6-40DC-A246-05D058DA4AA0}"/>
    <cellStyle name="20% - Ênfase4 36 2 7" xfId="17036" xr:uid="{345E57B0-96A6-40B7-A170-E33DB55269CE}"/>
    <cellStyle name="20% - Ênfase4 36 2 8" xfId="17037" xr:uid="{79188E8E-D8DE-4855-A93B-FA50C2F05EF0}"/>
    <cellStyle name="20% - Ênfase4 36 2 9" xfId="17038" xr:uid="{0C151E72-EB88-4B96-891D-6D2125BF8382}"/>
    <cellStyle name="20% - Ênfase4 36 3" xfId="17039" xr:uid="{2D1AB7E2-7BB9-4E18-A95D-DB62E4B7E297}"/>
    <cellStyle name="20% - Ênfase4 36 4" xfId="17040" xr:uid="{DFC2339C-89D4-4B1E-9602-1DB557DA7B9D}"/>
    <cellStyle name="20% - Ênfase4 36 5" xfId="17041" xr:uid="{880DC862-B9B3-4C08-A0E9-ACB1EA2794B7}"/>
    <cellStyle name="20% - Ênfase4 36 5 2" xfId="17042" xr:uid="{6E4F9E2A-F17B-4AF4-91D7-AA301C156AE8}"/>
    <cellStyle name="20% - Ênfase4 36 5 3" xfId="17043" xr:uid="{C20E2A77-0B9B-4B48-B6CD-E6D86C99689C}"/>
    <cellStyle name="20% - Ênfase4 36 5 4" xfId="17044" xr:uid="{2542C326-5623-4FA9-8ED7-C0DC81963B8C}"/>
    <cellStyle name="20% - Ênfase4 36 5 5" xfId="17045" xr:uid="{99EE7566-6E75-4B93-95D7-8F822FD8E5C4}"/>
    <cellStyle name="20% - Ênfase4 36 5 6" xfId="17046" xr:uid="{78980C13-AF0E-47A0-BE10-33C991EED15B}"/>
    <cellStyle name="20% - Ênfase4 36 5 7" xfId="17047" xr:uid="{EE5E9DCC-F96A-4539-BE70-7F6FB50B4095}"/>
    <cellStyle name="20% - Ênfase4 36 5 8" xfId="17048" xr:uid="{649ED177-4D28-4B62-9BFE-F3369172F2A1}"/>
    <cellStyle name="20% - Ênfase4 36 6" xfId="17049" xr:uid="{D1EAF286-456F-4693-8B48-9548340B72E9}"/>
    <cellStyle name="20% - Ênfase4 36 6 2" xfId="17050" xr:uid="{7C7A13FC-66D5-4D98-8A0F-AFE75DD3A4D8}"/>
    <cellStyle name="20% - Ênfase4 36 6 3" xfId="17051" xr:uid="{851E6B54-4911-49E6-9C05-B1FB5EC4AF38}"/>
    <cellStyle name="20% - Ênfase4 36 6 4" xfId="17052" xr:uid="{02468762-7FA5-4604-B66A-C453F28B868F}"/>
    <cellStyle name="20% - Ênfase4 36 6 5" xfId="17053" xr:uid="{5FD40F50-015E-465D-A19E-174EDD28393D}"/>
    <cellStyle name="20% - Ênfase4 36 6 6" xfId="17054" xr:uid="{163A7810-3FDF-476F-86DA-097427B3D257}"/>
    <cellStyle name="20% - Ênfase4 36 7" xfId="17055" xr:uid="{B1827C9B-A904-4E5F-8D89-2F4FAA6D71AC}"/>
    <cellStyle name="20% - Ênfase4 36 7 2" xfId="17056" xr:uid="{3451C8E4-77DB-4064-B408-DBC1A1BCF7CF}"/>
    <cellStyle name="20% - Ênfase4 36 7 3" xfId="17057" xr:uid="{608187E9-AB25-4E39-BE38-D05C93B70D53}"/>
    <cellStyle name="20% - Ênfase4 36 7 4" xfId="17058" xr:uid="{6DFCE207-0DA2-4351-9A84-23E1862C1ED8}"/>
    <cellStyle name="20% - Ênfase4 36 7 5" xfId="17059" xr:uid="{F6CC7B9E-BC28-422A-B80A-85A08DCBD788}"/>
    <cellStyle name="20% - Ênfase4 36 7 6" xfId="17060" xr:uid="{35E85927-FB9A-4AB3-8894-BD34E7DD93D0}"/>
    <cellStyle name="20% - Ênfase4 36 8" xfId="17061" xr:uid="{7BA33D92-AD38-44FB-AEBD-26DEE95ABC59}"/>
    <cellStyle name="20% - Ênfase4 36 9" xfId="17062" xr:uid="{22F028F9-3E8F-4808-B22A-760D3D4448E1}"/>
    <cellStyle name="20% - Ênfase4 37" xfId="17063" xr:uid="{2424BFA0-B218-4DCF-9331-5F7859172707}"/>
    <cellStyle name="20% - Ênfase4 37 10" xfId="17064" xr:uid="{53339802-4633-4E89-B98A-7EE54CC7D5A8}"/>
    <cellStyle name="20% - Ênfase4 37 11" xfId="17065" xr:uid="{0E07DB9B-6A38-4AE3-A3D1-AEB5AFB3F8C7}"/>
    <cellStyle name="20% - Ênfase4 37 12" xfId="17066" xr:uid="{7CE3F7FC-B1BE-4271-9ECE-5D17A1EA44EF}"/>
    <cellStyle name="20% - Ênfase4 37 13" xfId="17067" xr:uid="{21F1F5AB-9C65-4D95-9F7E-B175798B3E3C}"/>
    <cellStyle name="20% - Ênfase4 37 2" xfId="17068" xr:uid="{0F609DE6-0D3D-4F28-80D1-51EB4F584CB9}"/>
    <cellStyle name="20% - Ênfase4 37 2 10" xfId="17069" xr:uid="{E71C1A89-10CA-4E7F-90BC-D9298206BA68}"/>
    <cellStyle name="20% - Ênfase4 37 2 11" xfId="17070" xr:uid="{A7D6198D-3E94-4F01-B147-6479E18E9821}"/>
    <cellStyle name="20% - Ênfase4 37 2 2" xfId="17071" xr:uid="{1237A1E5-E02C-4477-A1F2-FEA7656DD8F1}"/>
    <cellStyle name="20% - Ênfase4 37 2 2 2" xfId="17072" xr:uid="{04D7CB39-78C5-4F51-8B87-CAFB8EC9537C}"/>
    <cellStyle name="20% - Ênfase4 37 2 2 3" xfId="17073" xr:uid="{EE4FC9C0-D7B8-48A4-9DCA-A36B098B4AF3}"/>
    <cellStyle name="20% - Ênfase4 37 2 2 4" xfId="17074" xr:uid="{79BC2D5B-727F-453E-9E5B-B4E4D4C4EC72}"/>
    <cellStyle name="20% - Ênfase4 37 2 2 5" xfId="17075" xr:uid="{94E3B126-02C5-4455-8564-7F6F3AB8BF38}"/>
    <cellStyle name="20% - Ênfase4 37 2 2 6" xfId="17076" xr:uid="{508345CD-942E-415C-B893-7B0D506B1507}"/>
    <cellStyle name="20% - Ênfase4 37 2 2 7" xfId="17077" xr:uid="{9B9E23A4-4B99-428A-B722-799DE04C75A6}"/>
    <cellStyle name="20% - Ênfase4 37 2 2 8" xfId="17078" xr:uid="{31B2DF06-4607-4B24-B936-106354AD9C5D}"/>
    <cellStyle name="20% - Ênfase4 37 2 3" xfId="17079" xr:uid="{C63DCC29-2FB8-4A68-9731-6535D5FB775F}"/>
    <cellStyle name="20% - Ênfase4 37 2 4" xfId="17080" xr:uid="{DBC5B07E-A201-4872-829E-65657233AB7D}"/>
    <cellStyle name="20% - Ênfase4 37 2 5" xfId="17081" xr:uid="{C6531523-2343-4B7C-B2EB-CAA6C5386F39}"/>
    <cellStyle name="20% - Ênfase4 37 2 6" xfId="17082" xr:uid="{1EB22194-AB99-42E1-B55B-C061C9253771}"/>
    <cellStyle name="20% - Ênfase4 37 2 7" xfId="17083" xr:uid="{3A4E4AD0-94BC-4151-9452-5848EABB3BD8}"/>
    <cellStyle name="20% - Ênfase4 37 2 8" xfId="17084" xr:uid="{AAA33D00-BB0B-43A9-A04B-71CFA2713BBE}"/>
    <cellStyle name="20% - Ênfase4 37 2 9" xfId="17085" xr:uid="{1ABB9F1C-C465-4297-BA3B-97342B1FC371}"/>
    <cellStyle name="20% - Ênfase4 37 3" xfId="17086" xr:uid="{2A7D3AF8-DF6B-400F-B524-0C770E0FD85E}"/>
    <cellStyle name="20% - Ênfase4 37 4" xfId="17087" xr:uid="{C1788D13-004C-45CB-9765-D220146289F1}"/>
    <cellStyle name="20% - Ênfase4 37 5" xfId="17088" xr:uid="{E1AA6913-3AB9-4825-A16B-26347CB8C2F1}"/>
    <cellStyle name="20% - Ênfase4 37 5 2" xfId="17089" xr:uid="{88DFE90C-F7D1-4CCD-A778-EF45C4C35608}"/>
    <cellStyle name="20% - Ênfase4 37 5 3" xfId="17090" xr:uid="{DF693FD4-E39B-44FB-99C8-0067C2324CF9}"/>
    <cellStyle name="20% - Ênfase4 37 5 4" xfId="17091" xr:uid="{BE9E20C9-E6BE-407A-8647-994F901C7BCF}"/>
    <cellStyle name="20% - Ênfase4 37 5 5" xfId="17092" xr:uid="{A321F211-9689-40B4-8E6D-16625B6CECA8}"/>
    <cellStyle name="20% - Ênfase4 37 5 6" xfId="17093" xr:uid="{3C6B672A-2D68-4565-8259-10A1C0138BFB}"/>
    <cellStyle name="20% - Ênfase4 37 5 7" xfId="17094" xr:uid="{374A605B-35E8-4E3E-AF5A-7E599E987730}"/>
    <cellStyle name="20% - Ênfase4 37 5 8" xfId="17095" xr:uid="{322750E7-7C68-4E0C-8302-1442AA1ADE37}"/>
    <cellStyle name="20% - Ênfase4 37 6" xfId="17096" xr:uid="{D450A7D1-B589-4AFA-A334-A31A65251EC5}"/>
    <cellStyle name="20% - Ênfase4 37 7" xfId="17097" xr:uid="{EA189D65-0CA3-43AA-BAF2-ECD13CDE16C7}"/>
    <cellStyle name="20% - Ênfase4 37 8" xfId="17098" xr:uid="{43F97D74-1103-400B-AFFB-6D2AF1DFA7F9}"/>
    <cellStyle name="20% - Ênfase4 37 9" xfId="17099" xr:uid="{4E2BDD55-6C33-4F67-87DA-897DFF847609}"/>
    <cellStyle name="20% - Ênfase4 38" xfId="17100" xr:uid="{5C8551EB-32C1-42D6-AA3A-A2E40A6CCF5D}"/>
    <cellStyle name="20% - Ênfase4 38 2" xfId="17101" xr:uid="{77D12A34-1EB6-4FE3-B7AA-AB22D715E2FF}"/>
    <cellStyle name="20% - Ênfase4 39" xfId="17102" xr:uid="{2EE58A27-7961-4AEE-9F67-EE85E6164801}"/>
    <cellStyle name="20% - Ênfase4 39 2" xfId="17103" xr:uid="{62AE323A-82E6-4A74-9C00-66E0A71D71C5}"/>
    <cellStyle name="20% - Ênfase4 4" xfId="17104" xr:uid="{F7C0558E-B11C-4E5D-86FF-9EE0AB91800D}"/>
    <cellStyle name="20% - Ênfase4 4 10" xfId="17105" xr:uid="{51A9E1B9-D63E-46B3-BCD5-B5FAE5259C32}"/>
    <cellStyle name="20% - Ênfase4 4 11" xfId="17106" xr:uid="{4C4F3EBF-F28A-4E51-BDA0-46FDBE8276EC}"/>
    <cellStyle name="20% - Ênfase4 4 12" xfId="17107" xr:uid="{D930875E-FFA4-4DB2-8FE4-1463DEAC3B29}"/>
    <cellStyle name="20% - Ênfase4 4 13" xfId="17108" xr:uid="{5969263C-FECD-4BBD-9B9A-DBCD4A562E38}"/>
    <cellStyle name="20% - Ênfase4 4 14" xfId="17109" xr:uid="{5F39EAB8-49A1-4861-A46C-E1A55EB84A27}"/>
    <cellStyle name="20% - Ênfase4 4 15" xfId="17110" xr:uid="{18DBEA17-56F1-434F-B1A5-0DD883A2C8F3}"/>
    <cellStyle name="20% - Ênfase4 4 16" xfId="17111" xr:uid="{46C4EA0F-957D-48C7-A332-676545AB1205}"/>
    <cellStyle name="20% - Ênfase4 4 2" xfId="17112" xr:uid="{CCFFDE2B-EBC5-404F-8A67-3976BF3C96B3}"/>
    <cellStyle name="20% - Ênfase4 4 2 2" xfId="17113" xr:uid="{B1F22C94-FDB1-4920-8862-203FBDD9EC13}"/>
    <cellStyle name="20% - Ênfase4 4 3" xfId="17114" xr:uid="{18594BC6-EEA0-4733-8294-879477C06BC3}"/>
    <cellStyle name="20% - Ênfase4 4 4" xfId="17115" xr:uid="{816D4C40-C273-4C1A-A821-956DBD4F4177}"/>
    <cellStyle name="20% - Ênfase4 4 5" xfId="17116" xr:uid="{BCC7335B-8F30-40AF-8C27-BD4E3DF484D2}"/>
    <cellStyle name="20% - Ênfase4 4 6" xfId="17117" xr:uid="{B68AB6C0-3ECB-4EF0-AED3-58C2190DE0C4}"/>
    <cellStyle name="20% - Ênfase4 4 7" xfId="17118" xr:uid="{7781E8A9-AA11-496A-A00B-1B9D2B00C611}"/>
    <cellStyle name="20% - Ênfase4 4 8" xfId="17119" xr:uid="{62BA8423-CB7A-4407-9A52-82AE975C30A4}"/>
    <cellStyle name="20% - Ênfase4 4 9" xfId="17120" xr:uid="{7CDACC08-1768-4B8C-890C-C21A1479D4B3}"/>
    <cellStyle name="20% - Ênfase4 40" xfId="17121" xr:uid="{4A25CE6B-516A-4286-8D47-B240C15F8CF4}"/>
    <cellStyle name="20% - Ênfase4 40 2" xfId="17122" xr:uid="{B4519776-3E41-4871-B7F7-95D171C16418}"/>
    <cellStyle name="20% - Ênfase4 41" xfId="17123" xr:uid="{AE3CA2AB-10A7-478B-BE06-1E6B1E5CCBFD}"/>
    <cellStyle name="20% - Ênfase4 41 2" xfId="17124" xr:uid="{215BB7C5-4E2B-45B8-91CB-382CFA496F81}"/>
    <cellStyle name="20% - Ênfase4 42" xfId="17125" xr:uid="{81FB3689-CF42-4FC4-866B-5B5194B9DEFE}"/>
    <cellStyle name="20% - Ênfase4 42 2" xfId="17126" xr:uid="{D56A692F-4541-4D84-ABAE-8A4F1A1F9703}"/>
    <cellStyle name="20% - Ênfase4 43" xfId="17127" xr:uid="{12E7B22A-6FA1-4CDA-BE06-A6A268170A27}"/>
    <cellStyle name="20% - Ênfase4 43 2" xfId="17128" xr:uid="{EC37C239-59E6-4DA5-9177-2C7AB591D2EF}"/>
    <cellStyle name="20% - Ênfase4 44" xfId="17129" xr:uid="{632801AD-78E3-44BD-8F9F-137912A805EF}"/>
    <cellStyle name="20% - Ênfase4 44 2" xfId="17130" xr:uid="{F5BC2D9D-95D1-419B-89CB-53B1CD89A74F}"/>
    <cellStyle name="20% - Ênfase4 45" xfId="17131" xr:uid="{F0129FC0-C342-4403-A66C-31F67B76CD8A}"/>
    <cellStyle name="20% - Ênfase4 45 2" xfId="17132" xr:uid="{8B21C925-FD85-450E-A4AE-0FBF80664838}"/>
    <cellStyle name="20% - Ênfase4 46" xfId="17133" xr:uid="{0772F788-CBC7-45D8-B9D2-6F406998E899}"/>
    <cellStyle name="20% - Ênfase4 46 2" xfId="17134" xr:uid="{799A1955-3737-4A47-87A8-1A06AD7FAA98}"/>
    <cellStyle name="20% - Ênfase4 47" xfId="17135" xr:uid="{E5A4D0D1-0EA3-45BA-B362-424147C441D5}"/>
    <cellStyle name="20% - Ênfase4 47 2" xfId="17136" xr:uid="{EC13745F-5A53-44B4-BA8D-B6BF3B041EAC}"/>
    <cellStyle name="20% - Ênfase4 48" xfId="17137" xr:uid="{8664BA6A-98F4-485B-837A-8B75877CA34F}"/>
    <cellStyle name="20% - Ênfase4 48 2" xfId="17138" xr:uid="{08466BAB-7811-4D74-8B6F-AD616A426EA5}"/>
    <cellStyle name="20% - Ênfase4 49" xfId="17139" xr:uid="{252BD04B-864F-4516-899F-BBDD5832B4DF}"/>
    <cellStyle name="20% - Ênfase4 49 2" xfId="17140" xr:uid="{E5CE8889-D0B1-4171-9D57-F317AAA6C6CF}"/>
    <cellStyle name="20% - Ênfase4 5" xfId="17141" xr:uid="{547A77EF-BD41-4B66-B4C1-78340A4F6BCF}"/>
    <cellStyle name="20% - Ênfase4 5 10" xfId="17142" xr:uid="{326722DE-4DFE-460C-9E29-CDD4C2C5E323}"/>
    <cellStyle name="20% - Ênfase4 5 11" xfId="17143" xr:uid="{186E9073-6C05-42BD-B391-D38F6F2D2440}"/>
    <cellStyle name="20% - Ênfase4 5 12" xfId="17144" xr:uid="{BB640089-FFBF-4723-8A9A-8EA8351521E9}"/>
    <cellStyle name="20% - Ênfase4 5 13" xfId="17145" xr:uid="{6166694A-1FA0-46E9-AACE-4F994D632A43}"/>
    <cellStyle name="20% - Ênfase4 5 14" xfId="17146" xr:uid="{E6FC2478-B76C-4E8A-B5F6-3F6F01E6A971}"/>
    <cellStyle name="20% - Ênfase4 5 15" xfId="17147" xr:uid="{AA0632DF-3D3E-4A1F-B7A0-BB28EE5F5DBF}"/>
    <cellStyle name="20% - Ênfase4 5 16" xfId="17148" xr:uid="{16D7B507-A4DC-4671-8C0F-E16284707FC4}"/>
    <cellStyle name="20% - Ênfase4 5 2" xfId="17149" xr:uid="{D9A72E4D-0B04-4621-9808-F5007C409EE2}"/>
    <cellStyle name="20% - Ênfase4 5 3" xfId="17150" xr:uid="{7E1600FD-7098-460C-A8E6-DCEDC900F856}"/>
    <cellStyle name="20% - Ênfase4 5 4" xfId="17151" xr:uid="{917CEBA3-0DBA-4ECD-B53B-82A9920EC5CC}"/>
    <cellStyle name="20% - Ênfase4 5 5" xfId="17152" xr:uid="{7AD0FC14-A3E4-433F-98D5-4E1CD18AAF22}"/>
    <cellStyle name="20% - Ênfase4 5 6" xfId="17153" xr:uid="{12F56A38-50FB-4688-AE7C-C246CBB9098C}"/>
    <cellStyle name="20% - Ênfase4 5 7" xfId="17154" xr:uid="{2BBC2BE2-819F-404E-8409-0FBEE80F2AC0}"/>
    <cellStyle name="20% - Ênfase4 5 8" xfId="17155" xr:uid="{66EE2DA3-9C21-49AE-9317-DE36BD9CA385}"/>
    <cellStyle name="20% - Ênfase4 5 9" xfId="17156" xr:uid="{16F04A0B-4598-4B42-8EA0-132C518A4E55}"/>
    <cellStyle name="20% - Ênfase4 50" xfId="17157" xr:uid="{46C39279-66C4-44E3-9444-8932F1F22641}"/>
    <cellStyle name="20% - Ênfase4 50 2" xfId="17158" xr:uid="{27B4EBE0-5054-40AF-8953-E623360B4C65}"/>
    <cellStyle name="20% - Ênfase4 51" xfId="17159" xr:uid="{4B9001FF-03DA-49E9-BDBA-91567BD9566D}"/>
    <cellStyle name="20% - Ênfase4 51 2" xfId="17160" xr:uid="{8089E137-0908-4E8A-99A3-45500E035216}"/>
    <cellStyle name="20% - Ênfase4 52" xfId="17161" xr:uid="{7FA8D5AB-16A6-40D6-BC7D-938A773179F0}"/>
    <cellStyle name="20% - Ênfase4 52 2" xfId="17162" xr:uid="{052A888D-8D4B-4151-BA0F-B50517B6651F}"/>
    <cellStyle name="20% - Ênfase4 53" xfId="17163" xr:uid="{363C52F0-2F56-443D-84D2-81234AD3E338}"/>
    <cellStyle name="20% - Ênfase4 53 2" xfId="17164" xr:uid="{0121DA8C-15D0-4256-8561-63D27532FF8A}"/>
    <cellStyle name="20% - Ênfase4 54" xfId="17165" xr:uid="{E92349D8-5E1E-4D16-B2E7-FDB13494842C}"/>
    <cellStyle name="20% - Ênfase4 54 2" xfId="17166" xr:uid="{C56F087D-E2DD-4B5C-864F-0F5D33934978}"/>
    <cellStyle name="20% - Ênfase4 55" xfId="17167" xr:uid="{EE72F061-5DFC-43BB-A950-F4BEC3E2A3A8}"/>
    <cellStyle name="20% - Ênfase4 55 2" xfId="17168" xr:uid="{72E4FE73-8766-4470-B6A1-65905D70FD5C}"/>
    <cellStyle name="20% - Ênfase4 56" xfId="17169" xr:uid="{BFC2908F-74B1-4CD7-8EB2-72FA96D1F4AF}"/>
    <cellStyle name="20% - Ênfase4 56 2" xfId="17170" xr:uid="{65E3F66A-8762-4C24-A37D-76AD01B9C20B}"/>
    <cellStyle name="20% - Ênfase4 57" xfId="17171" xr:uid="{4FC0D793-F21F-4656-9078-585008C00E99}"/>
    <cellStyle name="20% - Ênfase4 57 2" xfId="17172" xr:uid="{F96D3DAD-04EB-4AFA-BC1E-318C5C940B40}"/>
    <cellStyle name="20% - Ênfase4 58" xfId="17173" xr:uid="{DF9A5293-DDC3-49EE-B018-20FD14D619CC}"/>
    <cellStyle name="20% - Ênfase4 58 2" xfId="17174" xr:uid="{E95607E2-7F30-4140-A681-5894585FB977}"/>
    <cellStyle name="20% - Ênfase4 59" xfId="17175" xr:uid="{597B6973-5060-4ECD-8A6D-D0408CC0A2C9}"/>
    <cellStyle name="20% - Ênfase4 59 2" xfId="17176" xr:uid="{766B2375-F4F2-4B37-BC2E-16B1E26DC219}"/>
    <cellStyle name="20% - Ênfase4 6" xfId="17177" xr:uid="{98DA906E-74FD-4218-AD5E-9E48472B89C4}"/>
    <cellStyle name="20% - Ênfase4 6 10" xfId="17178" xr:uid="{DB30B733-1500-4F24-BA7C-EF47655BE27F}"/>
    <cellStyle name="20% - Ênfase4 6 11" xfId="17179" xr:uid="{4822CF27-02F4-4B49-A1F7-B8ADEE87C781}"/>
    <cellStyle name="20% - Ênfase4 6 12" xfId="17180" xr:uid="{71A43580-0D70-4D86-90C3-6515E12B61A1}"/>
    <cellStyle name="20% - Ênfase4 6 13" xfId="17181" xr:uid="{C9471E70-8A2C-4E76-8A29-8611BD29002C}"/>
    <cellStyle name="20% - Ênfase4 6 14" xfId="17182" xr:uid="{459518B9-97ED-44A2-B8F4-75F126A0B5B2}"/>
    <cellStyle name="20% - Ênfase4 6 15" xfId="17183" xr:uid="{290BC53F-0777-439B-913F-3108AE9DBE7E}"/>
    <cellStyle name="20% - Ênfase4 6 16" xfId="17184" xr:uid="{C25B12C3-C19D-4DD9-8DDD-5DF4E7CE9289}"/>
    <cellStyle name="20% - Ênfase4 6 2" xfId="17185" xr:uid="{3087F6AA-3411-44F8-9F30-78791825BB2C}"/>
    <cellStyle name="20% - Ênfase4 6 3" xfId="17186" xr:uid="{5C577FF7-C5E5-4C20-B193-78A1E93D17F4}"/>
    <cellStyle name="20% - Ênfase4 6 4" xfId="17187" xr:uid="{C96CAC50-17CC-469B-9418-E47D8F7549FE}"/>
    <cellStyle name="20% - Ênfase4 6 5" xfId="17188" xr:uid="{52B23476-C2F6-4782-B656-E5B993A24438}"/>
    <cellStyle name="20% - Ênfase4 6 6" xfId="17189" xr:uid="{A96A2AE8-D204-4112-AE8A-DF755D613C1D}"/>
    <cellStyle name="20% - Ênfase4 6 7" xfId="17190" xr:uid="{3619E62E-0574-400B-8E1F-8C275F10D10D}"/>
    <cellStyle name="20% - Ênfase4 6 8" xfId="17191" xr:uid="{6BAFA323-541F-4FC5-9E5F-EA21E9C7036E}"/>
    <cellStyle name="20% - Ênfase4 6 9" xfId="17192" xr:uid="{A73749AE-4AB7-4D53-A609-F19873721D59}"/>
    <cellStyle name="20% - Ênfase4 60" xfId="17193" xr:uid="{28A498E1-2C4A-43D6-AF7C-DB7965D32E81}"/>
    <cellStyle name="20% - Ênfase4 60 2" xfId="17194" xr:uid="{ADA0DCDB-84C2-488F-BACA-24A4E75624A5}"/>
    <cellStyle name="20% - Ênfase4 61" xfId="17195" xr:uid="{BF19C7AB-596C-4BE2-B4AE-E3414DBF112F}"/>
    <cellStyle name="20% - Ênfase4 61 2" xfId="17196" xr:uid="{AC88731C-F03F-45B0-B9CC-BD34BD8CA80D}"/>
    <cellStyle name="20% - Ênfase4 62" xfId="17197" xr:uid="{D671BC23-EC9A-4979-A089-D796996133C5}"/>
    <cellStyle name="20% - Ênfase4 62 2" xfId="17198" xr:uid="{42A3DDE7-DCD7-4123-B1C0-21671DE321B3}"/>
    <cellStyle name="20% - Ênfase4 63" xfId="17199" xr:uid="{A5CC6F11-D92B-4619-92B8-A02F46603FFA}"/>
    <cellStyle name="20% - Ênfase4 63 2" xfId="17200" xr:uid="{0C74306E-91C1-41CD-8E34-54C5EC33F58C}"/>
    <cellStyle name="20% - Ênfase4 64" xfId="17201" xr:uid="{D9AA2CD1-CBCE-4D56-9879-E5AFE3907388}"/>
    <cellStyle name="20% - Ênfase4 64 2" xfId="17202" xr:uid="{D3D3824C-60E6-4852-B7AE-CE53AA39E1C1}"/>
    <cellStyle name="20% - Ênfase4 65" xfId="17203" xr:uid="{48B4C91A-AA98-4180-AF36-7CB20A66A263}"/>
    <cellStyle name="20% - Ênfase4 65 2" xfId="17204" xr:uid="{F048C43D-D98B-478B-A88E-2EFF356F701D}"/>
    <cellStyle name="20% - Ênfase4 66" xfId="17205" xr:uid="{00D9AE1B-5BD5-4D3B-BFF3-5BDD729FFFE5}"/>
    <cellStyle name="20% - Ênfase4 66 2" xfId="17206" xr:uid="{DDABA16A-22E2-4CE0-BBC7-6786D2C58398}"/>
    <cellStyle name="20% - Ênfase4 67" xfId="17207" xr:uid="{60A8ADD1-6176-4222-8D8B-A9D990A8FA3E}"/>
    <cellStyle name="20% - Ênfase4 67 2" xfId="17208" xr:uid="{BF057773-BBD9-46DA-8B50-8522CC22FA2F}"/>
    <cellStyle name="20% - Ênfase4 68" xfId="17209" xr:uid="{752B46FF-D1D8-477A-AD8E-F109806CF167}"/>
    <cellStyle name="20% - Ênfase4 68 2" xfId="17210" xr:uid="{E6A74FC0-81D6-446B-8939-58CB0E0275D1}"/>
    <cellStyle name="20% - Ênfase4 69" xfId="17211" xr:uid="{10DC47D6-BD70-427B-B081-44C25B040383}"/>
    <cellStyle name="20% - Ênfase4 69 2" xfId="17212" xr:uid="{9AAF4F61-83D8-4846-9BB1-9ACE11C8B560}"/>
    <cellStyle name="20% - Ênfase4 7" xfId="17213" xr:uid="{1B4DF517-593B-4FE0-9E48-BADD325D3FA9}"/>
    <cellStyle name="20% - Ênfase4 7 10" xfId="17214" xr:uid="{D7EFB21A-BBCC-4505-835E-A825AAE98A58}"/>
    <cellStyle name="20% - Ênfase4 7 11" xfId="17215" xr:uid="{8A53F62F-8B3F-4CCE-AA25-34088249DB49}"/>
    <cellStyle name="20% - Ênfase4 7 12" xfId="17216" xr:uid="{7C2FB298-224E-41FD-AE78-B92EE9C8DD15}"/>
    <cellStyle name="20% - Ênfase4 7 13" xfId="17217" xr:uid="{E641E23F-7800-4AB4-952E-EC3B09ACBA65}"/>
    <cellStyle name="20% - Ênfase4 7 14" xfId="17218" xr:uid="{148A48F0-5072-4570-92C5-7F9B26EE071E}"/>
    <cellStyle name="20% - Ênfase4 7 15" xfId="17219" xr:uid="{0CC0E570-EDCF-4EDF-877B-A67729DECA03}"/>
    <cellStyle name="20% - Ênfase4 7 16" xfId="17220" xr:uid="{ADD478F1-9867-4C16-BC9C-6FB26349C914}"/>
    <cellStyle name="20% - Ênfase4 7 2" xfId="17221" xr:uid="{3F1FA551-C9EF-4FF2-ACB4-16AC38E8BF74}"/>
    <cellStyle name="20% - Ênfase4 7 3" xfId="17222" xr:uid="{2DFEC8CE-7C01-47D5-9334-5CC280C76AC0}"/>
    <cellStyle name="20% - Ênfase4 7 4" xfId="17223" xr:uid="{F41D5549-2EEC-4BD1-B81E-812B7670C2AD}"/>
    <cellStyle name="20% - Ênfase4 7 5" xfId="17224" xr:uid="{9C64439C-61A4-4012-86F0-EC9622C5E8EF}"/>
    <cellStyle name="20% - Ênfase4 7 6" xfId="17225" xr:uid="{F05D62A9-C8FD-4B71-B597-F5FE8A92E1B4}"/>
    <cellStyle name="20% - Ênfase4 7 7" xfId="17226" xr:uid="{A22EBF30-8F09-426C-B16B-658A58D38805}"/>
    <cellStyle name="20% - Ênfase4 7 8" xfId="17227" xr:uid="{C549862E-528F-44A7-9889-CE02F283322A}"/>
    <cellStyle name="20% - Ênfase4 7 9" xfId="17228" xr:uid="{E1CD851F-F9B4-40E2-BBB0-70116F2805F2}"/>
    <cellStyle name="20% - Ênfase4 70" xfId="17229" xr:uid="{EA8781AB-73D7-448E-B5FA-3E4867054BF9}"/>
    <cellStyle name="20% - Ênfase4 70 2" xfId="17230" xr:uid="{6816AA98-B05E-4028-A690-13CE8E3EB499}"/>
    <cellStyle name="20% - Ênfase4 71" xfId="17231" xr:uid="{5BB54E30-60C3-48E7-BD7F-DA733416BC91}"/>
    <cellStyle name="20% - Ênfase4 71 2" xfId="17232" xr:uid="{6F1E6A11-2905-473D-9965-9252D86E6F61}"/>
    <cellStyle name="20% - Ênfase4 72" xfId="17233" xr:uid="{371067FE-9D42-4EF5-B600-E53C89293FEF}"/>
    <cellStyle name="20% - Ênfase4 72 2" xfId="17234" xr:uid="{F8D29DEB-F482-4816-AF44-E4130D9F86B2}"/>
    <cellStyle name="20% - Ênfase4 73" xfId="17235" xr:uid="{C2C5B8D5-CBFD-4ADF-BDD7-BD1D5760003B}"/>
    <cellStyle name="20% - Ênfase4 73 2" xfId="17236" xr:uid="{7A412EC4-E184-4DD0-87F9-E53541619A10}"/>
    <cellStyle name="20% - Ênfase4 74" xfId="17237" xr:uid="{43F11B3B-EC37-4434-A2C3-9A9FF853074F}"/>
    <cellStyle name="20% - Ênfase4 74 10" xfId="17238" xr:uid="{EDF51B01-2ED5-4DFA-9BB8-F69E2BA28D28}"/>
    <cellStyle name="20% - Ênfase4 74 11" xfId="17239" xr:uid="{FD3FACAE-6DD0-4E9C-9803-B39E7F08B56F}"/>
    <cellStyle name="20% - Ênfase4 74 12" xfId="17240" xr:uid="{853C261E-056D-4E4E-859E-B98AFDC38B01}"/>
    <cellStyle name="20% - Ênfase4 74 2" xfId="17241" xr:uid="{97DB76F9-A0E7-4154-A239-0C2594B4A3A1}"/>
    <cellStyle name="20% - Ênfase4 74 2 10" xfId="17242" xr:uid="{0E5D6BB7-1741-446A-8CB7-BE2973592191}"/>
    <cellStyle name="20% - Ênfase4 74 2 11" xfId="17243" xr:uid="{FF66B0A8-E735-45DF-8BB3-9991902CD095}"/>
    <cellStyle name="20% - Ênfase4 74 2 2" xfId="17244" xr:uid="{C276AF7A-2A12-486F-B6EC-E29856212B22}"/>
    <cellStyle name="20% - Ênfase4 74 2 2 2" xfId="17245" xr:uid="{1DD70ED2-10CF-4F5B-9B09-C97594E9E2C5}"/>
    <cellStyle name="20% - Ênfase4 74 2 2 3" xfId="17246" xr:uid="{75E5CA04-4E48-4955-B62E-B3DE3E38CFC4}"/>
    <cellStyle name="20% - Ênfase4 74 2 2 4" xfId="17247" xr:uid="{F6C2C881-4083-4A57-A8D4-C6142B34940D}"/>
    <cellStyle name="20% - Ênfase4 74 2 2 5" xfId="17248" xr:uid="{2549B501-C5EC-4466-95C1-BD8D95B403E4}"/>
    <cellStyle name="20% - Ênfase4 74 2 2 6" xfId="17249" xr:uid="{1BF7F2D7-ABF7-4602-892B-EE9268FB0D12}"/>
    <cellStyle name="20% - Ênfase4 74 2 2 7" xfId="17250" xr:uid="{E3A0B076-1812-4CDD-AA81-2E92922C123A}"/>
    <cellStyle name="20% - Ênfase4 74 2 2 8" xfId="17251" xr:uid="{8F411AA3-143E-42CE-845E-E30770E403CF}"/>
    <cellStyle name="20% - Ênfase4 74 2 3" xfId="17252" xr:uid="{00651810-546D-4A86-9CF7-D1E6F61A6058}"/>
    <cellStyle name="20% - Ênfase4 74 2 4" xfId="17253" xr:uid="{6F37EB30-295E-43A2-9C3B-B0736D9992FC}"/>
    <cellStyle name="20% - Ênfase4 74 2 5" xfId="17254" xr:uid="{A5788781-BE30-4EF9-A6DC-AC28A5492B76}"/>
    <cellStyle name="20% - Ênfase4 74 2 6" xfId="17255" xr:uid="{935F41C2-1F1C-4B91-8680-DE0C14532D3A}"/>
    <cellStyle name="20% - Ênfase4 74 2 7" xfId="17256" xr:uid="{50C83C00-E90E-46D8-858B-5577BA702646}"/>
    <cellStyle name="20% - Ênfase4 74 2 8" xfId="17257" xr:uid="{55526E42-510D-4BFB-9D81-1C433E425299}"/>
    <cellStyle name="20% - Ênfase4 74 2 9" xfId="17258" xr:uid="{870FF3F4-61E3-4D68-8949-2917B5965CB8}"/>
    <cellStyle name="20% - Ênfase4 74 3" xfId="17259" xr:uid="{2E7CC300-0C08-4B14-8C1F-508ED23B987B}"/>
    <cellStyle name="20% - Ênfase4 74 4" xfId="17260" xr:uid="{306D679C-E631-4A19-9B10-7209EC43BBC0}"/>
    <cellStyle name="20% - Ênfase4 74 4 2" xfId="17261" xr:uid="{9754EE79-219D-480C-BEA6-022247CEC424}"/>
    <cellStyle name="20% - Ênfase4 74 4 3" xfId="17262" xr:uid="{F845B80A-3474-4CA0-AA1D-9A3F94E69745}"/>
    <cellStyle name="20% - Ênfase4 74 4 4" xfId="17263" xr:uid="{E12EF83A-D102-41A8-889A-D1A7F706BF8C}"/>
    <cellStyle name="20% - Ênfase4 74 4 5" xfId="17264" xr:uid="{16FD7FA2-1CA4-4CAC-8F1B-9E006EC616C0}"/>
    <cellStyle name="20% - Ênfase4 74 4 6" xfId="17265" xr:uid="{FEE2AC3A-A758-4E32-B3D6-88E7D76150FD}"/>
    <cellStyle name="20% - Ênfase4 74 4 7" xfId="17266" xr:uid="{38EAA36B-3381-413F-8AE3-8EDE359BC0C7}"/>
    <cellStyle name="20% - Ênfase4 74 4 8" xfId="17267" xr:uid="{9F2B2F2A-1EC2-4E2B-9EB9-E65BD8BA0E9E}"/>
    <cellStyle name="20% - Ênfase4 74 5" xfId="17268" xr:uid="{5634DB57-ACA1-4B86-8E56-6EB78FBDA73B}"/>
    <cellStyle name="20% - Ênfase4 74 6" xfId="17269" xr:uid="{A2F8D4A3-8770-4293-A78D-0BDADF0ECF76}"/>
    <cellStyle name="20% - Ênfase4 74 7" xfId="17270" xr:uid="{D3C49BFC-5C37-4A14-A045-77D29457A3CD}"/>
    <cellStyle name="20% - Ênfase4 74 8" xfId="17271" xr:uid="{602A1902-4256-4FAC-AF9C-D021197C3847}"/>
    <cellStyle name="20% - Ênfase4 74 9" xfId="17272" xr:uid="{B7E139CA-3104-47EA-873D-3C548EDDB299}"/>
    <cellStyle name="20% - Ênfase4 75" xfId="17273" xr:uid="{DB75DF39-B02E-432C-A79C-A4693D59509B}"/>
    <cellStyle name="20% - Ênfase4 75 2" xfId="17274" xr:uid="{2885961E-84DA-46AF-803F-45E459EDC62A}"/>
    <cellStyle name="20% - Ênfase4 76" xfId="17275" xr:uid="{7A5C9A4E-83C1-409C-A838-FE8BF4608E72}"/>
    <cellStyle name="20% - Ênfase4 76 2" xfId="17276" xr:uid="{2984257F-F6F9-4C13-B187-9AC10967FCA9}"/>
    <cellStyle name="20% - Ênfase4 77" xfId="17277" xr:uid="{D5083F10-C396-4A53-B7E0-01DAD205984D}"/>
    <cellStyle name="20% - Ênfase4 77 2" xfId="17278" xr:uid="{DAB15C0E-1BC5-41D4-908D-C861DC25B244}"/>
    <cellStyle name="20% - Ênfase4 78" xfId="17279" xr:uid="{AFE8FD6C-F37E-4656-9347-A9DE04BC509E}"/>
    <cellStyle name="20% - Ênfase4 78 2" xfId="17280" xr:uid="{9894D24D-0658-47C1-8857-E2360181FB15}"/>
    <cellStyle name="20% - Ênfase4 79" xfId="17281" xr:uid="{53C5F614-8114-4CED-8D40-6DEC8E7E8DB9}"/>
    <cellStyle name="20% - Ênfase4 79 2" xfId="17282" xr:uid="{A584C6FB-AE1E-45EA-A47F-EBD4768BF1F8}"/>
    <cellStyle name="20% - Ênfase4 8" xfId="17283" xr:uid="{4E77571B-E551-4449-ABBB-A5353D35034B}"/>
    <cellStyle name="20% - Ênfase4 8 10" xfId="17284" xr:uid="{9F28A3E8-A8DE-4D63-8824-F8B98AC4BF69}"/>
    <cellStyle name="20% - Ênfase4 8 11" xfId="17285" xr:uid="{EE5A800C-D707-4310-BF61-068073B2CB76}"/>
    <cellStyle name="20% - Ênfase4 8 12" xfId="17286" xr:uid="{C56222AF-23C2-4D3C-B0A6-1FE1DA1EEB5C}"/>
    <cellStyle name="20% - Ênfase4 8 13" xfId="17287" xr:uid="{73A2C1D2-DA77-4F95-A85B-A3734A5DC373}"/>
    <cellStyle name="20% - Ênfase4 8 14" xfId="17288" xr:uid="{A9192D59-6CBD-48EA-86A8-0039FC966087}"/>
    <cellStyle name="20% - Ênfase4 8 15" xfId="17289" xr:uid="{8C6817C6-D61A-4521-BFA5-654CF9549753}"/>
    <cellStyle name="20% - Ênfase4 8 16" xfId="17290" xr:uid="{E3346842-AF90-42FB-BB35-B3107D0F6A74}"/>
    <cellStyle name="20% - Ênfase4 8 2" xfId="17291" xr:uid="{078396E7-A088-4D17-B0DF-4A1EAE7C5F65}"/>
    <cellStyle name="20% - Ênfase4 8 3" xfId="17292" xr:uid="{24893F69-852F-4B20-A9E7-06D936BB4D33}"/>
    <cellStyle name="20% - Ênfase4 8 4" xfId="17293" xr:uid="{B080E82F-6090-4F1B-8599-09F9497D2A79}"/>
    <cellStyle name="20% - Ênfase4 8 5" xfId="17294" xr:uid="{62F62857-A146-430B-8BFD-FD89344F0F7A}"/>
    <cellStyle name="20% - Ênfase4 8 6" xfId="17295" xr:uid="{E4CCB97D-7354-4283-9998-24570382F571}"/>
    <cellStyle name="20% - Ênfase4 8 7" xfId="17296" xr:uid="{EDD384BF-A52A-4790-AC70-682AF694371C}"/>
    <cellStyle name="20% - Ênfase4 8 8" xfId="17297" xr:uid="{064126C7-3E38-49ED-86E9-2380ECDC8112}"/>
    <cellStyle name="20% - Ênfase4 8 9" xfId="17298" xr:uid="{0204223F-EEC1-42AA-A42A-6EFB53A612D6}"/>
    <cellStyle name="20% - Ênfase4 80" xfId="17299" xr:uid="{61C02142-AF94-436C-B144-22AFBECD50DC}"/>
    <cellStyle name="20% - Ênfase4 80 2" xfId="17300" xr:uid="{3D1B8FE6-38AB-4B9D-B7C0-15A19A49727E}"/>
    <cellStyle name="20% - Ênfase4 81" xfId="17301" xr:uid="{08E9BE3D-D41D-4E6D-8815-F226C23D9F8A}"/>
    <cellStyle name="20% - Ênfase4 81 2" xfId="17302" xr:uid="{7E029CFF-6916-4CF5-9058-7934905ADAF0}"/>
    <cellStyle name="20% - Ênfase4 82" xfId="17303" xr:uid="{B4326267-F77A-48B2-9528-137EC0D9BAEC}"/>
    <cellStyle name="20% - Ênfase4 82 2" xfId="17304" xr:uid="{F57D9A02-1EF6-44EB-BC15-C2C414828EF3}"/>
    <cellStyle name="20% - Ênfase4 83" xfId="17305" xr:uid="{44CA4922-A918-43E7-BCF5-B36324B3CD17}"/>
    <cellStyle name="20% - Ênfase4 83 2" xfId="17306" xr:uid="{7F657686-36E6-4BF5-AF04-46D17E4655A6}"/>
    <cellStyle name="20% - Ênfase4 84" xfId="17307" xr:uid="{0F1BCCB4-1F7A-4F5E-ABB9-5D71E9DA15FB}"/>
    <cellStyle name="20% - Ênfase4 84 2" xfId="17308" xr:uid="{60C10228-8A46-497E-9CE7-9E53D38778D9}"/>
    <cellStyle name="20% - Ênfase4 85" xfId="17309" xr:uid="{7F73C553-6C58-49EA-B4B7-028BB885A878}"/>
    <cellStyle name="20% - Ênfase4 85 2" xfId="17310" xr:uid="{4D506389-520F-4B90-83C5-1AB4D2F5F85B}"/>
    <cellStyle name="20% - Ênfase4 86" xfId="17311" xr:uid="{9FC6500A-BA12-4115-9700-6BB45CC07444}"/>
    <cellStyle name="20% - Ênfase4 86 2" xfId="17312" xr:uid="{32869382-2CEB-4BF1-8672-65FF566715DF}"/>
    <cellStyle name="20% - Ênfase4 87" xfId="17313" xr:uid="{FB602FB4-D01F-4AD7-B267-1B0119D1355D}"/>
    <cellStyle name="20% - Ênfase4 87 2" xfId="17314" xr:uid="{0E3A549D-419F-49F2-ADF2-9FE14BE25B62}"/>
    <cellStyle name="20% - Ênfase4 88" xfId="17315" xr:uid="{53A65974-6DDD-412E-AF0C-D2F8DF152AEF}"/>
    <cellStyle name="20% - Ênfase4 88 2" xfId="17316" xr:uid="{D1B24749-3253-47B0-889B-9EA28354C473}"/>
    <cellStyle name="20% - Ênfase4 89" xfId="17317" xr:uid="{9A1636BA-7F80-4E20-9E4A-BFAD41C8CE3E}"/>
    <cellStyle name="20% - Ênfase4 89 2" xfId="17318" xr:uid="{14E0F2F5-EE52-407A-8D9D-D20C8BDBC4B7}"/>
    <cellStyle name="20% - Ênfase4 9" xfId="17319" xr:uid="{04052EB7-C17E-4B02-8C94-C7B48A671735}"/>
    <cellStyle name="20% - Ênfase4 9 10" xfId="17320" xr:uid="{534979FA-72E9-4A8B-97B8-711D621871D8}"/>
    <cellStyle name="20% - Ênfase4 9 11" xfId="17321" xr:uid="{D3497B34-4711-40EF-AA33-8070D0AB9DDA}"/>
    <cellStyle name="20% - Ênfase4 9 12" xfId="17322" xr:uid="{41DC0C8E-C93B-4C97-B98B-8D01F7A36902}"/>
    <cellStyle name="20% - Ênfase4 9 13" xfId="17323" xr:uid="{2104F23D-EC18-48D2-A136-6EB101A25E4D}"/>
    <cellStyle name="20% - Ênfase4 9 14" xfId="17324" xr:uid="{7E03B4E0-163E-47F6-8571-4AA27DDBA4F6}"/>
    <cellStyle name="20% - Ênfase4 9 15" xfId="17325" xr:uid="{ECBFD84C-EE3A-40AB-8175-9A521CBC551E}"/>
    <cellStyle name="20% - Ênfase4 9 16" xfId="17326" xr:uid="{F1E6C65C-C937-43EB-B695-16C243F1DB61}"/>
    <cellStyle name="20% - Ênfase4 9 2" xfId="17327" xr:uid="{197B6583-46D0-4EFA-9B5E-667B3FBB5148}"/>
    <cellStyle name="20% - Ênfase4 9 3" xfId="17328" xr:uid="{53FF55B9-946B-43E7-A252-C222D51F0444}"/>
    <cellStyle name="20% - Ênfase4 9 4" xfId="17329" xr:uid="{AFAF2B7E-04C9-48A0-8834-51C84D2BCECC}"/>
    <cellStyle name="20% - Ênfase4 9 5" xfId="17330" xr:uid="{4B8014EE-4EC5-42AE-A8A1-1E0B60305283}"/>
    <cellStyle name="20% - Ênfase4 9 6" xfId="17331" xr:uid="{A1E7AE21-D5DB-40F6-A50B-60F97ACFB4A3}"/>
    <cellStyle name="20% - Ênfase4 9 7" xfId="17332" xr:uid="{637870F8-51AF-48F8-8B9E-01C5448F3E55}"/>
    <cellStyle name="20% - Ênfase4 9 8" xfId="17333" xr:uid="{E0319859-264E-4DDA-AFA8-FD80889B145B}"/>
    <cellStyle name="20% - Ênfase4 9 9" xfId="17334" xr:uid="{FAD7BBF6-7100-4B4C-B89F-C9C851F74393}"/>
    <cellStyle name="20% - Ênfase4 90" xfId="17335" xr:uid="{7DE61448-79B4-4DAF-AF87-481C91DC10D0}"/>
    <cellStyle name="20% - Ênfase4 90 2" xfId="17336" xr:uid="{30B27E9F-7324-4D9B-9C19-84F5EE4321BF}"/>
    <cellStyle name="20% - Ênfase4 91" xfId="17337" xr:uid="{E49F5BEE-9C6C-49D4-8126-4C033E8DDC6F}"/>
    <cellStyle name="20% - Ênfase4 91 2" xfId="17338" xr:uid="{9DF6C118-63F9-45CD-9202-053968061580}"/>
    <cellStyle name="20% - Ênfase4 92" xfId="17339" xr:uid="{24F446D2-D9B4-4295-9C4E-8E7DF8D59A90}"/>
    <cellStyle name="20% - Ênfase4 92 2" xfId="17340" xr:uid="{9AC579B2-C494-42C9-9556-E7CD1CDD1CCE}"/>
    <cellStyle name="20% - Ênfase4 93" xfId="17341" xr:uid="{E58EA8EE-507D-4C46-B537-29B140CF235B}"/>
    <cellStyle name="20% - Ênfase4 93 2" xfId="17342" xr:uid="{F2124030-65C9-413B-B51E-5CA66E6C741E}"/>
    <cellStyle name="20% - Ênfase4 94" xfId="17343" xr:uid="{31FDD53D-028C-4FCF-A52D-CFEFC888E278}"/>
    <cellStyle name="20% - Ênfase4 94 10" xfId="17344" xr:uid="{108136D6-71DE-432F-90CA-8E4D48DC0A27}"/>
    <cellStyle name="20% - Ênfase4 94 11" xfId="17345" xr:uid="{390C1F51-7134-43D0-B457-25163FC339B3}"/>
    <cellStyle name="20% - Ênfase4 94 2" xfId="17346" xr:uid="{CC1FE17F-C29A-462C-95B5-2C43FE4D16F0}"/>
    <cellStyle name="20% - Ênfase4 94 2 2" xfId="17347" xr:uid="{62DEFE88-5E9E-4C5F-A1E6-447786677A24}"/>
    <cellStyle name="20% - Ênfase4 94 2 3" xfId="17348" xr:uid="{43E8777B-D740-479A-8C5F-1D10F0F6386B}"/>
    <cellStyle name="20% - Ênfase4 94 2 4" xfId="17349" xr:uid="{ACA26BFC-3EF8-4F8C-BCAD-393713BEE79E}"/>
    <cellStyle name="20% - Ênfase4 94 2 5" xfId="17350" xr:uid="{2730D96C-B0C3-482A-BB2E-37017EF41C76}"/>
    <cellStyle name="20% - Ênfase4 94 2 6" xfId="17351" xr:uid="{F49DC835-131D-490F-AED7-511229B10C9D}"/>
    <cellStyle name="20% - Ênfase4 94 3" xfId="17352" xr:uid="{C8E37039-DDAD-47D5-8496-512C0BC0088E}"/>
    <cellStyle name="20% - Ênfase4 94 3 2" xfId="17353" xr:uid="{DE9F48E7-F8DB-4BE6-862E-F4958CB75029}"/>
    <cellStyle name="20% - Ênfase4 94 3 3" xfId="17354" xr:uid="{52951D65-B486-4353-86E9-8BBF7F334734}"/>
    <cellStyle name="20% - Ênfase4 94 3 4" xfId="17355" xr:uid="{DCA7A2A8-1A75-4839-A1BD-F5150ED98116}"/>
    <cellStyle name="20% - Ênfase4 94 3 5" xfId="17356" xr:uid="{FEF4E838-277F-4B1D-AD6A-EDD723D53CE9}"/>
    <cellStyle name="20% - Ênfase4 94 3 6" xfId="17357" xr:uid="{16847A9F-B6DC-4474-8D35-79032E72320D}"/>
    <cellStyle name="20% - Ênfase4 94 4" xfId="17358" xr:uid="{F837FD7B-009F-423D-853E-4780CBA3D317}"/>
    <cellStyle name="20% - Ênfase4 94 4 2" xfId="17359" xr:uid="{16FE71F4-1846-4704-9BF3-87A07F38EAAB}"/>
    <cellStyle name="20% - Ênfase4 94 4 3" xfId="17360" xr:uid="{D7E81B83-4360-4251-92CB-E4AACDE9CC88}"/>
    <cellStyle name="20% - Ênfase4 94 4 4" xfId="17361" xr:uid="{208814EA-D135-44C4-8417-18A9D6F97E87}"/>
    <cellStyle name="20% - Ênfase4 94 4 5" xfId="17362" xr:uid="{C01588FC-BA2E-43C3-B68C-61BEEEB37B47}"/>
    <cellStyle name="20% - Ênfase4 94 4 6" xfId="17363" xr:uid="{9BAADF86-BB22-4DDA-9930-AA679A7E112A}"/>
    <cellStyle name="20% - Ênfase4 94 5" xfId="17364" xr:uid="{8F5C2720-D93B-4421-B439-3FCE9E8DCC56}"/>
    <cellStyle name="20% - Ênfase4 94 5 2" xfId="17365" xr:uid="{EEC66F2D-6CB9-4DF2-A2FA-227C9B562D94}"/>
    <cellStyle name="20% - Ênfase4 94 5 3" xfId="17366" xr:uid="{4C634344-44F2-45CD-BF81-86B604544FF4}"/>
    <cellStyle name="20% - Ênfase4 94 5 4" xfId="17367" xr:uid="{4E6E6E3A-E5F1-4CBE-8DDE-18B68A3BECDE}"/>
    <cellStyle name="20% - Ênfase4 94 5 5" xfId="17368" xr:uid="{E38D5728-2625-4872-86BC-18343025A452}"/>
    <cellStyle name="20% - Ênfase4 94 5 6" xfId="17369" xr:uid="{188CF7CC-D6F0-4A26-A9DF-2FD0252F064A}"/>
    <cellStyle name="20% - Ênfase4 94 6" xfId="17370" xr:uid="{CF1C534A-58A3-4B05-BA6E-CF5B17150ECA}"/>
    <cellStyle name="20% - Ênfase4 94 7" xfId="17371" xr:uid="{6D92E79B-A220-4287-BB45-04C621FDFAA0}"/>
    <cellStyle name="20% - Ênfase4 94 8" xfId="17372" xr:uid="{C603F701-2C0B-44D9-A2AC-A45F1EFB7706}"/>
    <cellStyle name="20% - Ênfase4 94 9" xfId="17373" xr:uid="{AC91D491-09C8-4075-A56C-57D62C55A7EF}"/>
    <cellStyle name="20% - Ênfase4 95" xfId="17374" xr:uid="{42347094-5B52-40F1-A377-BB6868EA41F9}"/>
    <cellStyle name="20% - Ênfase4 95 10" xfId="17375" xr:uid="{659FF158-01F2-4130-AAAB-9F6EC4941B3A}"/>
    <cellStyle name="20% - Ênfase4 95 11" xfId="17376" xr:uid="{158438BD-7626-4885-81D1-F5ED5EE18DDF}"/>
    <cellStyle name="20% - Ênfase4 95 2" xfId="17377" xr:uid="{EC3DDAFF-F550-4A4A-A6E4-E969111557BF}"/>
    <cellStyle name="20% - Ênfase4 95 2 2" xfId="17378" xr:uid="{90DC1FD9-EB8B-44A5-B4B7-936999ABD292}"/>
    <cellStyle name="20% - Ênfase4 95 2 3" xfId="17379" xr:uid="{F0DC3D75-404D-44CC-9D33-8A5B949FE06A}"/>
    <cellStyle name="20% - Ênfase4 95 2 4" xfId="17380" xr:uid="{1E29D487-2AC5-480D-8743-DEB5A5E965C3}"/>
    <cellStyle name="20% - Ênfase4 95 2 5" xfId="17381" xr:uid="{0B7DFE84-2F2C-40D1-9469-637CC65FDE3E}"/>
    <cellStyle name="20% - Ênfase4 95 2 6" xfId="17382" xr:uid="{57582ACA-7311-42C2-A56B-3A5289FEEB7D}"/>
    <cellStyle name="20% - Ênfase4 95 3" xfId="17383" xr:uid="{253C4DCB-EFA0-4C93-9A5D-AB27C2B8824A}"/>
    <cellStyle name="20% - Ênfase4 95 3 2" xfId="17384" xr:uid="{B4DF2A73-0FA1-4091-9597-C1568743BCF6}"/>
    <cellStyle name="20% - Ênfase4 95 3 3" xfId="17385" xr:uid="{C5C42B66-01DB-4FDF-BED2-B9A8A15AD2A4}"/>
    <cellStyle name="20% - Ênfase4 95 3 4" xfId="17386" xr:uid="{ABA33B79-6494-485B-8C8B-C6A2EDC9B0D9}"/>
    <cellStyle name="20% - Ênfase4 95 3 5" xfId="17387" xr:uid="{EFAFB9EF-5331-410E-8774-2616CAEEEF80}"/>
    <cellStyle name="20% - Ênfase4 95 3 6" xfId="17388" xr:uid="{AEB49EE9-2FAB-4318-AE51-AFEFB7188C39}"/>
    <cellStyle name="20% - Ênfase4 95 4" xfId="17389" xr:uid="{A0F9F51C-4DC2-4A10-9F32-1CD400E843C4}"/>
    <cellStyle name="20% - Ênfase4 95 4 2" xfId="17390" xr:uid="{6AB2AD4C-3B07-425A-97C3-815F3C96B538}"/>
    <cellStyle name="20% - Ênfase4 95 4 3" xfId="17391" xr:uid="{5511E0CB-36ED-46A4-8504-351F5F4D16EB}"/>
    <cellStyle name="20% - Ênfase4 95 4 4" xfId="17392" xr:uid="{9AC5BAB1-F479-4AE5-80FF-7426D9E80809}"/>
    <cellStyle name="20% - Ênfase4 95 4 5" xfId="17393" xr:uid="{6C71B8F6-D51C-4795-9911-937CF0EAE747}"/>
    <cellStyle name="20% - Ênfase4 95 4 6" xfId="17394" xr:uid="{E06BFC1D-12B7-4096-B7FC-0BA904821493}"/>
    <cellStyle name="20% - Ênfase4 95 5" xfId="17395" xr:uid="{01952EEB-0EC1-43FA-A645-1DF124CC2CD1}"/>
    <cellStyle name="20% - Ênfase4 95 5 2" xfId="17396" xr:uid="{EAFD15CE-13B6-4EFE-8BFF-413197BB094B}"/>
    <cellStyle name="20% - Ênfase4 95 5 3" xfId="17397" xr:uid="{BDFD26BE-CC3F-4E42-827B-8ECD9C83E5E2}"/>
    <cellStyle name="20% - Ênfase4 95 5 4" xfId="17398" xr:uid="{EC64105B-7F95-4480-988A-FACFFA000F50}"/>
    <cellStyle name="20% - Ênfase4 95 5 5" xfId="17399" xr:uid="{02151A4D-DFAD-46C7-B350-73AFCCB84FC3}"/>
    <cellStyle name="20% - Ênfase4 95 5 6" xfId="17400" xr:uid="{6D35E3BB-ACBC-43AA-B9A2-891BC1E9515A}"/>
    <cellStyle name="20% - Ênfase4 95 6" xfId="17401" xr:uid="{AF763CCF-0A3B-45EA-9123-0AD78EBACEF3}"/>
    <cellStyle name="20% - Ênfase4 95 7" xfId="17402" xr:uid="{7119380C-2074-4C51-A982-592566DB3325}"/>
    <cellStyle name="20% - Ênfase4 95 8" xfId="17403" xr:uid="{4C254157-3CF6-4ACF-8BE0-5AE871AEFFA2}"/>
    <cellStyle name="20% - Ênfase4 95 9" xfId="17404" xr:uid="{CD82EA2E-1BE2-475E-AEF9-8B742DF9B636}"/>
    <cellStyle name="20% - Ênfase4 96" xfId="17405" xr:uid="{E7251955-3B12-4DA6-89CD-657C88956B19}"/>
    <cellStyle name="20% - Ênfase4 96 10" xfId="17406" xr:uid="{AFF689B4-8D1F-44DD-8BC4-505B95E5CAD0}"/>
    <cellStyle name="20% - Ênfase4 96 11" xfId="17407" xr:uid="{395370CC-A67F-4EAF-A4D7-CAD3237E6860}"/>
    <cellStyle name="20% - Ênfase4 96 2" xfId="17408" xr:uid="{C5D4DA47-A5E6-4B98-BFF3-9CC5E2594C98}"/>
    <cellStyle name="20% - Ênfase4 96 2 2" xfId="17409" xr:uid="{36255EDA-E828-4034-8F9B-ECC15BC8178E}"/>
    <cellStyle name="20% - Ênfase4 96 2 3" xfId="17410" xr:uid="{9E722886-FCF4-4AA1-9453-F5059E9246B8}"/>
    <cellStyle name="20% - Ênfase4 96 2 4" xfId="17411" xr:uid="{8FE91D63-4A84-442E-BC79-D9CF76422093}"/>
    <cellStyle name="20% - Ênfase4 96 2 5" xfId="17412" xr:uid="{8FE000D4-E812-4432-A25B-62E62F12E0D6}"/>
    <cellStyle name="20% - Ênfase4 96 2 6" xfId="17413" xr:uid="{77A84D4B-627D-46CB-9C24-8264639FBFAC}"/>
    <cellStyle name="20% - Ênfase4 96 2 7" xfId="17414" xr:uid="{002A0541-AC8B-4C22-B3FE-4F145AC3325C}"/>
    <cellStyle name="20% - Ênfase4 96 2 8" xfId="17415" xr:uid="{7DBE24EA-3753-4FD3-AFA3-6679DC9FE109}"/>
    <cellStyle name="20% - Ênfase4 96 3" xfId="17416" xr:uid="{4E69BF52-918A-4D81-86C7-FEF2AB591E40}"/>
    <cellStyle name="20% - Ênfase4 96 4" xfId="17417" xr:uid="{783FC0E5-A2AF-43BB-9719-ED708378EF8E}"/>
    <cellStyle name="20% - Ênfase4 96 5" xfId="17418" xr:uid="{C0242C56-12EB-4187-B2AC-6115CF1F33B6}"/>
    <cellStyle name="20% - Ênfase4 96 6" xfId="17419" xr:uid="{5CCFAFD3-77AF-4F29-8993-6252D63EC853}"/>
    <cellStyle name="20% - Ênfase4 96 7" xfId="17420" xr:uid="{FAD3F05D-1482-4AC0-B6F7-16CD8F5B0F83}"/>
    <cellStyle name="20% - Ênfase4 96 8" xfId="17421" xr:uid="{18648171-9969-4E63-B0BC-1A26DE5F45C3}"/>
    <cellStyle name="20% - Ênfase4 96 9" xfId="17422" xr:uid="{8F74736E-A823-45E2-888E-E6882C0934E1}"/>
    <cellStyle name="20% - Ênfase4 97" xfId="17423" xr:uid="{7F0A48F9-7135-4CF8-AE9C-3144B1FEE898}"/>
    <cellStyle name="20% - Ênfase4 97 2" xfId="17424" xr:uid="{804C1B24-BD8F-47A3-9005-CF118DFCA58D}"/>
    <cellStyle name="20% - Ênfase4 97 3" xfId="17425" xr:uid="{24A5A577-3702-43B3-AAF9-CE2D0209F2BB}"/>
    <cellStyle name="20% - Ênfase4 97 4" xfId="17426" xr:uid="{C3BD7AD3-197C-48A1-8448-877780CBCAAF}"/>
    <cellStyle name="20% - Ênfase4 97 5" xfId="17427" xr:uid="{0A772008-066D-4C60-A267-3FCBFC308843}"/>
    <cellStyle name="20% - Ênfase4 97 6" xfId="17428" xr:uid="{6C035A74-C603-4A4C-968C-D71FF80EEEF5}"/>
    <cellStyle name="20% - Ênfase4 97 7" xfId="17429" xr:uid="{0B1D4FC8-027C-472F-AAE4-66DAED1328BA}"/>
    <cellStyle name="20% - Ênfase4 97 8" xfId="17430" xr:uid="{FEC1ACDF-A392-495A-9F42-296B8CCF98AB}"/>
    <cellStyle name="20% - Ênfase4 98" xfId="17431" xr:uid="{BBC16994-F20A-413A-8408-3437C0FDEB46}"/>
    <cellStyle name="20% - Ênfase4 98 2" xfId="17432" xr:uid="{16DD6B45-A980-44C2-B060-ADFE804B13B1}"/>
    <cellStyle name="20% - Ênfase4 99" xfId="17433" xr:uid="{836EA6AE-9BD3-4DAA-B01C-48A3C531CA98}"/>
    <cellStyle name="20% - Ênfase4 99 2" xfId="17434" xr:uid="{88D5A3FE-25CF-4183-A139-34539C1C2EEB}"/>
    <cellStyle name="20% - Ênfase5 10" xfId="17435" xr:uid="{B6F36FEB-57A8-4028-8CFC-397C8BF88D9B}"/>
    <cellStyle name="20% - Ênfase5 10 2" xfId="17436" xr:uid="{23E1E02B-8089-491B-8C33-3A94F83A7979}"/>
    <cellStyle name="20% - Ênfase5 10 3" xfId="17437" xr:uid="{F04BF28F-35A1-45FE-B7BC-57B38DD202FD}"/>
    <cellStyle name="20% - Ênfase5 100" xfId="17438" xr:uid="{4050B402-E869-4A72-8EEC-727ECE901819}"/>
    <cellStyle name="20% - Ênfase5 100 2" xfId="17439" xr:uid="{56DF52FA-4F46-4B0A-B46E-C236467B8459}"/>
    <cellStyle name="20% - Ênfase5 101" xfId="17440" xr:uid="{94DAE7C3-12C5-40C8-B1A6-ADD3568FAF27}"/>
    <cellStyle name="20% - Ênfase5 101 2" xfId="17441" xr:uid="{F42EF9BA-1432-4589-8C02-F61408A71042}"/>
    <cellStyle name="20% - Ênfase5 102" xfId="17442" xr:uid="{EA8470D2-7CE8-4085-94E6-0EB6975A3A09}"/>
    <cellStyle name="20% - Ênfase5 102 2" xfId="17443" xr:uid="{5DFB84D4-93DE-4345-B2ED-AB0AEB707CFB}"/>
    <cellStyle name="20% - Ênfase5 103" xfId="17444" xr:uid="{BE314416-9523-4489-8F33-3DCD1EF94378}"/>
    <cellStyle name="20% - Ênfase5 103 2" xfId="17445" xr:uid="{7C815EA5-FB34-4977-814D-DC3FBF3BE192}"/>
    <cellStyle name="20% - Ênfase5 104" xfId="17446" xr:uid="{8DE1CF08-B5F8-49A2-BE9A-D137EA60447A}"/>
    <cellStyle name="20% - Ênfase5 104 2" xfId="17447" xr:uid="{284978F5-FCC1-4CA8-94D1-078ECAA94255}"/>
    <cellStyle name="20% - Ênfase5 105" xfId="17448" xr:uid="{89905CF1-62C8-4432-8F21-FB0E8D2C6E93}"/>
    <cellStyle name="20% - Ênfase5 105 2" xfId="17449" xr:uid="{EE6AD93B-0F2D-4BFD-9524-50B98AFF605A}"/>
    <cellStyle name="20% - Ênfase5 106" xfId="17450" xr:uid="{7612C556-938C-44D9-A898-AB7BDB36547B}"/>
    <cellStyle name="20% - Ênfase5 106 2" xfId="17451" xr:uid="{7FAFC433-3E23-4B02-8FC2-C857F93B7D52}"/>
    <cellStyle name="20% - Ênfase5 107" xfId="17452" xr:uid="{A4957FD7-D1F3-4536-9A11-DCCEB2BE2EC6}"/>
    <cellStyle name="20% - Ênfase5 107 2" xfId="17453" xr:uid="{AE3DDECF-234D-485F-A8F8-1A69DF68A99A}"/>
    <cellStyle name="20% - Ênfase5 108" xfId="17454" xr:uid="{D14C2275-F2D1-42EB-BEA6-117C1E446E34}"/>
    <cellStyle name="20% - Ênfase5 108 2" xfId="17455" xr:uid="{7B6DD521-7541-4F16-B83B-6EB744E6EC45}"/>
    <cellStyle name="20% - Ênfase5 109" xfId="17456" xr:uid="{F35AA7CA-777F-4186-939F-6577B03505CF}"/>
    <cellStyle name="20% - Ênfase5 109 2" xfId="17457" xr:uid="{0F245BFC-DDD9-420F-86FF-089268FBA567}"/>
    <cellStyle name="20% - Ênfase5 11" xfId="17458" xr:uid="{0BB01728-BBFC-4A68-B068-CC066FBE4C97}"/>
    <cellStyle name="20% - Ênfase5 11 2" xfId="17459" xr:uid="{B63F02E6-83A9-4A20-B6B6-BBD5CEF60591}"/>
    <cellStyle name="20% - Ênfase5 11 3" xfId="17460" xr:uid="{930F0268-F050-4CEA-9A12-3C11AA552117}"/>
    <cellStyle name="20% - Ênfase5 110" xfId="17461" xr:uid="{4AD3671B-9503-482E-868B-E73C07F29719}"/>
    <cellStyle name="20% - Ênfase5 110 2" xfId="17462" xr:uid="{A85C260D-D658-4DFD-870E-9ADAC5899C06}"/>
    <cellStyle name="20% - Ênfase5 111" xfId="17463" xr:uid="{3F274009-7B59-4339-8453-315F5C4D824E}"/>
    <cellStyle name="20% - Ênfase5 111 2" xfId="17464" xr:uid="{4AF18F5F-D426-47EF-B344-62D14545262C}"/>
    <cellStyle name="20% - Ênfase5 112" xfId="17465" xr:uid="{FEFCD2B8-98E6-47E7-8FEE-F637FC8BCF50}"/>
    <cellStyle name="20% - Ênfase5 112 2" xfId="17466" xr:uid="{4C4BF80F-BCE4-450B-9048-EAB585B16B02}"/>
    <cellStyle name="20% - Ênfase5 113" xfId="17467" xr:uid="{5A1FF935-E68B-4D95-8E49-ADF5A77A2A86}"/>
    <cellStyle name="20% - Ênfase5 113 2" xfId="17468" xr:uid="{CEDDFA75-E03B-42E8-8A5F-312F61D472A9}"/>
    <cellStyle name="20% - Ênfase5 114" xfId="17469" xr:uid="{00770148-6585-4AED-9A6F-08FC2EB60DB8}"/>
    <cellStyle name="20% - Ênfase5 114 2" xfId="17470" xr:uid="{5B5E0725-5421-497F-8B8D-924E43E7CD65}"/>
    <cellStyle name="20% - Ênfase5 115" xfId="17471" xr:uid="{FED87B6F-8146-4B2D-88EA-F1282DA65EB4}"/>
    <cellStyle name="20% - Ênfase5 115 2" xfId="17472" xr:uid="{182B8341-C445-41D5-AA9D-1A5710549130}"/>
    <cellStyle name="20% - Ênfase5 116" xfId="17473" xr:uid="{71C1F2D6-4BF6-45A0-9EF7-FFAC9B8A048B}"/>
    <cellStyle name="20% - Ênfase5 116 2" xfId="17474" xr:uid="{3F53C4FF-036E-44F1-A8A0-031252B5A7FB}"/>
    <cellStyle name="20% - Ênfase5 117" xfId="17475" xr:uid="{0FE5D1ED-094E-475F-9F32-2DAB8E7590D3}"/>
    <cellStyle name="20% - Ênfase5 117 2" xfId="17476" xr:uid="{4D9CA793-FD65-435A-A35B-80DB54096EAC}"/>
    <cellStyle name="20% - Ênfase5 118" xfId="17477" xr:uid="{EFB05D22-FE55-44D4-B4A7-9D54DEAD1806}"/>
    <cellStyle name="20% - Ênfase5 118 2" xfId="17478" xr:uid="{721B6264-A377-4EA2-94A1-5AA7F25435BA}"/>
    <cellStyle name="20% - Ênfase5 119" xfId="17479" xr:uid="{25785D68-CDFB-42F7-8AEB-2B002856DE22}"/>
    <cellStyle name="20% - Ênfase5 119 2" xfId="17480" xr:uid="{8CD2E9D0-81EB-4D4F-8B9C-F993978CA0F6}"/>
    <cellStyle name="20% - Ênfase5 12" xfId="17481" xr:uid="{ACA15512-3035-480D-94DA-411FE120270E}"/>
    <cellStyle name="20% - Ênfase5 12 2" xfId="17482" xr:uid="{D37C7D18-88B9-4F4B-9804-7B680412A8DA}"/>
    <cellStyle name="20% - Ênfase5 120" xfId="17483" xr:uid="{8512E7BD-C27F-452C-B2E4-741F59F71D02}"/>
    <cellStyle name="20% - Ênfase5 120 2" xfId="17484" xr:uid="{1D349577-2C55-44D9-8E96-0087BB1EB9E7}"/>
    <cellStyle name="20% - Ênfase5 121" xfId="17485" xr:uid="{816C51F7-D9F4-466C-BB7B-CD6F8C54EB80}"/>
    <cellStyle name="20% - Ênfase5 121 2" xfId="17486" xr:uid="{E53D95F4-0356-4CDA-B4F9-2E399873306D}"/>
    <cellStyle name="20% - Ênfase5 122" xfId="17487" xr:uid="{1CC0389A-C957-4E2B-BC70-65C6CA1F3D6F}"/>
    <cellStyle name="20% - Ênfase5 122 2" xfId="17488" xr:uid="{4C866C2B-51E7-428B-BFB8-DF590C4E4102}"/>
    <cellStyle name="20% - Ênfase5 123" xfId="17489" xr:uid="{113160D4-2429-4068-84FC-60A5CB0C752F}"/>
    <cellStyle name="20% - Ênfase5 123 2" xfId="17490" xr:uid="{19FB34CE-D33B-4634-98E9-3BDEFD5BA708}"/>
    <cellStyle name="20% - Ênfase5 124" xfId="17491" xr:uid="{B806A07E-B9F9-4758-B48E-5E1794175EA4}"/>
    <cellStyle name="20% - Ênfase5 124 2" xfId="17492" xr:uid="{1F5F0C79-895C-4759-B01B-4E8DD3A149A4}"/>
    <cellStyle name="20% - Ênfase5 125" xfId="17493" xr:uid="{A76284AB-146F-4C48-A33C-BEB91A0F3E98}"/>
    <cellStyle name="20% - Ênfase5 125 2" xfId="17494" xr:uid="{5E180633-B845-4D68-A9D1-EB9AAE2DC95A}"/>
    <cellStyle name="20% - Ênfase5 126" xfId="17495" xr:uid="{A947D88A-B532-4246-9704-4EFA81A98ECC}"/>
    <cellStyle name="20% - Ênfase5 126 2" xfId="17496" xr:uid="{B4AF259C-C5AA-44CC-8FDB-A391AB1DAFB9}"/>
    <cellStyle name="20% - Ênfase5 127" xfId="17497" xr:uid="{B2008C9E-F453-4D53-B1F0-63EE9A70D466}"/>
    <cellStyle name="20% - Ênfase5 127 2" xfId="17498" xr:uid="{FFA3CD70-3383-4C69-8991-72BB78BF7887}"/>
    <cellStyle name="20% - Ênfase5 128" xfId="17499" xr:uid="{FECD8549-D34D-44BC-99BD-FDD953850421}"/>
    <cellStyle name="20% - Ênfase5 128 2" xfId="17500" xr:uid="{F957C1A1-499A-4847-A5EE-2E1A9B0AEEA3}"/>
    <cellStyle name="20% - Ênfase5 129" xfId="17501" xr:uid="{B66C7E81-0089-4D50-93DB-BFC1B410C116}"/>
    <cellStyle name="20% - Ênfase5 129 2" xfId="17502" xr:uid="{A6B9A469-271A-4943-B407-ECDF47B6B7D0}"/>
    <cellStyle name="20% - Ênfase5 129 3" xfId="17503" xr:uid="{3466BB84-5B2F-49E9-ACE2-8B45EA9DAF8A}"/>
    <cellStyle name="20% - Ênfase5 129 4" xfId="17504" xr:uid="{9D09AFE3-CDD7-433C-8917-A29132B8E589}"/>
    <cellStyle name="20% - Ênfase5 129 5" xfId="17505" xr:uid="{E125B22D-7B78-4085-B1C0-59B2C15CA85A}"/>
    <cellStyle name="20% - Ênfase5 129 6" xfId="17506" xr:uid="{BD4C4CC4-A33B-41AA-BD1D-2151181A0D59}"/>
    <cellStyle name="20% - Ênfase5 13" xfId="17507" xr:uid="{C39F18CA-1696-4696-8C77-9CC14DB7A9FE}"/>
    <cellStyle name="20% - Ênfase5 13 2" xfId="17508" xr:uid="{1119CC6D-638B-40AE-B473-EA6C94E2911B}"/>
    <cellStyle name="20% - Ênfase5 130" xfId="17509" xr:uid="{AAE32CF7-5BB9-487E-8A55-AA38B5F77898}"/>
    <cellStyle name="20% - Ênfase5 130 2" xfId="17510" xr:uid="{0AFCD2EE-B7DF-4D32-9460-B7CB6231B3B2}"/>
    <cellStyle name="20% - Ênfase5 130 3" xfId="17511" xr:uid="{A00D7582-49DF-4585-8DDA-2F4CF761DE00}"/>
    <cellStyle name="20% - Ênfase5 130 4" xfId="17512" xr:uid="{D1238861-0DD7-4797-85BF-0E88BE481D2A}"/>
    <cellStyle name="20% - Ênfase5 130 5" xfId="17513" xr:uid="{6EE2933C-19F5-4572-A592-4431A63E3914}"/>
    <cellStyle name="20% - Ênfase5 130 6" xfId="17514" xr:uid="{C57D1241-89B2-4A30-AF65-3DD9D7ABDE4C}"/>
    <cellStyle name="20% - Ênfase5 131" xfId="17515" xr:uid="{16C2152E-3A58-4599-A00C-7B1019A341B8}"/>
    <cellStyle name="20% - Ênfase5 131 2" xfId="17516" xr:uid="{62AE07C5-093D-4A37-B857-B00AF5B73F9D}"/>
    <cellStyle name="20% - Ênfase5 131 3" xfId="17517" xr:uid="{D8B41BA0-ACB6-4836-BCD4-302D17FA45E3}"/>
    <cellStyle name="20% - Ênfase5 131 4" xfId="17518" xr:uid="{DE735A49-A6E7-44AB-9336-50E0FDC20102}"/>
    <cellStyle name="20% - Ênfase5 131 5" xfId="17519" xr:uid="{1D895DC9-D8BF-4F9A-B445-0E7D727875DF}"/>
    <cellStyle name="20% - Ênfase5 131 6" xfId="17520" xr:uid="{A95F03EB-B289-4756-B712-FBBEACF51F49}"/>
    <cellStyle name="20% - Ênfase5 132" xfId="17521" xr:uid="{CFC958CC-6E16-4313-8AD2-CA183A3B6FCD}"/>
    <cellStyle name="20% - Ênfase5 132 2" xfId="17522" xr:uid="{C4426F56-3AAD-4F5D-8CEF-F826A0225AC8}"/>
    <cellStyle name="20% - Ênfase5 133" xfId="17523" xr:uid="{37131389-E946-48F7-B236-FF95EDB0050A}"/>
    <cellStyle name="20% - Ênfase5 133 2" xfId="17524" xr:uid="{F6E08B77-C3E7-435E-A8AF-3FD29096AE27}"/>
    <cellStyle name="20% - Ênfase5 134" xfId="17525" xr:uid="{DB754A84-C6B8-43BF-98BD-B728A18BBB48}"/>
    <cellStyle name="20% - Ênfase5 134 2" xfId="17526" xr:uid="{0E85DAD9-6249-44A3-8150-72A6901F9809}"/>
    <cellStyle name="20% - Ênfase5 135" xfId="17527" xr:uid="{06599FF5-B9F2-437D-8360-040DB119D261}"/>
    <cellStyle name="20% - Ênfase5 135 2" xfId="17528" xr:uid="{0D5B8B2B-D75E-46BA-8F9C-8E92D9C194FF}"/>
    <cellStyle name="20% - Ênfase5 136" xfId="17529" xr:uid="{A448B6E3-4978-4694-A5AB-CAB9CE6A6C40}"/>
    <cellStyle name="20% - Ênfase5 136 2" xfId="17530" xr:uid="{FB50D7AE-DEAD-49A9-A3D3-E0B77E2343F7}"/>
    <cellStyle name="20% - Ênfase5 137" xfId="17531" xr:uid="{4F443538-AD13-4BDA-89F7-00B0BA7F6C24}"/>
    <cellStyle name="20% - Ênfase5 137 2" xfId="17532" xr:uid="{34ADFAA5-9C84-4685-97C5-55E005B46679}"/>
    <cellStyle name="20% - Ênfase5 138" xfId="17533" xr:uid="{465D9F2E-BBE2-4FE1-B946-CE86522743E1}"/>
    <cellStyle name="20% - Ênfase5 138 2" xfId="17534" xr:uid="{92B5BAED-5054-443F-BC67-F6EF6BEC9817}"/>
    <cellStyle name="20% - Ênfase5 139" xfId="17535" xr:uid="{58C71BFB-D769-4FE3-9618-478F3FDB3748}"/>
    <cellStyle name="20% - Ênfase5 139 2" xfId="17536" xr:uid="{E7DC152C-74E6-4C3A-863F-9BAD30E683DF}"/>
    <cellStyle name="20% - Ênfase5 14" xfId="17537" xr:uid="{03722A16-5242-4C0F-BAD0-3716569EF6C8}"/>
    <cellStyle name="20% - Ênfase5 14 2" xfId="17538" xr:uid="{9A51F696-B8EE-4D03-A15E-A85617C16C22}"/>
    <cellStyle name="20% - Ênfase5 140" xfId="17539" xr:uid="{F4EE32AF-0F2E-4F72-9F6D-B10B1D89A418}"/>
    <cellStyle name="20% - Ênfase5 140 2" xfId="17540" xr:uid="{0C0383AF-BB19-457C-A8EE-77D065AAC756}"/>
    <cellStyle name="20% - Ênfase5 141" xfId="17541" xr:uid="{EED08B06-E847-459D-ADB3-EECB16FBCA45}"/>
    <cellStyle name="20% - Ênfase5 141 2" xfId="17542" xr:uid="{3BF491BD-9E37-4C5D-AA85-956CE122AC71}"/>
    <cellStyle name="20% - Ênfase5 142" xfId="17543" xr:uid="{F7A73DF4-A662-4428-ACD7-62BA95A9140D}"/>
    <cellStyle name="20% - Ênfase5 143" xfId="17544" xr:uid="{8115538B-B06F-4BE2-830B-0A9C0C09D56C}"/>
    <cellStyle name="20% - Ênfase5 144" xfId="17545" xr:uid="{32AA62B9-5280-4C29-8F1E-8BEE00B128DC}"/>
    <cellStyle name="20% - Ênfase5 145" xfId="17546" xr:uid="{3AB5332C-E732-4A27-8FFF-DD49A208E934}"/>
    <cellStyle name="20% - Ênfase5 146" xfId="17547" xr:uid="{8B948236-B474-46C9-AEB8-166D5A3AE906}"/>
    <cellStyle name="20% - Ênfase5 147" xfId="17548" xr:uid="{5558A134-F08F-4723-A28F-B42AC7DDD832}"/>
    <cellStyle name="20% - Ênfase5 148" xfId="17549" xr:uid="{30FB4F16-BA64-498E-AF3B-5AEDF2B74CAC}"/>
    <cellStyle name="20% - Ênfase5 149" xfId="17550" xr:uid="{CA292FF9-0629-47A0-B96C-177D468EF2B6}"/>
    <cellStyle name="20% - Ênfase5 15" xfId="17551" xr:uid="{80EB550F-D310-460F-A026-CA3F3870D0C8}"/>
    <cellStyle name="20% - Ênfase5 15 2" xfId="17552" xr:uid="{155CC2B7-729B-49AF-B1E9-B1EE89813EEB}"/>
    <cellStyle name="20% - Ênfase5 150" xfId="17553" xr:uid="{9F828C1E-3AD1-452F-BA7B-2290C668607E}"/>
    <cellStyle name="20% - Ênfase5 151" xfId="17554" xr:uid="{62C97812-E633-44E9-8E06-3C363160DF7A}"/>
    <cellStyle name="20% - Ênfase5 16" xfId="17555" xr:uid="{C2488E09-549C-45F1-A920-377408E8DCE6}"/>
    <cellStyle name="20% - Ênfase5 16 2" xfId="17556" xr:uid="{622A31DF-E309-40E9-B71C-F71CE6093C6A}"/>
    <cellStyle name="20% - Ênfase5 17" xfId="17557" xr:uid="{EA40517C-FFDC-4F61-942E-7FAE8013BEB2}"/>
    <cellStyle name="20% - Ênfase5 17 2" xfId="17558" xr:uid="{93611C34-B32D-423D-A9C8-FD647BA0D8C2}"/>
    <cellStyle name="20% - Ênfase5 18" xfId="17559" xr:uid="{A43E8274-0150-4A72-9CD5-EC20D91E449B}"/>
    <cellStyle name="20% - Ênfase5 18 2" xfId="17560" xr:uid="{F386E64D-C655-4235-9B82-6299F9B678B3}"/>
    <cellStyle name="20% - Ênfase5 19" xfId="17561" xr:uid="{363C7B1D-45BF-4F0B-B7E8-3340EBC80ACD}"/>
    <cellStyle name="20% - Ênfase5 19 2" xfId="17562" xr:uid="{EF66C0DB-180D-4B3B-95BE-667D477CC11C}"/>
    <cellStyle name="20% - Ênfase5 2" xfId="332" xr:uid="{7AE9DEE6-C373-48FC-A56A-297062F1964C}"/>
    <cellStyle name="20% - Ênfase5 2 10" xfId="17563" xr:uid="{1040ACD7-7687-4FDB-8453-C017981EA1DA}"/>
    <cellStyle name="20% - Ênfase5 2 11" xfId="17564" xr:uid="{F0DEA426-7F74-4F72-8481-52B9441710D4}"/>
    <cellStyle name="20% - Ênfase5 2 12" xfId="17565" xr:uid="{2942C663-DA9D-440F-AF03-A197DF79A328}"/>
    <cellStyle name="20% - Ênfase5 2 13" xfId="17566" xr:uid="{EF00D00C-9808-44B8-B8DD-3128675AA659}"/>
    <cellStyle name="20% - Ênfase5 2 14" xfId="17567" xr:uid="{74EC5878-E854-4901-96F4-E57F2F21C373}"/>
    <cellStyle name="20% - Ênfase5 2 15" xfId="17568" xr:uid="{2B638BD4-14A3-4959-8B47-B5172BF1A1D7}"/>
    <cellStyle name="20% - Ênfase5 2 16" xfId="17569" xr:uid="{4726EEDE-D733-4F25-82F6-415548CBBFB4}"/>
    <cellStyle name="20% - Ênfase5 2 17" xfId="17570" xr:uid="{3CF5AAF1-E26A-4845-A85A-679731B8D58C}"/>
    <cellStyle name="20% - Ênfase5 2 2" xfId="17571" xr:uid="{C5FE3C27-D92A-4B94-8C96-D66DE449E436}"/>
    <cellStyle name="20% - Ênfase5 2 2 2" xfId="17572" xr:uid="{DBC21930-D99C-4264-9D08-5F878F644014}"/>
    <cellStyle name="20% - Ênfase5 2 3" xfId="17573" xr:uid="{52329B7C-4D9C-42B7-AAE9-415437470C04}"/>
    <cellStyle name="20% - Ênfase5 2 3 2" xfId="17574" xr:uid="{8F4AD912-BAB0-4159-88BD-FDAC2AE6B4CD}"/>
    <cellStyle name="20% - Ênfase5 2 4" xfId="17575" xr:uid="{B87AA978-8C7B-45BB-81C9-B2465750DC82}"/>
    <cellStyle name="20% - Ênfase5 2 4 2" xfId="17576" xr:uid="{EFD83D58-3E29-4468-B6D5-54965CB12CB3}"/>
    <cellStyle name="20% - Ênfase5 2 5" xfId="17577" xr:uid="{5ACAE36E-C9A3-4F41-8A9D-18B288764398}"/>
    <cellStyle name="20% - Ênfase5 2 5 2" xfId="17578" xr:uid="{82AB84FD-01DC-44CE-A165-5AA42DC2F01C}"/>
    <cellStyle name="20% - Ênfase5 2 6" xfId="17579" xr:uid="{44CBCCF1-45AB-4F0E-AE2A-6C037D50A172}"/>
    <cellStyle name="20% - Ênfase5 2 7" xfId="17580" xr:uid="{EDE9A7B7-8150-4019-9ABE-481754832F1C}"/>
    <cellStyle name="20% - Ênfase5 2 8" xfId="17581" xr:uid="{2F637C7E-7EB9-40ED-A74E-39BDC9243217}"/>
    <cellStyle name="20% - Ênfase5 2 9" xfId="17582" xr:uid="{A9296C87-5C87-4800-9283-DF00B61E3BF8}"/>
    <cellStyle name="20% - Ênfase5 20" xfId="17583" xr:uid="{1B8572C7-13DF-4EB9-AB3A-CD5C64785061}"/>
    <cellStyle name="20% - Ênfase5 20 2" xfId="17584" xr:uid="{63667562-FD2E-4CAD-A90D-15F721A55BC9}"/>
    <cellStyle name="20% - Ênfase5 21" xfId="17585" xr:uid="{6B233D9D-246B-4BE6-B3A3-D919579FF510}"/>
    <cellStyle name="20% - Ênfase5 21 2" xfId="17586" xr:uid="{8E151BD0-9198-44FE-9143-45E0744D5AEE}"/>
    <cellStyle name="20% - Ênfase5 22" xfId="17587" xr:uid="{4134A388-DB47-4B01-BC99-656838A2A597}"/>
    <cellStyle name="20% - Ênfase5 22 2" xfId="17588" xr:uid="{268CE489-1CFC-4E60-ABD3-0DED94208E9A}"/>
    <cellStyle name="20% - Ênfase5 23" xfId="17589" xr:uid="{5EE3AF50-BE8E-40B5-A9E7-5AFF7725A7E5}"/>
    <cellStyle name="20% - Ênfase5 23 2" xfId="17590" xr:uid="{68699AC0-A720-4BF3-A32D-AB3BF4E2F3E7}"/>
    <cellStyle name="20% - Ênfase5 24" xfId="17591" xr:uid="{8753F9D6-3D3D-48B6-AB81-1E8A902EC2BE}"/>
    <cellStyle name="20% - Ênfase5 24 2" xfId="17592" xr:uid="{27E86343-38BC-4F47-94AC-1FCB5D325A95}"/>
    <cellStyle name="20% - Ênfase5 25" xfId="17593" xr:uid="{A3ADBC9F-9E45-4467-BDA1-D78D1A674755}"/>
    <cellStyle name="20% - Ênfase5 25 2" xfId="17594" xr:uid="{F6D7587C-3BFE-448C-9652-DD7D2951E57B}"/>
    <cellStyle name="20% - Ênfase5 26" xfId="17595" xr:uid="{405051D5-0339-404C-A589-7BA906C6E0A7}"/>
    <cellStyle name="20% - Ênfase5 26 2" xfId="17596" xr:uid="{D9DEE6AF-D4CF-4177-A15D-54648C34D2AD}"/>
    <cellStyle name="20% - Ênfase5 27" xfId="17597" xr:uid="{D6DE7280-0AE8-4084-ACEA-CA8FB71EF9A4}"/>
    <cellStyle name="20% - Ênfase5 27 2" xfId="17598" xr:uid="{C8C28278-4758-496D-9776-C261604931C1}"/>
    <cellStyle name="20% - Ênfase5 28" xfId="17599" xr:uid="{7403225F-5DDA-4EDA-AED4-E871622439E8}"/>
    <cellStyle name="20% - Ênfase5 28 2" xfId="17600" xr:uid="{3C64DF87-D532-4D8B-92EE-CB43EA52F18C}"/>
    <cellStyle name="20% - Ênfase5 29" xfId="17601" xr:uid="{7F6CC246-C7B0-43D0-B9FC-EC56A7022384}"/>
    <cellStyle name="20% - Ênfase5 29 2" xfId="17602" xr:uid="{75E1A43B-92A1-4C05-9FB5-3AB8B0AB3003}"/>
    <cellStyle name="20% - Ênfase5 3" xfId="17603" xr:uid="{842976C3-F81A-4864-A7D2-9E7693F68472}"/>
    <cellStyle name="20% - Ênfase5 3 10" xfId="17604" xr:uid="{8AA799D0-C6DB-4673-AA31-3FBC8E2F8FC9}"/>
    <cellStyle name="20% - Ênfase5 3 11" xfId="17605" xr:uid="{EA69E833-EDDE-4F51-B37D-73A89CEFDB5F}"/>
    <cellStyle name="20% - Ênfase5 3 12" xfId="17606" xr:uid="{C41063F3-9740-4286-AC36-06554AC638F1}"/>
    <cellStyle name="20% - Ênfase5 3 13" xfId="17607" xr:uid="{5FCB76FE-0668-4AF6-AC1C-64E97DD8432D}"/>
    <cellStyle name="20% - Ênfase5 3 14" xfId="17608" xr:uid="{1F5D94E4-2A07-4386-96BE-0F9DF7B7140C}"/>
    <cellStyle name="20% - Ênfase5 3 15" xfId="17609" xr:uid="{1D964C9C-611F-4CEA-B748-864CF59C19C4}"/>
    <cellStyle name="20% - Ênfase5 3 16" xfId="17610" xr:uid="{4B5C4CDD-A4C1-4D16-9286-666CBB9163E3}"/>
    <cellStyle name="20% - Ênfase5 3 2" xfId="17611" xr:uid="{F7BC2E99-4A10-449C-9AA2-0EA18564E181}"/>
    <cellStyle name="20% - Ênfase5 3 2 2" xfId="17612" xr:uid="{D003C5CD-9FFF-471A-A680-4FED967B9AC9}"/>
    <cellStyle name="20% - Ênfase5 3 3" xfId="17613" xr:uid="{D3966491-56A7-43BD-A13B-AF1C1FCD1239}"/>
    <cellStyle name="20% - Ênfase5 3 4" xfId="17614" xr:uid="{25D3EAE5-FE78-4731-AD40-FF7E82EA6964}"/>
    <cellStyle name="20% - Ênfase5 3 5" xfId="17615" xr:uid="{11ADEBBC-4E50-4DE0-8C9F-B070DD1E457E}"/>
    <cellStyle name="20% - Ênfase5 3 6" xfId="17616" xr:uid="{96C98336-5011-463E-8434-F95E6B211F52}"/>
    <cellStyle name="20% - Ênfase5 3 7" xfId="17617" xr:uid="{603275E8-F67E-4D64-9ABB-02A774D988E0}"/>
    <cellStyle name="20% - Ênfase5 3 8" xfId="17618" xr:uid="{7EB979B1-B0FE-4139-B587-925F968D19EB}"/>
    <cellStyle name="20% - Ênfase5 3 9" xfId="17619" xr:uid="{1580E554-4BB2-43D2-A1AC-ABF8424230DB}"/>
    <cellStyle name="20% - Ênfase5 30" xfId="17620" xr:uid="{0187CB27-D4F1-4E28-9EFC-DA64445F36CF}"/>
    <cellStyle name="20% - Ênfase5 30 2" xfId="17621" xr:uid="{25F36148-D526-49D6-BF6E-D8FD12D22D1F}"/>
    <cellStyle name="20% - Ênfase5 31" xfId="17622" xr:uid="{9403B5DD-C014-4487-841B-11D8820976BF}"/>
    <cellStyle name="20% - Ênfase5 31 2" xfId="17623" xr:uid="{2777EBB4-500D-4FEB-B144-DE5904673F3F}"/>
    <cellStyle name="20% - Ênfase5 32" xfId="17624" xr:uid="{DA24EA23-6D74-4709-9BA0-25C886D4C2C3}"/>
    <cellStyle name="20% - Ênfase5 32 2" xfId="17625" xr:uid="{779F3D6B-E65C-4CC9-8C3E-45C538EA98B4}"/>
    <cellStyle name="20% - Ênfase5 33" xfId="17626" xr:uid="{A1B67CE5-6A48-4683-86FB-EAAA187DC0BB}"/>
    <cellStyle name="20% - Ênfase5 33 2" xfId="17627" xr:uid="{09BC4C81-1FCF-465B-8D92-C333B433DC21}"/>
    <cellStyle name="20% - Ênfase5 34" xfId="17628" xr:uid="{EA66B3FA-D7A2-44D9-B129-2801DC1B04E0}"/>
    <cellStyle name="20% - Ênfase5 34 10" xfId="17629" xr:uid="{B3FD551F-01E1-401B-9501-E4F5E79008F0}"/>
    <cellStyle name="20% - Ênfase5 34 11" xfId="17630" xr:uid="{E549B1AF-F849-4816-BAB7-C4FCD8E78D7D}"/>
    <cellStyle name="20% - Ênfase5 34 12" xfId="17631" xr:uid="{8EDBD179-37CA-41BC-94EC-5D9598A4F95A}"/>
    <cellStyle name="20% - Ênfase5 34 13" xfId="17632" xr:uid="{F9091DE3-4585-4A75-9E93-858DEE005441}"/>
    <cellStyle name="20% - Ênfase5 34 2" xfId="17633" xr:uid="{26067441-00EE-4E4D-82A4-EA13693C68E8}"/>
    <cellStyle name="20% - Ênfase5 34 2 10" xfId="17634" xr:uid="{97E762E9-ECD5-4A2D-967C-778BEFFE6DD2}"/>
    <cellStyle name="20% - Ênfase5 34 2 11" xfId="17635" xr:uid="{4DFBA0C9-9133-44E3-9824-A954AD7FAFC8}"/>
    <cellStyle name="20% - Ênfase5 34 2 2" xfId="17636" xr:uid="{FB00D504-3737-4E5A-9DE8-B4CEE8570F2E}"/>
    <cellStyle name="20% - Ênfase5 34 2 2 2" xfId="17637" xr:uid="{AA390B36-E7C3-44B7-828E-E390FBE85321}"/>
    <cellStyle name="20% - Ênfase5 34 2 2 3" xfId="17638" xr:uid="{A9A3AEA9-4816-46DE-B593-FB4AFC7B3DDA}"/>
    <cellStyle name="20% - Ênfase5 34 2 2 4" xfId="17639" xr:uid="{347E5D39-8D97-4279-B375-13E1663F2537}"/>
    <cellStyle name="20% - Ênfase5 34 2 2 5" xfId="17640" xr:uid="{859D834C-8B80-4610-8771-0757D7C9039B}"/>
    <cellStyle name="20% - Ênfase5 34 2 2 6" xfId="17641" xr:uid="{1169194C-742A-4E97-94F7-941F4D3F4F66}"/>
    <cellStyle name="20% - Ênfase5 34 2 2 7" xfId="17642" xr:uid="{75F4273A-A040-4B70-9855-24CA1801E44E}"/>
    <cellStyle name="20% - Ênfase5 34 2 2 8" xfId="17643" xr:uid="{5F98AE3C-91C6-4A05-A068-98342E77D822}"/>
    <cellStyle name="20% - Ênfase5 34 2 3" xfId="17644" xr:uid="{3D0962DE-B1EF-4863-8AB9-3701BE5DB9F2}"/>
    <cellStyle name="20% - Ênfase5 34 2 4" xfId="17645" xr:uid="{20170E9F-9510-44DA-92E6-4FB6ECFCBD69}"/>
    <cellStyle name="20% - Ênfase5 34 2 5" xfId="17646" xr:uid="{279AFC13-6E15-4112-810A-102C831105E5}"/>
    <cellStyle name="20% - Ênfase5 34 2 6" xfId="17647" xr:uid="{C8FC6023-C94A-4468-B390-98ECCB1A9DD2}"/>
    <cellStyle name="20% - Ênfase5 34 2 7" xfId="17648" xr:uid="{1FBD4EC9-6231-4D91-A3E0-7AE3DAAA131C}"/>
    <cellStyle name="20% - Ênfase5 34 2 8" xfId="17649" xr:uid="{5B07F2EC-FAEA-41E4-8331-8DC8194A82CE}"/>
    <cellStyle name="20% - Ênfase5 34 2 9" xfId="17650" xr:uid="{A85D3072-FCA0-4537-84C0-1204217D070F}"/>
    <cellStyle name="20% - Ênfase5 34 3" xfId="17651" xr:uid="{488F69BB-D5B1-4CB6-A67D-E63C28FD6E75}"/>
    <cellStyle name="20% - Ênfase5 34 4" xfId="17652" xr:uid="{5B9DD0A5-83E2-485E-BE66-034D8DBA7525}"/>
    <cellStyle name="20% - Ênfase5 34 5" xfId="17653" xr:uid="{3E2571E9-C8B6-41BF-BE8D-E88A955F1071}"/>
    <cellStyle name="20% - Ênfase5 34 5 2" xfId="17654" xr:uid="{49870313-E3E5-46DB-BB0C-2D7059419A9E}"/>
    <cellStyle name="20% - Ênfase5 34 5 3" xfId="17655" xr:uid="{86FCF4C0-FBAB-4052-AAC3-A4A0558BBA6D}"/>
    <cellStyle name="20% - Ênfase5 34 5 4" xfId="17656" xr:uid="{4025393A-3652-429F-8192-F77A7CA52C34}"/>
    <cellStyle name="20% - Ênfase5 34 5 5" xfId="17657" xr:uid="{EB763D8E-5951-40C7-8B31-51BA0160296A}"/>
    <cellStyle name="20% - Ênfase5 34 5 6" xfId="17658" xr:uid="{872931E7-20AF-41B6-B3DE-4846484BE441}"/>
    <cellStyle name="20% - Ênfase5 34 5 7" xfId="17659" xr:uid="{18C48BCC-C9F3-47FB-B8FF-D1FA51B4EF49}"/>
    <cellStyle name="20% - Ênfase5 34 5 8" xfId="17660" xr:uid="{2A367F26-4764-48E4-90BF-0C5CD055DB22}"/>
    <cellStyle name="20% - Ênfase5 34 6" xfId="17661" xr:uid="{2136F150-486F-47EA-BEDF-D2009CC687E2}"/>
    <cellStyle name="20% - Ênfase5 34 6 2" xfId="17662" xr:uid="{781DE4A5-B133-4CAD-8356-E45C19F114B8}"/>
    <cellStyle name="20% - Ênfase5 34 6 3" xfId="17663" xr:uid="{E9908896-2DFB-4D90-A2CF-4DE15369F26C}"/>
    <cellStyle name="20% - Ênfase5 34 6 4" xfId="17664" xr:uid="{AF1CB76C-C3A1-48B3-9431-66D569195640}"/>
    <cellStyle name="20% - Ênfase5 34 6 5" xfId="17665" xr:uid="{AD7C3A35-3465-4ABC-89C3-6761412A5DDE}"/>
    <cellStyle name="20% - Ênfase5 34 6 6" xfId="17666" xr:uid="{EE56EFCF-A142-4E17-ACCE-C1067465C3B2}"/>
    <cellStyle name="20% - Ênfase5 34 7" xfId="17667" xr:uid="{ABADBCC3-EEEB-438F-B2E2-48577F3833EC}"/>
    <cellStyle name="20% - Ênfase5 34 7 2" xfId="17668" xr:uid="{EED513D4-4994-4030-A2C0-4F8E64C196EB}"/>
    <cellStyle name="20% - Ênfase5 34 7 3" xfId="17669" xr:uid="{968EF214-CC39-4835-A055-BE128EA16C64}"/>
    <cellStyle name="20% - Ênfase5 34 7 4" xfId="17670" xr:uid="{F13DD433-A0FA-40FA-932D-052919D0414F}"/>
    <cellStyle name="20% - Ênfase5 34 7 5" xfId="17671" xr:uid="{98E4A189-9D8C-43E6-872A-B19B34173AB8}"/>
    <cellStyle name="20% - Ênfase5 34 7 6" xfId="17672" xr:uid="{3E6CF074-7C3A-41FE-8BB8-FF0F7539B9F7}"/>
    <cellStyle name="20% - Ênfase5 34 8" xfId="17673" xr:uid="{789EB0F7-A68A-4794-AC0C-DC0B2DEDEE06}"/>
    <cellStyle name="20% - Ênfase5 34 9" xfId="17674" xr:uid="{2110F926-95F1-40B9-9BFD-C3DFBBC5EAF3}"/>
    <cellStyle name="20% - Ênfase5 35" xfId="17675" xr:uid="{EE07FFAA-726E-4AF3-AF75-B734F053B83D}"/>
    <cellStyle name="20% - Ênfase5 35 10" xfId="17676" xr:uid="{FE638958-410A-4DE8-BFF2-18B770E82D98}"/>
    <cellStyle name="20% - Ênfase5 35 11" xfId="17677" xr:uid="{71F96F47-FD0E-4D22-AF72-67E2FD705F0F}"/>
    <cellStyle name="20% - Ênfase5 35 12" xfId="17678" xr:uid="{24E019D8-1D56-40DB-8FCD-AFE5D57F1280}"/>
    <cellStyle name="20% - Ênfase5 35 13" xfId="17679" xr:uid="{8B5BAE61-08D3-4406-B78A-3BE4A74C8BD2}"/>
    <cellStyle name="20% - Ênfase5 35 2" xfId="17680" xr:uid="{35F00456-462D-483A-8F0D-5A6C934F7180}"/>
    <cellStyle name="20% - Ênfase5 35 2 10" xfId="17681" xr:uid="{C0BE3166-5FD5-4FC4-A7C3-7E1E7BCEFD07}"/>
    <cellStyle name="20% - Ênfase5 35 2 11" xfId="17682" xr:uid="{CCB707BD-4C6E-4D7C-AF67-5195F00E8FE2}"/>
    <cellStyle name="20% - Ênfase5 35 2 2" xfId="17683" xr:uid="{5FF35B53-0C74-49F2-80F5-807D37565300}"/>
    <cellStyle name="20% - Ênfase5 35 2 2 2" xfId="17684" xr:uid="{A31BDD62-8771-4962-88BC-ACD9072ECC20}"/>
    <cellStyle name="20% - Ênfase5 35 2 2 3" xfId="17685" xr:uid="{E3209143-A4FA-490F-84D8-AE3CF1801875}"/>
    <cellStyle name="20% - Ênfase5 35 2 2 4" xfId="17686" xr:uid="{2E677D60-55CD-4CD6-A486-03397900D3E6}"/>
    <cellStyle name="20% - Ênfase5 35 2 2 5" xfId="17687" xr:uid="{B65C291E-4AB1-4265-BB81-D6EA5E45A94D}"/>
    <cellStyle name="20% - Ênfase5 35 2 2 6" xfId="17688" xr:uid="{84898375-343A-426F-98CC-73CDE2E54737}"/>
    <cellStyle name="20% - Ênfase5 35 2 2 7" xfId="17689" xr:uid="{B69D1F76-8861-4E3F-B00E-3B9DEB8FB149}"/>
    <cellStyle name="20% - Ênfase5 35 2 2 8" xfId="17690" xr:uid="{498EBBFD-86BD-47D9-BDFC-D72B13A9298A}"/>
    <cellStyle name="20% - Ênfase5 35 2 3" xfId="17691" xr:uid="{560D6D78-B9B4-4D2F-B883-E9B17F19E868}"/>
    <cellStyle name="20% - Ênfase5 35 2 4" xfId="17692" xr:uid="{606A13EA-38AE-4172-AAA8-7BB920B6EFA6}"/>
    <cellStyle name="20% - Ênfase5 35 2 5" xfId="17693" xr:uid="{5448FF5B-8314-44E5-82B5-048B2B3A7484}"/>
    <cellStyle name="20% - Ênfase5 35 2 6" xfId="17694" xr:uid="{B28A3C14-E11D-4898-A458-138563FB9CA3}"/>
    <cellStyle name="20% - Ênfase5 35 2 7" xfId="17695" xr:uid="{CE6662EE-4320-452B-9E14-66C2A1298303}"/>
    <cellStyle name="20% - Ênfase5 35 2 8" xfId="17696" xr:uid="{68D5A0C2-06BF-464D-AA09-54E114D28393}"/>
    <cellStyle name="20% - Ênfase5 35 2 9" xfId="17697" xr:uid="{B04DE0CD-9837-4F30-B559-48AAE829D783}"/>
    <cellStyle name="20% - Ênfase5 35 3" xfId="17698" xr:uid="{0E91236A-84D9-4C1A-8F5A-8A8EF39D9E40}"/>
    <cellStyle name="20% - Ênfase5 35 4" xfId="17699" xr:uid="{E632CA19-D7A2-4E5F-99F0-E2C726BC9586}"/>
    <cellStyle name="20% - Ênfase5 35 5" xfId="17700" xr:uid="{59C26343-892D-4B8D-AFDE-BDB59AE564AE}"/>
    <cellStyle name="20% - Ênfase5 35 5 2" xfId="17701" xr:uid="{6CA4435E-A832-42FC-AE2C-E464091CCA86}"/>
    <cellStyle name="20% - Ênfase5 35 5 3" xfId="17702" xr:uid="{1DF6E457-854A-4A9C-AF74-C53F994C164A}"/>
    <cellStyle name="20% - Ênfase5 35 5 4" xfId="17703" xr:uid="{4D1C2EE5-9D7F-4600-803B-090143304C16}"/>
    <cellStyle name="20% - Ênfase5 35 5 5" xfId="17704" xr:uid="{E480D022-D594-47C0-8676-5878C4993E4C}"/>
    <cellStyle name="20% - Ênfase5 35 5 6" xfId="17705" xr:uid="{6A7EF149-6741-486B-91D2-E14DD692485C}"/>
    <cellStyle name="20% - Ênfase5 35 5 7" xfId="17706" xr:uid="{919BB999-D0E8-4311-A188-F17147037488}"/>
    <cellStyle name="20% - Ênfase5 35 5 8" xfId="17707" xr:uid="{B02EAA13-BB01-4455-9BD4-717953AB1A85}"/>
    <cellStyle name="20% - Ênfase5 35 6" xfId="17708" xr:uid="{62E1FD83-7DC6-4DC4-B82C-A5117B4ABAE7}"/>
    <cellStyle name="20% - Ênfase5 35 6 2" xfId="17709" xr:uid="{F3E22B8C-AB93-43E2-A4A7-990ABEC76BA7}"/>
    <cellStyle name="20% - Ênfase5 35 6 3" xfId="17710" xr:uid="{47506191-EED7-4EAB-834B-3277017C7E07}"/>
    <cellStyle name="20% - Ênfase5 35 6 4" xfId="17711" xr:uid="{3A35F092-8F98-4A13-8DAC-1E8771049E1F}"/>
    <cellStyle name="20% - Ênfase5 35 6 5" xfId="17712" xr:uid="{7B10190D-18E4-4AE5-8A0E-D02C179FB210}"/>
    <cellStyle name="20% - Ênfase5 35 6 6" xfId="17713" xr:uid="{C1EAC2BC-AE7B-4AA7-BA35-14E0A2A0A76E}"/>
    <cellStyle name="20% - Ênfase5 35 7" xfId="17714" xr:uid="{09F4E9D6-FB14-4247-8219-994DBB633C40}"/>
    <cellStyle name="20% - Ênfase5 35 7 2" xfId="17715" xr:uid="{05441E79-D5C2-468D-B29D-D9FB525465FA}"/>
    <cellStyle name="20% - Ênfase5 35 7 3" xfId="17716" xr:uid="{FD90F9C8-9659-4727-B4F8-F4FCA7A35BFA}"/>
    <cellStyle name="20% - Ênfase5 35 7 4" xfId="17717" xr:uid="{B681483A-1B8B-40B0-958F-08A120E01B66}"/>
    <cellStyle name="20% - Ênfase5 35 7 5" xfId="17718" xr:uid="{22515728-AB60-49B5-A835-99E6045DE5AB}"/>
    <cellStyle name="20% - Ênfase5 35 7 6" xfId="17719" xr:uid="{CEAE2A32-18DD-4AFA-A430-DA9CB53EBFC1}"/>
    <cellStyle name="20% - Ênfase5 35 8" xfId="17720" xr:uid="{D0C07BE4-A860-4676-B7AE-A89BCB80AD13}"/>
    <cellStyle name="20% - Ênfase5 35 9" xfId="17721" xr:uid="{AD21BB58-8F4A-47AB-AA7C-759A1236B253}"/>
    <cellStyle name="20% - Ênfase5 36" xfId="17722" xr:uid="{983A28C6-FC51-41CB-8998-F46273A228A1}"/>
    <cellStyle name="20% - Ênfase5 36 10" xfId="17723" xr:uid="{FE8859B7-331F-44C8-A32A-4078C74A78A2}"/>
    <cellStyle name="20% - Ênfase5 36 11" xfId="17724" xr:uid="{9B6E5A5A-6AB4-4356-8B4A-FF31B6760168}"/>
    <cellStyle name="20% - Ênfase5 36 12" xfId="17725" xr:uid="{B0727E10-5AA9-4F0A-A335-0DEE4C510FF4}"/>
    <cellStyle name="20% - Ênfase5 36 13" xfId="17726" xr:uid="{965E5BAA-3C4F-49F7-B658-0DE2061514BB}"/>
    <cellStyle name="20% - Ênfase5 36 2" xfId="17727" xr:uid="{6B79DEFB-4846-4957-B135-E566355C180F}"/>
    <cellStyle name="20% - Ênfase5 36 2 10" xfId="17728" xr:uid="{FB03C6E4-54E7-4199-8D51-D7BCCA4F6441}"/>
    <cellStyle name="20% - Ênfase5 36 2 11" xfId="17729" xr:uid="{F357F6F9-8E56-443F-A128-A30CE7815EEE}"/>
    <cellStyle name="20% - Ênfase5 36 2 2" xfId="17730" xr:uid="{930F502A-8A2B-4070-8A53-BB982588D0A7}"/>
    <cellStyle name="20% - Ênfase5 36 2 2 2" xfId="17731" xr:uid="{9A17DF89-93EE-45C5-9535-751A8801D6EF}"/>
    <cellStyle name="20% - Ênfase5 36 2 2 3" xfId="17732" xr:uid="{EC11499A-E66B-4ADF-967A-2E7918DB8B5E}"/>
    <cellStyle name="20% - Ênfase5 36 2 2 4" xfId="17733" xr:uid="{4EA85F86-2ADA-4720-B69D-BC134221A756}"/>
    <cellStyle name="20% - Ênfase5 36 2 2 5" xfId="17734" xr:uid="{72CE714D-2461-4567-B7B9-5391626CE777}"/>
    <cellStyle name="20% - Ênfase5 36 2 2 6" xfId="17735" xr:uid="{B3F996F1-1820-4EB3-B7DC-63089BCE8A9A}"/>
    <cellStyle name="20% - Ênfase5 36 2 2 7" xfId="17736" xr:uid="{E5EA6039-0E5B-402C-AB22-52710845837C}"/>
    <cellStyle name="20% - Ênfase5 36 2 2 8" xfId="17737" xr:uid="{BEAE64B1-D5CE-4AF6-84D1-DAF42A8E3059}"/>
    <cellStyle name="20% - Ênfase5 36 2 3" xfId="17738" xr:uid="{047CD764-8CBC-433B-8746-D2A7F7B05DB3}"/>
    <cellStyle name="20% - Ênfase5 36 2 4" xfId="17739" xr:uid="{B18FBE5A-9D97-47C9-85B3-30A1EE99F5DB}"/>
    <cellStyle name="20% - Ênfase5 36 2 5" xfId="17740" xr:uid="{24DD468B-04E0-4A86-812D-2F34AD0A37A4}"/>
    <cellStyle name="20% - Ênfase5 36 2 6" xfId="17741" xr:uid="{B89CA3DC-FA07-4561-B180-686BE598A73C}"/>
    <cellStyle name="20% - Ênfase5 36 2 7" xfId="17742" xr:uid="{E71A05FC-F4E1-47D8-B48B-FD28AEA57ADA}"/>
    <cellStyle name="20% - Ênfase5 36 2 8" xfId="17743" xr:uid="{E62A35FD-D908-44C1-AD8B-22E7762AED0F}"/>
    <cellStyle name="20% - Ênfase5 36 2 9" xfId="17744" xr:uid="{967ECCBC-2CC1-4DD5-95DF-D5B9355965CC}"/>
    <cellStyle name="20% - Ênfase5 36 3" xfId="17745" xr:uid="{87011AAA-CB68-47EF-BD2F-38CCE139430F}"/>
    <cellStyle name="20% - Ênfase5 36 4" xfId="17746" xr:uid="{139DF27A-ABC7-4AF3-B0BC-A61811CBECEF}"/>
    <cellStyle name="20% - Ênfase5 36 5" xfId="17747" xr:uid="{C44D7CF0-24E6-46F7-A2B0-6B5EEFDE3F2D}"/>
    <cellStyle name="20% - Ênfase5 36 5 2" xfId="17748" xr:uid="{272E20DC-75E2-4F4F-9505-0BD7F78AE512}"/>
    <cellStyle name="20% - Ênfase5 36 5 3" xfId="17749" xr:uid="{A720BCFF-2954-4F66-AF47-4D8CB3846F87}"/>
    <cellStyle name="20% - Ênfase5 36 5 4" xfId="17750" xr:uid="{EBCAE52B-10FB-4F01-825D-5F7C91B5B7ED}"/>
    <cellStyle name="20% - Ênfase5 36 5 5" xfId="17751" xr:uid="{1697F17D-84AD-4F00-8C86-E3E14688396C}"/>
    <cellStyle name="20% - Ênfase5 36 5 6" xfId="17752" xr:uid="{16F3E3D4-A939-4ECF-8663-95970F329195}"/>
    <cellStyle name="20% - Ênfase5 36 5 7" xfId="17753" xr:uid="{6F775394-2048-4A16-930E-8C317B0EA859}"/>
    <cellStyle name="20% - Ênfase5 36 5 8" xfId="17754" xr:uid="{ACC4CA55-51F8-485F-AACC-93F479E9E67C}"/>
    <cellStyle name="20% - Ênfase5 36 6" xfId="17755" xr:uid="{6CBB08E6-CA2F-4096-833D-27A4AA649434}"/>
    <cellStyle name="20% - Ênfase5 36 6 2" xfId="17756" xr:uid="{6BDBFD92-1365-4BE0-9E30-C428F322EA5A}"/>
    <cellStyle name="20% - Ênfase5 36 6 3" xfId="17757" xr:uid="{C7515FDB-11A7-498B-8F9B-2507CAD3D539}"/>
    <cellStyle name="20% - Ênfase5 36 6 4" xfId="17758" xr:uid="{0EB162EF-9DF9-41E1-A840-3FAB853F15EE}"/>
    <cellStyle name="20% - Ênfase5 36 6 5" xfId="17759" xr:uid="{86B001A5-2C0F-47B4-A9A7-82015CA2361F}"/>
    <cellStyle name="20% - Ênfase5 36 6 6" xfId="17760" xr:uid="{E7C88BAD-D619-4883-A7AB-3B63668E16DB}"/>
    <cellStyle name="20% - Ênfase5 36 7" xfId="17761" xr:uid="{944A559B-680E-4BA3-A674-6E3D3057C4A8}"/>
    <cellStyle name="20% - Ênfase5 36 7 2" xfId="17762" xr:uid="{609353AA-B7AF-4ECF-9470-4F58EBB5CDE6}"/>
    <cellStyle name="20% - Ênfase5 36 7 3" xfId="17763" xr:uid="{8EFB4CD7-6123-4B02-8DAE-1C9995912124}"/>
    <cellStyle name="20% - Ênfase5 36 7 4" xfId="17764" xr:uid="{B5D7C5F1-C85A-4BB6-939D-2364FC0261EC}"/>
    <cellStyle name="20% - Ênfase5 36 7 5" xfId="17765" xr:uid="{579C14E8-1693-4E61-AE98-D9F4E6E0C8BD}"/>
    <cellStyle name="20% - Ênfase5 36 7 6" xfId="17766" xr:uid="{4B54DFA4-9D89-4DD0-8634-398D686C2960}"/>
    <cellStyle name="20% - Ênfase5 36 8" xfId="17767" xr:uid="{EBBFA909-9232-47B8-BB47-A29E4133E63D}"/>
    <cellStyle name="20% - Ênfase5 36 9" xfId="17768" xr:uid="{39414931-FCD2-4B2C-9DFB-B29C3841D957}"/>
    <cellStyle name="20% - Ênfase5 37" xfId="17769" xr:uid="{DA83D13D-A915-4D7C-8413-5B204C15316A}"/>
    <cellStyle name="20% - Ênfase5 37 10" xfId="17770" xr:uid="{00A24CD9-0702-4EC7-B1E5-63BABECF808B}"/>
    <cellStyle name="20% - Ênfase5 37 11" xfId="17771" xr:uid="{F09896A0-4583-4B79-BA36-BF3B93E02BC4}"/>
    <cellStyle name="20% - Ênfase5 37 12" xfId="17772" xr:uid="{A3A732B7-964A-4A4B-B144-5FFCB5A3D5FE}"/>
    <cellStyle name="20% - Ênfase5 37 13" xfId="17773" xr:uid="{F5881D09-3C61-4301-A28F-DD8E6F235ED4}"/>
    <cellStyle name="20% - Ênfase5 37 2" xfId="17774" xr:uid="{17265A90-5ECF-4A10-A660-4F13DA5097A3}"/>
    <cellStyle name="20% - Ênfase5 37 2 10" xfId="17775" xr:uid="{279234A3-C938-4A1C-B83B-BC324DF17C65}"/>
    <cellStyle name="20% - Ênfase5 37 2 11" xfId="17776" xr:uid="{3D439616-385B-412A-B23A-1D9116714B41}"/>
    <cellStyle name="20% - Ênfase5 37 2 2" xfId="17777" xr:uid="{3BD245B7-C81D-43A0-86A5-3D8AC9060123}"/>
    <cellStyle name="20% - Ênfase5 37 2 2 2" xfId="17778" xr:uid="{D03A420C-8184-414B-9DED-770581F84F03}"/>
    <cellStyle name="20% - Ênfase5 37 2 2 3" xfId="17779" xr:uid="{5FFCFB02-E0A2-4F47-B142-CF09439358A9}"/>
    <cellStyle name="20% - Ênfase5 37 2 2 4" xfId="17780" xr:uid="{AB40DD19-FEC1-4080-AE1B-B06CD9C95495}"/>
    <cellStyle name="20% - Ênfase5 37 2 2 5" xfId="17781" xr:uid="{81930E7B-08DA-4FE8-9E63-40AA9E670C6D}"/>
    <cellStyle name="20% - Ênfase5 37 2 2 6" xfId="17782" xr:uid="{181EFE6D-2931-4C22-9A40-BF8DAE81FF41}"/>
    <cellStyle name="20% - Ênfase5 37 2 2 7" xfId="17783" xr:uid="{E574AA24-5F1A-479E-BE5B-6D8B8B20D2EE}"/>
    <cellStyle name="20% - Ênfase5 37 2 2 8" xfId="17784" xr:uid="{9C0EFC23-E587-4341-A2E7-6D7F89627117}"/>
    <cellStyle name="20% - Ênfase5 37 2 3" xfId="17785" xr:uid="{C3AC4948-B1E6-4D82-8D46-06131EECD0AB}"/>
    <cellStyle name="20% - Ênfase5 37 2 4" xfId="17786" xr:uid="{33B0AACA-3359-4031-95A5-5A8CDC462538}"/>
    <cellStyle name="20% - Ênfase5 37 2 5" xfId="17787" xr:uid="{54261AF9-8639-4E94-A03D-147076E0C8C5}"/>
    <cellStyle name="20% - Ênfase5 37 2 6" xfId="17788" xr:uid="{5579CAFF-B6E2-4E55-8273-7F30D42CBD55}"/>
    <cellStyle name="20% - Ênfase5 37 2 7" xfId="17789" xr:uid="{AA60B6F6-4A41-47F0-8217-B4C897FAB950}"/>
    <cellStyle name="20% - Ênfase5 37 2 8" xfId="17790" xr:uid="{D7C08B7C-EECA-450B-A7C3-0AFF2C72377B}"/>
    <cellStyle name="20% - Ênfase5 37 2 9" xfId="17791" xr:uid="{66568C88-A64C-4291-B744-91209C26E271}"/>
    <cellStyle name="20% - Ênfase5 37 3" xfId="17792" xr:uid="{ED6560FE-5C89-4C60-8490-0E4AA7E6A792}"/>
    <cellStyle name="20% - Ênfase5 37 4" xfId="17793" xr:uid="{98D33E18-48C9-4BCF-9B16-E9B73ADBF7DE}"/>
    <cellStyle name="20% - Ênfase5 37 5" xfId="17794" xr:uid="{E7694D15-7CF4-4FEC-8510-0F187FFCBA77}"/>
    <cellStyle name="20% - Ênfase5 37 5 2" xfId="17795" xr:uid="{CF199AC7-4DA7-4009-86C5-952A6C778C1C}"/>
    <cellStyle name="20% - Ênfase5 37 5 3" xfId="17796" xr:uid="{3BE95449-1F27-4B04-9F80-0D258C2044BA}"/>
    <cellStyle name="20% - Ênfase5 37 5 4" xfId="17797" xr:uid="{51BC6C89-695E-457A-ACAA-09F7ACB309A4}"/>
    <cellStyle name="20% - Ênfase5 37 5 5" xfId="17798" xr:uid="{69B05E1E-CCF4-4DBF-A313-A911EA89D40A}"/>
    <cellStyle name="20% - Ênfase5 37 5 6" xfId="17799" xr:uid="{DE070D93-4BC1-4330-9206-F65CCA216586}"/>
    <cellStyle name="20% - Ênfase5 37 5 7" xfId="17800" xr:uid="{E08CC16F-40CD-40E6-AE80-2DAD6FBDFA7B}"/>
    <cellStyle name="20% - Ênfase5 37 5 8" xfId="17801" xr:uid="{E21C12C8-0087-4C99-B78A-30358A9DAE17}"/>
    <cellStyle name="20% - Ênfase5 37 6" xfId="17802" xr:uid="{5EB6A1C6-802E-4AA4-9EFD-1C017486FBC3}"/>
    <cellStyle name="20% - Ênfase5 37 7" xfId="17803" xr:uid="{8A5CC10B-F599-4DAE-8AFA-38017788FC03}"/>
    <cellStyle name="20% - Ênfase5 37 8" xfId="17804" xr:uid="{20978A6F-B038-49D1-93BF-3A04B9DAA3ED}"/>
    <cellStyle name="20% - Ênfase5 37 9" xfId="17805" xr:uid="{A8C75D8A-79AC-4000-B8AA-B7E8428B6A09}"/>
    <cellStyle name="20% - Ênfase5 38" xfId="17806" xr:uid="{4CC4BDA0-50E3-4062-AD1E-A6CB55FB543F}"/>
    <cellStyle name="20% - Ênfase5 38 2" xfId="17807" xr:uid="{3EE32C4B-8021-45E1-B4A7-5D59BDDCF0D6}"/>
    <cellStyle name="20% - Ênfase5 39" xfId="17808" xr:uid="{753A620B-9862-4ECE-8DBD-935170C0BFD2}"/>
    <cellStyle name="20% - Ênfase5 39 2" xfId="17809" xr:uid="{1F5E406C-6971-4F3E-822D-C6BA1BA591A1}"/>
    <cellStyle name="20% - Ênfase5 4" xfId="17810" xr:uid="{36B628F8-1417-4B16-9790-87811786F1EE}"/>
    <cellStyle name="20% - Ênfase5 4 10" xfId="17811" xr:uid="{72480E34-11C0-4CA6-9797-C31319C0A729}"/>
    <cellStyle name="20% - Ênfase5 4 11" xfId="17812" xr:uid="{E2B0F09D-FD52-49BC-9D61-83D9F3EE40F2}"/>
    <cellStyle name="20% - Ênfase5 4 12" xfId="17813" xr:uid="{83741410-E417-480B-B78D-7EF3BFD30942}"/>
    <cellStyle name="20% - Ênfase5 4 13" xfId="17814" xr:uid="{6827A8E4-55DA-411F-8E85-A9370E281ED7}"/>
    <cellStyle name="20% - Ênfase5 4 14" xfId="17815" xr:uid="{94B677A5-36D7-436B-9217-56F7F52E72AA}"/>
    <cellStyle name="20% - Ênfase5 4 15" xfId="17816" xr:uid="{21EB9D44-CCE7-4F96-A0A9-97C7492C7C76}"/>
    <cellStyle name="20% - Ênfase5 4 16" xfId="17817" xr:uid="{C8C56547-8A1C-4432-8B38-848CA5D960D5}"/>
    <cellStyle name="20% - Ênfase5 4 2" xfId="17818" xr:uid="{5F31CE22-4F17-4049-B7CA-0DC81755D9B2}"/>
    <cellStyle name="20% - Ênfase5 4 2 2" xfId="17819" xr:uid="{A0635C6A-C7A3-462A-9663-0364B11AB769}"/>
    <cellStyle name="20% - Ênfase5 4 3" xfId="17820" xr:uid="{5F5BC6BF-8D43-4435-8EAA-845DD6FC553E}"/>
    <cellStyle name="20% - Ênfase5 4 4" xfId="17821" xr:uid="{65C1C8D3-5289-4791-BFE1-6018F8442CCE}"/>
    <cellStyle name="20% - Ênfase5 4 5" xfId="17822" xr:uid="{91A19051-5C46-4810-9E0D-98160252680C}"/>
    <cellStyle name="20% - Ênfase5 4 6" xfId="17823" xr:uid="{8BB7DF14-80F7-4B84-B39F-48BEF39E9BF1}"/>
    <cellStyle name="20% - Ênfase5 4 7" xfId="17824" xr:uid="{65E00E9B-FC04-48B7-AAEB-31A90881C863}"/>
    <cellStyle name="20% - Ênfase5 4 8" xfId="17825" xr:uid="{32D1C117-9E95-48F1-99A5-B580F3004E80}"/>
    <cellStyle name="20% - Ênfase5 4 9" xfId="17826" xr:uid="{5F51FBD3-7418-41D4-86CC-51D9B27FC50D}"/>
    <cellStyle name="20% - Ênfase5 40" xfId="17827" xr:uid="{8F698E59-1FFE-4808-AD61-1BB7DD7F7D1B}"/>
    <cellStyle name="20% - Ênfase5 40 2" xfId="17828" xr:uid="{6A581683-BA97-490F-A81D-56CA854A0E4A}"/>
    <cellStyle name="20% - Ênfase5 41" xfId="17829" xr:uid="{81F7D119-93E7-4DC1-A207-C55423A36351}"/>
    <cellStyle name="20% - Ênfase5 41 2" xfId="17830" xr:uid="{F45843D7-23C3-4C58-8A6D-570DCE6F3885}"/>
    <cellStyle name="20% - Ênfase5 42" xfId="17831" xr:uid="{FBB0CE3E-8FA4-4398-A95F-A680B722EC39}"/>
    <cellStyle name="20% - Ênfase5 42 2" xfId="17832" xr:uid="{BBFBEE4C-94CE-4D6D-ADC0-B3E5808B7DCB}"/>
    <cellStyle name="20% - Ênfase5 43" xfId="17833" xr:uid="{2F9B88C9-02BA-4279-ABF5-B3F5D5EDABC0}"/>
    <cellStyle name="20% - Ênfase5 43 2" xfId="17834" xr:uid="{B53C83E7-F4A4-4533-B5EB-0853C6E44CCC}"/>
    <cellStyle name="20% - Ênfase5 44" xfId="17835" xr:uid="{F45814D7-535E-4FFD-8A0B-87AF1E28A7ED}"/>
    <cellStyle name="20% - Ênfase5 44 2" xfId="17836" xr:uid="{417229C2-44CF-4551-A6CB-C46D91D8F45B}"/>
    <cellStyle name="20% - Ênfase5 45" xfId="17837" xr:uid="{CED89E1D-EAFB-49FA-97B9-54D2B26CA47D}"/>
    <cellStyle name="20% - Ênfase5 45 2" xfId="17838" xr:uid="{467A0600-355B-461F-A51B-A27E59C93E78}"/>
    <cellStyle name="20% - Ênfase5 46" xfId="17839" xr:uid="{B498FF34-3CF4-4875-802B-1828A9B4EF23}"/>
    <cellStyle name="20% - Ênfase5 46 2" xfId="17840" xr:uid="{168AC492-A221-46C6-BB04-A6251906B31E}"/>
    <cellStyle name="20% - Ênfase5 47" xfId="17841" xr:uid="{C236684D-EB61-44EA-9283-D761C4B4DA67}"/>
    <cellStyle name="20% - Ênfase5 47 2" xfId="17842" xr:uid="{1FF208BD-087A-4A7F-A991-E7CAD12430EB}"/>
    <cellStyle name="20% - Ênfase5 48" xfId="17843" xr:uid="{A09FCB52-A778-4EC1-82EF-66EAE495A9B7}"/>
    <cellStyle name="20% - Ênfase5 48 2" xfId="17844" xr:uid="{D8AFD03A-7244-4E9D-BBD5-56108207E7F3}"/>
    <cellStyle name="20% - Ênfase5 49" xfId="17845" xr:uid="{8777CA09-A4AC-4715-B3BD-FE122C2EEB60}"/>
    <cellStyle name="20% - Ênfase5 49 2" xfId="17846" xr:uid="{2DDCC10C-BADF-4D09-86C1-17E0C2989C19}"/>
    <cellStyle name="20% - Ênfase5 5" xfId="17847" xr:uid="{A496531F-5A55-4AFA-9FCA-7898A788D6D0}"/>
    <cellStyle name="20% - Ênfase5 5 10" xfId="17848" xr:uid="{C7199CEF-1D4F-4486-8155-1B5DCE2A89FC}"/>
    <cellStyle name="20% - Ênfase5 5 11" xfId="17849" xr:uid="{04BCC788-994C-436C-91E5-385C36C7E4AA}"/>
    <cellStyle name="20% - Ênfase5 5 12" xfId="17850" xr:uid="{AB27F453-2C9B-468E-83EB-70FCF01EA4D2}"/>
    <cellStyle name="20% - Ênfase5 5 13" xfId="17851" xr:uid="{06BC210F-9AF3-46DC-922C-B3A371AD09AB}"/>
    <cellStyle name="20% - Ênfase5 5 14" xfId="17852" xr:uid="{05A0A7A7-1A6C-4FF3-9A62-EBB3EFF0313D}"/>
    <cellStyle name="20% - Ênfase5 5 15" xfId="17853" xr:uid="{D9BEF667-8625-4C0B-859D-DA0F072BED8C}"/>
    <cellStyle name="20% - Ênfase5 5 16" xfId="17854" xr:uid="{B154B089-1BC3-480C-8A6E-2DDB1177AA25}"/>
    <cellStyle name="20% - Ênfase5 5 2" xfId="17855" xr:uid="{35E2942D-D97C-487B-951D-D5FDBCD206FB}"/>
    <cellStyle name="20% - Ênfase5 5 3" xfId="17856" xr:uid="{1A7196DE-5AF7-4344-971A-A92A74EFDC32}"/>
    <cellStyle name="20% - Ênfase5 5 4" xfId="17857" xr:uid="{B920B98D-5917-468A-BA26-260B05CFB100}"/>
    <cellStyle name="20% - Ênfase5 5 5" xfId="17858" xr:uid="{BD3C0900-50DA-41E2-B212-D9F63C939B68}"/>
    <cellStyle name="20% - Ênfase5 5 6" xfId="17859" xr:uid="{4B236C4E-B113-4BD9-BB4E-DBE34E0FC0B8}"/>
    <cellStyle name="20% - Ênfase5 5 7" xfId="17860" xr:uid="{FEFDFF2B-CC3C-4CBE-9D37-858E41BC224E}"/>
    <cellStyle name="20% - Ênfase5 5 8" xfId="17861" xr:uid="{07EC1CBC-2CA4-4494-84F4-16C5C1E78446}"/>
    <cellStyle name="20% - Ênfase5 5 9" xfId="17862" xr:uid="{E69B4271-7062-4B93-98E3-EAC6D95E955B}"/>
    <cellStyle name="20% - Ênfase5 50" xfId="17863" xr:uid="{1A6749E9-43DF-405F-87EB-583BF543A558}"/>
    <cellStyle name="20% - Ênfase5 50 2" xfId="17864" xr:uid="{D7FCF286-F4A5-491F-A737-43DFACDE2E48}"/>
    <cellStyle name="20% - Ênfase5 51" xfId="17865" xr:uid="{FE591945-7535-4062-B190-B58CA62BD342}"/>
    <cellStyle name="20% - Ênfase5 51 2" xfId="17866" xr:uid="{CAE5205F-43E9-465D-8376-8BA166007BF8}"/>
    <cellStyle name="20% - Ênfase5 52" xfId="17867" xr:uid="{2E3A1B77-D68A-4DA1-BFA1-D9D5BE58C54F}"/>
    <cellStyle name="20% - Ênfase5 52 2" xfId="17868" xr:uid="{FB118CB3-3F9A-4E14-9321-CF2C297BC730}"/>
    <cellStyle name="20% - Ênfase5 53" xfId="17869" xr:uid="{A8560ECC-030D-4249-9243-FDFB059CD91F}"/>
    <cellStyle name="20% - Ênfase5 53 2" xfId="17870" xr:uid="{4E5F31FF-3D67-4F63-867D-ECB5788AA01F}"/>
    <cellStyle name="20% - Ênfase5 54" xfId="17871" xr:uid="{FD614657-8FD8-4BDF-99CD-20E654810E96}"/>
    <cellStyle name="20% - Ênfase5 54 2" xfId="17872" xr:uid="{1A312453-2BCB-424B-96B0-0FDA4068F656}"/>
    <cellStyle name="20% - Ênfase5 55" xfId="17873" xr:uid="{3593E61D-904C-4E88-9A5E-0B50B355B4B9}"/>
    <cellStyle name="20% - Ênfase5 55 2" xfId="17874" xr:uid="{0EF153D9-DBB2-493C-9A0A-CD5C75735C49}"/>
    <cellStyle name="20% - Ênfase5 56" xfId="17875" xr:uid="{CF128851-1744-4217-A69E-5E5E310D2B81}"/>
    <cellStyle name="20% - Ênfase5 56 2" xfId="17876" xr:uid="{81CC18C3-7495-46C1-AD4C-BBE21E0B6411}"/>
    <cellStyle name="20% - Ênfase5 57" xfId="17877" xr:uid="{D742BFFF-26D8-445E-AAA7-23BDB15CD136}"/>
    <cellStyle name="20% - Ênfase5 57 2" xfId="17878" xr:uid="{DF8A9BE5-F3F8-40AC-8FBB-66584E59B89E}"/>
    <cellStyle name="20% - Ênfase5 58" xfId="17879" xr:uid="{29A80FE9-6ED3-4975-AB8D-2290B94B2455}"/>
    <cellStyle name="20% - Ênfase5 58 2" xfId="17880" xr:uid="{1F6D2FA0-0181-4ACE-9A5E-7724BC9EC118}"/>
    <cellStyle name="20% - Ênfase5 59" xfId="17881" xr:uid="{4E086BE3-E702-4E2D-860A-CB07DA04947D}"/>
    <cellStyle name="20% - Ênfase5 59 2" xfId="17882" xr:uid="{28B985C0-E8A1-4F8B-A781-D9FACEC6A134}"/>
    <cellStyle name="20% - Ênfase5 6" xfId="17883" xr:uid="{EAFBCDDE-1507-4F19-96F2-6494BF703607}"/>
    <cellStyle name="20% - Ênfase5 6 10" xfId="17884" xr:uid="{0CEB7176-BA75-4543-8DC2-2913BE3BAC36}"/>
    <cellStyle name="20% - Ênfase5 6 11" xfId="17885" xr:uid="{5F2996B1-9FD3-4B44-B93B-EAE3546769CB}"/>
    <cellStyle name="20% - Ênfase5 6 12" xfId="17886" xr:uid="{ED4B5BB9-B5CF-4B41-B0E6-49297B77E540}"/>
    <cellStyle name="20% - Ênfase5 6 13" xfId="17887" xr:uid="{81BB8317-98F1-4563-9E18-C2F9E02C99D4}"/>
    <cellStyle name="20% - Ênfase5 6 14" xfId="17888" xr:uid="{7710146C-CF8B-4752-83BF-32825BD15F78}"/>
    <cellStyle name="20% - Ênfase5 6 15" xfId="17889" xr:uid="{B070CE27-BC7D-4201-BA1B-4670EFAE5604}"/>
    <cellStyle name="20% - Ênfase5 6 16" xfId="17890" xr:uid="{65A4BE78-A75A-460E-AA05-A2A6FA56C45A}"/>
    <cellStyle name="20% - Ênfase5 6 2" xfId="17891" xr:uid="{C572DD29-355E-4BF8-999F-977BB8D60E42}"/>
    <cellStyle name="20% - Ênfase5 6 3" xfId="17892" xr:uid="{D7EC0D55-FF3C-4059-8FA9-D90D402F39CC}"/>
    <cellStyle name="20% - Ênfase5 6 4" xfId="17893" xr:uid="{D1A5E877-E1DA-473D-889A-3D66612A2963}"/>
    <cellStyle name="20% - Ênfase5 6 5" xfId="17894" xr:uid="{B8396DAB-EB9E-4F36-82DE-ACEC16C23510}"/>
    <cellStyle name="20% - Ênfase5 6 6" xfId="17895" xr:uid="{BB7950DC-F9A1-4B53-B023-1689D2D099C5}"/>
    <cellStyle name="20% - Ênfase5 6 7" xfId="17896" xr:uid="{C850A842-C4E8-4D2F-B963-2D6464C8B0D0}"/>
    <cellStyle name="20% - Ênfase5 6 8" xfId="17897" xr:uid="{EF6C41AD-234C-4AC8-94EE-F2EE41216EC7}"/>
    <cellStyle name="20% - Ênfase5 6 9" xfId="17898" xr:uid="{E5B7AD33-50D7-46D2-9E41-DEE39245A3EC}"/>
    <cellStyle name="20% - Ênfase5 60" xfId="17899" xr:uid="{608779BA-694D-4AA4-ADC1-F6EBB48CC471}"/>
    <cellStyle name="20% - Ênfase5 60 2" xfId="17900" xr:uid="{5F7D1AF2-B1E7-4F23-905F-F949621AF700}"/>
    <cellStyle name="20% - Ênfase5 61" xfId="17901" xr:uid="{F5357671-E6C9-4347-BA85-D96164EEC67B}"/>
    <cellStyle name="20% - Ênfase5 61 2" xfId="17902" xr:uid="{2F5A89A5-5259-4248-9F38-B86D51F2A3A4}"/>
    <cellStyle name="20% - Ênfase5 62" xfId="17903" xr:uid="{D16417AA-5897-4357-8AE5-7BF8232E1C9E}"/>
    <cellStyle name="20% - Ênfase5 62 2" xfId="17904" xr:uid="{4B51E156-6685-4C0C-9D48-44F5ED4262CF}"/>
    <cellStyle name="20% - Ênfase5 63" xfId="17905" xr:uid="{D19D95E2-2AFE-4E72-B30A-B70BB9F9E726}"/>
    <cellStyle name="20% - Ênfase5 63 2" xfId="17906" xr:uid="{DC73D905-8A6B-4A71-905A-31810A3AB9B8}"/>
    <cellStyle name="20% - Ênfase5 64" xfId="17907" xr:uid="{8845F42F-B601-4E14-91DE-F4FAF6A9A7D1}"/>
    <cellStyle name="20% - Ênfase5 64 2" xfId="17908" xr:uid="{9520B59E-E311-4E48-93CA-42E48CEC74CD}"/>
    <cellStyle name="20% - Ênfase5 65" xfId="17909" xr:uid="{12B638D5-621C-494A-A4A5-69001062AFC8}"/>
    <cellStyle name="20% - Ênfase5 65 2" xfId="17910" xr:uid="{4059F0F4-0E85-4690-AD73-26777D8562A1}"/>
    <cellStyle name="20% - Ênfase5 66" xfId="17911" xr:uid="{C8AE7C9E-3307-43D9-87D0-E6F00BFB6251}"/>
    <cellStyle name="20% - Ênfase5 66 2" xfId="17912" xr:uid="{37300827-3F2D-42B8-B177-8726868B7ED4}"/>
    <cellStyle name="20% - Ênfase5 67" xfId="17913" xr:uid="{93680637-FA7E-408A-A0E1-5A6D40FBFC41}"/>
    <cellStyle name="20% - Ênfase5 67 2" xfId="17914" xr:uid="{640AD413-2D1A-44E4-BB01-EE65AB6E74A9}"/>
    <cellStyle name="20% - Ênfase5 68" xfId="17915" xr:uid="{E92CFFD3-C3C4-431A-AC1F-79827012F65A}"/>
    <cellStyle name="20% - Ênfase5 68 2" xfId="17916" xr:uid="{8FAE7F86-5AF8-4580-93E8-31F49FB81655}"/>
    <cellStyle name="20% - Ênfase5 69" xfId="17917" xr:uid="{857D92FC-F912-4F67-8CC3-C9A7A5E89B7A}"/>
    <cellStyle name="20% - Ênfase5 69 2" xfId="17918" xr:uid="{6AA56BBF-FF6B-4C8B-B07F-DD5E48D1C150}"/>
    <cellStyle name="20% - Ênfase5 7" xfId="17919" xr:uid="{B171BB3B-5FD9-41DD-B885-CCE0CEED4570}"/>
    <cellStyle name="20% - Ênfase5 7 10" xfId="17920" xr:uid="{F39EF0F6-EEE9-4E0F-B4FA-9A63F40FBE61}"/>
    <cellStyle name="20% - Ênfase5 7 11" xfId="17921" xr:uid="{57B1F490-1DA4-433D-A482-D93B942A25B9}"/>
    <cellStyle name="20% - Ênfase5 7 12" xfId="17922" xr:uid="{CA1D654C-350A-4976-B286-177326293A37}"/>
    <cellStyle name="20% - Ênfase5 7 13" xfId="17923" xr:uid="{50CED948-755F-436D-9D70-41F9FBC90303}"/>
    <cellStyle name="20% - Ênfase5 7 14" xfId="17924" xr:uid="{CDAAF8AA-6214-402A-8C9B-0ED6E5882D11}"/>
    <cellStyle name="20% - Ênfase5 7 15" xfId="17925" xr:uid="{443B5141-102A-4E03-9344-7F701765F242}"/>
    <cellStyle name="20% - Ênfase5 7 16" xfId="17926" xr:uid="{B5D59770-B2E5-44E9-B52E-42B81F96D807}"/>
    <cellStyle name="20% - Ênfase5 7 2" xfId="17927" xr:uid="{A454C3A0-7DBC-49FB-AA0C-30FCD04EF8A8}"/>
    <cellStyle name="20% - Ênfase5 7 3" xfId="17928" xr:uid="{891FDA50-7438-490A-A040-A9CF9DC49342}"/>
    <cellStyle name="20% - Ênfase5 7 4" xfId="17929" xr:uid="{5E9EEAD5-B20E-4F82-800A-100CFAD08F9E}"/>
    <cellStyle name="20% - Ênfase5 7 5" xfId="17930" xr:uid="{007AEC53-3466-4691-936A-9F151934F3FD}"/>
    <cellStyle name="20% - Ênfase5 7 6" xfId="17931" xr:uid="{CD6FEE21-12D1-4D09-BDE1-EEF8E1BAA0EA}"/>
    <cellStyle name="20% - Ênfase5 7 7" xfId="17932" xr:uid="{D8C22BD8-E8E1-469C-B1FD-F65592A3686C}"/>
    <cellStyle name="20% - Ênfase5 7 8" xfId="17933" xr:uid="{05B7A6CD-5CAC-4805-A9CF-06CD5A9B1327}"/>
    <cellStyle name="20% - Ênfase5 7 9" xfId="17934" xr:uid="{21DB779C-46F4-49C5-A714-E1E456FC5F33}"/>
    <cellStyle name="20% - Ênfase5 70" xfId="17935" xr:uid="{054D5945-FAC4-440A-82B6-167276917BED}"/>
    <cellStyle name="20% - Ênfase5 70 2" xfId="17936" xr:uid="{B659CDDF-0621-42EC-8D16-FE1D450AAE66}"/>
    <cellStyle name="20% - Ênfase5 71" xfId="17937" xr:uid="{D9594F91-0CD5-41D7-92C3-0EF1AD0AE90A}"/>
    <cellStyle name="20% - Ênfase5 71 2" xfId="17938" xr:uid="{AD7CE3FD-67CA-4586-B177-06F7039DF347}"/>
    <cellStyle name="20% - Ênfase5 72" xfId="17939" xr:uid="{CA42DC91-A189-49FF-B576-8AA61758698B}"/>
    <cellStyle name="20% - Ênfase5 72 2" xfId="17940" xr:uid="{4259476F-1C53-4058-B359-BE875AA15590}"/>
    <cellStyle name="20% - Ênfase5 73" xfId="17941" xr:uid="{5C34E0D7-6A95-4C3A-AE7C-2535D858AB45}"/>
    <cellStyle name="20% - Ênfase5 73 2" xfId="17942" xr:uid="{C48CB36D-4C46-4B16-B034-DFF625C2590F}"/>
    <cellStyle name="20% - Ênfase5 74" xfId="17943" xr:uid="{439BC5F7-805A-4AE6-818E-1DACFA2A53F5}"/>
    <cellStyle name="20% - Ênfase5 74 10" xfId="17944" xr:uid="{B5CAC141-AA17-4520-A76B-0DB79B61D506}"/>
    <cellStyle name="20% - Ênfase5 74 11" xfId="17945" xr:uid="{7A77EFC2-B2F5-457C-B7CF-B24127ACC0C3}"/>
    <cellStyle name="20% - Ênfase5 74 12" xfId="17946" xr:uid="{7E9BD21E-36DB-44C0-8F09-DDE1BA846F69}"/>
    <cellStyle name="20% - Ênfase5 74 2" xfId="17947" xr:uid="{DC942BB3-12C7-4D9C-8C55-8BD5BC57AA2A}"/>
    <cellStyle name="20% - Ênfase5 74 2 10" xfId="17948" xr:uid="{AC83A1C0-05CF-4622-9850-986867177A53}"/>
    <cellStyle name="20% - Ênfase5 74 2 11" xfId="17949" xr:uid="{77A9659E-DA28-4816-884D-C8C5AD518941}"/>
    <cellStyle name="20% - Ênfase5 74 2 2" xfId="17950" xr:uid="{D2EFE7CE-E24D-4CD0-AB1D-85B24B97C0D2}"/>
    <cellStyle name="20% - Ênfase5 74 2 2 2" xfId="17951" xr:uid="{EEAFE07A-3455-4D23-B19F-F8026E8D1D2E}"/>
    <cellStyle name="20% - Ênfase5 74 2 2 3" xfId="17952" xr:uid="{39C8EE06-998A-46D5-B9EF-1D357A466A93}"/>
    <cellStyle name="20% - Ênfase5 74 2 2 4" xfId="17953" xr:uid="{4DD5A8F4-623D-4FCE-92D6-E54BBF016349}"/>
    <cellStyle name="20% - Ênfase5 74 2 2 5" xfId="17954" xr:uid="{F586FFCC-79A4-45A2-A17D-33B96818B13C}"/>
    <cellStyle name="20% - Ênfase5 74 2 2 6" xfId="17955" xr:uid="{DA8088CC-35C9-4E87-A0A4-518A9742F138}"/>
    <cellStyle name="20% - Ênfase5 74 2 2 7" xfId="17956" xr:uid="{EEECBB34-8AC3-430A-A497-D0D000CE3F9D}"/>
    <cellStyle name="20% - Ênfase5 74 2 2 8" xfId="17957" xr:uid="{3C46A65F-6D89-434D-A7AE-5C5BCE260A40}"/>
    <cellStyle name="20% - Ênfase5 74 2 3" xfId="17958" xr:uid="{B3532CCA-84FE-4BC3-A00B-5204E0586A56}"/>
    <cellStyle name="20% - Ênfase5 74 2 4" xfId="17959" xr:uid="{EED1644D-BA82-4CE2-AA35-DBBCC92BE569}"/>
    <cellStyle name="20% - Ênfase5 74 2 5" xfId="17960" xr:uid="{7A3ABB51-C417-431B-AA8C-3B042C3EB2F8}"/>
    <cellStyle name="20% - Ênfase5 74 2 6" xfId="17961" xr:uid="{F621FD04-84CB-4FD7-85D2-0173FCD5EE87}"/>
    <cellStyle name="20% - Ênfase5 74 2 7" xfId="17962" xr:uid="{40E43283-FA19-452C-9655-D0EAF6590680}"/>
    <cellStyle name="20% - Ênfase5 74 2 8" xfId="17963" xr:uid="{C98373B2-929D-46F7-B86C-9AA1D9D4B9C3}"/>
    <cellStyle name="20% - Ênfase5 74 2 9" xfId="17964" xr:uid="{80369644-07E3-49BF-874E-B13EF03036F7}"/>
    <cellStyle name="20% - Ênfase5 74 3" xfId="17965" xr:uid="{EE9B0B94-6DE0-446C-AAF2-1700EEDA02B8}"/>
    <cellStyle name="20% - Ênfase5 74 4" xfId="17966" xr:uid="{7EF3D333-BBFC-4791-8CA1-20B45038B69C}"/>
    <cellStyle name="20% - Ênfase5 74 4 2" xfId="17967" xr:uid="{5E5DF9D1-356C-4E73-8780-7C69CB9E31FA}"/>
    <cellStyle name="20% - Ênfase5 74 4 3" xfId="17968" xr:uid="{F4E66944-F0C6-4683-9390-DD77E0DC1A44}"/>
    <cellStyle name="20% - Ênfase5 74 4 4" xfId="17969" xr:uid="{CE5A16B6-3252-47A8-BCD1-5C101435AC1E}"/>
    <cellStyle name="20% - Ênfase5 74 4 5" xfId="17970" xr:uid="{D8EFBE4E-02AE-417A-BA97-297D6D12AC61}"/>
    <cellStyle name="20% - Ênfase5 74 4 6" xfId="17971" xr:uid="{9D8E6CD2-6C6B-4416-BB96-00DAF92E01BA}"/>
    <cellStyle name="20% - Ênfase5 74 4 7" xfId="17972" xr:uid="{EF15E23C-3B6E-4FA0-BFA8-2CF6FF7DB64D}"/>
    <cellStyle name="20% - Ênfase5 74 4 8" xfId="17973" xr:uid="{C22923B1-5160-4D71-92DE-164A34716488}"/>
    <cellStyle name="20% - Ênfase5 74 5" xfId="17974" xr:uid="{0D205F93-29E4-419C-BAC7-9741AF447528}"/>
    <cellStyle name="20% - Ênfase5 74 6" xfId="17975" xr:uid="{33E79193-4D4C-47C7-BCBA-70E160413841}"/>
    <cellStyle name="20% - Ênfase5 74 7" xfId="17976" xr:uid="{79BAFFE6-EC26-47F3-AD5E-0346FFE45A73}"/>
    <cellStyle name="20% - Ênfase5 74 8" xfId="17977" xr:uid="{74B6E020-21F7-47F8-B0F1-2189A5597193}"/>
    <cellStyle name="20% - Ênfase5 74 9" xfId="17978" xr:uid="{1BA424AF-1820-41EE-BFCA-63D74A612BF4}"/>
    <cellStyle name="20% - Ênfase5 75" xfId="17979" xr:uid="{634BC7AA-3600-46FE-A471-3A22942956D3}"/>
    <cellStyle name="20% - Ênfase5 75 2" xfId="17980" xr:uid="{1388E50D-2584-4ECF-8945-2EEF1FA4A89E}"/>
    <cellStyle name="20% - Ênfase5 76" xfId="17981" xr:uid="{A577BB63-379A-4DEA-A85C-0BA857DA3AB5}"/>
    <cellStyle name="20% - Ênfase5 76 2" xfId="17982" xr:uid="{D9EF0157-3C99-42AE-82AB-9BF9EB01EF7E}"/>
    <cellStyle name="20% - Ênfase5 77" xfId="17983" xr:uid="{2BAF8736-2DA1-42AF-8201-CB7CF28DBDBA}"/>
    <cellStyle name="20% - Ênfase5 77 2" xfId="17984" xr:uid="{52091FFA-81FB-4A00-BCFB-84C4E3778830}"/>
    <cellStyle name="20% - Ênfase5 78" xfId="17985" xr:uid="{2D972F99-CBDF-420F-8CA9-21AFD310B3EB}"/>
    <cellStyle name="20% - Ênfase5 78 2" xfId="17986" xr:uid="{9BFC199B-209E-4543-9BD7-B95F1E2D0795}"/>
    <cellStyle name="20% - Ênfase5 79" xfId="17987" xr:uid="{E814569A-C277-46B8-A1BF-A9F6E1D1A103}"/>
    <cellStyle name="20% - Ênfase5 79 2" xfId="17988" xr:uid="{D3E751B5-D509-4664-A666-D4682696FA93}"/>
    <cellStyle name="20% - Ênfase5 8" xfId="17989" xr:uid="{2B4AF32F-3A8B-49B8-B055-77A8CF304954}"/>
    <cellStyle name="20% - Ênfase5 8 10" xfId="17990" xr:uid="{C4471DAA-1A3F-47E3-94F4-A0168DA081A1}"/>
    <cellStyle name="20% - Ênfase5 8 11" xfId="17991" xr:uid="{1F2F298B-588D-4DD2-BFFB-4FD5828B50B0}"/>
    <cellStyle name="20% - Ênfase5 8 12" xfId="17992" xr:uid="{DD0D7E47-5DB3-47FF-BBEF-E8F57E9E65A5}"/>
    <cellStyle name="20% - Ênfase5 8 13" xfId="17993" xr:uid="{2C1E9287-16B8-4431-AEF9-DE5BCF218695}"/>
    <cellStyle name="20% - Ênfase5 8 14" xfId="17994" xr:uid="{E87CDF86-62AB-42EE-A417-684B595F8272}"/>
    <cellStyle name="20% - Ênfase5 8 15" xfId="17995" xr:uid="{FC3A8E00-AA10-437F-A630-FB32E4F63867}"/>
    <cellStyle name="20% - Ênfase5 8 16" xfId="17996" xr:uid="{94EA2794-58AB-4129-A868-83901ABA1169}"/>
    <cellStyle name="20% - Ênfase5 8 2" xfId="17997" xr:uid="{CF0581D1-C96C-499E-A68E-EE7B90DB553B}"/>
    <cellStyle name="20% - Ênfase5 8 3" xfId="17998" xr:uid="{38EBFF19-2E66-43E9-AF31-D14B8695966A}"/>
    <cellStyle name="20% - Ênfase5 8 4" xfId="17999" xr:uid="{8C321732-C25C-4731-A978-A2D23A80E5CA}"/>
    <cellStyle name="20% - Ênfase5 8 5" xfId="18000" xr:uid="{EA8AEF88-B4CF-4D83-A7F4-27EE5E007B56}"/>
    <cellStyle name="20% - Ênfase5 8 6" xfId="18001" xr:uid="{64D0EFC7-BEF7-45E1-B474-DA46FFCA5949}"/>
    <cellStyle name="20% - Ênfase5 8 7" xfId="18002" xr:uid="{B7CB4CF8-B77B-46D0-B6F6-244DB242FB9D}"/>
    <cellStyle name="20% - Ênfase5 8 8" xfId="18003" xr:uid="{245B3ACF-FB8B-462D-91C7-E44C4FCBB2FF}"/>
    <cellStyle name="20% - Ênfase5 8 9" xfId="18004" xr:uid="{6CE7A4EA-65A0-4740-8B3F-7991A2C83119}"/>
    <cellStyle name="20% - Ênfase5 80" xfId="18005" xr:uid="{23B2736B-2D58-48CE-AB0C-C8A1F1A68ADC}"/>
    <cellStyle name="20% - Ênfase5 80 2" xfId="18006" xr:uid="{558CD554-6E81-45AB-AF9F-584CEF6B8227}"/>
    <cellStyle name="20% - Ênfase5 81" xfId="18007" xr:uid="{7A58A452-E371-4379-A39E-E82578B0E954}"/>
    <cellStyle name="20% - Ênfase5 81 2" xfId="18008" xr:uid="{0579B5BA-82AA-4E3C-BD7D-840E3C83B130}"/>
    <cellStyle name="20% - Ênfase5 82" xfId="18009" xr:uid="{3AC02827-5960-46E6-880F-870F256E1489}"/>
    <cellStyle name="20% - Ênfase5 82 2" xfId="18010" xr:uid="{0E8F26BE-EECF-4947-9531-93E7534AFF34}"/>
    <cellStyle name="20% - Ênfase5 83" xfId="18011" xr:uid="{E43A7DFC-39CF-4C7D-AF71-50FA08792D59}"/>
    <cellStyle name="20% - Ênfase5 83 2" xfId="18012" xr:uid="{001C5DDA-64EA-41FD-B27D-6137A1663D9C}"/>
    <cellStyle name="20% - Ênfase5 84" xfId="18013" xr:uid="{DBFF1386-73F8-4FAC-A7E2-8438EBA7A295}"/>
    <cellStyle name="20% - Ênfase5 84 2" xfId="18014" xr:uid="{2F989071-B383-4AED-A81D-D8CE6DAE2AF1}"/>
    <cellStyle name="20% - Ênfase5 85" xfId="18015" xr:uid="{58E26600-02D1-4B20-BA15-0747984EA4DA}"/>
    <cellStyle name="20% - Ênfase5 85 2" xfId="18016" xr:uid="{6D3E3A74-0387-4183-9164-778CF84C22F7}"/>
    <cellStyle name="20% - Ênfase5 86" xfId="18017" xr:uid="{C68370E1-9F6A-4945-8E56-987FB8A49EC7}"/>
    <cellStyle name="20% - Ênfase5 86 2" xfId="18018" xr:uid="{591CD0C6-5BEC-4ACE-BFFE-331FF35591F8}"/>
    <cellStyle name="20% - Ênfase5 87" xfId="18019" xr:uid="{F85570E7-2C9A-40E1-A1C6-A5CDFE6F7E7C}"/>
    <cellStyle name="20% - Ênfase5 87 2" xfId="18020" xr:uid="{F7CC4B29-20DD-473D-AE20-F88603938B61}"/>
    <cellStyle name="20% - Ênfase5 88" xfId="18021" xr:uid="{97990DAA-188D-4B9C-8869-52E7C3019366}"/>
    <cellStyle name="20% - Ênfase5 88 2" xfId="18022" xr:uid="{5FEF75DF-739C-4BBE-A3DF-6BCCEDE90B61}"/>
    <cellStyle name="20% - Ênfase5 89" xfId="18023" xr:uid="{4072A7FA-CC0C-4DBE-BCB4-39DF255474A1}"/>
    <cellStyle name="20% - Ênfase5 89 2" xfId="18024" xr:uid="{0B898B5D-4A06-4A00-9A5F-795F63C8EF36}"/>
    <cellStyle name="20% - Ênfase5 9" xfId="18025" xr:uid="{37E3D0ED-93C0-4B4E-BEAC-EC4B0C73DF7B}"/>
    <cellStyle name="20% - Ênfase5 9 10" xfId="18026" xr:uid="{DF2F5A69-932C-411E-9400-351D863EC41B}"/>
    <cellStyle name="20% - Ênfase5 9 11" xfId="18027" xr:uid="{DCD41736-BDF3-47F9-BB3A-CBD5A9DEE7CA}"/>
    <cellStyle name="20% - Ênfase5 9 12" xfId="18028" xr:uid="{48953998-AC7E-4A74-B8DD-2B90C2A3ED4D}"/>
    <cellStyle name="20% - Ênfase5 9 13" xfId="18029" xr:uid="{63A3C724-EE31-4B5B-95AA-EB53A1F682B7}"/>
    <cellStyle name="20% - Ênfase5 9 14" xfId="18030" xr:uid="{5B2C1FC0-FD94-4823-8447-AC3D6BF10167}"/>
    <cellStyle name="20% - Ênfase5 9 15" xfId="18031" xr:uid="{9D9326AA-F123-44AC-BEA6-C56302464F2E}"/>
    <cellStyle name="20% - Ênfase5 9 16" xfId="18032" xr:uid="{94A489B0-FAF4-45EE-8D93-67A64C15141F}"/>
    <cellStyle name="20% - Ênfase5 9 2" xfId="18033" xr:uid="{75DE5915-EB7F-4547-80F8-F175258B0436}"/>
    <cellStyle name="20% - Ênfase5 9 3" xfId="18034" xr:uid="{F7A752ED-205F-4881-96FF-7251804B61AD}"/>
    <cellStyle name="20% - Ênfase5 9 4" xfId="18035" xr:uid="{573C4AD4-AB23-44ED-A246-A7F13E94C09B}"/>
    <cellStyle name="20% - Ênfase5 9 5" xfId="18036" xr:uid="{628FC23E-EF89-41A0-8711-AEEA45A0BFFE}"/>
    <cellStyle name="20% - Ênfase5 9 6" xfId="18037" xr:uid="{5CCF1176-096B-47A7-86D2-7F18CC0DD7BA}"/>
    <cellStyle name="20% - Ênfase5 9 7" xfId="18038" xr:uid="{E671F01F-D368-45B1-A295-162D8F0FFB78}"/>
    <cellStyle name="20% - Ênfase5 9 8" xfId="18039" xr:uid="{1A2B202D-8558-4B5C-916B-995D159A1CCD}"/>
    <cellStyle name="20% - Ênfase5 9 9" xfId="18040" xr:uid="{D82F9069-E661-40D2-9BAC-C6C4534D7070}"/>
    <cellStyle name="20% - Ênfase5 90" xfId="18041" xr:uid="{589D3B33-48E2-47E7-8689-72C9828B58C2}"/>
    <cellStyle name="20% - Ênfase5 90 2" xfId="18042" xr:uid="{13B2A901-51A9-4BF1-A97E-AF50BFBDDB36}"/>
    <cellStyle name="20% - Ênfase5 91" xfId="18043" xr:uid="{8EC53887-8AB4-4350-9846-FB9DBBB42084}"/>
    <cellStyle name="20% - Ênfase5 91 2" xfId="18044" xr:uid="{485BD95F-C9C0-4AFC-AB1A-2E3838D5AF04}"/>
    <cellStyle name="20% - Ênfase5 92" xfId="18045" xr:uid="{73F497B8-18C8-471A-AC51-B967B9049163}"/>
    <cellStyle name="20% - Ênfase5 92 2" xfId="18046" xr:uid="{DD61FD84-760E-4DFF-8A0F-39A4B629A25B}"/>
    <cellStyle name="20% - Ênfase5 93" xfId="18047" xr:uid="{417FA7BC-368E-48E5-ABD4-B760A3656EC8}"/>
    <cellStyle name="20% - Ênfase5 93 2" xfId="18048" xr:uid="{8EBEEAF6-9B9A-4439-AC5A-CE3B70982CE3}"/>
    <cellStyle name="20% - Ênfase5 94" xfId="18049" xr:uid="{9ACC8278-AD18-49D1-B001-C2C83EF6D651}"/>
    <cellStyle name="20% - Ênfase5 94 10" xfId="18050" xr:uid="{770C2C30-A37A-43C8-ABFF-7AA3A43967D8}"/>
    <cellStyle name="20% - Ênfase5 94 11" xfId="18051" xr:uid="{D253C3A5-24A9-4008-ACDD-546DFA6966EE}"/>
    <cellStyle name="20% - Ênfase5 94 2" xfId="18052" xr:uid="{73E2E4A3-7A3D-44E4-8ABB-E707D2B76B85}"/>
    <cellStyle name="20% - Ênfase5 94 2 2" xfId="18053" xr:uid="{A47B8C83-9CBF-4BC8-9FEE-49AC7AC1F639}"/>
    <cellStyle name="20% - Ênfase5 94 2 3" xfId="18054" xr:uid="{95BF2C90-80B3-423A-AFF5-EC4569C5882F}"/>
    <cellStyle name="20% - Ênfase5 94 2 4" xfId="18055" xr:uid="{E7DF64A8-A73C-456A-BF09-BA054BC4CC27}"/>
    <cellStyle name="20% - Ênfase5 94 2 5" xfId="18056" xr:uid="{0A98744D-6C73-4FA5-A612-7B5F6CC8A28B}"/>
    <cellStyle name="20% - Ênfase5 94 2 6" xfId="18057" xr:uid="{DB42673C-AC56-4767-AE9B-F749A6DA481C}"/>
    <cellStyle name="20% - Ênfase5 94 3" xfId="18058" xr:uid="{FF2F5532-010F-48E1-96AA-1FC34145B540}"/>
    <cellStyle name="20% - Ênfase5 94 3 2" xfId="18059" xr:uid="{569ABC31-32A9-41B6-9D77-0BA8FDABA29E}"/>
    <cellStyle name="20% - Ênfase5 94 3 3" xfId="18060" xr:uid="{3DF8FF80-B517-42AC-BDBE-680F8C5C59C1}"/>
    <cellStyle name="20% - Ênfase5 94 3 4" xfId="18061" xr:uid="{996023C3-E229-43C7-BCBA-AC8DD6A1D1D8}"/>
    <cellStyle name="20% - Ênfase5 94 3 5" xfId="18062" xr:uid="{395640B3-166D-4A89-A6FC-3EFCBBFCACBC}"/>
    <cellStyle name="20% - Ênfase5 94 3 6" xfId="18063" xr:uid="{A66DEBC2-90F8-4F97-9A22-CB4552E4AD52}"/>
    <cellStyle name="20% - Ênfase5 94 4" xfId="18064" xr:uid="{EFD4C850-E8D3-4B82-9735-9FED6E38260E}"/>
    <cellStyle name="20% - Ênfase5 94 4 2" xfId="18065" xr:uid="{64E6F606-3B1B-4F17-B69A-048C86252C9B}"/>
    <cellStyle name="20% - Ênfase5 94 4 3" xfId="18066" xr:uid="{17B1DB60-56F9-4B91-BC99-255DF0FFDD08}"/>
    <cellStyle name="20% - Ênfase5 94 4 4" xfId="18067" xr:uid="{037F5718-9E5D-4B4E-B5EA-92A06E8CE0C5}"/>
    <cellStyle name="20% - Ênfase5 94 4 5" xfId="18068" xr:uid="{45CFB9FC-345F-4C07-9EB0-3ACDEE33F5E0}"/>
    <cellStyle name="20% - Ênfase5 94 4 6" xfId="18069" xr:uid="{A6ADD203-8D49-4E72-938A-D8CE34B5BACB}"/>
    <cellStyle name="20% - Ênfase5 94 5" xfId="18070" xr:uid="{AE061922-6B8C-47F3-974B-A38E159D12F4}"/>
    <cellStyle name="20% - Ênfase5 94 5 2" xfId="18071" xr:uid="{C89180DC-E943-4086-8973-389FD6CC289C}"/>
    <cellStyle name="20% - Ênfase5 94 5 3" xfId="18072" xr:uid="{5998A95E-37C7-429A-81DA-264E90359565}"/>
    <cellStyle name="20% - Ênfase5 94 5 4" xfId="18073" xr:uid="{EC61462C-E5D8-4D6D-BAF8-4BC50458709D}"/>
    <cellStyle name="20% - Ênfase5 94 5 5" xfId="18074" xr:uid="{13BA0917-0AB0-4114-89B6-BEE396556F64}"/>
    <cellStyle name="20% - Ênfase5 94 5 6" xfId="18075" xr:uid="{1702186E-CA5F-440A-9501-1972D6CF0CE0}"/>
    <cellStyle name="20% - Ênfase5 94 6" xfId="18076" xr:uid="{FE45DA63-3991-48AD-B4AC-E6AD84053E96}"/>
    <cellStyle name="20% - Ênfase5 94 7" xfId="18077" xr:uid="{1E90B938-C66C-4C77-A6DC-5FDAFA6D7481}"/>
    <cellStyle name="20% - Ênfase5 94 8" xfId="18078" xr:uid="{5E1DBF8E-1C4D-4752-9B66-88064AAC0FA2}"/>
    <cellStyle name="20% - Ênfase5 94 9" xfId="18079" xr:uid="{D813E7E4-6C1D-46D6-B8AA-069CC0EE9389}"/>
    <cellStyle name="20% - Ênfase5 95" xfId="18080" xr:uid="{E7B0B12E-A361-47D8-AA03-B142B2BC9151}"/>
    <cellStyle name="20% - Ênfase5 95 10" xfId="18081" xr:uid="{26B8C869-E35F-4748-9851-31BE671048C0}"/>
    <cellStyle name="20% - Ênfase5 95 11" xfId="18082" xr:uid="{BDDB6215-3551-48D1-869C-DB5EFB3F90EC}"/>
    <cellStyle name="20% - Ênfase5 95 2" xfId="18083" xr:uid="{0727245C-AD9C-407A-9DE1-AC1916776A3C}"/>
    <cellStyle name="20% - Ênfase5 95 2 2" xfId="18084" xr:uid="{161DBD53-2AD5-44B1-B2C2-D6E3DDEA211A}"/>
    <cellStyle name="20% - Ênfase5 95 2 3" xfId="18085" xr:uid="{5227EA4D-42A9-4FF1-A9AE-DB8DC647DA79}"/>
    <cellStyle name="20% - Ênfase5 95 2 4" xfId="18086" xr:uid="{886D62A1-1B36-48E5-BCA5-ADBB91C01026}"/>
    <cellStyle name="20% - Ênfase5 95 2 5" xfId="18087" xr:uid="{60478A93-EB84-4D47-AE2F-98A3C7A6C003}"/>
    <cellStyle name="20% - Ênfase5 95 2 6" xfId="18088" xr:uid="{60549706-027A-4B02-A87F-5585B711BA2F}"/>
    <cellStyle name="20% - Ênfase5 95 3" xfId="18089" xr:uid="{C8588193-1444-42E9-A63B-51517D220619}"/>
    <cellStyle name="20% - Ênfase5 95 3 2" xfId="18090" xr:uid="{441A33F5-EAA8-4637-966C-750BB0E8A565}"/>
    <cellStyle name="20% - Ênfase5 95 3 3" xfId="18091" xr:uid="{5028330F-EE67-4EE6-AC0E-E07DC353A7A0}"/>
    <cellStyle name="20% - Ênfase5 95 3 4" xfId="18092" xr:uid="{E2360DC1-BEA6-4DF6-9BC6-792FD83EAE39}"/>
    <cellStyle name="20% - Ênfase5 95 3 5" xfId="18093" xr:uid="{B1EECDC9-BE1E-4850-AF89-67B49FB2B7CE}"/>
    <cellStyle name="20% - Ênfase5 95 3 6" xfId="18094" xr:uid="{0CA2D3DA-4F46-4CC5-99BA-A1E543715699}"/>
    <cellStyle name="20% - Ênfase5 95 4" xfId="18095" xr:uid="{533B5354-6F63-49CE-911A-2933AA91EACF}"/>
    <cellStyle name="20% - Ênfase5 95 4 2" xfId="18096" xr:uid="{19882D31-422D-455A-BB62-AB81708E08E9}"/>
    <cellStyle name="20% - Ênfase5 95 4 3" xfId="18097" xr:uid="{463A0C80-52CA-4CF3-9B4D-6F5F53D0D32D}"/>
    <cellStyle name="20% - Ênfase5 95 4 4" xfId="18098" xr:uid="{FCB31773-822A-4E0F-B07C-83CC4CF3715A}"/>
    <cellStyle name="20% - Ênfase5 95 4 5" xfId="18099" xr:uid="{582411FE-5D3E-4AFD-B353-83F7A78EC47C}"/>
    <cellStyle name="20% - Ênfase5 95 4 6" xfId="18100" xr:uid="{0EA10716-3EEF-40DD-B9EC-617A7075BA7C}"/>
    <cellStyle name="20% - Ênfase5 95 5" xfId="18101" xr:uid="{5EFC8E5C-B1CF-43EF-8BE9-2E9C13FA3E7A}"/>
    <cellStyle name="20% - Ênfase5 95 5 2" xfId="18102" xr:uid="{035F9BB4-CD75-4500-A270-407249234D9F}"/>
    <cellStyle name="20% - Ênfase5 95 5 3" xfId="18103" xr:uid="{1ADAEEEE-2F9E-4F45-9FE9-5D5085521096}"/>
    <cellStyle name="20% - Ênfase5 95 5 4" xfId="18104" xr:uid="{0A58258B-E8FB-4056-A6DD-072A4BCCF743}"/>
    <cellStyle name="20% - Ênfase5 95 5 5" xfId="18105" xr:uid="{DB8B2837-078C-4302-BAA3-E2266EF40D0C}"/>
    <cellStyle name="20% - Ênfase5 95 5 6" xfId="18106" xr:uid="{65B121A4-C1F0-4557-935D-B568BBC79FFB}"/>
    <cellStyle name="20% - Ênfase5 95 6" xfId="18107" xr:uid="{151472E0-C01A-4047-B32F-B7132DF9790D}"/>
    <cellStyle name="20% - Ênfase5 95 7" xfId="18108" xr:uid="{0A5BCB23-C96D-4868-9F7D-3954AB7CA769}"/>
    <cellStyle name="20% - Ênfase5 95 8" xfId="18109" xr:uid="{FA59D0EC-777D-49FF-A71B-824DB6D8704B}"/>
    <cellStyle name="20% - Ênfase5 95 9" xfId="18110" xr:uid="{F6E3F3AF-13E6-42E4-8E1D-A79A3081BC1D}"/>
    <cellStyle name="20% - Ênfase5 96" xfId="18111" xr:uid="{9E507D05-A9B3-4E2D-850C-88DCF2831D05}"/>
    <cellStyle name="20% - Ênfase5 96 10" xfId="18112" xr:uid="{CD157128-4442-4D36-BE7C-2B18A127C633}"/>
    <cellStyle name="20% - Ênfase5 96 11" xfId="18113" xr:uid="{4DA28845-ABC2-40D7-8B63-83AE3A13E7BE}"/>
    <cellStyle name="20% - Ênfase5 96 2" xfId="18114" xr:uid="{DEEEAD69-CCB8-4022-8487-D5BE755F9150}"/>
    <cellStyle name="20% - Ênfase5 96 2 2" xfId="18115" xr:uid="{95BBCF21-E1A6-4A1A-8E35-49531D73E434}"/>
    <cellStyle name="20% - Ênfase5 96 2 3" xfId="18116" xr:uid="{1144CE51-CEAD-470C-A954-F6FCC818C78A}"/>
    <cellStyle name="20% - Ênfase5 96 2 4" xfId="18117" xr:uid="{3362EE73-6242-4E26-B797-943BC79E2D27}"/>
    <cellStyle name="20% - Ênfase5 96 2 5" xfId="18118" xr:uid="{6B72743C-AC64-4AB8-87FD-FA74A4220676}"/>
    <cellStyle name="20% - Ênfase5 96 2 6" xfId="18119" xr:uid="{BF5DB13C-4F76-4146-AE11-1A7C084F29AF}"/>
    <cellStyle name="20% - Ênfase5 96 2 7" xfId="18120" xr:uid="{F4BF5D1D-3A84-4A78-A82B-F744D28D612A}"/>
    <cellStyle name="20% - Ênfase5 96 2 8" xfId="18121" xr:uid="{520D3EBF-EAF7-48A6-9851-4995FA21C504}"/>
    <cellStyle name="20% - Ênfase5 96 3" xfId="18122" xr:uid="{17AE0840-159F-4B4C-AE78-DC0F5CCFC2AF}"/>
    <cellStyle name="20% - Ênfase5 96 4" xfId="18123" xr:uid="{5FB6D4B3-2E5F-4456-AC00-B232A67B2102}"/>
    <cellStyle name="20% - Ênfase5 96 5" xfId="18124" xr:uid="{18B4A50C-E2EE-41F7-9768-DD93DF14AC6F}"/>
    <cellStyle name="20% - Ênfase5 96 6" xfId="18125" xr:uid="{77A75681-6406-477F-9903-92864C28A10A}"/>
    <cellStyle name="20% - Ênfase5 96 7" xfId="18126" xr:uid="{920E1EAD-27B6-41F9-9743-E7CA2B6BC9CF}"/>
    <cellStyle name="20% - Ênfase5 96 8" xfId="18127" xr:uid="{64CF2778-82E2-4FF1-A401-DFB6C0632BA8}"/>
    <cellStyle name="20% - Ênfase5 96 9" xfId="18128" xr:uid="{2A1EAB1D-0F75-48E0-8EEB-34E996A3766C}"/>
    <cellStyle name="20% - Ênfase5 97" xfId="18129" xr:uid="{C1F1D1FF-02D7-4CB8-AD01-EE3239E98781}"/>
    <cellStyle name="20% - Ênfase5 97 2" xfId="18130" xr:uid="{3B74A166-0EA7-4922-952F-8809D6D91579}"/>
    <cellStyle name="20% - Ênfase5 97 3" xfId="18131" xr:uid="{4EDD14C9-24BA-4A86-98FC-5353683EC708}"/>
    <cellStyle name="20% - Ênfase5 97 4" xfId="18132" xr:uid="{413FC8FC-5DA7-4D9F-AE93-90AB9B342E9C}"/>
    <cellStyle name="20% - Ênfase5 97 5" xfId="18133" xr:uid="{4E099535-2D30-48A8-82E9-19D2D78B1119}"/>
    <cellStyle name="20% - Ênfase5 97 6" xfId="18134" xr:uid="{FC1993A7-4E21-4631-8E51-D13EB5730CE5}"/>
    <cellStyle name="20% - Ênfase5 97 7" xfId="18135" xr:uid="{40BC10CC-BF79-4FD0-A9F1-F600EBE4652A}"/>
    <cellStyle name="20% - Ênfase5 97 8" xfId="18136" xr:uid="{D40DFC7A-BFA5-4C54-8E57-A092CFB53682}"/>
    <cellStyle name="20% - Ênfase5 98" xfId="18137" xr:uid="{C99CBC9B-F79B-441B-A5CE-0A5A6E2E3431}"/>
    <cellStyle name="20% - Ênfase5 98 2" xfId="18138" xr:uid="{8E9D24F2-83A7-491B-BBEA-A32060CEA634}"/>
    <cellStyle name="20% - Ênfase5 99" xfId="18139" xr:uid="{2076D09D-B56B-4DAB-AA8B-6C1970873FB1}"/>
    <cellStyle name="20% - Ênfase5 99 2" xfId="18140" xr:uid="{E5A312DA-AB3B-4E35-B258-EC87DAE9216F}"/>
    <cellStyle name="20% - Ênfase6 10" xfId="18141" xr:uid="{9089B85B-505A-4B25-9D15-5BF5085F9869}"/>
    <cellStyle name="20% - Ênfase6 10 2" xfId="18142" xr:uid="{3375AD26-F6CC-438B-B629-8E0352BE331C}"/>
    <cellStyle name="20% - Ênfase6 10 3" xfId="18143" xr:uid="{9CA2B483-365F-4B57-9930-12117DB61D52}"/>
    <cellStyle name="20% - Ênfase6 100" xfId="18144" xr:uid="{B977512C-3F08-48AA-82AE-DD71A7DE50DE}"/>
    <cellStyle name="20% - Ênfase6 100 2" xfId="18145" xr:uid="{6464FB4C-8AE3-455F-87B2-B0CE3B20A79C}"/>
    <cellStyle name="20% - Ênfase6 101" xfId="18146" xr:uid="{A07583E0-3B31-4555-9A65-FF2C4A20FBDA}"/>
    <cellStyle name="20% - Ênfase6 101 2" xfId="18147" xr:uid="{9CB02921-FC5F-4B37-B6DB-D362F05B1FF5}"/>
    <cellStyle name="20% - Ênfase6 102" xfId="18148" xr:uid="{A25C0F8A-38FB-4CBD-B5FE-5EC8A353C128}"/>
    <cellStyle name="20% - Ênfase6 102 2" xfId="18149" xr:uid="{78F27A72-B3AE-4A30-BF28-B5387771EBCF}"/>
    <cellStyle name="20% - Ênfase6 103" xfId="18150" xr:uid="{132BF8E4-B20E-4520-BD71-1E0CF4744612}"/>
    <cellStyle name="20% - Ênfase6 103 2" xfId="18151" xr:uid="{34768542-631E-4BB4-B8B6-C5B5533CA33F}"/>
    <cellStyle name="20% - Ênfase6 104" xfId="18152" xr:uid="{C90A6D0C-2414-4D5B-9282-C9D1979FCD79}"/>
    <cellStyle name="20% - Ênfase6 104 2" xfId="18153" xr:uid="{9C79E29F-C3BB-4765-B383-BB48FC14E9C8}"/>
    <cellStyle name="20% - Ênfase6 105" xfId="18154" xr:uid="{CAD081DB-4EDA-408B-B318-61FD58779D2C}"/>
    <cellStyle name="20% - Ênfase6 105 2" xfId="18155" xr:uid="{6E89FA44-15E3-4877-8950-E2A59EF40DC7}"/>
    <cellStyle name="20% - Ênfase6 106" xfId="18156" xr:uid="{1AA0A0C3-1E36-4EC7-9A99-F66883E0E412}"/>
    <cellStyle name="20% - Ênfase6 106 2" xfId="18157" xr:uid="{7BE8C6CF-BD98-41DA-B5F2-891B4E2F860D}"/>
    <cellStyle name="20% - Ênfase6 107" xfId="18158" xr:uid="{16FB8EB8-FCA9-47DE-96FF-C9B80E44BA0C}"/>
    <cellStyle name="20% - Ênfase6 107 2" xfId="18159" xr:uid="{E2635E7D-5FC8-439C-86A1-C5A39C5A39FB}"/>
    <cellStyle name="20% - Ênfase6 108" xfId="18160" xr:uid="{957AC7C9-6106-4D35-AAA6-70657F313A09}"/>
    <cellStyle name="20% - Ênfase6 108 2" xfId="18161" xr:uid="{5FAB9782-E8FB-4FB6-A9FD-B3496DA08BD5}"/>
    <cellStyle name="20% - Ênfase6 109" xfId="18162" xr:uid="{CBC347A3-20B0-4A79-99B1-7939586878E6}"/>
    <cellStyle name="20% - Ênfase6 109 2" xfId="18163" xr:uid="{D775ECD5-BE55-406C-B413-53C20BAE34E6}"/>
    <cellStyle name="20% - Ênfase6 11" xfId="18164" xr:uid="{1DB9D23D-0369-456A-91E7-17715ED0D90E}"/>
    <cellStyle name="20% - Ênfase6 11 2" xfId="18165" xr:uid="{F20F9200-3C81-4B0D-9123-753D238B117D}"/>
    <cellStyle name="20% - Ênfase6 11 3" xfId="18166" xr:uid="{8A8CD251-899E-4611-AC7C-E35505196F73}"/>
    <cellStyle name="20% - Ênfase6 110" xfId="18167" xr:uid="{804E6130-7A47-44EA-861F-DF3BFCBE7B7D}"/>
    <cellStyle name="20% - Ênfase6 110 2" xfId="18168" xr:uid="{414EF990-D560-48B4-A4E0-998E3AE93CBC}"/>
    <cellStyle name="20% - Ênfase6 111" xfId="18169" xr:uid="{DEF24B31-1CBB-4C74-A184-EB55AAA36D8C}"/>
    <cellStyle name="20% - Ênfase6 111 2" xfId="18170" xr:uid="{1F5ACC84-A69B-46FE-BF94-8050DA647D40}"/>
    <cellStyle name="20% - Ênfase6 112" xfId="18171" xr:uid="{18989325-A89B-4754-A0FE-AA79B3333A25}"/>
    <cellStyle name="20% - Ênfase6 112 2" xfId="18172" xr:uid="{A698C217-5304-4263-9F0B-18E08A3C7C49}"/>
    <cellStyle name="20% - Ênfase6 113" xfId="18173" xr:uid="{422751F1-D1C0-4E07-8FC4-062EAD9EB9E8}"/>
    <cellStyle name="20% - Ênfase6 113 2" xfId="18174" xr:uid="{CAF8F738-F193-42DA-8084-38119645E58D}"/>
    <cellStyle name="20% - Ênfase6 114" xfId="18175" xr:uid="{28B2AC21-DA02-46BE-A6AA-201B58606C34}"/>
    <cellStyle name="20% - Ênfase6 114 2" xfId="18176" xr:uid="{578AF604-9231-455A-9B4C-442292FB1AE3}"/>
    <cellStyle name="20% - Ênfase6 115" xfId="18177" xr:uid="{872A1CD8-033F-4A11-9385-92019292D7D8}"/>
    <cellStyle name="20% - Ênfase6 115 2" xfId="18178" xr:uid="{73D35DD9-C017-4AE4-8AC2-047F3040D297}"/>
    <cellStyle name="20% - Ênfase6 116" xfId="18179" xr:uid="{2B416FFA-9010-42C0-B24E-A7F9CA0CE8E4}"/>
    <cellStyle name="20% - Ênfase6 116 2" xfId="18180" xr:uid="{62228895-BC90-40FD-9F91-6A635AE0F507}"/>
    <cellStyle name="20% - Ênfase6 117" xfId="18181" xr:uid="{CAA3DF0F-1A18-4E98-B410-20F85787EAA7}"/>
    <cellStyle name="20% - Ênfase6 117 2" xfId="18182" xr:uid="{A1444985-7680-4CB6-AE82-08F9FDC30130}"/>
    <cellStyle name="20% - Ênfase6 118" xfId="18183" xr:uid="{9C8F6CC6-2C5D-4C12-8245-3F28E137300F}"/>
    <cellStyle name="20% - Ênfase6 118 2" xfId="18184" xr:uid="{702B7FDB-A0CD-4F4A-BD07-AA6EDE6E06D2}"/>
    <cellStyle name="20% - Ênfase6 119" xfId="18185" xr:uid="{23012F6E-5FE5-484C-A562-65F74647434D}"/>
    <cellStyle name="20% - Ênfase6 119 2" xfId="18186" xr:uid="{BC9EBB44-5EA8-4A98-9031-518F40FBD1F7}"/>
    <cellStyle name="20% - Ênfase6 12" xfId="18187" xr:uid="{7D1DAE8B-4C47-4AA1-A73A-D0E963D30405}"/>
    <cellStyle name="20% - Ênfase6 12 2" xfId="18188" xr:uid="{7E032E10-B581-4F5A-98C0-6742D9577549}"/>
    <cellStyle name="20% - Ênfase6 120" xfId="18189" xr:uid="{1B6ABAD9-8E7A-4233-99FA-E6F5269793BF}"/>
    <cellStyle name="20% - Ênfase6 120 2" xfId="18190" xr:uid="{9DCA658E-2E7D-4F4A-B7C1-4E6C388C1D8A}"/>
    <cellStyle name="20% - Ênfase6 121" xfId="18191" xr:uid="{FB8865AD-4308-4949-BC65-B50CF11A76CE}"/>
    <cellStyle name="20% - Ênfase6 121 2" xfId="18192" xr:uid="{0A612271-E03B-4ECC-A8A5-6F8367FCE87B}"/>
    <cellStyle name="20% - Ênfase6 122" xfId="18193" xr:uid="{7041DB44-7127-44A1-B167-D749EC3D6BB5}"/>
    <cellStyle name="20% - Ênfase6 122 2" xfId="18194" xr:uid="{301A7382-5121-4EC7-B4B3-056756AED562}"/>
    <cellStyle name="20% - Ênfase6 123" xfId="18195" xr:uid="{B9D4C686-62BE-4708-9389-CB6979C60919}"/>
    <cellStyle name="20% - Ênfase6 123 2" xfId="18196" xr:uid="{4ED4AAC2-41F2-4A8F-81C8-D302DF46FD69}"/>
    <cellStyle name="20% - Ênfase6 124" xfId="18197" xr:uid="{03BA6C57-06DE-4E81-975C-A0B89D24AA4F}"/>
    <cellStyle name="20% - Ênfase6 124 2" xfId="18198" xr:uid="{9801FA53-078A-4A9C-994B-99366458AE83}"/>
    <cellStyle name="20% - Ênfase6 125" xfId="18199" xr:uid="{EFA1C522-6A97-47A9-A51E-B62F8A6F98F5}"/>
    <cellStyle name="20% - Ênfase6 125 2" xfId="18200" xr:uid="{A36E9C60-F994-4930-8A7B-FF55E861B8AA}"/>
    <cellStyle name="20% - Ênfase6 126" xfId="18201" xr:uid="{01AEA394-1B88-4DF9-AADB-E5C08EE78B44}"/>
    <cellStyle name="20% - Ênfase6 126 2" xfId="18202" xr:uid="{EC8698E4-6144-4141-93E0-BDA6811737C4}"/>
    <cellStyle name="20% - Ênfase6 127" xfId="18203" xr:uid="{A1786F69-ACEA-4D5C-AD88-8CA5F8D216B2}"/>
    <cellStyle name="20% - Ênfase6 127 2" xfId="18204" xr:uid="{0909E809-3DD6-460D-8695-9B68EF906A32}"/>
    <cellStyle name="20% - Ênfase6 128" xfId="18205" xr:uid="{3E6AF210-D1E7-4109-9F64-99AD9FBF7738}"/>
    <cellStyle name="20% - Ênfase6 128 2" xfId="18206" xr:uid="{C08CB9CD-3E6A-4A03-AFBE-68244DACEFED}"/>
    <cellStyle name="20% - Ênfase6 129" xfId="18207" xr:uid="{A903FE6A-08A3-4105-A631-679080C4607A}"/>
    <cellStyle name="20% - Ênfase6 129 2" xfId="18208" xr:uid="{3DC7E707-3570-4711-96A7-8980E9E1F2CF}"/>
    <cellStyle name="20% - Ênfase6 129 3" xfId="18209" xr:uid="{062F15F1-227C-4D72-917E-E4D91A27FB03}"/>
    <cellStyle name="20% - Ênfase6 129 4" xfId="18210" xr:uid="{D7466B80-CDE4-4679-9590-46EFB2D6403E}"/>
    <cellStyle name="20% - Ênfase6 129 5" xfId="18211" xr:uid="{DAC367A2-C35D-47C8-85A0-94E5A2A15CDB}"/>
    <cellStyle name="20% - Ênfase6 129 6" xfId="18212" xr:uid="{3E3447FC-C3BD-4A26-906D-8976940D4F89}"/>
    <cellStyle name="20% - Ênfase6 13" xfId="18213" xr:uid="{9194415F-E2A2-43F4-814F-6FC1C476AAD9}"/>
    <cellStyle name="20% - Ênfase6 13 2" xfId="18214" xr:uid="{84EAB239-8642-4D84-B61D-71AF9CEB0E67}"/>
    <cellStyle name="20% - Ênfase6 130" xfId="18215" xr:uid="{B7982DD9-D19F-407F-B684-EBBE672CEFA5}"/>
    <cellStyle name="20% - Ênfase6 130 2" xfId="18216" xr:uid="{1CEF8683-3457-4353-9733-315FB0706AB7}"/>
    <cellStyle name="20% - Ênfase6 130 3" xfId="18217" xr:uid="{5678DD5F-16F5-44D5-B573-8CF202D126E9}"/>
    <cellStyle name="20% - Ênfase6 130 4" xfId="18218" xr:uid="{04E2438D-168A-45BB-AEA3-7F9E48F1555D}"/>
    <cellStyle name="20% - Ênfase6 130 5" xfId="18219" xr:uid="{2E746C67-8732-4A4C-895C-C1AA71F51B9F}"/>
    <cellStyle name="20% - Ênfase6 130 6" xfId="18220" xr:uid="{C0C9532A-4B05-4640-AB37-0422E36791EA}"/>
    <cellStyle name="20% - Ênfase6 131" xfId="18221" xr:uid="{8E812E3F-4C8A-431F-9EC5-F3486F8525E7}"/>
    <cellStyle name="20% - Ênfase6 131 2" xfId="18222" xr:uid="{3BD3899B-0D6E-41D2-8BF1-C688E1F20091}"/>
    <cellStyle name="20% - Ênfase6 131 3" xfId="18223" xr:uid="{C08786C4-4E3C-4B9B-A43C-3089F3AF22B1}"/>
    <cellStyle name="20% - Ênfase6 131 4" xfId="18224" xr:uid="{4E41585F-8E64-4F72-BCED-FA4C8A3B0B9A}"/>
    <cellStyle name="20% - Ênfase6 131 5" xfId="18225" xr:uid="{5F341201-4A50-4C41-B5C1-7409EBEC3762}"/>
    <cellStyle name="20% - Ênfase6 131 6" xfId="18226" xr:uid="{72CC8342-3565-4E64-A0F2-247C30FCE4A5}"/>
    <cellStyle name="20% - Ênfase6 132" xfId="18227" xr:uid="{442CDFB4-7D03-4F5F-A50A-A2D4BD606ACB}"/>
    <cellStyle name="20% - Ênfase6 132 2" xfId="18228" xr:uid="{C36E2E48-582E-44EE-AE51-B0605158794D}"/>
    <cellStyle name="20% - Ênfase6 133" xfId="18229" xr:uid="{E60A32B1-1768-492D-A0FE-D0481563F893}"/>
    <cellStyle name="20% - Ênfase6 133 2" xfId="18230" xr:uid="{4835885F-F19B-46AD-B979-51440A66E2CD}"/>
    <cellStyle name="20% - Ênfase6 134" xfId="18231" xr:uid="{08922426-152C-4D69-AA52-10D08CE7E66F}"/>
    <cellStyle name="20% - Ênfase6 134 2" xfId="18232" xr:uid="{F23C2200-24EE-4224-B22D-58373D7ED5F2}"/>
    <cellStyle name="20% - Ênfase6 135" xfId="18233" xr:uid="{878EAE12-5697-4DEF-BF4B-1B539849E711}"/>
    <cellStyle name="20% - Ênfase6 135 2" xfId="18234" xr:uid="{C8CC7AA5-AB6D-4DFD-B895-6F200DE1AB88}"/>
    <cellStyle name="20% - Ênfase6 136" xfId="18235" xr:uid="{8DF92E9C-23C0-4384-8DEE-39DB9D39F651}"/>
    <cellStyle name="20% - Ênfase6 136 2" xfId="18236" xr:uid="{8AD7713F-D0C6-4F7D-9F90-649C8326BD56}"/>
    <cellStyle name="20% - Ênfase6 137" xfId="18237" xr:uid="{01F43B0E-4788-4914-AF7B-513C65BC653C}"/>
    <cellStyle name="20% - Ênfase6 137 2" xfId="18238" xr:uid="{2C1D72C4-B5C8-40EC-9B40-10F08C0BD694}"/>
    <cellStyle name="20% - Ênfase6 138" xfId="18239" xr:uid="{99D5A386-CD1E-476E-8FF2-F835446D5326}"/>
    <cellStyle name="20% - Ênfase6 138 2" xfId="18240" xr:uid="{E22C35D2-4FB0-4571-B165-96BADFC662AC}"/>
    <cellStyle name="20% - Ênfase6 139" xfId="18241" xr:uid="{8E7A37E9-180C-4E0A-96D5-E50D4D529CD8}"/>
    <cellStyle name="20% - Ênfase6 139 2" xfId="18242" xr:uid="{5779414B-0B5E-456F-A2AE-5E59F485AFB8}"/>
    <cellStyle name="20% - Ênfase6 14" xfId="18243" xr:uid="{56FAA012-19B1-4BE9-A01A-6ABE2B193D4A}"/>
    <cellStyle name="20% - Ênfase6 14 2" xfId="18244" xr:uid="{2A0C5789-FD93-437E-88C4-CECAD7E16B08}"/>
    <cellStyle name="20% - Ênfase6 140" xfId="18245" xr:uid="{26A274D4-2852-4CD9-B6F5-2551B4AAD4BD}"/>
    <cellStyle name="20% - Ênfase6 140 2" xfId="18246" xr:uid="{6C432DE2-7A8B-4D3C-88A7-C3E4AA9A2742}"/>
    <cellStyle name="20% - Ênfase6 141" xfId="18247" xr:uid="{8C64384D-AEA7-4D6F-AD19-41E7D4B6E7AC}"/>
    <cellStyle name="20% - Ênfase6 141 2" xfId="18248" xr:uid="{6A588D4F-F143-4E90-AB69-8A465D62C81E}"/>
    <cellStyle name="20% - Ênfase6 142" xfId="18249" xr:uid="{BD835FED-694F-4DF5-B20D-9B3CAEC1DD73}"/>
    <cellStyle name="20% - Ênfase6 143" xfId="18250" xr:uid="{E49B08C5-44E4-4223-BB70-5EA66FCCD085}"/>
    <cellStyle name="20% - Ênfase6 144" xfId="18251" xr:uid="{E80F4D39-9D10-4E25-92D9-058EB7AF981B}"/>
    <cellStyle name="20% - Ênfase6 145" xfId="18252" xr:uid="{6FB0EFE9-9BA8-43C7-AB93-B610F22C4CBB}"/>
    <cellStyle name="20% - Ênfase6 146" xfId="18253" xr:uid="{19A98C50-FEA9-43E9-82D1-87EE0B75E081}"/>
    <cellStyle name="20% - Ênfase6 147" xfId="18254" xr:uid="{FC2590EF-7BA6-464D-9D07-3CDDF17B749C}"/>
    <cellStyle name="20% - Ênfase6 148" xfId="18255" xr:uid="{B14AD51A-997E-4DF4-804F-58B12E7C62B4}"/>
    <cellStyle name="20% - Ênfase6 149" xfId="18256" xr:uid="{0470C446-64BF-49AC-AE11-5F2D433529DF}"/>
    <cellStyle name="20% - Ênfase6 15" xfId="18257" xr:uid="{C094BE39-24B3-429D-8019-5CAE8E96738E}"/>
    <cellStyle name="20% - Ênfase6 15 2" xfId="18258" xr:uid="{FB229E70-FB1D-4155-8A1A-1FBCA76DB138}"/>
    <cellStyle name="20% - Ênfase6 150" xfId="18259" xr:uid="{E63E0511-DE3C-4AFA-8C4E-6467BE398A49}"/>
    <cellStyle name="20% - Ênfase6 151" xfId="18260" xr:uid="{E32A2F98-EE72-4251-B8A3-A24CF4F08C3F}"/>
    <cellStyle name="20% - Ênfase6 16" xfId="18261" xr:uid="{0E84B203-FC70-4D38-9AB7-4323CE48F1BA}"/>
    <cellStyle name="20% - Ênfase6 16 2" xfId="18262" xr:uid="{3973E3B7-9040-40E6-812D-2A194DA098E7}"/>
    <cellStyle name="20% - Ênfase6 17" xfId="18263" xr:uid="{CD161209-F7F6-4594-800F-771D344D7D30}"/>
    <cellStyle name="20% - Ênfase6 17 2" xfId="18264" xr:uid="{32377C9A-4032-44E3-9EE6-3EDF8E3A8018}"/>
    <cellStyle name="20% - Ênfase6 18" xfId="18265" xr:uid="{CE3F140A-3CEA-42A1-86F7-439509F2CC8D}"/>
    <cellStyle name="20% - Ênfase6 18 2" xfId="18266" xr:uid="{7A3B84B1-2F6E-4010-B4E6-9B181B853EF3}"/>
    <cellStyle name="20% - Ênfase6 19" xfId="18267" xr:uid="{0D15DFC2-B6FE-4B12-8021-EA12844FF911}"/>
    <cellStyle name="20% - Ênfase6 19 2" xfId="18268" xr:uid="{61D3F524-800E-467C-98F9-5307A103BDD3}"/>
    <cellStyle name="20% - Ênfase6 2" xfId="333" xr:uid="{3B8AC4B4-6C28-424B-AFFF-7231871B7A12}"/>
    <cellStyle name="20% - Ênfase6 2 10" xfId="18269" xr:uid="{A9CA53BD-BDE7-446A-893E-C345B0E6F447}"/>
    <cellStyle name="20% - Ênfase6 2 11" xfId="18270" xr:uid="{D6E012B0-B758-4CE4-8EC2-EBAFE5C91600}"/>
    <cellStyle name="20% - Ênfase6 2 12" xfId="18271" xr:uid="{AA9AA1BE-7002-455F-8C1F-C3B2207E3B53}"/>
    <cellStyle name="20% - Ênfase6 2 13" xfId="18272" xr:uid="{F40EA70E-41C5-4B4E-94EB-78E0006FAC64}"/>
    <cellStyle name="20% - Ênfase6 2 14" xfId="18273" xr:uid="{44CB20F0-AA6E-4094-8A0D-896974DD6516}"/>
    <cellStyle name="20% - Ênfase6 2 15" xfId="18274" xr:uid="{10FB3737-9268-4F68-B9FF-D0863216BB3D}"/>
    <cellStyle name="20% - Ênfase6 2 16" xfId="18275" xr:uid="{2391DDF7-74A5-4368-A116-CC456C1A7DD9}"/>
    <cellStyle name="20% - Ênfase6 2 17" xfId="18276" xr:uid="{2D4C02D2-E3EE-4565-8A7D-D03B75D2A61F}"/>
    <cellStyle name="20% - Ênfase6 2 18" xfId="18277" xr:uid="{84549C1F-63AC-4877-925E-A65C672BC32E}"/>
    <cellStyle name="20% - Ênfase6 2 2" xfId="18278" xr:uid="{6AD27961-FC35-4D90-A419-A25C4CF64888}"/>
    <cellStyle name="20% - Ênfase6 2 2 2" xfId="18279" xr:uid="{9DF73407-9BAA-42BE-991F-886FCE7A7E28}"/>
    <cellStyle name="20% - Ênfase6 2 3" xfId="18280" xr:uid="{5E739465-4518-4B6E-8A3D-925028834930}"/>
    <cellStyle name="20% - Ênfase6 2 3 2" xfId="18281" xr:uid="{73A995C7-2575-4259-AC61-E33D3F825207}"/>
    <cellStyle name="20% - Ênfase6 2 4" xfId="18282" xr:uid="{C30AA51F-1E53-450D-BBA7-1B31D66C163D}"/>
    <cellStyle name="20% - Ênfase6 2 4 2" xfId="18283" xr:uid="{95B5C517-0403-4D2F-A166-07FC390B7CE7}"/>
    <cellStyle name="20% - Ênfase6 2 5" xfId="18284" xr:uid="{FA3190D5-A61E-4F8F-B0D6-AE263B25B4B7}"/>
    <cellStyle name="20% - Ênfase6 2 5 2" xfId="18285" xr:uid="{E6EE24CC-1FAF-46DE-A675-B54E9F3171F5}"/>
    <cellStyle name="20% - Ênfase6 2 6" xfId="18286" xr:uid="{CBF3B428-0622-4AF3-A9D0-FCE1736C3592}"/>
    <cellStyle name="20% - Ênfase6 2 7" xfId="18287" xr:uid="{B1956A32-38E1-4CBB-BE70-DAA66B09828B}"/>
    <cellStyle name="20% - Ênfase6 2 8" xfId="18288" xr:uid="{086AC1C7-BBF3-441D-88A9-98EAD242C72B}"/>
    <cellStyle name="20% - Ênfase6 2 9" xfId="18289" xr:uid="{6E4AD012-DD99-4571-9545-0E56339CD34B}"/>
    <cellStyle name="20% - Ênfase6 20" xfId="18290" xr:uid="{5777B411-82FB-4D1F-9B6C-141994468202}"/>
    <cellStyle name="20% - Ênfase6 20 2" xfId="18291" xr:uid="{D9FA5F7C-F0A1-455E-B367-30A1C9DB6856}"/>
    <cellStyle name="20% - Ênfase6 21" xfId="18292" xr:uid="{B008D80C-9E27-4CAB-A5B8-3111D6968E4C}"/>
    <cellStyle name="20% - Ênfase6 21 2" xfId="18293" xr:uid="{B554289E-263D-4F16-86B6-220B21EF4D60}"/>
    <cellStyle name="20% - Ênfase6 22" xfId="18294" xr:uid="{FE36E9B5-4A9E-4277-A2EF-B56C89727A24}"/>
    <cellStyle name="20% - Ênfase6 22 2" xfId="18295" xr:uid="{8F78B520-FF56-4CB5-B9CC-FA337430CC30}"/>
    <cellStyle name="20% - Ênfase6 23" xfId="18296" xr:uid="{9196111B-4EB3-4238-8B32-34EA053196B7}"/>
    <cellStyle name="20% - Ênfase6 23 2" xfId="18297" xr:uid="{DF04E923-AA19-48C6-A2D2-6F3604DAFDFA}"/>
    <cellStyle name="20% - Ênfase6 24" xfId="18298" xr:uid="{90B16D70-4B36-4394-BC9C-6428DD665973}"/>
    <cellStyle name="20% - Ênfase6 24 2" xfId="18299" xr:uid="{B2AA7E43-7B38-48AE-B495-16AF396E54C0}"/>
    <cellStyle name="20% - Ênfase6 25" xfId="18300" xr:uid="{E3D784AA-5328-47F2-A212-FBB9C7AD1A73}"/>
    <cellStyle name="20% - Ênfase6 25 2" xfId="18301" xr:uid="{7252A832-2F04-4211-89CE-1E5296015BFD}"/>
    <cellStyle name="20% - Ênfase6 26" xfId="18302" xr:uid="{7F074F2D-3CB3-4F81-A1F9-5737DB0E6D18}"/>
    <cellStyle name="20% - Ênfase6 26 2" xfId="18303" xr:uid="{FEF90812-B821-4C35-8A07-3DA7A49F2106}"/>
    <cellStyle name="20% - Ênfase6 27" xfId="18304" xr:uid="{FEAC314B-80D9-4B09-8B2D-662CA32B5669}"/>
    <cellStyle name="20% - Ênfase6 27 2" xfId="18305" xr:uid="{091CE1EE-7BCA-44DE-902F-A48D812D9EC3}"/>
    <cellStyle name="20% - Ênfase6 28" xfId="18306" xr:uid="{9443A096-97CA-4574-838B-A7E549506241}"/>
    <cellStyle name="20% - Ênfase6 28 2" xfId="18307" xr:uid="{49A01470-709F-4BB2-A2D7-812905175833}"/>
    <cellStyle name="20% - Ênfase6 29" xfId="18308" xr:uid="{3E03F5AE-6674-4C70-84EA-76B7FE5A70C4}"/>
    <cellStyle name="20% - Ênfase6 29 2" xfId="18309" xr:uid="{FA79C595-9E90-47C0-A54F-631255E2D631}"/>
    <cellStyle name="20% - Ênfase6 3" xfId="18310" xr:uid="{00447091-8EC9-4345-9121-78BF6191C029}"/>
    <cellStyle name="20% - Ênfase6 3 10" xfId="18311" xr:uid="{E01AA612-58A1-4B0F-B199-ACC99BF05AA7}"/>
    <cellStyle name="20% - Ênfase6 3 11" xfId="18312" xr:uid="{E5F243B0-D620-47DA-AB5A-C2C67576A143}"/>
    <cellStyle name="20% - Ênfase6 3 12" xfId="18313" xr:uid="{D6A05521-D939-4943-9915-F9A3140625F5}"/>
    <cellStyle name="20% - Ênfase6 3 13" xfId="18314" xr:uid="{107345F3-C89A-42D4-B03E-B7C475C07D9A}"/>
    <cellStyle name="20% - Ênfase6 3 14" xfId="18315" xr:uid="{DF553946-A6BA-49BC-846A-F4796FE5E184}"/>
    <cellStyle name="20% - Ênfase6 3 15" xfId="18316" xr:uid="{BD58D6EB-B012-4B8A-90EF-EDD7EE1BB4BC}"/>
    <cellStyle name="20% - Ênfase6 3 16" xfId="18317" xr:uid="{7BC25D80-D145-4949-8ADD-9CDB52AFD98A}"/>
    <cellStyle name="20% - Ênfase6 3 2" xfId="18318" xr:uid="{94B68D7C-7F5E-4F66-80CE-0BB318F97897}"/>
    <cellStyle name="20% - Ênfase6 3 2 2" xfId="18319" xr:uid="{9EB088D2-3193-4EE5-AFC1-F926E4C0E7BE}"/>
    <cellStyle name="20% - Ênfase6 3 3" xfId="18320" xr:uid="{C56D471E-E048-4842-A951-BBE92387BB8E}"/>
    <cellStyle name="20% - Ênfase6 3 4" xfId="18321" xr:uid="{C3FB8A3F-D2FB-48AE-8637-C79DE29AF298}"/>
    <cellStyle name="20% - Ênfase6 3 5" xfId="18322" xr:uid="{C3DA14AA-271F-44CE-B5A4-5040BC237053}"/>
    <cellStyle name="20% - Ênfase6 3 6" xfId="18323" xr:uid="{E7F19E45-1BC9-4862-8C13-ACD05A0746A1}"/>
    <cellStyle name="20% - Ênfase6 3 7" xfId="18324" xr:uid="{4897BD85-A5D7-45CE-8344-FA8A30CFABB6}"/>
    <cellStyle name="20% - Ênfase6 3 8" xfId="18325" xr:uid="{F6FE3866-81E2-462C-86F8-96B7A556D646}"/>
    <cellStyle name="20% - Ênfase6 3 9" xfId="18326" xr:uid="{A92E96BC-22BB-4C91-A772-2F49E0E62076}"/>
    <cellStyle name="20% - Ênfase6 30" xfId="18327" xr:uid="{87ACD069-D995-4D47-93CA-47EFC6CF11B3}"/>
    <cellStyle name="20% - Ênfase6 30 2" xfId="18328" xr:uid="{F3091670-29C2-4E0B-B2BF-0913B585F372}"/>
    <cellStyle name="20% - Ênfase6 31" xfId="18329" xr:uid="{C44F1BEB-498B-4578-B54D-B6B818E4D00C}"/>
    <cellStyle name="20% - Ênfase6 31 2" xfId="18330" xr:uid="{F3A8F76B-E853-49CB-ABD1-51D2F5E15E0B}"/>
    <cellStyle name="20% - Ênfase6 32" xfId="18331" xr:uid="{2EDBE5AE-3130-45B3-B8AD-675F81666932}"/>
    <cellStyle name="20% - Ênfase6 32 2" xfId="18332" xr:uid="{99266AB7-120B-4F75-8188-7DF022951684}"/>
    <cellStyle name="20% - Ênfase6 33" xfId="18333" xr:uid="{5FAA7764-08DB-4A70-98D7-8E0F4C043DC0}"/>
    <cellStyle name="20% - Ênfase6 33 2" xfId="18334" xr:uid="{E9D6B6C2-BC58-4EA8-995D-08296944F2FB}"/>
    <cellStyle name="20% - Ênfase6 34" xfId="18335" xr:uid="{9BA1B669-D514-4590-A67F-411DF08BCE7C}"/>
    <cellStyle name="20% - Ênfase6 34 10" xfId="18336" xr:uid="{3C94B762-4EEB-42D3-9BD7-EBBBCA4EFA42}"/>
    <cellStyle name="20% - Ênfase6 34 11" xfId="18337" xr:uid="{66C09F96-0D92-41CA-9534-0097789FAAC3}"/>
    <cellStyle name="20% - Ênfase6 34 12" xfId="18338" xr:uid="{236F6F99-068D-453B-993A-8413EC881C8D}"/>
    <cellStyle name="20% - Ênfase6 34 13" xfId="18339" xr:uid="{CF50CD69-9E66-4D0B-A6A3-592736B3A17E}"/>
    <cellStyle name="20% - Ênfase6 34 2" xfId="18340" xr:uid="{38097375-9060-4809-B344-538A2255EA6B}"/>
    <cellStyle name="20% - Ênfase6 34 2 10" xfId="18341" xr:uid="{55E5E16A-C7F1-4378-8C40-676547988865}"/>
    <cellStyle name="20% - Ênfase6 34 2 11" xfId="18342" xr:uid="{0C47BE64-21BD-466B-AE2D-88592940545F}"/>
    <cellStyle name="20% - Ênfase6 34 2 2" xfId="18343" xr:uid="{D3C8625F-82A4-4F54-AFDE-5F1D744AAFAA}"/>
    <cellStyle name="20% - Ênfase6 34 2 2 2" xfId="18344" xr:uid="{99884D5C-198E-4CD6-B4A2-4EBEDAEADECC}"/>
    <cellStyle name="20% - Ênfase6 34 2 2 3" xfId="18345" xr:uid="{6CADEC0E-6C71-4C4D-8D9B-DBF56E9A6491}"/>
    <cellStyle name="20% - Ênfase6 34 2 2 4" xfId="18346" xr:uid="{5174C6F4-FF3C-4AA6-A1D3-611A70258284}"/>
    <cellStyle name="20% - Ênfase6 34 2 2 5" xfId="18347" xr:uid="{AA2D77A7-E9F5-4E70-8D03-BED6E4AD47B1}"/>
    <cellStyle name="20% - Ênfase6 34 2 2 6" xfId="18348" xr:uid="{6271E36B-EBF6-426F-8369-40BE78D76960}"/>
    <cellStyle name="20% - Ênfase6 34 2 2 7" xfId="18349" xr:uid="{E8CA1870-8194-4C1C-A75A-7E7CBE6D105F}"/>
    <cellStyle name="20% - Ênfase6 34 2 2 8" xfId="18350" xr:uid="{F4050F0E-CB44-4BAD-B796-85390517E775}"/>
    <cellStyle name="20% - Ênfase6 34 2 3" xfId="18351" xr:uid="{0240F9F9-6345-497B-A07D-3A9D479048AD}"/>
    <cellStyle name="20% - Ênfase6 34 2 4" xfId="18352" xr:uid="{0BCDBBAE-77E3-4474-9E3D-6FD0B0B3567D}"/>
    <cellStyle name="20% - Ênfase6 34 2 5" xfId="18353" xr:uid="{A3AFE33D-CBA3-46A9-AB65-144F455D868A}"/>
    <cellStyle name="20% - Ênfase6 34 2 6" xfId="18354" xr:uid="{6C3F7193-D64A-46E5-95F7-6B4A8F30BB5C}"/>
    <cellStyle name="20% - Ênfase6 34 2 7" xfId="18355" xr:uid="{CBC3ABAA-82D8-4258-98A9-DBB64949BD2B}"/>
    <cellStyle name="20% - Ênfase6 34 2 8" xfId="18356" xr:uid="{FED8AECB-C7E7-4C4C-9AB0-97125A19CAD4}"/>
    <cellStyle name="20% - Ênfase6 34 2 9" xfId="18357" xr:uid="{08CE328C-A770-4679-8FEA-4B409B685A4D}"/>
    <cellStyle name="20% - Ênfase6 34 3" xfId="18358" xr:uid="{5BDCEEE6-6441-4BD4-B04F-9614A258B96E}"/>
    <cellStyle name="20% - Ênfase6 34 4" xfId="18359" xr:uid="{839CD41B-54A3-4BD7-A521-FECF62AFECFA}"/>
    <cellStyle name="20% - Ênfase6 34 5" xfId="18360" xr:uid="{4506A199-036B-4591-A22A-8AE49396968C}"/>
    <cellStyle name="20% - Ênfase6 34 5 2" xfId="18361" xr:uid="{AFD862D3-D107-4A26-9896-DF7FAF257408}"/>
    <cellStyle name="20% - Ênfase6 34 5 3" xfId="18362" xr:uid="{481DB88F-D8D5-4FCB-AF0D-AF30E30E45FA}"/>
    <cellStyle name="20% - Ênfase6 34 5 4" xfId="18363" xr:uid="{2EA0D5BC-FC7B-466B-A69F-96D090159712}"/>
    <cellStyle name="20% - Ênfase6 34 5 5" xfId="18364" xr:uid="{3F3F963B-7CF9-49D7-8475-A4367985ED9E}"/>
    <cellStyle name="20% - Ênfase6 34 5 6" xfId="18365" xr:uid="{E84CF02F-23D5-4FB2-8D81-53E3A42FF418}"/>
    <cellStyle name="20% - Ênfase6 34 5 7" xfId="18366" xr:uid="{53C905BC-E231-4035-B047-0D238180105C}"/>
    <cellStyle name="20% - Ênfase6 34 5 8" xfId="18367" xr:uid="{390607A1-333C-45DB-A4BD-A253C7840BB2}"/>
    <cellStyle name="20% - Ênfase6 34 6" xfId="18368" xr:uid="{5303AEB4-3307-4742-B7D8-1A19EEE5BBED}"/>
    <cellStyle name="20% - Ênfase6 34 6 2" xfId="18369" xr:uid="{FDDB7EB2-8391-41E7-B62D-492059E6861F}"/>
    <cellStyle name="20% - Ênfase6 34 6 3" xfId="18370" xr:uid="{AE02072A-AD92-436B-9B45-D9240B98D0DF}"/>
    <cellStyle name="20% - Ênfase6 34 6 4" xfId="18371" xr:uid="{190D4F8C-9DE9-4B80-AF7E-331CD41D2FC4}"/>
    <cellStyle name="20% - Ênfase6 34 6 5" xfId="18372" xr:uid="{353A3D91-A5B6-4B96-9863-15661D1B8F92}"/>
    <cellStyle name="20% - Ênfase6 34 6 6" xfId="18373" xr:uid="{F95AA8B5-EF9C-4FF9-8082-2D1BDAAECC0A}"/>
    <cellStyle name="20% - Ênfase6 34 7" xfId="18374" xr:uid="{4682CD81-C121-43A7-8269-A4B96075816A}"/>
    <cellStyle name="20% - Ênfase6 34 7 2" xfId="18375" xr:uid="{8D7053B0-F3D3-4088-917A-81E658937A26}"/>
    <cellStyle name="20% - Ênfase6 34 7 3" xfId="18376" xr:uid="{DA79B203-58C8-490F-A860-E8C7FACE86F8}"/>
    <cellStyle name="20% - Ênfase6 34 7 4" xfId="18377" xr:uid="{550A9754-7156-4310-8B1B-10BD4A45DE8D}"/>
    <cellStyle name="20% - Ênfase6 34 7 5" xfId="18378" xr:uid="{AF26386D-0836-4320-BCCE-AAFFE1E6E482}"/>
    <cellStyle name="20% - Ênfase6 34 7 6" xfId="18379" xr:uid="{778340BD-5707-4380-999E-5A8ECC1AD1E4}"/>
    <cellStyle name="20% - Ênfase6 34 8" xfId="18380" xr:uid="{0282C7B7-2840-4D01-AA01-0A4705677551}"/>
    <cellStyle name="20% - Ênfase6 34 9" xfId="18381" xr:uid="{19550BBD-6C44-4F6F-9B25-7B015EEC239A}"/>
    <cellStyle name="20% - Ênfase6 35" xfId="18382" xr:uid="{20AABC74-163E-4F84-A053-2981E42A3604}"/>
    <cellStyle name="20% - Ênfase6 35 10" xfId="18383" xr:uid="{1D3FDA5C-9A6C-492B-893E-339E4E4D3C9F}"/>
    <cellStyle name="20% - Ênfase6 35 11" xfId="18384" xr:uid="{6ED409BD-9E65-4F1F-AC98-3639070421C5}"/>
    <cellStyle name="20% - Ênfase6 35 12" xfId="18385" xr:uid="{387FA89B-37CF-4229-81A4-36ECDE1A5316}"/>
    <cellStyle name="20% - Ênfase6 35 13" xfId="18386" xr:uid="{F8C39102-82A2-463F-9873-5B5213021284}"/>
    <cellStyle name="20% - Ênfase6 35 2" xfId="18387" xr:uid="{EB5829F0-8FC5-4738-AD44-9C163755235A}"/>
    <cellStyle name="20% - Ênfase6 35 2 10" xfId="18388" xr:uid="{C738405C-26C8-41D3-832C-687BE28179E4}"/>
    <cellStyle name="20% - Ênfase6 35 2 11" xfId="18389" xr:uid="{386A3A5A-285E-4420-BE98-D20FB3BC48BC}"/>
    <cellStyle name="20% - Ênfase6 35 2 2" xfId="18390" xr:uid="{9490DE24-08C5-4785-A664-34D890FE7657}"/>
    <cellStyle name="20% - Ênfase6 35 2 2 2" xfId="18391" xr:uid="{352A9BA3-30DE-4FDA-B301-9E6F904F86B7}"/>
    <cellStyle name="20% - Ênfase6 35 2 2 3" xfId="18392" xr:uid="{AD8BA293-51D0-4232-8C53-12226C08DC63}"/>
    <cellStyle name="20% - Ênfase6 35 2 2 4" xfId="18393" xr:uid="{E9DE3B13-5BB4-4BB9-9282-84A7390D7D15}"/>
    <cellStyle name="20% - Ênfase6 35 2 2 5" xfId="18394" xr:uid="{59CC8129-E12F-4821-8846-0C00C2953399}"/>
    <cellStyle name="20% - Ênfase6 35 2 2 6" xfId="18395" xr:uid="{6FC9C030-73C3-4E77-A1DD-05C321FC14A8}"/>
    <cellStyle name="20% - Ênfase6 35 2 2 7" xfId="18396" xr:uid="{0AA488E2-F711-4C99-816F-1458032BCA85}"/>
    <cellStyle name="20% - Ênfase6 35 2 2 8" xfId="18397" xr:uid="{68256406-AF88-44FC-99CB-453089BDAB10}"/>
    <cellStyle name="20% - Ênfase6 35 2 3" xfId="18398" xr:uid="{B28B3DC7-7BB5-4360-9871-674C9FF0CCCD}"/>
    <cellStyle name="20% - Ênfase6 35 2 4" xfId="18399" xr:uid="{2A93B3CD-FB52-4317-8F95-14B56E7222BC}"/>
    <cellStyle name="20% - Ênfase6 35 2 5" xfId="18400" xr:uid="{572CD706-1B4F-4D27-82FF-C84B6BD3B893}"/>
    <cellStyle name="20% - Ênfase6 35 2 6" xfId="18401" xr:uid="{0749F446-7F73-47AA-B69C-292215B4304E}"/>
    <cellStyle name="20% - Ênfase6 35 2 7" xfId="18402" xr:uid="{0250A586-2A68-417D-AC18-AFA954799308}"/>
    <cellStyle name="20% - Ênfase6 35 2 8" xfId="18403" xr:uid="{8C692618-3043-4589-9FA8-B4FD9B644547}"/>
    <cellStyle name="20% - Ênfase6 35 2 9" xfId="18404" xr:uid="{9A8D7F44-2B28-4639-836A-5314EF92D690}"/>
    <cellStyle name="20% - Ênfase6 35 3" xfId="18405" xr:uid="{017F4A77-4C10-4C15-BBEC-5E855B111B94}"/>
    <cellStyle name="20% - Ênfase6 35 4" xfId="18406" xr:uid="{A2B8BBEB-EE02-49D2-BBD2-0D72CCF8C59A}"/>
    <cellStyle name="20% - Ênfase6 35 5" xfId="18407" xr:uid="{AE57B280-3CCE-4C67-A18A-72CBDCEFE679}"/>
    <cellStyle name="20% - Ênfase6 35 5 2" xfId="18408" xr:uid="{0AF3175A-F6B5-4EDF-AB88-699D28C90D42}"/>
    <cellStyle name="20% - Ênfase6 35 5 3" xfId="18409" xr:uid="{B53F0EB5-D472-4DAA-82A4-A3D64162A5EB}"/>
    <cellStyle name="20% - Ênfase6 35 5 4" xfId="18410" xr:uid="{B3BF161E-3943-4FA7-8935-38BEDCE229FC}"/>
    <cellStyle name="20% - Ênfase6 35 5 5" xfId="18411" xr:uid="{793C4F2C-9DBA-4474-925F-B42FEE388EC4}"/>
    <cellStyle name="20% - Ênfase6 35 5 6" xfId="18412" xr:uid="{B6FE7C49-02F4-46CB-AC53-5E16B20D098F}"/>
    <cellStyle name="20% - Ênfase6 35 5 7" xfId="18413" xr:uid="{ECEBFF46-DC82-4C77-90CD-D1BC2560B928}"/>
    <cellStyle name="20% - Ênfase6 35 5 8" xfId="18414" xr:uid="{DA4CEC2D-E5C0-4D6D-AA2F-69495D045362}"/>
    <cellStyle name="20% - Ênfase6 35 6" xfId="18415" xr:uid="{EF889C7C-5661-463C-84F8-D607FC887825}"/>
    <cellStyle name="20% - Ênfase6 35 6 2" xfId="18416" xr:uid="{523ED2ED-1EB9-4FA1-B3D1-E240B99A15BA}"/>
    <cellStyle name="20% - Ênfase6 35 6 3" xfId="18417" xr:uid="{F49C0859-F6D2-487F-B3CD-AC012AEF7094}"/>
    <cellStyle name="20% - Ênfase6 35 6 4" xfId="18418" xr:uid="{4C6C9F02-5A25-4F7E-80B4-01977CA2BE89}"/>
    <cellStyle name="20% - Ênfase6 35 6 5" xfId="18419" xr:uid="{DB2BEB52-FC61-4EFB-95B1-6975FA3C9CFA}"/>
    <cellStyle name="20% - Ênfase6 35 6 6" xfId="18420" xr:uid="{E4E1AF05-DFAE-46C9-BB47-F196CA0D90AC}"/>
    <cellStyle name="20% - Ênfase6 35 7" xfId="18421" xr:uid="{C99EF208-1640-451D-BCC4-57C6663B4B55}"/>
    <cellStyle name="20% - Ênfase6 35 7 2" xfId="18422" xr:uid="{ABAF3635-BCC9-40B6-8478-5144BFA9A7D1}"/>
    <cellStyle name="20% - Ênfase6 35 7 3" xfId="18423" xr:uid="{619132C6-F748-4D9D-B207-AC3EC6244885}"/>
    <cellStyle name="20% - Ênfase6 35 7 4" xfId="18424" xr:uid="{CD4A9E60-6742-4AEC-B139-22C9ED073C54}"/>
    <cellStyle name="20% - Ênfase6 35 7 5" xfId="18425" xr:uid="{4362D2C2-2CF4-4615-AD69-2B70C1C657AC}"/>
    <cellStyle name="20% - Ênfase6 35 7 6" xfId="18426" xr:uid="{64C0E1B9-16F4-4B79-8CE2-2EEF7873A70B}"/>
    <cellStyle name="20% - Ênfase6 35 8" xfId="18427" xr:uid="{8F9CF7D4-F74B-40A7-98EA-2BCAF4D93E48}"/>
    <cellStyle name="20% - Ênfase6 35 9" xfId="18428" xr:uid="{CF33450F-D394-4591-868B-049974191D10}"/>
    <cellStyle name="20% - Ênfase6 36" xfId="18429" xr:uid="{12B52487-D5C7-46A7-940F-A4F6B3ECEDD5}"/>
    <cellStyle name="20% - Ênfase6 36 10" xfId="18430" xr:uid="{35890AD2-B449-4F6E-83F8-2CB239A65AA8}"/>
    <cellStyle name="20% - Ênfase6 36 11" xfId="18431" xr:uid="{D430B6A3-5C3B-4ACE-9868-4DF9D2F823B9}"/>
    <cellStyle name="20% - Ênfase6 36 12" xfId="18432" xr:uid="{6CBDC9F2-9729-4202-AD8C-BCE4385EDB50}"/>
    <cellStyle name="20% - Ênfase6 36 13" xfId="18433" xr:uid="{53F08706-FA5B-4DAF-97FB-CB2937543754}"/>
    <cellStyle name="20% - Ênfase6 36 2" xfId="18434" xr:uid="{65AE7053-4D11-4A08-B67D-68356863F39F}"/>
    <cellStyle name="20% - Ênfase6 36 2 10" xfId="18435" xr:uid="{D33EC607-7262-4C46-9A40-7DD0CE9E2D11}"/>
    <cellStyle name="20% - Ênfase6 36 2 11" xfId="18436" xr:uid="{A4D5644B-70EF-4FD8-8FBB-190AB7F513FD}"/>
    <cellStyle name="20% - Ênfase6 36 2 2" xfId="18437" xr:uid="{92A570B7-3A8B-4CE1-BE84-74E7EE354664}"/>
    <cellStyle name="20% - Ênfase6 36 2 2 2" xfId="18438" xr:uid="{CE88241F-2299-453E-80CA-6B700FF6A87B}"/>
    <cellStyle name="20% - Ênfase6 36 2 2 3" xfId="18439" xr:uid="{81BBB5D0-BBB2-4CBD-890B-C28DD6C1B912}"/>
    <cellStyle name="20% - Ênfase6 36 2 2 4" xfId="18440" xr:uid="{870B2942-251A-4E98-9384-DB2CA108DCBC}"/>
    <cellStyle name="20% - Ênfase6 36 2 2 5" xfId="18441" xr:uid="{D16B3627-776B-4025-ACB8-48810BD686E2}"/>
    <cellStyle name="20% - Ênfase6 36 2 2 6" xfId="18442" xr:uid="{FE91E8BF-7635-481D-A8AD-313F9FE286FD}"/>
    <cellStyle name="20% - Ênfase6 36 2 2 7" xfId="18443" xr:uid="{D3FF4237-1E11-45EA-A306-86CA263A081B}"/>
    <cellStyle name="20% - Ênfase6 36 2 2 8" xfId="18444" xr:uid="{E29CF600-BDA0-47B3-A9A8-ADD3BC9951E8}"/>
    <cellStyle name="20% - Ênfase6 36 2 3" xfId="18445" xr:uid="{DEFFDB7B-89B2-4E26-B405-10BCE62ACA59}"/>
    <cellStyle name="20% - Ênfase6 36 2 4" xfId="18446" xr:uid="{EE713F55-2E91-49BA-93D6-BC788C021FA8}"/>
    <cellStyle name="20% - Ênfase6 36 2 5" xfId="18447" xr:uid="{DDD01BEF-09EB-4367-80A0-9AE433AF2BAB}"/>
    <cellStyle name="20% - Ênfase6 36 2 6" xfId="18448" xr:uid="{5B2C1136-6AAE-4214-8E67-B522CD5B0D18}"/>
    <cellStyle name="20% - Ênfase6 36 2 7" xfId="18449" xr:uid="{9E499D16-4938-4176-8582-936C1B3802F8}"/>
    <cellStyle name="20% - Ênfase6 36 2 8" xfId="18450" xr:uid="{67484A78-3EBB-4CC6-A9B5-C061B59EB6B6}"/>
    <cellStyle name="20% - Ênfase6 36 2 9" xfId="18451" xr:uid="{6DEA952D-CA7B-4EBF-BE74-04F8415C06AF}"/>
    <cellStyle name="20% - Ênfase6 36 3" xfId="18452" xr:uid="{D5B6FCC7-4192-40BB-B519-BBAB563CAC6F}"/>
    <cellStyle name="20% - Ênfase6 36 4" xfId="18453" xr:uid="{6DD3CDCD-5D86-416F-AF72-7B072AC09B80}"/>
    <cellStyle name="20% - Ênfase6 36 5" xfId="18454" xr:uid="{7BF7E803-2695-4681-B3FF-1CB6021F5C3D}"/>
    <cellStyle name="20% - Ênfase6 36 5 2" xfId="18455" xr:uid="{1AF39B1B-24C5-43F2-86A0-7749566C7255}"/>
    <cellStyle name="20% - Ênfase6 36 5 3" xfId="18456" xr:uid="{D2415B23-C3C1-4E89-BE26-2B541B943916}"/>
    <cellStyle name="20% - Ênfase6 36 5 4" xfId="18457" xr:uid="{1A69503C-4CCD-42C1-8DEF-2991BE8DFD8B}"/>
    <cellStyle name="20% - Ênfase6 36 5 5" xfId="18458" xr:uid="{1A166F39-79D7-4271-AF96-C6D43C16AA8D}"/>
    <cellStyle name="20% - Ênfase6 36 5 6" xfId="18459" xr:uid="{5A19A0DA-CA5B-441A-917E-C89C43F7AA53}"/>
    <cellStyle name="20% - Ênfase6 36 5 7" xfId="18460" xr:uid="{A2427DF9-5C5A-4A74-B522-2E23FA05562D}"/>
    <cellStyle name="20% - Ênfase6 36 5 8" xfId="18461" xr:uid="{29F84B2C-CB61-4634-A694-A9554995614F}"/>
    <cellStyle name="20% - Ênfase6 36 6" xfId="18462" xr:uid="{900665FD-8B42-4378-A99F-06D88FBB0744}"/>
    <cellStyle name="20% - Ênfase6 36 6 2" xfId="18463" xr:uid="{760AC18D-31C4-405F-A32C-65FA79B0E98A}"/>
    <cellStyle name="20% - Ênfase6 36 6 3" xfId="18464" xr:uid="{A77EB8E7-4BC5-4601-BAB0-3AF8F4DCCEE2}"/>
    <cellStyle name="20% - Ênfase6 36 6 4" xfId="18465" xr:uid="{CE43DB85-D6B4-485A-952B-86A1185F181B}"/>
    <cellStyle name="20% - Ênfase6 36 6 5" xfId="18466" xr:uid="{34327B11-C2F9-4502-9C6C-024574AD25DB}"/>
    <cellStyle name="20% - Ênfase6 36 6 6" xfId="18467" xr:uid="{08896E5C-BA65-4C9F-AA71-D9B6F872B580}"/>
    <cellStyle name="20% - Ênfase6 36 7" xfId="18468" xr:uid="{ECD31D80-C8DE-44A1-A0A7-4EDAD7DC94E6}"/>
    <cellStyle name="20% - Ênfase6 36 7 2" xfId="18469" xr:uid="{939CD0D5-C66E-48A0-A96D-D7B5EEE538A3}"/>
    <cellStyle name="20% - Ênfase6 36 7 3" xfId="18470" xr:uid="{5F8850A1-BD9E-44A8-8565-012B8BA292EC}"/>
    <cellStyle name="20% - Ênfase6 36 7 4" xfId="18471" xr:uid="{6256C46F-7F26-4391-9147-F9D344B9EF6E}"/>
    <cellStyle name="20% - Ênfase6 36 7 5" xfId="18472" xr:uid="{F37BE3F8-8360-4DDE-945D-E42A1C06D455}"/>
    <cellStyle name="20% - Ênfase6 36 7 6" xfId="18473" xr:uid="{6F2E7687-DF5B-40D1-8F88-19262C179038}"/>
    <cellStyle name="20% - Ênfase6 36 8" xfId="18474" xr:uid="{AF5F5982-D1A1-441D-8148-A5D280D0BB89}"/>
    <cellStyle name="20% - Ênfase6 36 9" xfId="18475" xr:uid="{526C913D-B887-49FD-A6A0-503F5F51BD34}"/>
    <cellStyle name="20% - Ênfase6 37" xfId="18476" xr:uid="{D0C620FB-4CB3-4A6C-90D0-6B9AD495EA36}"/>
    <cellStyle name="20% - Ênfase6 37 10" xfId="18477" xr:uid="{183C243A-7AF7-48DD-AA58-FADFE15E0598}"/>
    <cellStyle name="20% - Ênfase6 37 11" xfId="18478" xr:uid="{FDABFF13-0011-4184-9627-EAB857D51976}"/>
    <cellStyle name="20% - Ênfase6 37 12" xfId="18479" xr:uid="{1969770B-3D70-438B-B1A1-FA1D1CFC4979}"/>
    <cellStyle name="20% - Ênfase6 37 13" xfId="18480" xr:uid="{9922D176-56B7-48DA-9566-794D44C8DECF}"/>
    <cellStyle name="20% - Ênfase6 37 2" xfId="18481" xr:uid="{114B66C6-180D-431C-8BBE-8C9DA3DF9E64}"/>
    <cellStyle name="20% - Ênfase6 37 2 10" xfId="18482" xr:uid="{CCA170C8-E2F4-4605-9A36-C244B3168A4E}"/>
    <cellStyle name="20% - Ênfase6 37 2 11" xfId="18483" xr:uid="{E3815E16-DC17-4D2E-B350-61D3C05719FA}"/>
    <cellStyle name="20% - Ênfase6 37 2 2" xfId="18484" xr:uid="{186C6365-A63B-4B31-9952-938DF5A0B183}"/>
    <cellStyle name="20% - Ênfase6 37 2 2 2" xfId="18485" xr:uid="{5A90DC93-0A76-4F74-8C5F-7A620DD4F561}"/>
    <cellStyle name="20% - Ênfase6 37 2 2 3" xfId="18486" xr:uid="{D6CE36C1-E89A-4EA9-A018-36795E24637D}"/>
    <cellStyle name="20% - Ênfase6 37 2 2 4" xfId="18487" xr:uid="{84F9DD59-F723-40D0-8305-7262F588CB79}"/>
    <cellStyle name="20% - Ênfase6 37 2 2 5" xfId="18488" xr:uid="{8BCB2495-699D-4B24-98DB-7855C466A023}"/>
    <cellStyle name="20% - Ênfase6 37 2 2 6" xfId="18489" xr:uid="{03C6EAAC-D53A-4EB5-8BB1-DF5C73B24225}"/>
    <cellStyle name="20% - Ênfase6 37 2 2 7" xfId="18490" xr:uid="{940AB4B4-AE51-4074-A32B-C9FF763A0B4D}"/>
    <cellStyle name="20% - Ênfase6 37 2 2 8" xfId="18491" xr:uid="{81C1382D-DF76-46A9-90DF-A9B29EE73E39}"/>
    <cellStyle name="20% - Ênfase6 37 2 3" xfId="18492" xr:uid="{DA3FCAE9-EFCC-4580-9B30-70B851A494EC}"/>
    <cellStyle name="20% - Ênfase6 37 2 4" xfId="18493" xr:uid="{7309D24C-FF77-42AD-B1EB-69F86DB00A81}"/>
    <cellStyle name="20% - Ênfase6 37 2 5" xfId="18494" xr:uid="{EA753F35-F29D-49A4-8B99-1D7B0FC6883E}"/>
    <cellStyle name="20% - Ênfase6 37 2 6" xfId="18495" xr:uid="{A7B678E5-E4E7-4597-AC18-C8E7FEDA78E5}"/>
    <cellStyle name="20% - Ênfase6 37 2 7" xfId="18496" xr:uid="{C6D6AB84-7D2A-4289-8767-555EF997CE55}"/>
    <cellStyle name="20% - Ênfase6 37 2 8" xfId="18497" xr:uid="{14F12B76-EC28-489E-8C0B-6133BD895CA6}"/>
    <cellStyle name="20% - Ênfase6 37 2 9" xfId="18498" xr:uid="{912577D4-E6D0-436A-ADD6-4E8EE1AE337F}"/>
    <cellStyle name="20% - Ênfase6 37 3" xfId="18499" xr:uid="{DA69F456-0D4D-41D8-B6AB-68A784F08776}"/>
    <cellStyle name="20% - Ênfase6 37 4" xfId="18500" xr:uid="{BCE1DB32-40AC-4D41-9B2E-2B97EFDBEFF7}"/>
    <cellStyle name="20% - Ênfase6 37 5" xfId="18501" xr:uid="{6688D6AF-4571-454C-85F2-936E47D631E6}"/>
    <cellStyle name="20% - Ênfase6 37 5 2" xfId="18502" xr:uid="{D9BA18CB-3FDB-4902-AA5A-960E4D5F5585}"/>
    <cellStyle name="20% - Ênfase6 37 5 3" xfId="18503" xr:uid="{F303781B-8BAE-4EF7-8C46-033CA871C759}"/>
    <cellStyle name="20% - Ênfase6 37 5 4" xfId="18504" xr:uid="{373FF168-1F01-4FA7-9483-1BB654D44BF8}"/>
    <cellStyle name="20% - Ênfase6 37 5 5" xfId="18505" xr:uid="{DCF5F69E-3C3C-4D62-83FA-A5AB5C784907}"/>
    <cellStyle name="20% - Ênfase6 37 5 6" xfId="18506" xr:uid="{32B9E655-9C9A-419E-9216-24CE413576E3}"/>
    <cellStyle name="20% - Ênfase6 37 5 7" xfId="18507" xr:uid="{C239D43E-C7C5-4930-B002-DD845D6C6FCC}"/>
    <cellStyle name="20% - Ênfase6 37 5 8" xfId="18508" xr:uid="{6DCD1A01-24F6-4DC1-83C6-D8614C2FAEA9}"/>
    <cellStyle name="20% - Ênfase6 37 6" xfId="18509" xr:uid="{94C2D1AD-694B-45F2-818A-9FB27B91A6C2}"/>
    <cellStyle name="20% - Ênfase6 37 7" xfId="18510" xr:uid="{D6F54050-456A-4FD2-89E6-D0FEC227170D}"/>
    <cellStyle name="20% - Ênfase6 37 8" xfId="18511" xr:uid="{836571EC-15D6-4D38-AD0D-2BF8B3802A3E}"/>
    <cellStyle name="20% - Ênfase6 37 9" xfId="18512" xr:uid="{A055FDE0-FEFA-49B6-835C-4B220C810904}"/>
    <cellStyle name="20% - Ênfase6 38" xfId="18513" xr:uid="{FA40C6BA-2D4D-4511-97BE-6F574F13979A}"/>
    <cellStyle name="20% - Ênfase6 38 2" xfId="18514" xr:uid="{1803858C-D0A1-4004-9187-C925B2E0E061}"/>
    <cellStyle name="20% - Ênfase6 39" xfId="18515" xr:uid="{BD50073E-CEB9-4525-9253-0D66C16A2F5C}"/>
    <cellStyle name="20% - Ênfase6 39 2" xfId="18516" xr:uid="{06CE0A5B-893E-4BA9-BBCE-00E6F1EC201B}"/>
    <cellStyle name="20% - Ênfase6 4" xfId="18517" xr:uid="{8EF23C67-2205-4F37-A89F-F0EC7D321B5B}"/>
    <cellStyle name="20% - Ênfase6 4 10" xfId="18518" xr:uid="{EF213F0C-B0F2-4608-B2D9-B5017FBBE270}"/>
    <cellStyle name="20% - Ênfase6 4 11" xfId="18519" xr:uid="{1713CAAE-D55B-4FB4-B382-3035E566D0C6}"/>
    <cellStyle name="20% - Ênfase6 4 12" xfId="18520" xr:uid="{CDAAC681-C07D-4239-8067-095FAE9AD9A8}"/>
    <cellStyle name="20% - Ênfase6 4 13" xfId="18521" xr:uid="{233E8F17-8015-46A3-BAA3-106772047EE7}"/>
    <cellStyle name="20% - Ênfase6 4 14" xfId="18522" xr:uid="{C9397C6B-BE55-46E4-8F30-6A0A7970A6F3}"/>
    <cellStyle name="20% - Ênfase6 4 15" xfId="18523" xr:uid="{FB5413F6-7819-4A4C-B1B0-1701D849ADD7}"/>
    <cellStyle name="20% - Ênfase6 4 16" xfId="18524" xr:uid="{A59A5BCE-D352-419B-AC10-9EA78E43E71C}"/>
    <cellStyle name="20% - Ênfase6 4 2" xfId="18525" xr:uid="{5BD3C8BD-0901-40A2-805E-EB1FE0729D4D}"/>
    <cellStyle name="20% - Ênfase6 4 2 2" xfId="18526" xr:uid="{05472430-F3B4-49E8-B12E-43C7CF26757F}"/>
    <cellStyle name="20% - Ênfase6 4 3" xfId="18527" xr:uid="{DC9D1EB4-06EB-4798-ABB2-26995AC6FF54}"/>
    <cellStyle name="20% - Ênfase6 4 4" xfId="18528" xr:uid="{CDB7F122-AAD2-41F0-93DC-560E11BF507F}"/>
    <cellStyle name="20% - Ênfase6 4 5" xfId="18529" xr:uid="{622B0486-A1BD-4A41-B09E-5928CA998897}"/>
    <cellStyle name="20% - Ênfase6 4 6" xfId="18530" xr:uid="{10CFBB62-FACC-458C-AE22-EC81EADA674F}"/>
    <cellStyle name="20% - Ênfase6 4 7" xfId="18531" xr:uid="{E3B2ED03-9554-4DCD-8ABD-D95A1D6227C8}"/>
    <cellStyle name="20% - Ênfase6 4 8" xfId="18532" xr:uid="{712DFABB-AF7D-4BAD-8B63-3BF2A0F2D1AE}"/>
    <cellStyle name="20% - Ênfase6 4 9" xfId="18533" xr:uid="{4CD1B7AA-3DAB-48DC-965D-246A6D24D6E3}"/>
    <cellStyle name="20% - Ênfase6 40" xfId="18534" xr:uid="{98162435-8278-4B82-9B1D-A863C0C89310}"/>
    <cellStyle name="20% - Ênfase6 40 2" xfId="18535" xr:uid="{CB05C116-D5C6-4F37-AD1C-109D893A470F}"/>
    <cellStyle name="20% - Ênfase6 41" xfId="18536" xr:uid="{AAEF94F3-D4F4-4461-B505-D9E7CE9BF9E2}"/>
    <cellStyle name="20% - Ênfase6 41 2" xfId="18537" xr:uid="{5B4064B0-392F-48BD-918B-9CD13599CF40}"/>
    <cellStyle name="20% - Ênfase6 42" xfId="18538" xr:uid="{CD67D57A-F6E7-41A8-B62D-543BACEFD6E9}"/>
    <cellStyle name="20% - Ênfase6 42 2" xfId="18539" xr:uid="{96FC1C25-DE74-4BEF-805D-BBDA782A120A}"/>
    <cellStyle name="20% - Ênfase6 43" xfId="18540" xr:uid="{0D977BF3-0B0C-44CF-B585-0F84FCD22419}"/>
    <cellStyle name="20% - Ênfase6 43 2" xfId="18541" xr:uid="{FF4D0D23-4B8C-4D99-A38B-AAB1CA16E8A7}"/>
    <cellStyle name="20% - Ênfase6 44" xfId="18542" xr:uid="{F9F8C750-D949-4FE2-81A8-B82B95A66A52}"/>
    <cellStyle name="20% - Ênfase6 44 2" xfId="18543" xr:uid="{EC710823-4A94-485E-BD77-E095400C7210}"/>
    <cellStyle name="20% - Ênfase6 45" xfId="18544" xr:uid="{E32BA748-C134-4553-B632-D8EFB6283D96}"/>
    <cellStyle name="20% - Ênfase6 45 2" xfId="18545" xr:uid="{6C1A1D89-9AAD-4F0A-BCAC-428DAE011843}"/>
    <cellStyle name="20% - Ênfase6 46" xfId="18546" xr:uid="{C49A1B08-170F-4216-A8C8-19F210F8F45A}"/>
    <cellStyle name="20% - Ênfase6 46 2" xfId="18547" xr:uid="{DB759C0C-680B-4EAC-A3F1-95F567D5512E}"/>
    <cellStyle name="20% - Ênfase6 47" xfId="18548" xr:uid="{5DBF8EC9-FEAF-461A-A8A3-CCBB9B8A2C89}"/>
    <cellStyle name="20% - Ênfase6 47 2" xfId="18549" xr:uid="{93398BBC-00DE-41E2-AFD5-01DA149460DA}"/>
    <cellStyle name="20% - Ênfase6 48" xfId="18550" xr:uid="{127ABC11-A76F-4C03-90E1-DA3D90EC2F15}"/>
    <cellStyle name="20% - Ênfase6 48 2" xfId="18551" xr:uid="{8880AB69-6AB2-4F17-953D-0B136425F214}"/>
    <cellStyle name="20% - Ênfase6 49" xfId="18552" xr:uid="{2FECFDCE-8542-4A65-B025-7AFB4F1E0AC2}"/>
    <cellStyle name="20% - Ênfase6 49 2" xfId="18553" xr:uid="{8B507757-ECE7-47DC-9B5E-457A939864B8}"/>
    <cellStyle name="20% - Ênfase6 5" xfId="18554" xr:uid="{75A5CCFA-2CC9-4753-9C74-7CE01B7F46D7}"/>
    <cellStyle name="20% - Ênfase6 5 10" xfId="18555" xr:uid="{73A6BBFB-48BB-4DF9-B540-94F870AEF7BD}"/>
    <cellStyle name="20% - Ênfase6 5 11" xfId="18556" xr:uid="{5D225A68-8541-4581-AE29-00D6E6C96104}"/>
    <cellStyle name="20% - Ênfase6 5 12" xfId="18557" xr:uid="{347897F0-46A5-46C8-8CBB-72B1A5AA89FA}"/>
    <cellStyle name="20% - Ênfase6 5 13" xfId="18558" xr:uid="{C53E7095-EDC1-4EE6-9DEE-708616D37135}"/>
    <cellStyle name="20% - Ênfase6 5 14" xfId="18559" xr:uid="{597482E7-EFE6-40CD-93E0-12A2698F71AC}"/>
    <cellStyle name="20% - Ênfase6 5 15" xfId="18560" xr:uid="{1593EA5C-EA09-4B35-B49D-876C6B52139D}"/>
    <cellStyle name="20% - Ênfase6 5 16" xfId="18561" xr:uid="{15CB0CD1-132D-4392-9B57-E4E4C46C6320}"/>
    <cellStyle name="20% - Ênfase6 5 2" xfId="18562" xr:uid="{1BFD40C1-FD3A-428F-B107-A0868A39429B}"/>
    <cellStyle name="20% - Ênfase6 5 3" xfId="18563" xr:uid="{3AE95EA1-B4B5-498A-A9E9-6E30FC917F24}"/>
    <cellStyle name="20% - Ênfase6 5 4" xfId="18564" xr:uid="{F54196BE-F162-4F69-ABB7-31F33E12297E}"/>
    <cellStyle name="20% - Ênfase6 5 5" xfId="18565" xr:uid="{387CBD7A-85E1-47BB-8D7F-5D8B4F93278E}"/>
    <cellStyle name="20% - Ênfase6 5 6" xfId="18566" xr:uid="{3716B501-BFAB-4C23-BEDC-0B70CD5E37AA}"/>
    <cellStyle name="20% - Ênfase6 5 7" xfId="18567" xr:uid="{3A1410B6-BBC1-473D-A39D-D21FD768456A}"/>
    <cellStyle name="20% - Ênfase6 5 8" xfId="18568" xr:uid="{384CE5DE-EB1A-4B65-9E17-17388E95B832}"/>
    <cellStyle name="20% - Ênfase6 5 9" xfId="18569" xr:uid="{FC99066D-2C86-4105-9D94-2AD453B7544B}"/>
    <cellStyle name="20% - Ênfase6 50" xfId="18570" xr:uid="{40F787F2-6A0A-47DE-9074-BCB4745871F9}"/>
    <cellStyle name="20% - Ênfase6 50 2" xfId="18571" xr:uid="{CA614123-7E1A-492C-B1CC-3DE75BDE88A2}"/>
    <cellStyle name="20% - Ênfase6 51" xfId="18572" xr:uid="{FC94A2C1-BA26-4FCC-AC9C-E970707144E3}"/>
    <cellStyle name="20% - Ênfase6 51 2" xfId="18573" xr:uid="{50617FC5-F23D-46C5-A77B-5E354C57F168}"/>
    <cellStyle name="20% - Ênfase6 52" xfId="18574" xr:uid="{A6408C1C-5871-4273-A661-DFC9099BBE81}"/>
    <cellStyle name="20% - Ênfase6 52 2" xfId="18575" xr:uid="{82C2DC19-555E-4CC4-9931-44A750F6388C}"/>
    <cellStyle name="20% - Ênfase6 53" xfId="18576" xr:uid="{D6F88287-E725-44AF-BDAC-364A7502BB7E}"/>
    <cellStyle name="20% - Ênfase6 53 2" xfId="18577" xr:uid="{28A630E2-7747-4DC6-A7DF-F440C5EBCEB9}"/>
    <cellStyle name="20% - Ênfase6 54" xfId="18578" xr:uid="{1E05540B-84E1-47B5-998D-BCA606904137}"/>
    <cellStyle name="20% - Ênfase6 54 2" xfId="18579" xr:uid="{010E50AD-CF1B-4226-AE42-25745B1F411F}"/>
    <cellStyle name="20% - Ênfase6 55" xfId="18580" xr:uid="{3B1B1D56-85FB-4816-8694-A3D4D24F54A5}"/>
    <cellStyle name="20% - Ênfase6 55 2" xfId="18581" xr:uid="{0AA41854-510B-40B2-8D06-87C3599BA4D6}"/>
    <cellStyle name="20% - Ênfase6 56" xfId="18582" xr:uid="{FB6EF81F-5E41-41D9-9A3F-3507A7863731}"/>
    <cellStyle name="20% - Ênfase6 56 2" xfId="18583" xr:uid="{02662975-F815-46B9-86BA-37F2EC574BB2}"/>
    <cellStyle name="20% - Ênfase6 57" xfId="18584" xr:uid="{EAA04CA9-8E3F-4B84-8376-1040C364FC28}"/>
    <cellStyle name="20% - Ênfase6 57 2" xfId="18585" xr:uid="{0C66AC39-E7A1-4DBB-BD6B-B593AD519842}"/>
    <cellStyle name="20% - Ênfase6 58" xfId="18586" xr:uid="{6EE1F93D-9690-4288-94A2-92141A1641B3}"/>
    <cellStyle name="20% - Ênfase6 58 2" xfId="18587" xr:uid="{8A777221-1D40-4580-84AD-32D6008AE8EA}"/>
    <cellStyle name="20% - Ênfase6 59" xfId="18588" xr:uid="{ACACF648-1EFF-4061-B912-45C01729BA67}"/>
    <cellStyle name="20% - Ênfase6 59 2" xfId="18589" xr:uid="{028B25D7-183F-4C21-ABDA-B1CEFB1D47B5}"/>
    <cellStyle name="20% - Ênfase6 6" xfId="18590" xr:uid="{961DAC99-0F52-41D2-BF7A-85E3EED12FA0}"/>
    <cellStyle name="20% - Ênfase6 6 10" xfId="18591" xr:uid="{C37CDDDC-F732-4851-8C0A-7F5BE779EF40}"/>
    <cellStyle name="20% - Ênfase6 6 11" xfId="18592" xr:uid="{28F02A8E-2EDF-4B66-B6BD-38958F243D8B}"/>
    <cellStyle name="20% - Ênfase6 6 12" xfId="18593" xr:uid="{3D80D1E8-1458-4734-8D5F-96742052F134}"/>
    <cellStyle name="20% - Ênfase6 6 13" xfId="18594" xr:uid="{3F389BB2-36F1-4C1F-B196-7A3DC88C2E8D}"/>
    <cellStyle name="20% - Ênfase6 6 14" xfId="18595" xr:uid="{12778B82-6864-45AC-A99C-F3593EF0DA8F}"/>
    <cellStyle name="20% - Ênfase6 6 15" xfId="18596" xr:uid="{F26109D3-247C-421A-9F02-3856214EF91F}"/>
    <cellStyle name="20% - Ênfase6 6 16" xfId="18597" xr:uid="{D9923C7E-4026-4732-87C4-2C395C12B5F5}"/>
    <cellStyle name="20% - Ênfase6 6 2" xfId="18598" xr:uid="{D172FA77-09FD-42BD-A06A-B725AF20C111}"/>
    <cellStyle name="20% - Ênfase6 6 3" xfId="18599" xr:uid="{A47FC72C-868B-4702-A613-7D0F3342C9CF}"/>
    <cellStyle name="20% - Ênfase6 6 4" xfId="18600" xr:uid="{3383DB32-EB57-4442-8450-E85B8585690C}"/>
    <cellStyle name="20% - Ênfase6 6 5" xfId="18601" xr:uid="{12FB59BA-4F0C-41A4-AD75-1DDFF919A61D}"/>
    <cellStyle name="20% - Ênfase6 6 6" xfId="18602" xr:uid="{41F700FF-753D-4815-AC8A-413DE94C9979}"/>
    <cellStyle name="20% - Ênfase6 6 7" xfId="18603" xr:uid="{6CE1676D-ED60-4599-86CE-63C8C3AD18BE}"/>
    <cellStyle name="20% - Ênfase6 6 8" xfId="18604" xr:uid="{F865F2E8-8BA9-4688-8D23-C2C847CBD404}"/>
    <cellStyle name="20% - Ênfase6 6 9" xfId="18605" xr:uid="{22CCEDDA-9AEC-4D63-A576-4C585B20D627}"/>
    <cellStyle name="20% - Ênfase6 60" xfId="18606" xr:uid="{0D562515-E22F-4AB3-B7E3-24EBDC4D9F57}"/>
    <cellStyle name="20% - Ênfase6 60 2" xfId="18607" xr:uid="{177E1E59-6A9D-4DCE-86A6-1EA90FB4A318}"/>
    <cellStyle name="20% - Ênfase6 61" xfId="18608" xr:uid="{87D5E9FC-8E7D-4958-83C0-A2ABCE53D78C}"/>
    <cellStyle name="20% - Ênfase6 61 2" xfId="18609" xr:uid="{3F2B2BA8-FEC7-41DD-AB27-4CADDFB25775}"/>
    <cellStyle name="20% - Ênfase6 62" xfId="18610" xr:uid="{309DAF73-F465-4E40-B8E4-C81F5A069D64}"/>
    <cellStyle name="20% - Ênfase6 62 2" xfId="18611" xr:uid="{61446BAC-2AEB-4C67-935B-ACFB995EA528}"/>
    <cellStyle name="20% - Ênfase6 63" xfId="18612" xr:uid="{402F0158-461B-49A4-A5B0-C2377B17EE28}"/>
    <cellStyle name="20% - Ênfase6 63 2" xfId="18613" xr:uid="{5E3BF8B8-DDCD-4E15-B7EE-A8AEDB385F35}"/>
    <cellStyle name="20% - Ênfase6 64" xfId="18614" xr:uid="{0C77FCAC-2B8B-486E-AAD2-1EF809E238C1}"/>
    <cellStyle name="20% - Ênfase6 64 2" xfId="18615" xr:uid="{C7EFB1A7-4433-42AC-B056-78C55B73797A}"/>
    <cellStyle name="20% - Ênfase6 65" xfId="18616" xr:uid="{29516863-AF84-4C2B-BD2A-BEE4EB56A261}"/>
    <cellStyle name="20% - Ênfase6 65 2" xfId="18617" xr:uid="{D9BE9F08-1C6B-43A4-882D-8B8F79309F4C}"/>
    <cellStyle name="20% - Ênfase6 66" xfId="18618" xr:uid="{648F51DD-EFAB-4225-A30E-B305A33E71BA}"/>
    <cellStyle name="20% - Ênfase6 66 2" xfId="18619" xr:uid="{6A416032-5C82-4153-B553-567107D9ED0D}"/>
    <cellStyle name="20% - Ênfase6 67" xfId="18620" xr:uid="{7D004515-0B36-4354-A726-F079D414D824}"/>
    <cellStyle name="20% - Ênfase6 67 2" xfId="18621" xr:uid="{29D58562-41DB-43A7-80DC-DFAAE7EB1B4E}"/>
    <cellStyle name="20% - Ênfase6 68" xfId="18622" xr:uid="{12980CC5-9174-4D44-BC0C-D3482CF84DCA}"/>
    <cellStyle name="20% - Ênfase6 68 2" xfId="18623" xr:uid="{B2A16BC0-72AA-4583-85D1-3E8CD65D6D31}"/>
    <cellStyle name="20% - Ênfase6 69" xfId="18624" xr:uid="{CE2CB851-6E63-4704-9952-63AE85091630}"/>
    <cellStyle name="20% - Ênfase6 69 2" xfId="18625" xr:uid="{83E4D15B-C5ED-4099-AAC4-19123234C2DE}"/>
    <cellStyle name="20% - Ênfase6 7" xfId="18626" xr:uid="{BB5A8DCC-876F-4FB1-818A-627707F42382}"/>
    <cellStyle name="20% - Ênfase6 7 10" xfId="18627" xr:uid="{144F5468-038C-41EA-A974-E0F45B94E571}"/>
    <cellStyle name="20% - Ênfase6 7 11" xfId="18628" xr:uid="{FE1DC9DC-9CC9-4311-938F-2ADC5305F601}"/>
    <cellStyle name="20% - Ênfase6 7 12" xfId="18629" xr:uid="{62107404-886A-4CDC-8347-B06A60EB68A3}"/>
    <cellStyle name="20% - Ênfase6 7 13" xfId="18630" xr:uid="{FF57FAB5-E123-4FBB-9DF6-652A07763106}"/>
    <cellStyle name="20% - Ênfase6 7 14" xfId="18631" xr:uid="{74237B89-5874-4DF4-8768-F2A71507B448}"/>
    <cellStyle name="20% - Ênfase6 7 15" xfId="18632" xr:uid="{83E51D53-CA37-4AF9-8779-7EFC609A29D4}"/>
    <cellStyle name="20% - Ênfase6 7 16" xfId="18633" xr:uid="{F92CE9C5-A084-4359-B40F-04E625DE6903}"/>
    <cellStyle name="20% - Ênfase6 7 2" xfId="18634" xr:uid="{13CD6873-096C-4C78-A7D8-3A105FB9D56D}"/>
    <cellStyle name="20% - Ênfase6 7 3" xfId="18635" xr:uid="{37BAB42F-EAF4-4776-9C70-3A40E4DD5439}"/>
    <cellStyle name="20% - Ênfase6 7 4" xfId="18636" xr:uid="{5D0D5493-7A31-41AA-ACA1-D7846A86503C}"/>
    <cellStyle name="20% - Ênfase6 7 5" xfId="18637" xr:uid="{10AB0628-3B06-41AF-8B52-AB4F1F3389D3}"/>
    <cellStyle name="20% - Ênfase6 7 6" xfId="18638" xr:uid="{BB43C807-2AFB-4009-81B4-878012611302}"/>
    <cellStyle name="20% - Ênfase6 7 7" xfId="18639" xr:uid="{997F14F4-1F4E-4231-9A9D-763464E5E3E2}"/>
    <cellStyle name="20% - Ênfase6 7 8" xfId="18640" xr:uid="{FA0A39F3-597D-42BD-B569-2B81100727FD}"/>
    <cellStyle name="20% - Ênfase6 7 9" xfId="18641" xr:uid="{DF9F12C0-1CDD-4BE4-9E3B-909813167311}"/>
    <cellStyle name="20% - Ênfase6 70" xfId="18642" xr:uid="{75C45B16-50D6-40E6-A969-57A1A5E942FE}"/>
    <cellStyle name="20% - Ênfase6 70 2" xfId="18643" xr:uid="{1E3406DD-F340-4698-A479-147DD94479CD}"/>
    <cellStyle name="20% - Ênfase6 71" xfId="18644" xr:uid="{196F0595-35A5-40F6-8BA6-52C05ED51B2B}"/>
    <cellStyle name="20% - Ênfase6 71 2" xfId="18645" xr:uid="{72C487BF-D245-42C8-96DE-D87AB186AFE1}"/>
    <cellStyle name="20% - Ênfase6 72" xfId="18646" xr:uid="{3E469565-A8AD-49DF-BAA2-13E082708674}"/>
    <cellStyle name="20% - Ênfase6 72 2" xfId="18647" xr:uid="{204FF91C-6DCF-47C3-A661-0E421DF0AEB5}"/>
    <cellStyle name="20% - Ênfase6 73" xfId="18648" xr:uid="{14EE196C-F3C5-437A-BED1-D0AFC08C2AF6}"/>
    <cellStyle name="20% - Ênfase6 73 2" xfId="18649" xr:uid="{BAEAAA4A-A806-413B-AB44-AC1498E94075}"/>
    <cellStyle name="20% - Ênfase6 74" xfId="18650" xr:uid="{D0D208CB-276E-4A97-9476-505CDA39B958}"/>
    <cellStyle name="20% - Ênfase6 74 10" xfId="18651" xr:uid="{4C2DE794-80CB-49C6-81BF-E1E2FA44A18A}"/>
    <cellStyle name="20% - Ênfase6 74 11" xfId="18652" xr:uid="{C11A1F94-235B-486A-B9D8-92075E014606}"/>
    <cellStyle name="20% - Ênfase6 74 12" xfId="18653" xr:uid="{09938024-297A-4EEF-BC65-3E275A9E4612}"/>
    <cellStyle name="20% - Ênfase6 74 2" xfId="18654" xr:uid="{6FB2B9F9-79FC-4445-8E9D-B7A74E26ADB0}"/>
    <cellStyle name="20% - Ênfase6 74 2 10" xfId="18655" xr:uid="{6509A016-8E19-4079-B565-BA8408991805}"/>
    <cellStyle name="20% - Ênfase6 74 2 11" xfId="18656" xr:uid="{0A0BA80C-BE86-4749-84AE-0267DB6463F2}"/>
    <cellStyle name="20% - Ênfase6 74 2 2" xfId="18657" xr:uid="{C83A1E8C-F403-463E-BE15-585EC40FA9E4}"/>
    <cellStyle name="20% - Ênfase6 74 2 2 2" xfId="18658" xr:uid="{515DE7E4-8188-479C-AF1F-6F00E368F54A}"/>
    <cellStyle name="20% - Ênfase6 74 2 2 3" xfId="18659" xr:uid="{03776BF7-F890-4D1D-BB36-B146FFA09329}"/>
    <cellStyle name="20% - Ênfase6 74 2 2 4" xfId="18660" xr:uid="{F6A602E0-00AB-4B00-951F-D32CD41351FA}"/>
    <cellStyle name="20% - Ênfase6 74 2 2 5" xfId="18661" xr:uid="{E0A4683E-B5A4-49C2-B5D4-CD966F1221B3}"/>
    <cellStyle name="20% - Ênfase6 74 2 2 6" xfId="18662" xr:uid="{E99EEF60-4CC1-4DB6-B335-088F5A2D92F2}"/>
    <cellStyle name="20% - Ênfase6 74 2 2 7" xfId="18663" xr:uid="{BF40E13C-6D34-4A79-87AD-D8878BAB0738}"/>
    <cellStyle name="20% - Ênfase6 74 2 2 8" xfId="18664" xr:uid="{CF3362F9-9EEF-45C1-8607-F4682810FC09}"/>
    <cellStyle name="20% - Ênfase6 74 2 3" xfId="18665" xr:uid="{3F8B2405-A6ED-4907-A082-22E4B3C6D394}"/>
    <cellStyle name="20% - Ênfase6 74 2 4" xfId="18666" xr:uid="{73458094-7E49-4434-A306-D5F8F7F0C1B6}"/>
    <cellStyle name="20% - Ênfase6 74 2 5" xfId="18667" xr:uid="{F5D2EBE8-0C59-4263-ACC8-9AC5A8F61C4F}"/>
    <cellStyle name="20% - Ênfase6 74 2 6" xfId="18668" xr:uid="{B3DB11F9-9DD7-4496-A2FC-4D67F58F80A4}"/>
    <cellStyle name="20% - Ênfase6 74 2 7" xfId="18669" xr:uid="{462D5DAC-6314-4206-BE5D-7AD3B4C0FD68}"/>
    <cellStyle name="20% - Ênfase6 74 2 8" xfId="18670" xr:uid="{3FA95B79-FFEB-44E2-8000-BA8A1DCB6231}"/>
    <cellStyle name="20% - Ênfase6 74 2 9" xfId="18671" xr:uid="{8D44EA97-A9CB-4B2C-B441-348C2E1194AB}"/>
    <cellStyle name="20% - Ênfase6 74 3" xfId="18672" xr:uid="{6C1E0845-51DF-4D42-81AC-E135FDEE459A}"/>
    <cellStyle name="20% - Ênfase6 74 4" xfId="18673" xr:uid="{97DD77E5-7C86-4910-AB9F-59859C83FDF7}"/>
    <cellStyle name="20% - Ênfase6 74 4 2" xfId="18674" xr:uid="{E37FF232-7253-4395-96B8-1758851FBB4D}"/>
    <cellStyle name="20% - Ênfase6 74 4 3" xfId="18675" xr:uid="{5ADAF948-CFBF-4776-9D1F-7CD9BBDD9435}"/>
    <cellStyle name="20% - Ênfase6 74 4 4" xfId="18676" xr:uid="{3E52B74F-CF36-4557-9A31-9FD3E7E79A3B}"/>
    <cellStyle name="20% - Ênfase6 74 4 5" xfId="18677" xr:uid="{DBE5E1B5-CA70-4DC9-9C76-9F3BE41747FA}"/>
    <cellStyle name="20% - Ênfase6 74 4 6" xfId="18678" xr:uid="{E60CE69A-3AE8-4661-87AB-07F9247ECA3B}"/>
    <cellStyle name="20% - Ênfase6 74 4 7" xfId="18679" xr:uid="{95191300-F33C-4AB0-AFDC-405C15D8553C}"/>
    <cellStyle name="20% - Ênfase6 74 4 8" xfId="18680" xr:uid="{9A332B22-9216-4325-B49A-A0EB13825C7E}"/>
    <cellStyle name="20% - Ênfase6 74 5" xfId="18681" xr:uid="{B177B5E0-B733-453D-B7DB-8ACB46129675}"/>
    <cellStyle name="20% - Ênfase6 74 6" xfId="18682" xr:uid="{764FBC37-F6F9-4FB6-9898-FEE85ECC019D}"/>
    <cellStyle name="20% - Ênfase6 74 7" xfId="18683" xr:uid="{22BDDDAF-B500-4822-AE32-B42F60112C36}"/>
    <cellStyle name="20% - Ênfase6 74 8" xfId="18684" xr:uid="{32C3075C-2233-4CCF-AB5B-7FFC114A5908}"/>
    <cellStyle name="20% - Ênfase6 74 9" xfId="18685" xr:uid="{F3139912-AC49-4664-91E6-012370184B8E}"/>
    <cellStyle name="20% - Ênfase6 75" xfId="18686" xr:uid="{EFE975DA-62C9-47EA-AAB5-8AEC3B2AFDA6}"/>
    <cellStyle name="20% - Ênfase6 75 2" xfId="18687" xr:uid="{8843B758-3999-469A-8571-1915A3A6FCF2}"/>
    <cellStyle name="20% - Ênfase6 76" xfId="18688" xr:uid="{73EB14DD-FB39-4492-A6BB-B8EDD0196507}"/>
    <cellStyle name="20% - Ênfase6 76 2" xfId="18689" xr:uid="{CEE15B08-8288-42AE-A12E-19EA4D347851}"/>
    <cellStyle name="20% - Ênfase6 77" xfId="18690" xr:uid="{26653351-50F2-4B7F-A046-DAD5BF1BE2B9}"/>
    <cellStyle name="20% - Ênfase6 77 2" xfId="18691" xr:uid="{730293CC-8380-401D-9065-32BA5FF4DCAC}"/>
    <cellStyle name="20% - Ênfase6 78" xfId="18692" xr:uid="{B2B3269B-3583-4FE8-9A6C-4F73D7DBCB9C}"/>
    <cellStyle name="20% - Ênfase6 78 2" xfId="18693" xr:uid="{2F1AA2AC-B7A6-4C39-8A80-AC62316F62B9}"/>
    <cellStyle name="20% - Ênfase6 79" xfId="18694" xr:uid="{605773D3-2032-4100-AE2C-198C4F1A88E9}"/>
    <cellStyle name="20% - Ênfase6 79 2" xfId="18695" xr:uid="{37DD2337-E744-4F62-BEBE-C316C8DFBF2A}"/>
    <cellStyle name="20% - Ênfase6 8" xfId="18696" xr:uid="{FABFDB1E-B9DE-4E37-8019-CF0407AC9D24}"/>
    <cellStyle name="20% - Ênfase6 8 10" xfId="18697" xr:uid="{EC4FE4E9-05C7-4124-BC8D-0C94A60A3425}"/>
    <cellStyle name="20% - Ênfase6 8 11" xfId="18698" xr:uid="{8B33645A-AABB-4C1B-B18E-516505E17F7F}"/>
    <cellStyle name="20% - Ênfase6 8 12" xfId="18699" xr:uid="{9C0CBE17-601A-46FC-AE37-F909DD9F40B1}"/>
    <cellStyle name="20% - Ênfase6 8 13" xfId="18700" xr:uid="{0910D69D-D881-4BE2-8337-36EDF0EAA3E6}"/>
    <cellStyle name="20% - Ênfase6 8 14" xfId="18701" xr:uid="{9F1D48B0-6ED1-471B-BDF5-FE96B25BBDB1}"/>
    <cellStyle name="20% - Ênfase6 8 15" xfId="18702" xr:uid="{A7C8FD51-A148-4BED-A1ED-7D3858788658}"/>
    <cellStyle name="20% - Ênfase6 8 16" xfId="18703" xr:uid="{BD4E13D7-49DE-472A-85A9-208EFFF5D253}"/>
    <cellStyle name="20% - Ênfase6 8 2" xfId="18704" xr:uid="{09F4C7B8-14BA-469E-9BEE-B4282305BA9F}"/>
    <cellStyle name="20% - Ênfase6 8 3" xfId="18705" xr:uid="{599B9764-136D-4359-87AF-578F393FC38B}"/>
    <cellStyle name="20% - Ênfase6 8 4" xfId="18706" xr:uid="{FA30ABA9-46B3-4C82-927F-C86D4FF30A8E}"/>
    <cellStyle name="20% - Ênfase6 8 5" xfId="18707" xr:uid="{B735ECFA-C025-4774-95A4-585C10136F47}"/>
    <cellStyle name="20% - Ênfase6 8 6" xfId="18708" xr:uid="{747E9B99-75F7-4505-A653-3554980C022C}"/>
    <cellStyle name="20% - Ênfase6 8 7" xfId="18709" xr:uid="{92D0E6A7-B37B-43BE-8BEE-74340E05F602}"/>
    <cellStyle name="20% - Ênfase6 8 8" xfId="18710" xr:uid="{B5816250-7BD8-4806-A099-F5A2CD7B65FE}"/>
    <cellStyle name="20% - Ênfase6 8 9" xfId="18711" xr:uid="{16150285-84CC-4749-8750-78825D3C6F31}"/>
    <cellStyle name="20% - Ênfase6 80" xfId="18712" xr:uid="{C869FAFB-4BF1-45DF-942E-BDC19AC4EB56}"/>
    <cellStyle name="20% - Ênfase6 80 2" xfId="18713" xr:uid="{38104A16-FAD2-44CF-9063-EC525B840ED3}"/>
    <cellStyle name="20% - Ênfase6 81" xfId="18714" xr:uid="{5ED88D2A-CFF5-4E42-9358-C536010CDA06}"/>
    <cellStyle name="20% - Ênfase6 81 2" xfId="18715" xr:uid="{F34D54B0-A683-4EEE-9D78-952BB8A08E9B}"/>
    <cellStyle name="20% - Ênfase6 82" xfId="18716" xr:uid="{88CCC67E-4E91-4D3B-A37A-ECD1AEA6AD8F}"/>
    <cellStyle name="20% - Ênfase6 82 2" xfId="18717" xr:uid="{61354D2A-B26B-4CA9-B089-400E9572DD8E}"/>
    <cellStyle name="20% - Ênfase6 83" xfId="18718" xr:uid="{859C85C6-AD26-411B-BE4E-35E07BE34000}"/>
    <cellStyle name="20% - Ênfase6 83 2" xfId="18719" xr:uid="{762ABC22-A9F5-4762-8AA6-E91F7ABB0807}"/>
    <cellStyle name="20% - Ênfase6 84" xfId="18720" xr:uid="{555E5F15-114D-4F5C-A744-512E8189B1D1}"/>
    <cellStyle name="20% - Ênfase6 84 2" xfId="18721" xr:uid="{338EF1E0-E970-478E-94E4-0EADBD733C1E}"/>
    <cellStyle name="20% - Ênfase6 85" xfId="18722" xr:uid="{35FDFD0F-7A34-4370-B7B4-6A8D90D124B4}"/>
    <cellStyle name="20% - Ênfase6 85 2" xfId="18723" xr:uid="{F5AADA19-204D-45F4-BDB0-08BDBD914CBD}"/>
    <cellStyle name="20% - Ênfase6 86" xfId="18724" xr:uid="{78C2E92C-E336-4B8E-BD6C-D065A540A070}"/>
    <cellStyle name="20% - Ênfase6 86 2" xfId="18725" xr:uid="{29A364AC-611B-4EE7-957F-BB0055ED71A2}"/>
    <cellStyle name="20% - Ênfase6 87" xfId="18726" xr:uid="{8473A14B-473A-49A7-B006-21204A6628DC}"/>
    <cellStyle name="20% - Ênfase6 87 2" xfId="18727" xr:uid="{013BEC93-A606-45A7-980A-45068C5148BA}"/>
    <cellStyle name="20% - Ênfase6 88" xfId="18728" xr:uid="{B758B816-3FBB-4A90-81C8-E4C5F2F21417}"/>
    <cellStyle name="20% - Ênfase6 88 2" xfId="18729" xr:uid="{AFBE1699-CCCD-4644-B220-76900C2ADDD7}"/>
    <cellStyle name="20% - Ênfase6 89" xfId="18730" xr:uid="{2AA05342-8751-4399-B5B1-CA092FBE1D19}"/>
    <cellStyle name="20% - Ênfase6 89 2" xfId="18731" xr:uid="{5B0360D3-7D8F-44F9-B302-680DB211B3C3}"/>
    <cellStyle name="20% - Ênfase6 9" xfId="18732" xr:uid="{4D13EC94-3417-4702-90A7-38033180914B}"/>
    <cellStyle name="20% - Ênfase6 9 10" xfId="18733" xr:uid="{670FCA37-3660-4B13-AE54-1E6C3CFDC2A1}"/>
    <cellStyle name="20% - Ênfase6 9 11" xfId="18734" xr:uid="{A966BFA1-C00A-47C4-8BC9-33197E7D01C5}"/>
    <cellStyle name="20% - Ênfase6 9 12" xfId="18735" xr:uid="{E9A27E9F-FA6C-4505-B6E7-6B1F9961756A}"/>
    <cellStyle name="20% - Ênfase6 9 13" xfId="18736" xr:uid="{65CF685B-95DF-42B4-9A0A-50FCD53F4AF5}"/>
    <cellStyle name="20% - Ênfase6 9 14" xfId="18737" xr:uid="{E32D16DF-FC9B-41D6-B07A-0E117D62338E}"/>
    <cellStyle name="20% - Ênfase6 9 15" xfId="18738" xr:uid="{14757314-DA62-47A2-B077-7D584B966463}"/>
    <cellStyle name="20% - Ênfase6 9 16" xfId="18739" xr:uid="{03D0F64C-0121-484C-8389-6DF904D951FC}"/>
    <cellStyle name="20% - Ênfase6 9 2" xfId="18740" xr:uid="{53076F4E-8F0A-4EEE-9EA8-A231D0A2811C}"/>
    <cellStyle name="20% - Ênfase6 9 3" xfId="18741" xr:uid="{23873544-7F69-45FD-A02E-47A18B22DCBD}"/>
    <cellStyle name="20% - Ênfase6 9 4" xfId="18742" xr:uid="{ECAFCA34-519E-43BF-BCFB-87C11052B989}"/>
    <cellStyle name="20% - Ênfase6 9 5" xfId="18743" xr:uid="{03834306-1B28-4F78-A84B-B9BC77C5A74A}"/>
    <cellStyle name="20% - Ênfase6 9 6" xfId="18744" xr:uid="{3C321CC8-E3E7-45F2-8D33-E3AEA7119FD9}"/>
    <cellStyle name="20% - Ênfase6 9 7" xfId="18745" xr:uid="{55F0BB8E-C255-4E31-9A53-037A819B402B}"/>
    <cellStyle name="20% - Ênfase6 9 8" xfId="18746" xr:uid="{0DA7D83D-B42D-4AF7-8BBD-405A3935CB6C}"/>
    <cellStyle name="20% - Ênfase6 9 9" xfId="18747" xr:uid="{9DFBBAA6-F68F-450B-9FDB-43100529B945}"/>
    <cellStyle name="20% - Ênfase6 90" xfId="18748" xr:uid="{2BE9094A-59CC-468A-B067-D579C9A1A275}"/>
    <cellStyle name="20% - Ênfase6 90 2" xfId="18749" xr:uid="{60935151-6F6B-48AB-84AD-F0B62F12D107}"/>
    <cellStyle name="20% - Ênfase6 91" xfId="18750" xr:uid="{7CE32BE6-F5C5-45A8-9131-88A0CCED61E4}"/>
    <cellStyle name="20% - Ênfase6 91 2" xfId="18751" xr:uid="{D769D209-7245-4AF4-A5FE-4266E4CB34F8}"/>
    <cellStyle name="20% - Ênfase6 92" xfId="18752" xr:uid="{6A549A73-CF13-4DC1-A6EC-A49006F5F9ED}"/>
    <cellStyle name="20% - Ênfase6 92 2" xfId="18753" xr:uid="{81CF117F-5DC3-42B9-9B65-6EA4EFD9EFF5}"/>
    <cellStyle name="20% - Ênfase6 93" xfId="18754" xr:uid="{0BB56628-0367-4D96-9E0B-24F6EE0A5DB9}"/>
    <cellStyle name="20% - Ênfase6 93 2" xfId="18755" xr:uid="{2B4F93F9-B6CC-4EE9-B7B0-2A94B591E3AA}"/>
    <cellStyle name="20% - Ênfase6 94" xfId="18756" xr:uid="{EEF2D808-5B4E-48C2-AAE8-525A24EF223E}"/>
    <cellStyle name="20% - Ênfase6 94 10" xfId="18757" xr:uid="{9162C412-91C1-41E5-804A-CBA8B7A22CB0}"/>
    <cellStyle name="20% - Ênfase6 94 11" xfId="18758" xr:uid="{8571B682-5EF4-4325-A197-821BE338CA91}"/>
    <cellStyle name="20% - Ênfase6 94 2" xfId="18759" xr:uid="{5A039692-00CC-41F8-8413-7FED49EC19BD}"/>
    <cellStyle name="20% - Ênfase6 94 2 2" xfId="18760" xr:uid="{1F3AE3D6-C0B9-4F4E-BCE7-61F90D2BC7C0}"/>
    <cellStyle name="20% - Ênfase6 94 2 3" xfId="18761" xr:uid="{17A9F5D7-DCAB-4C41-ADFC-0E1DC44BB86C}"/>
    <cellStyle name="20% - Ênfase6 94 2 4" xfId="18762" xr:uid="{9F68C473-62F0-4733-80D7-E346BE05F3BE}"/>
    <cellStyle name="20% - Ênfase6 94 2 5" xfId="18763" xr:uid="{1E00E45F-0E2C-4923-A317-A77227241CB3}"/>
    <cellStyle name="20% - Ênfase6 94 2 6" xfId="18764" xr:uid="{60A3F112-19ED-42DE-B2E5-870F1FD62F5F}"/>
    <cellStyle name="20% - Ênfase6 94 3" xfId="18765" xr:uid="{4406A31F-76D2-433D-A8F9-9CB4E7F201D9}"/>
    <cellStyle name="20% - Ênfase6 94 3 2" xfId="18766" xr:uid="{667926E3-C86B-4B2D-B7A7-0DE003F8EA2E}"/>
    <cellStyle name="20% - Ênfase6 94 3 3" xfId="18767" xr:uid="{3D7F91AB-605A-46FE-8E61-E9829D5F4A70}"/>
    <cellStyle name="20% - Ênfase6 94 3 4" xfId="18768" xr:uid="{A6EAC03B-7727-4F5F-B074-97B93E42706D}"/>
    <cellStyle name="20% - Ênfase6 94 3 5" xfId="18769" xr:uid="{762E5BE7-92BA-4293-870C-B7927B4B88FA}"/>
    <cellStyle name="20% - Ênfase6 94 3 6" xfId="18770" xr:uid="{BAAE8C13-DF96-4853-9F0B-2BD8398F10D9}"/>
    <cellStyle name="20% - Ênfase6 94 4" xfId="18771" xr:uid="{DCB8ADD9-1589-4EB6-ADB5-ADF85E822491}"/>
    <cellStyle name="20% - Ênfase6 94 4 2" xfId="18772" xr:uid="{92D0B862-3880-4C21-BA69-E1621DFB9012}"/>
    <cellStyle name="20% - Ênfase6 94 4 3" xfId="18773" xr:uid="{566C0D2E-58A0-422D-B473-9FF27FD7C776}"/>
    <cellStyle name="20% - Ênfase6 94 4 4" xfId="18774" xr:uid="{0F1005AC-11F0-4281-9329-1B28A333C192}"/>
    <cellStyle name="20% - Ênfase6 94 4 5" xfId="18775" xr:uid="{1DE4A26C-9B5B-4C6B-B1FF-5382DE376E77}"/>
    <cellStyle name="20% - Ênfase6 94 4 6" xfId="18776" xr:uid="{16AC89B0-C129-4742-96C0-B4D162454C09}"/>
    <cellStyle name="20% - Ênfase6 94 5" xfId="18777" xr:uid="{609E129C-E80D-4900-8651-5D0900C7A328}"/>
    <cellStyle name="20% - Ênfase6 94 5 2" xfId="18778" xr:uid="{1DBDC6E3-D2C4-4AC2-9FDE-763C034EEECD}"/>
    <cellStyle name="20% - Ênfase6 94 5 3" xfId="18779" xr:uid="{06B0A3E7-1BE3-4616-BF84-A446BFDA19F8}"/>
    <cellStyle name="20% - Ênfase6 94 5 4" xfId="18780" xr:uid="{E2C5D37A-42A2-44D0-883E-38AE3F280890}"/>
    <cellStyle name="20% - Ênfase6 94 5 5" xfId="18781" xr:uid="{26B2FFFF-29F9-4357-982B-6EE5818C7D78}"/>
    <cellStyle name="20% - Ênfase6 94 5 6" xfId="18782" xr:uid="{819C662E-0487-4034-83B1-1D264DAB3E3F}"/>
    <cellStyle name="20% - Ênfase6 94 6" xfId="18783" xr:uid="{F83ABA43-D33A-4B67-B38D-0F07CD310B4F}"/>
    <cellStyle name="20% - Ênfase6 94 7" xfId="18784" xr:uid="{E9ACB848-AE6A-47AB-BA99-709FE063770E}"/>
    <cellStyle name="20% - Ênfase6 94 8" xfId="18785" xr:uid="{74F74A1C-15E8-4D74-B337-016369155C60}"/>
    <cellStyle name="20% - Ênfase6 94 9" xfId="18786" xr:uid="{9AF3DBF9-6EF8-43FE-9228-2FCFE9B14192}"/>
    <cellStyle name="20% - Ênfase6 95" xfId="18787" xr:uid="{00BB948B-AB9A-4C0F-8B74-2701F9628861}"/>
    <cellStyle name="20% - Ênfase6 95 10" xfId="18788" xr:uid="{868F0247-36CF-4F73-A8BB-CFE0607F69AE}"/>
    <cellStyle name="20% - Ênfase6 95 11" xfId="18789" xr:uid="{86959928-59A8-42BD-AE24-58CBEB9CD4BC}"/>
    <cellStyle name="20% - Ênfase6 95 2" xfId="18790" xr:uid="{DF811309-84B3-49EB-8606-ED684CEF2D15}"/>
    <cellStyle name="20% - Ênfase6 95 2 2" xfId="18791" xr:uid="{26F51338-226E-4C02-B6D8-C31160C5F91F}"/>
    <cellStyle name="20% - Ênfase6 95 2 3" xfId="18792" xr:uid="{8C7BA215-AA99-43F9-A304-3167B2BEEA9A}"/>
    <cellStyle name="20% - Ênfase6 95 2 4" xfId="18793" xr:uid="{19A50172-983A-40EC-8A82-0816FEB6C1FA}"/>
    <cellStyle name="20% - Ênfase6 95 2 5" xfId="18794" xr:uid="{AFCA84AC-0E12-4363-8E0A-41DD2A8F963C}"/>
    <cellStyle name="20% - Ênfase6 95 2 6" xfId="18795" xr:uid="{CFEEC90C-3B1E-48DE-A74F-9DF98007C70D}"/>
    <cellStyle name="20% - Ênfase6 95 3" xfId="18796" xr:uid="{C1A91A06-6811-49A6-9A36-CA7248982E0C}"/>
    <cellStyle name="20% - Ênfase6 95 3 2" xfId="18797" xr:uid="{F399EC02-DFCE-46AA-9F7B-28AFB4F1C996}"/>
    <cellStyle name="20% - Ênfase6 95 3 3" xfId="18798" xr:uid="{6F554E15-8B07-4D6C-B98B-1B10D562140C}"/>
    <cellStyle name="20% - Ênfase6 95 3 4" xfId="18799" xr:uid="{E7E3A8B1-F174-416A-823A-21AADD188D5F}"/>
    <cellStyle name="20% - Ênfase6 95 3 5" xfId="18800" xr:uid="{2176C301-B69F-4EAB-ADE8-CD97A5463944}"/>
    <cellStyle name="20% - Ênfase6 95 3 6" xfId="18801" xr:uid="{D6B9430E-1806-4F24-8F47-65723A8EED4A}"/>
    <cellStyle name="20% - Ênfase6 95 4" xfId="18802" xr:uid="{D97812A9-5437-4CDB-BC5F-75666A5239ED}"/>
    <cellStyle name="20% - Ênfase6 95 4 2" xfId="18803" xr:uid="{3A919F58-05AF-4A97-990B-5082D41C07FA}"/>
    <cellStyle name="20% - Ênfase6 95 4 3" xfId="18804" xr:uid="{774B194C-6677-4FD9-B70A-941DCA9AC27A}"/>
    <cellStyle name="20% - Ênfase6 95 4 4" xfId="18805" xr:uid="{C526B405-1A8F-410A-AC0A-E1054B5AD7B9}"/>
    <cellStyle name="20% - Ênfase6 95 4 5" xfId="18806" xr:uid="{203F2B81-B7DF-405C-A11D-0B0E279DA144}"/>
    <cellStyle name="20% - Ênfase6 95 4 6" xfId="18807" xr:uid="{BDDD2AEF-4212-4D64-99A6-7CFAAB2D85D8}"/>
    <cellStyle name="20% - Ênfase6 95 5" xfId="18808" xr:uid="{7B4E715A-582B-4F68-9649-7315C7897A7A}"/>
    <cellStyle name="20% - Ênfase6 95 5 2" xfId="18809" xr:uid="{D60C6813-DB26-4752-A17D-DAFA8F16FA18}"/>
    <cellStyle name="20% - Ênfase6 95 5 3" xfId="18810" xr:uid="{AE71CD10-B461-4D01-8898-0A8B4F30125B}"/>
    <cellStyle name="20% - Ênfase6 95 5 4" xfId="18811" xr:uid="{FAA2E411-9138-462D-BD4E-0DC28E85E844}"/>
    <cellStyle name="20% - Ênfase6 95 5 5" xfId="18812" xr:uid="{682407BE-313E-42C2-A5E4-4F5182794A8C}"/>
    <cellStyle name="20% - Ênfase6 95 5 6" xfId="18813" xr:uid="{75C8368E-8EA3-4CD4-BE65-66D35D3AB5A3}"/>
    <cellStyle name="20% - Ênfase6 95 6" xfId="18814" xr:uid="{6FCB065F-899C-471C-9525-B3C0EA67DF40}"/>
    <cellStyle name="20% - Ênfase6 95 7" xfId="18815" xr:uid="{BDC721BB-FD95-46CB-BF0B-21A59F7BFDFB}"/>
    <cellStyle name="20% - Ênfase6 95 8" xfId="18816" xr:uid="{544B3C0A-504C-41B8-A0DD-87F447E038FC}"/>
    <cellStyle name="20% - Ênfase6 95 9" xfId="18817" xr:uid="{5752C16A-2A12-4012-B15D-120287C2EE82}"/>
    <cellStyle name="20% - Ênfase6 96" xfId="18818" xr:uid="{D5715D10-4DB8-4543-B2C6-B19E369AA57A}"/>
    <cellStyle name="20% - Ênfase6 96 10" xfId="18819" xr:uid="{98AD1C70-D415-486D-962A-CD3F0BB32459}"/>
    <cellStyle name="20% - Ênfase6 96 11" xfId="18820" xr:uid="{590449B1-AACD-4B12-9D0B-1E82D72F323E}"/>
    <cellStyle name="20% - Ênfase6 96 2" xfId="18821" xr:uid="{A0D4312C-FB00-4048-AF11-CEA02A480A2F}"/>
    <cellStyle name="20% - Ênfase6 96 2 2" xfId="18822" xr:uid="{471E9514-626D-4838-89AF-C1AFF4AA767F}"/>
    <cellStyle name="20% - Ênfase6 96 2 3" xfId="18823" xr:uid="{11265B0F-79C3-4ABA-B5A4-1C430E2316F1}"/>
    <cellStyle name="20% - Ênfase6 96 2 4" xfId="18824" xr:uid="{8C859765-39D4-41F0-9333-F13EB4F5D512}"/>
    <cellStyle name="20% - Ênfase6 96 2 5" xfId="18825" xr:uid="{F2260484-C82C-4CB2-92E9-2675F83A0122}"/>
    <cellStyle name="20% - Ênfase6 96 2 6" xfId="18826" xr:uid="{5F6ECFAB-CE53-45D5-B803-4DD8EE232BAF}"/>
    <cellStyle name="20% - Ênfase6 96 2 7" xfId="18827" xr:uid="{446E021C-4804-4441-A4CC-4D904400BD3C}"/>
    <cellStyle name="20% - Ênfase6 96 2 8" xfId="18828" xr:uid="{1B380DE9-38BF-440F-BA4F-618D2998F069}"/>
    <cellStyle name="20% - Ênfase6 96 3" xfId="18829" xr:uid="{7D16E012-50D7-4C93-876C-7940F8948EEE}"/>
    <cellStyle name="20% - Ênfase6 96 4" xfId="18830" xr:uid="{8409F308-889B-4D00-A52D-FD04164779CC}"/>
    <cellStyle name="20% - Ênfase6 96 5" xfId="18831" xr:uid="{57079342-78FC-4430-ABCA-AFE8598BE80E}"/>
    <cellStyle name="20% - Ênfase6 96 6" xfId="18832" xr:uid="{EE308C46-A820-4022-9692-FB03E950F814}"/>
    <cellStyle name="20% - Ênfase6 96 7" xfId="18833" xr:uid="{35B3046F-1ABD-4229-9C69-E8939F51D02B}"/>
    <cellStyle name="20% - Ênfase6 96 8" xfId="18834" xr:uid="{85C986DE-5627-4DC1-BD22-4A7AA5DEA610}"/>
    <cellStyle name="20% - Ênfase6 96 9" xfId="18835" xr:uid="{4D997160-1AD4-4DB5-8511-5E1EC99C51B5}"/>
    <cellStyle name="20% - Ênfase6 97" xfId="18836" xr:uid="{ED400E18-B1C9-4645-9275-FE2A4AF19381}"/>
    <cellStyle name="20% - Ênfase6 97 2" xfId="18837" xr:uid="{ABBE3124-7524-4A3C-ACC1-12A80B6F2739}"/>
    <cellStyle name="20% - Ênfase6 97 3" xfId="18838" xr:uid="{99B0694B-E638-4ECB-BE80-CAA25CDA29BB}"/>
    <cellStyle name="20% - Ênfase6 97 4" xfId="18839" xr:uid="{5AD1AE94-CC0B-491B-AE63-EACDFFB84D18}"/>
    <cellStyle name="20% - Ênfase6 97 5" xfId="18840" xr:uid="{23454736-FC2F-4993-AD73-5AEC94E8D47B}"/>
    <cellStyle name="20% - Ênfase6 97 6" xfId="18841" xr:uid="{E0DB86D7-BECC-46E5-ADDD-0C0553B46646}"/>
    <cellStyle name="20% - Ênfase6 97 7" xfId="18842" xr:uid="{7670F233-A391-4C27-AE69-DF86F7B3FA7F}"/>
    <cellStyle name="20% - Ênfase6 97 8" xfId="18843" xr:uid="{58DD7F96-1DF3-49DE-A4BF-DE8F08A305AF}"/>
    <cellStyle name="20% - Ênfase6 98" xfId="18844" xr:uid="{1680A90B-4983-4E06-A89E-123987205D3D}"/>
    <cellStyle name="20% - Ênfase6 98 2" xfId="18845" xr:uid="{9E150B08-A9D9-4338-A6C0-1B116B6D4BF4}"/>
    <cellStyle name="20% - Ênfase6 99" xfId="18846" xr:uid="{C5F86F24-781A-4C0A-AFA8-FFEE4EB6B603}"/>
    <cellStyle name="20% - Ênfase6 99 2" xfId="18847" xr:uid="{F1E5B350-0B5C-4E4D-9221-86986E5F6F81}"/>
    <cellStyle name="20% - Énfasis1" xfId="18848" xr:uid="{2F6B35F1-FE81-46F0-BA3C-782324C13A41}"/>
    <cellStyle name="20% - Énfasis1 10" xfId="18849" xr:uid="{E905AD01-643A-4B73-8553-5CAA83EF2634}"/>
    <cellStyle name="20% - Énfasis1 10 2" xfId="18850" xr:uid="{29DD0A51-5C00-46A4-81A8-217500B94FE6}"/>
    <cellStyle name="20% - Énfasis1 10 2 2" xfId="18851" xr:uid="{56596A62-9426-4F78-B5A7-56818EFB1D77}"/>
    <cellStyle name="20% - Énfasis1 10 3" xfId="18852" xr:uid="{7EA9C745-25DD-4747-9E46-FF4C2BE48079}"/>
    <cellStyle name="20% - Énfasis1 10 3 2" xfId="18853" xr:uid="{E8B18C38-2371-4A5D-90E2-E979C0A7CA11}"/>
    <cellStyle name="20% - Énfasis1 10 4" xfId="18854" xr:uid="{B1D58B8F-A8BC-4C77-96FD-63F917376163}"/>
    <cellStyle name="20% - Énfasis1 11" xfId="18855" xr:uid="{D4982407-D244-4B52-BDC7-A655618B504A}"/>
    <cellStyle name="20% - Énfasis1 11 2" xfId="18856" xr:uid="{34B4D994-47C4-4978-8CA4-7223D25CD08B}"/>
    <cellStyle name="20% - Énfasis1 11 2 2" xfId="18857" xr:uid="{FDA2EBDC-9939-4AE6-A1BB-A0497121FBA8}"/>
    <cellStyle name="20% - Énfasis1 11 3" xfId="18858" xr:uid="{4B9B28C0-30D4-4780-A408-CB7CC62B1072}"/>
    <cellStyle name="20% - Énfasis1 11 3 2" xfId="18859" xr:uid="{BA7FBB93-4BC0-48B3-9043-D8BA7FA7E835}"/>
    <cellStyle name="20% - Énfasis1 11 4" xfId="18860" xr:uid="{57F3C0DF-80F5-4049-8BCA-1979E7AF773B}"/>
    <cellStyle name="20% - Énfasis1 12" xfId="18861" xr:uid="{E52B122A-CA38-4011-AF62-E75CDC8CED59}"/>
    <cellStyle name="20% - Énfasis1 12 2" xfId="18862" xr:uid="{560D6A75-D237-4CE4-9015-7FE52D812971}"/>
    <cellStyle name="20% - Énfasis1 12 2 2" xfId="18863" xr:uid="{1D858E5D-A521-4DCB-924D-E3E893496324}"/>
    <cellStyle name="20% - Énfasis1 12 3" xfId="18864" xr:uid="{DAE462F0-E9D5-47F2-8ACA-47A2E662ED46}"/>
    <cellStyle name="20% - Énfasis1 12 3 2" xfId="18865" xr:uid="{60485141-1469-4DDE-B07E-FEC6DDC4C0C8}"/>
    <cellStyle name="20% - Énfasis1 12 4" xfId="18866" xr:uid="{6F9D26B4-47EF-408A-9067-9B3138B66D4B}"/>
    <cellStyle name="20% - Énfasis1 13" xfId="18867" xr:uid="{01925B9E-8971-4F38-8931-BA1BB1341314}"/>
    <cellStyle name="20% - Énfasis1 13 2" xfId="18868" xr:uid="{9B6D27FF-7CF8-4C92-8881-48E71D39A5FA}"/>
    <cellStyle name="20% - Énfasis1 13 2 2" xfId="18869" xr:uid="{74B0B8BE-BAA8-471F-AB59-D2E8A3533809}"/>
    <cellStyle name="20% - Énfasis1 13 3" xfId="18870" xr:uid="{6A402574-1A87-415F-8370-611123954F26}"/>
    <cellStyle name="20% - Énfasis1 13 3 2" xfId="18871" xr:uid="{CDDAD63C-88EF-4A62-B394-A85BF7FBBCC4}"/>
    <cellStyle name="20% - Énfasis1 13 4" xfId="18872" xr:uid="{A8F11489-BF3F-41A8-98C1-4EF8D70102FC}"/>
    <cellStyle name="20% - Énfasis1 14" xfId="18873" xr:uid="{CF11D127-6DB5-4EC2-B055-FFDA66DAB1B8}"/>
    <cellStyle name="20% - Énfasis1 14 2" xfId="18874" xr:uid="{4A80DA22-1A81-4236-AA50-3DBE27D6C82E}"/>
    <cellStyle name="20% - Énfasis1 14 2 2" xfId="18875" xr:uid="{366CA6B8-7ED9-48DB-8EEA-1D05B6E32A5E}"/>
    <cellStyle name="20% - Énfasis1 14 3" xfId="18876" xr:uid="{0A0F0688-D7B5-45FB-B934-98B598E577E1}"/>
    <cellStyle name="20% - Énfasis1 14 3 2" xfId="18877" xr:uid="{61D960BB-4D95-4DD5-AF22-A629F96AD110}"/>
    <cellStyle name="20% - Énfasis1 14 4" xfId="18878" xr:uid="{1DA15007-B05C-4D94-8D11-8D7E26D1A748}"/>
    <cellStyle name="20% - Énfasis1 15" xfId="18879" xr:uid="{0F31E76D-2F41-490C-9615-4A81CD0F0855}"/>
    <cellStyle name="20% - Énfasis1 15 2" xfId="18880" xr:uid="{8EFB21C9-C420-4AB2-9C89-BF54A0E5051B}"/>
    <cellStyle name="20% - Énfasis1 16" xfId="18881" xr:uid="{CF170A7F-26C3-4487-9E53-3B6BDAAEB8CB}"/>
    <cellStyle name="20% - Énfasis1 16 2" xfId="18882" xr:uid="{1F0E9F07-9EFE-4B6A-B1E6-C7A14FA99222}"/>
    <cellStyle name="20% - Énfasis1 17" xfId="18883" xr:uid="{56AE2609-28DF-49EE-8A85-9210F0887413}"/>
    <cellStyle name="20% - Énfasis1 17 2" xfId="18884" xr:uid="{ACFE5E29-3200-4BF6-80D1-6A4C8A7CDC22}"/>
    <cellStyle name="20% - Énfasis1 18" xfId="18885" xr:uid="{FB7DB6DF-BF54-464B-9E76-E9241F19B1FD}"/>
    <cellStyle name="20% - Énfasis1 18 2" xfId="18886" xr:uid="{7668F596-B897-4792-A4C3-6776D482B8D1}"/>
    <cellStyle name="20% - Énfasis1 19" xfId="18887" xr:uid="{7338E6E0-480F-4BB2-9C6C-AE2D06B7B2F6}"/>
    <cellStyle name="20% - Énfasis1 19 2" xfId="18888" xr:uid="{30747E20-EBD4-4178-9C78-67F098120335}"/>
    <cellStyle name="20% - Énfasis1 2" xfId="18889" xr:uid="{5237CA36-B71F-4F46-93C1-88654375A1F3}"/>
    <cellStyle name="20% - Énfasis1 2 10" xfId="18890" xr:uid="{BC56D066-2ACD-4E4A-B694-C0A3AE90144F}"/>
    <cellStyle name="20% - Énfasis1 2 10 2" xfId="18891" xr:uid="{F6321674-D153-48C7-B19B-F18D47E72516}"/>
    <cellStyle name="20% - Énfasis1 2 11" xfId="18892" xr:uid="{5E28C9EF-EDD8-4AFB-BE69-0848A28D0703}"/>
    <cellStyle name="20% - Énfasis1 2 11 2" xfId="18893" xr:uid="{91972D72-EEE1-481B-900D-763E17EF05F4}"/>
    <cellStyle name="20% - Énfasis1 2 12" xfId="18894" xr:uid="{A4A2358E-5DAC-40FE-96D0-9A117932E78E}"/>
    <cellStyle name="20% - Énfasis1 2 12 2" xfId="18895" xr:uid="{323F9E2F-A3CC-45EC-B556-397C85EF5449}"/>
    <cellStyle name="20% - Énfasis1 2 13" xfId="18896" xr:uid="{B288E8D5-D7CB-4572-89BC-681B0966D8C8}"/>
    <cellStyle name="20% - Énfasis1 2 13 2" xfId="18897" xr:uid="{C9AE97DE-246D-4E25-9B25-A5F5A20D3695}"/>
    <cellStyle name="20% - Énfasis1 2 14" xfId="18898" xr:uid="{AB2F97F3-C315-4031-B313-7B4D7DD2EC8E}"/>
    <cellStyle name="20% - Énfasis1 2 14 2" xfId="18899" xr:uid="{D4989574-7350-417C-9B19-5578C0E61010}"/>
    <cellStyle name="20% - Énfasis1 2 15" xfId="18900" xr:uid="{942A708B-2D17-4ABF-B92E-8BBCC325A297}"/>
    <cellStyle name="20% - Énfasis1 2 15 2" xfId="18901" xr:uid="{4673E524-1FB0-4534-9492-49B562A407B7}"/>
    <cellStyle name="20% - Énfasis1 2 16" xfId="18902" xr:uid="{A15354E9-4829-4FA8-92D7-8FB5F459C526}"/>
    <cellStyle name="20% - Énfasis1 2 16 2" xfId="18903" xr:uid="{D1C7F63F-90F2-4BD6-9ED1-A04E922DE5BB}"/>
    <cellStyle name="20% - Énfasis1 2 17" xfId="18904" xr:uid="{634677DC-54D5-46B7-AD77-8BE8C5F2A1C7}"/>
    <cellStyle name="20% - Énfasis1 2 17 2" xfId="18905" xr:uid="{76F5FB11-1F05-4C83-BE70-65DDFCC72A60}"/>
    <cellStyle name="20% - Énfasis1 2 18" xfId="18906" xr:uid="{A4CC4C48-F752-4BB5-94C2-97FEEE23C2E1}"/>
    <cellStyle name="20% - Énfasis1 2 18 2" xfId="18907" xr:uid="{6CC1B615-52D7-467E-A5EE-B449A1058DDF}"/>
    <cellStyle name="20% - Énfasis1 2 19" xfId="18908" xr:uid="{D22D8597-2584-4E31-B6DE-D8DFCFE7D804}"/>
    <cellStyle name="20% - Énfasis1 2 19 2" xfId="18909" xr:uid="{57E2750C-5F9B-43CD-976C-C507610929C8}"/>
    <cellStyle name="20% - Énfasis1 2 2" xfId="18910" xr:uid="{FC7F6B6F-C3A9-4A8D-B3FE-26BFAA127B68}"/>
    <cellStyle name="20% - Énfasis1 2 2 2" xfId="18911" xr:uid="{6981482C-4B70-45D7-8A8F-C9B286ED6AC5}"/>
    <cellStyle name="20% - Énfasis1 2 20" xfId="18912" xr:uid="{80D28AEE-EC7D-4017-96B8-5046AEA53912}"/>
    <cellStyle name="20% - Énfasis1 2 20 2" xfId="18913" xr:uid="{E55B8EC2-EBED-4505-AB08-49310BEA02CA}"/>
    <cellStyle name="20% - Énfasis1 2 21" xfId="18914" xr:uid="{33AE1FD9-A81E-4797-87E0-E40E885342A1}"/>
    <cellStyle name="20% - Énfasis1 2 21 2" xfId="18915" xr:uid="{1CB2EFFB-A85E-4740-B348-19CD7B4CA499}"/>
    <cellStyle name="20% - Énfasis1 2 22" xfId="18916" xr:uid="{77C33685-CCF7-4BCE-BCEC-E6EFA24E640F}"/>
    <cellStyle name="20% - Énfasis1 2 22 2" xfId="18917" xr:uid="{4E999391-EE96-4FC8-BD37-DCA6D1544517}"/>
    <cellStyle name="20% - Énfasis1 2 23" xfId="18918" xr:uid="{40780F8F-54F1-49C9-8508-E5177F1C219B}"/>
    <cellStyle name="20% - Énfasis1 2 23 2" xfId="18919" xr:uid="{2609519E-0FEB-4DF4-AEC4-37302AA1B785}"/>
    <cellStyle name="20% - Énfasis1 2 24" xfId="18920" xr:uid="{4D34C443-680D-48A9-A48C-BC1EC963ACE9}"/>
    <cellStyle name="20% - Énfasis1 2 24 2" xfId="18921" xr:uid="{AF3D5F4D-175C-40D6-8554-A086EB533D90}"/>
    <cellStyle name="20% - Énfasis1 2 25" xfId="18922" xr:uid="{419B8D6A-7E5D-43C6-9B9A-0045479D30AB}"/>
    <cellStyle name="20% - Énfasis1 2 25 2" xfId="18923" xr:uid="{E748D6BC-309F-4D2F-921A-ADB66265F3ED}"/>
    <cellStyle name="20% - Énfasis1 2 26" xfId="18924" xr:uid="{2EE7ED5A-B648-434B-8550-0461980AE705}"/>
    <cellStyle name="20% - Énfasis1 2 26 2" xfId="18925" xr:uid="{093B157C-DD76-4403-A2A4-C647EF76C51D}"/>
    <cellStyle name="20% - Énfasis1 2 27" xfId="18926" xr:uid="{FC9AEEC9-5D99-434B-8B8B-A445E21430AC}"/>
    <cellStyle name="20% - Énfasis1 2 27 2" xfId="18927" xr:uid="{D1A1A727-E0E6-4501-AC72-BF3C56213E61}"/>
    <cellStyle name="20% - Énfasis1 2 28" xfId="18928" xr:uid="{EB0E3C6A-B601-457F-BFA3-B603C3A26646}"/>
    <cellStyle name="20% - Énfasis1 2 28 2" xfId="18929" xr:uid="{FE5E8793-EC34-458D-80A9-33A5A8FC0400}"/>
    <cellStyle name="20% - Énfasis1 2 29" xfId="18930" xr:uid="{804AB081-5DB9-41EF-B446-5FF1E1B99B3A}"/>
    <cellStyle name="20% - Énfasis1 2 29 2" xfId="18931" xr:uid="{4C980D5B-282E-4A44-9444-B7E04BA8E5A1}"/>
    <cellStyle name="20% - Énfasis1 2 3" xfId="18932" xr:uid="{8DBD0455-A16B-4F42-82FB-C6023A8B4936}"/>
    <cellStyle name="20% - Énfasis1 2 3 2" xfId="18933" xr:uid="{044022AE-6300-4187-AE34-6A423C55E3D3}"/>
    <cellStyle name="20% - Énfasis1 2 30" xfId="18934" xr:uid="{369581C1-6698-4749-9294-908EAB6196A2}"/>
    <cellStyle name="20% - Énfasis1 2 30 2" xfId="18935" xr:uid="{8073E52C-DD69-4AA0-AF79-7083FC40640B}"/>
    <cellStyle name="20% - Énfasis1 2 31" xfId="18936" xr:uid="{DF1D50FA-C913-47AF-B9BE-3EC6468A9964}"/>
    <cellStyle name="20% - Énfasis1 2 31 2" xfId="18937" xr:uid="{839B0FA5-38AA-446D-9862-421BA446A03F}"/>
    <cellStyle name="20% - Énfasis1 2 32" xfId="18938" xr:uid="{8A1C98BE-7CF7-40A6-A5DD-7CDDA6D24DE1}"/>
    <cellStyle name="20% - Énfasis1 2 32 2" xfId="18939" xr:uid="{9FCE91DA-9E59-44CE-8399-862C55476028}"/>
    <cellStyle name="20% - Énfasis1 2 33" xfId="18940" xr:uid="{4C9F049E-A732-420F-999F-76812322A3E8}"/>
    <cellStyle name="20% - Énfasis1 2 33 2" xfId="18941" xr:uid="{112CD8A3-77D1-44A9-8331-E5CC039E9FFE}"/>
    <cellStyle name="20% - Énfasis1 2 34" xfId="18942" xr:uid="{EA4A5817-A8EF-41C4-8535-ED511CF9DA95}"/>
    <cellStyle name="20% - Énfasis1 2 34 2" xfId="18943" xr:uid="{C6788C86-33F3-4E61-9775-2E42B28936A5}"/>
    <cellStyle name="20% - Énfasis1 2 35" xfId="18944" xr:uid="{8EA375AF-41D0-4E17-996E-ED7E44C47372}"/>
    <cellStyle name="20% - Énfasis1 2 35 2" xfId="18945" xr:uid="{F7D4C311-6458-491A-94AD-883AB58C7A05}"/>
    <cellStyle name="20% - Énfasis1 2 36" xfId="18946" xr:uid="{5FDCBB0C-E399-4DED-8C47-01D901785152}"/>
    <cellStyle name="20% - Énfasis1 2 36 2" xfId="18947" xr:uid="{39263FF3-1263-410E-A809-2F6999EC6B2C}"/>
    <cellStyle name="20% - Énfasis1 2 37" xfId="18948" xr:uid="{46698280-FF6D-4AC1-8AD7-2C55876E28C8}"/>
    <cellStyle name="20% - Énfasis1 2 37 2" xfId="18949" xr:uid="{ACBE7FD7-CA1B-4E3B-90D0-9A9C4903D2F9}"/>
    <cellStyle name="20% - Énfasis1 2 38" xfId="18950" xr:uid="{3F606A81-CA48-4DD6-89EC-25C32E4FD6AD}"/>
    <cellStyle name="20% - Énfasis1 2 38 2" xfId="18951" xr:uid="{21308F8C-6E71-4298-8E06-3428E286C00D}"/>
    <cellStyle name="20% - Énfasis1 2 39" xfId="18952" xr:uid="{35840FF1-FE53-4218-8657-52560BD471F7}"/>
    <cellStyle name="20% - Énfasis1 2 39 2" xfId="18953" xr:uid="{2AFCDE57-EB7A-4A0A-AE52-367FD3F8FDA5}"/>
    <cellStyle name="20% - Énfasis1 2 4" xfId="18954" xr:uid="{B3393C8A-BBF2-4C2D-822F-C4D11AFE3E30}"/>
    <cellStyle name="20% - Énfasis1 2 4 2" xfId="18955" xr:uid="{F859FBB1-C7E8-47A7-B52F-3015DF74DF0E}"/>
    <cellStyle name="20% - Énfasis1 2 40" xfId="18956" xr:uid="{597CD151-AFDA-4E02-819F-C82AD60F0044}"/>
    <cellStyle name="20% - Énfasis1 2 40 2" xfId="18957" xr:uid="{6E4BA821-06AC-4188-8DF7-064B9AE0884B}"/>
    <cellStyle name="20% - Énfasis1 2 41" xfId="18958" xr:uid="{64020593-CA21-4DFD-A1E3-E6306A4BA7D3}"/>
    <cellStyle name="20% - Énfasis1 2 41 2" xfId="18959" xr:uid="{A7984252-0D6B-47A4-9FA0-61C1AB7CD27B}"/>
    <cellStyle name="20% - Énfasis1 2 42" xfId="18960" xr:uid="{E9AAF86D-552A-4132-94A4-9CDC5A1E8B9F}"/>
    <cellStyle name="20% - Énfasis1 2 42 2" xfId="18961" xr:uid="{14906DF8-638E-4EA6-BE9F-0164E66369BD}"/>
    <cellStyle name="20% - Énfasis1 2 43" xfId="18962" xr:uid="{4174B039-368E-49A4-885F-B6C32792AA0D}"/>
    <cellStyle name="20% - Énfasis1 2 43 2" xfId="18963" xr:uid="{3FB58FED-1B42-450E-AA66-7FCE3E327086}"/>
    <cellStyle name="20% - Énfasis1 2 44" xfId="18964" xr:uid="{B3A57AA1-7D68-4057-AAE3-92250E87D8F3}"/>
    <cellStyle name="20% - Énfasis1 2 44 2" xfId="18965" xr:uid="{EBDA5001-099B-4AB7-B534-7E2586FAA2D3}"/>
    <cellStyle name="20% - Énfasis1 2 45" xfId="18966" xr:uid="{A72295BB-0426-457F-B99A-E8AC460A578E}"/>
    <cellStyle name="20% - Énfasis1 2 45 2" xfId="18967" xr:uid="{1712E90D-D1CD-48DB-9614-A58953D3A319}"/>
    <cellStyle name="20% - Énfasis1 2 46" xfId="18968" xr:uid="{723BDB7B-9D56-4FC1-8F20-ABA163BB1732}"/>
    <cellStyle name="20% - Énfasis1 2 46 2" xfId="18969" xr:uid="{E02A37F4-DB4A-46C2-A95D-59188FA607BD}"/>
    <cellStyle name="20% - Énfasis1 2 47" xfId="18970" xr:uid="{84BD4372-F625-4963-922A-EEA47F2F6EB2}"/>
    <cellStyle name="20% - Énfasis1 2 47 2" xfId="18971" xr:uid="{9D511935-7138-48E6-B896-3144D897D92C}"/>
    <cellStyle name="20% - Énfasis1 2 48" xfId="18972" xr:uid="{1F9F8076-5AC4-4EBC-83D2-F9A6DB188307}"/>
    <cellStyle name="20% - Énfasis1 2 48 2" xfId="18973" xr:uid="{1AD56604-7488-4467-A007-152E54CF7F44}"/>
    <cellStyle name="20% - Énfasis1 2 49" xfId="18974" xr:uid="{684EDFEB-C4C0-46FB-BB1C-973C69FC291F}"/>
    <cellStyle name="20% - Énfasis1 2 49 2" xfId="18975" xr:uid="{4B0423D8-7139-4382-B187-D25953AB28F1}"/>
    <cellStyle name="20% - Énfasis1 2 5" xfId="18976" xr:uid="{DA6C5471-B915-4C65-AFCA-559C5B7C89B3}"/>
    <cellStyle name="20% - Énfasis1 2 5 2" xfId="18977" xr:uid="{7569360B-AB51-4BB3-9680-36F8312C97E0}"/>
    <cellStyle name="20% - Énfasis1 2 50" xfId="18978" xr:uid="{CD49B71D-6D73-43E8-8E88-E2C35B66B364}"/>
    <cellStyle name="20% - Énfasis1 2 50 2" xfId="18979" xr:uid="{5D7B7DC3-5C7D-4CCD-A8F3-61DF9BBFCF44}"/>
    <cellStyle name="20% - Énfasis1 2 51" xfId="18980" xr:uid="{21719D0C-4ADA-42C0-A477-6F3CF3311027}"/>
    <cellStyle name="20% - Énfasis1 2 51 2" xfId="18981" xr:uid="{5D9AB73E-E7FA-4FD2-A5B7-EE41710D8842}"/>
    <cellStyle name="20% - Énfasis1 2 52" xfId="18982" xr:uid="{61CEC74E-5054-4107-A4BE-C7E8F4630333}"/>
    <cellStyle name="20% - Énfasis1 2 52 2" xfId="18983" xr:uid="{9FCD7861-DD1C-405A-A9DA-4345568E76AF}"/>
    <cellStyle name="20% - Énfasis1 2 53" xfId="18984" xr:uid="{0CF0F526-C692-435C-8BE8-E5C159A6A2A2}"/>
    <cellStyle name="20% - Énfasis1 2 53 2" xfId="18985" xr:uid="{DD4A1762-2297-424A-9F8C-642F1C76FC0D}"/>
    <cellStyle name="20% - Énfasis1 2 54" xfId="18986" xr:uid="{537E5560-A7AD-43F9-A72C-ED1C55AC4046}"/>
    <cellStyle name="20% - Énfasis1 2 54 2" xfId="18987" xr:uid="{00307D73-FA01-4938-9629-3998AB458E1E}"/>
    <cellStyle name="20% - Énfasis1 2 55" xfId="18988" xr:uid="{2D9A8FB5-574E-407A-A568-CCA0EEF923E7}"/>
    <cellStyle name="20% - Énfasis1 2 55 2" xfId="18989" xr:uid="{5BA8AC7A-6EA4-4987-AD8F-8C8DC9401E1D}"/>
    <cellStyle name="20% - Énfasis1 2 56" xfId="18990" xr:uid="{6C414D45-CE29-4792-9673-ED48B27A6C93}"/>
    <cellStyle name="20% - Énfasis1 2 56 2" xfId="18991" xr:uid="{68AB8BFE-B38B-4CE6-A6EF-1F90A9B481BF}"/>
    <cellStyle name="20% - Énfasis1 2 57" xfId="18992" xr:uid="{674163A8-ECAD-4688-BEF2-FA43AA7B7DBA}"/>
    <cellStyle name="20% - Énfasis1 2 57 2" xfId="18993" xr:uid="{41AF454E-4667-4E3B-9D2C-FFA00FB70614}"/>
    <cellStyle name="20% - Énfasis1 2 58" xfId="18994" xr:uid="{30BEAB6D-E02F-4260-99B4-CD4912A15E41}"/>
    <cellStyle name="20% - Énfasis1 2 6" xfId="18995" xr:uid="{04867844-E7C0-4B76-8197-DDD435AF4254}"/>
    <cellStyle name="20% - Énfasis1 2 6 2" xfId="18996" xr:uid="{FBB0B0C8-A49B-4CAE-8CA1-E22301C0484B}"/>
    <cellStyle name="20% - Énfasis1 2 7" xfId="18997" xr:uid="{68846B1F-BB3E-41FF-8F6D-E0E7B3D70754}"/>
    <cellStyle name="20% - Énfasis1 2 7 2" xfId="18998" xr:uid="{EEEA3DDD-DDA1-49BF-BF09-B1664A0E1B15}"/>
    <cellStyle name="20% - Énfasis1 2 8" xfId="18999" xr:uid="{FABA9256-F6F6-4B70-82F7-AD8CD73AE1D1}"/>
    <cellStyle name="20% - Énfasis1 2 8 2" xfId="19000" xr:uid="{44FD5761-F05E-4529-992B-475D3B77ECC1}"/>
    <cellStyle name="20% - Énfasis1 2 9" xfId="19001" xr:uid="{5F24A352-C994-4B97-8FA8-34AC04F13B21}"/>
    <cellStyle name="20% - Énfasis1 2 9 2" xfId="19002" xr:uid="{7AF1075B-FA04-4D6E-8AF2-7D743093E8C1}"/>
    <cellStyle name="20% - Énfasis1 20" xfId="19003" xr:uid="{714D30B3-A1D7-41BD-A2EF-33A75A1830D1}"/>
    <cellStyle name="20% - Énfasis1 20 2" xfId="19004" xr:uid="{C1C9DA09-FB13-4F15-8E60-E2A85B690B02}"/>
    <cellStyle name="20% - Énfasis1 21" xfId="19005" xr:uid="{A8656BC6-F8D2-4546-B7E2-568751B0007A}"/>
    <cellStyle name="20% - Énfasis1 21 2" xfId="19006" xr:uid="{9E294EDC-9725-4C24-A685-12611E498C5E}"/>
    <cellStyle name="20% - Énfasis1 22" xfId="19007" xr:uid="{05C0521C-8CC7-465C-9CF1-704A97B99A39}"/>
    <cellStyle name="20% - Énfasis1 22 2" xfId="19008" xr:uid="{300959D4-8438-4E25-ADA3-0152508572BB}"/>
    <cellStyle name="20% - Énfasis1 23" xfId="19009" xr:uid="{C9F3B746-B9B6-4828-9E54-2B12E19E6A0C}"/>
    <cellStyle name="20% - Énfasis1 23 2" xfId="19010" xr:uid="{14765DB2-2477-48B1-B3CE-1320964AA388}"/>
    <cellStyle name="20% - Énfasis1 24" xfId="19011" xr:uid="{ECF09B4D-6282-46ED-99B1-63D7E6855AAF}"/>
    <cellStyle name="20% - Énfasis1 24 2" xfId="19012" xr:uid="{23597DA8-15A1-420A-AF0E-2CDAF8D628E7}"/>
    <cellStyle name="20% - Énfasis1 25" xfId="19013" xr:uid="{D509F57F-9BCB-46E8-92C9-1EBEEA19D3C8}"/>
    <cellStyle name="20% - Énfasis1 25 2" xfId="19014" xr:uid="{94AF8192-7873-4316-A7C1-3D6A970E9DFB}"/>
    <cellStyle name="20% - Énfasis1 26" xfId="19015" xr:uid="{90850B7C-4117-479B-A93E-9EF92669EFC7}"/>
    <cellStyle name="20% - Énfasis1 27" xfId="19016" xr:uid="{774B9126-32F4-444D-A65F-A4E44A6F5079}"/>
    <cellStyle name="20% - Énfasis1 28" xfId="19017" xr:uid="{0C5A56E7-7655-4B4A-9ED2-A3D9FBB08991}"/>
    <cellStyle name="20% - Énfasis1 3" xfId="19018" xr:uid="{CC4F8FC5-7C18-49BB-9E7F-17D92ED9DB88}"/>
    <cellStyle name="20% - Énfasis1 3 10" xfId="19019" xr:uid="{7C501A40-019B-4857-A6E1-766CE73836CE}"/>
    <cellStyle name="20% - Énfasis1 3 10 2" xfId="19020" xr:uid="{75250264-16CC-4448-AC61-9D2F5FDEF995}"/>
    <cellStyle name="20% - Énfasis1 3 11" xfId="19021" xr:uid="{7A73E446-7D43-4D40-8D19-9BF669ADC72E}"/>
    <cellStyle name="20% - Énfasis1 3 11 2" xfId="19022" xr:uid="{8E440A2F-EE3E-4C66-8A4F-87B56323B308}"/>
    <cellStyle name="20% - Énfasis1 3 12" xfId="19023" xr:uid="{7325E1F5-125F-4B59-AAD0-779DAE082815}"/>
    <cellStyle name="20% - Énfasis1 3 12 2" xfId="19024" xr:uid="{424219D3-307A-4E1B-8C2C-4474DEAF5F11}"/>
    <cellStyle name="20% - Énfasis1 3 13" xfId="19025" xr:uid="{60468C72-824E-4F3C-A26D-DCEF4987D0BF}"/>
    <cellStyle name="20% - Énfasis1 3 13 2" xfId="19026" xr:uid="{43D1D8CA-453A-4049-84D5-0DAA9007456A}"/>
    <cellStyle name="20% - Énfasis1 3 14" xfId="19027" xr:uid="{97DEE4C8-DFFC-4E65-BE46-0C9D50A9CE43}"/>
    <cellStyle name="20% - Énfasis1 3 14 2" xfId="19028" xr:uid="{08D9BA4A-B505-4D62-B7CE-56FA87B4703B}"/>
    <cellStyle name="20% - Énfasis1 3 15" xfId="19029" xr:uid="{13FA5532-62C4-4E3F-B133-A565FCD2332E}"/>
    <cellStyle name="20% - Énfasis1 3 15 2" xfId="19030" xr:uid="{1EDAB60B-CE58-4242-A0CC-54D71A1F49C0}"/>
    <cellStyle name="20% - Énfasis1 3 16" xfId="19031" xr:uid="{2D9A7F84-F707-4086-9A67-4DF1F30E9D44}"/>
    <cellStyle name="20% - Énfasis1 3 16 2" xfId="19032" xr:uid="{E9D8DA76-38D6-4D09-9F69-28BC1DAF6E3C}"/>
    <cellStyle name="20% - Énfasis1 3 17" xfId="19033" xr:uid="{C87FDE1E-B1F0-4124-905E-F05C23A76984}"/>
    <cellStyle name="20% - Énfasis1 3 17 2" xfId="19034" xr:uid="{733FC22B-524F-44A3-B97C-5A2711670782}"/>
    <cellStyle name="20% - Énfasis1 3 18" xfId="19035" xr:uid="{E9290C83-7953-4F5E-901F-C4C8B2A54784}"/>
    <cellStyle name="20% - Énfasis1 3 18 2" xfId="19036" xr:uid="{F9DD4FEC-4EA5-4595-BAD1-14AEE396CC04}"/>
    <cellStyle name="20% - Énfasis1 3 19" xfId="19037" xr:uid="{6DD4FAF3-9995-4669-87A2-3F913189A551}"/>
    <cellStyle name="20% - Énfasis1 3 19 2" xfId="19038" xr:uid="{E9D05381-D85D-4021-B3BE-75B00E40914D}"/>
    <cellStyle name="20% - Énfasis1 3 2" xfId="19039" xr:uid="{99B54E53-39C3-4FDA-AD8A-428115D82013}"/>
    <cellStyle name="20% - Énfasis1 3 2 2" xfId="19040" xr:uid="{B0F631C0-CFF6-44EE-BA56-F401BD6175AF}"/>
    <cellStyle name="20% - Énfasis1 3 20" xfId="19041" xr:uid="{C73B26DD-8795-41D3-955A-A09A83F9CB90}"/>
    <cellStyle name="20% - Énfasis1 3 20 2" xfId="19042" xr:uid="{BCB5478E-4D4A-4DA1-A3F8-0A811A599266}"/>
    <cellStyle name="20% - Énfasis1 3 21" xfId="19043" xr:uid="{061F6F97-21E5-4A47-BAD5-56178EBCD2E4}"/>
    <cellStyle name="20% - Énfasis1 3 21 2" xfId="19044" xr:uid="{560C86CF-8E07-4935-91CA-DD590308F0FC}"/>
    <cellStyle name="20% - Énfasis1 3 22" xfId="19045" xr:uid="{642B0EB4-A99C-49EE-9394-642B86252C22}"/>
    <cellStyle name="20% - Énfasis1 3 22 2" xfId="19046" xr:uid="{93B85ACE-4827-4845-A982-024885437C40}"/>
    <cellStyle name="20% - Énfasis1 3 23" xfId="19047" xr:uid="{828AD7BF-64A1-42FC-9678-F30E2DAF6BD0}"/>
    <cellStyle name="20% - Énfasis1 3 23 2" xfId="19048" xr:uid="{AC9050D4-4269-488C-B555-6E2B5417D429}"/>
    <cellStyle name="20% - Énfasis1 3 24" xfId="19049" xr:uid="{E102AE3C-EC46-4A4C-AEA7-7331C44B8DEA}"/>
    <cellStyle name="20% - Énfasis1 3 24 2" xfId="19050" xr:uid="{002B8ED6-60B0-48C6-81D2-4170B91B1125}"/>
    <cellStyle name="20% - Énfasis1 3 25" xfId="19051" xr:uid="{4B2C4643-832D-4350-8927-587AB2C100A6}"/>
    <cellStyle name="20% - Énfasis1 3 25 2" xfId="19052" xr:uid="{9FFC8876-B8BD-4FFE-8F52-67A02A0EE987}"/>
    <cellStyle name="20% - Énfasis1 3 26" xfId="19053" xr:uid="{A8555F17-9BF6-46B2-B51B-4C4C1F90C676}"/>
    <cellStyle name="20% - Énfasis1 3 26 2" xfId="19054" xr:uid="{79630F71-CCAC-4D55-AD22-C61B42C6EDFC}"/>
    <cellStyle name="20% - Énfasis1 3 27" xfId="19055" xr:uid="{CEBEC002-B56C-4EB2-8718-795579C63BF8}"/>
    <cellStyle name="20% - Énfasis1 3 27 2" xfId="19056" xr:uid="{F0B5D311-50CD-497C-9ACF-2A13AA2AF52D}"/>
    <cellStyle name="20% - Énfasis1 3 28" xfId="19057" xr:uid="{DC3E26A9-5FFE-4244-A885-137500DE765A}"/>
    <cellStyle name="20% - Énfasis1 3 28 2" xfId="19058" xr:uid="{682666DB-9C0A-46CE-A69B-C7C07257DE8D}"/>
    <cellStyle name="20% - Énfasis1 3 29" xfId="19059" xr:uid="{1EE6C511-F64D-47FC-8501-03A7518E2CEB}"/>
    <cellStyle name="20% - Énfasis1 3 29 2" xfId="19060" xr:uid="{07D0213E-0E78-46E4-B5C8-17D2622F8B1A}"/>
    <cellStyle name="20% - Énfasis1 3 3" xfId="19061" xr:uid="{91A09664-5A24-4141-ABE8-3D274D775831}"/>
    <cellStyle name="20% - Énfasis1 3 3 2" xfId="19062" xr:uid="{1A11CAEF-A526-44A0-BA83-0B3A2DDFABAC}"/>
    <cellStyle name="20% - Énfasis1 3 30" xfId="19063" xr:uid="{61ECE23C-35C3-4227-B3A6-661CC70C9477}"/>
    <cellStyle name="20% - Énfasis1 3 30 2" xfId="19064" xr:uid="{EFDFEA53-EBED-4EED-B7A5-5E48011CE248}"/>
    <cellStyle name="20% - Énfasis1 3 31" xfId="19065" xr:uid="{66D5327C-D7B7-4CE3-9E87-4D347129F493}"/>
    <cellStyle name="20% - Énfasis1 3 31 2" xfId="19066" xr:uid="{9C239CFA-10E0-4047-86F1-9480D93A2566}"/>
    <cellStyle name="20% - Énfasis1 3 32" xfId="19067" xr:uid="{33153E1A-2C84-461D-9FA6-4BF0A939C3DA}"/>
    <cellStyle name="20% - Énfasis1 3 32 2" xfId="19068" xr:uid="{FCA07DB3-A111-4980-AE2C-AEB6C1B9CA0E}"/>
    <cellStyle name="20% - Énfasis1 3 33" xfId="19069" xr:uid="{4B6B02C1-B4A7-498C-9D52-13C96FE7ACE9}"/>
    <cellStyle name="20% - Énfasis1 3 33 2" xfId="19070" xr:uid="{B9778678-833F-4AE2-A4BE-81921FB6CB8B}"/>
    <cellStyle name="20% - Énfasis1 3 34" xfId="19071" xr:uid="{F9467684-653B-45B3-A91F-BFB1D734882A}"/>
    <cellStyle name="20% - Énfasis1 3 34 2" xfId="19072" xr:uid="{B2CCB3EC-2A35-4406-8A1D-0AA2F9854D9D}"/>
    <cellStyle name="20% - Énfasis1 3 35" xfId="19073" xr:uid="{782A0232-4A99-4311-B27B-A008330493FE}"/>
    <cellStyle name="20% - Énfasis1 3 35 2" xfId="19074" xr:uid="{83F852BA-77D0-47D4-A90E-00975A36ECC8}"/>
    <cellStyle name="20% - Énfasis1 3 36" xfId="19075" xr:uid="{94ABC010-8BED-45A4-8D4B-97582A6BE723}"/>
    <cellStyle name="20% - Énfasis1 3 36 2" xfId="19076" xr:uid="{AA62F5FF-569B-4BD3-BE09-4B6E86E5C4FA}"/>
    <cellStyle name="20% - Énfasis1 3 37" xfId="19077" xr:uid="{302D5529-A355-4BF5-8D4B-CE9DF3E1FBAC}"/>
    <cellStyle name="20% - Énfasis1 3 37 2" xfId="19078" xr:uid="{4CF001C6-0746-4EFC-8BE3-90B03FED8DCF}"/>
    <cellStyle name="20% - Énfasis1 3 38" xfId="19079" xr:uid="{5A055615-9018-4D98-876C-1E69731E8C1E}"/>
    <cellStyle name="20% - Énfasis1 3 38 2" xfId="19080" xr:uid="{1C18A0B2-BFFC-4259-8A53-05EE5BF9CE24}"/>
    <cellStyle name="20% - Énfasis1 3 39" xfId="19081" xr:uid="{B7F16735-1989-41CD-A6A2-E1CF557995C3}"/>
    <cellStyle name="20% - Énfasis1 3 39 2" xfId="19082" xr:uid="{055931D4-0193-4BBB-A15E-C28A18643240}"/>
    <cellStyle name="20% - Énfasis1 3 4" xfId="19083" xr:uid="{E4FF4103-13DC-422B-8C4D-9450FC2486CC}"/>
    <cellStyle name="20% - Énfasis1 3 4 2" xfId="19084" xr:uid="{FC13A1B6-53B3-4005-AE70-3ED7198057A0}"/>
    <cellStyle name="20% - Énfasis1 3 40" xfId="19085" xr:uid="{FC70D329-C70F-4E5C-BD17-C8D8DF5CDDA0}"/>
    <cellStyle name="20% - Énfasis1 3 40 2" xfId="19086" xr:uid="{591575D1-EDC3-499A-9BD3-E9360BB58481}"/>
    <cellStyle name="20% - Énfasis1 3 41" xfId="19087" xr:uid="{52C25FC2-5950-4559-B17C-F9D96DE74896}"/>
    <cellStyle name="20% - Énfasis1 3 41 2" xfId="19088" xr:uid="{E8985B24-D351-49E1-B338-31D6490CF056}"/>
    <cellStyle name="20% - Énfasis1 3 42" xfId="19089" xr:uid="{8A2E64E4-E214-45B8-9200-6AFE95657094}"/>
    <cellStyle name="20% - Énfasis1 3 42 2" xfId="19090" xr:uid="{0158C60A-A57F-4EE3-9959-47E2350E7B70}"/>
    <cellStyle name="20% - Énfasis1 3 43" xfId="19091" xr:uid="{D568CF8D-1F68-46E6-94DC-313E5B67465B}"/>
    <cellStyle name="20% - Énfasis1 3 43 2" xfId="19092" xr:uid="{1282F29C-3757-4DAD-9739-C071C36D06CF}"/>
    <cellStyle name="20% - Énfasis1 3 44" xfId="19093" xr:uid="{1C442573-71BA-4B31-A4C8-3601CC9857F2}"/>
    <cellStyle name="20% - Énfasis1 3 44 2" xfId="19094" xr:uid="{AA927B60-E88E-4DDC-BDC8-61C4004E7FA0}"/>
    <cellStyle name="20% - Énfasis1 3 45" xfId="19095" xr:uid="{E76279EA-207C-419F-BD89-EDDC1B62CF25}"/>
    <cellStyle name="20% - Énfasis1 3 45 2" xfId="19096" xr:uid="{81AE2367-AA44-4BA2-8543-269D42249D54}"/>
    <cellStyle name="20% - Énfasis1 3 46" xfId="19097" xr:uid="{08C10650-CB18-42FC-B8A0-A817AAD789D3}"/>
    <cellStyle name="20% - Énfasis1 3 46 2" xfId="19098" xr:uid="{D665261A-2183-42BF-AD01-6C8EB89A0BBE}"/>
    <cellStyle name="20% - Énfasis1 3 47" xfId="19099" xr:uid="{CDFD2289-0DED-4BAB-B707-7FEBA429B971}"/>
    <cellStyle name="20% - Énfasis1 3 47 2" xfId="19100" xr:uid="{F7AAD5B9-AFBB-4845-BCFA-398CC7362E1B}"/>
    <cellStyle name="20% - Énfasis1 3 48" xfId="19101" xr:uid="{0A39AA3B-96A7-4D8F-9728-EFD0F96E7123}"/>
    <cellStyle name="20% - Énfasis1 3 48 2" xfId="19102" xr:uid="{A585F416-3C3D-4719-9AA4-0617FD147101}"/>
    <cellStyle name="20% - Énfasis1 3 49" xfId="19103" xr:uid="{EAE88FD0-4BDF-40E1-B48C-ACEF8A65ABB6}"/>
    <cellStyle name="20% - Énfasis1 3 49 2" xfId="19104" xr:uid="{AEAB31AE-073B-44A9-AEDC-B70F15E98542}"/>
    <cellStyle name="20% - Énfasis1 3 5" xfId="19105" xr:uid="{A458CF90-9C0F-4CB2-91F1-C8000E77608F}"/>
    <cellStyle name="20% - Énfasis1 3 5 2" xfId="19106" xr:uid="{DEB338E5-5954-4D8D-B348-7EE96AC18CF3}"/>
    <cellStyle name="20% - Énfasis1 3 50" xfId="19107" xr:uid="{0B68C530-FAC0-4777-9F33-B84009640C39}"/>
    <cellStyle name="20% - Énfasis1 3 50 2" xfId="19108" xr:uid="{6421F84D-6E19-4ACD-B00D-FCBA8BAD57F5}"/>
    <cellStyle name="20% - Énfasis1 3 51" xfId="19109" xr:uid="{CE35054B-1FC6-487A-BA9A-2C5F6BBC01DF}"/>
    <cellStyle name="20% - Énfasis1 3 51 2" xfId="19110" xr:uid="{8C3CCFC8-129D-4497-B7A0-D8A4ECFF06C4}"/>
    <cellStyle name="20% - Énfasis1 3 52" xfId="19111" xr:uid="{44B26D49-59B0-4BC0-8A21-56359C15C208}"/>
    <cellStyle name="20% - Énfasis1 3 52 2" xfId="19112" xr:uid="{0899FDA6-495D-4664-8C77-B4DF822929C9}"/>
    <cellStyle name="20% - Énfasis1 3 53" xfId="19113" xr:uid="{F74876F5-09CA-4659-99B4-8A93411274AA}"/>
    <cellStyle name="20% - Énfasis1 3 53 2" xfId="19114" xr:uid="{B5B49290-6853-4CB2-B50D-AF6407CCA838}"/>
    <cellStyle name="20% - Énfasis1 3 54" xfId="19115" xr:uid="{F8861C9E-9BC4-4F5F-B077-D5E90FCC6439}"/>
    <cellStyle name="20% - Énfasis1 3 54 2" xfId="19116" xr:uid="{34FA7868-9C36-4042-BD73-DAC849408930}"/>
    <cellStyle name="20% - Énfasis1 3 55" xfId="19117" xr:uid="{69DBA9D2-B114-4E5B-AA60-72B7375DFF84}"/>
    <cellStyle name="20% - Énfasis1 3 55 2" xfId="19118" xr:uid="{25ED872C-D481-4DF4-AEEE-CD6808CCDFC7}"/>
    <cellStyle name="20% - Énfasis1 3 56" xfId="19119" xr:uid="{3D4CE0CD-4714-4122-9843-6451E8129D6A}"/>
    <cellStyle name="20% - Énfasis1 3 56 2" xfId="19120" xr:uid="{511D6040-1E4F-470E-B57D-773135845AD7}"/>
    <cellStyle name="20% - Énfasis1 3 57" xfId="19121" xr:uid="{C8DFD216-5DE4-4DA4-BBF0-B3F8E63516DD}"/>
    <cellStyle name="20% - Énfasis1 3 57 2" xfId="19122" xr:uid="{27DA2F2B-04C1-41EC-AE1C-8DDEC3C2151B}"/>
    <cellStyle name="20% - Énfasis1 3 58" xfId="19123" xr:uid="{89A30241-1019-48E0-BDA3-40B6A88DAE01}"/>
    <cellStyle name="20% - Énfasis1 3 6" xfId="19124" xr:uid="{EF9B0EE1-B2F5-46DC-8566-7CB582F19F96}"/>
    <cellStyle name="20% - Énfasis1 3 6 2" xfId="19125" xr:uid="{F9A13333-8FE7-4FE5-BAB0-3977DEC0FAA6}"/>
    <cellStyle name="20% - Énfasis1 3 7" xfId="19126" xr:uid="{A6345A66-468C-4C16-A6AA-28F05BBF3EF0}"/>
    <cellStyle name="20% - Énfasis1 3 7 2" xfId="19127" xr:uid="{1EA2764F-8CE8-4982-B9D8-13C737FDB4A0}"/>
    <cellStyle name="20% - Énfasis1 3 8" xfId="19128" xr:uid="{135E754D-65FE-4C8B-B601-56841EBCA9C2}"/>
    <cellStyle name="20% - Énfasis1 3 8 2" xfId="19129" xr:uid="{D36E14B6-BD70-44D4-9DEA-B61B65CB806E}"/>
    <cellStyle name="20% - Énfasis1 3 9" xfId="19130" xr:uid="{1D676680-212F-49CE-A958-BA6966D910EC}"/>
    <cellStyle name="20% - Énfasis1 3 9 2" xfId="19131" xr:uid="{FD038D2A-900E-4908-A859-A404D2F3D272}"/>
    <cellStyle name="20% - Énfasis1 4" xfId="19132" xr:uid="{A740B839-63B6-4F61-8E17-124D3F974508}"/>
    <cellStyle name="20% - Énfasis1 4 10" xfId="19133" xr:uid="{E8CCD7F7-D674-4D4E-93A2-6CC9DE343AC1}"/>
    <cellStyle name="20% - Énfasis1 4 10 2" xfId="19134" xr:uid="{E59FABC4-E7CA-4214-A27F-F99E6F3773E5}"/>
    <cellStyle name="20% - Énfasis1 4 11" xfId="19135" xr:uid="{4E41D590-3157-488C-B619-EEE48BE6EC36}"/>
    <cellStyle name="20% - Énfasis1 4 11 2" xfId="19136" xr:uid="{8794B527-851C-4EC1-B8F2-F8E99248EC0D}"/>
    <cellStyle name="20% - Énfasis1 4 12" xfId="19137" xr:uid="{3C9709F9-7071-488E-8413-0A53DFF807A1}"/>
    <cellStyle name="20% - Énfasis1 4 12 2" xfId="19138" xr:uid="{C132FC97-9F1E-48D3-8A0C-A85A23C83483}"/>
    <cellStyle name="20% - Énfasis1 4 13" xfId="19139" xr:uid="{B2A98672-3835-4084-992F-AC8EF51C4931}"/>
    <cellStyle name="20% - Énfasis1 4 13 2" xfId="19140" xr:uid="{FD5C23BD-5D58-44D2-8FCA-64FBFBCD37BB}"/>
    <cellStyle name="20% - Énfasis1 4 14" xfId="19141" xr:uid="{9C31A70F-4544-4DB6-A75E-20C998803504}"/>
    <cellStyle name="20% - Énfasis1 4 14 2" xfId="19142" xr:uid="{D8E7FCE7-7AA9-4B1E-8EC6-F9026BD7BA4B}"/>
    <cellStyle name="20% - Énfasis1 4 15" xfId="19143" xr:uid="{5A3F6C6C-6859-4E6E-A0B2-E885D3D4E18D}"/>
    <cellStyle name="20% - Énfasis1 4 15 2" xfId="19144" xr:uid="{4C2357B9-8920-4421-B5F3-BCFFFFE8C201}"/>
    <cellStyle name="20% - Énfasis1 4 16" xfId="19145" xr:uid="{5D35DD16-8C49-4CFD-9166-69560D696D4C}"/>
    <cellStyle name="20% - Énfasis1 4 16 2" xfId="19146" xr:uid="{41DA37F2-491F-4CC2-8FB8-C4BA71EC6CAA}"/>
    <cellStyle name="20% - Énfasis1 4 17" xfId="19147" xr:uid="{33FEAF03-13B3-438C-9014-E1D6BC865999}"/>
    <cellStyle name="20% - Énfasis1 4 17 2" xfId="19148" xr:uid="{060C9597-99AD-40DA-9979-FCB541340DB2}"/>
    <cellStyle name="20% - Énfasis1 4 18" xfId="19149" xr:uid="{87FDB7FF-0A12-4BCE-9439-FF954F809847}"/>
    <cellStyle name="20% - Énfasis1 4 18 2" xfId="19150" xr:uid="{9DE7D727-F58C-4B45-8321-9C67545BFBB3}"/>
    <cellStyle name="20% - Énfasis1 4 19" xfId="19151" xr:uid="{06A8A131-1E31-48EB-A1F1-6357520FE552}"/>
    <cellStyle name="20% - Énfasis1 4 19 2" xfId="19152" xr:uid="{2A3A9AC8-73BF-42A7-A2AF-E974ED680D23}"/>
    <cellStyle name="20% - Énfasis1 4 2" xfId="19153" xr:uid="{FCB54334-6D33-474F-8336-D024329E4AD1}"/>
    <cellStyle name="20% - Énfasis1 4 2 2" xfId="19154" xr:uid="{5A23B7A5-ABE2-4199-801A-9AB91CFF5CA0}"/>
    <cellStyle name="20% - Énfasis1 4 20" xfId="19155" xr:uid="{55BBD679-98B9-45C5-A643-911A45F5B8FE}"/>
    <cellStyle name="20% - Énfasis1 4 20 2" xfId="19156" xr:uid="{FA8174A7-4DDC-40A6-8775-DFBE4A06E6D9}"/>
    <cellStyle name="20% - Énfasis1 4 21" xfId="19157" xr:uid="{DE8649A3-80F4-4E82-90FC-5A1B9A9114F2}"/>
    <cellStyle name="20% - Énfasis1 4 21 2" xfId="19158" xr:uid="{B208EBB0-9F4E-4471-9C2D-12374CE15BE3}"/>
    <cellStyle name="20% - Énfasis1 4 22" xfId="19159" xr:uid="{4D96A723-E717-4D3A-B665-B1274AB47A8D}"/>
    <cellStyle name="20% - Énfasis1 4 22 2" xfId="19160" xr:uid="{9C6EC720-FA2C-420A-B9B0-EFC2E0E8C2DB}"/>
    <cellStyle name="20% - Énfasis1 4 23" xfId="19161" xr:uid="{C50D85B5-3DAA-47D9-8740-1A07E0AA2889}"/>
    <cellStyle name="20% - Énfasis1 4 23 2" xfId="19162" xr:uid="{9D54C295-5CBC-4F8F-B11F-F97956BC8261}"/>
    <cellStyle name="20% - Énfasis1 4 24" xfId="19163" xr:uid="{65FB80A2-90CC-462E-849A-8D703E95895B}"/>
    <cellStyle name="20% - Énfasis1 4 24 2" xfId="19164" xr:uid="{FE1AFC71-0C84-487B-A531-8477FC50A3EB}"/>
    <cellStyle name="20% - Énfasis1 4 25" xfId="19165" xr:uid="{D71F8D19-CC3E-43EC-96BE-62EEA426485D}"/>
    <cellStyle name="20% - Énfasis1 4 25 2" xfId="19166" xr:uid="{0367B115-2463-45AE-BF2F-B419DF937BCB}"/>
    <cellStyle name="20% - Énfasis1 4 26" xfId="19167" xr:uid="{885409CF-896A-4F25-AEDD-1A2681124E25}"/>
    <cellStyle name="20% - Énfasis1 4 26 2" xfId="19168" xr:uid="{504407B7-CD8E-45AD-80E8-FC2C6D6DD0F1}"/>
    <cellStyle name="20% - Énfasis1 4 27" xfId="19169" xr:uid="{EBDFFCF2-12F1-4BB2-AC9B-9B39CC509ED0}"/>
    <cellStyle name="20% - Énfasis1 4 27 2" xfId="19170" xr:uid="{9CF6BCE4-CAC3-478C-B65C-EC65C2997A18}"/>
    <cellStyle name="20% - Énfasis1 4 28" xfId="19171" xr:uid="{B382C7B2-127D-4BC0-8498-F43F0C97CD3A}"/>
    <cellStyle name="20% - Énfasis1 4 28 2" xfId="19172" xr:uid="{D1517586-002D-4AC0-9642-B97C9F72FFCC}"/>
    <cellStyle name="20% - Énfasis1 4 29" xfId="19173" xr:uid="{674E9D16-7190-4F4D-AB24-3F692261E4FC}"/>
    <cellStyle name="20% - Énfasis1 4 29 2" xfId="19174" xr:uid="{B77B0D5F-0943-4899-B09F-DABE08D67988}"/>
    <cellStyle name="20% - Énfasis1 4 3" xfId="19175" xr:uid="{0F55A06E-7841-4448-AECC-39A12CC6EE61}"/>
    <cellStyle name="20% - Énfasis1 4 3 2" xfId="19176" xr:uid="{D99C5837-9EA7-4E63-8595-530B298E7266}"/>
    <cellStyle name="20% - Énfasis1 4 30" xfId="19177" xr:uid="{EBD0F14A-8248-4419-B0AE-57B9F0A2D433}"/>
    <cellStyle name="20% - Énfasis1 4 30 2" xfId="19178" xr:uid="{6E52A20A-ADCF-4081-AA20-CB048ACA8288}"/>
    <cellStyle name="20% - Énfasis1 4 31" xfId="19179" xr:uid="{D9189DC0-49FA-4A22-8C35-8D4F557FA7FA}"/>
    <cellStyle name="20% - Énfasis1 4 31 2" xfId="19180" xr:uid="{A37D07BA-A358-49AF-AF81-9CA8D4666A5F}"/>
    <cellStyle name="20% - Énfasis1 4 32" xfId="19181" xr:uid="{FF4073E2-37E4-4502-8972-97D989CF5C40}"/>
    <cellStyle name="20% - Énfasis1 4 32 2" xfId="19182" xr:uid="{1975785C-020B-43D5-A5D2-0F0A14A45EE3}"/>
    <cellStyle name="20% - Énfasis1 4 33" xfId="19183" xr:uid="{92089A18-BEB1-4E27-9453-046CDC5D3802}"/>
    <cellStyle name="20% - Énfasis1 4 33 2" xfId="19184" xr:uid="{BF51BC42-FAD4-4184-A7B8-B0072F0A2F93}"/>
    <cellStyle name="20% - Énfasis1 4 34" xfId="19185" xr:uid="{D37197CE-8E9E-4290-B450-76DA8AD32E44}"/>
    <cellStyle name="20% - Énfasis1 4 34 2" xfId="19186" xr:uid="{99A16B2D-0C2C-42D8-8F7B-4F220D62A933}"/>
    <cellStyle name="20% - Énfasis1 4 35" xfId="19187" xr:uid="{6CAD39BA-16C2-47CC-8EAD-BC7854DF7A42}"/>
    <cellStyle name="20% - Énfasis1 4 35 2" xfId="19188" xr:uid="{978F97D6-52EE-4967-B61F-E1E1AE8DA898}"/>
    <cellStyle name="20% - Énfasis1 4 36" xfId="19189" xr:uid="{85AAF424-B352-4206-A9F6-0525283B220B}"/>
    <cellStyle name="20% - Énfasis1 4 36 2" xfId="19190" xr:uid="{6D285210-30E7-4736-ACFD-314E2D05BFCE}"/>
    <cellStyle name="20% - Énfasis1 4 37" xfId="19191" xr:uid="{20C536C0-29AC-42E7-B632-287F9ABEE0F3}"/>
    <cellStyle name="20% - Énfasis1 4 37 2" xfId="19192" xr:uid="{0BA0982F-3B3E-47B2-AF4D-F9C546E6E6C9}"/>
    <cellStyle name="20% - Énfasis1 4 38" xfId="19193" xr:uid="{0D8AEC2E-BA25-4FEE-A98A-288045062E75}"/>
    <cellStyle name="20% - Énfasis1 4 38 2" xfId="19194" xr:uid="{9F4E1162-124E-49B3-AD20-9ED98BE86D05}"/>
    <cellStyle name="20% - Énfasis1 4 39" xfId="19195" xr:uid="{7E2A2041-E27D-4657-A03D-D7EF5163424A}"/>
    <cellStyle name="20% - Énfasis1 4 39 2" xfId="19196" xr:uid="{11BD274D-9F4C-4502-B2EE-5EBECF4A2787}"/>
    <cellStyle name="20% - Énfasis1 4 4" xfId="19197" xr:uid="{38229B81-17D2-4790-9830-C7BB5D53AEED}"/>
    <cellStyle name="20% - Énfasis1 4 4 2" xfId="19198" xr:uid="{B42A510E-4CA3-4988-B409-1906C34243AC}"/>
    <cellStyle name="20% - Énfasis1 4 40" xfId="19199" xr:uid="{AB694C70-8681-4A38-BC73-81F2C32B3C14}"/>
    <cellStyle name="20% - Énfasis1 4 40 2" xfId="19200" xr:uid="{5896AD64-0638-40B1-8637-394AEFC61D42}"/>
    <cellStyle name="20% - Énfasis1 4 41" xfId="19201" xr:uid="{F9BCD594-32C2-4A17-85B7-E6FBF6679BE1}"/>
    <cellStyle name="20% - Énfasis1 4 41 2" xfId="19202" xr:uid="{EA0E8374-ED75-4A8C-BE2A-92E8C34440B3}"/>
    <cellStyle name="20% - Énfasis1 4 42" xfId="19203" xr:uid="{04D8907C-2A26-4FAB-870B-7CE9ED177357}"/>
    <cellStyle name="20% - Énfasis1 4 42 2" xfId="19204" xr:uid="{0925736D-D708-4010-8A04-F594EFF905E4}"/>
    <cellStyle name="20% - Énfasis1 4 43" xfId="19205" xr:uid="{3596AECA-DD39-4826-B05E-4B77689ACCFA}"/>
    <cellStyle name="20% - Énfasis1 4 43 2" xfId="19206" xr:uid="{DE83F82D-35A5-48D5-8B63-99E7ACE7E6F5}"/>
    <cellStyle name="20% - Énfasis1 4 44" xfId="19207" xr:uid="{EB251E79-0D6D-4602-81E7-C89CEC1DE58B}"/>
    <cellStyle name="20% - Énfasis1 4 44 2" xfId="19208" xr:uid="{EFF17C0F-4CB1-4D5B-85FC-E528253FF742}"/>
    <cellStyle name="20% - Énfasis1 4 45" xfId="19209" xr:uid="{B6F8C9C5-0EE9-421F-A8B2-CC4059181C78}"/>
    <cellStyle name="20% - Énfasis1 4 45 2" xfId="19210" xr:uid="{77C3F3FE-00D6-4FC9-83D0-811E64513BEA}"/>
    <cellStyle name="20% - Énfasis1 4 46" xfId="19211" xr:uid="{9F0AE1FB-960A-4874-9C8B-245A953AFD7C}"/>
    <cellStyle name="20% - Énfasis1 4 46 2" xfId="19212" xr:uid="{866B7534-8467-41AD-A42C-15604ACEEFE5}"/>
    <cellStyle name="20% - Énfasis1 4 47" xfId="19213" xr:uid="{1AACCC20-6C45-45E9-A763-E2E6B83E0F9B}"/>
    <cellStyle name="20% - Énfasis1 4 47 2" xfId="19214" xr:uid="{2E5C6679-5F91-4729-AFF5-1D181C8FE118}"/>
    <cellStyle name="20% - Énfasis1 4 48" xfId="19215" xr:uid="{50567B9B-C98A-44C6-ADC9-C04D07DF0944}"/>
    <cellStyle name="20% - Énfasis1 4 48 2" xfId="19216" xr:uid="{687F40C4-D3EA-4A08-B091-251F6D19B328}"/>
    <cellStyle name="20% - Énfasis1 4 49" xfId="19217" xr:uid="{0C822904-12A7-4D7A-BA5E-971C7F1DE845}"/>
    <cellStyle name="20% - Énfasis1 4 49 2" xfId="19218" xr:uid="{4CCB7B2B-8EA5-45E1-A04E-5A40487F334F}"/>
    <cellStyle name="20% - Énfasis1 4 5" xfId="19219" xr:uid="{0E4CAED3-583B-4D28-87CF-1FE4EC93E202}"/>
    <cellStyle name="20% - Énfasis1 4 5 2" xfId="19220" xr:uid="{1C70F5BD-FF28-4FDF-836B-9C54C7681ADD}"/>
    <cellStyle name="20% - Énfasis1 4 50" xfId="19221" xr:uid="{8BB6F8C1-E742-4CB3-9452-495553FCA43D}"/>
    <cellStyle name="20% - Énfasis1 4 50 2" xfId="19222" xr:uid="{065A94C8-941C-4710-BA40-E657B1049F60}"/>
    <cellStyle name="20% - Énfasis1 4 51" xfId="19223" xr:uid="{955FC2E0-18F5-4426-BAB7-C7172DC33819}"/>
    <cellStyle name="20% - Énfasis1 4 51 2" xfId="19224" xr:uid="{CAF30401-900D-4E32-B64F-40F4B3E3DA80}"/>
    <cellStyle name="20% - Énfasis1 4 52" xfId="19225" xr:uid="{4B84C8F9-8EA5-4ABD-9117-153DA6C6D6B7}"/>
    <cellStyle name="20% - Énfasis1 4 52 2" xfId="19226" xr:uid="{3EF694B0-4AA1-40F4-8098-8152365215C6}"/>
    <cellStyle name="20% - Énfasis1 4 53" xfId="19227" xr:uid="{DEC23DB3-5719-4D62-906E-F0DFBF7EE4DB}"/>
    <cellStyle name="20% - Énfasis1 4 53 2" xfId="19228" xr:uid="{215592AF-A1D2-4141-8DB4-D4C1CC9E01A0}"/>
    <cellStyle name="20% - Énfasis1 4 54" xfId="19229" xr:uid="{2BA9462A-B75C-496D-8665-1AC5CA6DFDEF}"/>
    <cellStyle name="20% - Énfasis1 4 54 2" xfId="19230" xr:uid="{EC4147EC-0BD6-4A72-97CD-907E86448905}"/>
    <cellStyle name="20% - Énfasis1 4 55" xfId="19231" xr:uid="{FA9F94FB-F92A-4B64-87B9-E9ABAFAF5FDB}"/>
    <cellStyle name="20% - Énfasis1 4 55 2" xfId="19232" xr:uid="{558BC78B-3C23-4B19-AC05-47F775A03BD4}"/>
    <cellStyle name="20% - Énfasis1 4 56" xfId="19233" xr:uid="{83AC8269-38F7-469F-BEA8-8B3573F69070}"/>
    <cellStyle name="20% - Énfasis1 4 56 2" xfId="19234" xr:uid="{69F7736B-28CE-4222-A5E3-92C4A0B1992D}"/>
    <cellStyle name="20% - Énfasis1 4 57" xfId="19235" xr:uid="{D051F2F1-1AAF-4949-B5B0-86CA3006186F}"/>
    <cellStyle name="20% - Énfasis1 4 57 2" xfId="19236" xr:uid="{634DDC1F-6FF5-4F51-AF46-3EEE1A92D68D}"/>
    <cellStyle name="20% - Énfasis1 4 58" xfId="19237" xr:uid="{7E10D3FF-DCA0-40AA-B4F9-C588EC5717FF}"/>
    <cellStyle name="20% - Énfasis1 4 6" xfId="19238" xr:uid="{559588B9-0BC5-4B01-803E-D2F74743C048}"/>
    <cellStyle name="20% - Énfasis1 4 6 2" xfId="19239" xr:uid="{7C5F4F27-2407-458C-8F35-17F96CBD77D4}"/>
    <cellStyle name="20% - Énfasis1 4 7" xfId="19240" xr:uid="{FE1AA9E7-DD09-4CDC-8A17-812F660A2ECC}"/>
    <cellStyle name="20% - Énfasis1 4 7 2" xfId="19241" xr:uid="{DD2D914A-E78C-4AC2-9AAC-440D35FE6293}"/>
    <cellStyle name="20% - Énfasis1 4 8" xfId="19242" xr:uid="{D2D25A81-77DF-48F4-B530-5928A42C3834}"/>
    <cellStyle name="20% - Énfasis1 4 8 2" xfId="19243" xr:uid="{B8246443-D386-4832-AD22-68CBC99369CA}"/>
    <cellStyle name="20% - Énfasis1 4 9" xfId="19244" xr:uid="{A6CC70BB-7F2F-46B8-9463-936163B4DB16}"/>
    <cellStyle name="20% - Énfasis1 4 9 2" xfId="19245" xr:uid="{79AE22E9-1267-43F2-818D-DA53B5CB66A1}"/>
    <cellStyle name="20% - Énfasis1 5" xfId="19246" xr:uid="{05FAF1BB-13B7-4CCB-A9A3-224EFBB5C2A7}"/>
    <cellStyle name="20% - Énfasis1 5 10" xfId="19247" xr:uid="{62BEF285-4CC7-4A39-B47A-12A3C771E607}"/>
    <cellStyle name="20% - Énfasis1 5 10 2" xfId="19248" xr:uid="{481DD1B8-9053-4BE2-83DB-81417728AC0B}"/>
    <cellStyle name="20% - Énfasis1 5 11" xfId="19249" xr:uid="{B2B29E7F-5637-4BB2-8E74-2CDA88E82A06}"/>
    <cellStyle name="20% - Énfasis1 5 11 2" xfId="19250" xr:uid="{A4771051-EA0A-4167-94F5-CB5F6825CE40}"/>
    <cellStyle name="20% - Énfasis1 5 12" xfId="19251" xr:uid="{95ABD116-83E5-4433-97C4-BCC8F31E40C5}"/>
    <cellStyle name="20% - Énfasis1 5 12 2" xfId="19252" xr:uid="{8BD53560-8285-41C5-B251-E60EB5D6D47A}"/>
    <cellStyle name="20% - Énfasis1 5 13" xfId="19253" xr:uid="{B888EE39-B365-49A4-B068-F6CA9D401433}"/>
    <cellStyle name="20% - Énfasis1 5 13 2" xfId="19254" xr:uid="{A2CC26BF-8C82-4AD8-A6DB-1A444A4B7F85}"/>
    <cellStyle name="20% - Énfasis1 5 14" xfId="19255" xr:uid="{10B3BB93-CC4C-41F4-A650-DBB54B512D86}"/>
    <cellStyle name="20% - Énfasis1 5 14 2" xfId="19256" xr:uid="{80AE79EF-63BF-4AD8-BCA5-1EBE2EE0B425}"/>
    <cellStyle name="20% - Énfasis1 5 15" xfId="19257" xr:uid="{D659418F-53E0-4D9F-B47E-4AFABBFF6A43}"/>
    <cellStyle name="20% - Énfasis1 5 15 2" xfId="19258" xr:uid="{F7E92A6A-A1EB-48D0-8CB4-D3CECBADEE0C}"/>
    <cellStyle name="20% - Énfasis1 5 16" xfId="19259" xr:uid="{A094D01E-63BF-4C6E-BE7B-01B9EEB2E71F}"/>
    <cellStyle name="20% - Énfasis1 5 16 2" xfId="19260" xr:uid="{AD9CD8BF-F280-4062-BB9E-AFC585145504}"/>
    <cellStyle name="20% - Énfasis1 5 17" xfId="19261" xr:uid="{DEC4BF30-96F2-4CC0-B79B-7BDD5ABB5D2B}"/>
    <cellStyle name="20% - Énfasis1 5 17 2" xfId="19262" xr:uid="{297D5A12-3830-43CB-AEA4-9BB1730D3F23}"/>
    <cellStyle name="20% - Énfasis1 5 18" xfId="19263" xr:uid="{56156299-2969-4137-B573-174D7C71B7CE}"/>
    <cellStyle name="20% - Énfasis1 5 18 2" xfId="19264" xr:uid="{98D6BEE9-6966-405A-9B13-F54B2BE99BB1}"/>
    <cellStyle name="20% - Énfasis1 5 19" xfId="19265" xr:uid="{14102D89-FFBF-455B-AABF-793A925833F2}"/>
    <cellStyle name="20% - Énfasis1 5 19 2" xfId="19266" xr:uid="{79520327-BDBF-4848-BA40-0A048F233E19}"/>
    <cellStyle name="20% - Énfasis1 5 2" xfId="19267" xr:uid="{A04A4AE6-6095-4996-B8ED-0DCBDEB42356}"/>
    <cellStyle name="20% - Énfasis1 5 2 2" xfId="19268" xr:uid="{3A8EBDD0-31E3-49B8-BE93-5FAB5144551D}"/>
    <cellStyle name="20% - Énfasis1 5 20" xfId="19269" xr:uid="{A4A9603E-5F29-4531-9CA6-94EF5D3E6D45}"/>
    <cellStyle name="20% - Énfasis1 5 20 2" xfId="19270" xr:uid="{84C3F2F5-798C-473B-B528-986F58DC7B5F}"/>
    <cellStyle name="20% - Énfasis1 5 21" xfId="19271" xr:uid="{A3A11C9C-8BB4-4BD1-81B3-2DA17C50515A}"/>
    <cellStyle name="20% - Énfasis1 5 21 2" xfId="19272" xr:uid="{07EA0CC0-E0EC-4B81-BE03-43B7FA147C39}"/>
    <cellStyle name="20% - Énfasis1 5 22" xfId="19273" xr:uid="{E6E7AA5D-85BA-4318-973A-037DFF53E4E5}"/>
    <cellStyle name="20% - Énfasis1 5 22 2" xfId="19274" xr:uid="{C86681CB-1532-423E-848B-3976D3DC0B9C}"/>
    <cellStyle name="20% - Énfasis1 5 23" xfId="19275" xr:uid="{BAAAB458-568A-4080-A1D5-6DFE927C466B}"/>
    <cellStyle name="20% - Énfasis1 5 23 2" xfId="19276" xr:uid="{976EFE76-5B91-49F3-89AD-109D2237945A}"/>
    <cellStyle name="20% - Énfasis1 5 24" xfId="19277" xr:uid="{AC0E167E-023E-4614-835F-AD70DC93509B}"/>
    <cellStyle name="20% - Énfasis1 5 24 2" xfId="19278" xr:uid="{B7F4060A-9666-45BE-931D-2FA6553A4174}"/>
    <cellStyle name="20% - Énfasis1 5 25" xfId="19279" xr:uid="{761A56CA-E793-466F-BF75-8BA63DDB2505}"/>
    <cellStyle name="20% - Énfasis1 5 25 2" xfId="19280" xr:uid="{FB4EE2EA-7E6E-4CF2-9E4A-F5B6ED942F13}"/>
    <cellStyle name="20% - Énfasis1 5 26" xfId="19281" xr:uid="{AE418599-B1D8-489C-B3EE-1FA118CCC9BB}"/>
    <cellStyle name="20% - Énfasis1 5 26 2" xfId="19282" xr:uid="{3868D7B2-46BA-4606-8648-76EB2F917CE3}"/>
    <cellStyle name="20% - Énfasis1 5 27" xfId="19283" xr:uid="{2C6FBA49-3514-4171-825A-3AEE7E00AE2F}"/>
    <cellStyle name="20% - Énfasis1 5 27 2" xfId="19284" xr:uid="{E885A1BA-32BC-4997-BDD9-4158212EE72C}"/>
    <cellStyle name="20% - Énfasis1 5 28" xfId="19285" xr:uid="{B90C60C2-D64B-448B-90BC-5BAC0AA1D9E9}"/>
    <cellStyle name="20% - Énfasis1 5 28 2" xfId="19286" xr:uid="{8C130267-C6C4-4E49-A605-383193D6B8B6}"/>
    <cellStyle name="20% - Énfasis1 5 29" xfId="19287" xr:uid="{F7E0B896-A909-4554-BC46-A3742327BAA6}"/>
    <cellStyle name="20% - Énfasis1 5 29 2" xfId="19288" xr:uid="{A0987C96-BABF-41A9-A59C-1172A10B6F2F}"/>
    <cellStyle name="20% - Énfasis1 5 3" xfId="19289" xr:uid="{DD548E16-39F0-40E5-A69F-B587719463A0}"/>
    <cellStyle name="20% - Énfasis1 5 3 2" xfId="19290" xr:uid="{CEBEA534-265C-4F23-A428-14CEF3350664}"/>
    <cellStyle name="20% - Énfasis1 5 30" xfId="19291" xr:uid="{5FA68D85-CEA1-49EB-BFDE-05CA0C5CDE40}"/>
    <cellStyle name="20% - Énfasis1 5 30 2" xfId="19292" xr:uid="{B01B3FBA-8A7D-4DDF-BCC4-4DD1B1EF4FC5}"/>
    <cellStyle name="20% - Énfasis1 5 31" xfId="19293" xr:uid="{2453CD31-1EF4-46AD-8E84-8EDFF2073788}"/>
    <cellStyle name="20% - Énfasis1 5 31 2" xfId="19294" xr:uid="{E25B9A2A-B88C-4473-A29C-4911C8304065}"/>
    <cellStyle name="20% - Énfasis1 5 32" xfId="19295" xr:uid="{7DD1636E-4B68-4A69-832F-F14BFA8D091E}"/>
    <cellStyle name="20% - Énfasis1 5 32 2" xfId="19296" xr:uid="{9DFF626A-9E01-4DFF-B5B1-9C158A9A13BB}"/>
    <cellStyle name="20% - Énfasis1 5 33" xfId="19297" xr:uid="{8485E93B-A5D2-4B3F-B830-56D5BB2A65DF}"/>
    <cellStyle name="20% - Énfasis1 5 33 2" xfId="19298" xr:uid="{72FCA4C2-4EF9-4A78-BB62-54BC690800A2}"/>
    <cellStyle name="20% - Énfasis1 5 34" xfId="19299" xr:uid="{1CCCE8AD-B7F1-4986-935F-BDD7D61D0A41}"/>
    <cellStyle name="20% - Énfasis1 5 34 2" xfId="19300" xr:uid="{C04B2022-D254-4CB4-91E3-982BFC902208}"/>
    <cellStyle name="20% - Énfasis1 5 35" xfId="19301" xr:uid="{67EDC0BE-7C4E-4DE1-942D-F76BA7AA97B9}"/>
    <cellStyle name="20% - Énfasis1 5 35 2" xfId="19302" xr:uid="{65256EB2-124F-4AC7-8134-D0129194CD58}"/>
    <cellStyle name="20% - Énfasis1 5 36" xfId="19303" xr:uid="{92D488F9-04E9-4BCD-8E71-CD7EBCA7CDD0}"/>
    <cellStyle name="20% - Énfasis1 5 36 2" xfId="19304" xr:uid="{AC1B9B94-CE61-4365-8647-D2DEDE415A6A}"/>
    <cellStyle name="20% - Énfasis1 5 37" xfId="19305" xr:uid="{79CC2236-75F1-4220-A112-94217ED694AB}"/>
    <cellStyle name="20% - Énfasis1 5 37 2" xfId="19306" xr:uid="{F741C0FB-1099-4D85-8E70-31C998B808A4}"/>
    <cellStyle name="20% - Énfasis1 5 38" xfId="19307" xr:uid="{BD9CB889-9DBE-46E1-B424-058A286B4106}"/>
    <cellStyle name="20% - Énfasis1 5 38 2" xfId="19308" xr:uid="{0F666FF3-2FC1-4BFC-A7AE-65A640C45AF9}"/>
    <cellStyle name="20% - Énfasis1 5 39" xfId="19309" xr:uid="{515B325F-39F1-41DB-AE62-51051B3DED8A}"/>
    <cellStyle name="20% - Énfasis1 5 39 2" xfId="19310" xr:uid="{250D3C93-EEEE-43CB-BDEF-E0DA333EC19C}"/>
    <cellStyle name="20% - Énfasis1 5 4" xfId="19311" xr:uid="{37B93029-2E38-4AC9-A255-47B61A3CAE6A}"/>
    <cellStyle name="20% - Énfasis1 5 4 2" xfId="19312" xr:uid="{CE967E1B-EF58-4EBA-9ABA-8FF3779A36B4}"/>
    <cellStyle name="20% - Énfasis1 5 40" xfId="19313" xr:uid="{A6CAABC3-FD0D-46AC-9D3F-8E76B18505D9}"/>
    <cellStyle name="20% - Énfasis1 5 40 2" xfId="19314" xr:uid="{09442056-2FA1-42A3-8A79-18B653F061CB}"/>
    <cellStyle name="20% - Énfasis1 5 41" xfId="19315" xr:uid="{785FE2D9-3A01-4068-BD4B-D800FF1867BC}"/>
    <cellStyle name="20% - Énfasis1 5 41 2" xfId="19316" xr:uid="{E63E0946-AFC5-4ED2-977F-03D0F93EE59D}"/>
    <cellStyle name="20% - Énfasis1 5 42" xfId="19317" xr:uid="{D191F4A0-B0A4-4127-B257-59662E749AFB}"/>
    <cellStyle name="20% - Énfasis1 5 42 2" xfId="19318" xr:uid="{BE59EA82-2ABD-4BD8-B5C5-5527D264C8F8}"/>
    <cellStyle name="20% - Énfasis1 5 43" xfId="19319" xr:uid="{EB8C9F93-FE76-4C16-808E-A49EC39B11BB}"/>
    <cellStyle name="20% - Énfasis1 5 43 2" xfId="19320" xr:uid="{88608F12-62E6-479B-987A-CFC5DA59DADC}"/>
    <cellStyle name="20% - Énfasis1 5 44" xfId="19321" xr:uid="{E69EA277-7435-45CC-9599-C2E34EB2ADD6}"/>
    <cellStyle name="20% - Énfasis1 5 44 2" xfId="19322" xr:uid="{21F55E97-43BD-472A-8CC4-9F27DE9F965E}"/>
    <cellStyle name="20% - Énfasis1 5 45" xfId="19323" xr:uid="{6380996A-2DE6-42E2-9050-D0ECDC2A2454}"/>
    <cellStyle name="20% - Énfasis1 5 45 2" xfId="19324" xr:uid="{C75CB068-6C94-48FD-8A67-FAEAD56DE1D4}"/>
    <cellStyle name="20% - Énfasis1 5 46" xfId="19325" xr:uid="{31A0A7F5-9EDE-4969-B3B7-0F66D4FE9040}"/>
    <cellStyle name="20% - Énfasis1 5 46 2" xfId="19326" xr:uid="{BC28A3EC-8FDC-4E01-A788-10E098E59A3B}"/>
    <cellStyle name="20% - Énfasis1 5 47" xfId="19327" xr:uid="{C25BDE20-F9D0-4B52-AE8D-59035B004103}"/>
    <cellStyle name="20% - Énfasis1 5 47 2" xfId="19328" xr:uid="{882BB10A-98F9-425B-90FA-41C213F82387}"/>
    <cellStyle name="20% - Énfasis1 5 48" xfId="19329" xr:uid="{C92287BF-EF1C-4129-9074-3A4A06C5E8F9}"/>
    <cellStyle name="20% - Énfasis1 5 48 2" xfId="19330" xr:uid="{73ED2C22-B468-49BE-AAD6-539912136FB5}"/>
    <cellStyle name="20% - Énfasis1 5 49" xfId="19331" xr:uid="{6EB919AF-EE1C-4559-B6A2-309CB2CDD53C}"/>
    <cellStyle name="20% - Énfasis1 5 49 2" xfId="19332" xr:uid="{5E1D962F-C5E6-4649-AE04-75F30A996C37}"/>
    <cellStyle name="20% - Énfasis1 5 5" xfId="19333" xr:uid="{56F49A31-12F9-4149-9CDA-D2055E7ABD8E}"/>
    <cellStyle name="20% - Énfasis1 5 5 2" xfId="19334" xr:uid="{C8E80DD8-CF4F-464C-97EB-9E1F876509FB}"/>
    <cellStyle name="20% - Énfasis1 5 50" xfId="19335" xr:uid="{1BA4809C-4904-4ECA-8C21-93DA7738DB21}"/>
    <cellStyle name="20% - Énfasis1 5 50 2" xfId="19336" xr:uid="{91CA6076-B37A-474C-91BA-737A801B7FFD}"/>
    <cellStyle name="20% - Énfasis1 5 51" xfId="19337" xr:uid="{23A12740-ED50-4F80-91D3-D49EDDF04CBB}"/>
    <cellStyle name="20% - Énfasis1 5 51 2" xfId="19338" xr:uid="{63B50A3A-EA36-4D37-BCF6-C8CEB7D76767}"/>
    <cellStyle name="20% - Énfasis1 5 52" xfId="19339" xr:uid="{1CA3A6D5-9BFC-435D-9BBE-DAC4FE0AF3CE}"/>
    <cellStyle name="20% - Énfasis1 5 52 2" xfId="19340" xr:uid="{C27316C8-38D8-4855-A5ED-8895E8F9DA21}"/>
    <cellStyle name="20% - Énfasis1 5 53" xfId="19341" xr:uid="{82EE1DFC-CC8E-406C-BA28-32C340B7C896}"/>
    <cellStyle name="20% - Énfasis1 5 53 2" xfId="19342" xr:uid="{8A8746C9-A619-485F-BFCB-AD53BA06CDFA}"/>
    <cellStyle name="20% - Énfasis1 5 54" xfId="19343" xr:uid="{BDDEDF76-A0A7-4FD6-93DA-A1CAAB111345}"/>
    <cellStyle name="20% - Énfasis1 5 54 2" xfId="19344" xr:uid="{919A0D40-9C8D-4FF2-B800-1F5718D78D42}"/>
    <cellStyle name="20% - Énfasis1 5 55" xfId="19345" xr:uid="{5107D5BA-ED49-4845-AEA6-485DF2D8BE3B}"/>
    <cellStyle name="20% - Énfasis1 5 55 2" xfId="19346" xr:uid="{259DF95E-36A8-40C9-9BCB-111E8D636101}"/>
    <cellStyle name="20% - Énfasis1 5 56" xfId="19347" xr:uid="{D3B457C7-ACAF-4142-B4E2-22BA30DC9DD5}"/>
    <cellStyle name="20% - Énfasis1 5 56 2" xfId="19348" xr:uid="{9E08E720-7772-4BDB-9FEB-22050119A27B}"/>
    <cellStyle name="20% - Énfasis1 5 57" xfId="19349" xr:uid="{9DFD0282-43E8-49D1-97A1-0B57D5E5BA33}"/>
    <cellStyle name="20% - Énfasis1 5 57 2" xfId="19350" xr:uid="{DD0CDC76-1F32-4F1C-878D-1674F2794CC4}"/>
    <cellStyle name="20% - Énfasis1 5 58" xfId="19351" xr:uid="{180C6737-F436-40C3-AC2E-A0048A4AA675}"/>
    <cellStyle name="20% - Énfasis1 5 6" xfId="19352" xr:uid="{18FB5CB8-9F87-474A-A8B4-8ED191F7E746}"/>
    <cellStyle name="20% - Énfasis1 5 6 2" xfId="19353" xr:uid="{9A6D602C-83BC-4F45-BB66-E2B1EB0EFE39}"/>
    <cellStyle name="20% - Énfasis1 5 7" xfId="19354" xr:uid="{1D988768-D8AC-48EF-9E0C-999A4817AEA6}"/>
    <cellStyle name="20% - Énfasis1 5 7 2" xfId="19355" xr:uid="{174C1DA7-77CC-4701-9770-9EF675F31EEB}"/>
    <cellStyle name="20% - Énfasis1 5 8" xfId="19356" xr:uid="{AE90E679-FBE4-4FB3-BBF4-66776BEFB6F1}"/>
    <cellStyle name="20% - Énfasis1 5 8 2" xfId="19357" xr:uid="{4C69C78D-E632-4B6F-890B-EDB92A073F36}"/>
    <cellStyle name="20% - Énfasis1 5 9" xfId="19358" xr:uid="{8B196354-DC0E-46E4-BE71-4153EF9F20BF}"/>
    <cellStyle name="20% - Énfasis1 5 9 2" xfId="19359" xr:uid="{BFD97A38-6F29-43E1-8130-05B90D2CA9B8}"/>
    <cellStyle name="20% - Énfasis1 6" xfId="19360" xr:uid="{278766DE-242F-4D4F-9F9B-44044DC9ABB2}"/>
    <cellStyle name="20% - Énfasis1 6 10" xfId="19361" xr:uid="{1599B1DD-746C-4071-AECB-F184E3926CAE}"/>
    <cellStyle name="20% - Énfasis1 6 10 2" xfId="19362" xr:uid="{1311EA50-2D44-4502-A84D-40478D972AD0}"/>
    <cellStyle name="20% - Énfasis1 6 11" xfId="19363" xr:uid="{A1070627-64A7-473D-99C1-2F5078BC0419}"/>
    <cellStyle name="20% - Énfasis1 6 11 2" xfId="19364" xr:uid="{06B838E4-8E70-426E-80F4-F0216C3F2BCA}"/>
    <cellStyle name="20% - Énfasis1 6 12" xfId="19365" xr:uid="{C73D5A61-C5F8-41F6-B2AB-E77D5CE4BF3D}"/>
    <cellStyle name="20% - Énfasis1 6 12 2" xfId="19366" xr:uid="{2FC4B901-D7AA-4F23-909E-758FBE42CCF8}"/>
    <cellStyle name="20% - Énfasis1 6 13" xfId="19367" xr:uid="{55B4F88C-DADA-4F8D-B581-010A1765B83A}"/>
    <cellStyle name="20% - Énfasis1 6 13 2" xfId="19368" xr:uid="{055E4E28-E98F-4A1D-8685-163CDD599737}"/>
    <cellStyle name="20% - Énfasis1 6 14" xfId="19369" xr:uid="{8A2FF023-1C8E-45C3-86B9-90609F1B5356}"/>
    <cellStyle name="20% - Énfasis1 6 14 2" xfId="19370" xr:uid="{50954EC8-A06E-48C3-9536-69390B5B9B0F}"/>
    <cellStyle name="20% - Énfasis1 6 15" xfId="19371" xr:uid="{DE5CBDDA-6991-41FA-A73C-0D211B7E122E}"/>
    <cellStyle name="20% - Énfasis1 6 15 2" xfId="19372" xr:uid="{B570766E-EB44-4F1E-83C0-7FE3F493FB23}"/>
    <cellStyle name="20% - Énfasis1 6 16" xfId="19373" xr:uid="{6CD823DC-758E-42C9-BB33-989278AB71B4}"/>
    <cellStyle name="20% - Énfasis1 6 16 2" xfId="19374" xr:uid="{D9013F48-7CAE-4365-A3FD-6181C8D790D8}"/>
    <cellStyle name="20% - Énfasis1 6 17" xfId="19375" xr:uid="{218141E1-35FB-4BD1-915A-8BC172F61740}"/>
    <cellStyle name="20% - Énfasis1 6 17 2" xfId="19376" xr:uid="{C96B0CBA-5FA3-40A8-91CD-2A67C1F5D3A8}"/>
    <cellStyle name="20% - Énfasis1 6 18" xfId="19377" xr:uid="{EB02A85A-2D0D-476E-8B41-026766F284D7}"/>
    <cellStyle name="20% - Énfasis1 6 18 2" xfId="19378" xr:uid="{3F964F50-F7F2-441F-B62B-A1DF5493C232}"/>
    <cellStyle name="20% - Énfasis1 6 19" xfId="19379" xr:uid="{3D48EE94-3CA8-45FA-B68C-7921CBBB5219}"/>
    <cellStyle name="20% - Énfasis1 6 19 2" xfId="19380" xr:uid="{B6AF1E97-7E17-479F-95BC-DB0FA0F904ED}"/>
    <cellStyle name="20% - Énfasis1 6 2" xfId="19381" xr:uid="{CB865674-5E03-4900-BE59-5F21FFB44136}"/>
    <cellStyle name="20% - Énfasis1 6 2 2" xfId="19382" xr:uid="{95C98809-2480-4C75-AB34-FC9776527FC0}"/>
    <cellStyle name="20% - Énfasis1 6 20" xfId="19383" xr:uid="{E6EF00E1-D047-41C9-9EEE-66B5FADD4E95}"/>
    <cellStyle name="20% - Énfasis1 6 20 2" xfId="19384" xr:uid="{702C2EAE-D32C-41A0-A131-E31404815319}"/>
    <cellStyle name="20% - Énfasis1 6 21" xfId="19385" xr:uid="{2C83607C-39DA-42F4-9B3E-650F148D582B}"/>
    <cellStyle name="20% - Énfasis1 6 21 2" xfId="19386" xr:uid="{AB6CEEE3-BC14-4A06-9326-C820B90C3306}"/>
    <cellStyle name="20% - Énfasis1 6 22" xfId="19387" xr:uid="{CE4C781E-FEB8-41D3-87C6-A42812416EF9}"/>
    <cellStyle name="20% - Énfasis1 6 22 2" xfId="19388" xr:uid="{C8E6DB9B-A3E8-4AC0-8074-BA643711DA04}"/>
    <cellStyle name="20% - Énfasis1 6 23" xfId="19389" xr:uid="{258D16E4-D7AE-4A28-A7C4-C077FA3C776D}"/>
    <cellStyle name="20% - Énfasis1 6 23 2" xfId="19390" xr:uid="{383B11BE-13E4-4EA2-8929-B0AF798931FC}"/>
    <cellStyle name="20% - Énfasis1 6 24" xfId="19391" xr:uid="{BA4149C2-23ED-4286-A95A-6A26296BEFB9}"/>
    <cellStyle name="20% - Énfasis1 6 24 2" xfId="19392" xr:uid="{2455D00B-5A5B-4F30-8379-FA764D68829A}"/>
    <cellStyle name="20% - Énfasis1 6 25" xfId="19393" xr:uid="{C2B8EB13-506A-475A-B317-E05E8E7B29E0}"/>
    <cellStyle name="20% - Énfasis1 6 25 2" xfId="19394" xr:uid="{4EEA54C5-F173-4C56-B3B2-7E7C6136FA6C}"/>
    <cellStyle name="20% - Énfasis1 6 26" xfId="19395" xr:uid="{83DE4CEB-63A4-46B0-9D21-7F4D59683727}"/>
    <cellStyle name="20% - Énfasis1 6 26 2" xfId="19396" xr:uid="{7E791FA0-6E42-4925-92A0-B72AB1088AC7}"/>
    <cellStyle name="20% - Énfasis1 6 27" xfId="19397" xr:uid="{96D0F053-1C4A-4D9F-95B1-ECFB2F19DA5B}"/>
    <cellStyle name="20% - Énfasis1 6 27 2" xfId="19398" xr:uid="{3B5B32FE-2B37-4E3F-B6C0-D813A4BA55C2}"/>
    <cellStyle name="20% - Énfasis1 6 28" xfId="19399" xr:uid="{6D9326F1-2622-4A86-B90D-9F59BACD085C}"/>
    <cellStyle name="20% - Énfasis1 6 28 2" xfId="19400" xr:uid="{06B3A3B7-0A8D-426A-B0CA-47F91DC61354}"/>
    <cellStyle name="20% - Énfasis1 6 29" xfId="19401" xr:uid="{6FABA9C3-FED5-4782-B5D5-FCC5DFE242FC}"/>
    <cellStyle name="20% - Énfasis1 6 29 2" xfId="19402" xr:uid="{CA49AFB0-9C98-4F9F-A22F-E3F4DCC0AAE8}"/>
    <cellStyle name="20% - Énfasis1 6 3" xfId="19403" xr:uid="{AE118DD0-6379-4D9C-A42C-2E5AD65400AB}"/>
    <cellStyle name="20% - Énfasis1 6 3 2" xfId="19404" xr:uid="{35B5458E-444C-405B-BE18-F4E376C372E0}"/>
    <cellStyle name="20% - Énfasis1 6 30" xfId="19405" xr:uid="{599257BA-F9FD-4F56-97E8-1ACEC81DF7FD}"/>
    <cellStyle name="20% - Énfasis1 6 30 2" xfId="19406" xr:uid="{8B88F195-EEAD-41CE-8421-194E0588BF46}"/>
    <cellStyle name="20% - Énfasis1 6 31" xfId="19407" xr:uid="{8F474C9F-6970-4CC9-961A-2AF1164D36DF}"/>
    <cellStyle name="20% - Énfasis1 6 31 2" xfId="19408" xr:uid="{6AF81C7B-37CC-448C-8CF7-49F87E5AE099}"/>
    <cellStyle name="20% - Énfasis1 6 32" xfId="19409" xr:uid="{09EAB8A1-1E4F-40C6-A4C6-3B107219741C}"/>
    <cellStyle name="20% - Énfasis1 6 32 2" xfId="19410" xr:uid="{1D5CF87D-F5BD-4524-90ED-B3261BE9034B}"/>
    <cellStyle name="20% - Énfasis1 6 33" xfId="19411" xr:uid="{8CD989E3-84B6-42A5-A623-6A300A2B81CD}"/>
    <cellStyle name="20% - Énfasis1 6 33 2" xfId="19412" xr:uid="{AD2D0123-45AB-495E-8992-FF4F1CF7F6F4}"/>
    <cellStyle name="20% - Énfasis1 6 34" xfId="19413" xr:uid="{E96EE66A-AE81-40D2-8948-24433B55C65F}"/>
    <cellStyle name="20% - Énfasis1 6 34 2" xfId="19414" xr:uid="{6C31A63B-A50C-4400-AF40-6175B97AC67E}"/>
    <cellStyle name="20% - Énfasis1 6 35" xfId="19415" xr:uid="{8C7E786F-4D43-4352-850F-443C2A4BAE62}"/>
    <cellStyle name="20% - Énfasis1 6 35 2" xfId="19416" xr:uid="{E559384C-A4A2-4A3E-8376-964C91C74DDD}"/>
    <cellStyle name="20% - Énfasis1 6 36" xfId="19417" xr:uid="{6C9EB203-7D8A-4053-AAC0-AC73D8608CF8}"/>
    <cellStyle name="20% - Énfasis1 6 36 2" xfId="19418" xr:uid="{E286CAE5-91ED-4438-8EFA-C3934BD6F194}"/>
    <cellStyle name="20% - Énfasis1 6 37" xfId="19419" xr:uid="{B8D9B4D7-A1E2-41D0-8E81-7EDE5B8DF91C}"/>
    <cellStyle name="20% - Énfasis1 6 37 2" xfId="19420" xr:uid="{7E2F61EA-84E8-4669-B746-DA790599A37B}"/>
    <cellStyle name="20% - Énfasis1 6 38" xfId="19421" xr:uid="{42D09D6F-A5BE-49A7-8A87-3BCB0B125F76}"/>
    <cellStyle name="20% - Énfasis1 6 38 2" xfId="19422" xr:uid="{3721D164-2BC4-43ED-9023-632C6E40E215}"/>
    <cellStyle name="20% - Énfasis1 6 39" xfId="19423" xr:uid="{BEC3E85F-96BD-4C98-9131-020FB4370F30}"/>
    <cellStyle name="20% - Énfasis1 6 39 2" xfId="19424" xr:uid="{9F34E658-6CA8-4F1F-B09B-F64A01717E06}"/>
    <cellStyle name="20% - Énfasis1 6 4" xfId="19425" xr:uid="{F771BE40-0BAA-4846-8F46-02AC87853AC8}"/>
    <cellStyle name="20% - Énfasis1 6 4 2" xfId="19426" xr:uid="{73B58129-FB41-4C27-AF68-2AA376D045F5}"/>
    <cellStyle name="20% - Énfasis1 6 40" xfId="19427" xr:uid="{BB32CFDF-618F-484C-80FA-33E6DE2177B9}"/>
    <cellStyle name="20% - Énfasis1 6 40 2" xfId="19428" xr:uid="{C21E9DFA-E1DB-468F-ACC5-553D029C8B63}"/>
    <cellStyle name="20% - Énfasis1 6 41" xfId="19429" xr:uid="{97148051-5AB2-4357-85F2-F40E59805780}"/>
    <cellStyle name="20% - Énfasis1 6 41 2" xfId="19430" xr:uid="{BB81A63F-9D87-49BE-9221-21F8606E4898}"/>
    <cellStyle name="20% - Énfasis1 6 42" xfId="19431" xr:uid="{C9D94DBA-E0F9-4BD7-B1F4-C14A7470D814}"/>
    <cellStyle name="20% - Énfasis1 6 42 2" xfId="19432" xr:uid="{FE02EAA1-1D43-4754-A148-1BFF22DEE1DA}"/>
    <cellStyle name="20% - Énfasis1 6 43" xfId="19433" xr:uid="{3206D14E-F5D2-4BD3-A499-5A18F29B1C99}"/>
    <cellStyle name="20% - Énfasis1 6 43 2" xfId="19434" xr:uid="{110A6A9B-C3DF-4FB1-85B0-3871782E1637}"/>
    <cellStyle name="20% - Énfasis1 6 44" xfId="19435" xr:uid="{E5839796-7822-47E8-93AC-5D491AE6FB57}"/>
    <cellStyle name="20% - Énfasis1 6 44 2" xfId="19436" xr:uid="{4E53F0ED-5CAB-4AD0-BBE0-EFA2082E8D05}"/>
    <cellStyle name="20% - Énfasis1 6 45" xfId="19437" xr:uid="{1459D425-A59D-405E-9483-EDF78B9585C9}"/>
    <cellStyle name="20% - Énfasis1 6 45 2" xfId="19438" xr:uid="{38440EE2-B2CD-45EB-B9F4-CFCAFC5844C2}"/>
    <cellStyle name="20% - Énfasis1 6 46" xfId="19439" xr:uid="{CA989E86-20D1-4EB0-99F9-9F2AA4C6B47F}"/>
    <cellStyle name="20% - Énfasis1 6 46 2" xfId="19440" xr:uid="{73BD43D3-5243-4F0F-827E-79B99ADD17D0}"/>
    <cellStyle name="20% - Énfasis1 6 47" xfId="19441" xr:uid="{7CEC5CEE-4E93-40B1-AFAB-63FEFD906124}"/>
    <cellStyle name="20% - Énfasis1 6 47 2" xfId="19442" xr:uid="{58D894BA-4075-4AAF-AA6A-C73F02412CB4}"/>
    <cellStyle name="20% - Énfasis1 6 48" xfId="19443" xr:uid="{F44B6D4A-0C46-47C2-B7C4-F78BCAFFB28D}"/>
    <cellStyle name="20% - Énfasis1 6 48 2" xfId="19444" xr:uid="{B918A33A-0A7F-4100-B7D2-F7C7AED205B5}"/>
    <cellStyle name="20% - Énfasis1 6 49" xfId="19445" xr:uid="{ECD0C7CE-4C9A-4A8B-8B40-FAA34E54F38C}"/>
    <cellStyle name="20% - Énfasis1 6 49 2" xfId="19446" xr:uid="{B07FE9F6-7B98-4DC8-BDBA-CFA8A9F5E85E}"/>
    <cellStyle name="20% - Énfasis1 6 5" xfId="19447" xr:uid="{E8090AC0-9C9B-4BAB-B24A-F7C21639608D}"/>
    <cellStyle name="20% - Énfasis1 6 5 2" xfId="19448" xr:uid="{90F1752D-57D7-4BAE-95C6-859C106D3A01}"/>
    <cellStyle name="20% - Énfasis1 6 50" xfId="19449" xr:uid="{4B59A4EC-AED1-45FE-A567-FAAA1C7DC975}"/>
    <cellStyle name="20% - Énfasis1 6 50 2" xfId="19450" xr:uid="{48935BA7-BC6C-4292-B846-167226A9DCD2}"/>
    <cellStyle name="20% - Énfasis1 6 51" xfId="19451" xr:uid="{E78CBF96-F9DF-4B5C-9465-9DF684ED5B0B}"/>
    <cellStyle name="20% - Énfasis1 6 51 2" xfId="19452" xr:uid="{3E79439D-CEA1-4164-A812-54BFB9766F6B}"/>
    <cellStyle name="20% - Énfasis1 6 52" xfId="19453" xr:uid="{1209C194-8E7E-4892-93B6-ADBDAAAD9EFE}"/>
    <cellStyle name="20% - Énfasis1 6 52 2" xfId="19454" xr:uid="{D31BF326-E43B-4899-8A40-C4DE428C7362}"/>
    <cellStyle name="20% - Énfasis1 6 53" xfId="19455" xr:uid="{885B2840-1641-4004-86A4-4DBAA176B7D3}"/>
    <cellStyle name="20% - Énfasis1 6 53 2" xfId="19456" xr:uid="{18E5B6B7-D18C-4513-BAB9-AA55239445A2}"/>
    <cellStyle name="20% - Énfasis1 6 54" xfId="19457" xr:uid="{96C993D8-948A-43E5-B7F0-6EF4947C1FB6}"/>
    <cellStyle name="20% - Énfasis1 6 54 2" xfId="19458" xr:uid="{FB5874B7-BB7F-408D-981A-275B8993C107}"/>
    <cellStyle name="20% - Énfasis1 6 55" xfId="19459" xr:uid="{CFEDCC22-F347-47C8-8A21-55760188D3A1}"/>
    <cellStyle name="20% - Énfasis1 6 55 2" xfId="19460" xr:uid="{13FB102C-8E81-4329-B111-28845046BDF1}"/>
    <cellStyle name="20% - Énfasis1 6 56" xfId="19461" xr:uid="{8AF743AE-023F-4199-AFDE-2D1E5EE7EE20}"/>
    <cellStyle name="20% - Énfasis1 6 56 2" xfId="19462" xr:uid="{7C1EA2C2-928C-4C64-926F-D51722C2C303}"/>
    <cellStyle name="20% - Énfasis1 6 57" xfId="19463" xr:uid="{FA5BF0BD-4030-41F8-A5EF-4B9F834CDC5A}"/>
    <cellStyle name="20% - Énfasis1 6 57 2" xfId="19464" xr:uid="{6CDFAD77-FD4E-4997-BA83-FBB9A62A2A1C}"/>
    <cellStyle name="20% - Énfasis1 6 58" xfId="19465" xr:uid="{AC194284-A121-4588-925E-05A5D2267E07}"/>
    <cellStyle name="20% - Énfasis1 6 6" xfId="19466" xr:uid="{241314DF-4668-4F26-821C-FAC7CA5D2962}"/>
    <cellStyle name="20% - Énfasis1 6 6 2" xfId="19467" xr:uid="{7E136F4C-EA85-4E4D-8B50-C639CEBB04A9}"/>
    <cellStyle name="20% - Énfasis1 6 7" xfId="19468" xr:uid="{7CED9D0A-A5FE-4294-8EC0-5A6E951E7B1F}"/>
    <cellStyle name="20% - Énfasis1 6 7 2" xfId="19469" xr:uid="{8C7A17AD-21BB-4327-B4B9-856088EA8180}"/>
    <cellStyle name="20% - Énfasis1 6 8" xfId="19470" xr:uid="{8AB47A87-8DBB-4843-95E5-459145156749}"/>
    <cellStyle name="20% - Énfasis1 6 8 2" xfId="19471" xr:uid="{9A283B61-0B42-40F6-925D-9DDA31014EBA}"/>
    <cellStyle name="20% - Énfasis1 6 9" xfId="19472" xr:uid="{FCAD60F1-C6D3-405A-B015-AB06CFDE0D34}"/>
    <cellStyle name="20% - Énfasis1 6 9 2" xfId="19473" xr:uid="{9FF665B0-CDE4-48A3-9A16-9932B44016C2}"/>
    <cellStyle name="20% - Énfasis1 7" xfId="19474" xr:uid="{5DCB6333-17B2-4C3D-8D59-910BEF6E96DE}"/>
    <cellStyle name="20% - Énfasis1 7 10" xfId="19475" xr:uid="{5CAA7826-AA53-40DF-9CF5-FB972798E90C}"/>
    <cellStyle name="20% - Énfasis1 7 10 2" xfId="19476" xr:uid="{4278C9C5-7342-4212-BB10-0DEC9B302D70}"/>
    <cellStyle name="20% - Énfasis1 7 11" xfId="19477" xr:uid="{7FBB3D33-5854-466D-B024-F8557138D12B}"/>
    <cellStyle name="20% - Énfasis1 7 11 2" xfId="19478" xr:uid="{FA6EDE42-514C-4F42-BAD0-E69D276F7E76}"/>
    <cellStyle name="20% - Énfasis1 7 12" xfId="19479" xr:uid="{AA703DF4-23F4-4EB4-96AA-8807625560BC}"/>
    <cellStyle name="20% - Énfasis1 7 12 2" xfId="19480" xr:uid="{3EB864D9-9ADE-4E86-B9C5-0ED5D9132023}"/>
    <cellStyle name="20% - Énfasis1 7 13" xfId="19481" xr:uid="{D93397CB-778C-4B4D-B20C-5209210B0735}"/>
    <cellStyle name="20% - Énfasis1 7 13 2" xfId="19482" xr:uid="{107E6584-3F76-4F47-AF60-FE99A8FB9F8D}"/>
    <cellStyle name="20% - Énfasis1 7 14" xfId="19483" xr:uid="{892DCDC4-A919-467A-8D0E-8A77C1DADA7F}"/>
    <cellStyle name="20% - Énfasis1 7 14 2" xfId="19484" xr:uid="{97B8D892-93F4-419D-BA1B-0F8C79A9D3CE}"/>
    <cellStyle name="20% - Énfasis1 7 15" xfId="19485" xr:uid="{56BB6EDB-91EF-42E7-AEBE-F002AF0E2345}"/>
    <cellStyle name="20% - Énfasis1 7 15 2" xfId="19486" xr:uid="{20FF3FCD-8A5A-4A82-B122-880822E49324}"/>
    <cellStyle name="20% - Énfasis1 7 16" xfId="19487" xr:uid="{1A128B3A-E1C8-4441-BB78-0229C8E5AECF}"/>
    <cellStyle name="20% - Énfasis1 7 16 2" xfId="19488" xr:uid="{35A321DF-1D4C-450E-8193-0260B6415982}"/>
    <cellStyle name="20% - Énfasis1 7 17" xfId="19489" xr:uid="{D564753E-EE49-4ADD-9405-C54D9189B764}"/>
    <cellStyle name="20% - Énfasis1 7 17 2" xfId="19490" xr:uid="{29DBC572-6727-4922-9DAB-A8FA16CCA980}"/>
    <cellStyle name="20% - Énfasis1 7 18" xfId="19491" xr:uid="{994CA20B-435F-4CF4-9785-F8A5943CCC33}"/>
    <cellStyle name="20% - Énfasis1 7 18 2" xfId="19492" xr:uid="{0990CB8A-6490-47FE-95CA-B63F0A05B7D5}"/>
    <cellStyle name="20% - Énfasis1 7 19" xfId="19493" xr:uid="{2F6D3316-5AC5-4F2C-BA24-DC7CA1984FC6}"/>
    <cellStyle name="20% - Énfasis1 7 19 2" xfId="19494" xr:uid="{09FBBCC9-E8EF-46D8-8ACA-1FF40328F1B5}"/>
    <cellStyle name="20% - Énfasis1 7 2" xfId="19495" xr:uid="{C78D4494-F252-4A47-9956-E6DC2ACF83AF}"/>
    <cellStyle name="20% - Énfasis1 7 2 2" xfId="19496" xr:uid="{8B5E1F6C-F5D4-4FFE-A912-6EE620EBAF1C}"/>
    <cellStyle name="20% - Énfasis1 7 20" xfId="19497" xr:uid="{947A951A-95EE-44AE-B292-75E1052345B0}"/>
    <cellStyle name="20% - Énfasis1 7 20 2" xfId="19498" xr:uid="{B66875E5-19B2-4688-9120-B3366FEA99E1}"/>
    <cellStyle name="20% - Énfasis1 7 21" xfId="19499" xr:uid="{9C8E1944-A513-4760-A5D4-431735CEE5D8}"/>
    <cellStyle name="20% - Énfasis1 7 21 2" xfId="19500" xr:uid="{4E7F8317-B245-40C5-A489-FF278215151D}"/>
    <cellStyle name="20% - Énfasis1 7 22" xfId="19501" xr:uid="{A130942E-942E-499E-815B-90B2B0774842}"/>
    <cellStyle name="20% - Énfasis1 7 22 2" xfId="19502" xr:uid="{8DBE5EEB-A64E-44D1-BB7C-B3AEE8C19506}"/>
    <cellStyle name="20% - Énfasis1 7 23" xfId="19503" xr:uid="{02917FAA-2463-49A7-9540-989F56B49B39}"/>
    <cellStyle name="20% - Énfasis1 7 23 2" xfId="19504" xr:uid="{8685F396-87B6-4868-856A-C247C2395A8F}"/>
    <cellStyle name="20% - Énfasis1 7 24" xfId="19505" xr:uid="{78DDAD1E-2816-4BEE-8BF0-1F67FCFD5927}"/>
    <cellStyle name="20% - Énfasis1 7 24 2" xfId="19506" xr:uid="{7F5405CE-3386-4028-978B-4D4A1B7167B6}"/>
    <cellStyle name="20% - Énfasis1 7 25" xfId="19507" xr:uid="{137C1243-88E5-4CEC-9FFE-2A13795EDEC1}"/>
    <cellStyle name="20% - Énfasis1 7 25 2" xfId="19508" xr:uid="{9836928A-349F-4A32-BC79-2D9BE0077550}"/>
    <cellStyle name="20% - Énfasis1 7 26" xfId="19509" xr:uid="{8AB41F29-7C89-49D2-9DE3-0151B2B22318}"/>
    <cellStyle name="20% - Énfasis1 7 26 2" xfId="19510" xr:uid="{AA440BC8-63D8-4A64-96D8-90A6A6F63BE3}"/>
    <cellStyle name="20% - Énfasis1 7 27" xfId="19511" xr:uid="{6607D6F4-4A68-4284-A930-14586ACC8583}"/>
    <cellStyle name="20% - Énfasis1 7 27 2" xfId="19512" xr:uid="{AAB6BE6A-75FD-40BA-9AC0-4AB3D1D1180E}"/>
    <cellStyle name="20% - Énfasis1 7 28" xfId="19513" xr:uid="{C9985738-04C8-455B-AFE6-B3FA1D133B94}"/>
    <cellStyle name="20% - Énfasis1 7 28 2" xfId="19514" xr:uid="{6CB7E25C-926D-4B97-89C9-FE5188637495}"/>
    <cellStyle name="20% - Énfasis1 7 29" xfId="19515" xr:uid="{771A5349-CC98-4049-AE52-C88D4001D8E7}"/>
    <cellStyle name="20% - Énfasis1 7 29 2" xfId="19516" xr:uid="{C93A947B-9F26-47CF-9BCC-20271B1F81C7}"/>
    <cellStyle name="20% - Énfasis1 7 3" xfId="19517" xr:uid="{7E4F1B23-44C1-4EA6-815A-5795968FD6E5}"/>
    <cellStyle name="20% - Énfasis1 7 3 2" xfId="19518" xr:uid="{6F1C8D13-E1B5-4EA8-8A85-173B33015001}"/>
    <cellStyle name="20% - Énfasis1 7 30" xfId="19519" xr:uid="{EA47875A-A8FA-4172-8771-9006369E6DA5}"/>
    <cellStyle name="20% - Énfasis1 7 30 2" xfId="19520" xr:uid="{46994C85-F2C4-47EC-9CC2-C6567077B2D5}"/>
    <cellStyle name="20% - Énfasis1 7 31" xfId="19521" xr:uid="{DD870A6F-3B30-4E36-A248-8DFEA4147B2B}"/>
    <cellStyle name="20% - Énfasis1 7 31 2" xfId="19522" xr:uid="{0789AD3F-C4D6-4523-BFED-962240A71936}"/>
    <cellStyle name="20% - Énfasis1 7 32" xfId="19523" xr:uid="{F37FCFC1-2CAC-4C21-9475-5A38BF7D8BBC}"/>
    <cellStyle name="20% - Énfasis1 7 32 2" xfId="19524" xr:uid="{BBCFF7EE-1A78-42A8-AB3B-DB93EC3DF671}"/>
    <cellStyle name="20% - Énfasis1 7 33" xfId="19525" xr:uid="{6647DF89-6AC4-44CD-A35E-CE1FAA78ECC6}"/>
    <cellStyle name="20% - Énfasis1 7 33 2" xfId="19526" xr:uid="{2BFB35BB-D56B-4387-A339-9BAB936E3F77}"/>
    <cellStyle name="20% - Énfasis1 7 34" xfId="19527" xr:uid="{5C1BEF7A-D81B-4202-9229-FEA49FE01AAE}"/>
    <cellStyle name="20% - Énfasis1 7 34 2" xfId="19528" xr:uid="{E49880D1-3CE2-4639-8887-E1FE6F2E334B}"/>
    <cellStyle name="20% - Énfasis1 7 35" xfId="19529" xr:uid="{D33DF91E-2357-4F45-A042-F1C65B0EE627}"/>
    <cellStyle name="20% - Énfasis1 7 35 2" xfId="19530" xr:uid="{D07CC511-6B92-4F12-9D30-99AE725D34C7}"/>
    <cellStyle name="20% - Énfasis1 7 36" xfId="19531" xr:uid="{F26DAC17-071E-4F7F-B1B4-1713DCC960F7}"/>
    <cellStyle name="20% - Énfasis1 7 36 2" xfId="19532" xr:uid="{1F8024AE-3CA5-4E97-947F-759F5A8B14BE}"/>
    <cellStyle name="20% - Énfasis1 7 37" xfId="19533" xr:uid="{256EB098-3418-409E-9EC3-2FC0007A3D8B}"/>
    <cellStyle name="20% - Énfasis1 7 37 2" xfId="19534" xr:uid="{0A568F91-172E-4205-8A70-585819A5DAAA}"/>
    <cellStyle name="20% - Énfasis1 7 38" xfId="19535" xr:uid="{AA891421-8951-4F19-9D26-2FE6C55F5930}"/>
    <cellStyle name="20% - Énfasis1 7 38 2" xfId="19536" xr:uid="{A4AB308D-EB56-4DDB-A718-BC0674C14D0D}"/>
    <cellStyle name="20% - Énfasis1 7 39" xfId="19537" xr:uid="{A4AC8183-3C42-475B-AD9E-EC8C3B3D6727}"/>
    <cellStyle name="20% - Énfasis1 7 39 2" xfId="19538" xr:uid="{6D11C903-862B-4638-A550-BD0E50BFC0D2}"/>
    <cellStyle name="20% - Énfasis1 7 4" xfId="19539" xr:uid="{38591BBB-E966-4755-864B-C953D5CC2068}"/>
    <cellStyle name="20% - Énfasis1 7 4 2" xfId="19540" xr:uid="{DF0A89DA-FF55-433B-AAD3-08327C083154}"/>
    <cellStyle name="20% - Énfasis1 7 40" xfId="19541" xr:uid="{BFFB1AD2-DE10-4A1B-A125-532AEC22FC6C}"/>
    <cellStyle name="20% - Énfasis1 7 40 2" xfId="19542" xr:uid="{7A5ADEDE-2567-4B1F-860C-FECFE254285B}"/>
    <cellStyle name="20% - Énfasis1 7 41" xfId="19543" xr:uid="{DCF962AD-A442-4844-BE4C-90BAD1B83AC2}"/>
    <cellStyle name="20% - Énfasis1 7 41 2" xfId="19544" xr:uid="{B963EA24-2A01-4D13-9A1E-EE0E05ABAADB}"/>
    <cellStyle name="20% - Énfasis1 7 42" xfId="19545" xr:uid="{417BE0D7-C7CD-41BD-8AD1-0E71D88DFD5B}"/>
    <cellStyle name="20% - Énfasis1 7 42 2" xfId="19546" xr:uid="{BA4ABCFE-D762-401A-9CB6-BB816E5C6AA1}"/>
    <cellStyle name="20% - Énfasis1 7 43" xfId="19547" xr:uid="{46942FC6-8464-4683-9409-6EFAC997714B}"/>
    <cellStyle name="20% - Énfasis1 7 43 2" xfId="19548" xr:uid="{51261337-4E2F-4880-8B04-190EFEAC4A78}"/>
    <cellStyle name="20% - Énfasis1 7 44" xfId="19549" xr:uid="{4CB4F2A1-78C6-43E8-9B4D-B5B16ADC7D05}"/>
    <cellStyle name="20% - Énfasis1 7 44 2" xfId="19550" xr:uid="{39AD758D-7807-4B0E-9B40-A9FE2618A8E0}"/>
    <cellStyle name="20% - Énfasis1 7 45" xfId="19551" xr:uid="{E5068A53-F85F-4075-8BD7-115F76579D3F}"/>
    <cellStyle name="20% - Énfasis1 7 45 2" xfId="19552" xr:uid="{DB0F66DD-4C37-4570-AC40-9946A0BBBE3F}"/>
    <cellStyle name="20% - Énfasis1 7 46" xfId="19553" xr:uid="{A888465F-3342-4850-B033-4FE2025C53FA}"/>
    <cellStyle name="20% - Énfasis1 7 46 2" xfId="19554" xr:uid="{E2CBC95E-59C4-4529-84D1-185C4368BB56}"/>
    <cellStyle name="20% - Énfasis1 7 47" xfId="19555" xr:uid="{1A0C0D77-7542-423E-ABF9-AF4C47DDF1A3}"/>
    <cellStyle name="20% - Énfasis1 7 47 2" xfId="19556" xr:uid="{302013FD-7B46-450F-880E-BF1353119B96}"/>
    <cellStyle name="20% - Énfasis1 7 48" xfId="19557" xr:uid="{376C4703-DB31-423C-B754-CA593EFB65CF}"/>
    <cellStyle name="20% - Énfasis1 7 48 2" xfId="19558" xr:uid="{A8A706E4-8BA1-4046-AE81-7D55F313ADDA}"/>
    <cellStyle name="20% - Énfasis1 7 49" xfId="19559" xr:uid="{BEC1249A-A9B0-4AE4-B798-ED239A72D0C9}"/>
    <cellStyle name="20% - Énfasis1 7 49 2" xfId="19560" xr:uid="{907C392B-8B0B-4D09-8294-5779AC8B0332}"/>
    <cellStyle name="20% - Énfasis1 7 5" xfId="19561" xr:uid="{BCF16361-1386-46BE-AE75-B5E4F27907DA}"/>
    <cellStyle name="20% - Énfasis1 7 5 2" xfId="19562" xr:uid="{CB9A15BC-7DCD-4486-A16D-8CA1C1A3CCA0}"/>
    <cellStyle name="20% - Énfasis1 7 50" xfId="19563" xr:uid="{EF82FBB9-4514-4522-A3AD-5F061CC57DB7}"/>
    <cellStyle name="20% - Énfasis1 7 50 2" xfId="19564" xr:uid="{929A8F89-DE63-4937-A197-9DCBC8DB4DE7}"/>
    <cellStyle name="20% - Énfasis1 7 51" xfId="19565" xr:uid="{4AFAAD4E-BDD3-44F1-BF67-FA8D501CEF67}"/>
    <cellStyle name="20% - Énfasis1 7 51 2" xfId="19566" xr:uid="{FDBD7EBC-2257-4649-9EB8-4CFA955DBF65}"/>
    <cellStyle name="20% - Énfasis1 7 52" xfId="19567" xr:uid="{75169555-F081-4A62-8CB4-CD1D1FC84BBF}"/>
    <cellStyle name="20% - Énfasis1 7 52 2" xfId="19568" xr:uid="{C1EF4AF4-7B3F-4C5E-98CB-138EC1946937}"/>
    <cellStyle name="20% - Énfasis1 7 53" xfId="19569" xr:uid="{07B293FE-AB00-4D5A-AF61-B9843EEC43F4}"/>
    <cellStyle name="20% - Énfasis1 7 53 2" xfId="19570" xr:uid="{A2499D4A-C7EB-4B9D-8EDE-8E210CE9E803}"/>
    <cellStyle name="20% - Énfasis1 7 54" xfId="19571" xr:uid="{89A92231-4ADA-47AF-8BCB-DE2E820B1AE0}"/>
    <cellStyle name="20% - Énfasis1 7 54 2" xfId="19572" xr:uid="{E5AD6085-4F5E-4CC5-B530-9544DC340FC7}"/>
    <cellStyle name="20% - Énfasis1 7 55" xfId="19573" xr:uid="{EA3FEDFE-BCE5-4E7D-977C-B83CBE22C085}"/>
    <cellStyle name="20% - Énfasis1 7 55 2" xfId="19574" xr:uid="{ECA359F6-6350-483B-860C-79EFCBABEEE1}"/>
    <cellStyle name="20% - Énfasis1 7 56" xfId="19575" xr:uid="{C59E8D78-57AA-41D1-A49B-1D73B2DC2915}"/>
    <cellStyle name="20% - Énfasis1 7 56 2" xfId="19576" xr:uid="{89DF3891-B49B-493B-BF61-EA29669063F2}"/>
    <cellStyle name="20% - Énfasis1 7 57" xfId="19577" xr:uid="{5BF9DA66-ECAE-48F0-BCCE-F42013AFDB95}"/>
    <cellStyle name="20% - Énfasis1 7 57 2" xfId="19578" xr:uid="{0CF9BEA7-C64F-4722-AEF4-85AD344F5B0C}"/>
    <cellStyle name="20% - Énfasis1 7 58" xfId="19579" xr:uid="{F4A5467B-DD27-4F73-9EAF-728890CAA32F}"/>
    <cellStyle name="20% - Énfasis1 7 6" xfId="19580" xr:uid="{06A8C44A-936E-49EB-9F4D-F1584916CDBE}"/>
    <cellStyle name="20% - Énfasis1 7 6 2" xfId="19581" xr:uid="{4065ACD4-C98C-4F09-A471-45DED4D2B1A6}"/>
    <cellStyle name="20% - Énfasis1 7 7" xfId="19582" xr:uid="{9632E4E3-62D9-476D-8EDD-44CEE0E4A475}"/>
    <cellStyle name="20% - Énfasis1 7 7 2" xfId="19583" xr:uid="{CCCD2AA4-4C63-4DFE-BB02-81AC8BB88A79}"/>
    <cellStyle name="20% - Énfasis1 7 8" xfId="19584" xr:uid="{F66A0F55-BD2F-485A-86D7-C1B5528FEA46}"/>
    <cellStyle name="20% - Énfasis1 7 8 2" xfId="19585" xr:uid="{B3381104-C7A4-4A1E-89D1-423DCE211CEA}"/>
    <cellStyle name="20% - Énfasis1 7 9" xfId="19586" xr:uid="{DF2C5EA7-1D1F-41AC-98FB-0148BDAF9098}"/>
    <cellStyle name="20% - Énfasis1 7 9 2" xfId="19587" xr:uid="{F5830D38-B283-48AA-BED6-1873412B3071}"/>
    <cellStyle name="20% - Énfasis1 8" xfId="19588" xr:uid="{6E72F4AE-C980-4153-BD6F-4454D6387038}"/>
    <cellStyle name="20% - Énfasis1 8 2" xfId="19589" xr:uid="{A0765A2F-3FF2-4A4C-B9E8-9474D0194360}"/>
    <cellStyle name="20% - Énfasis1 8 2 2" xfId="19590" xr:uid="{45791C99-021F-4999-A117-4EF7484714B2}"/>
    <cellStyle name="20% - Énfasis1 8 3" xfId="19591" xr:uid="{0FE2177C-E4B1-49F8-B23A-883C18FA2901}"/>
    <cellStyle name="20% - Énfasis1 8 3 2" xfId="19592" xr:uid="{C6635D9E-0E70-4573-8E1B-A7CAE8D1CA36}"/>
    <cellStyle name="20% - Énfasis1 8 4" xfId="19593" xr:uid="{464D6932-D385-4E9B-92D6-E2B3F352BD86}"/>
    <cellStyle name="20% - Énfasis1 9" xfId="19594" xr:uid="{A4D1E944-08DB-4776-8470-CDE6AB43DC26}"/>
    <cellStyle name="20% - Énfasis1 9 2" xfId="19595" xr:uid="{F5C5E012-599F-4183-893C-18C0D25A4915}"/>
    <cellStyle name="20% - Énfasis1 9 2 2" xfId="19596" xr:uid="{CB3060C2-7441-4C49-B0F8-64106765A85E}"/>
    <cellStyle name="20% - Énfasis1 9 3" xfId="19597" xr:uid="{111562FA-D957-4E95-A709-B99AE20BC061}"/>
    <cellStyle name="20% - Énfasis1 9 3 2" xfId="19598" xr:uid="{796A463B-F604-44EA-BD52-1F5B81A7DAB0}"/>
    <cellStyle name="20% - Énfasis1 9 4" xfId="19599" xr:uid="{ACD7DC0B-A6E5-4C0F-93EF-3505B052AF67}"/>
    <cellStyle name="20% - Énfasis2" xfId="19600" xr:uid="{EC64C2B3-3CD3-4D7D-BA0C-20B3AB455E90}"/>
    <cellStyle name="20% - Énfasis2 10" xfId="19601" xr:uid="{93193235-85D9-49BD-923E-24971E6ABB8A}"/>
    <cellStyle name="20% - Énfasis2 10 2" xfId="19602" xr:uid="{A691B9F1-1FD9-4458-8657-D9CE50EE6685}"/>
    <cellStyle name="20% - Énfasis2 10 2 2" xfId="19603" xr:uid="{E6081680-C958-4733-974F-414309BD307C}"/>
    <cellStyle name="20% - Énfasis2 10 3" xfId="19604" xr:uid="{70B1BF4C-B5F2-48FD-BA43-3096A254C4FE}"/>
    <cellStyle name="20% - Énfasis2 10 3 2" xfId="19605" xr:uid="{0D282BA4-3BD7-4C16-83FB-D76892270F27}"/>
    <cellStyle name="20% - Énfasis2 10 4" xfId="19606" xr:uid="{3FC25110-333F-425C-85BE-4104ADF24487}"/>
    <cellStyle name="20% - Énfasis2 11" xfId="19607" xr:uid="{8450AD83-B571-4462-BD2D-047CA2BE9185}"/>
    <cellStyle name="20% - Énfasis2 11 2" xfId="19608" xr:uid="{72F5A441-AD7D-494B-9A3E-C274489BFB98}"/>
    <cellStyle name="20% - Énfasis2 11 2 2" xfId="19609" xr:uid="{C1056EFE-9861-4A90-8163-F6F2BFB86BE5}"/>
    <cellStyle name="20% - Énfasis2 11 3" xfId="19610" xr:uid="{D8D253DF-8E36-46BE-B153-71D7CC128F05}"/>
    <cellStyle name="20% - Énfasis2 11 3 2" xfId="19611" xr:uid="{027580EA-4D42-4E44-B250-B3ED34EAB54B}"/>
    <cellStyle name="20% - Énfasis2 11 4" xfId="19612" xr:uid="{56F1E47E-CCAF-4544-A8BE-C4BC4940E090}"/>
    <cellStyle name="20% - Énfasis2 12" xfId="19613" xr:uid="{3F68DA35-EB30-4554-997F-A2F898443F18}"/>
    <cellStyle name="20% - Énfasis2 12 2" xfId="19614" xr:uid="{7D698236-D1B9-407C-BEDA-AB661B40BEFD}"/>
    <cellStyle name="20% - Énfasis2 12 2 2" xfId="19615" xr:uid="{B02942FE-6EE6-4D53-9BE8-457EEFE82480}"/>
    <cellStyle name="20% - Énfasis2 12 3" xfId="19616" xr:uid="{6174CC43-1102-4CCE-985B-EB6F3A7D38E5}"/>
    <cellStyle name="20% - Énfasis2 12 3 2" xfId="19617" xr:uid="{44BC5F3E-AD60-4E6B-8989-C8E4BE5CF34C}"/>
    <cellStyle name="20% - Énfasis2 12 4" xfId="19618" xr:uid="{119243A5-BA1A-4488-B161-7EAF7D50E15D}"/>
    <cellStyle name="20% - Énfasis2 13" xfId="19619" xr:uid="{682D7976-5B0A-4BC3-BA2D-5F631CC29E6F}"/>
    <cellStyle name="20% - Énfasis2 13 2" xfId="19620" xr:uid="{38F894FC-2FB6-4659-8747-C04CB0B3A2F0}"/>
    <cellStyle name="20% - Énfasis2 13 2 2" xfId="19621" xr:uid="{94998AFA-647F-4647-A924-CBEB104D0C0B}"/>
    <cellStyle name="20% - Énfasis2 13 3" xfId="19622" xr:uid="{672123FD-4965-4BB0-AF9A-1E34FBE4FBB0}"/>
    <cellStyle name="20% - Énfasis2 13 3 2" xfId="19623" xr:uid="{CBA60BE7-6517-4D42-B214-A19C0F9A4779}"/>
    <cellStyle name="20% - Énfasis2 13 4" xfId="19624" xr:uid="{C085ACF4-785A-4B2A-80ED-D73A46AB06EB}"/>
    <cellStyle name="20% - Énfasis2 14" xfId="19625" xr:uid="{F639CFB2-29B5-4339-9194-2C5894D3EAB9}"/>
    <cellStyle name="20% - Énfasis2 14 2" xfId="19626" xr:uid="{B7A3DED7-D722-4996-9C22-099B153DFC48}"/>
    <cellStyle name="20% - Énfasis2 14 2 2" xfId="19627" xr:uid="{C5F707FA-5E09-4545-994D-20890B295F81}"/>
    <cellStyle name="20% - Énfasis2 14 3" xfId="19628" xr:uid="{352F0E4C-C958-4CD4-B143-05887A4E7D06}"/>
    <cellStyle name="20% - Énfasis2 14 3 2" xfId="19629" xr:uid="{71EDCEDA-7FFC-44F7-98FA-B3E33314B7A9}"/>
    <cellStyle name="20% - Énfasis2 14 4" xfId="19630" xr:uid="{32968512-E3C3-4C09-AD88-FE5EB39E945A}"/>
    <cellStyle name="20% - Énfasis2 15" xfId="19631" xr:uid="{54BAB11D-E88B-4E45-BF44-BB4C5A6426BA}"/>
    <cellStyle name="20% - Énfasis2 15 2" xfId="19632" xr:uid="{8120360F-2515-4BED-9608-9A3965B4644D}"/>
    <cellStyle name="20% - Énfasis2 16" xfId="19633" xr:uid="{FB4E85A6-F023-4627-B9B5-42E17A979112}"/>
    <cellStyle name="20% - Énfasis2 16 2" xfId="19634" xr:uid="{1020D8C9-AAA1-4625-BC4C-A1423434E156}"/>
    <cellStyle name="20% - Énfasis2 17" xfId="19635" xr:uid="{C84EB6F1-E500-4EA5-8A32-A561ED07069D}"/>
    <cellStyle name="20% - Énfasis2 17 2" xfId="19636" xr:uid="{2ACE9D63-451A-403B-B8C7-68923E6D7351}"/>
    <cellStyle name="20% - Énfasis2 18" xfId="19637" xr:uid="{9DE6DBC3-8F16-4FA0-9DCE-CCAD878172FE}"/>
    <cellStyle name="20% - Énfasis2 18 2" xfId="19638" xr:uid="{BA166700-B2E4-4900-B099-EB4E329B9994}"/>
    <cellStyle name="20% - Énfasis2 19" xfId="19639" xr:uid="{D0C1484A-7427-4AF8-8320-24F0B8988315}"/>
    <cellStyle name="20% - Énfasis2 19 2" xfId="19640" xr:uid="{8D265964-B03C-4103-A73B-2C319F73C603}"/>
    <cellStyle name="20% - Énfasis2 2" xfId="19641" xr:uid="{7ADA2AB3-E123-451B-93F4-85D56402BBD2}"/>
    <cellStyle name="20% - Énfasis2 2 10" xfId="19642" xr:uid="{85164988-B069-433A-9E32-A09EA1FB6DD9}"/>
    <cellStyle name="20% - Énfasis2 2 10 2" xfId="19643" xr:uid="{0A44AD07-ADFF-4B15-AD0B-BB974CD99EDE}"/>
    <cellStyle name="20% - Énfasis2 2 11" xfId="19644" xr:uid="{B80D9CA3-BD9A-4CC6-93A0-8EA584EC6FBA}"/>
    <cellStyle name="20% - Énfasis2 2 11 2" xfId="19645" xr:uid="{068150D2-EA23-4A96-B3F6-6253DB71A817}"/>
    <cellStyle name="20% - Énfasis2 2 12" xfId="19646" xr:uid="{DC2BD7A3-61EE-4D27-8286-AC9DCCA54A47}"/>
    <cellStyle name="20% - Énfasis2 2 12 2" xfId="19647" xr:uid="{76184E58-4D84-4431-979A-A7BF6DB66AD5}"/>
    <cellStyle name="20% - Énfasis2 2 13" xfId="19648" xr:uid="{4CFBA242-890C-43CF-9CE2-8E0542C4BC9F}"/>
    <cellStyle name="20% - Énfasis2 2 13 2" xfId="19649" xr:uid="{011FA56D-8067-49D9-AA58-3BDAA2A00A72}"/>
    <cellStyle name="20% - Énfasis2 2 14" xfId="19650" xr:uid="{B5DCE80C-DF00-4194-9B00-8D9791B3B3CE}"/>
    <cellStyle name="20% - Énfasis2 2 14 2" xfId="19651" xr:uid="{1254B8E4-7130-4B00-B0BD-C43A90609F49}"/>
    <cellStyle name="20% - Énfasis2 2 15" xfId="19652" xr:uid="{846C0A95-FCC7-4CA3-BA94-D1009FC3573D}"/>
    <cellStyle name="20% - Énfasis2 2 15 2" xfId="19653" xr:uid="{2C5660F6-EB33-41D5-8699-B2454E5D0B05}"/>
    <cellStyle name="20% - Énfasis2 2 16" xfId="19654" xr:uid="{1536EDDC-3A38-4689-92D5-A416D4A9A2BA}"/>
    <cellStyle name="20% - Énfasis2 2 16 2" xfId="19655" xr:uid="{D7961216-9D56-4E0A-A171-0D77D619B7C5}"/>
    <cellStyle name="20% - Énfasis2 2 17" xfId="19656" xr:uid="{F36C5EFB-FCB3-4268-8188-71897742EC65}"/>
    <cellStyle name="20% - Énfasis2 2 17 2" xfId="19657" xr:uid="{E0F73902-6530-4E2F-B6D6-3A40639545AB}"/>
    <cellStyle name="20% - Énfasis2 2 18" xfId="19658" xr:uid="{DDCCEC2B-60E9-43C7-9FA0-0CE78CF5FF12}"/>
    <cellStyle name="20% - Énfasis2 2 18 2" xfId="19659" xr:uid="{3403D86F-E75A-4FF8-B8EE-C2064B5A1EA0}"/>
    <cellStyle name="20% - Énfasis2 2 19" xfId="19660" xr:uid="{48AB718B-D78F-4E12-80DB-35B88B71D0DD}"/>
    <cellStyle name="20% - Énfasis2 2 19 2" xfId="19661" xr:uid="{5344DFA3-C8D5-46EF-BF5A-5D9F3DAA24CA}"/>
    <cellStyle name="20% - Énfasis2 2 2" xfId="19662" xr:uid="{714F8781-4736-4476-B162-F76CF82C3267}"/>
    <cellStyle name="20% - Énfasis2 2 2 2" xfId="19663" xr:uid="{C5EB3535-5C83-42D2-979E-06D152D805F5}"/>
    <cellStyle name="20% - Énfasis2 2 20" xfId="19664" xr:uid="{7B0CD01F-EFD9-4260-96F5-BEDE05412614}"/>
    <cellStyle name="20% - Énfasis2 2 20 2" xfId="19665" xr:uid="{11941D10-1EF7-4EB9-89BA-BC6300B5D950}"/>
    <cellStyle name="20% - Énfasis2 2 21" xfId="19666" xr:uid="{44213F8F-F5A1-45BC-86CE-0FD2A31144EF}"/>
    <cellStyle name="20% - Énfasis2 2 21 2" xfId="19667" xr:uid="{364A7CC0-F579-4EF7-A068-FB1D53AA4F05}"/>
    <cellStyle name="20% - Énfasis2 2 22" xfId="19668" xr:uid="{E1333A8E-9118-4BAA-98C3-83CF2A0D64FE}"/>
    <cellStyle name="20% - Énfasis2 2 22 2" xfId="19669" xr:uid="{20B83215-837A-462B-AB7D-01477F19ACC2}"/>
    <cellStyle name="20% - Énfasis2 2 23" xfId="19670" xr:uid="{80BBE60E-F86B-419E-8139-9C0E093F9FC8}"/>
    <cellStyle name="20% - Énfasis2 2 23 2" xfId="19671" xr:uid="{9F05AB5B-EFDE-4F53-8852-7155C98BE8E9}"/>
    <cellStyle name="20% - Énfasis2 2 24" xfId="19672" xr:uid="{2B824A9A-76E8-4D8C-909E-6361D4EA2306}"/>
    <cellStyle name="20% - Énfasis2 2 24 2" xfId="19673" xr:uid="{9A45DF32-EF6E-4E9F-94D1-CFCCD6C59871}"/>
    <cellStyle name="20% - Énfasis2 2 25" xfId="19674" xr:uid="{E5F51E4F-33F6-4BD9-89B9-8FAD26FF5E6B}"/>
    <cellStyle name="20% - Énfasis2 2 25 2" xfId="19675" xr:uid="{DE81B67A-9F66-42B0-B5EF-4DA79B51D4B5}"/>
    <cellStyle name="20% - Énfasis2 2 26" xfId="19676" xr:uid="{2A189C0F-D1D9-4907-A5BA-1A1A0AA168CB}"/>
    <cellStyle name="20% - Énfasis2 2 26 2" xfId="19677" xr:uid="{5B9BCE6B-2616-49AE-9E46-EFA6C39A076F}"/>
    <cellStyle name="20% - Énfasis2 2 27" xfId="19678" xr:uid="{E7C94178-64D7-47C5-BBF5-0A1F3338B9FA}"/>
    <cellStyle name="20% - Énfasis2 2 27 2" xfId="19679" xr:uid="{9D0E793D-32BD-49BF-853F-C8FEE168AA46}"/>
    <cellStyle name="20% - Énfasis2 2 28" xfId="19680" xr:uid="{1ADA729D-26F1-4CD6-903A-E529C78F36F6}"/>
    <cellStyle name="20% - Énfasis2 2 28 2" xfId="19681" xr:uid="{C85FB362-0175-480C-8FEF-E1C64ACB8951}"/>
    <cellStyle name="20% - Énfasis2 2 29" xfId="19682" xr:uid="{626617B0-3DF1-48BF-BCDE-3847D4C5BF0B}"/>
    <cellStyle name="20% - Énfasis2 2 29 2" xfId="19683" xr:uid="{44B173CB-13C7-485C-91B4-8CA58814ED92}"/>
    <cellStyle name="20% - Énfasis2 2 3" xfId="19684" xr:uid="{A291293C-3431-4B78-A48D-A35857E495CC}"/>
    <cellStyle name="20% - Énfasis2 2 3 2" xfId="19685" xr:uid="{687F025A-228E-402B-AA9D-8C19D957A622}"/>
    <cellStyle name="20% - Énfasis2 2 30" xfId="19686" xr:uid="{848F161A-5444-4163-AAAC-09A939C47C2E}"/>
    <cellStyle name="20% - Énfasis2 2 30 2" xfId="19687" xr:uid="{AECB6D49-C249-48E1-9DE6-BBB348F3795D}"/>
    <cellStyle name="20% - Énfasis2 2 31" xfId="19688" xr:uid="{9B2752E0-A120-48DF-A00C-7F6F751F0B70}"/>
    <cellStyle name="20% - Énfasis2 2 31 2" xfId="19689" xr:uid="{F870320E-6A4B-4431-B96F-BCFB351E7F63}"/>
    <cellStyle name="20% - Énfasis2 2 32" xfId="19690" xr:uid="{DD36B822-8F61-4777-AD72-0AFBFE6171BD}"/>
    <cellStyle name="20% - Énfasis2 2 32 2" xfId="19691" xr:uid="{74065F28-734C-4B5E-99F3-D4153D61C693}"/>
    <cellStyle name="20% - Énfasis2 2 33" xfId="19692" xr:uid="{BEA4B0A8-630A-4248-98C2-3B2A41D1A9B0}"/>
    <cellStyle name="20% - Énfasis2 2 33 2" xfId="19693" xr:uid="{4E66A8AE-8FE5-47E1-9871-4E769B496418}"/>
    <cellStyle name="20% - Énfasis2 2 34" xfId="19694" xr:uid="{D735B782-2F00-4C7A-AE62-1B60BA7F43A5}"/>
    <cellStyle name="20% - Énfasis2 2 34 2" xfId="19695" xr:uid="{4F1574C4-4287-409E-82FC-E6E55B765CD0}"/>
    <cellStyle name="20% - Énfasis2 2 35" xfId="19696" xr:uid="{71428E23-F016-406A-AB79-2D37B1C3770A}"/>
    <cellStyle name="20% - Énfasis2 2 35 2" xfId="19697" xr:uid="{C332638C-CDEE-4DE5-ADC3-968E5F7F138E}"/>
    <cellStyle name="20% - Énfasis2 2 36" xfId="19698" xr:uid="{D0D949DA-07CB-4BB7-988C-FB095E8E81D0}"/>
    <cellStyle name="20% - Énfasis2 2 36 2" xfId="19699" xr:uid="{FC99A952-1B19-495D-8A05-AEF8E920E15A}"/>
    <cellStyle name="20% - Énfasis2 2 37" xfId="19700" xr:uid="{A7BC043A-9671-459A-872A-AA9E0440DD0D}"/>
    <cellStyle name="20% - Énfasis2 2 37 2" xfId="19701" xr:uid="{0F34036A-1D60-4032-9695-CB5450DEE45E}"/>
    <cellStyle name="20% - Énfasis2 2 38" xfId="19702" xr:uid="{48FDA9DD-D270-4161-B009-5F3F078AA1E9}"/>
    <cellStyle name="20% - Énfasis2 2 38 2" xfId="19703" xr:uid="{B0BB1E53-2D9C-408D-B605-C385B4A20E1F}"/>
    <cellStyle name="20% - Énfasis2 2 39" xfId="19704" xr:uid="{1DAFD9C1-9A08-49B2-862F-3F76D17E620E}"/>
    <cellStyle name="20% - Énfasis2 2 39 2" xfId="19705" xr:uid="{B78D6BAC-9E7C-46A3-A0E4-AC0317DBFF28}"/>
    <cellStyle name="20% - Énfasis2 2 4" xfId="19706" xr:uid="{4C2A9916-94D8-4715-8516-8A8099B9E1B6}"/>
    <cellStyle name="20% - Énfasis2 2 4 2" xfId="19707" xr:uid="{D0F9EE53-7005-4283-AF76-9E4CDC64ED23}"/>
    <cellStyle name="20% - Énfasis2 2 40" xfId="19708" xr:uid="{1E641BB9-29FC-4F0D-9773-AA296CF41189}"/>
    <cellStyle name="20% - Énfasis2 2 40 2" xfId="19709" xr:uid="{C889CFCB-E40A-4C5D-92A5-7BF92A694310}"/>
    <cellStyle name="20% - Énfasis2 2 41" xfId="19710" xr:uid="{E7C7CD09-42C7-4BBB-AF9F-E31CEACCD8F7}"/>
    <cellStyle name="20% - Énfasis2 2 41 2" xfId="19711" xr:uid="{D34062D0-7559-4891-A3B5-1941A9758BB9}"/>
    <cellStyle name="20% - Énfasis2 2 42" xfId="19712" xr:uid="{7F143376-9C5F-4FA5-855A-CA733ACBEE99}"/>
    <cellStyle name="20% - Énfasis2 2 42 2" xfId="19713" xr:uid="{4F2CE0B8-15E4-4B64-B989-73FD1F864A38}"/>
    <cellStyle name="20% - Énfasis2 2 43" xfId="19714" xr:uid="{C8BE1F8B-2746-4F4C-80FC-FD5B498F1DDF}"/>
    <cellStyle name="20% - Énfasis2 2 43 2" xfId="19715" xr:uid="{EEB8D04A-D31D-458C-A71D-BE23FB84956C}"/>
    <cellStyle name="20% - Énfasis2 2 44" xfId="19716" xr:uid="{CD03851B-3072-4EED-808D-453A0FBEBB49}"/>
    <cellStyle name="20% - Énfasis2 2 44 2" xfId="19717" xr:uid="{F2804323-BF89-4946-9DE3-DE7DD30EE5E0}"/>
    <cellStyle name="20% - Énfasis2 2 45" xfId="19718" xr:uid="{E470B944-3BF7-4B26-BB25-52908D333279}"/>
    <cellStyle name="20% - Énfasis2 2 45 2" xfId="19719" xr:uid="{C02C5632-C6CC-4A4D-8DA3-85997BAC5257}"/>
    <cellStyle name="20% - Énfasis2 2 46" xfId="19720" xr:uid="{EC807459-889E-4A2B-91F5-CBBCB4BA5BF7}"/>
    <cellStyle name="20% - Énfasis2 2 46 2" xfId="19721" xr:uid="{87D8304E-5835-4FA4-AD5B-5A3665F95C40}"/>
    <cellStyle name="20% - Énfasis2 2 47" xfId="19722" xr:uid="{175847F0-5133-4D61-A9E7-EA06FA4BF8DC}"/>
    <cellStyle name="20% - Énfasis2 2 47 2" xfId="19723" xr:uid="{64E346C3-DDCD-46E6-B78E-C75DCE19598D}"/>
    <cellStyle name="20% - Énfasis2 2 48" xfId="19724" xr:uid="{57E97129-E318-4704-85ED-9ED4A95311E1}"/>
    <cellStyle name="20% - Énfasis2 2 48 2" xfId="19725" xr:uid="{CD102F65-C7CF-4EB8-8A8C-2CA3D48092B1}"/>
    <cellStyle name="20% - Énfasis2 2 49" xfId="19726" xr:uid="{8519FACA-8EF4-4D78-87CF-F6DDD371D216}"/>
    <cellStyle name="20% - Énfasis2 2 49 2" xfId="19727" xr:uid="{71A047B3-176D-4AB0-A768-B479AB0E7B02}"/>
    <cellStyle name="20% - Énfasis2 2 5" xfId="19728" xr:uid="{A1DFF3AD-85ED-4804-B111-04CD04248A06}"/>
    <cellStyle name="20% - Énfasis2 2 5 2" xfId="19729" xr:uid="{87584EE3-93EB-47E0-98CF-D67E336A8922}"/>
    <cellStyle name="20% - Énfasis2 2 50" xfId="19730" xr:uid="{B2173A3A-3852-411C-8170-BDB489003D42}"/>
    <cellStyle name="20% - Énfasis2 2 50 2" xfId="19731" xr:uid="{7E6272F2-A8C9-4DAB-9C02-04595FD999BF}"/>
    <cellStyle name="20% - Énfasis2 2 51" xfId="19732" xr:uid="{DCD025B5-6116-49BD-A977-9ADDFA1A8870}"/>
    <cellStyle name="20% - Énfasis2 2 51 2" xfId="19733" xr:uid="{D898D03A-7949-40DF-85F5-B691F9B78161}"/>
    <cellStyle name="20% - Énfasis2 2 52" xfId="19734" xr:uid="{F6E8D1BB-D49C-4421-8778-4D3F63AAEA78}"/>
    <cellStyle name="20% - Énfasis2 2 52 2" xfId="19735" xr:uid="{F82403AD-4F28-4F23-964C-508A70334CB4}"/>
    <cellStyle name="20% - Énfasis2 2 53" xfId="19736" xr:uid="{5958525D-C65E-48F9-88AE-5BE717D29220}"/>
    <cellStyle name="20% - Énfasis2 2 53 2" xfId="19737" xr:uid="{AA47B7E1-458D-4E71-B5BD-1694E9DFFF56}"/>
    <cellStyle name="20% - Énfasis2 2 54" xfId="19738" xr:uid="{B0C29930-D5BF-469E-8999-075CA23BC259}"/>
    <cellStyle name="20% - Énfasis2 2 54 2" xfId="19739" xr:uid="{2048C2C6-E043-4F37-B9A3-821A0510B7EA}"/>
    <cellStyle name="20% - Énfasis2 2 55" xfId="19740" xr:uid="{602798D3-6A03-4451-B045-73C649431E62}"/>
    <cellStyle name="20% - Énfasis2 2 55 2" xfId="19741" xr:uid="{05A4AFDA-8CB9-4316-A826-F90BD2780966}"/>
    <cellStyle name="20% - Énfasis2 2 56" xfId="19742" xr:uid="{5313CEC2-9655-439A-B84B-E4E0860C8D19}"/>
    <cellStyle name="20% - Énfasis2 2 56 2" xfId="19743" xr:uid="{312855BC-F83A-4A3F-BC51-3230BE58D89F}"/>
    <cellStyle name="20% - Énfasis2 2 57" xfId="19744" xr:uid="{E4DF75F3-D2CF-4F4F-997D-DD8601D2CF5E}"/>
    <cellStyle name="20% - Énfasis2 2 57 2" xfId="19745" xr:uid="{BB71F682-BD8E-448D-ADC6-9648EAE67DB1}"/>
    <cellStyle name="20% - Énfasis2 2 58" xfId="19746" xr:uid="{C2815F78-C04A-4193-9B1B-8B0C6646BA92}"/>
    <cellStyle name="20% - Énfasis2 2 6" xfId="19747" xr:uid="{05A5B766-3F4E-428D-A076-A47C75BF02DF}"/>
    <cellStyle name="20% - Énfasis2 2 6 2" xfId="19748" xr:uid="{1CCEC1F7-AF8C-48AC-9100-A8DEB35329E3}"/>
    <cellStyle name="20% - Énfasis2 2 7" xfId="19749" xr:uid="{5265574D-E27F-41D4-B54D-23CA45699CED}"/>
    <cellStyle name="20% - Énfasis2 2 7 2" xfId="19750" xr:uid="{895E519F-5E42-4AC6-A0FD-69A9DFE3AD6B}"/>
    <cellStyle name="20% - Énfasis2 2 8" xfId="19751" xr:uid="{FAAC8E22-C89D-4219-8CCA-438672DE0BA3}"/>
    <cellStyle name="20% - Énfasis2 2 8 2" xfId="19752" xr:uid="{E91F51BD-8CEF-4A53-A190-8DF8071B9587}"/>
    <cellStyle name="20% - Énfasis2 2 9" xfId="19753" xr:uid="{D1BD69A4-7214-4839-8FC3-4C3CD8DFD328}"/>
    <cellStyle name="20% - Énfasis2 2 9 2" xfId="19754" xr:uid="{C90FE7CC-BF31-41D1-9D29-168F98A2FE54}"/>
    <cellStyle name="20% - Énfasis2 20" xfId="19755" xr:uid="{06629C8F-B0BA-4015-B2D7-256DFD317074}"/>
    <cellStyle name="20% - Énfasis2 20 2" xfId="19756" xr:uid="{1C0B2312-F328-4FFE-993E-C8E04BE0A2C1}"/>
    <cellStyle name="20% - Énfasis2 21" xfId="19757" xr:uid="{24589DAE-7881-4E0A-A8B8-F98E68117AAE}"/>
    <cellStyle name="20% - Énfasis2 21 2" xfId="19758" xr:uid="{3C61285C-888C-4241-B101-414E7336608C}"/>
    <cellStyle name="20% - Énfasis2 22" xfId="19759" xr:uid="{B095189D-B45A-4BEA-9267-DB8DD1B02B61}"/>
    <cellStyle name="20% - Énfasis2 22 2" xfId="19760" xr:uid="{98C45213-1167-43E1-85FA-F14741C82D04}"/>
    <cellStyle name="20% - Énfasis2 23" xfId="19761" xr:uid="{804507F5-45A0-401B-8CC1-6D546ED92BB3}"/>
    <cellStyle name="20% - Énfasis2 23 2" xfId="19762" xr:uid="{10CD685C-450F-404C-877C-8FBD40F04390}"/>
    <cellStyle name="20% - Énfasis2 24" xfId="19763" xr:uid="{46D2BA23-35F2-4888-89E6-750EA0BA56B4}"/>
    <cellStyle name="20% - Énfasis2 24 2" xfId="19764" xr:uid="{DC25D485-F014-4938-941C-4D3772A65AF9}"/>
    <cellStyle name="20% - Énfasis2 25" xfId="19765" xr:uid="{00EBA411-4EAC-4FF2-B459-FA07B8037C0F}"/>
    <cellStyle name="20% - Énfasis2 25 2" xfId="19766" xr:uid="{1F90A5A1-4D7D-4087-9B33-B6729F6132AD}"/>
    <cellStyle name="20% - Énfasis2 26" xfId="19767" xr:uid="{E47738D7-4EE4-4038-B693-BA0EED5C8CDA}"/>
    <cellStyle name="20% - Énfasis2 27" xfId="19768" xr:uid="{49DF5D7B-25D5-4FBC-BD56-918351C65A55}"/>
    <cellStyle name="20% - Énfasis2 28" xfId="19769" xr:uid="{0786ECA3-024C-468A-A731-62DF9CE8081B}"/>
    <cellStyle name="20% - Énfasis2 3" xfId="19770" xr:uid="{2C3F6FFE-0FEE-49E0-BFD9-0724222A41F4}"/>
    <cellStyle name="20% - Énfasis2 3 10" xfId="19771" xr:uid="{3990EB56-9E37-4D2D-8C95-7926F4FAC5A5}"/>
    <cellStyle name="20% - Énfasis2 3 10 2" xfId="19772" xr:uid="{7B57758C-82EA-4551-BE55-30F019BF7F11}"/>
    <cellStyle name="20% - Énfasis2 3 11" xfId="19773" xr:uid="{C8E6CA30-9EDB-420A-BFD6-50C4333056D1}"/>
    <cellStyle name="20% - Énfasis2 3 11 2" xfId="19774" xr:uid="{E2C9D18D-2539-464E-AE39-B72AE3C97808}"/>
    <cellStyle name="20% - Énfasis2 3 12" xfId="19775" xr:uid="{A325D927-7086-4FF6-AA74-A2FE17EFE898}"/>
    <cellStyle name="20% - Énfasis2 3 12 2" xfId="19776" xr:uid="{EF2D645F-4807-4E30-9BA3-06C0EF7F98DF}"/>
    <cellStyle name="20% - Énfasis2 3 13" xfId="19777" xr:uid="{ED050E9C-FD00-4AFE-A8B3-A5C5A048D6F3}"/>
    <cellStyle name="20% - Énfasis2 3 13 2" xfId="19778" xr:uid="{D8511208-3D13-45CF-9676-21D77169378A}"/>
    <cellStyle name="20% - Énfasis2 3 14" xfId="19779" xr:uid="{24455FBB-5D12-467A-8E45-08AFD5D7F82B}"/>
    <cellStyle name="20% - Énfasis2 3 14 2" xfId="19780" xr:uid="{DAABA259-9595-4A73-BD9A-3EB0DFE3639D}"/>
    <cellStyle name="20% - Énfasis2 3 15" xfId="19781" xr:uid="{C9A1E368-0551-407C-9778-007FE002539B}"/>
    <cellStyle name="20% - Énfasis2 3 15 2" xfId="19782" xr:uid="{0D5B37BE-BFFB-474D-AD2B-1168F57016EC}"/>
    <cellStyle name="20% - Énfasis2 3 16" xfId="19783" xr:uid="{38608A71-676C-439E-A9EC-EA15B427FAB5}"/>
    <cellStyle name="20% - Énfasis2 3 16 2" xfId="19784" xr:uid="{843B6014-01CE-44D4-8FD1-2CD8C2A8F376}"/>
    <cellStyle name="20% - Énfasis2 3 17" xfId="19785" xr:uid="{BD44343E-69C7-4354-87C2-E6F9EB5BD42F}"/>
    <cellStyle name="20% - Énfasis2 3 17 2" xfId="19786" xr:uid="{E55749EA-E0DC-4E40-AD24-18F6A95D5E92}"/>
    <cellStyle name="20% - Énfasis2 3 18" xfId="19787" xr:uid="{0D10F56C-F0F9-4FB5-AC0A-8DAEA6145A9C}"/>
    <cellStyle name="20% - Énfasis2 3 18 2" xfId="19788" xr:uid="{750BE4CF-E9B2-4CF3-B452-9C23A1E468DA}"/>
    <cellStyle name="20% - Énfasis2 3 19" xfId="19789" xr:uid="{BF39410B-6103-4A83-99E8-B8327CC1FCD6}"/>
    <cellStyle name="20% - Énfasis2 3 19 2" xfId="19790" xr:uid="{59076894-95CD-440B-9787-75CC4CBA45F6}"/>
    <cellStyle name="20% - Énfasis2 3 2" xfId="19791" xr:uid="{3D2307CE-59E1-4F3C-9137-2B0F970D2C87}"/>
    <cellStyle name="20% - Énfasis2 3 2 2" xfId="19792" xr:uid="{1E74E7BC-11F8-4F39-8D2B-D090EF3F7088}"/>
    <cellStyle name="20% - Énfasis2 3 20" xfId="19793" xr:uid="{7FFAD075-23EC-4615-ACE0-FA059EEA0932}"/>
    <cellStyle name="20% - Énfasis2 3 20 2" xfId="19794" xr:uid="{3DF3B360-F62E-46D7-A7B9-6DA2F7EF00AB}"/>
    <cellStyle name="20% - Énfasis2 3 21" xfId="19795" xr:uid="{E6D15A95-6D8A-4461-ADD0-0E681D2E95B3}"/>
    <cellStyle name="20% - Énfasis2 3 21 2" xfId="19796" xr:uid="{36A955DA-A87D-4DE0-85ED-F76098CF7535}"/>
    <cellStyle name="20% - Énfasis2 3 22" xfId="19797" xr:uid="{DC7BC491-F5D5-4DB1-9D11-5ABF85D281B1}"/>
    <cellStyle name="20% - Énfasis2 3 22 2" xfId="19798" xr:uid="{29B5BD1B-DB55-4A00-99FD-E9B1BFDBE385}"/>
    <cellStyle name="20% - Énfasis2 3 23" xfId="19799" xr:uid="{B28A4A50-B73C-4BC7-BD72-266E551AD59B}"/>
    <cellStyle name="20% - Énfasis2 3 23 2" xfId="19800" xr:uid="{F47723E9-E630-4CF8-B078-EFEBAB091627}"/>
    <cellStyle name="20% - Énfasis2 3 24" xfId="19801" xr:uid="{B4CC11FC-6796-4B9A-BC75-E8537604613D}"/>
    <cellStyle name="20% - Énfasis2 3 24 2" xfId="19802" xr:uid="{5C3C8F09-CB31-49A8-A7B5-C2A73BDA9442}"/>
    <cellStyle name="20% - Énfasis2 3 25" xfId="19803" xr:uid="{720EA95B-A038-479F-9782-792EC5F30A58}"/>
    <cellStyle name="20% - Énfasis2 3 25 2" xfId="19804" xr:uid="{3E50CBD1-3AAA-454F-8D65-56A69B56B2E9}"/>
    <cellStyle name="20% - Énfasis2 3 26" xfId="19805" xr:uid="{B6BFBDF5-FFF5-41BE-B040-0E8C9CE9B0CC}"/>
    <cellStyle name="20% - Énfasis2 3 26 2" xfId="19806" xr:uid="{066015F6-6290-4095-80E1-B67F020C9BC6}"/>
    <cellStyle name="20% - Énfasis2 3 27" xfId="19807" xr:uid="{5C4988FA-3F0B-4C9B-8E3F-C614409A47D5}"/>
    <cellStyle name="20% - Énfasis2 3 27 2" xfId="19808" xr:uid="{7E55C60F-9F5F-4346-BA69-1643B2910559}"/>
    <cellStyle name="20% - Énfasis2 3 28" xfId="19809" xr:uid="{62B4E207-99CB-401C-A6F9-FC40EB377230}"/>
    <cellStyle name="20% - Énfasis2 3 28 2" xfId="19810" xr:uid="{6D5D0807-FDB8-4D6C-9F6A-720F671BB860}"/>
    <cellStyle name="20% - Énfasis2 3 29" xfId="19811" xr:uid="{F4C75E1C-3E48-4DF7-B91F-DC401CBE92AF}"/>
    <cellStyle name="20% - Énfasis2 3 29 2" xfId="19812" xr:uid="{C255AD4E-269C-413D-9C22-7FE54C5C963F}"/>
    <cellStyle name="20% - Énfasis2 3 3" xfId="19813" xr:uid="{05F2554F-4F9B-48F7-8E07-051C64B66B0B}"/>
    <cellStyle name="20% - Énfasis2 3 3 2" xfId="19814" xr:uid="{340F4FEE-81D8-4E97-85A0-C798D2EF980C}"/>
    <cellStyle name="20% - Énfasis2 3 30" xfId="19815" xr:uid="{E82F3B6F-0F9E-42BA-A7CC-B2B7866E19D6}"/>
    <cellStyle name="20% - Énfasis2 3 30 2" xfId="19816" xr:uid="{C7191F86-8B2B-4D7F-907F-1E7D3228ADFD}"/>
    <cellStyle name="20% - Énfasis2 3 31" xfId="19817" xr:uid="{5CAC4FEC-E360-4D91-B4C3-AE9747064DB2}"/>
    <cellStyle name="20% - Énfasis2 3 31 2" xfId="19818" xr:uid="{D5F3003A-7DF8-4750-87E1-C1F6622D216E}"/>
    <cellStyle name="20% - Énfasis2 3 32" xfId="19819" xr:uid="{F64BBD39-4505-4BDC-BC01-917AB8275ED0}"/>
    <cellStyle name="20% - Énfasis2 3 32 2" xfId="19820" xr:uid="{08C809F4-E14A-4274-944C-D040DFB423D2}"/>
    <cellStyle name="20% - Énfasis2 3 33" xfId="19821" xr:uid="{DF9EF737-6B6F-4BCF-AB69-87FE38B162A1}"/>
    <cellStyle name="20% - Énfasis2 3 33 2" xfId="19822" xr:uid="{EE09FDCE-779F-47DF-A619-9D04648E710F}"/>
    <cellStyle name="20% - Énfasis2 3 34" xfId="19823" xr:uid="{4264F904-E8D2-4312-AB3E-ED6D1102429F}"/>
    <cellStyle name="20% - Énfasis2 3 34 2" xfId="19824" xr:uid="{500B42CA-782E-4EEB-B3A2-C5283F57F344}"/>
    <cellStyle name="20% - Énfasis2 3 35" xfId="19825" xr:uid="{849990A5-5DB2-4D40-82D5-1622A61BC495}"/>
    <cellStyle name="20% - Énfasis2 3 35 2" xfId="19826" xr:uid="{7F02EA1B-3B59-4EFF-9718-68C4C6CBA238}"/>
    <cellStyle name="20% - Énfasis2 3 36" xfId="19827" xr:uid="{0245D3E2-5136-4591-99CE-95795C6C76AD}"/>
    <cellStyle name="20% - Énfasis2 3 36 2" xfId="19828" xr:uid="{AA64A65F-EB87-4E79-A70B-24C096CEE030}"/>
    <cellStyle name="20% - Énfasis2 3 37" xfId="19829" xr:uid="{4579FABB-1E92-4020-A7BD-1F94268724E4}"/>
    <cellStyle name="20% - Énfasis2 3 37 2" xfId="19830" xr:uid="{521CB8E2-0380-417D-A4DF-0986983245D3}"/>
    <cellStyle name="20% - Énfasis2 3 38" xfId="19831" xr:uid="{9BE57497-3CC8-4EA9-9528-C1996F416956}"/>
    <cellStyle name="20% - Énfasis2 3 38 2" xfId="19832" xr:uid="{AE0EFEDB-4D71-485E-9E47-CFBF4EB979B2}"/>
    <cellStyle name="20% - Énfasis2 3 39" xfId="19833" xr:uid="{F454CD80-F8ED-4F3D-8548-BB4CE8252D56}"/>
    <cellStyle name="20% - Énfasis2 3 39 2" xfId="19834" xr:uid="{B0AAF805-0E4E-48B5-B07E-27A6A61511CF}"/>
    <cellStyle name="20% - Énfasis2 3 4" xfId="19835" xr:uid="{A309681C-6C41-4429-A75F-17F1881C5418}"/>
    <cellStyle name="20% - Énfasis2 3 4 2" xfId="19836" xr:uid="{65D5746C-B3D0-4547-AAE1-5D479F7DF734}"/>
    <cellStyle name="20% - Énfasis2 3 40" xfId="19837" xr:uid="{F13BADF9-96A0-4B93-88DA-AFAA0C3D793E}"/>
    <cellStyle name="20% - Énfasis2 3 40 2" xfId="19838" xr:uid="{0B634FEB-3584-4DF2-9F0C-9F917617F3D0}"/>
    <cellStyle name="20% - Énfasis2 3 41" xfId="19839" xr:uid="{7A1E9D02-F5FB-4180-888F-D4F9A014B958}"/>
    <cellStyle name="20% - Énfasis2 3 41 2" xfId="19840" xr:uid="{434D6704-8846-4D6A-941C-9F4F750F4F04}"/>
    <cellStyle name="20% - Énfasis2 3 42" xfId="19841" xr:uid="{0A3F24E0-A4A3-467E-84DF-83B199AEF52D}"/>
    <cellStyle name="20% - Énfasis2 3 42 2" xfId="19842" xr:uid="{4D82E0E2-BDD7-4AE4-9F8D-C727566F17A2}"/>
    <cellStyle name="20% - Énfasis2 3 43" xfId="19843" xr:uid="{BA1B16F6-8F13-4EAA-AFD7-FC348389A221}"/>
    <cellStyle name="20% - Énfasis2 3 43 2" xfId="19844" xr:uid="{9B28DC68-3560-42A1-B961-777860FFA3ED}"/>
    <cellStyle name="20% - Énfasis2 3 44" xfId="19845" xr:uid="{3BB92413-A4CC-49BC-BFEF-7F11C1A6C8B6}"/>
    <cellStyle name="20% - Énfasis2 3 44 2" xfId="19846" xr:uid="{3EAC3638-D890-4A5B-ACA8-BABE560528FC}"/>
    <cellStyle name="20% - Énfasis2 3 45" xfId="19847" xr:uid="{B08EAFCC-49BC-4689-BAF2-B5CC540A66EF}"/>
    <cellStyle name="20% - Énfasis2 3 45 2" xfId="19848" xr:uid="{59F822E2-57EC-423D-A612-2BE496A60464}"/>
    <cellStyle name="20% - Énfasis2 3 46" xfId="19849" xr:uid="{61438865-252E-41DB-91DB-657CB0091565}"/>
    <cellStyle name="20% - Énfasis2 3 46 2" xfId="19850" xr:uid="{514CEE25-EC6B-4C93-A543-05522A51597C}"/>
    <cellStyle name="20% - Énfasis2 3 47" xfId="19851" xr:uid="{345240E9-E32D-4042-883F-DC3AA8BEAC61}"/>
    <cellStyle name="20% - Énfasis2 3 47 2" xfId="19852" xr:uid="{9B30E534-75C5-4D19-9329-4B740D99F2F4}"/>
    <cellStyle name="20% - Énfasis2 3 48" xfId="19853" xr:uid="{72BBAAD2-C576-4B68-BD09-36CC96165FD9}"/>
    <cellStyle name="20% - Énfasis2 3 48 2" xfId="19854" xr:uid="{870AD277-3260-40ED-B20C-B0F33C60B6BE}"/>
    <cellStyle name="20% - Énfasis2 3 49" xfId="19855" xr:uid="{1179E9BF-2434-4986-A321-52A3EB66F141}"/>
    <cellStyle name="20% - Énfasis2 3 49 2" xfId="19856" xr:uid="{95D588B8-EBF1-447D-9ED4-4218998E62D2}"/>
    <cellStyle name="20% - Énfasis2 3 5" xfId="19857" xr:uid="{DB35F3F0-E442-4B5A-8D68-7A533D142762}"/>
    <cellStyle name="20% - Énfasis2 3 5 2" xfId="19858" xr:uid="{692B87C1-EB0E-4E4C-9CF5-6943075C344D}"/>
    <cellStyle name="20% - Énfasis2 3 50" xfId="19859" xr:uid="{FF7900AB-7D33-48F2-BFC8-AC8AB8633046}"/>
    <cellStyle name="20% - Énfasis2 3 50 2" xfId="19860" xr:uid="{9D9F9A42-4094-464E-B255-BC6C9939782D}"/>
    <cellStyle name="20% - Énfasis2 3 51" xfId="19861" xr:uid="{FF4F94E9-7BE4-4864-A779-372B0043D389}"/>
    <cellStyle name="20% - Énfasis2 3 51 2" xfId="19862" xr:uid="{D956B68E-9211-4C4A-8529-91277AA2AFD3}"/>
    <cellStyle name="20% - Énfasis2 3 52" xfId="19863" xr:uid="{65F92261-C14C-49FE-ABAB-7A014E343825}"/>
    <cellStyle name="20% - Énfasis2 3 52 2" xfId="19864" xr:uid="{809D35C0-1351-45AD-B220-2568EF59BDBA}"/>
    <cellStyle name="20% - Énfasis2 3 53" xfId="19865" xr:uid="{BF63F4D5-247A-48EA-BDEE-D9B9BE6817DF}"/>
    <cellStyle name="20% - Énfasis2 3 53 2" xfId="19866" xr:uid="{DCC8CBDA-E5B1-4882-AE03-A661A868A8C8}"/>
    <cellStyle name="20% - Énfasis2 3 54" xfId="19867" xr:uid="{2E562567-B70B-45DA-AEC3-2D011A53A030}"/>
    <cellStyle name="20% - Énfasis2 3 54 2" xfId="19868" xr:uid="{D8BEE2C0-8FB2-4191-89CB-36468BE46823}"/>
    <cellStyle name="20% - Énfasis2 3 55" xfId="19869" xr:uid="{C03A296A-0BEC-4D45-999C-072D8268EECA}"/>
    <cellStyle name="20% - Énfasis2 3 55 2" xfId="19870" xr:uid="{B09034B0-0C1A-4D51-988B-3D46B15EE453}"/>
    <cellStyle name="20% - Énfasis2 3 56" xfId="19871" xr:uid="{7DC799F1-C038-49CE-A69B-C15B0A314231}"/>
    <cellStyle name="20% - Énfasis2 3 56 2" xfId="19872" xr:uid="{7A54F762-5ABC-47E1-86DD-2DD9C8E572D6}"/>
    <cellStyle name="20% - Énfasis2 3 57" xfId="19873" xr:uid="{652518D7-F3F8-4230-95E1-62F376148A27}"/>
    <cellStyle name="20% - Énfasis2 3 57 2" xfId="19874" xr:uid="{03EC1907-D368-4999-A634-6D1F295A65AA}"/>
    <cellStyle name="20% - Énfasis2 3 58" xfId="19875" xr:uid="{336BF749-DB96-4455-B6AC-F1538B462F6B}"/>
    <cellStyle name="20% - Énfasis2 3 6" xfId="19876" xr:uid="{39FDB598-76CA-4807-A30A-73C4B86BF1D6}"/>
    <cellStyle name="20% - Énfasis2 3 6 2" xfId="19877" xr:uid="{642F4818-BB68-4575-8196-04EF99DCD9EB}"/>
    <cellStyle name="20% - Énfasis2 3 7" xfId="19878" xr:uid="{678D5D82-EC87-4FC0-9FB7-12A14EBF24DD}"/>
    <cellStyle name="20% - Énfasis2 3 7 2" xfId="19879" xr:uid="{12194731-F068-49A1-96D1-FA0F6A88ECC7}"/>
    <cellStyle name="20% - Énfasis2 3 8" xfId="19880" xr:uid="{C9A6AEC5-F088-4423-9F48-12932E07CC65}"/>
    <cellStyle name="20% - Énfasis2 3 8 2" xfId="19881" xr:uid="{E704CA01-928E-4BB7-B438-CF149B9FCAAD}"/>
    <cellStyle name="20% - Énfasis2 3 9" xfId="19882" xr:uid="{ACB42A89-45DA-4DA1-AD37-EC28FEF7A8AB}"/>
    <cellStyle name="20% - Énfasis2 3 9 2" xfId="19883" xr:uid="{43F049C2-FA28-4E0A-B285-0F21B19AFD65}"/>
    <cellStyle name="20% - Énfasis2 4" xfId="19884" xr:uid="{70BB080C-3814-41AB-9A49-81802AEC5833}"/>
    <cellStyle name="20% - Énfasis2 4 10" xfId="19885" xr:uid="{2A256D31-77A0-444B-9BC7-D19C52F5CFBF}"/>
    <cellStyle name="20% - Énfasis2 4 10 2" xfId="19886" xr:uid="{A405EFE5-4EF4-4BBD-AE0B-B95C0CC54DB0}"/>
    <cellStyle name="20% - Énfasis2 4 11" xfId="19887" xr:uid="{CE222475-CBDE-4729-992A-A7C27A2495A8}"/>
    <cellStyle name="20% - Énfasis2 4 11 2" xfId="19888" xr:uid="{CED5C946-04C9-4A69-9C42-3C93F46987D9}"/>
    <cellStyle name="20% - Énfasis2 4 12" xfId="19889" xr:uid="{CEAAB4D1-206F-4276-961D-1441F879B62B}"/>
    <cellStyle name="20% - Énfasis2 4 12 2" xfId="19890" xr:uid="{07B77F1B-8A6C-4262-BB41-9D9DD6CB69EC}"/>
    <cellStyle name="20% - Énfasis2 4 13" xfId="19891" xr:uid="{540816A8-453B-4E2C-9DBE-E1FB902B0FA8}"/>
    <cellStyle name="20% - Énfasis2 4 13 2" xfId="19892" xr:uid="{0F44F8A5-8A38-487F-8E86-97C7B73C17BB}"/>
    <cellStyle name="20% - Énfasis2 4 14" xfId="19893" xr:uid="{46534AC3-6D93-44C6-989F-E5F99AC4B120}"/>
    <cellStyle name="20% - Énfasis2 4 14 2" xfId="19894" xr:uid="{28A4A9F5-17D4-46DD-A2FC-4F90B0A106A5}"/>
    <cellStyle name="20% - Énfasis2 4 15" xfId="19895" xr:uid="{E3492BEA-2A3C-4135-A8AC-C467509FAEF8}"/>
    <cellStyle name="20% - Énfasis2 4 15 2" xfId="19896" xr:uid="{FAB0E7D4-BD72-41DC-90BC-27BD0065D7F8}"/>
    <cellStyle name="20% - Énfasis2 4 16" xfId="19897" xr:uid="{B6D2E08B-CF05-432E-A46C-F2195A864D89}"/>
    <cellStyle name="20% - Énfasis2 4 16 2" xfId="19898" xr:uid="{FE97DC27-0F06-41F2-B4A3-37121539E74D}"/>
    <cellStyle name="20% - Énfasis2 4 17" xfId="19899" xr:uid="{C4E2326F-7FBF-4470-802F-012C5DAE6BD9}"/>
    <cellStyle name="20% - Énfasis2 4 17 2" xfId="19900" xr:uid="{207AF836-A1F4-4C2B-B89A-0DDC05D752CB}"/>
    <cellStyle name="20% - Énfasis2 4 18" xfId="19901" xr:uid="{76C3D871-3D60-4B6E-BF5C-CF2F6BE08FE7}"/>
    <cellStyle name="20% - Énfasis2 4 18 2" xfId="19902" xr:uid="{E0B57D57-C432-4950-A04F-7E53D927E4B9}"/>
    <cellStyle name="20% - Énfasis2 4 19" xfId="19903" xr:uid="{3DAE1B1B-E8ED-4695-B45B-9729FD69CB2B}"/>
    <cellStyle name="20% - Énfasis2 4 19 2" xfId="19904" xr:uid="{0202F72E-ADBE-4AE8-9C88-00E31DDECDB9}"/>
    <cellStyle name="20% - Énfasis2 4 2" xfId="19905" xr:uid="{4EBF1615-38B0-4D1B-A521-444EAF09EE00}"/>
    <cellStyle name="20% - Énfasis2 4 2 2" xfId="19906" xr:uid="{BEDCAD46-A7D8-4B6F-93E1-F60B1F54EFE6}"/>
    <cellStyle name="20% - Énfasis2 4 20" xfId="19907" xr:uid="{5847412C-B325-42A6-97C2-E0481634A7CD}"/>
    <cellStyle name="20% - Énfasis2 4 20 2" xfId="19908" xr:uid="{490FF276-1037-44F4-9830-342C26FBF766}"/>
    <cellStyle name="20% - Énfasis2 4 21" xfId="19909" xr:uid="{67492031-A6BF-4F98-91F5-9DA6D2990991}"/>
    <cellStyle name="20% - Énfasis2 4 21 2" xfId="19910" xr:uid="{7CEA974E-6260-4136-BF30-0AD0D0134DA0}"/>
    <cellStyle name="20% - Énfasis2 4 22" xfId="19911" xr:uid="{23B8A2D9-64E5-416B-8AB2-6E8FAD1B8543}"/>
    <cellStyle name="20% - Énfasis2 4 22 2" xfId="19912" xr:uid="{B8D83244-7630-42EC-957C-FB2197F4ECBA}"/>
    <cellStyle name="20% - Énfasis2 4 23" xfId="19913" xr:uid="{5E487BCF-8501-4BC7-8C77-61168D124C03}"/>
    <cellStyle name="20% - Énfasis2 4 23 2" xfId="19914" xr:uid="{C1CFE845-2E26-4665-873C-9ADDE77D6186}"/>
    <cellStyle name="20% - Énfasis2 4 24" xfId="19915" xr:uid="{7A3042DF-D499-43DA-AC2D-853CEEB47D23}"/>
    <cellStyle name="20% - Énfasis2 4 24 2" xfId="19916" xr:uid="{451F0F30-F22D-4839-ABE5-E0281A10BD3A}"/>
    <cellStyle name="20% - Énfasis2 4 25" xfId="19917" xr:uid="{6BF320FA-C354-41A8-B2AD-B0EE979FCE52}"/>
    <cellStyle name="20% - Énfasis2 4 25 2" xfId="19918" xr:uid="{6DAB6375-9580-4C20-8C0B-F47C05633901}"/>
    <cellStyle name="20% - Énfasis2 4 26" xfId="19919" xr:uid="{0C3CB3DD-EB8C-4D51-8923-44DDDBB74197}"/>
    <cellStyle name="20% - Énfasis2 4 26 2" xfId="19920" xr:uid="{FBC88FC9-C94B-427A-8AA3-106C91C9E27A}"/>
    <cellStyle name="20% - Énfasis2 4 27" xfId="19921" xr:uid="{9902BCC5-F10B-4B95-BD25-47E64168ACE1}"/>
    <cellStyle name="20% - Énfasis2 4 27 2" xfId="19922" xr:uid="{30A8C131-674D-4A49-AB61-3B95D8CA0EBA}"/>
    <cellStyle name="20% - Énfasis2 4 28" xfId="19923" xr:uid="{1F4BA54E-F3A6-4FEF-98A1-F9CF477F8162}"/>
    <cellStyle name="20% - Énfasis2 4 28 2" xfId="19924" xr:uid="{E96176B8-1F5D-474F-BD1A-8F40C3431450}"/>
    <cellStyle name="20% - Énfasis2 4 29" xfId="19925" xr:uid="{81F5806F-F13D-4A7C-BF41-53326BF81E49}"/>
    <cellStyle name="20% - Énfasis2 4 29 2" xfId="19926" xr:uid="{14A71719-0D59-4A51-BD9E-B7E461D10BCB}"/>
    <cellStyle name="20% - Énfasis2 4 3" xfId="19927" xr:uid="{91992DC9-CE01-44F1-8DDD-D059905495D6}"/>
    <cellStyle name="20% - Énfasis2 4 3 2" xfId="19928" xr:uid="{025242B9-A03D-4F17-87FF-72A1716D3E93}"/>
    <cellStyle name="20% - Énfasis2 4 30" xfId="19929" xr:uid="{88F9D7A0-9BD7-49A5-ACA4-E9715E6AE17E}"/>
    <cellStyle name="20% - Énfasis2 4 30 2" xfId="19930" xr:uid="{D557F656-C419-4311-965C-CF95FBB13292}"/>
    <cellStyle name="20% - Énfasis2 4 31" xfId="19931" xr:uid="{166D1839-D322-40F7-AF56-228445854C14}"/>
    <cellStyle name="20% - Énfasis2 4 31 2" xfId="19932" xr:uid="{1DCAEF71-B515-47B6-A6CE-F836171EFBA6}"/>
    <cellStyle name="20% - Énfasis2 4 32" xfId="19933" xr:uid="{DE9DFF8F-E6CE-4F11-87F0-E2C2155DACF6}"/>
    <cellStyle name="20% - Énfasis2 4 32 2" xfId="19934" xr:uid="{A8CD6F7C-8943-4EAE-A76B-19329D5C983B}"/>
    <cellStyle name="20% - Énfasis2 4 33" xfId="19935" xr:uid="{01944B77-413F-45C0-B92B-A44FDD815550}"/>
    <cellStyle name="20% - Énfasis2 4 33 2" xfId="19936" xr:uid="{5722F12B-5D70-451F-A54C-EE6D7C75EE46}"/>
    <cellStyle name="20% - Énfasis2 4 34" xfId="19937" xr:uid="{13BF98A0-9705-45D2-B943-83BC7FE9F736}"/>
    <cellStyle name="20% - Énfasis2 4 34 2" xfId="19938" xr:uid="{EBB9A65B-F127-4001-BF7D-FE5BD8975704}"/>
    <cellStyle name="20% - Énfasis2 4 35" xfId="19939" xr:uid="{ADA4CBD8-A4CE-4501-9BF2-C11531A90F34}"/>
    <cellStyle name="20% - Énfasis2 4 35 2" xfId="19940" xr:uid="{50733778-EFAC-4032-B81A-E8C496BE5A43}"/>
    <cellStyle name="20% - Énfasis2 4 36" xfId="19941" xr:uid="{133B8EF7-7ACE-4791-B072-2C5266CC0DC8}"/>
    <cellStyle name="20% - Énfasis2 4 36 2" xfId="19942" xr:uid="{80DF8254-59A5-44F5-97C1-7A78115293E4}"/>
    <cellStyle name="20% - Énfasis2 4 37" xfId="19943" xr:uid="{5E48F494-4026-4346-88C1-AC22F52DDB4B}"/>
    <cellStyle name="20% - Énfasis2 4 37 2" xfId="19944" xr:uid="{258279DC-99DC-4FBB-B733-7532691D98F8}"/>
    <cellStyle name="20% - Énfasis2 4 38" xfId="19945" xr:uid="{8389A516-077F-408D-8134-8008891B6B8B}"/>
    <cellStyle name="20% - Énfasis2 4 38 2" xfId="19946" xr:uid="{B95B326E-01DD-4196-8BAB-16E42E5A8BF8}"/>
    <cellStyle name="20% - Énfasis2 4 39" xfId="19947" xr:uid="{DD461E85-6A50-46A3-B69B-02240CF28393}"/>
    <cellStyle name="20% - Énfasis2 4 39 2" xfId="19948" xr:uid="{E8699C01-00DA-4543-B806-076945211FDF}"/>
    <cellStyle name="20% - Énfasis2 4 4" xfId="19949" xr:uid="{17DABBB1-67FE-4264-9906-796FCA286E72}"/>
    <cellStyle name="20% - Énfasis2 4 4 2" xfId="19950" xr:uid="{4138A91C-822F-4AF2-94A7-C16B043A3E26}"/>
    <cellStyle name="20% - Énfasis2 4 40" xfId="19951" xr:uid="{8C35BF82-241D-49FE-B33D-8B9ABB62D2B8}"/>
    <cellStyle name="20% - Énfasis2 4 40 2" xfId="19952" xr:uid="{6EE2DF3B-8F31-4A6A-9A64-803E9CB4A101}"/>
    <cellStyle name="20% - Énfasis2 4 41" xfId="19953" xr:uid="{ED1AC1DA-51DA-4AD9-A6AD-453CB783E8AF}"/>
    <cellStyle name="20% - Énfasis2 4 41 2" xfId="19954" xr:uid="{7EFC2E48-6825-4BE8-A5C7-7BEE349D7426}"/>
    <cellStyle name="20% - Énfasis2 4 42" xfId="19955" xr:uid="{1DECE8E6-69CD-4CC3-AB1A-CB28ACBD4D6A}"/>
    <cellStyle name="20% - Énfasis2 4 42 2" xfId="19956" xr:uid="{2865F917-6FD4-4CC3-9DAB-DF2B50C1F12F}"/>
    <cellStyle name="20% - Énfasis2 4 43" xfId="19957" xr:uid="{C1D5B7EC-108F-4BEF-8EF4-29DD35ECA49D}"/>
    <cellStyle name="20% - Énfasis2 4 43 2" xfId="19958" xr:uid="{120E7241-B71A-488F-A145-A29A7E797C17}"/>
    <cellStyle name="20% - Énfasis2 4 44" xfId="19959" xr:uid="{2993F56D-3B9B-40BB-B086-ADD23D8BD6DD}"/>
    <cellStyle name="20% - Énfasis2 4 44 2" xfId="19960" xr:uid="{CAC3B3D5-F53E-492B-BF84-72D96E0AF4E6}"/>
    <cellStyle name="20% - Énfasis2 4 45" xfId="19961" xr:uid="{BB956C6B-3A2F-4D3D-BECD-EF86C867C2F6}"/>
    <cellStyle name="20% - Énfasis2 4 45 2" xfId="19962" xr:uid="{7B72E77B-555E-4842-98CB-0822A212DE1E}"/>
    <cellStyle name="20% - Énfasis2 4 46" xfId="19963" xr:uid="{0C4BE3B8-9E61-45AF-BFFC-1C61CE40F488}"/>
    <cellStyle name="20% - Énfasis2 4 46 2" xfId="19964" xr:uid="{5AE81ACE-FCC3-4B5F-A2BE-DD1E9BB79565}"/>
    <cellStyle name="20% - Énfasis2 4 47" xfId="19965" xr:uid="{CCFEC8B2-FB4B-4623-92BD-EF56FADD76EE}"/>
    <cellStyle name="20% - Énfasis2 4 47 2" xfId="19966" xr:uid="{0DA50D1B-94ED-4998-A8A5-322870E312DE}"/>
    <cellStyle name="20% - Énfasis2 4 48" xfId="19967" xr:uid="{35483FFB-2EB5-4DF0-AE99-C7F529037826}"/>
    <cellStyle name="20% - Énfasis2 4 48 2" xfId="19968" xr:uid="{D3F2F9B1-8CDB-4E4F-9463-0A1AEAB29FD6}"/>
    <cellStyle name="20% - Énfasis2 4 49" xfId="19969" xr:uid="{C4D77408-7FAC-47C5-86C4-E1E86D6A5D38}"/>
    <cellStyle name="20% - Énfasis2 4 49 2" xfId="19970" xr:uid="{F05035FD-6249-4D62-8BCC-F1962B4B6AEC}"/>
    <cellStyle name="20% - Énfasis2 4 5" xfId="19971" xr:uid="{5CE8512E-ED41-41BB-AF84-0722484525B9}"/>
    <cellStyle name="20% - Énfasis2 4 5 2" xfId="19972" xr:uid="{91162751-045C-4175-BA30-A8F971FCEB58}"/>
    <cellStyle name="20% - Énfasis2 4 50" xfId="19973" xr:uid="{8B3A4A44-9732-47B8-9C03-739DBA2B2433}"/>
    <cellStyle name="20% - Énfasis2 4 50 2" xfId="19974" xr:uid="{3BAFA94F-1B97-494B-8BA5-D75C4F5C96A7}"/>
    <cellStyle name="20% - Énfasis2 4 51" xfId="19975" xr:uid="{C7CCBD6A-790C-408B-BE2C-9823F51309A2}"/>
    <cellStyle name="20% - Énfasis2 4 51 2" xfId="19976" xr:uid="{6C986B7C-7EA9-4BB4-91F7-F2D2729C6FAB}"/>
    <cellStyle name="20% - Énfasis2 4 52" xfId="19977" xr:uid="{61C8E35E-8818-49E2-867E-045C47D4CDEC}"/>
    <cellStyle name="20% - Énfasis2 4 52 2" xfId="19978" xr:uid="{DC116F61-BAEB-489A-9A0B-23C59C1F29CB}"/>
    <cellStyle name="20% - Énfasis2 4 53" xfId="19979" xr:uid="{E3D72302-2DDD-48ED-9173-9D3B5F00131B}"/>
    <cellStyle name="20% - Énfasis2 4 53 2" xfId="19980" xr:uid="{756F845E-9596-406E-9E09-F5327F700869}"/>
    <cellStyle name="20% - Énfasis2 4 54" xfId="19981" xr:uid="{EDC47D69-DBD0-4FD0-8C18-4A1C300E8A5B}"/>
    <cellStyle name="20% - Énfasis2 4 54 2" xfId="19982" xr:uid="{8D5FA29A-E0EE-4115-8B22-DDA279804003}"/>
    <cellStyle name="20% - Énfasis2 4 55" xfId="19983" xr:uid="{08D9BFAD-349E-4FDA-ABCC-9157B408DBE2}"/>
    <cellStyle name="20% - Énfasis2 4 55 2" xfId="19984" xr:uid="{8A8FEADB-7191-43EB-80FF-51EE63345A3D}"/>
    <cellStyle name="20% - Énfasis2 4 56" xfId="19985" xr:uid="{ABB122A2-D5D4-460D-BB9C-8E6EA199B399}"/>
    <cellStyle name="20% - Énfasis2 4 56 2" xfId="19986" xr:uid="{2620B855-F81E-447E-ACBC-ECAE712E5B1C}"/>
    <cellStyle name="20% - Énfasis2 4 57" xfId="19987" xr:uid="{FF2AAEFB-129E-44C0-A031-419F978E5475}"/>
    <cellStyle name="20% - Énfasis2 4 57 2" xfId="19988" xr:uid="{D938C22F-EE4A-4D2A-9241-0F3E39D0E8FA}"/>
    <cellStyle name="20% - Énfasis2 4 58" xfId="19989" xr:uid="{C33AA09E-4282-4F1C-AA98-F9665FD24499}"/>
    <cellStyle name="20% - Énfasis2 4 6" xfId="19990" xr:uid="{C4A86628-28D9-4222-8363-61A1AA68D2CD}"/>
    <cellStyle name="20% - Énfasis2 4 6 2" xfId="19991" xr:uid="{3B359681-AD59-4271-875E-A0456F837C73}"/>
    <cellStyle name="20% - Énfasis2 4 7" xfId="19992" xr:uid="{3BDA5E1B-8109-4106-9500-1F77867F72BF}"/>
    <cellStyle name="20% - Énfasis2 4 7 2" xfId="19993" xr:uid="{0D4FDCAF-4D2A-4399-ACA9-E8299838BA65}"/>
    <cellStyle name="20% - Énfasis2 4 8" xfId="19994" xr:uid="{B331B902-9DC5-4766-A1D2-1981029D2AFA}"/>
    <cellStyle name="20% - Énfasis2 4 8 2" xfId="19995" xr:uid="{39A389D5-574E-401A-B0E8-E7359652B276}"/>
    <cellStyle name="20% - Énfasis2 4 9" xfId="19996" xr:uid="{3ED106C3-00EB-48CF-BA3B-3B6C349D2585}"/>
    <cellStyle name="20% - Énfasis2 4 9 2" xfId="19997" xr:uid="{59A2EB18-E130-44D8-8924-02B41E20BD58}"/>
    <cellStyle name="20% - Énfasis2 5" xfId="19998" xr:uid="{3C383D6F-CA79-4DC2-B3E8-D73A1AF0288F}"/>
    <cellStyle name="20% - Énfasis2 5 10" xfId="19999" xr:uid="{CAE0CFF8-BE36-44B7-803F-CD421119E2F1}"/>
    <cellStyle name="20% - Énfasis2 5 10 2" xfId="20000" xr:uid="{40994B76-91DC-4CFF-A0A1-F3EBA69FE4E7}"/>
    <cellStyle name="20% - Énfasis2 5 11" xfId="20001" xr:uid="{416C0891-D3F8-49CA-9378-FD5B5C780E90}"/>
    <cellStyle name="20% - Énfasis2 5 11 2" xfId="20002" xr:uid="{F4A70063-1D71-4C67-9476-77D75A5AFC55}"/>
    <cellStyle name="20% - Énfasis2 5 12" xfId="20003" xr:uid="{3D4431BE-FD02-4CF6-ACE2-0C69F831C715}"/>
    <cellStyle name="20% - Énfasis2 5 12 2" xfId="20004" xr:uid="{0EA99E92-B666-40F6-8A0D-7C2CFED98ABB}"/>
    <cellStyle name="20% - Énfasis2 5 13" xfId="20005" xr:uid="{C129371C-B499-4049-898E-3C521E1AF970}"/>
    <cellStyle name="20% - Énfasis2 5 13 2" xfId="20006" xr:uid="{3D0FAD27-F3BB-4004-A0DD-27E5294DA48C}"/>
    <cellStyle name="20% - Énfasis2 5 14" xfId="20007" xr:uid="{C7D9EC50-CC61-457A-A58A-3F29A4B9082E}"/>
    <cellStyle name="20% - Énfasis2 5 14 2" xfId="20008" xr:uid="{664FF4A4-F5A1-4CF7-8BB4-6D76C54F739D}"/>
    <cellStyle name="20% - Énfasis2 5 15" xfId="20009" xr:uid="{8C7DC9D3-816C-477D-A28F-16214C452971}"/>
    <cellStyle name="20% - Énfasis2 5 15 2" xfId="20010" xr:uid="{CE79E55A-8950-4BF7-9737-4B0D4D51E3E4}"/>
    <cellStyle name="20% - Énfasis2 5 16" xfId="20011" xr:uid="{66CAA409-65DD-4629-86C7-3320FD79FBFA}"/>
    <cellStyle name="20% - Énfasis2 5 16 2" xfId="20012" xr:uid="{C5D53691-9050-4596-A6D6-4E233513A3AA}"/>
    <cellStyle name="20% - Énfasis2 5 17" xfId="20013" xr:uid="{FFAD41AD-84FB-4A22-B804-6E7CDC4D09AD}"/>
    <cellStyle name="20% - Énfasis2 5 17 2" xfId="20014" xr:uid="{FA04DA1C-295D-44CF-AAE8-49018E2F3DE5}"/>
    <cellStyle name="20% - Énfasis2 5 18" xfId="20015" xr:uid="{FB093558-E1D0-4229-BEF0-FF7DB212E024}"/>
    <cellStyle name="20% - Énfasis2 5 18 2" xfId="20016" xr:uid="{E28278F0-F589-4F3E-B8D6-0A76AFD21BDC}"/>
    <cellStyle name="20% - Énfasis2 5 19" xfId="20017" xr:uid="{13B4352E-7EF7-41F1-A9A6-F404EE53A258}"/>
    <cellStyle name="20% - Énfasis2 5 19 2" xfId="20018" xr:uid="{824E9605-325B-4312-A695-B62F99C5AABA}"/>
    <cellStyle name="20% - Énfasis2 5 2" xfId="20019" xr:uid="{B73A6CCF-DA07-454E-A825-00F0EDB8AAC7}"/>
    <cellStyle name="20% - Énfasis2 5 2 2" xfId="20020" xr:uid="{9A181DB0-85BA-4912-809A-B0822D249FC5}"/>
    <cellStyle name="20% - Énfasis2 5 20" xfId="20021" xr:uid="{FE465B04-C3AB-41AE-AA92-635C1775F943}"/>
    <cellStyle name="20% - Énfasis2 5 20 2" xfId="20022" xr:uid="{22118555-5187-42EF-A4CE-7D7EB6BE1643}"/>
    <cellStyle name="20% - Énfasis2 5 21" xfId="20023" xr:uid="{3B634456-77E8-499D-8A77-606CF856B534}"/>
    <cellStyle name="20% - Énfasis2 5 21 2" xfId="20024" xr:uid="{618C240C-A3BF-4A0B-940A-BB57FAFE33AC}"/>
    <cellStyle name="20% - Énfasis2 5 22" xfId="20025" xr:uid="{8C5756BB-59C1-4F85-B731-281084AF3735}"/>
    <cellStyle name="20% - Énfasis2 5 22 2" xfId="20026" xr:uid="{68084B99-7B06-4B97-9CC8-943B51D936C3}"/>
    <cellStyle name="20% - Énfasis2 5 23" xfId="20027" xr:uid="{2E21CF6C-0F80-4C64-889B-7B8AE1B9C2B3}"/>
    <cellStyle name="20% - Énfasis2 5 23 2" xfId="20028" xr:uid="{4CCC3BAB-1E79-4162-B4E6-47D67F406A5F}"/>
    <cellStyle name="20% - Énfasis2 5 24" xfId="20029" xr:uid="{13961F44-6D5D-45A2-871E-C8FC05FC1190}"/>
    <cellStyle name="20% - Énfasis2 5 24 2" xfId="20030" xr:uid="{504A5907-A284-40A2-A0C5-B16FEF5BE51A}"/>
    <cellStyle name="20% - Énfasis2 5 25" xfId="20031" xr:uid="{1BD9DC4E-3DDF-4584-AA8B-4D4096752D94}"/>
    <cellStyle name="20% - Énfasis2 5 25 2" xfId="20032" xr:uid="{B578AEEA-6363-4B51-9A38-5CD700A0952D}"/>
    <cellStyle name="20% - Énfasis2 5 26" xfId="20033" xr:uid="{83A5F001-7753-4585-953F-8E4E94563B91}"/>
    <cellStyle name="20% - Énfasis2 5 26 2" xfId="20034" xr:uid="{B9E3C215-01F4-4CB1-B053-AB37C27B6CFB}"/>
    <cellStyle name="20% - Énfasis2 5 27" xfId="20035" xr:uid="{60B16522-FBF2-4E71-949D-04C9E85FAA59}"/>
    <cellStyle name="20% - Énfasis2 5 27 2" xfId="20036" xr:uid="{D74583C7-E3F1-4FF1-BFFF-544705F8C5B6}"/>
    <cellStyle name="20% - Énfasis2 5 28" xfId="20037" xr:uid="{F19330E5-84E8-40D7-959A-3A0D410BDCDE}"/>
    <cellStyle name="20% - Énfasis2 5 28 2" xfId="20038" xr:uid="{340CC0BA-20CA-419B-B997-D740E87C0C2A}"/>
    <cellStyle name="20% - Énfasis2 5 29" xfId="20039" xr:uid="{3774091D-F8DD-4B3F-8481-3EA26096AD9A}"/>
    <cellStyle name="20% - Énfasis2 5 29 2" xfId="20040" xr:uid="{9C116364-EEE8-4F8C-AD4C-7A77A9B3E8E8}"/>
    <cellStyle name="20% - Énfasis2 5 3" xfId="20041" xr:uid="{E799D9DB-8AB5-4CB7-A6D9-08CAAB299B93}"/>
    <cellStyle name="20% - Énfasis2 5 3 2" xfId="20042" xr:uid="{A3D39DB4-FD09-4835-9BC1-9C88FB781D95}"/>
    <cellStyle name="20% - Énfasis2 5 30" xfId="20043" xr:uid="{B56D8F32-E137-42BA-9FCB-E512FEBB3475}"/>
    <cellStyle name="20% - Énfasis2 5 30 2" xfId="20044" xr:uid="{87313B86-0EA2-44B6-BD30-DA6E38431328}"/>
    <cellStyle name="20% - Énfasis2 5 31" xfId="20045" xr:uid="{8F77D803-424F-4ACC-903A-69BB410695D7}"/>
    <cellStyle name="20% - Énfasis2 5 31 2" xfId="20046" xr:uid="{C4060F16-D861-4CD0-B6F8-98E13CFED9E2}"/>
    <cellStyle name="20% - Énfasis2 5 32" xfId="20047" xr:uid="{19BFCA41-DED2-405D-A4D5-99BCA7D75F0C}"/>
    <cellStyle name="20% - Énfasis2 5 32 2" xfId="20048" xr:uid="{FB28ABC7-9DDD-4A2E-8D56-C9CE74B8E33A}"/>
    <cellStyle name="20% - Énfasis2 5 33" xfId="20049" xr:uid="{4D4C2B50-5C67-47AA-8C9A-E34E68567902}"/>
    <cellStyle name="20% - Énfasis2 5 33 2" xfId="20050" xr:uid="{978FAE94-36C3-4A1C-8419-AE6ECC1ADCFB}"/>
    <cellStyle name="20% - Énfasis2 5 34" xfId="20051" xr:uid="{598FF1B9-D257-4314-8244-1CEF73039F0E}"/>
    <cellStyle name="20% - Énfasis2 5 34 2" xfId="20052" xr:uid="{8E1013E4-0D69-4416-8CF5-79E2B61E89D8}"/>
    <cellStyle name="20% - Énfasis2 5 35" xfId="20053" xr:uid="{B2BBFDBA-D4FF-4B63-BDAF-7203E19975F3}"/>
    <cellStyle name="20% - Énfasis2 5 35 2" xfId="20054" xr:uid="{23F5233F-57AF-482B-A16E-D4930719523A}"/>
    <cellStyle name="20% - Énfasis2 5 36" xfId="20055" xr:uid="{55B90CC9-D657-4AE9-BB9A-106F37ACEDC3}"/>
    <cellStyle name="20% - Énfasis2 5 36 2" xfId="20056" xr:uid="{698049B8-A54A-4D1F-BB8E-FC82763EED56}"/>
    <cellStyle name="20% - Énfasis2 5 37" xfId="20057" xr:uid="{E37EC810-C251-44A0-BF57-27918DFC6A52}"/>
    <cellStyle name="20% - Énfasis2 5 37 2" xfId="20058" xr:uid="{00DBF408-A9AF-4366-A5B2-4608969FF6FA}"/>
    <cellStyle name="20% - Énfasis2 5 38" xfId="20059" xr:uid="{A495FEA7-373F-41EE-A62B-FAD3A4927C4A}"/>
    <cellStyle name="20% - Énfasis2 5 38 2" xfId="20060" xr:uid="{0AFADF18-42A9-4F2C-B887-5690D37C744F}"/>
    <cellStyle name="20% - Énfasis2 5 39" xfId="20061" xr:uid="{4D439E9F-D35A-40A2-BD0E-69CC86DD3E4F}"/>
    <cellStyle name="20% - Énfasis2 5 39 2" xfId="20062" xr:uid="{A2D5AEBB-BFCB-4A4D-BF9B-0A0F1E00D46F}"/>
    <cellStyle name="20% - Énfasis2 5 4" xfId="20063" xr:uid="{D6D7E487-8396-42BD-9712-10583E1D258E}"/>
    <cellStyle name="20% - Énfasis2 5 4 2" xfId="20064" xr:uid="{7D2E8C39-B679-459A-8727-72F56460FCCF}"/>
    <cellStyle name="20% - Énfasis2 5 40" xfId="20065" xr:uid="{09970FE5-7681-4CC0-8A56-C6E21BB9974D}"/>
    <cellStyle name="20% - Énfasis2 5 40 2" xfId="20066" xr:uid="{3B2B001D-5413-4131-AC2A-276E7AA01A78}"/>
    <cellStyle name="20% - Énfasis2 5 41" xfId="20067" xr:uid="{B49D97DD-57F5-40F3-85DC-023A5871C5E1}"/>
    <cellStyle name="20% - Énfasis2 5 41 2" xfId="20068" xr:uid="{6EEB3476-58A4-4EC3-8275-63F75A2DD347}"/>
    <cellStyle name="20% - Énfasis2 5 42" xfId="20069" xr:uid="{64220C6D-80FC-4D74-B69D-4B8D5FD90EEA}"/>
    <cellStyle name="20% - Énfasis2 5 42 2" xfId="20070" xr:uid="{30B9D97C-B319-4563-95F9-24737D5893F7}"/>
    <cellStyle name="20% - Énfasis2 5 43" xfId="20071" xr:uid="{77E76D49-6682-4EA1-BB9A-E34EC619F718}"/>
    <cellStyle name="20% - Énfasis2 5 43 2" xfId="20072" xr:uid="{37345ADE-593F-4C3E-8E22-16ED55781912}"/>
    <cellStyle name="20% - Énfasis2 5 44" xfId="20073" xr:uid="{91C7344F-B271-405D-B3B5-98B775D27AFC}"/>
    <cellStyle name="20% - Énfasis2 5 44 2" xfId="20074" xr:uid="{03A5C8E4-BA2A-49F8-9DBA-7C9EE835E179}"/>
    <cellStyle name="20% - Énfasis2 5 45" xfId="20075" xr:uid="{9D310C1D-57DD-4A01-9286-4DD1C2EB64CC}"/>
    <cellStyle name="20% - Énfasis2 5 45 2" xfId="20076" xr:uid="{19B4AEA2-6B18-4EE5-BD99-38CD3EEAF445}"/>
    <cellStyle name="20% - Énfasis2 5 46" xfId="20077" xr:uid="{3F6E5850-FA58-4760-ABCE-0825D7784122}"/>
    <cellStyle name="20% - Énfasis2 5 46 2" xfId="20078" xr:uid="{B7A9F433-B468-43AA-B92D-912F8B7002D2}"/>
    <cellStyle name="20% - Énfasis2 5 47" xfId="20079" xr:uid="{55CA5889-5371-45A1-A31E-9020060B33F6}"/>
    <cellStyle name="20% - Énfasis2 5 47 2" xfId="20080" xr:uid="{E1747ED3-116E-48F2-BF01-C39633D6644D}"/>
    <cellStyle name="20% - Énfasis2 5 48" xfId="20081" xr:uid="{BA10ADEF-2DC9-44DE-A494-74176C259F9A}"/>
    <cellStyle name="20% - Énfasis2 5 48 2" xfId="20082" xr:uid="{2C38F5B5-5754-4A4B-AF3B-9870588ADA50}"/>
    <cellStyle name="20% - Énfasis2 5 49" xfId="20083" xr:uid="{099F1EF0-9D74-4D11-8731-F060EACAF720}"/>
    <cellStyle name="20% - Énfasis2 5 49 2" xfId="20084" xr:uid="{FBACDF85-04B1-4F69-9D53-89DA805BB137}"/>
    <cellStyle name="20% - Énfasis2 5 5" xfId="20085" xr:uid="{C75224E5-CC0F-4E7D-B295-08C797BF007D}"/>
    <cellStyle name="20% - Énfasis2 5 5 2" xfId="20086" xr:uid="{5BAD3C67-3F32-4312-BED5-155F028D110C}"/>
    <cellStyle name="20% - Énfasis2 5 50" xfId="20087" xr:uid="{88E48CAB-92EB-482A-B8A1-C19C6333B743}"/>
    <cellStyle name="20% - Énfasis2 5 50 2" xfId="20088" xr:uid="{DC03C0EC-7F57-48FE-BEF7-30A67F99F262}"/>
    <cellStyle name="20% - Énfasis2 5 51" xfId="20089" xr:uid="{A7DC8DCB-70F0-4846-B0A9-9A20B356093E}"/>
    <cellStyle name="20% - Énfasis2 5 51 2" xfId="20090" xr:uid="{146B31E4-6C89-4A67-86E4-71DDA96A6B0F}"/>
    <cellStyle name="20% - Énfasis2 5 52" xfId="20091" xr:uid="{EF7E4093-ACF3-4822-AB25-5EB39CDE9B8C}"/>
    <cellStyle name="20% - Énfasis2 5 52 2" xfId="20092" xr:uid="{BB9919CD-32EB-4ADF-9130-0A27DCE5B9D9}"/>
    <cellStyle name="20% - Énfasis2 5 53" xfId="20093" xr:uid="{C7D1AB31-5C8E-4E4C-92D3-3F316C5B0AA8}"/>
    <cellStyle name="20% - Énfasis2 5 53 2" xfId="20094" xr:uid="{C7A5967B-E21D-4DC5-840A-F8A73C21F00A}"/>
    <cellStyle name="20% - Énfasis2 5 54" xfId="20095" xr:uid="{2A95BE87-8FB0-49B1-A4EB-4BA5DEE4D5E6}"/>
    <cellStyle name="20% - Énfasis2 5 54 2" xfId="20096" xr:uid="{BD97A06F-074E-40CC-87E1-7C64AF38C0F4}"/>
    <cellStyle name="20% - Énfasis2 5 55" xfId="20097" xr:uid="{B03EDDF4-1136-4EEF-85F5-D37B1E88DCE3}"/>
    <cellStyle name="20% - Énfasis2 5 55 2" xfId="20098" xr:uid="{C12777F0-811E-409A-A6F3-D2C54F87C390}"/>
    <cellStyle name="20% - Énfasis2 5 56" xfId="20099" xr:uid="{2F975FD6-439E-4F0D-9E1F-E7C45350333C}"/>
    <cellStyle name="20% - Énfasis2 5 56 2" xfId="20100" xr:uid="{FD0F5107-CE5F-4B90-ACEC-796016149AFB}"/>
    <cellStyle name="20% - Énfasis2 5 57" xfId="20101" xr:uid="{240BD7F0-0164-4705-9D0E-C5098882A561}"/>
    <cellStyle name="20% - Énfasis2 5 57 2" xfId="20102" xr:uid="{42DFB158-C0A1-43EA-A3C4-B0DE494D94E7}"/>
    <cellStyle name="20% - Énfasis2 5 58" xfId="20103" xr:uid="{D770F070-E2DC-43CF-AB31-3016FBAE8162}"/>
    <cellStyle name="20% - Énfasis2 5 6" xfId="20104" xr:uid="{955D8E84-82A3-4F5D-98B9-2355F62F7E9D}"/>
    <cellStyle name="20% - Énfasis2 5 6 2" xfId="20105" xr:uid="{F4460B9F-CDB5-471E-843A-46648F4EAC6E}"/>
    <cellStyle name="20% - Énfasis2 5 7" xfId="20106" xr:uid="{7DF44FD7-BB4B-4723-8AF7-BCB6268828B4}"/>
    <cellStyle name="20% - Énfasis2 5 7 2" xfId="20107" xr:uid="{92C6C765-EF22-4D1A-97E2-8D141051BB76}"/>
    <cellStyle name="20% - Énfasis2 5 8" xfId="20108" xr:uid="{A801B45B-6067-4958-8707-9B41C102ECE0}"/>
    <cellStyle name="20% - Énfasis2 5 8 2" xfId="20109" xr:uid="{822C3549-CEC6-4364-91EB-41A3DBCB657E}"/>
    <cellStyle name="20% - Énfasis2 5 9" xfId="20110" xr:uid="{379053C4-149A-4018-A1FB-AEC1FAFB88EC}"/>
    <cellStyle name="20% - Énfasis2 5 9 2" xfId="20111" xr:uid="{6CE45EA4-E73D-4833-ACA1-5E0DD6450CAA}"/>
    <cellStyle name="20% - Énfasis2 6" xfId="20112" xr:uid="{41BF56CB-59E7-4A03-8A5A-1A3BC0E2D24A}"/>
    <cellStyle name="20% - Énfasis2 6 10" xfId="20113" xr:uid="{9D642A14-9684-4392-B673-746B34AFB5E9}"/>
    <cellStyle name="20% - Énfasis2 6 10 2" xfId="20114" xr:uid="{6C562457-58B5-48CF-A8EE-9B22C4F80DDF}"/>
    <cellStyle name="20% - Énfasis2 6 11" xfId="20115" xr:uid="{2FEF1B58-0AFE-4860-9D2A-1236F7262EE8}"/>
    <cellStyle name="20% - Énfasis2 6 11 2" xfId="20116" xr:uid="{4777DCA5-7D0A-424B-8702-A3C294AB5283}"/>
    <cellStyle name="20% - Énfasis2 6 12" xfId="20117" xr:uid="{50C93E3B-E220-4A9A-8296-6887D8C1D15A}"/>
    <cellStyle name="20% - Énfasis2 6 12 2" xfId="20118" xr:uid="{D499AE62-D408-490D-8249-3B086F9EE895}"/>
    <cellStyle name="20% - Énfasis2 6 13" xfId="20119" xr:uid="{5EDE7C07-5F18-4875-8D07-F0ACF286CC65}"/>
    <cellStyle name="20% - Énfasis2 6 13 2" xfId="20120" xr:uid="{14F5E00B-AF08-41F3-A7E4-A8D841865A6D}"/>
    <cellStyle name="20% - Énfasis2 6 14" xfId="20121" xr:uid="{5890803E-DCFC-4A44-BDE5-65B6D912F56D}"/>
    <cellStyle name="20% - Énfasis2 6 14 2" xfId="20122" xr:uid="{B4B49F67-4827-47F7-B661-F2F71DD38CD0}"/>
    <cellStyle name="20% - Énfasis2 6 15" xfId="20123" xr:uid="{A1BAB360-1D61-4BAC-9CB3-BA655E8A54F7}"/>
    <cellStyle name="20% - Énfasis2 6 15 2" xfId="20124" xr:uid="{4A0A6A17-B565-4BB7-9E9D-E5C7215449C6}"/>
    <cellStyle name="20% - Énfasis2 6 16" xfId="20125" xr:uid="{EA17E2A0-8AFD-4029-875E-722FFDE8442D}"/>
    <cellStyle name="20% - Énfasis2 6 16 2" xfId="20126" xr:uid="{750D2FE8-31FB-48F4-BCA3-85D16A64C435}"/>
    <cellStyle name="20% - Énfasis2 6 17" xfId="20127" xr:uid="{26784A1B-1FC2-416F-9A32-43F33CAD31FC}"/>
    <cellStyle name="20% - Énfasis2 6 17 2" xfId="20128" xr:uid="{8E6B0F00-14CC-4F12-9BE8-31315A24D09C}"/>
    <cellStyle name="20% - Énfasis2 6 18" xfId="20129" xr:uid="{F3F85F12-B9D2-4F9B-B8D4-F7C45F6D8DC9}"/>
    <cellStyle name="20% - Énfasis2 6 18 2" xfId="20130" xr:uid="{75DBB6B6-8DBF-4063-BCFD-C30756B97AA1}"/>
    <cellStyle name="20% - Énfasis2 6 19" xfId="20131" xr:uid="{76C4AFE8-817D-4642-B04F-1E1B4BA7B1B6}"/>
    <cellStyle name="20% - Énfasis2 6 19 2" xfId="20132" xr:uid="{67D62DFA-4B36-4DF0-9301-F2613386A2D5}"/>
    <cellStyle name="20% - Énfasis2 6 2" xfId="20133" xr:uid="{742A6537-455F-44C9-847F-9F56E083D4B4}"/>
    <cellStyle name="20% - Énfasis2 6 2 2" xfId="20134" xr:uid="{49FF9F57-CDDC-473A-9BA2-BD6F8B2E144F}"/>
    <cellStyle name="20% - Énfasis2 6 20" xfId="20135" xr:uid="{F1B59395-7CCF-4E41-9678-917D71FDDC77}"/>
    <cellStyle name="20% - Énfasis2 6 20 2" xfId="20136" xr:uid="{DCC0EB33-647A-47EA-BDFD-135BA52B7432}"/>
    <cellStyle name="20% - Énfasis2 6 21" xfId="20137" xr:uid="{7D43CCF5-44B6-4712-9838-4F044ECC34C6}"/>
    <cellStyle name="20% - Énfasis2 6 21 2" xfId="20138" xr:uid="{85F15E1B-BABD-4B39-AEC1-1C5D2757ACA2}"/>
    <cellStyle name="20% - Énfasis2 6 22" xfId="20139" xr:uid="{890A0750-6623-4094-9825-2C8BB5B36AEE}"/>
    <cellStyle name="20% - Énfasis2 6 22 2" xfId="20140" xr:uid="{BB8EDF80-0CAA-4D21-9039-989A7417534D}"/>
    <cellStyle name="20% - Énfasis2 6 23" xfId="20141" xr:uid="{2AB6B6A0-2679-43CA-801B-3375693A918C}"/>
    <cellStyle name="20% - Énfasis2 6 23 2" xfId="20142" xr:uid="{C04D0024-3CCB-420D-AE03-82466E0A8849}"/>
    <cellStyle name="20% - Énfasis2 6 24" xfId="20143" xr:uid="{818D6421-BAC0-4D5C-84E8-7629A8B1A578}"/>
    <cellStyle name="20% - Énfasis2 6 24 2" xfId="20144" xr:uid="{8591E35A-DCC2-424F-AB31-0B99910625AE}"/>
    <cellStyle name="20% - Énfasis2 6 25" xfId="20145" xr:uid="{BB558C03-B6D6-4E0A-82C7-6380E5DF9406}"/>
    <cellStyle name="20% - Énfasis2 6 25 2" xfId="20146" xr:uid="{8A609178-D6F9-4F33-BC51-1893606CC8DA}"/>
    <cellStyle name="20% - Énfasis2 6 26" xfId="20147" xr:uid="{DAD31431-36D0-40E4-8F5B-7E31E202795D}"/>
    <cellStyle name="20% - Énfasis2 6 26 2" xfId="20148" xr:uid="{73FD3DEF-125C-4781-8EA3-68D397803FC4}"/>
    <cellStyle name="20% - Énfasis2 6 27" xfId="20149" xr:uid="{D6FE449E-80EB-4297-93E2-EAA505FCD50A}"/>
    <cellStyle name="20% - Énfasis2 6 27 2" xfId="20150" xr:uid="{D1AD8FB0-0E8C-4713-8CD9-50964A4D2686}"/>
    <cellStyle name="20% - Énfasis2 6 28" xfId="20151" xr:uid="{A7BFB94B-97EA-499F-B3C1-1F6F9DDD7B65}"/>
    <cellStyle name="20% - Énfasis2 6 28 2" xfId="20152" xr:uid="{6CCFC271-ACFA-4D3E-A599-3BA4791CC2BC}"/>
    <cellStyle name="20% - Énfasis2 6 29" xfId="20153" xr:uid="{3E15A62F-8DF2-444A-8715-6FAA54ED0E0A}"/>
    <cellStyle name="20% - Énfasis2 6 29 2" xfId="20154" xr:uid="{55CCF053-07C9-4753-8FE2-3E78CAB4D039}"/>
    <cellStyle name="20% - Énfasis2 6 3" xfId="20155" xr:uid="{578B2D8C-6CFA-4520-80E3-AAD4B3E89C8D}"/>
    <cellStyle name="20% - Énfasis2 6 3 2" xfId="20156" xr:uid="{F99A808A-7347-4F26-AB7A-CA968F73D8E9}"/>
    <cellStyle name="20% - Énfasis2 6 30" xfId="20157" xr:uid="{DBA41E8C-0898-43C4-8C7F-88A99659BCAE}"/>
    <cellStyle name="20% - Énfasis2 6 30 2" xfId="20158" xr:uid="{C6332D02-44C9-4F7B-BEA9-849BA6996B1E}"/>
    <cellStyle name="20% - Énfasis2 6 31" xfId="20159" xr:uid="{9D5023CE-A009-4192-8C06-366E3A978FFE}"/>
    <cellStyle name="20% - Énfasis2 6 31 2" xfId="20160" xr:uid="{2D5CEB2B-8B58-47CD-87A0-37B1718E89E1}"/>
    <cellStyle name="20% - Énfasis2 6 32" xfId="20161" xr:uid="{B5AEC57F-53B2-4802-8928-5A202848DD6A}"/>
    <cellStyle name="20% - Énfasis2 6 32 2" xfId="20162" xr:uid="{4BD57208-AC33-443B-BC3A-F727B7BF234F}"/>
    <cellStyle name="20% - Énfasis2 6 33" xfId="20163" xr:uid="{674E18FC-D7DD-4C7F-B620-313FF5072DC1}"/>
    <cellStyle name="20% - Énfasis2 6 33 2" xfId="20164" xr:uid="{260C838C-DF92-4E21-AB2D-D171A5768D8A}"/>
    <cellStyle name="20% - Énfasis2 6 34" xfId="20165" xr:uid="{46449158-2B16-46C0-942C-4BE40D909736}"/>
    <cellStyle name="20% - Énfasis2 6 34 2" xfId="20166" xr:uid="{4E5A64BB-2CFA-45AA-9231-52F079F6502B}"/>
    <cellStyle name="20% - Énfasis2 6 35" xfId="20167" xr:uid="{1BE938BB-0FD6-448A-8C8F-AB91B1EDC315}"/>
    <cellStyle name="20% - Énfasis2 6 35 2" xfId="20168" xr:uid="{B3903583-56E1-4050-94A9-B58C183A73F0}"/>
    <cellStyle name="20% - Énfasis2 6 36" xfId="20169" xr:uid="{66824C43-2031-4FE0-8520-72807B75A574}"/>
    <cellStyle name="20% - Énfasis2 6 36 2" xfId="20170" xr:uid="{23403272-E388-46E6-AD21-C44668AE35F3}"/>
    <cellStyle name="20% - Énfasis2 6 37" xfId="20171" xr:uid="{1F08BCCF-C795-41D7-B5DD-A45F0577C9D3}"/>
    <cellStyle name="20% - Énfasis2 6 37 2" xfId="20172" xr:uid="{D36C8701-AD7B-44F7-B30F-AC6823475AF5}"/>
    <cellStyle name="20% - Énfasis2 6 38" xfId="20173" xr:uid="{509CAA30-5E25-4D51-BD20-06D947888544}"/>
    <cellStyle name="20% - Énfasis2 6 38 2" xfId="20174" xr:uid="{2F44EAD1-77C0-4618-B1A5-2B46BE829560}"/>
    <cellStyle name="20% - Énfasis2 6 39" xfId="20175" xr:uid="{12C2732D-ED73-4C01-B5CC-6BF1EF11FA53}"/>
    <cellStyle name="20% - Énfasis2 6 39 2" xfId="20176" xr:uid="{7B9C7B4A-FFD2-4E1C-A127-68F143464006}"/>
    <cellStyle name="20% - Énfasis2 6 4" xfId="20177" xr:uid="{C2FA3813-AB98-4C14-AE30-8D87C2187FEC}"/>
    <cellStyle name="20% - Énfasis2 6 4 2" xfId="20178" xr:uid="{E14C21A4-2AB2-4E45-ADA5-F4B3B204C0C3}"/>
    <cellStyle name="20% - Énfasis2 6 40" xfId="20179" xr:uid="{0AF8B236-B2DC-47CD-B337-F0FE32023803}"/>
    <cellStyle name="20% - Énfasis2 6 40 2" xfId="20180" xr:uid="{30FD5FA8-670D-409B-8ACC-2AFB87839E70}"/>
    <cellStyle name="20% - Énfasis2 6 41" xfId="20181" xr:uid="{5214E4E1-24A8-45F7-B24A-2F9D75E99B6B}"/>
    <cellStyle name="20% - Énfasis2 6 41 2" xfId="20182" xr:uid="{EC2B237A-448F-4516-9A94-73A56BA349CA}"/>
    <cellStyle name="20% - Énfasis2 6 42" xfId="20183" xr:uid="{D12A0BCA-61B1-42EA-8350-B57C1E1FB64D}"/>
    <cellStyle name="20% - Énfasis2 6 42 2" xfId="20184" xr:uid="{D270410D-62E8-49D5-B465-AB95B16294B1}"/>
    <cellStyle name="20% - Énfasis2 6 43" xfId="20185" xr:uid="{BB4725D9-A973-4FE6-AD67-DE5981B8C1E0}"/>
    <cellStyle name="20% - Énfasis2 6 43 2" xfId="20186" xr:uid="{75250F6B-602B-4B63-9D27-8FCF5318A9B3}"/>
    <cellStyle name="20% - Énfasis2 6 44" xfId="20187" xr:uid="{0F63542A-63D2-49C8-9D80-5F92DC8485DE}"/>
    <cellStyle name="20% - Énfasis2 6 44 2" xfId="20188" xr:uid="{53FCBABE-6F54-45DC-B1AA-B29592F4C636}"/>
    <cellStyle name="20% - Énfasis2 6 45" xfId="20189" xr:uid="{10C5DF39-9661-4AB2-B1B6-BDAA50A31E32}"/>
    <cellStyle name="20% - Énfasis2 6 45 2" xfId="20190" xr:uid="{CD3D91C7-B5F1-41F0-8BC6-F70ACB18559B}"/>
    <cellStyle name="20% - Énfasis2 6 46" xfId="20191" xr:uid="{3E953FCE-C9F1-4222-B39B-0A4F53376A1F}"/>
    <cellStyle name="20% - Énfasis2 6 46 2" xfId="20192" xr:uid="{A3278F83-1AE7-44DE-91F0-E5CE415A5615}"/>
    <cellStyle name="20% - Énfasis2 6 47" xfId="20193" xr:uid="{C4C5A517-9FD8-4844-8225-D266FBE5A0CF}"/>
    <cellStyle name="20% - Énfasis2 6 47 2" xfId="20194" xr:uid="{09AD82D6-F79E-445C-AA84-48026B50C109}"/>
    <cellStyle name="20% - Énfasis2 6 48" xfId="20195" xr:uid="{E209D101-3DA2-4AE1-AF85-BDCA7DFD03CA}"/>
    <cellStyle name="20% - Énfasis2 6 48 2" xfId="20196" xr:uid="{98501222-F0A2-49EE-BDE1-C29DC2DD24C4}"/>
    <cellStyle name="20% - Énfasis2 6 49" xfId="20197" xr:uid="{04430F91-E213-4154-807F-9221B1FD608C}"/>
    <cellStyle name="20% - Énfasis2 6 49 2" xfId="20198" xr:uid="{94CF01D5-4BD6-412F-88FC-E0FA652727ED}"/>
    <cellStyle name="20% - Énfasis2 6 5" xfId="20199" xr:uid="{630A83CE-6A09-4EB7-8D97-21AD4078D30C}"/>
    <cellStyle name="20% - Énfasis2 6 5 2" xfId="20200" xr:uid="{D5CCF4A9-2AF1-4F61-91CB-9D3832D65C06}"/>
    <cellStyle name="20% - Énfasis2 6 50" xfId="20201" xr:uid="{625D321A-7B23-48DA-88BA-D6FCC8AAB7C6}"/>
    <cellStyle name="20% - Énfasis2 6 50 2" xfId="20202" xr:uid="{20DDF975-920A-4553-A7E5-7EFE1C6F9046}"/>
    <cellStyle name="20% - Énfasis2 6 51" xfId="20203" xr:uid="{0DB0D54B-81A0-4F5A-A528-270FD15D0B14}"/>
    <cellStyle name="20% - Énfasis2 6 51 2" xfId="20204" xr:uid="{B49FD4D6-1343-4C60-9B58-99BD502232E0}"/>
    <cellStyle name="20% - Énfasis2 6 52" xfId="20205" xr:uid="{5F40695F-ECE1-468E-94ED-A449BDD3F9F4}"/>
    <cellStyle name="20% - Énfasis2 6 52 2" xfId="20206" xr:uid="{AA2B2525-5635-4158-B931-1D29E10076D2}"/>
    <cellStyle name="20% - Énfasis2 6 53" xfId="20207" xr:uid="{AF597809-BF72-4705-8809-EE23CBEAF7E9}"/>
    <cellStyle name="20% - Énfasis2 6 53 2" xfId="20208" xr:uid="{57E8A709-515B-4D83-A0E8-00AA64BFB7CD}"/>
    <cellStyle name="20% - Énfasis2 6 54" xfId="20209" xr:uid="{633CEFB3-6C69-4715-80BF-2A3CCADCF8BE}"/>
    <cellStyle name="20% - Énfasis2 6 54 2" xfId="20210" xr:uid="{86BE6983-F168-4EA0-A195-604761D99F9D}"/>
    <cellStyle name="20% - Énfasis2 6 55" xfId="20211" xr:uid="{F5D4C610-4C56-45D2-B985-78086905DDE2}"/>
    <cellStyle name="20% - Énfasis2 6 55 2" xfId="20212" xr:uid="{C2345487-66A2-4D4F-B7EA-07FABA4B30EC}"/>
    <cellStyle name="20% - Énfasis2 6 56" xfId="20213" xr:uid="{9B9F4CC2-B6B0-4B7C-BD77-71D990159CC1}"/>
    <cellStyle name="20% - Énfasis2 6 56 2" xfId="20214" xr:uid="{B1F848D8-B9E5-41C5-961A-286933B6ECC7}"/>
    <cellStyle name="20% - Énfasis2 6 57" xfId="20215" xr:uid="{9B9F546C-6788-49E8-BD2A-9E74FFAE4F6C}"/>
    <cellStyle name="20% - Énfasis2 6 57 2" xfId="20216" xr:uid="{328DF576-3E7E-440D-9FC5-AC30101AC829}"/>
    <cellStyle name="20% - Énfasis2 6 58" xfId="20217" xr:uid="{69051A23-5791-4106-B25D-57D163EA13C1}"/>
    <cellStyle name="20% - Énfasis2 6 6" xfId="20218" xr:uid="{7C72820A-552A-4F9C-A7CD-66B12C12D1F4}"/>
    <cellStyle name="20% - Énfasis2 6 6 2" xfId="20219" xr:uid="{D2782A86-DC18-4DCF-8664-AD7F70EC875F}"/>
    <cellStyle name="20% - Énfasis2 6 7" xfId="20220" xr:uid="{08963248-7BB0-4FF7-8DB8-6F03BDCD90B8}"/>
    <cellStyle name="20% - Énfasis2 6 7 2" xfId="20221" xr:uid="{BFA90ABF-06DE-4BC2-B4E7-0D872B4A8547}"/>
    <cellStyle name="20% - Énfasis2 6 8" xfId="20222" xr:uid="{2C926F6F-00AE-4769-9A4B-D876FD7C03E3}"/>
    <cellStyle name="20% - Énfasis2 6 8 2" xfId="20223" xr:uid="{2DE30D2E-76A9-4C32-B6AA-88ED0D7A71CB}"/>
    <cellStyle name="20% - Énfasis2 6 9" xfId="20224" xr:uid="{F37F08DD-F211-4060-AB7A-A6D4BBA9BE5D}"/>
    <cellStyle name="20% - Énfasis2 6 9 2" xfId="20225" xr:uid="{7F6ABEDC-F11E-4773-9599-007DEEE87D5A}"/>
    <cellStyle name="20% - Énfasis2 7" xfId="20226" xr:uid="{1EB4ABC6-C9D6-4318-BD0E-123549021B8D}"/>
    <cellStyle name="20% - Énfasis2 7 10" xfId="20227" xr:uid="{DE55173C-6E40-4559-B643-9CBB115B5748}"/>
    <cellStyle name="20% - Énfasis2 7 10 2" xfId="20228" xr:uid="{C535F136-2088-4141-BE4C-A0AEE9CC8181}"/>
    <cellStyle name="20% - Énfasis2 7 11" xfId="20229" xr:uid="{F3F84EA9-FEC2-4B1B-8B26-BF62E4AED610}"/>
    <cellStyle name="20% - Énfasis2 7 11 2" xfId="20230" xr:uid="{66205ACB-59B9-45B3-9EBF-C5F2B6D31C06}"/>
    <cellStyle name="20% - Énfasis2 7 12" xfId="20231" xr:uid="{48116BA6-AFAA-4323-9975-FDBE486E739F}"/>
    <cellStyle name="20% - Énfasis2 7 12 2" xfId="20232" xr:uid="{EA671CB3-A4FF-485A-BD26-E18E9BC5DB78}"/>
    <cellStyle name="20% - Énfasis2 7 13" xfId="20233" xr:uid="{AC1B709D-0D5F-485E-9DE7-A66D3596653E}"/>
    <cellStyle name="20% - Énfasis2 7 13 2" xfId="20234" xr:uid="{E6D46F42-38C8-481B-801C-3E8B58B93074}"/>
    <cellStyle name="20% - Énfasis2 7 14" xfId="20235" xr:uid="{0DC5AC5B-E9B2-42CE-BCE1-4576F452D69D}"/>
    <cellStyle name="20% - Énfasis2 7 14 2" xfId="20236" xr:uid="{587C6EF7-D06B-409A-9C4C-064C04794F09}"/>
    <cellStyle name="20% - Énfasis2 7 15" xfId="20237" xr:uid="{C76D66C4-3357-45F5-8639-2D93FEF5810B}"/>
    <cellStyle name="20% - Énfasis2 7 15 2" xfId="20238" xr:uid="{A723D656-508F-4CEA-B628-338EC7659144}"/>
    <cellStyle name="20% - Énfasis2 7 16" xfId="20239" xr:uid="{4996E0F4-0181-461F-B038-AB8AB35B218C}"/>
    <cellStyle name="20% - Énfasis2 7 16 2" xfId="20240" xr:uid="{4EAB14EA-2029-48C4-9687-393A9D183049}"/>
    <cellStyle name="20% - Énfasis2 7 17" xfId="20241" xr:uid="{02E95C20-2A20-4B90-9EDA-F6B30A47E3E1}"/>
    <cellStyle name="20% - Énfasis2 7 17 2" xfId="20242" xr:uid="{6C8BF17E-4724-4F84-8D1D-14A74BE141C1}"/>
    <cellStyle name="20% - Énfasis2 7 18" xfId="20243" xr:uid="{92DF0FA5-48BD-486A-B01F-E931A10F1E66}"/>
    <cellStyle name="20% - Énfasis2 7 18 2" xfId="20244" xr:uid="{0345AABF-3B6F-41B2-B1B0-23661DFFE475}"/>
    <cellStyle name="20% - Énfasis2 7 19" xfId="20245" xr:uid="{66D0172E-498F-4B95-BE0E-B1306294DEA6}"/>
    <cellStyle name="20% - Énfasis2 7 19 2" xfId="20246" xr:uid="{173AAE1C-58CF-487F-ADD5-6338F8E0C659}"/>
    <cellStyle name="20% - Énfasis2 7 2" xfId="20247" xr:uid="{F09BCA90-9CA0-49D8-9EB4-F4A180396645}"/>
    <cellStyle name="20% - Énfasis2 7 2 2" xfId="20248" xr:uid="{5EBE0306-BEA6-44DF-B6C2-D39061D0243E}"/>
    <cellStyle name="20% - Énfasis2 7 20" xfId="20249" xr:uid="{16F2A80D-61B3-437F-B96D-9C9C26C7F9FD}"/>
    <cellStyle name="20% - Énfasis2 7 20 2" xfId="20250" xr:uid="{64115B73-ACA9-4930-9A2E-67A4EF7DE3EF}"/>
    <cellStyle name="20% - Énfasis2 7 21" xfId="20251" xr:uid="{275217C2-5C49-41A5-A1AC-FE4BA661905B}"/>
    <cellStyle name="20% - Énfasis2 7 21 2" xfId="20252" xr:uid="{1D472E81-2E35-4209-80D6-BF1438930370}"/>
    <cellStyle name="20% - Énfasis2 7 22" xfId="20253" xr:uid="{10340B2F-FC47-460A-B7A2-4F8DCBCCA1E1}"/>
    <cellStyle name="20% - Énfasis2 7 22 2" xfId="20254" xr:uid="{C454E2CC-5CD3-4D9B-9479-8955ED1750BB}"/>
    <cellStyle name="20% - Énfasis2 7 23" xfId="20255" xr:uid="{1B4465AB-5933-473F-B4FB-42B49EB34389}"/>
    <cellStyle name="20% - Énfasis2 7 23 2" xfId="20256" xr:uid="{89F49558-AAF4-4B14-B59B-C210B5CFC804}"/>
    <cellStyle name="20% - Énfasis2 7 24" xfId="20257" xr:uid="{97528769-7F0E-49D2-96D0-A1A662D70485}"/>
    <cellStyle name="20% - Énfasis2 7 24 2" xfId="20258" xr:uid="{D5D2F16D-C966-467D-BAD9-6CAE845F0D1B}"/>
    <cellStyle name="20% - Énfasis2 7 25" xfId="20259" xr:uid="{9F3BA1B9-CBDA-4109-9D53-763966DAFA59}"/>
    <cellStyle name="20% - Énfasis2 7 25 2" xfId="20260" xr:uid="{921D8602-B60E-4073-8B87-37C98A43CC60}"/>
    <cellStyle name="20% - Énfasis2 7 26" xfId="20261" xr:uid="{4674BDBF-7753-4668-A3CD-F8666C9F0562}"/>
    <cellStyle name="20% - Énfasis2 7 26 2" xfId="20262" xr:uid="{4F069256-7A04-450E-B86A-3DB2A2355D99}"/>
    <cellStyle name="20% - Énfasis2 7 27" xfId="20263" xr:uid="{7736C945-F0A8-48E6-9FFB-5515140F0AAF}"/>
    <cellStyle name="20% - Énfasis2 7 27 2" xfId="20264" xr:uid="{170D9578-C6C8-4C98-964D-1F007BF1D339}"/>
    <cellStyle name="20% - Énfasis2 7 28" xfId="20265" xr:uid="{D4CB791E-B9BF-4A8F-A376-FFE223CB51B6}"/>
    <cellStyle name="20% - Énfasis2 7 28 2" xfId="20266" xr:uid="{EECE2BD0-C49E-437C-A504-44429F779B6F}"/>
    <cellStyle name="20% - Énfasis2 7 29" xfId="20267" xr:uid="{367B9CAE-77A1-4EEA-B322-439B9BD47A7B}"/>
    <cellStyle name="20% - Énfasis2 7 29 2" xfId="20268" xr:uid="{3DBA3B93-6CF0-4661-8AE0-315E5E42F8D9}"/>
    <cellStyle name="20% - Énfasis2 7 3" xfId="20269" xr:uid="{1440CA1D-2C6C-4392-8183-730CD420D071}"/>
    <cellStyle name="20% - Énfasis2 7 3 2" xfId="20270" xr:uid="{BAE0778F-2F81-4F53-9D38-0DECA9702061}"/>
    <cellStyle name="20% - Énfasis2 7 30" xfId="20271" xr:uid="{38C13452-95C8-4AD8-B033-9F8951C0C85B}"/>
    <cellStyle name="20% - Énfasis2 7 30 2" xfId="20272" xr:uid="{522D51E1-CB12-4736-B406-8A0459705CB1}"/>
    <cellStyle name="20% - Énfasis2 7 31" xfId="20273" xr:uid="{05783158-E22A-42FE-9E93-3582E8F5B75B}"/>
    <cellStyle name="20% - Énfasis2 7 31 2" xfId="20274" xr:uid="{E900932D-0913-4AE1-8E2F-2C748CF38AE1}"/>
    <cellStyle name="20% - Énfasis2 7 32" xfId="20275" xr:uid="{F42402D9-0CE6-4B22-8722-307F3EE372D2}"/>
    <cellStyle name="20% - Énfasis2 7 32 2" xfId="20276" xr:uid="{A53DD554-8936-4242-AC03-3198597E6FF8}"/>
    <cellStyle name="20% - Énfasis2 7 33" xfId="20277" xr:uid="{67A710D6-C0A3-448F-AAB4-1974CD99DEA9}"/>
    <cellStyle name="20% - Énfasis2 7 33 2" xfId="20278" xr:uid="{45981D30-A7AF-4626-A21E-6F17A6C36090}"/>
    <cellStyle name="20% - Énfasis2 7 34" xfId="20279" xr:uid="{FCBF0ECC-5CD7-44A8-96C8-CC2B354DC1EC}"/>
    <cellStyle name="20% - Énfasis2 7 34 2" xfId="20280" xr:uid="{1B5CADDA-07D2-4B16-90F2-00283C633821}"/>
    <cellStyle name="20% - Énfasis2 7 35" xfId="20281" xr:uid="{7C8B2996-AD7B-4921-884D-35EDC34AD2BE}"/>
    <cellStyle name="20% - Énfasis2 7 35 2" xfId="20282" xr:uid="{A6971814-1351-4817-B57F-1F122370B768}"/>
    <cellStyle name="20% - Énfasis2 7 36" xfId="20283" xr:uid="{53EF40FA-9969-419D-B8ED-91CBA8C216B0}"/>
    <cellStyle name="20% - Énfasis2 7 36 2" xfId="20284" xr:uid="{679B6D18-F359-4F98-BC16-37D122E2884C}"/>
    <cellStyle name="20% - Énfasis2 7 37" xfId="20285" xr:uid="{CE2B27ED-B216-4E38-B9C7-7CDF755048F7}"/>
    <cellStyle name="20% - Énfasis2 7 37 2" xfId="20286" xr:uid="{0540DA9F-DAD4-4CAC-809D-C81F2AD79E13}"/>
    <cellStyle name="20% - Énfasis2 7 38" xfId="20287" xr:uid="{379D09CC-BF5D-4752-B0F4-878CA1F5889E}"/>
    <cellStyle name="20% - Énfasis2 7 38 2" xfId="20288" xr:uid="{73E4311A-AA73-4B21-A9A8-E05DA695B1A2}"/>
    <cellStyle name="20% - Énfasis2 7 39" xfId="20289" xr:uid="{C82FBC63-1C9C-4011-9AC5-47C069D0889C}"/>
    <cellStyle name="20% - Énfasis2 7 39 2" xfId="20290" xr:uid="{A3D5E35F-11F4-4974-B826-3958D663CC70}"/>
    <cellStyle name="20% - Énfasis2 7 4" xfId="20291" xr:uid="{91B4BF08-A40A-48DC-9AB2-B65E1DF4FB73}"/>
    <cellStyle name="20% - Énfasis2 7 4 2" xfId="20292" xr:uid="{51ACF7F0-90D4-4E37-B6C5-CE635C79A12C}"/>
    <cellStyle name="20% - Énfasis2 7 40" xfId="20293" xr:uid="{4D0A0574-0654-477E-8F19-8BDE4757A260}"/>
    <cellStyle name="20% - Énfasis2 7 40 2" xfId="20294" xr:uid="{E3AC6FCE-12BA-4197-85F0-663FD5CF42F6}"/>
    <cellStyle name="20% - Énfasis2 7 41" xfId="20295" xr:uid="{12FF45D1-D305-4552-89D5-E30EBCDC1B66}"/>
    <cellStyle name="20% - Énfasis2 7 41 2" xfId="20296" xr:uid="{6A199104-BA44-4EC5-BBF9-960E8B8E5ACD}"/>
    <cellStyle name="20% - Énfasis2 7 42" xfId="20297" xr:uid="{B73ACBCF-B225-4A76-BC36-EBD1A5B16C25}"/>
    <cellStyle name="20% - Énfasis2 7 42 2" xfId="20298" xr:uid="{798FC08E-18F0-4A08-A4C7-940E1F1B040F}"/>
    <cellStyle name="20% - Énfasis2 7 43" xfId="20299" xr:uid="{4324BAC3-FD54-4DA7-853B-1283B5B7886C}"/>
    <cellStyle name="20% - Énfasis2 7 43 2" xfId="20300" xr:uid="{997AAEE2-AE70-4A90-A434-4D73F6BE0D57}"/>
    <cellStyle name="20% - Énfasis2 7 44" xfId="20301" xr:uid="{E300BD51-0467-46DF-B06E-183431222E18}"/>
    <cellStyle name="20% - Énfasis2 7 44 2" xfId="20302" xr:uid="{EF0A3F10-A204-4B6D-87A7-16CE47553363}"/>
    <cellStyle name="20% - Énfasis2 7 45" xfId="20303" xr:uid="{98D71117-5996-4062-9144-CF94BB6F31A0}"/>
    <cellStyle name="20% - Énfasis2 7 45 2" xfId="20304" xr:uid="{D2EEE443-6035-48BD-B782-354F07BC6F47}"/>
    <cellStyle name="20% - Énfasis2 7 46" xfId="20305" xr:uid="{62DAC32D-CB51-4828-8C7D-C6866CBB901C}"/>
    <cellStyle name="20% - Énfasis2 7 46 2" xfId="20306" xr:uid="{8279837B-932F-4F79-9CBE-CB3B6F94DE8D}"/>
    <cellStyle name="20% - Énfasis2 7 47" xfId="20307" xr:uid="{E869C9D9-DF58-4540-B0EF-369EADA950D6}"/>
    <cellStyle name="20% - Énfasis2 7 47 2" xfId="20308" xr:uid="{C84DA733-512C-40A1-8E33-AFEFEE5FFCE2}"/>
    <cellStyle name="20% - Énfasis2 7 48" xfId="20309" xr:uid="{263540FB-1265-4E08-953B-B92B1D8CDCD0}"/>
    <cellStyle name="20% - Énfasis2 7 48 2" xfId="20310" xr:uid="{E4CC9FAA-6ED9-428C-A88D-7CB4EA1E2719}"/>
    <cellStyle name="20% - Énfasis2 7 49" xfId="20311" xr:uid="{350ACA42-4C15-400C-BE25-8267E8467EC8}"/>
    <cellStyle name="20% - Énfasis2 7 49 2" xfId="20312" xr:uid="{7824405C-2904-4EFA-B808-281045D0FC48}"/>
    <cellStyle name="20% - Énfasis2 7 5" xfId="20313" xr:uid="{1CAA2CF7-FA83-46FD-AB6F-21107CBDDC36}"/>
    <cellStyle name="20% - Énfasis2 7 5 2" xfId="20314" xr:uid="{B3D4083C-23DA-448A-B800-1F1B85075E57}"/>
    <cellStyle name="20% - Énfasis2 7 50" xfId="20315" xr:uid="{6582D8DB-EA2A-4410-9B84-F51DED3811F5}"/>
    <cellStyle name="20% - Énfasis2 7 50 2" xfId="20316" xr:uid="{A64D4C47-8B7C-4336-8B1B-B31F82D71E8B}"/>
    <cellStyle name="20% - Énfasis2 7 51" xfId="20317" xr:uid="{60F85934-5CE9-4E96-B85C-3D1BBEBDA450}"/>
    <cellStyle name="20% - Énfasis2 7 51 2" xfId="20318" xr:uid="{C1BC6265-BDB7-4A5F-9D5F-24591D69F72C}"/>
    <cellStyle name="20% - Énfasis2 7 52" xfId="20319" xr:uid="{F7A4E250-58F9-4F5D-B332-610A568B5F38}"/>
    <cellStyle name="20% - Énfasis2 7 52 2" xfId="20320" xr:uid="{BD8EC70C-B2FF-4321-8FE0-E635665ED27F}"/>
    <cellStyle name="20% - Énfasis2 7 53" xfId="20321" xr:uid="{8968B3F3-7715-406B-BB41-8A22C5CB4BFA}"/>
    <cellStyle name="20% - Énfasis2 7 53 2" xfId="20322" xr:uid="{945A284B-C5AC-4417-BB14-DFEFA38ECBB6}"/>
    <cellStyle name="20% - Énfasis2 7 54" xfId="20323" xr:uid="{A37B4FD1-5AEF-40E0-A0A2-F76491C35647}"/>
    <cellStyle name="20% - Énfasis2 7 54 2" xfId="20324" xr:uid="{274D1596-57A3-489D-A94C-0507171251CD}"/>
    <cellStyle name="20% - Énfasis2 7 55" xfId="20325" xr:uid="{EEA3AA97-D848-4709-ABCF-FA4D58097E9C}"/>
    <cellStyle name="20% - Énfasis2 7 55 2" xfId="20326" xr:uid="{F2C35806-A648-41C3-972C-B3699887ACD6}"/>
    <cellStyle name="20% - Énfasis2 7 56" xfId="20327" xr:uid="{6FD562C7-F94F-446C-9144-FD3DD9340D27}"/>
    <cellStyle name="20% - Énfasis2 7 56 2" xfId="20328" xr:uid="{9214709D-FD1A-4892-AC97-6397014A5707}"/>
    <cellStyle name="20% - Énfasis2 7 57" xfId="20329" xr:uid="{3A657630-74D5-4D3C-9C8D-27220089071A}"/>
    <cellStyle name="20% - Énfasis2 7 57 2" xfId="20330" xr:uid="{B5B31E1C-D27F-4903-91A8-12FD56929552}"/>
    <cellStyle name="20% - Énfasis2 7 58" xfId="20331" xr:uid="{47E51441-6A84-4A10-9C9E-596B889B9BEF}"/>
    <cellStyle name="20% - Énfasis2 7 6" xfId="20332" xr:uid="{15BD7841-34DA-4E3E-BC5B-3AB082417AD7}"/>
    <cellStyle name="20% - Énfasis2 7 6 2" xfId="20333" xr:uid="{25B267FD-34D3-48A2-85DB-530A09B6DBB1}"/>
    <cellStyle name="20% - Énfasis2 7 7" xfId="20334" xr:uid="{2510F632-66ED-4A48-8E4D-D8C6F30BE514}"/>
    <cellStyle name="20% - Énfasis2 7 7 2" xfId="20335" xr:uid="{713533C6-0EE6-46B3-A9CD-7A9DBD2CA9E1}"/>
    <cellStyle name="20% - Énfasis2 7 8" xfId="20336" xr:uid="{BB746347-B1EB-4B05-9F82-C57C1EF9FB21}"/>
    <cellStyle name="20% - Énfasis2 7 8 2" xfId="20337" xr:uid="{51CC577D-C0DB-4332-A703-06681D9B4DD7}"/>
    <cellStyle name="20% - Énfasis2 7 9" xfId="20338" xr:uid="{42D81611-5962-44A2-8A7F-89FA78C62B27}"/>
    <cellStyle name="20% - Énfasis2 7 9 2" xfId="20339" xr:uid="{BF8CDA52-B711-4F3E-9818-36D0A787355F}"/>
    <cellStyle name="20% - Énfasis2 8" xfId="20340" xr:uid="{B298C6B6-F6AD-47ED-8298-722BA35A30A9}"/>
    <cellStyle name="20% - Énfasis2 8 2" xfId="20341" xr:uid="{8B571B4D-5634-4FB7-ADE0-A15302F53163}"/>
    <cellStyle name="20% - Énfasis2 8 2 2" xfId="20342" xr:uid="{EDFDD4B3-807F-4ED3-8D12-157785B416C3}"/>
    <cellStyle name="20% - Énfasis2 8 3" xfId="20343" xr:uid="{9EFB3E93-4751-4917-8E91-2C82C11DF317}"/>
    <cellStyle name="20% - Énfasis2 8 3 2" xfId="20344" xr:uid="{50EC9862-6239-486B-90B3-E0F548E95612}"/>
    <cellStyle name="20% - Énfasis2 8 4" xfId="20345" xr:uid="{95B7A37C-6C71-4C04-9333-F4E74036EF6D}"/>
    <cellStyle name="20% - Énfasis2 9" xfId="20346" xr:uid="{ED126EA1-09F6-4066-833A-CBEB2ADB3BEB}"/>
    <cellStyle name="20% - Énfasis2 9 2" xfId="20347" xr:uid="{07EC43DE-5A08-4069-A786-A4DD5175A34F}"/>
    <cellStyle name="20% - Énfasis2 9 2 2" xfId="20348" xr:uid="{FD189CB9-A085-421C-B43D-1E0551AB4CBB}"/>
    <cellStyle name="20% - Énfasis2 9 3" xfId="20349" xr:uid="{5F0C2BE1-767B-4EDF-BDB7-4AB015956E31}"/>
    <cellStyle name="20% - Énfasis2 9 3 2" xfId="20350" xr:uid="{1E442D4D-8A0A-4B48-9D4D-A69B16BE58CA}"/>
    <cellStyle name="20% - Énfasis2 9 4" xfId="20351" xr:uid="{EF9656E6-576B-45E0-973C-0FCEDA003AF7}"/>
    <cellStyle name="20% - Énfasis3" xfId="20352" xr:uid="{009468D5-D094-49D1-808D-2B1354EDC8A2}"/>
    <cellStyle name="20% - Énfasis3 10" xfId="20353" xr:uid="{A36F3957-D76A-4C0D-9F0B-7DBBD9FA1FB8}"/>
    <cellStyle name="20% - Énfasis3 10 2" xfId="20354" xr:uid="{D6B8C8BD-1DC5-49B5-89FC-F3AFFE401908}"/>
    <cellStyle name="20% - Énfasis3 10 2 2" xfId="20355" xr:uid="{DCB16117-AE4B-4ADB-9D23-8FFF6EFD322C}"/>
    <cellStyle name="20% - Énfasis3 10 3" xfId="20356" xr:uid="{37EEF150-3508-44E5-A9EE-6C11F6A8D9D8}"/>
    <cellStyle name="20% - Énfasis3 10 3 2" xfId="20357" xr:uid="{0111AD6A-092E-4800-B0F5-2AEAA8C82CDA}"/>
    <cellStyle name="20% - Énfasis3 10 4" xfId="20358" xr:uid="{46C925FF-9AC7-4F6D-98E1-DDC3BE875EFA}"/>
    <cellStyle name="20% - Énfasis3 11" xfId="20359" xr:uid="{DD33325C-4FE6-4E72-817B-F0E2EE17F480}"/>
    <cellStyle name="20% - Énfasis3 11 2" xfId="20360" xr:uid="{08AC788F-4C55-43EA-A8A6-06C15F620046}"/>
    <cellStyle name="20% - Énfasis3 11 2 2" xfId="20361" xr:uid="{8BC2B725-10DA-4220-8200-BB641F2CFDBF}"/>
    <cellStyle name="20% - Énfasis3 11 3" xfId="20362" xr:uid="{91DA9E95-93F7-4F47-8BED-C27CCB2A9108}"/>
    <cellStyle name="20% - Énfasis3 11 3 2" xfId="20363" xr:uid="{EF3ECA4F-E1D0-4DDB-8BA9-2C0C0EE8A127}"/>
    <cellStyle name="20% - Énfasis3 11 4" xfId="20364" xr:uid="{617A34E3-CE8E-4E9E-94E8-7882779C0D79}"/>
    <cellStyle name="20% - Énfasis3 12" xfId="20365" xr:uid="{38DFDE90-D20A-4422-BFB1-1704F0058D6A}"/>
    <cellStyle name="20% - Énfasis3 12 2" xfId="20366" xr:uid="{D28947B3-5C44-4F6C-B843-F46A60F1532F}"/>
    <cellStyle name="20% - Énfasis3 12 2 2" xfId="20367" xr:uid="{85C303CC-7AC0-4130-B5EB-2CC6326F6A44}"/>
    <cellStyle name="20% - Énfasis3 12 3" xfId="20368" xr:uid="{72949ACA-3E96-4422-934D-9307E8B0C879}"/>
    <cellStyle name="20% - Énfasis3 12 3 2" xfId="20369" xr:uid="{8B94562E-DC3B-495C-89D5-254743A003A6}"/>
    <cellStyle name="20% - Énfasis3 12 4" xfId="20370" xr:uid="{C8B98907-7BED-4DE2-A8DA-9B38FCF67322}"/>
    <cellStyle name="20% - Énfasis3 13" xfId="20371" xr:uid="{48920570-348F-4129-AACD-98309595E9BF}"/>
    <cellStyle name="20% - Énfasis3 13 2" xfId="20372" xr:uid="{1C1064BE-4A71-44B5-BE81-05FD50BA8953}"/>
    <cellStyle name="20% - Énfasis3 13 2 2" xfId="20373" xr:uid="{31FF21DE-411D-401D-A410-53E001E4A372}"/>
    <cellStyle name="20% - Énfasis3 13 3" xfId="20374" xr:uid="{5C27740B-2029-4921-8EF5-C5CD7F121906}"/>
    <cellStyle name="20% - Énfasis3 13 3 2" xfId="20375" xr:uid="{70667089-325E-472E-B120-53E3A8F7FFF3}"/>
    <cellStyle name="20% - Énfasis3 13 4" xfId="20376" xr:uid="{A98D2402-CF94-4A0A-9630-65B9E9368CBD}"/>
    <cellStyle name="20% - Énfasis3 14" xfId="20377" xr:uid="{7A00263C-F705-4384-A857-D3F795ED214D}"/>
    <cellStyle name="20% - Énfasis3 14 2" xfId="20378" xr:uid="{F3B079C8-0CD4-43B4-A77C-4A6E442DE8F8}"/>
    <cellStyle name="20% - Énfasis3 14 2 2" xfId="20379" xr:uid="{ED7DB17B-7ABB-4268-848C-0FD7537DE010}"/>
    <cellStyle name="20% - Énfasis3 14 3" xfId="20380" xr:uid="{9E26DCA9-51AC-4A2E-B229-2E38B6A1E04A}"/>
    <cellStyle name="20% - Énfasis3 14 3 2" xfId="20381" xr:uid="{F81A7883-D58F-4CB1-9409-C7C058F6B823}"/>
    <cellStyle name="20% - Énfasis3 14 4" xfId="20382" xr:uid="{6929C486-6077-40B9-8B6C-84956C512277}"/>
    <cellStyle name="20% - Énfasis3 15" xfId="20383" xr:uid="{B45AD29B-9622-4F7B-985B-02C559596107}"/>
    <cellStyle name="20% - Énfasis3 15 2" xfId="20384" xr:uid="{77CBEE61-5FFC-4C24-BD33-058625C0D724}"/>
    <cellStyle name="20% - Énfasis3 16" xfId="20385" xr:uid="{759D3F95-8653-4539-832E-6E9EC48F48DE}"/>
    <cellStyle name="20% - Énfasis3 16 2" xfId="20386" xr:uid="{B4CFBA96-E420-4A03-B00B-2006C5FEED3E}"/>
    <cellStyle name="20% - Énfasis3 17" xfId="20387" xr:uid="{BE6AC694-8576-4D6F-842A-DECF98DEACC5}"/>
    <cellStyle name="20% - Énfasis3 17 2" xfId="20388" xr:uid="{E2134AF6-5656-4DE5-9DF0-33B9CFAEA22E}"/>
    <cellStyle name="20% - Énfasis3 18" xfId="20389" xr:uid="{DC82F451-3A88-4551-B379-01849DE3B848}"/>
    <cellStyle name="20% - Énfasis3 18 2" xfId="20390" xr:uid="{7DFB913B-BB69-4D3E-9727-1DA4AC4ADF85}"/>
    <cellStyle name="20% - Énfasis3 19" xfId="20391" xr:uid="{451A7427-F4D7-489A-AEC7-2391C1AABEBF}"/>
    <cellStyle name="20% - Énfasis3 19 2" xfId="20392" xr:uid="{FCFFA1A9-D14D-4EC7-97FB-E50B4B0BA20D}"/>
    <cellStyle name="20% - Énfasis3 2" xfId="20393" xr:uid="{5FCC9A11-2D6A-48F0-B2DE-07C3C2454F9B}"/>
    <cellStyle name="20% - Énfasis3 2 10" xfId="20394" xr:uid="{E70637F6-2059-4510-8F33-B8DAC273A29C}"/>
    <cellStyle name="20% - Énfasis3 2 10 2" xfId="20395" xr:uid="{F01AF7FE-3B08-457E-BC5D-AAB6336B25F5}"/>
    <cellStyle name="20% - Énfasis3 2 11" xfId="20396" xr:uid="{677D8EC9-50BE-416D-AE99-6F9C2A9C9ACD}"/>
    <cellStyle name="20% - Énfasis3 2 11 2" xfId="20397" xr:uid="{36D148C3-38B8-477A-88EF-5255BD240AEE}"/>
    <cellStyle name="20% - Énfasis3 2 12" xfId="20398" xr:uid="{C2130244-CA23-42CC-A5C1-871384667B02}"/>
    <cellStyle name="20% - Énfasis3 2 12 2" xfId="20399" xr:uid="{C1887564-F575-4820-A936-356C05B9B208}"/>
    <cellStyle name="20% - Énfasis3 2 13" xfId="20400" xr:uid="{53B584B9-942A-451F-B3A8-888BF5D71559}"/>
    <cellStyle name="20% - Énfasis3 2 13 2" xfId="20401" xr:uid="{77ACDD7F-D667-4518-88A0-0944B8415AF5}"/>
    <cellStyle name="20% - Énfasis3 2 14" xfId="20402" xr:uid="{8D84364B-14B4-4F92-8690-983E2A896591}"/>
    <cellStyle name="20% - Énfasis3 2 14 2" xfId="20403" xr:uid="{7B90CC10-F65A-4F11-AE6F-07E3A95C0714}"/>
    <cellStyle name="20% - Énfasis3 2 15" xfId="20404" xr:uid="{5EBB3B5F-F06B-42AB-BC23-12FA3BBCCD4B}"/>
    <cellStyle name="20% - Énfasis3 2 15 2" xfId="20405" xr:uid="{67FDA10B-5C42-4BC0-93B8-8F2BF0A78ABF}"/>
    <cellStyle name="20% - Énfasis3 2 16" xfId="20406" xr:uid="{E2B0BBD6-35C3-4A37-AF06-B20EC3944C66}"/>
    <cellStyle name="20% - Énfasis3 2 16 2" xfId="20407" xr:uid="{9719B86C-4B23-46A4-93E0-283F38FF26F9}"/>
    <cellStyle name="20% - Énfasis3 2 17" xfId="20408" xr:uid="{8DD11A6E-2570-42DA-A467-66C6EBA04B6F}"/>
    <cellStyle name="20% - Énfasis3 2 17 2" xfId="20409" xr:uid="{190075C5-04EC-4FAB-A35B-13EF742DA827}"/>
    <cellStyle name="20% - Énfasis3 2 18" xfId="20410" xr:uid="{ED06A7F1-D184-4E91-98D7-BFBE8E9CCB95}"/>
    <cellStyle name="20% - Énfasis3 2 18 2" xfId="20411" xr:uid="{801944EB-0D5F-4654-A595-7E05B8692C64}"/>
    <cellStyle name="20% - Énfasis3 2 19" xfId="20412" xr:uid="{7DE4E08C-B295-47F5-8F92-015AFB6C07D2}"/>
    <cellStyle name="20% - Énfasis3 2 19 2" xfId="20413" xr:uid="{9F8BD5E2-AFDA-4BA3-93FB-81872A3530AF}"/>
    <cellStyle name="20% - Énfasis3 2 2" xfId="20414" xr:uid="{0CFF4AEF-0D54-4E0C-A645-8443D932D784}"/>
    <cellStyle name="20% - Énfasis3 2 2 2" xfId="20415" xr:uid="{2D6E6B98-7301-4E0E-BFEB-EC1BF93B3BEC}"/>
    <cellStyle name="20% - Énfasis3 2 20" xfId="20416" xr:uid="{54DC1237-08B6-4B5B-825E-6F0C8BF9020E}"/>
    <cellStyle name="20% - Énfasis3 2 20 2" xfId="20417" xr:uid="{11D25585-D8AD-4E86-AD3C-BA33747C34E4}"/>
    <cellStyle name="20% - Énfasis3 2 21" xfId="20418" xr:uid="{9674F004-C0A5-4136-8EBD-7041091B3BB0}"/>
    <cellStyle name="20% - Énfasis3 2 21 2" xfId="20419" xr:uid="{579FAE34-27C6-4AF0-B256-3E6930BCD390}"/>
    <cellStyle name="20% - Énfasis3 2 22" xfId="20420" xr:uid="{E9F1E6A6-0455-46F2-9E45-60F914B483AA}"/>
    <cellStyle name="20% - Énfasis3 2 22 2" xfId="20421" xr:uid="{9B3C5BAC-E0A9-4BEF-AA1B-6F9CEEA239E9}"/>
    <cellStyle name="20% - Énfasis3 2 23" xfId="20422" xr:uid="{3C6602A7-9A3C-43EB-B367-FF93983894C2}"/>
    <cellStyle name="20% - Énfasis3 2 23 2" xfId="20423" xr:uid="{D4AB29F2-045F-4899-9FDB-9CB08372FD6C}"/>
    <cellStyle name="20% - Énfasis3 2 24" xfId="20424" xr:uid="{B0DC1A4A-76D4-4A4C-BFF1-41BEC18C4354}"/>
    <cellStyle name="20% - Énfasis3 2 24 2" xfId="20425" xr:uid="{BB4F570A-3901-4B63-A63F-8745E1A6DE0F}"/>
    <cellStyle name="20% - Énfasis3 2 25" xfId="20426" xr:uid="{BB55DF67-6C9F-4A51-849E-96BAF8103F27}"/>
    <cellStyle name="20% - Énfasis3 2 25 2" xfId="20427" xr:uid="{C772510B-650D-4459-B542-1B8C6F1F3A49}"/>
    <cellStyle name="20% - Énfasis3 2 26" xfId="20428" xr:uid="{2BA7E553-0851-4575-8E7B-C92BAB6104A4}"/>
    <cellStyle name="20% - Énfasis3 2 26 2" xfId="20429" xr:uid="{1591B150-9640-4B04-8C81-2FC2C670D84F}"/>
    <cellStyle name="20% - Énfasis3 2 27" xfId="20430" xr:uid="{4FF41E44-D6E2-454F-90A2-B77B4E1595A3}"/>
    <cellStyle name="20% - Énfasis3 2 27 2" xfId="20431" xr:uid="{27BF865C-477B-4C2B-9DD8-7231D53363E4}"/>
    <cellStyle name="20% - Énfasis3 2 28" xfId="20432" xr:uid="{390F8391-4D5A-4479-974D-2599898F6A24}"/>
    <cellStyle name="20% - Énfasis3 2 28 2" xfId="20433" xr:uid="{035DC6B8-2046-4419-9F36-27448062F630}"/>
    <cellStyle name="20% - Énfasis3 2 29" xfId="20434" xr:uid="{B9C3E4D9-B435-4DEE-87EF-B9A3989276A3}"/>
    <cellStyle name="20% - Énfasis3 2 29 2" xfId="20435" xr:uid="{7B5BBEE5-7D85-40EE-BE1F-3AB16D0B00F2}"/>
    <cellStyle name="20% - Énfasis3 2 3" xfId="20436" xr:uid="{0259F307-00D9-402A-98A9-DF1FC1D2FB95}"/>
    <cellStyle name="20% - Énfasis3 2 3 2" xfId="20437" xr:uid="{5FC20F68-201F-4046-8CF8-4BB56DDF0A85}"/>
    <cellStyle name="20% - Énfasis3 2 30" xfId="20438" xr:uid="{B2267055-D54D-427E-9D84-6585F988E86E}"/>
    <cellStyle name="20% - Énfasis3 2 30 2" xfId="20439" xr:uid="{FA1E9A43-0676-4BB9-8396-9BBD742FEC81}"/>
    <cellStyle name="20% - Énfasis3 2 31" xfId="20440" xr:uid="{2D116169-77DB-4FD1-BE90-B8E77B3024BC}"/>
    <cellStyle name="20% - Énfasis3 2 31 2" xfId="20441" xr:uid="{CE3173AF-C918-482C-83AA-1995F62ABA26}"/>
    <cellStyle name="20% - Énfasis3 2 32" xfId="20442" xr:uid="{ED281937-5EB1-4DD2-B966-0681DEB49682}"/>
    <cellStyle name="20% - Énfasis3 2 32 2" xfId="20443" xr:uid="{EF9DB362-35F9-478F-82E9-EC6C3633345B}"/>
    <cellStyle name="20% - Énfasis3 2 33" xfId="20444" xr:uid="{7F1A64BA-453B-45DA-AD07-28CD64F0B041}"/>
    <cellStyle name="20% - Énfasis3 2 33 2" xfId="20445" xr:uid="{8407A6C6-A3FD-429C-8DE1-4C98485FB18B}"/>
    <cellStyle name="20% - Énfasis3 2 34" xfId="20446" xr:uid="{D3049204-AD1B-49FC-AE3D-9344A7C48731}"/>
    <cellStyle name="20% - Énfasis3 2 34 2" xfId="20447" xr:uid="{F2180E4A-60EF-4879-A90D-ECC30AF10351}"/>
    <cellStyle name="20% - Énfasis3 2 35" xfId="20448" xr:uid="{1BDE61FF-FDE8-4FD2-A00D-F620BDD3B437}"/>
    <cellStyle name="20% - Énfasis3 2 35 2" xfId="20449" xr:uid="{EE788A6E-B4B6-4C04-86A1-BD6CA044DB37}"/>
    <cellStyle name="20% - Énfasis3 2 36" xfId="20450" xr:uid="{5FCCF987-EECE-434A-AE4A-60C5C40D7D68}"/>
    <cellStyle name="20% - Énfasis3 2 36 2" xfId="20451" xr:uid="{D11E7047-9B3C-41D0-B584-C83B60F2AABF}"/>
    <cellStyle name="20% - Énfasis3 2 37" xfId="20452" xr:uid="{54F9E7F5-2386-48E8-B455-2091381DF951}"/>
    <cellStyle name="20% - Énfasis3 2 37 2" xfId="20453" xr:uid="{12BB6CA2-8EC1-47AE-AA86-1055215DFC65}"/>
    <cellStyle name="20% - Énfasis3 2 38" xfId="20454" xr:uid="{D6373516-97EE-4699-A4F7-753691424B0D}"/>
    <cellStyle name="20% - Énfasis3 2 38 2" xfId="20455" xr:uid="{70AB5155-925C-4E5F-A2F3-FAB3AAFF6564}"/>
    <cellStyle name="20% - Énfasis3 2 39" xfId="20456" xr:uid="{CFA2EC49-2841-4E71-8BA5-B6AE26F21490}"/>
    <cellStyle name="20% - Énfasis3 2 39 2" xfId="20457" xr:uid="{94BAC071-6F69-43F6-83B4-8411EBC4F131}"/>
    <cellStyle name="20% - Énfasis3 2 4" xfId="20458" xr:uid="{1078B065-BB91-4E0A-BFF2-E21E4B89F5CF}"/>
    <cellStyle name="20% - Énfasis3 2 4 2" xfId="20459" xr:uid="{F939EA3F-99BD-4EAC-8878-44CF941A7234}"/>
    <cellStyle name="20% - Énfasis3 2 40" xfId="20460" xr:uid="{9AEA4BD0-2670-4975-875F-65F4C9F7E18F}"/>
    <cellStyle name="20% - Énfasis3 2 40 2" xfId="20461" xr:uid="{5E33E381-780D-425C-B78D-BEEA70E6D717}"/>
    <cellStyle name="20% - Énfasis3 2 41" xfId="20462" xr:uid="{69FDFCD9-2F14-4B96-BBE5-BEA2B0CD6B20}"/>
    <cellStyle name="20% - Énfasis3 2 41 2" xfId="20463" xr:uid="{7141E33F-5F9A-4204-B6DD-651A3ABD551B}"/>
    <cellStyle name="20% - Énfasis3 2 42" xfId="20464" xr:uid="{F1470CCE-BA5B-49CC-9DBA-986757BFEC56}"/>
    <cellStyle name="20% - Énfasis3 2 42 2" xfId="20465" xr:uid="{4C850E9B-8003-4C43-9237-89E5B84868B2}"/>
    <cellStyle name="20% - Énfasis3 2 43" xfId="20466" xr:uid="{8785679C-646B-4B88-9BB4-B2DD9B86D092}"/>
    <cellStyle name="20% - Énfasis3 2 43 2" xfId="20467" xr:uid="{9B249085-21D7-4D0C-AE19-37A4C53B4B6F}"/>
    <cellStyle name="20% - Énfasis3 2 44" xfId="20468" xr:uid="{E7C44043-783E-4C16-9795-1C3F73A24688}"/>
    <cellStyle name="20% - Énfasis3 2 44 2" xfId="20469" xr:uid="{38585CC4-9424-4E99-8F50-968C3D62974E}"/>
    <cellStyle name="20% - Énfasis3 2 45" xfId="20470" xr:uid="{A8BE8CCA-ADDA-4071-A444-B875411F840E}"/>
    <cellStyle name="20% - Énfasis3 2 45 2" xfId="20471" xr:uid="{2EEF9185-FBEB-421E-BD57-5E0B0D39AEB8}"/>
    <cellStyle name="20% - Énfasis3 2 46" xfId="20472" xr:uid="{EA202549-37D0-4228-AD70-D0621618D729}"/>
    <cellStyle name="20% - Énfasis3 2 46 2" xfId="20473" xr:uid="{3E03816D-5971-4228-9781-AFEE827F98A0}"/>
    <cellStyle name="20% - Énfasis3 2 47" xfId="20474" xr:uid="{745639C8-3F50-45B2-991C-9D182A0FD396}"/>
    <cellStyle name="20% - Énfasis3 2 47 2" xfId="20475" xr:uid="{F4445A63-04A9-4B4B-B3BD-B38A846B7007}"/>
    <cellStyle name="20% - Énfasis3 2 48" xfId="20476" xr:uid="{D79C77A5-88A1-4CBB-A691-F252962D61ED}"/>
    <cellStyle name="20% - Énfasis3 2 48 2" xfId="20477" xr:uid="{05CFCF8B-3C48-49FE-8CD3-187950CF31DF}"/>
    <cellStyle name="20% - Énfasis3 2 49" xfId="20478" xr:uid="{603F475D-EB9C-47C9-9ECB-8EC16B59806B}"/>
    <cellStyle name="20% - Énfasis3 2 49 2" xfId="20479" xr:uid="{027CB30A-D9AD-4801-A507-D024A351AA4E}"/>
    <cellStyle name="20% - Énfasis3 2 5" xfId="20480" xr:uid="{96DC6E37-049E-4382-A83C-25F2A28A8A65}"/>
    <cellStyle name="20% - Énfasis3 2 5 2" xfId="20481" xr:uid="{96463FE1-A486-4880-98ED-9A55B5943E99}"/>
    <cellStyle name="20% - Énfasis3 2 50" xfId="20482" xr:uid="{9D96C475-294F-47A9-89E0-9C96EC8D2731}"/>
    <cellStyle name="20% - Énfasis3 2 50 2" xfId="20483" xr:uid="{695345E1-01F8-4253-9F64-61AE09AED772}"/>
    <cellStyle name="20% - Énfasis3 2 51" xfId="20484" xr:uid="{86E22AF4-2DE4-403B-AF58-C8474B97DAC5}"/>
    <cellStyle name="20% - Énfasis3 2 51 2" xfId="20485" xr:uid="{FFC3DD16-5FD4-406B-A61A-52C40D71D0FD}"/>
    <cellStyle name="20% - Énfasis3 2 52" xfId="20486" xr:uid="{8828B34A-003C-4F29-BBB9-0D92EFF45EB0}"/>
    <cellStyle name="20% - Énfasis3 2 52 2" xfId="20487" xr:uid="{08BEF6A4-515C-4030-91FC-221FC7970F1E}"/>
    <cellStyle name="20% - Énfasis3 2 53" xfId="20488" xr:uid="{F0410BFB-4932-4566-89F8-ECA231B1A49C}"/>
    <cellStyle name="20% - Énfasis3 2 53 2" xfId="20489" xr:uid="{16420CD3-772D-40C8-A2DE-B5C35463AA6E}"/>
    <cellStyle name="20% - Énfasis3 2 54" xfId="20490" xr:uid="{F7F829C2-01BB-43A5-A694-09EF84F2F678}"/>
    <cellStyle name="20% - Énfasis3 2 54 2" xfId="20491" xr:uid="{C6ED9BED-76EF-4B42-9C12-8FAFC4284FBD}"/>
    <cellStyle name="20% - Énfasis3 2 55" xfId="20492" xr:uid="{F8710B7E-CE17-472B-9CD5-772539DB24E0}"/>
    <cellStyle name="20% - Énfasis3 2 55 2" xfId="20493" xr:uid="{DFEC9D98-B8B3-4D2F-A458-1008CA83D476}"/>
    <cellStyle name="20% - Énfasis3 2 56" xfId="20494" xr:uid="{99DC72E4-98C6-4F06-A3B7-A6B7C2A4E2DD}"/>
    <cellStyle name="20% - Énfasis3 2 56 2" xfId="20495" xr:uid="{0762C5B2-D824-4A92-AD6C-715D721802DD}"/>
    <cellStyle name="20% - Énfasis3 2 57" xfId="20496" xr:uid="{51E9CF6A-AD58-4B6E-8984-B6EDE0948919}"/>
    <cellStyle name="20% - Énfasis3 2 57 2" xfId="20497" xr:uid="{C5289114-AD15-4AD4-96ED-52CF851B50D1}"/>
    <cellStyle name="20% - Énfasis3 2 58" xfId="20498" xr:uid="{F95DEBD2-20C8-43F3-B4E9-445DCBEB6A71}"/>
    <cellStyle name="20% - Énfasis3 2 6" xfId="20499" xr:uid="{45074DFC-7034-434E-91FD-C7B83E88519C}"/>
    <cellStyle name="20% - Énfasis3 2 6 2" xfId="20500" xr:uid="{50702968-4081-4130-A712-31E4CB2C2AD6}"/>
    <cellStyle name="20% - Énfasis3 2 7" xfId="20501" xr:uid="{FAC717FF-3B21-4776-A9C8-D28DA7DBA8B3}"/>
    <cellStyle name="20% - Énfasis3 2 7 2" xfId="20502" xr:uid="{CEE703E4-583C-4488-BBE1-F1769E868813}"/>
    <cellStyle name="20% - Énfasis3 2 8" xfId="20503" xr:uid="{01AEC8B8-8525-465A-9D16-30E7A307C7BB}"/>
    <cellStyle name="20% - Énfasis3 2 8 2" xfId="20504" xr:uid="{1C069882-6D9A-4688-9132-4C9A36BEE8C7}"/>
    <cellStyle name="20% - Énfasis3 2 9" xfId="20505" xr:uid="{1B9FE257-3B1F-46E8-83DF-02C4A5388A7B}"/>
    <cellStyle name="20% - Énfasis3 2 9 2" xfId="20506" xr:uid="{0DD0AB23-74D9-4270-B339-BDFA28A81BC7}"/>
    <cellStyle name="20% - Énfasis3 20" xfId="20507" xr:uid="{352777E5-E113-4CFB-A4A1-73DEF91F882E}"/>
    <cellStyle name="20% - Énfasis3 20 2" xfId="20508" xr:uid="{C1FB53EC-F60F-4C44-88C5-F16D134A5921}"/>
    <cellStyle name="20% - Énfasis3 21" xfId="20509" xr:uid="{B174DB1B-0DA5-4A9A-B1CE-4228FE3EA36C}"/>
    <cellStyle name="20% - Énfasis3 21 2" xfId="20510" xr:uid="{A2693D70-E8E1-42B8-8B4E-78B480E424A7}"/>
    <cellStyle name="20% - Énfasis3 22" xfId="20511" xr:uid="{7A750843-D497-43D6-9824-2A63D1B6A8CF}"/>
    <cellStyle name="20% - Énfasis3 22 2" xfId="20512" xr:uid="{BC6D7C37-0143-4AC8-A734-58E56BA72398}"/>
    <cellStyle name="20% - Énfasis3 23" xfId="20513" xr:uid="{C93DE1D7-C684-4E70-B2CC-44666CBF7B10}"/>
    <cellStyle name="20% - Énfasis3 23 2" xfId="20514" xr:uid="{7DC591D5-763E-40FB-B1ED-FBAE717B28C3}"/>
    <cellStyle name="20% - Énfasis3 24" xfId="20515" xr:uid="{AC34FEB6-F1C8-4E8D-A5A1-3A99651A9784}"/>
    <cellStyle name="20% - Énfasis3 24 2" xfId="20516" xr:uid="{EF7CEC3F-2546-4F60-821D-BD352D215DFA}"/>
    <cellStyle name="20% - Énfasis3 25" xfId="20517" xr:uid="{ED0601B0-0285-4291-AD87-2E03C04DF649}"/>
    <cellStyle name="20% - Énfasis3 25 2" xfId="20518" xr:uid="{3132DE0C-A93E-4C96-AB11-F54BD4BD743A}"/>
    <cellStyle name="20% - Énfasis3 26" xfId="20519" xr:uid="{968EBE04-76DE-47FD-BA37-643FF7277543}"/>
    <cellStyle name="20% - Énfasis3 27" xfId="20520" xr:uid="{9D06D69A-B039-460F-9C0C-B0A3E8E21083}"/>
    <cellStyle name="20% - Énfasis3 28" xfId="20521" xr:uid="{9E79DFF2-3B63-4CB9-9D68-9AC1068753DF}"/>
    <cellStyle name="20% - Énfasis3 3" xfId="20522" xr:uid="{E303BEEA-93C8-4197-BF04-E1958A403220}"/>
    <cellStyle name="20% - Énfasis3 3 10" xfId="20523" xr:uid="{78856834-B684-4AD9-B985-48B74608C3BA}"/>
    <cellStyle name="20% - Énfasis3 3 10 2" xfId="20524" xr:uid="{4A9B13C7-95BD-477D-A725-8300272BD588}"/>
    <cellStyle name="20% - Énfasis3 3 11" xfId="20525" xr:uid="{22014EF1-EC19-455C-A403-2E6D49B505FE}"/>
    <cellStyle name="20% - Énfasis3 3 11 2" xfId="20526" xr:uid="{EAF23987-ABF8-411E-8108-E9011AA6787D}"/>
    <cellStyle name="20% - Énfasis3 3 12" xfId="20527" xr:uid="{F30E7C90-3616-4C48-AC39-33B5BE073421}"/>
    <cellStyle name="20% - Énfasis3 3 12 2" xfId="20528" xr:uid="{D0C729E7-FE75-49C8-B7B1-92097939E5AF}"/>
    <cellStyle name="20% - Énfasis3 3 13" xfId="20529" xr:uid="{E49F13AD-D9A1-423D-8D13-08536DAEDD33}"/>
    <cellStyle name="20% - Énfasis3 3 13 2" xfId="20530" xr:uid="{84065F6D-AF67-4118-B05F-750829F16DBC}"/>
    <cellStyle name="20% - Énfasis3 3 14" xfId="20531" xr:uid="{F5910E3B-BA01-44DA-BA18-71ABEDBB0F62}"/>
    <cellStyle name="20% - Énfasis3 3 14 2" xfId="20532" xr:uid="{B6A94D47-ACB1-4181-8681-23BD95803268}"/>
    <cellStyle name="20% - Énfasis3 3 15" xfId="20533" xr:uid="{BB0C1D98-0B04-48AD-A40A-7815F30D4BCE}"/>
    <cellStyle name="20% - Énfasis3 3 15 2" xfId="20534" xr:uid="{DA9DA4CA-AB58-41C6-9B09-6196D22B7CAB}"/>
    <cellStyle name="20% - Énfasis3 3 16" xfId="20535" xr:uid="{E171B892-C06A-4610-A0DA-A8F6A9AF4610}"/>
    <cellStyle name="20% - Énfasis3 3 16 2" xfId="20536" xr:uid="{ED7FCA03-F501-4B83-844A-2590CE539E57}"/>
    <cellStyle name="20% - Énfasis3 3 17" xfId="20537" xr:uid="{EC8F35DD-4133-4D8C-BB2A-B710740FDA05}"/>
    <cellStyle name="20% - Énfasis3 3 17 2" xfId="20538" xr:uid="{0EF6D570-9511-46B7-8FE8-52BE0631E987}"/>
    <cellStyle name="20% - Énfasis3 3 18" xfId="20539" xr:uid="{3F55319F-4F01-4A17-A77D-9CC7114218CC}"/>
    <cellStyle name="20% - Énfasis3 3 18 2" xfId="20540" xr:uid="{BB0D3F14-5D75-4F33-A3F9-172F63EA7A27}"/>
    <cellStyle name="20% - Énfasis3 3 19" xfId="20541" xr:uid="{C32711CC-7DE9-42F2-B830-A8E301B8B497}"/>
    <cellStyle name="20% - Énfasis3 3 19 2" xfId="20542" xr:uid="{D9587319-04D2-4A05-AB72-DD50747C6553}"/>
    <cellStyle name="20% - Énfasis3 3 2" xfId="20543" xr:uid="{51441FD7-D8A8-43E9-BEDA-9723C90445FF}"/>
    <cellStyle name="20% - Énfasis3 3 2 2" xfId="20544" xr:uid="{7BB9FAB6-2537-45F2-91B4-D6131E0F19A0}"/>
    <cellStyle name="20% - Énfasis3 3 20" xfId="20545" xr:uid="{FE847B2B-84E9-4EC7-960D-9223880BE2C3}"/>
    <cellStyle name="20% - Énfasis3 3 20 2" xfId="20546" xr:uid="{7C0B9D13-219E-47F2-94C6-921795315BBC}"/>
    <cellStyle name="20% - Énfasis3 3 21" xfId="20547" xr:uid="{8A9F66C2-332D-4518-8310-42ECD36574F4}"/>
    <cellStyle name="20% - Énfasis3 3 21 2" xfId="20548" xr:uid="{C2DB6BD9-03E6-4D11-B2EE-5D0DD8647FAD}"/>
    <cellStyle name="20% - Énfasis3 3 22" xfId="20549" xr:uid="{61F1292F-EF97-427F-AB51-895918F6299C}"/>
    <cellStyle name="20% - Énfasis3 3 22 2" xfId="20550" xr:uid="{6D76EAC5-5896-4FBA-BCA8-3F108CDA5148}"/>
    <cellStyle name="20% - Énfasis3 3 23" xfId="20551" xr:uid="{2B3D9FE6-9D40-42F0-B5DB-0DD42CC2AC92}"/>
    <cellStyle name="20% - Énfasis3 3 23 2" xfId="20552" xr:uid="{880FF565-7D42-4C40-A6C4-5EBB654BCB59}"/>
    <cellStyle name="20% - Énfasis3 3 24" xfId="20553" xr:uid="{0EB24380-F0C3-45DD-8546-121D477EEF91}"/>
    <cellStyle name="20% - Énfasis3 3 24 2" xfId="20554" xr:uid="{5469362A-148A-4BBF-B513-740D1BBB0D64}"/>
    <cellStyle name="20% - Énfasis3 3 25" xfId="20555" xr:uid="{849964BA-328B-46DE-8F6D-04F8E003EDCE}"/>
    <cellStyle name="20% - Énfasis3 3 25 2" xfId="20556" xr:uid="{9B627424-B58E-4496-8934-77F2583581CB}"/>
    <cellStyle name="20% - Énfasis3 3 26" xfId="20557" xr:uid="{1021430F-4B8F-46EF-86FB-EDED3FEE9055}"/>
    <cellStyle name="20% - Énfasis3 3 26 2" xfId="20558" xr:uid="{532AF1DE-908A-488A-A094-85F81BFD50B1}"/>
    <cellStyle name="20% - Énfasis3 3 27" xfId="20559" xr:uid="{9A708894-4D1F-4BC8-94AA-6071D9DB123B}"/>
    <cellStyle name="20% - Énfasis3 3 27 2" xfId="20560" xr:uid="{B04649D0-87B2-4592-B386-495A017D69AB}"/>
    <cellStyle name="20% - Énfasis3 3 28" xfId="20561" xr:uid="{5637CD91-3D53-470B-91E6-6EAD69D80B06}"/>
    <cellStyle name="20% - Énfasis3 3 28 2" xfId="20562" xr:uid="{362F7B65-76E9-4800-8439-F56F456EFDD8}"/>
    <cellStyle name="20% - Énfasis3 3 29" xfId="20563" xr:uid="{F3DB2794-1451-40F4-A2A9-E872687AD919}"/>
    <cellStyle name="20% - Énfasis3 3 29 2" xfId="20564" xr:uid="{DCAB452E-BA7B-49A7-B2E9-C721C76F9595}"/>
    <cellStyle name="20% - Énfasis3 3 3" xfId="20565" xr:uid="{A7705171-EF9F-4A25-BA92-53CB02EDB3FF}"/>
    <cellStyle name="20% - Énfasis3 3 3 2" xfId="20566" xr:uid="{AB25F69A-DA1D-4FED-A991-32C3E0C664B1}"/>
    <cellStyle name="20% - Énfasis3 3 30" xfId="20567" xr:uid="{C0E4FC80-8910-4033-86DF-20E6D3FC6787}"/>
    <cellStyle name="20% - Énfasis3 3 30 2" xfId="20568" xr:uid="{FC8F6E3A-B4ED-4441-88DD-0023284E7563}"/>
    <cellStyle name="20% - Énfasis3 3 31" xfId="20569" xr:uid="{02687718-2733-4601-A9E4-AB2F01A62931}"/>
    <cellStyle name="20% - Énfasis3 3 31 2" xfId="20570" xr:uid="{19BA939C-D28A-4581-9FD0-2E0AD6B9BD5A}"/>
    <cellStyle name="20% - Énfasis3 3 32" xfId="20571" xr:uid="{B03E7135-1B0C-464D-9B6D-28EB480352DB}"/>
    <cellStyle name="20% - Énfasis3 3 32 2" xfId="20572" xr:uid="{50C01CC5-E271-41D1-8445-EC177242EAFB}"/>
    <cellStyle name="20% - Énfasis3 3 33" xfId="20573" xr:uid="{016C8B27-B2CD-430D-960F-71323EAF1AAE}"/>
    <cellStyle name="20% - Énfasis3 3 33 2" xfId="20574" xr:uid="{8B3557A3-B898-407C-9DE1-7D5C94919EF5}"/>
    <cellStyle name="20% - Énfasis3 3 34" xfId="20575" xr:uid="{0F41D746-A73E-4A5E-A45A-EBC6A92C8A34}"/>
    <cellStyle name="20% - Énfasis3 3 34 2" xfId="20576" xr:uid="{24951D31-6F54-45B8-92EC-D2185FEF6C4D}"/>
    <cellStyle name="20% - Énfasis3 3 35" xfId="20577" xr:uid="{D53D87C8-ED93-45E9-A441-49D033C85538}"/>
    <cellStyle name="20% - Énfasis3 3 35 2" xfId="20578" xr:uid="{A363A2CC-51F4-4AB9-A745-122D6D2481D2}"/>
    <cellStyle name="20% - Énfasis3 3 36" xfId="20579" xr:uid="{9794E0A3-AAA4-4A87-A973-4216B60234F4}"/>
    <cellStyle name="20% - Énfasis3 3 36 2" xfId="20580" xr:uid="{3C9F62A2-01FB-46C5-A367-CA891A46334F}"/>
    <cellStyle name="20% - Énfasis3 3 37" xfId="20581" xr:uid="{F951FF57-4EE6-4A01-ADB6-87654E95098C}"/>
    <cellStyle name="20% - Énfasis3 3 37 2" xfId="20582" xr:uid="{61F728F1-30EA-4FDB-A43C-B9D59364B41A}"/>
    <cellStyle name="20% - Énfasis3 3 38" xfId="20583" xr:uid="{21F25125-4FF4-4AD7-B798-4010728C5E99}"/>
    <cellStyle name="20% - Énfasis3 3 38 2" xfId="20584" xr:uid="{0421D20D-05A1-4EEB-AB1E-C13E78093D93}"/>
    <cellStyle name="20% - Énfasis3 3 39" xfId="20585" xr:uid="{1720D5B1-0A44-419A-A5AB-D3B23D5CA536}"/>
    <cellStyle name="20% - Énfasis3 3 39 2" xfId="20586" xr:uid="{414032C9-0DC3-4972-B85D-970631A0951D}"/>
    <cellStyle name="20% - Énfasis3 3 4" xfId="20587" xr:uid="{61A8AFB0-62DC-4EB6-B931-2BB387CC5C43}"/>
    <cellStyle name="20% - Énfasis3 3 4 2" xfId="20588" xr:uid="{348C98A1-D0B1-400D-88A4-CD6C86A053EE}"/>
    <cellStyle name="20% - Énfasis3 3 40" xfId="20589" xr:uid="{AD6C8F5C-0080-41E8-84F9-CB201FE1A039}"/>
    <cellStyle name="20% - Énfasis3 3 40 2" xfId="20590" xr:uid="{F1609F85-3704-4DDD-9590-BAEBEF8933C2}"/>
    <cellStyle name="20% - Énfasis3 3 41" xfId="20591" xr:uid="{334BE9A0-569F-465A-A9F2-9F9BCC5A8475}"/>
    <cellStyle name="20% - Énfasis3 3 41 2" xfId="20592" xr:uid="{E398B05A-7F60-4EF6-B907-45DED8ACDC88}"/>
    <cellStyle name="20% - Énfasis3 3 42" xfId="20593" xr:uid="{ACEAB018-1057-4887-B681-C73A010D6BFA}"/>
    <cellStyle name="20% - Énfasis3 3 42 2" xfId="20594" xr:uid="{178B3C3A-2345-446F-8FA7-4CAD03C59B0C}"/>
    <cellStyle name="20% - Énfasis3 3 43" xfId="20595" xr:uid="{37DE7425-9CC3-4901-BB38-192EB98F1EE5}"/>
    <cellStyle name="20% - Énfasis3 3 43 2" xfId="20596" xr:uid="{26CF228A-8C96-4FDC-BBA6-474E526A7D79}"/>
    <cellStyle name="20% - Énfasis3 3 44" xfId="20597" xr:uid="{5F4917E3-0F91-40E5-92E4-3E0AC942FB10}"/>
    <cellStyle name="20% - Énfasis3 3 44 2" xfId="20598" xr:uid="{3D129461-B310-4692-A90F-99367D71898F}"/>
    <cellStyle name="20% - Énfasis3 3 45" xfId="20599" xr:uid="{C8E7F649-E22E-48CB-A4A7-3AB4C0144E3E}"/>
    <cellStyle name="20% - Énfasis3 3 45 2" xfId="20600" xr:uid="{30B34462-AE3C-453B-93A5-FEF850DCF133}"/>
    <cellStyle name="20% - Énfasis3 3 46" xfId="20601" xr:uid="{8383DBD1-BB86-410F-9E2D-3BC39CEE7D32}"/>
    <cellStyle name="20% - Énfasis3 3 46 2" xfId="20602" xr:uid="{3A2BD6D6-421A-4563-84FF-2C2197F62039}"/>
    <cellStyle name="20% - Énfasis3 3 47" xfId="20603" xr:uid="{7E9888F3-D475-4603-B933-9A5139AF9B1A}"/>
    <cellStyle name="20% - Énfasis3 3 47 2" xfId="20604" xr:uid="{51A390B5-89DB-4227-AF00-65BED33B3EF0}"/>
    <cellStyle name="20% - Énfasis3 3 48" xfId="20605" xr:uid="{28DB60E8-AE7E-4A58-893B-B9CD985163C3}"/>
    <cellStyle name="20% - Énfasis3 3 48 2" xfId="20606" xr:uid="{C8A03052-4A56-4D90-BA21-F274A4E72655}"/>
    <cellStyle name="20% - Énfasis3 3 49" xfId="20607" xr:uid="{6DB9D2E3-7148-4339-8DC0-35E21722D350}"/>
    <cellStyle name="20% - Énfasis3 3 49 2" xfId="20608" xr:uid="{EFA83F3D-93AE-4386-835D-F61489E78D0B}"/>
    <cellStyle name="20% - Énfasis3 3 5" xfId="20609" xr:uid="{F3185B66-4677-4534-B871-60AE8B5BA89F}"/>
    <cellStyle name="20% - Énfasis3 3 5 2" xfId="20610" xr:uid="{86272AAF-8E1C-4B1C-90BE-F80035DF7810}"/>
    <cellStyle name="20% - Énfasis3 3 50" xfId="20611" xr:uid="{885787D7-91CC-4C0B-835C-28C69C413759}"/>
    <cellStyle name="20% - Énfasis3 3 50 2" xfId="20612" xr:uid="{128950F0-A8E5-47A7-8E6F-DA9B0AB9399B}"/>
    <cellStyle name="20% - Énfasis3 3 51" xfId="20613" xr:uid="{B2B8B790-2B3C-4BF9-83A5-C57A2F87FCC6}"/>
    <cellStyle name="20% - Énfasis3 3 51 2" xfId="20614" xr:uid="{63BAD1BB-F374-4458-B572-4DF1C58C6310}"/>
    <cellStyle name="20% - Énfasis3 3 52" xfId="20615" xr:uid="{76985033-CB13-4778-B9C7-4D13149E736C}"/>
    <cellStyle name="20% - Énfasis3 3 52 2" xfId="20616" xr:uid="{85A520BA-CDE7-4E70-B620-1F6B792AF746}"/>
    <cellStyle name="20% - Énfasis3 3 53" xfId="20617" xr:uid="{6231CF29-199D-432F-97C3-D907DE3AB8CA}"/>
    <cellStyle name="20% - Énfasis3 3 53 2" xfId="20618" xr:uid="{EE03239D-F0EE-4B8D-A749-CC470D4CC6CF}"/>
    <cellStyle name="20% - Énfasis3 3 54" xfId="20619" xr:uid="{B1B86905-854B-4BEA-89DA-42BA465193DD}"/>
    <cellStyle name="20% - Énfasis3 3 54 2" xfId="20620" xr:uid="{B9F03867-734B-4C2A-902D-22AF1955E1FC}"/>
    <cellStyle name="20% - Énfasis3 3 55" xfId="20621" xr:uid="{A69464CC-0BEC-4237-986D-CD9FC3197560}"/>
    <cellStyle name="20% - Énfasis3 3 55 2" xfId="20622" xr:uid="{9915F8B2-EEC8-4BE4-9442-7B7ED83E9045}"/>
    <cellStyle name="20% - Énfasis3 3 56" xfId="20623" xr:uid="{A46DE6D2-107B-466C-860E-ED041F0C1120}"/>
    <cellStyle name="20% - Énfasis3 3 56 2" xfId="20624" xr:uid="{A41D7C5D-4355-49FA-B7D9-03142AB9BAE3}"/>
    <cellStyle name="20% - Énfasis3 3 57" xfId="20625" xr:uid="{5EDF3AC2-135B-4622-92B6-35EF93BA1641}"/>
    <cellStyle name="20% - Énfasis3 3 57 2" xfId="20626" xr:uid="{33A5B48A-B947-4A90-B2B9-D7B8F7A66418}"/>
    <cellStyle name="20% - Énfasis3 3 58" xfId="20627" xr:uid="{3AA310A4-95DE-447B-B5E6-F2FF80530ED7}"/>
    <cellStyle name="20% - Énfasis3 3 6" xfId="20628" xr:uid="{0B11FC16-BA76-4E42-B317-AE5F668A6159}"/>
    <cellStyle name="20% - Énfasis3 3 6 2" xfId="20629" xr:uid="{20550537-8B98-4FEA-8BFE-4055FDD60723}"/>
    <cellStyle name="20% - Énfasis3 3 7" xfId="20630" xr:uid="{E31D6EB0-81CA-40CA-AB66-83D9A042181E}"/>
    <cellStyle name="20% - Énfasis3 3 7 2" xfId="20631" xr:uid="{2DAFAA3A-149A-4D48-90BB-9E47FC7C21E4}"/>
    <cellStyle name="20% - Énfasis3 3 8" xfId="20632" xr:uid="{35EA180F-6E40-45B6-BB21-261EE17F4694}"/>
    <cellStyle name="20% - Énfasis3 3 8 2" xfId="20633" xr:uid="{2AF2D9E2-790E-4A73-A1D5-B98BA21E579B}"/>
    <cellStyle name="20% - Énfasis3 3 9" xfId="20634" xr:uid="{BFDEAF9F-9FBF-4028-B01F-307E5EE7043E}"/>
    <cellStyle name="20% - Énfasis3 3 9 2" xfId="20635" xr:uid="{F8B4ACA8-5BF3-47B3-A901-6405055AE51E}"/>
    <cellStyle name="20% - Énfasis3 4" xfId="20636" xr:uid="{7DE9B2C7-7D0E-484F-BEB0-5B3A3BE63FFF}"/>
    <cellStyle name="20% - Énfasis3 4 10" xfId="20637" xr:uid="{E8300EFA-7A13-4D56-A4A3-F96FA7B439E1}"/>
    <cellStyle name="20% - Énfasis3 4 10 2" xfId="20638" xr:uid="{40336410-00AE-48EF-B5E6-8BE9C1C98264}"/>
    <cellStyle name="20% - Énfasis3 4 11" xfId="20639" xr:uid="{77BA243B-3D4A-4BD1-99EB-32A103098AC6}"/>
    <cellStyle name="20% - Énfasis3 4 11 2" xfId="20640" xr:uid="{C4CEE943-ABAB-44A6-93E2-E50C21E13379}"/>
    <cellStyle name="20% - Énfasis3 4 12" xfId="20641" xr:uid="{AEEFBCAA-D318-4C0C-875A-8D14AD7F4ACB}"/>
    <cellStyle name="20% - Énfasis3 4 12 2" xfId="20642" xr:uid="{AECB6918-3932-46A1-8D62-3A79902E5B55}"/>
    <cellStyle name="20% - Énfasis3 4 13" xfId="20643" xr:uid="{2B23E95A-56BE-4324-A5CD-2EE8D9544EE3}"/>
    <cellStyle name="20% - Énfasis3 4 13 2" xfId="20644" xr:uid="{12988680-CD01-4675-80D8-1E1E4D8C14B8}"/>
    <cellStyle name="20% - Énfasis3 4 14" xfId="20645" xr:uid="{00D04C17-1CA9-45C4-AF81-A9086F805F71}"/>
    <cellStyle name="20% - Énfasis3 4 14 2" xfId="20646" xr:uid="{B5C527B6-7F66-4D54-9CCE-4D73F942C964}"/>
    <cellStyle name="20% - Énfasis3 4 15" xfId="20647" xr:uid="{E38AC287-541E-4D4B-97E2-B9810B446E9B}"/>
    <cellStyle name="20% - Énfasis3 4 15 2" xfId="20648" xr:uid="{0BC667EE-744E-4D49-80EC-E28F8E39531F}"/>
    <cellStyle name="20% - Énfasis3 4 16" xfId="20649" xr:uid="{B882BF4A-F232-4325-9671-7E67A99183A6}"/>
    <cellStyle name="20% - Énfasis3 4 16 2" xfId="20650" xr:uid="{2017F858-4FAC-4C38-8325-A66F497A4474}"/>
    <cellStyle name="20% - Énfasis3 4 17" xfId="20651" xr:uid="{95DCBE78-F4C1-46E9-B4D4-058779E2EB3F}"/>
    <cellStyle name="20% - Énfasis3 4 17 2" xfId="20652" xr:uid="{4FCCE2FD-BAB0-4049-AF72-76A0856D0BCB}"/>
    <cellStyle name="20% - Énfasis3 4 18" xfId="20653" xr:uid="{E6430CD7-C370-4F63-9050-E47634DF3772}"/>
    <cellStyle name="20% - Énfasis3 4 18 2" xfId="20654" xr:uid="{FD03F846-B532-4315-8C28-635364E202E0}"/>
    <cellStyle name="20% - Énfasis3 4 19" xfId="20655" xr:uid="{07DEAAAE-4ED6-4CB7-8A91-C11AAD06E72E}"/>
    <cellStyle name="20% - Énfasis3 4 19 2" xfId="20656" xr:uid="{48F3C2B5-87B9-4352-B1A5-ECBF4CB65202}"/>
    <cellStyle name="20% - Énfasis3 4 2" xfId="20657" xr:uid="{A817A84E-84A0-4575-9F18-591E37EFC357}"/>
    <cellStyle name="20% - Énfasis3 4 2 2" xfId="20658" xr:uid="{3590FDED-548D-466D-A5B1-65F625D2DD8D}"/>
    <cellStyle name="20% - Énfasis3 4 20" xfId="20659" xr:uid="{D2171A35-B912-48B8-A79E-439A92607019}"/>
    <cellStyle name="20% - Énfasis3 4 20 2" xfId="20660" xr:uid="{BAFC70BC-1CD8-4931-B1D8-4AA83B4CF278}"/>
    <cellStyle name="20% - Énfasis3 4 21" xfId="20661" xr:uid="{8965ED23-5210-4957-938D-23129CF71ABC}"/>
    <cellStyle name="20% - Énfasis3 4 21 2" xfId="20662" xr:uid="{4BA700BC-DC26-4DA3-89B3-B6B85E5633E3}"/>
    <cellStyle name="20% - Énfasis3 4 22" xfId="20663" xr:uid="{EAAB48EE-E23B-45CC-A5F8-A6E2C8F44F4E}"/>
    <cellStyle name="20% - Énfasis3 4 22 2" xfId="20664" xr:uid="{70F7962C-2E97-4F02-A967-8096DEFD301B}"/>
    <cellStyle name="20% - Énfasis3 4 23" xfId="20665" xr:uid="{671E2C76-8E4E-4148-9057-C19760359529}"/>
    <cellStyle name="20% - Énfasis3 4 23 2" xfId="20666" xr:uid="{9A59E09C-B150-4E94-B074-1AD2069C31E3}"/>
    <cellStyle name="20% - Énfasis3 4 24" xfId="20667" xr:uid="{43784E53-CEAD-49C5-A482-E441FF06AB6A}"/>
    <cellStyle name="20% - Énfasis3 4 24 2" xfId="20668" xr:uid="{7CDA732C-C4AB-4761-8C91-16DC355EEE5C}"/>
    <cellStyle name="20% - Énfasis3 4 25" xfId="20669" xr:uid="{74029808-4033-45EC-A06E-6E638ACE72A0}"/>
    <cellStyle name="20% - Énfasis3 4 25 2" xfId="20670" xr:uid="{0FEE7632-FECA-4897-A3A5-87BD0D510153}"/>
    <cellStyle name="20% - Énfasis3 4 26" xfId="20671" xr:uid="{19A3C85C-3683-490F-882A-A87B473E8975}"/>
    <cellStyle name="20% - Énfasis3 4 26 2" xfId="20672" xr:uid="{6254E146-BB19-45C9-A6BA-DB228914E027}"/>
    <cellStyle name="20% - Énfasis3 4 27" xfId="20673" xr:uid="{95A1577A-6231-4A69-BBBD-D663E738B78D}"/>
    <cellStyle name="20% - Énfasis3 4 27 2" xfId="20674" xr:uid="{91CBD910-6FF9-41DC-9D22-5C92F58ADC7E}"/>
    <cellStyle name="20% - Énfasis3 4 28" xfId="20675" xr:uid="{20714FE5-95A2-4133-97B8-32EC762449B4}"/>
    <cellStyle name="20% - Énfasis3 4 28 2" xfId="20676" xr:uid="{62E9356E-62E6-4619-BF37-3C207C313295}"/>
    <cellStyle name="20% - Énfasis3 4 29" xfId="20677" xr:uid="{02F86907-E5D7-4907-8F4F-C671E4973D7D}"/>
    <cellStyle name="20% - Énfasis3 4 29 2" xfId="20678" xr:uid="{5CF383F0-6AE4-46EA-8EE2-B9176FAE381A}"/>
    <cellStyle name="20% - Énfasis3 4 3" xfId="20679" xr:uid="{F36DC5B9-0627-4D00-800B-CA88B19C69EA}"/>
    <cellStyle name="20% - Énfasis3 4 3 2" xfId="20680" xr:uid="{5D3ED4FA-AB29-4475-96ED-75813C0A9164}"/>
    <cellStyle name="20% - Énfasis3 4 30" xfId="20681" xr:uid="{607AA98E-2CFC-4A06-8A30-CDBB896C9467}"/>
    <cellStyle name="20% - Énfasis3 4 30 2" xfId="20682" xr:uid="{AE152C50-FF8D-4C40-AF59-D47D40E883B6}"/>
    <cellStyle name="20% - Énfasis3 4 31" xfId="20683" xr:uid="{991B5E67-B313-417F-AF3A-444B65D17B26}"/>
    <cellStyle name="20% - Énfasis3 4 31 2" xfId="20684" xr:uid="{3E39A39C-3D0D-4E93-97AF-32FD66F76CEA}"/>
    <cellStyle name="20% - Énfasis3 4 32" xfId="20685" xr:uid="{238E09C2-5029-40AD-9493-58BE9108D775}"/>
    <cellStyle name="20% - Énfasis3 4 32 2" xfId="20686" xr:uid="{5D2B52FB-6346-4330-991C-786A315D6DFE}"/>
    <cellStyle name="20% - Énfasis3 4 33" xfId="20687" xr:uid="{AF326A98-C16A-4705-8DF5-03E9FAAF6F13}"/>
    <cellStyle name="20% - Énfasis3 4 33 2" xfId="20688" xr:uid="{09E80649-8512-4B66-818F-E053CF3E64AF}"/>
    <cellStyle name="20% - Énfasis3 4 34" xfId="20689" xr:uid="{A2C6C650-1B39-407E-B50B-A32C70308DB1}"/>
    <cellStyle name="20% - Énfasis3 4 34 2" xfId="20690" xr:uid="{1D3D8290-007D-4159-8DBA-010ECE218D8C}"/>
    <cellStyle name="20% - Énfasis3 4 35" xfId="20691" xr:uid="{D652268E-13AF-4BFA-BDAF-02184EC8DB27}"/>
    <cellStyle name="20% - Énfasis3 4 35 2" xfId="20692" xr:uid="{ED893C99-C495-45B8-8B61-A468B97B40FD}"/>
    <cellStyle name="20% - Énfasis3 4 36" xfId="20693" xr:uid="{4E90856C-5C0C-4F66-A8BC-5618525B5EAD}"/>
    <cellStyle name="20% - Énfasis3 4 36 2" xfId="20694" xr:uid="{2CB3E39A-3517-47AA-A0AF-3AFD318206B6}"/>
    <cellStyle name="20% - Énfasis3 4 37" xfId="20695" xr:uid="{77FE1E94-20DB-4E41-A1F8-126DDFA3F95A}"/>
    <cellStyle name="20% - Énfasis3 4 37 2" xfId="20696" xr:uid="{76879F48-4BF2-482D-ADCC-ED08149BE58A}"/>
    <cellStyle name="20% - Énfasis3 4 38" xfId="20697" xr:uid="{91CE2D39-B738-49C5-A412-BEFC5F7F01F7}"/>
    <cellStyle name="20% - Énfasis3 4 38 2" xfId="20698" xr:uid="{07358646-E061-4F7D-ACDE-8EFDAC43614F}"/>
    <cellStyle name="20% - Énfasis3 4 39" xfId="20699" xr:uid="{51716BB2-EF14-4020-8B3C-27620E0BF4FC}"/>
    <cellStyle name="20% - Énfasis3 4 39 2" xfId="20700" xr:uid="{BCC87700-5FCD-4016-A274-24426E13AE80}"/>
    <cellStyle name="20% - Énfasis3 4 4" xfId="20701" xr:uid="{704063F1-6717-4A8A-9EB0-13BE60BD8186}"/>
    <cellStyle name="20% - Énfasis3 4 4 2" xfId="20702" xr:uid="{6E00CFEB-AA41-475A-9CAC-F4B729FFD35A}"/>
    <cellStyle name="20% - Énfasis3 4 40" xfId="20703" xr:uid="{67335AD9-8BE2-42B4-AC0D-06F1FB50B684}"/>
    <cellStyle name="20% - Énfasis3 4 40 2" xfId="20704" xr:uid="{470DF2C5-F712-4619-B84D-7ACE8CE8F929}"/>
    <cellStyle name="20% - Énfasis3 4 41" xfId="20705" xr:uid="{02AF06A3-6BF1-4C2E-8E7F-383409CC4EBB}"/>
    <cellStyle name="20% - Énfasis3 4 41 2" xfId="20706" xr:uid="{2A68A68E-B58E-456A-9D90-D62FE805FFAD}"/>
    <cellStyle name="20% - Énfasis3 4 42" xfId="20707" xr:uid="{0E5FA0DD-A889-479D-954F-9615DE5DA9C4}"/>
    <cellStyle name="20% - Énfasis3 4 42 2" xfId="20708" xr:uid="{0892EAA4-D0E1-46E9-975B-44A20BADD558}"/>
    <cellStyle name="20% - Énfasis3 4 43" xfId="20709" xr:uid="{06F125D0-82A0-4059-B218-30708C21D79E}"/>
    <cellStyle name="20% - Énfasis3 4 43 2" xfId="20710" xr:uid="{111BA16F-8F64-40BA-83FC-E198022AAC84}"/>
    <cellStyle name="20% - Énfasis3 4 44" xfId="20711" xr:uid="{77B65066-2E6E-4A91-ABD6-A06F55A10D1F}"/>
    <cellStyle name="20% - Énfasis3 4 44 2" xfId="20712" xr:uid="{E0C662DA-42DC-46EC-AAD3-3A89A5E94F87}"/>
    <cellStyle name="20% - Énfasis3 4 45" xfId="20713" xr:uid="{8708B6C1-2BC2-4A04-9363-300277BD1EB7}"/>
    <cellStyle name="20% - Énfasis3 4 45 2" xfId="20714" xr:uid="{563442BE-744C-43D9-A6CD-F65AC6B961B6}"/>
    <cellStyle name="20% - Énfasis3 4 46" xfId="20715" xr:uid="{08A1DC23-BB1C-49FB-A7BD-382B8CA09079}"/>
    <cellStyle name="20% - Énfasis3 4 46 2" xfId="20716" xr:uid="{84453203-3D8F-40E2-BADB-0CA22AEA25A9}"/>
    <cellStyle name="20% - Énfasis3 4 47" xfId="20717" xr:uid="{2E8F41C7-4BF2-45BB-9A0B-73B539417E0C}"/>
    <cellStyle name="20% - Énfasis3 4 47 2" xfId="20718" xr:uid="{7F091A01-2265-467B-B556-C1A31ED7C6D9}"/>
    <cellStyle name="20% - Énfasis3 4 48" xfId="20719" xr:uid="{34598E05-088B-4914-B35C-B177B50BC0A5}"/>
    <cellStyle name="20% - Énfasis3 4 48 2" xfId="20720" xr:uid="{09711208-F430-45E3-BCE8-FC85B6B38597}"/>
    <cellStyle name="20% - Énfasis3 4 49" xfId="20721" xr:uid="{ABE3A200-0F18-43A8-95D6-A3AABF0192CB}"/>
    <cellStyle name="20% - Énfasis3 4 49 2" xfId="20722" xr:uid="{E90E9908-66FD-4F08-9F63-BA5D18E3220E}"/>
    <cellStyle name="20% - Énfasis3 4 5" xfId="20723" xr:uid="{56403288-0BA5-43D8-96B1-C35D5D33F49A}"/>
    <cellStyle name="20% - Énfasis3 4 5 2" xfId="20724" xr:uid="{E40CD841-71E7-4668-8D90-5D7D6882832F}"/>
    <cellStyle name="20% - Énfasis3 4 50" xfId="20725" xr:uid="{97005921-94EB-4916-8A6D-F2EFE325A43C}"/>
    <cellStyle name="20% - Énfasis3 4 50 2" xfId="20726" xr:uid="{6F8FAE78-3255-4F0F-8C67-523174CDC110}"/>
    <cellStyle name="20% - Énfasis3 4 51" xfId="20727" xr:uid="{194EA361-8273-4B3B-978E-682706696676}"/>
    <cellStyle name="20% - Énfasis3 4 51 2" xfId="20728" xr:uid="{28E167E9-EA39-42E5-A324-D4CBCB948820}"/>
    <cellStyle name="20% - Énfasis3 4 52" xfId="20729" xr:uid="{BAF81EFC-5219-4911-BF55-5BE203FE9EC5}"/>
    <cellStyle name="20% - Énfasis3 4 52 2" xfId="20730" xr:uid="{5CAE1A4C-51D4-4449-A76E-93CC644AD47A}"/>
    <cellStyle name="20% - Énfasis3 4 53" xfId="20731" xr:uid="{3E93C4C9-C8C4-4956-99C9-0B46530F7A55}"/>
    <cellStyle name="20% - Énfasis3 4 53 2" xfId="20732" xr:uid="{67162948-8FE9-457D-984D-3B93B80AD65B}"/>
    <cellStyle name="20% - Énfasis3 4 54" xfId="20733" xr:uid="{C169E304-4555-42AF-BB3B-2082099DF2AF}"/>
    <cellStyle name="20% - Énfasis3 4 54 2" xfId="20734" xr:uid="{F149BE5C-D1B5-4D20-B507-BF32DD2970C1}"/>
    <cellStyle name="20% - Énfasis3 4 55" xfId="20735" xr:uid="{95517716-C182-43E7-A582-43F1E1AD887B}"/>
    <cellStyle name="20% - Énfasis3 4 55 2" xfId="20736" xr:uid="{07F5D7FA-0794-4AFA-9CC2-9126D678987B}"/>
    <cellStyle name="20% - Énfasis3 4 56" xfId="20737" xr:uid="{79B3C58A-D183-40A5-947B-472FBDD74F07}"/>
    <cellStyle name="20% - Énfasis3 4 56 2" xfId="20738" xr:uid="{13C5655A-A11F-45A4-AB21-63B1EE96C198}"/>
    <cellStyle name="20% - Énfasis3 4 57" xfId="20739" xr:uid="{A8E04CA8-5393-4EC4-9E93-EE9D1CC40479}"/>
    <cellStyle name="20% - Énfasis3 4 57 2" xfId="20740" xr:uid="{6EA701E2-0F38-4FF8-92B3-3DF163A14160}"/>
    <cellStyle name="20% - Énfasis3 4 58" xfId="20741" xr:uid="{0CB401E7-E36A-4DC8-A5A4-4C8153B20F97}"/>
    <cellStyle name="20% - Énfasis3 4 6" xfId="20742" xr:uid="{596B96BF-097A-4C0B-A7FC-C859318C86BB}"/>
    <cellStyle name="20% - Énfasis3 4 6 2" xfId="20743" xr:uid="{BBADEC7C-2EAE-4DCD-836D-66F73A4381AD}"/>
    <cellStyle name="20% - Énfasis3 4 7" xfId="20744" xr:uid="{FAFAE26C-70A4-47E8-810A-A9D6E6130F9A}"/>
    <cellStyle name="20% - Énfasis3 4 7 2" xfId="20745" xr:uid="{F69DEE34-0EBD-4CE0-BF2F-1689A0896C32}"/>
    <cellStyle name="20% - Énfasis3 4 8" xfId="20746" xr:uid="{7827937F-90C3-4DCE-9B9F-9D4EB8BE6CEF}"/>
    <cellStyle name="20% - Énfasis3 4 8 2" xfId="20747" xr:uid="{2EF8963C-2FD0-4426-90DC-AE74DC77F7EB}"/>
    <cellStyle name="20% - Énfasis3 4 9" xfId="20748" xr:uid="{0E77E61D-DB5E-4F31-9A38-E30C8E468223}"/>
    <cellStyle name="20% - Énfasis3 4 9 2" xfId="20749" xr:uid="{79AF8B0F-892B-4B7C-9D51-02E9C5C96D27}"/>
    <cellStyle name="20% - Énfasis3 5" xfId="20750" xr:uid="{E1BCA503-B3F1-4E57-AB8B-D027CCE747F1}"/>
    <cellStyle name="20% - Énfasis3 5 10" xfId="20751" xr:uid="{865E5C44-7A91-4EE8-B467-D570029CA998}"/>
    <cellStyle name="20% - Énfasis3 5 10 2" xfId="20752" xr:uid="{D2A716D2-0BDC-44A5-92FA-97034791D330}"/>
    <cellStyle name="20% - Énfasis3 5 11" xfId="20753" xr:uid="{E7C97159-6653-43DE-8F94-CB7D1F6218F1}"/>
    <cellStyle name="20% - Énfasis3 5 11 2" xfId="20754" xr:uid="{D0D4BBEA-B7FF-4293-A9A4-CCA812D89A68}"/>
    <cellStyle name="20% - Énfasis3 5 12" xfId="20755" xr:uid="{2D8C1C78-F11B-4E92-BF35-D09EAB1DC3E7}"/>
    <cellStyle name="20% - Énfasis3 5 12 2" xfId="20756" xr:uid="{C2350C93-FB7B-43C6-8407-52E9588A5442}"/>
    <cellStyle name="20% - Énfasis3 5 13" xfId="20757" xr:uid="{8D1FD0DC-3291-46CB-83CE-D9C63655576F}"/>
    <cellStyle name="20% - Énfasis3 5 13 2" xfId="20758" xr:uid="{D0F7B79A-81E2-4BE7-B328-6117BA9322AD}"/>
    <cellStyle name="20% - Énfasis3 5 14" xfId="20759" xr:uid="{3FB875D3-C53C-49E7-B44C-67D03371461D}"/>
    <cellStyle name="20% - Énfasis3 5 14 2" xfId="20760" xr:uid="{839156EE-2987-4058-97FB-C776083B0090}"/>
    <cellStyle name="20% - Énfasis3 5 15" xfId="20761" xr:uid="{8510300F-17E4-4093-B7E6-1D241F14CB4D}"/>
    <cellStyle name="20% - Énfasis3 5 15 2" xfId="20762" xr:uid="{B7787156-05D6-4C2A-94B1-46462E8C34BE}"/>
    <cellStyle name="20% - Énfasis3 5 16" xfId="20763" xr:uid="{9D09EEC9-9D1D-46EC-8830-197D5EDDC5DC}"/>
    <cellStyle name="20% - Énfasis3 5 16 2" xfId="20764" xr:uid="{D9C67F43-E6D6-46A6-ACBF-9E350181B6F4}"/>
    <cellStyle name="20% - Énfasis3 5 17" xfId="20765" xr:uid="{9A896A15-CB12-4564-9A53-B0EE7C59275B}"/>
    <cellStyle name="20% - Énfasis3 5 17 2" xfId="20766" xr:uid="{0D955336-7146-4023-A710-60191575E5F4}"/>
    <cellStyle name="20% - Énfasis3 5 18" xfId="20767" xr:uid="{58B87D25-553F-4674-BA46-016147653C04}"/>
    <cellStyle name="20% - Énfasis3 5 18 2" xfId="20768" xr:uid="{9E19E99B-974E-492D-9ADD-FA0940BE0942}"/>
    <cellStyle name="20% - Énfasis3 5 19" xfId="20769" xr:uid="{A4F5E083-936F-4FC9-8BCC-16969E434F61}"/>
    <cellStyle name="20% - Énfasis3 5 19 2" xfId="20770" xr:uid="{2FA2889E-2F92-4D94-A42A-B36F972A2A41}"/>
    <cellStyle name="20% - Énfasis3 5 2" xfId="20771" xr:uid="{1297C8EF-C870-4687-AEF2-273B0BBBF7EF}"/>
    <cellStyle name="20% - Énfasis3 5 2 2" xfId="20772" xr:uid="{A5D92197-8EFB-419C-8B24-8881139860A4}"/>
    <cellStyle name="20% - Énfasis3 5 20" xfId="20773" xr:uid="{75E25C38-FCB3-4409-8BBC-7ED960FEE8E3}"/>
    <cellStyle name="20% - Énfasis3 5 20 2" xfId="20774" xr:uid="{E8DCC8DF-86E9-4028-809B-C8F15FF07C06}"/>
    <cellStyle name="20% - Énfasis3 5 21" xfId="20775" xr:uid="{3D00C97B-7805-4C8A-ADE9-590A38AA6AA4}"/>
    <cellStyle name="20% - Énfasis3 5 21 2" xfId="20776" xr:uid="{39244D6F-3686-4D56-A94B-C1CD7A8D7FE2}"/>
    <cellStyle name="20% - Énfasis3 5 22" xfId="20777" xr:uid="{CE823EA1-DFD9-47AB-B790-9EC2402141B9}"/>
    <cellStyle name="20% - Énfasis3 5 22 2" xfId="20778" xr:uid="{4800B408-F26F-4654-90EC-8C1004050B0C}"/>
    <cellStyle name="20% - Énfasis3 5 23" xfId="20779" xr:uid="{5EBCA6C4-23A3-410C-AE17-E6E920102864}"/>
    <cellStyle name="20% - Énfasis3 5 23 2" xfId="20780" xr:uid="{61BA5535-01A2-4D8D-B581-6E167BF5A656}"/>
    <cellStyle name="20% - Énfasis3 5 24" xfId="20781" xr:uid="{9C1B7C75-2F84-4C17-BD75-975E381D9683}"/>
    <cellStyle name="20% - Énfasis3 5 24 2" xfId="20782" xr:uid="{EB19B1C8-FFA9-4B52-904F-F27E0AC3847D}"/>
    <cellStyle name="20% - Énfasis3 5 25" xfId="20783" xr:uid="{B5FCC5D7-B8E2-4B14-B2EC-7EF2092E846A}"/>
    <cellStyle name="20% - Énfasis3 5 25 2" xfId="20784" xr:uid="{7A1D409B-DB1E-4336-AD9C-24C7BA31510B}"/>
    <cellStyle name="20% - Énfasis3 5 26" xfId="20785" xr:uid="{793C64B9-E302-4C96-AC54-6DAB9B556679}"/>
    <cellStyle name="20% - Énfasis3 5 26 2" xfId="20786" xr:uid="{BF0E146A-2E33-45AF-95DC-FE741754DD52}"/>
    <cellStyle name="20% - Énfasis3 5 27" xfId="20787" xr:uid="{E4DDFA45-1CB5-435E-A6E3-6B83CD15A1A4}"/>
    <cellStyle name="20% - Énfasis3 5 27 2" xfId="20788" xr:uid="{393082F2-28F1-4509-BC7F-8AA1898118D3}"/>
    <cellStyle name="20% - Énfasis3 5 28" xfId="20789" xr:uid="{BEA0FB52-F72E-4839-8656-FD121324854B}"/>
    <cellStyle name="20% - Énfasis3 5 28 2" xfId="20790" xr:uid="{462F3341-3218-42AC-A711-5B41377C4FA3}"/>
    <cellStyle name="20% - Énfasis3 5 29" xfId="20791" xr:uid="{A48EAAE0-F1BB-4DA0-BD4E-E381316E2EDB}"/>
    <cellStyle name="20% - Énfasis3 5 29 2" xfId="20792" xr:uid="{547347B8-FED0-4816-B6AB-303F26CD7089}"/>
    <cellStyle name="20% - Énfasis3 5 3" xfId="20793" xr:uid="{022D6534-9C93-4C46-9032-BB91434B5EC2}"/>
    <cellStyle name="20% - Énfasis3 5 3 2" xfId="20794" xr:uid="{B801D265-5CA1-4918-9175-D2F0B7CE9EAE}"/>
    <cellStyle name="20% - Énfasis3 5 30" xfId="20795" xr:uid="{01C505C6-D383-4650-B9B0-020293692FEC}"/>
    <cellStyle name="20% - Énfasis3 5 30 2" xfId="20796" xr:uid="{268CDB5E-CB2E-4839-BB1A-83FEF5D32B52}"/>
    <cellStyle name="20% - Énfasis3 5 31" xfId="20797" xr:uid="{881CEAA5-0891-4E38-BD86-9F0D6AE2B7A3}"/>
    <cellStyle name="20% - Énfasis3 5 31 2" xfId="20798" xr:uid="{C37E03C8-BCCF-4DBD-975F-6BB05D8B2886}"/>
    <cellStyle name="20% - Énfasis3 5 32" xfId="20799" xr:uid="{4A330BB9-6F93-49F5-8119-0BDA2C5FD344}"/>
    <cellStyle name="20% - Énfasis3 5 32 2" xfId="20800" xr:uid="{C1FCDCF7-F426-4382-A411-1C5926B1770B}"/>
    <cellStyle name="20% - Énfasis3 5 33" xfId="20801" xr:uid="{1ABC2E04-5F0E-480A-8617-82D5FF4041D4}"/>
    <cellStyle name="20% - Énfasis3 5 33 2" xfId="20802" xr:uid="{841DB5B1-3A9F-423E-832C-DDA040588D66}"/>
    <cellStyle name="20% - Énfasis3 5 34" xfId="20803" xr:uid="{CBC56D18-71B4-4534-AD0B-06E881EFF24F}"/>
    <cellStyle name="20% - Énfasis3 5 34 2" xfId="20804" xr:uid="{3B5510DE-5EA7-4E37-9334-1ACA5DAD1306}"/>
    <cellStyle name="20% - Énfasis3 5 35" xfId="20805" xr:uid="{1E21AAD5-6FA7-4C47-8E86-7F5D2928C982}"/>
    <cellStyle name="20% - Énfasis3 5 35 2" xfId="20806" xr:uid="{B2D91A00-0C5E-4C34-ACD0-B259CCF84A72}"/>
    <cellStyle name="20% - Énfasis3 5 36" xfId="20807" xr:uid="{D6FBB333-347D-4458-A08C-1E16DEB3D295}"/>
    <cellStyle name="20% - Énfasis3 5 36 2" xfId="20808" xr:uid="{D8A15C0A-81F0-466C-914B-8E65A0D049C8}"/>
    <cellStyle name="20% - Énfasis3 5 37" xfId="20809" xr:uid="{C1594493-419D-4594-B30D-98A17D453499}"/>
    <cellStyle name="20% - Énfasis3 5 37 2" xfId="20810" xr:uid="{E01DE9DD-3113-4EC5-9F48-15B7561CA70B}"/>
    <cellStyle name="20% - Énfasis3 5 38" xfId="20811" xr:uid="{530D5F78-CCB2-477A-B1B7-B4A71886511E}"/>
    <cellStyle name="20% - Énfasis3 5 38 2" xfId="20812" xr:uid="{CCC58D2D-6754-4868-B3E3-B2B9765F4EA3}"/>
    <cellStyle name="20% - Énfasis3 5 39" xfId="20813" xr:uid="{A8A0B0C3-2AC3-4EDD-9E4F-DA1AF18D08D5}"/>
    <cellStyle name="20% - Énfasis3 5 39 2" xfId="20814" xr:uid="{1DAAA585-77C6-4950-B95E-A698F1AF3BF0}"/>
    <cellStyle name="20% - Énfasis3 5 4" xfId="20815" xr:uid="{26B65515-0CC0-464C-A5CE-505B03DF7E24}"/>
    <cellStyle name="20% - Énfasis3 5 4 2" xfId="20816" xr:uid="{A21C27A2-ED02-4614-A80B-9706D57A7121}"/>
    <cellStyle name="20% - Énfasis3 5 40" xfId="20817" xr:uid="{6C18ACC2-70E7-442F-AD90-6D3D7EE4590B}"/>
    <cellStyle name="20% - Énfasis3 5 40 2" xfId="20818" xr:uid="{3113957D-FA41-4DCC-923B-4FA3F71B3293}"/>
    <cellStyle name="20% - Énfasis3 5 41" xfId="20819" xr:uid="{DECD2B49-8973-4E81-BBEC-D80091559E87}"/>
    <cellStyle name="20% - Énfasis3 5 41 2" xfId="20820" xr:uid="{F67775FF-B5CC-4A7A-BD3D-0EDD0D9D49E6}"/>
    <cellStyle name="20% - Énfasis3 5 42" xfId="20821" xr:uid="{5814A22F-1AB4-4C13-ADAB-CE66218AC84C}"/>
    <cellStyle name="20% - Énfasis3 5 42 2" xfId="20822" xr:uid="{379BAB37-B231-461C-ADC2-4449F8AD52E4}"/>
    <cellStyle name="20% - Énfasis3 5 43" xfId="20823" xr:uid="{8490BE23-85BA-4564-B80E-439CAB09E64C}"/>
    <cellStyle name="20% - Énfasis3 5 43 2" xfId="20824" xr:uid="{84A33D7E-8590-41E6-8277-8201D56569BE}"/>
    <cellStyle name="20% - Énfasis3 5 44" xfId="20825" xr:uid="{0BAEA203-B137-4F5F-922F-E8A714C249C6}"/>
    <cellStyle name="20% - Énfasis3 5 44 2" xfId="20826" xr:uid="{E224A9EC-607B-4463-9CF9-070DB75E1E10}"/>
    <cellStyle name="20% - Énfasis3 5 45" xfId="20827" xr:uid="{1DD532A8-9A66-43D1-B957-76A727C826D6}"/>
    <cellStyle name="20% - Énfasis3 5 45 2" xfId="20828" xr:uid="{3129A24E-EA70-4D19-AC96-7B982C04A49A}"/>
    <cellStyle name="20% - Énfasis3 5 46" xfId="20829" xr:uid="{12C979E1-D88C-481C-A250-884ABDA1FEBE}"/>
    <cellStyle name="20% - Énfasis3 5 46 2" xfId="20830" xr:uid="{B6F02279-0207-46C8-86CC-36A97B7E3E56}"/>
    <cellStyle name="20% - Énfasis3 5 47" xfId="20831" xr:uid="{3FA220C1-455C-41A5-A58F-852CFB11CB51}"/>
    <cellStyle name="20% - Énfasis3 5 47 2" xfId="20832" xr:uid="{5C5C14CB-0F0C-43DA-A3A0-854E0D91A6C7}"/>
    <cellStyle name="20% - Énfasis3 5 48" xfId="20833" xr:uid="{80692EBF-7D26-4826-956C-ADCD68AAD676}"/>
    <cellStyle name="20% - Énfasis3 5 48 2" xfId="20834" xr:uid="{42186E00-8BCD-4E55-8AD1-54C80592D78E}"/>
    <cellStyle name="20% - Énfasis3 5 49" xfId="20835" xr:uid="{A1E3216E-8017-4001-8149-DFCBF54B23FC}"/>
    <cellStyle name="20% - Énfasis3 5 49 2" xfId="20836" xr:uid="{2574612A-B19F-4269-A246-52613716F27B}"/>
    <cellStyle name="20% - Énfasis3 5 5" xfId="20837" xr:uid="{9C6D4A4C-9B9E-472C-A165-5C94A3BEDEAC}"/>
    <cellStyle name="20% - Énfasis3 5 5 2" xfId="20838" xr:uid="{863EAA33-E437-46C1-B342-04E30D4EED9A}"/>
    <cellStyle name="20% - Énfasis3 5 50" xfId="20839" xr:uid="{10624735-55C9-420B-AE57-9A5E79562194}"/>
    <cellStyle name="20% - Énfasis3 5 50 2" xfId="20840" xr:uid="{027DCB2F-90B8-49E6-A234-26A07AA905F9}"/>
    <cellStyle name="20% - Énfasis3 5 51" xfId="20841" xr:uid="{CAA8FAE3-5C00-4BA2-B432-2D51462DC732}"/>
    <cellStyle name="20% - Énfasis3 5 51 2" xfId="20842" xr:uid="{63240F73-54BC-4A33-ABE7-174B9FF18852}"/>
    <cellStyle name="20% - Énfasis3 5 52" xfId="20843" xr:uid="{6DB6A4A5-7C91-48C0-BE41-CBFA1C70C741}"/>
    <cellStyle name="20% - Énfasis3 5 52 2" xfId="20844" xr:uid="{6C60AB4E-F679-46D8-8694-23F9558AACBA}"/>
    <cellStyle name="20% - Énfasis3 5 53" xfId="20845" xr:uid="{05DBA8A2-7840-4014-8FA7-40B17390AF81}"/>
    <cellStyle name="20% - Énfasis3 5 53 2" xfId="20846" xr:uid="{D862959D-240F-4D7F-90A1-6B94290EA2A0}"/>
    <cellStyle name="20% - Énfasis3 5 54" xfId="20847" xr:uid="{095DAEAC-E37C-4D68-80B6-9DB297EDCDB0}"/>
    <cellStyle name="20% - Énfasis3 5 54 2" xfId="20848" xr:uid="{1D92A676-D8CE-495D-A4A7-00B8FED48131}"/>
    <cellStyle name="20% - Énfasis3 5 55" xfId="20849" xr:uid="{C25C98B6-100F-4E2F-ACD0-4D0F16E02469}"/>
    <cellStyle name="20% - Énfasis3 5 55 2" xfId="20850" xr:uid="{B35B9007-399E-48DE-9C39-971B8159A290}"/>
    <cellStyle name="20% - Énfasis3 5 56" xfId="20851" xr:uid="{461F1478-0E70-43E0-A17B-5DEBCA01B9AA}"/>
    <cellStyle name="20% - Énfasis3 5 56 2" xfId="20852" xr:uid="{008BC618-B3F3-4837-A1EC-17AEC35D34DF}"/>
    <cellStyle name="20% - Énfasis3 5 57" xfId="20853" xr:uid="{ED557C0E-E6D5-436E-B05B-87B0B37421CA}"/>
    <cellStyle name="20% - Énfasis3 5 57 2" xfId="20854" xr:uid="{4308F043-E089-43D7-9E22-14EBAD2AB51D}"/>
    <cellStyle name="20% - Énfasis3 5 58" xfId="20855" xr:uid="{859DF3B4-2F0F-45BD-8280-4FB0BC690333}"/>
    <cellStyle name="20% - Énfasis3 5 6" xfId="20856" xr:uid="{1EB52794-52B0-44D6-A463-9D6E86611A9E}"/>
    <cellStyle name="20% - Énfasis3 5 6 2" xfId="20857" xr:uid="{4F555600-13C4-475F-9FEC-04D49D766B90}"/>
    <cellStyle name="20% - Énfasis3 5 7" xfId="20858" xr:uid="{9E9FDA47-DF48-4A16-B34E-964B3171A1FA}"/>
    <cellStyle name="20% - Énfasis3 5 7 2" xfId="20859" xr:uid="{6A44C655-BEBF-4605-A224-879765825BF4}"/>
    <cellStyle name="20% - Énfasis3 5 8" xfId="20860" xr:uid="{1689B5F1-D9CB-4442-9E5B-B7A1F035C1DD}"/>
    <cellStyle name="20% - Énfasis3 5 8 2" xfId="20861" xr:uid="{3A9E73EF-F6EE-4297-818E-F35055E69618}"/>
    <cellStyle name="20% - Énfasis3 5 9" xfId="20862" xr:uid="{E06BA579-757B-4B38-B127-B7587A9E3B2F}"/>
    <cellStyle name="20% - Énfasis3 5 9 2" xfId="20863" xr:uid="{A73320EB-E592-4E02-A9E4-03C949EC740A}"/>
    <cellStyle name="20% - Énfasis3 6" xfId="20864" xr:uid="{5121B0CE-0C7B-4D38-875D-721808DD5285}"/>
    <cellStyle name="20% - Énfasis3 6 10" xfId="20865" xr:uid="{296E80A3-C1C5-4932-8BDB-893F482A3118}"/>
    <cellStyle name="20% - Énfasis3 6 10 2" xfId="20866" xr:uid="{289A111E-3452-4BC0-9C85-D76989B54189}"/>
    <cellStyle name="20% - Énfasis3 6 11" xfId="20867" xr:uid="{4DB0B592-4099-43E3-ACBE-EF4784C27D46}"/>
    <cellStyle name="20% - Énfasis3 6 11 2" xfId="20868" xr:uid="{7DC58B78-F4F9-41EC-A63F-AB1891315123}"/>
    <cellStyle name="20% - Énfasis3 6 12" xfId="20869" xr:uid="{DD31A7FB-3734-4671-A3D6-E1A440F6F322}"/>
    <cellStyle name="20% - Énfasis3 6 12 2" xfId="20870" xr:uid="{C469730C-4995-459B-808B-E5139157BDF9}"/>
    <cellStyle name="20% - Énfasis3 6 13" xfId="20871" xr:uid="{9CA6FB83-CC92-4AE5-8A19-08DCC5DD12D1}"/>
    <cellStyle name="20% - Énfasis3 6 13 2" xfId="20872" xr:uid="{BB1C3D98-1338-493B-B4A8-51F9482C1C88}"/>
    <cellStyle name="20% - Énfasis3 6 14" xfId="20873" xr:uid="{8F99CA8D-A052-4295-845E-8A7D1D5013CA}"/>
    <cellStyle name="20% - Énfasis3 6 14 2" xfId="20874" xr:uid="{BF1D4618-B3FE-4E2A-A750-ED7C433C5BFD}"/>
    <cellStyle name="20% - Énfasis3 6 15" xfId="20875" xr:uid="{CAA75F20-2B9D-4FDB-A2E7-5DE39599103C}"/>
    <cellStyle name="20% - Énfasis3 6 15 2" xfId="20876" xr:uid="{75E18238-FF56-420A-9FC8-C4CE9106E171}"/>
    <cellStyle name="20% - Énfasis3 6 16" xfId="20877" xr:uid="{80FCA598-D595-46FA-B40F-53C9829424CE}"/>
    <cellStyle name="20% - Énfasis3 6 16 2" xfId="20878" xr:uid="{B07BB3C5-BB48-47E2-94BB-CCEFD5721BA5}"/>
    <cellStyle name="20% - Énfasis3 6 17" xfId="20879" xr:uid="{19164535-54D5-4CD1-9FC1-249986A0EB9F}"/>
    <cellStyle name="20% - Énfasis3 6 17 2" xfId="20880" xr:uid="{9BBBFD65-3360-4C72-8F87-F2B6A6093A49}"/>
    <cellStyle name="20% - Énfasis3 6 18" xfId="20881" xr:uid="{8E98E3E1-2082-46CB-B5B9-C78C74A91B50}"/>
    <cellStyle name="20% - Énfasis3 6 18 2" xfId="20882" xr:uid="{CFEB16D7-0DF2-42FD-B8ED-3557737B29CE}"/>
    <cellStyle name="20% - Énfasis3 6 19" xfId="20883" xr:uid="{ADFC8D62-398C-4D27-8E14-611602905DF5}"/>
    <cellStyle name="20% - Énfasis3 6 19 2" xfId="20884" xr:uid="{A591FE2F-8D38-4FEA-B21E-0F3BBA46DA9D}"/>
    <cellStyle name="20% - Énfasis3 6 2" xfId="20885" xr:uid="{3906494C-7545-426A-AD8F-149B0E143073}"/>
    <cellStyle name="20% - Énfasis3 6 2 2" xfId="20886" xr:uid="{8BBB125A-0929-4F36-8FAC-0CCECFC70E73}"/>
    <cellStyle name="20% - Énfasis3 6 20" xfId="20887" xr:uid="{40A34C46-85D4-41D9-A619-531C473E36BF}"/>
    <cellStyle name="20% - Énfasis3 6 20 2" xfId="20888" xr:uid="{96633A3E-3514-4907-BEA1-6FA769B2C5BC}"/>
    <cellStyle name="20% - Énfasis3 6 21" xfId="20889" xr:uid="{A0FE8A79-C869-435F-8C53-E30A2DABCAED}"/>
    <cellStyle name="20% - Énfasis3 6 21 2" xfId="20890" xr:uid="{C1692C50-B460-4F5E-BC8C-3EDB937382FA}"/>
    <cellStyle name="20% - Énfasis3 6 22" xfId="20891" xr:uid="{BE0330DE-F752-4BFA-918B-FFC3D7755DAC}"/>
    <cellStyle name="20% - Énfasis3 6 22 2" xfId="20892" xr:uid="{204B6DA4-40AF-4850-8C7A-83204EA800E6}"/>
    <cellStyle name="20% - Énfasis3 6 23" xfId="20893" xr:uid="{915AD9ED-203A-4928-A407-34BA3E963616}"/>
    <cellStyle name="20% - Énfasis3 6 23 2" xfId="20894" xr:uid="{096DBFB3-1FC9-42D0-823A-E24E94BD70D8}"/>
    <cellStyle name="20% - Énfasis3 6 24" xfId="20895" xr:uid="{8C76CFC8-9B7B-4C1C-AF41-E23480803E9E}"/>
    <cellStyle name="20% - Énfasis3 6 24 2" xfId="20896" xr:uid="{864C08C0-4F85-463B-89E3-7433BB5B3B70}"/>
    <cellStyle name="20% - Énfasis3 6 25" xfId="20897" xr:uid="{CDEC5F59-E2E7-43B3-B7B5-6BC9FFA00AEE}"/>
    <cellStyle name="20% - Énfasis3 6 25 2" xfId="20898" xr:uid="{30BB37C6-8B33-4330-A234-263D0A71E9A3}"/>
    <cellStyle name="20% - Énfasis3 6 26" xfId="20899" xr:uid="{278E5828-D83E-48BA-B7F5-5495BDAAA671}"/>
    <cellStyle name="20% - Énfasis3 6 26 2" xfId="20900" xr:uid="{94CAF5DA-51E3-4FE5-AD9E-3D8D17835447}"/>
    <cellStyle name="20% - Énfasis3 6 27" xfId="20901" xr:uid="{9831FE92-69CB-429B-8E12-CA525D0E5BA2}"/>
    <cellStyle name="20% - Énfasis3 6 27 2" xfId="20902" xr:uid="{A18B378A-2FA5-4125-846B-686AFE3BD0F8}"/>
    <cellStyle name="20% - Énfasis3 6 28" xfId="20903" xr:uid="{0F025A1B-6338-49CC-A78D-031525B004BB}"/>
    <cellStyle name="20% - Énfasis3 6 28 2" xfId="20904" xr:uid="{521006D3-218A-45CD-AD84-C5210692EAF5}"/>
    <cellStyle name="20% - Énfasis3 6 29" xfId="20905" xr:uid="{D5FA98F2-A1E7-4496-B44E-8BFD425E1724}"/>
    <cellStyle name="20% - Énfasis3 6 29 2" xfId="20906" xr:uid="{E2FCBF17-F3A4-486C-909E-90221FA5C46E}"/>
    <cellStyle name="20% - Énfasis3 6 3" xfId="20907" xr:uid="{13BF64C8-4A0F-44BD-A606-A1807BDADBBC}"/>
    <cellStyle name="20% - Énfasis3 6 3 2" xfId="20908" xr:uid="{8C4D67F0-FED7-4D32-9BB0-90A2D92BDD4B}"/>
    <cellStyle name="20% - Énfasis3 6 30" xfId="20909" xr:uid="{10AF05C9-7E05-4DE6-A0EF-66393F58F6D1}"/>
    <cellStyle name="20% - Énfasis3 6 30 2" xfId="20910" xr:uid="{0894DC19-894D-47C9-81DA-5B2AF346F4F4}"/>
    <cellStyle name="20% - Énfasis3 6 31" xfId="20911" xr:uid="{3170F908-F9BD-4ECA-A7E4-8DDA2D1CBEC7}"/>
    <cellStyle name="20% - Énfasis3 6 31 2" xfId="20912" xr:uid="{E9EBD051-4F4E-48BC-B2B9-638360228192}"/>
    <cellStyle name="20% - Énfasis3 6 32" xfId="20913" xr:uid="{4E896926-1BB3-41FC-9AD9-271B97E56E6B}"/>
    <cellStyle name="20% - Énfasis3 6 32 2" xfId="20914" xr:uid="{4FBAA896-164F-4ADA-B5FE-F65EBED0C1FE}"/>
    <cellStyle name="20% - Énfasis3 6 33" xfId="20915" xr:uid="{74F551B9-3B87-41E7-A8A8-2FDF6814955D}"/>
    <cellStyle name="20% - Énfasis3 6 33 2" xfId="20916" xr:uid="{B86697F6-26EB-4824-A03A-80B853FE20EF}"/>
    <cellStyle name="20% - Énfasis3 6 34" xfId="20917" xr:uid="{1DCB4E91-FF03-4070-B9C2-8E1B7BB1AB77}"/>
    <cellStyle name="20% - Énfasis3 6 34 2" xfId="20918" xr:uid="{83A56DFD-C823-4C0C-83DB-6F4A39956D80}"/>
    <cellStyle name="20% - Énfasis3 6 35" xfId="20919" xr:uid="{6C4F1AFE-0794-4C3D-9CF4-F3123A618B5C}"/>
    <cellStyle name="20% - Énfasis3 6 35 2" xfId="20920" xr:uid="{E9DFF41E-ABFE-4F7D-AFA7-63A2F9B427CC}"/>
    <cellStyle name="20% - Énfasis3 6 36" xfId="20921" xr:uid="{ED02669E-4E8A-4184-80C0-ED012D3D02A5}"/>
    <cellStyle name="20% - Énfasis3 6 36 2" xfId="20922" xr:uid="{651FED3E-C7BA-461A-AFEB-1BFD023E5775}"/>
    <cellStyle name="20% - Énfasis3 6 37" xfId="20923" xr:uid="{1FF8DAF2-D884-4381-82AF-920455B53BB9}"/>
    <cellStyle name="20% - Énfasis3 6 37 2" xfId="20924" xr:uid="{C36DA29B-EA2F-499E-9F39-8430010D5359}"/>
    <cellStyle name="20% - Énfasis3 6 38" xfId="20925" xr:uid="{C2711AE5-6687-481E-A6DC-1711B865468D}"/>
    <cellStyle name="20% - Énfasis3 6 38 2" xfId="20926" xr:uid="{6C3EFC13-7B87-4E96-8C9B-E29E9C556080}"/>
    <cellStyle name="20% - Énfasis3 6 39" xfId="20927" xr:uid="{68AD941F-50F1-4B0C-9447-E53992BDF19E}"/>
    <cellStyle name="20% - Énfasis3 6 39 2" xfId="20928" xr:uid="{2B507591-9092-459D-8182-BB83DD31FE7C}"/>
    <cellStyle name="20% - Énfasis3 6 4" xfId="20929" xr:uid="{E8672D52-22C8-4F68-9DA3-CE3478289F4E}"/>
    <cellStyle name="20% - Énfasis3 6 4 2" xfId="20930" xr:uid="{5EEB66BB-5511-4AF4-AB0A-164A8FC64872}"/>
    <cellStyle name="20% - Énfasis3 6 40" xfId="20931" xr:uid="{98AC4B41-32A5-46EC-A638-A44D09923F6D}"/>
    <cellStyle name="20% - Énfasis3 6 40 2" xfId="20932" xr:uid="{363AC005-7F30-4C41-A6F5-4FEA533113D1}"/>
    <cellStyle name="20% - Énfasis3 6 41" xfId="20933" xr:uid="{30E61A1E-3942-46BF-8141-E32089E8EB2A}"/>
    <cellStyle name="20% - Énfasis3 6 41 2" xfId="20934" xr:uid="{FD062C38-8F24-4E81-8475-F276DB1ACE1F}"/>
    <cellStyle name="20% - Énfasis3 6 42" xfId="20935" xr:uid="{D9DFA02A-6FCC-404A-9E5C-D3AC87F5197E}"/>
    <cellStyle name="20% - Énfasis3 6 42 2" xfId="20936" xr:uid="{1ABE6E0D-9208-49D2-8E41-DE288E0630C7}"/>
    <cellStyle name="20% - Énfasis3 6 43" xfId="20937" xr:uid="{1550183C-549D-4A04-B324-5C95B93B5662}"/>
    <cellStyle name="20% - Énfasis3 6 43 2" xfId="20938" xr:uid="{24F00534-53D1-417C-B8CC-7A280C975A15}"/>
    <cellStyle name="20% - Énfasis3 6 44" xfId="20939" xr:uid="{888D22C9-C9E1-4479-95C6-E90D52A61BF5}"/>
    <cellStyle name="20% - Énfasis3 6 44 2" xfId="20940" xr:uid="{D7D21C94-2115-4DB6-9E0F-43AA4BDCC752}"/>
    <cellStyle name="20% - Énfasis3 6 45" xfId="20941" xr:uid="{A4930980-1979-4F98-BF86-0916FE68B79A}"/>
    <cellStyle name="20% - Énfasis3 6 45 2" xfId="20942" xr:uid="{7BA551AB-C981-4023-8C57-C966601AED7F}"/>
    <cellStyle name="20% - Énfasis3 6 46" xfId="20943" xr:uid="{1DB582E9-BC68-4399-AD20-FDEDCFA8FE21}"/>
    <cellStyle name="20% - Énfasis3 6 46 2" xfId="20944" xr:uid="{49A669D7-1D0B-4A4A-8CCF-95CC863F7806}"/>
    <cellStyle name="20% - Énfasis3 6 47" xfId="20945" xr:uid="{30EA7504-D4DE-48AA-B0E8-379A7A832FCE}"/>
    <cellStyle name="20% - Énfasis3 6 47 2" xfId="20946" xr:uid="{95B1D5A5-21C4-47A1-8220-BAE780418BD4}"/>
    <cellStyle name="20% - Énfasis3 6 48" xfId="20947" xr:uid="{2068B14F-B932-4FED-A630-D2C01D0DE9EF}"/>
    <cellStyle name="20% - Énfasis3 6 48 2" xfId="20948" xr:uid="{CCF61CF7-16EC-49F6-9B15-4B5FB2635AE7}"/>
    <cellStyle name="20% - Énfasis3 6 49" xfId="20949" xr:uid="{953A9590-E214-4CAF-BF9F-12D8E30D9907}"/>
    <cellStyle name="20% - Énfasis3 6 49 2" xfId="20950" xr:uid="{E0166076-6F94-4A1A-BF63-DDAD6A5E2B91}"/>
    <cellStyle name="20% - Énfasis3 6 5" xfId="20951" xr:uid="{770B9864-93DC-4B9D-8369-C1FCCEED9064}"/>
    <cellStyle name="20% - Énfasis3 6 5 2" xfId="20952" xr:uid="{DEDC0604-4C03-4679-BE58-6D40F99BD7B9}"/>
    <cellStyle name="20% - Énfasis3 6 50" xfId="20953" xr:uid="{AE491EE3-422F-4AE6-BB6B-3B744BC8DD36}"/>
    <cellStyle name="20% - Énfasis3 6 50 2" xfId="20954" xr:uid="{176ED419-D33E-4755-A5E8-7AD455CCF684}"/>
    <cellStyle name="20% - Énfasis3 6 51" xfId="20955" xr:uid="{0C184737-E0FD-4DF7-A062-F7BD84BFD2E3}"/>
    <cellStyle name="20% - Énfasis3 6 51 2" xfId="20956" xr:uid="{1C12AF00-6D6D-4D1B-BA5D-31AADB48D531}"/>
    <cellStyle name="20% - Énfasis3 6 52" xfId="20957" xr:uid="{CDFAB2E8-AD0D-40FD-8719-191A150EEE24}"/>
    <cellStyle name="20% - Énfasis3 6 52 2" xfId="20958" xr:uid="{9582E610-BAF3-42F3-84D4-00C77798E3A1}"/>
    <cellStyle name="20% - Énfasis3 6 53" xfId="20959" xr:uid="{459BC99C-B317-4FC6-B04D-C691DFC9C7BA}"/>
    <cellStyle name="20% - Énfasis3 6 53 2" xfId="20960" xr:uid="{7B8C5E76-D899-4374-B6EA-948042449181}"/>
    <cellStyle name="20% - Énfasis3 6 54" xfId="20961" xr:uid="{77EE9D87-5E3D-4E42-802D-A44C30941958}"/>
    <cellStyle name="20% - Énfasis3 6 54 2" xfId="20962" xr:uid="{4810D28B-4480-4DB4-BDC3-581852ED9AB2}"/>
    <cellStyle name="20% - Énfasis3 6 55" xfId="20963" xr:uid="{D1E05366-1EBE-410B-86A9-FFA9189D0C15}"/>
    <cellStyle name="20% - Énfasis3 6 55 2" xfId="20964" xr:uid="{5A3F75B2-5943-48B6-99CB-84CDDBFE499E}"/>
    <cellStyle name="20% - Énfasis3 6 56" xfId="20965" xr:uid="{8A0FC3D1-CB6A-4929-B676-BF6379C218F0}"/>
    <cellStyle name="20% - Énfasis3 6 56 2" xfId="20966" xr:uid="{B4BDA16C-5CBE-46C7-AC5B-42DC9CC8C850}"/>
    <cellStyle name="20% - Énfasis3 6 57" xfId="20967" xr:uid="{BDADA8DD-EDE9-4A64-A6F2-D4A0A318D55F}"/>
    <cellStyle name="20% - Énfasis3 6 57 2" xfId="20968" xr:uid="{53C6F64E-D631-4C77-9AB1-E69C984DE520}"/>
    <cellStyle name="20% - Énfasis3 6 58" xfId="20969" xr:uid="{137444D0-08D0-433B-818D-7A2AC883DF6B}"/>
    <cellStyle name="20% - Énfasis3 6 6" xfId="20970" xr:uid="{8D047D1E-BFED-4619-A82B-D1BFF4D00045}"/>
    <cellStyle name="20% - Énfasis3 6 6 2" xfId="20971" xr:uid="{43FEC6CA-B175-4181-B01C-0437054DE904}"/>
    <cellStyle name="20% - Énfasis3 6 7" xfId="20972" xr:uid="{99659A58-A229-47AF-A691-88262723D500}"/>
    <cellStyle name="20% - Énfasis3 6 7 2" xfId="20973" xr:uid="{C8F25096-4F36-48C0-8DD1-2D6B64363743}"/>
    <cellStyle name="20% - Énfasis3 6 8" xfId="20974" xr:uid="{268E6B97-CC77-4D57-A048-F8EE4CABA982}"/>
    <cellStyle name="20% - Énfasis3 6 8 2" xfId="20975" xr:uid="{D86C4B0C-C21E-4799-B2AD-498EBB1092CC}"/>
    <cellStyle name="20% - Énfasis3 6 9" xfId="20976" xr:uid="{0A1717D2-DFC3-4F17-BC7A-C031B23A3BC9}"/>
    <cellStyle name="20% - Énfasis3 6 9 2" xfId="20977" xr:uid="{51D7B914-1BE6-46B1-B308-B91E14ACF27D}"/>
    <cellStyle name="20% - Énfasis3 7" xfId="20978" xr:uid="{5805F5B3-A5DE-4C43-AA02-46DD57AD5203}"/>
    <cellStyle name="20% - Énfasis3 7 10" xfId="20979" xr:uid="{FA7EF3D5-27BD-41E8-BBE0-4D0AE289292A}"/>
    <cellStyle name="20% - Énfasis3 7 10 2" xfId="20980" xr:uid="{0572CEDF-2BD7-4D13-9493-B715B0A3B2FE}"/>
    <cellStyle name="20% - Énfasis3 7 11" xfId="20981" xr:uid="{733C7538-ABE2-4D25-8C0D-BF7D115B3496}"/>
    <cellStyle name="20% - Énfasis3 7 11 2" xfId="20982" xr:uid="{BAEB4096-A246-4E53-949F-DDB5647B33FC}"/>
    <cellStyle name="20% - Énfasis3 7 12" xfId="20983" xr:uid="{6C2328AB-AB0B-4830-8593-124629B126E3}"/>
    <cellStyle name="20% - Énfasis3 7 12 2" xfId="20984" xr:uid="{A5BA1825-2856-4D9E-9AB7-8E27525D6037}"/>
    <cellStyle name="20% - Énfasis3 7 13" xfId="20985" xr:uid="{C7D033E0-D139-4767-89DA-98C791AA341B}"/>
    <cellStyle name="20% - Énfasis3 7 13 2" xfId="20986" xr:uid="{F4D5CD20-8D88-44C0-8CF2-6F978904E788}"/>
    <cellStyle name="20% - Énfasis3 7 14" xfId="20987" xr:uid="{3FF0F1EF-9F6B-46F5-9F34-2B793A57A51A}"/>
    <cellStyle name="20% - Énfasis3 7 14 2" xfId="20988" xr:uid="{134FDBBB-A412-488A-831A-980CB02DA91A}"/>
    <cellStyle name="20% - Énfasis3 7 15" xfId="20989" xr:uid="{9F041B03-63B8-4D60-8717-D6664368F319}"/>
    <cellStyle name="20% - Énfasis3 7 15 2" xfId="20990" xr:uid="{1DEC7E44-78FA-4D8B-B9D4-F85A43E557F2}"/>
    <cellStyle name="20% - Énfasis3 7 16" xfId="20991" xr:uid="{422B268C-0A86-4ECC-A4B6-7CC9DDE3848A}"/>
    <cellStyle name="20% - Énfasis3 7 16 2" xfId="20992" xr:uid="{394870CB-45E9-4D2C-BFD0-5888C2B384A1}"/>
    <cellStyle name="20% - Énfasis3 7 17" xfId="20993" xr:uid="{8D996618-31F0-474B-A006-6EFF7A04C5A3}"/>
    <cellStyle name="20% - Énfasis3 7 17 2" xfId="20994" xr:uid="{9BBA7785-3493-41C7-A9ED-F61F6D012149}"/>
    <cellStyle name="20% - Énfasis3 7 18" xfId="20995" xr:uid="{B8F6D557-E24F-4F73-AA83-50380559F1E4}"/>
    <cellStyle name="20% - Énfasis3 7 18 2" xfId="20996" xr:uid="{294847B8-07AD-4840-96B0-29657A0B11DC}"/>
    <cellStyle name="20% - Énfasis3 7 19" xfId="20997" xr:uid="{15EFC414-1367-47C9-AA4E-B631D718A318}"/>
    <cellStyle name="20% - Énfasis3 7 19 2" xfId="20998" xr:uid="{F9DC47A3-A52C-4BB3-B705-13D6017347C2}"/>
    <cellStyle name="20% - Énfasis3 7 2" xfId="20999" xr:uid="{43B0DE7D-0A8B-4B49-B8C1-C8A7FCF5F644}"/>
    <cellStyle name="20% - Énfasis3 7 2 2" xfId="21000" xr:uid="{E0756B1B-78E5-4822-8883-5BE818B5934F}"/>
    <cellStyle name="20% - Énfasis3 7 20" xfId="21001" xr:uid="{961DE3E8-A6E4-48F3-BFD6-581EFA5E7234}"/>
    <cellStyle name="20% - Énfasis3 7 20 2" xfId="21002" xr:uid="{E37349E7-BBEA-4329-96BD-745CA6078299}"/>
    <cellStyle name="20% - Énfasis3 7 21" xfId="21003" xr:uid="{FD089A83-3072-4387-B168-8CB3EC992AFC}"/>
    <cellStyle name="20% - Énfasis3 7 21 2" xfId="21004" xr:uid="{4C0D0C47-1711-414F-9E9D-4995F6321281}"/>
    <cellStyle name="20% - Énfasis3 7 22" xfId="21005" xr:uid="{7C21C515-054E-4463-B586-3C9BE200FB83}"/>
    <cellStyle name="20% - Énfasis3 7 22 2" xfId="21006" xr:uid="{5E3FDA9F-7D70-47F3-9450-CAFD19E428B4}"/>
    <cellStyle name="20% - Énfasis3 7 23" xfId="21007" xr:uid="{BC6F5726-DB57-4D66-87A1-CE8A995EA2B0}"/>
    <cellStyle name="20% - Énfasis3 7 23 2" xfId="21008" xr:uid="{11AA7C82-ABA1-4791-AF52-B7FD533B0A06}"/>
    <cellStyle name="20% - Énfasis3 7 24" xfId="21009" xr:uid="{4533DD85-6B85-4BD2-B536-6863ECEB6B3F}"/>
    <cellStyle name="20% - Énfasis3 7 24 2" xfId="21010" xr:uid="{AD4C2B36-8BCB-45E1-BD3E-6CA1D4B9B86E}"/>
    <cellStyle name="20% - Énfasis3 7 25" xfId="21011" xr:uid="{31CA9FDB-E9A1-45A4-96A9-ABFFD390FCE5}"/>
    <cellStyle name="20% - Énfasis3 7 25 2" xfId="21012" xr:uid="{E0622E17-DC66-40E9-999D-0EFDE635DAD8}"/>
    <cellStyle name="20% - Énfasis3 7 26" xfId="21013" xr:uid="{B23A413D-39AC-4418-9910-C90930DC2BB1}"/>
    <cellStyle name="20% - Énfasis3 7 26 2" xfId="21014" xr:uid="{383879E3-DFEA-4ED5-BCB3-AE93A4A95059}"/>
    <cellStyle name="20% - Énfasis3 7 27" xfId="21015" xr:uid="{86F7CBBD-313B-4B74-865B-66A4D39AFF27}"/>
    <cellStyle name="20% - Énfasis3 7 27 2" xfId="21016" xr:uid="{9254CD9F-EEFD-4BB6-8002-26FB26F2EAB1}"/>
    <cellStyle name="20% - Énfasis3 7 28" xfId="21017" xr:uid="{7EF085C4-3772-42B2-B423-38E2C73497CA}"/>
    <cellStyle name="20% - Énfasis3 7 28 2" xfId="21018" xr:uid="{064D9565-7D9C-46B3-97F6-E9B63F3A1DCC}"/>
    <cellStyle name="20% - Énfasis3 7 29" xfId="21019" xr:uid="{192B2A31-F740-4C28-AB20-E809FD3F114E}"/>
    <cellStyle name="20% - Énfasis3 7 29 2" xfId="21020" xr:uid="{2200810C-D316-4F37-8CF7-969C8F62FB6F}"/>
    <cellStyle name="20% - Énfasis3 7 3" xfId="21021" xr:uid="{39B9B86F-10DF-4E1F-9BC8-777BB9B478B1}"/>
    <cellStyle name="20% - Énfasis3 7 3 2" xfId="21022" xr:uid="{716AEFD5-97BD-4905-BEAD-20F73C1369AC}"/>
    <cellStyle name="20% - Énfasis3 7 30" xfId="21023" xr:uid="{187A321B-28C1-43D8-B7C2-84E504F00C43}"/>
    <cellStyle name="20% - Énfasis3 7 30 2" xfId="21024" xr:uid="{56865780-D121-4ED4-9DE3-B4724379670E}"/>
    <cellStyle name="20% - Énfasis3 7 31" xfId="21025" xr:uid="{82118F30-4EBF-4DD2-9CF0-26079A25303A}"/>
    <cellStyle name="20% - Énfasis3 7 31 2" xfId="21026" xr:uid="{0432E750-007E-42B1-8A64-715CAD617D2E}"/>
    <cellStyle name="20% - Énfasis3 7 32" xfId="21027" xr:uid="{B390BC71-9B66-4D92-B508-414793901A64}"/>
    <cellStyle name="20% - Énfasis3 7 32 2" xfId="21028" xr:uid="{68015CAD-E28B-46CC-89E6-72D6800CF57C}"/>
    <cellStyle name="20% - Énfasis3 7 33" xfId="21029" xr:uid="{055F7F9A-C90E-4F3A-B400-08EDED7F232E}"/>
    <cellStyle name="20% - Énfasis3 7 33 2" xfId="21030" xr:uid="{18D71B1F-AFCC-43B9-A2DA-F8D92ADEFB2D}"/>
    <cellStyle name="20% - Énfasis3 7 34" xfId="21031" xr:uid="{21256988-342A-4683-A647-B706A076BC5F}"/>
    <cellStyle name="20% - Énfasis3 7 34 2" xfId="21032" xr:uid="{BC7663D2-BDFA-40D1-ABA3-AA6EBF60CEF6}"/>
    <cellStyle name="20% - Énfasis3 7 35" xfId="21033" xr:uid="{A6636A31-93B7-4105-B3C0-02F6B5B0E45A}"/>
    <cellStyle name="20% - Énfasis3 7 35 2" xfId="21034" xr:uid="{0EA83B42-5C50-4292-B4C5-87848D4B7215}"/>
    <cellStyle name="20% - Énfasis3 7 36" xfId="21035" xr:uid="{BB88EC96-86CD-49F3-A6CB-F60BCB25817E}"/>
    <cellStyle name="20% - Énfasis3 7 36 2" xfId="21036" xr:uid="{634277FF-E86D-4A6B-B037-867BDB82F599}"/>
    <cellStyle name="20% - Énfasis3 7 37" xfId="21037" xr:uid="{2B2235D3-ABFC-4C63-AEBD-099C5E2E8AA3}"/>
    <cellStyle name="20% - Énfasis3 7 37 2" xfId="21038" xr:uid="{24259AE7-D389-444E-A7E5-B13A23938067}"/>
    <cellStyle name="20% - Énfasis3 7 38" xfId="21039" xr:uid="{A8760461-901E-4DEB-BC5C-989A8F91DFFE}"/>
    <cellStyle name="20% - Énfasis3 7 38 2" xfId="21040" xr:uid="{5FD4884F-2BA6-4AD5-BB01-3F5AF4111817}"/>
    <cellStyle name="20% - Énfasis3 7 39" xfId="21041" xr:uid="{0E8568D2-9501-4072-AC46-D71936CAE196}"/>
    <cellStyle name="20% - Énfasis3 7 39 2" xfId="21042" xr:uid="{666D8681-D281-4862-9C41-5F85A1BB3DC7}"/>
    <cellStyle name="20% - Énfasis3 7 4" xfId="21043" xr:uid="{9C8AD1DF-3E55-4126-8708-5E0F4A746025}"/>
    <cellStyle name="20% - Énfasis3 7 4 2" xfId="21044" xr:uid="{4A1B77FD-130C-47AB-9532-66C78070DE12}"/>
    <cellStyle name="20% - Énfasis3 7 40" xfId="21045" xr:uid="{0525CCD7-61FC-4122-A2C4-7728857382C5}"/>
    <cellStyle name="20% - Énfasis3 7 40 2" xfId="21046" xr:uid="{78622956-0888-45BB-AD8D-79F60896FA8B}"/>
    <cellStyle name="20% - Énfasis3 7 41" xfId="21047" xr:uid="{2805F310-0A70-4139-8B1D-48410393F9AE}"/>
    <cellStyle name="20% - Énfasis3 7 41 2" xfId="21048" xr:uid="{AA74E983-E700-43AC-992F-B425E217DAE1}"/>
    <cellStyle name="20% - Énfasis3 7 42" xfId="21049" xr:uid="{2DA6D984-5279-416C-9C46-BBF3D233D3F4}"/>
    <cellStyle name="20% - Énfasis3 7 42 2" xfId="21050" xr:uid="{E4A3A881-68B2-44E9-BB8D-BBDD30C07658}"/>
    <cellStyle name="20% - Énfasis3 7 43" xfId="21051" xr:uid="{81F775E5-5F2F-436D-A915-9D6D63988FFE}"/>
    <cellStyle name="20% - Énfasis3 7 43 2" xfId="21052" xr:uid="{82A0AB62-9382-4509-8EE4-FED66BC3A308}"/>
    <cellStyle name="20% - Énfasis3 7 44" xfId="21053" xr:uid="{9AAAADEB-C9D8-436B-90BA-6A97E9F14CBE}"/>
    <cellStyle name="20% - Énfasis3 7 44 2" xfId="21054" xr:uid="{F705AC6D-9EF5-40BF-97B4-033807342C51}"/>
    <cellStyle name="20% - Énfasis3 7 45" xfId="21055" xr:uid="{F483DA57-526C-4768-8241-81B662CD39CA}"/>
    <cellStyle name="20% - Énfasis3 7 45 2" xfId="21056" xr:uid="{0F874D18-D6FC-4C02-AFC2-AD7BBEA1B3E2}"/>
    <cellStyle name="20% - Énfasis3 7 46" xfId="21057" xr:uid="{56EABC77-92D5-4ACF-8095-C96681434043}"/>
    <cellStyle name="20% - Énfasis3 7 46 2" xfId="21058" xr:uid="{DCEEB799-D3ED-424A-993A-7D1B197ED1D0}"/>
    <cellStyle name="20% - Énfasis3 7 47" xfId="21059" xr:uid="{3247A818-A337-46FE-8B1F-D0FFC1D30F33}"/>
    <cellStyle name="20% - Énfasis3 7 47 2" xfId="21060" xr:uid="{6942E092-4F2E-489F-BF19-429EE3EDCD07}"/>
    <cellStyle name="20% - Énfasis3 7 48" xfId="21061" xr:uid="{D2F16C94-525B-4AAB-8F51-82EF1F24C287}"/>
    <cellStyle name="20% - Énfasis3 7 48 2" xfId="21062" xr:uid="{55256C4E-D821-4438-8EA7-517798FC613E}"/>
    <cellStyle name="20% - Énfasis3 7 49" xfId="21063" xr:uid="{055D4927-EA65-420B-B81F-70A3DEC00482}"/>
    <cellStyle name="20% - Énfasis3 7 49 2" xfId="21064" xr:uid="{8DC70F50-1CDE-4A7A-A20B-FB7AB5549F45}"/>
    <cellStyle name="20% - Énfasis3 7 5" xfId="21065" xr:uid="{B32A71BD-BD00-4E0F-8B86-F6C0C3B9C77F}"/>
    <cellStyle name="20% - Énfasis3 7 5 2" xfId="21066" xr:uid="{4FBDC616-8CDF-4310-90E8-6B464E894C03}"/>
    <cellStyle name="20% - Énfasis3 7 50" xfId="21067" xr:uid="{2FBF1967-95AA-4D4C-9C6F-41D05007AC10}"/>
    <cellStyle name="20% - Énfasis3 7 50 2" xfId="21068" xr:uid="{F78A79FC-C42E-4202-A74C-8BCF903F843F}"/>
    <cellStyle name="20% - Énfasis3 7 51" xfId="21069" xr:uid="{B13D43A1-F480-485F-B950-39D1C3E14EBD}"/>
    <cellStyle name="20% - Énfasis3 7 51 2" xfId="21070" xr:uid="{ACE325A5-97B0-4EB3-BD68-D43B3AA2E27C}"/>
    <cellStyle name="20% - Énfasis3 7 52" xfId="21071" xr:uid="{AC1079A3-B7C1-494C-8703-2E3DBC23FAF9}"/>
    <cellStyle name="20% - Énfasis3 7 52 2" xfId="21072" xr:uid="{96AD2FAF-775E-4294-B419-15392D0174E3}"/>
    <cellStyle name="20% - Énfasis3 7 53" xfId="21073" xr:uid="{680B5AD6-B525-45F4-9F1C-B9E3CCAE1899}"/>
    <cellStyle name="20% - Énfasis3 7 53 2" xfId="21074" xr:uid="{05698267-4BB7-4724-88B1-07D2874FFC22}"/>
    <cellStyle name="20% - Énfasis3 7 54" xfId="21075" xr:uid="{BAA15945-6A0E-4977-A3E8-5ED5186B7719}"/>
    <cellStyle name="20% - Énfasis3 7 54 2" xfId="21076" xr:uid="{6013484B-2978-42A2-821E-1F7AFF44D9DA}"/>
    <cellStyle name="20% - Énfasis3 7 55" xfId="21077" xr:uid="{F7F3BAEC-D0C7-4F98-B568-317115E0FDD8}"/>
    <cellStyle name="20% - Énfasis3 7 55 2" xfId="21078" xr:uid="{8281426D-66C3-4021-BB7F-B5875948BA96}"/>
    <cellStyle name="20% - Énfasis3 7 56" xfId="21079" xr:uid="{1ABB54BF-7548-4EB0-9837-BE9CD4C85E90}"/>
    <cellStyle name="20% - Énfasis3 7 56 2" xfId="21080" xr:uid="{1FADC6CD-E48D-40A0-B008-52B2178A78EA}"/>
    <cellStyle name="20% - Énfasis3 7 57" xfId="21081" xr:uid="{930B23A4-5046-4126-8133-EF03CADFACCC}"/>
    <cellStyle name="20% - Énfasis3 7 57 2" xfId="21082" xr:uid="{857CEF01-3AFB-4503-AB79-3E52D7BAE6C9}"/>
    <cellStyle name="20% - Énfasis3 7 58" xfId="21083" xr:uid="{BE2F65B6-EE3F-4866-B805-C473FA347CA6}"/>
    <cellStyle name="20% - Énfasis3 7 6" xfId="21084" xr:uid="{1FB731B5-7000-4923-9424-B1000068605D}"/>
    <cellStyle name="20% - Énfasis3 7 6 2" xfId="21085" xr:uid="{A17A1340-9D11-45B1-A9D8-C5975A293660}"/>
    <cellStyle name="20% - Énfasis3 7 7" xfId="21086" xr:uid="{22B7ADFF-6FED-44FA-A4F4-F944666BF61C}"/>
    <cellStyle name="20% - Énfasis3 7 7 2" xfId="21087" xr:uid="{2C8F34F7-DA58-4268-93DB-F180DB8166CD}"/>
    <cellStyle name="20% - Énfasis3 7 8" xfId="21088" xr:uid="{D0C3971D-B43C-4FF1-AE5B-A3811C49A8E4}"/>
    <cellStyle name="20% - Énfasis3 7 8 2" xfId="21089" xr:uid="{EEFAA0EE-0F1F-4D85-8D15-ED0F9CB36EFB}"/>
    <cellStyle name="20% - Énfasis3 7 9" xfId="21090" xr:uid="{EF3DC7B9-EF91-44FE-9766-A465DF237238}"/>
    <cellStyle name="20% - Énfasis3 7 9 2" xfId="21091" xr:uid="{588E412D-48CF-4FEC-A9D3-1E9602A8B301}"/>
    <cellStyle name="20% - Énfasis3 8" xfId="21092" xr:uid="{FE4BB859-C63F-4D86-A50C-D6F6316255C7}"/>
    <cellStyle name="20% - Énfasis3 8 2" xfId="21093" xr:uid="{926F9DEE-8143-46E4-B54E-DF0A804BBBA3}"/>
    <cellStyle name="20% - Énfasis3 8 2 2" xfId="21094" xr:uid="{CDFBC991-5E65-41E9-8DA4-3CAA9CA242FD}"/>
    <cellStyle name="20% - Énfasis3 8 3" xfId="21095" xr:uid="{CF534EC3-5F20-4DCD-80A3-8B45233D75AC}"/>
    <cellStyle name="20% - Énfasis3 8 3 2" xfId="21096" xr:uid="{F8D1D90F-BB88-4C72-8379-6322950DD7B3}"/>
    <cellStyle name="20% - Énfasis3 8 4" xfId="21097" xr:uid="{A844AD8A-2B40-46EA-A9A2-48E47E52C5DC}"/>
    <cellStyle name="20% - Énfasis3 9" xfId="21098" xr:uid="{CF2DA3A8-F9A7-4766-832F-E8411767B67F}"/>
    <cellStyle name="20% - Énfasis3 9 2" xfId="21099" xr:uid="{9CE7CE6E-8AD9-43B2-973F-A508EAAEAA60}"/>
    <cellStyle name="20% - Énfasis3 9 2 2" xfId="21100" xr:uid="{B009C5B1-9245-4460-8559-4AA4AEC9D77D}"/>
    <cellStyle name="20% - Énfasis3 9 3" xfId="21101" xr:uid="{C8A33854-D9A2-4C60-B863-EE2D2AC40CDF}"/>
    <cellStyle name="20% - Énfasis3 9 3 2" xfId="21102" xr:uid="{5974FE03-32D3-4167-8ED3-D565BC1AB390}"/>
    <cellStyle name="20% - Énfasis3 9 4" xfId="21103" xr:uid="{8E1A900F-704D-4AE1-A6D4-353751D744D1}"/>
    <cellStyle name="20% - Énfasis4" xfId="21104" xr:uid="{76FAC688-22AF-412F-991F-B8296FE77E7A}"/>
    <cellStyle name="20% - Énfasis4 10" xfId="21105" xr:uid="{96858278-3368-471E-9C7C-AC2D11CD9AFD}"/>
    <cellStyle name="20% - Énfasis4 10 2" xfId="21106" xr:uid="{22456382-E70B-4969-8DB9-650A0784A625}"/>
    <cellStyle name="20% - Énfasis4 10 2 2" xfId="21107" xr:uid="{BA955B10-FA6D-4F92-A61B-621EF682F264}"/>
    <cellStyle name="20% - Énfasis4 10 3" xfId="21108" xr:uid="{5A329840-3AE2-45C5-8554-C842C4502D9D}"/>
    <cellStyle name="20% - Énfasis4 10 3 2" xfId="21109" xr:uid="{683EFE57-1D64-4A1A-99DB-9B4D50AE8985}"/>
    <cellStyle name="20% - Énfasis4 10 4" xfId="21110" xr:uid="{576F6D30-0FEE-4F40-B744-85D742825684}"/>
    <cellStyle name="20% - Énfasis4 11" xfId="21111" xr:uid="{C43FFA41-0C88-42C9-8BAB-58B8F2F629E5}"/>
    <cellStyle name="20% - Énfasis4 11 2" xfId="21112" xr:uid="{E423EA9C-6B60-4767-B142-A20A26171C70}"/>
    <cellStyle name="20% - Énfasis4 11 2 2" xfId="21113" xr:uid="{89A7E2F5-605E-454D-A8C4-919DE1337FC6}"/>
    <cellStyle name="20% - Énfasis4 11 3" xfId="21114" xr:uid="{24952A71-DCF4-4A27-AAE4-593DB75B871B}"/>
    <cellStyle name="20% - Énfasis4 11 3 2" xfId="21115" xr:uid="{654AB8B7-59E7-4DD7-AE05-6B6B18C7EEA3}"/>
    <cellStyle name="20% - Énfasis4 11 4" xfId="21116" xr:uid="{69FCE304-A0B0-4218-B62A-E14263503D45}"/>
    <cellStyle name="20% - Énfasis4 12" xfId="21117" xr:uid="{5D8C1E2E-1F6F-4C3C-80F1-0DA1EB18D2BA}"/>
    <cellStyle name="20% - Énfasis4 12 2" xfId="21118" xr:uid="{EB936A3F-8AE0-4D81-ADA1-650A71F105BE}"/>
    <cellStyle name="20% - Énfasis4 12 2 2" xfId="21119" xr:uid="{A3733DB2-8D9A-443E-8333-25F48032F931}"/>
    <cellStyle name="20% - Énfasis4 12 3" xfId="21120" xr:uid="{5BDBFEEB-8810-4CEF-ABF5-C727F8302C84}"/>
    <cellStyle name="20% - Énfasis4 12 3 2" xfId="21121" xr:uid="{F5973EF9-4E49-45B6-A1F7-FD1E441A4E0B}"/>
    <cellStyle name="20% - Énfasis4 12 4" xfId="21122" xr:uid="{9CF41C73-25E8-4B09-AD49-02C606DA5919}"/>
    <cellStyle name="20% - Énfasis4 13" xfId="21123" xr:uid="{72CD278D-6619-4C36-9639-661FB62A00A4}"/>
    <cellStyle name="20% - Énfasis4 13 2" xfId="21124" xr:uid="{24871BF3-D770-425B-A5FE-A7EE0B0D0141}"/>
    <cellStyle name="20% - Énfasis4 13 2 2" xfId="21125" xr:uid="{4CC3DF00-8A82-462F-B834-ED625AAC24FD}"/>
    <cellStyle name="20% - Énfasis4 13 3" xfId="21126" xr:uid="{FBC9BD47-F84A-4F04-98EC-D5BE44E85932}"/>
    <cellStyle name="20% - Énfasis4 13 3 2" xfId="21127" xr:uid="{379E7165-E5AC-4055-BDA8-1C332DF63C6B}"/>
    <cellStyle name="20% - Énfasis4 13 4" xfId="21128" xr:uid="{8122A887-A7D8-4951-9106-900A3525D3A8}"/>
    <cellStyle name="20% - Énfasis4 14" xfId="21129" xr:uid="{215C3E56-2269-41BD-AB41-5897AF0FCD96}"/>
    <cellStyle name="20% - Énfasis4 14 2" xfId="21130" xr:uid="{962A668A-675F-488F-B410-5DF66535C4AB}"/>
    <cellStyle name="20% - Énfasis4 14 2 2" xfId="21131" xr:uid="{EA541E1C-A7FF-4F32-944C-3C7A6B339194}"/>
    <cellStyle name="20% - Énfasis4 14 3" xfId="21132" xr:uid="{9B8E4D59-8E84-486D-BA94-0A310233612D}"/>
    <cellStyle name="20% - Énfasis4 14 3 2" xfId="21133" xr:uid="{76AD56E8-32F7-4411-8398-392C9E0CBC93}"/>
    <cellStyle name="20% - Énfasis4 14 4" xfId="21134" xr:uid="{54CCDA22-07B1-4712-B8F4-D0E45DE777B4}"/>
    <cellStyle name="20% - Énfasis4 15" xfId="21135" xr:uid="{AF8895B1-DC9D-42F4-A33C-8BB4A0179BE3}"/>
    <cellStyle name="20% - Énfasis4 15 2" xfId="21136" xr:uid="{58331125-DCD7-4676-88E1-4967C90AB91C}"/>
    <cellStyle name="20% - Énfasis4 16" xfId="21137" xr:uid="{EEEDBA7A-D746-41C8-BB98-583D64EA638A}"/>
    <cellStyle name="20% - Énfasis4 16 2" xfId="21138" xr:uid="{27AD624D-581C-4984-8161-2CD9381972A2}"/>
    <cellStyle name="20% - Énfasis4 17" xfId="21139" xr:uid="{8D8C0EB5-C73A-4733-A04C-52BB296519BA}"/>
    <cellStyle name="20% - Énfasis4 17 2" xfId="21140" xr:uid="{50FE5951-BA6D-403F-94FF-626B7D98CF80}"/>
    <cellStyle name="20% - Énfasis4 18" xfId="21141" xr:uid="{03FAFE92-684D-4978-A7FB-2FFDB52AC9CC}"/>
    <cellStyle name="20% - Énfasis4 18 2" xfId="21142" xr:uid="{5D1A054A-E003-42EE-A19B-8F336D1CB6B1}"/>
    <cellStyle name="20% - Énfasis4 19" xfId="21143" xr:uid="{E08E80B2-1671-4D17-AE7B-9F02C5D02FFF}"/>
    <cellStyle name="20% - Énfasis4 19 2" xfId="21144" xr:uid="{3BEFE421-A5D5-4271-9449-A7BE5CEB095B}"/>
    <cellStyle name="20% - Énfasis4 2" xfId="21145" xr:uid="{3712E73E-78AC-4EEC-86D3-312E6D596EA0}"/>
    <cellStyle name="20% - Énfasis4 2 10" xfId="21146" xr:uid="{21FE996A-F8A0-455B-B72A-24223E0A4743}"/>
    <cellStyle name="20% - Énfasis4 2 10 2" xfId="21147" xr:uid="{35BC0FF6-F509-4823-A500-898DA1A35C51}"/>
    <cellStyle name="20% - Énfasis4 2 11" xfId="21148" xr:uid="{F0F8CE5A-EF7F-463B-A7F3-B55540D6D959}"/>
    <cellStyle name="20% - Énfasis4 2 11 2" xfId="21149" xr:uid="{9A794C94-0050-4169-9826-DA19DF3E85DC}"/>
    <cellStyle name="20% - Énfasis4 2 12" xfId="21150" xr:uid="{5F61AEFB-EEE8-492A-9EC6-9E5CB32AF50B}"/>
    <cellStyle name="20% - Énfasis4 2 12 2" xfId="21151" xr:uid="{D70F7A07-464C-4E3A-85EF-473BF728048F}"/>
    <cellStyle name="20% - Énfasis4 2 13" xfId="21152" xr:uid="{2794C90F-9EE2-4BB8-9B8C-9B869B85D085}"/>
    <cellStyle name="20% - Énfasis4 2 13 2" xfId="21153" xr:uid="{B89BE91E-F06E-479A-9177-3065EAB751FB}"/>
    <cellStyle name="20% - Énfasis4 2 14" xfId="21154" xr:uid="{88270C30-A9A3-4BD9-B940-0629F08863D6}"/>
    <cellStyle name="20% - Énfasis4 2 14 2" xfId="21155" xr:uid="{CEA41221-DF5A-4F1F-B8F3-93438473BB07}"/>
    <cellStyle name="20% - Énfasis4 2 15" xfId="21156" xr:uid="{906AC372-310E-4DA4-A7FB-54DDF9145FBF}"/>
    <cellStyle name="20% - Énfasis4 2 15 2" xfId="21157" xr:uid="{12AE361A-F18D-445A-9457-A80214CB0F06}"/>
    <cellStyle name="20% - Énfasis4 2 16" xfId="21158" xr:uid="{C42C9E94-B8C4-4624-A0CA-8F162901DB42}"/>
    <cellStyle name="20% - Énfasis4 2 16 2" xfId="21159" xr:uid="{C479321D-FC63-4238-9DB8-F8EEEB2E82E5}"/>
    <cellStyle name="20% - Énfasis4 2 17" xfId="21160" xr:uid="{7C4B4A90-BA51-48AA-8927-ACF341CC0F88}"/>
    <cellStyle name="20% - Énfasis4 2 17 2" xfId="21161" xr:uid="{27CA63A8-74AD-437B-8911-8ACA7011CC38}"/>
    <cellStyle name="20% - Énfasis4 2 18" xfId="21162" xr:uid="{2421EECE-34F7-4957-BB44-59136089F5D9}"/>
    <cellStyle name="20% - Énfasis4 2 18 2" xfId="21163" xr:uid="{7790C418-3AA7-417B-8F7E-1F82D306639D}"/>
    <cellStyle name="20% - Énfasis4 2 19" xfId="21164" xr:uid="{DD1E5753-8413-44D4-BF7B-C97C4BA9B6A2}"/>
    <cellStyle name="20% - Énfasis4 2 19 2" xfId="21165" xr:uid="{C1C096E8-EE0B-48A6-9354-E71276AEA9DD}"/>
    <cellStyle name="20% - Énfasis4 2 2" xfId="21166" xr:uid="{95368A3E-98CE-4770-AD0A-475DD4A945A7}"/>
    <cellStyle name="20% - Énfasis4 2 2 2" xfId="21167" xr:uid="{A3678A38-CD12-41E8-8334-6615770EF2DF}"/>
    <cellStyle name="20% - Énfasis4 2 20" xfId="21168" xr:uid="{55E05054-835C-47A2-8FE5-8F7C553FD0F3}"/>
    <cellStyle name="20% - Énfasis4 2 20 2" xfId="21169" xr:uid="{F7886006-3068-43D7-9F62-2C6A25003DC9}"/>
    <cellStyle name="20% - Énfasis4 2 21" xfId="21170" xr:uid="{F22CC867-20EA-4941-8152-2379D0C86B15}"/>
    <cellStyle name="20% - Énfasis4 2 21 2" xfId="21171" xr:uid="{D053CBE2-DF1B-405C-9B0C-3757EDE4B858}"/>
    <cellStyle name="20% - Énfasis4 2 22" xfId="21172" xr:uid="{51C74F6F-2795-452C-8FB3-76447601A97B}"/>
    <cellStyle name="20% - Énfasis4 2 22 2" xfId="21173" xr:uid="{9484A043-EA3B-4E31-BD4C-382F863091AB}"/>
    <cellStyle name="20% - Énfasis4 2 23" xfId="21174" xr:uid="{441D2A27-1A09-4186-9C47-D258F70F2BB7}"/>
    <cellStyle name="20% - Énfasis4 2 23 2" xfId="21175" xr:uid="{017AAF77-40F1-4C2F-AD1A-B05F746FF033}"/>
    <cellStyle name="20% - Énfasis4 2 24" xfId="21176" xr:uid="{6E2B81D4-67B3-4B2F-88D0-C07D15FEAF22}"/>
    <cellStyle name="20% - Énfasis4 2 24 2" xfId="21177" xr:uid="{B539387B-3477-4A73-BC7A-599FC4366431}"/>
    <cellStyle name="20% - Énfasis4 2 25" xfId="21178" xr:uid="{DAE6739F-559F-4433-B3A7-73A5B7E28C87}"/>
    <cellStyle name="20% - Énfasis4 2 25 2" xfId="21179" xr:uid="{550CBE6B-C481-49DF-BA05-E7666E373C8C}"/>
    <cellStyle name="20% - Énfasis4 2 26" xfId="21180" xr:uid="{E199C5FB-BB2C-494C-B263-46EF48AE5511}"/>
    <cellStyle name="20% - Énfasis4 2 26 2" xfId="21181" xr:uid="{98DB7BCD-3A5E-482A-9D1B-77BFB5CD8C7E}"/>
    <cellStyle name="20% - Énfasis4 2 27" xfId="21182" xr:uid="{92F8A133-CBBB-41C3-B152-E3E70AF333B0}"/>
    <cellStyle name="20% - Énfasis4 2 27 2" xfId="21183" xr:uid="{CC91E16B-1654-4B74-A5B5-C15A0C184E16}"/>
    <cellStyle name="20% - Énfasis4 2 28" xfId="21184" xr:uid="{C0D6D6F5-C2A9-4B4D-8527-1BD18428F53F}"/>
    <cellStyle name="20% - Énfasis4 2 28 2" xfId="21185" xr:uid="{AE94C740-2133-4FE2-B61D-83903C6E0FFA}"/>
    <cellStyle name="20% - Énfasis4 2 29" xfId="21186" xr:uid="{999998F6-675B-4AEB-8ACF-0E777110BB9A}"/>
    <cellStyle name="20% - Énfasis4 2 29 2" xfId="21187" xr:uid="{690B937C-F4A8-44EA-ADF1-E65E5CDA187F}"/>
    <cellStyle name="20% - Énfasis4 2 3" xfId="21188" xr:uid="{41DFA45A-999C-4BE9-A147-1C13022FE1B7}"/>
    <cellStyle name="20% - Énfasis4 2 3 2" xfId="21189" xr:uid="{58693661-2367-48D5-AD70-B5A5AD2F60E0}"/>
    <cellStyle name="20% - Énfasis4 2 30" xfId="21190" xr:uid="{8014D23F-3222-40AA-B48B-13D10CD9AB20}"/>
    <cellStyle name="20% - Énfasis4 2 30 2" xfId="21191" xr:uid="{D1C6FCF5-82A8-4042-82FD-88A8586F239A}"/>
    <cellStyle name="20% - Énfasis4 2 31" xfId="21192" xr:uid="{354741CB-DBD5-49B7-AE02-25E4675449CD}"/>
    <cellStyle name="20% - Énfasis4 2 31 2" xfId="21193" xr:uid="{83159D6D-FCD2-4B17-82B1-CB137E3ED456}"/>
    <cellStyle name="20% - Énfasis4 2 32" xfId="21194" xr:uid="{5E9A1107-F87B-4A5B-BB4A-1280D1EDF9CC}"/>
    <cellStyle name="20% - Énfasis4 2 32 2" xfId="21195" xr:uid="{6073BA9B-B07E-4C18-A3F2-42F9795FF809}"/>
    <cellStyle name="20% - Énfasis4 2 33" xfId="21196" xr:uid="{DD6973BD-7BAF-4E90-A4B6-B1EE480EA777}"/>
    <cellStyle name="20% - Énfasis4 2 33 2" xfId="21197" xr:uid="{186CAF9F-D324-41A3-A333-036278177A04}"/>
    <cellStyle name="20% - Énfasis4 2 34" xfId="21198" xr:uid="{0677A8F8-F342-4C2E-9A89-BD187848A5E1}"/>
    <cellStyle name="20% - Énfasis4 2 34 2" xfId="21199" xr:uid="{996B306F-81D8-4CEC-BE4B-4EFAB7930198}"/>
    <cellStyle name="20% - Énfasis4 2 35" xfId="21200" xr:uid="{A6E1F80F-547C-493D-8E66-1CCAAAA6D073}"/>
    <cellStyle name="20% - Énfasis4 2 35 2" xfId="21201" xr:uid="{364E388E-32B6-48E5-8D65-DFFC7261E479}"/>
    <cellStyle name="20% - Énfasis4 2 36" xfId="21202" xr:uid="{0E1A9C5C-D1E9-4DD7-94D0-63AECF6ED4FB}"/>
    <cellStyle name="20% - Énfasis4 2 36 2" xfId="21203" xr:uid="{7C353F2A-0835-49DC-84ED-5214CBDBC129}"/>
    <cellStyle name="20% - Énfasis4 2 37" xfId="21204" xr:uid="{95AD89FD-5899-470D-8B06-E7A00E4DEB48}"/>
    <cellStyle name="20% - Énfasis4 2 37 2" xfId="21205" xr:uid="{0E32F543-8DC0-463E-B675-7BA5F92860FF}"/>
    <cellStyle name="20% - Énfasis4 2 38" xfId="21206" xr:uid="{91B7BE36-058B-4458-8506-15111D3C6F7E}"/>
    <cellStyle name="20% - Énfasis4 2 38 2" xfId="21207" xr:uid="{236D5BAF-B1DA-4DF8-AB1C-DF21CDF0EAF9}"/>
    <cellStyle name="20% - Énfasis4 2 39" xfId="21208" xr:uid="{CD457191-7602-4F9D-81BD-E17922478DA7}"/>
    <cellStyle name="20% - Énfasis4 2 39 2" xfId="21209" xr:uid="{D8A0CC93-E916-45C5-AAA6-7515A6A1ECE1}"/>
    <cellStyle name="20% - Énfasis4 2 4" xfId="21210" xr:uid="{4CB339F6-9065-420C-B9FC-7368EEF8480B}"/>
    <cellStyle name="20% - Énfasis4 2 4 2" xfId="21211" xr:uid="{F591998C-74B9-41DF-9816-D212D7DBF726}"/>
    <cellStyle name="20% - Énfasis4 2 40" xfId="21212" xr:uid="{F6ACBCC7-3130-46A5-B5FC-7ABE502AFC9B}"/>
    <cellStyle name="20% - Énfasis4 2 40 2" xfId="21213" xr:uid="{B49383AB-37B6-47CA-8E77-013D8F23E4FC}"/>
    <cellStyle name="20% - Énfasis4 2 41" xfId="21214" xr:uid="{21758705-AB61-4F2A-B925-CCFB6DD890C4}"/>
    <cellStyle name="20% - Énfasis4 2 41 2" xfId="21215" xr:uid="{EF5E796F-7607-4EAC-B71E-B9613500C59F}"/>
    <cellStyle name="20% - Énfasis4 2 42" xfId="21216" xr:uid="{EF4D6950-2858-4F57-9435-6FCE9853839E}"/>
    <cellStyle name="20% - Énfasis4 2 42 2" xfId="21217" xr:uid="{0E771485-4A13-4A3C-8DCD-7D440F238B00}"/>
    <cellStyle name="20% - Énfasis4 2 43" xfId="21218" xr:uid="{915A7892-7745-49DF-91AE-EF48E595F4D5}"/>
    <cellStyle name="20% - Énfasis4 2 43 2" xfId="21219" xr:uid="{832F9585-EC4E-4F53-89B3-9021A3863CD2}"/>
    <cellStyle name="20% - Énfasis4 2 44" xfId="21220" xr:uid="{524B2A77-DEB6-427D-A915-6B34581C1C2C}"/>
    <cellStyle name="20% - Énfasis4 2 44 2" xfId="21221" xr:uid="{952E2A71-0EF7-4516-816F-3E9B2F69586C}"/>
    <cellStyle name="20% - Énfasis4 2 45" xfId="21222" xr:uid="{44E16053-915B-477B-813E-B72EEB61D977}"/>
    <cellStyle name="20% - Énfasis4 2 45 2" xfId="21223" xr:uid="{668B41D1-F828-42E4-ABFF-1528252C4E86}"/>
    <cellStyle name="20% - Énfasis4 2 46" xfId="21224" xr:uid="{0ECCAA28-9D95-48FC-AC49-80B20F53EAD7}"/>
    <cellStyle name="20% - Énfasis4 2 46 2" xfId="21225" xr:uid="{8FC1A790-25FE-4C3E-B85F-12B991E8AD24}"/>
    <cellStyle name="20% - Énfasis4 2 47" xfId="21226" xr:uid="{A5D3104D-8AAA-4278-A6E7-556651CCA2E9}"/>
    <cellStyle name="20% - Énfasis4 2 47 2" xfId="21227" xr:uid="{7B8743A3-AA1D-452E-B9CC-367986D3DBD2}"/>
    <cellStyle name="20% - Énfasis4 2 48" xfId="21228" xr:uid="{6FAF8A8F-181F-417F-B9B4-4AFC6468DA06}"/>
    <cellStyle name="20% - Énfasis4 2 48 2" xfId="21229" xr:uid="{9406325A-D71A-4D4C-9A62-DC430637C17D}"/>
    <cellStyle name="20% - Énfasis4 2 49" xfId="21230" xr:uid="{739FF484-7917-42C0-9C59-89EB56E94960}"/>
    <cellStyle name="20% - Énfasis4 2 49 2" xfId="21231" xr:uid="{6DD52816-7C77-43AB-8A3D-81F5646A0863}"/>
    <cellStyle name="20% - Énfasis4 2 5" xfId="21232" xr:uid="{1577E4E8-88F4-4DA7-AF44-47F9D2EC75E5}"/>
    <cellStyle name="20% - Énfasis4 2 5 2" xfId="21233" xr:uid="{5311EA86-9BDE-4136-8DE6-7C5AF020B6D0}"/>
    <cellStyle name="20% - Énfasis4 2 50" xfId="21234" xr:uid="{6E681DCB-A818-4BAC-A05C-31CD75B4FA83}"/>
    <cellStyle name="20% - Énfasis4 2 50 2" xfId="21235" xr:uid="{75F05891-F357-48E2-9649-FF4BABC5C4CD}"/>
    <cellStyle name="20% - Énfasis4 2 51" xfId="21236" xr:uid="{6E571C9B-9CF5-48E0-988A-B9523A397DB0}"/>
    <cellStyle name="20% - Énfasis4 2 51 2" xfId="21237" xr:uid="{54B48DD0-1AD9-409E-BA20-DE188AEE88D7}"/>
    <cellStyle name="20% - Énfasis4 2 52" xfId="21238" xr:uid="{CBAE26C6-C32D-4DEC-942A-3D3C9B7C60B7}"/>
    <cellStyle name="20% - Énfasis4 2 52 2" xfId="21239" xr:uid="{D182B6D5-7545-4328-9D43-A785CE560631}"/>
    <cellStyle name="20% - Énfasis4 2 53" xfId="21240" xr:uid="{3CE80BF0-CA2E-4621-8483-1F8661FD0978}"/>
    <cellStyle name="20% - Énfasis4 2 53 2" xfId="21241" xr:uid="{B207E85F-FD9A-4DCE-BFF9-7F864C797B18}"/>
    <cellStyle name="20% - Énfasis4 2 54" xfId="21242" xr:uid="{CA080C24-5B6C-4BB2-A412-52298B311D2F}"/>
    <cellStyle name="20% - Énfasis4 2 54 2" xfId="21243" xr:uid="{D9E1CC96-195F-4EAA-91C8-7804BC760E0A}"/>
    <cellStyle name="20% - Énfasis4 2 55" xfId="21244" xr:uid="{74101D84-8AF1-4BE4-9F94-B989CE2A7099}"/>
    <cellStyle name="20% - Énfasis4 2 55 2" xfId="21245" xr:uid="{4F4AF73B-61E9-46A7-BAFF-682BE053D892}"/>
    <cellStyle name="20% - Énfasis4 2 56" xfId="21246" xr:uid="{C62DF410-8E7B-47F0-8528-772F053E762E}"/>
    <cellStyle name="20% - Énfasis4 2 56 2" xfId="21247" xr:uid="{18990EB8-B5CB-4322-B33C-E265317F5E0E}"/>
    <cellStyle name="20% - Énfasis4 2 57" xfId="21248" xr:uid="{043B36B8-A1E7-4D83-8E1C-ECF21F151887}"/>
    <cellStyle name="20% - Énfasis4 2 57 2" xfId="21249" xr:uid="{9A3DEFF1-6BA9-462A-96A2-D3E1EA03744E}"/>
    <cellStyle name="20% - Énfasis4 2 58" xfId="21250" xr:uid="{AB926C95-0EC5-494A-9982-D39EB5B2D9BE}"/>
    <cellStyle name="20% - Énfasis4 2 6" xfId="21251" xr:uid="{853D9237-2972-4D27-A54C-78D0A20A04A4}"/>
    <cellStyle name="20% - Énfasis4 2 6 2" xfId="21252" xr:uid="{D0B5A509-D771-4BB9-A47A-4E93D0D58EEA}"/>
    <cellStyle name="20% - Énfasis4 2 7" xfId="21253" xr:uid="{5FDFA453-EF3F-4D0B-A78D-42BB57A225F1}"/>
    <cellStyle name="20% - Énfasis4 2 7 2" xfId="21254" xr:uid="{684E1D4F-C52E-4A2D-A3E2-80D91A29E9F2}"/>
    <cellStyle name="20% - Énfasis4 2 8" xfId="21255" xr:uid="{28DFEA76-6FA4-4FC4-ABFD-28ACC3410629}"/>
    <cellStyle name="20% - Énfasis4 2 8 2" xfId="21256" xr:uid="{2FFA442E-1CE1-45E7-AD22-09B55D172E64}"/>
    <cellStyle name="20% - Énfasis4 2 9" xfId="21257" xr:uid="{D71ACC84-FCFF-48EA-A998-A09A13E2B446}"/>
    <cellStyle name="20% - Énfasis4 2 9 2" xfId="21258" xr:uid="{F0937371-1F77-4B46-B84F-AFE7129A8805}"/>
    <cellStyle name="20% - Énfasis4 20" xfId="21259" xr:uid="{57924CF1-BEFB-4E27-AC7C-A7F94B96CD03}"/>
    <cellStyle name="20% - Énfasis4 20 2" xfId="21260" xr:uid="{37256891-A2FE-47BC-9C47-36A9A3500693}"/>
    <cellStyle name="20% - Énfasis4 21" xfId="21261" xr:uid="{763469DD-6CD7-475B-B7FD-0DE9C95E1339}"/>
    <cellStyle name="20% - Énfasis4 21 2" xfId="21262" xr:uid="{F789C215-BB5E-4E66-836E-22C4E3A9BAD9}"/>
    <cellStyle name="20% - Énfasis4 22" xfId="21263" xr:uid="{C9BB0307-96D9-43E8-96A3-D02EF8892118}"/>
    <cellStyle name="20% - Énfasis4 22 2" xfId="21264" xr:uid="{F6298BF4-B998-48DE-A398-78F7ED1E5863}"/>
    <cellStyle name="20% - Énfasis4 23" xfId="21265" xr:uid="{5AD4C51C-6CA9-4E12-A572-D3DAA8EE5F31}"/>
    <cellStyle name="20% - Énfasis4 23 2" xfId="21266" xr:uid="{285B1BC6-F1CE-4A5C-8465-5763605302B0}"/>
    <cellStyle name="20% - Énfasis4 24" xfId="21267" xr:uid="{EF1FD5ED-AA7A-4B55-8671-2B562F2B8080}"/>
    <cellStyle name="20% - Énfasis4 24 2" xfId="21268" xr:uid="{E6DF6FBA-1552-40F0-AA44-57718AF5920B}"/>
    <cellStyle name="20% - Énfasis4 25" xfId="21269" xr:uid="{0BB5CD6C-D6F6-42B5-A1EB-8C5A363A9E5D}"/>
    <cellStyle name="20% - Énfasis4 25 2" xfId="21270" xr:uid="{FDD68354-8A17-4204-BBFF-50A5AD9111E9}"/>
    <cellStyle name="20% - Énfasis4 26" xfId="21271" xr:uid="{C69BB7C7-B5A6-4C70-BAC5-E6D34578C53A}"/>
    <cellStyle name="20% - Énfasis4 27" xfId="21272" xr:uid="{BFE8BE3B-41DC-4637-98D2-33C9375B3A36}"/>
    <cellStyle name="20% - Énfasis4 28" xfId="21273" xr:uid="{817ABE9B-BC0A-44D6-A788-FA574BCD1C26}"/>
    <cellStyle name="20% - Énfasis4 3" xfId="21274" xr:uid="{8A150016-B143-42AF-9F48-80975A1623BC}"/>
    <cellStyle name="20% - Énfasis4 3 10" xfId="21275" xr:uid="{807DA904-1961-4563-92F0-51C670C912CF}"/>
    <cellStyle name="20% - Énfasis4 3 10 2" xfId="21276" xr:uid="{27EE3AEB-A66D-42AB-82EE-A795708F9592}"/>
    <cellStyle name="20% - Énfasis4 3 11" xfId="21277" xr:uid="{E7112097-3A7E-44F4-8156-E6A819D7C7C6}"/>
    <cellStyle name="20% - Énfasis4 3 11 2" xfId="21278" xr:uid="{6230A111-E4F4-4DF8-B880-B118BA087BB0}"/>
    <cellStyle name="20% - Énfasis4 3 12" xfId="21279" xr:uid="{C5136747-627C-4581-B8E9-935E2BCFE152}"/>
    <cellStyle name="20% - Énfasis4 3 12 2" xfId="21280" xr:uid="{D7824DE3-596F-45D4-B335-133216DB1DEF}"/>
    <cellStyle name="20% - Énfasis4 3 13" xfId="21281" xr:uid="{45DE793E-5F0F-471C-A6E9-E3D6D3CE3667}"/>
    <cellStyle name="20% - Énfasis4 3 13 2" xfId="21282" xr:uid="{A0751983-6B6B-4343-8A2A-A4592F3ACB31}"/>
    <cellStyle name="20% - Énfasis4 3 14" xfId="21283" xr:uid="{3CC0DC0D-9CFE-432D-B8A5-FAA23AD48A8C}"/>
    <cellStyle name="20% - Énfasis4 3 14 2" xfId="21284" xr:uid="{D9D7ECB2-2178-4EA4-8C53-31CB895B024E}"/>
    <cellStyle name="20% - Énfasis4 3 15" xfId="21285" xr:uid="{39C0EA02-DD58-4DF7-B5BA-FEC05789B853}"/>
    <cellStyle name="20% - Énfasis4 3 15 2" xfId="21286" xr:uid="{8818453B-67C6-4426-9669-2FF3DDCFB541}"/>
    <cellStyle name="20% - Énfasis4 3 16" xfId="21287" xr:uid="{99DF0D74-05BF-436F-AE5E-5E2EEA19E77C}"/>
    <cellStyle name="20% - Énfasis4 3 16 2" xfId="21288" xr:uid="{3597AD0B-91C2-4A9E-ACCB-7B205771A1A0}"/>
    <cellStyle name="20% - Énfasis4 3 17" xfId="21289" xr:uid="{7B28412D-D1B8-4B0D-BFDD-625DF9D7C048}"/>
    <cellStyle name="20% - Énfasis4 3 17 2" xfId="21290" xr:uid="{EAEAFF99-A811-4B2D-8C6B-880E9F7D3D4C}"/>
    <cellStyle name="20% - Énfasis4 3 18" xfId="21291" xr:uid="{6E678E94-E250-49C3-BF36-EC77067920FC}"/>
    <cellStyle name="20% - Énfasis4 3 18 2" xfId="21292" xr:uid="{52658A43-0FBA-4D3F-902B-BA8C176970AA}"/>
    <cellStyle name="20% - Énfasis4 3 19" xfId="21293" xr:uid="{C287C29D-C1A7-4B57-9E6E-57F2E06C69DB}"/>
    <cellStyle name="20% - Énfasis4 3 19 2" xfId="21294" xr:uid="{1B592A98-B256-4059-803C-C7FDE8568E47}"/>
    <cellStyle name="20% - Énfasis4 3 2" xfId="21295" xr:uid="{2E075D8B-26AE-4A37-B95F-D586E7602C3B}"/>
    <cellStyle name="20% - Énfasis4 3 2 2" xfId="21296" xr:uid="{581E0FF4-84AE-4D38-BBD5-F83C5C1A9F8A}"/>
    <cellStyle name="20% - Énfasis4 3 20" xfId="21297" xr:uid="{1F13E4F1-39D2-48B7-9C65-8124D6441FCB}"/>
    <cellStyle name="20% - Énfasis4 3 20 2" xfId="21298" xr:uid="{F74C8FAC-AE58-482B-B6E6-49366F63C66B}"/>
    <cellStyle name="20% - Énfasis4 3 21" xfId="21299" xr:uid="{EDBCE143-703E-450C-A174-C46A31153419}"/>
    <cellStyle name="20% - Énfasis4 3 21 2" xfId="21300" xr:uid="{928B2527-DC1B-48BB-BEF3-7397E77CFC74}"/>
    <cellStyle name="20% - Énfasis4 3 22" xfId="21301" xr:uid="{5C3200C1-25C7-4D63-A7F5-3031E06F9675}"/>
    <cellStyle name="20% - Énfasis4 3 22 2" xfId="21302" xr:uid="{9F240FAE-B687-4299-BDC4-3BE341CAD379}"/>
    <cellStyle name="20% - Énfasis4 3 23" xfId="21303" xr:uid="{4D517376-DB7E-40DE-A9A7-4273A473126D}"/>
    <cellStyle name="20% - Énfasis4 3 23 2" xfId="21304" xr:uid="{7395BF1B-AC3C-4400-8481-04D01225813D}"/>
    <cellStyle name="20% - Énfasis4 3 24" xfId="21305" xr:uid="{740EA089-0A52-47BD-B786-0070836562EA}"/>
    <cellStyle name="20% - Énfasis4 3 24 2" xfId="21306" xr:uid="{447A7FA2-F54C-4F03-86AA-1CE69646A67F}"/>
    <cellStyle name="20% - Énfasis4 3 25" xfId="21307" xr:uid="{78232C68-9648-40CE-BA66-AF2E1C113B68}"/>
    <cellStyle name="20% - Énfasis4 3 25 2" xfId="21308" xr:uid="{DA2B0F83-9C4E-46DC-BA12-03965A3667CB}"/>
    <cellStyle name="20% - Énfasis4 3 26" xfId="21309" xr:uid="{EE37CC1B-29AA-4965-AC3A-2E2EFA52C3E0}"/>
    <cellStyle name="20% - Énfasis4 3 26 2" xfId="21310" xr:uid="{A98D5967-19DA-42AB-B80C-F35FEFC7F60E}"/>
    <cellStyle name="20% - Énfasis4 3 27" xfId="21311" xr:uid="{501DE708-DFED-4CE3-8EE7-35BEF2121735}"/>
    <cellStyle name="20% - Énfasis4 3 27 2" xfId="21312" xr:uid="{80EF6731-90A3-469E-BAC3-0C0B2B302756}"/>
    <cellStyle name="20% - Énfasis4 3 28" xfId="21313" xr:uid="{39FA072C-73A5-4BD8-90EF-B23AA5247C93}"/>
    <cellStyle name="20% - Énfasis4 3 28 2" xfId="21314" xr:uid="{EAB0C2DC-2721-4B06-B5CA-A9CF682C87BB}"/>
    <cellStyle name="20% - Énfasis4 3 29" xfId="21315" xr:uid="{A0F6AED6-53F1-4584-93E8-A22C754B4D38}"/>
    <cellStyle name="20% - Énfasis4 3 29 2" xfId="21316" xr:uid="{F6E5623E-DEE7-47BA-BF93-5918308B114F}"/>
    <cellStyle name="20% - Énfasis4 3 3" xfId="21317" xr:uid="{E7BB89DA-020A-4EEB-8D9E-BFEBE7EE25D6}"/>
    <cellStyle name="20% - Énfasis4 3 3 2" xfId="21318" xr:uid="{C92BD0F6-6111-4533-BCBC-0E4E6C0E4B6B}"/>
    <cellStyle name="20% - Énfasis4 3 30" xfId="21319" xr:uid="{32F415FC-5BF1-4E5A-A925-C9A276A4237F}"/>
    <cellStyle name="20% - Énfasis4 3 30 2" xfId="21320" xr:uid="{CC8606C7-0C4C-4D9C-8CC6-EB73E0C7C8B2}"/>
    <cellStyle name="20% - Énfasis4 3 31" xfId="21321" xr:uid="{0A5FAC32-BFCE-4005-A420-7B1ED3677E6C}"/>
    <cellStyle name="20% - Énfasis4 3 31 2" xfId="21322" xr:uid="{5EB97296-AFE7-466C-B77E-97AE193D0139}"/>
    <cellStyle name="20% - Énfasis4 3 32" xfId="21323" xr:uid="{38228DD9-4140-4159-8DD5-AE2135BFAA9F}"/>
    <cellStyle name="20% - Énfasis4 3 32 2" xfId="21324" xr:uid="{23AEF367-6C2B-4F7A-9B95-AE7FE8C53E12}"/>
    <cellStyle name="20% - Énfasis4 3 33" xfId="21325" xr:uid="{9BD3B9D3-4D70-4966-9D53-8B7023FF56DB}"/>
    <cellStyle name="20% - Énfasis4 3 33 2" xfId="21326" xr:uid="{706BF8F1-AE8F-4CFE-B7C4-22C267D976C4}"/>
    <cellStyle name="20% - Énfasis4 3 34" xfId="21327" xr:uid="{D1C774D1-51CD-4884-9C69-EFA2349185F4}"/>
    <cellStyle name="20% - Énfasis4 3 34 2" xfId="21328" xr:uid="{D0E6F8A8-F528-4F82-A43D-09D9C501F1EB}"/>
    <cellStyle name="20% - Énfasis4 3 35" xfId="21329" xr:uid="{BE027431-8432-4D0D-B818-CE52B0BEB83C}"/>
    <cellStyle name="20% - Énfasis4 3 35 2" xfId="21330" xr:uid="{45487870-4C1B-435E-B0A5-3524C1549230}"/>
    <cellStyle name="20% - Énfasis4 3 36" xfId="21331" xr:uid="{AFD6EA67-80AB-409C-928E-35D4328877AE}"/>
    <cellStyle name="20% - Énfasis4 3 36 2" xfId="21332" xr:uid="{C285E7D9-412D-47B9-A0B6-FE0AEEF857AB}"/>
    <cellStyle name="20% - Énfasis4 3 37" xfId="21333" xr:uid="{811BFFAA-9773-41CF-BF7E-63C1003928C9}"/>
    <cellStyle name="20% - Énfasis4 3 37 2" xfId="21334" xr:uid="{6957D8A7-81CC-4739-8A14-13B7EFA6855E}"/>
    <cellStyle name="20% - Énfasis4 3 38" xfId="21335" xr:uid="{9E0A3360-3925-44F4-9FE4-A672A991C7D5}"/>
    <cellStyle name="20% - Énfasis4 3 38 2" xfId="21336" xr:uid="{3F84E214-AEA7-4C88-9F73-1A39DE410DA5}"/>
    <cellStyle name="20% - Énfasis4 3 39" xfId="21337" xr:uid="{428807F5-4A33-4EC9-8A8C-721273A59B35}"/>
    <cellStyle name="20% - Énfasis4 3 39 2" xfId="21338" xr:uid="{D18FF4C7-3B20-4E17-A9EC-A75B681CD859}"/>
    <cellStyle name="20% - Énfasis4 3 4" xfId="21339" xr:uid="{28AC9E36-CC89-495E-832E-C4E7E56E7967}"/>
    <cellStyle name="20% - Énfasis4 3 4 2" xfId="21340" xr:uid="{A0806DF1-4EA2-401C-BDB5-F76E5E713307}"/>
    <cellStyle name="20% - Énfasis4 3 40" xfId="21341" xr:uid="{EEDA8505-B714-4EE6-8F2D-F15AF0411948}"/>
    <cellStyle name="20% - Énfasis4 3 40 2" xfId="21342" xr:uid="{FFDA265A-A1AE-45AE-ABF1-346041015138}"/>
    <cellStyle name="20% - Énfasis4 3 41" xfId="21343" xr:uid="{8B303A04-A753-4101-9323-72513298529D}"/>
    <cellStyle name="20% - Énfasis4 3 41 2" xfId="21344" xr:uid="{1B8D4422-9167-4C5D-99B3-2C5140355E09}"/>
    <cellStyle name="20% - Énfasis4 3 42" xfId="21345" xr:uid="{C8F9E2BF-3517-49C6-9B6A-E131A1AD7123}"/>
    <cellStyle name="20% - Énfasis4 3 42 2" xfId="21346" xr:uid="{F24513E0-DAD3-4F42-BF46-F055AE480566}"/>
    <cellStyle name="20% - Énfasis4 3 43" xfId="21347" xr:uid="{D70F7784-AB15-46EF-845B-C969671B389C}"/>
    <cellStyle name="20% - Énfasis4 3 43 2" xfId="21348" xr:uid="{C0AD0328-B9DD-4A5A-85FB-06C48BDD44A6}"/>
    <cellStyle name="20% - Énfasis4 3 44" xfId="21349" xr:uid="{E459B250-9800-4465-BE61-EF3D62819D14}"/>
    <cellStyle name="20% - Énfasis4 3 44 2" xfId="21350" xr:uid="{740F4E5D-A699-4168-8AF3-B4CA1D225B7D}"/>
    <cellStyle name="20% - Énfasis4 3 45" xfId="21351" xr:uid="{C6E9A8C6-D6FE-420E-9DA9-93D3B2BD04E0}"/>
    <cellStyle name="20% - Énfasis4 3 45 2" xfId="21352" xr:uid="{E3AF605B-F1EF-48ED-B997-5714D12C1E61}"/>
    <cellStyle name="20% - Énfasis4 3 46" xfId="21353" xr:uid="{FF7EAF87-8966-4014-B8E6-7F32E20B1893}"/>
    <cellStyle name="20% - Énfasis4 3 46 2" xfId="21354" xr:uid="{800890B3-D56D-4212-B2F8-498683D60525}"/>
    <cellStyle name="20% - Énfasis4 3 47" xfId="21355" xr:uid="{65071743-68D1-456F-B2EC-6DFD0BE42366}"/>
    <cellStyle name="20% - Énfasis4 3 47 2" xfId="21356" xr:uid="{7B45485B-41EE-4AF1-B736-382B34A5A14A}"/>
    <cellStyle name="20% - Énfasis4 3 48" xfId="21357" xr:uid="{DFA2B478-4AD6-47A2-93BB-159B1E1A0306}"/>
    <cellStyle name="20% - Énfasis4 3 48 2" xfId="21358" xr:uid="{15E72579-7590-42C9-8B6F-67C39B1C00BA}"/>
    <cellStyle name="20% - Énfasis4 3 49" xfId="21359" xr:uid="{19316315-2E0D-4CC5-BBF3-B6FA9AD6AA5C}"/>
    <cellStyle name="20% - Énfasis4 3 49 2" xfId="21360" xr:uid="{2D2E0E21-FAF3-4919-8706-2AF4C78FD15D}"/>
    <cellStyle name="20% - Énfasis4 3 5" xfId="21361" xr:uid="{CE27BE14-19AC-4BDD-8772-6708B73F806F}"/>
    <cellStyle name="20% - Énfasis4 3 5 2" xfId="21362" xr:uid="{1BF37F96-AF60-4605-9360-BB9D98E3797A}"/>
    <cellStyle name="20% - Énfasis4 3 50" xfId="21363" xr:uid="{A080E773-96A1-4E88-A417-21FC873DE98D}"/>
    <cellStyle name="20% - Énfasis4 3 50 2" xfId="21364" xr:uid="{2D42887A-4EAE-4842-A8B7-9268895B03EE}"/>
    <cellStyle name="20% - Énfasis4 3 51" xfId="21365" xr:uid="{BE585FDC-ECF5-4383-BB5C-E0428B0111D6}"/>
    <cellStyle name="20% - Énfasis4 3 51 2" xfId="21366" xr:uid="{0AFAEE91-F2BE-4AAB-9A5B-E89492BFF476}"/>
    <cellStyle name="20% - Énfasis4 3 52" xfId="21367" xr:uid="{43513145-D9F8-4134-90DF-AD717361379F}"/>
    <cellStyle name="20% - Énfasis4 3 52 2" xfId="21368" xr:uid="{FDF78A9B-B625-4B9C-9B2C-910ED992E9DA}"/>
    <cellStyle name="20% - Énfasis4 3 53" xfId="21369" xr:uid="{14398667-630C-4A4E-9680-BD05959A5D3A}"/>
    <cellStyle name="20% - Énfasis4 3 53 2" xfId="21370" xr:uid="{E24C8BA0-9BD9-4ED4-81D6-E634B5DF158E}"/>
    <cellStyle name="20% - Énfasis4 3 54" xfId="21371" xr:uid="{A6B5839A-1FFA-414E-A7A0-6B703B48B947}"/>
    <cellStyle name="20% - Énfasis4 3 54 2" xfId="21372" xr:uid="{4473D1A2-C8C9-4531-8541-589450FE5ED9}"/>
    <cellStyle name="20% - Énfasis4 3 55" xfId="21373" xr:uid="{F28FE4BB-0B61-4F95-BFE6-5AE8E3B0B267}"/>
    <cellStyle name="20% - Énfasis4 3 55 2" xfId="21374" xr:uid="{44D10821-1B6D-408A-AA8B-F3151777FEB2}"/>
    <cellStyle name="20% - Énfasis4 3 56" xfId="21375" xr:uid="{22B882AA-4DF9-48CE-9CE0-8C5EBD0728B1}"/>
    <cellStyle name="20% - Énfasis4 3 56 2" xfId="21376" xr:uid="{BCBB829C-16FA-46F7-994E-2563641B034B}"/>
    <cellStyle name="20% - Énfasis4 3 57" xfId="21377" xr:uid="{70F53B66-B4E7-4D69-914F-D0F8279A4322}"/>
    <cellStyle name="20% - Énfasis4 3 57 2" xfId="21378" xr:uid="{2A24E36D-C84D-42AA-975C-48A6D0017583}"/>
    <cellStyle name="20% - Énfasis4 3 58" xfId="21379" xr:uid="{07D026DE-E718-4298-90E7-4F50B4F3A631}"/>
    <cellStyle name="20% - Énfasis4 3 6" xfId="21380" xr:uid="{6E6AEC38-AF37-4977-8C95-6175C02524B6}"/>
    <cellStyle name="20% - Énfasis4 3 6 2" xfId="21381" xr:uid="{9E4E49B6-938E-4654-A921-D15A92F595CE}"/>
    <cellStyle name="20% - Énfasis4 3 7" xfId="21382" xr:uid="{553E4218-F4AE-4B4E-BFF9-80DA20EF5E76}"/>
    <cellStyle name="20% - Énfasis4 3 7 2" xfId="21383" xr:uid="{959F78E4-A6D3-4000-AC35-8C96B741D4B4}"/>
    <cellStyle name="20% - Énfasis4 3 8" xfId="21384" xr:uid="{FB418C78-957E-4AA2-89B1-3BD3607A63FA}"/>
    <cellStyle name="20% - Énfasis4 3 8 2" xfId="21385" xr:uid="{5E2A8137-4FFA-49FC-8A27-85F28B7135F9}"/>
    <cellStyle name="20% - Énfasis4 3 9" xfId="21386" xr:uid="{B3270E37-6D04-416D-B40A-1816B82B4174}"/>
    <cellStyle name="20% - Énfasis4 3 9 2" xfId="21387" xr:uid="{DD45D43F-20D9-4067-89B3-93ABBD023FEF}"/>
    <cellStyle name="20% - Énfasis4 4" xfId="21388" xr:uid="{3956F8CD-C7E8-4B57-8CAF-246983DD33CC}"/>
    <cellStyle name="20% - Énfasis4 4 10" xfId="21389" xr:uid="{EF023444-8436-4E5C-A89D-188F690AF0F2}"/>
    <cellStyle name="20% - Énfasis4 4 10 2" xfId="21390" xr:uid="{CD0C089F-38D6-41C1-B3A7-47FF42A9A26A}"/>
    <cellStyle name="20% - Énfasis4 4 11" xfId="21391" xr:uid="{60C1541B-9C95-42BB-B886-A331EAFBEC15}"/>
    <cellStyle name="20% - Énfasis4 4 11 2" xfId="21392" xr:uid="{75CB9831-BE9D-464B-A5FF-EFF20BD877A3}"/>
    <cellStyle name="20% - Énfasis4 4 12" xfId="21393" xr:uid="{6AEFCE11-F116-4DB5-AD0C-13DA37CE4457}"/>
    <cellStyle name="20% - Énfasis4 4 12 2" xfId="21394" xr:uid="{DDB04D14-AAFD-41D6-B14D-A0EAAF6CBBE1}"/>
    <cellStyle name="20% - Énfasis4 4 13" xfId="21395" xr:uid="{21DF87F2-477E-46B0-BA1A-026C929C7ECF}"/>
    <cellStyle name="20% - Énfasis4 4 13 2" xfId="21396" xr:uid="{54270BEC-9562-410F-8B35-466A1406B7E0}"/>
    <cellStyle name="20% - Énfasis4 4 14" xfId="21397" xr:uid="{592C579E-2102-40CE-A3EC-A1C3222A0BE2}"/>
    <cellStyle name="20% - Énfasis4 4 14 2" xfId="21398" xr:uid="{C168DCB2-E386-4F25-A05B-0635C1D48EAD}"/>
    <cellStyle name="20% - Énfasis4 4 15" xfId="21399" xr:uid="{D66AB2A7-CFC8-47E7-92CC-5C1025B47E16}"/>
    <cellStyle name="20% - Énfasis4 4 15 2" xfId="21400" xr:uid="{9CB90A99-626E-4D13-86E0-1713B4BC8D1C}"/>
    <cellStyle name="20% - Énfasis4 4 16" xfId="21401" xr:uid="{461D017B-8055-4E38-A8A7-1787FA460BDE}"/>
    <cellStyle name="20% - Énfasis4 4 16 2" xfId="21402" xr:uid="{EB01AD21-0562-428F-AA75-1960108A427F}"/>
    <cellStyle name="20% - Énfasis4 4 17" xfId="21403" xr:uid="{905F4538-8964-4097-8185-33475EFC25E3}"/>
    <cellStyle name="20% - Énfasis4 4 17 2" xfId="21404" xr:uid="{FBB97996-88E1-4734-B517-E30FE89B7EBF}"/>
    <cellStyle name="20% - Énfasis4 4 18" xfId="21405" xr:uid="{87A01432-7CD1-4F8C-8949-35324E8D0828}"/>
    <cellStyle name="20% - Énfasis4 4 18 2" xfId="21406" xr:uid="{6ECF3D4B-7F57-4F5F-96CD-0360A7DD71FB}"/>
    <cellStyle name="20% - Énfasis4 4 19" xfId="21407" xr:uid="{E1414EBD-C74F-42C3-8DCC-EFCAE75385B6}"/>
    <cellStyle name="20% - Énfasis4 4 19 2" xfId="21408" xr:uid="{12D4C482-F1D3-41AA-B53E-8135DEEC4CFE}"/>
    <cellStyle name="20% - Énfasis4 4 2" xfId="21409" xr:uid="{D082CD35-64D8-4805-98C2-5EF1FF924A49}"/>
    <cellStyle name="20% - Énfasis4 4 2 2" xfId="21410" xr:uid="{B925E17C-788E-422A-AFCB-DEDEA85FFB3E}"/>
    <cellStyle name="20% - Énfasis4 4 20" xfId="21411" xr:uid="{F097B27D-E6DF-49C7-BB15-1A2B35BCFC4A}"/>
    <cellStyle name="20% - Énfasis4 4 20 2" xfId="21412" xr:uid="{835CEA94-17BC-4D44-BBE8-27571219A3B3}"/>
    <cellStyle name="20% - Énfasis4 4 21" xfId="21413" xr:uid="{5F953C5B-4AD2-402D-8D72-4D90DEB2A2E5}"/>
    <cellStyle name="20% - Énfasis4 4 21 2" xfId="21414" xr:uid="{BF987A9E-B7AD-437B-9366-5CA6B8AAE8E2}"/>
    <cellStyle name="20% - Énfasis4 4 22" xfId="21415" xr:uid="{4E9E8C24-9002-4253-A203-C3C4D7FB9E3C}"/>
    <cellStyle name="20% - Énfasis4 4 22 2" xfId="21416" xr:uid="{22AD295D-4CA8-45FD-A4A4-68C966B9DB23}"/>
    <cellStyle name="20% - Énfasis4 4 23" xfId="21417" xr:uid="{B2A8B2DB-EACB-4CED-BEC9-A2C15F9DA5F5}"/>
    <cellStyle name="20% - Énfasis4 4 23 2" xfId="21418" xr:uid="{8DBA7652-B00F-4677-AC9A-AB01DFBAD1B4}"/>
    <cellStyle name="20% - Énfasis4 4 24" xfId="21419" xr:uid="{555F6978-41FD-4625-B4EC-2A6C858ED9A3}"/>
    <cellStyle name="20% - Énfasis4 4 24 2" xfId="21420" xr:uid="{BBC036D4-5BB2-4380-BE5D-4AA96C0D3DCB}"/>
    <cellStyle name="20% - Énfasis4 4 25" xfId="21421" xr:uid="{D1F25DFC-83A1-4EF9-A9F7-772C08566C2C}"/>
    <cellStyle name="20% - Énfasis4 4 25 2" xfId="21422" xr:uid="{2F6916F1-C956-4B62-8633-B3C97744C032}"/>
    <cellStyle name="20% - Énfasis4 4 26" xfId="21423" xr:uid="{DAECB32D-A587-4A54-99EE-EEDF24B3E251}"/>
    <cellStyle name="20% - Énfasis4 4 26 2" xfId="21424" xr:uid="{2DBE0BF5-B56B-492F-9855-887E415CD47E}"/>
    <cellStyle name="20% - Énfasis4 4 27" xfId="21425" xr:uid="{8BA3EE86-530B-4F63-A700-CC045CF32756}"/>
    <cellStyle name="20% - Énfasis4 4 27 2" xfId="21426" xr:uid="{B3994B3F-67C0-43BC-935E-C12BD007F131}"/>
    <cellStyle name="20% - Énfasis4 4 28" xfId="21427" xr:uid="{DFBAB9A7-AEC1-4F76-AC78-6ECF01F1AE00}"/>
    <cellStyle name="20% - Énfasis4 4 28 2" xfId="21428" xr:uid="{CCDD1F1A-BE86-4D93-92B8-7B43FC3E2515}"/>
    <cellStyle name="20% - Énfasis4 4 29" xfId="21429" xr:uid="{94332F88-B11D-4B66-A545-13B053E4F7B1}"/>
    <cellStyle name="20% - Énfasis4 4 29 2" xfId="21430" xr:uid="{E6D9F328-AEA6-4F83-ADA9-7E8A33F3ACEC}"/>
    <cellStyle name="20% - Énfasis4 4 3" xfId="21431" xr:uid="{52E304B2-1F34-4670-808A-65BED6130820}"/>
    <cellStyle name="20% - Énfasis4 4 3 2" xfId="21432" xr:uid="{E4B63122-A869-4205-A944-887824641B8A}"/>
    <cellStyle name="20% - Énfasis4 4 30" xfId="21433" xr:uid="{E5E98FAB-198A-466F-810F-871F03D4E33A}"/>
    <cellStyle name="20% - Énfasis4 4 30 2" xfId="21434" xr:uid="{8640C0DA-9200-47BE-B2DF-EBB8C31ACB3E}"/>
    <cellStyle name="20% - Énfasis4 4 31" xfId="21435" xr:uid="{2371B73F-78F9-4D8B-8CF5-839CAA882435}"/>
    <cellStyle name="20% - Énfasis4 4 31 2" xfId="21436" xr:uid="{6BDBC1D1-6AE2-419C-B2F2-FDC8DCC6564A}"/>
    <cellStyle name="20% - Énfasis4 4 32" xfId="21437" xr:uid="{B848DAB9-C6A1-444F-A5B7-DAF29B2E7668}"/>
    <cellStyle name="20% - Énfasis4 4 32 2" xfId="21438" xr:uid="{1F5F1C23-3B55-43BC-8B82-45AA6645BF6D}"/>
    <cellStyle name="20% - Énfasis4 4 33" xfId="21439" xr:uid="{69FED50C-2A86-4489-A1E2-B2003DD2A220}"/>
    <cellStyle name="20% - Énfasis4 4 33 2" xfId="21440" xr:uid="{689469D2-DFB4-476E-BF6D-BAED2E406868}"/>
    <cellStyle name="20% - Énfasis4 4 34" xfId="21441" xr:uid="{62671C51-7F05-45D6-99A4-883952882A88}"/>
    <cellStyle name="20% - Énfasis4 4 34 2" xfId="21442" xr:uid="{790D1E6B-FBF1-4C5F-A19B-CC6C048EEAB8}"/>
    <cellStyle name="20% - Énfasis4 4 35" xfId="21443" xr:uid="{44A944E4-2E32-4426-B754-D4223E71BD42}"/>
    <cellStyle name="20% - Énfasis4 4 35 2" xfId="21444" xr:uid="{DEBCE397-6F32-41F2-AE50-3070C1E2ACB4}"/>
    <cellStyle name="20% - Énfasis4 4 36" xfId="21445" xr:uid="{680D3B69-280C-4E6D-8B90-35A0B62B5C4D}"/>
    <cellStyle name="20% - Énfasis4 4 36 2" xfId="21446" xr:uid="{2C61A351-FF58-4DBC-A969-A5AEFE462031}"/>
    <cellStyle name="20% - Énfasis4 4 37" xfId="21447" xr:uid="{E022AEB1-C42A-48FA-AB9C-3B269F77ECEC}"/>
    <cellStyle name="20% - Énfasis4 4 37 2" xfId="21448" xr:uid="{FA84F5E2-FAAF-4108-B938-53868674F7CF}"/>
    <cellStyle name="20% - Énfasis4 4 38" xfId="21449" xr:uid="{DD85970A-697A-4A2E-A2D9-C05099F2CD61}"/>
    <cellStyle name="20% - Énfasis4 4 38 2" xfId="21450" xr:uid="{6FB29EA5-692D-4874-AC17-F00AFA077430}"/>
    <cellStyle name="20% - Énfasis4 4 39" xfId="21451" xr:uid="{D64972B3-309F-4889-A6A2-7681ED141F48}"/>
    <cellStyle name="20% - Énfasis4 4 39 2" xfId="21452" xr:uid="{719FB7E6-D8BB-41F7-919C-E96E865F4295}"/>
    <cellStyle name="20% - Énfasis4 4 4" xfId="21453" xr:uid="{11B0144B-1C93-41D5-BFC8-281C719216B7}"/>
    <cellStyle name="20% - Énfasis4 4 4 2" xfId="21454" xr:uid="{364D6A91-B3CC-402E-9061-9553A478ED3A}"/>
    <cellStyle name="20% - Énfasis4 4 40" xfId="21455" xr:uid="{93FAEA96-D4C0-4429-9FF8-F2544981FC98}"/>
    <cellStyle name="20% - Énfasis4 4 40 2" xfId="21456" xr:uid="{00FCDB16-4CDC-462A-B47D-D527CD310264}"/>
    <cellStyle name="20% - Énfasis4 4 41" xfId="21457" xr:uid="{63B92BF3-D5DB-4280-BDA7-CDB526EC8962}"/>
    <cellStyle name="20% - Énfasis4 4 41 2" xfId="21458" xr:uid="{E0F17567-3A71-4B93-BC2F-61BB52658430}"/>
    <cellStyle name="20% - Énfasis4 4 42" xfId="21459" xr:uid="{261A1211-3063-40FE-9C92-61030B05C4B0}"/>
    <cellStyle name="20% - Énfasis4 4 42 2" xfId="21460" xr:uid="{5F18A2F1-B134-41E3-8738-032493862C51}"/>
    <cellStyle name="20% - Énfasis4 4 43" xfId="21461" xr:uid="{B0FEC4E2-6512-465A-96E3-3C4F3C9214B2}"/>
    <cellStyle name="20% - Énfasis4 4 43 2" xfId="21462" xr:uid="{55EC9442-1A26-4EFB-A718-064A274CCF41}"/>
    <cellStyle name="20% - Énfasis4 4 44" xfId="21463" xr:uid="{556B6F33-A968-4FA0-93BB-EC3323084849}"/>
    <cellStyle name="20% - Énfasis4 4 44 2" xfId="21464" xr:uid="{640E0CA7-53A4-4C4A-95F6-90A2953A6AE1}"/>
    <cellStyle name="20% - Énfasis4 4 45" xfId="21465" xr:uid="{B6BC2967-E295-4649-AB05-D50E6C0048A8}"/>
    <cellStyle name="20% - Énfasis4 4 45 2" xfId="21466" xr:uid="{EBB2504F-7969-432A-A0DA-1DE6713E3C91}"/>
    <cellStyle name="20% - Énfasis4 4 46" xfId="21467" xr:uid="{FC6CCA74-306D-4042-9D7A-4B97103184E6}"/>
    <cellStyle name="20% - Énfasis4 4 46 2" xfId="21468" xr:uid="{599ABF40-0524-46D1-AC58-E3CE1DCD8832}"/>
    <cellStyle name="20% - Énfasis4 4 47" xfId="21469" xr:uid="{83115C3F-2A6B-40C3-B6A1-37264F262A92}"/>
    <cellStyle name="20% - Énfasis4 4 47 2" xfId="21470" xr:uid="{8B3991DF-2B5A-4BC6-9929-054FA0F3FD15}"/>
    <cellStyle name="20% - Énfasis4 4 48" xfId="21471" xr:uid="{EA0988CE-0BDA-4A2A-85EC-1FA11B659DF0}"/>
    <cellStyle name="20% - Énfasis4 4 48 2" xfId="21472" xr:uid="{571576A1-013E-48C3-81EA-7231B3FEE658}"/>
    <cellStyle name="20% - Énfasis4 4 49" xfId="21473" xr:uid="{1D84028F-1DAD-4537-B84D-1F190D0071D6}"/>
    <cellStyle name="20% - Énfasis4 4 49 2" xfId="21474" xr:uid="{C5028C0D-2892-4B7D-9339-F53C90FD8C08}"/>
    <cellStyle name="20% - Énfasis4 4 5" xfId="21475" xr:uid="{D8C05FDC-C284-426A-B9B4-E728A940AFA2}"/>
    <cellStyle name="20% - Énfasis4 4 5 2" xfId="21476" xr:uid="{6F198046-4124-4C59-93F8-AA9F903A0D0A}"/>
    <cellStyle name="20% - Énfasis4 4 50" xfId="21477" xr:uid="{8986B933-4E70-4601-9C38-95D79BA447AA}"/>
    <cellStyle name="20% - Énfasis4 4 50 2" xfId="21478" xr:uid="{620A22A8-2115-4F83-9616-7F7E7EB64EED}"/>
    <cellStyle name="20% - Énfasis4 4 51" xfId="21479" xr:uid="{1C112383-3928-403D-9B67-17E7AE3669BE}"/>
    <cellStyle name="20% - Énfasis4 4 51 2" xfId="21480" xr:uid="{DC10F742-8E26-4B3C-A79F-268C8E12CD8E}"/>
    <cellStyle name="20% - Énfasis4 4 52" xfId="21481" xr:uid="{14C1258F-0E25-49FD-A084-F0DF7DECAB85}"/>
    <cellStyle name="20% - Énfasis4 4 52 2" xfId="21482" xr:uid="{D2706B43-2D31-45E7-9753-652E434CADAF}"/>
    <cellStyle name="20% - Énfasis4 4 53" xfId="21483" xr:uid="{37AC67C6-803C-47E0-AF4D-7DAD75FF59E9}"/>
    <cellStyle name="20% - Énfasis4 4 53 2" xfId="21484" xr:uid="{FF1368BF-A50D-4D52-8370-B3C9A27C4723}"/>
    <cellStyle name="20% - Énfasis4 4 54" xfId="21485" xr:uid="{CAEEF209-5DC9-4ABE-9EA1-B73448FE4B20}"/>
    <cellStyle name="20% - Énfasis4 4 54 2" xfId="21486" xr:uid="{01C12A69-F0B9-4FB8-B91D-57DD13C31F27}"/>
    <cellStyle name="20% - Énfasis4 4 55" xfId="21487" xr:uid="{7DAA6242-7E7D-468F-AD47-4A2FC05B68F1}"/>
    <cellStyle name="20% - Énfasis4 4 55 2" xfId="21488" xr:uid="{DEEE1AFE-DD90-4725-9812-30ACF3813C2B}"/>
    <cellStyle name="20% - Énfasis4 4 56" xfId="21489" xr:uid="{5C6109BD-3DB8-4147-ADEA-A7463383A46E}"/>
    <cellStyle name="20% - Énfasis4 4 56 2" xfId="21490" xr:uid="{EB8CB300-FB91-46D8-8374-3E4F5F37A86C}"/>
    <cellStyle name="20% - Énfasis4 4 57" xfId="21491" xr:uid="{7BE0F3EB-99C2-43CD-8153-9268E6618ABF}"/>
    <cellStyle name="20% - Énfasis4 4 57 2" xfId="21492" xr:uid="{5F4CCDB5-F03D-43CB-9F47-8DEACA1D6732}"/>
    <cellStyle name="20% - Énfasis4 4 58" xfId="21493" xr:uid="{E99C1D21-E134-4117-AE3A-A807EA1C989B}"/>
    <cellStyle name="20% - Énfasis4 4 6" xfId="21494" xr:uid="{0B1E60CD-4E31-4DBE-A2B1-ACF0477227F6}"/>
    <cellStyle name="20% - Énfasis4 4 6 2" xfId="21495" xr:uid="{BB69BCC9-E7B8-4B02-A3A8-9DB43E234231}"/>
    <cellStyle name="20% - Énfasis4 4 7" xfId="21496" xr:uid="{A467EE3A-1269-4C6B-90BF-FA2CDFA0A46B}"/>
    <cellStyle name="20% - Énfasis4 4 7 2" xfId="21497" xr:uid="{5D6919A5-3300-4115-99D2-FF4C83C85FEC}"/>
    <cellStyle name="20% - Énfasis4 4 8" xfId="21498" xr:uid="{6368D05D-6DC3-4789-915B-18F5B5CB3B78}"/>
    <cellStyle name="20% - Énfasis4 4 8 2" xfId="21499" xr:uid="{30502A15-C065-4C69-986E-884B53CB84A0}"/>
    <cellStyle name="20% - Énfasis4 4 9" xfId="21500" xr:uid="{5F437A84-9133-4E57-A8D2-18925F8110B2}"/>
    <cellStyle name="20% - Énfasis4 4 9 2" xfId="21501" xr:uid="{1034F1C6-D8AD-4F15-AE4C-F0ECE521B4EA}"/>
    <cellStyle name="20% - Énfasis4 5" xfId="21502" xr:uid="{3BACE6F8-42B8-47D2-821D-CB92F02A3726}"/>
    <cellStyle name="20% - Énfasis4 5 10" xfId="21503" xr:uid="{A683E335-B6FB-4903-BFF0-3E034C6350C0}"/>
    <cellStyle name="20% - Énfasis4 5 10 2" xfId="21504" xr:uid="{B473F505-35BF-4934-97AD-BF6257736EA8}"/>
    <cellStyle name="20% - Énfasis4 5 11" xfId="21505" xr:uid="{0E50BEE3-6FEE-4E4D-9223-886449F74957}"/>
    <cellStyle name="20% - Énfasis4 5 11 2" xfId="21506" xr:uid="{E342685F-B69B-482D-AACF-EE594D8F78C6}"/>
    <cellStyle name="20% - Énfasis4 5 12" xfId="21507" xr:uid="{ED62255F-5094-4A33-8C41-CDE7EEFB5CE8}"/>
    <cellStyle name="20% - Énfasis4 5 12 2" xfId="21508" xr:uid="{182FA89E-83DE-4853-AA44-C0BD1D9D3584}"/>
    <cellStyle name="20% - Énfasis4 5 13" xfId="21509" xr:uid="{18AE3426-1445-4A76-9DA1-55FEC1C59A05}"/>
    <cellStyle name="20% - Énfasis4 5 13 2" xfId="21510" xr:uid="{FEB14A4A-87A3-4070-8501-5E660654EE3D}"/>
    <cellStyle name="20% - Énfasis4 5 14" xfId="21511" xr:uid="{725E8B5C-8857-4F4D-AC81-E8990E10692F}"/>
    <cellStyle name="20% - Énfasis4 5 14 2" xfId="21512" xr:uid="{407727D7-D11B-4380-9CC9-0F69EE1B5C5C}"/>
    <cellStyle name="20% - Énfasis4 5 15" xfId="21513" xr:uid="{C9FD917C-8DAB-48E1-B29C-87393BDB2A4B}"/>
    <cellStyle name="20% - Énfasis4 5 15 2" xfId="21514" xr:uid="{56588C46-2CE2-48A8-ADDE-1400608EFEF9}"/>
    <cellStyle name="20% - Énfasis4 5 16" xfId="21515" xr:uid="{F4C659AB-7661-4A3C-8519-27E86D989EC6}"/>
    <cellStyle name="20% - Énfasis4 5 16 2" xfId="21516" xr:uid="{7EB5186C-6E4E-474B-9FE0-BB62195FEC97}"/>
    <cellStyle name="20% - Énfasis4 5 17" xfId="21517" xr:uid="{E0497C08-4A81-4C72-94E2-AD60350EDB99}"/>
    <cellStyle name="20% - Énfasis4 5 17 2" xfId="21518" xr:uid="{0C81470E-4099-4C91-A771-37F2D71E8334}"/>
    <cellStyle name="20% - Énfasis4 5 18" xfId="21519" xr:uid="{22B8D51E-4F8C-4D47-A8C1-27821B76990B}"/>
    <cellStyle name="20% - Énfasis4 5 18 2" xfId="21520" xr:uid="{394F6E15-7E11-482D-AFBF-0877F0EEA1D4}"/>
    <cellStyle name="20% - Énfasis4 5 19" xfId="21521" xr:uid="{1468242D-8D2A-4586-85DE-0C47B54E708F}"/>
    <cellStyle name="20% - Énfasis4 5 19 2" xfId="21522" xr:uid="{74D7DEEF-D184-4497-859E-D02A7042D8EB}"/>
    <cellStyle name="20% - Énfasis4 5 2" xfId="21523" xr:uid="{2DD1DCD1-047A-4ADA-9C6A-06E466C1BBF2}"/>
    <cellStyle name="20% - Énfasis4 5 2 2" xfId="21524" xr:uid="{DE046327-11B7-4D20-82E7-C7400808D53A}"/>
    <cellStyle name="20% - Énfasis4 5 20" xfId="21525" xr:uid="{00B62CED-6BCA-4D96-BFA2-3DB2CC84538D}"/>
    <cellStyle name="20% - Énfasis4 5 20 2" xfId="21526" xr:uid="{26F95D11-0583-4EE3-A5A4-05F5C1833162}"/>
    <cellStyle name="20% - Énfasis4 5 21" xfId="21527" xr:uid="{CA462CFF-D62B-4626-9648-779EF584A850}"/>
    <cellStyle name="20% - Énfasis4 5 21 2" xfId="21528" xr:uid="{2493B0F6-7651-45C4-A345-EB6B5132C934}"/>
    <cellStyle name="20% - Énfasis4 5 22" xfId="21529" xr:uid="{121B0B14-A121-4F4A-B086-F3DC755A025D}"/>
    <cellStyle name="20% - Énfasis4 5 22 2" xfId="21530" xr:uid="{4583EDB7-8A85-4FA6-98C6-35C93D5C369B}"/>
    <cellStyle name="20% - Énfasis4 5 23" xfId="21531" xr:uid="{A9119414-08B8-4813-911B-1E3AD2316D86}"/>
    <cellStyle name="20% - Énfasis4 5 23 2" xfId="21532" xr:uid="{3ADE4788-83FC-4FA0-A46B-A3F603225864}"/>
    <cellStyle name="20% - Énfasis4 5 24" xfId="21533" xr:uid="{7390AE48-9289-4BDA-B695-7F514AB4910D}"/>
    <cellStyle name="20% - Énfasis4 5 24 2" xfId="21534" xr:uid="{ED8C42A0-5823-43E7-8C8A-875CEDACD15B}"/>
    <cellStyle name="20% - Énfasis4 5 25" xfId="21535" xr:uid="{9253BCA2-BC82-4E19-B8CA-6223684404D3}"/>
    <cellStyle name="20% - Énfasis4 5 25 2" xfId="21536" xr:uid="{CD1DD81D-4CD7-4EEC-AD54-DD3F6A4F6092}"/>
    <cellStyle name="20% - Énfasis4 5 26" xfId="21537" xr:uid="{53CFCE63-5A28-4B04-979B-5DBBDB6AD13C}"/>
    <cellStyle name="20% - Énfasis4 5 26 2" xfId="21538" xr:uid="{A3EF92D6-6CE2-4849-B491-D36E93127499}"/>
    <cellStyle name="20% - Énfasis4 5 27" xfId="21539" xr:uid="{16C2070B-12D8-48C0-8924-7BA1EE1056B1}"/>
    <cellStyle name="20% - Énfasis4 5 27 2" xfId="21540" xr:uid="{1C1E928D-64D9-4FE4-AF1E-104E21AAFBDF}"/>
    <cellStyle name="20% - Énfasis4 5 28" xfId="21541" xr:uid="{CF65E48E-80CD-4BAF-8B54-5BCF581E734A}"/>
    <cellStyle name="20% - Énfasis4 5 28 2" xfId="21542" xr:uid="{F8C9C6B4-1739-4578-B56D-61DC0F16EA0A}"/>
    <cellStyle name="20% - Énfasis4 5 29" xfId="21543" xr:uid="{75216965-1AD5-445A-BE97-FF0E1E0215EF}"/>
    <cellStyle name="20% - Énfasis4 5 29 2" xfId="21544" xr:uid="{53064311-7B2A-492F-94E3-41D7FB329028}"/>
    <cellStyle name="20% - Énfasis4 5 3" xfId="21545" xr:uid="{142DA9BE-BB5F-4D38-A4AF-D473C01FF2A5}"/>
    <cellStyle name="20% - Énfasis4 5 3 2" xfId="21546" xr:uid="{CEBF009E-974E-4F6C-AFD2-0DA85DD592C2}"/>
    <cellStyle name="20% - Énfasis4 5 30" xfId="21547" xr:uid="{78436FA3-7AA1-4257-9C19-9DA19C4F5F44}"/>
    <cellStyle name="20% - Énfasis4 5 30 2" xfId="21548" xr:uid="{3AD790DA-5A3D-4EA8-A7C7-B71EC991BDE3}"/>
    <cellStyle name="20% - Énfasis4 5 31" xfId="21549" xr:uid="{F03B4348-F93F-4E59-A27B-329D69167586}"/>
    <cellStyle name="20% - Énfasis4 5 31 2" xfId="21550" xr:uid="{14D5BF22-64AC-41D8-8DFC-0C3C73FAC9E5}"/>
    <cellStyle name="20% - Énfasis4 5 32" xfId="21551" xr:uid="{0FDBF383-AB38-4EF4-9815-B75C7B11435F}"/>
    <cellStyle name="20% - Énfasis4 5 32 2" xfId="21552" xr:uid="{77FD43C6-F88D-4CEB-B57B-0E4DCD29589D}"/>
    <cellStyle name="20% - Énfasis4 5 33" xfId="21553" xr:uid="{ADE9D0E8-4848-4EA7-A2B7-B641C0197F12}"/>
    <cellStyle name="20% - Énfasis4 5 33 2" xfId="21554" xr:uid="{D3FD378D-4133-4275-BB3A-4DFB4025D623}"/>
    <cellStyle name="20% - Énfasis4 5 34" xfId="21555" xr:uid="{2DDF6AE8-8636-4CED-BBC6-4A80ED1A932E}"/>
    <cellStyle name="20% - Énfasis4 5 34 2" xfId="21556" xr:uid="{11D83718-2647-4686-94D5-F6DD797FDDE8}"/>
    <cellStyle name="20% - Énfasis4 5 35" xfId="21557" xr:uid="{3551DEEE-3A6A-48A2-AF9E-9888E0711F38}"/>
    <cellStyle name="20% - Énfasis4 5 35 2" xfId="21558" xr:uid="{E40B4935-E29F-49D3-9055-2C3243EB0F04}"/>
    <cellStyle name="20% - Énfasis4 5 36" xfId="21559" xr:uid="{307F64A1-36EF-4B29-93CC-7EC9ACFBEBDD}"/>
    <cellStyle name="20% - Énfasis4 5 36 2" xfId="21560" xr:uid="{8E44B7C1-5184-498E-BA2E-734FD8956314}"/>
    <cellStyle name="20% - Énfasis4 5 37" xfId="21561" xr:uid="{5717DB44-80A5-474F-BE09-E7D0F47CCC80}"/>
    <cellStyle name="20% - Énfasis4 5 37 2" xfId="21562" xr:uid="{28DA849D-4905-4C2D-9FFB-C33038591327}"/>
    <cellStyle name="20% - Énfasis4 5 38" xfId="21563" xr:uid="{97A8372F-F6F9-40B0-8A89-5AE095241892}"/>
    <cellStyle name="20% - Énfasis4 5 38 2" xfId="21564" xr:uid="{BFB96E5B-9F07-4310-A7B4-2A828B3CC2F4}"/>
    <cellStyle name="20% - Énfasis4 5 39" xfId="21565" xr:uid="{96D31578-8264-4593-8F23-6A3198A8153D}"/>
    <cellStyle name="20% - Énfasis4 5 39 2" xfId="21566" xr:uid="{108F8BED-14C1-4E4C-94D7-F14A3918B001}"/>
    <cellStyle name="20% - Énfasis4 5 4" xfId="21567" xr:uid="{8425F39A-3708-4338-B187-8BE3B830F44E}"/>
    <cellStyle name="20% - Énfasis4 5 4 2" xfId="21568" xr:uid="{3F88A3A0-34F3-4B17-9C60-6C093D09408B}"/>
    <cellStyle name="20% - Énfasis4 5 40" xfId="21569" xr:uid="{175492AC-2319-4853-9BA8-1BC9FB610166}"/>
    <cellStyle name="20% - Énfasis4 5 40 2" xfId="21570" xr:uid="{BEEAE588-503D-4ED9-ACD2-DECA5C1BC77C}"/>
    <cellStyle name="20% - Énfasis4 5 41" xfId="21571" xr:uid="{089D2722-4310-475B-8F25-CACBBD8F5067}"/>
    <cellStyle name="20% - Énfasis4 5 41 2" xfId="21572" xr:uid="{F1AAE6DA-5BF2-422C-B765-B8EA8E4E7DC4}"/>
    <cellStyle name="20% - Énfasis4 5 42" xfId="21573" xr:uid="{4DD86552-AB97-4605-9276-3E56989163D3}"/>
    <cellStyle name="20% - Énfasis4 5 42 2" xfId="21574" xr:uid="{613BDE09-6E24-41A9-82CB-990DFA16D97C}"/>
    <cellStyle name="20% - Énfasis4 5 43" xfId="21575" xr:uid="{71C0FEB0-959D-4825-A0E7-130399A3337B}"/>
    <cellStyle name="20% - Énfasis4 5 43 2" xfId="21576" xr:uid="{D5E90E95-BB3B-4080-B4AE-F0B46E589952}"/>
    <cellStyle name="20% - Énfasis4 5 44" xfId="21577" xr:uid="{82500CB3-BF7A-4590-90C5-A92DEDBF4DB3}"/>
    <cellStyle name="20% - Énfasis4 5 44 2" xfId="21578" xr:uid="{4D312B55-7A24-46DB-9C19-F507ED1B14BD}"/>
    <cellStyle name="20% - Énfasis4 5 45" xfId="21579" xr:uid="{0A54A0E5-3CE9-49F3-B1C7-D89FB5E72894}"/>
    <cellStyle name="20% - Énfasis4 5 45 2" xfId="21580" xr:uid="{760EA35E-419D-478C-AE5D-DA68CB41AE2E}"/>
    <cellStyle name="20% - Énfasis4 5 46" xfId="21581" xr:uid="{1E409530-9413-4B19-9780-8071B2376654}"/>
    <cellStyle name="20% - Énfasis4 5 46 2" xfId="21582" xr:uid="{7691E35F-51E6-446F-8CF4-320A1ADEFCEA}"/>
    <cellStyle name="20% - Énfasis4 5 47" xfId="21583" xr:uid="{983D2FCC-F9FA-419C-8475-4664F8DD40C8}"/>
    <cellStyle name="20% - Énfasis4 5 47 2" xfId="21584" xr:uid="{AF7AF49E-F210-4C84-8796-5F5D638880D6}"/>
    <cellStyle name="20% - Énfasis4 5 48" xfId="21585" xr:uid="{5CD53423-5227-4CCC-8F03-F5F077E7F2B8}"/>
    <cellStyle name="20% - Énfasis4 5 48 2" xfId="21586" xr:uid="{5C5E0A33-5125-4E01-8DC9-CA3F53C72FC4}"/>
    <cellStyle name="20% - Énfasis4 5 49" xfId="21587" xr:uid="{3AFBACE8-EFAF-4DC6-A2AB-AB7463D89054}"/>
    <cellStyle name="20% - Énfasis4 5 49 2" xfId="21588" xr:uid="{272A3D57-03AC-4C15-B894-665CC3100D2A}"/>
    <cellStyle name="20% - Énfasis4 5 5" xfId="21589" xr:uid="{34D49004-88A1-4562-8A3B-61C7F4EA39E7}"/>
    <cellStyle name="20% - Énfasis4 5 5 2" xfId="21590" xr:uid="{C7BFE6FF-DAF8-4967-A04E-1C4DAEDF4279}"/>
    <cellStyle name="20% - Énfasis4 5 50" xfId="21591" xr:uid="{3F07FB06-D1C8-470B-8E60-897A07413883}"/>
    <cellStyle name="20% - Énfasis4 5 50 2" xfId="21592" xr:uid="{2EAD1752-E86C-4C01-8B99-D1ADC645102A}"/>
    <cellStyle name="20% - Énfasis4 5 51" xfId="21593" xr:uid="{2222D985-1F0C-4294-AF31-6BD76637A64F}"/>
    <cellStyle name="20% - Énfasis4 5 51 2" xfId="21594" xr:uid="{140D97FE-C271-45F7-9F76-0E72009EFEA9}"/>
    <cellStyle name="20% - Énfasis4 5 52" xfId="21595" xr:uid="{054F6E39-53A5-475A-B15E-242F789AD367}"/>
    <cellStyle name="20% - Énfasis4 5 52 2" xfId="21596" xr:uid="{5DEB147B-B1BB-4A2A-A5DE-0F4E207B324A}"/>
    <cellStyle name="20% - Énfasis4 5 53" xfId="21597" xr:uid="{6646BC14-AF0C-4075-ABC7-6C58B884FFEC}"/>
    <cellStyle name="20% - Énfasis4 5 53 2" xfId="21598" xr:uid="{A496874A-2EBF-4CD6-81A5-240545998E6F}"/>
    <cellStyle name="20% - Énfasis4 5 54" xfId="21599" xr:uid="{88D52809-90F5-4935-A3D2-F4D9B4221031}"/>
    <cellStyle name="20% - Énfasis4 5 54 2" xfId="21600" xr:uid="{449F3EB8-957F-4279-963C-F99F128582B7}"/>
    <cellStyle name="20% - Énfasis4 5 55" xfId="21601" xr:uid="{87D2D6D5-21A2-4A81-89C9-7ED87D900B42}"/>
    <cellStyle name="20% - Énfasis4 5 55 2" xfId="21602" xr:uid="{0A3F0530-7562-4023-90F4-5320988A47A6}"/>
    <cellStyle name="20% - Énfasis4 5 56" xfId="21603" xr:uid="{08FD1E80-F042-4F3B-8065-BB714E48AE82}"/>
    <cellStyle name="20% - Énfasis4 5 56 2" xfId="21604" xr:uid="{488CD91D-FE9F-4FD4-BAAB-500FCC053036}"/>
    <cellStyle name="20% - Énfasis4 5 57" xfId="21605" xr:uid="{88F12021-1DAA-4979-BFC7-8A3967EC49FA}"/>
    <cellStyle name="20% - Énfasis4 5 57 2" xfId="21606" xr:uid="{AB8E5BBE-784C-433E-8253-8C4897005DFE}"/>
    <cellStyle name="20% - Énfasis4 5 58" xfId="21607" xr:uid="{CDC854F6-91C6-411A-83A2-4504375C02BD}"/>
    <cellStyle name="20% - Énfasis4 5 6" xfId="21608" xr:uid="{1E25649B-AA2E-431F-977D-95DD9D865BE2}"/>
    <cellStyle name="20% - Énfasis4 5 6 2" xfId="21609" xr:uid="{F6ED2198-A656-4EED-BE18-CBC263F9FBED}"/>
    <cellStyle name="20% - Énfasis4 5 7" xfId="21610" xr:uid="{8235B4F2-BFB1-4AD0-8132-EA8BA1186F39}"/>
    <cellStyle name="20% - Énfasis4 5 7 2" xfId="21611" xr:uid="{091C8721-97BF-4AE1-9FA4-B24BBB236C8A}"/>
    <cellStyle name="20% - Énfasis4 5 8" xfId="21612" xr:uid="{F5300F2E-0B32-4E06-81E4-5313F9A72453}"/>
    <cellStyle name="20% - Énfasis4 5 8 2" xfId="21613" xr:uid="{F8E8B826-A5D8-40AB-83E7-F3E0588C5037}"/>
    <cellStyle name="20% - Énfasis4 5 9" xfId="21614" xr:uid="{7B7F1BEB-D5CC-4F2C-A251-63DF827189FB}"/>
    <cellStyle name="20% - Énfasis4 5 9 2" xfId="21615" xr:uid="{B00E2CA2-CA92-4938-BAD0-E5C9AAF736BD}"/>
    <cellStyle name="20% - Énfasis4 6" xfId="21616" xr:uid="{61110AE2-48B0-4282-9605-6A758CA2CA7D}"/>
    <cellStyle name="20% - Énfasis4 6 10" xfId="21617" xr:uid="{EDDB494A-2D51-4491-BD82-06B73B2228CB}"/>
    <cellStyle name="20% - Énfasis4 6 10 2" xfId="21618" xr:uid="{681913ED-258D-41DF-960B-088D2BBFCAB1}"/>
    <cellStyle name="20% - Énfasis4 6 11" xfId="21619" xr:uid="{C1EA1081-876C-485A-BD44-1230DE4B90D9}"/>
    <cellStyle name="20% - Énfasis4 6 11 2" xfId="21620" xr:uid="{D82B86A4-C561-43FC-8E54-6854E17A5090}"/>
    <cellStyle name="20% - Énfasis4 6 12" xfId="21621" xr:uid="{8BAE7713-0145-40E0-8B06-4414E6B64DBA}"/>
    <cellStyle name="20% - Énfasis4 6 12 2" xfId="21622" xr:uid="{0EB562FD-EC20-44D4-BD6D-2C6EB074DBC9}"/>
    <cellStyle name="20% - Énfasis4 6 13" xfId="21623" xr:uid="{FAEC598F-41C7-4952-A04D-7BBFB129783A}"/>
    <cellStyle name="20% - Énfasis4 6 13 2" xfId="21624" xr:uid="{D57CB9CE-C423-422F-B000-8687FB191B83}"/>
    <cellStyle name="20% - Énfasis4 6 14" xfId="21625" xr:uid="{8AB30116-D8C3-4C99-807E-D162AA4DABFA}"/>
    <cellStyle name="20% - Énfasis4 6 14 2" xfId="21626" xr:uid="{D73AE6C1-D275-4547-9F4A-8055F8C30F77}"/>
    <cellStyle name="20% - Énfasis4 6 15" xfId="21627" xr:uid="{4CF01954-DDCD-45EA-8947-EF10305D7D81}"/>
    <cellStyle name="20% - Énfasis4 6 15 2" xfId="21628" xr:uid="{43F08B30-0482-4E03-B0FF-62C86404B829}"/>
    <cellStyle name="20% - Énfasis4 6 16" xfId="21629" xr:uid="{CF392F5A-05D7-4F95-B158-D9ECB1BB7298}"/>
    <cellStyle name="20% - Énfasis4 6 16 2" xfId="21630" xr:uid="{424A50B5-187E-405F-9505-2773DC9F4749}"/>
    <cellStyle name="20% - Énfasis4 6 17" xfId="21631" xr:uid="{621EF995-BFB0-4926-BC0B-64675937E97E}"/>
    <cellStyle name="20% - Énfasis4 6 17 2" xfId="21632" xr:uid="{88352268-C0EF-4798-9D03-44F5222B6C8A}"/>
    <cellStyle name="20% - Énfasis4 6 18" xfId="21633" xr:uid="{38F777F8-5FD3-4765-8C03-D76371E85B47}"/>
    <cellStyle name="20% - Énfasis4 6 18 2" xfId="21634" xr:uid="{9B007BA0-2DE4-4C19-BB46-2E6BCAF91520}"/>
    <cellStyle name="20% - Énfasis4 6 19" xfId="21635" xr:uid="{E4CFC232-5FE2-4131-B743-0578F0B6FAC8}"/>
    <cellStyle name="20% - Énfasis4 6 19 2" xfId="21636" xr:uid="{9079F92D-698E-47E2-8132-DC401C7CB529}"/>
    <cellStyle name="20% - Énfasis4 6 2" xfId="21637" xr:uid="{EBEBA50D-2AFC-488D-9FF8-6977A7EA886E}"/>
    <cellStyle name="20% - Énfasis4 6 2 2" xfId="21638" xr:uid="{C989598B-4B0C-4008-A761-2C0E3C293BE0}"/>
    <cellStyle name="20% - Énfasis4 6 20" xfId="21639" xr:uid="{10B649ED-0E2E-4C7B-838F-6C8A99403204}"/>
    <cellStyle name="20% - Énfasis4 6 20 2" xfId="21640" xr:uid="{5811C5E3-0C58-43FD-B05E-71A0DB3C89B9}"/>
    <cellStyle name="20% - Énfasis4 6 21" xfId="21641" xr:uid="{35644065-6BD8-4AFD-B55F-5D2039AA40E6}"/>
    <cellStyle name="20% - Énfasis4 6 21 2" xfId="21642" xr:uid="{9B93BC6C-3CA5-44A9-8DB1-4575A6764643}"/>
    <cellStyle name="20% - Énfasis4 6 22" xfId="21643" xr:uid="{561FAF79-9F18-47C4-A13A-CE60D4AB29BD}"/>
    <cellStyle name="20% - Énfasis4 6 22 2" xfId="21644" xr:uid="{B86D1A10-AC5D-46A0-8A47-C673963E319D}"/>
    <cellStyle name="20% - Énfasis4 6 23" xfId="21645" xr:uid="{453AD106-7465-4FBC-B0DB-5D337483C1ED}"/>
    <cellStyle name="20% - Énfasis4 6 23 2" xfId="21646" xr:uid="{A5A373A1-F6E6-427F-A784-87085B92296C}"/>
    <cellStyle name="20% - Énfasis4 6 24" xfId="21647" xr:uid="{2B6EE190-54B4-45B5-9EC7-BE1C18D8822A}"/>
    <cellStyle name="20% - Énfasis4 6 24 2" xfId="21648" xr:uid="{CD293AD6-FF0B-4134-90FD-CB4D0ACBA7F9}"/>
    <cellStyle name="20% - Énfasis4 6 25" xfId="21649" xr:uid="{C8726A88-EFEC-4C1F-8FDC-5C7EA2A0DAC3}"/>
    <cellStyle name="20% - Énfasis4 6 25 2" xfId="21650" xr:uid="{F5B81FC5-ED48-4B25-985B-7CE96C7F86EE}"/>
    <cellStyle name="20% - Énfasis4 6 26" xfId="21651" xr:uid="{13BE5101-E5CB-463F-85D7-B36FA5B06668}"/>
    <cellStyle name="20% - Énfasis4 6 26 2" xfId="21652" xr:uid="{FE4C4612-6F3E-4230-ABD5-8B28460605E3}"/>
    <cellStyle name="20% - Énfasis4 6 27" xfId="21653" xr:uid="{D9D25BA0-784A-4F73-9098-2E7AF557D0F5}"/>
    <cellStyle name="20% - Énfasis4 6 27 2" xfId="21654" xr:uid="{A98EF3BF-B96B-4638-8089-9BFC4E0E166F}"/>
    <cellStyle name="20% - Énfasis4 6 28" xfId="21655" xr:uid="{D2432DAC-7676-40B1-AB3B-EA88667D235E}"/>
    <cellStyle name="20% - Énfasis4 6 28 2" xfId="21656" xr:uid="{B495E608-EECD-46E6-B714-9A196B7A435D}"/>
    <cellStyle name="20% - Énfasis4 6 29" xfId="21657" xr:uid="{869C3204-F14A-44D8-8371-2733D7E1A522}"/>
    <cellStyle name="20% - Énfasis4 6 29 2" xfId="21658" xr:uid="{F4743AF9-B9F0-4D92-B276-F56E02082982}"/>
    <cellStyle name="20% - Énfasis4 6 3" xfId="21659" xr:uid="{7FEBE246-D49D-493F-B9E6-0B64185EFAE7}"/>
    <cellStyle name="20% - Énfasis4 6 3 2" xfId="21660" xr:uid="{DEEAB13E-840E-4255-A291-9512DF402B05}"/>
    <cellStyle name="20% - Énfasis4 6 30" xfId="21661" xr:uid="{9A80DD3A-F270-4A9D-92FA-86C64F64A0FC}"/>
    <cellStyle name="20% - Énfasis4 6 30 2" xfId="21662" xr:uid="{F7EFFFDF-47A1-41CD-B76C-03948E5C2752}"/>
    <cellStyle name="20% - Énfasis4 6 31" xfId="21663" xr:uid="{8F1D5F38-1785-4705-9842-3937DC415A64}"/>
    <cellStyle name="20% - Énfasis4 6 31 2" xfId="21664" xr:uid="{4904C951-CC72-4C60-9F72-50CCC101F10C}"/>
    <cellStyle name="20% - Énfasis4 6 32" xfId="21665" xr:uid="{A8F72637-530D-455D-BB80-A66454E60DE7}"/>
    <cellStyle name="20% - Énfasis4 6 32 2" xfId="21666" xr:uid="{DC862F81-3CB7-4227-8980-525DC063E576}"/>
    <cellStyle name="20% - Énfasis4 6 33" xfId="21667" xr:uid="{95D406F6-D5AD-43F6-860E-BAD8BF7BB908}"/>
    <cellStyle name="20% - Énfasis4 6 33 2" xfId="21668" xr:uid="{910FA636-A004-4C27-AD87-C82AB92CF4B2}"/>
    <cellStyle name="20% - Énfasis4 6 34" xfId="21669" xr:uid="{5B4B8717-275C-40AB-943F-E62751FFFC4F}"/>
    <cellStyle name="20% - Énfasis4 6 34 2" xfId="21670" xr:uid="{8B02BF14-02CE-4A87-B37B-CCC93C7613A4}"/>
    <cellStyle name="20% - Énfasis4 6 35" xfId="21671" xr:uid="{62623904-6C72-4B1D-9DED-9F2BDC9F8A8C}"/>
    <cellStyle name="20% - Énfasis4 6 35 2" xfId="21672" xr:uid="{A2882C2F-2D31-4C74-827B-043446D35685}"/>
    <cellStyle name="20% - Énfasis4 6 36" xfId="21673" xr:uid="{A81C4F64-DC8F-45CE-B630-17D7551D83C2}"/>
    <cellStyle name="20% - Énfasis4 6 36 2" xfId="21674" xr:uid="{58FE3850-64E8-47C4-81EF-CC13175566D8}"/>
    <cellStyle name="20% - Énfasis4 6 37" xfId="21675" xr:uid="{CC9EA61B-4B98-40D2-AEFE-84DD5CB4764A}"/>
    <cellStyle name="20% - Énfasis4 6 37 2" xfId="21676" xr:uid="{AFF1C3CC-D771-4EBF-8066-881ACFCBB6A1}"/>
    <cellStyle name="20% - Énfasis4 6 38" xfId="21677" xr:uid="{E315904A-7FD8-463B-B1DA-5F5A0A575C82}"/>
    <cellStyle name="20% - Énfasis4 6 38 2" xfId="21678" xr:uid="{9C8A5B46-C38F-4FA4-8DA6-479BAB15AD9C}"/>
    <cellStyle name="20% - Énfasis4 6 39" xfId="21679" xr:uid="{BF19EFB7-F171-46E8-B5C3-63006C287F3C}"/>
    <cellStyle name="20% - Énfasis4 6 39 2" xfId="21680" xr:uid="{F733B835-B080-4F66-AFC6-A97B887FE547}"/>
    <cellStyle name="20% - Énfasis4 6 4" xfId="21681" xr:uid="{B075EBE5-D8EA-4200-B310-B3262A4EAF64}"/>
    <cellStyle name="20% - Énfasis4 6 4 2" xfId="21682" xr:uid="{6D236640-B7EE-4B3C-8C60-A79FB245609C}"/>
    <cellStyle name="20% - Énfasis4 6 40" xfId="21683" xr:uid="{83D99F3A-5096-4A4B-A3E4-29AAB6B80713}"/>
    <cellStyle name="20% - Énfasis4 6 40 2" xfId="21684" xr:uid="{68F47720-2386-462D-AB42-AC7C870A7878}"/>
    <cellStyle name="20% - Énfasis4 6 41" xfId="21685" xr:uid="{43A6C31F-BCEA-48A2-9ACC-10132EA05781}"/>
    <cellStyle name="20% - Énfasis4 6 41 2" xfId="21686" xr:uid="{42C05A58-D80D-4731-A892-625475AC6E88}"/>
    <cellStyle name="20% - Énfasis4 6 42" xfId="21687" xr:uid="{3B2AC82D-DE53-4FCF-B211-ABDC26787405}"/>
    <cellStyle name="20% - Énfasis4 6 42 2" xfId="21688" xr:uid="{32AFDCD1-9F6A-4468-950C-65534BF3C7FA}"/>
    <cellStyle name="20% - Énfasis4 6 43" xfId="21689" xr:uid="{1B17B057-79C4-4329-9D01-3F2EF75DA466}"/>
    <cellStyle name="20% - Énfasis4 6 43 2" xfId="21690" xr:uid="{C0E32441-814A-4B8D-BFD8-4406C8198F51}"/>
    <cellStyle name="20% - Énfasis4 6 44" xfId="21691" xr:uid="{44F1CC7E-A402-4F02-9756-2C2DE353123E}"/>
    <cellStyle name="20% - Énfasis4 6 44 2" xfId="21692" xr:uid="{82DE8E46-18FE-462A-8EDB-BB6CF536DDF1}"/>
    <cellStyle name="20% - Énfasis4 6 45" xfId="21693" xr:uid="{2161609A-F21C-488F-AB25-45ED7D9A0249}"/>
    <cellStyle name="20% - Énfasis4 6 45 2" xfId="21694" xr:uid="{AE95E4F9-5508-4589-83B3-B8C449DE0855}"/>
    <cellStyle name="20% - Énfasis4 6 46" xfId="21695" xr:uid="{102FB071-A17F-4FA5-A20E-5A841CCE8411}"/>
    <cellStyle name="20% - Énfasis4 6 46 2" xfId="21696" xr:uid="{C722677D-A345-410D-87DF-6B153286CDDA}"/>
    <cellStyle name="20% - Énfasis4 6 47" xfId="21697" xr:uid="{803E002A-086A-4827-9AAE-0602A64A8956}"/>
    <cellStyle name="20% - Énfasis4 6 47 2" xfId="21698" xr:uid="{206226C8-A0B2-4B84-BB78-DB1053D7F40B}"/>
    <cellStyle name="20% - Énfasis4 6 48" xfId="21699" xr:uid="{00CB6795-B685-4730-84F4-50F91E82F906}"/>
    <cellStyle name="20% - Énfasis4 6 48 2" xfId="21700" xr:uid="{C6D5286A-DEA6-4281-93E1-00684052D63C}"/>
    <cellStyle name="20% - Énfasis4 6 49" xfId="21701" xr:uid="{2C569E99-1692-4BE1-AE0E-A7303183DC90}"/>
    <cellStyle name="20% - Énfasis4 6 49 2" xfId="21702" xr:uid="{7E01850D-6BDC-44FB-BA4B-F66B08054FC0}"/>
    <cellStyle name="20% - Énfasis4 6 5" xfId="21703" xr:uid="{C02FB7C4-7227-432F-991A-B9F906985D1D}"/>
    <cellStyle name="20% - Énfasis4 6 5 2" xfId="21704" xr:uid="{1D32E046-614C-4D25-ABB2-4BA937552EAA}"/>
    <cellStyle name="20% - Énfasis4 6 50" xfId="21705" xr:uid="{4B4B2B4E-DD98-4266-A6B0-4D818CAEC9C9}"/>
    <cellStyle name="20% - Énfasis4 6 50 2" xfId="21706" xr:uid="{094B8B7A-BE14-4D88-BF17-37A4EF0FCDE9}"/>
    <cellStyle name="20% - Énfasis4 6 51" xfId="21707" xr:uid="{C312A769-7D2E-47D1-86E0-5B0A99B78CF2}"/>
    <cellStyle name="20% - Énfasis4 6 51 2" xfId="21708" xr:uid="{2321C6BE-08F9-4BBE-8D05-CAFDE19E9CBE}"/>
    <cellStyle name="20% - Énfasis4 6 52" xfId="21709" xr:uid="{EB5D3F22-F83D-492F-BC63-77F2268D8059}"/>
    <cellStyle name="20% - Énfasis4 6 52 2" xfId="21710" xr:uid="{8A7AF73F-E815-4F3E-A192-65B3A3B1788B}"/>
    <cellStyle name="20% - Énfasis4 6 53" xfId="21711" xr:uid="{A0D3E285-86E5-4DB7-AC51-C0C85B7ACBA9}"/>
    <cellStyle name="20% - Énfasis4 6 53 2" xfId="21712" xr:uid="{4CE2E9EB-C3CE-4BA4-8FC3-50D98264E225}"/>
    <cellStyle name="20% - Énfasis4 6 54" xfId="21713" xr:uid="{084D62D0-12B1-40EE-86E3-2C8B6AA7FEA1}"/>
    <cellStyle name="20% - Énfasis4 6 54 2" xfId="21714" xr:uid="{D169C1F6-57FF-48FA-940F-950C9329F4FB}"/>
    <cellStyle name="20% - Énfasis4 6 55" xfId="21715" xr:uid="{F766D227-DEE5-4B1C-8A4A-EFBC4367E178}"/>
    <cellStyle name="20% - Énfasis4 6 55 2" xfId="21716" xr:uid="{E1AF8621-F3C0-4311-A131-CDCDB3884B3A}"/>
    <cellStyle name="20% - Énfasis4 6 56" xfId="21717" xr:uid="{38F012DA-7B40-47AF-BAAA-E25BD0B02AE0}"/>
    <cellStyle name="20% - Énfasis4 6 56 2" xfId="21718" xr:uid="{735157FF-4ADE-48BD-966C-88005628BBB6}"/>
    <cellStyle name="20% - Énfasis4 6 57" xfId="21719" xr:uid="{6CF8DCAE-60A7-497D-8E79-D70E426346E3}"/>
    <cellStyle name="20% - Énfasis4 6 57 2" xfId="21720" xr:uid="{C22BA251-50D0-405A-81D4-BA4FBEE57893}"/>
    <cellStyle name="20% - Énfasis4 6 58" xfId="21721" xr:uid="{8117BE2A-FAEF-432C-A77F-483CACB15BAF}"/>
    <cellStyle name="20% - Énfasis4 6 6" xfId="21722" xr:uid="{03EA06C8-5F7C-4954-81E4-A545A6B7EEC9}"/>
    <cellStyle name="20% - Énfasis4 6 6 2" xfId="21723" xr:uid="{975F7420-D541-475F-9D57-12CE1729793E}"/>
    <cellStyle name="20% - Énfasis4 6 7" xfId="21724" xr:uid="{74C5223E-7E72-476A-BF25-580BED3BE0D3}"/>
    <cellStyle name="20% - Énfasis4 6 7 2" xfId="21725" xr:uid="{2E3192BC-A21E-48E1-BFDE-87CED0243EB3}"/>
    <cellStyle name="20% - Énfasis4 6 8" xfId="21726" xr:uid="{8E6157A8-B970-4B71-ADD2-02F5EA916DC7}"/>
    <cellStyle name="20% - Énfasis4 6 8 2" xfId="21727" xr:uid="{9D00B524-025C-41C5-A104-EEB4A820AFD9}"/>
    <cellStyle name="20% - Énfasis4 6 9" xfId="21728" xr:uid="{EACB1CB1-BA43-4825-8CBB-E0AA8B331AA2}"/>
    <cellStyle name="20% - Énfasis4 6 9 2" xfId="21729" xr:uid="{A7892505-BC2D-4644-ADC6-79D3B183E8E5}"/>
    <cellStyle name="20% - Énfasis4 7" xfId="21730" xr:uid="{6D375504-22DC-4FB3-ABAF-AEAC8EF4D2E7}"/>
    <cellStyle name="20% - Énfasis4 7 10" xfId="21731" xr:uid="{32D11BB5-0C18-4333-B0E7-B98860D1BB77}"/>
    <cellStyle name="20% - Énfasis4 7 10 2" xfId="21732" xr:uid="{8576096B-29B7-4553-A09B-73B9998FD36A}"/>
    <cellStyle name="20% - Énfasis4 7 11" xfId="21733" xr:uid="{3FB0A875-07CE-4F98-B277-2F2AC126E4BD}"/>
    <cellStyle name="20% - Énfasis4 7 11 2" xfId="21734" xr:uid="{14D0C8F0-D13E-418C-BCF6-A9B2F6886C09}"/>
    <cellStyle name="20% - Énfasis4 7 12" xfId="21735" xr:uid="{FD4A2015-CAB4-45D5-804C-5761A88C00EC}"/>
    <cellStyle name="20% - Énfasis4 7 12 2" xfId="21736" xr:uid="{1C9F6B85-330D-405D-894B-ABAF32DA0E92}"/>
    <cellStyle name="20% - Énfasis4 7 13" xfId="21737" xr:uid="{B61DDB77-BC1B-4427-B89B-35A951DBAE67}"/>
    <cellStyle name="20% - Énfasis4 7 13 2" xfId="21738" xr:uid="{1834C5B9-76DA-4C7B-BF65-207F7203743D}"/>
    <cellStyle name="20% - Énfasis4 7 14" xfId="21739" xr:uid="{723322AF-03AC-4247-9D29-8E93CD56ECCF}"/>
    <cellStyle name="20% - Énfasis4 7 14 2" xfId="21740" xr:uid="{3C34A65B-6E0B-4D00-8F76-90003F1E3894}"/>
    <cellStyle name="20% - Énfasis4 7 15" xfId="21741" xr:uid="{6878EED6-E5C2-4A84-B232-63DA6BDBAC53}"/>
    <cellStyle name="20% - Énfasis4 7 15 2" xfId="21742" xr:uid="{90F33240-A70A-4FBE-896E-838892F0221F}"/>
    <cellStyle name="20% - Énfasis4 7 16" xfId="21743" xr:uid="{FD4B6B76-39A2-4AE0-A4E6-AFB1A62D75BA}"/>
    <cellStyle name="20% - Énfasis4 7 16 2" xfId="21744" xr:uid="{B59FA757-F1F8-4E52-B34A-4287D9E7726A}"/>
    <cellStyle name="20% - Énfasis4 7 17" xfId="21745" xr:uid="{782C89A4-F5F8-4A76-BA70-9BD96B338DBA}"/>
    <cellStyle name="20% - Énfasis4 7 17 2" xfId="21746" xr:uid="{491CE1A7-87A2-4323-8C2F-C12E18A4F2A4}"/>
    <cellStyle name="20% - Énfasis4 7 18" xfId="21747" xr:uid="{2A4FB392-0F5A-4784-A99F-D28873C08173}"/>
    <cellStyle name="20% - Énfasis4 7 18 2" xfId="21748" xr:uid="{155F926A-B06E-46BD-9586-56CEBFA0A25A}"/>
    <cellStyle name="20% - Énfasis4 7 19" xfId="21749" xr:uid="{53307800-50DE-42AA-BFCE-692DE2C7C54E}"/>
    <cellStyle name="20% - Énfasis4 7 19 2" xfId="21750" xr:uid="{F48CC05C-27D3-4875-A565-778917901221}"/>
    <cellStyle name="20% - Énfasis4 7 2" xfId="21751" xr:uid="{24EEFD14-4534-425E-AD54-D6B51B036937}"/>
    <cellStyle name="20% - Énfasis4 7 2 2" xfId="21752" xr:uid="{44D2414E-605A-4779-BCC5-517397EB4E77}"/>
    <cellStyle name="20% - Énfasis4 7 20" xfId="21753" xr:uid="{F5CEC1C3-9586-424A-8A90-BFFD68C9CA46}"/>
    <cellStyle name="20% - Énfasis4 7 20 2" xfId="21754" xr:uid="{B9367750-FD6D-4A7F-A4FB-0C37DA1695A8}"/>
    <cellStyle name="20% - Énfasis4 7 21" xfId="21755" xr:uid="{414EA0CC-5D2D-4ADF-9DC9-C138317785DA}"/>
    <cellStyle name="20% - Énfasis4 7 21 2" xfId="21756" xr:uid="{D91385DA-65C4-40D2-A62F-C286346739A1}"/>
    <cellStyle name="20% - Énfasis4 7 22" xfId="21757" xr:uid="{9222B618-AC25-403A-9C4C-C475EC33907F}"/>
    <cellStyle name="20% - Énfasis4 7 22 2" xfId="21758" xr:uid="{0A63C6CF-A4F8-4BBB-89EA-FC22FCB1B659}"/>
    <cellStyle name="20% - Énfasis4 7 23" xfId="21759" xr:uid="{F9889C4C-23B4-432C-907A-7C51D9676C06}"/>
    <cellStyle name="20% - Énfasis4 7 23 2" xfId="21760" xr:uid="{E0B5BD60-9E28-4217-A327-99DAD1F64163}"/>
    <cellStyle name="20% - Énfasis4 7 24" xfId="21761" xr:uid="{753D82D7-317E-46BA-95E8-8D2282377666}"/>
    <cellStyle name="20% - Énfasis4 7 24 2" xfId="21762" xr:uid="{DE53DD2F-799D-4CE4-BB93-7BF146BF319A}"/>
    <cellStyle name="20% - Énfasis4 7 25" xfId="21763" xr:uid="{BEA75B33-EF9C-4F8D-9605-32B152BB9208}"/>
    <cellStyle name="20% - Énfasis4 7 25 2" xfId="21764" xr:uid="{3F9D2212-C3BE-43F8-AE6D-9904540812A3}"/>
    <cellStyle name="20% - Énfasis4 7 26" xfId="21765" xr:uid="{1964FECC-BAC2-46FC-9178-4B1A110E0A50}"/>
    <cellStyle name="20% - Énfasis4 7 26 2" xfId="21766" xr:uid="{79F82EA9-B241-4BF5-A526-02A06A04854F}"/>
    <cellStyle name="20% - Énfasis4 7 27" xfId="21767" xr:uid="{1296EE1C-F032-4944-A770-C00041D32176}"/>
    <cellStyle name="20% - Énfasis4 7 27 2" xfId="21768" xr:uid="{B958F374-4957-4BF8-B37A-BA32A847B176}"/>
    <cellStyle name="20% - Énfasis4 7 28" xfId="21769" xr:uid="{637F2103-77EA-4538-917F-248AEC270E41}"/>
    <cellStyle name="20% - Énfasis4 7 28 2" xfId="21770" xr:uid="{CE54BDEC-0FFE-46EF-B039-C2AA53BB4091}"/>
    <cellStyle name="20% - Énfasis4 7 29" xfId="21771" xr:uid="{984FC164-377F-4E4C-AD6D-9F2231ACB324}"/>
    <cellStyle name="20% - Énfasis4 7 29 2" xfId="21772" xr:uid="{09202A10-B835-4BB7-8835-494A5B339AE3}"/>
    <cellStyle name="20% - Énfasis4 7 3" xfId="21773" xr:uid="{324BBBB6-DDD5-4DD4-9D70-66E63E17A28D}"/>
    <cellStyle name="20% - Énfasis4 7 3 2" xfId="21774" xr:uid="{FAF8837B-1A50-4A3B-ADBB-B2F0DC7B55EC}"/>
    <cellStyle name="20% - Énfasis4 7 30" xfId="21775" xr:uid="{ADA84FF5-BD58-4FB9-BB4D-36CE9207187B}"/>
    <cellStyle name="20% - Énfasis4 7 30 2" xfId="21776" xr:uid="{4CC37F72-8C85-471C-BB2B-5A02FBA4B470}"/>
    <cellStyle name="20% - Énfasis4 7 31" xfId="21777" xr:uid="{D95516F5-4196-44BA-8101-F333933E45C2}"/>
    <cellStyle name="20% - Énfasis4 7 31 2" xfId="21778" xr:uid="{FC080F12-B255-4959-88B5-BBE2DF8B9307}"/>
    <cellStyle name="20% - Énfasis4 7 32" xfId="21779" xr:uid="{FE96276E-A20D-4A08-A638-4A8106F63D0D}"/>
    <cellStyle name="20% - Énfasis4 7 32 2" xfId="21780" xr:uid="{DE51E5FD-AECF-48CC-A354-BB4C0AAFEA15}"/>
    <cellStyle name="20% - Énfasis4 7 33" xfId="21781" xr:uid="{37E70643-80D2-4336-8683-54C3B6EADB44}"/>
    <cellStyle name="20% - Énfasis4 7 33 2" xfId="21782" xr:uid="{B9FDEE10-0FC9-48F7-921E-0FB58C43FA35}"/>
    <cellStyle name="20% - Énfasis4 7 34" xfId="21783" xr:uid="{A8DF1C45-0C83-4947-93F4-735334C9E572}"/>
    <cellStyle name="20% - Énfasis4 7 34 2" xfId="21784" xr:uid="{D3C9B0A7-B54E-47D7-A1AA-4CBD2CA2D704}"/>
    <cellStyle name="20% - Énfasis4 7 35" xfId="21785" xr:uid="{5EF3E4ED-043B-4EA1-88A6-2C6E91CEA398}"/>
    <cellStyle name="20% - Énfasis4 7 35 2" xfId="21786" xr:uid="{39921FD4-6539-4853-9864-36631A662FA4}"/>
    <cellStyle name="20% - Énfasis4 7 36" xfId="21787" xr:uid="{665045F0-185D-4B53-8ABD-03AD6062A806}"/>
    <cellStyle name="20% - Énfasis4 7 36 2" xfId="21788" xr:uid="{20BAB782-6E0D-45FB-A947-D3A47B3F8D38}"/>
    <cellStyle name="20% - Énfasis4 7 37" xfId="21789" xr:uid="{C5BC9595-8044-41A0-9A01-C1B9E1A01844}"/>
    <cellStyle name="20% - Énfasis4 7 37 2" xfId="21790" xr:uid="{D1560677-82CB-495D-A26F-AED98CDCA4CD}"/>
    <cellStyle name="20% - Énfasis4 7 38" xfId="21791" xr:uid="{582DF689-8F6E-4BCA-85BA-2F4EDB53741F}"/>
    <cellStyle name="20% - Énfasis4 7 38 2" xfId="21792" xr:uid="{D14B980C-8771-4DBC-98AD-DBC5831A5E38}"/>
    <cellStyle name="20% - Énfasis4 7 39" xfId="21793" xr:uid="{EE19C956-0903-4AD1-B543-C509236E85F0}"/>
    <cellStyle name="20% - Énfasis4 7 39 2" xfId="21794" xr:uid="{34878481-8F8A-43A1-969D-240797BAD417}"/>
    <cellStyle name="20% - Énfasis4 7 4" xfId="21795" xr:uid="{5A65E2DE-5E1B-470F-9BF6-FEFB43669F58}"/>
    <cellStyle name="20% - Énfasis4 7 4 2" xfId="21796" xr:uid="{771DA027-2B6B-4E6D-B9CC-2DC34291C027}"/>
    <cellStyle name="20% - Énfasis4 7 40" xfId="21797" xr:uid="{8DD12B29-E395-4A44-9FF8-0139F428D275}"/>
    <cellStyle name="20% - Énfasis4 7 40 2" xfId="21798" xr:uid="{C7B573A1-609A-4E12-96B9-2C1AB18F1BBC}"/>
    <cellStyle name="20% - Énfasis4 7 41" xfId="21799" xr:uid="{76BA2ABA-D470-444D-988E-E1E4A13E2E18}"/>
    <cellStyle name="20% - Énfasis4 7 41 2" xfId="21800" xr:uid="{93BF2C69-3975-4ABF-9CBD-B80A18A35AD2}"/>
    <cellStyle name="20% - Énfasis4 7 42" xfId="21801" xr:uid="{ACC88FE6-02C9-4496-AE5B-D91558CC83B0}"/>
    <cellStyle name="20% - Énfasis4 7 42 2" xfId="21802" xr:uid="{BE1B3DF7-CEB4-4969-A15E-B18E10773FE7}"/>
    <cellStyle name="20% - Énfasis4 7 43" xfId="21803" xr:uid="{7FB6A14E-D062-4210-B8B2-B9EFE8415C9C}"/>
    <cellStyle name="20% - Énfasis4 7 43 2" xfId="21804" xr:uid="{D5C6245C-A4EF-4D1E-BFAB-20A10B67A809}"/>
    <cellStyle name="20% - Énfasis4 7 44" xfId="21805" xr:uid="{26FD84DF-AE26-445F-B5B5-809338B1DED7}"/>
    <cellStyle name="20% - Énfasis4 7 44 2" xfId="21806" xr:uid="{47FFC367-A832-4FE1-94D5-8F66AC63E02E}"/>
    <cellStyle name="20% - Énfasis4 7 45" xfId="21807" xr:uid="{F01E57A6-49F7-43FD-BB6F-A2A8B7B59DEB}"/>
    <cellStyle name="20% - Énfasis4 7 45 2" xfId="21808" xr:uid="{B8C28B56-0ED4-4505-8228-2309DDDAEE2B}"/>
    <cellStyle name="20% - Énfasis4 7 46" xfId="21809" xr:uid="{AB785BFB-F12D-44B7-92F2-49162F0FDFCA}"/>
    <cellStyle name="20% - Énfasis4 7 46 2" xfId="21810" xr:uid="{6B0E0468-06E8-4FEF-8F86-4D61C85C95F2}"/>
    <cellStyle name="20% - Énfasis4 7 47" xfId="21811" xr:uid="{CBB6061A-2987-493A-86B0-A15825F8140A}"/>
    <cellStyle name="20% - Énfasis4 7 47 2" xfId="21812" xr:uid="{096EDAD9-B814-4BD6-9B78-EEA136C4BBE8}"/>
    <cellStyle name="20% - Énfasis4 7 48" xfId="21813" xr:uid="{EDEE066D-0039-49DB-840E-A2ED4A733DFA}"/>
    <cellStyle name="20% - Énfasis4 7 48 2" xfId="21814" xr:uid="{653F4EC1-3E29-434C-AEA8-DC16259205AD}"/>
    <cellStyle name="20% - Énfasis4 7 49" xfId="21815" xr:uid="{25AC2071-0101-4C12-BC5B-5881D6D9FF19}"/>
    <cellStyle name="20% - Énfasis4 7 49 2" xfId="21816" xr:uid="{FE2ED31F-D771-488B-A499-89F619F2E9D2}"/>
    <cellStyle name="20% - Énfasis4 7 5" xfId="21817" xr:uid="{279EE004-64C3-41AC-B3BC-E79A9A2CF1DE}"/>
    <cellStyle name="20% - Énfasis4 7 5 2" xfId="21818" xr:uid="{EDD61FE6-8D82-417C-BCDD-A69431A349AC}"/>
    <cellStyle name="20% - Énfasis4 7 50" xfId="21819" xr:uid="{100D6CBE-6075-49F9-B47F-F609D5420F5F}"/>
    <cellStyle name="20% - Énfasis4 7 50 2" xfId="21820" xr:uid="{AA2389A4-0469-4C88-BFAF-BF5186709E23}"/>
    <cellStyle name="20% - Énfasis4 7 51" xfId="21821" xr:uid="{6B941944-C4F5-4897-93F6-6B6003DEA615}"/>
    <cellStyle name="20% - Énfasis4 7 51 2" xfId="21822" xr:uid="{99A61934-44D0-49CD-B424-4993C7A2A726}"/>
    <cellStyle name="20% - Énfasis4 7 52" xfId="21823" xr:uid="{6FA6366A-0D23-44DD-B65C-B0D83FEF5818}"/>
    <cellStyle name="20% - Énfasis4 7 52 2" xfId="21824" xr:uid="{38CF73ED-3B21-4602-8360-499832B4A42A}"/>
    <cellStyle name="20% - Énfasis4 7 53" xfId="21825" xr:uid="{0E537382-CB66-4B4F-8BDE-15C1AFE5C967}"/>
    <cellStyle name="20% - Énfasis4 7 53 2" xfId="21826" xr:uid="{483F656B-1AE8-49D7-8DD6-FD459D995B4E}"/>
    <cellStyle name="20% - Énfasis4 7 54" xfId="21827" xr:uid="{FBC08346-96CB-4B73-BEB3-3626C7F7273A}"/>
    <cellStyle name="20% - Énfasis4 7 54 2" xfId="21828" xr:uid="{185D3DFB-0B4F-4FED-9A73-E205B524604D}"/>
    <cellStyle name="20% - Énfasis4 7 55" xfId="21829" xr:uid="{FF10CA54-75A3-40DF-932F-31EA75DC2417}"/>
    <cellStyle name="20% - Énfasis4 7 55 2" xfId="21830" xr:uid="{1D81BC9F-F909-4665-9B54-F9B1CF20C74E}"/>
    <cellStyle name="20% - Énfasis4 7 56" xfId="21831" xr:uid="{FE85EF58-7353-4676-9803-FA3997DAA7BB}"/>
    <cellStyle name="20% - Énfasis4 7 56 2" xfId="21832" xr:uid="{86A0564F-5F60-4A45-9C72-F726447FCA6B}"/>
    <cellStyle name="20% - Énfasis4 7 57" xfId="21833" xr:uid="{731600A6-D9A4-42FD-91BE-A06E7698B870}"/>
    <cellStyle name="20% - Énfasis4 7 57 2" xfId="21834" xr:uid="{DA616B02-4461-47AC-A987-248A528FFAE5}"/>
    <cellStyle name="20% - Énfasis4 7 58" xfId="21835" xr:uid="{87E2A7B8-6AC4-4AA6-B317-4C8D2987E19D}"/>
    <cellStyle name="20% - Énfasis4 7 6" xfId="21836" xr:uid="{7EAFED3C-3DA4-48C2-9ED2-05F4820BCA92}"/>
    <cellStyle name="20% - Énfasis4 7 6 2" xfId="21837" xr:uid="{32BDC1BA-5C41-4981-98F6-2F2CC39364F2}"/>
    <cellStyle name="20% - Énfasis4 7 7" xfId="21838" xr:uid="{9E2A15C6-9924-449F-842C-DD59DCF1F3EE}"/>
    <cellStyle name="20% - Énfasis4 7 7 2" xfId="21839" xr:uid="{44A002A0-8AEC-4DC8-8BF2-0D8B7BC376E4}"/>
    <cellStyle name="20% - Énfasis4 7 8" xfId="21840" xr:uid="{51692B37-DEA1-4227-8BC5-7542A3B41EB8}"/>
    <cellStyle name="20% - Énfasis4 7 8 2" xfId="21841" xr:uid="{097BBB7D-4FAB-4C61-A3BB-1A98DA2B36A2}"/>
    <cellStyle name="20% - Énfasis4 7 9" xfId="21842" xr:uid="{D5C46C04-7804-4B8A-B881-833F601B6E64}"/>
    <cellStyle name="20% - Énfasis4 7 9 2" xfId="21843" xr:uid="{9E1E902F-455C-4C53-A73A-0964A8391D80}"/>
    <cellStyle name="20% - Énfasis4 8" xfId="21844" xr:uid="{6BA431D5-F8A5-4C09-BA82-FCE0DF73CA4F}"/>
    <cellStyle name="20% - Énfasis4 8 2" xfId="21845" xr:uid="{EF733437-140E-4F9E-8E9C-6235EA222750}"/>
    <cellStyle name="20% - Énfasis4 8 2 2" xfId="21846" xr:uid="{C8181B6B-C72B-4D2B-9998-3D6CE229C086}"/>
    <cellStyle name="20% - Énfasis4 8 3" xfId="21847" xr:uid="{B64E5AB0-5905-45EC-B0AD-8F51995841D3}"/>
    <cellStyle name="20% - Énfasis4 8 3 2" xfId="21848" xr:uid="{1F479EAF-45A2-475E-976E-923E33E9D85C}"/>
    <cellStyle name="20% - Énfasis4 8 4" xfId="21849" xr:uid="{BE5CA337-1484-48BB-8A69-38E47AF0FAD2}"/>
    <cellStyle name="20% - Énfasis4 9" xfId="21850" xr:uid="{10127094-A89C-4268-8B81-DE9A02725FED}"/>
    <cellStyle name="20% - Énfasis4 9 2" xfId="21851" xr:uid="{9FEB56E5-4FB9-4C10-A6BA-EC3028BE9A81}"/>
    <cellStyle name="20% - Énfasis4 9 2 2" xfId="21852" xr:uid="{DDE5643E-92F3-4671-A553-73CEFBD3AC98}"/>
    <cellStyle name="20% - Énfasis4 9 3" xfId="21853" xr:uid="{081D7ECB-44EF-47A5-B910-0CB29C3D24C1}"/>
    <cellStyle name="20% - Énfasis4 9 3 2" xfId="21854" xr:uid="{C02458D8-5B85-47AF-BDDD-395DC6C11B52}"/>
    <cellStyle name="20% - Énfasis4 9 4" xfId="21855" xr:uid="{87158D96-F3EC-41A3-805D-91FA2E1F646E}"/>
    <cellStyle name="20% - Énfasis5" xfId="21856" xr:uid="{5882FA35-7AF1-414C-B5D0-967F48E12FD8}"/>
    <cellStyle name="20% - Énfasis5 10" xfId="21857" xr:uid="{9FBB04C0-7444-4514-9E30-F8F339305ED3}"/>
    <cellStyle name="20% - Énfasis5 10 2" xfId="21858" xr:uid="{1636CBAB-1F27-49D2-A95E-1C8A5A535AF0}"/>
    <cellStyle name="20% - Énfasis5 10 2 2" xfId="21859" xr:uid="{24E8FC4F-8587-4553-8B47-40350CE2BEDA}"/>
    <cellStyle name="20% - Énfasis5 10 3" xfId="21860" xr:uid="{5B8D80D2-5448-416A-8ECB-8D4AA6FA8BDC}"/>
    <cellStyle name="20% - Énfasis5 10 3 2" xfId="21861" xr:uid="{CCFBFD9F-F475-4F0B-A21A-7DB7626B0E56}"/>
    <cellStyle name="20% - Énfasis5 10 4" xfId="21862" xr:uid="{5498583B-6A35-42A1-B0A9-33920DFBD423}"/>
    <cellStyle name="20% - Énfasis5 11" xfId="21863" xr:uid="{381EF699-83E6-4C16-B352-39149F9A8AD0}"/>
    <cellStyle name="20% - Énfasis5 11 2" xfId="21864" xr:uid="{5ACCF68A-3521-4242-AF4E-75EC1653D7E8}"/>
    <cellStyle name="20% - Énfasis5 11 2 2" xfId="21865" xr:uid="{08AE85EE-66C3-4369-BFC4-13F05E31A898}"/>
    <cellStyle name="20% - Énfasis5 11 3" xfId="21866" xr:uid="{EDEC942A-0176-4A48-9A04-8AC4B512A941}"/>
    <cellStyle name="20% - Énfasis5 11 3 2" xfId="21867" xr:uid="{F4AB77D8-3170-496C-9775-8A6D3C0B5035}"/>
    <cellStyle name="20% - Énfasis5 11 4" xfId="21868" xr:uid="{92AD8D8B-605E-4DBE-A32C-A88242C83E06}"/>
    <cellStyle name="20% - Énfasis5 12" xfId="21869" xr:uid="{3717D5BC-59FB-4CC1-84FD-76337221C224}"/>
    <cellStyle name="20% - Énfasis5 12 2" xfId="21870" xr:uid="{64EE2771-4803-4946-B4CD-4B86F885D61E}"/>
    <cellStyle name="20% - Énfasis5 12 2 2" xfId="21871" xr:uid="{FDD2D56D-E906-44DB-85F7-C751B0CB7BB0}"/>
    <cellStyle name="20% - Énfasis5 12 3" xfId="21872" xr:uid="{06D3F097-F97E-4845-8970-87667FFDE31E}"/>
    <cellStyle name="20% - Énfasis5 12 3 2" xfId="21873" xr:uid="{E6656F10-AF01-45B2-95BD-C833136B91AC}"/>
    <cellStyle name="20% - Énfasis5 12 4" xfId="21874" xr:uid="{B00D814A-BEF8-4350-9F1A-5AE31D6C7917}"/>
    <cellStyle name="20% - Énfasis5 13" xfId="21875" xr:uid="{58C8D498-4329-40B7-B519-DA9FC927E1AB}"/>
    <cellStyle name="20% - Énfasis5 13 2" xfId="21876" xr:uid="{6FC7A641-929E-4A66-92D1-6D7AA6E741FE}"/>
    <cellStyle name="20% - Énfasis5 13 2 2" xfId="21877" xr:uid="{4D5754D4-B31B-4D6D-9DD3-3F0E26681BDE}"/>
    <cellStyle name="20% - Énfasis5 13 3" xfId="21878" xr:uid="{E604FDC0-DD1D-45AE-AFA8-AECBC0FE4390}"/>
    <cellStyle name="20% - Énfasis5 13 3 2" xfId="21879" xr:uid="{CA81CA14-3EDE-4F42-9AB0-3045B9D08660}"/>
    <cellStyle name="20% - Énfasis5 13 4" xfId="21880" xr:uid="{9A7AC912-F0E6-4231-8D23-72B0274544FC}"/>
    <cellStyle name="20% - Énfasis5 14" xfId="21881" xr:uid="{A6042A12-EB7C-4ECB-A4BE-B92549F1B653}"/>
    <cellStyle name="20% - Énfasis5 14 2" xfId="21882" xr:uid="{3E95083F-3074-489D-AC29-84C1FE370969}"/>
    <cellStyle name="20% - Énfasis5 14 2 2" xfId="21883" xr:uid="{5F5132CC-2DDC-48FA-91BF-48AC81DCFB13}"/>
    <cellStyle name="20% - Énfasis5 14 3" xfId="21884" xr:uid="{3E47A86E-BA99-4A70-A202-960D0E6CC824}"/>
    <cellStyle name="20% - Énfasis5 14 3 2" xfId="21885" xr:uid="{69DDB964-FEB6-47CB-81CB-B8CB7B0F132E}"/>
    <cellStyle name="20% - Énfasis5 14 4" xfId="21886" xr:uid="{42F9403C-94A3-4D5D-B6CF-759C832E7501}"/>
    <cellStyle name="20% - Énfasis5 15" xfId="21887" xr:uid="{83D53C81-D32F-4E30-AAD8-C82D5FA1ADA1}"/>
    <cellStyle name="20% - Énfasis5 15 2" xfId="21888" xr:uid="{A9BCBABC-BD4E-4111-A499-44CC1BFE6FDA}"/>
    <cellStyle name="20% - Énfasis5 16" xfId="21889" xr:uid="{6228791D-B1ED-44F6-B101-4CAEABAABB9D}"/>
    <cellStyle name="20% - Énfasis5 16 2" xfId="21890" xr:uid="{C2BD2CC8-CB8E-476A-8C75-698DCCC0AB55}"/>
    <cellStyle name="20% - Énfasis5 17" xfId="21891" xr:uid="{87051E0F-4A12-4809-A484-04A9F71DCDED}"/>
    <cellStyle name="20% - Énfasis5 17 2" xfId="21892" xr:uid="{112641C2-17EF-4E82-A813-3CABCB48E9FB}"/>
    <cellStyle name="20% - Énfasis5 18" xfId="21893" xr:uid="{8AA3D24F-E66F-4A01-89C4-19F18E763655}"/>
    <cellStyle name="20% - Énfasis5 18 2" xfId="21894" xr:uid="{9F0BC96D-183B-473E-8A34-4F5E1878874C}"/>
    <cellStyle name="20% - Énfasis5 19" xfId="21895" xr:uid="{4FF6407E-4D13-40EA-B24A-F7847B3816C9}"/>
    <cellStyle name="20% - Énfasis5 19 2" xfId="21896" xr:uid="{22A6114C-3554-4820-A28B-1BD3D1FFE92B}"/>
    <cellStyle name="20% - Énfasis5 2" xfId="21897" xr:uid="{AD87175D-95CD-4594-9379-7FBC723E0BB7}"/>
    <cellStyle name="20% - Énfasis5 2 10" xfId="21898" xr:uid="{F94CB6DF-F7F0-4086-A499-C52DF95C1FEB}"/>
    <cellStyle name="20% - Énfasis5 2 10 2" xfId="21899" xr:uid="{6AD3D040-6E7F-46D8-ACB5-72018B6C4E1D}"/>
    <cellStyle name="20% - Énfasis5 2 11" xfId="21900" xr:uid="{9B4B429F-BD2B-4464-98BF-B97180E2F795}"/>
    <cellStyle name="20% - Énfasis5 2 11 2" xfId="21901" xr:uid="{DB1B99AB-DA5B-4D27-A28B-8CA8F3113783}"/>
    <cellStyle name="20% - Énfasis5 2 12" xfId="21902" xr:uid="{7884726B-0450-4B3F-B758-DF933772D823}"/>
    <cellStyle name="20% - Énfasis5 2 12 2" xfId="21903" xr:uid="{8CFCFD64-08DA-4463-9C98-9607E8518C0E}"/>
    <cellStyle name="20% - Énfasis5 2 13" xfId="21904" xr:uid="{7AC13498-E3B7-4783-8B77-FA6362973E8A}"/>
    <cellStyle name="20% - Énfasis5 2 13 2" xfId="21905" xr:uid="{708AB1CB-529D-4648-8B71-B81940C76DD0}"/>
    <cellStyle name="20% - Énfasis5 2 14" xfId="21906" xr:uid="{E9565779-4F1B-4D78-B8F9-D2A340205C76}"/>
    <cellStyle name="20% - Énfasis5 2 14 2" xfId="21907" xr:uid="{9F98E865-6EB4-432C-A16A-BF07EF06730D}"/>
    <cellStyle name="20% - Énfasis5 2 15" xfId="21908" xr:uid="{56AD4E24-C229-4AC9-9598-87CEC10D5860}"/>
    <cellStyle name="20% - Énfasis5 2 15 2" xfId="21909" xr:uid="{7E391038-168D-4345-9EC0-2D04C721F8C3}"/>
    <cellStyle name="20% - Énfasis5 2 16" xfId="21910" xr:uid="{3C480A91-80BE-4B61-9C90-AC1C20D05DF6}"/>
    <cellStyle name="20% - Énfasis5 2 16 2" xfId="21911" xr:uid="{EA2F8753-AEAF-4867-9529-D5BC6C9D4E74}"/>
    <cellStyle name="20% - Énfasis5 2 17" xfId="21912" xr:uid="{33A19784-0936-4312-9FB7-F93863AD8FE9}"/>
    <cellStyle name="20% - Énfasis5 2 17 2" xfId="21913" xr:uid="{09F943FB-36B5-4F8B-848E-6B9A8B74EBAB}"/>
    <cellStyle name="20% - Énfasis5 2 18" xfId="21914" xr:uid="{1216A368-5A50-4ED3-B942-B505B61B421E}"/>
    <cellStyle name="20% - Énfasis5 2 18 2" xfId="21915" xr:uid="{4A65C9BF-3131-4A39-B5C0-F7AE322ED01E}"/>
    <cellStyle name="20% - Énfasis5 2 19" xfId="21916" xr:uid="{1D35F74C-08A3-4C6C-9197-C98FAF62D9A0}"/>
    <cellStyle name="20% - Énfasis5 2 19 2" xfId="21917" xr:uid="{AD4F8501-96F5-48D9-A996-58B1B4F5D974}"/>
    <cellStyle name="20% - Énfasis5 2 2" xfId="21918" xr:uid="{3F1728E4-EDAF-4FB5-A0FE-E3CD52934068}"/>
    <cellStyle name="20% - Énfasis5 2 2 2" xfId="21919" xr:uid="{C98270E5-5F37-4B0A-A39E-3B1BE435CD74}"/>
    <cellStyle name="20% - Énfasis5 2 20" xfId="21920" xr:uid="{A5B9916C-04CA-4622-89AF-D4C950B89876}"/>
    <cellStyle name="20% - Énfasis5 2 20 2" xfId="21921" xr:uid="{E9F080C1-16FA-4EEF-B199-F258A6875212}"/>
    <cellStyle name="20% - Énfasis5 2 21" xfId="21922" xr:uid="{05AA2B90-BE7F-426C-B55E-0A17EC883FFF}"/>
    <cellStyle name="20% - Énfasis5 2 21 2" xfId="21923" xr:uid="{D5602E2D-29E1-4B6D-B342-7BBD44756BD9}"/>
    <cellStyle name="20% - Énfasis5 2 22" xfId="21924" xr:uid="{FCA8CEE7-A294-4640-9231-0199FC26F0A1}"/>
    <cellStyle name="20% - Énfasis5 2 22 2" xfId="21925" xr:uid="{4AE079D0-D800-44C6-A38D-D85FC22453D1}"/>
    <cellStyle name="20% - Énfasis5 2 23" xfId="21926" xr:uid="{CD769938-608C-4883-803E-BF2C507C4FBB}"/>
    <cellStyle name="20% - Énfasis5 2 23 2" xfId="21927" xr:uid="{6E3D811D-8ED8-46E0-AE25-B272E36B9841}"/>
    <cellStyle name="20% - Énfasis5 2 24" xfId="21928" xr:uid="{D624F530-5DC8-4624-A673-18035262F27D}"/>
    <cellStyle name="20% - Énfasis5 2 24 2" xfId="21929" xr:uid="{B7E11077-A71D-464C-8D9A-AAE4F7049AE7}"/>
    <cellStyle name="20% - Énfasis5 2 25" xfId="21930" xr:uid="{151961E6-D703-41D6-AFB8-24EA33B929BB}"/>
    <cellStyle name="20% - Énfasis5 2 25 2" xfId="21931" xr:uid="{65C0F808-1AF6-4B1A-90BB-D8510C8B2591}"/>
    <cellStyle name="20% - Énfasis5 2 26" xfId="21932" xr:uid="{14CF83A1-F8B7-4CD1-9C34-08849A6263BA}"/>
    <cellStyle name="20% - Énfasis5 2 26 2" xfId="21933" xr:uid="{A9BA361D-5EE9-47DE-9F9F-7AD50AC30435}"/>
    <cellStyle name="20% - Énfasis5 2 27" xfId="21934" xr:uid="{B2245FCC-09A6-4E22-B796-DFD4A320F20C}"/>
    <cellStyle name="20% - Énfasis5 2 27 2" xfId="21935" xr:uid="{FD8B1127-2031-47AC-AB3C-1033019A8D3C}"/>
    <cellStyle name="20% - Énfasis5 2 28" xfId="21936" xr:uid="{D0C62740-90CA-46E9-A052-762CA0FD0431}"/>
    <cellStyle name="20% - Énfasis5 2 28 2" xfId="21937" xr:uid="{2741C649-92F7-4686-8C03-85319903632A}"/>
    <cellStyle name="20% - Énfasis5 2 29" xfId="21938" xr:uid="{EACB03DE-83E4-4788-9F23-B549A5A3BF51}"/>
    <cellStyle name="20% - Énfasis5 2 29 2" xfId="21939" xr:uid="{F566BFD6-66E9-4B32-B990-7E3E3F47E214}"/>
    <cellStyle name="20% - Énfasis5 2 3" xfId="21940" xr:uid="{99BA397C-4A16-4483-A72D-A0AD4816CB8C}"/>
    <cellStyle name="20% - Énfasis5 2 3 2" xfId="21941" xr:uid="{3B906230-75EE-4508-AD9A-9697B8856CBC}"/>
    <cellStyle name="20% - Énfasis5 2 30" xfId="21942" xr:uid="{DC687DD4-EE3B-4E3D-BF23-E1B4871A9441}"/>
    <cellStyle name="20% - Énfasis5 2 30 2" xfId="21943" xr:uid="{8C150508-80A2-41BE-A073-2FCC484761A4}"/>
    <cellStyle name="20% - Énfasis5 2 31" xfId="21944" xr:uid="{D00EB6E7-721C-45F0-A420-945A50FBDDAB}"/>
    <cellStyle name="20% - Énfasis5 2 31 2" xfId="21945" xr:uid="{9652A230-3491-4251-88DC-CD0A7478437A}"/>
    <cellStyle name="20% - Énfasis5 2 32" xfId="21946" xr:uid="{B0C13301-EC42-425E-81FD-7EEACEE79F6E}"/>
    <cellStyle name="20% - Énfasis5 2 32 2" xfId="21947" xr:uid="{1D59A387-C119-4234-8F76-3A85D5CCB676}"/>
    <cellStyle name="20% - Énfasis5 2 33" xfId="21948" xr:uid="{DC70AB66-BC44-4D3E-B93E-4FF45A410D51}"/>
    <cellStyle name="20% - Énfasis5 2 33 2" xfId="21949" xr:uid="{BF2EC709-FECB-402F-BF63-12F2B460035C}"/>
    <cellStyle name="20% - Énfasis5 2 34" xfId="21950" xr:uid="{60BD6C63-061F-43E9-A92C-26260F033DFF}"/>
    <cellStyle name="20% - Énfasis5 2 34 2" xfId="21951" xr:uid="{24105EAF-5311-45AB-B53C-898DF78048B9}"/>
    <cellStyle name="20% - Énfasis5 2 35" xfId="21952" xr:uid="{5F95F8F9-68F3-4905-A64F-56C5C8C5C72A}"/>
    <cellStyle name="20% - Énfasis5 2 35 2" xfId="21953" xr:uid="{C8425F91-45DB-4306-AEFC-AD896C787908}"/>
    <cellStyle name="20% - Énfasis5 2 36" xfId="21954" xr:uid="{F2762529-C70D-4B6B-8E72-560248A4D6DB}"/>
    <cellStyle name="20% - Énfasis5 2 36 2" xfId="21955" xr:uid="{17975814-A806-4E50-ACBE-94C7270787AD}"/>
    <cellStyle name="20% - Énfasis5 2 37" xfId="21956" xr:uid="{E9E2DD38-85D7-4874-825D-C64A6BBCD47A}"/>
    <cellStyle name="20% - Énfasis5 2 37 2" xfId="21957" xr:uid="{F5385772-6109-42C8-8A69-6AC44A61FE6E}"/>
    <cellStyle name="20% - Énfasis5 2 38" xfId="21958" xr:uid="{0BD2C9F2-2E9A-4E8F-BACE-322808A2B3A1}"/>
    <cellStyle name="20% - Énfasis5 2 38 2" xfId="21959" xr:uid="{FBA8D84B-AED4-4427-9923-06535C849436}"/>
    <cellStyle name="20% - Énfasis5 2 39" xfId="21960" xr:uid="{00DAD28C-8EBA-4770-8B26-7307E2CFC912}"/>
    <cellStyle name="20% - Énfasis5 2 39 2" xfId="21961" xr:uid="{7C772F7B-88EF-4502-9999-55784BA7F0B9}"/>
    <cellStyle name="20% - Énfasis5 2 4" xfId="21962" xr:uid="{21DAC5D7-18C2-4958-8B80-C1C7677CD496}"/>
    <cellStyle name="20% - Énfasis5 2 4 2" xfId="21963" xr:uid="{4E2009C7-8BCD-4ECB-B776-9EAC1102C74D}"/>
    <cellStyle name="20% - Énfasis5 2 40" xfId="21964" xr:uid="{158D95A1-8FD6-441E-A3CD-39D75C45F4BB}"/>
    <cellStyle name="20% - Énfasis5 2 40 2" xfId="21965" xr:uid="{39F5070C-1DCE-4BD9-A238-3079083A2CA5}"/>
    <cellStyle name="20% - Énfasis5 2 41" xfId="21966" xr:uid="{1BE047A4-384E-42D3-82DC-594FB3588F86}"/>
    <cellStyle name="20% - Énfasis5 2 41 2" xfId="21967" xr:uid="{824AE2CD-DBFF-4E50-B40C-8F7090452C97}"/>
    <cellStyle name="20% - Énfasis5 2 42" xfId="21968" xr:uid="{8CEB3F52-EDBE-4691-8157-FB2D71E104FB}"/>
    <cellStyle name="20% - Énfasis5 2 42 2" xfId="21969" xr:uid="{42224BCD-7790-44CE-B83A-8F6619EB031A}"/>
    <cellStyle name="20% - Énfasis5 2 43" xfId="21970" xr:uid="{3946AE73-E14E-4219-B0F1-55D039A9EF7E}"/>
    <cellStyle name="20% - Énfasis5 2 43 2" xfId="21971" xr:uid="{EF94F494-BF20-458F-8BBD-9D2ADF5B9193}"/>
    <cellStyle name="20% - Énfasis5 2 44" xfId="21972" xr:uid="{759A98AC-6AF8-4A46-A8EF-D9F2456060E2}"/>
    <cellStyle name="20% - Énfasis5 2 44 2" xfId="21973" xr:uid="{403AD8CC-7479-45D3-BB49-7ECB40A44E30}"/>
    <cellStyle name="20% - Énfasis5 2 45" xfId="21974" xr:uid="{D987F6E1-DAF2-4F1A-B22B-950ACC17A334}"/>
    <cellStyle name="20% - Énfasis5 2 45 2" xfId="21975" xr:uid="{FAF0611E-6AE0-4328-91C8-5FDEBED946E9}"/>
    <cellStyle name="20% - Énfasis5 2 46" xfId="21976" xr:uid="{94B6EE16-2CD7-4EBF-AD12-1DFA1B47B66A}"/>
    <cellStyle name="20% - Énfasis5 2 46 2" xfId="21977" xr:uid="{936E2A58-ACA6-4376-A731-F67CCFF5F97D}"/>
    <cellStyle name="20% - Énfasis5 2 47" xfId="21978" xr:uid="{C2F599B0-C188-4492-8255-474F22394EB6}"/>
    <cellStyle name="20% - Énfasis5 2 47 2" xfId="21979" xr:uid="{61FF4FF1-69D6-4E36-84BD-1D91CD1AB67F}"/>
    <cellStyle name="20% - Énfasis5 2 48" xfId="21980" xr:uid="{E91D060C-03D8-49F3-94BE-A3F11A7D784E}"/>
    <cellStyle name="20% - Énfasis5 2 48 2" xfId="21981" xr:uid="{444ED1C1-6F33-48E5-93FF-286E632750F8}"/>
    <cellStyle name="20% - Énfasis5 2 49" xfId="21982" xr:uid="{914070EB-9B89-437B-9C9F-3BE06DAC03D3}"/>
    <cellStyle name="20% - Énfasis5 2 49 2" xfId="21983" xr:uid="{A2CAB3C9-89AD-4AAF-8C2B-89DFA89AD466}"/>
    <cellStyle name="20% - Énfasis5 2 5" xfId="21984" xr:uid="{7CC3332D-026D-45F3-AB56-C8885E432CC5}"/>
    <cellStyle name="20% - Énfasis5 2 5 2" xfId="21985" xr:uid="{CAF7F104-A251-4422-AC73-969710A9BCF1}"/>
    <cellStyle name="20% - Énfasis5 2 50" xfId="21986" xr:uid="{7AE84F96-B6A7-4D7E-8C52-FBC706A97F72}"/>
    <cellStyle name="20% - Énfasis5 2 50 2" xfId="21987" xr:uid="{217CCC42-29F6-48A7-9786-48F693E8EA41}"/>
    <cellStyle name="20% - Énfasis5 2 51" xfId="21988" xr:uid="{287E20CC-66E1-489B-853B-1226D7B365E5}"/>
    <cellStyle name="20% - Énfasis5 2 51 2" xfId="21989" xr:uid="{B680046C-B003-45F6-8ECB-F2F87DDBEFF2}"/>
    <cellStyle name="20% - Énfasis5 2 52" xfId="21990" xr:uid="{8FE6DA6E-13CB-4E1C-87D8-23F92E513C17}"/>
    <cellStyle name="20% - Énfasis5 2 52 2" xfId="21991" xr:uid="{5B4783CF-EEB4-4839-BA4E-55DDF338FC01}"/>
    <cellStyle name="20% - Énfasis5 2 53" xfId="21992" xr:uid="{8AB15E2A-FCBE-4914-8270-717523F74398}"/>
    <cellStyle name="20% - Énfasis5 2 53 2" xfId="21993" xr:uid="{599AD972-3E00-47B2-B65E-2D216CDFEF39}"/>
    <cellStyle name="20% - Énfasis5 2 54" xfId="21994" xr:uid="{1D2F2D77-DCEE-4994-B0B3-3C6843AD3EE2}"/>
    <cellStyle name="20% - Énfasis5 2 54 2" xfId="21995" xr:uid="{35A30425-BFE5-4265-8AEA-BEB5FC9685F3}"/>
    <cellStyle name="20% - Énfasis5 2 55" xfId="21996" xr:uid="{2A2ADF72-46E5-4C8F-B23F-78CD88D43F76}"/>
    <cellStyle name="20% - Énfasis5 2 55 2" xfId="21997" xr:uid="{CE07C678-49F2-41BB-9528-1E4A880AF533}"/>
    <cellStyle name="20% - Énfasis5 2 56" xfId="21998" xr:uid="{5C766622-DAF0-44C0-BB8C-EBA4EE1C8EBB}"/>
    <cellStyle name="20% - Énfasis5 2 56 2" xfId="21999" xr:uid="{FA0CBD1E-7D83-4605-BB5A-C1E25BE16D43}"/>
    <cellStyle name="20% - Énfasis5 2 57" xfId="22000" xr:uid="{567DAACB-3FEA-49DB-A9AA-8D606843FE74}"/>
    <cellStyle name="20% - Énfasis5 2 57 2" xfId="22001" xr:uid="{FACB8220-730A-4A46-8F07-BB2F4BD47C30}"/>
    <cellStyle name="20% - Énfasis5 2 58" xfId="22002" xr:uid="{C2128BE2-F825-4102-A8E5-FA8516D10630}"/>
    <cellStyle name="20% - Énfasis5 2 6" xfId="22003" xr:uid="{ACD4B575-A261-4A48-B2C8-58A27618EE19}"/>
    <cellStyle name="20% - Énfasis5 2 6 2" xfId="22004" xr:uid="{F5215F72-41B8-4E8B-B3A3-D0DF9316A907}"/>
    <cellStyle name="20% - Énfasis5 2 7" xfId="22005" xr:uid="{CBE4A487-2421-4119-989F-1FEF5501B222}"/>
    <cellStyle name="20% - Énfasis5 2 7 2" xfId="22006" xr:uid="{316C9503-4F20-4ACA-96C0-59EF7D5DB793}"/>
    <cellStyle name="20% - Énfasis5 2 8" xfId="22007" xr:uid="{4F6A2518-D10D-4912-9630-1F44A6E2BD7E}"/>
    <cellStyle name="20% - Énfasis5 2 8 2" xfId="22008" xr:uid="{8D7D4B64-F820-483C-A2C9-EAE584B08CD3}"/>
    <cellStyle name="20% - Énfasis5 2 9" xfId="22009" xr:uid="{5B9D55B8-9C42-47EC-B1A5-6DBB3E03A44D}"/>
    <cellStyle name="20% - Énfasis5 2 9 2" xfId="22010" xr:uid="{8069E52E-6428-4EF9-A7BA-322C39C4C5B8}"/>
    <cellStyle name="20% - Énfasis5 20" xfId="22011" xr:uid="{B138D343-470C-4ACD-A295-33689BB193FB}"/>
    <cellStyle name="20% - Énfasis5 20 2" xfId="22012" xr:uid="{E91C680C-090F-4DD5-BD24-ABAD72106D7F}"/>
    <cellStyle name="20% - Énfasis5 21" xfId="22013" xr:uid="{B6124A98-6C89-4FDD-A6CD-6EC68CF70DF8}"/>
    <cellStyle name="20% - Énfasis5 21 2" xfId="22014" xr:uid="{9DA837A2-B4D8-4072-BF70-A0AD27C8D911}"/>
    <cellStyle name="20% - Énfasis5 22" xfId="22015" xr:uid="{BCFE98DF-3C21-45DB-9599-BF2744D32042}"/>
    <cellStyle name="20% - Énfasis5 22 2" xfId="22016" xr:uid="{7FA0E390-0A20-4D5C-8AD1-E43928678ED7}"/>
    <cellStyle name="20% - Énfasis5 23" xfId="22017" xr:uid="{0A6D105B-F8D0-4051-BC67-246B71917C7A}"/>
    <cellStyle name="20% - Énfasis5 23 2" xfId="22018" xr:uid="{850E11E8-2218-4CE7-9FA5-D14B7C0D21C9}"/>
    <cellStyle name="20% - Énfasis5 24" xfId="22019" xr:uid="{860E5719-9549-4E41-9E7E-2C995B485800}"/>
    <cellStyle name="20% - Énfasis5 24 2" xfId="22020" xr:uid="{09F87A2A-01E3-483D-8440-55F64FD98F36}"/>
    <cellStyle name="20% - Énfasis5 25" xfId="22021" xr:uid="{3436B2C0-F751-4F3E-B384-9523687D76EC}"/>
    <cellStyle name="20% - Énfasis5 25 2" xfId="22022" xr:uid="{81ACF061-2ADA-4A72-BCEA-EDA56F70E9A6}"/>
    <cellStyle name="20% - Énfasis5 26" xfId="22023" xr:uid="{7CAEAAC9-B806-4A6F-9510-837443BF7EF0}"/>
    <cellStyle name="20% - Énfasis5 27" xfId="22024" xr:uid="{ADDA124E-AE2D-4A04-A009-4B661D2B10E6}"/>
    <cellStyle name="20% - Énfasis5 28" xfId="22025" xr:uid="{8A39BD1A-02E0-4754-ADD3-ABA7885BA2F6}"/>
    <cellStyle name="20% - Énfasis5 3" xfId="22026" xr:uid="{1137A011-0891-40C3-AD87-D66E30B57190}"/>
    <cellStyle name="20% - Énfasis5 3 10" xfId="22027" xr:uid="{E5993EF5-989C-4FAC-9213-1FEDD8DDDDFD}"/>
    <cellStyle name="20% - Énfasis5 3 10 2" xfId="22028" xr:uid="{970385F3-B695-498E-9058-1555D6989D17}"/>
    <cellStyle name="20% - Énfasis5 3 11" xfId="22029" xr:uid="{CD91C88A-F625-40AC-BD68-3F9F7B0E425B}"/>
    <cellStyle name="20% - Énfasis5 3 11 2" xfId="22030" xr:uid="{A2B61575-999F-4EE6-8F2D-F54B17DE499B}"/>
    <cellStyle name="20% - Énfasis5 3 12" xfId="22031" xr:uid="{EA896CB9-E06F-4553-B72D-C63DA784D051}"/>
    <cellStyle name="20% - Énfasis5 3 12 2" xfId="22032" xr:uid="{2A5C76BC-83F7-4112-AC8D-DFF9FB296C63}"/>
    <cellStyle name="20% - Énfasis5 3 13" xfId="22033" xr:uid="{6F6DBCD1-FA4B-4734-B021-9DD2EEC24052}"/>
    <cellStyle name="20% - Énfasis5 3 13 2" xfId="22034" xr:uid="{83CEEB6B-D757-4C96-832D-6FC918930705}"/>
    <cellStyle name="20% - Énfasis5 3 14" xfId="22035" xr:uid="{084D86AA-4164-4D5E-88BA-36DDBD191D24}"/>
    <cellStyle name="20% - Énfasis5 3 14 2" xfId="22036" xr:uid="{F2D7CF0E-F4D2-4A0F-9429-8BE288C4B61C}"/>
    <cellStyle name="20% - Énfasis5 3 15" xfId="22037" xr:uid="{81161667-E751-48BA-BA5B-A19E3CF8A369}"/>
    <cellStyle name="20% - Énfasis5 3 15 2" xfId="22038" xr:uid="{C48EE538-C036-4142-9B68-8A1DD229B8AC}"/>
    <cellStyle name="20% - Énfasis5 3 16" xfId="22039" xr:uid="{0E7543BB-7A75-4F26-8103-11A53C54F6D5}"/>
    <cellStyle name="20% - Énfasis5 3 16 2" xfId="22040" xr:uid="{C333F531-473B-4B7A-86AD-C67F9750F626}"/>
    <cellStyle name="20% - Énfasis5 3 17" xfId="22041" xr:uid="{672E1B48-2FF3-42F2-99B5-9EBB73A14185}"/>
    <cellStyle name="20% - Énfasis5 3 17 2" xfId="22042" xr:uid="{6C61C8AA-9591-4210-8F1E-A14F26A1EE28}"/>
    <cellStyle name="20% - Énfasis5 3 18" xfId="22043" xr:uid="{2C1AA5A6-F718-4098-A27C-B9D9C7B1EAD7}"/>
    <cellStyle name="20% - Énfasis5 3 18 2" xfId="22044" xr:uid="{4D1C3BCA-A950-47CE-8911-92C90FFBEE4D}"/>
    <cellStyle name="20% - Énfasis5 3 19" xfId="22045" xr:uid="{54B2ACFB-954D-4373-B701-49DDC3CAF0E0}"/>
    <cellStyle name="20% - Énfasis5 3 19 2" xfId="22046" xr:uid="{E4CE8A82-1C2D-4FAB-B8FF-5D3AF9EBA515}"/>
    <cellStyle name="20% - Énfasis5 3 2" xfId="22047" xr:uid="{DC848479-6ECC-47E6-8657-366D65AD0EB9}"/>
    <cellStyle name="20% - Énfasis5 3 2 2" xfId="22048" xr:uid="{323D651C-A3D6-4431-A7F5-76A00D213F75}"/>
    <cellStyle name="20% - Énfasis5 3 20" xfId="22049" xr:uid="{C17948A8-56BA-4260-B615-64381F3A141D}"/>
    <cellStyle name="20% - Énfasis5 3 20 2" xfId="22050" xr:uid="{26B8C9AA-9559-4677-B019-E1ECEF128048}"/>
    <cellStyle name="20% - Énfasis5 3 21" xfId="22051" xr:uid="{A881AE69-0E03-4517-A471-26E282DD1AEC}"/>
    <cellStyle name="20% - Énfasis5 3 21 2" xfId="22052" xr:uid="{79599C3A-3D99-47B2-B6AE-C3C09EA1EEFB}"/>
    <cellStyle name="20% - Énfasis5 3 22" xfId="22053" xr:uid="{4DC7AE7D-7CBA-4DC1-A45D-944F8EF214CF}"/>
    <cellStyle name="20% - Énfasis5 3 22 2" xfId="22054" xr:uid="{1481BCD7-3807-48E4-AB79-A5AAA5FFD35F}"/>
    <cellStyle name="20% - Énfasis5 3 23" xfId="22055" xr:uid="{0A9E5F07-19A0-4093-9D56-A995687E4B5D}"/>
    <cellStyle name="20% - Énfasis5 3 23 2" xfId="22056" xr:uid="{2A3B4005-9B3E-452A-93A8-B27F1CCF19EC}"/>
    <cellStyle name="20% - Énfasis5 3 24" xfId="22057" xr:uid="{486F85CD-9F0D-4E6C-9459-F5E158EE9571}"/>
    <cellStyle name="20% - Énfasis5 3 24 2" xfId="22058" xr:uid="{C6CA30AE-3705-459C-867B-DA9094A78354}"/>
    <cellStyle name="20% - Énfasis5 3 25" xfId="22059" xr:uid="{EE7F9987-EC1F-4127-971F-C99D83159AF6}"/>
    <cellStyle name="20% - Énfasis5 3 25 2" xfId="22060" xr:uid="{DC3EE520-2D08-4CD0-B61E-C8481F0ABEB3}"/>
    <cellStyle name="20% - Énfasis5 3 26" xfId="22061" xr:uid="{2975912F-EBE9-4E38-8593-EA974DB33AA9}"/>
    <cellStyle name="20% - Énfasis5 3 26 2" xfId="22062" xr:uid="{9A41CD10-40FA-428B-AFD7-83E5BFD552E6}"/>
    <cellStyle name="20% - Énfasis5 3 27" xfId="22063" xr:uid="{691E1DD7-81D2-46A4-84B8-68D62E374FE3}"/>
    <cellStyle name="20% - Énfasis5 3 27 2" xfId="22064" xr:uid="{BB5DA0F4-A0CB-4262-81AC-7DE176B91480}"/>
    <cellStyle name="20% - Énfasis5 3 28" xfId="22065" xr:uid="{A9CE3C65-4369-4AF8-806B-90DEEDDD0A58}"/>
    <cellStyle name="20% - Énfasis5 3 28 2" xfId="22066" xr:uid="{117FBA6E-9C73-4185-BB7F-A049EFB90632}"/>
    <cellStyle name="20% - Énfasis5 3 29" xfId="22067" xr:uid="{B4ADF9EC-F825-4234-AC42-F0741ABF03B7}"/>
    <cellStyle name="20% - Énfasis5 3 29 2" xfId="22068" xr:uid="{5D3D9AE1-1D9E-476D-831E-2B927F65665E}"/>
    <cellStyle name="20% - Énfasis5 3 3" xfId="22069" xr:uid="{8EA1D147-ED8A-4565-9CD6-62F50F2CAD27}"/>
    <cellStyle name="20% - Énfasis5 3 3 2" xfId="22070" xr:uid="{CAAF31AA-3C8B-406F-92A2-9B25A4B4CF98}"/>
    <cellStyle name="20% - Énfasis5 3 30" xfId="22071" xr:uid="{34104A67-7BA4-439E-8106-2D1D6EDA3D51}"/>
    <cellStyle name="20% - Énfasis5 3 30 2" xfId="22072" xr:uid="{ADBBEBBF-38AD-46AC-8C79-2317B1B1EB64}"/>
    <cellStyle name="20% - Énfasis5 3 31" xfId="22073" xr:uid="{DE1CC449-413E-4D14-9CBD-E201186AA3F0}"/>
    <cellStyle name="20% - Énfasis5 3 31 2" xfId="22074" xr:uid="{5F5BD1D0-E2A9-4A46-A88B-C490C28F0A00}"/>
    <cellStyle name="20% - Énfasis5 3 32" xfId="22075" xr:uid="{8FA0BFD9-3233-422F-8E31-2D8C1DE60B6A}"/>
    <cellStyle name="20% - Énfasis5 3 32 2" xfId="22076" xr:uid="{3FA19FAB-A5EF-4B77-8B68-586A53F35067}"/>
    <cellStyle name="20% - Énfasis5 3 33" xfId="22077" xr:uid="{2764D8C9-A1E4-4B46-BC33-E6FFE5BE5172}"/>
    <cellStyle name="20% - Énfasis5 3 33 2" xfId="22078" xr:uid="{8A72EF43-43F5-4931-9F44-FA391E936E8C}"/>
    <cellStyle name="20% - Énfasis5 3 34" xfId="22079" xr:uid="{6DC3035C-48B9-4C2A-8DBD-3CCBBD0616EE}"/>
    <cellStyle name="20% - Énfasis5 3 34 2" xfId="22080" xr:uid="{4D4A51A6-0FE9-4829-9C72-1E047A76BD97}"/>
    <cellStyle name="20% - Énfasis5 3 35" xfId="22081" xr:uid="{1D8A16B9-9D67-4B5A-B218-DCC851114A88}"/>
    <cellStyle name="20% - Énfasis5 3 35 2" xfId="22082" xr:uid="{8DE045B0-835E-47E8-A163-80C58E4CEA7B}"/>
    <cellStyle name="20% - Énfasis5 3 36" xfId="22083" xr:uid="{7E92AA6B-B813-48D6-A518-2E33C0FB2EA0}"/>
    <cellStyle name="20% - Énfasis5 3 36 2" xfId="22084" xr:uid="{1346EF5C-64BF-4AFC-B1C8-29A3DEEB9F0A}"/>
    <cellStyle name="20% - Énfasis5 3 37" xfId="22085" xr:uid="{C38F2835-2FB5-4032-A3B3-0049A7D6C7AC}"/>
    <cellStyle name="20% - Énfasis5 3 37 2" xfId="22086" xr:uid="{A5F78172-C090-4795-A405-EBF2E70502AC}"/>
    <cellStyle name="20% - Énfasis5 3 38" xfId="22087" xr:uid="{16380E8F-CFA9-45E5-A683-7D34FA65274E}"/>
    <cellStyle name="20% - Énfasis5 3 38 2" xfId="22088" xr:uid="{0E93CA5A-66C1-4BC3-9427-9DCEEC58E6A3}"/>
    <cellStyle name="20% - Énfasis5 3 39" xfId="22089" xr:uid="{2E0ABC1A-C1C7-4185-BD0D-AC0E296ECC63}"/>
    <cellStyle name="20% - Énfasis5 3 39 2" xfId="22090" xr:uid="{1568647C-9C47-440A-B991-89A7F5F858FB}"/>
    <cellStyle name="20% - Énfasis5 3 4" xfId="22091" xr:uid="{242C766F-DE4D-4A14-8704-2E70375DF552}"/>
    <cellStyle name="20% - Énfasis5 3 4 2" xfId="22092" xr:uid="{FB08375A-5C95-4353-A1D4-FADBF67D01FA}"/>
    <cellStyle name="20% - Énfasis5 3 40" xfId="22093" xr:uid="{65A36582-1A91-4ADE-86D0-557FF095B5B3}"/>
    <cellStyle name="20% - Énfasis5 3 40 2" xfId="22094" xr:uid="{43BFF037-ADDF-4AB3-A963-1F6271588D05}"/>
    <cellStyle name="20% - Énfasis5 3 41" xfId="22095" xr:uid="{39856DCC-5B4E-4116-9C42-F4E4CB7D0391}"/>
    <cellStyle name="20% - Énfasis5 3 41 2" xfId="22096" xr:uid="{0C57F207-CBB7-4158-9C1A-8A7EC9014920}"/>
    <cellStyle name="20% - Énfasis5 3 42" xfId="22097" xr:uid="{B671F38F-C7AC-4EB2-818B-86D9EC62FD83}"/>
    <cellStyle name="20% - Énfasis5 3 42 2" xfId="22098" xr:uid="{333AB969-AF50-4607-AD70-7B8BEDA4250C}"/>
    <cellStyle name="20% - Énfasis5 3 43" xfId="22099" xr:uid="{CEE0CEB1-8297-470F-B943-377D601891D6}"/>
    <cellStyle name="20% - Énfasis5 3 43 2" xfId="22100" xr:uid="{C43028C3-7055-438D-A6FD-6643ABF76EE7}"/>
    <cellStyle name="20% - Énfasis5 3 44" xfId="22101" xr:uid="{145276A7-0CB1-4EEC-BF17-9B4369712B54}"/>
    <cellStyle name="20% - Énfasis5 3 44 2" xfId="22102" xr:uid="{8FDF6780-0044-4827-B470-1CD5CC35629C}"/>
    <cellStyle name="20% - Énfasis5 3 45" xfId="22103" xr:uid="{7F5CAB0C-70DB-44C1-9A5A-A1D793E9EB1E}"/>
    <cellStyle name="20% - Énfasis5 3 45 2" xfId="22104" xr:uid="{B3BBED1B-2CC6-4073-843E-79345F90CEBC}"/>
    <cellStyle name="20% - Énfasis5 3 46" xfId="22105" xr:uid="{A6BB2ABC-B60F-4643-A231-54B2EB599E39}"/>
    <cellStyle name="20% - Énfasis5 3 46 2" xfId="22106" xr:uid="{B7611D77-BD18-422C-870C-D30520418311}"/>
    <cellStyle name="20% - Énfasis5 3 47" xfId="22107" xr:uid="{B494BBA5-7792-4C40-915C-AB20FA4DF458}"/>
    <cellStyle name="20% - Énfasis5 3 47 2" xfId="22108" xr:uid="{A6A8FB25-F53A-4AAE-9375-BD8690799093}"/>
    <cellStyle name="20% - Énfasis5 3 48" xfId="22109" xr:uid="{6D504131-CB56-4AA3-9131-6B88C90981A6}"/>
    <cellStyle name="20% - Énfasis5 3 48 2" xfId="22110" xr:uid="{B615AACF-9706-402E-A165-219B4BE02E50}"/>
    <cellStyle name="20% - Énfasis5 3 49" xfId="22111" xr:uid="{8C03AE31-AD18-4EB2-8FEA-8E739048D648}"/>
    <cellStyle name="20% - Énfasis5 3 49 2" xfId="22112" xr:uid="{C6512095-5FF6-49C6-A49C-BF88756697B1}"/>
    <cellStyle name="20% - Énfasis5 3 5" xfId="22113" xr:uid="{184B4086-2F5B-4819-8B73-625478416FDA}"/>
    <cellStyle name="20% - Énfasis5 3 5 2" xfId="22114" xr:uid="{EB342FA3-1C60-4890-816D-7966326DD674}"/>
    <cellStyle name="20% - Énfasis5 3 50" xfId="22115" xr:uid="{EBD437BE-F059-4CE8-97ED-9453939F9181}"/>
    <cellStyle name="20% - Énfasis5 3 50 2" xfId="22116" xr:uid="{3E6FE6D3-2D82-4B86-A2C9-E652F109A585}"/>
    <cellStyle name="20% - Énfasis5 3 51" xfId="22117" xr:uid="{AB1EC593-1462-4952-8055-B5FF1A584E2B}"/>
    <cellStyle name="20% - Énfasis5 3 51 2" xfId="22118" xr:uid="{AC712E30-2C65-49A2-A5C4-AE77A634C0FF}"/>
    <cellStyle name="20% - Énfasis5 3 52" xfId="22119" xr:uid="{C2DC6B29-E6AF-4EFB-9D6D-7FECDC322284}"/>
    <cellStyle name="20% - Énfasis5 3 52 2" xfId="22120" xr:uid="{34FC8FC7-6B42-4190-9A3E-92471904C974}"/>
    <cellStyle name="20% - Énfasis5 3 53" xfId="22121" xr:uid="{A1E878C4-7559-4204-87B9-7D0EC1BF0531}"/>
    <cellStyle name="20% - Énfasis5 3 53 2" xfId="22122" xr:uid="{8A6A9690-EF2F-4330-9CD5-B1426399DC51}"/>
    <cellStyle name="20% - Énfasis5 3 54" xfId="22123" xr:uid="{95936575-3747-418C-8AF9-75F68ABA8283}"/>
    <cellStyle name="20% - Énfasis5 3 54 2" xfId="22124" xr:uid="{2C0692FD-C3B1-4399-917A-20AEA2E67A8C}"/>
    <cellStyle name="20% - Énfasis5 3 55" xfId="22125" xr:uid="{FDB685D1-2C12-40BB-9E03-1971668E413F}"/>
    <cellStyle name="20% - Énfasis5 3 55 2" xfId="22126" xr:uid="{3E568DA6-F25B-43F6-9497-7B9D76D5D926}"/>
    <cellStyle name="20% - Énfasis5 3 56" xfId="22127" xr:uid="{8942DD3A-D4B0-4422-BA54-DCAAD15B9959}"/>
    <cellStyle name="20% - Énfasis5 3 56 2" xfId="22128" xr:uid="{7A47F0AB-4013-4C0D-8AD1-76CB312F3ABE}"/>
    <cellStyle name="20% - Énfasis5 3 57" xfId="22129" xr:uid="{57DE1EFA-CE93-4290-ACDA-9CD9466B2C9D}"/>
    <cellStyle name="20% - Énfasis5 3 57 2" xfId="22130" xr:uid="{FB331078-2E3A-4B0B-8167-9A753B9F176D}"/>
    <cellStyle name="20% - Énfasis5 3 58" xfId="22131" xr:uid="{51B3658A-CAED-4F03-897F-94049F5244A4}"/>
    <cellStyle name="20% - Énfasis5 3 6" xfId="22132" xr:uid="{8035B7E5-6F1D-4E8E-B644-F747C7A85AAF}"/>
    <cellStyle name="20% - Énfasis5 3 6 2" xfId="22133" xr:uid="{2FA90967-FF3B-4821-8CBA-D5D9C368932F}"/>
    <cellStyle name="20% - Énfasis5 3 7" xfId="22134" xr:uid="{D88A4BA2-2A66-4FCA-A9D2-4EDBAD146589}"/>
    <cellStyle name="20% - Énfasis5 3 7 2" xfId="22135" xr:uid="{3C468937-A69C-4E4F-A501-1DF6D67B9860}"/>
    <cellStyle name="20% - Énfasis5 3 8" xfId="22136" xr:uid="{CAF097BA-1E35-4E68-99A8-BC10E3C8C834}"/>
    <cellStyle name="20% - Énfasis5 3 8 2" xfId="22137" xr:uid="{6D94A170-26E5-464D-9702-57B4E185D759}"/>
    <cellStyle name="20% - Énfasis5 3 9" xfId="22138" xr:uid="{B7B10901-4E31-4C5B-AFDA-236726AB73D9}"/>
    <cellStyle name="20% - Énfasis5 3 9 2" xfId="22139" xr:uid="{9F05DE80-4CEE-4EDF-8D42-415167A1F6D4}"/>
    <cellStyle name="20% - Énfasis5 4" xfId="22140" xr:uid="{9A2475C0-EF47-44FC-AE7C-CF3F699C1260}"/>
    <cellStyle name="20% - Énfasis5 4 10" xfId="22141" xr:uid="{2A966476-654F-4D28-833E-E043902825D6}"/>
    <cellStyle name="20% - Énfasis5 4 10 2" xfId="22142" xr:uid="{3F6E6EDD-D695-495E-901F-EC917D78F1D9}"/>
    <cellStyle name="20% - Énfasis5 4 11" xfId="22143" xr:uid="{9D122C60-1E04-401B-854D-5226C371D0D1}"/>
    <cellStyle name="20% - Énfasis5 4 11 2" xfId="22144" xr:uid="{D847F65C-E236-457F-9A45-24CD67777584}"/>
    <cellStyle name="20% - Énfasis5 4 12" xfId="22145" xr:uid="{08CCAED9-468B-4945-B7A7-B4B314AEC5D8}"/>
    <cellStyle name="20% - Énfasis5 4 12 2" xfId="22146" xr:uid="{D0A4FF22-6198-471C-87D4-68190A4B6859}"/>
    <cellStyle name="20% - Énfasis5 4 13" xfId="22147" xr:uid="{2CF9AE41-39DC-46F6-B280-920E0365A2EA}"/>
    <cellStyle name="20% - Énfasis5 4 13 2" xfId="22148" xr:uid="{2624F786-C01A-4F27-9764-7FE45AADB5E4}"/>
    <cellStyle name="20% - Énfasis5 4 14" xfId="22149" xr:uid="{398FFFFB-B94D-47C6-9B84-372E5C046D5B}"/>
    <cellStyle name="20% - Énfasis5 4 14 2" xfId="22150" xr:uid="{FCDCB5F8-2628-47EA-AA63-D40633F5C634}"/>
    <cellStyle name="20% - Énfasis5 4 15" xfId="22151" xr:uid="{D4BE6F97-5293-4D25-993C-9DAE68B05347}"/>
    <cellStyle name="20% - Énfasis5 4 15 2" xfId="22152" xr:uid="{1AF692E8-0CEE-400E-8DB7-6A5CB7FAA5AF}"/>
    <cellStyle name="20% - Énfasis5 4 16" xfId="22153" xr:uid="{BCC10EA5-5ED5-4873-AF42-6403584A39BE}"/>
    <cellStyle name="20% - Énfasis5 4 16 2" xfId="22154" xr:uid="{D75E3B38-F04E-4238-9664-B1D03DA15158}"/>
    <cellStyle name="20% - Énfasis5 4 17" xfId="22155" xr:uid="{BE10BB2B-7E56-4079-A134-D4894F748229}"/>
    <cellStyle name="20% - Énfasis5 4 17 2" xfId="22156" xr:uid="{CD47F09F-55FB-4255-8AF1-E84590ECC72A}"/>
    <cellStyle name="20% - Énfasis5 4 18" xfId="22157" xr:uid="{C0000D5B-D0EC-4E02-88CB-5A807C595CD5}"/>
    <cellStyle name="20% - Énfasis5 4 18 2" xfId="22158" xr:uid="{178D2D80-D4C2-4AF9-9271-EEF720244BC1}"/>
    <cellStyle name="20% - Énfasis5 4 19" xfId="22159" xr:uid="{342EE817-4368-4A01-9060-FEB499796100}"/>
    <cellStyle name="20% - Énfasis5 4 19 2" xfId="22160" xr:uid="{5EEE38DC-30BE-4AC8-B7B5-85F28A969118}"/>
    <cellStyle name="20% - Énfasis5 4 2" xfId="22161" xr:uid="{27B2293B-8731-4D6C-A0E0-A1B6C7017A9F}"/>
    <cellStyle name="20% - Énfasis5 4 2 2" xfId="22162" xr:uid="{21CABD30-7B38-4DEB-BA6A-27BF7D9EE338}"/>
    <cellStyle name="20% - Énfasis5 4 20" xfId="22163" xr:uid="{A0502426-5DBE-4FC8-A9EB-04B5B820D1CD}"/>
    <cellStyle name="20% - Énfasis5 4 20 2" xfId="22164" xr:uid="{5D7C9021-9474-4F2F-810B-A08E636A1490}"/>
    <cellStyle name="20% - Énfasis5 4 21" xfId="22165" xr:uid="{335DB48E-1693-47D3-A572-3B1CC88484BB}"/>
    <cellStyle name="20% - Énfasis5 4 21 2" xfId="22166" xr:uid="{703AA1C8-7B7A-4431-BC7C-08F496D591C2}"/>
    <cellStyle name="20% - Énfasis5 4 22" xfId="22167" xr:uid="{223BBC08-0554-4F67-A158-D193FE79505F}"/>
    <cellStyle name="20% - Énfasis5 4 22 2" xfId="22168" xr:uid="{CA3C5261-C32B-4395-B67A-C8F7C7E3BD2E}"/>
    <cellStyle name="20% - Énfasis5 4 23" xfId="22169" xr:uid="{686947FA-A5A3-43AB-A90F-ED440723B26F}"/>
    <cellStyle name="20% - Énfasis5 4 23 2" xfId="22170" xr:uid="{540F341D-7F92-41E5-BACA-3DF43A9FA9FF}"/>
    <cellStyle name="20% - Énfasis5 4 24" xfId="22171" xr:uid="{5CD58030-6AA5-4F2A-A2CA-E504748686E2}"/>
    <cellStyle name="20% - Énfasis5 4 24 2" xfId="22172" xr:uid="{633D96B1-6F29-442C-BD7F-2769EA269BDA}"/>
    <cellStyle name="20% - Énfasis5 4 25" xfId="22173" xr:uid="{5CF79A47-C1A4-46C9-92C0-FBD3299319FB}"/>
    <cellStyle name="20% - Énfasis5 4 25 2" xfId="22174" xr:uid="{61FB1AF7-91F8-4073-B71F-765C531D437F}"/>
    <cellStyle name="20% - Énfasis5 4 26" xfId="22175" xr:uid="{D8FD3A5A-D5C5-4CFB-9DC4-C64A812E8A9C}"/>
    <cellStyle name="20% - Énfasis5 4 26 2" xfId="22176" xr:uid="{1DDD6FFD-585E-4B18-850E-333B4A205EEB}"/>
    <cellStyle name="20% - Énfasis5 4 27" xfId="22177" xr:uid="{90A732CE-C9ED-41EC-A112-E6A6D718F8FF}"/>
    <cellStyle name="20% - Énfasis5 4 27 2" xfId="22178" xr:uid="{75FA191D-2AA3-48FC-B991-3D91E5FEA220}"/>
    <cellStyle name="20% - Énfasis5 4 28" xfId="22179" xr:uid="{2452563B-D37B-4621-AAA4-BEFC78D9FFCD}"/>
    <cellStyle name="20% - Énfasis5 4 28 2" xfId="22180" xr:uid="{1AABACF9-9BEA-4ECB-919B-13FAC3841A0F}"/>
    <cellStyle name="20% - Énfasis5 4 29" xfId="22181" xr:uid="{7F7CCFEA-84E5-40C9-943D-971DE01BEC2A}"/>
    <cellStyle name="20% - Énfasis5 4 29 2" xfId="22182" xr:uid="{B7912CF1-A860-4784-9F58-090EC7306092}"/>
    <cellStyle name="20% - Énfasis5 4 3" xfId="22183" xr:uid="{8E9B9CD2-D236-40C2-948C-47E086B8710C}"/>
    <cellStyle name="20% - Énfasis5 4 3 2" xfId="22184" xr:uid="{2305BA94-7EA9-4CDD-87DB-A66E648830D4}"/>
    <cellStyle name="20% - Énfasis5 4 30" xfId="22185" xr:uid="{DEFFAB7D-37F0-412B-BD02-5ECB9EEF4CD5}"/>
    <cellStyle name="20% - Énfasis5 4 30 2" xfId="22186" xr:uid="{8A9B9BE4-3C80-4AF1-88EC-785954181331}"/>
    <cellStyle name="20% - Énfasis5 4 31" xfId="22187" xr:uid="{F6D7D77B-D6DA-4AF4-9F7B-167969DF4AD5}"/>
    <cellStyle name="20% - Énfasis5 4 31 2" xfId="22188" xr:uid="{AF49F081-AED9-4D1A-B278-FB265A176756}"/>
    <cellStyle name="20% - Énfasis5 4 32" xfId="22189" xr:uid="{8FFADA11-0E67-4865-813E-782429A1C0D4}"/>
    <cellStyle name="20% - Énfasis5 4 32 2" xfId="22190" xr:uid="{7E665816-9104-46AF-9287-5C54394B6FF1}"/>
    <cellStyle name="20% - Énfasis5 4 33" xfId="22191" xr:uid="{A783860B-134F-4F42-B5CE-C9A147F64D89}"/>
    <cellStyle name="20% - Énfasis5 4 33 2" xfId="22192" xr:uid="{72323375-64DE-4B51-B374-0F5F91301289}"/>
    <cellStyle name="20% - Énfasis5 4 34" xfId="22193" xr:uid="{45E1F906-BFB8-42AB-99EA-90C126264C86}"/>
    <cellStyle name="20% - Énfasis5 4 34 2" xfId="22194" xr:uid="{29215819-FA43-4E1B-8A17-7255D18E3337}"/>
    <cellStyle name="20% - Énfasis5 4 35" xfId="22195" xr:uid="{B97A2D26-1037-421F-B271-0D402160325E}"/>
    <cellStyle name="20% - Énfasis5 4 35 2" xfId="22196" xr:uid="{916A6F06-0C0A-4DD2-8062-4F80D82F8A86}"/>
    <cellStyle name="20% - Énfasis5 4 36" xfId="22197" xr:uid="{7BE5DD5B-C82C-4D4B-9A0F-2A98CD2D4B1E}"/>
    <cellStyle name="20% - Énfasis5 4 36 2" xfId="22198" xr:uid="{5CE721F1-3909-4026-ACE5-60E4D89B82A4}"/>
    <cellStyle name="20% - Énfasis5 4 37" xfId="22199" xr:uid="{AAB52B94-23E8-434A-BBC0-24B011A5AD58}"/>
    <cellStyle name="20% - Énfasis5 4 37 2" xfId="22200" xr:uid="{EE41F17F-852B-41B2-AE1E-D430A21E32CF}"/>
    <cellStyle name="20% - Énfasis5 4 38" xfId="22201" xr:uid="{38B45CBE-88DD-4A70-8041-AA09E428578A}"/>
    <cellStyle name="20% - Énfasis5 4 38 2" xfId="22202" xr:uid="{A8F087FC-774C-44F4-B7DD-4F4C9A39BBC8}"/>
    <cellStyle name="20% - Énfasis5 4 39" xfId="22203" xr:uid="{94A89B88-ACB4-48B8-884F-2B3845230FC5}"/>
    <cellStyle name="20% - Énfasis5 4 39 2" xfId="22204" xr:uid="{58C41593-4E54-4B80-ADBB-74575AA5AFB4}"/>
    <cellStyle name="20% - Énfasis5 4 4" xfId="22205" xr:uid="{98E7A5BE-893C-4BC0-A954-B2F072AAEB34}"/>
    <cellStyle name="20% - Énfasis5 4 4 2" xfId="22206" xr:uid="{B10E2A10-036B-40A3-9FC5-D9FECE58A00F}"/>
    <cellStyle name="20% - Énfasis5 4 40" xfId="22207" xr:uid="{C9FEE595-5E31-415C-A691-9BFBB2AC94CF}"/>
    <cellStyle name="20% - Énfasis5 4 40 2" xfId="22208" xr:uid="{CF2EFA8D-20A5-44F6-A92B-488442F2B37F}"/>
    <cellStyle name="20% - Énfasis5 4 41" xfId="22209" xr:uid="{4CAF4864-B6ED-4F6B-84D8-44AEC3BB037E}"/>
    <cellStyle name="20% - Énfasis5 4 41 2" xfId="22210" xr:uid="{FF029BDE-8B77-49E2-8086-63A4A9F94352}"/>
    <cellStyle name="20% - Énfasis5 4 42" xfId="22211" xr:uid="{BB5F23D5-4B18-4B48-B1D2-167916E92AED}"/>
    <cellStyle name="20% - Énfasis5 4 42 2" xfId="22212" xr:uid="{4B3F5E69-C3B3-4952-B6C9-631D64C03455}"/>
    <cellStyle name="20% - Énfasis5 4 43" xfId="22213" xr:uid="{0385EA51-3500-4D91-841B-6B3C8F39E549}"/>
    <cellStyle name="20% - Énfasis5 4 43 2" xfId="22214" xr:uid="{8C6B4AD4-F37D-43CE-8E97-968DEF42665C}"/>
    <cellStyle name="20% - Énfasis5 4 44" xfId="22215" xr:uid="{08C34BA3-C8AB-4FCA-933B-D726311EBF46}"/>
    <cellStyle name="20% - Énfasis5 4 44 2" xfId="22216" xr:uid="{FC0C3DBE-6B6D-4B11-A81D-170B6EE974CF}"/>
    <cellStyle name="20% - Énfasis5 4 45" xfId="22217" xr:uid="{D2DA5C17-84F9-4DF4-A745-777E783AC567}"/>
    <cellStyle name="20% - Énfasis5 4 45 2" xfId="22218" xr:uid="{0EE0087E-1999-4C8A-AB0A-E1CA968DE3FA}"/>
    <cellStyle name="20% - Énfasis5 4 46" xfId="22219" xr:uid="{B09C7AEE-BDE1-4A3C-B879-8A1D4704C3EE}"/>
    <cellStyle name="20% - Énfasis5 4 46 2" xfId="22220" xr:uid="{C75250BA-AA24-4441-8F8D-CFE2E56D169E}"/>
    <cellStyle name="20% - Énfasis5 4 47" xfId="22221" xr:uid="{03530FA3-2C74-42C9-9AEE-04A68CC90E33}"/>
    <cellStyle name="20% - Énfasis5 4 47 2" xfId="22222" xr:uid="{2B80214D-E728-416E-9950-8D47663EC2A8}"/>
    <cellStyle name="20% - Énfasis5 4 48" xfId="22223" xr:uid="{01D6D1D1-B7C2-4829-BF32-5F4002934FFC}"/>
    <cellStyle name="20% - Énfasis5 4 48 2" xfId="22224" xr:uid="{15522218-C31E-4A62-9F92-CDF0816BF320}"/>
    <cellStyle name="20% - Énfasis5 4 49" xfId="22225" xr:uid="{04E56911-A3DB-441B-99FB-242A788EA815}"/>
    <cellStyle name="20% - Énfasis5 4 49 2" xfId="22226" xr:uid="{007D909D-E72C-4323-93CD-A0A07E346D78}"/>
    <cellStyle name="20% - Énfasis5 4 5" xfId="22227" xr:uid="{5D657067-A9CB-48BA-8A5A-B058312861E6}"/>
    <cellStyle name="20% - Énfasis5 4 5 2" xfId="22228" xr:uid="{8C054786-AA2E-4486-9824-85228258E6E1}"/>
    <cellStyle name="20% - Énfasis5 4 50" xfId="22229" xr:uid="{7BB20DC9-848C-4FE7-9AEE-5DEFD3D5EA67}"/>
    <cellStyle name="20% - Énfasis5 4 50 2" xfId="22230" xr:uid="{76FE753D-57F2-4137-BBBD-9EE514C5731C}"/>
    <cellStyle name="20% - Énfasis5 4 51" xfId="22231" xr:uid="{41FAABB0-0D88-493F-A3CB-669D4EE8A1AA}"/>
    <cellStyle name="20% - Énfasis5 4 51 2" xfId="22232" xr:uid="{7F662E21-12C6-46FB-B0AE-0542583EE0AB}"/>
    <cellStyle name="20% - Énfasis5 4 52" xfId="22233" xr:uid="{E0C4E5D6-7E68-4A5F-91CA-ADB68F89F61A}"/>
    <cellStyle name="20% - Énfasis5 4 52 2" xfId="22234" xr:uid="{C0F0E65F-80E1-4605-8584-9980918AB0E8}"/>
    <cellStyle name="20% - Énfasis5 4 53" xfId="22235" xr:uid="{1D8BA8CC-4830-4ED0-A4A6-EDD9355B3408}"/>
    <cellStyle name="20% - Énfasis5 4 53 2" xfId="22236" xr:uid="{95353C9B-CDEF-46F5-957B-6E206C97E5ED}"/>
    <cellStyle name="20% - Énfasis5 4 54" xfId="22237" xr:uid="{2A4EA958-07CB-4D42-9981-B59EC497039F}"/>
    <cellStyle name="20% - Énfasis5 4 54 2" xfId="22238" xr:uid="{8C0BAA92-11F5-4F31-AFD5-9FDA9890979B}"/>
    <cellStyle name="20% - Énfasis5 4 55" xfId="22239" xr:uid="{ABD4FBF4-BEE3-4C48-A2CC-8824FD6D1A66}"/>
    <cellStyle name="20% - Énfasis5 4 55 2" xfId="22240" xr:uid="{D6E17C49-C222-4BC0-B2ED-C07363FBA236}"/>
    <cellStyle name="20% - Énfasis5 4 56" xfId="22241" xr:uid="{2C13D846-CF2B-4CC7-883C-031E5D1B0430}"/>
    <cellStyle name="20% - Énfasis5 4 56 2" xfId="22242" xr:uid="{C099B35A-9D12-4E0C-AE0D-F4B6E7CD8461}"/>
    <cellStyle name="20% - Énfasis5 4 57" xfId="22243" xr:uid="{208FCC28-34A4-42AB-A10A-DF13848B326E}"/>
    <cellStyle name="20% - Énfasis5 4 57 2" xfId="22244" xr:uid="{5AA827AA-F348-46A3-9EC2-609B576BCC4C}"/>
    <cellStyle name="20% - Énfasis5 4 58" xfId="22245" xr:uid="{3B10F799-57B8-463C-9F61-87A6D8506CCC}"/>
    <cellStyle name="20% - Énfasis5 4 6" xfId="22246" xr:uid="{622A9A62-8147-4B65-B761-6CD3B3C25BDE}"/>
    <cellStyle name="20% - Énfasis5 4 6 2" xfId="22247" xr:uid="{EACCB145-5EF9-420E-A982-D0CA3570D133}"/>
    <cellStyle name="20% - Énfasis5 4 7" xfId="22248" xr:uid="{2464B808-467E-4634-BDF5-9D29BED774A5}"/>
    <cellStyle name="20% - Énfasis5 4 7 2" xfId="22249" xr:uid="{2F8E99E4-485E-4BBE-AFE2-69CBC2623DB8}"/>
    <cellStyle name="20% - Énfasis5 4 8" xfId="22250" xr:uid="{2C4A32B5-ED1D-4D7A-813C-B0EE664B34F7}"/>
    <cellStyle name="20% - Énfasis5 4 8 2" xfId="22251" xr:uid="{20776DA1-ECED-4D43-A4B3-8BD5C2E0F1AC}"/>
    <cellStyle name="20% - Énfasis5 4 9" xfId="22252" xr:uid="{958E0EEE-E1D1-4964-AFAF-795841621417}"/>
    <cellStyle name="20% - Énfasis5 4 9 2" xfId="22253" xr:uid="{0951AFFF-FD14-4340-8901-08EDA92785D7}"/>
    <cellStyle name="20% - Énfasis5 5" xfId="22254" xr:uid="{48C579D3-2A3B-4A6C-924B-C2C34628EFC3}"/>
    <cellStyle name="20% - Énfasis5 5 10" xfId="22255" xr:uid="{F59A6674-4051-41B9-B56A-FB61D9EFBBCA}"/>
    <cellStyle name="20% - Énfasis5 5 10 2" xfId="22256" xr:uid="{C660D712-B8BF-403E-AF49-BFC458E9E4BC}"/>
    <cellStyle name="20% - Énfasis5 5 11" xfId="22257" xr:uid="{136ED569-817D-40F3-9D15-48F11EA26246}"/>
    <cellStyle name="20% - Énfasis5 5 11 2" xfId="22258" xr:uid="{9DD64F05-41E5-4412-A6BE-7FB8E0D5A29B}"/>
    <cellStyle name="20% - Énfasis5 5 12" xfId="22259" xr:uid="{F77C1823-3DBD-4F57-8ED0-1C34D6154AE1}"/>
    <cellStyle name="20% - Énfasis5 5 12 2" xfId="22260" xr:uid="{BCA3DEF8-9F7A-47E9-A62E-A5EC3A2AF690}"/>
    <cellStyle name="20% - Énfasis5 5 13" xfId="22261" xr:uid="{8C685B1A-52D3-4A30-95ED-ED447C2D02AD}"/>
    <cellStyle name="20% - Énfasis5 5 13 2" xfId="22262" xr:uid="{0B1F54F9-7158-45F3-A17F-39A43144835F}"/>
    <cellStyle name="20% - Énfasis5 5 14" xfId="22263" xr:uid="{F528D234-06FE-4942-B6DD-F7528EF27380}"/>
    <cellStyle name="20% - Énfasis5 5 14 2" xfId="22264" xr:uid="{7C4565CD-E3DB-487F-B70A-B05AA87495C1}"/>
    <cellStyle name="20% - Énfasis5 5 15" xfId="22265" xr:uid="{E61F1F03-DBEE-4A9D-909E-2F399939E16E}"/>
    <cellStyle name="20% - Énfasis5 5 15 2" xfId="22266" xr:uid="{E9DF55F7-C0CD-47CA-9521-437025CE941D}"/>
    <cellStyle name="20% - Énfasis5 5 16" xfId="22267" xr:uid="{E4EFCA6A-3E0C-4A2C-9A12-ABCC9E15EB15}"/>
    <cellStyle name="20% - Énfasis5 5 16 2" xfId="22268" xr:uid="{84F46A5B-2C7D-44AD-B5E3-7B4025E063FA}"/>
    <cellStyle name="20% - Énfasis5 5 17" xfId="22269" xr:uid="{880D29C3-CA1E-4D4B-A992-E77E3C4FC6D0}"/>
    <cellStyle name="20% - Énfasis5 5 17 2" xfId="22270" xr:uid="{6EA7784D-2576-473F-A0D2-E8BD8EAA7326}"/>
    <cellStyle name="20% - Énfasis5 5 18" xfId="22271" xr:uid="{A0638DEF-F1F1-41AE-964A-98292948A63D}"/>
    <cellStyle name="20% - Énfasis5 5 18 2" xfId="22272" xr:uid="{91FA9E71-80BD-47B7-8333-97F43C0ADAEB}"/>
    <cellStyle name="20% - Énfasis5 5 19" xfId="22273" xr:uid="{6AAF7087-A4FE-4937-BC84-0B285614737D}"/>
    <cellStyle name="20% - Énfasis5 5 19 2" xfId="22274" xr:uid="{4F8486CA-6350-453C-91C8-D73DEE1BC800}"/>
    <cellStyle name="20% - Énfasis5 5 2" xfId="22275" xr:uid="{326C4843-F834-4499-A882-11AA7D6FFD64}"/>
    <cellStyle name="20% - Énfasis5 5 2 2" xfId="22276" xr:uid="{E0A70697-4A8D-451A-B799-ACBD1FA3884D}"/>
    <cellStyle name="20% - Énfasis5 5 20" xfId="22277" xr:uid="{DFA0D2B5-3D0B-4739-AE82-0E5EFD09C4EA}"/>
    <cellStyle name="20% - Énfasis5 5 20 2" xfId="22278" xr:uid="{FD1A6093-0AA3-4799-A6BB-27CA145BF6C8}"/>
    <cellStyle name="20% - Énfasis5 5 21" xfId="22279" xr:uid="{FD67F558-D8A6-459B-BEBF-5DE00DF1DA04}"/>
    <cellStyle name="20% - Énfasis5 5 21 2" xfId="22280" xr:uid="{0A7BBB1C-19A8-4E26-BC33-3D79F1679067}"/>
    <cellStyle name="20% - Énfasis5 5 22" xfId="22281" xr:uid="{FCDAA4C0-2FD9-4F7B-9FE8-57212214E95E}"/>
    <cellStyle name="20% - Énfasis5 5 22 2" xfId="22282" xr:uid="{7B9C1DCF-B77E-48C9-B578-39830633849F}"/>
    <cellStyle name="20% - Énfasis5 5 23" xfId="22283" xr:uid="{A72271C5-73D9-4A95-8C04-5D848CC331C7}"/>
    <cellStyle name="20% - Énfasis5 5 23 2" xfId="22284" xr:uid="{45964922-3F2A-466A-A8A8-E8B62A0D419A}"/>
    <cellStyle name="20% - Énfasis5 5 24" xfId="22285" xr:uid="{662C48C2-29AD-406B-8EE1-FDB66A08D8BF}"/>
    <cellStyle name="20% - Énfasis5 5 24 2" xfId="22286" xr:uid="{12477794-1A36-46D5-A694-0F57B9F9958B}"/>
    <cellStyle name="20% - Énfasis5 5 25" xfId="22287" xr:uid="{BF1AC2A6-56D0-4DEB-BE8D-5B31A507E3AB}"/>
    <cellStyle name="20% - Énfasis5 5 25 2" xfId="22288" xr:uid="{77CE59A5-8092-46C6-A6B8-CDFC118CB572}"/>
    <cellStyle name="20% - Énfasis5 5 26" xfId="22289" xr:uid="{F9E0184F-DAC0-4883-B690-FB9C4406F999}"/>
    <cellStyle name="20% - Énfasis5 5 26 2" xfId="22290" xr:uid="{C52A67EF-EE66-4B7C-A5EB-EA5971A95325}"/>
    <cellStyle name="20% - Énfasis5 5 27" xfId="22291" xr:uid="{5007A6EE-93AB-444F-9833-B7AEBE5130B1}"/>
    <cellStyle name="20% - Énfasis5 5 27 2" xfId="22292" xr:uid="{3F7A2F6B-F7D1-4D6D-9EAC-EC9BB3B5D98D}"/>
    <cellStyle name="20% - Énfasis5 5 28" xfId="22293" xr:uid="{CA8FD963-B04A-405B-94E1-CBF5009B4A01}"/>
    <cellStyle name="20% - Énfasis5 5 28 2" xfId="22294" xr:uid="{31A6D3D3-B96A-468D-9D49-E058886B5AAB}"/>
    <cellStyle name="20% - Énfasis5 5 29" xfId="22295" xr:uid="{0EBBB3FC-BE15-4E98-9061-458581C1E79D}"/>
    <cellStyle name="20% - Énfasis5 5 29 2" xfId="22296" xr:uid="{BD8B457C-CA63-47F7-8996-7FE3165B2B54}"/>
    <cellStyle name="20% - Énfasis5 5 3" xfId="22297" xr:uid="{AE9EDB6C-E807-4A23-8312-9BC972319E38}"/>
    <cellStyle name="20% - Énfasis5 5 3 2" xfId="22298" xr:uid="{05E75584-1A88-451E-9E2C-D15F5C93E9CF}"/>
    <cellStyle name="20% - Énfasis5 5 30" xfId="22299" xr:uid="{0BEA3BA4-E41A-41DF-B83F-BCB395460C3C}"/>
    <cellStyle name="20% - Énfasis5 5 30 2" xfId="22300" xr:uid="{85365C23-75D2-40B1-9A2C-BC3E0C0A4765}"/>
    <cellStyle name="20% - Énfasis5 5 31" xfId="22301" xr:uid="{9EF39413-AF3C-4888-8F59-06BFFCDE1131}"/>
    <cellStyle name="20% - Énfasis5 5 31 2" xfId="22302" xr:uid="{843D2FB9-CF4C-4012-AF1F-F0108CE62DB7}"/>
    <cellStyle name="20% - Énfasis5 5 32" xfId="22303" xr:uid="{B54BA089-08FA-4B51-BC31-3AB28E4AA32D}"/>
    <cellStyle name="20% - Énfasis5 5 32 2" xfId="22304" xr:uid="{A1326A2A-171E-446B-8600-E470B7F6240A}"/>
    <cellStyle name="20% - Énfasis5 5 33" xfId="22305" xr:uid="{88175647-1937-4799-AA50-B592C3AE0454}"/>
    <cellStyle name="20% - Énfasis5 5 33 2" xfId="22306" xr:uid="{FF6063C5-86E5-4BE4-BFB6-02DE35994FF1}"/>
    <cellStyle name="20% - Énfasis5 5 34" xfId="22307" xr:uid="{E5590B50-4C00-4DF3-B33E-F27F6A404DED}"/>
    <cellStyle name="20% - Énfasis5 5 34 2" xfId="22308" xr:uid="{DE998B2F-C5F5-48D9-B4C7-7BE6584D5868}"/>
    <cellStyle name="20% - Énfasis5 5 35" xfId="22309" xr:uid="{6181D58B-DD09-42C3-AD85-77F03234A761}"/>
    <cellStyle name="20% - Énfasis5 5 35 2" xfId="22310" xr:uid="{72BD9241-6B5F-4C86-A3B2-EBA74DF2F1CF}"/>
    <cellStyle name="20% - Énfasis5 5 36" xfId="22311" xr:uid="{92C33BAA-5676-4CF1-8939-670BF5E30D15}"/>
    <cellStyle name="20% - Énfasis5 5 36 2" xfId="22312" xr:uid="{3E0EE1EA-9B0E-47C1-9DCE-4CE7760DEC45}"/>
    <cellStyle name="20% - Énfasis5 5 37" xfId="22313" xr:uid="{A928DD05-E715-4D02-B8E1-4FEC0E46A89F}"/>
    <cellStyle name="20% - Énfasis5 5 37 2" xfId="22314" xr:uid="{91E64244-8773-43A3-8089-834E0C5A0199}"/>
    <cellStyle name="20% - Énfasis5 5 38" xfId="22315" xr:uid="{E862B1BD-2973-4C00-9015-7054B9608A7D}"/>
    <cellStyle name="20% - Énfasis5 5 38 2" xfId="22316" xr:uid="{42055F11-1189-4DEE-B0A9-F3CD1CD6BA54}"/>
    <cellStyle name="20% - Énfasis5 5 39" xfId="22317" xr:uid="{6890FE0D-796F-4285-93E7-509D0AEF571D}"/>
    <cellStyle name="20% - Énfasis5 5 39 2" xfId="22318" xr:uid="{807BB83B-FE45-41CB-9FE8-D184FFD7CD85}"/>
    <cellStyle name="20% - Énfasis5 5 4" xfId="22319" xr:uid="{B8D72822-6FAA-4021-B139-B45EDAA2FA37}"/>
    <cellStyle name="20% - Énfasis5 5 4 2" xfId="22320" xr:uid="{C7A3A546-8661-42D1-812C-80C5DF753C3F}"/>
    <cellStyle name="20% - Énfasis5 5 40" xfId="22321" xr:uid="{7754AAD8-D687-4ABF-9BF9-151355155335}"/>
    <cellStyle name="20% - Énfasis5 5 40 2" xfId="22322" xr:uid="{C1A204B0-4213-4E5B-8530-3BD8064BE612}"/>
    <cellStyle name="20% - Énfasis5 5 41" xfId="22323" xr:uid="{1E2EC447-9EE4-474B-96F7-5E2E159358D5}"/>
    <cellStyle name="20% - Énfasis5 5 41 2" xfId="22324" xr:uid="{18633A06-73B4-4B86-B649-356C964F5300}"/>
    <cellStyle name="20% - Énfasis5 5 42" xfId="22325" xr:uid="{2F11CB90-40B0-450F-91D2-6EC1E9388FFA}"/>
    <cellStyle name="20% - Énfasis5 5 42 2" xfId="22326" xr:uid="{56EEF468-B498-42A8-8018-5AB3F1E95821}"/>
    <cellStyle name="20% - Énfasis5 5 43" xfId="22327" xr:uid="{8BAF28D7-C0B1-4362-98E5-6DDBCA58EB10}"/>
    <cellStyle name="20% - Énfasis5 5 43 2" xfId="22328" xr:uid="{2CCC4BD8-008E-4180-AD58-A6E45E57810E}"/>
    <cellStyle name="20% - Énfasis5 5 44" xfId="22329" xr:uid="{83EDBE14-36DB-4598-9240-AE5D4FFE4258}"/>
    <cellStyle name="20% - Énfasis5 5 44 2" xfId="22330" xr:uid="{E56CA7D9-FAB9-4BB8-A746-ED62B08178A3}"/>
    <cellStyle name="20% - Énfasis5 5 45" xfId="22331" xr:uid="{7F3C6128-A38D-4241-BADA-02EC1F73DCA4}"/>
    <cellStyle name="20% - Énfasis5 5 45 2" xfId="22332" xr:uid="{5F5BB204-5DA0-4100-88AF-D6E020945601}"/>
    <cellStyle name="20% - Énfasis5 5 46" xfId="22333" xr:uid="{3F178FDD-8B7C-4150-990A-629E8A4F75F6}"/>
    <cellStyle name="20% - Énfasis5 5 46 2" xfId="22334" xr:uid="{4FA7A233-014C-42B9-9D1B-5B0AA4855D75}"/>
    <cellStyle name="20% - Énfasis5 5 47" xfId="22335" xr:uid="{B9EF54A5-7A4F-4578-86B6-C82B2E95943E}"/>
    <cellStyle name="20% - Énfasis5 5 47 2" xfId="22336" xr:uid="{9A9E6BCB-ACA9-4793-B1DF-E544FB55A5DA}"/>
    <cellStyle name="20% - Énfasis5 5 48" xfId="22337" xr:uid="{839159CB-DCB8-40AE-9BC7-9E0C4EDECB0D}"/>
    <cellStyle name="20% - Énfasis5 5 48 2" xfId="22338" xr:uid="{47269E74-2F76-43E7-8A54-B3107EF42AEA}"/>
    <cellStyle name="20% - Énfasis5 5 49" xfId="22339" xr:uid="{4306A9B8-521D-49BD-82CD-0EAA3706030E}"/>
    <cellStyle name="20% - Énfasis5 5 49 2" xfId="22340" xr:uid="{4BFFAF9F-612F-45B2-B45B-F495CD720CAF}"/>
    <cellStyle name="20% - Énfasis5 5 5" xfId="22341" xr:uid="{77E3FB70-A549-49C4-8B95-3146C7F60855}"/>
    <cellStyle name="20% - Énfasis5 5 5 2" xfId="22342" xr:uid="{651EEE6D-8E9E-46BC-8926-3A73E97FC948}"/>
    <cellStyle name="20% - Énfasis5 5 50" xfId="22343" xr:uid="{B591DE64-E401-4EEF-88D1-F48E960ED0E3}"/>
    <cellStyle name="20% - Énfasis5 5 50 2" xfId="22344" xr:uid="{3E3DEBA3-CC92-4447-BFB7-DED6576FCE27}"/>
    <cellStyle name="20% - Énfasis5 5 51" xfId="22345" xr:uid="{A1246427-7AC9-4D98-9398-19BCB4A1BD93}"/>
    <cellStyle name="20% - Énfasis5 5 51 2" xfId="22346" xr:uid="{CA582652-E6F6-45FD-8C46-E3A8A9AAB279}"/>
    <cellStyle name="20% - Énfasis5 5 52" xfId="22347" xr:uid="{79876747-F203-4336-8AD8-08CE7420D5A9}"/>
    <cellStyle name="20% - Énfasis5 5 52 2" xfId="22348" xr:uid="{73639048-DA4A-4BAA-B843-E1FC925020AD}"/>
    <cellStyle name="20% - Énfasis5 5 53" xfId="22349" xr:uid="{462EFB32-69F9-469A-A714-76FF69AFDCE4}"/>
    <cellStyle name="20% - Énfasis5 5 53 2" xfId="22350" xr:uid="{6A35168D-38D5-44C8-B7C7-4508EB42D3CC}"/>
    <cellStyle name="20% - Énfasis5 5 54" xfId="22351" xr:uid="{C23CA3D7-5BA1-40DE-A03E-1366C7668EDA}"/>
    <cellStyle name="20% - Énfasis5 5 54 2" xfId="22352" xr:uid="{4A6D845B-556A-455D-AE40-EC5996DAD8AB}"/>
    <cellStyle name="20% - Énfasis5 5 55" xfId="22353" xr:uid="{6782C473-03F5-47AD-A274-FEACE9B2A668}"/>
    <cellStyle name="20% - Énfasis5 5 55 2" xfId="22354" xr:uid="{784B3C5E-8D37-47D8-90FE-D9D1C9B959D9}"/>
    <cellStyle name="20% - Énfasis5 5 56" xfId="22355" xr:uid="{C0F43581-7CFC-46AB-A633-4CD8FF0D1465}"/>
    <cellStyle name="20% - Énfasis5 5 56 2" xfId="22356" xr:uid="{1B1D83B5-4413-4EA2-ABAC-556115D8176F}"/>
    <cellStyle name="20% - Énfasis5 5 57" xfId="22357" xr:uid="{53972AA3-8F13-48F9-9605-B74B1F4E3982}"/>
    <cellStyle name="20% - Énfasis5 5 57 2" xfId="22358" xr:uid="{3F7039CC-BB09-4232-A220-68BC313BF6A6}"/>
    <cellStyle name="20% - Énfasis5 5 58" xfId="22359" xr:uid="{75CCD6D5-3204-4860-AD6B-0001778D557F}"/>
    <cellStyle name="20% - Énfasis5 5 6" xfId="22360" xr:uid="{8675C64B-9C20-4389-AD32-D9F395145AC2}"/>
    <cellStyle name="20% - Énfasis5 5 6 2" xfId="22361" xr:uid="{30A05C1C-0DCF-4642-85D1-9816FC7031B8}"/>
    <cellStyle name="20% - Énfasis5 5 7" xfId="22362" xr:uid="{F8FB68E0-BF6C-4496-9A13-75869634A343}"/>
    <cellStyle name="20% - Énfasis5 5 7 2" xfId="22363" xr:uid="{6F1C63AF-84ED-4386-9333-FF0900B435FF}"/>
    <cellStyle name="20% - Énfasis5 5 8" xfId="22364" xr:uid="{5D4001FE-EBD3-4383-87F6-14741EC75AC9}"/>
    <cellStyle name="20% - Énfasis5 5 8 2" xfId="22365" xr:uid="{9C1CC0B1-5953-4D44-88C9-D40AF48227C6}"/>
    <cellStyle name="20% - Énfasis5 5 9" xfId="22366" xr:uid="{56526A14-2314-4B6C-B995-E1159593513A}"/>
    <cellStyle name="20% - Énfasis5 5 9 2" xfId="22367" xr:uid="{20089336-9AAF-4028-91E8-47A7F688F24E}"/>
    <cellStyle name="20% - Énfasis5 6" xfId="22368" xr:uid="{1416071D-132A-4218-AB8A-4EDA8FB9A2F0}"/>
    <cellStyle name="20% - Énfasis5 6 10" xfId="22369" xr:uid="{2247C0AF-52E2-4812-A7AE-D017A41B74FC}"/>
    <cellStyle name="20% - Énfasis5 6 10 2" xfId="22370" xr:uid="{4314AFA1-817F-4E3D-B53D-B35881004A56}"/>
    <cellStyle name="20% - Énfasis5 6 11" xfId="22371" xr:uid="{318B601D-2753-4460-A80D-970C654D4C24}"/>
    <cellStyle name="20% - Énfasis5 6 11 2" xfId="22372" xr:uid="{D1B50A20-A240-4F8C-BDFC-D0D1E5CF9AC5}"/>
    <cellStyle name="20% - Énfasis5 6 12" xfId="22373" xr:uid="{CB0C4236-419B-43AC-81A3-62664565F6D4}"/>
    <cellStyle name="20% - Énfasis5 6 12 2" xfId="22374" xr:uid="{873DE6AE-AF0C-4104-A058-13B23A03DFBC}"/>
    <cellStyle name="20% - Énfasis5 6 13" xfId="22375" xr:uid="{241FBD72-14C4-4AE3-8D92-14B2A317C15E}"/>
    <cellStyle name="20% - Énfasis5 6 13 2" xfId="22376" xr:uid="{B0905ABB-156E-4685-8C41-C7753B9266F6}"/>
    <cellStyle name="20% - Énfasis5 6 14" xfId="22377" xr:uid="{FFB9F134-9DB6-44CA-A9C4-88D7ED34E1BA}"/>
    <cellStyle name="20% - Énfasis5 6 14 2" xfId="22378" xr:uid="{F137DF80-5B8D-4D7F-B475-9AEC7D5A6103}"/>
    <cellStyle name="20% - Énfasis5 6 15" xfId="22379" xr:uid="{66FF7E18-18C0-4DC6-895B-CB59F96DD2AB}"/>
    <cellStyle name="20% - Énfasis5 6 15 2" xfId="22380" xr:uid="{C3CC1A96-843F-485F-9B1B-797B292B1D6D}"/>
    <cellStyle name="20% - Énfasis5 6 16" xfId="22381" xr:uid="{B61608D1-D154-4DA9-ACA5-89B31CA60679}"/>
    <cellStyle name="20% - Énfasis5 6 16 2" xfId="22382" xr:uid="{057EABF8-85CB-468D-B3F3-02AE95CD49FD}"/>
    <cellStyle name="20% - Énfasis5 6 17" xfId="22383" xr:uid="{1FDFC52D-7E6A-4B8A-AB1E-4664ECF7F852}"/>
    <cellStyle name="20% - Énfasis5 6 17 2" xfId="22384" xr:uid="{C3273EE3-9C9B-4C17-8FCD-9F49B2B542FA}"/>
    <cellStyle name="20% - Énfasis5 6 18" xfId="22385" xr:uid="{7E793753-0C0F-4ED9-BF79-ED49F3C2DB7A}"/>
    <cellStyle name="20% - Énfasis5 6 18 2" xfId="22386" xr:uid="{19523797-32D2-4B3A-827E-B89EB070200B}"/>
    <cellStyle name="20% - Énfasis5 6 19" xfId="22387" xr:uid="{4DFC7E04-82FE-4C68-93A0-29BD4D74613D}"/>
    <cellStyle name="20% - Énfasis5 6 19 2" xfId="22388" xr:uid="{98E375DA-12BA-4284-8368-8A31DE27769E}"/>
    <cellStyle name="20% - Énfasis5 6 2" xfId="22389" xr:uid="{A4B637F7-CBA8-44ED-BFDB-1687C4934BD0}"/>
    <cellStyle name="20% - Énfasis5 6 2 2" xfId="22390" xr:uid="{6E9C6E4A-FF7F-42D9-B667-0B1A8F2C7026}"/>
    <cellStyle name="20% - Énfasis5 6 20" xfId="22391" xr:uid="{48DFD6A1-CCD8-4C81-A2B6-146E341382EB}"/>
    <cellStyle name="20% - Énfasis5 6 20 2" xfId="22392" xr:uid="{ACB22F53-6C15-465C-9801-DBE4A0E5741B}"/>
    <cellStyle name="20% - Énfasis5 6 21" xfId="22393" xr:uid="{44BBA830-B0C8-404F-8374-2520FB82D773}"/>
    <cellStyle name="20% - Énfasis5 6 21 2" xfId="22394" xr:uid="{7F27BCAD-A1F6-41D9-9F93-571A738D2F8C}"/>
    <cellStyle name="20% - Énfasis5 6 22" xfId="22395" xr:uid="{505E9FCB-F466-45FC-B5D6-DDB9F85249E2}"/>
    <cellStyle name="20% - Énfasis5 6 22 2" xfId="22396" xr:uid="{E8769F2B-8EE1-4BE4-B8FF-D0803FE1321C}"/>
    <cellStyle name="20% - Énfasis5 6 23" xfId="22397" xr:uid="{C86EF1A9-6055-420E-8712-A35E00C567A7}"/>
    <cellStyle name="20% - Énfasis5 6 23 2" xfId="22398" xr:uid="{B4F31E10-1AC7-4BCE-9C65-D9FFCC0C2A6F}"/>
    <cellStyle name="20% - Énfasis5 6 24" xfId="22399" xr:uid="{037B5869-A316-4CC3-9A99-38A6C41A6683}"/>
    <cellStyle name="20% - Énfasis5 6 24 2" xfId="22400" xr:uid="{970A513D-A081-4EDB-AB06-9034D866BF33}"/>
    <cellStyle name="20% - Énfasis5 6 25" xfId="22401" xr:uid="{77661088-365F-4051-814B-A6531395BC41}"/>
    <cellStyle name="20% - Énfasis5 6 25 2" xfId="22402" xr:uid="{F29981D6-D9F4-4362-8703-EA1F7D81EA2F}"/>
    <cellStyle name="20% - Énfasis5 6 26" xfId="22403" xr:uid="{A6123311-4A7B-4434-861A-D9DD0AD816CE}"/>
    <cellStyle name="20% - Énfasis5 6 26 2" xfId="22404" xr:uid="{BA857A82-A730-49E8-A49E-DEE51686B02F}"/>
    <cellStyle name="20% - Énfasis5 6 27" xfId="22405" xr:uid="{D2D9BEDA-B98F-4AA7-AFC6-E2C4EC8C2942}"/>
    <cellStyle name="20% - Énfasis5 6 27 2" xfId="22406" xr:uid="{FB219266-FB55-4FE0-AF37-87440240EE11}"/>
    <cellStyle name="20% - Énfasis5 6 28" xfId="22407" xr:uid="{09068136-9E08-457E-9B6B-F772D2076BB8}"/>
    <cellStyle name="20% - Énfasis5 6 28 2" xfId="22408" xr:uid="{1B5F7AF9-1B3A-4D4D-9501-A385821EE8E1}"/>
    <cellStyle name="20% - Énfasis5 6 29" xfId="22409" xr:uid="{E53CA9A5-75DE-4BEB-8C58-A45239A814D8}"/>
    <cellStyle name="20% - Énfasis5 6 29 2" xfId="22410" xr:uid="{21E92B13-C32B-4B83-88F1-3C2E50450F7A}"/>
    <cellStyle name="20% - Énfasis5 6 3" xfId="22411" xr:uid="{AEDF39A1-7F96-4B3C-A39E-573E10D3771C}"/>
    <cellStyle name="20% - Énfasis5 6 3 2" xfId="22412" xr:uid="{8DB0092B-21E4-4E00-A740-A71B23D19A0F}"/>
    <cellStyle name="20% - Énfasis5 6 30" xfId="22413" xr:uid="{ACDAF58A-0226-41FD-BAB2-F83870C54537}"/>
    <cellStyle name="20% - Énfasis5 6 30 2" xfId="22414" xr:uid="{6AE26571-13F8-4403-A2EA-D59552C78BB9}"/>
    <cellStyle name="20% - Énfasis5 6 31" xfId="22415" xr:uid="{CC5D8ADE-634E-4639-831A-421CC38F977D}"/>
    <cellStyle name="20% - Énfasis5 6 31 2" xfId="22416" xr:uid="{2BCB02DC-0FE2-4010-9A00-5379F51062CD}"/>
    <cellStyle name="20% - Énfasis5 6 32" xfId="22417" xr:uid="{F9DD08D5-15F6-4E96-99DF-CB2277C0A52C}"/>
    <cellStyle name="20% - Énfasis5 6 32 2" xfId="22418" xr:uid="{6F1D64E7-4301-49E6-9C84-3D1CE79A8967}"/>
    <cellStyle name="20% - Énfasis5 6 33" xfId="22419" xr:uid="{9205281D-E255-4131-BA9B-599CF511EFB7}"/>
    <cellStyle name="20% - Énfasis5 6 33 2" xfId="22420" xr:uid="{FE53B43F-8C69-4C05-ADB1-3F7DDD1157C8}"/>
    <cellStyle name="20% - Énfasis5 6 34" xfId="22421" xr:uid="{C78D410F-1202-49D3-8AA5-F42EAC5377E6}"/>
    <cellStyle name="20% - Énfasis5 6 34 2" xfId="22422" xr:uid="{2C83F035-A940-4253-B63F-54AB4E8411BA}"/>
    <cellStyle name="20% - Énfasis5 6 35" xfId="22423" xr:uid="{8979FFAB-561F-4B8A-B17E-0037055254BB}"/>
    <cellStyle name="20% - Énfasis5 6 35 2" xfId="22424" xr:uid="{17673ED7-5C7A-43F6-B083-186B0BC1BF37}"/>
    <cellStyle name="20% - Énfasis5 6 36" xfId="22425" xr:uid="{5D50B50E-BE93-4E67-88BB-DE9DF013C169}"/>
    <cellStyle name="20% - Énfasis5 6 36 2" xfId="22426" xr:uid="{4BAAE2A4-90FB-437B-B87A-2C299DFC735F}"/>
    <cellStyle name="20% - Énfasis5 6 37" xfId="22427" xr:uid="{045929E1-74C3-4630-8876-6F011F7E2D69}"/>
    <cellStyle name="20% - Énfasis5 6 37 2" xfId="22428" xr:uid="{03C1A36D-BC52-4F5C-A3F6-CFF0E2ADEBB7}"/>
    <cellStyle name="20% - Énfasis5 6 38" xfId="22429" xr:uid="{261BFE69-6530-4864-BC72-A89DA04DA144}"/>
    <cellStyle name="20% - Énfasis5 6 38 2" xfId="22430" xr:uid="{F80FAADD-5AE6-437F-9BDE-042FECFE6B98}"/>
    <cellStyle name="20% - Énfasis5 6 39" xfId="22431" xr:uid="{27161FFB-8C2E-49A1-8BF5-CE5B82667BCD}"/>
    <cellStyle name="20% - Énfasis5 6 39 2" xfId="22432" xr:uid="{9607C4CF-8918-4E56-BB9C-56033997B65F}"/>
    <cellStyle name="20% - Énfasis5 6 4" xfId="22433" xr:uid="{5323F89D-FF16-4C19-BE94-D9EAF3EC7CF5}"/>
    <cellStyle name="20% - Énfasis5 6 4 2" xfId="22434" xr:uid="{EAC13740-D46D-4AE0-B0F6-5EB2D7BD5CDD}"/>
    <cellStyle name="20% - Énfasis5 6 40" xfId="22435" xr:uid="{42663BC8-E5AC-428A-9B70-EC90669CBB1E}"/>
    <cellStyle name="20% - Énfasis5 6 40 2" xfId="22436" xr:uid="{31202408-9A9D-4C90-B176-D25EFDC0D6F2}"/>
    <cellStyle name="20% - Énfasis5 6 41" xfId="22437" xr:uid="{03D98358-F3AC-4865-89FC-761A0BA779AE}"/>
    <cellStyle name="20% - Énfasis5 6 41 2" xfId="22438" xr:uid="{AD7F772B-D85A-4442-A470-F396B4D4578F}"/>
    <cellStyle name="20% - Énfasis5 6 42" xfId="22439" xr:uid="{B71B7114-B6E0-41FE-BFEA-6AA8B529B7F7}"/>
    <cellStyle name="20% - Énfasis5 6 42 2" xfId="22440" xr:uid="{0FFF641D-C13F-4210-A9EC-1CEF2F4B323D}"/>
    <cellStyle name="20% - Énfasis5 6 43" xfId="22441" xr:uid="{C92E7C7C-C895-429F-87DD-C4789472238D}"/>
    <cellStyle name="20% - Énfasis5 6 43 2" xfId="22442" xr:uid="{2535862C-38E7-4FC6-A6A4-06612C5CC25E}"/>
    <cellStyle name="20% - Énfasis5 6 44" xfId="22443" xr:uid="{5FC3AD86-C541-418C-B5A1-0A85072CE9C2}"/>
    <cellStyle name="20% - Énfasis5 6 44 2" xfId="22444" xr:uid="{A06B6563-D485-442E-B59B-C6965FF68479}"/>
    <cellStyle name="20% - Énfasis5 6 45" xfId="22445" xr:uid="{1E894964-A06D-4822-8658-5355F5B907BF}"/>
    <cellStyle name="20% - Énfasis5 6 45 2" xfId="22446" xr:uid="{33036F60-C485-4C4E-A617-C55C736DB77C}"/>
    <cellStyle name="20% - Énfasis5 6 46" xfId="22447" xr:uid="{8C7AED1D-FED4-44E4-97BE-D9FBFDBDC415}"/>
    <cellStyle name="20% - Énfasis5 6 46 2" xfId="22448" xr:uid="{1900F972-F55B-41CF-9AA0-CEC006E16C44}"/>
    <cellStyle name="20% - Énfasis5 6 47" xfId="22449" xr:uid="{76ACB4F1-944B-4CF0-8CD0-B50F463F4EAA}"/>
    <cellStyle name="20% - Énfasis5 6 47 2" xfId="22450" xr:uid="{156A575F-5D66-4F19-91B8-95CF877F630B}"/>
    <cellStyle name="20% - Énfasis5 6 48" xfId="22451" xr:uid="{9457EA0C-5B22-4364-BBF3-2AFCE03D7259}"/>
    <cellStyle name="20% - Énfasis5 6 48 2" xfId="22452" xr:uid="{654BE92B-CFAB-4AC2-90D3-C096DFA1D4E5}"/>
    <cellStyle name="20% - Énfasis5 6 49" xfId="22453" xr:uid="{5D540A20-C157-40EF-9479-8CC754388217}"/>
    <cellStyle name="20% - Énfasis5 6 49 2" xfId="22454" xr:uid="{CD5CECD3-99F9-4E67-9B43-1EFE53157DF1}"/>
    <cellStyle name="20% - Énfasis5 6 5" xfId="22455" xr:uid="{E637073F-B776-4A56-9DD0-5B246D24AAEF}"/>
    <cellStyle name="20% - Énfasis5 6 5 2" xfId="22456" xr:uid="{703FB4DF-B074-40EE-953B-657A36666EE9}"/>
    <cellStyle name="20% - Énfasis5 6 50" xfId="22457" xr:uid="{08EF63E0-1DC0-4357-BD9B-F48784783622}"/>
    <cellStyle name="20% - Énfasis5 6 50 2" xfId="22458" xr:uid="{D8F22417-139D-4E5B-AAAC-D39088C6E229}"/>
    <cellStyle name="20% - Énfasis5 6 51" xfId="22459" xr:uid="{74CA0AFF-91D5-4A5C-8665-DA5787465045}"/>
    <cellStyle name="20% - Énfasis5 6 51 2" xfId="22460" xr:uid="{164ED9AF-8F4D-495F-8401-BC3E6B452718}"/>
    <cellStyle name="20% - Énfasis5 6 52" xfId="22461" xr:uid="{DCA7E8C8-EB5F-4256-9121-07CC0CF30917}"/>
    <cellStyle name="20% - Énfasis5 6 52 2" xfId="22462" xr:uid="{EF96FDC2-AA7E-4360-A4D4-4D5E01CECA74}"/>
    <cellStyle name="20% - Énfasis5 6 53" xfId="22463" xr:uid="{4926ACF5-D8DD-498F-AD13-E0596AA664A7}"/>
    <cellStyle name="20% - Énfasis5 6 53 2" xfId="22464" xr:uid="{A282229A-76D7-4674-92BC-FD76092DE360}"/>
    <cellStyle name="20% - Énfasis5 6 54" xfId="22465" xr:uid="{312A0478-96FC-45C0-A853-384DA1558FC8}"/>
    <cellStyle name="20% - Énfasis5 6 54 2" xfId="22466" xr:uid="{4FE24153-4F67-4718-83BB-9F6F5FCEF643}"/>
    <cellStyle name="20% - Énfasis5 6 55" xfId="22467" xr:uid="{C98C33BB-5528-41EC-AD9B-1C238E3F05C0}"/>
    <cellStyle name="20% - Énfasis5 6 55 2" xfId="22468" xr:uid="{4FB2956C-F527-43C2-BEEC-5D4FE8B91ACE}"/>
    <cellStyle name="20% - Énfasis5 6 56" xfId="22469" xr:uid="{1488F78F-FE8C-4043-8D17-C28C2DAE4940}"/>
    <cellStyle name="20% - Énfasis5 6 56 2" xfId="22470" xr:uid="{8AE72028-6518-4F04-9EF1-8B1A6ECB2B8A}"/>
    <cellStyle name="20% - Énfasis5 6 57" xfId="22471" xr:uid="{D41CB469-0CD8-40DA-9015-5ABF8E37CF33}"/>
    <cellStyle name="20% - Énfasis5 6 57 2" xfId="22472" xr:uid="{075B3149-FA51-498B-AFDC-41D0F0A43847}"/>
    <cellStyle name="20% - Énfasis5 6 58" xfId="22473" xr:uid="{B3B965CA-4C8F-472E-B91B-A9FDF65FCFE5}"/>
    <cellStyle name="20% - Énfasis5 6 6" xfId="22474" xr:uid="{8B178303-B1EC-469B-80E4-63CC229B5CD8}"/>
    <cellStyle name="20% - Énfasis5 6 6 2" xfId="22475" xr:uid="{45F3B54C-BB8C-4674-8976-202DB6B558E6}"/>
    <cellStyle name="20% - Énfasis5 6 7" xfId="22476" xr:uid="{1559D94C-9879-4480-A154-AA98C22E947D}"/>
    <cellStyle name="20% - Énfasis5 6 7 2" xfId="22477" xr:uid="{67A25612-5373-4ABC-82DC-55AECB7819F7}"/>
    <cellStyle name="20% - Énfasis5 6 8" xfId="22478" xr:uid="{123E3982-8083-4AFB-BEFE-13FD6E6352CF}"/>
    <cellStyle name="20% - Énfasis5 6 8 2" xfId="22479" xr:uid="{066DED7D-26D7-49B5-BA69-661C6D7E3B3B}"/>
    <cellStyle name="20% - Énfasis5 6 9" xfId="22480" xr:uid="{CB3D5375-E552-472D-9C2A-62FE19E8AC3A}"/>
    <cellStyle name="20% - Énfasis5 6 9 2" xfId="22481" xr:uid="{9984DD7C-E32C-4FAA-BC97-FD3DE24556FE}"/>
    <cellStyle name="20% - Énfasis5 7" xfId="22482" xr:uid="{AE66F571-334F-4D54-A138-94C3C82D5B43}"/>
    <cellStyle name="20% - Énfasis5 7 10" xfId="22483" xr:uid="{C69B405D-C44A-4ED5-8236-2A426701C494}"/>
    <cellStyle name="20% - Énfasis5 7 10 2" xfId="22484" xr:uid="{C7CFC3E4-1096-4A0C-AB81-97A2E58052F2}"/>
    <cellStyle name="20% - Énfasis5 7 11" xfId="22485" xr:uid="{816C4558-BD70-41AA-9E7F-A2D533EDA005}"/>
    <cellStyle name="20% - Énfasis5 7 11 2" xfId="22486" xr:uid="{C26285AF-1319-4F28-ACCA-D2F45AAE99BB}"/>
    <cellStyle name="20% - Énfasis5 7 12" xfId="22487" xr:uid="{68A7B270-25FE-4836-9201-FC8AF23C77F2}"/>
    <cellStyle name="20% - Énfasis5 7 12 2" xfId="22488" xr:uid="{6D237F3A-98E5-48EC-B256-0B9F3E5A2ECB}"/>
    <cellStyle name="20% - Énfasis5 7 13" xfId="22489" xr:uid="{5F99D1AA-06A3-45EE-A525-4753119D770C}"/>
    <cellStyle name="20% - Énfasis5 7 13 2" xfId="22490" xr:uid="{0595E9DB-7B3B-4252-9103-48B0AD6A4CC4}"/>
    <cellStyle name="20% - Énfasis5 7 14" xfId="22491" xr:uid="{DC6034A2-F3AB-4243-B532-0B4F3EA05334}"/>
    <cellStyle name="20% - Énfasis5 7 14 2" xfId="22492" xr:uid="{B6083892-0017-4C77-A8EE-BAD06835D8B8}"/>
    <cellStyle name="20% - Énfasis5 7 15" xfId="22493" xr:uid="{80C77F46-90B9-432E-85FB-9C0AD57F1B76}"/>
    <cellStyle name="20% - Énfasis5 7 15 2" xfId="22494" xr:uid="{7209FC9E-F6F9-4734-ACC0-66D086AE1B73}"/>
    <cellStyle name="20% - Énfasis5 7 16" xfId="22495" xr:uid="{F34D5FD1-D80D-4193-941B-CE55AABFFC34}"/>
    <cellStyle name="20% - Énfasis5 7 16 2" xfId="22496" xr:uid="{7F003E85-DCB7-4BFB-BEFA-AC553257C4E9}"/>
    <cellStyle name="20% - Énfasis5 7 17" xfId="22497" xr:uid="{443F3E81-A462-426C-A1B5-BE2B015B72FE}"/>
    <cellStyle name="20% - Énfasis5 7 17 2" xfId="22498" xr:uid="{7F198DFE-49D1-4389-B2F6-F29EEB5BBE59}"/>
    <cellStyle name="20% - Énfasis5 7 18" xfId="22499" xr:uid="{F661DD72-AF40-44B9-8194-2D97BBB556F2}"/>
    <cellStyle name="20% - Énfasis5 7 18 2" xfId="22500" xr:uid="{150D1860-5A17-4752-B403-EB4C7EC49090}"/>
    <cellStyle name="20% - Énfasis5 7 19" xfId="22501" xr:uid="{C9FB8995-8C61-449D-9073-B5FFC533B98B}"/>
    <cellStyle name="20% - Énfasis5 7 19 2" xfId="22502" xr:uid="{61B187BE-0028-4EBE-9A17-E625F1A77AEE}"/>
    <cellStyle name="20% - Énfasis5 7 2" xfId="22503" xr:uid="{A71D4867-E39B-49F5-9E9C-1159A2AE14AC}"/>
    <cellStyle name="20% - Énfasis5 7 2 2" xfId="22504" xr:uid="{9A10100C-B376-4324-B379-48A09C5D58B5}"/>
    <cellStyle name="20% - Énfasis5 7 20" xfId="22505" xr:uid="{40FBE9E0-B1F7-4D1B-B34C-619DF1791DD0}"/>
    <cellStyle name="20% - Énfasis5 7 20 2" xfId="22506" xr:uid="{3FCF61CA-D1E8-4612-A26D-B350B885471A}"/>
    <cellStyle name="20% - Énfasis5 7 21" xfId="22507" xr:uid="{00AC6E06-3AC6-48F1-87AA-9E6263A5A993}"/>
    <cellStyle name="20% - Énfasis5 7 21 2" xfId="22508" xr:uid="{BAE39A0A-9C56-4CED-BC6A-3D1E6EAD65F9}"/>
    <cellStyle name="20% - Énfasis5 7 22" xfId="22509" xr:uid="{1C16F178-E88F-4819-B3B0-F0BFAD54BEA4}"/>
    <cellStyle name="20% - Énfasis5 7 22 2" xfId="22510" xr:uid="{D10B8D8A-81E0-4E69-8A3F-A014C70FA72D}"/>
    <cellStyle name="20% - Énfasis5 7 23" xfId="22511" xr:uid="{B01613A5-6A56-4D3C-9BFA-640AE1C4AD2A}"/>
    <cellStyle name="20% - Énfasis5 7 23 2" xfId="22512" xr:uid="{39A9910F-D227-47B7-8A29-3FB370ECBD73}"/>
    <cellStyle name="20% - Énfasis5 7 24" xfId="22513" xr:uid="{F325F182-B084-4371-9BDF-D6BE0C857FE3}"/>
    <cellStyle name="20% - Énfasis5 7 24 2" xfId="22514" xr:uid="{A82A7109-4E3F-4E9D-A373-58EA9730619C}"/>
    <cellStyle name="20% - Énfasis5 7 25" xfId="22515" xr:uid="{BC3DC95B-8208-4FC8-A7B4-7D1A9BC698DE}"/>
    <cellStyle name="20% - Énfasis5 7 25 2" xfId="22516" xr:uid="{D0C28493-FDE7-4C5C-A7C0-A24AC23F38BC}"/>
    <cellStyle name="20% - Énfasis5 7 26" xfId="22517" xr:uid="{FE0CAD36-4090-4D0B-9C4B-9C12B6E941C0}"/>
    <cellStyle name="20% - Énfasis5 7 26 2" xfId="22518" xr:uid="{9139B514-77FF-46D6-B26E-BAB2D806AD5F}"/>
    <cellStyle name="20% - Énfasis5 7 27" xfId="22519" xr:uid="{10E9115E-E4F0-404D-BC73-129C69C119FD}"/>
    <cellStyle name="20% - Énfasis5 7 27 2" xfId="22520" xr:uid="{CE617FE7-E73F-4B22-96D8-973028F2DEAB}"/>
    <cellStyle name="20% - Énfasis5 7 28" xfId="22521" xr:uid="{3A81A303-8CFE-430A-BF9D-5D3507881638}"/>
    <cellStyle name="20% - Énfasis5 7 28 2" xfId="22522" xr:uid="{CCB1EBD5-0E7A-42EF-B7BB-EEC910DCEEFE}"/>
    <cellStyle name="20% - Énfasis5 7 29" xfId="22523" xr:uid="{11F69BC6-F13C-461F-A96F-E41422903269}"/>
    <cellStyle name="20% - Énfasis5 7 29 2" xfId="22524" xr:uid="{8687D408-D9AA-4013-AE29-C8B85B0C7D89}"/>
    <cellStyle name="20% - Énfasis5 7 3" xfId="22525" xr:uid="{984B51DB-8D73-4B9B-9DD7-5E4C543F733F}"/>
    <cellStyle name="20% - Énfasis5 7 3 2" xfId="22526" xr:uid="{D24221EF-216B-4160-A414-98348D940DF5}"/>
    <cellStyle name="20% - Énfasis5 7 30" xfId="22527" xr:uid="{08A2C87B-FC62-4EF2-9F4A-A4A25C7E9CC4}"/>
    <cellStyle name="20% - Énfasis5 7 30 2" xfId="22528" xr:uid="{1EB01EAF-4324-4FA4-BBD3-452C3C4430A0}"/>
    <cellStyle name="20% - Énfasis5 7 31" xfId="22529" xr:uid="{0EC17988-E74C-4D9B-A5F2-A65DD4DAB73D}"/>
    <cellStyle name="20% - Énfasis5 7 31 2" xfId="22530" xr:uid="{1B9605DB-0A8A-45A2-9FFE-62D0299B7049}"/>
    <cellStyle name="20% - Énfasis5 7 32" xfId="22531" xr:uid="{F1E51BF6-420D-497C-8A3D-757E84036618}"/>
    <cellStyle name="20% - Énfasis5 7 32 2" xfId="22532" xr:uid="{CB033CE9-9805-4412-BCC2-248846D031BA}"/>
    <cellStyle name="20% - Énfasis5 7 33" xfId="22533" xr:uid="{F0FE4863-8F35-474C-9AC7-F9CF30026857}"/>
    <cellStyle name="20% - Énfasis5 7 33 2" xfId="22534" xr:uid="{DE0D5C90-C01C-455C-9938-C3F2D645CF87}"/>
    <cellStyle name="20% - Énfasis5 7 34" xfId="22535" xr:uid="{3D91B8F1-3CF5-4828-9F56-7F342E4512D6}"/>
    <cellStyle name="20% - Énfasis5 7 34 2" xfId="22536" xr:uid="{6E38CD1D-9BAB-46CB-917E-CC6767A4447B}"/>
    <cellStyle name="20% - Énfasis5 7 35" xfId="22537" xr:uid="{3DECDC96-FEC1-43D6-96AA-83C6DAE83853}"/>
    <cellStyle name="20% - Énfasis5 7 35 2" xfId="22538" xr:uid="{6CD04390-A4F2-443C-A47C-58D29CCB5DB3}"/>
    <cellStyle name="20% - Énfasis5 7 36" xfId="22539" xr:uid="{7CCACF40-F26C-4FCA-AC05-9D4C521BC002}"/>
    <cellStyle name="20% - Énfasis5 7 36 2" xfId="22540" xr:uid="{4D861215-258A-42EB-A7E0-E0970C725547}"/>
    <cellStyle name="20% - Énfasis5 7 37" xfId="22541" xr:uid="{B904B70F-8FF2-41A1-8720-86980F34A481}"/>
    <cellStyle name="20% - Énfasis5 7 37 2" xfId="22542" xr:uid="{698AAF3B-B083-48AD-B8E3-DADFDF30A9F4}"/>
    <cellStyle name="20% - Énfasis5 7 38" xfId="22543" xr:uid="{7D5E5A64-082C-4BE3-84A9-FF13E840E62F}"/>
    <cellStyle name="20% - Énfasis5 7 38 2" xfId="22544" xr:uid="{EABF8825-6E17-4666-AB8A-3AE1C6036C2C}"/>
    <cellStyle name="20% - Énfasis5 7 39" xfId="22545" xr:uid="{06494B1B-96CB-4D71-9FB0-A6F48FE63CBE}"/>
    <cellStyle name="20% - Énfasis5 7 39 2" xfId="22546" xr:uid="{00DE3C1A-A02F-43DB-B8B8-3E5CBC26832C}"/>
    <cellStyle name="20% - Énfasis5 7 4" xfId="22547" xr:uid="{919918B1-667A-4999-B6F7-8BE4BB8F5F30}"/>
    <cellStyle name="20% - Énfasis5 7 4 2" xfId="22548" xr:uid="{45EFE069-8D13-4634-AA6C-22B3E6603913}"/>
    <cellStyle name="20% - Énfasis5 7 40" xfId="22549" xr:uid="{2E269584-1712-4D8F-9385-C9ED3E8DB167}"/>
    <cellStyle name="20% - Énfasis5 7 40 2" xfId="22550" xr:uid="{BDBF7068-BD1D-4511-9C4B-829729C3B338}"/>
    <cellStyle name="20% - Énfasis5 7 41" xfId="22551" xr:uid="{BB8F8965-4EF6-4B8D-9BBE-9FBA7DF87B9C}"/>
    <cellStyle name="20% - Énfasis5 7 41 2" xfId="22552" xr:uid="{A3A5135E-B36A-4828-8DB7-EC22D5044E80}"/>
    <cellStyle name="20% - Énfasis5 7 42" xfId="22553" xr:uid="{B651C361-C8F1-46FD-90EA-32BA11AF191D}"/>
    <cellStyle name="20% - Énfasis5 7 42 2" xfId="22554" xr:uid="{88D48CF7-8D57-4231-A0AB-EC04A71F0451}"/>
    <cellStyle name="20% - Énfasis5 7 43" xfId="22555" xr:uid="{DD85250B-5DB0-4029-B508-61284657D7B2}"/>
    <cellStyle name="20% - Énfasis5 7 43 2" xfId="22556" xr:uid="{1D795571-442B-4C2D-8930-FF744301E26F}"/>
    <cellStyle name="20% - Énfasis5 7 44" xfId="22557" xr:uid="{66361A47-18FF-4187-BF49-60A00B12605C}"/>
    <cellStyle name="20% - Énfasis5 7 44 2" xfId="22558" xr:uid="{D57720B6-CF26-42BD-BC8C-008EA1E9E663}"/>
    <cellStyle name="20% - Énfasis5 7 45" xfId="22559" xr:uid="{6BB317D5-E11E-4113-B75F-B6915C0457C5}"/>
    <cellStyle name="20% - Énfasis5 7 45 2" xfId="22560" xr:uid="{4BA924A9-A030-4D41-A757-B2195AC41637}"/>
    <cellStyle name="20% - Énfasis5 7 46" xfId="22561" xr:uid="{89FB6C78-991B-4618-BAC7-8AAD2705C3DC}"/>
    <cellStyle name="20% - Énfasis5 7 46 2" xfId="22562" xr:uid="{2C8B1CC3-860B-4723-854A-9BE4867DE4E0}"/>
    <cellStyle name="20% - Énfasis5 7 47" xfId="22563" xr:uid="{A4F1078C-FC5F-4B2D-8CE6-B621FD2C059D}"/>
    <cellStyle name="20% - Énfasis5 7 47 2" xfId="22564" xr:uid="{E43C0665-A329-43A0-BA9A-CF237C44E6E0}"/>
    <cellStyle name="20% - Énfasis5 7 48" xfId="22565" xr:uid="{A1163225-32F7-4581-89B8-37B7244CA205}"/>
    <cellStyle name="20% - Énfasis5 7 48 2" xfId="22566" xr:uid="{5F788B67-3B50-4B3B-951D-7F8796C56701}"/>
    <cellStyle name="20% - Énfasis5 7 49" xfId="22567" xr:uid="{704EC277-66A8-41E3-AAB2-CAE52DE28570}"/>
    <cellStyle name="20% - Énfasis5 7 49 2" xfId="22568" xr:uid="{20D11A54-CEFD-4733-B71C-8DB07B200F9E}"/>
    <cellStyle name="20% - Énfasis5 7 5" xfId="22569" xr:uid="{1006BAFB-191F-425D-837F-CE5FE3046000}"/>
    <cellStyle name="20% - Énfasis5 7 5 2" xfId="22570" xr:uid="{BB01A978-29A6-492A-83C6-4E5317760F4A}"/>
    <cellStyle name="20% - Énfasis5 7 50" xfId="22571" xr:uid="{E7E236EB-B2D1-4232-9118-9EB37E5469B7}"/>
    <cellStyle name="20% - Énfasis5 7 50 2" xfId="22572" xr:uid="{FEFA5774-1507-4CD1-B8B3-E1D3F5E16FA5}"/>
    <cellStyle name="20% - Énfasis5 7 51" xfId="22573" xr:uid="{427D9DBB-0293-43B8-9E93-B6B0C6692CBE}"/>
    <cellStyle name="20% - Énfasis5 7 51 2" xfId="22574" xr:uid="{7A88B919-29E8-4F04-8CF6-80DA32FDE7FC}"/>
    <cellStyle name="20% - Énfasis5 7 52" xfId="22575" xr:uid="{24058A8B-C1B2-4778-8C76-E7583B1459BE}"/>
    <cellStyle name="20% - Énfasis5 7 52 2" xfId="22576" xr:uid="{794C6FA5-9CD9-4803-ABFC-EE1B8F97CC9D}"/>
    <cellStyle name="20% - Énfasis5 7 53" xfId="22577" xr:uid="{ABE6009E-3017-4C13-A098-DD222BC977BF}"/>
    <cellStyle name="20% - Énfasis5 7 53 2" xfId="22578" xr:uid="{9F99BF59-274C-464A-8863-A5C07470A34D}"/>
    <cellStyle name="20% - Énfasis5 7 54" xfId="22579" xr:uid="{404E5C01-BF7B-45A4-A01E-F785299FF339}"/>
    <cellStyle name="20% - Énfasis5 7 54 2" xfId="22580" xr:uid="{B89DAE78-350C-4B4C-98F5-2A33E4DFD26A}"/>
    <cellStyle name="20% - Énfasis5 7 55" xfId="22581" xr:uid="{CCB4C962-AEF1-4D56-95F1-3D8B0A63EA74}"/>
    <cellStyle name="20% - Énfasis5 7 55 2" xfId="22582" xr:uid="{8E08B692-3A55-4298-8C8E-9064305639CA}"/>
    <cellStyle name="20% - Énfasis5 7 56" xfId="22583" xr:uid="{069ACB16-C37A-4A50-86CB-5CA6E9FCFFE9}"/>
    <cellStyle name="20% - Énfasis5 7 56 2" xfId="22584" xr:uid="{50B7E476-9C04-4B2F-9E20-B8812E35281A}"/>
    <cellStyle name="20% - Énfasis5 7 57" xfId="22585" xr:uid="{AB23480B-0FA0-4CAA-B345-BE7BAC86BEF5}"/>
    <cellStyle name="20% - Énfasis5 7 57 2" xfId="22586" xr:uid="{F873CB56-118F-49BC-9CE2-EB0B684F8388}"/>
    <cellStyle name="20% - Énfasis5 7 58" xfId="22587" xr:uid="{76595021-A77F-49E2-A436-834CBAF8A781}"/>
    <cellStyle name="20% - Énfasis5 7 6" xfId="22588" xr:uid="{ECDA5A7D-113C-4153-A39A-631FC66BBF2D}"/>
    <cellStyle name="20% - Énfasis5 7 6 2" xfId="22589" xr:uid="{84193066-4FA2-42DB-991D-C9C7E7EAAD18}"/>
    <cellStyle name="20% - Énfasis5 7 7" xfId="22590" xr:uid="{7A2FD033-A433-4651-B7E4-3E17A446B09B}"/>
    <cellStyle name="20% - Énfasis5 7 7 2" xfId="22591" xr:uid="{0C2345A2-4396-470F-884B-71E5766F25D6}"/>
    <cellStyle name="20% - Énfasis5 7 8" xfId="22592" xr:uid="{2948119B-8602-4DF3-AF20-2099E209E25E}"/>
    <cellStyle name="20% - Énfasis5 7 8 2" xfId="22593" xr:uid="{C4F8F1A3-A59F-4414-8FE8-858E5BF37BFD}"/>
    <cellStyle name="20% - Énfasis5 7 9" xfId="22594" xr:uid="{1365A926-FC89-491D-B40D-FA9BD3E3A9E8}"/>
    <cellStyle name="20% - Énfasis5 7 9 2" xfId="22595" xr:uid="{ECAA033C-60B3-47FA-8678-F9C92C4B22F0}"/>
    <cellStyle name="20% - Énfasis5 8" xfId="22596" xr:uid="{2053853C-86DF-423A-8E25-1C9C2AB3FF75}"/>
    <cellStyle name="20% - Énfasis5 8 2" xfId="22597" xr:uid="{461D7B63-57EA-4B5E-A75E-CC0311526C28}"/>
    <cellStyle name="20% - Énfasis5 8 2 2" xfId="22598" xr:uid="{ADBBB8F0-C7ED-4296-AB37-89CAE3D31CD6}"/>
    <cellStyle name="20% - Énfasis5 8 3" xfId="22599" xr:uid="{F8CC2807-8379-4F36-B09B-CA6F09929540}"/>
    <cellStyle name="20% - Énfasis5 8 3 2" xfId="22600" xr:uid="{00506BF6-2C23-445D-95E2-87D52D443DC7}"/>
    <cellStyle name="20% - Énfasis5 8 4" xfId="22601" xr:uid="{51A6532E-34F3-4F4B-8E80-CB097B573283}"/>
    <cellStyle name="20% - Énfasis5 9" xfId="22602" xr:uid="{0F5E3C87-3064-4B1D-96AA-6E22FFCD825B}"/>
    <cellStyle name="20% - Énfasis5 9 2" xfId="22603" xr:uid="{9D6C7058-0EFC-425D-8EBF-C01BD529C87A}"/>
    <cellStyle name="20% - Énfasis5 9 2 2" xfId="22604" xr:uid="{17F32B99-80C8-441B-9874-293826083E12}"/>
    <cellStyle name="20% - Énfasis5 9 3" xfId="22605" xr:uid="{6DB93A11-2964-4BD5-B055-2D98FB29103B}"/>
    <cellStyle name="20% - Énfasis5 9 3 2" xfId="22606" xr:uid="{AE547CB2-FADE-4605-B3AA-2BB4CC964547}"/>
    <cellStyle name="20% - Énfasis5 9 4" xfId="22607" xr:uid="{3FD7601D-4DC3-4D9F-BE8F-6F8F251BFFEB}"/>
    <cellStyle name="20% - Énfasis6" xfId="22608" xr:uid="{8894FDF5-CA16-4C56-AE4C-E626B07B9DC1}"/>
    <cellStyle name="20% - Énfasis6 10" xfId="22609" xr:uid="{CA9BD64C-1CFB-4768-BE3F-D83E2091E128}"/>
    <cellStyle name="20% - Énfasis6 10 2" xfId="22610" xr:uid="{525C538E-DA9F-4169-B768-8D0D50D2119E}"/>
    <cellStyle name="20% - Énfasis6 10 2 2" xfId="22611" xr:uid="{2A62E142-4088-4322-857C-8CC0B4A0471A}"/>
    <cellStyle name="20% - Énfasis6 10 3" xfId="22612" xr:uid="{C1AECCE3-33BF-42F2-AAA8-A6E4902E226D}"/>
    <cellStyle name="20% - Énfasis6 10 3 2" xfId="22613" xr:uid="{C5098D50-EFD6-4133-9A91-98FD0610A755}"/>
    <cellStyle name="20% - Énfasis6 10 4" xfId="22614" xr:uid="{81365C5E-54A0-4C99-8A9B-481B8375CE1F}"/>
    <cellStyle name="20% - Énfasis6 11" xfId="22615" xr:uid="{72FF3395-EA8C-4591-B03B-069774503DDF}"/>
    <cellStyle name="20% - Énfasis6 11 2" xfId="22616" xr:uid="{BFC69A22-3C40-4444-8FC6-0BF4B466909C}"/>
    <cellStyle name="20% - Énfasis6 11 2 2" xfId="22617" xr:uid="{B938B040-654A-4F21-B4E9-F4D54F1B4CA7}"/>
    <cellStyle name="20% - Énfasis6 11 3" xfId="22618" xr:uid="{6240A06C-5B09-499A-A524-1F1EBBCA3D3F}"/>
    <cellStyle name="20% - Énfasis6 11 3 2" xfId="22619" xr:uid="{C66E8B85-5BF0-4893-9855-EDE62D5F1F8E}"/>
    <cellStyle name="20% - Énfasis6 11 4" xfId="22620" xr:uid="{CE4F9EB6-EF59-462C-A1F0-1459A3CED51B}"/>
    <cellStyle name="20% - Énfasis6 12" xfId="22621" xr:uid="{56EB019B-97AC-4088-9729-074743ECD00E}"/>
    <cellStyle name="20% - Énfasis6 12 2" xfId="22622" xr:uid="{47BA9F07-D5CC-41FD-B3F8-6A1717569E27}"/>
    <cellStyle name="20% - Énfasis6 12 2 2" xfId="22623" xr:uid="{64355CBA-5CDC-4FD3-83F6-A6754350A48A}"/>
    <cellStyle name="20% - Énfasis6 12 3" xfId="22624" xr:uid="{27D3E98F-F64A-4A9E-AABB-AD57B7767A58}"/>
    <cellStyle name="20% - Énfasis6 12 3 2" xfId="22625" xr:uid="{2877F8ED-F9E3-4ABF-A7B8-E7F6CDEBCBA9}"/>
    <cellStyle name="20% - Énfasis6 12 4" xfId="22626" xr:uid="{0D114C16-EC16-4536-AB1F-63EDBD688524}"/>
    <cellStyle name="20% - Énfasis6 13" xfId="22627" xr:uid="{6D6FCA37-7287-43E1-9198-E45DDB35FD20}"/>
    <cellStyle name="20% - Énfasis6 13 2" xfId="22628" xr:uid="{580F2C97-F902-4930-BCA2-E7602A2A419C}"/>
    <cellStyle name="20% - Énfasis6 13 2 2" xfId="22629" xr:uid="{66B6BA45-C2ED-4AA5-BF21-9F5C8EA89456}"/>
    <cellStyle name="20% - Énfasis6 13 3" xfId="22630" xr:uid="{658932F2-9C7B-4E24-974E-DBA1B6760EA5}"/>
    <cellStyle name="20% - Énfasis6 13 3 2" xfId="22631" xr:uid="{735DADB0-90BC-4B62-8E28-3D79681B41DE}"/>
    <cellStyle name="20% - Énfasis6 13 4" xfId="22632" xr:uid="{D6C697C2-00EF-496D-A6CF-36D9D0CE00D6}"/>
    <cellStyle name="20% - Énfasis6 14" xfId="22633" xr:uid="{4F144768-D0EA-4BDD-973F-D7848C21BF0A}"/>
    <cellStyle name="20% - Énfasis6 14 2" xfId="22634" xr:uid="{28AE5B82-7D3E-4279-B576-F38602ECC96E}"/>
    <cellStyle name="20% - Énfasis6 14 2 2" xfId="22635" xr:uid="{28B1BF28-DCFD-4981-884F-954F0CF943C3}"/>
    <cellStyle name="20% - Énfasis6 14 3" xfId="22636" xr:uid="{634A7DA4-803A-4B3F-95DF-814AA8ED7292}"/>
    <cellStyle name="20% - Énfasis6 14 3 2" xfId="22637" xr:uid="{57A628B0-850B-4C68-9D80-6A3576480A8B}"/>
    <cellStyle name="20% - Énfasis6 14 4" xfId="22638" xr:uid="{BA1D0FAB-C771-4666-AC8C-EBC1F7EE2AF6}"/>
    <cellStyle name="20% - Énfasis6 15" xfId="22639" xr:uid="{35DB4174-1EEB-4A9A-BC21-F754E0BA6462}"/>
    <cellStyle name="20% - Énfasis6 15 2" xfId="22640" xr:uid="{B1C78395-C715-4BDC-B263-A997F36C65B2}"/>
    <cellStyle name="20% - Énfasis6 16" xfId="22641" xr:uid="{1078A8AE-17A8-487B-8614-B402717028EA}"/>
    <cellStyle name="20% - Énfasis6 16 2" xfId="22642" xr:uid="{82F737CE-5B4E-4474-B83F-1EEBF8E33025}"/>
    <cellStyle name="20% - Énfasis6 17" xfId="22643" xr:uid="{0A3832ED-D9E8-4A06-B423-73EFC6B6BE78}"/>
    <cellStyle name="20% - Énfasis6 17 2" xfId="22644" xr:uid="{302C4FEA-8E32-4B37-9819-47E65043985A}"/>
    <cellStyle name="20% - Énfasis6 18" xfId="22645" xr:uid="{7BAD387B-27AD-43D4-B887-2386E0C4A0A1}"/>
    <cellStyle name="20% - Énfasis6 18 2" xfId="22646" xr:uid="{EBFE4FC3-7BF8-4B0A-9A31-9EC079950275}"/>
    <cellStyle name="20% - Énfasis6 19" xfId="22647" xr:uid="{9188E9C9-5EDF-4475-851F-C6E55FB6490A}"/>
    <cellStyle name="20% - Énfasis6 19 2" xfId="22648" xr:uid="{22CA5725-C571-415D-B598-03999A0F9CAA}"/>
    <cellStyle name="20% - Énfasis6 2" xfId="22649" xr:uid="{69E0DAE0-83D7-4DE2-B8ED-B1BB9BBC2EB9}"/>
    <cellStyle name="20% - Énfasis6 2 10" xfId="22650" xr:uid="{261419CF-9585-4116-9C4F-F5526967A662}"/>
    <cellStyle name="20% - Énfasis6 2 10 2" xfId="22651" xr:uid="{AD1AC990-04F4-470C-855F-D6FA95BD153C}"/>
    <cellStyle name="20% - Énfasis6 2 11" xfId="22652" xr:uid="{3F10EB69-89F0-4148-9FF5-CFE6810FB710}"/>
    <cellStyle name="20% - Énfasis6 2 11 2" xfId="22653" xr:uid="{7031458D-3230-4EE9-8C2F-89D5F0486370}"/>
    <cellStyle name="20% - Énfasis6 2 12" xfId="22654" xr:uid="{4F92060D-E3BF-48CE-9BC7-F5AFBCDA168A}"/>
    <cellStyle name="20% - Énfasis6 2 12 2" xfId="22655" xr:uid="{2C6DB4E1-6AEE-40DE-A129-8CAD365537D0}"/>
    <cellStyle name="20% - Énfasis6 2 13" xfId="22656" xr:uid="{389FA088-7E4C-444A-826C-3E5590D2D1C8}"/>
    <cellStyle name="20% - Énfasis6 2 13 2" xfId="22657" xr:uid="{6BF1EB12-D93D-40B9-B39B-7159DC6CBFCB}"/>
    <cellStyle name="20% - Énfasis6 2 14" xfId="22658" xr:uid="{EB2E457B-24A2-4809-8DF3-D53797EA0E21}"/>
    <cellStyle name="20% - Énfasis6 2 14 2" xfId="22659" xr:uid="{A5D1B615-61B3-43D6-9655-6FDA37B83FF4}"/>
    <cellStyle name="20% - Énfasis6 2 15" xfId="22660" xr:uid="{C42A4185-DA66-4837-A950-6F3A07AF4B13}"/>
    <cellStyle name="20% - Énfasis6 2 15 2" xfId="22661" xr:uid="{9979EE50-0C2B-46E9-857E-656D40D4CD60}"/>
    <cellStyle name="20% - Énfasis6 2 16" xfId="22662" xr:uid="{0C729CB1-1F5F-4659-8106-BC77CD5F193A}"/>
    <cellStyle name="20% - Énfasis6 2 16 2" xfId="22663" xr:uid="{CA8ECB40-5393-48A5-A1AA-D1CBE7953344}"/>
    <cellStyle name="20% - Énfasis6 2 17" xfId="22664" xr:uid="{B08151DE-C9EF-4D81-A289-B7731F9315FE}"/>
    <cellStyle name="20% - Énfasis6 2 17 2" xfId="22665" xr:uid="{7DDFBA94-A4F9-44DE-B0B3-E9085611B632}"/>
    <cellStyle name="20% - Énfasis6 2 18" xfId="22666" xr:uid="{8CA138A0-E169-47C2-82BB-32D61DFA4321}"/>
    <cellStyle name="20% - Énfasis6 2 18 2" xfId="22667" xr:uid="{37BD6798-FE52-4EF0-A721-09E2EA23952D}"/>
    <cellStyle name="20% - Énfasis6 2 19" xfId="22668" xr:uid="{E7426C2A-4D1B-4E26-A9E0-54773DBF4042}"/>
    <cellStyle name="20% - Énfasis6 2 19 2" xfId="22669" xr:uid="{6C402E6B-4689-483A-A7D0-B3122A1631FF}"/>
    <cellStyle name="20% - Énfasis6 2 2" xfId="22670" xr:uid="{6D83E644-E830-4ED9-BEB4-25FE61720CCC}"/>
    <cellStyle name="20% - Énfasis6 2 2 2" xfId="22671" xr:uid="{4F6ED2A1-E91B-4314-8E36-6850F31DB6CB}"/>
    <cellStyle name="20% - Énfasis6 2 20" xfId="22672" xr:uid="{EAD30E30-D26E-498E-8DCA-20FC4556E60C}"/>
    <cellStyle name="20% - Énfasis6 2 20 2" xfId="22673" xr:uid="{512CEA08-4AFD-4386-850B-FEA36CF32B57}"/>
    <cellStyle name="20% - Énfasis6 2 21" xfId="22674" xr:uid="{AB8DEFC1-B34F-494B-9DAF-1BB54CFEFD7A}"/>
    <cellStyle name="20% - Énfasis6 2 21 2" xfId="22675" xr:uid="{D4CA42C7-560A-4D68-8ABB-1132F57B0BAB}"/>
    <cellStyle name="20% - Énfasis6 2 22" xfId="22676" xr:uid="{73F7EC4E-768A-47CA-BAB2-3805A5CBF143}"/>
    <cellStyle name="20% - Énfasis6 2 22 2" xfId="22677" xr:uid="{CBB0AD7D-AD72-4D8A-AC76-0FE03CC7870A}"/>
    <cellStyle name="20% - Énfasis6 2 23" xfId="22678" xr:uid="{EBFBC90A-022E-4AC3-A365-F088F6165AB0}"/>
    <cellStyle name="20% - Énfasis6 2 23 2" xfId="22679" xr:uid="{F039EFAF-CB91-4760-A74D-CD895516737B}"/>
    <cellStyle name="20% - Énfasis6 2 24" xfId="22680" xr:uid="{3A8939A0-09F3-45E0-87B5-20558F82AFAD}"/>
    <cellStyle name="20% - Énfasis6 2 24 2" xfId="22681" xr:uid="{8E453826-301C-4F7E-9668-5A4287624E82}"/>
    <cellStyle name="20% - Énfasis6 2 25" xfId="22682" xr:uid="{5301F025-A76D-4E8C-991D-62560527AEEF}"/>
    <cellStyle name="20% - Énfasis6 2 25 2" xfId="22683" xr:uid="{C0668279-CFB8-43FE-B728-E1E894E856F9}"/>
    <cellStyle name="20% - Énfasis6 2 26" xfId="22684" xr:uid="{DBACB6D9-026D-4EB9-B36D-4A8EC6F6281F}"/>
    <cellStyle name="20% - Énfasis6 2 26 2" xfId="22685" xr:uid="{FBE58F13-8477-4543-9445-316DBB7446C0}"/>
    <cellStyle name="20% - Énfasis6 2 27" xfId="22686" xr:uid="{AD382CFF-9FB2-4573-A6F6-76EC0108D270}"/>
    <cellStyle name="20% - Énfasis6 2 27 2" xfId="22687" xr:uid="{2A7D04F5-2562-4600-89C9-E3E639755CAB}"/>
    <cellStyle name="20% - Énfasis6 2 28" xfId="22688" xr:uid="{42C1C595-B66E-4D2C-9EED-BDEE2DCB9AEA}"/>
    <cellStyle name="20% - Énfasis6 2 28 2" xfId="22689" xr:uid="{2B9D58E6-DEDD-40D6-BA27-11BB498B074E}"/>
    <cellStyle name="20% - Énfasis6 2 29" xfId="22690" xr:uid="{7A48413A-F0E3-4AF9-B9A9-517D08AD6F00}"/>
    <cellStyle name="20% - Énfasis6 2 29 2" xfId="22691" xr:uid="{0460D4ED-DED8-41D0-8D12-ECF2E1BBDF11}"/>
    <cellStyle name="20% - Énfasis6 2 3" xfId="22692" xr:uid="{152F7D75-70F5-462B-98EA-C43DD13C53FA}"/>
    <cellStyle name="20% - Énfasis6 2 3 2" xfId="22693" xr:uid="{2FF3D4A7-9C56-4E33-A9DF-943AAE44F20B}"/>
    <cellStyle name="20% - Énfasis6 2 30" xfId="22694" xr:uid="{64C34F79-ECF4-4270-8937-605AE346B030}"/>
    <cellStyle name="20% - Énfasis6 2 30 2" xfId="22695" xr:uid="{14854AE8-AE23-4999-B660-13977E5E819E}"/>
    <cellStyle name="20% - Énfasis6 2 31" xfId="22696" xr:uid="{EC82E6D3-AD67-4346-8D8D-7E31B6E99378}"/>
    <cellStyle name="20% - Énfasis6 2 31 2" xfId="22697" xr:uid="{BAB82B95-ADDF-43F4-A69B-E330941C3C30}"/>
    <cellStyle name="20% - Énfasis6 2 32" xfId="22698" xr:uid="{4F46CE52-6B74-4E5C-BBE9-C1CDE0C85C34}"/>
    <cellStyle name="20% - Énfasis6 2 32 2" xfId="22699" xr:uid="{A12977C6-0874-422A-8609-CC31645B7DD3}"/>
    <cellStyle name="20% - Énfasis6 2 33" xfId="22700" xr:uid="{45751311-5D88-443F-A156-5D1E4E5FDDD0}"/>
    <cellStyle name="20% - Énfasis6 2 33 2" xfId="22701" xr:uid="{84FB7A5C-0DE2-4E00-82DF-8D478D422ED6}"/>
    <cellStyle name="20% - Énfasis6 2 34" xfId="22702" xr:uid="{363BE869-3AC7-4CB4-8777-FD489D0B4816}"/>
    <cellStyle name="20% - Énfasis6 2 34 2" xfId="22703" xr:uid="{B69A300D-B185-422C-8E0F-7BCF2826425C}"/>
    <cellStyle name="20% - Énfasis6 2 35" xfId="22704" xr:uid="{CDC9F0E9-A4E8-4E64-9AAF-1C3E310429E9}"/>
    <cellStyle name="20% - Énfasis6 2 35 2" xfId="22705" xr:uid="{C175817A-A0CF-4EF2-AE7E-7FFA77ADF3E1}"/>
    <cellStyle name="20% - Énfasis6 2 36" xfId="22706" xr:uid="{02250AF6-69EB-4987-A497-5808DEDF1444}"/>
    <cellStyle name="20% - Énfasis6 2 36 2" xfId="22707" xr:uid="{3E31D7D3-0B5C-4E64-802F-04F324A49F1A}"/>
    <cellStyle name="20% - Énfasis6 2 37" xfId="22708" xr:uid="{5AFEE903-A949-4F70-9ABF-7F28E80C1DE5}"/>
    <cellStyle name="20% - Énfasis6 2 37 2" xfId="22709" xr:uid="{56A51887-078F-435E-8E21-57480A0540E6}"/>
    <cellStyle name="20% - Énfasis6 2 38" xfId="22710" xr:uid="{F5494505-E3B9-4D21-944C-5699EB2F2A03}"/>
    <cellStyle name="20% - Énfasis6 2 38 2" xfId="22711" xr:uid="{519A2A3D-614F-42AB-8294-B1A32E2F08E9}"/>
    <cellStyle name="20% - Énfasis6 2 39" xfId="22712" xr:uid="{7E355212-3E33-4C76-B00E-2E6AF77705F8}"/>
    <cellStyle name="20% - Énfasis6 2 39 2" xfId="22713" xr:uid="{5832065E-4FEB-4B3F-A345-049F06E163CA}"/>
    <cellStyle name="20% - Énfasis6 2 4" xfId="22714" xr:uid="{96C8E032-F7DD-42A9-A4D6-A1CAB724BCDD}"/>
    <cellStyle name="20% - Énfasis6 2 4 2" xfId="22715" xr:uid="{F4CC9BBD-3FB4-4602-B502-32D305EFFC5C}"/>
    <cellStyle name="20% - Énfasis6 2 40" xfId="22716" xr:uid="{297DC867-D568-45D1-B8BF-2438F63C8012}"/>
    <cellStyle name="20% - Énfasis6 2 40 2" xfId="22717" xr:uid="{D24E78FA-90B0-4148-A850-7CC867874E43}"/>
    <cellStyle name="20% - Énfasis6 2 41" xfId="22718" xr:uid="{721F2E84-093C-4AB2-BB99-6A0EF0E87DDA}"/>
    <cellStyle name="20% - Énfasis6 2 41 2" xfId="22719" xr:uid="{EBA360B3-9E92-4B7A-9AF8-CDE8F538F2F9}"/>
    <cellStyle name="20% - Énfasis6 2 42" xfId="22720" xr:uid="{A760F6FD-3E44-4461-AD0D-69D12B644CC1}"/>
    <cellStyle name="20% - Énfasis6 2 42 2" xfId="22721" xr:uid="{59942453-C3A3-4AC2-AFAB-F3525434CD47}"/>
    <cellStyle name="20% - Énfasis6 2 43" xfId="22722" xr:uid="{16AF2A39-6BD7-473A-85B1-AAA00E2EC8CF}"/>
    <cellStyle name="20% - Énfasis6 2 43 2" xfId="22723" xr:uid="{D22307A0-C803-40F0-A9AA-0FF98435DC61}"/>
    <cellStyle name="20% - Énfasis6 2 44" xfId="22724" xr:uid="{85ACA780-BBE7-4683-A242-ADA40EB9E9BA}"/>
    <cellStyle name="20% - Énfasis6 2 44 2" xfId="22725" xr:uid="{A296A0CE-7368-406A-B9BA-84A521CAE777}"/>
    <cellStyle name="20% - Énfasis6 2 45" xfId="22726" xr:uid="{E52ECA1D-A41E-4392-BB81-411FABE31512}"/>
    <cellStyle name="20% - Énfasis6 2 45 2" xfId="22727" xr:uid="{7F286F56-31B8-4EF2-BA22-7EF666355249}"/>
    <cellStyle name="20% - Énfasis6 2 46" xfId="22728" xr:uid="{2C198063-668D-41ED-AC7C-E3E09DCE361C}"/>
    <cellStyle name="20% - Énfasis6 2 46 2" xfId="22729" xr:uid="{044054B2-FCEB-4AC5-BE51-BA6387DC3A44}"/>
    <cellStyle name="20% - Énfasis6 2 47" xfId="22730" xr:uid="{078DE2CE-11E0-437F-9CDD-5A05A11B0E1B}"/>
    <cellStyle name="20% - Énfasis6 2 47 2" xfId="22731" xr:uid="{EBF4AA02-6462-4F10-A6BA-63E331A82A5C}"/>
    <cellStyle name="20% - Énfasis6 2 48" xfId="22732" xr:uid="{520CFC63-EB94-4513-BC99-0D10184E512E}"/>
    <cellStyle name="20% - Énfasis6 2 48 2" xfId="22733" xr:uid="{33B216A3-EBB9-4F4E-BB67-9C655B8C630E}"/>
    <cellStyle name="20% - Énfasis6 2 49" xfId="22734" xr:uid="{DEECBDB6-76C8-4A31-8A95-2A89253F79A0}"/>
    <cellStyle name="20% - Énfasis6 2 49 2" xfId="22735" xr:uid="{0538FC31-C84F-4B3E-B6B0-879D4735878C}"/>
    <cellStyle name="20% - Énfasis6 2 5" xfId="22736" xr:uid="{7181C71E-94C9-47B0-AC22-60D105273557}"/>
    <cellStyle name="20% - Énfasis6 2 5 2" xfId="22737" xr:uid="{AA857B2D-3871-4338-96D5-E322209163D6}"/>
    <cellStyle name="20% - Énfasis6 2 50" xfId="22738" xr:uid="{F0E38902-EF1F-44A2-8038-C1C15AA9913A}"/>
    <cellStyle name="20% - Énfasis6 2 50 2" xfId="22739" xr:uid="{C782C07F-6502-4236-B6EA-B18B2F9C4AF6}"/>
    <cellStyle name="20% - Énfasis6 2 51" xfId="22740" xr:uid="{D868E58E-8AB7-4013-B8B9-BCB32CE95022}"/>
    <cellStyle name="20% - Énfasis6 2 51 2" xfId="22741" xr:uid="{FDD69FA7-A646-4BA8-8B9C-4ED12B9F9D20}"/>
    <cellStyle name="20% - Énfasis6 2 52" xfId="22742" xr:uid="{162D084E-5252-490E-BCEC-A5D0A5032297}"/>
    <cellStyle name="20% - Énfasis6 2 52 2" xfId="22743" xr:uid="{53E019FA-BA3D-4851-BA00-418D4D327ED8}"/>
    <cellStyle name="20% - Énfasis6 2 53" xfId="22744" xr:uid="{76CD6B42-F10C-418D-883E-C2BA02C256C6}"/>
    <cellStyle name="20% - Énfasis6 2 53 2" xfId="22745" xr:uid="{CA5939C7-A189-4F9C-8E9D-F68968ACE1CF}"/>
    <cellStyle name="20% - Énfasis6 2 54" xfId="22746" xr:uid="{ADC3DDDE-F740-49EE-A0AD-4639C5033B25}"/>
    <cellStyle name="20% - Énfasis6 2 54 2" xfId="22747" xr:uid="{EABE89CD-CE9C-4FA5-90D3-C4E090F649F2}"/>
    <cellStyle name="20% - Énfasis6 2 55" xfId="22748" xr:uid="{36BE6D5C-9C26-4DC7-A18C-01104B6413F7}"/>
    <cellStyle name="20% - Énfasis6 2 55 2" xfId="22749" xr:uid="{BD04C4F0-EEDC-46F9-BFED-62D0655E1930}"/>
    <cellStyle name="20% - Énfasis6 2 56" xfId="22750" xr:uid="{E7E709CA-9B15-44EB-AAC5-79D292F78017}"/>
    <cellStyle name="20% - Énfasis6 2 56 2" xfId="22751" xr:uid="{0F573D35-FD66-4F88-B967-E9533AAEACB7}"/>
    <cellStyle name="20% - Énfasis6 2 57" xfId="22752" xr:uid="{86ECBBEC-0656-4FF3-95F1-8734BEC7650F}"/>
    <cellStyle name="20% - Énfasis6 2 57 2" xfId="22753" xr:uid="{A6843286-4BB7-49EE-9CDB-A01F4EBC1BC0}"/>
    <cellStyle name="20% - Énfasis6 2 58" xfId="22754" xr:uid="{57234C57-C6D0-4B20-96EC-268ECA7D0171}"/>
    <cellStyle name="20% - Énfasis6 2 6" xfId="22755" xr:uid="{2D66CD8D-A8B0-4E14-AA41-715C8ECF5E07}"/>
    <cellStyle name="20% - Énfasis6 2 6 2" xfId="22756" xr:uid="{07B2D958-2B01-4E10-A399-BED3AB3F8CB2}"/>
    <cellStyle name="20% - Énfasis6 2 7" xfId="22757" xr:uid="{CAED34D0-B4BA-4379-830D-4B85AF1041B0}"/>
    <cellStyle name="20% - Énfasis6 2 7 2" xfId="22758" xr:uid="{5DD7BB2F-C41E-4EBA-996D-F38FBDF2BB66}"/>
    <cellStyle name="20% - Énfasis6 2 8" xfId="22759" xr:uid="{CDE8CA5B-31F3-42D0-BF02-0D103B6F14C0}"/>
    <cellStyle name="20% - Énfasis6 2 8 2" xfId="22760" xr:uid="{81EA28FC-0560-4771-B689-4BC2EB0DBAC3}"/>
    <cellStyle name="20% - Énfasis6 2 9" xfId="22761" xr:uid="{E45AFBCB-86B1-4F8D-AF96-675D38BC9D49}"/>
    <cellStyle name="20% - Énfasis6 2 9 2" xfId="22762" xr:uid="{12240D0C-A77E-4501-A33E-B9D4EC9C892F}"/>
    <cellStyle name="20% - Énfasis6 20" xfId="22763" xr:uid="{41C749EF-2293-455C-A426-175A6C599CA5}"/>
    <cellStyle name="20% - Énfasis6 20 2" xfId="22764" xr:uid="{F2CA2012-2A92-4D33-96BE-512A2924ED15}"/>
    <cellStyle name="20% - Énfasis6 21" xfId="22765" xr:uid="{338A3D20-BCF3-4567-B96A-A1526B26139E}"/>
    <cellStyle name="20% - Énfasis6 21 2" xfId="22766" xr:uid="{950CDFC4-92F9-45EE-B7D4-7A65720F61A5}"/>
    <cellStyle name="20% - Énfasis6 22" xfId="22767" xr:uid="{C6A6A682-E11B-42E6-8EFA-BCCA2266B382}"/>
    <cellStyle name="20% - Énfasis6 22 2" xfId="22768" xr:uid="{8E27F8E5-FFBA-402D-85AB-30951D0E0C5F}"/>
    <cellStyle name="20% - Énfasis6 23" xfId="22769" xr:uid="{7AAAD683-A7BD-4932-B5CB-61BC1A023151}"/>
    <cellStyle name="20% - Énfasis6 23 2" xfId="22770" xr:uid="{48C0B7C1-2759-4D5D-8A17-35A5297D517B}"/>
    <cellStyle name="20% - Énfasis6 24" xfId="22771" xr:uid="{F09F58FB-3340-400C-B1A9-6C474753FB30}"/>
    <cellStyle name="20% - Énfasis6 24 2" xfId="22772" xr:uid="{7A377746-5411-405C-94D1-EA9076C5F7B3}"/>
    <cellStyle name="20% - Énfasis6 25" xfId="22773" xr:uid="{95F7AE37-3052-483C-8679-432DEA2EAF1D}"/>
    <cellStyle name="20% - Énfasis6 25 2" xfId="22774" xr:uid="{FD6505FB-375F-436E-A339-57F0BD9EF8ED}"/>
    <cellStyle name="20% - Énfasis6 26" xfId="22775" xr:uid="{9B3F9521-20AF-4FDE-81F0-905CCDC18786}"/>
    <cellStyle name="20% - Énfasis6 27" xfId="22776" xr:uid="{55C98254-CC4D-42FF-8D96-B40C104F0DCB}"/>
    <cellStyle name="20% - Énfasis6 28" xfId="22777" xr:uid="{08A09D6E-2D55-4B03-A9CC-05316EE6B8BB}"/>
    <cellStyle name="20% - Énfasis6 3" xfId="22778" xr:uid="{2214D93B-D4E7-497F-B129-716C1BCFFE8B}"/>
    <cellStyle name="20% - Énfasis6 3 10" xfId="22779" xr:uid="{3D2FBEAD-EE26-42B7-BC7A-42A466CC36B4}"/>
    <cellStyle name="20% - Énfasis6 3 10 2" xfId="22780" xr:uid="{BC1A83B9-4DC8-448B-BEEE-29A7FB3EBC55}"/>
    <cellStyle name="20% - Énfasis6 3 11" xfId="22781" xr:uid="{8A5191F2-AB1A-48A3-AEC9-CA6E60BCAC29}"/>
    <cellStyle name="20% - Énfasis6 3 11 2" xfId="22782" xr:uid="{B561CB0E-4E11-466C-912B-3BEDBD0742A3}"/>
    <cellStyle name="20% - Énfasis6 3 12" xfId="22783" xr:uid="{E027DE5F-E4BB-4E4F-9DD3-A8CC98AE2B3F}"/>
    <cellStyle name="20% - Énfasis6 3 12 2" xfId="22784" xr:uid="{1DC3CE55-A639-43E7-81DF-62A2CCE8D560}"/>
    <cellStyle name="20% - Énfasis6 3 13" xfId="22785" xr:uid="{60A30699-5AAB-4E6E-B9C0-8CE09AA7E884}"/>
    <cellStyle name="20% - Énfasis6 3 13 2" xfId="22786" xr:uid="{6E1C14FF-AF67-4E74-8F22-FF9F273A021A}"/>
    <cellStyle name="20% - Énfasis6 3 14" xfId="22787" xr:uid="{4947469E-BDD5-4D4A-9E8C-36688158F125}"/>
    <cellStyle name="20% - Énfasis6 3 14 2" xfId="22788" xr:uid="{EBCEE642-83F4-49F3-9DBB-420EFCABFCD4}"/>
    <cellStyle name="20% - Énfasis6 3 15" xfId="22789" xr:uid="{C89BAFD5-24D4-446F-B06C-1FE70AC7C706}"/>
    <cellStyle name="20% - Énfasis6 3 15 2" xfId="22790" xr:uid="{513661C5-49FF-4FEB-A828-2F61F8D0985D}"/>
    <cellStyle name="20% - Énfasis6 3 16" xfId="22791" xr:uid="{6C5C8F0F-7617-48F8-A695-DCE04978E783}"/>
    <cellStyle name="20% - Énfasis6 3 16 2" xfId="22792" xr:uid="{BEC7B7D5-F885-4D08-BA99-762BDE13B5A5}"/>
    <cellStyle name="20% - Énfasis6 3 17" xfId="22793" xr:uid="{10768FB4-7190-485E-BAC4-C1774FFD40E9}"/>
    <cellStyle name="20% - Énfasis6 3 17 2" xfId="22794" xr:uid="{C4DCBB6C-16D4-4D8A-BAE7-CC067CD2C5A1}"/>
    <cellStyle name="20% - Énfasis6 3 18" xfId="22795" xr:uid="{9ABBA222-467B-4F3F-9E01-03CD7BB657EB}"/>
    <cellStyle name="20% - Énfasis6 3 18 2" xfId="22796" xr:uid="{D48EBB6F-9F4A-44BB-A17D-00ED98D69739}"/>
    <cellStyle name="20% - Énfasis6 3 19" xfId="22797" xr:uid="{3BF5FFA8-D7FF-4E43-ACDE-0000F3192BF0}"/>
    <cellStyle name="20% - Énfasis6 3 19 2" xfId="22798" xr:uid="{A27CA658-077F-45BD-AC17-67761B994FF8}"/>
    <cellStyle name="20% - Énfasis6 3 2" xfId="22799" xr:uid="{9514647B-ABF2-48A5-B8B1-68B7D97A3178}"/>
    <cellStyle name="20% - Énfasis6 3 2 2" xfId="22800" xr:uid="{0F65FAB3-4308-4325-8B5D-01F21F617351}"/>
    <cellStyle name="20% - Énfasis6 3 20" xfId="22801" xr:uid="{8223563C-DBB4-47D4-9CD2-1E962FB36487}"/>
    <cellStyle name="20% - Énfasis6 3 20 2" xfId="22802" xr:uid="{80325536-506C-42AD-B9F5-3246B42A4C7E}"/>
    <cellStyle name="20% - Énfasis6 3 21" xfId="22803" xr:uid="{7FC69B9C-05EB-43F4-9FE9-A62872521EA1}"/>
    <cellStyle name="20% - Énfasis6 3 21 2" xfId="22804" xr:uid="{31E2DF98-C011-4A6A-BD35-6A03D6B2BE8D}"/>
    <cellStyle name="20% - Énfasis6 3 22" xfId="22805" xr:uid="{376E5568-91C7-4AD6-84ED-76F2E0C3BB3C}"/>
    <cellStyle name="20% - Énfasis6 3 22 2" xfId="22806" xr:uid="{7C3DDAB3-BDE4-4CD5-8CED-B6C359C70662}"/>
    <cellStyle name="20% - Énfasis6 3 23" xfId="22807" xr:uid="{9BBA3957-1CAA-45FC-97BB-9A870BF5548A}"/>
    <cellStyle name="20% - Énfasis6 3 23 2" xfId="22808" xr:uid="{CF0EBDA7-5618-49BF-A79E-2A21711BC34B}"/>
    <cellStyle name="20% - Énfasis6 3 24" xfId="22809" xr:uid="{BB84122F-CA54-4272-990A-A82F5B98F68F}"/>
    <cellStyle name="20% - Énfasis6 3 24 2" xfId="22810" xr:uid="{B47950FA-069C-4E32-A85F-C7901E5F79C9}"/>
    <cellStyle name="20% - Énfasis6 3 25" xfId="22811" xr:uid="{95223ECD-195A-4718-AC93-A96F64C38D6D}"/>
    <cellStyle name="20% - Énfasis6 3 25 2" xfId="22812" xr:uid="{32351BA8-DE7D-41CC-918A-DFEF603681CB}"/>
    <cellStyle name="20% - Énfasis6 3 26" xfId="22813" xr:uid="{31128182-86CD-4847-A0C5-94CFF781B4C6}"/>
    <cellStyle name="20% - Énfasis6 3 26 2" xfId="22814" xr:uid="{9E7427CA-BA5B-49A4-83AB-95B36872CF6B}"/>
    <cellStyle name="20% - Énfasis6 3 27" xfId="22815" xr:uid="{D0FCED54-051B-4F85-ADFB-0613D240C520}"/>
    <cellStyle name="20% - Énfasis6 3 27 2" xfId="22816" xr:uid="{694D1DF8-4516-441D-BFD6-630355D31BD7}"/>
    <cellStyle name="20% - Énfasis6 3 28" xfId="22817" xr:uid="{F6A18C7A-0C73-424C-AF2D-E42601439E31}"/>
    <cellStyle name="20% - Énfasis6 3 28 2" xfId="22818" xr:uid="{F40A1CA7-038B-4D95-A58B-3E5E23C1129B}"/>
    <cellStyle name="20% - Énfasis6 3 29" xfId="22819" xr:uid="{37980064-CBB9-45E6-AA7C-FDD8A52F0F4D}"/>
    <cellStyle name="20% - Énfasis6 3 29 2" xfId="22820" xr:uid="{490918BB-2B27-411C-A4B5-8ED9056235BA}"/>
    <cellStyle name="20% - Énfasis6 3 3" xfId="22821" xr:uid="{C956AD91-5067-44D4-AE2B-A693E51CB3EF}"/>
    <cellStyle name="20% - Énfasis6 3 3 2" xfId="22822" xr:uid="{23A393DA-1B01-4DA2-AABB-729E0D7CAA4A}"/>
    <cellStyle name="20% - Énfasis6 3 30" xfId="22823" xr:uid="{5D872382-BA56-4628-B9C7-E1A075B89E30}"/>
    <cellStyle name="20% - Énfasis6 3 30 2" xfId="22824" xr:uid="{299F297F-E228-40B3-AFEB-0DB53F1AC70C}"/>
    <cellStyle name="20% - Énfasis6 3 31" xfId="22825" xr:uid="{713BFD8F-9F24-4B7A-8BE5-EC665730EA87}"/>
    <cellStyle name="20% - Énfasis6 3 31 2" xfId="22826" xr:uid="{7E56CFA6-CB7B-4116-8D66-EEB62FC41E8A}"/>
    <cellStyle name="20% - Énfasis6 3 32" xfId="22827" xr:uid="{032F06DC-E3A4-4172-8DD5-9AE6B662E29F}"/>
    <cellStyle name="20% - Énfasis6 3 32 2" xfId="22828" xr:uid="{7A7884B9-D30D-48D9-94CF-46F6BDAEF485}"/>
    <cellStyle name="20% - Énfasis6 3 33" xfId="22829" xr:uid="{64F6B1F6-9029-4159-9845-A1F9E2E4EFAD}"/>
    <cellStyle name="20% - Énfasis6 3 33 2" xfId="22830" xr:uid="{568E67C4-CE8D-48C7-B9BB-D50C73C21B67}"/>
    <cellStyle name="20% - Énfasis6 3 34" xfId="22831" xr:uid="{050D226E-9825-4461-BA09-64BBD6C623DC}"/>
    <cellStyle name="20% - Énfasis6 3 34 2" xfId="22832" xr:uid="{D57A3474-DFB3-4C84-8E23-DDE17DD2E585}"/>
    <cellStyle name="20% - Énfasis6 3 35" xfId="22833" xr:uid="{21555838-CEA9-49F9-8311-C6CBAC8AC05A}"/>
    <cellStyle name="20% - Énfasis6 3 35 2" xfId="22834" xr:uid="{C789B24B-980B-4A55-BA97-3C970246509A}"/>
    <cellStyle name="20% - Énfasis6 3 36" xfId="22835" xr:uid="{070B38E2-A50B-442D-9D5C-EB816D89C7B2}"/>
    <cellStyle name="20% - Énfasis6 3 36 2" xfId="22836" xr:uid="{677E813B-193D-4583-B722-963E0F169C93}"/>
    <cellStyle name="20% - Énfasis6 3 37" xfId="22837" xr:uid="{E34D85E6-1EEB-46AC-9588-2E4D70C0CAF7}"/>
    <cellStyle name="20% - Énfasis6 3 37 2" xfId="22838" xr:uid="{AABD9BC4-C51B-4310-B997-2CA72DEE0004}"/>
    <cellStyle name="20% - Énfasis6 3 38" xfId="22839" xr:uid="{3D846B6E-0971-4224-91AA-6F7D9794A366}"/>
    <cellStyle name="20% - Énfasis6 3 38 2" xfId="22840" xr:uid="{7CC9C46E-ABD0-4C55-80CE-AF97777797A8}"/>
    <cellStyle name="20% - Énfasis6 3 39" xfId="22841" xr:uid="{2AF9D638-3771-431A-BE73-5DE43ADC68E0}"/>
    <cellStyle name="20% - Énfasis6 3 39 2" xfId="22842" xr:uid="{68CDB7E8-CC9A-4A35-B29B-CD8EBC216639}"/>
    <cellStyle name="20% - Énfasis6 3 4" xfId="22843" xr:uid="{061CB299-D2BE-4DE8-9536-8ED9B91507B1}"/>
    <cellStyle name="20% - Énfasis6 3 4 2" xfId="22844" xr:uid="{2588491D-B629-45F7-B1DB-24D4919DEB3B}"/>
    <cellStyle name="20% - Énfasis6 3 40" xfId="22845" xr:uid="{C8FE18E5-7B62-4025-8746-BC398278CE74}"/>
    <cellStyle name="20% - Énfasis6 3 40 2" xfId="22846" xr:uid="{66C3B242-E75F-4E0F-B485-45A4867CF925}"/>
    <cellStyle name="20% - Énfasis6 3 41" xfId="22847" xr:uid="{E93FAB36-A791-4F6A-90A3-5ECC08694BD9}"/>
    <cellStyle name="20% - Énfasis6 3 41 2" xfId="22848" xr:uid="{203082D5-046B-4A57-AE9F-A4FA9315C90E}"/>
    <cellStyle name="20% - Énfasis6 3 42" xfId="22849" xr:uid="{2816DFAA-953A-4941-9CAE-D07BEB245169}"/>
    <cellStyle name="20% - Énfasis6 3 42 2" xfId="22850" xr:uid="{E7CF98B2-BB7A-4EF6-9FE0-B04A632AE47A}"/>
    <cellStyle name="20% - Énfasis6 3 43" xfId="22851" xr:uid="{C5FD35D5-17FB-4500-B784-87FE7EE11E21}"/>
    <cellStyle name="20% - Énfasis6 3 43 2" xfId="22852" xr:uid="{9205D31E-F656-4EA4-A537-9163D895B9DF}"/>
    <cellStyle name="20% - Énfasis6 3 44" xfId="22853" xr:uid="{E74CF86F-3ECE-4463-A5E1-D62495B1509F}"/>
    <cellStyle name="20% - Énfasis6 3 44 2" xfId="22854" xr:uid="{3C63D42C-1E80-47E4-AFEE-DE3CF4918E78}"/>
    <cellStyle name="20% - Énfasis6 3 45" xfId="22855" xr:uid="{EA628819-4885-4352-B49C-4B0B9A683E4D}"/>
    <cellStyle name="20% - Énfasis6 3 45 2" xfId="22856" xr:uid="{FA53702A-0747-4FBC-847B-6749F3BD3C86}"/>
    <cellStyle name="20% - Énfasis6 3 46" xfId="22857" xr:uid="{CE56B6B4-DB65-4738-A319-F7E280272152}"/>
    <cellStyle name="20% - Énfasis6 3 46 2" xfId="22858" xr:uid="{330C8F03-1D5C-4E83-A931-2A9A27CC1E12}"/>
    <cellStyle name="20% - Énfasis6 3 47" xfId="22859" xr:uid="{754BE3B9-E94B-44FE-BAFF-EF00DFDFFC7B}"/>
    <cellStyle name="20% - Énfasis6 3 47 2" xfId="22860" xr:uid="{ABBB7C12-8284-4759-9E57-3074A8394F1E}"/>
    <cellStyle name="20% - Énfasis6 3 48" xfId="22861" xr:uid="{4726615A-595F-4F37-AEB8-261FC9DDDBD1}"/>
    <cellStyle name="20% - Énfasis6 3 48 2" xfId="22862" xr:uid="{278EB67D-A222-4F70-8C45-897C1821FF89}"/>
    <cellStyle name="20% - Énfasis6 3 49" xfId="22863" xr:uid="{0646541B-2AAF-4AF1-BC30-D7BD961B4F71}"/>
    <cellStyle name="20% - Énfasis6 3 49 2" xfId="22864" xr:uid="{DA5C4693-AFBE-4DEB-9A5D-D65493A2B042}"/>
    <cellStyle name="20% - Énfasis6 3 5" xfId="22865" xr:uid="{7EE2DBBE-2380-4382-A9BC-7CC72AA935C2}"/>
    <cellStyle name="20% - Énfasis6 3 5 2" xfId="22866" xr:uid="{7CDC7316-334D-4CB8-A07A-E4DEF5A478E6}"/>
    <cellStyle name="20% - Énfasis6 3 50" xfId="22867" xr:uid="{90166857-B3CC-4F7A-A8FD-2F1663BC2944}"/>
    <cellStyle name="20% - Énfasis6 3 50 2" xfId="22868" xr:uid="{26F6856A-6209-45C1-AAF2-36C575002C81}"/>
    <cellStyle name="20% - Énfasis6 3 51" xfId="22869" xr:uid="{AD3859ED-03BA-4AC7-B66E-0A26CB9E061E}"/>
    <cellStyle name="20% - Énfasis6 3 51 2" xfId="22870" xr:uid="{BA57D24D-4BAD-4E10-BB1D-D75A7B26D247}"/>
    <cellStyle name="20% - Énfasis6 3 52" xfId="22871" xr:uid="{77241443-5B7E-4E2E-BA28-4B9B1F8313B4}"/>
    <cellStyle name="20% - Énfasis6 3 52 2" xfId="22872" xr:uid="{229DF633-C211-4D49-B70D-08D4F2DE08D4}"/>
    <cellStyle name="20% - Énfasis6 3 53" xfId="22873" xr:uid="{784C4D84-3F2A-4408-8CD4-D1C9A1D082FA}"/>
    <cellStyle name="20% - Énfasis6 3 53 2" xfId="22874" xr:uid="{9131E2E9-4A45-4746-BD41-AC37FEF858C1}"/>
    <cellStyle name="20% - Énfasis6 3 54" xfId="22875" xr:uid="{04A261A3-FF0B-4AC0-A0CE-5E47926ECDBD}"/>
    <cellStyle name="20% - Énfasis6 3 54 2" xfId="22876" xr:uid="{D45BD466-E2A0-426D-A76D-F7B710D97E6E}"/>
    <cellStyle name="20% - Énfasis6 3 55" xfId="22877" xr:uid="{ABAAEFA8-FD05-457C-8115-C040928469AE}"/>
    <cellStyle name="20% - Énfasis6 3 55 2" xfId="22878" xr:uid="{67045000-20A6-482C-A488-C9DE36AC66BB}"/>
    <cellStyle name="20% - Énfasis6 3 56" xfId="22879" xr:uid="{B05899E2-1E81-47E8-887E-668C992F88C8}"/>
    <cellStyle name="20% - Énfasis6 3 56 2" xfId="22880" xr:uid="{433E0BBC-D72F-4457-8AE5-EE42A2248A71}"/>
    <cellStyle name="20% - Énfasis6 3 57" xfId="22881" xr:uid="{A5082193-3EB3-4FE2-BF06-8B8A45D1447C}"/>
    <cellStyle name="20% - Énfasis6 3 57 2" xfId="22882" xr:uid="{F1AB0702-DE81-447D-91A0-1A84FF57F78B}"/>
    <cellStyle name="20% - Énfasis6 3 58" xfId="22883" xr:uid="{A9C1057B-E0A7-4B3F-94BD-04D598717DC7}"/>
    <cellStyle name="20% - Énfasis6 3 6" xfId="22884" xr:uid="{C216CE46-5468-46F2-8C94-E27355C5B829}"/>
    <cellStyle name="20% - Énfasis6 3 6 2" xfId="22885" xr:uid="{119A44B4-D724-4ED4-845B-82906525DD87}"/>
    <cellStyle name="20% - Énfasis6 3 7" xfId="22886" xr:uid="{22016076-1A71-488A-8768-C7B1F5CFF32E}"/>
    <cellStyle name="20% - Énfasis6 3 7 2" xfId="22887" xr:uid="{F54B0877-0F4D-460D-BAB9-401F98ABF99B}"/>
    <cellStyle name="20% - Énfasis6 3 8" xfId="22888" xr:uid="{E2D02C10-EEC1-4715-B48F-A7CF37F22A71}"/>
    <cellStyle name="20% - Énfasis6 3 8 2" xfId="22889" xr:uid="{A99DEE9C-0A9C-4970-909D-D2E22BED6ED7}"/>
    <cellStyle name="20% - Énfasis6 3 9" xfId="22890" xr:uid="{42DD05B3-4231-4A57-A7F4-FDAF1F8FEE88}"/>
    <cellStyle name="20% - Énfasis6 3 9 2" xfId="22891" xr:uid="{DD74EC94-E68C-4C16-B5E2-4F1930E3C02A}"/>
    <cellStyle name="20% - Énfasis6 4" xfId="22892" xr:uid="{1180062A-AC16-4293-B266-8588B34FDDC2}"/>
    <cellStyle name="20% - Énfasis6 4 10" xfId="22893" xr:uid="{E7AC2ACF-C04C-4344-BA75-46121152E464}"/>
    <cellStyle name="20% - Énfasis6 4 10 2" xfId="22894" xr:uid="{BBABEE0B-8402-4517-BE64-ABDF38962BD8}"/>
    <cellStyle name="20% - Énfasis6 4 11" xfId="22895" xr:uid="{BA5B6AC3-567E-48CF-B2DD-1B57D2377225}"/>
    <cellStyle name="20% - Énfasis6 4 11 2" xfId="22896" xr:uid="{897F3FE4-3EED-49DF-AEA2-6D99C782E289}"/>
    <cellStyle name="20% - Énfasis6 4 12" xfId="22897" xr:uid="{6F9D3E8A-225C-48FE-B029-762D00D859EE}"/>
    <cellStyle name="20% - Énfasis6 4 12 2" xfId="22898" xr:uid="{16AC91B1-5684-4ECB-BA8B-E1A5E7947827}"/>
    <cellStyle name="20% - Énfasis6 4 13" xfId="22899" xr:uid="{2B11B59C-3A86-438E-B763-026B361BA4A4}"/>
    <cellStyle name="20% - Énfasis6 4 13 2" xfId="22900" xr:uid="{CAF313CA-6974-4F01-A819-0B3767EDD2AF}"/>
    <cellStyle name="20% - Énfasis6 4 14" xfId="22901" xr:uid="{A4CE290D-DAB6-4E56-A438-B0F2115CDB8C}"/>
    <cellStyle name="20% - Énfasis6 4 14 2" xfId="22902" xr:uid="{18C4E4C9-AE2E-44E7-93B1-E6F01B91455C}"/>
    <cellStyle name="20% - Énfasis6 4 15" xfId="22903" xr:uid="{ABB86F24-EB9D-4E05-A535-7076C85B2A38}"/>
    <cellStyle name="20% - Énfasis6 4 15 2" xfId="22904" xr:uid="{DE351C41-C23D-4B56-96A7-FFE78041B571}"/>
    <cellStyle name="20% - Énfasis6 4 16" xfId="22905" xr:uid="{A4E89CD5-0E31-4F7A-9101-C44D81B75B87}"/>
    <cellStyle name="20% - Énfasis6 4 16 2" xfId="22906" xr:uid="{73CAF63F-0B0D-4749-8149-09F12A97603F}"/>
    <cellStyle name="20% - Énfasis6 4 17" xfId="22907" xr:uid="{8F777700-2790-4146-9D27-53C6D58A3EB5}"/>
    <cellStyle name="20% - Énfasis6 4 17 2" xfId="22908" xr:uid="{E84A7C01-E59D-42BF-A7DA-026C64A740C3}"/>
    <cellStyle name="20% - Énfasis6 4 18" xfId="22909" xr:uid="{3A595476-64BB-4CC1-BA93-9759AE8116F8}"/>
    <cellStyle name="20% - Énfasis6 4 18 2" xfId="22910" xr:uid="{E27B82D4-7667-4635-AA93-DF1DF7377862}"/>
    <cellStyle name="20% - Énfasis6 4 19" xfId="22911" xr:uid="{3AC97E17-A73C-4741-81E0-42BF3143C072}"/>
    <cellStyle name="20% - Énfasis6 4 19 2" xfId="22912" xr:uid="{EE2072D5-8E97-44B3-B7ED-FD117E9E2E69}"/>
    <cellStyle name="20% - Énfasis6 4 2" xfId="22913" xr:uid="{4FD5DCDA-1694-4F6C-9451-0F9B6175BD0C}"/>
    <cellStyle name="20% - Énfasis6 4 2 2" xfId="22914" xr:uid="{2E918D82-6A5D-4DAF-B9FF-9B5A93DCBE8C}"/>
    <cellStyle name="20% - Énfasis6 4 20" xfId="22915" xr:uid="{A61A3BD6-416F-4337-A018-0BC164EED499}"/>
    <cellStyle name="20% - Énfasis6 4 20 2" xfId="22916" xr:uid="{DC95C5A4-3C0F-440A-A08C-E44CEF9AAD79}"/>
    <cellStyle name="20% - Énfasis6 4 21" xfId="22917" xr:uid="{8CB0A169-203A-417D-8719-BDC1168CFE01}"/>
    <cellStyle name="20% - Énfasis6 4 21 2" xfId="22918" xr:uid="{49CFE3E9-B1DE-4277-94CF-DE60C3BD7576}"/>
    <cellStyle name="20% - Énfasis6 4 22" xfId="22919" xr:uid="{CF77EE44-6E43-4E37-936F-BBA65E30FBA0}"/>
    <cellStyle name="20% - Énfasis6 4 22 2" xfId="22920" xr:uid="{A785C6BF-511F-4E1E-9AA6-4DCCBAE13A5C}"/>
    <cellStyle name="20% - Énfasis6 4 23" xfId="22921" xr:uid="{C9A23F18-04DB-4816-B18B-34E6DBEA673E}"/>
    <cellStyle name="20% - Énfasis6 4 23 2" xfId="22922" xr:uid="{AAE15AC4-E54E-49D6-9870-6C012DD37DD3}"/>
    <cellStyle name="20% - Énfasis6 4 24" xfId="22923" xr:uid="{049E7AD6-A7A3-49E2-92BC-CB1C0CFB6E7F}"/>
    <cellStyle name="20% - Énfasis6 4 24 2" xfId="22924" xr:uid="{3B0661B2-B4B2-47BC-8785-04A0F731D057}"/>
    <cellStyle name="20% - Énfasis6 4 25" xfId="22925" xr:uid="{5F755D8B-663F-4D08-81F7-491FC0D5AB4B}"/>
    <cellStyle name="20% - Énfasis6 4 25 2" xfId="22926" xr:uid="{99AD4B91-A8C7-4B0E-B79D-E974DBBE5398}"/>
    <cellStyle name="20% - Énfasis6 4 26" xfId="22927" xr:uid="{7542E251-1E4A-4EAB-9B51-5A1358301FD9}"/>
    <cellStyle name="20% - Énfasis6 4 26 2" xfId="22928" xr:uid="{96D75B31-646E-4614-96B0-C2FB8E4FEA09}"/>
    <cellStyle name="20% - Énfasis6 4 27" xfId="22929" xr:uid="{068ACB1C-DA91-47D8-91B4-D6C4F4A5F5F4}"/>
    <cellStyle name="20% - Énfasis6 4 27 2" xfId="22930" xr:uid="{868F70F8-6C9C-4F15-9517-4F23C9D5335D}"/>
    <cellStyle name="20% - Énfasis6 4 28" xfId="22931" xr:uid="{633837F9-3947-4AF0-B816-684B757E3A6D}"/>
    <cellStyle name="20% - Énfasis6 4 28 2" xfId="22932" xr:uid="{E9F14E05-7F88-4F3B-A6B7-8554412F90AD}"/>
    <cellStyle name="20% - Énfasis6 4 29" xfId="22933" xr:uid="{601A21D6-B9E3-45BA-8054-90C3ADB12459}"/>
    <cellStyle name="20% - Énfasis6 4 29 2" xfId="22934" xr:uid="{92E66F4D-5C47-416C-956F-A0B8D21E8BB5}"/>
    <cellStyle name="20% - Énfasis6 4 3" xfId="22935" xr:uid="{6FE68BA2-F3FE-4AC2-A710-85D52B46834C}"/>
    <cellStyle name="20% - Énfasis6 4 3 2" xfId="22936" xr:uid="{9F9E1BAF-D608-4604-A063-AD3C31FD0CA5}"/>
    <cellStyle name="20% - Énfasis6 4 30" xfId="22937" xr:uid="{4AC1E2DF-DB0D-4BF5-BAE1-052802CCD454}"/>
    <cellStyle name="20% - Énfasis6 4 30 2" xfId="22938" xr:uid="{ADF9D237-3CFD-4C33-AA02-D7B96C07B0C6}"/>
    <cellStyle name="20% - Énfasis6 4 31" xfId="22939" xr:uid="{3A730AA8-CC90-40BA-BC1B-DA89E95757AD}"/>
    <cellStyle name="20% - Énfasis6 4 31 2" xfId="22940" xr:uid="{9C5AC98F-BABD-4251-86B0-46E590B8588E}"/>
    <cellStyle name="20% - Énfasis6 4 32" xfId="22941" xr:uid="{4EA1557D-498E-485F-8CE1-E1579A5AD733}"/>
    <cellStyle name="20% - Énfasis6 4 32 2" xfId="22942" xr:uid="{73D95E0C-CB03-4A05-B5A6-C39A658C1F17}"/>
    <cellStyle name="20% - Énfasis6 4 33" xfId="22943" xr:uid="{6AFB5F74-FF36-4C75-9259-B8263A0FDDFF}"/>
    <cellStyle name="20% - Énfasis6 4 33 2" xfId="22944" xr:uid="{A1770D5D-FC86-4C1F-A9DD-B79111D0813F}"/>
    <cellStyle name="20% - Énfasis6 4 34" xfId="22945" xr:uid="{519E9FF3-6813-418C-91CC-A0A4EC9FB2AA}"/>
    <cellStyle name="20% - Énfasis6 4 34 2" xfId="22946" xr:uid="{01FC8D1F-BF12-4086-96BF-AFAD59813405}"/>
    <cellStyle name="20% - Énfasis6 4 35" xfId="22947" xr:uid="{7734B20F-3F99-47EA-8343-56B89775F9A8}"/>
    <cellStyle name="20% - Énfasis6 4 35 2" xfId="22948" xr:uid="{FDB3A347-9DBD-429D-8A4F-97BB1543A8BE}"/>
    <cellStyle name="20% - Énfasis6 4 36" xfId="22949" xr:uid="{092F0B93-7C88-425D-BB40-798DA516E5E6}"/>
    <cellStyle name="20% - Énfasis6 4 36 2" xfId="22950" xr:uid="{C9A06D61-1CF7-4364-A98C-5C9B423C7BF8}"/>
    <cellStyle name="20% - Énfasis6 4 37" xfId="22951" xr:uid="{BC1AD389-8842-4399-9776-119DE433AE09}"/>
    <cellStyle name="20% - Énfasis6 4 37 2" xfId="22952" xr:uid="{1FDDBCE5-F735-47AC-A290-FEF5D3C74610}"/>
    <cellStyle name="20% - Énfasis6 4 38" xfId="22953" xr:uid="{B57BD98D-BD12-426C-9B79-C69D626EC6E4}"/>
    <cellStyle name="20% - Énfasis6 4 38 2" xfId="22954" xr:uid="{79951B7B-B89D-4584-956E-0FAA70CD23BF}"/>
    <cellStyle name="20% - Énfasis6 4 39" xfId="22955" xr:uid="{66BCEBF6-DD29-46BA-99DC-DB1C9FFBB81F}"/>
    <cellStyle name="20% - Énfasis6 4 39 2" xfId="22956" xr:uid="{1B437863-3F90-4646-AFC8-41275225425F}"/>
    <cellStyle name="20% - Énfasis6 4 4" xfId="22957" xr:uid="{31FCE39B-5FB8-411A-B8B8-7D78EDD3ECF4}"/>
    <cellStyle name="20% - Énfasis6 4 4 2" xfId="22958" xr:uid="{304BE20D-4122-4E9F-B2B3-21DC551DC6E3}"/>
    <cellStyle name="20% - Énfasis6 4 40" xfId="22959" xr:uid="{0BE9D05B-342C-47FC-83A7-272E845C9C92}"/>
    <cellStyle name="20% - Énfasis6 4 40 2" xfId="22960" xr:uid="{3828E77C-5AED-4D0B-8806-7DD1122DF107}"/>
    <cellStyle name="20% - Énfasis6 4 41" xfId="22961" xr:uid="{E48B3035-61DE-46CC-A394-5E74EB3C37D5}"/>
    <cellStyle name="20% - Énfasis6 4 41 2" xfId="22962" xr:uid="{EAE68641-BC3F-44AB-BEED-6D31E88600B1}"/>
    <cellStyle name="20% - Énfasis6 4 42" xfId="22963" xr:uid="{5C42820E-6BBA-46A4-911B-9F29B7F88569}"/>
    <cellStyle name="20% - Énfasis6 4 42 2" xfId="22964" xr:uid="{5349955D-B67C-4B0C-A816-9EF7BAA6847B}"/>
    <cellStyle name="20% - Énfasis6 4 43" xfId="22965" xr:uid="{FFDA7E25-E894-4590-8B20-B39D388570AE}"/>
    <cellStyle name="20% - Énfasis6 4 43 2" xfId="22966" xr:uid="{F2827DF4-3D77-4A4B-81D3-47A4AD8EFC2E}"/>
    <cellStyle name="20% - Énfasis6 4 44" xfId="22967" xr:uid="{EB45C2D4-C931-41EA-8B62-D4CA0E6C9246}"/>
    <cellStyle name="20% - Énfasis6 4 44 2" xfId="22968" xr:uid="{436F08F4-F14D-496A-B3C2-42DA8E223A4F}"/>
    <cellStyle name="20% - Énfasis6 4 45" xfId="22969" xr:uid="{FE1AF21E-88BA-4651-AE25-F6098185BE86}"/>
    <cellStyle name="20% - Énfasis6 4 45 2" xfId="22970" xr:uid="{4E2CED44-101F-44B4-8EC4-7514A64B7F02}"/>
    <cellStyle name="20% - Énfasis6 4 46" xfId="22971" xr:uid="{C8B256B2-444F-446E-817D-F2CF9F831056}"/>
    <cellStyle name="20% - Énfasis6 4 46 2" xfId="22972" xr:uid="{E36F7747-3A66-4013-A761-0C706F6586FA}"/>
    <cellStyle name="20% - Énfasis6 4 47" xfId="22973" xr:uid="{3CA0DDB0-2030-4CF6-8E5E-2245542301FB}"/>
    <cellStyle name="20% - Énfasis6 4 47 2" xfId="22974" xr:uid="{F6DC0086-CD84-444F-BA9A-CADAF7B91C89}"/>
    <cellStyle name="20% - Énfasis6 4 48" xfId="22975" xr:uid="{7BAA859B-1A16-47B1-98BF-7BCDAF88AF41}"/>
    <cellStyle name="20% - Énfasis6 4 48 2" xfId="22976" xr:uid="{03CE7324-C63F-4E8D-BAF8-65DA2030A8F0}"/>
    <cellStyle name="20% - Énfasis6 4 49" xfId="22977" xr:uid="{CE11EBC1-E4BA-4743-9F54-9F17271D21F8}"/>
    <cellStyle name="20% - Énfasis6 4 49 2" xfId="22978" xr:uid="{397A1857-B6E9-48B4-95CE-DCF162ABB3AA}"/>
    <cellStyle name="20% - Énfasis6 4 5" xfId="22979" xr:uid="{897A295E-494B-4992-A41E-78CED319177D}"/>
    <cellStyle name="20% - Énfasis6 4 5 2" xfId="22980" xr:uid="{BD6B3E6E-7735-48B1-93DA-44D46EE83968}"/>
    <cellStyle name="20% - Énfasis6 4 50" xfId="22981" xr:uid="{67980F4C-3328-4829-A81C-17FE4D39089C}"/>
    <cellStyle name="20% - Énfasis6 4 50 2" xfId="22982" xr:uid="{9E68C2D5-CABF-41DC-9A36-3BEF200D2E8D}"/>
    <cellStyle name="20% - Énfasis6 4 51" xfId="22983" xr:uid="{E9567B23-3662-4655-BE79-0A0B0CBF58DC}"/>
    <cellStyle name="20% - Énfasis6 4 51 2" xfId="22984" xr:uid="{469FEE30-2F23-4614-B39D-9DF331B35C3D}"/>
    <cellStyle name="20% - Énfasis6 4 52" xfId="22985" xr:uid="{B2F6C989-5E88-488F-9348-9E5CE59BBB5E}"/>
    <cellStyle name="20% - Énfasis6 4 52 2" xfId="22986" xr:uid="{8FF7CA90-E551-4A4C-9F47-36E876C4F76E}"/>
    <cellStyle name="20% - Énfasis6 4 53" xfId="22987" xr:uid="{B3807C27-8733-4252-9296-C4578CA78764}"/>
    <cellStyle name="20% - Énfasis6 4 53 2" xfId="22988" xr:uid="{3D3FFA14-67D1-4296-BB38-835434090ED5}"/>
    <cellStyle name="20% - Énfasis6 4 54" xfId="22989" xr:uid="{A3F856D0-4CD3-47B3-A5C5-2E9E5BEF562E}"/>
    <cellStyle name="20% - Énfasis6 4 54 2" xfId="22990" xr:uid="{D2089993-38D0-4DB2-8F00-0D9693D3463C}"/>
    <cellStyle name="20% - Énfasis6 4 55" xfId="22991" xr:uid="{E8342C8B-7B11-4522-AD44-DAFFD556EC08}"/>
    <cellStyle name="20% - Énfasis6 4 55 2" xfId="22992" xr:uid="{BA32E6B8-0537-436F-ADE9-F182B017FCAC}"/>
    <cellStyle name="20% - Énfasis6 4 56" xfId="22993" xr:uid="{96C9489F-3484-4AA9-8760-0BEC16FD0823}"/>
    <cellStyle name="20% - Énfasis6 4 56 2" xfId="22994" xr:uid="{104A6CB5-F56D-488E-83C8-327865777BA9}"/>
    <cellStyle name="20% - Énfasis6 4 57" xfId="22995" xr:uid="{BD2CE285-7B8E-4A97-B404-629FEE26CEC3}"/>
    <cellStyle name="20% - Énfasis6 4 57 2" xfId="22996" xr:uid="{0E5B35C0-EB5B-481C-8B24-78870BAD8D79}"/>
    <cellStyle name="20% - Énfasis6 4 58" xfId="22997" xr:uid="{A4BA088E-12B0-40C1-8BFA-9F059308A39E}"/>
    <cellStyle name="20% - Énfasis6 4 6" xfId="22998" xr:uid="{AFDA51E6-FF39-4D5D-B9D4-A7E8E9A61DB4}"/>
    <cellStyle name="20% - Énfasis6 4 6 2" xfId="22999" xr:uid="{B102DDDF-0787-4C88-9B76-69AF89A3D74E}"/>
    <cellStyle name="20% - Énfasis6 4 7" xfId="23000" xr:uid="{B186C17F-9600-438F-A92F-32440BF02899}"/>
    <cellStyle name="20% - Énfasis6 4 7 2" xfId="23001" xr:uid="{ADE7138A-BFC7-4FB1-B2C7-8CAA9DFCD82E}"/>
    <cellStyle name="20% - Énfasis6 4 8" xfId="23002" xr:uid="{3221C0DA-BDEE-410A-8D6D-7F563C9B9F1F}"/>
    <cellStyle name="20% - Énfasis6 4 8 2" xfId="23003" xr:uid="{F5E7CD02-EA42-4412-A86C-9B066F961260}"/>
    <cellStyle name="20% - Énfasis6 4 9" xfId="23004" xr:uid="{6FD69B6A-0945-404B-9ABF-D70B48F44370}"/>
    <cellStyle name="20% - Énfasis6 4 9 2" xfId="23005" xr:uid="{ED3E35C7-B990-4567-A759-9638B76D8616}"/>
    <cellStyle name="20% - Énfasis6 5" xfId="23006" xr:uid="{E503D278-269C-4830-A79B-3283E2E22E23}"/>
    <cellStyle name="20% - Énfasis6 5 10" xfId="23007" xr:uid="{81E6E421-A267-4A24-98EC-474EDDBC1468}"/>
    <cellStyle name="20% - Énfasis6 5 10 2" xfId="23008" xr:uid="{C61E3316-4908-4C36-84CD-886B91DD6497}"/>
    <cellStyle name="20% - Énfasis6 5 11" xfId="23009" xr:uid="{813CAED0-B290-4E91-A875-572543458BC7}"/>
    <cellStyle name="20% - Énfasis6 5 11 2" xfId="23010" xr:uid="{9BFF4F6B-2352-453C-B0E1-A208E98619A3}"/>
    <cellStyle name="20% - Énfasis6 5 12" xfId="23011" xr:uid="{FE4E577E-70A2-4D2A-B407-71CC1415041B}"/>
    <cellStyle name="20% - Énfasis6 5 12 2" xfId="23012" xr:uid="{F635B670-80C8-441A-9248-7A0FE156400E}"/>
    <cellStyle name="20% - Énfasis6 5 13" xfId="23013" xr:uid="{7022D9E7-1378-4283-AD84-D8C37A579BC2}"/>
    <cellStyle name="20% - Énfasis6 5 13 2" xfId="23014" xr:uid="{B773E2AF-F02F-4CE6-A0A4-99AAE7610238}"/>
    <cellStyle name="20% - Énfasis6 5 14" xfId="23015" xr:uid="{CE5D3FCD-847A-4046-B603-AAD2F229D8FA}"/>
    <cellStyle name="20% - Énfasis6 5 14 2" xfId="23016" xr:uid="{FC325A4C-5B50-499D-83EC-290297F55EBD}"/>
    <cellStyle name="20% - Énfasis6 5 15" xfId="23017" xr:uid="{1FBB4EE0-AD49-4852-82F4-1C7388296EC2}"/>
    <cellStyle name="20% - Énfasis6 5 15 2" xfId="23018" xr:uid="{6E60E1B8-0CEC-4FB0-8177-279CC84A6BB0}"/>
    <cellStyle name="20% - Énfasis6 5 16" xfId="23019" xr:uid="{AA4DFFC1-F9E8-49CA-9D29-455B7371EBD3}"/>
    <cellStyle name="20% - Énfasis6 5 16 2" xfId="23020" xr:uid="{02259C63-8BD5-47CC-B363-9942F26C0315}"/>
    <cellStyle name="20% - Énfasis6 5 17" xfId="23021" xr:uid="{39237228-E6DC-48C8-B081-1510576E355A}"/>
    <cellStyle name="20% - Énfasis6 5 17 2" xfId="23022" xr:uid="{278787F2-5C32-4618-9479-082F410B6D1A}"/>
    <cellStyle name="20% - Énfasis6 5 18" xfId="23023" xr:uid="{A9E93CE4-956E-49F3-AE0A-5EB9BB922298}"/>
    <cellStyle name="20% - Énfasis6 5 18 2" xfId="23024" xr:uid="{E3875448-2781-49BD-B28D-F0262E5F6C3E}"/>
    <cellStyle name="20% - Énfasis6 5 19" xfId="23025" xr:uid="{7023691E-1929-4238-BE07-247C55B5C8F0}"/>
    <cellStyle name="20% - Énfasis6 5 19 2" xfId="23026" xr:uid="{0A74320F-7889-459E-B410-92560E03CE71}"/>
    <cellStyle name="20% - Énfasis6 5 2" xfId="23027" xr:uid="{9AAE89DB-8EA2-4D6D-99AA-D70B4603C94C}"/>
    <cellStyle name="20% - Énfasis6 5 2 2" xfId="23028" xr:uid="{D0EC2AE1-9303-4EBF-A5BC-D23BD435A73C}"/>
    <cellStyle name="20% - Énfasis6 5 20" xfId="23029" xr:uid="{61CCD2E5-C86D-4C8D-B799-A12C014466D7}"/>
    <cellStyle name="20% - Énfasis6 5 20 2" xfId="23030" xr:uid="{225AAFEC-A375-4D93-B327-D93E1143E281}"/>
    <cellStyle name="20% - Énfasis6 5 21" xfId="23031" xr:uid="{835448B9-6A15-4802-BCA2-6A1AB79447A7}"/>
    <cellStyle name="20% - Énfasis6 5 21 2" xfId="23032" xr:uid="{DE3AF9DA-8D43-42E2-862A-E618A320A346}"/>
    <cellStyle name="20% - Énfasis6 5 22" xfId="23033" xr:uid="{A9DE177A-B9CB-4CCC-829A-4F93EA921394}"/>
    <cellStyle name="20% - Énfasis6 5 22 2" xfId="23034" xr:uid="{7D37BFEC-F107-4E10-B93C-E58E484EE742}"/>
    <cellStyle name="20% - Énfasis6 5 23" xfId="23035" xr:uid="{FF2B825F-F75A-44DE-9B60-25353799F650}"/>
    <cellStyle name="20% - Énfasis6 5 23 2" xfId="23036" xr:uid="{7E93ACCE-07DF-4016-81FE-191282E20EA8}"/>
    <cellStyle name="20% - Énfasis6 5 24" xfId="23037" xr:uid="{88641D01-B85C-4AE0-A256-82A521B13BF4}"/>
    <cellStyle name="20% - Énfasis6 5 24 2" xfId="23038" xr:uid="{EAADD108-FDC5-4A63-9669-4350AEDB88CD}"/>
    <cellStyle name="20% - Énfasis6 5 25" xfId="23039" xr:uid="{8D7A47F8-28F0-4903-8A84-D21644755A1D}"/>
    <cellStyle name="20% - Énfasis6 5 25 2" xfId="23040" xr:uid="{F18414F1-F5DD-435B-A742-D2C2EF106758}"/>
    <cellStyle name="20% - Énfasis6 5 26" xfId="23041" xr:uid="{0BBCDC3F-B676-440B-9491-75601CD4716A}"/>
    <cellStyle name="20% - Énfasis6 5 26 2" xfId="23042" xr:uid="{B492FE81-6D20-459A-88D0-460907E71F19}"/>
    <cellStyle name="20% - Énfasis6 5 27" xfId="23043" xr:uid="{612BA5F5-AB54-48BF-BB57-B756A531C76F}"/>
    <cellStyle name="20% - Énfasis6 5 27 2" xfId="23044" xr:uid="{048225F1-D4B0-4C99-B937-F106F396A832}"/>
    <cellStyle name="20% - Énfasis6 5 28" xfId="23045" xr:uid="{92FED09A-C87F-469C-8242-C351CB782974}"/>
    <cellStyle name="20% - Énfasis6 5 28 2" xfId="23046" xr:uid="{94BEA8B0-097B-4577-8208-A43EBEAFD1C5}"/>
    <cellStyle name="20% - Énfasis6 5 29" xfId="23047" xr:uid="{916C55B5-4F7B-4CD5-912B-3C070E6E7D9E}"/>
    <cellStyle name="20% - Énfasis6 5 29 2" xfId="23048" xr:uid="{D7EAEF26-3061-4C77-89D3-4C4FD9785525}"/>
    <cellStyle name="20% - Énfasis6 5 3" xfId="23049" xr:uid="{E717C92A-4EF8-43EE-91D9-C001CF3548D6}"/>
    <cellStyle name="20% - Énfasis6 5 3 2" xfId="23050" xr:uid="{1B9E9B38-D9C0-4E68-A54E-834531187B77}"/>
    <cellStyle name="20% - Énfasis6 5 30" xfId="23051" xr:uid="{053CB8F8-C4C6-467A-B20B-8E9B36A3BB33}"/>
    <cellStyle name="20% - Énfasis6 5 30 2" xfId="23052" xr:uid="{FFCE739F-4496-4781-8349-89879E92A0D5}"/>
    <cellStyle name="20% - Énfasis6 5 31" xfId="23053" xr:uid="{6D3CBC32-E40C-42AB-8D29-9F2DB4E3895D}"/>
    <cellStyle name="20% - Énfasis6 5 31 2" xfId="23054" xr:uid="{B02F5AC4-1ABA-430D-A764-5C9706AF94A1}"/>
    <cellStyle name="20% - Énfasis6 5 32" xfId="23055" xr:uid="{C89D59DA-884D-4BC8-AB88-07679CB0E1D8}"/>
    <cellStyle name="20% - Énfasis6 5 32 2" xfId="23056" xr:uid="{E8EBCEF0-F4AD-4504-AC4C-BAA3F3D844A3}"/>
    <cellStyle name="20% - Énfasis6 5 33" xfId="23057" xr:uid="{3234247D-A427-43E9-9E75-B56765485110}"/>
    <cellStyle name="20% - Énfasis6 5 33 2" xfId="23058" xr:uid="{2ED0E420-7B98-4C76-8529-3AA8F2FAF915}"/>
    <cellStyle name="20% - Énfasis6 5 34" xfId="23059" xr:uid="{0A1BC1CF-3FBF-49EB-A7C3-F9E81D76C210}"/>
    <cellStyle name="20% - Énfasis6 5 34 2" xfId="23060" xr:uid="{616A6EF6-1CE4-472D-B36F-F1045B5E4AFC}"/>
    <cellStyle name="20% - Énfasis6 5 35" xfId="23061" xr:uid="{5AC5C10D-CBAF-4BEE-B2E1-D427E71BDBD0}"/>
    <cellStyle name="20% - Énfasis6 5 35 2" xfId="23062" xr:uid="{85D685C2-916D-446D-A4E2-9D97965674F3}"/>
    <cellStyle name="20% - Énfasis6 5 36" xfId="23063" xr:uid="{EDD41E22-F6EF-4EAA-8C57-9B2EB93E8A06}"/>
    <cellStyle name="20% - Énfasis6 5 36 2" xfId="23064" xr:uid="{84A46987-65F8-4E40-8DF9-3301063FF45D}"/>
    <cellStyle name="20% - Énfasis6 5 37" xfId="23065" xr:uid="{27EAD64A-D264-44ED-95C6-6358B8D65E24}"/>
    <cellStyle name="20% - Énfasis6 5 37 2" xfId="23066" xr:uid="{8EB9EEAF-8C1C-4AF2-8AF3-2304F0ACCE19}"/>
    <cellStyle name="20% - Énfasis6 5 38" xfId="23067" xr:uid="{D4C29745-991D-40D3-B437-D024D8CAA085}"/>
    <cellStyle name="20% - Énfasis6 5 38 2" xfId="23068" xr:uid="{ABAE326C-3D07-46DA-92CC-3A566492B8DB}"/>
    <cellStyle name="20% - Énfasis6 5 39" xfId="23069" xr:uid="{98A83FFE-9871-4DDA-BA0C-B6D341EDD152}"/>
    <cellStyle name="20% - Énfasis6 5 39 2" xfId="23070" xr:uid="{99E9F457-039D-4B2D-BFDF-B6C32DE2CBFE}"/>
    <cellStyle name="20% - Énfasis6 5 4" xfId="23071" xr:uid="{2D6A8B22-BC50-4FC6-9D7A-0894ACB0F568}"/>
    <cellStyle name="20% - Énfasis6 5 4 2" xfId="23072" xr:uid="{2E0943ED-5B64-4508-8257-B1434F571B6D}"/>
    <cellStyle name="20% - Énfasis6 5 40" xfId="23073" xr:uid="{FB447BF9-DDCC-4F63-89FF-BC5DC35C31AC}"/>
    <cellStyle name="20% - Énfasis6 5 40 2" xfId="23074" xr:uid="{F125D31A-F709-4BA0-8A63-AC9085C7B0CA}"/>
    <cellStyle name="20% - Énfasis6 5 41" xfId="23075" xr:uid="{E0BB6F7F-09F6-4BAE-A759-D68EC7F727AE}"/>
    <cellStyle name="20% - Énfasis6 5 41 2" xfId="23076" xr:uid="{E9735EB0-0792-48BA-AAC0-B7A20D2837A2}"/>
    <cellStyle name="20% - Énfasis6 5 42" xfId="23077" xr:uid="{92C89D95-542B-4CCC-89DF-BE305F4024E4}"/>
    <cellStyle name="20% - Énfasis6 5 42 2" xfId="23078" xr:uid="{D59114BC-DD53-400D-83C0-8E516BD4DDAC}"/>
    <cellStyle name="20% - Énfasis6 5 43" xfId="23079" xr:uid="{B41B57F0-B75B-46B9-BF77-0AB201A4F620}"/>
    <cellStyle name="20% - Énfasis6 5 43 2" xfId="23080" xr:uid="{3C45F4BA-DDB1-471E-BDA1-8C4D87A29A43}"/>
    <cellStyle name="20% - Énfasis6 5 44" xfId="23081" xr:uid="{86EB6698-C40C-4327-92FD-28464FD4EEF3}"/>
    <cellStyle name="20% - Énfasis6 5 44 2" xfId="23082" xr:uid="{80C7D990-9C7F-4E5C-B4BA-FC974FFF3E10}"/>
    <cellStyle name="20% - Énfasis6 5 45" xfId="23083" xr:uid="{43091F9E-42FD-4823-800E-4FD2988AE30E}"/>
    <cellStyle name="20% - Énfasis6 5 45 2" xfId="23084" xr:uid="{C61A1593-E14B-439C-909D-65A9242C172E}"/>
    <cellStyle name="20% - Énfasis6 5 46" xfId="23085" xr:uid="{5338F0BC-228C-4035-9719-4D5F30CA0B0F}"/>
    <cellStyle name="20% - Énfasis6 5 46 2" xfId="23086" xr:uid="{29A81995-B871-4CAE-8331-1404E79641A8}"/>
    <cellStyle name="20% - Énfasis6 5 47" xfId="23087" xr:uid="{BA69148D-A49C-4088-96B9-4F9E1EBFABE7}"/>
    <cellStyle name="20% - Énfasis6 5 47 2" xfId="23088" xr:uid="{FBC43A77-32F3-47E1-AB5C-04EDC62A269A}"/>
    <cellStyle name="20% - Énfasis6 5 48" xfId="23089" xr:uid="{EE741DB6-233F-4018-97F1-9757910A5270}"/>
    <cellStyle name="20% - Énfasis6 5 48 2" xfId="23090" xr:uid="{C796A43F-60D4-48BF-899E-6CF386BF9678}"/>
    <cellStyle name="20% - Énfasis6 5 49" xfId="23091" xr:uid="{5F60E17E-3D6C-48A5-BFAA-E15F9AB37F02}"/>
    <cellStyle name="20% - Énfasis6 5 49 2" xfId="23092" xr:uid="{9204357A-0C24-404C-937D-BDA9B6F947EE}"/>
    <cellStyle name="20% - Énfasis6 5 5" xfId="23093" xr:uid="{E4C4CE1B-7E90-4CAC-8721-3E6780B5CE91}"/>
    <cellStyle name="20% - Énfasis6 5 5 2" xfId="23094" xr:uid="{8EC25971-BB12-4756-8C76-B89E4DE7B105}"/>
    <cellStyle name="20% - Énfasis6 5 50" xfId="23095" xr:uid="{FE696C39-3948-4E04-AD2F-EDC329F66535}"/>
    <cellStyle name="20% - Énfasis6 5 50 2" xfId="23096" xr:uid="{4923D961-D539-4BD6-8BF6-371E51C24EB8}"/>
    <cellStyle name="20% - Énfasis6 5 51" xfId="23097" xr:uid="{47CEDE42-DEF4-499E-8B31-4DC066A826B5}"/>
    <cellStyle name="20% - Énfasis6 5 51 2" xfId="23098" xr:uid="{E4BCF718-ABA2-4BDA-8DC5-97F7D5E4BC7A}"/>
    <cellStyle name="20% - Énfasis6 5 52" xfId="23099" xr:uid="{5BDAB99E-4B4F-427F-80B3-D4A45F3ADBF5}"/>
    <cellStyle name="20% - Énfasis6 5 52 2" xfId="23100" xr:uid="{AF4E24DC-E3C6-404D-B04D-91A9B3E5F993}"/>
    <cellStyle name="20% - Énfasis6 5 53" xfId="23101" xr:uid="{3F149B10-A832-4524-832E-3ED03CCED89F}"/>
    <cellStyle name="20% - Énfasis6 5 53 2" xfId="23102" xr:uid="{1C2D04F3-A319-4343-A9A5-BDA525C987E7}"/>
    <cellStyle name="20% - Énfasis6 5 54" xfId="23103" xr:uid="{D4275783-2899-4844-BF6D-D60BE1C6C0AC}"/>
    <cellStyle name="20% - Énfasis6 5 54 2" xfId="23104" xr:uid="{DFEBF159-50C4-4B1A-B736-1A1C79502DC8}"/>
    <cellStyle name="20% - Énfasis6 5 55" xfId="23105" xr:uid="{DE867CDD-D041-4E8D-8E1B-50C6A73DC083}"/>
    <cellStyle name="20% - Énfasis6 5 55 2" xfId="23106" xr:uid="{C8AEC4B0-718C-4560-904A-002E0E59CBD1}"/>
    <cellStyle name="20% - Énfasis6 5 56" xfId="23107" xr:uid="{1052D672-2A4A-4B5E-B4AF-9D0D4B27AD04}"/>
    <cellStyle name="20% - Énfasis6 5 56 2" xfId="23108" xr:uid="{4094B0FA-763D-4616-BE6E-9943DB523BCF}"/>
    <cellStyle name="20% - Énfasis6 5 57" xfId="23109" xr:uid="{42DE2F98-6627-47BE-A2E9-AB5D2612EA56}"/>
    <cellStyle name="20% - Énfasis6 5 57 2" xfId="23110" xr:uid="{531E104F-C5E9-4397-A250-C9313400A420}"/>
    <cellStyle name="20% - Énfasis6 5 58" xfId="23111" xr:uid="{9B227099-024E-4864-9FD0-E1E859584467}"/>
    <cellStyle name="20% - Énfasis6 5 6" xfId="23112" xr:uid="{7D87DC8B-AD01-416B-8BDB-BDC984902B30}"/>
    <cellStyle name="20% - Énfasis6 5 6 2" xfId="23113" xr:uid="{8AB67F00-4FCD-4A1D-8F5E-207724CAD3CA}"/>
    <cellStyle name="20% - Énfasis6 5 7" xfId="23114" xr:uid="{3D034D70-16A6-4D45-82DE-B260E887B13B}"/>
    <cellStyle name="20% - Énfasis6 5 7 2" xfId="23115" xr:uid="{4CB6AFC9-B023-4425-A408-03826845922C}"/>
    <cellStyle name="20% - Énfasis6 5 8" xfId="23116" xr:uid="{E914048D-9DB5-4737-BF73-333271222CE7}"/>
    <cellStyle name="20% - Énfasis6 5 8 2" xfId="23117" xr:uid="{1CE5AE95-1153-4E66-81F3-1724CA4D4B84}"/>
    <cellStyle name="20% - Énfasis6 5 9" xfId="23118" xr:uid="{73CF469D-A715-4513-A8D3-160B5B4C1692}"/>
    <cellStyle name="20% - Énfasis6 5 9 2" xfId="23119" xr:uid="{1B1C2BA0-8CA3-4472-B9A6-DF5E049AF1F1}"/>
    <cellStyle name="20% - Énfasis6 6" xfId="23120" xr:uid="{5AF1F9FF-5304-402E-8A9E-113D6A260124}"/>
    <cellStyle name="20% - Énfasis6 6 10" xfId="23121" xr:uid="{0386CCD7-FC27-4A0E-B978-C49F5F2A5785}"/>
    <cellStyle name="20% - Énfasis6 6 10 2" xfId="23122" xr:uid="{44DEA481-51D2-4F42-A6A7-049413A2BFA1}"/>
    <cellStyle name="20% - Énfasis6 6 11" xfId="23123" xr:uid="{095CB77A-CDB5-4C35-9C5D-6902435EF882}"/>
    <cellStyle name="20% - Énfasis6 6 11 2" xfId="23124" xr:uid="{1D056F04-9FAF-42D3-A42C-7D3C025D546B}"/>
    <cellStyle name="20% - Énfasis6 6 12" xfId="23125" xr:uid="{0546798C-2FFD-4954-B62F-31886FB0572D}"/>
    <cellStyle name="20% - Énfasis6 6 12 2" xfId="23126" xr:uid="{DCBA697C-D989-4B90-9982-2B15BB11801B}"/>
    <cellStyle name="20% - Énfasis6 6 13" xfId="23127" xr:uid="{A3139B3E-F132-421C-B6C7-9CBBADFEE324}"/>
    <cellStyle name="20% - Énfasis6 6 13 2" xfId="23128" xr:uid="{D3B00966-015D-45DA-A64B-C36A1F219193}"/>
    <cellStyle name="20% - Énfasis6 6 14" xfId="23129" xr:uid="{D3ED76C2-2D5D-4E88-A8C5-8D86A2A979B0}"/>
    <cellStyle name="20% - Énfasis6 6 14 2" xfId="23130" xr:uid="{4054EE09-8B18-44A9-9B55-26719F4EDB2F}"/>
    <cellStyle name="20% - Énfasis6 6 15" xfId="23131" xr:uid="{67300388-8B84-4B0D-81EC-34FAEEFAFC3E}"/>
    <cellStyle name="20% - Énfasis6 6 15 2" xfId="23132" xr:uid="{920AE5D5-93DD-4982-A2A0-79266298B1AC}"/>
    <cellStyle name="20% - Énfasis6 6 16" xfId="23133" xr:uid="{8FF9E653-3E0C-461C-9F71-D67416C107C2}"/>
    <cellStyle name="20% - Énfasis6 6 16 2" xfId="23134" xr:uid="{E2B60607-2724-4357-830F-2045994BF235}"/>
    <cellStyle name="20% - Énfasis6 6 17" xfId="23135" xr:uid="{E57687E5-8AAD-4D02-97B0-64B1AD855191}"/>
    <cellStyle name="20% - Énfasis6 6 17 2" xfId="23136" xr:uid="{B1DD6DC5-ACDB-42D5-8290-B2D6FE48F8AE}"/>
    <cellStyle name="20% - Énfasis6 6 18" xfId="23137" xr:uid="{7017134F-7ED3-433A-9C8A-FD5C27301B49}"/>
    <cellStyle name="20% - Énfasis6 6 18 2" xfId="23138" xr:uid="{38B96876-DDCE-4193-AFF2-B5C9BB71F390}"/>
    <cellStyle name="20% - Énfasis6 6 19" xfId="23139" xr:uid="{87767830-AAD0-4FC6-B9D9-6B7DFD9C9B64}"/>
    <cellStyle name="20% - Énfasis6 6 19 2" xfId="23140" xr:uid="{02867362-E92A-422C-883A-BAC20B39153D}"/>
    <cellStyle name="20% - Énfasis6 6 2" xfId="23141" xr:uid="{EE4FF284-F87B-4562-BE09-A2B1BA3A124A}"/>
    <cellStyle name="20% - Énfasis6 6 2 2" xfId="23142" xr:uid="{8DFD2E95-7CCF-4838-8161-0763E092C78E}"/>
    <cellStyle name="20% - Énfasis6 6 20" xfId="23143" xr:uid="{97EE9D63-1F16-468B-8704-287420FFA97A}"/>
    <cellStyle name="20% - Énfasis6 6 20 2" xfId="23144" xr:uid="{69448787-87B7-4300-8A01-571AA2E7A12D}"/>
    <cellStyle name="20% - Énfasis6 6 21" xfId="23145" xr:uid="{4A6B33D2-6551-4C30-8F1B-2612219305A7}"/>
    <cellStyle name="20% - Énfasis6 6 21 2" xfId="23146" xr:uid="{A92CF506-60BB-4E76-A94D-845292674C98}"/>
    <cellStyle name="20% - Énfasis6 6 22" xfId="23147" xr:uid="{4F59873A-D7A6-4BC5-A7D1-9B9A041CAC68}"/>
    <cellStyle name="20% - Énfasis6 6 22 2" xfId="23148" xr:uid="{DBD22EFC-AF36-48AA-852A-BFC1A6A2D79B}"/>
    <cellStyle name="20% - Énfasis6 6 23" xfId="23149" xr:uid="{16A4429B-02B1-441A-9031-869C01934FEE}"/>
    <cellStyle name="20% - Énfasis6 6 23 2" xfId="23150" xr:uid="{71717656-E034-4667-815C-F68A1D9DD5DF}"/>
    <cellStyle name="20% - Énfasis6 6 24" xfId="23151" xr:uid="{9B839B2E-087D-47D8-972E-075DA43AEBD2}"/>
    <cellStyle name="20% - Énfasis6 6 24 2" xfId="23152" xr:uid="{7EBA27F1-04B2-4FD8-A1D5-BB1C31115D4B}"/>
    <cellStyle name="20% - Énfasis6 6 25" xfId="23153" xr:uid="{F8F80743-BFF5-4E70-B7AD-DADB7FABA896}"/>
    <cellStyle name="20% - Énfasis6 6 25 2" xfId="23154" xr:uid="{6EDB0914-582A-496E-AE88-6BD6B18AD063}"/>
    <cellStyle name="20% - Énfasis6 6 26" xfId="23155" xr:uid="{89D648B7-DFC8-48CB-9090-A5155D993A6C}"/>
    <cellStyle name="20% - Énfasis6 6 26 2" xfId="23156" xr:uid="{A26B1D3D-AC36-44DF-B740-29D5B5FF51D5}"/>
    <cellStyle name="20% - Énfasis6 6 27" xfId="23157" xr:uid="{AA092B0F-17D4-4437-8D95-F9E74B29DE8C}"/>
    <cellStyle name="20% - Énfasis6 6 27 2" xfId="23158" xr:uid="{7718C565-7156-4EDD-A4FA-5EAF20019415}"/>
    <cellStyle name="20% - Énfasis6 6 28" xfId="23159" xr:uid="{6B2AE0B2-269C-4609-8E72-E2D04E906A6A}"/>
    <cellStyle name="20% - Énfasis6 6 28 2" xfId="23160" xr:uid="{19049D16-8F45-4C70-B6A3-9622962E83F8}"/>
    <cellStyle name="20% - Énfasis6 6 29" xfId="23161" xr:uid="{BEC4D7A9-2AC6-4C10-8EE3-858F837AC5BE}"/>
    <cellStyle name="20% - Énfasis6 6 29 2" xfId="23162" xr:uid="{3569AB1B-AC10-4ADB-BBF9-5E32F6344BBB}"/>
    <cellStyle name="20% - Énfasis6 6 3" xfId="23163" xr:uid="{0D3D32D2-69D2-4010-83E1-074CE1BD5329}"/>
    <cellStyle name="20% - Énfasis6 6 3 2" xfId="23164" xr:uid="{E4D4920B-32B3-4474-ADD0-2501C20AF319}"/>
    <cellStyle name="20% - Énfasis6 6 30" xfId="23165" xr:uid="{E3969363-7A8E-4A49-BE27-DBA9A9524924}"/>
    <cellStyle name="20% - Énfasis6 6 30 2" xfId="23166" xr:uid="{69130B5D-BE84-4261-AC9D-56C3323C0A74}"/>
    <cellStyle name="20% - Énfasis6 6 31" xfId="23167" xr:uid="{FCC359E3-FE2A-40FB-A73A-B1DAAECF6250}"/>
    <cellStyle name="20% - Énfasis6 6 31 2" xfId="23168" xr:uid="{F2E7C05A-CE6A-465B-9FC1-CF6E8B95E305}"/>
    <cellStyle name="20% - Énfasis6 6 32" xfId="23169" xr:uid="{7D731806-E02C-4187-8DE3-EB037DDE3779}"/>
    <cellStyle name="20% - Énfasis6 6 32 2" xfId="23170" xr:uid="{59D83AB9-ABFC-48B2-B759-F4163FBCE26B}"/>
    <cellStyle name="20% - Énfasis6 6 33" xfId="23171" xr:uid="{864C4E67-5FE2-477C-A950-DA8FD4B182F7}"/>
    <cellStyle name="20% - Énfasis6 6 33 2" xfId="23172" xr:uid="{6D7AAC14-8E15-4D47-A3BD-313C262430C0}"/>
    <cellStyle name="20% - Énfasis6 6 34" xfId="23173" xr:uid="{2292BD73-2963-4B76-A14B-406E9C26D04A}"/>
    <cellStyle name="20% - Énfasis6 6 34 2" xfId="23174" xr:uid="{956CF255-2876-420A-9ECA-8CBF163CF9F0}"/>
    <cellStyle name="20% - Énfasis6 6 35" xfId="23175" xr:uid="{4567BC5A-9922-48F7-B687-B1D9D54FF787}"/>
    <cellStyle name="20% - Énfasis6 6 35 2" xfId="23176" xr:uid="{ECEFA5BF-CBDE-4970-9AAA-EE06200D310B}"/>
    <cellStyle name="20% - Énfasis6 6 36" xfId="23177" xr:uid="{FE51C06C-39D4-4DAB-8661-D1DCDDA9C28D}"/>
    <cellStyle name="20% - Énfasis6 6 36 2" xfId="23178" xr:uid="{C2417D31-BADA-4940-850D-D0F0BCF42A16}"/>
    <cellStyle name="20% - Énfasis6 6 37" xfId="23179" xr:uid="{704959B7-991A-433B-9FD4-06015C025479}"/>
    <cellStyle name="20% - Énfasis6 6 37 2" xfId="23180" xr:uid="{7EA8A0C4-A10D-41C4-8D22-F7AB2885437C}"/>
    <cellStyle name="20% - Énfasis6 6 38" xfId="23181" xr:uid="{C714FA21-D837-4999-AF06-246004292E8C}"/>
    <cellStyle name="20% - Énfasis6 6 38 2" xfId="23182" xr:uid="{81378EC6-96D4-460F-BD9D-3B0566410E2C}"/>
    <cellStyle name="20% - Énfasis6 6 39" xfId="23183" xr:uid="{1083FE32-DA45-4D29-9DE0-08B40FC369B0}"/>
    <cellStyle name="20% - Énfasis6 6 39 2" xfId="23184" xr:uid="{EE2B7458-AFAC-46CA-92DC-D241C04F459A}"/>
    <cellStyle name="20% - Énfasis6 6 4" xfId="23185" xr:uid="{8DB2FBD4-1565-4368-AB3A-F298056B8D6B}"/>
    <cellStyle name="20% - Énfasis6 6 4 2" xfId="23186" xr:uid="{40515ADF-0CEA-4A2E-8317-F0B26FD6F5EC}"/>
    <cellStyle name="20% - Énfasis6 6 40" xfId="23187" xr:uid="{777329EE-EDB3-4703-8B12-5E49E16605CA}"/>
    <cellStyle name="20% - Énfasis6 6 40 2" xfId="23188" xr:uid="{FC2002CC-CDF7-42D0-BA6D-3B5A95157269}"/>
    <cellStyle name="20% - Énfasis6 6 41" xfId="23189" xr:uid="{E759F71E-06D1-4FFA-BF66-6644249956F7}"/>
    <cellStyle name="20% - Énfasis6 6 41 2" xfId="23190" xr:uid="{DBE60F4D-51BC-49A6-9F3C-6C9DDCB89460}"/>
    <cellStyle name="20% - Énfasis6 6 42" xfId="23191" xr:uid="{77B95C7E-B92C-4825-B36D-7EC8589EB234}"/>
    <cellStyle name="20% - Énfasis6 6 42 2" xfId="23192" xr:uid="{F7BF683A-C876-4C9E-8F87-4B1EE8D9829E}"/>
    <cellStyle name="20% - Énfasis6 6 43" xfId="23193" xr:uid="{AD5A933E-CFE6-4D9B-AA9B-ABD440956483}"/>
    <cellStyle name="20% - Énfasis6 6 43 2" xfId="23194" xr:uid="{058D7A65-84B7-4FDF-98C7-CC6F58F6F3AF}"/>
    <cellStyle name="20% - Énfasis6 6 44" xfId="23195" xr:uid="{6A305C8F-68C8-40C3-97D4-66C14ED5A859}"/>
    <cellStyle name="20% - Énfasis6 6 44 2" xfId="23196" xr:uid="{0C913F84-E9B3-4FF1-BB99-B056244561E0}"/>
    <cellStyle name="20% - Énfasis6 6 45" xfId="23197" xr:uid="{2074B635-323A-4AA9-B103-87EAB57EC124}"/>
    <cellStyle name="20% - Énfasis6 6 45 2" xfId="23198" xr:uid="{E3F2C505-8D24-42A6-90C7-4ED75AC0196D}"/>
    <cellStyle name="20% - Énfasis6 6 46" xfId="23199" xr:uid="{331F53A9-8E3C-41AD-8E22-947AF018E904}"/>
    <cellStyle name="20% - Énfasis6 6 46 2" xfId="23200" xr:uid="{2942A490-745A-43C9-B70A-15A584B76001}"/>
    <cellStyle name="20% - Énfasis6 6 47" xfId="23201" xr:uid="{96B11BA7-CAD3-4519-AE27-3F5D6ADF80CA}"/>
    <cellStyle name="20% - Énfasis6 6 47 2" xfId="23202" xr:uid="{8AB1BE2E-575A-4C8C-ADCF-C75ECE9BE2A6}"/>
    <cellStyle name="20% - Énfasis6 6 48" xfId="23203" xr:uid="{98703BE7-8196-4756-B6BA-835D5CD497F6}"/>
    <cellStyle name="20% - Énfasis6 6 48 2" xfId="23204" xr:uid="{CE558DE5-7854-495F-AA90-0782F1BE47C0}"/>
    <cellStyle name="20% - Énfasis6 6 49" xfId="23205" xr:uid="{67D0F55B-E80E-4A45-8BCE-9D6550429BDE}"/>
    <cellStyle name="20% - Énfasis6 6 49 2" xfId="23206" xr:uid="{3446A866-E053-473B-B93F-2E44B2E7B638}"/>
    <cellStyle name="20% - Énfasis6 6 5" xfId="23207" xr:uid="{2ECCC687-072F-42CD-9DCB-A20D2E95BB1E}"/>
    <cellStyle name="20% - Énfasis6 6 5 2" xfId="23208" xr:uid="{79EFFF18-852E-42B6-B103-8599AEFA3FCF}"/>
    <cellStyle name="20% - Énfasis6 6 50" xfId="23209" xr:uid="{974CA91D-3E83-4F2C-AD2A-3AD3B4917F71}"/>
    <cellStyle name="20% - Énfasis6 6 50 2" xfId="23210" xr:uid="{CE8D0A4B-18A2-4C7C-B057-A58CBF2B1FD0}"/>
    <cellStyle name="20% - Énfasis6 6 51" xfId="23211" xr:uid="{04222D85-FE53-4791-999A-E5A9BB1615A9}"/>
    <cellStyle name="20% - Énfasis6 6 51 2" xfId="23212" xr:uid="{5C4B3D6F-A9BF-4EB3-8588-1F57B5CA84FF}"/>
    <cellStyle name="20% - Énfasis6 6 52" xfId="23213" xr:uid="{7AAC0A65-74C3-444B-850B-BCBCFB9DA872}"/>
    <cellStyle name="20% - Énfasis6 6 52 2" xfId="23214" xr:uid="{07AA9130-F6B1-4A10-A20F-2BF644D3DC76}"/>
    <cellStyle name="20% - Énfasis6 6 53" xfId="23215" xr:uid="{BD032DC8-7403-4037-ADD9-B0B13AF7B7ED}"/>
    <cellStyle name="20% - Énfasis6 6 53 2" xfId="23216" xr:uid="{8B8B2D2C-5396-4EA6-84CC-1D7AB751D5AE}"/>
    <cellStyle name="20% - Énfasis6 6 54" xfId="23217" xr:uid="{E6221188-C63B-45A0-92FB-31C8B801C459}"/>
    <cellStyle name="20% - Énfasis6 6 54 2" xfId="23218" xr:uid="{45CF1600-876F-4748-B756-E178508C4FB9}"/>
    <cellStyle name="20% - Énfasis6 6 55" xfId="23219" xr:uid="{0FC238E3-1ABB-4616-BDEB-3B6870161880}"/>
    <cellStyle name="20% - Énfasis6 6 55 2" xfId="23220" xr:uid="{7336E111-8E55-441F-8D99-7B4BCCFBB60C}"/>
    <cellStyle name="20% - Énfasis6 6 56" xfId="23221" xr:uid="{91790707-5C36-4C1C-BBDE-7768DB27ABC4}"/>
    <cellStyle name="20% - Énfasis6 6 56 2" xfId="23222" xr:uid="{14A8C104-DEBA-442E-B279-C36AB3B95AF3}"/>
    <cellStyle name="20% - Énfasis6 6 57" xfId="23223" xr:uid="{E26F7514-D8E1-4E6D-B472-14DAD0733588}"/>
    <cellStyle name="20% - Énfasis6 6 57 2" xfId="23224" xr:uid="{893E7B8D-C1A4-4A0F-AB2D-D3F90F922D8E}"/>
    <cellStyle name="20% - Énfasis6 6 58" xfId="23225" xr:uid="{0ED1DF55-3BD4-4DC3-B194-5A84FD1F6742}"/>
    <cellStyle name="20% - Énfasis6 6 6" xfId="23226" xr:uid="{B150F0FE-7253-48FF-B377-844BE5890546}"/>
    <cellStyle name="20% - Énfasis6 6 6 2" xfId="23227" xr:uid="{F0F4C3B7-EF1D-4D7C-BBF8-BDF28569B741}"/>
    <cellStyle name="20% - Énfasis6 6 7" xfId="23228" xr:uid="{8B9D0B45-9FB2-4010-9BA1-7F66E6D7021D}"/>
    <cellStyle name="20% - Énfasis6 6 7 2" xfId="23229" xr:uid="{7B528DC6-2404-4DBF-82F7-F8104EE03BB2}"/>
    <cellStyle name="20% - Énfasis6 6 8" xfId="23230" xr:uid="{833C94D8-9CF9-409E-8553-F9C0C31DD00A}"/>
    <cellStyle name="20% - Énfasis6 6 8 2" xfId="23231" xr:uid="{BCE0193C-BE9C-434D-AB58-6439A38DCC74}"/>
    <cellStyle name="20% - Énfasis6 6 9" xfId="23232" xr:uid="{9A907E95-CE46-4AFB-9904-E22E89114C92}"/>
    <cellStyle name="20% - Énfasis6 6 9 2" xfId="23233" xr:uid="{AAF529C5-296F-4452-87A2-56DB2AEC1CC1}"/>
    <cellStyle name="20% - Énfasis6 7" xfId="23234" xr:uid="{2EA262E9-54B0-4D0D-A43D-ABAF770ECDAC}"/>
    <cellStyle name="20% - Énfasis6 7 10" xfId="23235" xr:uid="{E097EF76-4745-41A7-8841-CE60D5ADE3C2}"/>
    <cellStyle name="20% - Énfasis6 7 10 2" xfId="23236" xr:uid="{4C9BD19D-7DEB-4C76-A7B9-F77E4C3B0A77}"/>
    <cellStyle name="20% - Énfasis6 7 11" xfId="23237" xr:uid="{B055F5B6-3406-4DBE-8E2E-5597C65681B6}"/>
    <cellStyle name="20% - Énfasis6 7 11 2" xfId="23238" xr:uid="{09467B40-1846-4D26-861C-1D75FF16C378}"/>
    <cellStyle name="20% - Énfasis6 7 12" xfId="23239" xr:uid="{97859FE5-BA74-4FD5-A2D5-3D8E348A2197}"/>
    <cellStyle name="20% - Énfasis6 7 12 2" xfId="23240" xr:uid="{003027B1-B0C4-4FCD-BAD3-99EFB63D6657}"/>
    <cellStyle name="20% - Énfasis6 7 13" xfId="23241" xr:uid="{9C0A2718-E7FA-464E-A804-5B4865773E79}"/>
    <cellStyle name="20% - Énfasis6 7 13 2" xfId="23242" xr:uid="{B5DF56D8-EDBC-4B44-A738-B28E8B4A086F}"/>
    <cellStyle name="20% - Énfasis6 7 14" xfId="23243" xr:uid="{9B657336-2057-4D85-8951-AC593C4BC1D0}"/>
    <cellStyle name="20% - Énfasis6 7 14 2" xfId="23244" xr:uid="{F239DF03-EFF2-4666-B4D7-3D7DAC910E0A}"/>
    <cellStyle name="20% - Énfasis6 7 15" xfId="23245" xr:uid="{42C1B208-49A1-4FEF-9365-2F24C3B54ABE}"/>
    <cellStyle name="20% - Énfasis6 7 15 2" xfId="23246" xr:uid="{12740791-19BD-47C6-911B-16DE5B352017}"/>
    <cellStyle name="20% - Énfasis6 7 16" xfId="23247" xr:uid="{CD81CB4D-9627-4B82-9C22-F97E096ECDD1}"/>
    <cellStyle name="20% - Énfasis6 7 16 2" xfId="23248" xr:uid="{0DCC8A33-176B-4A20-9320-3DB1CBFFA97B}"/>
    <cellStyle name="20% - Énfasis6 7 17" xfId="23249" xr:uid="{CA4268C1-88DA-41E1-9CB5-F7278A029750}"/>
    <cellStyle name="20% - Énfasis6 7 17 2" xfId="23250" xr:uid="{E08A7863-A45B-4FFE-BE2B-7C371BA1E0FF}"/>
    <cellStyle name="20% - Énfasis6 7 18" xfId="23251" xr:uid="{17C91449-FFBD-4D03-AB74-7209B0030374}"/>
    <cellStyle name="20% - Énfasis6 7 18 2" xfId="23252" xr:uid="{ABE6C6BB-1CCC-4C9F-84CF-71BB6ACFFD6B}"/>
    <cellStyle name="20% - Énfasis6 7 19" xfId="23253" xr:uid="{B91691CD-619E-460A-BDB1-DC44A3DC9A53}"/>
    <cellStyle name="20% - Énfasis6 7 19 2" xfId="23254" xr:uid="{7F339E2D-EB07-4772-8FAE-349EDC7D2B44}"/>
    <cellStyle name="20% - Énfasis6 7 2" xfId="23255" xr:uid="{E77F0C5C-2CC6-4028-8C8D-88E053ADBBC1}"/>
    <cellStyle name="20% - Énfasis6 7 2 2" xfId="23256" xr:uid="{FA45C0F4-6D49-4810-A042-AB54627BDCCD}"/>
    <cellStyle name="20% - Énfasis6 7 20" xfId="23257" xr:uid="{FECD3C39-5A37-4D99-B762-6772ECA41DBC}"/>
    <cellStyle name="20% - Énfasis6 7 20 2" xfId="23258" xr:uid="{324FC19A-3CFF-40A5-84B3-CCDC8845BDB4}"/>
    <cellStyle name="20% - Énfasis6 7 21" xfId="23259" xr:uid="{D09A4A50-820B-4CED-B72D-77245EDE5918}"/>
    <cellStyle name="20% - Énfasis6 7 21 2" xfId="23260" xr:uid="{2CBE136C-755A-46C1-9DE4-0A72FE9A2CD6}"/>
    <cellStyle name="20% - Énfasis6 7 22" xfId="23261" xr:uid="{E6EB6D74-31F0-434B-ACFC-3313156A78B1}"/>
    <cellStyle name="20% - Énfasis6 7 22 2" xfId="23262" xr:uid="{EFDE5B40-5E15-4F70-8F46-C54DCA8F048C}"/>
    <cellStyle name="20% - Énfasis6 7 23" xfId="23263" xr:uid="{54F95BCB-E0EC-43A1-AC66-F7DED0B19D27}"/>
    <cellStyle name="20% - Énfasis6 7 23 2" xfId="23264" xr:uid="{3D39A1BA-EE9B-4E80-8615-6F583C5DA167}"/>
    <cellStyle name="20% - Énfasis6 7 24" xfId="23265" xr:uid="{64F6D45A-D438-4A66-90B8-B574D40C8437}"/>
    <cellStyle name="20% - Énfasis6 7 24 2" xfId="23266" xr:uid="{CDD3C563-320D-4B79-8601-1AEB35B09512}"/>
    <cellStyle name="20% - Énfasis6 7 25" xfId="23267" xr:uid="{ECD8A112-9149-4AC9-BC95-ED29D113C0A2}"/>
    <cellStyle name="20% - Énfasis6 7 25 2" xfId="23268" xr:uid="{4EE1F0E2-8240-44CA-B160-0FB6DDE45CFD}"/>
    <cellStyle name="20% - Énfasis6 7 26" xfId="23269" xr:uid="{575C1305-356E-42A2-A3CE-F5368471B5D0}"/>
    <cellStyle name="20% - Énfasis6 7 26 2" xfId="23270" xr:uid="{C60439BF-BFED-4BC0-94B8-7EABEBD007DC}"/>
    <cellStyle name="20% - Énfasis6 7 27" xfId="23271" xr:uid="{928F5014-A2D5-452E-8CD6-DA5626AE6F33}"/>
    <cellStyle name="20% - Énfasis6 7 27 2" xfId="23272" xr:uid="{EA6B925D-A535-4407-A91A-34DE93FC8CF5}"/>
    <cellStyle name="20% - Énfasis6 7 28" xfId="23273" xr:uid="{0026A20E-DD29-4B60-9763-B3F264E73E97}"/>
    <cellStyle name="20% - Énfasis6 7 28 2" xfId="23274" xr:uid="{753337CF-1BB1-4EAE-A97F-B94ABDE27097}"/>
    <cellStyle name="20% - Énfasis6 7 29" xfId="23275" xr:uid="{D14427FA-E7DC-4F7F-BA87-5B3E90119CFE}"/>
    <cellStyle name="20% - Énfasis6 7 29 2" xfId="23276" xr:uid="{E3219964-2690-416A-ACA1-5DAD11F95410}"/>
    <cellStyle name="20% - Énfasis6 7 3" xfId="23277" xr:uid="{CE5FB476-713A-4ACE-9491-8B244199AA5A}"/>
    <cellStyle name="20% - Énfasis6 7 3 2" xfId="23278" xr:uid="{BA6CF332-0D74-4460-A92C-467EBBB25E54}"/>
    <cellStyle name="20% - Énfasis6 7 30" xfId="23279" xr:uid="{956F4108-708B-4333-9A40-FA368C8BE471}"/>
    <cellStyle name="20% - Énfasis6 7 30 2" xfId="23280" xr:uid="{1B82806E-2E80-4F1E-B28F-6B5D3D0259CB}"/>
    <cellStyle name="20% - Énfasis6 7 31" xfId="23281" xr:uid="{598C1EE1-C4AB-4EDB-B36B-827A8EB28975}"/>
    <cellStyle name="20% - Énfasis6 7 31 2" xfId="23282" xr:uid="{5C88EE13-AF4C-4BB4-BD35-4240D9351335}"/>
    <cellStyle name="20% - Énfasis6 7 32" xfId="23283" xr:uid="{191C2941-9BB6-478A-8D77-A55F2EE5682C}"/>
    <cellStyle name="20% - Énfasis6 7 32 2" xfId="23284" xr:uid="{F15FBF91-B245-46FB-A4E2-403183DB2C9F}"/>
    <cellStyle name="20% - Énfasis6 7 33" xfId="23285" xr:uid="{9C79ED3F-6FBD-46F4-BE55-4942ADCB6E8D}"/>
    <cellStyle name="20% - Énfasis6 7 33 2" xfId="23286" xr:uid="{29125800-891F-4399-95DF-05B4DFEF385B}"/>
    <cellStyle name="20% - Énfasis6 7 34" xfId="23287" xr:uid="{02990264-B4CC-40C5-BE97-143B35F07145}"/>
    <cellStyle name="20% - Énfasis6 7 34 2" xfId="23288" xr:uid="{68EC8CC7-E822-47C2-A3CE-0C69CCAB838A}"/>
    <cellStyle name="20% - Énfasis6 7 35" xfId="23289" xr:uid="{ED66FA96-D1EB-40FD-96A4-F34B76CA5163}"/>
    <cellStyle name="20% - Énfasis6 7 35 2" xfId="23290" xr:uid="{466AB47E-9044-4F14-8792-718715B69550}"/>
    <cellStyle name="20% - Énfasis6 7 36" xfId="23291" xr:uid="{27EA565E-B25A-440A-86C9-AF26872FD8E1}"/>
    <cellStyle name="20% - Énfasis6 7 36 2" xfId="23292" xr:uid="{B9E76CD5-3FE1-46D3-9F5D-CE16DBB11BC5}"/>
    <cellStyle name="20% - Énfasis6 7 37" xfId="23293" xr:uid="{87836086-9FB3-4CCF-B650-1745315B054F}"/>
    <cellStyle name="20% - Énfasis6 7 37 2" xfId="23294" xr:uid="{04117BD5-BA11-4E1E-8F4C-DACEA6AAF25F}"/>
    <cellStyle name="20% - Énfasis6 7 38" xfId="23295" xr:uid="{0614881C-EDE8-45B8-9811-696068BEA940}"/>
    <cellStyle name="20% - Énfasis6 7 38 2" xfId="23296" xr:uid="{51E765E0-3F6C-4B54-AE94-9F1160BEFA19}"/>
    <cellStyle name="20% - Énfasis6 7 39" xfId="23297" xr:uid="{52AEE64E-64AE-4F8A-8B4F-6EDBF5F861F6}"/>
    <cellStyle name="20% - Énfasis6 7 39 2" xfId="23298" xr:uid="{AE3A2920-E78E-4124-845A-B924DE2020BE}"/>
    <cellStyle name="20% - Énfasis6 7 4" xfId="23299" xr:uid="{67FA2112-CC12-4644-84A6-A9FB5051CB7F}"/>
    <cellStyle name="20% - Énfasis6 7 4 2" xfId="23300" xr:uid="{4206FD1A-3981-47DF-ABE5-3D9B46E4E129}"/>
    <cellStyle name="20% - Énfasis6 7 40" xfId="23301" xr:uid="{0E41E0FC-4DA8-470B-A6E3-11251EC2D9AA}"/>
    <cellStyle name="20% - Énfasis6 7 40 2" xfId="23302" xr:uid="{8576896F-469B-4392-9837-87EB828A60BE}"/>
    <cellStyle name="20% - Énfasis6 7 41" xfId="23303" xr:uid="{B843DD15-F9E5-46F3-B1F4-17D62B61DE5C}"/>
    <cellStyle name="20% - Énfasis6 7 41 2" xfId="23304" xr:uid="{19768171-C08F-4660-8D01-B95C880F63F8}"/>
    <cellStyle name="20% - Énfasis6 7 42" xfId="23305" xr:uid="{FD04DA43-EF64-471E-9A35-7CFD05406912}"/>
    <cellStyle name="20% - Énfasis6 7 42 2" xfId="23306" xr:uid="{139A8D1C-7A73-459B-9807-A004D4338EB0}"/>
    <cellStyle name="20% - Énfasis6 7 43" xfId="23307" xr:uid="{C7B17075-7451-4206-B310-B7F973068191}"/>
    <cellStyle name="20% - Énfasis6 7 43 2" xfId="23308" xr:uid="{5C0E0FBE-89E8-413F-BB59-C1E35220DB4F}"/>
    <cellStyle name="20% - Énfasis6 7 44" xfId="23309" xr:uid="{3C7235D3-258B-44EE-93C3-FBC51BDC9E5E}"/>
    <cellStyle name="20% - Énfasis6 7 44 2" xfId="23310" xr:uid="{C4A0F17E-2D9D-472D-BF42-64EACA328AEF}"/>
    <cellStyle name="20% - Énfasis6 7 45" xfId="23311" xr:uid="{3F1D3F19-DD68-4122-B440-895CEE9E18CE}"/>
    <cellStyle name="20% - Énfasis6 7 45 2" xfId="23312" xr:uid="{76F17C09-4D8A-4032-980E-3199CF620628}"/>
    <cellStyle name="20% - Énfasis6 7 46" xfId="23313" xr:uid="{D6C21D36-5A78-4681-9CE1-028FEFEEA9C9}"/>
    <cellStyle name="20% - Énfasis6 7 46 2" xfId="23314" xr:uid="{27F82519-B83A-4647-A825-9F764827CC68}"/>
    <cellStyle name="20% - Énfasis6 7 47" xfId="23315" xr:uid="{B6594950-B7B4-4CC3-97FA-7434D3CEECCA}"/>
    <cellStyle name="20% - Énfasis6 7 47 2" xfId="23316" xr:uid="{C453277E-F13A-42AD-AC8C-A5335916FDBD}"/>
    <cellStyle name="20% - Énfasis6 7 48" xfId="23317" xr:uid="{FC132A4A-9B29-4D6C-8A6A-E786C14BD6B7}"/>
    <cellStyle name="20% - Énfasis6 7 48 2" xfId="23318" xr:uid="{25B4BB15-2990-4056-981B-BD6583BCE911}"/>
    <cellStyle name="20% - Énfasis6 7 49" xfId="23319" xr:uid="{99994BDE-339D-4601-A72D-AD3FF92E8E86}"/>
    <cellStyle name="20% - Énfasis6 7 49 2" xfId="23320" xr:uid="{71475567-27BD-4335-B403-34E5ECFC84B2}"/>
    <cellStyle name="20% - Énfasis6 7 5" xfId="23321" xr:uid="{2AC0B852-525D-4363-B641-863DED240D30}"/>
    <cellStyle name="20% - Énfasis6 7 5 2" xfId="23322" xr:uid="{04FB71AB-938B-4B16-825F-C453D4E8423F}"/>
    <cellStyle name="20% - Énfasis6 7 50" xfId="23323" xr:uid="{99201786-0765-44A7-A695-A5728B8A9153}"/>
    <cellStyle name="20% - Énfasis6 7 50 2" xfId="23324" xr:uid="{BEAE16EA-E58D-4CB2-AA12-772B99045792}"/>
    <cellStyle name="20% - Énfasis6 7 51" xfId="23325" xr:uid="{488575F2-6524-4B79-83A7-0BC218B2A433}"/>
    <cellStyle name="20% - Énfasis6 7 51 2" xfId="23326" xr:uid="{8667C2AC-5851-4755-8494-DEDD09428847}"/>
    <cellStyle name="20% - Énfasis6 7 52" xfId="23327" xr:uid="{270C9587-9D9D-4E74-BCD9-1DF7732D321A}"/>
    <cellStyle name="20% - Énfasis6 7 52 2" xfId="23328" xr:uid="{C8471BB2-A331-4D26-B4E5-B08678860280}"/>
    <cellStyle name="20% - Énfasis6 7 53" xfId="23329" xr:uid="{9E77F0BE-F69E-435D-A68B-775E5933A256}"/>
    <cellStyle name="20% - Énfasis6 7 53 2" xfId="23330" xr:uid="{638D79A1-2FB0-4880-AB44-CA28A0DB948E}"/>
    <cellStyle name="20% - Énfasis6 7 54" xfId="23331" xr:uid="{4A987EB4-0DC3-4633-AB20-FB84D15AA42C}"/>
    <cellStyle name="20% - Énfasis6 7 54 2" xfId="23332" xr:uid="{327AB747-5548-426B-B080-65FC6D783D70}"/>
    <cellStyle name="20% - Énfasis6 7 55" xfId="23333" xr:uid="{B586106E-BF05-4D71-B3C7-ECA32B1FF1A8}"/>
    <cellStyle name="20% - Énfasis6 7 55 2" xfId="23334" xr:uid="{98A978BA-15FC-4548-8166-5CE20F25AF72}"/>
    <cellStyle name="20% - Énfasis6 7 56" xfId="23335" xr:uid="{1C19FE9A-5CFE-4824-AE84-99516B69C9E2}"/>
    <cellStyle name="20% - Énfasis6 7 56 2" xfId="23336" xr:uid="{06FD283A-AA3F-470A-8980-19781E78D883}"/>
    <cellStyle name="20% - Énfasis6 7 57" xfId="23337" xr:uid="{7F1AFB48-C019-41CF-A61E-7F28DD35EC19}"/>
    <cellStyle name="20% - Énfasis6 7 57 2" xfId="23338" xr:uid="{5604A321-2259-4129-99BD-4FD86A0941E9}"/>
    <cellStyle name="20% - Énfasis6 7 58" xfId="23339" xr:uid="{2B731E3F-DB79-4D95-AD9D-4F3A1DAE515B}"/>
    <cellStyle name="20% - Énfasis6 7 6" xfId="23340" xr:uid="{27DD87C2-2FDA-4E1C-873B-3E5A43D79E9F}"/>
    <cellStyle name="20% - Énfasis6 7 6 2" xfId="23341" xr:uid="{7FB08A9F-F75F-4C59-B5E0-CBB6F242E9BA}"/>
    <cellStyle name="20% - Énfasis6 7 7" xfId="23342" xr:uid="{A9153B07-3A2B-4AB7-B4B5-776D590A26C7}"/>
    <cellStyle name="20% - Énfasis6 7 7 2" xfId="23343" xr:uid="{B34AFEBE-203A-4E6D-B0B3-CDCB995ADAE8}"/>
    <cellStyle name="20% - Énfasis6 7 8" xfId="23344" xr:uid="{B4A7877A-629A-4A01-B903-ED8B24C53F1C}"/>
    <cellStyle name="20% - Énfasis6 7 8 2" xfId="23345" xr:uid="{16634C7C-49AF-4039-9001-FE8DE1CE3360}"/>
    <cellStyle name="20% - Énfasis6 7 9" xfId="23346" xr:uid="{0BC42097-965B-437A-9B32-BC9932863858}"/>
    <cellStyle name="20% - Énfasis6 7 9 2" xfId="23347" xr:uid="{4BA7553D-8369-436F-9617-5F46F4F4819C}"/>
    <cellStyle name="20% - Énfasis6 8" xfId="23348" xr:uid="{73F137B8-FDC8-40E7-B5E4-49DD4A12AB95}"/>
    <cellStyle name="20% - Énfasis6 8 2" xfId="23349" xr:uid="{42C8B559-EBB7-4DF5-B289-8921C9276178}"/>
    <cellStyle name="20% - Énfasis6 8 2 2" xfId="23350" xr:uid="{C50BD97C-3E0A-4FB1-A10F-ADE4D535BB44}"/>
    <cellStyle name="20% - Énfasis6 8 3" xfId="23351" xr:uid="{B74015F9-CCF1-4A4B-B418-12363C0C680A}"/>
    <cellStyle name="20% - Énfasis6 8 3 2" xfId="23352" xr:uid="{D5C99D69-9369-4DB9-9F4E-AAA0E0FDA6DE}"/>
    <cellStyle name="20% - Énfasis6 8 4" xfId="23353" xr:uid="{F4879C95-B2CC-44AF-842C-6F03310C153E}"/>
    <cellStyle name="20% - Énfasis6 9" xfId="23354" xr:uid="{2BC95106-6442-49AC-A8C5-72BEAFCDF84B}"/>
    <cellStyle name="20% - Énfasis6 9 2" xfId="23355" xr:uid="{4705351F-773B-4F6A-99E5-79B00EF078F0}"/>
    <cellStyle name="20% - Énfasis6 9 2 2" xfId="23356" xr:uid="{C4BAEA90-685E-4885-8EB2-005CB6DBCF84}"/>
    <cellStyle name="20% - Énfasis6 9 3" xfId="23357" xr:uid="{2D42FEE0-23F4-44E8-A82B-FE5B9BC723E2}"/>
    <cellStyle name="20% - Énfasis6 9 3 2" xfId="23358" xr:uid="{C445C2D3-600E-415C-AF1A-A27B85FADF7F}"/>
    <cellStyle name="20% - Énfasis6 9 4" xfId="23359" xr:uid="{0C33F9A6-EB3D-4F95-9453-73F780BC9590}"/>
    <cellStyle name="20% - アクセント 1" xfId="23360" xr:uid="{5E80FB90-00D7-4F3F-93A2-3FB7D9E0C2F7}"/>
    <cellStyle name="20% - アクセント 2" xfId="23361" xr:uid="{24B6FECC-71ED-43E1-945E-30A44F20F70D}"/>
    <cellStyle name="20% - アクセント 3" xfId="23362" xr:uid="{FFCA4610-B5D1-4CAE-B99C-C1B5684BDBE4}"/>
    <cellStyle name="20% - アクセント 4" xfId="23363" xr:uid="{D57816ED-CF29-4F28-927E-565B8AF4761D}"/>
    <cellStyle name="20% - アクセント 5" xfId="23364" xr:uid="{635D7E6E-8E7D-48D3-B6A3-DF7A5A50DC97}"/>
    <cellStyle name="20% - アクセント 6" xfId="23365" xr:uid="{920536C6-20FF-435B-811F-1D55164A76EC}"/>
    <cellStyle name="20% - 强调文字颜色 1" xfId="23366" xr:uid="{9932A956-5FD8-470E-B37F-00F7BE7014E5}"/>
    <cellStyle name="20% - 强调文字颜色 2" xfId="23367" xr:uid="{A7F3E1AE-8030-4FDC-950A-0F625D8EAA77}"/>
    <cellStyle name="20% - 强调文字颜色 3" xfId="23368" xr:uid="{D30BBBC2-BE90-4397-A35F-54F41944B121}"/>
    <cellStyle name="20% - 强调文字颜色 4" xfId="23369" xr:uid="{211D4BA2-06F8-437C-9009-C998AE3EA4A2}"/>
    <cellStyle name="20% - 强调文字颜色 5" xfId="23370" xr:uid="{B138A600-398D-41B5-AB16-26C3C7ADB46D}"/>
    <cellStyle name="20% - 强调文字颜色 6" xfId="23371" xr:uid="{F67DC917-DFD1-408E-90C3-3729B595052C}"/>
    <cellStyle name="2dp" xfId="23372" xr:uid="{45DE6738-F3EF-4D9F-B518-E6791ED98BC9}"/>
    <cellStyle name="2DP 10" xfId="23373" xr:uid="{5C941898-7F8B-4F2F-BEE2-39A3C76DE346}"/>
    <cellStyle name="2dp 2" xfId="23374" xr:uid="{872F15DE-304D-42E3-9CAD-803977510C26}"/>
    <cellStyle name="2dp 2 2" xfId="23375" xr:uid="{04C8190B-ED6C-4796-B5E3-941EF2DFDF18}"/>
    <cellStyle name="2dp 3" xfId="23376" xr:uid="{CB38AB98-F57E-40FE-85DD-1F3DE460FFA8}"/>
    <cellStyle name="2dp 3 2" xfId="23377" xr:uid="{CCE49E28-AACC-42CC-9DDD-A4898F39D3C5}"/>
    <cellStyle name="2dp 4" xfId="23378" xr:uid="{F02F2322-F24E-4E13-A25F-14A8FBE90FD6}"/>
    <cellStyle name="2dp 5" xfId="23379" xr:uid="{A43D1DB6-AB0D-45A5-BA3E-84D3DE67C9D0}"/>
    <cellStyle name="2dp 6" xfId="23380" xr:uid="{1C6ECF27-150A-4283-9A6A-60F4A790D5AA}"/>
    <cellStyle name="2dp 7" xfId="23381" xr:uid="{B3C0A5DA-B60E-4C26-A992-F4FED3ED2E1C}"/>
    <cellStyle name="2dp 8" xfId="23382" xr:uid="{C33475E4-E1B2-4D9E-8273-93DE15750ABB}"/>
    <cellStyle name="2dp 9" xfId="23383" xr:uid="{03819A6A-94C1-4139-858D-FE37BD45DDC6}"/>
    <cellStyle name="2DP bold" xfId="23384" xr:uid="{EDCC9FCD-C2E5-4EE8-90B2-DD8CC2822A77}"/>
    <cellStyle name="2DP bold 2" xfId="23385" xr:uid="{61A269E1-774C-4A99-A386-51ACEDCB2BB1}"/>
    <cellStyle name="2DP bold 3" xfId="23386" xr:uid="{09E6F6FA-0E08-488E-B173-FE0A7F02F71A}"/>
    <cellStyle name="3" xfId="23387" xr:uid="{9ABFB65E-A908-4302-8FEB-EDADA772E003}"/>
    <cellStyle name="3_10 MIN WIP- Debtors Chart Feb09" xfId="23388" xr:uid="{4F1A3447-51DF-4889-9F4A-38EC803621EA}"/>
    <cellStyle name="3_10 MIN WIP- Debtors Chart Mar09" xfId="23389" xr:uid="{4388CD45-EB7E-4528-9FB2-CF7BE8AAD696}"/>
    <cellStyle name="3_10 MIN WIP- Debtors Chart Mar09 2" xfId="23390" xr:uid="{46D9F328-4840-4AB0-9E3C-29E110D3AF09}"/>
    <cellStyle name="3_10 MIN WIP- Debtors Chart Mar09_March 2010 - estimated max utilisation" xfId="23391" xr:uid="{D7E46955-0A9A-40B3-8C9B-A10F94123CAC}"/>
    <cellStyle name="3_Cau thuy dien Ban La (Cu Anh)" xfId="23392" xr:uid="{2FD086B1-5730-4E25-AE34-40C277FC474C}"/>
    <cellStyle name="3_Cau thuy dien Ban La (Cu Anh) 2" xfId="23393" xr:uid="{0D6CA59E-3C91-4C1C-999A-764E20BEC462}"/>
    <cellStyle name="3_Cau thuy dien Ban La (Cu Anh)_10 MIN WIP- Debtors Chart Feb09" xfId="23394" xr:uid="{201B4D6B-B8EB-46A4-BDF9-6DC1FAB66AD1}"/>
    <cellStyle name="3_Cau thuy dien Ban La (Cu Anh)_10 MIN WIP- Debtors Chart Mar09" xfId="23395" xr:uid="{42823F1E-A379-4D06-A795-F7FCE2604502}"/>
    <cellStyle name="3_Cau thuy dien Ban La (Cu Anh)_10 MIN WIP- Debtors Chart Mar09 2" xfId="23396" xr:uid="{D7A074FC-3318-424A-9CAE-9DF290849738}"/>
    <cellStyle name="3_Cau thuy dien Ban La (Cu Anh)_10 MIN WIP- Debtors Chart Mar09 3" xfId="23397" xr:uid="{7D6EEABF-77BB-492C-A99E-85EF6673C913}"/>
    <cellStyle name="3_Cau thuy dien Ban La (Cu Anh)_10 MIN WIP- Debtors Chart Mar09_March 2010 - estimated max utilisation" xfId="23398" xr:uid="{06610CAF-27E5-4A75-B3B6-DD67A764233C}"/>
    <cellStyle name="3_Cau thuy dien Ban La (Cu Anh)_Inv Agreed Minerals to PSI" xfId="23399" xr:uid="{36E85C35-1C50-4D97-AB16-E54239FEA121}"/>
    <cellStyle name="3_Cau thuy dien Ban La (Cu Anh)_Inv Agreed Minerals to Vector" xfId="23400" xr:uid="{EB27F86C-0C3B-49D5-B030-ACA799974ACE}"/>
    <cellStyle name="3_Cau thuy dien Ban La (Cu Anh)_Inv Agreed PSI to Minerals" xfId="23401" xr:uid="{24A27D74-436D-4F34-9315-C4E604E5458F}"/>
    <cellStyle name="3_Cau thuy dien Ban La (Cu Anh)_Inv Agreed Sandwell to Minerals" xfId="23402" xr:uid="{EAF2E94A-D685-4BF1-92D6-001D31B7FCDF}"/>
    <cellStyle name="3_Cau thuy dien Ban La (Cu Anh)_Inv Agreed Sandwell to PSI" xfId="23403" xr:uid="{D7C4656F-01E6-4DE9-8F53-F43221EDBD7A}"/>
    <cellStyle name="3_Cau thuy dien Ban La (Cu Anh)_Inv Agreed Vector to Minerals" xfId="23404" xr:uid="{447772E9-0A63-4356-93F8-030223BD4DD6}"/>
    <cellStyle name="3_Cau thuy dien Ban La (Cu Anh)_MMT Pack" xfId="23405" xr:uid="{CD739571-2B8A-4E1A-AC51-FA1E47123F73}"/>
    <cellStyle name="3_Cau thuy dien Ban La (Cu Anh)_MMT Pack 2" xfId="23406" xr:uid="{C08A9734-E817-4246-94ED-315E0158DE96}"/>
    <cellStyle name="3_Cau thuy dien Ban La (Cu Anh)_MMT Pack 3" xfId="23407" xr:uid="{59378A74-F0C9-476A-B2AF-54C14A1B5362}"/>
    <cellStyle name="3_Cau thuy dien Ban La (Cu Anh)_MMT Pack_March 2010 - estimated max utilisation" xfId="23408" xr:uid="{50352136-8A9A-4AC6-8E71-12A4B2CB9AA7}"/>
    <cellStyle name="3_Cau thuy dien Ban La (Cu Anh)_Sheet4" xfId="23409" xr:uid="{A98CBBF1-1712-4DD3-A3C5-23048334356C}"/>
    <cellStyle name="3_Cau thuy dien Ban La (Cu Anh)_Summary" xfId="23410" xr:uid="{AE3865DF-6D84-4384-9E60-D740CA726118}"/>
    <cellStyle name="3_Cau thuy dien Ban La (Cu Anh)_Summary 2" xfId="23411" xr:uid="{64AEF673-A561-4609-8FCB-E6FCDF4BBFD6}"/>
    <cellStyle name="3_Cau thuy dien Ban La (Cu Anh)_Vector Updated" xfId="23412" xr:uid="{7AB0EA0C-DAF3-47E5-AAF1-D269F32A522D}"/>
    <cellStyle name="3_Cau thuy dien Ban La (Cu Anh)_Vector Upload Variance" xfId="23413" xr:uid="{E2133204-A0CB-4ECA-9A35-426D85F8425D}"/>
    <cellStyle name="3_Du toan 558 (Km17+508.12 - Km 22)" xfId="23414" xr:uid="{C66CC3B9-13A2-4306-B83C-F4F0B5C31B9F}"/>
    <cellStyle name="3_Du toan 558 (Km17+508.12 - Km 22) 2" xfId="23415" xr:uid="{96BDAD4D-9BB7-4C06-A6F4-F021CF209A3F}"/>
    <cellStyle name="3_Du toan 558 (Km17+508.12 - Km 22)_10 MIN WIP- Debtors Chart Feb09" xfId="23416" xr:uid="{AED964A9-9CE6-4BED-A1C5-5CD66E43613C}"/>
    <cellStyle name="3_Du toan 558 (Km17+508.12 - Km 22)_10 MIN WIP- Debtors Chart Mar09" xfId="23417" xr:uid="{E6F7EFED-813D-4F01-944E-C9A8FD252AA9}"/>
    <cellStyle name="3_Du toan 558 (Km17+508.12 - Km 22)_10 MIN WIP- Debtors Chart Mar09 2" xfId="23418" xr:uid="{542768DC-0AB6-4B77-B154-68C320F807DA}"/>
    <cellStyle name="3_Du toan 558 (Km17+508.12 - Km 22)_10 MIN WIP- Debtors Chart Mar09 3" xfId="23419" xr:uid="{49A25DDF-5589-4017-927B-58CF41FE15CB}"/>
    <cellStyle name="3_Du toan 558 (Km17+508.12 - Km 22)_10 MIN WIP- Debtors Chart Mar09_March 2010 - estimated max utilisation" xfId="23420" xr:uid="{DDA19FDE-BFC0-4B4B-97C5-E535FC384722}"/>
    <cellStyle name="3_Du toan 558 (Km17+508.12 - Km 22)_Inv Agreed Minerals to PSI" xfId="23421" xr:uid="{7046896F-9083-46CE-A0FD-CB32AC64F8F2}"/>
    <cellStyle name="3_Du toan 558 (Km17+508.12 - Km 22)_Inv Agreed Minerals to Vector" xfId="23422" xr:uid="{FD0B1631-2788-4817-902D-B53D103974CB}"/>
    <cellStyle name="3_Du toan 558 (Km17+508.12 - Km 22)_Inv Agreed PSI to Minerals" xfId="23423" xr:uid="{8F7ACF9D-F068-4520-905E-120214A039E4}"/>
    <cellStyle name="3_Du toan 558 (Km17+508.12 - Km 22)_Inv Agreed Sandwell to Minerals" xfId="23424" xr:uid="{8855B96D-0606-405A-8E3F-2E6E4D327308}"/>
    <cellStyle name="3_Du toan 558 (Km17+508.12 - Km 22)_Inv Agreed Sandwell to PSI" xfId="23425" xr:uid="{C0345B0E-DB87-499A-A661-D841F8B02D51}"/>
    <cellStyle name="3_Du toan 558 (Km17+508.12 - Km 22)_Inv Agreed Vector to Minerals" xfId="23426" xr:uid="{B38798CB-609C-432D-A84A-E7084D758E26}"/>
    <cellStyle name="3_Du toan 558 (Km17+508.12 - Km 22)_MMT Pack" xfId="23427" xr:uid="{D6D16C53-3305-4B2D-ACEF-3540086F70DA}"/>
    <cellStyle name="3_Du toan 558 (Km17+508.12 - Km 22)_MMT Pack 2" xfId="23428" xr:uid="{9B962D0D-CCB2-4816-AA4C-BAD6A32DC851}"/>
    <cellStyle name="3_Du toan 558 (Km17+508.12 - Km 22)_MMT Pack 3" xfId="23429" xr:uid="{A5836FDC-BCC0-4144-B451-3A3E5E703E65}"/>
    <cellStyle name="3_Du toan 558 (Km17+508.12 - Km 22)_MMT Pack_March 2010 - estimated max utilisation" xfId="23430" xr:uid="{EA2ABEA9-78C8-4941-A675-04471242B4A7}"/>
    <cellStyle name="3_Du toan 558 (Km17+508.12 - Km 22)_Sheet4" xfId="23431" xr:uid="{C83C535E-F365-4D6E-B10B-0665B236C079}"/>
    <cellStyle name="3_Du toan 558 (Km17+508.12 - Km 22)_Summary" xfId="23432" xr:uid="{AF64BC8C-9AD3-46B3-8A3F-4746B70F2F01}"/>
    <cellStyle name="3_Du toan 558 (Km17+508.12 - Km 22)_Summary 2" xfId="23433" xr:uid="{66A54E09-DB59-46AD-B568-2EBECCB0B453}"/>
    <cellStyle name="3_Du toan 558 (Km17+508.12 - Km 22)_Vector Updated" xfId="23434" xr:uid="{A654B4C4-8CAC-4FB7-9975-A99F1AEE0090}"/>
    <cellStyle name="3_Du toan 558 (Km17+508.12 - Km 22)_Vector Upload Variance" xfId="23435" xr:uid="{AE8E2D06-9B4D-4CE8-94DD-8919AE0CFFC6}"/>
    <cellStyle name="3_Inv Agreed Minerals to PSI" xfId="23436" xr:uid="{0C6C57D5-F901-4EB6-841D-3FC49928C7FA}"/>
    <cellStyle name="3_Inv Agreed Minerals to Vector" xfId="23437" xr:uid="{DDC5CA9D-2DAD-4CA2-87EC-956A04739F4C}"/>
    <cellStyle name="3_Inv Agreed PSI to Minerals" xfId="23438" xr:uid="{6ABF2AA8-7CAE-4D37-8CB6-E671D5A9EDCD}"/>
    <cellStyle name="3_Inv Agreed Sandwell to Minerals" xfId="23439" xr:uid="{C885F50C-276C-4842-AEEE-1405B1F453D2}"/>
    <cellStyle name="3_Inv Agreed Sandwell to PSI" xfId="23440" xr:uid="{453B8F18-F776-4B31-87A7-F55F14E6E610}"/>
    <cellStyle name="3_Inv Agreed Vector to Minerals" xfId="23441" xr:uid="{54C8A65A-2621-42EA-A176-3160BD2E76F1}"/>
    <cellStyle name="3_MMT Pack" xfId="23442" xr:uid="{6059D852-0A0E-4F4B-870F-6084D506EAB5}"/>
    <cellStyle name="3_MMT Pack 2" xfId="23443" xr:uid="{6111E248-DF2B-4EF4-AF8C-4988CA484DDF}"/>
    <cellStyle name="3_MMT Pack_March 2010 - estimated max utilisation" xfId="23444" xr:uid="{20F73C9D-252C-44E4-9529-C1E6F8BC9AC0}"/>
    <cellStyle name="3_Sheet4" xfId="23445" xr:uid="{E486AD6E-1F00-4466-9A86-BFFDC6692F1E}"/>
    <cellStyle name="3_Summary" xfId="23446" xr:uid="{2FC8E4F9-190F-4942-AD65-04CB9FD865EA}"/>
    <cellStyle name="3_Summary 2" xfId="23447" xr:uid="{1B6A6D0C-541B-42B2-A796-3B02AF1907AC}"/>
    <cellStyle name="3_Vector Updated" xfId="23448" xr:uid="{3AA00AD6-9822-4E6D-A369-2CCED8827A06}"/>
    <cellStyle name="3_Vector Upload Variance" xfId="23449" xr:uid="{61451218-ED05-4DB2-9A7B-8BC0CBB26BE9}"/>
    <cellStyle name="3_ÿÿÿÿÿ" xfId="23450" xr:uid="{5AA6F82C-56FA-4CAF-B331-3DAAEFE4D78A}"/>
    <cellStyle name="3_ÿÿÿÿÿ_10 MIN WIP- Debtors Chart Feb09" xfId="23451" xr:uid="{FD9DC8D8-74B3-4D63-9BC6-B7483EC037D6}"/>
    <cellStyle name="3_ÿÿÿÿÿ_10 MIN WIP- Debtors Chart Mar09" xfId="23452" xr:uid="{3CF706F4-DA77-481D-B873-BEC581ADFCB6}"/>
    <cellStyle name="3_ÿÿÿÿÿ_10 MIN WIP- Debtors Chart Mar09 2" xfId="23453" xr:uid="{9882A491-6F3E-4DB5-886D-7BF9C24CB50C}"/>
    <cellStyle name="3_ÿÿÿÿÿ_10 MIN WIP- Debtors Chart Mar09_March 2010 - estimated max utilisation" xfId="23454" xr:uid="{D67A3134-13AD-436A-8331-5B7E7873F7BB}"/>
    <cellStyle name="3_ÿÿÿÿÿ_Inv Agreed Minerals to PSI" xfId="23455" xr:uid="{DAFDCBC2-9DC5-4AE6-B230-C60281B20CC6}"/>
    <cellStyle name="3_ÿÿÿÿÿ_Inv Agreed Minerals to Vector" xfId="23456" xr:uid="{8DF6309C-185B-4E66-A446-41603362D46D}"/>
    <cellStyle name="3_ÿÿÿÿÿ_Inv Agreed PSI to Minerals" xfId="23457" xr:uid="{F6AFD276-BE03-490A-95B0-57B16F5CB605}"/>
    <cellStyle name="3_ÿÿÿÿÿ_Inv Agreed Sandwell to Minerals" xfId="23458" xr:uid="{DC8F8598-20CC-4930-BD22-162009081D0F}"/>
    <cellStyle name="3_ÿÿÿÿÿ_Inv Agreed Sandwell to PSI" xfId="23459" xr:uid="{41C0760F-8889-4C78-8141-F7C71693FE02}"/>
    <cellStyle name="3_ÿÿÿÿÿ_Inv Agreed Vector to Minerals" xfId="23460" xr:uid="{615E96D5-D582-47C6-836A-28D10811EC57}"/>
    <cellStyle name="3_ÿÿÿÿÿ_MMT Pack" xfId="23461" xr:uid="{CD31A5A0-7F84-45AB-A19F-15ABD134B368}"/>
    <cellStyle name="3_ÿÿÿÿÿ_MMT Pack 2" xfId="23462" xr:uid="{2CB0821E-225B-4C1A-A4AB-9C1BD718A5AE}"/>
    <cellStyle name="3_ÿÿÿÿÿ_MMT Pack_March 2010 - estimated max utilisation" xfId="23463" xr:uid="{A1BACF29-5AE8-4EB9-ADBE-1CD5B0DCD1B8}"/>
    <cellStyle name="3_ÿÿÿÿÿ_Sheet4" xfId="23464" xr:uid="{1A8B65B7-BE56-4A13-9714-B48A6A580417}"/>
    <cellStyle name="3_ÿÿÿÿÿ_Summary" xfId="23465" xr:uid="{979098A8-2DE9-48BE-89CE-B06EAD70BDAE}"/>
    <cellStyle name="3_ÿÿÿÿÿ_Summary 2" xfId="23466" xr:uid="{16E23BC8-7ED3-417E-9AC6-5681E7A38D5D}"/>
    <cellStyle name="3_ÿÿÿÿÿ_Vector Updated" xfId="23467" xr:uid="{A87BF2A2-A1BE-43CC-A33E-5784D89939F2}"/>
    <cellStyle name="3_ÿÿÿÿÿ_Vector Upload Variance" xfId="23468" xr:uid="{EE444FA4-90BE-4D44-89AA-27FE51C36F97}"/>
    <cellStyle name="3DP" xfId="23469" xr:uid="{21A55CB7-E208-444E-AEB5-6D8C083B82F5}"/>
    <cellStyle name="3DP 2" xfId="23470" xr:uid="{751EBACE-69AE-4492-A648-0DC12DD3B499}"/>
    <cellStyle name="3DP 3" xfId="23471" xr:uid="{189AB177-5FC4-466A-A858-AA841810588F}"/>
    <cellStyle name="4" xfId="23472" xr:uid="{378CC034-4F5E-4EBA-9DA3-29577987DD98}"/>
    <cellStyle name="4 10" xfId="23473" xr:uid="{90714648-FABA-4C18-8EAD-8435BCB576F9}"/>
    <cellStyle name="4 100" xfId="23474" xr:uid="{F75B04D2-335A-4A49-A20A-C8E13747337E}"/>
    <cellStyle name="4 100 2" xfId="23475" xr:uid="{D3DFFF70-7E29-4522-AE1C-89ACBAE098B2}"/>
    <cellStyle name="4 100 3" xfId="23476" xr:uid="{6F10EAC7-D865-4860-BEBD-D1D494619344}"/>
    <cellStyle name="4 101" xfId="23477" xr:uid="{3496827B-D434-4732-9F40-19AC037E4BE5}"/>
    <cellStyle name="4 101 2" xfId="23478" xr:uid="{6DB6692F-BD9E-49F0-B55C-43F1F858405F}"/>
    <cellStyle name="4 102" xfId="23479" xr:uid="{9A639877-713E-49CF-A1E6-98E9C656A7F4}"/>
    <cellStyle name="4 102 2" xfId="23480" xr:uid="{0E8583A8-F180-4849-A926-B4E5CDF7893B}"/>
    <cellStyle name="4 103" xfId="23481" xr:uid="{2894F5A5-581A-4FC0-84AC-5CC70791C9AD}"/>
    <cellStyle name="4 103 2" xfId="23482" xr:uid="{CEC20B10-228F-4869-A2DF-24AA1284BE34}"/>
    <cellStyle name="4 104" xfId="23483" xr:uid="{23DDFC60-E2B7-4597-B8C5-5FB4FD63CE0F}"/>
    <cellStyle name="4 104 2" xfId="23484" xr:uid="{F11AB820-705F-42D7-8293-645680AF7EEE}"/>
    <cellStyle name="4 105" xfId="23485" xr:uid="{4EFF3307-1134-43EB-8FE2-934477A56E45}"/>
    <cellStyle name="4 105 2" xfId="23486" xr:uid="{06236C3A-6F86-4CF4-A209-BB3CD8BF8A52}"/>
    <cellStyle name="4 106" xfId="23487" xr:uid="{7F2DC758-BB80-4233-A650-94D3D36258C1}"/>
    <cellStyle name="4 106 2" xfId="23488" xr:uid="{777908E2-01CF-4738-8482-2B7F248F0CCD}"/>
    <cellStyle name="4 107" xfId="23489" xr:uid="{C3F3E473-17C5-4628-8AAE-1F6AE836148B}"/>
    <cellStyle name="4 107 2" xfId="23490" xr:uid="{C08A2F6C-F9A3-43DB-AFF4-475294856A86}"/>
    <cellStyle name="4 108" xfId="23491" xr:uid="{0E3B3E44-6A42-4D35-9AE1-5073901E5441}"/>
    <cellStyle name="4 108 2" xfId="23492" xr:uid="{5F5050FA-A7D7-4A04-ABEB-2010437818FE}"/>
    <cellStyle name="4 109" xfId="23493" xr:uid="{70FC6CD8-3321-454E-A9A9-E9C736C2B076}"/>
    <cellStyle name="4 109 2" xfId="23494" xr:uid="{0BF1F77E-7812-4F14-93DE-AFFA4BA579A9}"/>
    <cellStyle name="4 11" xfId="23495" xr:uid="{326CB050-3131-489E-BD3F-B8BB36562A57}"/>
    <cellStyle name="4 110" xfId="23496" xr:uid="{6476BFCA-55FC-41FA-826D-9D99EE9A7E52}"/>
    <cellStyle name="4 110 2" xfId="23497" xr:uid="{BEF03E65-A0A6-4ACC-9F42-1340D3250B18}"/>
    <cellStyle name="4 111" xfId="23498" xr:uid="{BF9874FD-FFEF-40C5-A831-739A89D1CD27}"/>
    <cellStyle name="4 111 2" xfId="23499" xr:uid="{02EE3AD0-FC4B-4395-8FC3-E541144AEACA}"/>
    <cellStyle name="4 112" xfId="23500" xr:uid="{58DE2DBC-7333-4E4D-83F0-F06C30FAF3B0}"/>
    <cellStyle name="4 112 2" xfId="23501" xr:uid="{658161CB-41EE-413B-8B0F-2F78070A38A3}"/>
    <cellStyle name="4 113" xfId="23502" xr:uid="{01F4CA71-D5A4-4F15-90D8-0396754C25EF}"/>
    <cellStyle name="4 113 2" xfId="23503" xr:uid="{EB66563B-83C4-4A88-8027-235E34C3053B}"/>
    <cellStyle name="4 114" xfId="23504" xr:uid="{D612A38A-12B5-47C9-9A7F-AEA664C1FF60}"/>
    <cellStyle name="4 114 2" xfId="23505" xr:uid="{51836D6F-8F66-46BB-9407-2764C26A7A24}"/>
    <cellStyle name="4 115" xfId="23506" xr:uid="{CDCFFDD1-44C2-4471-AFF3-80BC4234AA76}"/>
    <cellStyle name="4 115 2" xfId="23507" xr:uid="{A351E3AF-ABA8-4EA9-9FF6-C17A331423C2}"/>
    <cellStyle name="4 116" xfId="23508" xr:uid="{541FEBEE-1368-4C4B-AF86-D5825D76D958}"/>
    <cellStyle name="4 116 2" xfId="23509" xr:uid="{80B53C44-5DBD-4A88-94DC-9DF24BAE5F2C}"/>
    <cellStyle name="4 117" xfId="23510" xr:uid="{2013EB99-F7C4-4B77-B373-4B08077DD530}"/>
    <cellStyle name="4 117 2" xfId="23511" xr:uid="{512B3A59-7AB1-4881-AF32-A8EE77228B42}"/>
    <cellStyle name="4 118" xfId="23512" xr:uid="{1E206DF0-2DE5-44F4-AC5E-0913D65DCFBE}"/>
    <cellStyle name="4 118 2" xfId="23513" xr:uid="{B7BC8C72-E920-4252-AB04-95EB7295F5EA}"/>
    <cellStyle name="4 119" xfId="23514" xr:uid="{C7289946-FEA0-4F52-A0E3-9B941E5E0576}"/>
    <cellStyle name="4 119 2" xfId="23515" xr:uid="{C96BE506-05F0-4D51-B7AF-44B7E45E39BA}"/>
    <cellStyle name="4 12" xfId="23516" xr:uid="{F8A27E8A-F669-4D3F-87F4-09020A63C373}"/>
    <cellStyle name="4 12 2" xfId="23517" xr:uid="{DD1520FA-06D3-4A91-955A-56778355D81A}"/>
    <cellStyle name="4 12 3" xfId="23518" xr:uid="{FA33F443-5E14-403A-A5C8-379E1932CC21}"/>
    <cellStyle name="4 12 4" xfId="23519" xr:uid="{92807922-6B9A-4AEA-8B28-0318A746049F}"/>
    <cellStyle name="4 12_Intercompany PL" xfId="23520" xr:uid="{904140AB-B937-4AF1-A26A-4271E0358246}"/>
    <cellStyle name="4 120" xfId="23521" xr:uid="{5F443A43-9767-43AB-A0A6-19286DB90406}"/>
    <cellStyle name="4 121" xfId="23522" xr:uid="{F2B8953F-D031-427F-97EB-97A34937B819}"/>
    <cellStyle name="4 122" xfId="23523" xr:uid="{611B1973-ACC8-482B-B36D-52CF9819A595}"/>
    <cellStyle name="4 123" xfId="23524" xr:uid="{9D6C2784-BBB8-466D-A65B-4A5CD2C81F1E}"/>
    <cellStyle name="4 124" xfId="23525" xr:uid="{61425705-093C-4EC0-A74C-AEDE075F1B65}"/>
    <cellStyle name="4 125" xfId="23526" xr:uid="{3DEFA381-83FE-4E78-9694-F30EA2912A2D}"/>
    <cellStyle name="4 126" xfId="23527" xr:uid="{1B44C559-B8EF-495B-89BC-3C5606E9FEA6}"/>
    <cellStyle name="4 127" xfId="23528" xr:uid="{DF71FAF9-0AAA-4963-85BC-A9DA0A15F6EF}"/>
    <cellStyle name="4 128" xfId="23529" xr:uid="{98AC485D-911B-476C-A631-BD69D8F32C9C}"/>
    <cellStyle name="4 129" xfId="23530" xr:uid="{1CD49220-0BCB-4231-BEC3-F76A6B4B26FB}"/>
    <cellStyle name="4 13" xfId="23531" xr:uid="{53AE9693-345F-472C-AC5A-A59AC24BA974}"/>
    <cellStyle name="4 130" xfId="23532" xr:uid="{9172921A-2F58-443A-B664-9626A2F45E28}"/>
    <cellStyle name="4 131" xfId="23533" xr:uid="{35BE925F-3B42-4C9F-BCC3-BB5C04625918}"/>
    <cellStyle name="4 132" xfId="23534" xr:uid="{14853419-2D32-46D7-A231-3594EEE42340}"/>
    <cellStyle name="4 133" xfId="23535" xr:uid="{B81D53E7-669F-4F42-ABE1-29FE884E5B6F}"/>
    <cellStyle name="4 134" xfId="23536" xr:uid="{A2DDE69B-1944-45B6-98DC-BA8FC6972CA5}"/>
    <cellStyle name="4 135" xfId="23537" xr:uid="{CDF5BCA6-D149-4302-98B1-CE32EEEC0DFB}"/>
    <cellStyle name="4 136" xfId="23538" xr:uid="{B84DCDF5-03F2-4B34-9129-701D83354D7C}"/>
    <cellStyle name="4 137" xfId="23539" xr:uid="{AC67F5E1-E9E5-403C-9FB7-E89C9B70FF92}"/>
    <cellStyle name="4 138" xfId="23540" xr:uid="{A7F1EE19-E30F-47E5-A0D3-7077DE9EAB72}"/>
    <cellStyle name="4 139" xfId="23541" xr:uid="{E94D1164-AA14-4F61-87FA-744A17E4A66F}"/>
    <cellStyle name="4 14" xfId="23542" xr:uid="{7E10DAAA-0208-4086-ABFB-30AE39C761C1}"/>
    <cellStyle name="4 140" xfId="23543" xr:uid="{F905AC3C-9370-4AA0-BC0E-09EB33DFAFE6}"/>
    <cellStyle name="4 141" xfId="23544" xr:uid="{ADC8B7C0-9B0E-4695-ABCE-D305B24923DA}"/>
    <cellStyle name="4 142" xfId="23545" xr:uid="{36A93D4D-C2B1-47DE-AC61-55E2B13D138D}"/>
    <cellStyle name="4 143" xfId="23546" xr:uid="{FB78721D-A6F4-427E-89AF-C7A053420E96}"/>
    <cellStyle name="4 144" xfId="23547" xr:uid="{E92B3C06-9FD6-4B2F-B2B7-2B95B9AE36A6}"/>
    <cellStyle name="4 145" xfId="23548" xr:uid="{34BF3273-F63D-4950-9987-D8646771FDB9}"/>
    <cellStyle name="4 146" xfId="23549" xr:uid="{3DF00FAD-A016-4C97-B1CD-4C37D858C81C}"/>
    <cellStyle name="4 147" xfId="23550" xr:uid="{D388AA40-ED63-49E0-B052-064A7A2FB94A}"/>
    <cellStyle name="4 148" xfId="23551" xr:uid="{37CC321D-0E8B-4B3A-A5B8-902205E535EF}"/>
    <cellStyle name="4 149" xfId="23552" xr:uid="{6E5AC932-E5CB-4A52-AA7C-F28891A5CC32}"/>
    <cellStyle name="4 15" xfId="23553" xr:uid="{9A76AB24-BE74-46AC-B944-208DEF7689AA}"/>
    <cellStyle name="4 150" xfId="23554" xr:uid="{C4BD36BF-B44A-4CCF-BBDB-9003ED09B823}"/>
    <cellStyle name="4 151" xfId="23555" xr:uid="{F8256877-0C58-4571-B245-3BBC4A1CF5F3}"/>
    <cellStyle name="4 152" xfId="23556" xr:uid="{25E84B5A-A346-4F28-9793-B874AF433707}"/>
    <cellStyle name="4 153" xfId="23557" xr:uid="{727B74FB-FB84-43DB-B5DB-7E99CCB2BBB7}"/>
    <cellStyle name="4 154" xfId="23558" xr:uid="{ADC24A83-A0A1-4B43-B338-B86DF3FEFE0D}"/>
    <cellStyle name="4 155" xfId="23559" xr:uid="{30B0E8EA-80F4-40D7-9863-BC30F998F88D}"/>
    <cellStyle name="4 156" xfId="23560" xr:uid="{D7C90814-73C7-45A4-B4E7-118FC14070A4}"/>
    <cellStyle name="4 157" xfId="23561" xr:uid="{F614139B-1D7A-4152-9DC2-4F5C1D943CB8}"/>
    <cellStyle name="4 158" xfId="23562" xr:uid="{18EBC324-FC59-489B-BE2C-44915D91CB4B}"/>
    <cellStyle name="4 159" xfId="23563" xr:uid="{2D55C9F3-51C4-4D55-9971-41B8146E7969}"/>
    <cellStyle name="4 16" xfId="23564" xr:uid="{895D7D4F-55BF-4F03-824E-747B9B06F3BE}"/>
    <cellStyle name="4 160" xfId="23565" xr:uid="{7FE96A3D-A468-4E8D-87A2-1C1439456B3E}"/>
    <cellStyle name="4 161" xfId="23566" xr:uid="{346FA2FC-7E67-4059-A2A7-5B94437F0B73}"/>
    <cellStyle name="4 162" xfId="23567" xr:uid="{82EF181A-A1AF-45D2-BACA-C86D01E0B324}"/>
    <cellStyle name="4 163" xfId="23568" xr:uid="{5ACDD134-DA8D-43C6-A680-B9895E6ACE0C}"/>
    <cellStyle name="4 164" xfId="23569" xr:uid="{FF253FAA-4D35-450C-A250-5C4CAA861F73}"/>
    <cellStyle name="4 165" xfId="23570" xr:uid="{5ABAFD0E-CE26-4DD0-B890-85FF75B7777B}"/>
    <cellStyle name="4 166" xfId="23571" xr:uid="{547418C7-EFF8-4FB3-A026-DBAC7CF74490}"/>
    <cellStyle name="4 167" xfId="23572" xr:uid="{A8894FC2-EE08-4C1E-8F9F-F19EB91C4B4B}"/>
    <cellStyle name="4 168" xfId="23573" xr:uid="{68B3B1A6-D13C-40B2-B92F-54675BE7718B}"/>
    <cellStyle name="4 169" xfId="23574" xr:uid="{303AE1E9-FEBE-4E8C-925B-547786DBF952}"/>
    <cellStyle name="4 17" xfId="23575" xr:uid="{B4E1FD46-072C-4530-BF0E-3B158CCDC08C}"/>
    <cellStyle name="4 170" xfId="23576" xr:uid="{FC6CFD1F-BB13-4367-9FCE-2F4154EFF009}"/>
    <cellStyle name="4 171" xfId="23577" xr:uid="{4A920BA6-9A8A-4842-BA56-A4A3FCDFC243}"/>
    <cellStyle name="4 172" xfId="23578" xr:uid="{B2F2BE07-3F1B-421B-AAF1-6D4852B5238C}"/>
    <cellStyle name="4 173" xfId="23579" xr:uid="{AFEFCF59-91DA-454B-989E-6D4A79296F92}"/>
    <cellStyle name="4 174" xfId="23580" xr:uid="{DC45229F-C4A5-4389-B023-7B5649BBCED6}"/>
    <cellStyle name="4 175" xfId="23581" xr:uid="{656A79B9-E1E8-48C0-BD82-3BCDC1974763}"/>
    <cellStyle name="4 176" xfId="23582" xr:uid="{E409E37C-4106-4BE7-B723-8D5AC160D109}"/>
    <cellStyle name="4 177" xfId="23583" xr:uid="{EB0793F5-42DC-48D7-B5B7-3ADEEE01946F}"/>
    <cellStyle name="4 178" xfId="23584" xr:uid="{6492DED0-342A-4635-B564-F441A5C0F6F6}"/>
    <cellStyle name="4 179" xfId="23585" xr:uid="{5E517D5A-2E38-42B5-934A-B004BB662A37}"/>
    <cellStyle name="4 18" xfId="23586" xr:uid="{3D24E517-501D-4B06-B195-38219F1AC9CA}"/>
    <cellStyle name="4 180" xfId="23587" xr:uid="{D4B5C563-15FD-4130-849F-E189465B0574}"/>
    <cellStyle name="4 181" xfId="23588" xr:uid="{1CCCB880-ADBB-4EAA-A09A-A6F4BFED65E5}"/>
    <cellStyle name="4 182" xfId="23589" xr:uid="{9AD20907-4178-49F5-B84E-6460B11ECC91}"/>
    <cellStyle name="4 183" xfId="23590" xr:uid="{ABBCFA45-CA7C-4DD7-BD5B-75554385319B}"/>
    <cellStyle name="4 184" xfId="23591" xr:uid="{7D1A59BC-9B8C-4392-BC1B-AB7127806CAB}"/>
    <cellStyle name="4 185" xfId="23592" xr:uid="{2B90EF27-A272-4280-A6C0-1185132BFB6B}"/>
    <cellStyle name="4 186" xfId="23593" xr:uid="{49CF33E2-9CC0-4B26-B4D7-E1B7894F71FF}"/>
    <cellStyle name="4 187" xfId="23594" xr:uid="{7C873CF8-1DBE-448F-9D7F-2A9106A93BD2}"/>
    <cellStyle name="4 188" xfId="23595" xr:uid="{6E5D180A-361A-4349-876A-2D61D379F7FE}"/>
    <cellStyle name="4 189" xfId="23596" xr:uid="{463B56CD-0CD2-4A10-8758-D856A87ABFF7}"/>
    <cellStyle name="4 19" xfId="23597" xr:uid="{E84050F7-58E6-4ABC-A01D-E53933AA2A3A}"/>
    <cellStyle name="4 190" xfId="23598" xr:uid="{A0DA360F-31C8-4448-9FF0-EB91C79A3C60}"/>
    <cellStyle name="4 191" xfId="23599" xr:uid="{66CA5209-9521-447D-87E4-9C9074F566AF}"/>
    <cellStyle name="4 192" xfId="23600" xr:uid="{066ECAEE-EDC9-4353-B962-409C8B411302}"/>
    <cellStyle name="4 193" xfId="23601" xr:uid="{E7E37750-CC20-497F-B4B3-7A21CB38DC83}"/>
    <cellStyle name="4 194" xfId="23602" xr:uid="{AB946071-5117-4F02-9A69-3D01F0210E24}"/>
    <cellStyle name="4 195" xfId="23603" xr:uid="{809FC4BB-92A2-4A85-A579-164DBFD56E19}"/>
    <cellStyle name="4 196" xfId="23604" xr:uid="{43AF0972-48E2-4CDD-942E-A4D76E6AADA6}"/>
    <cellStyle name="4 197" xfId="23605" xr:uid="{12CFD913-2A71-401C-B6F5-078BD96F65FA}"/>
    <cellStyle name="4 198" xfId="23606" xr:uid="{47715612-661F-4AAB-87F9-6B8B507BE3CF}"/>
    <cellStyle name="4 199" xfId="23607" xr:uid="{4D0D65F1-9C9C-4095-B09E-74FD8D633ADF}"/>
    <cellStyle name="4 2" xfId="23608" xr:uid="{F5E4DA59-5CB4-45A9-9347-59A8555B40B7}"/>
    <cellStyle name="4 2 10" xfId="23609" xr:uid="{13052665-D2C7-4877-9448-540C7D6C56F8}"/>
    <cellStyle name="4 2 10 10" xfId="23610" xr:uid="{942C7168-B88C-4A5D-87F5-01ACFCEAB2A8}"/>
    <cellStyle name="4 2 10 11" xfId="23611" xr:uid="{1DD43C10-E138-4FE4-A614-D13CAE074CEC}"/>
    <cellStyle name="4 2 10 12" xfId="23612" xr:uid="{4BD873A0-9F89-4B1C-A14F-B750C5701D87}"/>
    <cellStyle name="4 2 10 13" xfId="23613" xr:uid="{E3EC7FDE-C0F2-4C32-8D1D-A2CAB8203E33}"/>
    <cellStyle name="4 2 10 14" xfId="23614" xr:uid="{AC75C9A3-3EA5-4BAE-AF16-1D37EC6F575D}"/>
    <cellStyle name="4 2 10 15" xfId="23615" xr:uid="{3381ACFF-D12C-4D3B-B6AB-3D4B6FF8B349}"/>
    <cellStyle name="4 2 10 16" xfId="23616" xr:uid="{F32EE58A-6A44-4FCD-85C9-C91C853BBDB5}"/>
    <cellStyle name="4 2 10 2" xfId="23617" xr:uid="{4C98E21F-B173-4DB6-8D7D-321B580F08C1}"/>
    <cellStyle name="4 2 10 2 2" xfId="23618" xr:uid="{010F4DDC-788C-4EDE-826D-1EC9BA665D20}"/>
    <cellStyle name="4 2 10 3" xfId="23619" xr:uid="{026A9F7E-4A37-4E6A-9005-10BC1F773D1B}"/>
    <cellStyle name="4 2 10 3 2" xfId="23620" xr:uid="{AF2ABAFD-AE09-4403-935E-D40F103C966D}"/>
    <cellStyle name="4 2 10 3 3" xfId="23621" xr:uid="{F1006191-DAC8-4464-BC50-D57393CC599D}"/>
    <cellStyle name="4 2 10 3 4" xfId="23622" xr:uid="{423B688E-2B82-4AA0-8ADA-1D1BEA11D757}"/>
    <cellStyle name="4 2 10 4" xfId="23623" xr:uid="{2FCD93C4-4BA9-4660-A360-5907F8F7D5BD}"/>
    <cellStyle name="4 2 10 5" xfId="23624" xr:uid="{9A07425F-C533-4345-9514-AF6B67AC2C27}"/>
    <cellStyle name="4 2 10 6" xfId="23625" xr:uid="{0E40F39B-4C39-4693-AAE6-6BCEA2F1EC34}"/>
    <cellStyle name="4 2 10 7" xfId="23626" xr:uid="{23B54E6F-B40F-48E6-90DE-503C84AE29A1}"/>
    <cellStyle name="4 2 10 8" xfId="23627" xr:uid="{F428F577-EB12-446C-89C1-42E75173844A}"/>
    <cellStyle name="4 2 10 9" xfId="23628" xr:uid="{59A43362-F834-4664-9B0C-C2F6562129A2}"/>
    <cellStyle name="4 2 10_Intercompany PL" xfId="23629" xr:uid="{8D49D121-A0AA-430B-9248-259AFA18D542}"/>
    <cellStyle name="4 2 100" xfId="23630" xr:uid="{754567DC-91C3-4C1C-B45C-6065B5DA425B}"/>
    <cellStyle name="4 2 101" xfId="23631" xr:uid="{22CE23CE-A347-45FE-B98D-E3D25312F39D}"/>
    <cellStyle name="4 2 102" xfId="23632" xr:uid="{88537DF4-4209-4002-A6AA-9D97E95FC70C}"/>
    <cellStyle name="4 2 103" xfId="23633" xr:uid="{F06FE2DD-FE65-44ED-BEF4-E0CA7DDD65B7}"/>
    <cellStyle name="4 2 104" xfId="23634" xr:uid="{D3E7AC81-0CAD-404D-BB63-B277F7513656}"/>
    <cellStyle name="4 2 105" xfId="23635" xr:uid="{D66C76BD-4BDA-4D7B-A050-9218AF605AC8}"/>
    <cellStyle name="4 2 106" xfId="23636" xr:uid="{5454FA8D-36C3-4928-BE1C-D3DF17B57506}"/>
    <cellStyle name="4 2 107" xfId="23637" xr:uid="{E504AECE-2C0E-4D23-A3A4-A002636A28B7}"/>
    <cellStyle name="4 2 108" xfId="23638" xr:uid="{217C3200-D08E-47FF-B0BF-5FFB66B2D7FF}"/>
    <cellStyle name="4 2 109" xfId="23639" xr:uid="{26B8699C-707A-43C1-BE53-5B76286107DC}"/>
    <cellStyle name="4 2 11" xfId="23640" xr:uid="{36496638-E1A6-4C5D-B27C-02AE6604BA29}"/>
    <cellStyle name="4 2 11 2" xfId="23641" xr:uid="{55625FBA-2713-481D-AC77-3204361D879E}"/>
    <cellStyle name="4 2 110" xfId="23642" xr:uid="{043C6847-E52A-4593-A576-FFEC3A573B14}"/>
    <cellStyle name="4 2 111" xfId="23643" xr:uid="{09C9CEAF-5560-402C-9184-BD123F636F36}"/>
    <cellStyle name="4 2 112" xfId="23644" xr:uid="{DDFD2AD1-B502-4FB1-AC45-9BCC8EBA58E3}"/>
    <cellStyle name="4 2 113" xfId="23645" xr:uid="{BD2A3608-486D-425A-900C-C2F4F3BBE2DF}"/>
    <cellStyle name="4 2 114" xfId="23646" xr:uid="{57DF35FF-7C29-45F0-9B1B-24E2C268F507}"/>
    <cellStyle name="4 2 115" xfId="23647" xr:uid="{A3DE636E-0023-420A-9F9A-7BF623213F6F}"/>
    <cellStyle name="4 2 116" xfId="23648" xr:uid="{7781D72C-9D80-4640-A119-93DBC36E1651}"/>
    <cellStyle name="4 2 117" xfId="23649" xr:uid="{E8245840-910B-4481-8EBF-FAD540409478}"/>
    <cellStyle name="4 2 118" xfId="23650" xr:uid="{43AE9CBD-44F6-4908-BFFE-2361E8A9CB83}"/>
    <cellStyle name="4 2 119" xfId="23651" xr:uid="{5B41CB9D-11AD-4DEE-BA0C-74D4B244D2A0}"/>
    <cellStyle name="4 2 12" xfId="23652" xr:uid="{A7A78429-6484-48C5-A98B-D925F8753521}"/>
    <cellStyle name="4 2 12 2" xfId="23653" xr:uid="{008A2173-D495-4157-8676-D492FE0238CF}"/>
    <cellStyle name="4 2 120" xfId="23654" xr:uid="{080504BB-CF0B-48BB-A3C5-C5B48F2CB154}"/>
    <cellStyle name="4 2 121" xfId="23655" xr:uid="{FF303568-A7DA-4F90-89BE-F0C80041580C}"/>
    <cellStyle name="4 2 122" xfId="23656" xr:uid="{D43007B9-D2A0-488E-A861-24E65DCC4379}"/>
    <cellStyle name="4 2 123" xfId="23657" xr:uid="{FA48EF08-A763-4571-8264-D199EACA523F}"/>
    <cellStyle name="4 2 124" xfId="23658" xr:uid="{22103F8F-A7D6-460B-B6DD-00AA657D39DB}"/>
    <cellStyle name="4 2 125" xfId="23659" xr:uid="{18C0551F-4349-4AA2-82B9-C9F2E5C686F2}"/>
    <cellStyle name="4 2 126" xfId="23660" xr:uid="{F3FAC407-0542-4997-B108-DA3C6CE97FB9}"/>
    <cellStyle name="4 2 127" xfId="23661" xr:uid="{EED44EC8-9FD7-4F4A-B706-483A35F9318B}"/>
    <cellStyle name="4 2 128" xfId="23662" xr:uid="{A8969E6D-8BEB-40BA-B701-E2B5A673D704}"/>
    <cellStyle name="4 2 129" xfId="23663" xr:uid="{D71C8B78-C83B-4ED0-8AFE-5E5A1E6D7160}"/>
    <cellStyle name="4 2 13" xfId="23664" xr:uid="{9C1A74B3-1BDE-4A33-81DC-609892B62108}"/>
    <cellStyle name="4 2 13 2" xfId="23665" xr:uid="{5F19DD68-81BF-4860-941A-20EC6DADAEB3}"/>
    <cellStyle name="4 2 130" xfId="23666" xr:uid="{08EC164F-895F-41FE-BB39-36F786B3E773}"/>
    <cellStyle name="4 2 131" xfId="23667" xr:uid="{323AE307-E0F1-4194-811D-BF17CA463729}"/>
    <cellStyle name="4 2 132" xfId="23668" xr:uid="{F2EFC443-88FD-420B-80B4-26F127CDAC77}"/>
    <cellStyle name="4 2 133" xfId="23669" xr:uid="{744FC70B-165B-496E-B5A6-298C5D29A518}"/>
    <cellStyle name="4 2 134" xfId="23670" xr:uid="{5AA3DF00-99EA-4ADF-A1BB-971E2C115747}"/>
    <cellStyle name="4 2 135" xfId="23671" xr:uid="{DAC6DB06-F2A9-4B9E-B91E-E5DC99F52B9F}"/>
    <cellStyle name="4 2 136" xfId="23672" xr:uid="{D91BE9D6-2EAD-4A72-A092-E4372FD48A8E}"/>
    <cellStyle name="4 2 137" xfId="23673" xr:uid="{35B603A6-FE59-4332-AFAF-FBF2D6C3AF1A}"/>
    <cellStyle name="4 2 138" xfId="23674" xr:uid="{C14E97BF-2C1F-41E7-BA67-58A57D7669FB}"/>
    <cellStyle name="4 2 139" xfId="23675" xr:uid="{E2CFC5E9-A475-49BF-A44D-AC120E916D9C}"/>
    <cellStyle name="4 2 14" xfId="23676" xr:uid="{E2381E81-7207-4DEB-867D-F0EBF8DB1B2D}"/>
    <cellStyle name="4 2 14 2" xfId="23677" xr:uid="{88F252D8-5C9E-4216-AA3A-814FE4F292FC}"/>
    <cellStyle name="4 2 140" xfId="23678" xr:uid="{BD16D37A-999B-4FD8-AF7F-4EA029E899D0}"/>
    <cellStyle name="4 2 141" xfId="23679" xr:uid="{625FA989-D901-4D07-B453-87F3950F8543}"/>
    <cellStyle name="4 2 142" xfId="23680" xr:uid="{B92B5D54-1D78-46F2-B01C-501287CCB933}"/>
    <cellStyle name="4 2 143" xfId="23681" xr:uid="{DDC439B2-5486-467F-B479-812396685C4A}"/>
    <cellStyle name="4 2 144" xfId="23682" xr:uid="{358148AC-EC90-4066-A581-4C152D03E71A}"/>
    <cellStyle name="4 2 145" xfId="23683" xr:uid="{6D9F538B-8F05-41B3-8375-215BD64425A3}"/>
    <cellStyle name="4 2 146" xfId="23684" xr:uid="{66B855C0-FFC9-43DE-B354-292D1CD74AA6}"/>
    <cellStyle name="4 2 147" xfId="23685" xr:uid="{02DDCC46-C3FE-435C-AE90-06F1F4CCEFAF}"/>
    <cellStyle name="4 2 148" xfId="23686" xr:uid="{CA8A89ED-D8EF-49C9-9A8D-4A784F779B73}"/>
    <cellStyle name="4 2 149" xfId="23687" xr:uid="{2D377378-69EC-4021-AF93-E3C114862369}"/>
    <cellStyle name="4 2 15" xfId="23688" xr:uid="{9837208A-C0CF-4869-BE02-4FC36633C356}"/>
    <cellStyle name="4 2 15 2" xfId="23689" xr:uid="{D21C1E79-CAB7-43F5-9971-1E7A9C6F23D7}"/>
    <cellStyle name="4 2 150" xfId="23690" xr:uid="{2313090B-55A3-4DB7-BAAD-B798FA75283C}"/>
    <cellStyle name="4 2 151" xfId="23691" xr:uid="{0007C961-4684-4D99-A952-BFC6176552C8}"/>
    <cellStyle name="4 2 152" xfId="23692" xr:uid="{41FD4B0C-0807-4011-BABB-592B15E3A73A}"/>
    <cellStyle name="4 2 153" xfId="23693" xr:uid="{341BBE11-4199-4BEA-8782-9683F449E4EE}"/>
    <cellStyle name="4 2 154" xfId="23694" xr:uid="{351F87E0-F17B-4703-B4EC-1F73FC2A42F0}"/>
    <cellStyle name="4 2 155" xfId="23695" xr:uid="{EA0B7CB6-15A8-45EB-9FAE-27C8F2EAE992}"/>
    <cellStyle name="4 2 156" xfId="23696" xr:uid="{F0409355-4E18-4D76-9BFE-16F048C8622E}"/>
    <cellStyle name="4 2 157" xfId="23697" xr:uid="{E97731AC-66A2-4D36-AC0C-DE0F65ACE53E}"/>
    <cellStyle name="4 2 158" xfId="23698" xr:uid="{FB933E85-28F4-4FC1-8C49-30525B27A6E2}"/>
    <cellStyle name="4 2 159" xfId="23699" xr:uid="{1EA617B8-5DA7-4451-9753-41F64A4DC476}"/>
    <cellStyle name="4 2 16" xfId="23700" xr:uid="{4B403753-8D6A-499E-8EF4-1FEE496C2373}"/>
    <cellStyle name="4 2 16 2" xfId="23701" xr:uid="{9CD25FD2-B39E-4249-8915-CA5360DF7E4C}"/>
    <cellStyle name="4 2 160" xfId="23702" xr:uid="{36607BFB-3A3A-4BA6-9F18-4B5010030665}"/>
    <cellStyle name="4 2 161" xfId="23703" xr:uid="{850E2BFD-F009-475E-A43C-A248873E46D8}"/>
    <cellStyle name="4 2 162" xfId="23704" xr:uid="{B0D011A1-43BC-4305-8095-242481AA27B6}"/>
    <cellStyle name="4 2 163" xfId="23705" xr:uid="{F5B4BE60-2298-48D8-BE42-AAFB5343ED81}"/>
    <cellStyle name="4 2 164" xfId="23706" xr:uid="{4E6ED91D-296F-4CA6-B37D-8253057F40BA}"/>
    <cellStyle name="4 2 165" xfId="23707" xr:uid="{F75FD169-64EC-49E0-B812-C8771BBD872F}"/>
    <cellStyle name="4 2 166" xfId="23708" xr:uid="{73D9B9CE-CAD2-4DDD-BB02-E3022A80FCD7}"/>
    <cellStyle name="4 2 167" xfId="23709" xr:uid="{3D8A1BB9-373A-415A-A929-BA9216EA6B88}"/>
    <cellStyle name="4 2 168" xfId="23710" xr:uid="{DBFD4C7C-2A42-46E4-9945-35C0CBEF4EDF}"/>
    <cellStyle name="4 2 169" xfId="23711" xr:uid="{D0EAC00A-46A1-4FC0-8040-B0A6A1C6A3C5}"/>
    <cellStyle name="4 2 17" xfId="23712" xr:uid="{F832D19B-FD4F-41C4-BE1F-EC8A4AA70268}"/>
    <cellStyle name="4 2 17 2" xfId="23713" xr:uid="{B0C0CE69-D1D3-4113-AEB5-BDC6B9B32F2D}"/>
    <cellStyle name="4 2 170" xfId="23714" xr:uid="{90C8D60E-1E51-4AF5-8F42-FA837E80B7A7}"/>
    <cellStyle name="4 2 171" xfId="23715" xr:uid="{842FC242-0655-441D-BE2B-B87E4B166F11}"/>
    <cellStyle name="4 2 172" xfId="23716" xr:uid="{6A6015F1-278E-459A-A703-4E2AF3E64B14}"/>
    <cellStyle name="4 2 173" xfId="23717" xr:uid="{D8EAFD64-5624-43A9-9CBE-C3050745658F}"/>
    <cellStyle name="4 2 174" xfId="23718" xr:uid="{9F05DB81-9338-481B-AA7B-21A54C41DC82}"/>
    <cellStyle name="4 2 175" xfId="23719" xr:uid="{8B3D52B6-E2C8-4716-84D5-C4D761C620E4}"/>
    <cellStyle name="4 2 176" xfId="23720" xr:uid="{5086FE35-963F-4E3E-A3E7-D4DC64300787}"/>
    <cellStyle name="4 2 177" xfId="23721" xr:uid="{BDD588AA-3FDB-49E0-891C-ADB4A783EEC3}"/>
    <cellStyle name="4 2 178" xfId="23722" xr:uid="{BB594E70-458E-457E-87A6-43C97618E923}"/>
    <cellStyle name="4 2 179" xfId="23723" xr:uid="{405ADF1F-37C0-4358-85AB-F0BA2D62834E}"/>
    <cellStyle name="4 2 18" xfId="23724" xr:uid="{D638AECA-9634-4D3F-A542-8D158E47A596}"/>
    <cellStyle name="4 2 18 2" xfId="23725" xr:uid="{EA9084C9-4F78-463E-ACB4-FEF1121804B5}"/>
    <cellStyle name="4 2 180" xfId="23726" xr:uid="{172C1AE6-1F4B-4F0C-A5CC-DBD32D05ED0C}"/>
    <cellStyle name="4 2 181" xfId="23727" xr:uid="{007BC3D4-B826-4632-B412-6F96066CD8E7}"/>
    <cellStyle name="4 2 182" xfId="23728" xr:uid="{AF2AFEC7-6330-45E6-A942-01531C6A4582}"/>
    <cellStyle name="4 2 183" xfId="23729" xr:uid="{8F1EC737-CAF1-41E1-AD91-A51EA60FA0EA}"/>
    <cellStyle name="4 2 184" xfId="23730" xr:uid="{6BCABFF0-29FD-4291-9BFC-EC38600088B8}"/>
    <cellStyle name="4 2 185" xfId="23731" xr:uid="{A9E77F83-7259-4F50-A366-A9E9F4C3A8FC}"/>
    <cellStyle name="4 2 186" xfId="23732" xr:uid="{D2CE0DF7-6F92-4F4B-8B04-63EAF0056C3B}"/>
    <cellStyle name="4 2 187" xfId="23733" xr:uid="{051C747B-BCC7-4442-A87C-05906AA9EB80}"/>
    <cellStyle name="4 2 188" xfId="23734" xr:uid="{9C9B459B-F3E9-4250-A89E-D2DF62696787}"/>
    <cellStyle name="4 2 189" xfId="23735" xr:uid="{19653F55-7137-4103-B467-3F839C18206A}"/>
    <cellStyle name="4 2 19" xfId="23736" xr:uid="{EAC6AD10-209A-443B-B69C-E82A0538D0C1}"/>
    <cellStyle name="4 2 190" xfId="23737" xr:uid="{431F759D-C517-4DAE-909A-1F6BB1C4A89C}"/>
    <cellStyle name="4 2 191" xfId="23738" xr:uid="{E39B1E65-CFAC-4CDD-9F1C-A34FFE5D61CD}"/>
    <cellStyle name="4 2 192" xfId="23739" xr:uid="{FE4F8101-654B-4DE0-B9D5-064B2F465B02}"/>
    <cellStyle name="4 2 193" xfId="23740" xr:uid="{CB9553C5-368D-422D-B9AC-5A811A1B05C5}"/>
    <cellStyle name="4 2 194" xfId="23741" xr:uid="{A2D19583-B038-4B2E-862D-FD0922431CF1}"/>
    <cellStyle name="4 2 195" xfId="23742" xr:uid="{02AB4AD4-ABBF-47B5-A8A0-5D9513A5EF65}"/>
    <cellStyle name="4 2 196" xfId="23743" xr:uid="{6F953C7D-4627-43CF-8A9B-44ED5EC22D1B}"/>
    <cellStyle name="4 2 197" xfId="23744" xr:uid="{B3752CB2-D4E6-464D-B237-469058F680D8}"/>
    <cellStyle name="4 2 198" xfId="23745" xr:uid="{13B12A46-D5AF-457E-8AA1-C7E02D09662D}"/>
    <cellStyle name="4 2 199" xfId="23746" xr:uid="{EA95F434-C23B-436A-8C41-058737CCB8EA}"/>
    <cellStyle name="4 2 2" xfId="23747" xr:uid="{D832B09C-6C6B-4730-837E-93BAB630277C}"/>
    <cellStyle name="4 2 2 10" xfId="23748" xr:uid="{01B428AB-DAD7-4EF0-9614-067E4BDE1963}"/>
    <cellStyle name="4 2 2 10 2" xfId="23749" xr:uid="{89CBECE7-0ACF-40CC-920A-7D905BFE5B35}"/>
    <cellStyle name="4 2 2 11" xfId="23750" xr:uid="{338A401F-A036-4405-B607-8E0D8F990CB7}"/>
    <cellStyle name="4 2 2 11 2" xfId="23751" xr:uid="{4299BFF5-9D9D-49E8-B8C0-701588898749}"/>
    <cellStyle name="4 2 2 12" xfId="23752" xr:uid="{18286746-59C2-4327-A057-44C9E42BF401}"/>
    <cellStyle name="4 2 2 12 2" xfId="23753" xr:uid="{0EAE1D97-B994-4ACA-96C6-8F4D1F9BF674}"/>
    <cellStyle name="4 2 2 13" xfId="23754" xr:uid="{016932A0-6A47-490C-849D-12BBF0AC8259}"/>
    <cellStyle name="4 2 2 13 2" xfId="23755" xr:uid="{5CB6D047-1274-4606-84D1-B9E233F215B3}"/>
    <cellStyle name="4 2 2 14" xfId="23756" xr:uid="{6BE3C117-ABFF-4364-99E6-F8B1428F47C8}"/>
    <cellStyle name="4 2 2 14 2" xfId="23757" xr:uid="{52DE7EE5-20F6-4341-81D3-D931B0B11126}"/>
    <cellStyle name="4 2 2 15" xfId="23758" xr:uid="{33A9BF24-2A4F-4CE4-82D2-A576EC9FF50A}"/>
    <cellStyle name="4 2 2 15 2" xfId="23759" xr:uid="{DD4C61B2-EB18-40AA-9B9C-BDB624971F6E}"/>
    <cellStyle name="4 2 2 16" xfId="23760" xr:uid="{ED1D6A0F-C480-481A-BE55-DA5B7CDCEE64}"/>
    <cellStyle name="4 2 2 16 2" xfId="23761" xr:uid="{0AF76277-0DCB-457C-9591-408DFB1E1942}"/>
    <cellStyle name="4 2 2 17" xfId="23762" xr:uid="{A18254BE-1C07-40FE-9997-9397C31CA125}"/>
    <cellStyle name="4 2 2 2" xfId="23763" xr:uid="{F899E744-94C3-4FAE-A3EF-1AAEF8C1884B}"/>
    <cellStyle name="4 2 2 2 2" xfId="23764" xr:uid="{672EE52C-B799-44C5-A29C-7D00397871D7}"/>
    <cellStyle name="4 2 2 3" xfId="23765" xr:uid="{24EC986A-4FA3-420D-B3A4-82B620C2E242}"/>
    <cellStyle name="4 2 2 3 2" xfId="23766" xr:uid="{AFF9E4E8-9EC7-43C3-8809-287CC647A334}"/>
    <cellStyle name="4 2 2 4" xfId="23767" xr:uid="{F08463A1-924C-4E4D-8F57-64D09B14E140}"/>
    <cellStyle name="4 2 2 4 2" xfId="23768" xr:uid="{31045111-6900-4485-A77E-31A3AE9DE4C2}"/>
    <cellStyle name="4 2 2 5" xfId="23769" xr:uid="{DBEB1252-ADD2-498C-85D4-89F7A2DF7B6E}"/>
    <cellStyle name="4 2 2 5 2" xfId="23770" xr:uid="{703D5349-2717-4650-8EAF-0C5CF79AF8BF}"/>
    <cellStyle name="4 2 2 6" xfId="23771" xr:uid="{CD32CA65-23EF-44E0-AE59-65226CF72376}"/>
    <cellStyle name="4 2 2 6 2" xfId="23772" xr:uid="{F9B2B48B-85E3-4352-8EA3-764002D6C655}"/>
    <cellStyle name="4 2 2 7" xfId="23773" xr:uid="{3F2FFB85-1E62-4CA8-BDD3-8A8550995330}"/>
    <cellStyle name="4 2 2 7 2" xfId="23774" xr:uid="{1E862892-32ED-49DB-B345-7B14E02F6813}"/>
    <cellStyle name="4 2 2 8" xfId="23775" xr:uid="{236BA125-2BA7-4395-B48E-60D432262D29}"/>
    <cellStyle name="4 2 2 8 2" xfId="23776" xr:uid="{5AFE55FA-EF86-451A-8AF1-1CE4F75090D4}"/>
    <cellStyle name="4 2 2 9" xfId="23777" xr:uid="{1D3B2122-EBEE-4D56-A01F-D1EC93F8C6AE}"/>
    <cellStyle name="4 2 2 9 2" xfId="23778" xr:uid="{E3A6A124-0714-4356-8F9A-1068AC8704C0}"/>
    <cellStyle name="4 2 2_Sandwell Upload v0.2 180110" xfId="23779" xr:uid="{01AA033A-4FE9-4AEB-8C6B-FDD6FE2AB9C0}"/>
    <cellStyle name="4 2 20" xfId="23780" xr:uid="{0636F5DA-E54E-4507-A8CC-183DB3886EDE}"/>
    <cellStyle name="4 2 200" xfId="23781" xr:uid="{75CFE068-DC64-42A2-A764-CE21FCF095FC}"/>
    <cellStyle name="4 2 201" xfId="23782" xr:uid="{9B44E33B-BD3B-431E-B01D-0E110E57A273}"/>
    <cellStyle name="4 2 202" xfId="23783" xr:uid="{D62EE935-F7C4-4A86-88D3-5B15D935DE9B}"/>
    <cellStyle name="4 2 203" xfId="23784" xr:uid="{9E4B9C17-4F0A-4077-AFF8-D767403C4605}"/>
    <cellStyle name="4 2 204" xfId="23785" xr:uid="{216FD3EA-AD12-43B8-B072-186B8DD73780}"/>
    <cellStyle name="4 2 205" xfId="23786" xr:uid="{1DC5538C-4C29-47C7-B951-0F4815A3524B}"/>
    <cellStyle name="4 2 206" xfId="23787" xr:uid="{AE89F932-3F60-406B-8598-01DCA8A37A17}"/>
    <cellStyle name="4 2 207" xfId="23788" xr:uid="{394FB8F4-B733-4B68-BBDB-0B889AEA5461}"/>
    <cellStyle name="4 2 208" xfId="23789" xr:uid="{FA05140E-2D8E-4FA7-9AA2-B4F092E6F511}"/>
    <cellStyle name="4 2 209" xfId="23790" xr:uid="{FA7B72B7-74C5-4C67-9232-A07D68D0A799}"/>
    <cellStyle name="4 2 21" xfId="23791" xr:uid="{351C2161-5BFF-4D85-9282-966EE396B88C}"/>
    <cellStyle name="4 2 210" xfId="23792" xr:uid="{3772D809-42DD-4005-9073-EB5D0919937D}"/>
    <cellStyle name="4 2 211" xfId="23793" xr:uid="{1EAA1B14-6B77-4E7D-A72A-FCE76FC04E96}"/>
    <cellStyle name="4 2 212" xfId="23794" xr:uid="{B17152A8-380B-4CB2-9F9B-486CE01537E9}"/>
    <cellStyle name="4 2 213" xfId="23795" xr:uid="{74794E8D-8599-416E-8481-48D01C14295D}"/>
    <cellStyle name="4 2 214" xfId="23796" xr:uid="{AA6E14B7-AD61-4076-80DC-C04D4636A959}"/>
    <cellStyle name="4 2 215" xfId="23797" xr:uid="{3299B312-193D-4A17-AF34-65B2DBD450C0}"/>
    <cellStyle name="4 2 216" xfId="23798" xr:uid="{5C31D705-82BA-4ECE-A10E-E844AFB3FD79}"/>
    <cellStyle name="4 2 217" xfId="23799" xr:uid="{459FC596-5B9F-4FF6-BEB4-52B03C90D859}"/>
    <cellStyle name="4 2 218" xfId="23800" xr:uid="{D89FA041-9398-41CC-BE28-0CC43D353655}"/>
    <cellStyle name="4 2 219" xfId="23801" xr:uid="{EB395B81-0986-448B-A719-CF7460670644}"/>
    <cellStyle name="4 2 22" xfId="23802" xr:uid="{48D78F36-16AE-4D04-898C-607D8E7A61D6}"/>
    <cellStyle name="4 2 220" xfId="23803" xr:uid="{619252CC-872D-43C2-AB13-70CF6A13EEB9}"/>
    <cellStyle name="4 2 221" xfId="23804" xr:uid="{0F5C6A31-1DCE-4EB4-9D9A-1948A098A4D5}"/>
    <cellStyle name="4 2 222" xfId="23805" xr:uid="{4B453D1F-39DC-4CD9-A6EC-E420F7E5B11D}"/>
    <cellStyle name="4 2 223" xfId="23806" xr:uid="{01187916-4C87-497A-B411-5E35C666BF9D}"/>
    <cellStyle name="4 2 224" xfId="23807" xr:uid="{29540E03-A673-4570-A663-E2CB718B6411}"/>
    <cellStyle name="4 2 225" xfId="23808" xr:uid="{59B60643-5EE1-4F4D-9315-82B1D084AA9D}"/>
    <cellStyle name="4 2 226" xfId="23809" xr:uid="{EAB40506-89E6-49D4-9340-3AEAA146EBB1}"/>
    <cellStyle name="4 2 227" xfId="23810" xr:uid="{FFA96C8D-1B56-417A-B938-85F01FC52BCF}"/>
    <cellStyle name="4 2 228" xfId="23811" xr:uid="{5597BA53-190B-411A-9A07-79013528AAB3}"/>
    <cellStyle name="4 2 229" xfId="23812" xr:uid="{F725765F-7740-4DFF-9AA0-6763A67B5746}"/>
    <cellStyle name="4 2 23" xfId="23813" xr:uid="{F5F5E076-0E80-4E0F-A3F8-97A758716B12}"/>
    <cellStyle name="4 2 230" xfId="23814" xr:uid="{B731638B-2FDC-42BA-B4F9-2ABFCF154E1F}"/>
    <cellStyle name="4 2 231" xfId="23815" xr:uid="{B052C67D-F4E3-45A0-BB16-1A890C6ADC9D}"/>
    <cellStyle name="4 2 232" xfId="23816" xr:uid="{6B7F7F2C-6A31-4191-A740-9CFF4F20B89B}"/>
    <cellStyle name="4 2 233" xfId="23817" xr:uid="{79615EFC-6ADB-48C9-96F5-2EB1F9640E59}"/>
    <cellStyle name="4 2 234" xfId="23818" xr:uid="{78230211-487A-4DFC-BFA8-8BB26A4A16F4}"/>
    <cellStyle name="4 2 235" xfId="23819" xr:uid="{69C6863B-6439-451B-BFF6-26CF7FB65A79}"/>
    <cellStyle name="4 2 236" xfId="23820" xr:uid="{EF2538F8-6533-4770-8183-FDD9738A1C0F}"/>
    <cellStyle name="4 2 237" xfId="23821" xr:uid="{3BF8F836-C459-4666-9539-C6A289B52113}"/>
    <cellStyle name="4 2 238" xfId="23822" xr:uid="{7971304C-E8F1-4B34-AA03-9F09B5D644D4}"/>
    <cellStyle name="4 2 239" xfId="23823" xr:uid="{B685AE5E-6633-4D8D-9E1D-A547CC865301}"/>
    <cellStyle name="4 2 24" xfId="23824" xr:uid="{24E9A573-81DE-4C4B-ADBB-EA1A3CCC52D1}"/>
    <cellStyle name="4 2 240" xfId="23825" xr:uid="{63E35E5D-FE15-4BEB-A34C-A012B3A70FD7}"/>
    <cellStyle name="4 2 241" xfId="23826" xr:uid="{4762436B-E266-4A17-A77B-3A1A23F23A09}"/>
    <cellStyle name="4 2 242" xfId="23827" xr:uid="{42BC025D-C6B1-4C73-931D-3BF5849C40B9}"/>
    <cellStyle name="4 2 243" xfId="23828" xr:uid="{02F81195-9A95-44A0-8B27-EA64FC29E3A9}"/>
    <cellStyle name="4 2 244" xfId="23829" xr:uid="{5592CD33-3F4E-443B-85DA-54CD941133B4}"/>
    <cellStyle name="4 2 245" xfId="23830" xr:uid="{0C4FFA28-F460-43B9-93B5-232AD37CBB29}"/>
    <cellStyle name="4 2 246" xfId="23831" xr:uid="{A6DB0327-83CF-46A9-A4AE-00DC9081246B}"/>
    <cellStyle name="4 2 247" xfId="23832" xr:uid="{8A5307FF-091A-4378-BC4A-4A41BCEA8E33}"/>
    <cellStyle name="4 2 248" xfId="23833" xr:uid="{307B4AF3-3573-4F64-B8EF-95F18D4FB981}"/>
    <cellStyle name="4 2 25" xfId="23834" xr:uid="{581BE3BB-A235-4D1E-9A6A-7479ECA0F53E}"/>
    <cellStyle name="4 2 26" xfId="23835" xr:uid="{7BD2BCB5-EA5A-4C20-8B87-0052944B4F9F}"/>
    <cellStyle name="4 2 27" xfId="23836" xr:uid="{6EA67AA6-FE43-479F-B00D-BC18AFD5AC44}"/>
    <cellStyle name="4 2 28" xfId="23837" xr:uid="{DA2D1246-11B9-4D32-8D77-64DB0759CBAE}"/>
    <cellStyle name="4 2 29" xfId="23838" xr:uid="{F699A513-3C68-4649-BE54-1225D65411B3}"/>
    <cellStyle name="4 2 3" xfId="23839" xr:uid="{AED68071-640B-4A19-9EC7-C6D3AB247891}"/>
    <cellStyle name="4 2 30" xfId="23840" xr:uid="{19BEC1BC-1CD5-423E-BD0B-9C102A5F4BF5}"/>
    <cellStyle name="4 2 31" xfId="23841" xr:uid="{3CBEAC62-B67F-412E-B4AF-5C99E1A9DACE}"/>
    <cellStyle name="4 2 32" xfId="23842" xr:uid="{7C3CE72E-930B-4935-A64E-A1B2004920B6}"/>
    <cellStyle name="4 2 33" xfId="23843" xr:uid="{2C34CD9A-2FE3-4877-AD69-FA3A03D86AD5}"/>
    <cellStyle name="4 2 34" xfId="23844" xr:uid="{2DB8DF71-95DD-4A07-B794-E162DB538BDF}"/>
    <cellStyle name="4 2 35" xfId="23845" xr:uid="{D2C2911B-CCC4-4B1C-AD54-B52A9F840FD6}"/>
    <cellStyle name="4 2 36" xfId="23846" xr:uid="{1E102814-5EAD-407A-BC22-867528D11041}"/>
    <cellStyle name="4 2 37" xfId="23847" xr:uid="{D0AE1FDC-4B41-483E-9BBA-D610DFFF6373}"/>
    <cellStyle name="4 2 38" xfId="23848" xr:uid="{7807578E-2B3A-469D-8898-373018EF3F96}"/>
    <cellStyle name="4 2 39" xfId="23849" xr:uid="{3E22F5F2-E26A-48FF-A656-8FFD259D9D69}"/>
    <cellStyle name="4 2 4" xfId="23850" xr:uid="{15EB7412-B20A-4CFC-BD6F-741ADE112EE5}"/>
    <cellStyle name="4 2 40" xfId="23851" xr:uid="{43597D09-51D7-43EC-AB88-66530E075A89}"/>
    <cellStyle name="4 2 41" xfId="23852" xr:uid="{02B56596-A63C-4E93-B0BE-311623223124}"/>
    <cellStyle name="4 2 42" xfId="23853" xr:uid="{6F4BE237-C9E2-446D-89D5-13F7DC70B9C2}"/>
    <cellStyle name="4 2 43" xfId="23854" xr:uid="{6B6A398E-6FDB-4E34-AF5C-EE71BA084361}"/>
    <cellStyle name="4 2 44" xfId="23855" xr:uid="{3240797F-CEC0-49F9-8E70-95BA788B6E29}"/>
    <cellStyle name="4 2 45" xfId="23856" xr:uid="{B592B986-5F53-447B-84A9-A6866626DA51}"/>
    <cellStyle name="4 2 46" xfId="23857" xr:uid="{660422E8-8A5F-4358-8A02-9570E2E4618A}"/>
    <cellStyle name="4 2 47" xfId="23858" xr:uid="{0789DE6A-0C90-4B46-AEF2-F15AC2BA1FC1}"/>
    <cellStyle name="4 2 48" xfId="23859" xr:uid="{40014B0C-87D0-4D14-89AF-27DF90071F79}"/>
    <cellStyle name="4 2 49" xfId="23860" xr:uid="{AA245D8D-6BA6-48F9-84E6-CC64E04F4CF5}"/>
    <cellStyle name="4 2 5" xfId="23861" xr:uid="{1FD27DAA-DE20-4AE0-92E1-60B06FE22E41}"/>
    <cellStyle name="4 2 5 2" xfId="23862" xr:uid="{6FCC825A-DDD9-4D68-B344-6D8CE127E89B}"/>
    <cellStyle name="4 2 50" xfId="23863" xr:uid="{17B62D84-3142-47A9-81E7-2FCDFB83F22E}"/>
    <cellStyle name="4 2 51" xfId="23864" xr:uid="{0FE786ED-4957-429C-B4DE-B80266ACD08E}"/>
    <cellStyle name="4 2 52" xfId="23865" xr:uid="{FA1FDFD5-1BA7-4836-9458-2E51D8A81249}"/>
    <cellStyle name="4 2 53" xfId="23866" xr:uid="{ED37A4F3-BD7E-4455-B488-1F2F13B289DC}"/>
    <cellStyle name="4 2 54" xfId="23867" xr:uid="{B62B7DA5-7043-4A83-8126-9447078ECC8F}"/>
    <cellStyle name="4 2 55" xfId="23868" xr:uid="{03F09026-EC37-4BD9-B34A-6EBF35624A2A}"/>
    <cellStyle name="4 2 56" xfId="23869" xr:uid="{B1D8BB0A-7AB6-47B9-B5C3-903323D4B4D7}"/>
    <cellStyle name="4 2 57" xfId="23870" xr:uid="{02BCD335-A3F8-417A-B85F-66D56EBE3E9B}"/>
    <cellStyle name="4 2 58" xfId="23871" xr:uid="{8CCF5056-4121-45A8-B448-14C22BC0713C}"/>
    <cellStyle name="4 2 59" xfId="23872" xr:uid="{67A57803-3C48-4CB8-B989-38D7691E45D1}"/>
    <cellStyle name="4 2 6" xfId="23873" xr:uid="{59A62825-A950-40BD-B6B6-84606ED2538E}"/>
    <cellStyle name="4 2 60" xfId="23874" xr:uid="{94A439CD-88DA-4762-A638-3B6B458E401D}"/>
    <cellStyle name="4 2 61" xfId="23875" xr:uid="{7E9BC20D-CA43-472F-9A35-CDF91BA8A7A9}"/>
    <cellStyle name="4 2 62" xfId="23876" xr:uid="{7EB88A92-860A-4E57-ABD6-8A40A0517453}"/>
    <cellStyle name="4 2 63" xfId="23877" xr:uid="{2F4AAF5E-C78C-46C9-8CB3-7A445C799E17}"/>
    <cellStyle name="4 2 64" xfId="23878" xr:uid="{3712283B-DF7A-4B08-A49D-E532D4522D55}"/>
    <cellStyle name="4 2 65" xfId="23879" xr:uid="{710AB7B6-6005-42F9-9807-FDC465BBFFA8}"/>
    <cellStyle name="4 2 66" xfId="23880" xr:uid="{A8FE3538-54F9-4727-BE2E-8B2572B8CE99}"/>
    <cellStyle name="4 2 67" xfId="23881" xr:uid="{7C833D07-5E17-470F-B6D4-7A4525CEBE5D}"/>
    <cellStyle name="4 2 68" xfId="23882" xr:uid="{34B79CF1-1989-43F0-8745-FC0DD94C5DFF}"/>
    <cellStyle name="4 2 69" xfId="23883" xr:uid="{9294495A-1216-40CC-933D-4E3C23D78EB0}"/>
    <cellStyle name="4 2 7" xfId="23884" xr:uid="{0DFAD69F-AB5F-4737-88BF-C3BAE801E4C8}"/>
    <cellStyle name="4 2 70" xfId="23885" xr:uid="{E39CB801-5A6C-42C3-B388-0C75371399EC}"/>
    <cellStyle name="4 2 71" xfId="23886" xr:uid="{F44762DD-AF22-4971-92AE-1AB4592D673E}"/>
    <cellStyle name="4 2 72" xfId="23887" xr:uid="{7FD96FFE-F85D-44DE-983C-AA95DA794254}"/>
    <cellStyle name="4 2 73" xfId="23888" xr:uid="{200FD534-62DF-4E29-B67E-2502D1352E51}"/>
    <cellStyle name="4 2 74" xfId="23889" xr:uid="{93B9F525-0C05-4716-B9BD-DD5A99155A66}"/>
    <cellStyle name="4 2 75" xfId="23890" xr:uid="{C249566A-7278-46EC-8E5E-76809719BF9C}"/>
    <cellStyle name="4 2 76" xfId="23891" xr:uid="{C29306A2-7FFE-451B-844C-BB532F790F0D}"/>
    <cellStyle name="4 2 77" xfId="23892" xr:uid="{C7AE28C4-2041-43B7-B12F-B3D24191C614}"/>
    <cellStyle name="4 2 78" xfId="23893" xr:uid="{13CD6C23-153F-4D84-A3A7-D5DF768CBB4F}"/>
    <cellStyle name="4 2 79" xfId="23894" xr:uid="{2B99EEA0-CE41-4838-862B-D49560C86E38}"/>
    <cellStyle name="4 2 8" xfId="23895" xr:uid="{1E5460E1-E2B1-4F4E-B814-4E0158CD61F9}"/>
    <cellStyle name="4 2 80" xfId="23896" xr:uid="{24988F7F-4A27-4790-8429-F9E200F101C8}"/>
    <cellStyle name="4 2 81" xfId="23897" xr:uid="{F39B86AB-5030-44EC-9AB7-40B4F350A73F}"/>
    <cellStyle name="4 2 82" xfId="23898" xr:uid="{9444DBA9-EB42-4FC1-80B6-6DDFDEC6CAEC}"/>
    <cellStyle name="4 2 83" xfId="23899" xr:uid="{4D895A9E-C93A-4DDA-BF5C-F99725D02C68}"/>
    <cellStyle name="4 2 84" xfId="23900" xr:uid="{ACCBFD3B-B678-411F-A0D5-82F97FA11D5D}"/>
    <cellStyle name="4 2 85" xfId="23901" xr:uid="{3426EEE8-FA72-469F-B1FA-737F124CC9BB}"/>
    <cellStyle name="4 2 86" xfId="23902" xr:uid="{A5DAF282-2677-4E36-9433-457B21572E68}"/>
    <cellStyle name="4 2 87" xfId="23903" xr:uid="{795C3706-0765-4A9F-A6CF-FAE700262715}"/>
    <cellStyle name="4 2 88" xfId="23904" xr:uid="{E9DB9AE3-E729-4048-AF05-7ADA5928CC8D}"/>
    <cellStyle name="4 2 89" xfId="23905" xr:uid="{03493D30-E6EA-43EE-BF87-EA8E2976B7E0}"/>
    <cellStyle name="4 2 9" xfId="23906" xr:uid="{C1D72784-B1BC-47CD-A30D-961919BD20B6}"/>
    <cellStyle name="4 2 90" xfId="23907" xr:uid="{82A39B8B-85DD-4082-AF45-F885A48CA01B}"/>
    <cellStyle name="4 2 91" xfId="23908" xr:uid="{3E803917-C8FF-4083-AD68-68D2C9504942}"/>
    <cellStyle name="4 2 92" xfId="23909" xr:uid="{ADA7696F-8BB3-4E83-BF1B-1D6C89AA1915}"/>
    <cellStyle name="4 2 93" xfId="23910" xr:uid="{F7FED02B-374D-4FB3-B5F4-C20EDBD6CD57}"/>
    <cellStyle name="4 2 94" xfId="23911" xr:uid="{3DDF2C47-7F68-4F62-9AB8-F7D9569F48A9}"/>
    <cellStyle name="4 2 95" xfId="23912" xr:uid="{4F01E742-7745-49BC-B5EA-3D5280397B93}"/>
    <cellStyle name="4 2 96" xfId="23913" xr:uid="{1DC85BF7-FFAE-4D3E-ADCE-016545416802}"/>
    <cellStyle name="4 2 97" xfId="23914" xr:uid="{5C6CFE00-A1B9-4826-A942-DBC255C011BE}"/>
    <cellStyle name="4 2 98" xfId="23915" xr:uid="{DF8211A0-5AD8-4897-B25D-ECEC9E53E009}"/>
    <cellStyle name="4 2 99" xfId="23916" xr:uid="{FA345B58-AE9D-47FA-80D9-5086E9776619}"/>
    <cellStyle name="4 2_BRL" xfId="23917" xr:uid="{787A88D6-F1A5-4D5E-9F4F-F41555061355}"/>
    <cellStyle name="4 20" xfId="23918" xr:uid="{5E5BBFB8-9314-43A2-B205-86F00C5CE3EA}"/>
    <cellStyle name="4 20 2" xfId="23919" xr:uid="{4C61B3EF-E5A6-4072-A8C4-858A7EB5D89D}"/>
    <cellStyle name="4 200" xfId="23920" xr:uid="{165E674D-05C5-41CE-8914-8EBFDA02C3EA}"/>
    <cellStyle name="4 201" xfId="23921" xr:uid="{54BA3761-E7FF-4681-853D-04A95E445188}"/>
    <cellStyle name="4 202" xfId="23922" xr:uid="{64225344-08C4-4F37-B1C8-A817BBF15A39}"/>
    <cellStyle name="4 203" xfId="23923" xr:uid="{36EB5107-1D73-49D2-B384-15F734D93720}"/>
    <cellStyle name="4 204" xfId="23924" xr:uid="{C6056BEF-E1D2-4970-9B3A-DAD999645AE8}"/>
    <cellStyle name="4 205" xfId="23925" xr:uid="{E9152185-731A-4692-B23F-60D78F49B97C}"/>
    <cellStyle name="4 206" xfId="23926" xr:uid="{55EA4C13-275B-473C-8C0C-3DDE8A90ADA2}"/>
    <cellStyle name="4 207" xfId="23927" xr:uid="{9AAE095E-F3B5-44D7-85FC-FFB640B2EBB7}"/>
    <cellStyle name="4 208" xfId="23928" xr:uid="{A7F45FCD-A83D-4CD6-B55E-6695CA1555CD}"/>
    <cellStyle name="4 209" xfId="23929" xr:uid="{A72060D4-94F1-4781-A1FF-3909F83F1C49}"/>
    <cellStyle name="4 21" xfId="23930" xr:uid="{72B8BD9F-272C-45B9-86F3-BCC759DE14E9}"/>
    <cellStyle name="4 21 2" xfId="23931" xr:uid="{1FC8F053-7987-402A-9E7B-C621D6081F92}"/>
    <cellStyle name="4 210" xfId="23932" xr:uid="{A8539291-13DD-4D72-BC84-A288B5BCF775}"/>
    <cellStyle name="4 211" xfId="23933" xr:uid="{23AC9E83-A231-4EEE-9559-00BFD360A4A0}"/>
    <cellStyle name="4 212" xfId="23934" xr:uid="{78DDB13F-DE38-43D7-8399-5D25E5ABC83A}"/>
    <cellStyle name="4 213" xfId="23935" xr:uid="{E3BADA5E-E207-4EF3-AF55-5210E51D3126}"/>
    <cellStyle name="4 214" xfId="23936" xr:uid="{7C7EC18B-C088-4561-B6F9-46513B37213D}"/>
    <cellStyle name="4 215" xfId="23937" xr:uid="{C8870AFC-BA3D-4AD2-BF57-D54A99AD1A4F}"/>
    <cellStyle name="4 216" xfId="23938" xr:uid="{F1047296-4E81-4018-BA27-A43DE78637EB}"/>
    <cellStyle name="4 217" xfId="23939" xr:uid="{1BA7BD5E-57A3-479E-BAD8-65B4680D44A2}"/>
    <cellStyle name="4 218" xfId="23940" xr:uid="{38D97B8A-24F3-4F27-89BF-360E3C86FF3B}"/>
    <cellStyle name="4 219" xfId="23941" xr:uid="{AC1E260E-143B-4586-8DB9-A1C2FD7B3A82}"/>
    <cellStyle name="4 22" xfId="23942" xr:uid="{C41053EE-9E44-48E5-8897-68976D1B8909}"/>
    <cellStyle name="4 22 2" xfId="23943" xr:uid="{B5DA2813-A712-4981-A113-C3E5B8DB3526}"/>
    <cellStyle name="4 220" xfId="23944" xr:uid="{0012F996-6BE8-481A-A7F2-48FA14D03C54}"/>
    <cellStyle name="4 221" xfId="23945" xr:uid="{3C240B86-C297-4A5F-BF71-19F3FF83C545}"/>
    <cellStyle name="4 222" xfId="23946" xr:uid="{D4CA4FA3-9464-4C59-88FA-EEF286650973}"/>
    <cellStyle name="4 223" xfId="23947" xr:uid="{025D560D-7E38-4753-93C8-CF6752C325CB}"/>
    <cellStyle name="4 224" xfId="23948" xr:uid="{E6F9ADB5-C1EB-4BC8-970F-9DBEA6F72268}"/>
    <cellStyle name="4 225" xfId="23949" xr:uid="{44532BD8-6EB4-451D-ACB8-A8BDBF408B1A}"/>
    <cellStyle name="4 226" xfId="23950" xr:uid="{6FE840ED-132C-4D5F-BF27-DCBCF3819572}"/>
    <cellStyle name="4 227" xfId="23951" xr:uid="{730CAA67-CE1E-47B0-8055-149D99D78C4C}"/>
    <cellStyle name="4 228" xfId="23952" xr:uid="{BFA27A04-7ED8-4E31-AF56-7F1A3D3D062A}"/>
    <cellStyle name="4 229" xfId="23953" xr:uid="{6937D0C3-5F3D-4282-9F45-B404BBB979DF}"/>
    <cellStyle name="4 23" xfId="23954" xr:uid="{341508F4-2C69-424D-AFF5-9BD134167F59}"/>
    <cellStyle name="4 23 2" xfId="23955" xr:uid="{2E02BA9E-7D6D-411B-A802-7F72EAEC00EE}"/>
    <cellStyle name="4 230" xfId="23956" xr:uid="{7220EEFA-FF67-422E-A8ED-7AD7F6AF2166}"/>
    <cellStyle name="4 231" xfId="23957" xr:uid="{7214FD60-0649-4444-9E0D-858525E14F21}"/>
    <cellStyle name="4 232" xfId="23958" xr:uid="{04E91B90-2417-4BAA-8074-A0FCCE21413A}"/>
    <cellStyle name="4 233" xfId="23959" xr:uid="{EEBA7303-C45B-4793-A750-0ACEDA472B6C}"/>
    <cellStyle name="4 234" xfId="23960" xr:uid="{2526E616-1676-403D-93B9-3E184A4A55DB}"/>
    <cellStyle name="4 235" xfId="23961" xr:uid="{9AD9DE2F-7F65-4E82-A84B-85B5C02CF47D}"/>
    <cellStyle name="4 236" xfId="23962" xr:uid="{C607164B-47E0-4701-9B4E-03FCCD8456B4}"/>
    <cellStyle name="4 237" xfId="23963" xr:uid="{BDD109AC-0569-4A64-9025-6DE732A922A3}"/>
    <cellStyle name="4 238" xfId="23964" xr:uid="{55113210-D6FB-42BF-8D2E-B905BEB0E1EA}"/>
    <cellStyle name="4 239" xfId="23965" xr:uid="{78452FBE-74BD-408C-928D-F5AB978F53D2}"/>
    <cellStyle name="4 24" xfId="23966" xr:uid="{D11CE241-7D29-4DAD-B490-35997AC8D64E}"/>
    <cellStyle name="4 24 2" xfId="23967" xr:uid="{13B44678-B6A9-4EE0-BDA7-1862AE683085}"/>
    <cellStyle name="4 240" xfId="23968" xr:uid="{AAADB2CC-7572-43EB-9DDB-015405F3ACF4}"/>
    <cellStyle name="4 241" xfId="23969" xr:uid="{13B6DF3E-9905-4154-8BF1-76FDAEE5C3B3}"/>
    <cellStyle name="4 242" xfId="23970" xr:uid="{C1BBADBC-EFBE-43B0-94D1-FCDDABC15E9E}"/>
    <cellStyle name="4 243" xfId="23971" xr:uid="{C5119D28-10BC-469B-822C-E5022D531DB9}"/>
    <cellStyle name="4 244" xfId="23972" xr:uid="{C82DD57C-66E4-4D4F-B14D-CD34E47A20C3}"/>
    <cellStyle name="4 245" xfId="23973" xr:uid="{3FCE8541-582F-475A-B752-FFFAC3A1CA42}"/>
    <cellStyle name="4 246" xfId="23974" xr:uid="{5EE0CDC5-4FDD-4CC6-9D99-A34D2D16CF71}"/>
    <cellStyle name="4 247" xfId="23975" xr:uid="{DF495B8B-719C-4AD9-A946-B6A088F1DF9E}"/>
    <cellStyle name="4 248" xfId="23976" xr:uid="{C55A4A44-C28E-47CA-8BA8-1857C2BE9240}"/>
    <cellStyle name="4 249" xfId="23977" xr:uid="{96785671-08B1-4D14-A623-C6EB9A5A2ECA}"/>
    <cellStyle name="4 25" xfId="23978" xr:uid="{B87BD1B0-1842-4E53-98AB-C5CE7E0CA537}"/>
    <cellStyle name="4 25 2" xfId="23979" xr:uid="{401051FA-4B75-4E7E-8E73-8A6C07E30AB6}"/>
    <cellStyle name="4 250" xfId="23980" xr:uid="{AFE9DE84-FDE8-4199-8F2A-6E892A83AEDC}"/>
    <cellStyle name="4 251" xfId="23981" xr:uid="{55D82676-3BF5-41F8-BF50-F001EE59D4DC}"/>
    <cellStyle name="4 252" xfId="23982" xr:uid="{61160570-D747-4BC5-9C1C-2301C5268FA6}"/>
    <cellStyle name="4 253" xfId="23983" xr:uid="{7015E16A-79DD-4A4C-9951-34D3B91CDA88}"/>
    <cellStyle name="4 26" xfId="23984" xr:uid="{6CECAB20-9D7E-460B-91F2-4FE569961F3D}"/>
    <cellStyle name="4 26 2" xfId="23985" xr:uid="{1DEAA2CC-D6B5-415F-AA8F-AC978F31AD37}"/>
    <cellStyle name="4 27" xfId="23986" xr:uid="{10F85720-1FED-449D-8C13-4C62C398F242}"/>
    <cellStyle name="4 27 2" xfId="23987" xr:uid="{1356BE0B-0E9E-498F-9C94-E76C4E90E1C0}"/>
    <cellStyle name="4 28" xfId="23988" xr:uid="{6107EC89-AA86-459F-BDA7-EEBF28CA207C}"/>
    <cellStyle name="4 28 2" xfId="23989" xr:uid="{559CCC5E-ADA7-49B9-AAAD-9BF4D29DA21B}"/>
    <cellStyle name="4 29" xfId="23990" xr:uid="{9C3AAD8A-D415-488C-9268-62ED20079258}"/>
    <cellStyle name="4 29 2" xfId="23991" xr:uid="{C92E8195-8863-4C10-A89A-16BBAE81E642}"/>
    <cellStyle name="4 3" xfId="23992" xr:uid="{E75CAB47-5352-4F02-96C6-200A581628CC}"/>
    <cellStyle name="4 3 10" xfId="23993" xr:uid="{728C1C86-7CA8-43D3-AB50-8552A392400F}"/>
    <cellStyle name="4 3 100" xfId="23994" xr:uid="{97388679-4964-4ACE-B739-C5FDFDB9D715}"/>
    <cellStyle name="4 3 101" xfId="23995" xr:uid="{65BB8711-5ACE-4A98-BBED-11A07E0426CF}"/>
    <cellStyle name="4 3 102" xfId="23996" xr:uid="{6C3B4BEA-2895-47AC-BF37-F77D080B5F65}"/>
    <cellStyle name="4 3 103" xfId="23997" xr:uid="{22980681-11BE-4F75-8C74-7C7F75318532}"/>
    <cellStyle name="4 3 104" xfId="23998" xr:uid="{6318463C-9A73-46DC-B07F-B5C358368324}"/>
    <cellStyle name="4 3 105" xfId="23999" xr:uid="{A8DF8216-864F-4A99-996C-3A661AECC1E5}"/>
    <cellStyle name="4 3 106" xfId="24000" xr:uid="{08D330EE-0CFE-45CD-AA43-7293A9A09DBA}"/>
    <cellStyle name="4 3 107" xfId="24001" xr:uid="{6D846463-EA1C-4756-B410-1284CDE0F2C3}"/>
    <cellStyle name="4 3 108" xfId="24002" xr:uid="{9DD12BA7-0DBC-4794-8519-B50D13557328}"/>
    <cellStyle name="4 3 109" xfId="24003" xr:uid="{8BFDDF79-6ED9-4225-B3B5-FF797C22A9BE}"/>
    <cellStyle name="4 3 11" xfId="24004" xr:uid="{228B44D7-531D-48EF-B014-33BC94AA37AF}"/>
    <cellStyle name="4 3 110" xfId="24005" xr:uid="{E0793CD2-3C3A-4AF5-9513-6AB70431EDA2}"/>
    <cellStyle name="4 3 111" xfId="24006" xr:uid="{EFF63330-2F0C-4078-A702-CED039D02D81}"/>
    <cellStyle name="4 3 112" xfId="24007" xr:uid="{34A9B41D-51FD-4EBF-A0D9-1536B07AE2A0}"/>
    <cellStyle name="4 3 113" xfId="24008" xr:uid="{05840E82-80EE-4EAB-82BC-FBAC5DA1E625}"/>
    <cellStyle name="4 3 114" xfId="24009" xr:uid="{F2851D2B-C1A7-44CC-A582-4A383ABED2D7}"/>
    <cellStyle name="4 3 115" xfId="24010" xr:uid="{495959EE-FFF7-4109-A810-02520FFD1668}"/>
    <cellStyle name="4 3 116" xfId="24011" xr:uid="{73BF834C-B68D-41FF-84E0-2F84C3553496}"/>
    <cellStyle name="4 3 117" xfId="24012" xr:uid="{A7235DB0-F428-447C-9B3F-07F3A6C06E94}"/>
    <cellStyle name="4 3 118" xfId="24013" xr:uid="{785448DD-0F00-4E20-A900-F4B02BEE4748}"/>
    <cellStyle name="4 3 119" xfId="24014" xr:uid="{425687A3-C777-4BBF-9271-B3EA54C8B821}"/>
    <cellStyle name="4 3 12" xfId="24015" xr:uid="{563E9B0D-67F7-425C-B036-F74E8CBE2640}"/>
    <cellStyle name="4 3 120" xfId="24016" xr:uid="{AEE8C295-6558-47C2-A937-3D5EB2AD8885}"/>
    <cellStyle name="4 3 121" xfId="24017" xr:uid="{79C123D8-9023-4D41-B585-1E788B7A3DF1}"/>
    <cellStyle name="4 3 122" xfId="24018" xr:uid="{9D2B638E-63BE-4127-8AFC-972B3EB394F7}"/>
    <cellStyle name="4 3 123" xfId="24019" xr:uid="{0CF4379E-E4A8-41F8-AB3C-4FFCBFE41A4C}"/>
    <cellStyle name="4 3 124" xfId="24020" xr:uid="{88FF9BFB-3C85-454A-9A54-AD0D290D2A0F}"/>
    <cellStyle name="4 3 125" xfId="24021" xr:uid="{D8FB60CF-1753-4341-9402-B8D073FC20E5}"/>
    <cellStyle name="4 3 126" xfId="24022" xr:uid="{E2B7CCC2-3251-4693-B078-402996B3AC5B}"/>
    <cellStyle name="4 3 127" xfId="24023" xr:uid="{5233793E-D453-4068-8216-B0C6FA26712D}"/>
    <cellStyle name="4 3 128" xfId="24024" xr:uid="{0C6CA6A5-3BBD-41EB-B1EE-E14AFBE7AD23}"/>
    <cellStyle name="4 3 129" xfId="24025" xr:uid="{E7262E0C-2772-4D53-9DA7-A179146F76C8}"/>
    <cellStyle name="4 3 13" xfId="24026" xr:uid="{D41FC764-FA46-47EC-A407-A6FFB06E869D}"/>
    <cellStyle name="4 3 130" xfId="24027" xr:uid="{C646F01C-9C84-4CB1-BDC2-3A98E673B604}"/>
    <cellStyle name="4 3 131" xfId="24028" xr:uid="{E2DEBB0C-5498-4966-95FD-0A81F89A00E5}"/>
    <cellStyle name="4 3 132" xfId="24029" xr:uid="{C6F05A53-4F54-4316-898B-8FAB0BD29B57}"/>
    <cellStyle name="4 3 14" xfId="24030" xr:uid="{29CF38D2-C4A2-4A5C-BCCC-643E65595153}"/>
    <cellStyle name="4 3 15" xfId="24031" xr:uid="{5382B356-2531-48A1-88BB-9BBA91830AE5}"/>
    <cellStyle name="4 3 16" xfId="24032" xr:uid="{6126C619-26B2-4484-97EA-967AECC3E717}"/>
    <cellStyle name="4 3 17" xfId="24033" xr:uid="{D8FD19F1-1C02-48C7-B861-C136166CCFC2}"/>
    <cellStyle name="4 3 18" xfId="24034" xr:uid="{B7F59B05-2232-4D18-A0A3-B6069BCDEF01}"/>
    <cellStyle name="4 3 19" xfId="24035" xr:uid="{1163E813-C45C-4782-868B-EBC78612FD58}"/>
    <cellStyle name="4 3 2" xfId="24036" xr:uid="{865B645A-33EF-4767-BC55-627A2A012516}"/>
    <cellStyle name="4 3 2 2" xfId="24037" xr:uid="{8D5EE896-851E-4F58-B1EC-8F1A4D001303}"/>
    <cellStyle name="4 3 20" xfId="24038" xr:uid="{61F67644-418B-465B-8BDB-16C23F12CE13}"/>
    <cellStyle name="4 3 21" xfId="24039" xr:uid="{7CFA492B-EEAC-4AC4-9533-75FAC6D798BE}"/>
    <cellStyle name="4 3 22" xfId="24040" xr:uid="{8E5A69BB-46D8-4DE2-9AEC-A676E0FCC4BB}"/>
    <cellStyle name="4 3 23" xfId="24041" xr:uid="{923A5653-D1EC-49D8-BD35-B0C86FCA2E20}"/>
    <cellStyle name="4 3 24" xfId="24042" xr:uid="{5D04BD64-903B-4FED-B82E-B80E1D4A8507}"/>
    <cellStyle name="4 3 25" xfId="24043" xr:uid="{B0511676-90B6-46A4-A5A2-F2D1360453A2}"/>
    <cellStyle name="4 3 26" xfId="24044" xr:uid="{33F2058D-8188-421A-B674-1CBA8082A947}"/>
    <cellStyle name="4 3 27" xfId="24045" xr:uid="{8F76738E-2E03-4BFE-B861-8624B33A2307}"/>
    <cellStyle name="4 3 28" xfId="24046" xr:uid="{C97F9B04-6500-423B-97B1-38EFEF3A4B55}"/>
    <cellStyle name="4 3 29" xfId="24047" xr:uid="{8601DB33-9BFC-41EA-BE3D-63BC3D577F47}"/>
    <cellStyle name="4 3 3" xfId="24048" xr:uid="{B01A8D9C-756C-47C5-8885-36DFFDC199FC}"/>
    <cellStyle name="4 3 30" xfId="24049" xr:uid="{3540B31F-FCA2-4B57-A7AF-E8FB295C5F31}"/>
    <cellStyle name="4 3 31" xfId="24050" xr:uid="{B43AC231-E12D-418C-BB33-83884C158413}"/>
    <cellStyle name="4 3 32" xfId="24051" xr:uid="{6580F98C-A662-4B03-8A00-8B7DAE291B0C}"/>
    <cellStyle name="4 3 33" xfId="24052" xr:uid="{7DF3182D-E9C1-45FA-901B-A9D5C61475B8}"/>
    <cellStyle name="4 3 34" xfId="24053" xr:uid="{D884AE54-5C13-48CD-8F1A-CC9DB523F650}"/>
    <cellStyle name="4 3 35" xfId="24054" xr:uid="{BC88D91C-DEC7-439F-8F83-8A4F4FB736E2}"/>
    <cellStyle name="4 3 36" xfId="24055" xr:uid="{CD041A12-739D-4329-A3B9-0408F7D993FE}"/>
    <cellStyle name="4 3 37" xfId="24056" xr:uid="{E412B1D8-74E9-4AFB-853F-86506044E7F7}"/>
    <cellStyle name="4 3 38" xfId="24057" xr:uid="{D97E7B39-356C-4091-923D-19A7B8C3AAC8}"/>
    <cellStyle name="4 3 39" xfId="24058" xr:uid="{E74BB2BE-E452-4CBD-B7FD-D426019D8A86}"/>
    <cellStyle name="4 3 4" xfId="24059" xr:uid="{0664600D-E11E-4F3C-803A-35F1B8F97635}"/>
    <cellStyle name="4 3 40" xfId="24060" xr:uid="{9717A2F2-DD30-416D-B300-EE60D7F9D0BB}"/>
    <cellStyle name="4 3 41" xfId="24061" xr:uid="{D65C66D6-BF58-4933-9134-12C00203AA90}"/>
    <cellStyle name="4 3 42" xfId="24062" xr:uid="{96CCD62A-ED9B-4D27-9057-051A2656E3DC}"/>
    <cellStyle name="4 3 43" xfId="24063" xr:uid="{406BA1AB-89E0-4798-BD7C-421C2CA3D572}"/>
    <cellStyle name="4 3 44" xfId="24064" xr:uid="{3FE8EDC7-E582-4F1E-B74A-99C459F9DBF2}"/>
    <cellStyle name="4 3 45" xfId="24065" xr:uid="{D2509647-9BB0-4149-96DF-430048F153CD}"/>
    <cellStyle name="4 3 46" xfId="24066" xr:uid="{B2566027-5778-4806-BF69-F0B018F2BB3E}"/>
    <cellStyle name="4 3 47" xfId="24067" xr:uid="{D64BD591-A876-4DEA-84E3-81931B0DC2C2}"/>
    <cellStyle name="4 3 48" xfId="24068" xr:uid="{3AE40C8F-20A1-41C2-830D-299CFA275929}"/>
    <cellStyle name="4 3 49" xfId="24069" xr:uid="{0DC55242-75CC-46BC-BD98-AB60B407469E}"/>
    <cellStyle name="4 3 5" xfId="24070" xr:uid="{F06E98D8-3C13-465E-BCDD-D67CB8A4BE14}"/>
    <cellStyle name="4 3 50" xfId="24071" xr:uid="{C4C9D2D8-BE92-406A-AE93-0E2F817D3EFC}"/>
    <cellStyle name="4 3 51" xfId="24072" xr:uid="{DF051EF9-969A-4295-8CFD-134016023F9D}"/>
    <cellStyle name="4 3 52" xfId="24073" xr:uid="{538FBF85-9B37-40C6-A5D9-D12AFC4F1F31}"/>
    <cellStyle name="4 3 53" xfId="24074" xr:uid="{E3C8544D-2256-455B-A14C-DE4C571D003A}"/>
    <cellStyle name="4 3 54" xfId="24075" xr:uid="{DB04B0A1-F39B-4E99-86D5-B155BABBA12E}"/>
    <cellStyle name="4 3 55" xfId="24076" xr:uid="{17FFC81E-D8A6-4D95-8518-8AA46768A47D}"/>
    <cellStyle name="4 3 56" xfId="24077" xr:uid="{3804F16D-0E84-4335-A771-4B7EFE666971}"/>
    <cellStyle name="4 3 57" xfId="24078" xr:uid="{CE78EF0E-B1F9-4991-8076-69A0255D93DF}"/>
    <cellStyle name="4 3 58" xfId="24079" xr:uid="{847B72C2-ED4D-44F9-B855-33CA7FD79506}"/>
    <cellStyle name="4 3 59" xfId="24080" xr:uid="{AB8B03ED-9306-4808-A6B2-2A622EE36ECC}"/>
    <cellStyle name="4 3 6" xfId="24081" xr:uid="{0AC25C49-0E25-4590-90DD-E93919FC94A1}"/>
    <cellStyle name="4 3 60" xfId="24082" xr:uid="{4663C4AF-8503-4F2D-92A0-6B256AF352E4}"/>
    <cellStyle name="4 3 61" xfId="24083" xr:uid="{FEE47176-0AD6-4504-A242-8B867A3E64D3}"/>
    <cellStyle name="4 3 62" xfId="24084" xr:uid="{9DF98E78-70E5-4D04-B433-4B293573484B}"/>
    <cellStyle name="4 3 63" xfId="24085" xr:uid="{2D927419-AF45-46C5-8D03-3A3A5FEDBC20}"/>
    <cellStyle name="4 3 64" xfId="24086" xr:uid="{8CE56793-7AD8-4670-85DD-D351A77E635A}"/>
    <cellStyle name="4 3 65" xfId="24087" xr:uid="{D3A80BB9-FEDB-4354-B2EB-DB474D376619}"/>
    <cellStyle name="4 3 66" xfId="24088" xr:uid="{E458FE39-1125-4C5C-96C7-C7CB6739E73C}"/>
    <cellStyle name="4 3 67" xfId="24089" xr:uid="{908FC534-0827-4284-AEBA-E145C0D13DFA}"/>
    <cellStyle name="4 3 68" xfId="24090" xr:uid="{0C30E1F7-28D6-41D8-BC5C-DDCF11E9F573}"/>
    <cellStyle name="4 3 69" xfId="24091" xr:uid="{FA5B7D02-13D7-4A8B-AE56-E03FE32B28D7}"/>
    <cellStyle name="4 3 7" xfId="24092" xr:uid="{1E65F375-1145-4620-B13D-57B6A937A0C6}"/>
    <cellStyle name="4 3 70" xfId="24093" xr:uid="{530BF68C-14DC-4ABC-A776-539F1F41425F}"/>
    <cellStyle name="4 3 71" xfId="24094" xr:uid="{2403D5D1-0916-436D-AAF9-C103B982B2F1}"/>
    <cellStyle name="4 3 72" xfId="24095" xr:uid="{34F52964-AD53-4983-AEC8-BD4912B314C6}"/>
    <cellStyle name="4 3 73" xfId="24096" xr:uid="{2EC76697-EA8B-4A75-996A-A7C738FFF718}"/>
    <cellStyle name="4 3 74" xfId="24097" xr:uid="{0F1AD168-B2BE-4AFE-B1EC-6FA15827B333}"/>
    <cellStyle name="4 3 75" xfId="24098" xr:uid="{C4F35DEA-2A0C-4337-B1DE-F7ACC74ED623}"/>
    <cellStyle name="4 3 76" xfId="24099" xr:uid="{95335675-5D8A-4CBA-B703-2A9C5D5BF62E}"/>
    <cellStyle name="4 3 77" xfId="24100" xr:uid="{3161762D-CD1C-4EAF-B2FE-E896626FB0EE}"/>
    <cellStyle name="4 3 78" xfId="24101" xr:uid="{ED9031A8-5B69-4367-A3C6-BAA0AE749DDA}"/>
    <cellStyle name="4 3 79" xfId="24102" xr:uid="{E8B019BC-D4AE-4E65-A454-AD104AAD7B67}"/>
    <cellStyle name="4 3 8" xfId="24103" xr:uid="{897CDB0E-561C-46DB-AB5E-FF8A7D66075B}"/>
    <cellStyle name="4 3 80" xfId="24104" xr:uid="{D3963547-176D-457B-8775-CCB156820C22}"/>
    <cellStyle name="4 3 81" xfId="24105" xr:uid="{EE495D8A-F963-4116-A7CC-B58B36AF21BA}"/>
    <cellStyle name="4 3 82" xfId="24106" xr:uid="{EE2870EB-56DC-4400-9CAF-60434FC7353E}"/>
    <cellStyle name="4 3 83" xfId="24107" xr:uid="{7259A152-8E1B-4F81-A95E-DD38A58B6A54}"/>
    <cellStyle name="4 3 84" xfId="24108" xr:uid="{9988B178-1727-42F0-A7E6-B0837993C311}"/>
    <cellStyle name="4 3 85" xfId="24109" xr:uid="{8AC8A637-2341-4B96-A3A5-12C91397807D}"/>
    <cellStyle name="4 3 86" xfId="24110" xr:uid="{A64B2D5C-FB79-4D80-8EBF-AE3BFC084A03}"/>
    <cellStyle name="4 3 87" xfId="24111" xr:uid="{11D47C33-EACB-449E-BCC5-E80953B8FD2F}"/>
    <cellStyle name="4 3 88" xfId="24112" xr:uid="{CC69661F-E195-4AB0-A792-3F94B9E68200}"/>
    <cellStyle name="4 3 89" xfId="24113" xr:uid="{8251DAA0-D169-4193-A797-7F6F60FC5F9C}"/>
    <cellStyle name="4 3 9" xfId="24114" xr:uid="{4175D762-F6D7-408D-A132-BB956A6DBD75}"/>
    <cellStyle name="4 3 90" xfId="24115" xr:uid="{BB90B611-83E9-4132-8BC3-2BFD76BEB193}"/>
    <cellStyle name="4 3 91" xfId="24116" xr:uid="{EDDEE569-77FD-4684-9A41-29E3FF2136A6}"/>
    <cellStyle name="4 3 92" xfId="24117" xr:uid="{806E5E88-CA56-495F-8A18-AF873CA3AF12}"/>
    <cellStyle name="4 3 93" xfId="24118" xr:uid="{431DC5EE-057C-4903-BF2B-1053C4AE49A5}"/>
    <cellStyle name="4 3 94" xfId="24119" xr:uid="{A0B27ECF-65B1-4982-9328-79F54A55121B}"/>
    <cellStyle name="4 3 95" xfId="24120" xr:uid="{291CBB09-D96F-429C-894E-353527124135}"/>
    <cellStyle name="4 3 96" xfId="24121" xr:uid="{15410A1A-C842-4DB9-916D-FB32F2803102}"/>
    <cellStyle name="4 3 97" xfId="24122" xr:uid="{0443D214-9795-420F-B044-9D362620AD91}"/>
    <cellStyle name="4 3 98" xfId="24123" xr:uid="{57452B93-3BAD-40D1-A8A6-4AF64828769F}"/>
    <cellStyle name="4 3 99" xfId="24124" xr:uid="{00275FCE-80BB-46B4-A0DC-B055629A06D0}"/>
    <cellStyle name="4 3_201006 - PwC CAS - Borrowings and hedgings" xfId="24125" xr:uid="{7DF43697-3F47-4754-972D-55924816817F}"/>
    <cellStyle name="4 30" xfId="24126" xr:uid="{27AA765D-09C6-47FE-B2FC-98B86FFF208A}"/>
    <cellStyle name="4 30 2" xfId="24127" xr:uid="{0C9F89BA-0F88-47E1-8CD7-E3131DA0F418}"/>
    <cellStyle name="4 31" xfId="24128" xr:uid="{254755AF-487E-4120-8E0D-72EB0C5E3F7E}"/>
    <cellStyle name="4 31 2" xfId="24129" xr:uid="{2DA6ECD2-E704-48C3-B12C-D4D46845C67C}"/>
    <cellStyle name="4 32" xfId="24130" xr:uid="{3076E474-24E3-4FA9-95DE-8EC34DBB24BE}"/>
    <cellStyle name="4 32 2" xfId="24131" xr:uid="{C2E7C2A0-5455-4F78-9B5A-48647BE90666}"/>
    <cellStyle name="4 33" xfId="24132" xr:uid="{25A23FD0-7B54-45D2-89CF-1AB04E2F8998}"/>
    <cellStyle name="4 33 2" xfId="24133" xr:uid="{DD7AB920-79DF-4B79-AEE2-C0A5A3DF7E8B}"/>
    <cellStyle name="4 34" xfId="24134" xr:uid="{E3FA8D6A-C7E3-4809-BBF5-7597FA7D5B18}"/>
    <cellStyle name="4 34 2" xfId="24135" xr:uid="{ECAF59C1-4DDB-4048-B8EA-D02BF4914262}"/>
    <cellStyle name="4 35" xfId="24136" xr:uid="{B9823CF4-01F8-46CA-8FF1-F1A0ED3118C5}"/>
    <cellStyle name="4 35 2" xfId="24137" xr:uid="{7CD6F984-9037-4550-B073-7CC76572F3F7}"/>
    <cellStyle name="4 36" xfId="24138" xr:uid="{965E0BF5-71EE-48AC-BBF7-4D4DC9417006}"/>
    <cellStyle name="4 36 2" xfId="24139" xr:uid="{7D4E75AB-F689-4DB9-AFDB-BD4985B83217}"/>
    <cellStyle name="4 37" xfId="24140" xr:uid="{9DC94844-2193-4DA2-A709-C1837A86774D}"/>
    <cellStyle name="4 37 2" xfId="24141" xr:uid="{C0047A42-ED21-44B7-9E1C-7D4E909B5FAD}"/>
    <cellStyle name="4 38" xfId="24142" xr:uid="{BE2E5078-BAFF-48F0-9E53-D1C7DCA1ADA6}"/>
    <cellStyle name="4 38 2" xfId="24143" xr:uid="{002E878A-8B71-4D02-8CB7-6C8FF9A1608D}"/>
    <cellStyle name="4 39" xfId="24144" xr:uid="{DAB67662-2B13-4AEC-BB0E-7BB4E5F2A8AE}"/>
    <cellStyle name="4 39 2" xfId="24145" xr:uid="{859EC401-2B21-484E-A985-E2C188853702}"/>
    <cellStyle name="4 4" xfId="24146" xr:uid="{4C1D85C9-42D6-4244-AAC6-E66AD3DB52D4}"/>
    <cellStyle name="4 4 10" xfId="24147" xr:uid="{FCFE41EA-8387-43A5-AF93-4CA2152E6593}"/>
    <cellStyle name="4 4 100" xfId="24148" xr:uid="{0C41E088-9D4B-4724-B6F0-F1A149B89BEA}"/>
    <cellStyle name="4 4 101" xfId="24149" xr:uid="{B1616D66-8AD5-448B-893A-DE63E4D64CEE}"/>
    <cellStyle name="4 4 102" xfId="24150" xr:uid="{5397290D-0FA8-477E-907E-DED52AC58E6F}"/>
    <cellStyle name="4 4 103" xfId="24151" xr:uid="{C45C2008-B0C0-4BF3-B3BD-EAC421CF6DF9}"/>
    <cellStyle name="4 4 104" xfId="24152" xr:uid="{6831488B-6ECE-4371-8B93-D74AFC0D675E}"/>
    <cellStyle name="4 4 105" xfId="24153" xr:uid="{FCE7F4C0-AE4D-44B4-845A-C52522DAF301}"/>
    <cellStyle name="4 4 106" xfId="24154" xr:uid="{6815C521-9BA2-4959-A98E-58C9E3290008}"/>
    <cellStyle name="4 4 107" xfId="24155" xr:uid="{97D0C37F-6F51-4506-8516-30E946D35AC8}"/>
    <cellStyle name="4 4 108" xfId="24156" xr:uid="{FCDC3533-27EB-4033-B95F-17FFC75C036A}"/>
    <cellStyle name="4 4 109" xfId="24157" xr:uid="{23B2A109-C489-49A4-80AE-89F3BD25D5E5}"/>
    <cellStyle name="4 4 11" xfId="24158" xr:uid="{BF0F0B56-BC28-4A00-BEF4-61ECC1D82AC8}"/>
    <cellStyle name="4 4 110" xfId="24159" xr:uid="{91E7D0E8-48DC-4C79-A56A-67B305241662}"/>
    <cellStyle name="4 4 111" xfId="24160" xr:uid="{34A514E6-8516-41B2-B68F-FCF011889217}"/>
    <cellStyle name="4 4 112" xfId="24161" xr:uid="{CEAF8036-F5C8-445D-9862-0E1002FA69C5}"/>
    <cellStyle name="4 4 113" xfId="24162" xr:uid="{C946BC34-A408-4AF8-81B6-C06D87A9BC54}"/>
    <cellStyle name="4 4 114" xfId="24163" xr:uid="{6FE87BF2-B195-412D-BFB0-E0A4B1E4EF35}"/>
    <cellStyle name="4 4 115" xfId="24164" xr:uid="{D8F015F9-4DF8-41FC-A5CB-D2476468AB08}"/>
    <cellStyle name="4 4 116" xfId="24165" xr:uid="{1AA8BAF9-FDCD-4A55-9A11-36145F0E055F}"/>
    <cellStyle name="4 4 117" xfId="24166" xr:uid="{14EF5B4B-0F7A-4BC2-9735-4C508D976E19}"/>
    <cellStyle name="4 4 118" xfId="24167" xr:uid="{389D29DC-21F5-4652-BB54-17DDD802EF6A}"/>
    <cellStyle name="4 4 119" xfId="24168" xr:uid="{AA403DF4-4774-463B-9649-B17A52705C61}"/>
    <cellStyle name="4 4 12" xfId="24169" xr:uid="{D3A94DBC-7086-409C-B42F-57CB3A5E751A}"/>
    <cellStyle name="4 4 120" xfId="24170" xr:uid="{D976389A-F708-4464-864C-CCD8051FF8B1}"/>
    <cellStyle name="4 4 121" xfId="24171" xr:uid="{9CCD8A31-2B92-4E89-AE4B-7E5C084F5A31}"/>
    <cellStyle name="4 4 122" xfId="24172" xr:uid="{732E689B-0ACC-4B90-8C98-B960CFC0202B}"/>
    <cellStyle name="4 4 123" xfId="24173" xr:uid="{AB83227A-3306-4F43-8BDF-5774FB08DCAC}"/>
    <cellStyle name="4 4 124" xfId="24174" xr:uid="{272B3EC2-5D38-4912-B8FF-EA74E955B551}"/>
    <cellStyle name="4 4 125" xfId="24175" xr:uid="{E41D077A-C25C-4580-A3A6-31BE202765E1}"/>
    <cellStyle name="4 4 126" xfId="24176" xr:uid="{A3AD9C07-B41C-4B55-8D87-C7B8021109B6}"/>
    <cellStyle name="4 4 127" xfId="24177" xr:uid="{C280FA48-ED13-43EE-AB21-DD5C795FD828}"/>
    <cellStyle name="4 4 128" xfId="24178" xr:uid="{BE29FA2D-CC51-4364-B73E-AB2517EBBAC8}"/>
    <cellStyle name="4 4 129" xfId="24179" xr:uid="{374FB6E5-18F3-4CFB-9045-0F214564D475}"/>
    <cellStyle name="4 4 13" xfId="24180" xr:uid="{F5926D8A-B7F6-4D70-A731-2A2860C3A5B2}"/>
    <cellStyle name="4 4 130" xfId="24181" xr:uid="{371EF9B9-9946-4AB6-A8BA-B2F58553E8B7}"/>
    <cellStyle name="4 4 131" xfId="24182" xr:uid="{08764E24-E46C-4733-9595-AEBE68EACBD3}"/>
    <cellStyle name="4 4 132" xfId="24183" xr:uid="{4EB95312-FBD0-4C6E-B959-569980F40899}"/>
    <cellStyle name="4 4 133" xfId="24184" xr:uid="{EEF6B530-5C8F-40C2-A3E0-66B96E328DEE}"/>
    <cellStyle name="4 4 134" xfId="24185" xr:uid="{8B14AD78-1126-4315-B51B-784BE83CAF7A}"/>
    <cellStyle name="4 4 135" xfId="24186" xr:uid="{8192102C-023C-4896-A0CC-1976A2BE94E3}"/>
    <cellStyle name="4 4 136" xfId="24187" xr:uid="{265BEA35-9001-4316-877C-3E384C4FEEBB}"/>
    <cellStyle name="4 4 137" xfId="24188" xr:uid="{432EE71F-F159-45AB-9331-0FC885B47E2E}"/>
    <cellStyle name="4 4 138" xfId="24189" xr:uid="{40C3067C-606D-4C66-AEC8-4DBA6E5B54E8}"/>
    <cellStyle name="4 4 139" xfId="24190" xr:uid="{E95EC1BB-67AE-4F8E-8C6D-63960DE9E7A3}"/>
    <cellStyle name="4 4 14" xfId="24191" xr:uid="{2E31676A-0022-4A9C-842C-99F72281DB4C}"/>
    <cellStyle name="4 4 140" xfId="24192" xr:uid="{7C195444-F140-482A-94E5-8A420011C981}"/>
    <cellStyle name="4 4 141" xfId="24193" xr:uid="{EF63082E-F84C-4D8D-B32E-22ED4AD61BD6}"/>
    <cellStyle name="4 4 142" xfId="24194" xr:uid="{502C3679-5216-41AE-90EF-57C6BD66810D}"/>
    <cellStyle name="4 4 143" xfId="24195" xr:uid="{396961BA-0AAD-455C-B8CE-11F4D283F64F}"/>
    <cellStyle name="4 4 144" xfId="24196" xr:uid="{31D51DC3-5BCB-4655-9245-2479D10741C8}"/>
    <cellStyle name="4 4 145" xfId="24197" xr:uid="{329BCB51-C893-42A0-984F-67F7404BD1DF}"/>
    <cellStyle name="4 4 146" xfId="24198" xr:uid="{C21C5FF5-AFD7-42BA-BA9F-85BDBBBB6BE0}"/>
    <cellStyle name="4 4 147" xfId="24199" xr:uid="{B461170B-203B-4148-B5FD-FD6A82A5C6C8}"/>
    <cellStyle name="4 4 148" xfId="24200" xr:uid="{A7BE6D38-C3AF-403D-A5F7-15E425251EC0}"/>
    <cellStyle name="4 4 149" xfId="24201" xr:uid="{5AEE2FEC-E85A-4140-A0B8-D3784B4B75F2}"/>
    <cellStyle name="4 4 15" xfId="24202" xr:uid="{112DF9D0-2CC4-4D9E-B185-B824186525E7}"/>
    <cellStyle name="4 4 150" xfId="24203" xr:uid="{8B3ADB43-D758-494E-996D-B2F4F6D00CE0}"/>
    <cellStyle name="4 4 151" xfId="24204" xr:uid="{7C289250-627E-4B1A-B67D-09C86ADB0EFE}"/>
    <cellStyle name="4 4 152" xfId="24205" xr:uid="{7292DC5E-687E-4024-B216-4BF85574968C}"/>
    <cellStyle name="4 4 16" xfId="24206" xr:uid="{5D63B074-42EF-4DA5-BA47-2A5B03812384}"/>
    <cellStyle name="4 4 16 2" xfId="24207" xr:uid="{9C0210E7-E466-4E26-9558-41677340C1DB}"/>
    <cellStyle name="4 4 17" xfId="24208" xr:uid="{D3B06F06-C22E-4637-81EE-109688E02752}"/>
    <cellStyle name="4 4 2" xfId="24209" xr:uid="{230D20F1-4D81-44F7-9E2B-9E859B2C651A}"/>
    <cellStyle name="4 4 3" xfId="24210" xr:uid="{F74DF8DC-AEED-4C6B-AE88-97C4A3036A15}"/>
    <cellStyle name="4 4 4" xfId="24211" xr:uid="{C852C49C-9D7C-4900-8BD5-22E883B39AB0}"/>
    <cellStyle name="4 4 5" xfId="24212" xr:uid="{F940FBDE-3EA2-492B-B441-020F5CA062AD}"/>
    <cellStyle name="4 4 6" xfId="24213" xr:uid="{09A7C757-F517-4012-9114-1782CD24EC7C}"/>
    <cellStyle name="4 4 7" xfId="24214" xr:uid="{7C9AE05F-5240-4D39-B09B-063C8E8E96A9}"/>
    <cellStyle name="4 4 8" xfId="24215" xr:uid="{C55FA64D-90C1-4632-BDD2-0F62B1AE3E19}"/>
    <cellStyle name="4 4 9" xfId="24216" xr:uid="{A442B5E4-558B-4F7C-A37E-F62AA1AF96FC}"/>
    <cellStyle name="4 4_201006 - PwC CAS - Borrowings and hedgings" xfId="24217" xr:uid="{9DE089A0-7DEC-4D6D-95EE-C92C23C0C2BF}"/>
    <cellStyle name="4 40" xfId="24218" xr:uid="{28F98C9A-AD9B-4F48-B81E-ACB69AD9460D}"/>
    <cellStyle name="4 40 2" xfId="24219" xr:uid="{9675449F-51FA-4190-9E73-F6C13CD47053}"/>
    <cellStyle name="4 41" xfId="24220" xr:uid="{7A3E2F60-80D5-4C48-950E-95AE48D1D924}"/>
    <cellStyle name="4 41 2" xfId="24221" xr:uid="{0DA190B4-F82C-4F48-A8BD-D9207A98AA4F}"/>
    <cellStyle name="4 42" xfId="24222" xr:uid="{837721F9-D7E4-4594-AF59-727F6E685760}"/>
    <cellStyle name="4 42 2" xfId="24223" xr:uid="{091FCDC0-3CF1-4A78-9230-312EB5362B7B}"/>
    <cellStyle name="4 43" xfId="24224" xr:uid="{F2CE4FB5-CB36-4825-A748-1250356E8A34}"/>
    <cellStyle name="4 43 2" xfId="24225" xr:uid="{F51D0946-01FB-454E-9FC0-3F733CA50E1A}"/>
    <cellStyle name="4 44" xfId="24226" xr:uid="{527CAB7B-D25B-41D2-8E7A-659E1E6CF162}"/>
    <cellStyle name="4 44 2" xfId="24227" xr:uid="{23655950-C07B-40F7-BC86-62E174BADCE9}"/>
    <cellStyle name="4 45" xfId="24228" xr:uid="{FB138F8E-169B-41A4-AD5F-AB8300F8D208}"/>
    <cellStyle name="4 45 2" xfId="24229" xr:uid="{B48458A0-317D-4F31-8A1E-1B6A28277007}"/>
    <cellStyle name="4 46" xfId="24230" xr:uid="{62EB1773-465F-43B2-982D-E610A9CED151}"/>
    <cellStyle name="4 46 2" xfId="24231" xr:uid="{A652D322-B006-4F49-AAC0-99D078B78A55}"/>
    <cellStyle name="4 47" xfId="24232" xr:uid="{63284E25-A6A4-4CA4-9AE0-1C3BE29F533F}"/>
    <cellStyle name="4 47 2" xfId="24233" xr:uid="{E5C8F20F-E481-4AF6-848C-A215BCB9B970}"/>
    <cellStyle name="4 48" xfId="24234" xr:uid="{C8210067-9C3A-47C6-A81B-8D265FF4F8DC}"/>
    <cellStyle name="4 48 2" xfId="24235" xr:uid="{DAAF936C-5C85-4027-8880-12F93B0F3859}"/>
    <cellStyle name="4 49" xfId="24236" xr:uid="{6AFE43E9-D0B0-4622-9DA1-9C050A672ADA}"/>
    <cellStyle name="4 49 2" xfId="24237" xr:uid="{F0B6873F-7452-4D9C-892F-EF0875B6CA46}"/>
    <cellStyle name="4 5" xfId="24238" xr:uid="{7B50D2AB-4F34-495E-91B1-8898951F8202}"/>
    <cellStyle name="4 5 2" xfId="24239" xr:uid="{DCC06585-ADEF-476A-B23B-144A4013AAE2}"/>
    <cellStyle name="4 5 2 2" xfId="24240" xr:uid="{E15DFCF5-1646-41F2-8638-F4F00F3E1EF6}"/>
    <cellStyle name="4 50" xfId="24241" xr:uid="{67DABC2B-3DEC-4F86-B434-CF8E5EFD8A6A}"/>
    <cellStyle name="4 50 2" xfId="24242" xr:uid="{DAE6F285-4504-450D-AFD3-272F8544E56F}"/>
    <cellStyle name="4 51" xfId="24243" xr:uid="{7709A7E2-C47E-41FA-A54E-B110B991A4A6}"/>
    <cellStyle name="4 51 2" xfId="24244" xr:uid="{E3B9522C-4C54-49EB-9C21-1206C3CD4817}"/>
    <cellStyle name="4 52" xfId="24245" xr:uid="{4D4CB846-1FF4-45C1-AC41-E368FA636D89}"/>
    <cellStyle name="4 52 2" xfId="24246" xr:uid="{0A1EF673-E205-4E61-9235-0C6A6F3994D0}"/>
    <cellStyle name="4 53" xfId="24247" xr:uid="{B5E535A5-8450-4584-B981-7AFA68381125}"/>
    <cellStyle name="4 53 2" xfId="24248" xr:uid="{47898AAB-C679-47B0-9DEA-8B67D88804AF}"/>
    <cellStyle name="4 54" xfId="24249" xr:uid="{9A679A5D-F0EC-440D-B36C-ECC8C49630F1}"/>
    <cellStyle name="4 54 2" xfId="24250" xr:uid="{74DAFB35-4EF2-4AE1-BBF6-28F52B201587}"/>
    <cellStyle name="4 55" xfId="24251" xr:uid="{D8CDD5C1-0A64-4A0B-B7B7-39B88087570A}"/>
    <cellStyle name="4 55 2" xfId="24252" xr:uid="{57D92515-5FCB-4563-B92D-DAA7B209515B}"/>
    <cellStyle name="4 56" xfId="24253" xr:uid="{D7C68769-735E-4D44-B40C-55AED7EEB43D}"/>
    <cellStyle name="4 56 2" xfId="24254" xr:uid="{9790E69D-6A0A-4437-AA3F-70146E509B8C}"/>
    <cellStyle name="4 57" xfId="24255" xr:uid="{637157E8-B633-4E6C-9CBD-56E78A8A6AAA}"/>
    <cellStyle name="4 57 2" xfId="24256" xr:uid="{0E379005-CD1B-4904-B7F3-C4D0196AAFF5}"/>
    <cellStyle name="4 58" xfId="24257" xr:uid="{6ACC85B8-99A5-4E96-901C-018A8643575C}"/>
    <cellStyle name="4 58 2" xfId="24258" xr:uid="{6F244FD6-8E2F-46CA-9351-2AA64B4D3835}"/>
    <cellStyle name="4 59" xfId="24259" xr:uid="{5E481A83-CE40-4D58-9E08-CE8D2EB179D4}"/>
    <cellStyle name="4 59 2" xfId="24260" xr:uid="{9E8B8948-45E5-43DB-9BB3-7FD0021CFBA8}"/>
    <cellStyle name="4 6" xfId="24261" xr:uid="{7777574C-EC71-4E3B-85BA-436AA0663F95}"/>
    <cellStyle name="4 6 2" xfId="24262" xr:uid="{C105BB7A-C16B-4203-AE2E-CD4CF29B2CE4}"/>
    <cellStyle name="4 60" xfId="24263" xr:uid="{B3301257-C264-4240-9012-C71A5A3D188C}"/>
    <cellStyle name="4 60 2" xfId="24264" xr:uid="{C80A6AB9-9098-4212-90A7-A5A49BFC321A}"/>
    <cellStyle name="4 61" xfId="24265" xr:uid="{68E9D85A-06E6-4886-8B9C-1C78547B5955}"/>
    <cellStyle name="4 61 2" xfId="24266" xr:uid="{3944877C-86F7-4957-8DEC-7DC3EF7431F2}"/>
    <cellStyle name="4 62" xfId="24267" xr:uid="{654AF253-FD7E-4082-9AC7-BE10FF02685C}"/>
    <cellStyle name="4 62 2" xfId="24268" xr:uid="{A55FCC1D-2D2A-432A-94CD-8F7D3FFA3D87}"/>
    <cellStyle name="4 63" xfId="24269" xr:uid="{AC1DFAA9-DFA9-40B6-8F15-4B742B07190A}"/>
    <cellStyle name="4 63 2" xfId="24270" xr:uid="{CC8E7300-0E8B-493B-B24C-2922AEDA218D}"/>
    <cellStyle name="4 64" xfId="24271" xr:uid="{09654CA7-AA75-46BD-B2D5-1DD4FB559D07}"/>
    <cellStyle name="4 64 2" xfId="24272" xr:uid="{7723FFC1-F064-4D66-B671-318250BD4565}"/>
    <cellStyle name="4 65" xfId="24273" xr:uid="{A7988741-475C-4CAD-8045-D70EE6882E9A}"/>
    <cellStyle name="4 65 2" xfId="24274" xr:uid="{9A6742C9-4F42-44FA-A6EB-6E31D8AFB468}"/>
    <cellStyle name="4 66" xfId="24275" xr:uid="{247B712E-D803-4073-9CD3-913B272A2CBE}"/>
    <cellStyle name="4 66 2" xfId="24276" xr:uid="{916BA6A0-B4F7-445A-B40C-C108A8A822D9}"/>
    <cellStyle name="4 67" xfId="24277" xr:uid="{7143723F-636A-488F-8EDA-640D3CA1B774}"/>
    <cellStyle name="4 67 2" xfId="24278" xr:uid="{22F62F59-A13D-45A9-9332-75A574397169}"/>
    <cellStyle name="4 68" xfId="24279" xr:uid="{29B1CD2E-B6D4-4312-8800-8FCDB47E58D5}"/>
    <cellStyle name="4 68 2" xfId="24280" xr:uid="{595008D9-20B9-4340-BC75-CFB9D1013F79}"/>
    <cellStyle name="4 68 3" xfId="24281" xr:uid="{DFEF3AFE-2501-44AC-B49A-E216EA326F74}"/>
    <cellStyle name="4 69" xfId="24282" xr:uid="{0091A466-67C9-4A93-8468-436B8E9A2526}"/>
    <cellStyle name="4 69 2" xfId="24283" xr:uid="{303C0D66-156A-463E-BD74-A3E9208A472C}"/>
    <cellStyle name="4 69 3" xfId="24284" xr:uid="{F507212C-783A-42CE-A746-F54F0FA8A90C}"/>
    <cellStyle name="4 7" xfId="24285" xr:uid="{E4AB59CB-413E-47B4-AD25-F7EE71A8F694}"/>
    <cellStyle name="4 7 2" xfId="24286" xr:uid="{357DE1FC-3A6C-4164-B9F7-609B468291FD}"/>
    <cellStyle name="4 70" xfId="24287" xr:uid="{1979A105-88FC-4D6D-A7C3-CFD51E14D4D2}"/>
    <cellStyle name="4 70 2" xfId="24288" xr:uid="{4481B72E-958F-4175-B87D-99578BA78F40}"/>
    <cellStyle name="4 70 3" xfId="24289" xr:uid="{80F872AA-E48F-450C-9EBD-794D97F8E061}"/>
    <cellStyle name="4 71" xfId="24290" xr:uid="{6988EFD3-EBCD-4A4D-948F-A4EAEEC7722B}"/>
    <cellStyle name="4 71 2" xfId="24291" xr:uid="{011907A4-0A14-4039-A2D3-DF77CC70F864}"/>
    <cellStyle name="4 71 3" xfId="24292" xr:uid="{8998083F-BC46-4F4E-A60A-E2BAA2502063}"/>
    <cellStyle name="4 72" xfId="24293" xr:uid="{6200CC7C-792C-4244-8090-3BA947C6279E}"/>
    <cellStyle name="4 72 2" xfId="24294" xr:uid="{56484D06-607C-4AB4-A11E-E21961BB1D1A}"/>
    <cellStyle name="4 73" xfId="24295" xr:uid="{CFE034FD-17F5-4FD4-BE72-42C74F912D82}"/>
    <cellStyle name="4 74" xfId="24296" xr:uid="{6F057105-AC4A-42C3-B854-75A522FC2A6F}"/>
    <cellStyle name="4 75" xfId="24297" xr:uid="{8B0739EC-1710-487D-80D5-981DEA71F2CF}"/>
    <cellStyle name="4 76" xfId="24298" xr:uid="{9945DEAF-C825-4107-B6FF-57995A1611DD}"/>
    <cellStyle name="4 77" xfId="24299" xr:uid="{FC7E8F0B-63E7-4341-80BB-08D3B9E8B67C}"/>
    <cellStyle name="4 78" xfId="24300" xr:uid="{43FC4694-10C4-4C7E-81AF-9CC529A8FA86}"/>
    <cellStyle name="4 79" xfId="24301" xr:uid="{33BD5A96-5BC4-409B-B6A7-E18061C93E80}"/>
    <cellStyle name="4 8" xfId="24302" xr:uid="{1CC66FAA-F5ED-4D64-805B-0FF45BDD7E20}"/>
    <cellStyle name="4 8 2" xfId="24303" xr:uid="{8C25F518-196F-41BF-BCD5-6E35BF0AD865}"/>
    <cellStyle name="4 80" xfId="24304" xr:uid="{A2A67373-7472-414D-B3C7-9A7227191BF4}"/>
    <cellStyle name="4 81" xfId="24305" xr:uid="{EC96A7BD-0DC5-463B-94E5-648E0D8F46A4}"/>
    <cellStyle name="4 82" xfId="24306" xr:uid="{CD839320-6C2A-418B-BC10-FB95973595B3}"/>
    <cellStyle name="4 83" xfId="24307" xr:uid="{5F94C19B-1E73-460F-B435-F97D2C5D3B28}"/>
    <cellStyle name="4 84" xfId="24308" xr:uid="{31107D19-D380-4633-8724-387F585C4844}"/>
    <cellStyle name="4 85" xfId="24309" xr:uid="{34BE5250-8D2A-4D01-ACB1-0D3E659D0DB2}"/>
    <cellStyle name="4 86" xfId="24310" xr:uid="{C3E70540-596D-4311-9CF5-2D817808E872}"/>
    <cellStyle name="4 87" xfId="24311" xr:uid="{4EF1597C-B571-47CA-86B1-4F347F025AB6}"/>
    <cellStyle name="4 88" xfId="24312" xr:uid="{23A5B89B-FC8D-44CF-BFBC-7FB48E322143}"/>
    <cellStyle name="4 89" xfId="24313" xr:uid="{1BAB4450-A9D2-4775-9D2D-395D1A16EF5D}"/>
    <cellStyle name="4 9" xfId="24314" xr:uid="{1DBE100F-EC80-4CFA-97E8-EB2CEF5B36B6}"/>
    <cellStyle name="4 90" xfId="24315" xr:uid="{E591336D-5BCA-4EDE-A86C-F1BE90F75128}"/>
    <cellStyle name="4 91" xfId="24316" xr:uid="{25B78CA7-4B3D-4DA6-B1C2-0802FFB172D9}"/>
    <cellStyle name="4 92" xfId="24317" xr:uid="{B2CC9D4B-1716-4800-8455-2F9DC318506E}"/>
    <cellStyle name="4 93" xfId="24318" xr:uid="{D04A0349-85BA-4A94-BFE7-F27256B6D218}"/>
    <cellStyle name="4 94" xfId="24319" xr:uid="{8FDC2C1C-D93D-4A83-9B6D-E3F222940384}"/>
    <cellStyle name="4 95" xfId="24320" xr:uid="{9E483EDA-E5CA-4B44-BC57-1E2440F4065E}"/>
    <cellStyle name="4 96" xfId="24321" xr:uid="{3802AB37-EAE2-4551-95E1-BD49244D9AB7}"/>
    <cellStyle name="4 97" xfId="24322" xr:uid="{14D0773F-CB1B-4BFF-9E36-DA3E19EB34CF}"/>
    <cellStyle name="4 98" xfId="24323" xr:uid="{D308F087-714D-45D4-8C0B-E29EE1D19C9C}"/>
    <cellStyle name="4 99" xfId="24324" xr:uid="{DC3618C9-09C5-4B23-9D4E-BABAA3391D17}"/>
    <cellStyle name="4_ Sandwell Inv to Minerals" xfId="24325" xr:uid="{7CC07202-B8A9-467B-9F0C-7F8F389E8720}"/>
    <cellStyle name="4_01 MIN Mhrs Reimb Rpt - Dec08" xfId="24326" xr:uid="{95BFC9AC-4A5B-4F33-A52F-97E9CDE37D30}"/>
    <cellStyle name="4_01 MIN Mhrs Reimb Rpt - Dec08 2" xfId="24327" xr:uid="{311B12DA-87A5-4BEF-96CF-C4CE7BA8B0AB}"/>
    <cellStyle name="4_01 MIN Mhrs Reimb Rpt - Jan09 lucy xls" xfId="24328" xr:uid="{5B6FFD1E-ACAF-4CE4-B21A-9DB19EBDD259}"/>
    <cellStyle name="4_01 MIN Mhrs Reimb Rpt - Jan09 lucy xls 2" xfId="24329" xr:uid="{B7C22B63-D40A-444A-9A99-29FCC787217A}"/>
    <cellStyle name="4_070928 Debtors and WIP Rpt v1.0" xfId="24330" xr:uid="{D4C38234-9CDC-440B-B620-AF35A5C0962C}"/>
    <cellStyle name="4_070928 Debtors and WIP Rpt v1.0 2" xfId="24331" xr:uid="{7F362A1C-E481-46FE-892B-23E6959BCF9F}"/>
    <cellStyle name="4_070928 Debtors and WIP Rpt v1.0 2 2" xfId="24332" xr:uid="{FB0F6FF7-31DB-4490-BA31-401453CA03BB}"/>
    <cellStyle name="4_070928 Debtors and WIP Rpt v1.0 3" xfId="24333" xr:uid="{8B132836-5ABC-43ED-8EDD-B9EF0274BBBA}"/>
    <cellStyle name="4_070928 Debtors and WIP Rpt v1.0 4" xfId="24334" xr:uid="{E62045B2-1EFA-4A93-A86B-510CF33469A1}"/>
    <cellStyle name="4_070928 Debtors and WIP Rpt v1.0 5" xfId="24335" xr:uid="{2C5CE4D7-53BC-422E-A02A-9F21461F3DEE}"/>
    <cellStyle name="4_070928 Debtors and WIP Rpt v1.0 6" xfId="24336" xr:uid="{70708D7A-5F84-437C-83F4-4996B576B241}"/>
    <cellStyle name="4_071003 Graphs" xfId="24337" xr:uid="{805582F2-25C6-49CD-B83D-4CE3DCB19605}"/>
    <cellStyle name="4_071003 Graphs 2" xfId="24338" xr:uid="{4204708C-0BF5-4518-B46B-2CC0763F9514}"/>
    <cellStyle name="4_071003 Graphs 2 2" xfId="24339" xr:uid="{A8AEFB81-65AD-46D2-892A-721A622F7E73}"/>
    <cellStyle name="4_071003 Graphs 3" xfId="24340" xr:uid="{2C08CDCF-4EE0-4274-99E5-B242D7BF36F2}"/>
    <cellStyle name="4_071003 Graphs 4" xfId="24341" xr:uid="{AAA7E699-5B51-408F-B3D3-DC2970E127C8}"/>
    <cellStyle name="4_071003 Graphs 5" xfId="24342" xr:uid="{33C79D18-3DA9-4DE1-90C6-E70013B86E89}"/>
    <cellStyle name="4_071003 Graphs 6" xfId="24343" xr:uid="{FF69D6CE-E29E-4312-A30F-90295B1B7F95}"/>
    <cellStyle name="4_071026 Mnth Report v1.3" xfId="24344" xr:uid="{1D9E5BE5-49D0-4C08-A21A-EECFB781B6F9}"/>
    <cellStyle name="4_071026 Mnth Report v1.3 2" xfId="24345" xr:uid="{00A1E2C1-0058-4344-81AB-CB7FFF8FAE4F}"/>
    <cellStyle name="4_071026 Mnth Report v1.3 2 2" xfId="24346" xr:uid="{7CC16BD8-25AF-41FC-BA4F-761342150BD5}"/>
    <cellStyle name="4_071026 Mnth Report v1.3_10 MIN WIP- Debtors Chart Feb09" xfId="24347" xr:uid="{29C32F03-8586-441C-ADEF-9C05DDFE513F}"/>
    <cellStyle name="4_071026 Mnth Report v1.3_10 MIN WIP- Debtors Chart Mar09" xfId="24348" xr:uid="{E6F92308-53CF-45C0-8251-73F3DC253C6D}"/>
    <cellStyle name="4_071026 Mnth Report v1.3_10 MIN WIP- Debtors Chart Mar09 2" xfId="24349" xr:uid="{A6900168-49ED-4A0D-B52F-538E3FE148D6}"/>
    <cellStyle name="4_071026 Mnth Report v1.3_10 MIN WIP- Debtors Chart Mar09_March 2010 - estimated max utilisation" xfId="24350" xr:uid="{AE7855F0-B76A-4ED8-950E-590F3C46EE5B}"/>
    <cellStyle name="4_071026 Mnth Report v1.3_Consolidated Reporting Mar 09- FINAL after adj" xfId="24351" xr:uid="{D11A973A-DB38-4DE2-8464-78EEEAE85118}"/>
    <cellStyle name="4_071026 Mnth Report v1.3_March 2010 - estimated max utilisation" xfId="24352" xr:uid="{9B6CEED9-82DA-4CC0-8D22-EDA0102D0833}"/>
    <cellStyle name="4_071026 Mnth Report v1.3_MMT Pack" xfId="24353" xr:uid="{D446A68F-5293-4E7A-A308-82BE5CCCCE68}"/>
    <cellStyle name="4_071026 Mnth Report v1.3_MMT Pack 2" xfId="24354" xr:uid="{E1F5C0DA-6352-461E-8AB7-684FF9F8C530}"/>
    <cellStyle name="4_071026 Mnth Report v1.3_MMT Pack_March 2010 - estimated max utilisation" xfId="24355" xr:uid="{3EF75F26-5E1C-4AA2-BF67-704051F72294}"/>
    <cellStyle name="4_071026 Mnth Report v1.3_Summary Reimb EOM Mar09" xfId="24356" xr:uid="{5455D1E9-C78C-4D77-BA46-ACB320C85CAB}"/>
    <cellStyle name="4_071026 Mnth Report v1.3_Summary Reimb EOM Mar09 2" xfId="24357" xr:uid="{E04B34AD-DC73-4702-87A0-03D9F9775955}"/>
    <cellStyle name="4_071026 Mnth Report v1.3_Summary Reimb EOM Mar09_March 2010 - estimated max utilisation" xfId="24358" xr:uid="{7C567DC8-D4E0-40CA-BD7F-3D372656534F}"/>
    <cellStyle name="4_09 Monthly Job Performance" xfId="24359" xr:uid="{8D748F7E-F375-4C98-9B72-386E9D6966AA}"/>
    <cellStyle name="4_09 Monthly Job Performance 2" xfId="24360" xr:uid="{D4F0BDF9-B16F-46CA-ADE0-BABE100E3755}"/>
    <cellStyle name="4_10 MIN Debtors and WIP Rpt Dec" xfId="24361" xr:uid="{B2D3EC2E-024F-46E3-B509-0FAE3FD43CD3}"/>
    <cellStyle name="4_10 MIN Debtors and WIP Rpt Dec 2" xfId="24362" xr:uid="{6755E5C8-DDCD-47DC-A444-7FB920A4411B}"/>
    <cellStyle name="4_10 MIN Debtors and WIP Rpt Feb (david.burello v1)" xfId="24363" xr:uid="{8CF8E003-7914-453B-A7C9-98AD6841F977}"/>
    <cellStyle name="4_10 MIN Debtors and WIP Rpt Mar" xfId="24364" xr:uid="{23D45070-6451-4F91-B233-786445084E8F}"/>
    <cellStyle name="4_10 MIN Debtors and WIP Rpt Mar 2" xfId="24365" xr:uid="{BA5625A8-0224-41BB-A1A3-B457C2C3DB25}"/>
    <cellStyle name="4_10 MIN Debtors and WIP Rpt pg" xfId="24366" xr:uid="{029F8326-7893-4487-AF84-97F278287CA9}"/>
    <cellStyle name="4_10 MIN Debtors and WIP Rpt pg 2" xfId="24367" xr:uid="{D8E363DD-807F-447D-AB0A-A41976BF2F1B}"/>
    <cellStyle name="4_10 MIN WIP- Debtors Chart Feb09" xfId="24368" xr:uid="{F48F241A-A13D-4C8C-ACD8-27113CE06FE7}"/>
    <cellStyle name="4_10 MIN WIP- Debtors Chart Jan09" xfId="24369" xr:uid="{C6621E93-7C69-4DA1-B1A4-4CD051F3B6B0}"/>
    <cellStyle name="4_10 MIN WIP- Debtors Chart Jan09 2" xfId="24370" xr:uid="{617B0F7E-587A-459F-AFF8-6EE9EDE51D19}"/>
    <cellStyle name="4_10 MIN WIP- Debtors Chart Jan09_March 2010 - estimated max utilisation" xfId="24371" xr:uid="{2DD81019-1196-4C81-8F5B-D53B5D364CE1}"/>
    <cellStyle name="4_10 MIN WIP- Debtors Chart Mar09" xfId="24372" xr:uid="{F7C44DBD-0877-40BD-B1FB-023C5EE5CC10}"/>
    <cellStyle name="4_10 MIN WIP- Debtors Chart Mar09 2" xfId="24373" xr:uid="{5B59791F-3C87-4662-90E3-640779F7CDFE}"/>
    <cellStyle name="4_10 MIN WIP- Debtors Chart Mar09_March 2010 - estimated max utilisation" xfId="24374" xr:uid="{42813E5D-9AD6-40F8-A484-F141BEF5FC6F}"/>
    <cellStyle name="4_11 MIN Mnth Report - Nov08 v2" xfId="24375" xr:uid="{37ACCED6-53F9-4C0D-A133-FB41277D87C1}"/>
    <cellStyle name="4_11 MIN Mnth Report - Nov08 v2 2" xfId="24376" xr:uid="{836B7202-B4AB-4CFD-88D7-188C85893A80}"/>
    <cellStyle name="4_11 MIN Mnth Report - Nov08 v2_March 2010 - estimated max utilisation" xfId="24377" xr:uid="{21333661-6237-42A1-84C7-4F67AC8D3AFC}"/>
    <cellStyle name="4_11 Mnth Report" xfId="24378" xr:uid="{C54F9F32-89DD-4B9E-BF65-6C8E375262A5}"/>
    <cellStyle name="4_11 Mnth Report 10" xfId="24379" xr:uid="{49E03781-5269-4ED0-B6A0-47E52BD13FDC}"/>
    <cellStyle name="4_11 Mnth Report 10_Sandwell Nov 09 - Eve 091109" xfId="24380" xr:uid="{8DEE51CA-6933-433E-9C99-C71F676AF4BC}"/>
    <cellStyle name="4_11 Mnth Report 11" xfId="24381" xr:uid="{F2C0D37D-225F-4478-8F0B-40E33BAA914E}"/>
    <cellStyle name="4_11 Mnth Report 11_Sandwell Nov 09 - Eve 091109" xfId="24382" xr:uid="{B3E2DB2F-FEA0-4BA7-B256-22CE8AC7880B}"/>
    <cellStyle name="4_11 Mnth Report 12" xfId="24383" xr:uid="{1F636712-10B9-4D9D-99B2-793AF9AE99C9}"/>
    <cellStyle name="4_11 Mnth Report 12_Sandwell Nov 09 - Eve 091109" xfId="24384" xr:uid="{74FA436F-21A9-4D1A-AA59-C41AC06CD194}"/>
    <cellStyle name="4_11 Mnth Report 13" xfId="24385" xr:uid="{11F285CF-1175-43B9-8F23-A8D3E0A7AE68}"/>
    <cellStyle name="4_11 Mnth Report 13_Sandwell Nov 09 - Eve 091109" xfId="24386" xr:uid="{4F2AB520-72C1-4C39-838C-ABA36AB937CC}"/>
    <cellStyle name="4_11 Mnth Report 14" xfId="24387" xr:uid="{AEC73432-8F33-4D33-A5EB-999B1220E8B1}"/>
    <cellStyle name="4_11 Mnth Report 14_Sandwell Nov 09 - Eve 091109" xfId="24388" xr:uid="{76847C0E-FC9E-42CE-9DAD-BD1ACE45F2A8}"/>
    <cellStyle name="4_11 Mnth Report 15" xfId="24389" xr:uid="{0DD42789-DA51-4476-81F2-AAF7DA490A85}"/>
    <cellStyle name="4_11 Mnth Report 15_Sandwell Nov 09 - Eve 091109" xfId="24390" xr:uid="{3AA0755E-8CFA-4C81-B1E2-087668F577E0}"/>
    <cellStyle name="4_11 Mnth Report 16" xfId="24391" xr:uid="{DDEA3E08-EA81-47D9-866D-BBFADC9A6B2B}"/>
    <cellStyle name="4_11 Mnth Report 16 2" xfId="24392" xr:uid="{DCAB8F74-78F4-4FA8-BC18-E11E5EC01B77}"/>
    <cellStyle name="4_11 Mnth Report 2" xfId="24393" xr:uid="{B931EB4E-4064-424C-8DDE-89F9A229F48A}"/>
    <cellStyle name="4_11 Mnth Report 2 2" xfId="24394" xr:uid="{7F13D0FC-FA0F-4CC4-83F9-5233BF7E4EBB}"/>
    <cellStyle name="4_11 Mnth Report 2_March 2010 - estimated max utilisation" xfId="24395" xr:uid="{8B337318-AADD-4CD5-AE2E-FAD0BE119298}"/>
    <cellStyle name="4_11 Mnth Report 2_Sandwell Nov 09 - Eve 091109" xfId="24396" xr:uid="{DE9C282F-9EA0-4D21-835F-2485E4460E52}"/>
    <cellStyle name="4_11 Mnth Report 3" xfId="24397" xr:uid="{BA430B7B-D6A6-44B3-BDDD-A548C7757977}"/>
    <cellStyle name="4_11 Mnth Report 3_March 2010 - estimated max utilisation" xfId="24398" xr:uid="{6327E5FF-0C0E-4F97-A81B-67D92086DDE8}"/>
    <cellStyle name="4_11 Mnth Report 3_Sandwell Nov 09 - Eve 091109" xfId="24399" xr:uid="{B2747F79-765B-49D4-B0F9-147C60E217EF}"/>
    <cellStyle name="4_11 Mnth Report 4" xfId="24400" xr:uid="{CF2050FC-BE52-4351-9E8A-3D91BD2897A3}"/>
    <cellStyle name="4_11 Mnth Report 4_March 2010 - estimated max utilisation" xfId="24401" xr:uid="{0F01B2BE-AE78-47C7-B400-9D1BF5C14386}"/>
    <cellStyle name="4_11 Mnth Report 4_Sandwell Nov 09 - Eve 091109" xfId="24402" xr:uid="{89A27248-5D1A-44D4-A531-94A9D1A76E08}"/>
    <cellStyle name="4_11 Mnth Report 5" xfId="24403" xr:uid="{B611A4D3-BCAF-4A77-BB7A-F56524F58AAA}"/>
    <cellStyle name="4_11 Mnth Report 5_March 2010 - estimated max utilisation" xfId="24404" xr:uid="{B8BF9309-BB16-4B66-ABFE-10B707D99EF5}"/>
    <cellStyle name="4_11 Mnth Report 5_Sandwell Nov 09 - Eve 091109" xfId="24405" xr:uid="{A5F24DD3-C083-4297-9027-CD02E20732A4}"/>
    <cellStyle name="4_11 Mnth Report 6" xfId="24406" xr:uid="{B27B7F60-6653-426C-9479-811D6200F70F}"/>
    <cellStyle name="4_11 Mnth Report 6_March 2010 - estimated max utilisation" xfId="24407" xr:uid="{91890B19-2B08-4C03-822C-6D08AE3E17CA}"/>
    <cellStyle name="4_11 Mnth Report 6_Sandwell Nov 09 - Eve 091109" xfId="24408" xr:uid="{6A8A793D-E516-492D-90ED-CD6AE358D4BB}"/>
    <cellStyle name="4_11 Mnth Report 7" xfId="24409" xr:uid="{73570F5B-77A7-494C-9C3E-A6E682C06244}"/>
    <cellStyle name="4_11 Mnth Report 7_March 2010 - estimated max utilisation" xfId="24410" xr:uid="{9C65F568-34F4-49B2-A428-87F34B57759C}"/>
    <cellStyle name="4_11 Mnth Report 7_Sandwell Nov 09 - Eve 091109" xfId="24411" xr:uid="{B67C7465-9141-4D44-B874-16B6C6F93320}"/>
    <cellStyle name="4_11 Mnth Report 8" xfId="24412" xr:uid="{32557B43-A9A1-44B5-A8A2-4F6A1E83CFF4}"/>
    <cellStyle name="4_11 Mnth Report 8_March 2010 - estimated max utilisation" xfId="24413" xr:uid="{707765C2-E85C-40C9-BB57-93F0CA7B313B}"/>
    <cellStyle name="4_11 Mnth Report 8_Sandwell Nov 09 - Eve 091109" xfId="24414" xr:uid="{E7F08FD9-7FD6-4309-BD0E-8DC24448EB23}"/>
    <cellStyle name="4_11 Mnth Report 9" xfId="24415" xr:uid="{69ED67EF-EAAE-4790-81BF-9BD69A2FC529}"/>
    <cellStyle name="4_11 Mnth Report 9_March 2010 - estimated max utilisation" xfId="24416" xr:uid="{65A25767-732B-488E-B5F1-C5020600AAC0}"/>
    <cellStyle name="4_11 Mnth Report 9_Sandwell Nov 09 - Eve 091109" xfId="24417" xr:uid="{A268CBA9-FAF8-495A-9347-587800BBCCED}"/>
    <cellStyle name="4_11 Mnth Report Aug 08 v2" xfId="24418" xr:uid="{D9C8F3C2-FC11-4B20-B744-C3DEF3B952B7}"/>
    <cellStyle name="4_11 Mnth Report Aug 08 v2 (2)" xfId="24419" xr:uid="{AD8F4711-EF07-408A-99E7-3AC5C4201849}"/>
    <cellStyle name="4_11 Mnth Report Aug 08 v2 (2)_Consolidated Reporting Mar 09- FINAL after adj" xfId="24420" xr:uid="{300871B7-204F-4C7B-A704-371D22AC6965}"/>
    <cellStyle name="4_11 Mnth Report Aug 08 v2 2" xfId="24421" xr:uid="{83481B6E-8BBB-4E89-B736-89185C0DBAEE}"/>
    <cellStyle name="4_11 Mnth Report Aug 08 v2 2 2" xfId="24422" xr:uid="{151EAB4E-DE23-4268-BBC1-C5FA17C62162}"/>
    <cellStyle name="4_11 Mnth Report Aug 08 v2 3" xfId="24423" xr:uid="{1390EFBA-7039-499C-B8BD-05417F7CC0CC}"/>
    <cellStyle name="4_11 Mnth Report Aug 08 v2 4" xfId="24424" xr:uid="{6928E321-B809-4CC8-AC8E-B39B390AEF97}"/>
    <cellStyle name="4_11 Mnth Report Aug 08 v2 5" xfId="24425" xr:uid="{4D37C076-1E3D-4F92-9722-865145F2697D}"/>
    <cellStyle name="4_11 Mnth Report Aug 08 v2 6" xfId="24426" xr:uid="{4B77DCA1-773C-4874-89D5-43A59169FD58}"/>
    <cellStyle name="4_11 Mnth Report Aug 08 v2 Adjustment" xfId="24427" xr:uid="{F9781A76-FE10-4B0A-BF78-D6EED93425FD}"/>
    <cellStyle name="4_11 Mnth Report Aug 08 v2 Adjustment_Consolidated Reporting Mar 09- FINAL after adj" xfId="24428" xr:uid="{8AF14437-04A6-427C-B141-17F9C151072B}"/>
    <cellStyle name="4_11 Mnth Report Aug 08 v2_Consolidated Reporting Mar 09- FINAL after adj" xfId="24429" xr:uid="{0E70DCC1-D1D4-4396-A537-C0563E0388A0}"/>
    <cellStyle name="4_11 Mnth Report_130809 AAX HY09 Consolidtaed Project Pipeline" xfId="24430" xr:uid="{742825F2-C40A-4A86-B1EB-CB700762AD30}"/>
    <cellStyle name="4_11 Mnth Report_2008-08 Sandwell Consolidated Reporting -v 4" xfId="24431" xr:uid="{C1D90676-8D0B-4778-9262-F1A5BE9F0E03}"/>
    <cellStyle name="4_11 Mnth Report_2008-08 Sandwell Consolidated Reporting -v 4 10" xfId="24432" xr:uid="{2BB0D5BE-18C0-4F9F-BE2E-F3852AD6CC9F}"/>
    <cellStyle name="4_11 Mnth Report_2008-08 Sandwell Consolidated Reporting -v 4 10 2" xfId="24433" xr:uid="{E184BC85-C94C-4B71-8F46-06F4FD26A558}"/>
    <cellStyle name="4_11 Mnth Report_2008-08 Sandwell Consolidated Reporting -v 4 11" xfId="24434" xr:uid="{BBBE7108-7191-414C-A4F1-0B26A0A063B4}"/>
    <cellStyle name="4_11 Mnth Report_2008-08 Sandwell Consolidated Reporting -v 4 11 2" xfId="24435" xr:uid="{BFC87295-2979-4F1D-88F0-70FFDCD15E51}"/>
    <cellStyle name="4_11 Mnth Report_2008-08 Sandwell Consolidated Reporting -v 4 12" xfId="24436" xr:uid="{272709C8-5A24-41E9-BA06-56E9071C1FA8}"/>
    <cellStyle name="4_11 Mnth Report_2008-08 Sandwell Consolidated Reporting -v 4 12 2" xfId="24437" xr:uid="{8843C1A6-136B-45E5-9258-51DA988B887A}"/>
    <cellStyle name="4_11 Mnth Report_2008-08 Sandwell Consolidated Reporting -v 4 13" xfId="24438" xr:uid="{FE0E0B24-CF36-4E97-A39F-493230A642A7}"/>
    <cellStyle name="4_11 Mnth Report_2008-08 Sandwell Consolidated Reporting -v 4 13 2" xfId="24439" xr:uid="{15C33603-BCFB-4722-A691-98086EDCA7E1}"/>
    <cellStyle name="4_11 Mnth Report_2008-08 Sandwell Consolidated Reporting -v 4 14" xfId="24440" xr:uid="{E9DB2C4E-45E2-434B-B1F2-DA06ADAC24FB}"/>
    <cellStyle name="4_11 Mnth Report_2008-08 Sandwell Consolidated Reporting -v 4 14 2" xfId="24441" xr:uid="{5B4631A1-773F-4FC8-AB53-999BAEC84295}"/>
    <cellStyle name="4_11 Mnth Report_2008-08 Sandwell Consolidated Reporting -v 4 15" xfId="24442" xr:uid="{50C41585-A43B-4E6E-9346-74E5B1489E8D}"/>
    <cellStyle name="4_11 Mnth Report_2008-08 Sandwell Consolidated Reporting -v 4 15 2" xfId="24443" xr:uid="{AE4CBB2A-6FBF-471E-9BEB-B15D7EA7ED3E}"/>
    <cellStyle name="4_11 Mnth Report_2008-08 Sandwell Consolidated Reporting -v 4 16" xfId="24444" xr:uid="{03E52285-E45D-4600-ABD2-1C3B0C14EE89}"/>
    <cellStyle name="4_11 Mnth Report_2008-08 Sandwell Consolidated Reporting -v 4 16 2" xfId="24445" xr:uid="{93CA500E-017E-483C-890A-A05649030A51}"/>
    <cellStyle name="4_11 Mnth Report_2008-08 Sandwell Consolidated Reporting -v 4 17" xfId="24446" xr:uid="{2A3E67ED-4F32-48AD-AD5E-5FFE7A5803D9}"/>
    <cellStyle name="4_11 Mnth Report_2008-08 Sandwell Consolidated Reporting -v 4 17 2" xfId="24447" xr:uid="{0FAE07A7-32B0-413C-830B-79D6D1D870A1}"/>
    <cellStyle name="4_11 Mnth Report_2008-08 Sandwell Consolidated Reporting -v 4 2" xfId="24448" xr:uid="{17F49EA2-32FE-4E35-BCA3-C2DD0F5BDA08}"/>
    <cellStyle name="4_11 Mnth Report_2008-08 Sandwell Consolidated Reporting -v 4 2_Sandwell Nov 09 - Eve 091109" xfId="24449" xr:uid="{B871D067-75D3-40B2-B1C5-C26B2008E734}"/>
    <cellStyle name="4_11 Mnth Report_2008-08 Sandwell Consolidated Reporting -v 4 3" xfId="24450" xr:uid="{F99D09CB-E6C3-4C4F-84D0-BD328EC02E8F}"/>
    <cellStyle name="4_11 Mnth Report_2008-08 Sandwell Consolidated Reporting -v 4 3_Sandwell Nov 09 - Eve 091109" xfId="24451" xr:uid="{89979870-5F87-4293-8333-EE89CBDE12D7}"/>
    <cellStyle name="4_11 Mnth Report_2008-08 Sandwell Consolidated Reporting -v 4 4" xfId="24452" xr:uid="{A9B20D6E-9A51-47DA-993F-48DC42811CEF}"/>
    <cellStyle name="4_11 Mnth Report_2008-08 Sandwell Consolidated Reporting -v 4 5" xfId="24453" xr:uid="{7A4F0E9D-D219-4554-A03C-CBEE46CC64D2}"/>
    <cellStyle name="4_11 Mnth Report_2008-08 Sandwell Consolidated Reporting -v 4 6" xfId="24454" xr:uid="{7EE74D6E-A355-4B15-9653-5420CC0CDE86}"/>
    <cellStyle name="4_11 Mnth Report_2008-08 Sandwell Consolidated Reporting -v 4 7" xfId="24455" xr:uid="{628A7CBC-D118-4186-89FE-A33B6DA44B91}"/>
    <cellStyle name="4_11 Mnth Report_2008-08 Sandwell Consolidated Reporting -v 4 8" xfId="24456" xr:uid="{71E170E6-6B53-4F6F-929D-3B4AC32F9B34}"/>
    <cellStyle name="4_11 Mnth Report_2008-08 Sandwell Consolidated Reporting -v 4 9" xfId="24457" xr:uid="{53BE16D3-0109-463D-8023-5F91E1FFECA4}"/>
    <cellStyle name="4_11 Mnth Report_2008-08 Sandwell Consolidated Reporting -v 4_2008-10 Consol Report for Sandwell Report updated line items Dec 8 v2" xfId="24458" xr:uid="{23A4A4C8-5268-4DD0-95F1-2CA7F7B73D6B}"/>
    <cellStyle name="4_11 Mnth Report_2008-08 Sandwell Consolidated Reporting -v 4_2008-10 Consol Report for Sandwell Report updated line items Dec 8 v2 10" xfId="24459" xr:uid="{2E8E5DDE-1F0B-4365-89F2-C873F005E71D}"/>
    <cellStyle name="4_11 Mnth Report_2008-08 Sandwell Consolidated Reporting -v 4_2008-10 Consol Report for Sandwell Report updated line items Dec 8 v2 10 2" xfId="24460" xr:uid="{28433003-D294-4BA6-831C-5076B2548F6F}"/>
    <cellStyle name="4_11 Mnth Report_2008-08 Sandwell Consolidated Reporting -v 4_2008-10 Consol Report for Sandwell Report updated line items Dec 8 v2 11" xfId="24461" xr:uid="{8327D198-6AD6-484B-AE44-889D45B60B61}"/>
    <cellStyle name="4_11 Mnth Report_2008-08 Sandwell Consolidated Reporting -v 4_2008-10 Consol Report for Sandwell Report updated line items Dec 8 v2 11 2" xfId="24462" xr:uid="{773F7682-CBBD-42CF-B672-039D0BC89CF8}"/>
    <cellStyle name="4_11 Mnth Report_2008-08 Sandwell Consolidated Reporting -v 4_2008-10 Consol Report for Sandwell Report updated line items Dec 8 v2 12" xfId="24463" xr:uid="{F4A7D46B-E603-49FD-A566-35AFBA0A0354}"/>
    <cellStyle name="4_11 Mnth Report_2008-08 Sandwell Consolidated Reporting -v 4_2008-10 Consol Report for Sandwell Report updated line items Dec 8 v2 12 2" xfId="24464" xr:uid="{04553C76-9116-4856-98C6-F95B921B43A5}"/>
    <cellStyle name="4_11 Mnth Report_2008-08 Sandwell Consolidated Reporting -v 4_2008-10 Consol Report for Sandwell Report updated line items Dec 8 v2 13" xfId="24465" xr:uid="{38327799-02B4-4DA7-BA45-E5249C5E3746}"/>
    <cellStyle name="4_11 Mnth Report_2008-08 Sandwell Consolidated Reporting -v 4_2008-10 Consol Report for Sandwell Report updated line items Dec 8 v2 13 2" xfId="24466" xr:uid="{994BCCF2-8764-4C95-8B91-9EE8867030C4}"/>
    <cellStyle name="4_11 Mnth Report_2008-08 Sandwell Consolidated Reporting -v 4_2008-10 Consol Report for Sandwell Report updated line items Dec 8 v2 14" xfId="24467" xr:uid="{4EEE101E-B418-4AFD-9EF1-3012B0830420}"/>
    <cellStyle name="4_11 Mnth Report_2008-08 Sandwell Consolidated Reporting -v 4_2008-10 Consol Report for Sandwell Report updated line items Dec 8 v2 14 2" xfId="24468" xr:uid="{3F8544FF-EC9E-49B8-BDD5-EA23D05A837F}"/>
    <cellStyle name="4_11 Mnth Report_2008-08 Sandwell Consolidated Reporting -v 4_2008-10 Consol Report for Sandwell Report updated line items Dec 8 v2 15" xfId="24469" xr:uid="{77146B97-3412-4447-887E-227A844B93DA}"/>
    <cellStyle name="4_11 Mnth Report_2008-08 Sandwell Consolidated Reporting -v 4_2008-10 Consol Report for Sandwell Report updated line items Dec 8 v2 15 2" xfId="24470" xr:uid="{C5FF26AF-E721-44E4-AC04-41E4EB1953D9}"/>
    <cellStyle name="4_11 Mnth Report_2008-08 Sandwell Consolidated Reporting -v 4_2008-10 Consol Report for Sandwell Report updated line items Dec 8 v2 16" xfId="24471" xr:uid="{41CCE3D0-3B6F-455D-B411-2CAC96060C63}"/>
    <cellStyle name="4_11 Mnth Report_2008-08 Sandwell Consolidated Reporting -v 4_2008-10 Consol Report for Sandwell Report updated line items Dec 8 v2 16 2" xfId="24472" xr:uid="{46B3CF3F-0252-4700-A450-EC6C0B393947}"/>
    <cellStyle name="4_11 Mnth Report_2008-08 Sandwell Consolidated Reporting -v 4_2008-10 Consol Report for Sandwell Report updated line items Dec 8 v2 2" xfId="24473" xr:uid="{435BE555-DE35-4800-B1CF-93359182EEBB}"/>
    <cellStyle name="4_11 Mnth Report_2008-08 Sandwell Consolidated Reporting -v 4_2008-10 Consol Report for Sandwell Report updated line items Dec 8 v2 2 2" xfId="24474" xr:uid="{5BB3766E-6980-4CBC-B256-916C757F563D}"/>
    <cellStyle name="4_11 Mnth Report_2008-08 Sandwell Consolidated Reporting -v 4_2008-10 Consol Report for Sandwell Report updated line items Dec 8 v2 3" xfId="24475" xr:uid="{B738FDAA-2594-40D7-8A50-86333DD85C3D}"/>
    <cellStyle name="4_11 Mnth Report_2008-08 Sandwell Consolidated Reporting -v 4_2008-10 Consol Report for Sandwell Report updated line items Dec 8 v2 3 2" xfId="24476" xr:uid="{3C914452-5579-47FA-AA35-E0A779C71883}"/>
    <cellStyle name="4_11 Mnth Report_2008-08 Sandwell Consolidated Reporting -v 4_2008-10 Consol Report for Sandwell Report updated line items Dec 8 v2 4" xfId="24477" xr:uid="{6D7049F3-2E66-4F2F-AFFB-EFA51E8F27D9}"/>
    <cellStyle name="4_11 Mnth Report_2008-08 Sandwell Consolidated Reporting -v 4_2008-10 Consol Report for Sandwell Report updated line items Dec 8 v2 4 2" xfId="24478" xr:uid="{E8F299C3-F7AD-4E1E-85C8-98EF5A626E49}"/>
    <cellStyle name="4_11 Mnth Report_2008-08 Sandwell Consolidated Reporting -v 4_2008-10 Consol Report for Sandwell Report updated line items Dec 8 v2 5" xfId="24479" xr:uid="{7B84ABC9-918A-456E-9398-C062BBCA0BE1}"/>
    <cellStyle name="4_11 Mnth Report_2008-08 Sandwell Consolidated Reporting -v 4_2008-10 Consol Report for Sandwell Report updated line items Dec 8 v2 5 2" xfId="24480" xr:uid="{DB3FD4CF-0BF9-432D-BC65-0842FAA5C2EC}"/>
    <cellStyle name="4_11 Mnth Report_2008-08 Sandwell Consolidated Reporting -v 4_2008-10 Consol Report for Sandwell Report updated line items Dec 8 v2 6" xfId="24481" xr:uid="{3FE27E3B-734A-4D03-9B24-919EB0F1CF88}"/>
    <cellStyle name="4_11 Mnth Report_2008-08 Sandwell Consolidated Reporting -v 4_2008-10 Consol Report for Sandwell Report updated line items Dec 8 v2 6 2" xfId="24482" xr:uid="{D67392B4-F0C9-4D7E-9471-A1AF49F4DC3C}"/>
    <cellStyle name="4_11 Mnth Report_2008-08 Sandwell Consolidated Reporting -v 4_2008-10 Consol Report for Sandwell Report updated line items Dec 8 v2 7" xfId="24483" xr:uid="{3B8A6862-021F-4379-9E4B-CDB5A6E5D4A7}"/>
    <cellStyle name="4_11 Mnth Report_2008-08 Sandwell Consolidated Reporting -v 4_2008-10 Consol Report for Sandwell Report updated line items Dec 8 v2 7 2" xfId="24484" xr:uid="{74C73055-2DA3-4758-9BCF-AFA3B439269B}"/>
    <cellStyle name="4_11 Mnth Report_2008-08 Sandwell Consolidated Reporting -v 4_2008-10 Consol Report for Sandwell Report updated line items Dec 8 v2 8" xfId="24485" xr:uid="{32A78D36-E252-4680-9C56-DACC5E885B2C}"/>
    <cellStyle name="4_11 Mnth Report_2008-08 Sandwell Consolidated Reporting -v 4_2008-10 Consol Report for Sandwell Report updated line items Dec 8 v2 8 2" xfId="24486" xr:uid="{0FC8C965-4A86-48D5-B954-627CDCB10C6A}"/>
    <cellStyle name="4_11 Mnth Report_2008-08 Sandwell Consolidated Reporting -v 4_2008-10 Consol Report for Sandwell Report updated line items Dec 8 v2 9" xfId="24487" xr:uid="{702E0AEA-F0CC-49C5-8A08-F247DACB2AF5}"/>
    <cellStyle name="4_11 Mnth Report_2008-08 Sandwell Consolidated Reporting -v 4_2008-10 Consol Report for Sandwell Report updated line items Dec 8 v2 9 2" xfId="24488" xr:uid="{65C255A0-49F1-4279-B747-270DC545A69E}"/>
    <cellStyle name="4_11 Mnth Report_2008-08 Sandwell Consolidated Reporting -v 4_2008-10 Consol Report for Sandwell Report updated line items Dec 8 v2_Sandwell Nov 09 - Eve 091109" xfId="24489" xr:uid="{41167EA0-2BA3-41B5-BE84-1802E4D8B222}"/>
    <cellStyle name="4_11 Mnth Report_2008-08 Sandwell Consolidated Reporting -v 4_2008-11 Consol Report for Sandwell Report Dec 10" xfId="24490" xr:uid="{7D3C9060-6187-4530-8B71-AE50ED757BEE}"/>
    <cellStyle name="4_11 Mnth Report_2008-08 Sandwell Consolidated Reporting -v 4_2008-11 Consol Report for Sandwell Report Dec 10 10" xfId="24491" xr:uid="{40B00098-4EED-4557-8B99-131162B727BA}"/>
    <cellStyle name="4_11 Mnth Report_2008-08 Sandwell Consolidated Reporting -v 4_2008-11 Consol Report for Sandwell Report Dec 10 10 2" xfId="24492" xr:uid="{BB9B8A56-C12F-40EB-BE97-F9FE530A091F}"/>
    <cellStyle name="4_11 Mnth Report_2008-08 Sandwell Consolidated Reporting -v 4_2008-11 Consol Report for Sandwell Report Dec 10 11" xfId="24493" xr:uid="{E1EE0164-8D61-44DA-8BA2-0403865EBB42}"/>
    <cellStyle name="4_11 Mnth Report_2008-08 Sandwell Consolidated Reporting -v 4_2008-11 Consol Report for Sandwell Report Dec 10 11 2" xfId="24494" xr:uid="{1DFF3EEC-79F4-47F2-ADCD-5E5BDD9E4363}"/>
    <cellStyle name="4_11 Mnth Report_2008-08 Sandwell Consolidated Reporting -v 4_2008-11 Consol Report for Sandwell Report Dec 10 12" xfId="24495" xr:uid="{C878DF5D-B5E5-4975-9EE1-A9C0597501E9}"/>
    <cellStyle name="4_11 Mnth Report_2008-08 Sandwell Consolidated Reporting -v 4_2008-11 Consol Report for Sandwell Report Dec 10 12 2" xfId="24496" xr:uid="{A7C7FFD4-496B-4E3E-9EC1-59D22EC86357}"/>
    <cellStyle name="4_11 Mnth Report_2008-08 Sandwell Consolidated Reporting -v 4_2008-11 Consol Report for Sandwell Report Dec 10 13" xfId="24497" xr:uid="{02B7C217-4A21-4FD4-91C1-BE6288A0BFA0}"/>
    <cellStyle name="4_11 Mnth Report_2008-08 Sandwell Consolidated Reporting -v 4_2008-11 Consol Report for Sandwell Report Dec 10 13 2" xfId="24498" xr:uid="{F730064B-7C9A-4DBA-8D33-7050F6555CD5}"/>
    <cellStyle name="4_11 Mnth Report_2008-08 Sandwell Consolidated Reporting -v 4_2008-11 Consol Report for Sandwell Report Dec 10 14" xfId="24499" xr:uid="{53C941FA-39F9-4668-96F2-A596C87EAB5F}"/>
    <cellStyle name="4_11 Mnth Report_2008-08 Sandwell Consolidated Reporting -v 4_2008-11 Consol Report for Sandwell Report Dec 10 14 2" xfId="24500" xr:uid="{BC8FE13E-BF7A-4249-A3AC-4B92D6D46C43}"/>
    <cellStyle name="4_11 Mnth Report_2008-08 Sandwell Consolidated Reporting -v 4_2008-11 Consol Report for Sandwell Report Dec 10 15" xfId="24501" xr:uid="{15CA97D1-18D6-4BE0-82D2-5F51434ACB22}"/>
    <cellStyle name="4_11 Mnth Report_2008-08 Sandwell Consolidated Reporting -v 4_2008-11 Consol Report for Sandwell Report Dec 10 15 2" xfId="24502" xr:uid="{22B0BA6E-DAFB-4169-89D9-294DF55087C4}"/>
    <cellStyle name="4_11 Mnth Report_2008-08 Sandwell Consolidated Reporting -v 4_2008-11 Consol Report for Sandwell Report Dec 10 16" xfId="24503" xr:uid="{D96D084A-EAB9-435F-A746-2F7DFA8031D5}"/>
    <cellStyle name="4_11 Mnth Report_2008-08 Sandwell Consolidated Reporting -v 4_2008-11 Consol Report for Sandwell Report Dec 10 16 2" xfId="24504" xr:uid="{83B26190-AEED-4550-941A-95F9804B2090}"/>
    <cellStyle name="4_11 Mnth Report_2008-08 Sandwell Consolidated Reporting -v 4_2008-11 Consol Report for Sandwell Report Dec 10 2" xfId="24505" xr:uid="{EFA404A2-4438-4E89-94C5-377E7BA03131}"/>
    <cellStyle name="4_11 Mnth Report_2008-08 Sandwell Consolidated Reporting -v 4_2008-11 Consol Report for Sandwell Report Dec 10 2 2" xfId="24506" xr:uid="{19BD43B9-1124-4897-B01A-34F818204FE8}"/>
    <cellStyle name="4_11 Mnth Report_2008-08 Sandwell Consolidated Reporting -v 4_2008-11 Consol Report for Sandwell Report Dec 10 3" xfId="24507" xr:uid="{64829AEE-23BB-44C9-8D94-4CB1344116E0}"/>
    <cellStyle name="4_11 Mnth Report_2008-08 Sandwell Consolidated Reporting -v 4_2008-11 Consol Report for Sandwell Report Dec 10 3 2" xfId="24508" xr:uid="{7D721977-DD83-4115-B516-BAB6BB975341}"/>
    <cellStyle name="4_11 Mnth Report_2008-08 Sandwell Consolidated Reporting -v 4_2008-11 Consol Report for Sandwell Report Dec 10 4" xfId="24509" xr:uid="{8E45CDAA-E0FA-44C7-B15E-81F60E10EF0E}"/>
    <cellStyle name="4_11 Mnth Report_2008-08 Sandwell Consolidated Reporting -v 4_2008-11 Consol Report for Sandwell Report Dec 10 4 2" xfId="24510" xr:uid="{E27372D8-2DFA-4F7B-AE6E-62B8FB4E3E21}"/>
    <cellStyle name="4_11 Mnth Report_2008-08 Sandwell Consolidated Reporting -v 4_2008-11 Consol Report for Sandwell Report Dec 10 5" xfId="24511" xr:uid="{D89B732E-E871-47EB-9727-8C5ADA2F2F1D}"/>
    <cellStyle name="4_11 Mnth Report_2008-08 Sandwell Consolidated Reporting -v 4_2008-11 Consol Report for Sandwell Report Dec 10 5 2" xfId="24512" xr:uid="{C75AB3F2-F4BF-407C-B199-A4A7F345D98B}"/>
    <cellStyle name="4_11 Mnth Report_2008-08 Sandwell Consolidated Reporting -v 4_2008-11 Consol Report for Sandwell Report Dec 10 6" xfId="24513" xr:uid="{BD7DBCE9-6E77-4353-9899-CD902674B22E}"/>
    <cellStyle name="4_11 Mnth Report_2008-08 Sandwell Consolidated Reporting -v 4_2008-11 Consol Report for Sandwell Report Dec 10 6 2" xfId="24514" xr:uid="{9145115A-4C97-4239-8D1D-1D92AB620886}"/>
    <cellStyle name="4_11 Mnth Report_2008-08 Sandwell Consolidated Reporting -v 4_2008-11 Consol Report for Sandwell Report Dec 10 7" xfId="24515" xr:uid="{74807CE9-E7D7-4476-9439-C0A75EB9472C}"/>
    <cellStyle name="4_11 Mnth Report_2008-08 Sandwell Consolidated Reporting -v 4_2008-11 Consol Report for Sandwell Report Dec 10 7 2" xfId="24516" xr:uid="{75EBB22B-F611-4DA2-9750-9962C2DA477C}"/>
    <cellStyle name="4_11 Mnth Report_2008-08 Sandwell Consolidated Reporting -v 4_2008-11 Consol Report for Sandwell Report Dec 10 8" xfId="24517" xr:uid="{8E05FBAF-5107-4E6C-827A-C04BB4C5999E}"/>
    <cellStyle name="4_11 Mnth Report_2008-08 Sandwell Consolidated Reporting -v 4_2008-11 Consol Report for Sandwell Report Dec 10 8 2" xfId="24518" xr:uid="{F5A165FA-1D0A-4BF0-B345-6C5AC316DF3C}"/>
    <cellStyle name="4_11 Mnth Report_2008-08 Sandwell Consolidated Reporting -v 4_2008-11 Consol Report for Sandwell Report Dec 10 9" xfId="24519" xr:uid="{2E9A27B8-C221-4013-8E4C-44262CD1B888}"/>
    <cellStyle name="4_11 Mnth Report_2008-08 Sandwell Consolidated Reporting -v 4_2008-11 Consol Report for Sandwell Report Dec 10 9 2" xfId="24520" xr:uid="{8BABD673-55CE-47BC-9502-ACF057538A8E}"/>
    <cellStyle name="4_11 Mnth Report_2008-08 Sandwell Consolidated Reporting -v 4_2008-11 Consol Report for Sandwell Report Dec 10_Sandwell Nov 09 - Eve 091109" xfId="24521" xr:uid="{B473473F-051E-4748-B305-4208931EAA2C}"/>
    <cellStyle name="4_11 Mnth Report_2008-08 Sandwell Consolidated Reporting -v 4_BRL" xfId="24522" xr:uid="{F8E56287-449E-4EDF-BB61-F4433714A97F}"/>
    <cellStyle name="4_11 Mnth Report_2008-08 Sandwell Consolidated Reporting -v 4_Sandwell Nov 09 - Eve 091109" xfId="24523" xr:uid="{F21CFFB4-A4CC-41B8-BEC7-D3BEC76FE258}"/>
    <cellStyle name="4_11 Mnth Report_2008-12 Vector Consol Report-Final 11109" xfId="24524" xr:uid="{78AE7DE7-142E-4837-8B7D-D467F742A824}"/>
    <cellStyle name="4_11 Mnth Report_2008-12 Vector Consol Report-Final 11109 2" xfId="24525" xr:uid="{7E17F586-4115-4737-8D9C-CB0452337560}"/>
    <cellStyle name="4_11 Mnth Report_2008-12 Vector Consol Report-Final 11109 3" xfId="24526" xr:uid="{7FF606AD-64C4-42D3-BD97-5AC65CC7268C}"/>
    <cellStyle name="4_11 Mnth Report_2008-12 Vector Consol Report-Final 11109 4" xfId="24527" xr:uid="{28EF90F9-9757-44A9-B9C3-31AD94E11497}"/>
    <cellStyle name="4_11 Mnth Report_2008-12 Vector Consol Report-Final 11109 5" xfId="24528" xr:uid="{CC5ADA62-1293-490F-858A-6639E398AD48}"/>
    <cellStyle name="4_11 Mnth Report_2008-12 Vector Consol Report-Final 11109 6" xfId="24529" xr:uid="{AFCF0897-6C9D-4F80-B1F2-F7C66BBEF294}"/>
    <cellStyle name="4_11 Mnth Report_2008-12 Vector Consol Report-Final 11109_After 2009 Tax JNLs Posted Consol TB check v0.1 110310" xfId="24530" xr:uid="{D37D5523-C41C-4CE3-8F60-8E937951F3BF}"/>
    <cellStyle name="4_11 Mnth Report_2008-12 Vector Consol Report-Final 11109_After_2009_Tax_JNLs_Posted_Consol_TB_check_v0 1_110310" xfId="24531" xr:uid="{E9C7024D-26B2-4FC0-B979-7CCFF53642E6}"/>
    <cellStyle name="4_11 Mnth Report_2008-12 Vector Consol Report-Final 11109_Group Consol Dec09 v1.4 260110" xfId="24532" xr:uid="{57C1052C-84B0-4735-AAD4-4417D60BBEB8}"/>
    <cellStyle name="4_11 Mnth Report_AAX - Balance Sheet" xfId="24533" xr:uid="{9AD27DB8-5E01-48A4-BEF6-4E764546DAF3}"/>
    <cellStyle name="4_11 Mnth Report_AAX - Balance Sheet_Consolidated Reporting Mar 09- FINAL after adj" xfId="24534" xr:uid="{AFCAAD3E-C35B-4B65-B0E7-9BA48613B966}"/>
    <cellStyle name="4_11 Mnth Report_After_2009_Tax_JNLs_Posted_Consol_TB_check_v0 1_110310" xfId="24535" xr:uid="{7F12D191-9C37-4351-B35C-226F7F839A41}"/>
    <cellStyle name="4_11 Mnth Report_Ausenco Group Consolidated TB Feb 09 v0 9 310309" xfId="24536" xr:uid="{79D9BCB7-7582-49D2-86CB-5B37002D275F}"/>
    <cellStyle name="4_11 Mnth Report_Ausenco Group Consolidated TB Feb 09 v0.9 310309" xfId="24537" xr:uid="{FDC85A5D-D142-4F17-ACD1-9C7B84AC2499}"/>
    <cellStyle name="4_11 Mnth Report_Book1" xfId="24538" xr:uid="{6480D032-4990-4ED4-9230-29DE0CD0A57C}"/>
    <cellStyle name="4_11 Mnth Report_Book1_Consolidated Reporting Mar 09- FINAL after adj" xfId="24539" xr:uid="{888CC4F5-A7EF-488A-94C7-1A4457EA436C}"/>
    <cellStyle name="4_11 Mnth Report_Book3" xfId="24540" xr:uid="{2135591C-1E80-40DC-8BAB-5C947A3C6EE4}"/>
    <cellStyle name="4_11 Mnth Report_Consol Ausenco Group TB Mar 09 v0.4 150409" xfId="24541" xr:uid="{C226B069-799B-483F-A22A-5B2F5F9EA0B7}"/>
    <cellStyle name="4_11 Mnth Report_Consolidated Group Oct09 v0.5 161109" xfId="24542" xr:uid="{BB146D96-9F23-405B-8B6A-8B0533F303D5}"/>
    <cellStyle name="4_11 Mnth Report_Consolidated Group Oct09 v0.6 161109" xfId="24543" xr:uid="{895CFF56-5814-47EE-AB72-6DCB74A4C08B}"/>
    <cellStyle name="4_11 Mnth Report_Consolidated Trial Balance Dec 08 v5.9 230209 FINAL VALUE UPLOAD" xfId="24544" xr:uid="{96E7CDD1-9164-474B-A8A8-70C0EE2F1904}"/>
    <cellStyle name="4_11 Mnth Report_Consolidated Trial Balance Dec 08 v5.9 230209 FINAL VALUE UPLOAD 2" xfId="24545" xr:uid="{458A609E-78CB-4026-94F7-2B26AA3D7690}"/>
    <cellStyle name="4_11 Mnth Report_Copy of SV ABV&amp;ABJV Loan Workpaper v0.1 Nov09 031209" xfId="24546" xr:uid="{F1AA94A0-042A-4663-9EC6-686B9647EC28}"/>
    <cellStyle name="4_11 Mnth Report_Final 2008-12 Vector Consol Report" xfId="24547" xr:uid="{AF745753-62EC-4FAF-A94B-76263C39878F}"/>
    <cellStyle name="4_11 Mnth Report_Final 2008-12 Vector Consol Report (2)" xfId="24548" xr:uid="{49845DED-7D96-45B9-8206-F2B1C9AEC2A2}"/>
    <cellStyle name="4_11 Mnth Report_Final 2008-12 Vector Consol Report (2) 2" xfId="24549" xr:uid="{BCD58573-4730-481F-9BAF-F141782E5DFA}"/>
    <cellStyle name="4_11 Mnth Report_Final 2008-12 Vector Consol Report (2) 3" xfId="24550" xr:uid="{5B0797A9-5A3C-447D-AF8B-107E61551F5D}"/>
    <cellStyle name="4_11 Mnth Report_Final 2008-12 Vector Consol Report (2) 4" xfId="24551" xr:uid="{6D888A5C-F207-422F-AEB6-12AAA1ED16E5}"/>
    <cellStyle name="4_11 Mnth Report_Final 2008-12 Vector Consol Report (2) 5" xfId="24552" xr:uid="{85E47878-96A7-4AE3-833C-C7B61CFED0E4}"/>
    <cellStyle name="4_11 Mnth Report_Final 2008-12 Vector Consol Report (2) 6" xfId="24553" xr:uid="{86D8DB5C-B390-439E-8766-77C2095408A4}"/>
    <cellStyle name="4_11 Mnth Report_Final 2008-12 Vector Consol Report (2)_After 2009 Tax JNLs Posted Consol TB check v0.1 110310" xfId="24554" xr:uid="{99E3B84C-B886-4BA0-933C-8BB49178BFBA}"/>
    <cellStyle name="4_11 Mnth Report_Final 2008-12 Vector Consol Report (2)_After_2009_Tax_JNLs_Posted_Consol_TB_check_v0 1_110310" xfId="24555" xr:uid="{D16F8CD3-6BBD-43CC-B1DE-B039702CC1A5}"/>
    <cellStyle name="4_11 Mnth Report_Final 2008-12 Vector Consol Report (2)_Group Consol Dec09 v1.4 260110" xfId="24556" xr:uid="{74B86A3C-EEB8-4E1A-9791-E1F45380FD87}"/>
    <cellStyle name="4_11 Mnth Report_Final 2008-12 Vector Consol Report 10" xfId="24557" xr:uid="{1DE9CAE2-7745-4D7B-A633-57EB1CD7E828}"/>
    <cellStyle name="4_11 Mnth Report_Final 2008-12 Vector Consol Report 11" xfId="24558" xr:uid="{D67F3301-2E0B-445B-89A4-C193FB7B777E}"/>
    <cellStyle name="4_11 Mnth Report_Final 2008-12 Vector Consol Report 12" xfId="24559" xr:uid="{E3D2F34B-3E2D-475F-9D22-322B96086C9B}"/>
    <cellStyle name="4_11 Mnth Report_Final 2008-12 Vector Consol Report 13" xfId="24560" xr:uid="{57973828-C652-49F8-8DB5-46297C8BD19C}"/>
    <cellStyle name="4_11 Mnth Report_Final 2008-12 Vector Consol Report 14" xfId="24561" xr:uid="{5AE37C0A-C2BF-4B1C-86E1-79C1333B5339}"/>
    <cellStyle name="4_11 Mnth Report_Final 2008-12 Vector Consol Report 15" xfId="24562" xr:uid="{755F3B39-9E51-4666-BC54-C27E52CDE6FE}"/>
    <cellStyle name="4_11 Mnth Report_Final 2008-12 Vector Consol Report 16" xfId="24563" xr:uid="{8AFC2B13-5478-4BF8-949D-4504976AD192}"/>
    <cellStyle name="4_11 Mnth Report_Final 2008-12 Vector Consol Report 17" xfId="24564" xr:uid="{6D216F2E-40EA-4053-9E49-0FF342A76599}"/>
    <cellStyle name="4_11 Mnth Report_Final 2008-12 Vector Consol Report 18" xfId="24565" xr:uid="{93D463BC-C824-46AC-9589-D6A13B28DCFD}"/>
    <cellStyle name="4_11 Mnth Report_Final 2008-12 Vector Consol Report 19" xfId="24566" xr:uid="{BF81C451-5601-4B17-8230-64023B9B3E9A}"/>
    <cellStyle name="4_11 Mnth Report_Final 2008-12 Vector Consol Report 2" xfId="24567" xr:uid="{284DF2C9-E35D-44CA-8943-0D74B2267EAD}"/>
    <cellStyle name="4_11 Mnth Report_Final 2008-12 Vector Consol Report 20" xfId="24568" xr:uid="{6B8A5E4E-F4BA-4090-AF29-F1A5E7E14130}"/>
    <cellStyle name="4_11 Mnth Report_Final 2008-12 Vector Consol Report 21" xfId="24569" xr:uid="{FE0937E6-4114-48E9-A2D9-D92CB59A1A96}"/>
    <cellStyle name="4_11 Mnth Report_Final 2008-12 Vector Consol Report 22" xfId="24570" xr:uid="{F4B42E42-6A10-4E38-832D-BAC486F66807}"/>
    <cellStyle name="4_11 Mnth Report_Final 2008-12 Vector Consol Report 23" xfId="24571" xr:uid="{D872E9A9-668F-4084-84EC-58708C3D6D36}"/>
    <cellStyle name="4_11 Mnth Report_Final 2008-12 Vector Consol Report 24" xfId="24572" xr:uid="{174F1921-EA58-4576-8FB5-04E9EE8B2A9D}"/>
    <cellStyle name="4_11 Mnth Report_Final 2008-12 Vector Consol Report 25" xfId="24573" xr:uid="{5890D9A2-DE29-4292-B0E3-F8727A3BF904}"/>
    <cellStyle name="4_11 Mnth Report_Final 2008-12 Vector Consol Report 26" xfId="24574" xr:uid="{D01D461F-B513-44CD-8158-94E3E5ADCC71}"/>
    <cellStyle name="4_11 Mnth Report_Final 2008-12 Vector Consol Report 27" xfId="24575" xr:uid="{8465AB89-824A-4944-91B3-661ACC6A8351}"/>
    <cellStyle name="4_11 Mnth Report_Final 2008-12 Vector Consol Report 28" xfId="24576" xr:uid="{DB3C199C-8258-4CCC-AAB2-782FCF952506}"/>
    <cellStyle name="4_11 Mnth Report_Final 2008-12 Vector Consol Report 29" xfId="24577" xr:uid="{3FF8D8D8-0415-49E2-BDDB-7FA3B14B5FED}"/>
    <cellStyle name="4_11 Mnth Report_Final 2008-12 Vector Consol Report 3" xfId="24578" xr:uid="{9F11C0FE-EB4C-432C-9299-118119111CD2}"/>
    <cellStyle name="4_11 Mnth Report_Final 2008-12 Vector Consol Report 30" xfId="24579" xr:uid="{0AA32907-2155-4BB9-B642-1728340B6F95}"/>
    <cellStyle name="4_11 Mnth Report_Final 2008-12 Vector Consol Report 31" xfId="24580" xr:uid="{5BAA916E-5321-49B7-A2AC-90F9ECC321B4}"/>
    <cellStyle name="4_11 Mnth Report_Final 2008-12 Vector Consol Report 32" xfId="24581" xr:uid="{0A1FE0A8-4B0C-466C-BC2B-0E913366534E}"/>
    <cellStyle name="4_11 Mnth Report_Final 2008-12 Vector Consol Report 33" xfId="24582" xr:uid="{CB6303C2-B2E1-439C-969C-17E26A97CA45}"/>
    <cellStyle name="4_11 Mnth Report_Final 2008-12 Vector Consol Report 34" xfId="24583" xr:uid="{2F4605C6-A34C-4B69-9677-F586F4D0C521}"/>
    <cellStyle name="4_11 Mnth Report_Final 2008-12 Vector Consol Report 35" xfId="24584" xr:uid="{FA99058C-0BF7-4276-A59E-BBCC3036BD55}"/>
    <cellStyle name="4_11 Mnth Report_Final 2008-12 Vector Consol Report 36" xfId="24585" xr:uid="{228D03AC-14FB-497D-8481-0C71761D9585}"/>
    <cellStyle name="4_11 Mnth Report_Final 2008-12 Vector Consol Report 37" xfId="24586" xr:uid="{C0603008-3656-4A92-98A8-6FAD7285F6C9}"/>
    <cellStyle name="4_11 Mnth Report_Final 2008-12 Vector Consol Report 38" xfId="24587" xr:uid="{28904DE9-BEE9-4AE8-84E3-540A59C529BF}"/>
    <cellStyle name="4_11 Mnth Report_Final 2008-12 Vector Consol Report 39" xfId="24588" xr:uid="{5D510A8B-19EC-4A50-8D92-E10184EC3BC2}"/>
    <cellStyle name="4_11 Mnth Report_Final 2008-12 Vector Consol Report 4" xfId="24589" xr:uid="{92727AE1-CFB2-4C11-A277-DB4095D1D602}"/>
    <cellStyle name="4_11 Mnth Report_Final 2008-12 Vector Consol Report 40" xfId="24590" xr:uid="{363AC3F6-FBCD-4AE5-95A5-B1418C6DEF1E}"/>
    <cellStyle name="4_11 Mnth Report_Final 2008-12 Vector Consol Report 41" xfId="24591" xr:uid="{7D5B83DC-384A-40D1-A643-04BEBD52AA2B}"/>
    <cellStyle name="4_11 Mnth Report_Final 2008-12 Vector Consol Report 5" xfId="24592" xr:uid="{DE3F78CB-5EA8-4E53-8684-0469A078896A}"/>
    <cellStyle name="4_11 Mnth Report_Final 2008-12 Vector Consol Report 6" xfId="24593" xr:uid="{77C22713-179A-402B-9972-2CB089AD8978}"/>
    <cellStyle name="4_11 Mnth Report_Final 2008-12 Vector Consol Report 7" xfId="24594" xr:uid="{0CB1C3AB-C3F3-4F2F-96A9-80C3827069BB}"/>
    <cellStyle name="4_11 Mnth Report_Final 2008-12 Vector Consol Report 8" xfId="24595" xr:uid="{BB078B0C-ED9A-4CE2-9AD9-7BB5AE3BE3B6}"/>
    <cellStyle name="4_11 Mnth Report_Final 2008-12 Vector Consol Report 9" xfId="24596" xr:uid="{D9979658-61AC-45B3-8817-61CA2A78C958}"/>
    <cellStyle name="4_11 Mnth Report_Final 2008-12 Vector Consol Report_After 2009 Tax JNLs Posted Consol TB check v0.1 110310" xfId="24597" xr:uid="{6B32635A-8C55-423C-BFDE-B3AEE28433F4}"/>
    <cellStyle name="4_11 Mnth Report_Final 2008-12 Vector Consol Report_After_2009_Tax_JNLs_Posted_Consol_TB_check_v0 1_110310" xfId="24598" xr:uid="{7812E8E9-4280-4340-9714-DD6D5673B5EE}"/>
    <cellStyle name="4_11 Mnth Report_Final 2008-12 Vector Consol Report_Group Consol Dec09 v1.4 260110" xfId="24599" xr:uid="{7FF9DBC1-13C2-4551-94E9-597BAE5B414B}"/>
    <cellStyle name="4_11 Mnth Report_Final Ausenco Group Dec 2008 Mvt Journals v0.6 06-03-09" xfId="24600" xr:uid="{80EAB451-572B-44EE-B0B3-0E40521E6200}"/>
    <cellStyle name="4_11 Mnth Report_Final Ausenco Group Dec 2008 Mvt Journals v0.6 06-03-09 2" xfId="24601" xr:uid="{E00BF9DF-E750-4F25-B37B-C6F065806932}"/>
    <cellStyle name="4_11 Mnth Report_Final Ausenco Group Dec 2008 Mvt Journals v0.7 11-03-09" xfId="24602" xr:uid="{DB309898-4935-47DF-BDEB-80431F345767}"/>
    <cellStyle name="4_11 Mnth Report_Final Ausenco Group Dec 2008 Mvt Journals v1.1 25-03-09" xfId="24603" xr:uid="{2415DFB7-57B3-4B49-8D59-3B5D466806A1}"/>
    <cellStyle name="4_11 Mnth Report_Group Consol Dec09 v1.4 260110" xfId="24604" xr:uid="{73F28F1E-2D0A-49DC-84E2-D50CC09F9F3D}"/>
    <cellStyle name="4_11 Mnth Report_Heacount and Reimb" xfId="24605" xr:uid="{544AB295-B91C-45E2-8FBA-68F399A338EF}"/>
    <cellStyle name="4_11 Mnth Report_Heacount and Reimb 2" xfId="24606" xr:uid="{66D3D568-87CD-419D-9656-4EB94FD1C58C}"/>
    <cellStyle name="4_11 Mnth Report_Heacount and Reimb_March 2010 - estimated max utilisation" xfId="24607" xr:uid="{B46ADAE8-6378-4B71-A864-F3AF2ED85BF3}"/>
    <cellStyle name="4_11 Mnth Report_Key contract awards" xfId="24608" xr:uid="{4867D216-BD9E-44AD-9EAE-80CDC7085280}"/>
    <cellStyle name="4_11 Mnth Report_March 2010 - estimated max utilisation" xfId="24609" xr:uid="{7954D7AB-7DE6-4D5E-BBC3-01E0A21761CF}"/>
    <cellStyle name="4_11 Mnth Report_Monthly Consolidation Jan 09 v0.2 090309" xfId="24610" xr:uid="{82C21920-43BB-4A90-AD57-39CBCD29C313}"/>
    <cellStyle name="4_11 Mnth Report_Monthly Consolidation Jan 09 v0.2 090309 2" xfId="24611" xr:uid="{7FD15E97-3E71-4778-A017-ED97E3F81CBE}"/>
    <cellStyle name="4_11 Mnth Report_Monthly Consolidation Jan 09 v0.2 090309_After 2009 Tax JNLs Posted Consol TB check v0.1 110310" xfId="24612" xr:uid="{83E55913-5EF2-4BB2-8839-5609DC7EB3DB}"/>
    <cellStyle name="4_11 Mnth Report_Monthly Consolidation Jan 09 v0.2 090309_After_2009_Tax_JNLs_Posted_Consol_TB_check_v0 1_110310" xfId="24613" xr:uid="{2820EEB1-F46C-45E9-84D4-B508D30D7BDD}"/>
    <cellStyle name="4_11 Mnth Report_Monthly Consolidation Jan 09 v0.2 090309_Group Consol Dec09 v1.4 260110" xfId="24614" xr:uid="{1ACECB30-61B8-4F13-994E-D6C9033CA2C1}"/>
    <cellStyle name="4_11 Mnth Report_Project Financial Performance - Jun 09v5" xfId="24615" xr:uid="{6B13BEFC-545C-4005-8025-191F822F369D}"/>
    <cellStyle name="4_11 Mnth Report_PSI Mapping v0.8 090209" xfId="24616" xr:uid="{E14562F3-BCAA-464D-A861-C1FB8D40A3BD}"/>
    <cellStyle name="4_11 Mnth Report_PSI Mapping v0.8 090209 2" xfId="24617" xr:uid="{BCE3C7C8-226F-42F2-96C0-4E538D471485}"/>
    <cellStyle name="4_11 Mnth Report_PSI Monthly Consolidated Report- December 2008 For Danielle" xfId="24618" xr:uid="{B947C971-F803-4C37-A6E8-9353BAF95BFC}"/>
    <cellStyle name="4_11 Mnth Report_PSI Monthly Consolidated Report- December 2008 For Danielle 2" xfId="24619" xr:uid="{5ADD8095-59B3-4B5A-8514-32621C591402}"/>
    <cellStyle name="4_11 Mnth Report_PSI Monthly Consolidated Report- December 2008 For Danielle 3" xfId="24620" xr:uid="{28F07A36-D757-4E18-83B9-99E78A3A9C80}"/>
    <cellStyle name="4_11 Mnth Report_PSI Monthly Consolidated Report- December 2008 For Danielle 4" xfId="24621" xr:uid="{574D7D61-1089-4FD9-9598-92817B0F60A7}"/>
    <cellStyle name="4_11 Mnth Report_PSI Monthly Consolidated Report- December 2008 For Danielle 5" xfId="24622" xr:uid="{5DF502A2-CB23-410F-B088-2F2636093C5B}"/>
    <cellStyle name="4_11 Mnth Report_PSI Monthly Consolidated Report- December 2008 For Danielle 6" xfId="24623" xr:uid="{B7A8867C-4CA0-4981-9877-3EEBDB4271C8}"/>
    <cellStyle name="4_11 Mnth Report_PSI Monthly Consolidated Report- December 2008 For Danielle_After 2009 Tax JNLs Posted Consol TB check v0.1 110310" xfId="24624" xr:uid="{0C5584D9-0AF4-4942-9C83-5369B26CAC7C}"/>
    <cellStyle name="4_11 Mnth Report_PSI Monthly Consolidated Report- December 2008 For Danielle_After_2009_Tax_JNLs_Posted_Consol_TB_check_v0 1_110310" xfId="24625" xr:uid="{E8AB9184-D994-4FA1-81ED-A250D4E871A9}"/>
    <cellStyle name="4_11 Mnth Report_PSI Monthly Consolidated Report- December 2008 For Danielle_Group Consol Dec09 v1.4 260110" xfId="24626" xr:uid="{11C31D24-252A-4CD3-9C71-A621EAE9443A}"/>
    <cellStyle name="4_11 Mnth Report_Sandwell Mar 09 - Eve 080409 (2)" xfId="24627" xr:uid="{DCA3A24E-07C6-4660-8D2D-E10A4BB981A0}"/>
    <cellStyle name="4_11 Mnth Report_Sandwell March 09 TB" xfId="24628" xr:uid="{5E9FC7DF-E7B5-4423-927A-653709B5F0EC}"/>
    <cellStyle name="4_11 Mnth Report_Sheet1" xfId="24629" xr:uid="{146E2C14-6964-4E1C-8DF1-666EC39649B8}"/>
    <cellStyle name="4_11 Mnth Report_Sheet1 2" xfId="24630" xr:uid="{9CF295B5-D0AE-4928-8B60-D7FA6781928A}"/>
    <cellStyle name="4_11 Mnth Report_Sheet1 3" xfId="24631" xr:uid="{E8FA1C6D-2F35-45C1-8BCC-C3DAB0B3BAEC}"/>
    <cellStyle name="4_11 Mnth Report_Sheet1 4" xfId="24632" xr:uid="{BE46951D-FB59-4474-9CEB-9244A9FDBF7C}"/>
    <cellStyle name="4_11 Mnth Report_Sheet1 5" xfId="24633" xr:uid="{4D76261B-44E9-4F7B-9877-58F06A0AD4B2}"/>
    <cellStyle name="4_11 Mnth Report_Sheet1 6" xfId="24634" xr:uid="{CC3AC26F-6800-4DFC-A730-429FE33773D3}"/>
    <cellStyle name="4_11 Mnth Report_Sheet1_After 2009 Tax JNLs Posted Consol TB check v0.1 110310" xfId="24635" xr:uid="{CCFDBD26-1FBC-444D-8FEF-55180DEFAF0F}"/>
    <cellStyle name="4_11 Mnth Report_Sheet1_After_2009_Tax_JNLs_Posted_Consol_TB_check_v0 1_110310" xfId="24636" xr:uid="{536605E2-2320-4D32-A2D6-FE2373459EF4}"/>
    <cellStyle name="4_11 Mnth Report_Sheet1_Group Consol Dec09 v1.4 260110" xfId="24637" xr:uid="{0D0706BF-67B3-43D2-93BE-D562C23B6B41}"/>
    <cellStyle name="4_11 Mnth Report-dec" xfId="24638" xr:uid="{DCD15C9F-95C4-4EA2-8D3B-61143BD3CF66}"/>
    <cellStyle name="4_11 Mnth Report-dec 2" xfId="24639" xr:uid="{71AB39C4-A5BF-4CB5-AF5F-C23AF6464493}"/>
    <cellStyle name="4_1570 EPC" xfId="24640" xr:uid="{FBBDEBEE-D3D7-402E-A01C-6A72254809B6}"/>
    <cellStyle name="4_1570 EPC_Consolidated Reporting Mar 09- FINAL after adj" xfId="24641" xr:uid="{1EA7E3C4-DFC8-47EA-B6EB-7CB5661651ED}"/>
    <cellStyle name="4_1570 EPC_March 2010 - estimated max utilisation" xfId="24642" xr:uid="{4016394A-17AF-4090-B62E-6F68140522EF}"/>
    <cellStyle name="4_2008-08 Sandwell Consolidated Reporting -v 4" xfId="24643" xr:uid="{40F96DC9-3EB4-4B40-AF7C-752238AB55DC}"/>
    <cellStyle name="4_2008-08 Sandwell Consolidated Reporting -v 4 10" xfId="24644" xr:uid="{7DC78E19-5645-4341-A4D1-D5DAC154E1C2}"/>
    <cellStyle name="4_2008-08 Sandwell Consolidated Reporting -v 4 10 2" xfId="24645" xr:uid="{DA5B6AD0-37D1-4D96-A459-6C2A4DB17554}"/>
    <cellStyle name="4_2008-08 Sandwell Consolidated Reporting -v 4 11" xfId="24646" xr:uid="{B03BAAF7-5C16-4B49-8261-D6B22CCD8464}"/>
    <cellStyle name="4_2008-08 Sandwell Consolidated Reporting -v 4 11 2" xfId="24647" xr:uid="{D9375184-AA31-4ABF-84EA-2852D8A7AF99}"/>
    <cellStyle name="4_2008-08 Sandwell Consolidated Reporting -v 4 12" xfId="24648" xr:uid="{3425C8AF-714D-45D9-87A8-8D71EB787B45}"/>
    <cellStyle name="4_2008-08 Sandwell Consolidated Reporting -v 4 12 2" xfId="24649" xr:uid="{1DEBE853-A1F5-426E-84AE-D30CB76C1398}"/>
    <cellStyle name="4_2008-08 Sandwell Consolidated Reporting -v 4 13" xfId="24650" xr:uid="{30FB0F81-0ED1-4072-901F-1D6E0D318F18}"/>
    <cellStyle name="4_2008-08 Sandwell Consolidated Reporting -v 4 13 2" xfId="24651" xr:uid="{FDBF432C-58C1-4452-AF73-00521820D303}"/>
    <cellStyle name="4_2008-08 Sandwell Consolidated Reporting -v 4 14" xfId="24652" xr:uid="{345954E7-C6AE-4503-B587-3D7953475DB2}"/>
    <cellStyle name="4_2008-08 Sandwell Consolidated Reporting -v 4 14 2" xfId="24653" xr:uid="{BA66C419-F34C-487B-B6CC-24B80409CB72}"/>
    <cellStyle name="4_2008-08 Sandwell Consolidated Reporting -v 4 15" xfId="24654" xr:uid="{C5B677BB-FE3A-4711-99AD-78A7849C77F8}"/>
    <cellStyle name="4_2008-08 Sandwell Consolidated Reporting -v 4 15 2" xfId="24655" xr:uid="{2FA0FDDA-A9DE-43DC-90FB-3FD3ADB10A66}"/>
    <cellStyle name="4_2008-08 Sandwell Consolidated Reporting -v 4 16" xfId="24656" xr:uid="{54798085-995E-4C17-B0BE-8048A1F16A59}"/>
    <cellStyle name="4_2008-08 Sandwell Consolidated Reporting -v 4 16 2" xfId="24657" xr:uid="{7398A7C3-DA31-411C-80B1-77E870882A2F}"/>
    <cellStyle name="4_2008-08 Sandwell Consolidated Reporting -v 4 17" xfId="24658" xr:uid="{046D2D7A-02DA-4BDC-9902-0FF5BA68FA76}"/>
    <cellStyle name="4_2008-08 Sandwell Consolidated Reporting -v 4 17 2" xfId="24659" xr:uid="{A304247B-282B-4F1F-B442-9C47ECFF0C47}"/>
    <cellStyle name="4_2008-08 Sandwell Consolidated Reporting -v 4 2" xfId="24660" xr:uid="{1ADBB418-D0A4-48BB-907B-D3384C172990}"/>
    <cellStyle name="4_2008-08 Sandwell Consolidated Reporting -v 4 2_Sandwell Nov 09 - Eve 091109" xfId="24661" xr:uid="{7BB692AF-B248-472E-B6B6-4E92E43D231F}"/>
    <cellStyle name="4_2008-08 Sandwell Consolidated Reporting -v 4 3" xfId="24662" xr:uid="{509CBD6C-A972-41A9-BADB-4B3C85985BFC}"/>
    <cellStyle name="4_2008-08 Sandwell Consolidated Reporting -v 4 3_Sandwell Nov 09 - Eve 091109" xfId="24663" xr:uid="{C99E729C-9F99-4F8D-B128-3921B68165BE}"/>
    <cellStyle name="4_2008-08 Sandwell Consolidated Reporting -v 4 4" xfId="24664" xr:uid="{0DF56885-4835-4864-9598-F9A651DD7E77}"/>
    <cellStyle name="4_2008-08 Sandwell Consolidated Reporting -v 4 5" xfId="24665" xr:uid="{FF4EFA04-7738-4258-B457-561E4C8059FE}"/>
    <cellStyle name="4_2008-08 Sandwell Consolidated Reporting -v 4 6" xfId="24666" xr:uid="{E05FB406-3509-4559-AC14-8D42148736AD}"/>
    <cellStyle name="4_2008-08 Sandwell Consolidated Reporting -v 4 7" xfId="24667" xr:uid="{0BBD572F-0F75-4844-95F3-924396CA4C8B}"/>
    <cellStyle name="4_2008-08 Sandwell Consolidated Reporting -v 4 8" xfId="24668" xr:uid="{E425EC7A-E343-4473-B31F-DAF8DC79EB5C}"/>
    <cellStyle name="4_2008-08 Sandwell Consolidated Reporting -v 4 9" xfId="24669" xr:uid="{042637D6-EF28-478D-99A0-C53ABFB02C20}"/>
    <cellStyle name="4_2008-08 Sandwell Consolidated Reporting -v 4_2008-10 Consol Report for Sandwell Report updated line items Dec 8 v2" xfId="24670" xr:uid="{83B20454-34C0-404E-9552-92B17D5893EC}"/>
    <cellStyle name="4_2008-08 Sandwell Consolidated Reporting -v 4_2008-10 Consol Report for Sandwell Report updated line items Dec 8 v2 10" xfId="24671" xr:uid="{B3DD53FD-F74D-45A0-A451-0ABCD54474EF}"/>
    <cellStyle name="4_2008-08 Sandwell Consolidated Reporting -v 4_2008-10 Consol Report for Sandwell Report updated line items Dec 8 v2 10 2" xfId="24672" xr:uid="{C4AE6947-D815-4412-8D36-E979C6EC2EDB}"/>
    <cellStyle name="4_2008-08 Sandwell Consolidated Reporting -v 4_2008-10 Consol Report for Sandwell Report updated line items Dec 8 v2 11" xfId="24673" xr:uid="{C9DA8916-1E84-4A74-8563-CD4DEAC91A23}"/>
    <cellStyle name="4_2008-08 Sandwell Consolidated Reporting -v 4_2008-10 Consol Report for Sandwell Report updated line items Dec 8 v2 11 2" xfId="24674" xr:uid="{7F8E679B-BB67-42D5-9596-4E8C15F6AE83}"/>
    <cellStyle name="4_2008-08 Sandwell Consolidated Reporting -v 4_2008-10 Consol Report for Sandwell Report updated line items Dec 8 v2 12" xfId="24675" xr:uid="{7B70FE22-5ABB-498D-8F98-9E96A84E3BF5}"/>
    <cellStyle name="4_2008-08 Sandwell Consolidated Reporting -v 4_2008-10 Consol Report for Sandwell Report updated line items Dec 8 v2 12 2" xfId="24676" xr:uid="{2592145C-0E66-46CA-A134-4E4E867F2C11}"/>
    <cellStyle name="4_2008-08 Sandwell Consolidated Reporting -v 4_2008-10 Consol Report for Sandwell Report updated line items Dec 8 v2 13" xfId="24677" xr:uid="{5B5ECC2A-E5C8-4B1D-9A38-074BAC260343}"/>
    <cellStyle name="4_2008-08 Sandwell Consolidated Reporting -v 4_2008-10 Consol Report for Sandwell Report updated line items Dec 8 v2 13 2" xfId="24678" xr:uid="{A60A8CAA-BCDC-4AA5-B763-180302CB0A51}"/>
    <cellStyle name="4_2008-08 Sandwell Consolidated Reporting -v 4_2008-10 Consol Report for Sandwell Report updated line items Dec 8 v2 14" xfId="24679" xr:uid="{511B812F-9CF7-444C-B204-363FEC14032C}"/>
    <cellStyle name="4_2008-08 Sandwell Consolidated Reporting -v 4_2008-10 Consol Report for Sandwell Report updated line items Dec 8 v2 14 2" xfId="24680" xr:uid="{D6F93F61-9341-463C-BC3B-932E937C0A10}"/>
    <cellStyle name="4_2008-08 Sandwell Consolidated Reporting -v 4_2008-10 Consol Report for Sandwell Report updated line items Dec 8 v2 15" xfId="24681" xr:uid="{C4A50372-B3D0-499F-A9CB-3AC2571C9DC8}"/>
    <cellStyle name="4_2008-08 Sandwell Consolidated Reporting -v 4_2008-10 Consol Report for Sandwell Report updated line items Dec 8 v2 15 2" xfId="24682" xr:uid="{D038FE2C-2FEA-43EB-AC2A-2BBF5197DF92}"/>
    <cellStyle name="4_2008-08 Sandwell Consolidated Reporting -v 4_2008-10 Consol Report for Sandwell Report updated line items Dec 8 v2 16" xfId="24683" xr:uid="{A60EC1F2-5F9F-4827-9AFC-54D940A86D49}"/>
    <cellStyle name="4_2008-08 Sandwell Consolidated Reporting -v 4_2008-10 Consol Report for Sandwell Report updated line items Dec 8 v2 16 2" xfId="24684" xr:uid="{03D7C13D-8F88-47DC-BE1B-647921B26D25}"/>
    <cellStyle name="4_2008-08 Sandwell Consolidated Reporting -v 4_2008-10 Consol Report for Sandwell Report updated line items Dec 8 v2 2" xfId="24685" xr:uid="{79494826-449D-4F81-A3CE-E9CED0143DC0}"/>
    <cellStyle name="4_2008-08 Sandwell Consolidated Reporting -v 4_2008-10 Consol Report for Sandwell Report updated line items Dec 8 v2 2 2" xfId="24686" xr:uid="{8155C82E-198E-4581-9F2C-34B818184987}"/>
    <cellStyle name="4_2008-08 Sandwell Consolidated Reporting -v 4_2008-10 Consol Report for Sandwell Report updated line items Dec 8 v2 3" xfId="24687" xr:uid="{D1F17C73-13B8-4112-A5D2-7080F0D287CA}"/>
    <cellStyle name="4_2008-08 Sandwell Consolidated Reporting -v 4_2008-10 Consol Report for Sandwell Report updated line items Dec 8 v2 3 2" xfId="24688" xr:uid="{1A98A36A-5AB5-4DEA-96B1-4FC14E4EF105}"/>
    <cellStyle name="4_2008-08 Sandwell Consolidated Reporting -v 4_2008-10 Consol Report for Sandwell Report updated line items Dec 8 v2 4" xfId="24689" xr:uid="{666DFDCA-384D-4E44-8AE6-C5ED4E49ED21}"/>
    <cellStyle name="4_2008-08 Sandwell Consolidated Reporting -v 4_2008-10 Consol Report for Sandwell Report updated line items Dec 8 v2 4 2" xfId="24690" xr:uid="{10421F33-C7EB-4126-B235-ED66E98D618C}"/>
    <cellStyle name="4_2008-08 Sandwell Consolidated Reporting -v 4_2008-10 Consol Report for Sandwell Report updated line items Dec 8 v2 5" xfId="24691" xr:uid="{52A8CFF7-6AED-4DEA-8915-18978D03CD9F}"/>
    <cellStyle name="4_2008-08 Sandwell Consolidated Reporting -v 4_2008-10 Consol Report for Sandwell Report updated line items Dec 8 v2 5 2" xfId="24692" xr:uid="{377D46A8-8DC3-4B82-A1C4-335D50325952}"/>
    <cellStyle name="4_2008-08 Sandwell Consolidated Reporting -v 4_2008-10 Consol Report for Sandwell Report updated line items Dec 8 v2 6" xfId="24693" xr:uid="{159E3543-EDA9-436E-B63C-9FF4296AB600}"/>
    <cellStyle name="4_2008-08 Sandwell Consolidated Reporting -v 4_2008-10 Consol Report for Sandwell Report updated line items Dec 8 v2 6 2" xfId="24694" xr:uid="{8CC62BDF-05C3-4EBB-8694-13F454FABEB3}"/>
    <cellStyle name="4_2008-08 Sandwell Consolidated Reporting -v 4_2008-10 Consol Report for Sandwell Report updated line items Dec 8 v2 7" xfId="24695" xr:uid="{51A3F69E-476D-4F59-A126-35AA9B768250}"/>
    <cellStyle name="4_2008-08 Sandwell Consolidated Reporting -v 4_2008-10 Consol Report for Sandwell Report updated line items Dec 8 v2 7 2" xfId="24696" xr:uid="{8529BDBF-0FB7-42BA-A9B9-C482204E7AF0}"/>
    <cellStyle name="4_2008-08 Sandwell Consolidated Reporting -v 4_2008-10 Consol Report for Sandwell Report updated line items Dec 8 v2 8" xfId="24697" xr:uid="{8BF68B65-A884-4974-ADF3-51C3E184BC94}"/>
    <cellStyle name="4_2008-08 Sandwell Consolidated Reporting -v 4_2008-10 Consol Report for Sandwell Report updated line items Dec 8 v2 8 2" xfId="24698" xr:uid="{AFDB9616-DB54-478A-BCDD-F689765B3BD4}"/>
    <cellStyle name="4_2008-08 Sandwell Consolidated Reporting -v 4_2008-10 Consol Report for Sandwell Report updated line items Dec 8 v2 9" xfId="24699" xr:uid="{E5757512-0DE1-47D8-B430-C84484839299}"/>
    <cellStyle name="4_2008-08 Sandwell Consolidated Reporting -v 4_2008-10 Consol Report for Sandwell Report updated line items Dec 8 v2 9 2" xfId="24700" xr:uid="{B001176C-18CD-44A9-BFA1-90C147730CFE}"/>
    <cellStyle name="4_2008-08 Sandwell Consolidated Reporting -v 4_2008-10 Consol Report for Sandwell Report updated line items Dec 8 v2_Sandwell Nov 09 - Eve 091109" xfId="24701" xr:uid="{3424B7B1-EAAE-4017-BB3B-58FA6220A6AF}"/>
    <cellStyle name="4_2008-08 Sandwell Consolidated Reporting -v 4_2008-11 Consol Report for Sandwell Report Dec 10" xfId="24702" xr:uid="{03597858-C9E2-4184-8ABF-7E0B4A8CD093}"/>
    <cellStyle name="4_2008-08 Sandwell Consolidated Reporting -v 4_2008-11 Consol Report for Sandwell Report Dec 10 10" xfId="24703" xr:uid="{0FE80D94-07CA-4D40-8A11-0BA3C1AEF473}"/>
    <cellStyle name="4_2008-08 Sandwell Consolidated Reporting -v 4_2008-11 Consol Report for Sandwell Report Dec 10 10 2" xfId="24704" xr:uid="{207FCD5A-F655-4095-A29D-F1537AB3961E}"/>
    <cellStyle name="4_2008-08 Sandwell Consolidated Reporting -v 4_2008-11 Consol Report for Sandwell Report Dec 10 11" xfId="24705" xr:uid="{34B96DF5-B56B-41C5-BEAE-9B2A682A2AC8}"/>
    <cellStyle name="4_2008-08 Sandwell Consolidated Reporting -v 4_2008-11 Consol Report for Sandwell Report Dec 10 11 2" xfId="24706" xr:uid="{AAC84C54-8B5D-43F0-992E-997D48D0BDEB}"/>
    <cellStyle name="4_2008-08 Sandwell Consolidated Reporting -v 4_2008-11 Consol Report for Sandwell Report Dec 10 12" xfId="24707" xr:uid="{978D4F6C-B67B-4E67-A64A-0B9CBD82728C}"/>
    <cellStyle name="4_2008-08 Sandwell Consolidated Reporting -v 4_2008-11 Consol Report for Sandwell Report Dec 10 12 2" xfId="24708" xr:uid="{79FFA904-D290-4FB7-AD28-7F342B64E529}"/>
    <cellStyle name="4_2008-08 Sandwell Consolidated Reporting -v 4_2008-11 Consol Report for Sandwell Report Dec 10 13" xfId="24709" xr:uid="{E0225CE7-5482-4389-B966-C434A05DED79}"/>
    <cellStyle name="4_2008-08 Sandwell Consolidated Reporting -v 4_2008-11 Consol Report for Sandwell Report Dec 10 13 2" xfId="24710" xr:uid="{62D32D55-E078-435B-B4D1-5BE64EB08D0D}"/>
    <cellStyle name="4_2008-08 Sandwell Consolidated Reporting -v 4_2008-11 Consol Report for Sandwell Report Dec 10 14" xfId="24711" xr:uid="{4DEC772B-B76F-4758-9FF0-450A9745BDB6}"/>
    <cellStyle name="4_2008-08 Sandwell Consolidated Reporting -v 4_2008-11 Consol Report for Sandwell Report Dec 10 14 2" xfId="24712" xr:uid="{FCE7238C-F12A-4A4B-96E2-97FF56AAEDFC}"/>
    <cellStyle name="4_2008-08 Sandwell Consolidated Reporting -v 4_2008-11 Consol Report for Sandwell Report Dec 10 15" xfId="24713" xr:uid="{D0382603-C9A5-42D1-872B-17A6D8C19643}"/>
    <cellStyle name="4_2008-08 Sandwell Consolidated Reporting -v 4_2008-11 Consol Report for Sandwell Report Dec 10 15 2" xfId="24714" xr:uid="{67B97874-6569-4F35-A64B-FABCA43F66CE}"/>
    <cellStyle name="4_2008-08 Sandwell Consolidated Reporting -v 4_2008-11 Consol Report for Sandwell Report Dec 10 16" xfId="24715" xr:uid="{4E56292B-C38F-4D06-8FD4-8939F2FF735B}"/>
    <cellStyle name="4_2008-08 Sandwell Consolidated Reporting -v 4_2008-11 Consol Report for Sandwell Report Dec 10 16 2" xfId="24716" xr:uid="{06CB2AD3-119F-40C2-9F6B-C4C2A74574B9}"/>
    <cellStyle name="4_2008-08 Sandwell Consolidated Reporting -v 4_2008-11 Consol Report for Sandwell Report Dec 10 2" xfId="24717" xr:uid="{664CD7BF-4903-4C66-9F9B-89D6F7B864B2}"/>
    <cellStyle name="4_2008-08 Sandwell Consolidated Reporting -v 4_2008-11 Consol Report for Sandwell Report Dec 10 2 2" xfId="24718" xr:uid="{4BFC50BA-E195-4E4F-B388-E025DAD716F2}"/>
    <cellStyle name="4_2008-08 Sandwell Consolidated Reporting -v 4_2008-11 Consol Report for Sandwell Report Dec 10 3" xfId="24719" xr:uid="{CA73296C-3E05-46F3-900A-CBB98EC1406D}"/>
    <cellStyle name="4_2008-08 Sandwell Consolidated Reporting -v 4_2008-11 Consol Report for Sandwell Report Dec 10 3 2" xfId="24720" xr:uid="{E86F2845-A411-4BF8-9205-28ACCB7306CE}"/>
    <cellStyle name="4_2008-08 Sandwell Consolidated Reporting -v 4_2008-11 Consol Report for Sandwell Report Dec 10 4" xfId="24721" xr:uid="{C773D3EF-B8E6-4957-86C4-BA0C36A8E9FD}"/>
    <cellStyle name="4_2008-08 Sandwell Consolidated Reporting -v 4_2008-11 Consol Report for Sandwell Report Dec 10 4 2" xfId="24722" xr:uid="{9D44FC05-9816-47D9-951F-F7A5763855CC}"/>
    <cellStyle name="4_2008-08 Sandwell Consolidated Reporting -v 4_2008-11 Consol Report for Sandwell Report Dec 10 5" xfId="24723" xr:uid="{105CE0BF-5E31-412B-8387-273744BADDFD}"/>
    <cellStyle name="4_2008-08 Sandwell Consolidated Reporting -v 4_2008-11 Consol Report for Sandwell Report Dec 10 5 2" xfId="24724" xr:uid="{A0D3F7BA-6EF7-4B55-AC21-C80A6D716235}"/>
    <cellStyle name="4_2008-08 Sandwell Consolidated Reporting -v 4_2008-11 Consol Report for Sandwell Report Dec 10 6" xfId="24725" xr:uid="{E6FA96A6-FA14-4781-AA0E-542CB445EC31}"/>
    <cellStyle name="4_2008-08 Sandwell Consolidated Reporting -v 4_2008-11 Consol Report for Sandwell Report Dec 10 6 2" xfId="24726" xr:uid="{6F29791C-22B7-40B6-AB76-624203751083}"/>
    <cellStyle name="4_2008-08 Sandwell Consolidated Reporting -v 4_2008-11 Consol Report for Sandwell Report Dec 10 7" xfId="24727" xr:uid="{0826F8E7-0DF3-4FF8-8A2C-1053F3AFAD34}"/>
    <cellStyle name="4_2008-08 Sandwell Consolidated Reporting -v 4_2008-11 Consol Report for Sandwell Report Dec 10 7 2" xfId="24728" xr:uid="{C820D028-0A1A-4E45-8395-43AF1D8DC1CC}"/>
    <cellStyle name="4_2008-08 Sandwell Consolidated Reporting -v 4_2008-11 Consol Report for Sandwell Report Dec 10 8" xfId="24729" xr:uid="{ACC21A0E-1302-4F75-ADD7-0F452C79962D}"/>
    <cellStyle name="4_2008-08 Sandwell Consolidated Reporting -v 4_2008-11 Consol Report for Sandwell Report Dec 10 8 2" xfId="24730" xr:uid="{032578AE-E835-4CC6-A300-0C7998825117}"/>
    <cellStyle name="4_2008-08 Sandwell Consolidated Reporting -v 4_2008-11 Consol Report for Sandwell Report Dec 10 9" xfId="24731" xr:uid="{BE94492C-3D50-4056-9ED0-AAA74C020535}"/>
    <cellStyle name="4_2008-08 Sandwell Consolidated Reporting -v 4_2008-11 Consol Report for Sandwell Report Dec 10 9 2" xfId="24732" xr:uid="{BD568EA3-C08E-4562-A1E2-EBC258428404}"/>
    <cellStyle name="4_2008-08 Sandwell Consolidated Reporting -v 4_2008-11 Consol Report for Sandwell Report Dec 10_Sandwell Nov 09 - Eve 091109" xfId="24733" xr:uid="{08D70CE6-90FF-49DF-85A5-8CB9ED6BCDBA}"/>
    <cellStyle name="4_2008-08 Sandwell Consolidated Reporting -v 4_BRL" xfId="24734" xr:uid="{14E095B0-EC39-412E-A97D-399AAC5C3DCF}"/>
    <cellStyle name="4_2008-08 Sandwell Consolidated Reporting -v 4_March 2010 - estimated max utilisation" xfId="24735" xr:uid="{41BAD9B1-304C-490D-B18F-328B5B8BF3B6}"/>
    <cellStyle name="4_2008-08 Sandwell Consolidated Reporting -v 4_Sandwell Nov 09 - Eve 091109" xfId="24736" xr:uid="{33FC9E67-D280-4BBB-8D2C-D9CB1BF9433C}"/>
    <cellStyle name="4_2008-10 Consol Report for Sandwell Report updated line items Dec 8 v2" xfId="24737" xr:uid="{BDF48031-EA07-42B8-A208-1290477B0CD8}"/>
    <cellStyle name="4_2008-10 Consol Report for Sandwell Report updated line items Dec 8 v2 10" xfId="24738" xr:uid="{F442D208-471E-43A7-873F-1AED123298F5}"/>
    <cellStyle name="4_2008-10 Consol Report for Sandwell Report updated line items Dec 8 v2 10 2" xfId="24739" xr:uid="{4D7BDF0D-8E40-4E72-BE0C-56D78017300D}"/>
    <cellStyle name="4_2008-10 Consol Report for Sandwell Report updated line items Dec 8 v2 11" xfId="24740" xr:uid="{CCEC929E-CDB7-43CA-ADB1-7958A6FF8122}"/>
    <cellStyle name="4_2008-10 Consol Report for Sandwell Report updated line items Dec 8 v2 11 2" xfId="24741" xr:uid="{987C93C4-5495-4BB7-8B9B-538ABF30C6ED}"/>
    <cellStyle name="4_2008-10 Consol Report for Sandwell Report updated line items Dec 8 v2 12" xfId="24742" xr:uid="{2AA9EA97-3C3E-4529-96BA-CD360ABDC7C4}"/>
    <cellStyle name="4_2008-10 Consol Report for Sandwell Report updated line items Dec 8 v2 12 2" xfId="24743" xr:uid="{D0A9BAA2-1D2E-4E51-A8A9-D4432919BF8E}"/>
    <cellStyle name="4_2008-10 Consol Report for Sandwell Report updated line items Dec 8 v2 13" xfId="24744" xr:uid="{BE0534AB-F591-4C9F-A2D7-F3724B08E391}"/>
    <cellStyle name="4_2008-10 Consol Report for Sandwell Report updated line items Dec 8 v2 13 2" xfId="24745" xr:uid="{2D7B658B-AB97-4319-B571-D62116981CE6}"/>
    <cellStyle name="4_2008-10 Consol Report for Sandwell Report updated line items Dec 8 v2 14" xfId="24746" xr:uid="{FB5B4209-63F6-4B61-A2E2-B4131BB4157D}"/>
    <cellStyle name="4_2008-10 Consol Report for Sandwell Report updated line items Dec 8 v2 14 2" xfId="24747" xr:uid="{EAAAD782-A9BB-46CA-9A9A-F71E9AAD69B7}"/>
    <cellStyle name="4_2008-10 Consol Report for Sandwell Report updated line items Dec 8 v2 15" xfId="24748" xr:uid="{A87AF1F6-06D9-4111-8B98-57DE9C45440F}"/>
    <cellStyle name="4_2008-10 Consol Report for Sandwell Report updated line items Dec 8 v2 15 2" xfId="24749" xr:uid="{AAE1FDD9-C9B3-4277-A290-17D342C68343}"/>
    <cellStyle name="4_2008-10 Consol Report for Sandwell Report updated line items Dec 8 v2 16" xfId="24750" xr:uid="{BD65A474-3B1A-4355-8B1F-DBF2EB07FCE6}"/>
    <cellStyle name="4_2008-10 Consol Report for Sandwell Report updated line items Dec 8 v2 16 2" xfId="24751" xr:uid="{7A437721-FECB-415A-A0C3-F4925084345C}"/>
    <cellStyle name="4_2008-10 Consol Report for Sandwell Report updated line items Dec 8 v2 2" xfId="24752" xr:uid="{395D9D26-A3A0-439E-A84B-9F8C9B2BBF9B}"/>
    <cellStyle name="4_2008-10 Consol Report for Sandwell Report updated line items Dec 8 v2 2 2" xfId="24753" xr:uid="{6B69ECD8-125D-49CA-9654-46D7FC544862}"/>
    <cellStyle name="4_2008-10 Consol Report for Sandwell Report updated line items Dec 8 v2 3" xfId="24754" xr:uid="{D47A76EE-FBAA-46F4-B51F-D6724068E72A}"/>
    <cellStyle name="4_2008-10 Consol Report for Sandwell Report updated line items Dec 8 v2 3 2" xfId="24755" xr:uid="{EA9B4B63-D317-45C5-B124-553D9010F4B6}"/>
    <cellStyle name="4_2008-10 Consol Report for Sandwell Report updated line items Dec 8 v2 4" xfId="24756" xr:uid="{626CDC05-25A6-4968-BDAC-A1D268B12DC7}"/>
    <cellStyle name="4_2008-10 Consol Report for Sandwell Report updated line items Dec 8 v2 4 2" xfId="24757" xr:uid="{50453996-F918-4737-86F2-FA69D4068C5B}"/>
    <cellStyle name="4_2008-10 Consol Report for Sandwell Report updated line items Dec 8 v2 5" xfId="24758" xr:uid="{FF4A11B2-D76A-4D93-991A-430EC5497A38}"/>
    <cellStyle name="4_2008-10 Consol Report for Sandwell Report updated line items Dec 8 v2 5 2" xfId="24759" xr:uid="{2F2116FD-E8F4-4B14-8E25-54744CE769AB}"/>
    <cellStyle name="4_2008-10 Consol Report for Sandwell Report updated line items Dec 8 v2 6" xfId="24760" xr:uid="{0AFAEE93-DFD6-41AE-9F9C-6A1C67D34061}"/>
    <cellStyle name="4_2008-10 Consol Report for Sandwell Report updated line items Dec 8 v2 6 2" xfId="24761" xr:uid="{73745D2E-724D-4CA6-A818-BC1BAC00593F}"/>
    <cellStyle name="4_2008-10 Consol Report for Sandwell Report updated line items Dec 8 v2 7" xfId="24762" xr:uid="{228BB2BB-D508-45CF-A6B2-68C39FF4334F}"/>
    <cellStyle name="4_2008-10 Consol Report for Sandwell Report updated line items Dec 8 v2 7 2" xfId="24763" xr:uid="{73B929B9-072D-4A97-A24C-514B72A7AB49}"/>
    <cellStyle name="4_2008-10 Consol Report for Sandwell Report updated line items Dec 8 v2 8" xfId="24764" xr:uid="{A1B36215-D15F-4C15-93F9-3819C69AF932}"/>
    <cellStyle name="4_2008-10 Consol Report for Sandwell Report updated line items Dec 8 v2 8 2" xfId="24765" xr:uid="{76E5BBA6-0047-4F01-A7E3-22E507B72053}"/>
    <cellStyle name="4_2008-10 Consol Report for Sandwell Report updated line items Dec 8 v2 9" xfId="24766" xr:uid="{ED74D5B7-24E7-4EAA-9D8D-A53F261EE3EA}"/>
    <cellStyle name="4_2008-10 Consol Report for Sandwell Report updated line items Dec 8 v2 9 2" xfId="24767" xr:uid="{7E609026-C0C4-44A8-B16E-FB36CB84B85F}"/>
    <cellStyle name="4_2008-10 Consol Report for Sandwell Report updated line items Dec 8 v2_Sandwell Nov 09 - Eve 091109" xfId="24768" xr:uid="{E7B75B83-7BD5-4C6C-9CDA-3B61ABA249E2}"/>
    <cellStyle name="4_2008-11 Consol Report for Sandwell Report Dec 10" xfId="24769" xr:uid="{4CDDBA53-E524-4AE0-9320-3024A0D89722}"/>
    <cellStyle name="4_2008-11 Consol Report for Sandwell Report Dec 10 10" xfId="24770" xr:uid="{99F6186E-EB68-4D54-B8BC-CC36F77485AF}"/>
    <cellStyle name="4_2008-11 Consol Report for Sandwell Report Dec 10 10 2" xfId="24771" xr:uid="{8D1CF923-0748-4EC6-8263-2259EB0A6213}"/>
    <cellStyle name="4_2008-11 Consol Report for Sandwell Report Dec 10 11" xfId="24772" xr:uid="{D01AE72F-62FE-4621-8667-54F5D03E99F7}"/>
    <cellStyle name="4_2008-11 Consol Report for Sandwell Report Dec 10 11 2" xfId="24773" xr:uid="{1DA41F00-DD60-43C2-B1A3-94DB4534357C}"/>
    <cellStyle name="4_2008-11 Consol Report for Sandwell Report Dec 10 12" xfId="24774" xr:uid="{578E1A77-9E0D-4DAA-8202-E54FCCB6E805}"/>
    <cellStyle name="4_2008-11 Consol Report for Sandwell Report Dec 10 12 2" xfId="24775" xr:uid="{086F5049-15EA-4F3E-B6A9-D0095A470137}"/>
    <cellStyle name="4_2008-11 Consol Report for Sandwell Report Dec 10 13" xfId="24776" xr:uid="{34F04606-BF97-4974-8533-5AD44D60FF41}"/>
    <cellStyle name="4_2008-11 Consol Report for Sandwell Report Dec 10 13 2" xfId="24777" xr:uid="{D145C9C8-741A-4460-8B9F-66DDC7B7B4EF}"/>
    <cellStyle name="4_2008-11 Consol Report for Sandwell Report Dec 10 14" xfId="24778" xr:uid="{C212ECE3-8FAB-4C04-A581-470A7467FC5A}"/>
    <cellStyle name="4_2008-11 Consol Report for Sandwell Report Dec 10 14 2" xfId="24779" xr:uid="{1EE6837C-FC1F-4592-AF68-CAE68F82EBBD}"/>
    <cellStyle name="4_2008-11 Consol Report for Sandwell Report Dec 10 15" xfId="24780" xr:uid="{3E868AE9-B9B6-4B3D-8CA4-49F435F5CB02}"/>
    <cellStyle name="4_2008-11 Consol Report for Sandwell Report Dec 10 15 2" xfId="24781" xr:uid="{546F9F36-8FBD-4B19-A073-DA2943933B08}"/>
    <cellStyle name="4_2008-11 Consol Report for Sandwell Report Dec 10 16" xfId="24782" xr:uid="{DC676470-A1CC-4B74-9E99-FC1D7B1F4E72}"/>
    <cellStyle name="4_2008-11 Consol Report for Sandwell Report Dec 10 16 2" xfId="24783" xr:uid="{BF65EE35-A444-493D-97FA-3EC3D1C62898}"/>
    <cellStyle name="4_2008-11 Consol Report for Sandwell Report Dec 10 2" xfId="24784" xr:uid="{74D0987E-7015-465E-9166-6C3BC2A96AB0}"/>
    <cellStyle name="4_2008-11 Consol Report for Sandwell Report Dec 10 2 2" xfId="24785" xr:uid="{8578DA28-1C5B-4773-B7C8-46AC97A9E32B}"/>
    <cellStyle name="4_2008-11 Consol Report for Sandwell Report Dec 10 3" xfId="24786" xr:uid="{AB6AAA23-217D-4921-A07D-96E188636705}"/>
    <cellStyle name="4_2008-11 Consol Report for Sandwell Report Dec 10 3 2" xfId="24787" xr:uid="{3162392A-3438-4EF5-9645-5030FACD5704}"/>
    <cellStyle name="4_2008-11 Consol Report for Sandwell Report Dec 10 4" xfId="24788" xr:uid="{E38D0D60-5A77-491F-A3EF-215A7606537D}"/>
    <cellStyle name="4_2008-11 Consol Report for Sandwell Report Dec 10 4 2" xfId="24789" xr:uid="{6344DC3E-CF26-468C-93F2-134D49B566B7}"/>
    <cellStyle name="4_2008-11 Consol Report for Sandwell Report Dec 10 5" xfId="24790" xr:uid="{688E6A8B-1A6E-4401-92E7-440877926E86}"/>
    <cellStyle name="4_2008-11 Consol Report for Sandwell Report Dec 10 5 2" xfId="24791" xr:uid="{B89B19FF-AF34-43A1-89A6-2624041D0749}"/>
    <cellStyle name="4_2008-11 Consol Report for Sandwell Report Dec 10 6" xfId="24792" xr:uid="{F494AE34-CEA1-49A9-B340-CB40BA18C295}"/>
    <cellStyle name="4_2008-11 Consol Report for Sandwell Report Dec 10 6 2" xfId="24793" xr:uid="{C48E3EEC-F7CE-4505-96B9-988DC6D5BB05}"/>
    <cellStyle name="4_2008-11 Consol Report for Sandwell Report Dec 10 7" xfId="24794" xr:uid="{A40F9419-3B8B-4ABC-AECF-6979BD188ADD}"/>
    <cellStyle name="4_2008-11 Consol Report for Sandwell Report Dec 10 7 2" xfId="24795" xr:uid="{6E91EAED-D728-465B-8727-5818C82490CC}"/>
    <cellStyle name="4_2008-11 Consol Report for Sandwell Report Dec 10 8" xfId="24796" xr:uid="{F602370C-A04E-40E2-A229-DFC4C220E11B}"/>
    <cellStyle name="4_2008-11 Consol Report for Sandwell Report Dec 10 8 2" xfId="24797" xr:uid="{9CFCEB5E-44EA-4C25-921C-EB68711DF496}"/>
    <cellStyle name="4_2008-11 Consol Report for Sandwell Report Dec 10 9" xfId="24798" xr:uid="{92148E47-15FB-4A21-B242-132BEE2AE9B0}"/>
    <cellStyle name="4_2008-11 Consol Report for Sandwell Report Dec 10 9 2" xfId="24799" xr:uid="{9E8A5401-4977-49F4-8702-37BA80D46CAF}"/>
    <cellStyle name="4_2008-11 Consol Report for Sandwell Report Dec 10_Sandwell Nov 09 - Eve 091109" xfId="24800" xr:uid="{31C29EAA-EF4C-449D-8AEF-B307786E3313}"/>
    <cellStyle name="4_2008-12 Consol Report for Sandwell Report TEST Feb 17 1700 FEX" xfId="24801" xr:uid="{039AE723-4017-42C4-85F2-27C7D1B22B7F}"/>
    <cellStyle name="4_2009 AASB 7 FX Sensitivity v0.1 010210" xfId="24802" xr:uid="{F6F96ABB-D471-481D-A5CB-A99A7E001B4C}"/>
    <cellStyle name="4_2009 AASB 7 FX Sensitivity v0.5 FINAL 080210" xfId="24803" xr:uid="{AB3E65D2-EEF7-4D81-99AB-1118B0D72E1B}"/>
    <cellStyle name="4_2009 Sandwell Budget template - First Draft" xfId="24804" xr:uid="{A4DBF5C0-80D5-4641-9EC4-4C840836DAED}"/>
    <cellStyle name="4_2009 Sandwell Budget template - First Draft 2" xfId="24805" xr:uid="{3F828D9D-55F7-403E-91E0-DA563ECB076F}"/>
    <cellStyle name="4_2009 Sandwell Budget template - First Draft 3" xfId="24806" xr:uid="{5EDF9ABE-04C0-4F94-BAC7-79424DE2977E}"/>
    <cellStyle name="4_2009 Sandwell Budget template - First Draft 4" xfId="24807" xr:uid="{1B4FD714-AF3A-4D57-A721-411C38256CD8}"/>
    <cellStyle name="4_2009 Sandwell Budget template - First Draft 5" xfId="24808" xr:uid="{77E3EC03-7521-4838-A327-6F10C0EE3136}"/>
    <cellStyle name="4_2009 Sandwell Budget template - First Draft 6" xfId="24809" xr:uid="{E228E551-80CB-4991-820D-1AEF2D22DE60}"/>
    <cellStyle name="4_2009-06 Sandwell Audit Checklist  - FINAL Jul 15 1430-Excel 97-2003version" xfId="24810" xr:uid="{A128A0D8-93C4-47A2-8018-1EA10876DD01}"/>
    <cellStyle name="4_201006 - PwC CAS - Borrowings and hedgings" xfId="24811" xr:uid="{E6437506-E09B-4533-AEFE-0B92093AFDB7}"/>
    <cellStyle name="4_30 June 2009 - Bank covenant information" xfId="24812" xr:uid="{8040800B-2E90-489B-9664-675314793BD8}"/>
    <cellStyle name="4_31 Dec 07 Consolidated Accounts Workpapers v4.0 FINAL 040308" xfId="24813" xr:uid="{C46D39AA-D718-41B7-8F6E-FFCE8D71E309}"/>
    <cellStyle name="4_311209 Csh Position_TDCB" xfId="24814" xr:uid="{DA940975-BFA4-47E6-A346-DADB2AFEFB64}"/>
    <cellStyle name="4_AAX - Balance Sheet" xfId="24815" xr:uid="{C7432D66-93F2-4807-AC61-B6E57466C0A7}"/>
    <cellStyle name="4_AAX - Balance Sheet_Consolidated Reporting Mar 09- FINAL after adj" xfId="24816" xr:uid="{D51D16C3-53B0-45A1-A6D5-EFE90EA94F31}"/>
    <cellStyle name="4_Acquisition Information" xfId="24817" xr:uid="{C03DB3B7-FEF5-4AA3-B17E-1AE2F62966BA}"/>
    <cellStyle name="4_Acquisition Information (2)" xfId="24818" xr:uid="{10FC4248-F63E-48CF-BD6E-11F2D5DD4834}"/>
    <cellStyle name="4_AG Bank Jnls Jul 09" xfId="24819" xr:uid="{2E84E4BF-BF07-4A33-9296-F6A63BC5E46C}"/>
    <cellStyle name="4_AG Bank Jnls Jul 09_Book5" xfId="24820" xr:uid="{7CDF3017-FC1F-491C-8C14-E749D4AF1F8F}"/>
    <cellStyle name="4_Amortisation Schedule" xfId="24821" xr:uid="{BCC7B2FA-4423-4551-B5F9-F5576886212C}"/>
    <cellStyle name="4_ANZ USD Loan $42 345m" xfId="24822" xr:uid="{1D28FD2C-C257-42F5-BAC5-BDF58B940D1E}"/>
    <cellStyle name="4_ANZ USD Loan $42 345m 2" xfId="24823" xr:uid="{15BFA37D-073C-48F8-9A95-539CA2EB7620}"/>
    <cellStyle name="4_ANZ USD Loan $42 345m 2 2" xfId="24824" xr:uid="{CFD3A7F9-CBC1-4EE2-ADCD-4F32858F0D98}"/>
    <cellStyle name="4_ANZ USD Loan $42 345m 3" xfId="24825" xr:uid="{BF0870D5-6046-44C0-AC58-6A7608C797F0}"/>
    <cellStyle name="4_ANZ USD Loan $42 345m 4" xfId="24826" xr:uid="{D013BD34-3746-4914-B79C-F441F687092E}"/>
    <cellStyle name="4_ANZ USD Loan $42 345m 5" xfId="24827" xr:uid="{FCEF728C-7D4B-48C3-A376-CAA0CBB2FFCE}"/>
    <cellStyle name="4_ANZ USD Loan $42 345m 6" xfId="24828" xr:uid="{D4C551F0-58E7-418D-950C-3F8724F9A11C}"/>
    <cellStyle name="4_ANZ USD Loan $42.345m" xfId="24829" xr:uid="{D871BB61-84E9-416C-B4F4-3FC52B65ABA2}"/>
    <cellStyle name="4_APL Analysis" xfId="24830" xr:uid="{C0F633EE-C182-4335-B87D-6CC592438C15}"/>
    <cellStyle name="4_Ausplan data" xfId="24831" xr:uid="{29125064-09C0-44AF-97C9-033287DE1086}"/>
    <cellStyle name="4_Ausplan data 2" xfId="24832" xr:uid="{14EB795E-1005-4324-8BCD-84B84B81B110}"/>
    <cellStyle name="4_Ausplan data 3" xfId="24833" xr:uid="{EB6718CB-B229-4D9C-B8E4-E1B3C5800787}"/>
    <cellStyle name="4_Ausplan data 4" xfId="24834" xr:uid="{4CEE8386-4CD9-473B-B36B-D5B088BE1FE8}"/>
    <cellStyle name="4_Ausplan data 5" xfId="24835" xr:uid="{B21039A6-6940-4A00-BB49-F46CB980D702}"/>
    <cellStyle name="4_Ausplan data 6" xfId="24836" xr:uid="{0A911596-C3AC-46D2-9155-C65952709EE9}"/>
    <cellStyle name="4_Ausplan data_1" xfId="24837" xr:uid="{046F7298-CF44-4CDE-B694-E3114198D65B}"/>
    <cellStyle name="4_Ausplan data_1_10 MIN WIP- Debtors Chart Feb09" xfId="24838" xr:uid="{8C7170D3-D9BB-4231-83F8-243CE94DD437}"/>
    <cellStyle name="4_Ausplan data_1_10 MIN WIP- Debtors Chart Mar09" xfId="24839" xr:uid="{A9BB8048-3FE9-4EE7-84CA-AC30AA1C376A}"/>
    <cellStyle name="4_Ausplan data_1_10 MIN WIP- Debtors Chart Mar09 2" xfId="24840" xr:uid="{BBC6FE19-BAE8-4418-82B2-DDBC92A468DF}"/>
    <cellStyle name="4_Ausplan data_1_10 MIN WIP- Debtors Chart Mar09_March 2010 - estimated max utilisation" xfId="24841" xr:uid="{BCFA2C29-D1FE-4871-BC6B-40603312BC90}"/>
    <cellStyle name="4_Ausplan data_1_MMT Pack" xfId="24842" xr:uid="{52042D48-8A45-4323-9D9D-FB62AAFBAD03}"/>
    <cellStyle name="4_Ausplan data_1_MMT Pack 2" xfId="24843" xr:uid="{045B14C5-3E73-4E16-8B36-B7BF0B99B58D}"/>
    <cellStyle name="4_Ausplan data_1_MMT Pack_March 2010 - estimated max utilisation" xfId="24844" xr:uid="{E9CF9071-A8A5-403C-9EF3-55FFA68486C4}"/>
    <cellStyle name="4_Ausplan data_March 2010 - estimated max utilisation" xfId="24845" xr:uid="{1822E13E-B5AE-4567-9B4A-5468AC79CE65}"/>
    <cellStyle name="4_Ausplan data_Minerals Project Financial Performance - Dec09" xfId="24846" xr:uid="{7A2CC967-9653-46FB-9854-DC3C837A2270}"/>
    <cellStyle name="4_Ausplan data_Project Financial Performance - Jun 09v4 (2)" xfId="24847" xr:uid="{55D84FEC-787C-4360-BD3A-36C24878BCA2}"/>
    <cellStyle name="4_Ausplan data_Project Financial Performance - Jun 09v4 (2) 2" xfId="24848" xr:uid="{B17AC098-1CD4-4417-835A-43887CF8AE53}"/>
    <cellStyle name="4_Auspln0808" xfId="24849" xr:uid="{5164D3A4-8039-4298-A9B6-6CF31C656E3C}"/>
    <cellStyle name="4_Banking Covenants" xfId="24850" xr:uid="{538F38A9-EF6C-451F-8A89-10087DE0F1CA}"/>
    <cellStyle name="4_Beijing Intercompany Analysis April 2009 v0 1 010509 (2)" xfId="24851" xr:uid="{4EBFBAB9-4A4C-4B16-AE26-26D38386A1DF}"/>
    <cellStyle name="4_Book1" xfId="24852" xr:uid="{15755AF7-571F-4DF1-A33A-1FFA5B8C9FA5}"/>
    <cellStyle name="4_Book1 (5)" xfId="24853" xr:uid="{FB4F0ABD-C298-4106-B3D9-F558F95BFCB4}"/>
    <cellStyle name="4_Book1 (5) 2" xfId="24854" xr:uid="{1095EE15-D580-4B55-85F9-3D555BE80C0B}"/>
    <cellStyle name="4_Book1 (5) 3" xfId="24855" xr:uid="{0F3444FF-72E3-45F1-9A5C-8C2FF1590AE4}"/>
    <cellStyle name="4_Book1 (5) 3 2" xfId="24856" xr:uid="{FD5F02A8-9381-47C1-B2EA-CC0658B05BB6}"/>
    <cellStyle name="4_Book1 (5) 4" xfId="24857" xr:uid="{2C52DC8D-6067-484E-BBC2-B3C58315A6A8}"/>
    <cellStyle name="4_Book1 (5) 4 2" xfId="24858" xr:uid="{9623DE1A-5A2A-40AC-A994-43DE24080E75}"/>
    <cellStyle name="4_Book1 (5)_Inv Agreed PSI to Minerals" xfId="24859" xr:uid="{F697A4CB-8581-49A3-910F-DBFB826F92AF}"/>
    <cellStyle name="4_Book1 (5)_Inv Agreed Sandwell to PSI" xfId="24860" xr:uid="{22DCD803-452A-4B66-9BD4-25FC012E1612}"/>
    <cellStyle name="4_Book1_1" xfId="24861" xr:uid="{C73E481B-B961-4B2E-8B79-9AECC73ADC67}"/>
    <cellStyle name="4_Book1_1 2" xfId="24862" xr:uid="{DCDA76DD-973D-487E-848E-57BF9E66EAC1}"/>
    <cellStyle name="4_Book1_1_Consolidated Reporting Mar 09- FINAL after adj" xfId="24863" xr:uid="{217AA4E7-4016-442C-BAA0-081018EA346C}"/>
    <cellStyle name="4_Book1_10 MIN WIP- Debtors Chart Feb09" xfId="24864" xr:uid="{80DFB7FC-5549-43B1-9932-2DBD59E6B4F8}"/>
    <cellStyle name="4_Book1_10 MIN WIP- Debtors Chart Mar09" xfId="24865" xr:uid="{D030433C-3C4F-4EB4-9786-8E7B49F4B184}"/>
    <cellStyle name="4_Book1_10 MIN WIP- Debtors Chart Mar09 2" xfId="24866" xr:uid="{2B59448A-A41B-4108-A8FB-856BD37C5DEF}"/>
    <cellStyle name="4_Book1_10 MIN WIP- Debtors Chart Mar09_March 2010 - estimated max utilisation" xfId="24867" xr:uid="{79912691-9EBC-4E7E-A30C-B2C279D05B04}"/>
    <cellStyle name="4_Book1_Inv Agreed Minerals to PSI" xfId="24868" xr:uid="{3745C8AA-5DE9-458F-BA4D-592584F541D0}"/>
    <cellStyle name="4_Book1_Inv Agreed Minerals to Vector" xfId="24869" xr:uid="{5426EC55-5CFC-4D2C-BE7E-1AC70A3C8E52}"/>
    <cellStyle name="4_Book1_Inv Agreed PSI to Minerals" xfId="24870" xr:uid="{0E7BB255-31FF-448E-B723-A94D7404F4F1}"/>
    <cellStyle name="4_Book1_Inv Agreed Sandwell to Minerals" xfId="24871" xr:uid="{91CE408D-A74A-4F52-AA03-7F4E2366B4DC}"/>
    <cellStyle name="4_Book1_Inv Agreed Sandwell to PSI" xfId="24872" xr:uid="{0E02D30A-151C-46F8-8537-6B2956C3F59F}"/>
    <cellStyle name="4_Book1_Inv Agreed Vector to Minerals" xfId="24873" xr:uid="{5FB26473-5259-497B-A29E-14FB4583C02C}"/>
    <cellStyle name="4_Book1_MMT Pack" xfId="24874" xr:uid="{D813EFA2-B4BA-4713-BB6C-1489DED9B2A6}"/>
    <cellStyle name="4_Book1_MMT Pack 2" xfId="24875" xr:uid="{1CFA7FFD-ACC7-438E-95D6-3AE17A24B83C}"/>
    <cellStyle name="4_Book1_MMT Pack_March 2010 - estimated max utilisation" xfId="24876" xr:uid="{1811EBCF-A9B2-4B40-B89A-A1D54270D603}"/>
    <cellStyle name="4_Book2" xfId="24877" xr:uid="{F2C3E90E-F454-444D-8FD1-1CE38948A91F}"/>
    <cellStyle name="4_Book2 (6)" xfId="24878" xr:uid="{0A1ED6C1-0C15-478B-A66C-D578819020EB}"/>
    <cellStyle name="4_Book2 2" xfId="24879" xr:uid="{7536D112-E572-464E-AC9B-7FE83E696095}"/>
    <cellStyle name="4_Book2 3" xfId="24880" xr:uid="{2DAD3F71-6EC0-4342-BEDB-762657E306C0}"/>
    <cellStyle name="4_Book2 4" xfId="24881" xr:uid="{380E2860-D155-428C-84AB-97CB6054541B}"/>
    <cellStyle name="4_Book2 5" xfId="24882" xr:uid="{7D3F41EF-A44F-4C4E-AE8B-68E44D3E235A}"/>
    <cellStyle name="4_Book2 6" xfId="24883" xr:uid="{E4379C1E-73BC-492F-88B4-675338ABA916}"/>
    <cellStyle name="4_Book2 7" xfId="24884" xr:uid="{A90E8438-792D-4CAD-9D3C-019C3E371D0A}"/>
    <cellStyle name="4_Book2_March 2010 - estimated max utilisation" xfId="24885" xr:uid="{E996E0D5-70E3-49E6-8FA4-A572B386538C}"/>
    <cellStyle name="4_Book6 (2)" xfId="24886" xr:uid="{2CE47676-68A7-47CB-A617-BF7BA04F4F77}"/>
    <cellStyle name="4_Book6 (2) 2" xfId="24887" xr:uid="{10ED53E9-9123-4AA5-A92F-0FDF7EF41FEA}"/>
    <cellStyle name="4_Book6 (2) 2 2" xfId="24888" xr:uid="{CAC8E63C-852E-4342-9DB2-72CE00651B3F}"/>
    <cellStyle name="4_Book6 (2)_Consolidated Reporting Mar 09- FINAL after adj" xfId="24889" xr:uid="{27B15357-4D25-494A-89C0-7D5BAC1150EA}"/>
    <cellStyle name="4_Book6 (2)_Consolidated Trial Balance Dec 08 v2.3 290109" xfId="24890" xr:uid="{C5921713-FDF5-47B5-89EB-4B1083C823A7}"/>
    <cellStyle name="4_Book6 (2)_March 2010 - estimated max utilisation" xfId="24891" xr:uid="{88EF0230-2BCC-48F9-B4A8-14ABAE36DC90}"/>
    <cellStyle name="4_BRL" xfId="24892" xr:uid="{541B5226-5362-4E3C-99F1-0D82F5618899}"/>
    <cellStyle name="4_BSC Journal" xfId="24893" xr:uid="{613C4452-DEA8-444C-8935-C4EB764092B2}"/>
    <cellStyle name="4_Budget template - First Draft" xfId="24894" xr:uid="{4EFA88EF-8782-42EB-AF59-35372DDBC2E4}"/>
    <cellStyle name="4_Budget template - Group Minerals Sept 25" xfId="24895" xr:uid="{4F83B706-5C6A-4F95-86C8-B3629E27EEA9}"/>
    <cellStyle name="4_Cashflow generic" xfId="24896" xr:uid="{EE45F6C6-5A09-4D17-8447-A66FD4A5ECEC}"/>
    <cellStyle name="4_Cashflow generic 2" xfId="24897" xr:uid="{141AE0E1-C6D8-490F-A8B8-B18DEC551848}"/>
    <cellStyle name="4_Cashflow generic 2 2" xfId="24898" xr:uid="{08E94CA1-0BEF-4517-A1AE-4162C0AE21B9}"/>
    <cellStyle name="4_Cashflow generic 3" xfId="24899" xr:uid="{C2A8F627-DBBC-4AF1-97B8-8A41A68AEA8A}"/>
    <cellStyle name="4_Cashflow generic 4" xfId="24900" xr:uid="{4BDEC682-AA40-40D2-B18B-43609798870F}"/>
    <cellStyle name="4_Cashflow generic 5" xfId="24901" xr:uid="{67301F97-F58A-4E12-8323-FC706A1D98A7}"/>
    <cellStyle name="4_Cashflow generic 6" xfId="24902" xr:uid="{E033245F-3728-4ED6-86B9-B05BD0C5AB42}"/>
    <cellStyle name="4_Cau thuy dien Ban La (Cu Anh)" xfId="24903" xr:uid="{5003F7A5-ABB5-4256-9544-5E8C00794F6F}"/>
    <cellStyle name="4_Cau thuy dien Ban La (Cu Anh) 2" xfId="24904" xr:uid="{70221924-69B0-4160-B3DA-D1D2DD3E0FD2}"/>
    <cellStyle name="4_Cau thuy dien Ban La (Cu Anh)_10 MIN WIP- Debtors Chart Feb09" xfId="24905" xr:uid="{DF5F32CD-D5EF-458C-AB60-46F5A4C2C92A}"/>
    <cellStyle name="4_Cau thuy dien Ban La (Cu Anh)_10 MIN WIP- Debtors Chart Mar09" xfId="24906" xr:uid="{E820CAD6-81C2-4E6D-8C20-8BF63D090FAD}"/>
    <cellStyle name="4_Cau thuy dien Ban La (Cu Anh)_10 MIN WIP- Debtors Chart Mar09 2" xfId="24907" xr:uid="{2061C075-8D9D-4E15-86A8-1520E8324C1E}"/>
    <cellStyle name="4_Cau thuy dien Ban La (Cu Anh)_10 MIN WIP- Debtors Chart Mar09 3" xfId="24908" xr:uid="{1D350BFF-A7D7-40DB-BE05-27988481829B}"/>
    <cellStyle name="4_Cau thuy dien Ban La (Cu Anh)_10 MIN WIP- Debtors Chart Mar09_March 2010 - estimated max utilisation" xfId="24909" xr:uid="{4612B8B2-EB68-4DA9-8EF7-58C7A2B9E67E}"/>
    <cellStyle name="4_Cau thuy dien Ban La (Cu Anh)_Inv Agreed Minerals to PSI" xfId="24910" xr:uid="{4F032433-BE5B-4CD4-A36C-73A9EB7A2330}"/>
    <cellStyle name="4_Cau thuy dien Ban La (Cu Anh)_Inv Agreed Minerals to Vector" xfId="24911" xr:uid="{9B91C558-93AB-4DCD-BBED-5E591E001EE6}"/>
    <cellStyle name="4_Cau thuy dien Ban La (Cu Anh)_Inv Agreed PSI to Minerals" xfId="24912" xr:uid="{042702CB-998A-4490-A8C4-BA5E385F9117}"/>
    <cellStyle name="4_Cau thuy dien Ban La (Cu Anh)_Inv Agreed Sandwell to Minerals" xfId="24913" xr:uid="{DCACE592-BABC-4757-8CC9-40E05E6775B2}"/>
    <cellStyle name="4_Cau thuy dien Ban La (Cu Anh)_Inv Agreed Sandwell to PSI" xfId="24914" xr:uid="{538D97FB-90C9-4B2B-A86F-74F54A308070}"/>
    <cellStyle name="4_Cau thuy dien Ban La (Cu Anh)_Inv Agreed Vector to Minerals" xfId="24915" xr:uid="{D1CE8A3D-82AF-4EA3-88B7-96BA6BC5F9B0}"/>
    <cellStyle name="4_Cau thuy dien Ban La (Cu Anh)_MMT Pack" xfId="24916" xr:uid="{2F22757D-2B5F-47EC-BF08-CCC470F63BFA}"/>
    <cellStyle name="4_Cau thuy dien Ban La (Cu Anh)_MMT Pack 2" xfId="24917" xr:uid="{7853C504-B55F-481C-9591-8AE5F8A1CCBB}"/>
    <cellStyle name="4_Cau thuy dien Ban La (Cu Anh)_MMT Pack 3" xfId="24918" xr:uid="{0EA7DBF7-96C9-40B3-81A1-ACC690CBC6E9}"/>
    <cellStyle name="4_Cau thuy dien Ban La (Cu Anh)_MMT Pack_March 2010 - estimated max utilisation" xfId="24919" xr:uid="{00B5C758-5012-497E-9FA6-E53812A928EE}"/>
    <cellStyle name="4_CB Icoy Loan Acct_Feb10" xfId="24920" xr:uid="{A5E35B30-C51B-442E-9DA6-774965ACBF9C}"/>
    <cellStyle name="4_CB Icoy Loan Acct_Feb10_Inv Agreed PSI to Minerals" xfId="24921" xr:uid="{7F25A739-6CBF-46CD-B409-1D97141D0939}"/>
    <cellStyle name="4_CB Icoy Loan Acct_Feb10_Inv Agreed Sandwell to PSI" xfId="24922" xr:uid="{FCF41AF4-7825-4F49-9236-6ABF20CB4957}"/>
    <cellStyle name="4_CB Icoy Loan Acct_Jul10" xfId="24923" xr:uid="{5774FE3C-4C61-4021-BF00-BE8D91AF9906}"/>
    <cellStyle name="4_CB Icoy Loan Acct_Jun10" xfId="24924" xr:uid="{1B15A049-2142-4CAD-9889-B4AEEA5CB180}"/>
    <cellStyle name="4_CB Icoy Loan Acct_Mar10" xfId="24925" xr:uid="{B50767E0-5189-4ABD-9B75-A524358C7462}"/>
    <cellStyle name="4_CB Icoy Loan Acct_Mar10_Inv Agreed PSI to Minerals" xfId="24926" xr:uid="{F017926D-DCC9-41BE-BF95-4A5ADFB320A5}"/>
    <cellStyle name="4_CB Icoy Loan Acct_Mar10_Inv Agreed Sandwell to PSI" xfId="24927" xr:uid="{1C192AEF-E596-4045-A68E-E217CF7D7A9A}"/>
    <cellStyle name="4_CB Icoy Loan Acct_May10" xfId="24928" xr:uid="{AB6433BE-67EF-4C7F-ABBE-2E6942E39A14}"/>
    <cellStyle name="4_CB Icoy Loan Acct_May10_Inv Agreed PSI to Minerals" xfId="24929" xr:uid="{77964459-6E63-4D24-80D7-E6FA43899643}"/>
    <cellStyle name="4_CB Icoy Loan Acct_May10_Inv Agreed Sandwell to PSI" xfId="24930" xr:uid="{8A826FE2-69BA-4EA4-97D1-E913A0AAEE8C}"/>
    <cellStyle name="4_CB Icoy Loan Acct_Nov 2009 v.0" xfId="24931" xr:uid="{1A18378E-2751-4290-8D84-0064837DE0FB}"/>
    <cellStyle name="4_CB Icoy Loan Acct_Nov 2009 v.0 2" xfId="24932" xr:uid="{34934EEE-D8C2-4CE1-A69A-E618D7EB57BC}"/>
    <cellStyle name="4_CB Icoy Loan Acct_Nov 2009 v.0_Inv Agreed PSI to Minerals" xfId="24933" xr:uid="{EEB71026-2F3A-45D5-8BEF-CC19E30FE41A}"/>
    <cellStyle name="4_CB Icoy Loan Acct_Nov 2009 v.0_Inv Agreed Sandwell to PSI" xfId="24934" xr:uid="{B874C2A6-3402-4535-B58A-F863CF26BB38}"/>
    <cellStyle name="4_CB Icoy Loan Acct_Sept10" xfId="24935" xr:uid="{153B7E7E-A42E-40A9-A919-9D45F07A48BC}"/>
    <cellStyle name="4_Chart in Minerals Fcast - Consolidated - Oct 13 BS reviewed" xfId="24936" xr:uid="{616AAF16-2F8A-4345-B9EA-689542B44087}"/>
    <cellStyle name="4_Confirmed SDW ICOY Loan -Jan09 v 1" xfId="24937" xr:uid="{CCD5CFD7-EF7C-4391-A889-FBC0744F547D}"/>
    <cellStyle name="4_Consolidated Interco Loan Analysis Dec 09 V.4 040210" xfId="24938" xr:uid="{62322EA6-E6FF-421A-A4BE-0F29D09FACDF}"/>
    <cellStyle name="4_Consolidated Reporting Mar 09- FINAL after adj" xfId="24939" xr:uid="{B3ADD02D-5E03-42F0-B402-2FE340270443}"/>
    <cellStyle name="4_Consolidated Trial Balance Dec 08 v1.1 190109" xfId="24940" xr:uid="{FDA6072C-255A-4B2B-A6DF-25310EA864A1}"/>
    <cellStyle name="4_Consolidated Trial Balance Dec 08 v1.1 190109 2" xfId="24941" xr:uid="{BB31FB0C-2317-4115-81C6-C86F1C3BEFD2}"/>
    <cellStyle name="4_Consolidated Trial Balance Dec 08 v1.7 230109" xfId="24942" xr:uid="{439042D4-D8E8-44B0-9D71-946F0C4BD9B9}"/>
    <cellStyle name="4_Consolidated Trial Balance Dec 08 v1.7 230109 2" xfId="24943" xr:uid="{0BE717FC-54A1-4CAC-9BE7-74FC1A0D1DA3}"/>
    <cellStyle name="4_Consolidated Trial Balance Dec 08 v2.3 290109" xfId="24944" xr:uid="{C820291F-5DCD-4B99-B8AA-CD55972BCBEA}"/>
    <cellStyle name="4_Copy of Minerals Fcast - Consolidated - Oct 13 BS reviewed" xfId="24945" xr:uid="{63E15400-E2DB-4D27-A08F-E1AA743767A9}"/>
    <cellStyle name="4_Craig's FCTR Analysis v0.2 210110" xfId="24946" xr:uid="{FE36180B-4ECC-4F64-B585-781B08530A33}"/>
    <cellStyle name="4_data" xfId="24947" xr:uid="{91426ED9-F307-49FF-98E9-E6332869AE97}"/>
    <cellStyle name="4_data 2" xfId="24948" xr:uid="{16D153E7-7FE1-431D-A036-0DC382CA25A3}"/>
    <cellStyle name="4_Du toan 558 (Km17+508.12 - Km 22)" xfId="24949" xr:uid="{36F3CB22-E885-4772-A01F-1DFEDEA5C5C4}"/>
    <cellStyle name="4_Du toan 558 (Km17+508.12 - Km 22) 2" xfId="24950" xr:uid="{B52C20F9-7FF1-43DC-8FF9-4E1D605BB185}"/>
    <cellStyle name="4_Du toan 558 (Km17+508.12 - Km 22)_10 MIN WIP- Debtors Chart Feb09" xfId="24951" xr:uid="{B1511698-41E9-4811-8710-D2DD4533AC65}"/>
    <cellStyle name="4_Du toan 558 (Km17+508.12 - Km 22)_10 MIN WIP- Debtors Chart Mar09" xfId="24952" xr:uid="{75BD4A7A-FEE9-4C6A-8D24-695748D98F69}"/>
    <cellStyle name="4_Du toan 558 (Km17+508.12 - Km 22)_10 MIN WIP- Debtors Chart Mar09 2" xfId="24953" xr:uid="{F4FA0CD5-8890-4AEB-9DC8-4AC0BE5CED20}"/>
    <cellStyle name="4_Du toan 558 (Km17+508.12 - Km 22)_10 MIN WIP- Debtors Chart Mar09 3" xfId="24954" xr:uid="{3081563E-179A-4804-91B2-60BC297DF0C7}"/>
    <cellStyle name="4_Du toan 558 (Km17+508.12 - Km 22)_10 MIN WIP- Debtors Chart Mar09_March 2010 - estimated max utilisation" xfId="24955" xr:uid="{BCE20724-BE16-45BA-8DC1-C3E7985DC2F9}"/>
    <cellStyle name="4_Du toan 558 (Km17+508.12 - Km 22)_Inv Agreed Minerals to PSI" xfId="24956" xr:uid="{51A69677-DA1C-4C53-B267-747EEFCC1FFA}"/>
    <cellStyle name="4_Du toan 558 (Km17+508.12 - Km 22)_Inv Agreed Minerals to Vector" xfId="24957" xr:uid="{21E5F656-7972-47B2-BCE1-95CEE67CDA05}"/>
    <cellStyle name="4_Du toan 558 (Km17+508.12 - Km 22)_Inv Agreed PSI to Minerals" xfId="24958" xr:uid="{E584B342-4A0D-4433-B612-B94B66666A9E}"/>
    <cellStyle name="4_Du toan 558 (Km17+508.12 - Km 22)_Inv Agreed Sandwell to Minerals" xfId="24959" xr:uid="{25EC4B8C-E9E3-4922-99B9-FBD38A74EB99}"/>
    <cellStyle name="4_Du toan 558 (Km17+508.12 - Km 22)_Inv Agreed Sandwell to PSI" xfId="24960" xr:uid="{9DEF7FBA-3AEF-452F-9621-AA57A7482FDC}"/>
    <cellStyle name="4_Du toan 558 (Km17+508.12 - Km 22)_Inv Agreed Vector to Minerals" xfId="24961" xr:uid="{BFE33B73-446D-42BD-9F29-D8B92BFD55E8}"/>
    <cellStyle name="4_Du toan 558 (Km17+508.12 - Km 22)_MMT Pack" xfId="24962" xr:uid="{E0C94AE2-092A-44A8-9A79-6E4CFB2FE082}"/>
    <cellStyle name="4_Du toan 558 (Km17+508.12 - Km 22)_MMT Pack 2" xfId="24963" xr:uid="{451F18AC-06F4-4EAA-B654-A217AA6ABC72}"/>
    <cellStyle name="4_Du toan 558 (Km17+508.12 - Km 22)_MMT Pack 3" xfId="24964" xr:uid="{AFED87C4-AB16-4869-9E29-493879A9D1E6}"/>
    <cellStyle name="4_Du toan 558 (Km17+508.12 - Km 22)_MMT Pack_March 2010 - estimated max utilisation" xfId="24965" xr:uid="{D40A334F-4F3F-4BA5-B012-039AE065C0CA}"/>
    <cellStyle name="4_Economic Assumptions" xfId="24966" xr:uid="{734A678A-E10B-4C1D-A7DB-50F86CFC842C}"/>
    <cellStyle name="4_ESAP Jnl &amp; Sch Dec 09" xfId="24967" xr:uid="{81577500-5FCC-47EB-ACEE-68B0796885DF}"/>
    <cellStyle name="4_fcast data aug" xfId="24968" xr:uid="{6E644CD4-70BA-428B-8D69-451C7084E14D}"/>
    <cellStyle name="4_fcast data aug 2" xfId="24969" xr:uid="{86BBBFF3-FDA8-4E8F-A955-34211CD1462F}"/>
    <cellStyle name="4_fcast data aug 2 2" xfId="24970" xr:uid="{763CE445-6610-4B95-8D6A-37A1ADEC28A7}"/>
    <cellStyle name="4_fcast data aug_Consolidated Reporting Mar 09- FINAL after adj" xfId="24971" xr:uid="{41915DF5-59BB-4EC4-BB6D-F0ABC93F701D}"/>
    <cellStyle name="4_fcast data aug_March 2010 - estimated max utilisation" xfId="24972" xr:uid="{BB352742-7E45-4831-8D90-14D9BE920BAA}"/>
    <cellStyle name="4_fcast data jun" xfId="24973" xr:uid="{2521FC98-FFF9-40AE-BEFC-BE37AEF729D6}"/>
    <cellStyle name="4_fcast data jun 2" xfId="24974" xr:uid="{1DEDAB35-130E-48FA-BFDD-3921A150597A}"/>
    <cellStyle name="4_fcast data jun 2 2" xfId="24975" xr:uid="{381AAFB8-E1BD-4F16-81E1-F0149C80FD34}"/>
    <cellStyle name="4_fcast data jun_Consolidated Reporting Mar 09- FINAL after adj" xfId="24976" xr:uid="{4752FFEB-E2C5-4F76-AE22-41DD1B92BB52}"/>
    <cellStyle name="4_fcast data jun_Consolidated Trial Balance Dec 08 v2.3 290109" xfId="24977" xr:uid="{4155ABB3-30DC-42A6-A88E-6F20032E33A8}"/>
    <cellStyle name="4_fcast data jun_March 2010 - estimated max utilisation" xfId="24978" xr:uid="{9B3CE201-C4AE-412E-8FC4-F259AFDB0AEC}"/>
    <cellStyle name="4_fcast data nov" xfId="24979" xr:uid="{1F70AE31-C4F6-4F45-BD30-EEADA32CA488}"/>
    <cellStyle name="4_fcast data nov 2" xfId="24980" xr:uid="{C4AD4519-4B7C-4915-85B9-4D4F8B274681}"/>
    <cellStyle name="4_fcast data nov 2 2" xfId="24981" xr:uid="{D953880C-B931-4830-84F5-122C4BF11815}"/>
    <cellStyle name="4_fcast data nov_Consolidated Reporting Mar 09- FINAL after adj" xfId="24982" xr:uid="{529BAF7F-FDBF-413F-9264-CAB9678E419E}"/>
    <cellStyle name="4_fcast data nov_March 2010 - estimated max utilisation" xfId="24983" xr:uid="{395556C8-59E9-446B-92A3-BECF2A6C46F0}"/>
    <cellStyle name="4_fcast data oct" xfId="24984" xr:uid="{E0C22B0E-4500-4EB3-9E00-B35EBEB18B1F}"/>
    <cellStyle name="4_fcast data oct 2" xfId="24985" xr:uid="{0F95FF6D-1AF2-441B-8A80-A45CCC7AE333}"/>
    <cellStyle name="4_fcast data oct 2 2" xfId="24986" xr:uid="{57C2FFE6-A72F-4AE0-895C-3D43F3B9119A}"/>
    <cellStyle name="4_fcast data oct_Consolidated Reporting Mar 09- FINAL after adj" xfId="24987" xr:uid="{2A6D3C2B-9464-4A62-B8F9-2A4804034683}"/>
    <cellStyle name="4_fcast data oct_March 2010 - estimated max utilisation" xfId="24988" xr:uid="{721F6356-75F8-44D5-835A-BA1936ED2B43}"/>
    <cellStyle name="4_fcast data sept" xfId="24989" xr:uid="{81E4C725-AC7B-48CB-84A8-CA804939BA42}"/>
    <cellStyle name="4_fcast data sept 10" xfId="24990" xr:uid="{23DA2E1D-54C2-41CF-93D6-8E3E31A7A940}"/>
    <cellStyle name="4_fcast data sept 10_Sandwell Nov 09 - Eve 091109" xfId="24991" xr:uid="{98DAC965-D722-449F-B344-65A020BEED37}"/>
    <cellStyle name="4_fcast data sept 11" xfId="24992" xr:uid="{CEA7741F-A53F-4886-987D-3A38D3F94832}"/>
    <cellStyle name="4_fcast data sept 11_Sandwell Nov 09 - Eve 091109" xfId="24993" xr:uid="{B821F446-2E5A-44E4-999A-A4ABB75CD53A}"/>
    <cellStyle name="4_fcast data sept 12" xfId="24994" xr:uid="{2C1A7B29-FB12-4F84-B07B-AD77772137F6}"/>
    <cellStyle name="4_fcast data sept 12_Sandwell Nov 09 - Eve 091109" xfId="24995" xr:uid="{6FE592CE-CD82-420C-9A8D-319FD6CD8DB7}"/>
    <cellStyle name="4_fcast data sept 13" xfId="24996" xr:uid="{F6A7DFE5-93A1-479C-B9ED-2D34E7226265}"/>
    <cellStyle name="4_fcast data sept 13_Sandwell Nov 09 - Eve 091109" xfId="24997" xr:uid="{003DAF87-5946-4FD8-9F18-29DBBE011A5E}"/>
    <cellStyle name="4_fcast data sept 14" xfId="24998" xr:uid="{507D0BA5-DDD4-4D7D-AA94-8BC365FECE5C}"/>
    <cellStyle name="4_fcast data sept 14_Sandwell Nov 09 - Eve 091109" xfId="24999" xr:uid="{D51407EC-F744-4914-8EB5-D3850F990E3C}"/>
    <cellStyle name="4_fcast data sept 15" xfId="25000" xr:uid="{5D0902E2-9790-4A8B-B7BF-1E6FCC6A4D50}"/>
    <cellStyle name="4_fcast data sept 15_Sandwell Nov 09 - Eve 091109" xfId="25001" xr:uid="{450FACC4-2499-4630-B869-CEA1BC62A03E}"/>
    <cellStyle name="4_fcast data sept 16" xfId="25002" xr:uid="{DA066469-A045-4C3C-A6A5-B579F79D4F04}"/>
    <cellStyle name="4_fcast data sept 16 2" xfId="25003" xr:uid="{44CC4741-96DA-4601-8C64-E439B01809D3}"/>
    <cellStyle name="4_fcast data sept 2" xfId="25004" xr:uid="{877541F9-7989-4B01-868C-7800CD2DF54A}"/>
    <cellStyle name="4_fcast data sept 2 2" xfId="25005" xr:uid="{70C28212-0817-41CC-9E72-6FBB765269C8}"/>
    <cellStyle name="4_fcast data sept 2_AAX Interco Invoice_July09 v.1" xfId="25006" xr:uid="{4AA40EDF-8101-43D4-A6C0-FEB6B1D36C10}"/>
    <cellStyle name="4_fcast data sept 2_Final Net-off AAX Interco Invoice YTD Apr2010_Ausenco Grp v.0 270510" xfId="25007" xr:uid="{5B427B57-4E03-466B-ABA4-20D951038647}"/>
    <cellStyle name="4_fcast data sept 2_Final Net-off AAX Interco Invoice YTD Feb2010_PSI v.0 220410" xfId="25008" xr:uid="{C42D919A-0957-4818-8856-02A7A7803328}"/>
    <cellStyle name="4_fcast data sept 2_Inv Agreed Minerals to PSI" xfId="25009" xr:uid="{6798B8E8-53F4-4687-A40A-D8C5EDE21029}"/>
    <cellStyle name="4_fcast data sept 2_Inv Agreed Minerals to Vector" xfId="25010" xr:uid="{D01ECDE6-8E08-45BE-BD7C-96EA436CFF3A}"/>
    <cellStyle name="4_fcast data sept 2_Inv Agreed PSI to Minerals" xfId="25011" xr:uid="{96F10C14-3D8C-4438-85F9-0678AB6F8356}"/>
    <cellStyle name="4_fcast data sept 2_Inv Agreed Sandwell to Minerals" xfId="25012" xr:uid="{2BFFBFE2-62F1-4DFD-B7AB-81E0B966636D}"/>
    <cellStyle name="4_fcast data sept 2_Inv Agreed Sandwell to PSI" xfId="25013" xr:uid="{51DDDE4B-8731-4448-ADF7-609AEB120505}"/>
    <cellStyle name="4_fcast data sept 2_Inv Agreed Sandwell to PSI_1" xfId="25014" xr:uid="{C17D332D-BA13-416C-B464-6FD80FF635BD}"/>
    <cellStyle name="4_fcast data sept 2_Inv Agreed Vector to Minerals" xfId="25015" xr:uid="{358D5297-6ED2-424E-A4FB-A72CA7BA5804}"/>
    <cellStyle name="4_fcast data sept 2_March 2010 - estimated max utilisation" xfId="25016" xr:uid="{873D5FFE-BB51-4220-9593-6A1104FBC2B0}"/>
    <cellStyle name="4_fcast data sept 2_Sandwell Nov 09 - Eve 091109" xfId="25017" xr:uid="{3A217F63-11FE-45BD-B7D3-79546E6821D4}"/>
    <cellStyle name="4_fcast data sept 3" xfId="25018" xr:uid="{2B248BD5-6D6D-4CD3-BADD-B5F2EBB027FE}"/>
    <cellStyle name="4_fcast data sept 3_March 2010 - estimated max utilisation" xfId="25019" xr:uid="{C5A1EBF4-6E8B-4C19-8172-610994A6A338}"/>
    <cellStyle name="4_fcast data sept 3_Sandwell Nov 09 - Eve 091109" xfId="25020" xr:uid="{2EA5BE13-DBEB-48A1-896A-7AC1BFA5E0AF}"/>
    <cellStyle name="4_fcast data sept 4" xfId="25021" xr:uid="{4DE1A8AE-854B-45C5-8C49-1F52D8CCAD48}"/>
    <cellStyle name="4_fcast data sept 4_March 2010 - estimated max utilisation" xfId="25022" xr:uid="{8835097F-6A0A-42DF-9775-45C5C1C80625}"/>
    <cellStyle name="4_fcast data sept 4_Sandwell Nov 09 - Eve 091109" xfId="25023" xr:uid="{C6352A60-EAB3-4153-9479-166CBEEB4B36}"/>
    <cellStyle name="4_fcast data sept 5" xfId="25024" xr:uid="{7BC74616-9220-4219-9106-6289B6BE8374}"/>
    <cellStyle name="4_fcast data sept 5_March 2010 - estimated max utilisation" xfId="25025" xr:uid="{3CB87E6C-B4E8-434B-8A88-7718843FCC5C}"/>
    <cellStyle name="4_fcast data sept 5_Sandwell Nov 09 - Eve 091109" xfId="25026" xr:uid="{45BA0103-F7CE-4F05-A07F-2ADB624825BD}"/>
    <cellStyle name="4_fcast data sept 6" xfId="25027" xr:uid="{B279ACA7-8A4E-4313-BFD2-E7A36E10A0D8}"/>
    <cellStyle name="4_fcast data sept 6_March 2010 - estimated max utilisation" xfId="25028" xr:uid="{7D7199F5-D9DF-4647-A332-A338A74E8419}"/>
    <cellStyle name="4_fcast data sept 6_Sandwell Nov 09 - Eve 091109" xfId="25029" xr:uid="{75419527-7AC2-4194-BFAE-9E9619CE56A5}"/>
    <cellStyle name="4_fcast data sept 7" xfId="25030" xr:uid="{8637CEA9-674B-4444-AE04-E6745878EF84}"/>
    <cellStyle name="4_fcast data sept 7_March 2010 - estimated max utilisation" xfId="25031" xr:uid="{64FF8513-375A-4BF5-A745-9FB4F8A1C7BE}"/>
    <cellStyle name="4_fcast data sept 7_Sandwell Nov 09 - Eve 091109" xfId="25032" xr:uid="{AD313383-D463-4D6C-A467-A0BE6745945A}"/>
    <cellStyle name="4_fcast data sept 8" xfId="25033" xr:uid="{DB72E544-951A-47E7-BB84-565E3D14273B}"/>
    <cellStyle name="4_fcast data sept 8_March 2010 - estimated max utilisation" xfId="25034" xr:uid="{2B1DDA77-CE58-45C8-93D7-95D1ACC91C65}"/>
    <cellStyle name="4_fcast data sept 8_Sandwell Nov 09 - Eve 091109" xfId="25035" xr:uid="{B3F3468D-50AA-4F12-8F1D-7C4C49E5E05A}"/>
    <cellStyle name="4_fcast data sept 9" xfId="25036" xr:uid="{98FAE27E-7689-4FB9-8B27-F7F82271FCB0}"/>
    <cellStyle name="4_fcast data sept 9_March 2010 - estimated max utilisation" xfId="25037" xr:uid="{B3A0B814-B832-47D7-BCEF-1CAC8173FBFC}"/>
    <cellStyle name="4_fcast data sept 9_Sandwell Nov 09 - Eve 091109" xfId="25038" xr:uid="{863135B2-B90B-492D-AE95-814D7FFAF216}"/>
    <cellStyle name="4_fcast data sept_01 MIN Mhrs Reimb Rpt - Dec08" xfId="25039" xr:uid="{F8AEBE59-6CE0-4F17-962F-AAD728054D69}"/>
    <cellStyle name="4_fcast data sept_01 MIN Mhrs Reimb Rpt - Dec08 2" xfId="25040" xr:uid="{D0862E88-2CDA-45F8-9B63-F90E8DA251A4}"/>
    <cellStyle name="4_fcast data sept_01 MIN Mhrs Reimb Rpt - Dec08_March 2010 - estimated max utilisation" xfId="25041" xr:uid="{A6F26C82-2EEF-43C1-B68B-8EEE078FAA97}"/>
    <cellStyle name="4_fcast data sept_01 MIN Mhrs Reimb Rpt - Jan09 lucy xls" xfId="25042" xr:uid="{AB8E6613-6231-4DE9-8372-C754D387673D}"/>
    <cellStyle name="4_fcast data sept_01 MIN Mhrs Reimb Rpt - Jan09 lucy xls 2" xfId="25043" xr:uid="{DEB8ECA5-F40D-4DA6-8D97-D22461018A14}"/>
    <cellStyle name="4_fcast data sept_01 MIN Mhrs Reimb Rpt - Jan09 lucy xls_March 2010 - estimated max utilisation" xfId="25044" xr:uid="{659544AF-31C8-486F-9BA5-62BF1DE335A5}"/>
    <cellStyle name="4_fcast data sept_081216 Ausenco Group - Project Profile ANZ" xfId="25045" xr:uid="{35EB8A5B-B45D-45FA-9938-76F7B25C38E6}"/>
    <cellStyle name="4_fcast data sept_10 MIN WIP- Debtors Chart Feb09" xfId="25046" xr:uid="{770BB720-B5F2-4992-8335-C03B56B08E21}"/>
    <cellStyle name="4_fcast data sept_10 MIN WIP- Debtors Chart Mar09" xfId="25047" xr:uid="{EE7413DB-7069-47C2-A1A4-51F6F1FBCFF2}"/>
    <cellStyle name="4_fcast data sept_10 MIN WIP- Debtors Chart Mar09 2" xfId="25048" xr:uid="{337841F4-CE75-49DD-84E3-8C36A1BC5FEC}"/>
    <cellStyle name="4_fcast data sept_10 MIN WIP- Debtors Chart Mar09_March 2010 - estimated max utilisation" xfId="25049" xr:uid="{38BC0EFC-16AD-4D3E-838B-47A3A44E1A00}"/>
    <cellStyle name="4_fcast data sept_130809 AAX HY09 Consolidtaed Project Pipeline" xfId="25050" xr:uid="{03B9B4EA-7061-47DF-9441-3BEB359D548C}"/>
    <cellStyle name="4_fcast data sept_2008 Minerals Rev Split for Corp - workings" xfId="25051" xr:uid="{E80CA8C6-2FA4-4E97-9A22-17E6B30891AB}"/>
    <cellStyle name="4_fcast data sept_2008 Revenue splits" xfId="25052" xr:uid="{F835850B-3634-4007-89DE-C5744EB71B7C}"/>
    <cellStyle name="4_fcast data sept_2008-08 Sandwell Consolidated Reporting -v 4" xfId="25053" xr:uid="{6A87A1FF-EEC3-4F3C-B7B8-8CA2B90AF542}"/>
    <cellStyle name="4_fcast data sept_2008-08 Sandwell Consolidated Reporting -v 4 10" xfId="25054" xr:uid="{F435FB78-7528-4190-9E8B-55B9A33F7AA0}"/>
    <cellStyle name="4_fcast data sept_2008-08 Sandwell Consolidated Reporting -v 4 10 2" xfId="25055" xr:uid="{4ED6EF90-D1D5-40AB-BFF1-4DB997BB3F63}"/>
    <cellStyle name="4_fcast data sept_2008-08 Sandwell Consolidated Reporting -v 4 11" xfId="25056" xr:uid="{0AFA6533-D9C5-4CC6-B4F5-34DD696FA466}"/>
    <cellStyle name="4_fcast data sept_2008-08 Sandwell Consolidated Reporting -v 4 11 2" xfId="25057" xr:uid="{896D1C7E-33B0-44EF-B0F3-318873FBFD4C}"/>
    <cellStyle name="4_fcast data sept_2008-08 Sandwell Consolidated Reporting -v 4 12" xfId="25058" xr:uid="{E9B80324-8298-4C3A-BD87-D3903FAFA75F}"/>
    <cellStyle name="4_fcast data sept_2008-08 Sandwell Consolidated Reporting -v 4 12 2" xfId="25059" xr:uid="{F2726BD2-39C1-45DE-965B-A8BF81772CCD}"/>
    <cellStyle name="4_fcast data sept_2008-08 Sandwell Consolidated Reporting -v 4 13" xfId="25060" xr:uid="{B54A8ADB-E5F5-4024-9994-3F4FD69823CA}"/>
    <cellStyle name="4_fcast data sept_2008-08 Sandwell Consolidated Reporting -v 4 13 2" xfId="25061" xr:uid="{FE04CE2F-51B5-47D3-AD51-13B8F8C4F7F3}"/>
    <cellStyle name="4_fcast data sept_2008-08 Sandwell Consolidated Reporting -v 4 14" xfId="25062" xr:uid="{662F2A85-565F-43D0-BFB8-E7043FB4BA9F}"/>
    <cellStyle name="4_fcast data sept_2008-08 Sandwell Consolidated Reporting -v 4 14 2" xfId="25063" xr:uid="{ACF4D15F-9D40-4729-BB52-C6766057993F}"/>
    <cellStyle name="4_fcast data sept_2008-08 Sandwell Consolidated Reporting -v 4 15" xfId="25064" xr:uid="{3A2D0D57-3BB1-4C86-BE76-2A3F67647EAD}"/>
    <cellStyle name="4_fcast data sept_2008-08 Sandwell Consolidated Reporting -v 4 15 2" xfId="25065" xr:uid="{985010BC-DEA9-48F7-BBE0-AB94EC1BF6F7}"/>
    <cellStyle name="4_fcast data sept_2008-08 Sandwell Consolidated Reporting -v 4 16" xfId="25066" xr:uid="{D523C410-CE18-49D2-94DF-9980DD79C50F}"/>
    <cellStyle name="4_fcast data sept_2008-08 Sandwell Consolidated Reporting -v 4 16 2" xfId="25067" xr:uid="{05ED4C95-B480-437E-806B-33C66092B144}"/>
    <cellStyle name="4_fcast data sept_2008-08 Sandwell Consolidated Reporting -v 4 17" xfId="25068" xr:uid="{7977577C-8CEE-465B-854E-AAE387497932}"/>
    <cellStyle name="4_fcast data sept_2008-08 Sandwell Consolidated Reporting -v 4 17 2" xfId="25069" xr:uid="{FA1460E0-80AC-49F2-BCF2-4F351E1FFA36}"/>
    <cellStyle name="4_fcast data sept_2008-08 Sandwell Consolidated Reporting -v 4 2" xfId="25070" xr:uid="{478EE67A-DF7A-43F7-9019-AAE69C6B31DB}"/>
    <cellStyle name="4_fcast data sept_2008-08 Sandwell Consolidated Reporting -v 4 2_Sandwell Nov 09 - Eve 091109" xfId="25071" xr:uid="{55916733-C34A-4EBA-ACD5-AA42EEDBA298}"/>
    <cellStyle name="4_fcast data sept_2008-08 Sandwell Consolidated Reporting -v 4 3" xfId="25072" xr:uid="{5D267F9C-1100-4134-AD30-2CE17D832BE8}"/>
    <cellStyle name="4_fcast data sept_2008-08 Sandwell Consolidated Reporting -v 4 3_Sandwell Nov 09 - Eve 091109" xfId="25073" xr:uid="{A027C12D-1AAA-440F-94FE-FF030F04A06C}"/>
    <cellStyle name="4_fcast data sept_2008-08 Sandwell Consolidated Reporting -v 4 4" xfId="25074" xr:uid="{9EA88DA6-DD7D-4F7A-B7D0-24DBB9527D74}"/>
    <cellStyle name="4_fcast data sept_2008-08 Sandwell Consolidated Reporting -v 4 5" xfId="25075" xr:uid="{57B7E581-4444-42BB-9670-4F6C4E5D8984}"/>
    <cellStyle name="4_fcast data sept_2008-08 Sandwell Consolidated Reporting -v 4 6" xfId="25076" xr:uid="{57086C2A-E2E6-482E-8BFA-5F86FBC0400B}"/>
    <cellStyle name="4_fcast data sept_2008-08 Sandwell Consolidated Reporting -v 4 7" xfId="25077" xr:uid="{80E517F6-79E6-4120-98E2-D73BB80695BD}"/>
    <cellStyle name="4_fcast data sept_2008-08 Sandwell Consolidated Reporting -v 4 8" xfId="25078" xr:uid="{F8962FAD-A44D-445B-9818-219CDC82DCB9}"/>
    <cellStyle name="4_fcast data sept_2008-08 Sandwell Consolidated Reporting -v 4 9" xfId="25079" xr:uid="{A7815514-F289-4C09-BD80-D4E152653D56}"/>
    <cellStyle name="4_fcast data sept_2008-08 Sandwell Consolidated Reporting -v 4_2008-10 Consol Report for Sandwell Report updated line items Dec 8 v2" xfId="25080" xr:uid="{A49E4C3A-6A1D-427E-86BD-0C6B1CD2E52A}"/>
    <cellStyle name="4_fcast data sept_2008-08 Sandwell Consolidated Reporting -v 4_2008-10 Consol Report for Sandwell Report updated line items Dec 8 v2 10" xfId="25081" xr:uid="{9A4F1FBC-6D17-4BC4-BC69-96C558F8284C}"/>
    <cellStyle name="4_fcast data sept_2008-08 Sandwell Consolidated Reporting -v 4_2008-10 Consol Report for Sandwell Report updated line items Dec 8 v2 10 2" xfId="25082" xr:uid="{6D0F6941-2421-4DA7-8635-7ABAC4EB8DDC}"/>
    <cellStyle name="4_fcast data sept_2008-08 Sandwell Consolidated Reporting -v 4_2008-10 Consol Report for Sandwell Report updated line items Dec 8 v2 11" xfId="25083" xr:uid="{FB38F2AA-FB7E-4118-9D08-BF4EAF9875A8}"/>
    <cellStyle name="4_fcast data sept_2008-08 Sandwell Consolidated Reporting -v 4_2008-10 Consol Report for Sandwell Report updated line items Dec 8 v2 11 2" xfId="25084" xr:uid="{8827D538-AF24-4697-9016-EE878AB24262}"/>
    <cellStyle name="4_fcast data sept_2008-08 Sandwell Consolidated Reporting -v 4_2008-10 Consol Report for Sandwell Report updated line items Dec 8 v2 12" xfId="25085" xr:uid="{98856C30-6B10-4969-9E25-6CB37FBA6B54}"/>
    <cellStyle name="4_fcast data sept_2008-08 Sandwell Consolidated Reporting -v 4_2008-10 Consol Report for Sandwell Report updated line items Dec 8 v2 12 2" xfId="25086" xr:uid="{76FD5589-2A86-4402-A8AE-29F775660F7C}"/>
    <cellStyle name="4_fcast data sept_2008-08 Sandwell Consolidated Reporting -v 4_2008-10 Consol Report for Sandwell Report updated line items Dec 8 v2 13" xfId="25087" xr:uid="{FCCC740A-C99C-4BC0-AD9C-7A4A588ABAEC}"/>
    <cellStyle name="4_fcast data sept_2008-08 Sandwell Consolidated Reporting -v 4_2008-10 Consol Report for Sandwell Report updated line items Dec 8 v2 13 2" xfId="25088" xr:uid="{4C49ECC1-1AB8-41FD-8929-FB6A700A15F8}"/>
    <cellStyle name="4_fcast data sept_2008-08 Sandwell Consolidated Reporting -v 4_2008-10 Consol Report for Sandwell Report updated line items Dec 8 v2 14" xfId="25089" xr:uid="{8F078AC2-0721-46D1-95C8-2F75CE30B985}"/>
    <cellStyle name="4_fcast data sept_2008-08 Sandwell Consolidated Reporting -v 4_2008-10 Consol Report for Sandwell Report updated line items Dec 8 v2 14 2" xfId="25090" xr:uid="{2FA8E4DE-1881-40D8-87CE-E4EADED8A233}"/>
    <cellStyle name="4_fcast data sept_2008-08 Sandwell Consolidated Reporting -v 4_2008-10 Consol Report for Sandwell Report updated line items Dec 8 v2 15" xfId="25091" xr:uid="{3D5CB646-E8DB-40C9-84E3-D3E4878FBD33}"/>
    <cellStyle name="4_fcast data sept_2008-08 Sandwell Consolidated Reporting -v 4_2008-10 Consol Report for Sandwell Report updated line items Dec 8 v2 15 2" xfId="25092" xr:uid="{01B3FB0D-4370-4FA4-B3B7-C41D27E66FF4}"/>
    <cellStyle name="4_fcast data sept_2008-08 Sandwell Consolidated Reporting -v 4_2008-10 Consol Report for Sandwell Report updated line items Dec 8 v2 16" xfId="25093" xr:uid="{0EF4A99B-23CB-4E3A-A609-83BFFBE1070C}"/>
    <cellStyle name="4_fcast data sept_2008-08 Sandwell Consolidated Reporting -v 4_2008-10 Consol Report for Sandwell Report updated line items Dec 8 v2 16 2" xfId="25094" xr:uid="{B080AA61-9BEA-418B-804A-A52D128793BA}"/>
    <cellStyle name="4_fcast data sept_2008-08 Sandwell Consolidated Reporting -v 4_2008-10 Consol Report for Sandwell Report updated line items Dec 8 v2 2" xfId="25095" xr:uid="{E6A58E87-1A51-44A4-BCB1-341AF6D87CC4}"/>
    <cellStyle name="4_fcast data sept_2008-08 Sandwell Consolidated Reporting -v 4_2008-10 Consol Report for Sandwell Report updated line items Dec 8 v2 2 2" xfId="25096" xr:uid="{8F14D67B-EAFA-4A81-B57F-DF26FB34C806}"/>
    <cellStyle name="4_fcast data sept_2008-08 Sandwell Consolidated Reporting -v 4_2008-10 Consol Report for Sandwell Report updated line items Dec 8 v2 3" xfId="25097" xr:uid="{135D7F2A-2432-4018-B1CA-F286C327E078}"/>
    <cellStyle name="4_fcast data sept_2008-08 Sandwell Consolidated Reporting -v 4_2008-10 Consol Report for Sandwell Report updated line items Dec 8 v2 3 2" xfId="25098" xr:uid="{420A152F-A182-4C41-A018-ABAB6839DB81}"/>
    <cellStyle name="4_fcast data sept_2008-08 Sandwell Consolidated Reporting -v 4_2008-10 Consol Report for Sandwell Report updated line items Dec 8 v2 4" xfId="25099" xr:uid="{60F34D9B-0430-44DA-8E64-8BCCD6487763}"/>
    <cellStyle name="4_fcast data sept_2008-08 Sandwell Consolidated Reporting -v 4_2008-10 Consol Report for Sandwell Report updated line items Dec 8 v2 4 2" xfId="25100" xr:uid="{1C09FB37-798A-4C48-B60F-92DF26652AA0}"/>
    <cellStyle name="4_fcast data sept_2008-08 Sandwell Consolidated Reporting -v 4_2008-10 Consol Report for Sandwell Report updated line items Dec 8 v2 5" xfId="25101" xr:uid="{72C6F95E-9993-4E3B-B36B-37E5C44B015F}"/>
    <cellStyle name="4_fcast data sept_2008-08 Sandwell Consolidated Reporting -v 4_2008-10 Consol Report for Sandwell Report updated line items Dec 8 v2 5 2" xfId="25102" xr:uid="{53DA9929-FCC6-45EB-A732-366D793D90B8}"/>
    <cellStyle name="4_fcast data sept_2008-08 Sandwell Consolidated Reporting -v 4_2008-10 Consol Report for Sandwell Report updated line items Dec 8 v2 6" xfId="25103" xr:uid="{684D2DD7-F058-4CE1-A5FD-24B3C14C17AD}"/>
    <cellStyle name="4_fcast data sept_2008-08 Sandwell Consolidated Reporting -v 4_2008-10 Consol Report for Sandwell Report updated line items Dec 8 v2 6 2" xfId="25104" xr:uid="{2C2C39A0-3D07-4CC0-BB59-E560F7CD097E}"/>
    <cellStyle name="4_fcast data sept_2008-08 Sandwell Consolidated Reporting -v 4_2008-10 Consol Report for Sandwell Report updated line items Dec 8 v2 7" xfId="25105" xr:uid="{B563E66F-69C9-4510-8582-F4B552FD3EBD}"/>
    <cellStyle name="4_fcast data sept_2008-08 Sandwell Consolidated Reporting -v 4_2008-10 Consol Report for Sandwell Report updated line items Dec 8 v2 7 2" xfId="25106" xr:uid="{ED3447F6-BD84-4114-9502-65303A41A563}"/>
    <cellStyle name="4_fcast data sept_2008-08 Sandwell Consolidated Reporting -v 4_2008-10 Consol Report for Sandwell Report updated line items Dec 8 v2 8" xfId="25107" xr:uid="{E74D5E51-E43A-46FF-A42F-EB31F150489A}"/>
    <cellStyle name="4_fcast data sept_2008-08 Sandwell Consolidated Reporting -v 4_2008-10 Consol Report for Sandwell Report updated line items Dec 8 v2 8 2" xfId="25108" xr:uid="{61BAB098-382E-483A-8EF5-CCFD3C68A2BF}"/>
    <cellStyle name="4_fcast data sept_2008-08 Sandwell Consolidated Reporting -v 4_2008-10 Consol Report for Sandwell Report updated line items Dec 8 v2 9" xfId="25109" xr:uid="{4B408C2C-BFB8-4DF9-B6DA-4267997B0370}"/>
    <cellStyle name="4_fcast data sept_2008-08 Sandwell Consolidated Reporting -v 4_2008-10 Consol Report for Sandwell Report updated line items Dec 8 v2 9 2" xfId="25110" xr:uid="{0C031C02-4FEE-461B-A3AA-B105F388C738}"/>
    <cellStyle name="4_fcast data sept_2008-08 Sandwell Consolidated Reporting -v 4_2008-10 Consol Report for Sandwell Report updated line items Dec 8 v2_Sandwell Nov 09 - Eve 091109" xfId="25111" xr:uid="{C84F57A0-0925-4D00-8B7C-770BBC1BE92D}"/>
    <cellStyle name="4_fcast data sept_2008-08 Sandwell Consolidated Reporting -v 4_2008-11 Consol Report for Sandwell Report Dec 10" xfId="25112" xr:uid="{4200FC0B-2E65-41ED-8CAC-05C97AB5C7F2}"/>
    <cellStyle name="4_fcast data sept_2008-08 Sandwell Consolidated Reporting -v 4_2008-11 Consol Report for Sandwell Report Dec 10 10" xfId="25113" xr:uid="{EC7FFA48-3B8C-495D-83F9-D9308B724AB7}"/>
    <cellStyle name="4_fcast data sept_2008-08 Sandwell Consolidated Reporting -v 4_2008-11 Consol Report for Sandwell Report Dec 10 10 2" xfId="25114" xr:uid="{7B718197-947B-44F0-A470-349C889242CB}"/>
    <cellStyle name="4_fcast data sept_2008-08 Sandwell Consolidated Reporting -v 4_2008-11 Consol Report for Sandwell Report Dec 10 11" xfId="25115" xr:uid="{153F1362-0F2D-4662-BEE5-091B4CE12965}"/>
    <cellStyle name="4_fcast data sept_2008-08 Sandwell Consolidated Reporting -v 4_2008-11 Consol Report for Sandwell Report Dec 10 11 2" xfId="25116" xr:uid="{88FF4814-FCAE-4753-977C-A6DE4A31E275}"/>
    <cellStyle name="4_fcast data sept_2008-08 Sandwell Consolidated Reporting -v 4_2008-11 Consol Report for Sandwell Report Dec 10 12" xfId="25117" xr:uid="{426D62E9-92A9-490E-8081-1E54F3BC3E9D}"/>
    <cellStyle name="4_fcast data sept_2008-08 Sandwell Consolidated Reporting -v 4_2008-11 Consol Report for Sandwell Report Dec 10 12 2" xfId="25118" xr:uid="{91A101E2-25B6-49D8-BB93-9E984BB8098F}"/>
    <cellStyle name="4_fcast data sept_2008-08 Sandwell Consolidated Reporting -v 4_2008-11 Consol Report for Sandwell Report Dec 10 13" xfId="25119" xr:uid="{05AD1C88-5BA8-42AD-872C-46FC31FD73ED}"/>
    <cellStyle name="4_fcast data sept_2008-08 Sandwell Consolidated Reporting -v 4_2008-11 Consol Report for Sandwell Report Dec 10 13 2" xfId="25120" xr:uid="{75FF3349-A2BA-4CD1-BF6E-3406F393634A}"/>
    <cellStyle name="4_fcast data sept_2008-08 Sandwell Consolidated Reporting -v 4_2008-11 Consol Report for Sandwell Report Dec 10 14" xfId="25121" xr:uid="{513D8F39-F88F-42AD-866F-B7E80F65A50E}"/>
    <cellStyle name="4_fcast data sept_2008-08 Sandwell Consolidated Reporting -v 4_2008-11 Consol Report for Sandwell Report Dec 10 14 2" xfId="25122" xr:uid="{2D88D10A-7F4A-4BE9-B6D7-C224FCE87531}"/>
    <cellStyle name="4_fcast data sept_2008-08 Sandwell Consolidated Reporting -v 4_2008-11 Consol Report for Sandwell Report Dec 10 15" xfId="25123" xr:uid="{E528A669-F8CC-4396-9A4C-FBF38BE49293}"/>
    <cellStyle name="4_fcast data sept_2008-08 Sandwell Consolidated Reporting -v 4_2008-11 Consol Report for Sandwell Report Dec 10 15 2" xfId="25124" xr:uid="{18A14683-B1D2-45EC-82E5-214E21CD4CA6}"/>
    <cellStyle name="4_fcast data sept_2008-08 Sandwell Consolidated Reporting -v 4_2008-11 Consol Report for Sandwell Report Dec 10 16" xfId="25125" xr:uid="{6419D686-FBE3-4E1F-90B9-FA9141B390C0}"/>
    <cellStyle name="4_fcast data sept_2008-08 Sandwell Consolidated Reporting -v 4_2008-11 Consol Report for Sandwell Report Dec 10 16 2" xfId="25126" xr:uid="{265CFEF4-4CBF-46E6-8C9A-74E143A67F2A}"/>
    <cellStyle name="4_fcast data sept_2008-08 Sandwell Consolidated Reporting -v 4_2008-11 Consol Report for Sandwell Report Dec 10 2" xfId="25127" xr:uid="{590DACCA-FFD0-4B34-A483-06140D5EF43F}"/>
    <cellStyle name="4_fcast data sept_2008-08 Sandwell Consolidated Reporting -v 4_2008-11 Consol Report for Sandwell Report Dec 10 2 2" xfId="25128" xr:uid="{EA149147-D2F9-4844-85F5-6064B6BEA31A}"/>
    <cellStyle name="4_fcast data sept_2008-08 Sandwell Consolidated Reporting -v 4_2008-11 Consol Report for Sandwell Report Dec 10 3" xfId="25129" xr:uid="{32E14F09-DC6F-4564-AB0D-38D0764263A6}"/>
    <cellStyle name="4_fcast data sept_2008-08 Sandwell Consolidated Reporting -v 4_2008-11 Consol Report for Sandwell Report Dec 10 3 2" xfId="25130" xr:uid="{96EF4268-63FA-4EEF-A285-F7E945128C86}"/>
    <cellStyle name="4_fcast data sept_2008-08 Sandwell Consolidated Reporting -v 4_2008-11 Consol Report for Sandwell Report Dec 10 4" xfId="25131" xr:uid="{2E6A3709-978D-4886-9825-A249DD1C7701}"/>
    <cellStyle name="4_fcast data sept_2008-08 Sandwell Consolidated Reporting -v 4_2008-11 Consol Report for Sandwell Report Dec 10 4 2" xfId="25132" xr:uid="{DFBE704E-F12D-4E4E-92BA-990AF3A2E9AE}"/>
    <cellStyle name="4_fcast data sept_2008-08 Sandwell Consolidated Reporting -v 4_2008-11 Consol Report for Sandwell Report Dec 10 5" xfId="25133" xr:uid="{4613B4A1-69B7-4ED1-8C6F-A94764B0AA42}"/>
    <cellStyle name="4_fcast data sept_2008-08 Sandwell Consolidated Reporting -v 4_2008-11 Consol Report for Sandwell Report Dec 10 5 2" xfId="25134" xr:uid="{C61C03B2-73DE-4020-9431-42494E43DDD4}"/>
    <cellStyle name="4_fcast data sept_2008-08 Sandwell Consolidated Reporting -v 4_2008-11 Consol Report for Sandwell Report Dec 10 6" xfId="25135" xr:uid="{D32B283E-953F-4B4C-A269-EFCFDD1BE12E}"/>
    <cellStyle name="4_fcast data sept_2008-08 Sandwell Consolidated Reporting -v 4_2008-11 Consol Report for Sandwell Report Dec 10 6 2" xfId="25136" xr:uid="{83849DCC-71EE-49FC-8688-0E80BE95EBA5}"/>
    <cellStyle name="4_fcast data sept_2008-08 Sandwell Consolidated Reporting -v 4_2008-11 Consol Report for Sandwell Report Dec 10 7" xfId="25137" xr:uid="{57A7B213-0E82-423E-9760-07AC5A1CF7BC}"/>
    <cellStyle name="4_fcast data sept_2008-08 Sandwell Consolidated Reporting -v 4_2008-11 Consol Report for Sandwell Report Dec 10 7 2" xfId="25138" xr:uid="{AE1D583A-8609-40D3-B23F-B8BC27F4392E}"/>
    <cellStyle name="4_fcast data sept_2008-08 Sandwell Consolidated Reporting -v 4_2008-11 Consol Report for Sandwell Report Dec 10 8" xfId="25139" xr:uid="{C844E0E6-65D6-40BF-B5D8-E3DFE448A9EB}"/>
    <cellStyle name="4_fcast data sept_2008-08 Sandwell Consolidated Reporting -v 4_2008-11 Consol Report for Sandwell Report Dec 10 8 2" xfId="25140" xr:uid="{D9849E8C-7FF5-4401-B0C3-2FBAC471AB4E}"/>
    <cellStyle name="4_fcast data sept_2008-08 Sandwell Consolidated Reporting -v 4_2008-11 Consol Report for Sandwell Report Dec 10 9" xfId="25141" xr:uid="{E454695D-B6C0-43BE-A498-528982C86A76}"/>
    <cellStyle name="4_fcast data sept_2008-08 Sandwell Consolidated Reporting -v 4_2008-11 Consol Report for Sandwell Report Dec 10 9 2" xfId="25142" xr:uid="{149ACA26-8BD8-4F16-B0BE-E22E57884AC3}"/>
    <cellStyle name="4_fcast data sept_2008-08 Sandwell Consolidated Reporting -v 4_2008-11 Consol Report for Sandwell Report Dec 10_Sandwell Nov 09 - Eve 091109" xfId="25143" xr:uid="{7EDC6A18-7E01-4CB9-8B08-D586A2F8B47F}"/>
    <cellStyle name="4_fcast data sept_2008-08 Sandwell Consolidated Reporting -v 4_BRL" xfId="25144" xr:uid="{8B80E6EE-BE7B-4A62-A29A-10664D28015C}"/>
    <cellStyle name="4_fcast data sept_2008-08 Sandwell Consolidated Reporting -v 4_Sandwell Nov 09 - Eve 091109" xfId="25145" xr:uid="{A136CC64-42AF-4891-9933-420864716764}"/>
    <cellStyle name="4_fcast data sept_2008-12 Consol Report for Sandwell Report TEST Feb 17 1700 FEX" xfId="25146" xr:uid="{740FC479-6EC3-4F71-9438-A62C3E61D791}"/>
    <cellStyle name="4_fcast data sept_2008-12 Vector Consol Report-Final 11109" xfId="25147" xr:uid="{2C2181DE-D520-4381-B5CE-CB3C289BA623}"/>
    <cellStyle name="4_fcast data sept_2008-12 Vector Consol Report-Final 11109 2" xfId="25148" xr:uid="{59A8A447-9270-4EE8-9287-DC86AB276817}"/>
    <cellStyle name="4_fcast data sept_2008-12 Vector Consol Report-Final 11109 3" xfId="25149" xr:uid="{F75923F5-2D6E-4214-B860-9379D650E1C1}"/>
    <cellStyle name="4_fcast data sept_2008-12 Vector Consol Report-Final 11109 4" xfId="25150" xr:uid="{D6E531BE-E1FC-467D-943E-6483AB1ECF78}"/>
    <cellStyle name="4_fcast data sept_2008-12 Vector Consol Report-Final 11109 5" xfId="25151" xr:uid="{DAF79B41-7105-4369-BD1D-E7523FFFC967}"/>
    <cellStyle name="4_fcast data sept_2008-12 Vector Consol Report-Final 11109 6" xfId="25152" xr:uid="{D8E1B55A-5C36-4D2D-A219-06466F3116B3}"/>
    <cellStyle name="4_fcast data sept_2008-12 Vector Consol Report-Final 11109_After 2009 Tax JNLs Posted Consol TB check v0.1 110310" xfId="25153" xr:uid="{5EFF47D9-4693-4F22-9289-37307ADC8AED}"/>
    <cellStyle name="4_fcast data sept_2008-12 Vector Consol Report-Final 11109_After_2009_Tax_JNLs_Posted_Consol_TB_check_v0 1_110310" xfId="25154" xr:uid="{A2C6F2D0-34C0-42D7-AF11-D4AA0A663CB3}"/>
    <cellStyle name="4_fcast data sept_2008-12 Vector Consol Report-Final 11109_Group Consol Dec09 v1.4 260110" xfId="25155" xr:uid="{C977C435-7442-40D6-83A5-4EBE1D53C09B}"/>
    <cellStyle name="4_fcast data sept_22347" xfId="25156" xr:uid="{4D5F7D37-3FE4-413E-98B8-C1BC42D72D26}"/>
    <cellStyle name="4_fcast data sept_30 June 2009 - Bank covenant information" xfId="25157" xr:uid="{812C04DC-9598-4DDA-AB2E-1097E89EE965}"/>
    <cellStyle name="4_fcast data sept_AAX - Balance Sheet" xfId="25158" xr:uid="{769CFE6D-9761-490A-9EDF-68064A779F57}"/>
    <cellStyle name="4_fcast data sept_AAX - Balance Sheet_Consolidated Reporting Mar 09- FINAL after adj" xfId="25159" xr:uid="{6BDCD231-398D-42E5-853A-9FF9D9B14179}"/>
    <cellStyle name="4_fcast data sept_AAX Interco Invoice_July09 v.1" xfId="25160" xr:uid="{72837A3C-254E-4EC7-80B6-9B822ACCAE7A}"/>
    <cellStyle name="4_fcast data sept_Acquisition Information" xfId="25161" xr:uid="{FF698233-D8D6-4A66-BB36-59BFCFBC1016}"/>
    <cellStyle name="4_fcast data sept_Acquisition Information (2)" xfId="25162" xr:uid="{DC579C79-C782-4BFE-BD23-6F98EA309B72}"/>
    <cellStyle name="4_fcast data sept_Acquisition Information (2) 2" xfId="25163" xr:uid="{4E6DD817-E7D6-4482-BB9C-DAA09BA083DE}"/>
    <cellStyle name="4_fcast data sept_Acquisition Information (2) 3" xfId="25164" xr:uid="{EDE0E127-3598-4D59-80A1-439390782822}"/>
    <cellStyle name="4_fcast data sept_Acquisition Information (2) 4" xfId="25165" xr:uid="{6CFF9752-49DE-439C-926D-244CB7D91188}"/>
    <cellStyle name="4_fcast data sept_Acquisition Information (2) 5" xfId="25166" xr:uid="{9E0294EF-DD5A-4F2E-BD93-7DBBC3EDDADA}"/>
    <cellStyle name="4_fcast data sept_Acquisition Information (2) 6" xfId="25167" xr:uid="{EB443D7F-E8C4-4CEF-9D21-9F9E071CC993}"/>
    <cellStyle name="4_fcast data sept_Acquisition Information (2)_After 2009 Tax JNLs Posted Consol TB check v0.1 110310" xfId="25168" xr:uid="{7F64F54B-8B73-4119-9506-F4F0350910A3}"/>
    <cellStyle name="4_fcast data sept_Acquisition Information (2)_After_2009_Tax_JNLs_Posted_Consol_TB_check_v0 1_110310" xfId="25169" xr:uid="{6095E427-5219-4574-8D05-13B76EB4DFA7}"/>
    <cellStyle name="4_fcast data sept_Acquisition Information (2)_Group Consol Dec09 v1.4 260110" xfId="25170" xr:uid="{D7A9AF5C-9A72-42E0-8880-4431A9C96816}"/>
    <cellStyle name="4_fcast data sept_Acquisition Information 10" xfId="25171" xr:uid="{0DF3C66E-72C7-47A4-A6CE-05F8325D7C37}"/>
    <cellStyle name="4_fcast data sept_Acquisition Information 11" xfId="25172" xr:uid="{07A56FE2-1FB0-4464-A4EE-46A6DC75C523}"/>
    <cellStyle name="4_fcast data sept_Acquisition Information 12" xfId="25173" xr:uid="{AF0D5031-1E98-4540-948F-E18EAB56AEB3}"/>
    <cellStyle name="4_fcast data sept_Acquisition Information 13" xfId="25174" xr:uid="{E0902508-74F5-4CEA-99F8-B6B12DB0482E}"/>
    <cellStyle name="4_fcast data sept_Acquisition Information 14" xfId="25175" xr:uid="{91B97EC6-3FB5-4AA1-B7A4-36662A3412CE}"/>
    <cellStyle name="4_fcast data sept_Acquisition Information 15" xfId="25176" xr:uid="{6851562D-C172-4A4C-84D5-37B1B7452CC2}"/>
    <cellStyle name="4_fcast data sept_Acquisition Information 16" xfId="25177" xr:uid="{ADD9FA25-5F60-48F3-9B7C-68789AC47F8F}"/>
    <cellStyle name="4_fcast data sept_Acquisition Information 17" xfId="25178" xr:uid="{F11335B6-62AF-4A92-BDC5-C4F1F615A45D}"/>
    <cellStyle name="4_fcast data sept_Acquisition Information 18" xfId="25179" xr:uid="{445D253B-9EA6-4306-B5B0-CFB658E9E116}"/>
    <cellStyle name="4_fcast data sept_Acquisition Information 19" xfId="25180" xr:uid="{ACCA4EA7-C2BA-4440-908B-00A9FA0DDED3}"/>
    <cellStyle name="4_fcast data sept_Acquisition Information 2" xfId="25181" xr:uid="{5CD0279A-4658-4D62-9E15-9DD6753B4675}"/>
    <cellStyle name="4_fcast data sept_Acquisition Information 20" xfId="25182" xr:uid="{ADF1CCF4-F6A1-4248-8F9F-D520516C1A90}"/>
    <cellStyle name="4_fcast data sept_Acquisition Information 21" xfId="25183" xr:uid="{AE313A0C-3837-4FC1-BFBE-280AA2FE8785}"/>
    <cellStyle name="4_fcast data sept_Acquisition Information 22" xfId="25184" xr:uid="{F9EEE8CC-559A-4F1C-8359-9C1225A3CED5}"/>
    <cellStyle name="4_fcast data sept_Acquisition Information 23" xfId="25185" xr:uid="{EE307259-8E16-4894-A31C-AD474BC5CE75}"/>
    <cellStyle name="4_fcast data sept_Acquisition Information 24" xfId="25186" xr:uid="{758011E6-1809-4048-B2BB-A30D038A0118}"/>
    <cellStyle name="4_fcast data sept_Acquisition Information 25" xfId="25187" xr:uid="{FE22AE52-A007-478C-890B-1C2329ABCB4B}"/>
    <cellStyle name="4_fcast data sept_Acquisition Information 26" xfId="25188" xr:uid="{72AEDF9A-7F1B-4933-85F5-CDE93D31A432}"/>
    <cellStyle name="4_fcast data sept_Acquisition Information 27" xfId="25189" xr:uid="{F2DFC990-D05D-4818-B8CA-08095143D818}"/>
    <cellStyle name="4_fcast data sept_Acquisition Information 28" xfId="25190" xr:uid="{9C79CAC5-A56A-4797-A9E4-0F938B181AB6}"/>
    <cellStyle name="4_fcast data sept_Acquisition Information 29" xfId="25191" xr:uid="{C475DD9A-77ED-48ED-A72D-0246968CDCDF}"/>
    <cellStyle name="4_fcast data sept_Acquisition Information 3" xfId="25192" xr:uid="{E2BD93FD-499F-4053-B1B3-638A9931B406}"/>
    <cellStyle name="4_fcast data sept_Acquisition Information 30" xfId="25193" xr:uid="{E1EF2CF6-D10D-4178-B192-FF2AC9BD42BB}"/>
    <cellStyle name="4_fcast data sept_Acquisition Information 31" xfId="25194" xr:uid="{E286FF0D-5FE6-4CAE-9CEF-6829FC1E05D3}"/>
    <cellStyle name="4_fcast data sept_Acquisition Information 32" xfId="25195" xr:uid="{2EF65F4C-C245-4E9F-9D2D-C10CBAB8FB2A}"/>
    <cellStyle name="4_fcast data sept_Acquisition Information 33" xfId="25196" xr:uid="{D3F829DE-4064-4406-B4E9-74A157A5C943}"/>
    <cellStyle name="4_fcast data sept_Acquisition Information 34" xfId="25197" xr:uid="{A4CA4355-463A-4DF8-ABD7-7B8876F231F7}"/>
    <cellStyle name="4_fcast data sept_Acquisition Information 35" xfId="25198" xr:uid="{F5A6EAAC-CD0C-4D7A-9F33-316E90CAAFD6}"/>
    <cellStyle name="4_fcast data sept_Acquisition Information 36" xfId="25199" xr:uid="{AE823D93-C664-4D8C-B161-6514592C50D7}"/>
    <cellStyle name="4_fcast data sept_Acquisition Information 37" xfId="25200" xr:uid="{922AC265-43A1-4E4C-9676-17DCB5321957}"/>
    <cellStyle name="4_fcast data sept_Acquisition Information 38" xfId="25201" xr:uid="{1086F38B-2F0D-4035-9B50-E6199D053865}"/>
    <cellStyle name="4_fcast data sept_Acquisition Information 39" xfId="25202" xr:uid="{C43DD465-80B9-4C5D-B7D7-B9C5336B62B2}"/>
    <cellStyle name="4_fcast data sept_Acquisition Information 4" xfId="25203" xr:uid="{8EDA63E3-D42D-40C3-84E2-67895AD0C7F9}"/>
    <cellStyle name="4_fcast data sept_Acquisition Information 40" xfId="25204" xr:uid="{6E3BAE5D-5585-4E05-9B9C-DFFA8B590149}"/>
    <cellStyle name="4_fcast data sept_Acquisition Information 41" xfId="25205" xr:uid="{A28046CC-1E65-4623-9270-15CA702C70C9}"/>
    <cellStyle name="4_fcast data sept_Acquisition Information 5" xfId="25206" xr:uid="{7CAD20CE-129D-48A8-A939-6330992D9A32}"/>
    <cellStyle name="4_fcast data sept_Acquisition Information 6" xfId="25207" xr:uid="{BE69A218-2134-4737-B368-C183B55159DF}"/>
    <cellStyle name="4_fcast data sept_Acquisition Information 7" xfId="25208" xr:uid="{FCF8DFAA-F913-43DB-8CF5-71E2D1ACCCDA}"/>
    <cellStyle name="4_fcast data sept_Acquisition Information 8" xfId="25209" xr:uid="{33DF8D87-C399-4344-AE8C-643276B01F4F}"/>
    <cellStyle name="4_fcast data sept_Acquisition Information 9" xfId="25210" xr:uid="{E712B923-2642-4D1E-8E46-5E79C6CD528E}"/>
    <cellStyle name="4_fcast data sept_Acquisition Information_After 2009 Tax JNLs Posted Consol TB check v0.1 110310" xfId="25211" xr:uid="{B377CE56-84F6-4939-BE93-C6F5CC3C21C5}"/>
    <cellStyle name="4_fcast data sept_Acquisition Information_After_2009_Tax_JNLs_Posted_Consol_TB_check_v0 1_110310" xfId="25212" xr:uid="{7479EC4B-06A3-4249-9645-3643AFFC0BFA}"/>
    <cellStyle name="4_fcast data sept_Acquisition Information_Group Consol Dec09 v1.4 260110" xfId="25213" xr:uid="{EAA48382-4C83-408B-8AB4-805DFFDC4BF7}"/>
    <cellStyle name="4_fcast data sept_After_2009_Tax_JNLs_Posted_Consol_TB_check_v0 1_110310" xfId="25214" xr:uid="{6B22EFE3-B1B8-4A54-AE2E-AF568C58F440}"/>
    <cellStyle name="4_fcast data sept_ANZ AUD$25m and $10m loans" xfId="25215" xr:uid="{55593EBC-6C0B-4D03-BB6D-977812FFF7BC}"/>
    <cellStyle name="4_fcast data sept_ANZ USD Loan $42.345m" xfId="25216" xr:uid="{8F0DCCF3-B963-4A8D-B013-56839C729F6A}"/>
    <cellStyle name="4_fcast data sept_APL Analysis" xfId="25217" xr:uid="{D4F35628-CF12-468C-AF09-8B45509038E7}"/>
    <cellStyle name="4_fcast data sept_Ausenco Group - Project Profile and Recent Studies (used for HK preso)" xfId="25218" xr:uid="{B637B94B-90C0-41CB-882C-4DB109D39489}"/>
    <cellStyle name="4_fcast data sept_Ausenco Group - Studies and Negotiations last 2 months" xfId="25219" xr:uid="{02E136D7-151C-420A-B0C7-B8323B655B8D}"/>
    <cellStyle name="4_fcast data sept_Ausenco Group - Studies and Negotiations last 2 months_Consolidated Project Pipeline - PSI-KP-20090805 (2)" xfId="25220" xr:uid="{0F0AAEDF-6191-4277-8FB2-0B2D1496E8F4}"/>
    <cellStyle name="4_fcast data sept_Ausenco Group - Studies and Negotiations last 2 months_Key contract awards" xfId="25221" xr:uid="{62A01DD7-DF5E-4025-95D6-01AE7499E842}"/>
    <cellStyle name="4_fcast data sept_Ausenco Group - Studies and Negotiations last 2 months_Sandwell - Revenue and Studies (4)" xfId="25222" xr:uid="{210157F0-2901-4DF6-864D-8584C2D5F262}"/>
    <cellStyle name="4_fcast data sept_Ausenco Group Consolidated TB Feb 09 v0 9 310309" xfId="25223" xr:uid="{C57C15AB-C1CE-4266-85E3-9D1E22000344}"/>
    <cellStyle name="4_fcast data sept_Ausenco Group Consolidated TB Feb 09 v0.9 310309" xfId="25224" xr:uid="{BFB590B4-4C8B-4150-B512-2B068E32334A}"/>
    <cellStyle name="4_fcast data sept_Book1" xfId="25225" xr:uid="{8EB91287-A9A4-4053-BA02-A0404827A700}"/>
    <cellStyle name="4_fcast data sept_Book1_Consolidated Reporting Mar 09- FINAL after adj" xfId="25226" xr:uid="{18C892ED-1D1F-4A24-9C1F-C4FF004CCE7E}"/>
    <cellStyle name="4_fcast data sept_Book3" xfId="25227" xr:uid="{ED2EF1B8-AC1F-458E-AFA1-E289DD417BB3}"/>
    <cellStyle name="4_fcast data sept_Consol Ausenco Group TB Mar 09 v0.4 150409" xfId="25228" xr:uid="{3027B7C7-BD9B-4690-AA2D-C3B96F3BD4D4}"/>
    <cellStyle name="4_fcast data sept_Consolidated Group Oct09 v0.5 161109" xfId="25229" xr:uid="{DEBE7958-8AF9-4DEB-A28B-52EDB158C249}"/>
    <cellStyle name="4_fcast data sept_Consolidated Group Oct09 v0.6 161109" xfId="25230" xr:uid="{0E9298FE-A54D-41CA-8BB5-53497D44AEA0}"/>
    <cellStyle name="4_fcast data sept_Consolidated Trial Balance Dec 08 v1.1 190109" xfId="25231" xr:uid="{B725BC75-EEB4-438C-A973-748E7638804D}"/>
    <cellStyle name="4_fcast data sept_Consolidated Trial Balance Dec 08 v1.1 190109 2" xfId="25232" xr:uid="{39B3F268-09C1-43ED-A008-EE7E6ADD69E3}"/>
    <cellStyle name="4_fcast data sept_Consolidated Trial Balance Dec 08 v1.7 230109" xfId="25233" xr:uid="{97A9C66A-9C7C-4B75-AB70-513D4A09BD0C}"/>
    <cellStyle name="4_fcast data sept_Consolidated Trial Balance Dec 08 v1.7 230109 2" xfId="25234" xr:uid="{E0F28CBB-BB32-4D74-B8F6-F4A796DB0A96}"/>
    <cellStyle name="4_fcast data sept_Consolidated Trial Balance Dec 08 v2.3 290109" xfId="25235" xr:uid="{005C221E-B7E3-47E7-837F-A7A45502881A}"/>
    <cellStyle name="4_fcast data sept_Consolidated Trial Balance Dec 08 v5.9 230209 FINAL VALUE UPLOAD" xfId="25236" xr:uid="{31EE5FD8-244F-4AC0-9757-8E1ED40FBB28}"/>
    <cellStyle name="4_fcast data sept_Consolidated Trial Balance Dec 08 v5.9 230209 FINAL VALUE UPLOAD 2" xfId="25237" xr:uid="{1BD6FC1A-5BE6-453E-BDCE-E6183E67784F}"/>
    <cellStyle name="4_fcast data sept_Copy of SV ABV&amp;ABJV Loan Workpaper v0.1 Nov09 031209" xfId="25238" xr:uid="{ABC9678B-C9B9-4AFE-9499-B8157F751F07}"/>
    <cellStyle name="4_fcast data sept_Corporate Minerals budget Cut1 Revised" xfId="25239" xr:uid="{C5A2CB67-E8F6-41C9-AA9E-18ED8559D4F9}"/>
    <cellStyle name="4_fcast data sept_Craig's FCTR Analysis v0.2 210110" xfId="25240" xr:uid="{088011D8-BD0A-46FB-A4C2-C77E72A843DA}"/>
    <cellStyle name="4_fcast data sept_data" xfId="25241" xr:uid="{3A6A845F-08D3-455E-A95F-51516DCAAF39}"/>
    <cellStyle name="4_fcast data sept_data 2" xfId="25242" xr:uid="{F92F3445-5E6E-4ECF-8187-2C0D6D3CB90B}"/>
    <cellStyle name="4_fcast data sept_data 2 2" xfId="25243" xr:uid="{D7F99D33-EDC1-4D66-BA2C-6BF81895D576}"/>
    <cellStyle name="4_fcast data sept_data_10 MIN WIP- Debtors Chart Feb09" xfId="25244" xr:uid="{A3245311-955A-4657-B8CB-1BC3E7A2A51F}"/>
    <cellStyle name="4_fcast data sept_data_10 MIN WIP- Debtors Chart Mar09" xfId="25245" xr:uid="{8D13939F-EA37-4854-B5D3-7C2A0933955A}"/>
    <cellStyle name="4_fcast data sept_data_10 MIN WIP- Debtors Chart Mar09 2" xfId="25246" xr:uid="{BF3D4162-E153-4CA5-A073-4BE0AF88ABFA}"/>
    <cellStyle name="4_fcast data sept_data_10 MIN WIP- Debtors Chart Mar09_March 2010 - estimated max utilisation" xfId="25247" xr:uid="{F7F33A6E-B8E1-43B8-B0CC-B0FE2D8C7F89}"/>
    <cellStyle name="4_fcast data sept_data_Consolidated Reporting Mar 09- FINAL after adj" xfId="25248" xr:uid="{6A03206C-45AF-40EF-9619-23CDC6BE2145}"/>
    <cellStyle name="4_fcast data sept_data_March 2010 - estimated max utilisation" xfId="25249" xr:uid="{97AD752B-1272-4DD1-96B2-243D8C895503}"/>
    <cellStyle name="4_fcast data sept_data_MMT Pack" xfId="25250" xr:uid="{394ABAE0-DE42-4EF8-9B99-43258CD47E81}"/>
    <cellStyle name="4_fcast data sept_data_MMT Pack 2" xfId="25251" xr:uid="{D621575C-764E-44FF-8132-F39EF2B9C928}"/>
    <cellStyle name="4_fcast data sept_data_MMT Pack_March 2010 - estimated max utilisation" xfId="25252" xr:uid="{89D7E844-BAFA-4880-BB68-54AA208DB7F0}"/>
    <cellStyle name="4_fcast data sept_Final 2008-12 Vector Consol Report" xfId="25253" xr:uid="{7741A291-DD01-4D6E-9456-41D4F21E9C70}"/>
    <cellStyle name="4_fcast data sept_Final 2008-12 Vector Consol Report (2)" xfId="25254" xr:uid="{B3A9F044-6C49-47FF-A34A-F24227FF9EA0}"/>
    <cellStyle name="4_fcast data sept_Final 2008-12 Vector Consol Report (2) 2" xfId="25255" xr:uid="{0E9B2558-3993-46AB-92E7-CE1A8B75F90C}"/>
    <cellStyle name="4_fcast data sept_Final 2008-12 Vector Consol Report (2) 3" xfId="25256" xr:uid="{089BF93D-2A43-41E2-8D8E-70128DE092B2}"/>
    <cellStyle name="4_fcast data sept_Final 2008-12 Vector Consol Report (2) 4" xfId="25257" xr:uid="{8A7E60EB-E1DD-49EE-83A4-24B6B470F808}"/>
    <cellStyle name="4_fcast data sept_Final 2008-12 Vector Consol Report (2) 5" xfId="25258" xr:uid="{663BAE0F-ACBA-4B64-A36B-8EE5EE13E092}"/>
    <cellStyle name="4_fcast data sept_Final 2008-12 Vector Consol Report (2) 6" xfId="25259" xr:uid="{AB092336-F274-4A1E-977D-86DFE650E1D3}"/>
    <cellStyle name="4_fcast data sept_Final 2008-12 Vector Consol Report (2)_After 2009 Tax JNLs Posted Consol TB check v0.1 110310" xfId="25260" xr:uid="{7616E6E0-75CB-4C2C-9D15-7FBE9D17864B}"/>
    <cellStyle name="4_fcast data sept_Final 2008-12 Vector Consol Report (2)_After_2009_Tax_JNLs_Posted_Consol_TB_check_v0 1_110310" xfId="25261" xr:uid="{993B44D9-95E9-4AAD-B062-B8F85CF8A014}"/>
    <cellStyle name="4_fcast data sept_Final 2008-12 Vector Consol Report (2)_Group Consol Dec09 v1.4 260110" xfId="25262" xr:uid="{6700B0FE-61D8-4672-A419-74ECA6184746}"/>
    <cellStyle name="4_fcast data sept_Final 2008-12 Vector Consol Report 10" xfId="25263" xr:uid="{661C2DB3-8638-43E6-A8AC-DC5892675E96}"/>
    <cellStyle name="4_fcast data sept_Final 2008-12 Vector Consol Report 11" xfId="25264" xr:uid="{594AC9E5-03ED-4C5B-B88D-BA4899B3064B}"/>
    <cellStyle name="4_fcast data sept_Final 2008-12 Vector Consol Report 12" xfId="25265" xr:uid="{70AAE85B-7532-49D1-9714-C82BD1ED8060}"/>
    <cellStyle name="4_fcast data sept_Final 2008-12 Vector Consol Report 13" xfId="25266" xr:uid="{5B4DD541-2EEE-4061-A2B9-F338F7096885}"/>
    <cellStyle name="4_fcast data sept_Final 2008-12 Vector Consol Report 14" xfId="25267" xr:uid="{44B2586B-68BD-44FF-A1E1-C7B26FE7558D}"/>
    <cellStyle name="4_fcast data sept_Final 2008-12 Vector Consol Report 15" xfId="25268" xr:uid="{21C68EA1-5684-4EAC-A707-2D5471EDDF44}"/>
    <cellStyle name="4_fcast data sept_Final 2008-12 Vector Consol Report 16" xfId="25269" xr:uid="{D6E31554-5C2D-4125-B983-CB3713A846C1}"/>
    <cellStyle name="4_fcast data sept_Final 2008-12 Vector Consol Report 17" xfId="25270" xr:uid="{3C1D82EA-861C-4232-8EE8-F3E6B40C1A72}"/>
    <cellStyle name="4_fcast data sept_Final 2008-12 Vector Consol Report 18" xfId="25271" xr:uid="{6BF3EBA9-E1C9-417B-9FEC-CE24F61896D5}"/>
    <cellStyle name="4_fcast data sept_Final 2008-12 Vector Consol Report 19" xfId="25272" xr:uid="{A7F6A4F2-2847-44CB-8A8F-51B70B701791}"/>
    <cellStyle name="4_fcast data sept_Final 2008-12 Vector Consol Report 2" xfId="25273" xr:uid="{677B4D07-0C2A-4AFA-9113-FCDCF7BFFD64}"/>
    <cellStyle name="4_fcast data sept_Final 2008-12 Vector Consol Report 20" xfId="25274" xr:uid="{944C513F-33B9-4F8E-80AB-C764CF609F29}"/>
    <cellStyle name="4_fcast data sept_Final 2008-12 Vector Consol Report 21" xfId="25275" xr:uid="{AA3C8104-8EFF-482A-8B1B-D627EAB6B90C}"/>
    <cellStyle name="4_fcast data sept_Final 2008-12 Vector Consol Report 22" xfId="25276" xr:uid="{8B20BD3D-7861-4B74-A0F5-EEFD8B3B7C9E}"/>
    <cellStyle name="4_fcast data sept_Final 2008-12 Vector Consol Report 23" xfId="25277" xr:uid="{709E92B6-2A48-4059-98E5-F37D4AD57DCA}"/>
    <cellStyle name="4_fcast data sept_Final 2008-12 Vector Consol Report 24" xfId="25278" xr:uid="{E297C572-1792-4CD0-8B08-49ABF6D576BA}"/>
    <cellStyle name="4_fcast data sept_Final 2008-12 Vector Consol Report 25" xfId="25279" xr:uid="{FA0C9763-9ADB-4012-AC97-89D42C90896E}"/>
    <cellStyle name="4_fcast data sept_Final 2008-12 Vector Consol Report 26" xfId="25280" xr:uid="{94B0A170-783F-456C-812C-218926974C7E}"/>
    <cellStyle name="4_fcast data sept_Final 2008-12 Vector Consol Report 27" xfId="25281" xr:uid="{59C40849-8942-4E0C-919F-897173892BD1}"/>
    <cellStyle name="4_fcast data sept_Final 2008-12 Vector Consol Report 28" xfId="25282" xr:uid="{1DD7D1FE-73F7-4B92-AFDB-7024BC115859}"/>
    <cellStyle name="4_fcast data sept_Final 2008-12 Vector Consol Report 29" xfId="25283" xr:uid="{DB711B15-0A0D-41B7-999C-0835F36C7995}"/>
    <cellStyle name="4_fcast data sept_Final 2008-12 Vector Consol Report 3" xfId="25284" xr:uid="{D7AFEF95-0F66-41C8-AFA4-4EBB75503377}"/>
    <cellStyle name="4_fcast data sept_Final 2008-12 Vector Consol Report 30" xfId="25285" xr:uid="{C492E51B-8886-404F-9D38-20DD311AEF13}"/>
    <cellStyle name="4_fcast data sept_Final 2008-12 Vector Consol Report 31" xfId="25286" xr:uid="{BA5DA255-DFBB-4446-822C-B15280D83F2D}"/>
    <cellStyle name="4_fcast data sept_Final 2008-12 Vector Consol Report 32" xfId="25287" xr:uid="{1098B946-71EF-4F12-8241-94DCCAE66C6B}"/>
    <cellStyle name="4_fcast data sept_Final 2008-12 Vector Consol Report 33" xfId="25288" xr:uid="{85C2BA9C-1393-4DFF-9ADA-010BB5134BDC}"/>
    <cellStyle name="4_fcast data sept_Final 2008-12 Vector Consol Report 34" xfId="25289" xr:uid="{D9FDDC7C-FE06-4462-90A1-56FD1B2E95CB}"/>
    <cellStyle name="4_fcast data sept_Final 2008-12 Vector Consol Report 35" xfId="25290" xr:uid="{B7A728D2-0F14-4F68-A279-613F9024D483}"/>
    <cellStyle name="4_fcast data sept_Final 2008-12 Vector Consol Report 36" xfId="25291" xr:uid="{1F864CE9-5105-4F49-BC06-65FB79EC7B8B}"/>
    <cellStyle name="4_fcast data sept_Final 2008-12 Vector Consol Report 37" xfId="25292" xr:uid="{41D46D6E-E5E5-40A9-8C4D-44C27DFB51BB}"/>
    <cellStyle name="4_fcast data sept_Final 2008-12 Vector Consol Report 38" xfId="25293" xr:uid="{C9C5CCB1-C872-49CC-9FB9-13EB6341B54E}"/>
    <cellStyle name="4_fcast data sept_Final 2008-12 Vector Consol Report 39" xfId="25294" xr:uid="{BAB588E5-8DF7-4F38-B3BA-A672C9A54C11}"/>
    <cellStyle name="4_fcast data sept_Final 2008-12 Vector Consol Report 4" xfId="25295" xr:uid="{F21C973F-435D-4466-8BF2-4EB7ECB60BC7}"/>
    <cellStyle name="4_fcast data sept_Final 2008-12 Vector Consol Report 40" xfId="25296" xr:uid="{9F1C0367-2F17-4FF2-96EA-495EC5481226}"/>
    <cellStyle name="4_fcast data sept_Final 2008-12 Vector Consol Report 41" xfId="25297" xr:uid="{A355F25B-56B2-4168-9E6A-30480321D321}"/>
    <cellStyle name="4_fcast data sept_Final 2008-12 Vector Consol Report 5" xfId="25298" xr:uid="{DC0C18BA-6AD2-4D4D-8357-66634B39400B}"/>
    <cellStyle name="4_fcast data sept_Final 2008-12 Vector Consol Report 6" xfId="25299" xr:uid="{8BF07769-142F-485C-AEDF-7C7051001C98}"/>
    <cellStyle name="4_fcast data sept_Final 2008-12 Vector Consol Report 7" xfId="25300" xr:uid="{A97C83BA-43DF-4A07-BE7E-A4C1017F43CA}"/>
    <cellStyle name="4_fcast data sept_Final 2008-12 Vector Consol Report 8" xfId="25301" xr:uid="{FDE8BDD8-C3F4-4478-BEC8-3954C5DE1909}"/>
    <cellStyle name="4_fcast data sept_Final 2008-12 Vector Consol Report 9" xfId="25302" xr:uid="{B2BD866B-3E30-4A91-BDF6-CFE9C58F753E}"/>
    <cellStyle name="4_fcast data sept_Final 2008-12 Vector Consol Report_After 2009 Tax JNLs Posted Consol TB check v0.1 110310" xfId="25303" xr:uid="{398312B8-E390-411B-AA62-231D617363ED}"/>
    <cellStyle name="4_fcast data sept_Final 2008-12 Vector Consol Report_After_2009_Tax_JNLs_Posted_Consol_TB_check_v0 1_110310" xfId="25304" xr:uid="{4156B245-E2DC-46EE-A1F4-9A08845176E3}"/>
    <cellStyle name="4_fcast data sept_Final 2008-12 Vector Consol Report_Group Consol Dec09 v1.4 260110" xfId="25305" xr:uid="{C753AF6C-DE13-4B9C-816E-3344115B1575}"/>
    <cellStyle name="4_fcast data sept_Final Ausenco Group Dec 2008 Mvt Journals v0.6 06-03-09" xfId="25306" xr:uid="{BE71C4C9-7EC9-4115-80A7-AF996B0F9E76}"/>
    <cellStyle name="4_fcast data sept_Final Ausenco Group Dec 2008 Mvt Journals v0.6 06-03-09 2" xfId="25307" xr:uid="{D00069B3-FAD0-4C66-821A-EB5A60729454}"/>
    <cellStyle name="4_fcast data sept_Final Ausenco Group Dec 2008 Mvt Journals v0.7 11-03-09" xfId="25308" xr:uid="{74F52B72-AED8-4E8D-B83F-069E2C51A030}"/>
    <cellStyle name="4_fcast data sept_Final Ausenco Group Dec 2008 Mvt Journals v1.1 25-03-09" xfId="25309" xr:uid="{5C3B7F23-13B3-48D9-B7E6-EF8C2F959939}"/>
    <cellStyle name="4_fcast data sept_Final Ausenco Group Dec 2008 Mvt Journals v1.1 25-03-09 2" xfId="25310" xr:uid="{4C946627-1859-4AAC-9883-9C80F5D94391}"/>
    <cellStyle name="4_fcast data sept_FINAL Budget template Dec 9" xfId="25311" xr:uid="{A7EA8F7F-3A0F-49A2-999F-4C55FF29FA61}"/>
    <cellStyle name="4_fcast data sept_FINAL Budget template Dec 9 2" xfId="25312" xr:uid="{4F095DCA-99CB-4982-A19E-703D26A62EAF}"/>
    <cellStyle name="4_fcast data sept_Final Net-off AAX Interco Invoice YTD Apr2010_Ausenco Grp v.0 270510" xfId="25313" xr:uid="{9E771C6F-1012-4F72-BFCA-79F8EAE10B7C}"/>
    <cellStyle name="4_fcast data sept_Final Net-off AAX Interco Invoice YTD Feb2010_PSI v.0 220410" xfId="25314" xr:uid="{DC5A7E17-F152-413D-8BD5-3E619286719C}"/>
    <cellStyle name="4_fcast data sept_Group Consol Dec09 v1.4 260110" xfId="25315" xr:uid="{A4E101E2-E0F9-46B1-BFF4-D2455E227C1F}"/>
    <cellStyle name="4_fcast data sept_Heacount and Reimb" xfId="25316" xr:uid="{F5021F15-7D27-4214-87F6-301747364927}"/>
    <cellStyle name="4_fcast data sept_Heacount and Reimb 2" xfId="25317" xr:uid="{6B508E5C-6F42-4C0F-BCAA-8C96ABEA88B6}"/>
    <cellStyle name="4_fcast data sept_Heacount and Reimb_March 2010 - estimated max utilisation" xfId="25318" xr:uid="{4F21A672-45A6-4D50-811F-AA04BABCC8BD}"/>
    <cellStyle name="4_fcast data sept_Inv Agreed Minerals to PSI" xfId="25319" xr:uid="{18B3782A-7237-466C-A261-C396060B3DBA}"/>
    <cellStyle name="4_fcast data sept_Inv Agreed Minerals to Vector" xfId="25320" xr:uid="{29D1F6C4-E90B-4CE1-BFEC-EE062D00E515}"/>
    <cellStyle name="4_fcast data sept_Inv Agreed PSI to Minerals" xfId="25321" xr:uid="{FCAA2414-FCA7-4368-8596-C3F11E87C32B}"/>
    <cellStyle name="4_fcast data sept_Inv Agreed Sandwell to Minerals" xfId="25322" xr:uid="{CD867D05-694A-4430-9216-92DCE15BF41A}"/>
    <cellStyle name="4_fcast data sept_Inv Agreed Sandwell to PSI" xfId="25323" xr:uid="{BCAC7B5E-781D-45AC-872D-4E73C94B008C}"/>
    <cellStyle name="4_fcast data sept_Inv Agreed Sandwell to PSI_1" xfId="25324" xr:uid="{1C0E14D7-96FC-45D8-97AA-04603931135A}"/>
    <cellStyle name="4_fcast data sept_Inv Agreed Vector to Minerals" xfId="25325" xr:uid="{8D15527D-55E4-4926-BCEF-3CB7CF70F1A5}"/>
    <cellStyle name="4_fcast data sept_Jan09 - Divisional Analysis - 13FebV2" xfId="25326" xr:uid="{7910F0FE-9AF9-4C36-A9B5-D1B5008868CF}"/>
    <cellStyle name="4_fcast data sept_Jan09 - Divisional Analysis - 13FebV2 2" xfId="25327" xr:uid="{6D477287-A36F-4639-8CDF-1D7B4B9A1B1C}"/>
    <cellStyle name="4_fcast data sept_Jan09 - Divisional Analysis - 13FebV2_March 2010 - estimated max utilisation" xfId="25328" xr:uid="{17789CE3-5DE2-4EDC-B0AD-FCC177B7B458}"/>
    <cellStyle name="4_fcast data sept_March 2010 - estimated max utilisation" xfId="25329" xr:uid="{B237DC08-07EE-40D2-8221-B1CB28EBB30E}"/>
    <cellStyle name="4_fcast data sept_MinBud10 - Thailand Cut 5 with HL summary" xfId="25330" xr:uid="{BCEB4419-D41D-4856-9549-153C378A2D30}"/>
    <cellStyle name="4_fcast data sept_Minerals Data - Jan09" xfId="25331" xr:uid="{28747D05-82E2-4235-9A44-5BE9D61EB6FE}"/>
    <cellStyle name="4_fcast data sept_Minerals Data - Jan09 2" xfId="25332" xr:uid="{217BC75A-12CA-49A1-8FA1-0AC0DCB66B41}"/>
    <cellStyle name="4_fcast data sept_Minerals Data - Jan09_March 2010 - estimated max utilisation" xfId="25333" xr:uid="{27D7F632-F4B6-4429-AAB1-ECD99AE51610}"/>
    <cellStyle name="4_fcast data sept_Minerals Half Year Information per Peter Gar" xfId="25334" xr:uid="{9B0204AD-5639-49AB-84B1-E7D7F7A85AD3}"/>
    <cellStyle name="4_fcast data sept_Misc Jnls December08 daryl" xfId="25335" xr:uid="{257CBE2A-9609-42FB-BF99-9141483C118E}"/>
    <cellStyle name="4_fcast data sept_Misc Jnls December08 daryl 2" xfId="25336" xr:uid="{D4CDFB87-0803-43EA-825E-793AA642CFEC}"/>
    <cellStyle name="4_fcast data sept_Misc Jnls December08 daryl 3" xfId="25337" xr:uid="{1FBD9088-895C-42C7-933D-7C283B6F480D}"/>
    <cellStyle name="4_fcast data sept_Misc Jnls December08 daryl 4" xfId="25338" xr:uid="{A0071864-29EB-48CE-B6C3-110ED7BA4996}"/>
    <cellStyle name="4_fcast data sept_Misc Jnls December08 daryl 5" xfId="25339" xr:uid="{77C402D9-E536-4CDA-A8B7-2CC928898FBC}"/>
    <cellStyle name="4_fcast data sept_Misc Jnls December08 daryl 6" xfId="25340" xr:uid="{B40AA409-1B9A-4C47-A88A-14EE2468E373}"/>
    <cellStyle name="4_fcast data sept_Misc Jnls December08 daryl_After 2009 Tax JNLs Posted Consol TB check v0.1 110310" xfId="25341" xr:uid="{CC24F968-1788-4E45-84EF-067588C7CF2E}"/>
    <cellStyle name="4_fcast data sept_Misc Jnls December08 daryl_After_2009_Tax_JNLs_Posted_Consol_TB_check_v0 1_110310" xfId="25342" xr:uid="{DA750D83-B83C-4D0A-802E-272E1C1DA51D}"/>
    <cellStyle name="4_fcast data sept_Misc Jnls December08 daryl_Group Consol Dec09 v1.4 260110" xfId="25343" xr:uid="{D8FE17CD-E26B-487C-83CE-556CD63EDB41}"/>
    <cellStyle name="4_fcast data sept_MMT Pack" xfId="25344" xr:uid="{C4C35DAA-811F-452F-B2AD-0DF3379F24AB}"/>
    <cellStyle name="4_fcast data sept_MMT Pack 2" xfId="25345" xr:uid="{E09A5F59-03B2-43D5-9EE4-98A83558786F}"/>
    <cellStyle name="4_fcast data sept_MMT Pack_March 2010 - estimated max utilisation" xfId="25346" xr:uid="{42036919-7E38-4E3F-A5C2-F4DD3208B6A8}"/>
    <cellStyle name="4_fcast data sept_Monthly Consolidation Jan 09 v0.2 090309" xfId="25347" xr:uid="{4E515021-E401-42BB-BDC3-7BCE1AF310A2}"/>
    <cellStyle name="4_fcast data sept_Monthly Consolidation Jan 09 v0.2 090309 2" xfId="25348" xr:uid="{A413EBF4-D403-4BDD-B79F-877FEE46DAC4}"/>
    <cellStyle name="4_fcast data sept_Monthly Consolidation Jan 09 v0.2 090309_After 2009 Tax JNLs Posted Consol TB check v0.1 110310" xfId="25349" xr:uid="{D7636463-1A68-4AA7-BD9E-86B56EA616E7}"/>
    <cellStyle name="4_fcast data sept_Monthly Consolidation Jan 09 v0.2 090309_After_2009_Tax_JNLs_Posted_Consol_TB_check_v0 1_110310" xfId="25350" xr:uid="{B17E1353-9852-4B71-AFEE-F4D860376180}"/>
    <cellStyle name="4_fcast data sept_Monthly Consolidation Jan 09 v0.2 090309_Group Consol Dec09 v1.4 260110" xfId="25351" xr:uid="{C68CB681-14A8-4DBA-BC2A-57307987A18B}"/>
    <cellStyle name="4_fcast data sept_MR 09 MIN Monthly Job Performance Jan09" xfId="25352" xr:uid="{C3B98369-B8E9-4974-A322-425BC1B79E1D}"/>
    <cellStyle name="4_fcast data sept_MR 09 MIN Monthly Job Performance Jan09 2" xfId="25353" xr:uid="{ABD7A898-4A06-4C90-A0D0-840D59DB9347}"/>
    <cellStyle name="4_fcast data sept_MR 09 MIN Monthly Job Performance Jan09_March 2010 - estimated max utilisation" xfId="25354" xr:uid="{4EA3DC40-25E1-4DDB-8E0C-1E8ADAC27B94}"/>
    <cellStyle name="4_fcast data sept_Project Financial Performance - Jun 09v5" xfId="25355" xr:uid="{970DF226-E693-43EA-BB69-6A1A7C184066}"/>
    <cellStyle name="4_fcast data sept_PSI Mapping v0.8 090209" xfId="25356" xr:uid="{90084E7B-E4D3-4DBB-B831-E8E90CC50330}"/>
    <cellStyle name="4_fcast data sept_PSI Mapping v0.8 090209 2" xfId="25357" xr:uid="{C8A812C6-0619-4C53-A43B-11AAF58113EA}"/>
    <cellStyle name="4_fcast data sept_PSI Monthly Consolidated Report- December 2008 For Danielle" xfId="25358" xr:uid="{6BDC0828-A93D-4A14-B1D8-90BF2BA1D7A4}"/>
    <cellStyle name="4_fcast data sept_PSI Monthly Consolidated Report- December 2008 For Danielle 2" xfId="25359" xr:uid="{219BDB9D-0465-4A5A-9CE1-6B1749EFD2A4}"/>
    <cellStyle name="4_fcast data sept_PSI Monthly Consolidated Report- December 2008 For Danielle 3" xfId="25360" xr:uid="{9AF47587-F62D-4310-964D-89DB4EB0549A}"/>
    <cellStyle name="4_fcast data sept_PSI Monthly Consolidated Report- December 2008 For Danielle 4" xfId="25361" xr:uid="{A408BB47-BBB4-482F-99AF-E07BEF97B325}"/>
    <cellStyle name="4_fcast data sept_PSI Monthly Consolidated Report- December 2008 For Danielle 5" xfId="25362" xr:uid="{2AD473F2-EBDB-4588-B872-BA6CB66D092C}"/>
    <cellStyle name="4_fcast data sept_PSI Monthly Consolidated Report- December 2008 For Danielle 6" xfId="25363" xr:uid="{182DF1D3-1D1F-42F2-AE99-5BD95A8DEE71}"/>
    <cellStyle name="4_fcast data sept_PSI Monthly Consolidated Report- December 2008 For Danielle_After 2009 Tax JNLs Posted Consol TB check v0.1 110310" xfId="25364" xr:uid="{14FA850C-AD20-444D-A18F-5020BD664FBC}"/>
    <cellStyle name="4_fcast data sept_PSI Monthly Consolidated Report- December 2008 For Danielle_After_2009_Tax_JNLs_Posted_Consol_TB_check_v0 1_110310" xfId="25365" xr:uid="{8949B2C4-BF52-40B4-A1E9-E67AB3F96B50}"/>
    <cellStyle name="4_fcast data sept_PSI Monthly Consolidated Report- December 2008 For Danielle_Group Consol Dec09 v1.4 260110" xfId="25366" xr:uid="{AFE7C36A-FCEB-4D33-A362-0F31BA43C645}"/>
    <cellStyle name="4_fcast data sept_PSI Project Info_Final" xfId="25367" xr:uid="{4455129B-EE63-48DB-840A-B59B3E7DE97A}"/>
    <cellStyle name="4_fcast data sept_PSI Project Info_Final_Consolidated Project Pipeline - PSI-KP-20090805 (2)" xfId="25368" xr:uid="{E9AB2A20-E902-4EF1-9EAF-0A9896DAE41B}"/>
    <cellStyle name="4_fcast data sept_PSI Project Info_Final_Key contract awards" xfId="25369" xr:uid="{82E88F79-360A-4F1B-B1F9-255CE68886C9}"/>
    <cellStyle name="4_fcast data sept_PSI Project Info_Final_Sandwell - Revenue and Studies (4)" xfId="25370" xr:uid="{3B4FE9C5-24DD-47F7-B157-EC4BB78A04E9}"/>
    <cellStyle name="4_fcast data sept_Revenue Analysis" xfId="25371" xr:uid="{68D31F14-650C-421E-850C-52ADF69E7A65}"/>
    <cellStyle name="4_fcast data sept_Revenue Analysis 2" xfId="25372" xr:uid="{8B87CFD3-9867-4000-83AC-DC1BBE275920}"/>
    <cellStyle name="4_fcast data sept_Revenue Analysis 2 2" xfId="25373" xr:uid="{87C9E62A-8C0E-4009-9923-B8FDDB2502DA}"/>
    <cellStyle name="4_fcast data sept_Revenue Analysis 3" xfId="25374" xr:uid="{E34BD2D2-AC8A-4663-986A-D4D5D6D7B95B}"/>
    <cellStyle name="4_fcast data sept_Revenue Analysis 4" xfId="25375" xr:uid="{895C073D-078A-48CD-A69D-588A11D08C17}"/>
    <cellStyle name="4_fcast data sept_Revenue Analysis 5" xfId="25376" xr:uid="{7562A352-0963-4B37-AE8E-27927245F38D}"/>
    <cellStyle name="4_fcast data sept_Revenue Analysis 6" xfId="25377" xr:uid="{89AB5DAC-5C33-441A-8792-D70732635A1D}"/>
    <cellStyle name="4_fcast data sept_Revenue Analysis 7" xfId="25378" xr:uid="{1893DC6D-4CC4-41A1-9AC9-DD248477A2B4}"/>
    <cellStyle name="4_fcast data sept_Revenue Analysis 8" xfId="25379" xr:uid="{F785364B-C400-4D9A-BC87-7E68EA41BE29}"/>
    <cellStyle name="4_fcast data sept_Revenue Analysis 9" xfId="25380" xr:uid="{849EC566-9BCE-405E-9468-BF87FF442647}"/>
    <cellStyle name="4_fcast data sept_Revenue Analysis_130809 AAX HY09 Consolidtaed Project Pipeline" xfId="25381" xr:uid="{1640E450-2544-4F10-8381-1A421AB9BC8F}"/>
    <cellStyle name="4_fcast data sept_Revenue Analysis_Book3" xfId="25382" xr:uid="{1A9BC60D-54C1-459A-977D-39BB8E1B014A}"/>
    <cellStyle name="4_fcast data sept_Revenue Analysis_Key contract awards" xfId="25383" xr:uid="{CD1A00BF-51FF-45CF-8EF1-CCA4BC15BE6E}"/>
    <cellStyle name="4_fcast data sept_Sandwell Mar 09 - Eve 080409 (2)" xfId="25384" xr:uid="{B8F78FE5-30F2-4BFB-B2AA-459EB0109313}"/>
    <cellStyle name="4_fcast data sept_Sandwell March 09 TB" xfId="25385" xr:uid="{8A1A7D67-038C-4215-B1D0-EEF455EDAC66}"/>
    <cellStyle name="4_fcast data sept_Sheet1" xfId="25386" xr:uid="{EB22644E-4A34-495A-8AC2-664A10C9370E}"/>
    <cellStyle name="4_fcast data sept_Sheet1 2" xfId="25387" xr:uid="{730F6756-0819-49F8-B51D-7A46BE47FF1C}"/>
    <cellStyle name="4_fcast data sept_Sheet1 3" xfId="25388" xr:uid="{2FB6DE4C-77DB-4F92-BD29-E2D10069436B}"/>
    <cellStyle name="4_fcast data sept_Sheet1 4" xfId="25389" xr:uid="{0800C391-EB53-4D8C-A2EA-5E19C067CF6D}"/>
    <cellStyle name="4_fcast data sept_Sheet1 5" xfId="25390" xr:uid="{BE59058B-8849-47F4-8ADD-09709C62BF23}"/>
    <cellStyle name="4_fcast data sept_Sheet1 6" xfId="25391" xr:uid="{55EB46C5-AC6C-45FE-B856-5C9B567B38FD}"/>
    <cellStyle name="4_fcast data sept_Sheet1_After 2009 Tax JNLs Posted Consol TB check v0.1 110310" xfId="25392" xr:uid="{10E3F967-6A5F-4E4E-A9D8-7055F4188844}"/>
    <cellStyle name="4_fcast data sept_Sheet1_After_2009_Tax_JNLs_Posted_Consol_TB_check_v0 1_110310" xfId="25393" xr:uid="{82682E2F-6AE3-4659-8CD3-1976DA4C950E}"/>
    <cellStyle name="4_fcast data sept_Sheet1_Group Consol Dec09 v1.4 260110" xfId="25394" xr:uid="{72928DF5-7B93-4763-B71F-9AB7FACE98D4}"/>
    <cellStyle name="4_fcast data sept_Sheet3" xfId="25395" xr:uid="{648C2A42-A5F9-46AB-A39A-18CD4C37018F}"/>
    <cellStyle name="4_fcast data sept_Summary Reimb EOM Mar09" xfId="25396" xr:uid="{A480AB0D-8F36-44DD-AF85-A95C18633F52}"/>
    <cellStyle name="4_fcast data sept_Summary Reimb EOM Mar09 2" xfId="25397" xr:uid="{21CB069C-D557-4AE9-BC2F-EAAAD8EFF5CB}"/>
    <cellStyle name="4_fcast data sept_Summary Reimb EOM Mar09_March 2010 - estimated max utilisation" xfId="25398" xr:uid="{A5689DAA-E409-4155-9433-D3E9648B1783}"/>
    <cellStyle name="4_Fct10 - Mgmt PP" xfId="25399" xr:uid="{EE252C34-9B27-43C6-9185-50691D21CD62}"/>
    <cellStyle name="4_Final Ausenco Group Dec 2008 Mvt Journals v1.1 25-03-09" xfId="25400" xr:uid="{04FFC650-399B-43C5-AE72-1225CCCB45B4}"/>
    <cellStyle name="4_FINAL Budget template Dec 9" xfId="25401" xr:uid="{E83756BD-CA42-4A92-9169-C7B63B570DB7}"/>
    <cellStyle name="4_Forecast as at end Oct 2007 v1.0" xfId="25402" xr:uid="{2F7DD9B6-89CF-4387-BC07-3DF023D9291A}"/>
    <cellStyle name="4_Forecast as at end Oct 2007 v1.0 2" xfId="25403" xr:uid="{7E2EB32B-DCFE-422E-AE2E-1ECA0F0CFEF5}"/>
    <cellStyle name="4_Forecast as at end Sept 2007 v1.0" xfId="25404" xr:uid="{A9FCC165-5F36-42F1-A648-0E0A61AA7033}"/>
    <cellStyle name="4_Forecast as at end Sept 2007 v1.0 2" xfId="25405" xr:uid="{B352E049-13D6-40A0-B93D-0428A4BEFEDB}"/>
    <cellStyle name="4_Forecast as at end Sept 2007 v1.0 2 2" xfId="25406" xr:uid="{045C08EB-F4DC-45E7-9351-67256C98D084}"/>
    <cellStyle name="4_Forecast as at end Sept 2007 v1.0 3" xfId="25407" xr:uid="{1C4D899B-D74C-4CA9-9CF7-44A655FF395C}"/>
    <cellStyle name="4_Forecast as at end Sept 2007 v1.0 4" xfId="25408" xr:uid="{509BFF5D-39CB-4065-8CA0-63624313F3EE}"/>
    <cellStyle name="4_Forecast as at end Sept 2007 v1.0 5" xfId="25409" xr:uid="{0FF3CFEF-735A-4D1D-B6D4-BB5D27D9753A}"/>
    <cellStyle name="4_Forecast as at end Sept 2007 v1.0 6" xfId="25410" xr:uid="{47BF224A-1C2F-44DB-ADE0-2DA8A18D8733}"/>
    <cellStyle name="4_Generic Preliminary Reporting Template" xfId="25411" xr:uid="{97F4817B-AB77-4523-BFC0-44CBECEF70F5}"/>
    <cellStyle name="4_Generic Preliminary Reporting Template 10" xfId="25412" xr:uid="{CF056CA9-62D2-4B9E-A874-C97F7768FD01}"/>
    <cellStyle name="4_Generic Preliminary Reporting Template 10 2" xfId="25413" xr:uid="{A12AD1A3-5A78-4538-B831-4B298B64E808}"/>
    <cellStyle name="4_Generic Preliminary Reporting Template 11" xfId="25414" xr:uid="{D78D5A60-5CBE-45FB-806E-A2E22CAFDF25}"/>
    <cellStyle name="4_Generic Preliminary Reporting Template 11 2" xfId="25415" xr:uid="{E6E77228-E76C-4F6A-BB88-AE8FCB28C037}"/>
    <cellStyle name="4_Generic Preliminary Reporting Template 12" xfId="25416" xr:uid="{434BFF86-4A5E-4735-8B71-A818C2AB7028}"/>
    <cellStyle name="4_Generic Preliminary Reporting Template 12 2" xfId="25417" xr:uid="{8EACEC0C-9A02-470B-951A-4E8820675C8E}"/>
    <cellStyle name="4_Generic Preliminary Reporting Template 13" xfId="25418" xr:uid="{A0E6C343-A6CA-4960-A9B7-0FEA4931BDAF}"/>
    <cellStyle name="4_Generic Preliminary Reporting Template 13 2" xfId="25419" xr:uid="{A94DAA6A-B6E3-4BC0-BEF0-9E14C32CF438}"/>
    <cellStyle name="4_Generic Preliminary Reporting Template 14" xfId="25420" xr:uid="{FD10AED3-43C0-4618-9975-16D06AA8DD3C}"/>
    <cellStyle name="4_Generic Preliminary Reporting Template 14 2" xfId="25421" xr:uid="{4335E982-C6B3-4DAB-819E-6928716C6384}"/>
    <cellStyle name="4_Generic Preliminary Reporting Template 15" xfId="25422" xr:uid="{B1409C1E-85A1-438C-85BF-5A400B6D42F0}"/>
    <cellStyle name="4_Generic Preliminary Reporting Template 15 2" xfId="25423" xr:uid="{C63E893B-63B2-4BED-AEFD-B8C92477EB68}"/>
    <cellStyle name="4_Generic Preliminary Reporting Template 16" xfId="25424" xr:uid="{94FFE81F-9966-4DEA-AF8B-05E3DEA9CD3F}"/>
    <cellStyle name="4_Generic Preliminary Reporting Template 16 2" xfId="25425" xr:uid="{1970CD92-97CC-4F43-B61D-4DDF4D6A589A}"/>
    <cellStyle name="4_Generic Preliminary Reporting Template 17" xfId="25426" xr:uid="{F8D0DEE9-A5F3-4D6B-AEC1-D14946F52EE0}"/>
    <cellStyle name="4_Generic Preliminary Reporting Template 17 2" xfId="25427" xr:uid="{42AA7F8E-BB54-4DE8-8A5E-88A41E737FBE}"/>
    <cellStyle name="4_Generic Preliminary Reporting Template 2" xfId="25428" xr:uid="{996FC36A-AD27-4FCC-8A22-5111690F4AD4}"/>
    <cellStyle name="4_Generic Preliminary Reporting Template 2_Sandwell Nov 09 - Eve 091109" xfId="25429" xr:uid="{806F9470-C161-45AC-BDC4-3F4489B7EE7E}"/>
    <cellStyle name="4_Generic Preliminary Reporting Template 3" xfId="25430" xr:uid="{8D4C75F7-6642-44BC-925C-61B6FFF2B5BF}"/>
    <cellStyle name="4_Generic Preliminary Reporting Template 3_Sandwell Nov 09 - Eve 091109" xfId="25431" xr:uid="{8267C898-6A92-47CA-8126-65A88376B4C3}"/>
    <cellStyle name="4_Generic Preliminary Reporting Template 4" xfId="25432" xr:uid="{B54BB70B-9C41-47AE-BB29-717B6C3BDDB5}"/>
    <cellStyle name="4_Generic Preliminary Reporting Template 5" xfId="25433" xr:uid="{7B3D540A-68A2-49B7-8ED0-DAFFC2917288}"/>
    <cellStyle name="4_Generic Preliminary Reporting Template 6" xfId="25434" xr:uid="{D91EF23D-23F6-40AC-88EF-18FCD7C8895B}"/>
    <cellStyle name="4_Generic Preliminary Reporting Template 7" xfId="25435" xr:uid="{E439B23A-5DF4-43A3-96F3-B575CE8433EF}"/>
    <cellStyle name="4_Generic Preliminary Reporting Template 8" xfId="25436" xr:uid="{29FB7424-2F4E-404A-A810-25339C1F0BE1}"/>
    <cellStyle name="4_Generic Preliminary Reporting Template 9" xfId="25437" xr:uid="{1AE8DBE0-5F06-4CD0-8FF8-242A49D2205B}"/>
    <cellStyle name="4_Generic Preliminary Reporting Template_2008-10 Consol Report for Sandwell Report updated line items Dec 8 v2" xfId="25438" xr:uid="{D6E78561-9203-48FB-AEDC-7289245D5C16}"/>
    <cellStyle name="4_Generic Preliminary Reporting Template_2008-10 Consol Report for Sandwell Report updated line items Dec 8 v2 10" xfId="25439" xr:uid="{BB8FEE53-0D4E-4278-9C34-E538B6EEC01C}"/>
    <cellStyle name="4_Generic Preliminary Reporting Template_2008-10 Consol Report for Sandwell Report updated line items Dec 8 v2 10 2" xfId="25440" xr:uid="{D5ABDB56-6D2A-49AF-AB19-AD5B6D98A653}"/>
    <cellStyle name="4_Generic Preliminary Reporting Template_2008-10 Consol Report for Sandwell Report updated line items Dec 8 v2 11" xfId="25441" xr:uid="{B1C374CF-5C84-4094-B62B-46C140ECCB55}"/>
    <cellStyle name="4_Generic Preliminary Reporting Template_2008-10 Consol Report for Sandwell Report updated line items Dec 8 v2 11 2" xfId="25442" xr:uid="{24C36B62-CB5C-4D8D-BBED-F6A8850249E8}"/>
    <cellStyle name="4_Generic Preliminary Reporting Template_2008-10 Consol Report for Sandwell Report updated line items Dec 8 v2 12" xfId="25443" xr:uid="{74A910D0-4F1B-4342-B4F6-873D42F78E8A}"/>
    <cellStyle name="4_Generic Preliminary Reporting Template_2008-10 Consol Report for Sandwell Report updated line items Dec 8 v2 12 2" xfId="25444" xr:uid="{0145BBD9-669A-4045-93EE-08156A799AB1}"/>
    <cellStyle name="4_Generic Preliminary Reporting Template_2008-10 Consol Report for Sandwell Report updated line items Dec 8 v2 13" xfId="25445" xr:uid="{D9AC1100-DA7E-4643-84B9-F184E7E44895}"/>
    <cellStyle name="4_Generic Preliminary Reporting Template_2008-10 Consol Report for Sandwell Report updated line items Dec 8 v2 13 2" xfId="25446" xr:uid="{32BA67CA-D85D-44CD-89E3-8133CB247978}"/>
    <cellStyle name="4_Generic Preliminary Reporting Template_2008-10 Consol Report for Sandwell Report updated line items Dec 8 v2 14" xfId="25447" xr:uid="{89ADE2B9-0714-4768-AAEE-4CB4306D606A}"/>
    <cellStyle name="4_Generic Preliminary Reporting Template_2008-10 Consol Report for Sandwell Report updated line items Dec 8 v2 14 2" xfId="25448" xr:uid="{1294A587-7097-4825-9C37-C617E5ADA0B7}"/>
    <cellStyle name="4_Generic Preliminary Reporting Template_2008-10 Consol Report for Sandwell Report updated line items Dec 8 v2 15" xfId="25449" xr:uid="{CF43E202-E63C-41DC-A4ED-3A4A7B30D4AB}"/>
    <cellStyle name="4_Generic Preliminary Reporting Template_2008-10 Consol Report for Sandwell Report updated line items Dec 8 v2 15 2" xfId="25450" xr:uid="{AFB2F1E5-04AB-4A1F-A8B5-897E7D2854D8}"/>
    <cellStyle name="4_Generic Preliminary Reporting Template_2008-10 Consol Report for Sandwell Report updated line items Dec 8 v2 16" xfId="25451" xr:uid="{5A136928-8677-4E8A-9205-6DF57B4DAB69}"/>
    <cellStyle name="4_Generic Preliminary Reporting Template_2008-10 Consol Report for Sandwell Report updated line items Dec 8 v2 16 2" xfId="25452" xr:uid="{A01FB4FB-E713-45C0-B49E-18EDBD584605}"/>
    <cellStyle name="4_Generic Preliminary Reporting Template_2008-10 Consol Report for Sandwell Report updated line items Dec 8 v2 2" xfId="25453" xr:uid="{7DAFB540-6F5F-4D8C-B6A5-BAE0842A9CF1}"/>
    <cellStyle name="4_Generic Preliminary Reporting Template_2008-10 Consol Report for Sandwell Report updated line items Dec 8 v2 2 2" xfId="25454" xr:uid="{F1444B29-1FA3-4156-8C48-EDFE6C7E8BB2}"/>
    <cellStyle name="4_Generic Preliminary Reporting Template_2008-10 Consol Report for Sandwell Report updated line items Dec 8 v2 3" xfId="25455" xr:uid="{3DB8F515-980B-41C9-BB8A-3BF81D5033EA}"/>
    <cellStyle name="4_Generic Preliminary Reporting Template_2008-10 Consol Report for Sandwell Report updated line items Dec 8 v2 3 2" xfId="25456" xr:uid="{4D011B23-7099-4883-9714-4203EBC72C8C}"/>
    <cellStyle name="4_Generic Preliminary Reporting Template_2008-10 Consol Report for Sandwell Report updated line items Dec 8 v2 4" xfId="25457" xr:uid="{F32F56FC-3229-4478-A05C-C2D06232D145}"/>
    <cellStyle name="4_Generic Preliminary Reporting Template_2008-10 Consol Report for Sandwell Report updated line items Dec 8 v2 4 2" xfId="25458" xr:uid="{AE8FE9B1-6D52-48C8-9A1D-F4D109BABF52}"/>
    <cellStyle name="4_Generic Preliminary Reporting Template_2008-10 Consol Report for Sandwell Report updated line items Dec 8 v2 5" xfId="25459" xr:uid="{585EB780-9921-4CAA-B0DE-003DA27F5B0F}"/>
    <cellStyle name="4_Generic Preliminary Reporting Template_2008-10 Consol Report for Sandwell Report updated line items Dec 8 v2 5 2" xfId="25460" xr:uid="{FE284ED5-B620-4857-B0F7-4701D160CE12}"/>
    <cellStyle name="4_Generic Preliminary Reporting Template_2008-10 Consol Report for Sandwell Report updated line items Dec 8 v2 6" xfId="25461" xr:uid="{61B80647-0FF3-42E2-AC16-4078B55D2E74}"/>
    <cellStyle name="4_Generic Preliminary Reporting Template_2008-10 Consol Report for Sandwell Report updated line items Dec 8 v2 6 2" xfId="25462" xr:uid="{4C7C3E44-5CC9-42F0-87FD-DED51F61963A}"/>
    <cellStyle name="4_Generic Preliminary Reporting Template_2008-10 Consol Report for Sandwell Report updated line items Dec 8 v2 7" xfId="25463" xr:uid="{DA69CD6B-0AEF-4767-AC25-12541654B29F}"/>
    <cellStyle name="4_Generic Preliminary Reporting Template_2008-10 Consol Report for Sandwell Report updated line items Dec 8 v2 7 2" xfId="25464" xr:uid="{B4BA93BC-3917-424E-B1F8-A598DD1E0487}"/>
    <cellStyle name="4_Generic Preliminary Reporting Template_2008-10 Consol Report for Sandwell Report updated line items Dec 8 v2 8" xfId="25465" xr:uid="{3CB51818-4CF6-4085-9370-AD2DCC4E7B28}"/>
    <cellStyle name="4_Generic Preliminary Reporting Template_2008-10 Consol Report for Sandwell Report updated line items Dec 8 v2 8 2" xfId="25466" xr:uid="{C911DC65-1D3F-45C8-B8F4-1E40331CBA2B}"/>
    <cellStyle name="4_Generic Preliminary Reporting Template_2008-10 Consol Report for Sandwell Report updated line items Dec 8 v2 9" xfId="25467" xr:uid="{81E4887B-0798-4157-9212-809F9062D0F8}"/>
    <cellStyle name="4_Generic Preliminary Reporting Template_2008-10 Consol Report for Sandwell Report updated line items Dec 8 v2 9 2" xfId="25468" xr:uid="{D1BEB5F3-A1AB-4B6D-89B7-36DEF336DA63}"/>
    <cellStyle name="4_Generic Preliminary Reporting Template_2008-10 Consol Report for Sandwell Report updated line items Dec 8 v2_Sandwell Nov 09 - Eve 091109" xfId="25469" xr:uid="{69F9F2F4-E0AD-43D0-BA7D-079C0A754C76}"/>
    <cellStyle name="4_Generic Preliminary Reporting Template_2008-11 Consol Report for Sandwell Report Dec 10" xfId="25470" xr:uid="{32B75CB4-926B-45C8-BF45-790E597CB842}"/>
    <cellStyle name="4_Generic Preliminary Reporting Template_2008-11 Consol Report for Sandwell Report Dec 10 10" xfId="25471" xr:uid="{AC05BAD4-7F23-4914-902D-C1EEA20E9AD6}"/>
    <cellStyle name="4_Generic Preliminary Reporting Template_2008-11 Consol Report for Sandwell Report Dec 10 10 2" xfId="25472" xr:uid="{8E1A25E6-B8BC-4AC1-898D-609C583C99ED}"/>
    <cellStyle name="4_Generic Preliminary Reporting Template_2008-11 Consol Report for Sandwell Report Dec 10 11" xfId="25473" xr:uid="{E77ACE99-E976-4EBA-A30C-17DE873A2BD1}"/>
    <cellStyle name="4_Generic Preliminary Reporting Template_2008-11 Consol Report for Sandwell Report Dec 10 11 2" xfId="25474" xr:uid="{BA23A56E-74B2-4FB1-9D3F-AF81D41C16DA}"/>
    <cellStyle name="4_Generic Preliminary Reporting Template_2008-11 Consol Report for Sandwell Report Dec 10 12" xfId="25475" xr:uid="{05EC06DC-0C64-45B1-9448-149349EC50A2}"/>
    <cellStyle name="4_Generic Preliminary Reporting Template_2008-11 Consol Report for Sandwell Report Dec 10 12 2" xfId="25476" xr:uid="{81FBD88B-31C9-49A4-9041-170F7C66195C}"/>
    <cellStyle name="4_Generic Preliminary Reporting Template_2008-11 Consol Report for Sandwell Report Dec 10 13" xfId="25477" xr:uid="{85BE1B82-0FCF-4DB7-903E-9250105C5190}"/>
    <cellStyle name="4_Generic Preliminary Reporting Template_2008-11 Consol Report for Sandwell Report Dec 10 13 2" xfId="25478" xr:uid="{6690B56E-A7F1-4E89-8866-242034E6650E}"/>
    <cellStyle name="4_Generic Preliminary Reporting Template_2008-11 Consol Report for Sandwell Report Dec 10 14" xfId="25479" xr:uid="{DB1F8D22-701A-4A30-B197-F11A801E24CF}"/>
    <cellStyle name="4_Generic Preliminary Reporting Template_2008-11 Consol Report for Sandwell Report Dec 10 14 2" xfId="25480" xr:uid="{BA0D0B23-F60E-416E-B710-C1C92048D324}"/>
    <cellStyle name="4_Generic Preliminary Reporting Template_2008-11 Consol Report for Sandwell Report Dec 10 15" xfId="25481" xr:uid="{32C47A52-0486-492D-97E4-DACB6C755698}"/>
    <cellStyle name="4_Generic Preliminary Reporting Template_2008-11 Consol Report for Sandwell Report Dec 10 15 2" xfId="25482" xr:uid="{EE7168E4-93FC-414D-867E-DCA736764CEB}"/>
    <cellStyle name="4_Generic Preliminary Reporting Template_2008-11 Consol Report for Sandwell Report Dec 10 16" xfId="25483" xr:uid="{5687B16F-8140-44F6-8F62-E02A1C962BB5}"/>
    <cellStyle name="4_Generic Preliminary Reporting Template_2008-11 Consol Report for Sandwell Report Dec 10 16 2" xfId="25484" xr:uid="{A8FDB98B-A7CF-4009-AB39-C621734B42AE}"/>
    <cellStyle name="4_Generic Preliminary Reporting Template_2008-11 Consol Report for Sandwell Report Dec 10 2" xfId="25485" xr:uid="{A26D55D2-8846-40AD-9C0D-B4677BE8A773}"/>
    <cellStyle name="4_Generic Preliminary Reporting Template_2008-11 Consol Report for Sandwell Report Dec 10 2 2" xfId="25486" xr:uid="{9BC4430F-9304-489B-9EFC-67231C863B27}"/>
    <cellStyle name="4_Generic Preliminary Reporting Template_2008-11 Consol Report for Sandwell Report Dec 10 3" xfId="25487" xr:uid="{770ED852-4259-4AFB-A4C9-2EEC5426619A}"/>
    <cellStyle name="4_Generic Preliminary Reporting Template_2008-11 Consol Report for Sandwell Report Dec 10 3 2" xfId="25488" xr:uid="{167EB186-7B19-43D3-933A-196302595A25}"/>
    <cellStyle name="4_Generic Preliminary Reporting Template_2008-11 Consol Report for Sandwell Report Dec 10 4" xfId="25489" xr:uid="{CEF60607-E007-40C0-A000-80E91121ACA0}"/>
    <cellStyle name="4_Generic Preliminary Reporting Template_2008-11 Consol Report for Sandwell Report Dec 10 4 2" xfId="25490" xr:uid="{A3B404B4-0C3A-41CF-8D48-76AC8242533A}"/>
    <cellStyle name="4_Generic Preliminary Reporting Template_2008-11 Consol Report for Sandwell Report Dec 10 5" xfId="25491" xr:uid="{EE974F28-D6FC-428F-B7E0-480497C61385}"/>
    <cellStyle name="4_Generic Preliminary Reporting Template_2008-11 Consol Report for Sandwell Report Dec 10 5 2" xfId="25492" xr:uid="{06871CDC-2B5C-42D2-BA01-0CB45E109C97}"/>
    <cellStyle name="4_Generic Preliminary Reporting Template_2008-11 Consol Report for Sandwell Report Dec 10 6" xfId="25493" xr:uid="{9AEE25E3-F7D3-4275-A669-D05779245E8F}"/>
    <cellStyle name="4_Generic Preliminary Reporting Template_2008-11 Consol Report for Sandwell Report Dec 10 6 2" xfId="25494" xr:uid="{482F1FAB-D276-449F-A195-8C507571BA7D}"/>
    <cellStyle name="4_Generic Preliminary Reporting Template_2008-11 Consol Report for Sandwell Report Dec 10 7" xfId="25495" xr:uid="{EE308380-6280-4BC8-868B-AFF19283264A}"/>
    <cellStyle name="4_Generic Preliminary Reporting Template_2008-11 Consol Report for Sandwell Report Dec 10 7 2" xfId="25496" xr:uid="{112998A2-2599-41F1-99CA-AA784371AE1C}"/>
    <cellStyle name="4_Generic Preliminary Reporting Template_2008-11 Consol Report for Sandwell Report Dec 10 8" xfId="25497" xr:uid="{722825D0-D170-4BC3-B7CF-13169A5F1C5A}"/>
    <cellStyle name="4_Generic Preliminary Reporting Template_2008-11 Consol Report for Sandwell Report Dec 10 8 2" xfId="25498" xr:uid="{A19AADB6-2611-4054-8488-AEFBBAF2DDC7}"/>
    <cellStyle name="4_Generic Preliminary Reporting Template_2008-11 Consol Report for Sandwell Report Dec 10 9" xfId="25499" xr:uid="{CD52C22C-FCBE-448C-ABB9-456EE5919FF3}"/>
    <cellStyle name="4_Generic Preliminary Reporting Template_2008-11 Consol Report for Sandwell Report Dec 10 9 2" xfId="25500" xr:uid="{DDFC70EA-5D76-4616-BCE8-9177AD94DAB4}"/>
    <cellStyle name="4_Generic Preliminary Reporting Template_2008-11 Consol Report for Sandwell Report Dec 10_Sandwell Nov 09 - Eve 091109" xfId="25501" xr:uid="{BA5987DF-55E2-44A3-87E9-F4F72A411B36}"/>
    <cellStyle name="4_Generic Preliminary Reporting Template_BRL" xfId="25502" xr:uid="{CFE455FF-CDC4-45BC-AEFA-330FE25B86A3}"/>
    <cellStyle name="4_Generic Preliminary Reporting Template_Consolidated Reporting Mar 09- FINAL after adj" xfId="25503" xr:uid="{5A36FB04-C669-42EF-9D8D-E3368EBB84F3}"/>
    <cellStyle name="4_Generic Preliminary Reporting Template_March 2010 - estimated max utilisation" xfId="25504" xr:uid="{F939B3F8-3C37-45B3-8C08-A24955F34713}"/>
    <cellStyle name="4_Generic Preliminary Reporting Template_Sandwell Nov 09 - Eve 091109" xfId="25505" xr:uid="{9CEFE1F2-BE5E-4C2F-8941-2C58A6742107}"/>
    <cellStyle name="4_Grp Fin" xfId="25506" xr:uid="{9B4A0980-221F-4977-A198-ABB82098FC71}"/>
    <cellStyle name="4_Heacount and Reimb" xfId="25507" xr:uid="{CE9DBFB8-DC4D-407E-B375-CEAECAAA81E4}"/>
    <cellStyle name="4_Heacount and Reimb 2" xfId="25508" xr:uid="{6289C7D4-B8F9-405E-8F15-A730BA5C0B47}"/>
    <cellStyle name="4_Icoy Fx Gain  Loss_YTD Dec09" xfId="25509" xr:uid="{32226DBB-7E14-4E4B-A05F-26E883ECC327}"/>
    <cellStyle name="4_Icoy FX Gain &amp; Loss_ YTD Apr10" xfId="25510" xr:uid="{45F6AB7F-83CF-4CDF-A328-44C3D6CAE537}"/>
    <cellStyle name="4_Icoy Fx Gain &amp; Loss_YTD Dec09" xfId="25511" xr:uid="{EF5E1BC8-30A9-4AE6-B719-19DC49E3E622}"/>
    <cellStyle name="4_Icoy Fx Gain &amp; Loss_YTD Dec09_Inv Agreed PSI to Minerals" xfId="25512" xr:uid="{C07FA00B-B62F-4504-9E2E-C33A479495D8}"/>
    <cellStyle name="4_Icoy Fx Gain &amp; Loss_YTD Dec09_Inv Agreed Sandwell to PSI" xfId="25513" xr:uid="{1C9B1530-B0BB-4C78-88E3-C21BC114BCF6}"/>
    <cellStyle name="4_Icoy Fx Gain &amp; Loss_YTD Feb10" xfId="25514" xr:uid="{4579E393-23A7-4CE3-BD1F-647BF351259C}"/>
    <cellStyle name="4_Icoy loan CA &amp; CB Aug 10" xfId="25515" xr:uid="{01DD0BB3-CEBB-4427-B8F8-B765B807E125}"/>
    <cellStyle name="4_Icoy loan CA &amp; CB Dec 2009" xfId="25516" xr:uid="{6B2F11D6-CE78-4173-8428-CA05037B9E20}"/>
    <cellStyle name="4_Icoy loan CA &amp; CB Jun10" xfId="25517" xr:uid="{A47B63ED-E222-4AA3-AF3B-CC5D395DAEB4}"/>
    <cellStyle name="4_Icoy loan CA &amp; CB Sept 10" xfId="25518" xr:uid="{83271FFF-0F25-4E7E-B38A-97035C4F1248}"/>
    <cellStyle name="4_Intellicube Temp" xfId="25519" xr:uid="{9FC63BE4-41B9-4299-9325-C721918C537B}"/>
    <cellStyle name="4_Intellicube Temp 2" xfId="25520" xr:uid="{FC5F08E0-283D-4315-A4BB-3C7E8CBCB58C}"/>
    <cellStyle name="4_Intellicube Temp_March 2010 - estimated max utilisation" xfId="25521" xr:uid="{71828D41-C2DB-4E33-999B-C8A4807241EE}"/>
    <cellStyle name="4_Intercompany PL" xfId="25522" xr:uid="{58AF78D2-E7A9-477A-8A6B-BACD50C9B6BA}"/>
    <cellStyle name="4_Interest Jnl" xfId="25523" xr:uid="{8940D404-F318-493A-8AFF-00D51594BD2A}"/>
    <cellStyle name="4_Inv Agreed Minerals to PSI" xfId="25524" xr:uid="{41F1DD11-6FE8-4692-883B-A5B91A4D0DF6}"/>
    <cellStyle name="4_Inv Agreed Minerals to PSI_Inv Agreed Sandwell to PSI" xfId="25525" xr:uid="{95D848A4-34C3-45CA-B195-803404475EEB}"/>
    <cellStyle name="4_Inv Agreed Sandwell to Minerals" xfId="25526" xr:uid="{A5FCC610-5C30-4561-836B-46154A510EDE}"/>
    <cellStyle name="4_Inv Agreed Sandwell to Minerals_Inv Agreed Sandwell to PSI" xfId="25527" xr:uid="{AD4504E5-8B58-4DF7-BAD3-DA8940A1EF68}"/>
    <cellStyle name="4_Jan09 - Divisional Analysis - 13FebV2" xfId="25528" xr:uid="{1AFF4FA4-98FF-4D0B-81BF-97A03440DF34}"/>
    <cellStyle name="4_Jan09 - Divisional Analysis - 13FebV2 2" xfId="25529" xr:uid="{2D819501-D23D-4EEB-9289-A2AFC734A47E}"/>
    <cellStyle name="4_Jnl A$ Wk4" xfId="25530" xr:uid="{20406851-19DD-4B07-BD31-BE7D6F8247F4}"/>
    <cellStyle name="4_Job report Proforma" xfId="25531" xr:uid="{9C873D04-1FE1-4401-81A0-31D19B055232}"/>
    <cellStyle name="4_Job report Proforma 2" xfId="25532" xr:uid="{6E196757-30BD-473F-B632-FFB71D00321B}"/>
    <cellStyle name="4_Job report Proforma_March 2010 - estimated max utilisation" xfId="25533" xr:uid="{67223359-F0D4-41ED-8F88-E1C9499A6C07}"/>
    <cellStyle name="4_Mapping June 2008" xfId="25534" xr:uid="{9C1B5EE9-EBB8-4C43-A4E9-CF9E2B5383C3}"/>
    <cellStyle name="4_Master Audit Checklist Dec 2008 Vector 060209" xfId="25535" xr:uid="{2787DD0D-70B1-45CA-9087-023D3F12CD9A}"/>
    <cellStyle name="4_MinBud10 - East Cut 4 with HL summary V2" xfId="25536" xr:uid="{625A3F78-A6A8-43CA-86BE-86203EE4AA67}"/>
    <cellStyle name="4_MinBud10 - East Cut1 revised" xfId="25537" xr:uid="{DC6E039E-E1AC-45B8-98AE-E744227F440B}"/>
    <cellStyle name="4_MinBud10 - Mgmt BD Cut 5 with HL summary" xfId="25538" xr:uid="{B2314E52-DA6B-4FA8-8AAE-ED7839FD7299}"/>
    <cellStyle name="4_MinBud10 - Thailand Cut 5 with HL summary" xfId="25539" xr:uid="{588668BB-ADDD-46CA-A056-3743D6FD1215}"/>
    <cellStyle name="4_MinBud10 - WA Cut 5 with HL summary V2" xfId="25540" xr:uid="{2DD92A22-754F-405F-BB17-1299A2FFDB50}"/>
    <cellStyle name="4_MinBud10 - West Cut 1 Revised OLD" xfId="25541" xr:uid="{87F13577-23C7-48BB-8C76-6A9CC11928FD}"/>
    <cellStyle name="4_MinBud10 - West Cut 2" xfId="25542" xr:uid="{53B8855C-DDCF-48DF-A1CB-0BF9137EEBB2}"/>
    <cellStyle name="4_MinBud10 - WSA Cut 5 with HL summary" xfId="25543" xr:uid="{69E5A370-4144-44D9-9F84-21822D29DCC8}"/>
    <cellStyle name="4_Mineral Inv to Sandwell" xfId="25544" xr:uid="{610BEAF7-E931-410A-A6ED-42B9B5FE5294}"/>
    <cellStyle name="4_Minerals 1" xfId="25545" xr:uid="{D40AC92C-BDE5-4D6E-B208-808A063D2D1B}"/>
    <cellStyle name="4_Minerals 1 2" xfId="25546" xr:uid="{5DECB447-B265-471C-913C-F69B81D03C0A}"/>
    <cellStyle name="4_Minerals 1_March 2010 - estimated max utilisation" xfId="25547" xr:uid="{1DCFBC03-A40E-460B-8938-9235D44B6AA5}"/>
    <cellStyle name="4_Minerals ABV ABJV Workpapers Dec09 Final v0.2 190110" xfId="25548" xr:uid="{62829BD0-6A22-4064-9C37-5DED36503F6F}"/>
    <cellStyle name="4_Minerals ABV ABJV Workpapers Dec09 Final v0.2 190110 2" xfId="25549" xr:uid="{D44926E4-91E1-465E-92DA-9AC8C0421A52}"/>
    <cellStyle name="4_Minerals ABV ABJV Workpapers December 09" xfId="25550" xr:uid="{A351AD1F-3323-440D-8E85-22FE3791199D}"/>
    <cellStyle name="4_Minerals ABV ABJV Workpapers December 09 2" xfId="25551" xr:uid="{B2E9D897-7799-49D9-AF41-5435F3ADBEF3}"/>
    <cellStyle name="4_Minerals ABV ABJV Workpapers March 10 Final" xfId="25552" xr:uid="{2D6D069E-2FF8-4110-B46E-F3345C7147B2}"/>
    <cellStyle name="4_Minerals ABV ABJV Workpapers March 10 Final 2" xfId="25553" xr:uid="{82AD0F4E-141D-468B-AFD5-EA346178287E}"/>
    <cellStyle name="4_Minerals ABV ABJV Workpapers November 09" xfId="25554" xr:uid="{00CDBD7A-5657-4882-B471-EBF1ED6599DF}"/>
    <cellStyle name="4_Minerals ABV ABJV Workpapers November 09 2" xfId="25555" xr:uid="{A7B6EECC-65A8-4740-8182-B3197566E2D7}"/>
    <cellStyle name="4_Minerals BSC Calc for 2010" xfId="25556" xr:uid="{63AB3F05-F58E-4513-8ED6-BE2F82823466}"/>
    <cellStyle name="4_Minerals Data - Jan09" xfId="25557" xr:uid="{AB78AA12-9E77-4852-A977-948FAB4C623B}"/>
    <cellStyle name="4_Minerals Data - Jan09 2" xfId="25558" xr:uid="{6C09B37E-547E-40AB-9751-FEF6900746F5}"/>
    <cellStyle name="4_Minerals Data - Jan09_1" xfId="25559" xr:uid="{576B1697-F0CC-448F-A5AA-B753A7381877}"/>
    <cellStyle name="4_Minerals Data - Jan09_1 2" xfId="25560" xr:uid="{50D3C221-4598-4774-B1F7-333973717238}"/>
    <cellStyle name="4_Minerals Data - Jan09_March 2010 - estimated max utilisation" xfId="25561" xr:uid="{FD53947D-28F8-44A9-8096-74EF21DB1FB4}"/>
    <cellStyle name="4_Minerals Fcast - BD - V12" xfId="25562" xr:uid="{28CC4B58-2358-43D5-848A-D0A317F244DD}"/>
    <cellStyle name="4_Minerals Fcast - BD - V12 - Oct21" xfId="25563" xr:uid="{7B9A1C85-F7D4-4D56-90A3-5F9A48B14942}"/>
    <cellStyle name="4_Minerals Fcast - BD - V12 2" xfId="25564" xr:uid="{A9AA16DC-6139-4D85-91BA-06E96D867EE2}"/>
    <cellStyle name="4_Minerals Fcast - BD - V12 3" xfId="25565" xr:uid="{932A662D-CCF4-4D6B-A829-BA9E7914ACFB}"/>
    <cellStyle name="4_Minerals Fcast - BD - V12 4" xfId="25566" xr:uid="{BF16C583-F9E0-4015-9407-DB50293B0A95}"/>
    <cellStyle name="4_Minerals Fcast - Consolidated - Oct 13 BS reviewed" xfId="25567" xr:uid="{383C0251-192E-4A4E-90CD-B760ECB5900D}"/>
    <cellStyle name="4_Minerals Fcast - Consolidated - Oct 15" xfId="25568" xr:uid="{41141DEA-01BA-4E43-AE22-3E697B2260AC}"/>
    <cellStyle name="4_Minerals Fcast - Consolidated - Post Nov 11 v2" xfId="25569" xr:uid="{BAB28573-5D94-4B88-9755-DB159794653E}"/>
    <cellStyle name="4_Minerals Fcast - Consolidated - Post Nov 14 " xfId="25570" xr:uid="{6AE32238-7B7C-41A1-B6DA-A6ABEB1E5099}"/>
    <cellStyle name="4_Minerals Fcast - Consolidated - Qtr1" xfId="25571" xr:uid="{4E6EE5D2-EF0C-4EA3-A279-24CB4E1F02F5}"/>
    <cellStyle name="4_Minerals Fcast - Consolidated - Qtr1 v2" xfId="25572" xr:uid="{4BFB4033-C729-4360-83E8-6510CEEDE00F}"/>
    <cellStyle name="4_Minerals Fcast - Consolidated - V11" xfId="25573" xr:uid="{09258791-C78C-4EB9-A7DA-16AC5CC21115}"/>
    <cellStyle name="4_Minerals Fcast  -Eng, Proj &amp; Quality - Oct 14" xfId="25574" xr:uid="{7390EF2C-C2E9-49B9-BB97-C5746FE66346}"/>
    <cellStyle name="4_Minerals Fcast  -Eng, Proj &amp; Quality - Oct 14 2" xfId="25575" xr:uid="{DCBCF340-7000-4ECF-A251-60D232F140A9}"/>
    <cellStyle name="4_Minerals Fcast  -Eng, Proj &amp; Quality - Oct 14 3" xfId="25576" xr:uid="{B4DA28A2-7F51-4F6A-AB22-5EACCDB0FD5B}"/>
    <cellStyle name="4_Minerals Fcast  -Eng, Proj &amp; Quality - Oct 14 4" xfId="25577" xr:uid="{CAB13D71-06DD-44C3-8D5D-2DDA276571AC}"/>
    <cellStyle name="4_Minerals Fcast  -Eng, Proj &amp; Quality - Oct 9" xfId="25578" xr:uid="{AFFA11F8-0BA0-41F3-9FAE-8CB6DADF8B40}"/>
    <cellStyle name="4_Minerals Fcast  -Eng, Proj &amp; Quality - Oct 9 2" xfId="25579" xr:uid="{6A49C1BB-0099-4A46-8EF0-7361B388E52F}"/>
    <cellStyle name="4_Minerals Fcast  -Eng, Proj &amp; Quality - Oct 9 3" xfId="25580" xr:uid="{DBDEEF17-92F0-43FA-8B42-9F0EE6E6A45C}"/>
    <cellStyle name="4_Minerals Fcast  -Eng, Proj &amp; Quality - Oct 9 4" xfId="25581" xr:uid="{8CC83A05-FE03-4FBF-9673-473B04D8CAAD}"/>
    <cellStyle name="4_Minerals Fcast - Functionals - CR - Oct 14" xfId="25582" xr:uid="{09577B3D-1C8A-4822-86CF-0C3866B08FD0}"/>
    <cellStyle name="4_Minerals Fcast - Functionals - CR - Oct 14 2" xfId="25583" xr:uid="{C5AE1ADB-AB7A-4751-9637-A461F5D9465E}"/>
    <cellStyle name="4_Minerals Fcast - Functionals - CR - Oct 14 3" xfId="25584" xr:uid="{826D9F92-9CCC-4827-AFA8-BF10FBA03D9C}"/>
    <cellStyle name="4_Minerals Fcast - Functionals - CR - Oct 14 4" xfId="25585" xr:uid="{70464BAB-7C9D-471C-BC28-DADBA433EA42}"/>
    <cellStyle name="4_Minerals Fcast - HSE - Oct 14" xfId="25586" xr:uid="{D09168E1-E872-43FC-9E48-F9DD7CA26E17}"/>
    <cellStyle name="4_Minerals Fcast - HSE - Oct 14 2" xfId="25587" xr:uid="{B5DBE41B-1128-4038-BD5A-75094B543D0D}"/>
    <cellStyle name="4_Minerals Fcast - HSE - Oct 14 3" xfId="25588" xr:uid="{905BC18B-C96B-4F94-B03A-D10E116372ED}"/>
    <cellStyle name="4_Minerals Fcast - HSE - Oct 14 4" xfId="25589" xr:uid="{B1C569B8-14BC-4869-B75F-17A450A8C475}"/>
    <cellStyle name="4_Minerals Fcast - IT -14 Oct SMB" xfId="25590" xr:uid="{39493635-B20C-4E0F-8F27-90510085656A}"/>
    <cellStyle name="4_Minerals Fcast - IT -14 Oct SMB 2" xfId="25591" xr:uid="{0304A2C4-DFF6-46CD-943B-6771268BE2E7}"/>
    <cellStyle name="4_Minerals Fcast - IT -14 Oct SMB 3" xfId="25592" xr:uid="{3E648A80-480A-4E07-B4C8-3431453CD7B4}"/>
    <cellStyle name="4_Minerals Fcast - IT -14 Oct SMB 4" xfId="25593" xr:uid="{B9BECEE1-7C60-4C6A-85E9-19BC81CD2EB4}"/>
    <cellStyle name="4_Minerals Fcast - P&amp;P - Oct 14" xfId="25594" xr:uid="{3885117F-C44B-4635-9CB6-5F6B0FBC9225}"/>
    <cellStyle name="4_Minerals Fcast - Reg East - V11" xfId="25595" xr:uid="{9E0806D3-BAB1-4E07-96EF-3A7B4833804E}"/>
    <cellStyle name="4_Minerals Fcast - Reg East - V11 2" xfId="25596" xr:uid="{F76785B2-56BA-4BF7-9914-0AC8572623D0}"/>
    <cellStyle name="4_Minerals Fcast - Reg East - V11 3" xfId="25597" xr:uid="{A5CD215F-0CAC-44FF-A940-F05C1E7C4C55}"/>
    <cellStyle name="4_Minerals Fcast - Reg East - V11 4" xfId="25598" xr:uid="{4BA14910-A9C7-44E1-9688-6831211D46F7}"/>
    <cellStyle name="4_Minerals Fcast - Reg East V1" xfId="25599" xr:uid="{B7873131-9EB8-42CD-B172-2CAF25923FCF}"/>
    <cellStyle name="4_Minerals Fcast - Reg East V1 10" xfId="25600" xr:uid="{F3DDABF4-6FB5-41CB-AAD2-D66693F80D46}"/>
    <cellStyle name="4_Minerals Fcast - Reg East V1 11" xfId="25601" xr:uid="{A43F4709-7072-4E02-92C4-AAA5D1993B4D}"/>
    <cellStyle name="4_Minerals Fcast - Reg East V1 12" xfId="25602" xr:uid="{FEDD76B2-5D9C-46AE-8312-24080A7DBBF4}"/>
    <cellStyle name="4_Minerals Fcast - Reg East V1 13" xfId="25603" xr:uid="{BC6AA20B-6DC4-4803-95A0-BB4197E2FC09}"/>
    <cellStyle name="4_Minerals Fcast - Reg East V1 14" xfId="25604" xr:uid="{91B4EF7F-ACD9-4AC9-9E40-CC1315D46E89}"/>
    <cellStyle name="4_Minerals Fcast - Reg East V1 2" xfId="25605" xr:uid="{24EF6CAB-6433-4266-81D6-4C6564BE5C20}"/>
    <cellStyle name="4_Minerals Fcast - Reg East V1 2 2" xfId="25606" xr:uid="{ACE5005D-FE1E-46CB-96D2-2780DE36C513}"/>
    <cellStyle name="4_Minerals Fcast - Reg East V1 2_Fct10 - Mgmt PP" xfId="25607" xr:uid="{58A7BAAB-8F6D-49D8-9BE9-FC5CEBE887CA}"/>
    <cellStyle name="4_Minerals Fcast - Reg East V1 2_Final Fct10 Q1 - WA mm working" xfId="25608" xr:uid="{01475EE3-A182-44EF-ACEA-56D05F615612}"/>
    <cellStyle name="4_Minerals Fcast - Reg East V1 2_March 2010 - estimated max utilisation" xfId="25609" xr:uid="{C9ABBC6F-7C05-4692-AA7A-B53B1C181896}"/>
    <cellStyle name="4_Minerals Fcast - Reg East V1 2_MinBud10 - East Cut 4 with HL summary V2" xfId="25610" xr:uid="{49B8921E-2D1C-47AF-AF0D-B047334EFC1D}"/>
    <cellStyle name="4_Minerals Fcast - Reg East V1 2_MinBud10 - Mgmt BD Cut 5 with HL summary" xfId="25611" xr:uid="{0ECFD6E1-EE95-4313-8801-7AA8E407CE72}"/>
    <cellStyle name="4_Minerals Fcast - Reg East V1 2_MinBud10 - Thailand Cut 5 with HL summary" xfId="25612" xr:uid="{869741BC-96F5-4047-8B23-9F53AB55C318}"/>
    <cellStyle name="4_Minerals Fcast - Reg East V1 2_MinBud10 - WA Cut 5 with HL summary V2" xfId="25613" xr:uid="{E996C628-2493-4DAC-9465-B7F626A74C64}"/>
    <cellStyle name="4_Minerals Fcast - Reg East V1 2_MinBud10 - WSA Cut 5 with HL summary" xfId="25614" xr:uid="{B94E0D21-7F37-4DF6-970C-2A547D3EF65C}"/>
    <cellStyle name="4_Minerals Fcast - Reg East V1 3" xfId="25615" xr:uid="{92A8E271-DD94-459A-A5BB-630C120CE720}"/>
    <cellStyle name="4_Minerals Fcast - Reg East V1 3_Fct10 - Mgmt PP" xfId="25616" xr:uid="{E80E7FE6-CEA9-4362-90C4-2A3BB3F95D8F}"/>
    <cellStyle name="4_Minerals Fcast - Reg East V1 3_MinBud10 - Mgmt BD Cut 5 with HL summary" xfId="25617" xr:uid="{2F01E5CB-2808-40E4-877F-5D5AB5788BBA}"/>
    <cellStyle name="4_Minerals Fcast - Reg East V1 4" xfId="25618" xr:uid="{66BB1683-45CD-4CEA-B49D-F3E103774E7C}"/>
    <cellStyle name="4_Minerals Fcast - Reg East V1 4_Fct10 - Mgmt PP" xfId="25619" xr:uid="{13FEAAD3-C1BC-4DBC-8293-243B8D6EE5D8}"/>
    <cellStyle name="4_Minerals Fcast - Reg East V1 4_MinBud10 - Mgmt BD Cut 5 with HL summary" xfId="25620" xr:uid="{2E954E8B-DF35-490F-A71F-11DE2B2B7555}"/>
    <cellStyle name="4_Minerals Fcast - Reg East V1 5" xfId="25621" xr:uid="{1B243F31-B850-43BA-BED8-4EB9CA14E344}"/>
    <cellStyle name="4_Minerals Fcast - Reg East V1 5_Fct10 - Mgmt PP" xfId="25622" xr:uid="{527BFBA4-868A-4CF6-AFD3-3178A72C4920}"/>
    <cellStyle name="4_Minerals Fcast - Reg East V1 6" xfId="25623" xr:uid="{D9C36AB0-8853-4A9D-A59C-7D3817F03313}"/>
    <cellStyle name="4_Minerals Fcast - Reg East V1 6_Fct10 - Mgmt PP" xfId="25624" xr:uid="{1F7EDD0F-5427-4339-8251-A4EF0B20B448}"/>
    <cellStyle name="4_Minerals Fcast - Reg East V1 7" xfId="25625" xr:uid="{AD1CECCC-2790-473B-99E1-DB45A6349D9A}"/>
    <cellStyle name="4_Minerals Fcast - Reg East V1 7_Fct10 - Mgmt PP" xfId="25626" xr:uid="{345B31DC-B1A2-4C5A-99E2-CEC6DCCADCFB}"/>
    <cellStyle name="4_Minerals Fcast - Reg East V1 8" xfId="25627" xr:uid="{D6F012C3-E410-4690-8EA2-E4BD61391C83}"/>
    <cellStyle name="4_Minerals Fcast - Reg East V1 9" xfId="25628" xr:uid="{A1C7A645-3816-4CA6-B920-37F0A361C979}"/>
    <cellStyle name="4_Minerals Fcast - Reg East V1_130809 AAX HY09 Consolidtaed Project Pipeline" xfId="25629" xr:uid="{4A357533-DCDD-46D2-BC19-157B6F897848}"/>
    <cellStyle name="4_Minerals Fcast - Reg East V1_Book3" xfId="25630" xr:uid="{5EA054BC-7110-4A41-91D7-D077E7653C3D}"/>
    <cellStyle name="4_Minerals Fcast - Reg East V1_Consolidated Reporting Mar 09- FINAL after adj" xfId="25631" xr:uid="{E10B5959-6C39-410B-8508-2619EE0AE429}"/>
    <cellStyle name="4_Minerals Fcast - Reg East V1_Corporate Minerals budget Cut1 Revised" xfId="25632" xr:uid="{2DA95EDF-A925-438E-8BD8-5F1A83C090C9}"/>
    <cellStyle name="4_Minerals Fcast - Reg East V1_FINAL Budget template Dec 9" xfId="25633" xr:uid="{5EBA4928-E4F8-4AC8-A012-64D124F65E3A}"/>
    <cellStyle name="4_Minerals Fcast - Reg East V1_Heacount and Reimb" xfId="25634" xr:uid="{73F0E2EC-AFF2-4FFC-82D1-749ED346D4A1}"/>
    <cellStyle name="4_Minerals Fcast - Reg East V1_Heacount and Reimb_March 2010 - estimated max utilisation" xfId="25635" xr:uid="{E2AA8F71-7A1B-48A7-A8FC-F20F41AA0997}"/>
    <cellStyle name="4_Minerals Fcast - Reg East V1_Jan09 - Divisional Analysis - 13FebV2" xfId="25636" xr:uid="{C9CC6D89-353E-441C-B1B0-874068A30903}"/>
    <cellStyle name="4_Minerals Fcast - Reg East V1_Jan09 - Divisional Analysis - 13FebV2_March 2010 - estimated max utilisation" xfId="25637" xr:uid="{02331233-90FD-41CE-B55A-89CE6D0B6595}"/>
    <cellStyle name="4_Minerals Fcast - Reg East V1_Key contract awards" xfId="25638" xr:uid="{5DCB801F-3F4A-4618-A216-DC33995C3A1D}"/>
    <cellStyle name="4_Minerals Fcast - Reg East V1_March 2010 - estimated max utilisation" xfId="25639" xr:uid="{51F2B8DB-18E0-49A7-A03A-097C5E00DDB2}"/>
    <cellStyle name="4_Minerals Fcast - Reg East V1_MinBud10 - East Cut1 revised" xfId="25640" xr:uid="{4FBC774E-4AB4-4A9F-8C61-D21508CD30C4}"/>
    <cellStyle name="4_Minerals Fcast - Reg East V1_Minerals BSC Calc for 2010" xfId="25641" xr:uid="{C861AA5C-D7E9-4EA8-B566-6AB10E5E4A07}"/>
    <cellStyle name="4_Minerals Fcast - Reg East V1_Minerals Data - Jan09" xfId="25642" xr:uid="{A6139412-CCB3-4D27-B5C0-1FB61F1282B2}"/>
    <cellStyle name="4_Minerals Fcast - Reg East V1_Minerals Data - Jan09_March 2010 - estimated max utilisation" xfId="25643" xr:uid="{FC091BFB-076A-43B6-9796-0F75A83C5CA4}"/>
    <cellStyle name="4_Minerals Fcast - Reg East V1_Project Financial Performance - Jun 09v5" xfId="25644" xr:uid="{7C3DE85A-6A6F-4B04-B5D8-F1D25AE3EE51}"/>
    <cellStyle name="4_Minerals Fcast - Reg East V1_Sec&amp;Unsec project listing - Cut 1 revised" xfId="25645" xr:uid="{CC8DD170-9BC4-4C42-907B-924FE2CCFCAB}"/>
    <cellStyle name="4_Minerals Fcast - Reg East V1_Summary Reimb EOM Mar09" xfId="25646" xr:uid="{08B7C3DF-BEFB-4E3D-8405-6A9036D92D6A}"/>
    <cellStyle name="4_Minerals Fcast - Reg East V1_Summary Reimb EOM Mar09_March 2010 - estimated max utilisation" xfId="25647" xr:uid="{C3AF0B09-88F9-4A48-AD71-5A89C72FFB81}"/>
    <cellStyle name="4_Minerals Fcast - Reg East V2" xfId="25648" xr:uid="{137A5E47-C005-4FEB-A797-F5D5D8254897}"/>
    <cellStyle name="4_Minerals Fcast - Reg East V2 2" xfId="25649" xr:uid="{4B156EFA-1172-41A2-90C0-56FF64AC068F}"/>
    <cellStyle name="4_Minerals Fcast - Reg East V2 3" xfId="25650" xr:uid="{9F04846E-30EC-446F-8456-7DABA7A3A33B}"/>
    <cellStyle name="4_Minerals Fcast - Reg East V2 4" xfId="25651" xr:uid="{80A3280D-F450-43B8-B9E4-0ACDB1F80028}"/>
    <cellStyle name="4_Minerals Fcast - Reg East V5" xfId="25652" xr:uid="{BD6B28BF-548C-4BB1-92B6-7ADEE7C05CC7}"/>
    <cellStyle name="4_Minerals Fcast - Reg East V5 2" xfId="25653" xr:uid="{57F2A2E3-A689-4E00-9FBC-38F7871A282B}"/>
    <cellStyle name="4_Minerals Fcast - Reg East V5 3" xfId="25654" xr:uid="{7AF42DD5-4ED1-4697-84CA-F5126FD1798F}"/>
    <cellStyle name="4_Minerals Fcast - Reg East V5 4" xfId="25655" xr:uid="{5D2BA311-A817-46D2-88CF-FBFC85BA1DF2}"/>
    <cellStyle name="4_Minerals Fcast - Reg East V6" xfId="25656" xr:uid="{53958ED1-B616-4F6F-A667-15F774DAD7B2}"/>
    <cellStyle name="4_Minerals Fcast - Reg East V6 2" xfId="25657" xr:uid="{CD5B1E1B-8B76-43ED-B4F7-FF97B1A899BB}"/>
    <cellStyle name="4_Minerals Fcast - Reg East V6 3" xfId="25658" xr:uid="{1F6B0F0F-9AB9-42AE-A6E4-745B97AEAEA5}"/>
    <cellStyle name="4_Minerals Fcast - Reg East V6 4" xfId="25659" xr:uid="{549E28B3-54EF-41AA-96D2-FC184C78FDB2}"/>
    <cellStyle name="4_Minerals Fcast - Reg East V7" xfId="25660" xr:uid="{E7AE257E-DB2A-4D84-BCE6-12BA984668BA}"/>
    <cellStyle name="4_Minerals Fcast - Reg East V7 2" xfId="25661" xr:uid="{6663BF45-6575-4DF3-93CC-60B76C71C80A}"/>
    <cellStyle name="4_Minerals Fcast - Reg East V7 3" xfId="25662" xr:uid="{8FB7548B-EE97-45F1-BB5D-41CFA7482782}"/>
    <cellStyle name="4_Minerals Fcast - Reg East V7 4" xfId="25663" xr:uid="{A356E1D2-EB0C-46D5-8E1E-9DFE81B04A57}"/>
    <cellStyle name="4_Minerals Fcast - Reg West - V12" xfId="25664" xr:uid="{1FE3A966-602A-4273-A062-1DC78E75053C}"/>
    <cellStyle name="4_Minerals Fcast - Reg West - V12 - Oct13" xfId="25665" xr:uid="{AFCB107E-E65B-4BB0-964E-17134D58BB32}"/>
    <cellStyle name="4_Minerals Fcast -Americas -Oct 14 HC10 reduct" xfId="25666" xr:uid="{B1CE1C03-DDF7-4721-A2AC-D80F68ACAB12}"/>
    <cellStyle name="4_Minerals Fcast -Americas -Oct 14 HC10 reduct 2" xfId="25667" xr:uid="{3156AC00-04D8-4098-AA53-DC609727C2A8}"/>
    <cellStyle name="4_Minerals Fcast -Americas -Oct 14 HC10 reduct 3" xfId="25668" xr:uid="{81E71B9D-5380-4A8D-A9FB-DACE993BA9D0}"/>
    <cellStyle name="4_Minerals Fcast -Americas -Oct 14 HC10 reduct 4" xfId="25669" xr:uid="{A20137FC-F796-4D23-990F-D1230B51C461}"/>
    <cellStyle name="4_Minerals Fcast -Brazil FM Version- V12 - Oct14" xfId="25670" xr:uid="{5F817A95-53D8-4820-A7AC-4F4874D494B0}"/>
    <cellStyle name="4_Minerals Fcast -Brazil FM Version- V12 - Oct14 2" xfId="25671" xr:uid="{142015AF-9AF5-4EE6-8E7A-D118FF565B31}"/>
    <cellStyle name="4_Minerals Fcast -Brazil FM Version- V12 - Oct14 3" xfId="25672" xr:uid="{430928FD-F9D7-44D2-A1D5-1F24F37EDF38}"/>
    <cellStyle name="4_Minerals Fcast -Brazil FM Version- V12 - Oct14 4" xfId="25673" xr:uid="{31BFCA2C-4365-474D-876B-6E0F202B0A4A}"/>
    <cellStyle name="4_Minerals Fcast -Brazil FM Version- V12 (30 Sept) (2)" xfId="25674" xr:uid="{CCD90294-0E2E-4EE7-B3FA-8B1FEA04B143}"/>
    <cellStyle name="4_Minerals Fcast -Brazil FM Version- V12 (30 Sept) (2) 2" xfId="25675" xr:uid="{4EEECB19-77B8-4F62-9E3B-B26E275EAF81}"/>
    <cellStyle name="4_Minerals Fcast -Brazil FM Version- V12 (30 Sept) (2) 3" xfId="25676" xr:uid="{7C6F376C-B969-4EF9-B84D-C6AC9612D2F3}"/>
    <cellStyle name="4_Minerals Fcast -Brazil FM Version- V12 (30 Sept) (2) 4" xfId="25677" xr:uid="{E4A8280B-2EC8-4385-A398-F5F183CE1EBE}"/>
    <cellStyle name="4_Minerals Fcast-East 1805" xfId="25678" xr:uid="{8C89A1A8-0144-40D4-BF26-C1C5E88757A5}"/>
    <cellStyle name="4_Minerals Fcast-East V1" xfId="25679" xr:uid="{3FABDBBF-905C-4D0A-8721-1F3A4631760C}"/>
    <cellStyle name="4_Minerals Fcast-East V4" xfId="25680" xr:uid="{E6E8BD0F-ADA5-4144-94A5-F2103CF802E9}"/>
    <cellStyle name="4_Minerals Fcst - Consol 220409" xfId="25681" xr:uid="{369AF7A1-78E2-4F7D-9D8C-B33D96E28E70}"/>
    <cellStyle name="4_Minerals Inv to PSI" xfId="25682" xr:uid="{7514B440-A1E2-43FC-B94E-381A64C98622}"/>
    <cellStyle name="4_Minerals Monthly Consolidated Report - Feb09 - Current pg" xfId="25683" xr:uid="{C5582D89-498D-4FA7-AC55-692A5C24E626}"/>
    <cellStyle name="4_Minerals Monthly Consolidated Report - Feb09 - Current pg 2" xfId="25684" xr:uid="{18225719-6DAE-499D-A240-69F19F2A53C1}"/>
    <cellStyle name="4_Minerals Monthly Consolidated Report - Feb09 - Current pg_March 2010 - estimated max utilisation" xfId="25685" xr:uid="{55D724D3-D07E-474F-99C3-A52365D38C2E}"/>
    <cellStyle name="4_Minerals Monthly Consolidated Report - Mar09 - Draft" xfId="25686" xr:uid="{2AD6B477-0A48-4A08-A2BB-5DFBB4EC60EA}"/>
    <cellStyle name="4_Minerals Monthly Consolidated Report - Mar09 - Draft 2" xfId="25687" xr:uid="{02B47B09-7995-4B42-829C-F1BE5EEBBF5F}"/>
    <cellStyle name="4_Minerals Monthly Consolidated Report - Mar09 V2" xfId="25688" xr:uid="{CB053F35-EE9F-47AE-8803-40CC215848B5}"/>
    <cellStyle name="4_Minerals Monthly Consolidated Report - Mar09 V2 2" xfId="25689" xr:uid="{A3F5F7C9-573E-4C74-842A-E662BC5B5DEE}"/>
    <cellStyle name="4_Minerals Monthly Consolidated Report - Mar09 V2_March 2010 - estimated max utilisation" xfId="25690" xr:uid="{CAF580A3-38C9-42F1-9B7B-922C3830DD9F}"/>
    <cellStyle name="4_Minerals Monthly Consolidated Report- January 2009" xfId="25691" xr:uid="{B4BB2ECB-9E35-468B-9A71-82B8BBFB996E}"/>
    <cellStyle name="4_Minerals Monthly Consolidated Report- January 2009 2" xfId="25692" xr:uid="{5B16B99B-F266-46AB-AEC5-6AB2722B8509}"/>
    <cellStyle name="4_Minerals Monthly Consolidated Report- January 2009_March 2010 - estimated max utilisation" xfId="25693" xr:uid="{49E31A6D-9F21-4A2C-8FDC-D85FC124562B}"/>
    <cellStyle name="4_MinFcastQ2 - East" xfId="25694" xr:uid="{C7A67989-D1E7-486C-9211-1011612844CF}"/>
    <cellStyle name="4_Misc Jnls December08 daryl" xfId="25695" xr:uid="{B0B26275-04D5-40E5-AF9A-BC3E2CB16F2E}"/>
    <cellStyle name="4_Misc Jnls Jan 08 danielle" xfId="25696" xr:uid="{A8454E35-139D-4179-82DE-873B47D35655}"/>
    <cellStyle name="4_MMT Pack" xfId="25697" xr:uid="{D4AFD328-A338-40FE-B8BB-63B8BF49D29D}"/>
    <cellStyle name="4_MMT Pack 2" xfId="25698" xr:uid="{A3F129B8-AA58-47A6-9C0A-632084ABEF12}"/>
    <cellStyle name="4_Monthly Consolidation Worksheet Template v1.0 181108 FINAL" xfId="25699" xr:uid="{F3DA5F4F-845C-41AB-BA68-07670E3F522B}"/>
    <cellStyle name="4_Monthly Job Performance 07Jun v1.0" xfId="25700" xr:uid="{DAB931DE-FEB5-4C7B-A085-87ECBF345122}"/>
    <cellStyle name="4_Monthly Job Performance 07Jun v1.0 2" xfId="25701" xr:uid="{53424154-8F34-468E-BE13-6B4F12B5ABF6}"/>
    <cellStyle name="4_Monthly Job Performance 07Jun v1.0 2 2" xfId="25702" xr:uid="{DC99D91B-AF57-4502-A541-55A64DF6F9E0}"/>
    <cellStyle name="4_Monthly Job Performance 07Jun v1.0 3" xfId="25703" xr:uid="{E9359B12-0933-4B2B-837F-D89FE1A4C304}"/>
    <cellStyle name="4_Monthly Job Performance 07Jun v1.0 4" xfId="25704" xr:uid="{D9C5B4DD-6C25-43B8-9C1D-0715E9CF819F}"/>
    <cellStyle name="4_Monthly Job Performance 07Jun v1.0 5" xfId="25705" xr:uid="{B0519D33-97C1-4614-BBAC-94342A3E9D53}"/>
    <cellStyle name="4_Monthly Job Performance 07Jun v1.0 6" xfId="25706" xr:uid="{E824638F-0BFD-42B8-A794-9E77127C279C}"/>
    <cellStyle name="4_Monthly Job Performance 10 Septv1.0" xfId="25707" xr:uid="{F7423162-65AE-4826-81AE-B3F9391BED89}"/>
    <cellStyle name="4_Monthly Job Performance 10 Septv1.0 2" xfId="25708" xr:uid="{DB148101-7D8D-48A3-A74C-8E38DEECA7D7}"/>
    <cellStyle name="4_Monthly Job Performance 10 Septv1.0 2 2" xfId="25709" xr:uid="{96AC8872-7174-4E01-907B-4DFF9103A5A0}"/>
    <cellStyle name="4_Monthly Job Performance 10 Septv1.0 3" xfId="25710" xr:uid="{29E704B7-FF37-4768-BE58-E748F7AE1021}"/>
    <cellStyle name="4_Monthly Job Performance 10 Septv1.0 4" xfId="25711" xr:uid="{C7B21E0E-EA63-4618-83D5-12B9AA5A1807}"/>
    <cellStyle name="4_Monthly Job Performance 10 Septv1.0 5" xfId="25712" xr:uid="{809D6E68-A70E-4630-97CD-70E9B66413D7}"/>
    <cellStyle name="4_Monthly Job Performance 10 Septv1.0 6" xfId="25713" xr:uid="{9643451D-68F3-443B-B137-5798D693DC13}"/>
    <cellStyle name="4_Monthly Job Performance 10 Septv1.1" xfId="25714" xr:uid="{3276C698-1C12-4399-86C0-FCBD7D3B34C8}"/>
    <cellStyle name="4_Monthly Job Performance 10 Septv1.1 2" xfId="25715" xr:uid="{DDA36213-D150-4B7B-B878-3835376BBEAB}"/>
    <cellStyle name="4_Monthly Job Performance 10 Septv1.1 2 2" xfId="25716" xr:uid="{C739EAB9-7F28-4D50-93D8-EB66FB2EE5A1}"/>
    <cellStyle name="4_Monthly Job Performance 10 Septv1.1 3" xfId="25717" xr:uid="{0455BD9F-9D59-4C21-BE27-40D98671F536}"/>
    <cellStyle name="4_Monthly Job Performance 10 Septv1.1 4" xfId="25718" xr:uid="{29A243D5-7A0F-4433-8FB5-D66229660141}"/>
    <cellStyle name="4_Monthly Job Performance 10 Septv1.1 5" xfId="25719" xr:uid="{D4C49EA6-2C71-4BB6-BA62-F92D31549DEE}"/>
    <cellStyle name="4_Monthly Job Performance 10 Septv1.1 6" xfId="25720" xr:uid="{18B056C5-2938-49A3-8606-A0A1DD5178E3}"/>
    <cellStyle name="4_Monthly Job Performance 10 Spetv1.0" xfId="25721" xr:uid="{CEC270C4-38F0-4A98-A1C7-CFE29A4059A9}"/>
    <cellStyle name="4_Monthly Job Performance 10 Spetv1.0 2" xfId="25722" xr:uid="{6201C25C-3F80-4502-985E-0125E6A93763}"/>
    <cellStyle name="4_Monthly Job Performance 10 Spetv1.0 2 2" xfId="25723" xr:uid="{16A47314-964F-47E7-A7C8-489F4417851A}"/>
    <cellStyle name="4_Monthly Job Performance 10 Spetv1.0 3" xfId="25724" xr:uid="{949FC5DC-7C32-499D-9253-C08D32F27466}"/>
    <cellStyle name="4_Monthly Job Performance 10 Spetv1.0 4" xfId="25725" xr:uid="{CD199087-7323-4B12-A620-C216BC7B5F0F}"/>
    <cellStyle name="4_Monthly Job Performance 10 Spetv1.0 5" xfId="25726" xr:uid="{3469647E-424B-47C8-9DEF-97F6F5DE43C1}"/>
    <cellStyle name="4_Monthly Job Performance 10 Spetv1.0 6" xfId="25727" xr:uid="{49BD4EB4-996F-490E-9FAA-7D023B69E4F0}"/>
    <cellStyle name="4_Monthly Job Performance 5 nov v1.0" xfId="25728" xr:uid="{2006C9EB-D216-4EE4-863A-6251429280D6}"/>
    <cellStyle name="4_Monthly Job Performance 5 nov v1.0 2" xfId="25729" xr:uid="{A2B0FB22-7A1D-4F2B-81C7-FC467962DAAB}"/>
    <cellStyle name="4_Monthly Job Performance 5 oct v1.0" xfId="25730" xr:uid="{AC57B422-ED4A-4896-81E9-C3C1879A5326}"/>
    <cellStyle name="4_Monthly Job Performance 5 oct v1.0 2" xfId="25731" xr:uid="{025E8399-798D-466F-BDA6-F9BA9F4ECBD6}"/>
    <cellStyle name="4_Monthly Job Performance 5 oct v1.0 2 2" xfId="25732" xr:uid="{78CFEA1E-0DC5-435C-B6B1-75958DBCE8C7}"/>
    <cellStyle name="4_Monthly Job Performance 5 oct v1.0 3" xfId="25733" xr:uid="{FB4CC326-D1D9-4135-AF19-631BD1E5B5BD}"/>
    <cellStyle name="4_Monthly Job Performance 5 oct v1.0 4" xfId="25734" xr:uid="{67A72F25-CF6A-462C-A4EA-E2EBD1A3D9A0}"/>
    <cellStyle name="4_Monthly Job Performance 5 oct v1.0 5" xfId="25735" xr:uid="{F0272656-DD2E-4162-8A95-7F9903EE40B9}"/>
    <cellStyle name="4_Monthly Job Performance 5 oct v1.0 6" xfId="25736" xr:uid="{F3A93A84-DD44-4D26-BCF7-9EB629DD1E1A}"/>
    <cellStyle name="4_Note 38 - Sandwell Group Mkt Risk v0.1 250110" xfId="25737" xr:uid="{3C44989C-8DF0-4CF8-85DE-CD90C4EED547}"/>
    <cellStyle name="4_PrjAct" xfId="25738" xr:uid="{43277861-16EB-4DE3-870B-A01ABAA67D67}"/>
    <cellStyle name="4_PrjAct (Test) V2" xfId="25739" xr:uid="{D352CDC5-615E-4478-971C-6EFF65369D2B}"/>
    <cellStyle name="4_Project Financial Performance - Feb09 - Current" xfId="25740" xr:uid="{60BABA82-D5C2-468B-AC94-19898073B72C}"/>
    <cellStyle name="4_Project Financial Performance - Jun 09v5" xfId="25741" xr:uid="{EA640552-E6B7-4C15-BA73-86B6CE07FD3F}"/>
    <cellStyle name="4_Project Financial Performance - Mar09 - New" xfId="25742" xr:uid="{CF33426F-FB33-4BD8-87F6-D5A6AD7C85D3}"/>
    <cellStyle name="4_Project Financial Performance - Mar09 - New 2" xfId="25743" xr:uid="{8C56A0B1-F9F8-4EF8-9EFF-395A20B9B1AF}"/>
    <cellStyle name="4_PSI  Sandwell" xfId="25744" xr:uid="{AE35F49F-0E55-465C-B71B-96B38FA8AC68}"/>
    <cellStyle name="4_PSI  Sandwell 2" xfId="25745" xr:uid="{77EF6101-703F-49B7-8C8E-3F70A7C3BF66}"/>
    <cellStyle name="4_PSI Consolidated Report for August 08" xfId="25746" xr:uid="{2ED5B2B3-B510-43CA-A266-BE2EAEEC4ECC}"/>
    <cellStyle name="4_PSI Consolidated Report for August 08 (5)" xfId="25747" xr:uid="{40C33B7D-884E-4D42-9359-99029B624DA7}"/>
    <cellStyle name="4_PSI Consolidated Report for August 08 (5)_Consolidated Reporting Mar 09- FINAL after adj" xfId="25748" xr:uid="{281E120F-BCA8-4AE6-ADD8-6656CA8C2309}"/>
    <cellStyle name="4_PSI Consolidated Report for August 08_Consolidated Reporting Mar 09- FINAL after adj" xfId="25749" xr:uid="{B429D711-E9C0-4019-A93D-271FD05D4A12}"/>
    <cellStyle name="4_PSI ICOY Loan Apr10 " xfId="25750" xr:uid="{54A27771-E39A-411A-A3FA-270F329E2937}"/>
    <cellStyle name="4_PSI ICOY Loan Aug10  " xfId="25751" xr:uid="{D3763717-B623-4DDC-B7E7-AC9598935B7C}"/>
    <cellStyle name="4_PSI ICOY Loan Dec 2009 " xfId="25752" xr:uid="{DB3DF2BF-0005-42F8-940F-DAE9E1B68248}"/>
    <cellStyle name="4_PSI ICOY Loan Jan10 " xfId="25753" xr:uid="{CE3ADA12-BB25-49E0-879B-D887C353BD1D}"/>
    <cellStyle name="4_PSI ICOY Loan Jul10  " xfId="25754" xr:uid="{0332B703-E26C-432E-8336-68ACB1FE70FE}"/>
    <cellStyle name="4_PSI ICOY Loan Mar10 " xfId="25755" xr:uid="{0E179083-501E-408A-87A7-7807EDED188C}"/>
    <cellStyle name="4_PSI ICOY Loan May10 " xfId="25756" xr:uid="{B646B67C-6721-4351-8813-25681C729AD6}"/>
    <cellStyle name="4_PSI ICOY Loan Nov 2009 " xfId="25757" xr:uid="{7535F421-6E36-4C6F-9584-AE256483B1DE}"/>
    <cellStyle name="4_PSI ICOY Loan Oct 2009 " xfId="25758" xr:uid="{CA0031F2-6EF1-4D48-82FE-4003795BBE5A}"/>
    <cellStyle name="4_PSI ICOY Loan Sep10  " xfId="25759" xr:uid="{CD08BD92-30E5-438F-A004-2DD7900CAB88}"/>
    <cellStyle name="4_PSI mapping" xfId="25760" xr:uid="{11364FA3-F223-450B-A3F0-00B3A9F94E6D}"/>
    <cellStyle name="4_PSI mapping 2" xfId="25761" xr:uid="{8FFA0EE7-1B39-48A9-A541-775563A6C4CE}"/>
    <cellStyle name="4_PSI mapping 2 2" xfId="25762" xr:uid="{58C6C78E-676C-47D7-A52E-C5E71BC4CA7E}"/>
    <cellStyle name="4_PSI mapping 3" xfId="25763" xr:uid="{BF8F7ABC-3F67-4133-9C16-5E894912B06A}"/>
    <cellStyle name="4_PSI mapping 4" xfId="25764" xr:uid="{8096CD8B-772B-4623-8D94-6B78E55061A6}"/>
    <cellStyle name="4_PSI mapping 5" xfId="25765" xr:uid="{2F8FFEE0-33E7-4442-8476-7CE6773651BD}"/>
    <cellStyle name="4_PSI mapping 6" xfId="25766" xr:uid="{BE99AFD0-F550-4AF7-8544-D0C23EEC64DD}"/>
    <cellStyle name="4_PWC Borrowings and hedging Query 7" xfId="25767" xr:uid="{F6AF9125-5716-40D7-8862-F13C40B133AF}"/>
    <cellStyle name="4_Sandwell Consolidated Report for August 08" xfId="25768" xr:uid="{BF58DFE4-8AA5-4F44-8651-845CA9CB3456}"/>
    <cellStyle name="4_Sandwell Consolidated Report for August 08_Consolidated Reporting Mar 09- FINAL after adj" xfId="25769" xr:uid="{94658B73-1FB7-4242-9125-024EAE50CBC6}"/>
    <cellStyle name="4_Sandwell Icoy Loan Acct Apr10 " xfId="25770" xr:uid="{5C8F25F7-B58E-44F5-BBFB-5A0F24779115}"/>
    <cellStyle name="4_Sandwell Icoy Loan Acct Apr10 _Inv Agreed PSI to Minerals" xfId="25771" xr:uid="{01EEF4FC-682B-416C-856A-BD781E3B98D5}"/>
    <cellStyle name="4_Sandwell Icoy Loan Acct Apr10 _Inv Agreed Sandwell to PSI" xfId="25772" xr:uid="{02D40136-4CF5-4F89-B1E4-EB059F353639}"/>
    <cellStyle name="4_Sandwell Icoy Loan Acct Feb10 " xfId="25773" xr:uid="{F822F0A8-1678-4585-99BF-69C4318ACB71}"/>
    <cellStyle name="4_Sandwell Icoy Loan Acct Feb10 _Inv Agreed PSI to Minerals" xfId="25774" xr:uid="{BDF0CFAE-A393-49B7-BD38-45B6030447D9}"/>
    <cellStyle name="4_Sandwell Icoy Loan Acct Feb10 _Inv Agreed Sandwell to PSI" xfId="25775" xr:uid="{410B0D20-6F34-42FB-B8FA-85FD7ABB14CA}"/>
    <cellStyle name="4_Sandwell Icoy Loan Acct Jan10 v.1" xfId="25776" xr:uid="{69974514-2565-4A76-BD62-5CFB5F7A0363}"/>
    <cellStyle name="4_Sandwell Icoy Loan Acct Jan10 v.1_Inv Agreed PSI to Minerals" xfId="25777" xr:uid="{2B8C06D0-3F64-44A8-8DE2-C27448ED04A2}"/>
    <cellStyle name="4_Sandwell Icoy Loan Acct Jan10 v.1_Inv Agreed Sandwell to PSI" xfId="25778" xr:uid="{0C8F8C3E-3927-445C-8F17-9F66F5E25DAA}"/>
    <cellStyle name="4_Sandwell Icoy Loan Acct Jul10 " xfId="25779" xr:uid="{585DB3BE-DAB2-4D2D-A9DB-EBAD9867FD51}"/>
    <cellStyle name="4_Sandwell Icoy Loan Acct Jun10 v.0 " xfId="25780" xr:uid="{4B013E51-63AC-4520-B956-8B08F7B9097F}"/>
    <cellStyle name="4_Sandwell Icoy Loan Acct Mar10 " xfId="25781" xr:uid="{0BDD0B94-1714-4EE5-A92D-BD3BCBFBDD27}"/>
    <cellStyle name="4_Sandwell Icoy Loan Acct Mar10 _Inv Agreed PSI to Minerals" xfId="25782" xr:uid="{2C06EF2E-FE79-44DA-8FC9-2692B8EECBA1}"/>
    <cellStyle name="4_Sandwell Icoy Loan Acct Mar10 _Inv Agreed Sandwell to PSI" xfId="25783" xr:uid="{A4215233-8565-4DED-858B-013A7D99C6B8}"/>
    <cellStyle name="4_Sandwell Icoy Loan Acct May10 " xfId="25784" xr:uid="{488469F2-00C9-44B8-9FF4-B60C3D934389}"/>
    <cellStyle name="4_Sandwell Icoy Loan Acct Oct10 " xfId="25785" xr:uid="{317D3EAD-E82E-4EA7-B18B-2363CF122393}"/>
    <cellStyle name="4_Sandwell Icoy Loan Acct Sep10 " xfId="25786" xr:uid="{1794D141-2015-4683-809E-DBD55CA763A7}"/>
    <cellStyle name="4_Sandwell Nov 09 - Eve 091109" xfId="25787" xr:uid="{73D0D6B9-81F2-4447-A825-41101F0E71E1}"/>
    <cellStyle name="4_Sandwell Upload v0.2 180110" xfId="25788" xr:uid="{B024016F-91B8-448B-B1E8-89D91782266A}"/>
    <cellStyle name="4_Sandwell Upload v0.2 180110 2" xfId="25789" xr:uid="{C0EF1B68-49FE-4CA4-B38A-1CE3ABE493DF}"/>
    <cellStyle name="4_Sec&amp;Unsec project listing - Cut 1 revised" xfId="25790" xr:uid="{02B3F3E5-EC9B-4C19-8136-A5ACD966E512}"/>
    <cellStyle name="4_Sheet1" xfId="25791" xr:uid="{E341CEFD-366D-4EBA-ABC8-6BD18FBF74C6}"/>
    <cellStyle name="4_Sheet2" xfId="25792" xr:uid="{3EDBBB98-35D8-406C-A3F4-FEF0C7D35550}"/>
    <cellStyle name="4_Sheet3" xfId="25793" xr:uid="{9465B529-C411-4EB4-A818-F69831F1FB69}"/>
    <cellStyle name="4_Sheet3 2" xfId="25794" xr:uid="{B5289F5A-BF13-4858-9E5C-A4D37DECE5C5}"/>
    <cellStyle name="4_Sheet4" xfId="25795" xr:uid="{DCEC2D10-6A30-4BC6-8C31-F24BE72438BA}"/>
    <cellStyle name="4_Sheet4 2" xfId="25796" xr:uid="{7E2274A7-91D0-456F-8C9B-ADC7DBF47BDA}"/>
    <cellStyle name="4_Summary Reimb EOM Mar09" xfId="25797" xr:uid="{294E374E-149C-4AB9-A178-B122AF1D0642}"/>
    <cellStyle name="4_Summary Reimb EOM Mar09 2" xfId="25798" xr:uid="{E5375D01-FAD7-4930-A671-3FB77B44937F}"/>
    <cellStyle name="4_SV Bank Jnls Sep10" xfId="25799" xr:uid="{ED6DEAB5-CA61-4A0A-BC91-97B2204235CB}"/>
    <cellStyle name="4_Table &amp; Chart" xfId="25800" xr:uid="{9622AA0F-44FB-400E-A2C0-726BCCCE2593}"/>
    <cellStyle name="4_Unsecured Scenario Planning" xfId="25801" xr:uid="{34FAED81-8948-40F6-9968-14C644A38BFF}"/>
    <cellStyle name="4_UnsPrjE" xfId="25802" xr:uid="{D9EA1949-9831-4703-B24B-E77769F1DCC0}"/>
    <cellStyle name="4_UnsPrjW" xfId="25803" xr:uid="{EF6ED642-D088-4552-B7E3-585ABAF4D0D9}"/>
    <cellStyle name="4_Vector Consolidated Report for August 08" xfId="25804" xr:uid="{AA048BC9-AD0D-417A-9159-65B379CE571F}"/>
    <cellStyle name="4_Vector Consolidated Report for August 08_Consolidated Reporting Mar 09- FINAL after adj" xfId="25805" xr:uid="{6A015FEF-C379-4E34-9BB2-0EFF287A2AE2}"/>
    <cellStyle name="4_Vector Icoy Loan Acct Apr10" xfId="25806" xr:uid="{D2A6ED40-40BD-4B1F-8C46-DF47C8A99F16}"/>
    <cellStyle name="4_Vector Icoy Loan Acct Aug 09" xfId="25807" xr:uid="{69D423A1-28C4-4F83-845C-D572995BA435}"/>
    <cellStyle name="4_Vector Icoy Loan Acct Aug10  " xfId="25808" xr:uid="{AB692F25-BB41-4866-A7C3-E25AB02715F4}"/>
    <cellStyle name="4_Vector Icoy Loan Acct Dec 09" xfId="25809" xr:uid="{3D0C0C23-C332-4E11-A029-3D66C98AECE4}"/>
    <cellStyle name="4_Vector Icoy Loan Acct Dec 09_updated version" xfId="25810" xr:uid="{9E077BEF-4D99-4268-8059-F666B16593BC}"/>
    <cellStyle name="4_Vector Icoy Loan Acct Feb10" xfId="25811" xr:uid="{6C98F54C-D3B3-4F27-BFFA-C35CB7462F1B}"/>
    <cellStyle name="4_Vector Icoy Loan Acct Jun10 " xfId="25812" xr:uid="{D80A9C25-4AD1-451A-9185-E5F9AE74BC4D}"/>
    <cellStyle name="4_Vector Icoy Loan Acct Nov09" xfId="25813" xr:uid="{A934448F-67FD-445D-82DE-02DDA9B8AB2E}"/>
    <cellStyle name="4_Vector Icoy Loan Acct Oct09" xfId="25814" xr:uid="{4A3EA880-C34F-4544-89BE-82015287E59D}"/>
    <cellStyle name="4_Vector June Balance Sheetv2" xfId="25815" xr:uid="{F76B5BC4-9C5F-4C2F-ACB8-3F6BA6A0CAD8}"/>
    <cellStyle name="4_Vector June Balance Sheetv2 10" xfId="25816" xr:uid="{6C5A96DA-4A66-4AAD-AB31-D4B63036B6F6}"/>
    <cellStyle name="4_Vector June Balance Sheetv2 10 2" xfId="25817" xr:uid="{2BFD4950-21F8-4229-9AE9-60A606E8FC95}"/>
    <cellStyle name="4_Vector June Balance Sheetv2 100" xfId="25818" xr:uid="{3E29A7F9-9635-4681-8B75-4350103015E2}"/>
    <cellStyle name="4_Vector June Balance Sheetv2 11" xfId="25819" xr:uid="{F8EACE65-5CCE-4132-B93E-4E784EF8F7CC}"/>
    <cellStyle name="4_Vector June Balance Sheetv2 11 2" xfId="25820" xr:uid="{F8E4023C-4B21-4C25-A47D-236F5A1F91E7}"/>
    <cellStyle name="4_Vector June Balance Sheetv2 12" xfId="25821" xr:uid="{EC119F0A-B09D-43DE-8349-957C897F5CD7}"/>
    <cellStyle name="4_Vector June Balance Sheetv2 12 2" xfId="25822" xr:uid="{96AE79F2-394E-426A-A24A-45F7E502020C}"/>
    <cellStyle name="4_Vector June Balance Sheetv2 13" xfId="25823" xr:uid="{8697B00A-3ABA-4C27-A904-0B87178F228E}"/>
    <cellStyle name="4_Vector June Balance Sheetv2 13 2" xfId="25824" xr:uid="{938916B4-5652-46FA-A072-3F061C01AD76}"/>
    <cellStyle name="4_Vector June Balance Sheetv2 14" xfId="25825" xr:uid="{8CCA2C45-7773-4FBF-A310-15232C9E12AA}"/>
    <cellStyle name="4_Vector June Balance Sheetv2 14 2" xfId="25826" xr:uid="{B25FF56A-1A8E-4258-8BEB-9344BB14ADEB}"/>
    <cellStyle name="4_Vector June Balance Sheetv2 15" xfId="25827" xr:uid="{3115D442-D922-46BC-8405-44DD5CCFD264}"/>
    <cellStyle name="4_Vector June Balance Sheetv2 15 2" xfId="25828" xr:uid="{3A2191E7-703C-43A5-8C00-D93B2C63A396}"/>
    <cellStyle name="4_Vector June Balance Sheetv2 16" xfId="25829" xr:uid="{54683499-BECB-4698-BA6E-0EA7945CE243}"/>
    <cellStyle name="4_Vector June Balance Sheetv2 16 2" xfId="25830" xr:uid="{9BFB5E64-27EE-4F8C-B1E7-8FB51A75000B}"/>
    <cellStyle name="4_Vector June Balance Sheetv2 17" xfId="25831" xr:uid="{E4D35168-BB75-4B27-BD60-73239B2B100C}"/>
    <cellStyle name="4_Vector June Balance Sheetv2 17 2" xfId="25832" xr:uid="{14152447-DCB4-4CA7-BB5F-9EE78BB445FB}"/>
    <cellStyle name="4_Vector June Balance Sheetv2 18" xfId="25833" xr:uid="{752670A0-68C8-4F14-BB24-F4E843AD8B94}"/>
    <cellStyle name="4_Vector June Balance Sheetv2 18 2" xfId="25834" xr:uid="{AAF32FC9-06EF-44EB-A7DC-5CC2907A3245}"/>
    <cellStyle name="4_Vector June Balance Sheetv2 19" xfId="25835" xr:uid="{73A1BD63-D230-41B9-849D-A97AB46E8D0B}"/>
    <cellStyle name="4_Vector June Balance Sheetv2 19 2" xfId="25836" xr:uid="{44501E22-BCAA-496B-AB1F-4BACAEAF50D7}"/>
    <cellStyle name="4_Vector June Balance Sheetv2 2" xfId="25837" xr:uid="{5681D521-7725-4457-84CC-F6DF35B25E1D}"/>
    <cellStyle name="4_Vector June Balance Sheetv2 2 2" xfId="25838" xr:uid="{03EDB29E-6EBA-4234-8CC4-8868B651C55D}"/>
    <cellStyle name="4_Vector June Balance Sheetv2 2_201006 - PwC CAS - Borrowings and hedgings" xfId="25839" xr:uid="{951B36AC-AA35-4C95-9853-22121904D42E}"/>
    <cellStyle name="4_Vector June Balance Sheetv2 20" xfId="25840" xr:uid="{A7B1139D-C87A-446E-B769-F45A80B296A0}"/>
    <cellStyle name="4_Vector June Balance Sheetv2 20 2" xfId="25841" xr:uid="{D80A0C1D-6C91-4B3B-8773-88B81BDACDB6}"/>
    <cellStyle name="4_Vector June Balance Sheetv2 21" xfId="25842" xr:uid="{CEAB27F2-DA69-4E0A-A04F-A71A497FFC21}"/>
    <cellStyle name="4_Vector June Balance Sheetv2 21 2" xfId="25843" xr:uid="{DC42F006-4608-4281-B514-0EE666FE42C2}"/>
    <cellStyle name="4_Vector June Balance Sheetv2 22" xfId="25844" xr:uid="{54FC9A00-770B-4989-955E-79B7CE41EF4F}"/>
    <cellStyle name="4_Vector June Balance Sheetv2 22 2" xfId="25845" xr:uid="{F751F9CE-BCED-490F-8316-12CDB3F87DDC}"/>
    <cellStyle name="4_Vector June Balance Sheetv2 23" xfId="25846" xr:uid="{65042E3D-FED6-441E-9142-8717C612DCDA}"/>
    <cellStyle name="4_Vector June Balance Sheetv2 23 2" xfId="25847" xr:uid="{0735F262-16E1-496E-8D25-5DE9FFE5F38F}"/>
    <cellStyle name="4_Vector June Balance Sheetv2 24" xfId="25848" xr:uid="{9241D29D-5A50-4495-8286-8BD54BA1DEC1}"/>
    <cellStyle name="4_Vector June Balance Sheetv2 24 2" xfId="25849" xr:uid="{07034178-6195-4010-90E3-104FBE4D8CB2}"/>
    <cellStyle name="4_Vector June Balance Sheetv2 25" xfId="25850" xr:uid="{F107D5CB-EF8D-4A43-83F6-E75E2425B84A}"/>
    <cellStyle name="4_Vector June Balance Sheetv2 25 2" xfId="25851" xr:uid="{781DE091-4F3A-4CB0-9F8C-E3209B70A543}"/>
    <cellStyle name="4_Vector June Balance Sheetv2 26" xfId="25852" xr:uid="{8AC06053-3952-42C8-B2DB-00ACE24B14E7}"/>
    <cellStyle name="4_Vector June Balance Sheetv2 26 2" xfId="25853" xr:uid="{079B08A5-E946-4C09-AE68-B29CFE5033F0}"/>
    <cellStyle name="4_Vector June Balance Sheetv2 27" xfId="25854" xr:uid="{46269D18-4FD9-41B3-B15B-ED19000CC2EC}"/>
    <cellStyle name="4_Vector June Balance Sheetv2 27 2" xfId="25855" xr:uid="{3F71C0C1-AB56-461C-B914-B5F5CB1FD9CF}"/>
    <cellStyle name="4_Vector June Balance Sheetv2 28" xfId="25856" xr:uid="{22D8CA1F-6AEF-4DED-84EB-3A2C6F3A108C}"/>
    <cellStyle name="4_Vector June Balance Sheetv2 28 2" xfId="25857" xr:uid="{810E938F-346F-42E8-9FD6-097761D3F422}"/>
    <cellStyle name="4_Vector June Balance Sheetv2 29" xfId="25858" xr:uid="{42CF067D-0DF5-40F3-A306-A73A24D999C2}"/>
    <cellStyle name="4_Vector June Balance Sheetv2 29 2" xfId="25859" xr:uid="{290AA218-1FCE-4EE0-8097-58753B517692}"/>
    <cellStyle name="4_Vector June Balance Sheetv2 3" xfId="25860" xr:uid="{E8E3020D-7DD1-4385-B741-6AA734B3C539}"/>
    <cellStyle name="4_Vector June Balance Sheetv2 3 2" xfId="25861" xr:uid="{B3896528-CD5B-433D-8DBD-0DBFE43A3623}"/>
    <cellStyle name="4_Vector June Balance Sheetv2 3_201006 - PwC CAS - Borrowings and hedgings" xfId="25862" xr:uid="{26B5EFD2-4150-40E9-8B2C-DC0D8E30F19E}"/>
    <cellStyle name="4_Vector June Balance Sheetv2 30" xfId="25863" xr:uid="{B7CC4A90-96D6-42B7-97FC-EF52BA4D2BBF}"/>
    <cellStyle name="4_Vector June Balance Sheetv2 30 2" xfId="25864" xr:uid="{189B1651-A3A2-4998-B3C3-6AE932E17EF0}"/>
    <cellStyle name="4_Vector June Balance Sheetv2 31" xfId="25865" xr:uid="{47F0537C-DFBA-46F8-81D3-2ED3C080181F}"/>
    <cellStyle name="4_Vector June Balance Sheetv2 31 2" xfId="25866" xr:uid="{58373B8D-A4CE-4A0B-8AC1-D838F950816E}"/>
    <cellStyle name="4_Vector June Balance Sheetv2 32" xfId="25867" xr:uid="{46B74B10-D81F-489B-8251-AB17CBA03331}"/>
    <cellStyle name="4_Vector June Balance Sheetv2 32 2" xfId="25868" xr:uid="{8E4C5F2A-203C-4564-97B5-567E0D53BC6C}"/>
    <cellStyle name="4_Vector June Balance Sheetv2 33" xfId="25869" xr:uid="{31DE3C20-5F50-4CFC-A73F-74D5C1C89B58}"/>
    <cellStyle name="4_Vector June Balance Sheetv2 33 2" xfId="25870" xr:uid="{6049A672-8F4A-4186-8273-48D5C5921868}"/>
    <cellStyle name="4_Vector June Balance Sheetv2 34" xfId="25871" xr:uid="{4A638E76-1ED8-40A8-9595-953ADDE5393C}"/>
    <cellStyle name="4_Vector June Balance Sheetv2 34 2" xfId="25872" xr:uid="{CA49EA2F-4412-4299-95FD-4374C5B52EE5}"/>
    <cellStyle name="4_Vector June Balance Sheetv2 35" xfId="25873" xr:uid="{E7C7ACC1-3FAD-4125-8CB7-A5D2DB779486}"/>
    <cellStyle name="4_Vector June Balance Sheetv2 35 2" xfId="25874" xr:uid="{E784F9FB-5AC3-4CD3-8847-89E813C7FA57}"/>
    <cellStyle name="4_Vector June Balance Sheetv2 36" xfId="25875" xr:uid="{30693C39-BA7C-49ED-995E-72830829A4EE}"/>
    <cellStyle name="4_Vector June Balance Sheetv2 36 2" xfId="25876" xr:uid="{BB0117AB-59D8-4668-A5DE-DBD909F16117}"/>
    <cellStyle name="4_Vector June Balance Sheetv2 37" xfId="25877" xr:uid="{0B5B3623-7A37-4A73-96BA-333470792847}"/>
    <cellStyle name="4_Vector June Balance Sheetv2 37 2" xfId="25878" xr:uid="{82DCCBCD-CF95-4DD7-8B91-1FD6FFDC0069}"/>
    <cellStyle name="4_Vector June Balance Sheetv2 38" xfId="25879" xr:uid="{D7D9F94F-F81D-4736-BDBB-6BD5CCD7337F}"/>
    <cellStyle name="4_Vector June Balance Sheetv2 38 2" xfId="25880" xr:uid="{028C61D7-4A43-4B81-8B15-4DE4C24A7C27}"/>
    <cellStyle name="4_Vector June Balance Sheetv2 39" xfId="25881" xr:uid="{152178F7-9CE6-4AA1-8C7B-34F0DF50E254}"/>
    <cellStyle name="4_Vector June Balance Sheetv2 39 2" xfId="25882" xr:uid="{6302F6F5-05DA-494C-AA8D-9BC3C32DEB76}"/>
    <cellStyle name="4_Vector June Balance Sheetv2 4" xfId="25883" xr:uid="{46CD600E-2AAD-4491-B55A-CE7CF67704EE}"/>
    <cellStyle name="4_Vector June Balance Sheetv2 4 2" xfId="25884" xr:uid="{EFE7F4A9-49B4-41DA-8E08-2F25E5824585}"/>
    <cellStyle name="4_Vector June Balance Sheetv2 40" xfId="25885" xr:uid="{67618CF2-72AA-445D-A11A-F43AEEB0C44D}"/>
    <cellStyle name="4_Vector June Balance Sheetv2 40 2" xfId="25886" xr:uid="{11B62C16-B042-43BE-A6C5-BC4BC1E624EC}"/>
    <cellStyle name="4_Vector June Balance Sheetv2 41" xfId="25887" xr:uid="{407497E1-542F-42DC-9680-B8C0A2A3CCC5}"/>
    <cellStyle name="4_Vector June Balance Sheetv2 41 2" xfId="25888" xr:uid="{66B3F0EF-F378-4A57-8CC0-DFFFBCC4DB8E}"/>
    <cellStyle name="4_Vector June Balance Sheetv2 42" xfId="25889" xr:uid="{56BAAFE3-0C23-470C-B511-5FDA13C7C691}"/>
    <cellStyle name="4_Vector June Balance Sheetv2 42 2" xfId="25890" xr:uid="{90F91C49-A331-4CA9-8FC6-1E5B362592F2}"/>
    <cellStyle name="4_Vector June Balance Sheetv2 43" xfId="25891" xr:uid="{4B44132D-5BBD-4B53-82D3-B1F0C85E804B}"/>
    <cellStyle name="4_Vector June Balance Sheetv2 43 2" xfId="25892" xr:uid="{0CD24DBE-3ACA-47B4-9F5E-C8BBC1E5EEC2}"/>
    <cellStyle name="4_Vector June Balance Sheetv2 44" xfId="25893" xr:uid="{30A2A876-B626-4250-9948-37CEB50E2183}"/>
    <cellStyle name="4_Vector June Balance Sheetv2 44 2" xfId="25894" xr:uid="{1AC2BC7B-1224-4C24-BC45-767FFCDA5757}"/>
    <cellStyle name="4_Vector June Balance Sheetv2 45" xfId="25895" xr:uid="{A829E83D-B44A-472F-80E2-44F501B6C810}"/>
    <cellStyle name="4_Vector June Balance Sheetv2 45 2" xfId="25896" xr:uid="{9DCE0F44-6ED1-4676-A925-D563237B6A22}"/>
    <cellStyle name="4_Vector June Balance Sheetv2 46" xfId="25897" xr:uid="{6688FFDA-CF3D-4927-A338-89E3C04F03F0}"/>
    <cellStyle name="4_Vector June Balance Sheetv2 46 2" xfId="25898" xr:uid="{6B44006C-4E18-4393-B886-AC6BF7530953}"/>
    <cellStyle name="4_Vector June Balance Sheetv2 47" xfId="25899" xr:uid="{808459CE-F05B-4277-A9DD-6E002D30BA19}"/>
    <cellStyle name="4_Vector June Balance Sheetv2 47 2" xfId="25900" xr:uid="{103AF7CD-80E1-46DA-9BAD-E56870EDD24F}"/>
    <cellStyle name="4_Vector June Balance Sheetv2 48" xfId="25901" xr:uid="{AF23DB9B-FF6D-4AD3-A110-19C79EB6747E}"/>
    <cellStyle name="4_Vector June Balance Sheetv2 48 2" xfId="25902" xr:uid="{88FF7DC1-816F-44E9-B9A5-F2C919DACA03}"/>
    <cellStyle name="4_Vector June Balance Sheetv2 49" xfId="25903" xr:uid="{B4BFAE18-028E-4E29-91ED-35A647D50FA2}"/>
    <cellStyle name="4_Vector June Balance Sheetv2 49 2" xfId="25904" xr:uid="{BC251E6F-FD4C-4C78-8791-F7A4585F2CF4}"/>
    <cellStyle name="4_Vector June Balance Sheetv2 5" xfId="25905" xr:uid="{52F4DF24-77D2-4644-9E21-E2C787B0BE81}"/>
    <cellStyle name="4_Vector June Balance Sheetv2 5 2" xfId="25906" xr:uid="{9C6E4762-C163-46BF-946D-30C093427419}"/>
    <cellStyle name="4_Vector June Balance Sheetv2 50" xfId="25907" xr:uid="{9F12C12D-193F-4A29-872C-80D400435E67}"/>
    <cellStyle name="4_Vector June Balance Sheetv2 50 2" xfId="25908" xr:uid="{F7F47401-E37F-443C-825B-5775163A92E3}"/>
    <cellStyle name="4_Vector June Balance Sheetv2 51" xfId="25909" xr:uid="{E110C8FC-CE01-4923-91EF-0064343EDDB2}"/>
    <cellStyle name="4_Vector June Balance Sheetv2 51 2" xfId="25910" xr:uid="{3CACC88C-7D96-464E-B19D-5BD597127C81}"/>
    <cellStyle name="4_Vector June Balance Sheetv2 52" xfId="25911" xr:uid="{EAA76EE7-A4D9-49F3-B194-237AB885FD1C}"/>
    <cellStyle name="4_Vector June Balance Sheetv2 52 2" xfId="25912" xr:uid="{40D751D4-1A68-4054-B156-7D57CDB49383}"/>
    <cellStyle name="4_Vector June Balance Sheetv2 53" xfId="25913" xr:uid="{A6055382-9593-4BF8-8985-972DC50B47FD}"/>
    <cellStyle name="4_Vector June Balance Sheetv2 53 2" xfId="25914" xr:uid="{5E9CA801-D33C-447D-958D-411374C0E828}"/>
    <cellStyle name="4_Vector June Balance Sheetv2 54" xfId="25915" xr:uid="{B11DA982-CA3F-42B6-89A3-9443216051A6}"/>
    <cellStyle name="4_Vector June Balance Sheetv2 54 2" xfId="25916" xr:uid="{09A2715E-8D6B-4BC4-B1D3-6DC649600671}"/>
    <cellStyle name="4_Vector June Balance Sheetv2 55" xfId="25917" xr:uid="{287E0EFA-9DBD-42A6-A169-8D0F1D15D49A}"/>
    <cellStyle name="4_Vector June Balance Sheetv2 55 2" xfId="25918" xr:uid="{D51CCBFA-C8EA-44A2-BE4A-A97091882B59}"/>
    <cellStyle name="4_Vector June Balance Sheetv2 56" xfId="25919" xr:uid="{CD9F0D11-A112-432A-AEAD-CB0042C8BD15}"/>
    <cellStyle name="4_Vector June Balance Sheetv2 56 2" xfId="25920" xr:uid="{57E87CBA-2E90-46DA-9A13-BC624B6BC4B5}"/>
    <cellStyle name="4_Vector June Balance Sheetv2 57" xfId="25921" xr:uid="{43CC80AE-B73C-4F77-92F9-CA62E7F57458}"/>
    <cellStyle name="4_Vector June Balance Sheetv2 57 2" xfId="25922" xr:uid="{A3C0E657-A091-4C40-A5EE-F4C544B555A7}"/>
    <cellStyle name="4_Vector June Balance Sheetv2 58" xfId="25923" xr:uid="{2FD7025E-0BFC-4491-B72A-4C24FC8D0055}"/>
    <cellStyle name="4_Vector June Balance Sheetv2 58 2" xfId="25924" xr:uid="{F5631D47-968E-42C6-833D-62E2C4FAFD50}"/>
    <cellStyle name="4_Vector June Balance Sheetv2 59" xfId="25925" xr:uid="{EB738DAF-8F16-470F-A412-2E45674359F6}"/>
    <cellStyle name="4_Vector June Balance Sheetv2 59 2" xfId="25926" xr:uid="{75CAFEFD-2706-4B70-ADBA-9D861191AC71}"/>
    <cellStyle name="4_Vector June Balance Sheetv2 6" xfId="25927" xr:uid="{8105A1A1-1540-4D14-93D8-4E1E38C61797}"/>
    <cellStyle name="4_Vector June Balance Sheetv2 6 2" xfId="25928" xr:uid="{5F861BB0-FB41-4347-A214-47B937B8A80A}"/>
    <cellStyle name="4_Vector June Balance Sheetv2 60" xfId="25929" xr:uid="{8E62870A-FDE3-41A3-AF19-1E258DE6CC4E}"/>
    <cellStyle name="4_Vector June Balance Sheetv2 60 2" xfId="25930" xr:uid="{E899D72C-5B5B-4323-8B27-0CAD0CA23570}"/>
    <cellStyle name="4_Vector June Balance Sheetv2 61" xfId="25931" xr:uid="{99C19F9E-8AFA-4DDF-9ABF-98485A1692B2}"/>
    <cellStyle name="4_Vector June Balance Sheetv2 61 2" xfId="25932" xr:uid="{80CB6B0C-E500-46A0-A01F-4C78E98FCB61}"/>
    <cellStyle name="4_Vector June Balance Sheetv2 62" xfId="25933" xr:uid="{C6A2D89F-5BF1-445D-A039-9ED000A4F8AB}"/>
    <cellStyle name="4_Vector June Balance Sheetv2 62 2" xfId="25934" xr:uid="{83339A7A-73E2-4945-93A3-386D6D66002C}"/>
    <cellStyle name="4_Vector June Balance Sheetv2 63" xfId="25935" xr:uid="{49273979-F9A9-4C00-BB8E-9F4AD49CCDFD}"/>
    <cellStyle name="4_Vector June Balance Sheetv2 63 2" xfId="25936" xr:uid="{ED2AE20E-9109-48BB-8F7D-4C4F621D2C40}"/>
    <cellStyle name="4_Vector June Balance Sheetv2 64" xfId="25937" xr:uid="{B04C3AD8-5E3F-4851-BEBC-B9F344294259}"/>
    <cellStyle name="4_Vector June Balance Sheetv2 64 2" xfId="25938" xr:uid="{0CED170B-75ED-4957-BE6A-F7B2FE7EDAFA}"/>
    <cellStyle name="4_Vector June Balance Sheetv2 65" xfId="25939" xr:uid="{EEE0062E-0545-40E7-8A40-B9EAA3F2C0D9}"/>
    <cellStyle name="4_Vector June Balance Sheetv2 65 2" xfId="25940" xr:uid="{7452DFF2-8494-4DE9-B79D-67C26C085DBA}"/>
    <cellStyle name="4_Vector June Balance Sheetv2 66" xfId="25941" xr:uid="{07CC242D-E586-4ED0-A985-7F165ABB7B56}"/>
    <cellStyle name="4_Vector June Balance Sheetv2 66 2" xfId="25942" xr:uid="{8D325018-66F3-4234-8CF1-5A846183716C}"/>
    <cellStyle name="4_Vector June Balance Sheetv2 67" xfId="25943" xr:uid="{4150965F-3D7D-4A21-AECC-1AF0CD7E7805}"/>
    <cellStyle name="4_Vector June Balance Sheetv2 67 2" xfId="25944" xr:uid="{B37CA285-8DE4-4E33-A7A1-B3A9BBF41D0A}"/>
    <cellStyle name="4_Vector June Balance Sheetv2 68" xfId="25945" xr:uid="{D1B584BE-B1CC-4009-9A5E-33B6796B927A}"/>
    <cellStyle name="4_Vector June Balance Sheetv2 68 2" xfId="25946" xr:uid="{DF969628-35D9-486C-8B3A-DE7FCE3C3311}"/>
    <cellStyle name="4_Vector June Balance Sheetv2 69" xfId="25947" xr:uid="{4AC77BFB-66A5-42E9-89A0-A017A0B614BB}"/>
    <cellStyle name="4_Vector June Balance Sheetv2 69 2" xfId="25948" xr:uid="{EFBA3C5A-818F-4F62-8194-6315A0D7E923}"/>
    <cellStyle name="4_Vector June Balance Sheetv2 7" xfId="25949" xr:uid="{49AC6EB4-28D0-4917-996D-D3C4E3171561}"/>
    <cellStyle name="4_Vector June Balance Sheetv2 7 2" xfId="25950" xr:uid="{EF138068-3D78-4D8E-8AF5-446BBC0C443C}"/>
    <cellStyle name="4_Vector June Balance Sheetv2 70" xfId="25951" xr:uid="{7C099EA0-0754-4E8E-BF15-564BCBC733F0}"/>
    <cellStyle name="4_Vector June Balance Sheetv2 70 2" xfId="25952" xr:uid="{48468D47-4D78-4E92-941C-521FB93CE7D1}"/>
    <cellStyle name="4_Vector June Balance Sheetv2 71" xfId="25953" xr:uid="{80CDFAD3-83CA-4773-8FB3-B092713380CB}"/>
    <cellStyle name="4_Vector June Balance Sheetv2 71 2" xfId="25954" xr:uid="{1026BAB8-7FFE-4639-9442-C4A432331B0E}"/>
    <cellStyle name="4_Vector June Balance Sheetv2 72" xfId="25955" xr:uid="{E7ADD66F-ED86-449B-916D-90F3E23B3B3A}"/>
    <cellStyle name="4_Vector June Balance Sheetv2 72 2" xfId="25956" xr:uid="{83FD6085-1367-4A26-8B42-EBB75D213526}"/>
    <cellStyle name="4_Vector June Balance Sheetv2 73" xfId="25957" xr:uid="{0155C39B-AA39-48F0-8307-2404E8E679F2}"/>
    <cellStyle name="4_Vector June Balance Sheetv2 73 2" xfId="25958" xr:uid="{A489C46A-CE8C-4DAD-84B9-6DF84D5EC40A}"/>
    <cellStyle name="4_Vector June Balance Sheetv2 74" xfId="25959" xr:uid="{C750FF56-BEF9-498B-AE82-6C60C7132284}"/>
    <cellStyle name="4_Vector June Balance Sheetv2 74 2" xfId="25960" xr:uid="{4284D85B-6AA2-4CF5-A099-063C100DBD31}"/>
    <cellStyle name="4_Vector June Balance Sheetv2 75" xfId="25961" xr:uid="{158AAF91-A09D-46C4-99B5-E137E5485F1B}"/>
    <cellStyle name="4_Vector June Balance Sheetv2 75 2" xfId="25962" xr:uid="{370BECFD-2C02-46C7-B26F-1E18C483875E}"/>
    <cellStyle name="4_Vector June Balance Sheetv2 76" xfId="25963" xr:uid="{01BB5246-71F9-41F2-BE0C-930B817952E8}"/>
    <cellStyle name="4_Vector June Balance Sheetv2 76 2" xfId="25964" xr:uid="{6ED1419D-2793-41F3-9277-21835CE11125}"/>
    <cellStyle name="4_Vector June Balance Sheetv2 77" xfId="25965" xr:uid="{AC18A636-B7C4-4DE8-80D6-98BF5543A924}"/>
    <cellStyle name="4_Vector June Balance Sheetv2 77 2" xfId="25966" xr:uid="{F4E283AA-3234-456B-B4F6-280A3A89E3C5}"/>
    <cellStyle name="4_Vector June Balance Sheetv2 78" xfId="25967" xr:uid="{BC157B3F-162B-4A99-BDA3-061129514753}"/>
    <cellStyle name="4_Vector June Balance Sheetv2 78 2" xfId="25968" xr:uid="{AF08856C-9CDF-4BB2-A70B-FE50D01F1CE9}"/>
    <cellStyle name="4_Vector June Balance Sheetv2 79" xfId="25969" xr:uid="{A7FD3D45-F380-4951-A51B-AEFEAFC5D5C3}"/>
    <cellStyle name="4_Vector June Balance Sheetv2 79 2" xfId="25970" xr:uid="{52A59181-61DE-492E-9393-0F13A68BED66}"/>
    <cellStyle name="4_Vector June Balance Sheetv2 8" xfId="25971" xr:uid="{9A9942FF-965A-48C6-A4CE-0A0190614789}"/>
    <cellStyle name="4_Vector June Balance Sheetv2 8 2" xfId="25972" xr:uid="{4A8327C9-2FD3-4724-AF07-AE243099973E}"/>
    <cellStyle name="4_Vector June Balance Sheetv2 80" xfId="25973" xr:uid="{FBAC068D-7333-46B4-B37A-26098F893E16}"/>
    <cellStyle name="4_Vector June Balance Sheetv2 80 2" xfId="25974" xr:uid="{960655F3-CD88-4C06-AA39-30AFD72244A1}"/>
    <cellStyle name="4_Vector June Balance Sheetv2 81" xfId="25975" xr:uid="{78447771-1F33-4B49-940D-A13D3819FB16}"/>
    <cellStyle name="4_Vector June Balance Sheetv2 81 2" xfId="25976" xr:uid="{CA708C76-F8A1-4FDA-907D-D9997E4F84EF}"/>
    <cellStyle name="4_Vector June Balance Sheetv2 82" xfId="25977" xr:uid="{494356CF-4A1F-445D-B563-F3410CFEC1A6}"/>
    <cellStyle name="4_Vector June Balance Sheetv2 82 2" xfId="25978" xr:uid="{856B4E88-AE25-4A8E-B3DE-3377D73B4C77}"/>
    <cellStyle name="4_Vector June Balance Sheetv2 83" xfId="25979" xr:uid="{DB08915E-4CC8-40BF-8B29-14CDFFFEE5AF}"/>
    <cellStyle name="4_Vector June Balance Sheetv2 83 2" xfId="25980" xr:uid="{668DEBA9-84CC-4B29-AC89-AFFCE97F612C}"/>
    <cellStyle name="4_Vector June Balance Sheetv2 84" xfId="25981" xr:uid="{20957446-3A82-4752-AD82-EF90EEC16338}"/>
    <cellStyle name="4_Vector June Balance Sheetv2 84 2" xfId="25982" xr:uid="{1953F073-63E6-4680-ACB8-F25E6B02128A}"/>
    <cellStyle name="4_Vector June Balance Sheetv2 85" xfId="25983" xr:uid="{6AEE68F7-ECB8-4FA0-9AB0-04B5C1488801}"/>
    <cellStyle name="4_Vector June Balance Sheetv2 85 2" xfId="25984" xr:uid="{7A04FB79-A499-4A27-A363-1DE4B5E1D83A}"/>
    <cellStyle name="4_Vector June Balance Sheetv2 86" xfId="25985" xr:uid="{2DEC3DB7-8976-47EF-8D50-FBBD10000BFB}"/>
    <cellStyle name="4_Vector June Balance Sheetv2 86 2" xfId="25986" xr:uid="{4D302690-9B2C-445D-9CC2-FA5109241D46}"/>
    <cellStyle name="4_Vector June Balance Sheetv2 87" xfId="25987" xr:uid="{2BBD1917-7FD4-491C-9A39-A9DB7199FEAF}"/>
    <cellStyle name="4_Vector June Balance Sheetv2 87 2" xfId="25988" xr:uid="{2DEFF43F-9FAB-400F-AEB3-EF7D2C07F962}"/>
    <cellStyle name="4_Vector June Balance Sheetv2 88" xfId="25989" xr:uid="{46825EEE-7303-440E-90A3-4BDADFBD7621}"/>
    <cellStyle name="4_Vector June Balance Sheetv2 88 2" xfId="25990" xr:uid="{BB1ADFA3-10EB-4C7E-83A9-1916A2581C81}"/>
    <cellStyle name="4_Vector June Balance Sheetv2 89" xfId="25991" xr:uid="{7EB4B104-8EC8-46CB-B3E2-9CE9D91DE151}"/>
    <cellStyle name="4_Vector June Balance Sheetv2 89 2" xfId="25992" xr:uid="{FEFDCF83-CBD0-4FE9-B400-6ED8D3C56404}"/>
    <cellStyle name="4_Vector June Balance Sheetv2 9" xfId="25993" xr:uid="{82A1B175-C318-43C6-A200-E39B5BE555A0}"/>
    <cellStyle name="4_Vector June Balance Sheetv2 9 2" xfId="25994" xr:uid="{3FECD5E8-371B-4EDA-B9F6-1FF75EF6273A}"/>
    <cellStyle name="4_Vector June Balance Sheetv2 90" xfId="25995" xr:uid="{26AA3B15-43D8-46D6-94FF-A5BECF773F32}"/>
    <cellStyle name="4_Vector June Balance Sheetv2 90 2" xfId="25996" xr:uid="{96E9D87A-46A1-41F3-9516-CCDCC5D4A961}"/>
    <cellStyle name="4_Vector June Balance Sheetv2 91" xfId="25997" xr:uid="{6CEE0D08-2C84-4420-8B03-D6BC8B02F14F}"/>
    <cellStyle name="4_Vector June Balance Sheetv2 91 2" xfId="25998" xr:uid="{8F4C6480-DBB7-4CF0-B081-04ACDFE8FB6E}"/>
    <cellStyle name="4_Vector June Balance Sheetv2 92" xfId="25999" xr:uid="{2E47BA77-05F8-4C5F-BCD1-36447018BC20}"/>
    <cellStyle name="4_Vector June Balance Sheetv2 92 2" xfId="26000" xr:uid="{CF1B9520-3553-468F-AD43-42912DCAC5C8}"/>
    <cellStyle name="4_Vector June Balance Sheetv2 93" xfId="26001" xr:uid="{A1E6A6C4-7DEA-42AE-8995-8005F0199524}"/>
    <cellStyle name="4_Vector June Balance Sheetv2 93 2" xfId="26002" xr:uid="{43668AC1-6F37-4A96-9471-00D5559BD1A1}"/>
    <cellStyle name="4_Vector June Balance Sheetv2 94" xfId="26003" xr:uid="{2ECAA6FC-C88E-41E9-BF57-C4B07D8A7A7D}"/>
    <cellStyle name="4_Vector June Balance Sheetv2 94 2" xfId="26004" xr:uid="{F2CBE84D-558B-4E0F-BD41-0343CD8BFD96}"/>
    <cellStyle name="4_Vector June Balance Sheetv2 95" xfId="26005" xr:uid="{7CB3D3F9-30CD-40AB-88AA-B970CAB6E0D3}"/>
    <cellStyle name="4_Vector June Balance Sheetv2 95 2" xfId="26006" xr:uid="{57A09099-7A60-485E-B4F9-D42031A75D4B}"/>
    <cellStyle name="4_Vector June Balance Sheetv2 96" xfId="26007" xr:uid="{4B2BD358-E5AE-4A21-86B3-F5516DADFECC}"/>
    <cellStyle name="4_Vector June Balance Sheetv2 96 2" xfId="26008" xr:uid="{8EADA798-768B-4840-9D57-716B9FE63282}"/>
    <cellStyle name="4_Vector June Balance Sheetv2 97" xfId="26009" xr:uid="{61A0354F-7941-4697-ACEE-F9510FCBA902}"/>
    <cellStyle name="4_Vector June Balance Sheetv2 97 2" xfId="26010" xr:uid="{A82F0B6C-107F-475B-85C3-06E46019988F}"/>
    <cellStyle name="4_Vector June Balance Sheetv2 98" xfId="26011" xr:uid="{29FED43C-D698-4042-8906-FBA762ED4791}"/>
    <cellStyle name="4_Vector June Balance Sheetv2 98 2" xfId="26012" xr:uid="{88B44AB3-5485-421C-A68F-DAAF88F148B9}"/>
    <cellStyle name="4_Vector June Balance Sheetv2 99" xfId="26013" xr:uid="{E1E06D7D-56C0-4B5D-BCDF-2C971F19CCAA}"/>
    <cellStyle name="4_Vector June Balance Sheetv2 99 2" xfId="26014" xr:uid="{9A66EB13-E576-4695-B544-10ACD2505149}"/>
    <cellStyle name="4_Vector June Balance Sheetv2_201006 - PwC CAS - Borrowings and hedgings" xfId="26015" xr:uid="{954932FA-2D2C-4543-ACF5-15081DA2280E}"/>
    <cellStyle name="4_Vector June Balance Sheetv2_Adjusting journal template 31 Dec 2009 Batch 3 150210" xfId="26016" xr:uid="{9A4C0104-9A41-4FB8-83DF-B87D3D283203}"/>
    <cellStyle name="4_Vector June Balance Sheetv2_Consolidated Vector audit pack BS and PL Dec 09 v2" xfId="26017" xr:uid="{8B3210F9-1B32-4D0B-990E-861124FBE728}"/>
    <cellStyle name="4_Vector June Balance Sheetv2_Intra BU Rev &amp; Exp_May09" xfId="26018" xr:uid="{AFE546C2-526B-410C-BB30-A7F4F2C5CFBB}"/>
    <cellStyle name="4_Vector June Balance Sheetv2_Intra BU Rev &amp; Exp_May09 2" xfId="26019" xr:uid="{BB5C9D7A-7DAF-4D09-B126-990C4D65C0A9}"/>
    <cellStyle name="4_Vector June Balance Sheetv2_Intra BU Revenue &amp; Expense_Apr10" xfId="26020" xr:uid="{0489F408-8703-4773-B4CF-F942B5398B06}"/>
    <cellStyle name="4_Vector June Balance Sheetv2_Intra BU Revenue &amp; Expense_Dec 09" xfId="26021" xr:uid="{50D9C7A5-3E65-4013-9172-058A59C986EE}"/>
    <cellStyle name="4_Vector June Balance Sheetv2_Intra BU Revenue &amp; Expense_Feb10" xfId="26022" xr:uid="{70B31767-E863-4EDE-A5EB-2A870BB8DFAD}"/>
    <cellStyle name="4_Vector June Balance Sheetv2_Intra BU Revenue &amp; Expense_Jan10" xfId="26023" xr:uid="{2C5605F3-E93F-417D-B024-9B8A607783EA}"/>
    <cellStyle name="4_Vector June Balance Sheetv2_Intra BU Revenue &amp; Expense_July 09" xfId="26024" xr:uid="{A69D1852-8784-4000-8900-B4090BBEE1D8}"/>
    <cellStyle name="4_Vector June Balance Sheetv2_Intra BU Revenue &amp; Expense_Jun 09 v0.1 020709" xfId="26025" xr:uid="{A663C996-4BB0-4E11-A85C-343B571B85B4}"/>
    <cellStyle name="4_Vector June Balance Sheetv2_Intra BU Revenue &amp; Expense_Jun 09 v0.1 020709 2" xfId="26026" xr:uid="{F1DB5697-3699-483A-8C82-1AE845E13E01}"/>
    <cellStyle name="4_Vector June Balance Sheetv2_Intra BU Revenue &amp; Expense_Nov 09" xfId="26027" xr:uid="{95099041-6874-43E9-9AF3-407841BF8C5D}"/>
    <cellStyle name="4_Vector June Balance Sheetv2_PPE and Intangibles" xfId="26028" xr:uid="{16AB8B38-ED5A-4F18-8C26-758FB37F5BD0}"/>
    <cellStyle name="4_Vector June Profit  Loss" xfId="26029" xr:uid="{43BC3A18-776C-468C-A00B-82ABA7449426}"/>
    <cellStyle name="4_Vector June Profit  Loss 2" xfId="26030" xr:uid="{A77571B3-4BA1-4AC7-91B1-3251E3A4190E}"/>
    <cellStyle name="4_Vector Oct 08 181108" xfId="26031" xr:uid="{70FA3229-4C43-4D25-AF65-911A872FED4F}"/>
    <cellStyle name="4_Vector Oct 08 181108 2" xfId="26032" xr:uid="{97FACE4D-BF07-40BC-AF29-04DCA1B116EF}"/>
    <cellStyle name="4_Waterfall" xfId="26033" xr:uid="{5602BDE3-24C5-41CC-A78E-460425C78342}"/>
    <cellStyle name="4_ÿÿÿÿÿ" xfId="26034" xr:uid="{6FD75A7B-DB1C-426F-9FD6-752BD46B9E37}"/>
    <cellStyle name="4_ÿÿÿÿÿ_10 MIN WIP- Debtors Chart Feb09" xfId="26035" xr:uid="{1EC431DF-61D1-4005-9B57-8F15F7EEB5BA}"/>
    <cellStyle name="4_ÿÿÿÿÿ_10 MIN WIP- Debtors Chart Mar09" xfId="26036" xr:uid="{321EECF6-E1CF-462D-8F31-61A76549349C}"/>
    <cellStyle name="4_ÿÿÿÿÿ_10 MIN WIP- Debtors Chart Mar09 2" xfId="26037" xr:uid="{91CCDF6A-18AE-49A4-9A4E-AAE90746239F}"/>
    <cellStyle name="4_ÿÿÿÿÿ_10 MIN WIP- Debtors Chart Mar09_March 2010 - estimated max utilisation" xfId="26038" xr:uid="{2FC4003B-7A9B-43FC-86C1-D6203D30D249}"/>
    <cellStyle name="4_ÿÿÿÿÿ_Inv Agreed Minerals to PSI" xfId="26039" xr:uid="{71BEA834-AE0C-464D-A404-D36BB5DE646E}"/>
    <cellStyle name="4_ÿÿÿÿÿ_Inv Agreed Minerals to Vector" xfId="26040" xr:uid="{FA4D5C45-8ECD-4B77-8368-A4477D4C379E}"/>
    <cellStyle name="4_ÿÿÿÿÿ_Inv Agreed PSI to Minerals" xfId="26041" xr:uid="{49A787B9-3E44-45DE-AAD0-C10C0BECDCDE}"/>
    <cellStyle name="4_ÿÿÿÿÿ_Inv Agreed Sandwell to Minerals" xfId="26042" xr:uid="{37A12AA6-5DE2-4259-8AD1-A436B3F3DB23}"/>
    <cellStyle name="4_ÿÿÿÿÿ_Inv Agreed Sandwell to PSI" xfId="26043" xr:uid="{73D479C2-30D4-4990-9613-7D0B3FD8F34B}"/>
    <cellStyle name="4_ÿÿÿÿÿ_Inv Agreed Vector to Minerals" xfId="26044" xr:uid="{99DA1853-248A-44C9-B8C6-95D661BC2BD8}"/>
    <cellStyle name="4_ÿÿÿÿÿ_MMT Pack" xfId="26045" xr:uid="{96386332-0718-404B-B1EF-3F33ECF410D6}"/>
    <cellStyle name="4_ÿÿÿÿÿ_MMT Pack 2" xfId="26046" xr:uid="{7A83063E-07D5-41E2-9F97-03FC3668CEC3}"/>
    <cellStyle name="4_ÿÿÿÿÿ_MMT Pack_March 2010 - estimated max utilisation" xfId="26047" xr:uid="{BCF5160A-7BDF-4FE7-A8CE-22B985AE4C70}"/>
    <cellStyle name="4_ZA - Minerals Fcast - Reg Africa - V12 - Oct14" xfId="26048" xr:uid="{2F939FEF-0E64-4B39-9A21-152FA2BA9C8D}"/>
    <cellStyle name="40% - Accent1" xfId="37" xr:uid="{E412DFC2-29C0-4C65-8A02-E30496E99684}"/>
    <cellStyle name="40% - Accent1 10" xfId="26049" xr:uid="{4FCFAF8D-FBE1-46D4-8360-FA4FF241C9DF}"/>
    <cellStyle name="40% - Accent1 10 2" xfId="26050" xr:uid="{4C76E2BF-FD1B-43B5-AD56-92E6C4B80E3E}"/>
    <cellStyle name="40% - Accent1 10 3" xfId="26051" xr:uid="{2D343CF3-01CA-42D3-A3AD-5ED07A411CBD}"/>
    <cellStyle name="40% - Accent1 11" xfId="26052" xr:uid="{1EC9C866-75B3-4A07-B8C9-1CBF38D05A6F}"/>
    <cellStyle name="40% - Accent1 11 2" xfId="26053" xr:uid="{AA762423-D370-47D0-AC83-6848B4D5D4C0}"/>
    <cellStyle name="40% - Accent1 11 3" xfId="26054" xr:uid="{B6D3CBA0-0DBE-45F2-B756-936961E29A56}"/>
    <cellStyle name="40% - Accent1 12" xfId="26055" xr:uid="{1573D65B-DE24-4BBE-9822-26F46E3E31AA}"/>
    <cellStyle name="40% - Accent1 12 2" xfId="26056" xr:uid="{E4C9FB97-9F7C-4235-9425-238B7ADC5F0D}"/>
    <cellStyle name="40% - Accent1 12 3" xfId="26057" xr:uid="{2151B12D-8E51-4A58-9043-F41956D8ED46}"/>
    <cellStyle name="40% - Accent1 13" xfId="26058" xr:uid="{53A0CC4C-7B5E-4254-8328-89BBC17FAB06}"/>
    <cellStyle name="40% - Accent1 13 2" xfId="26059" xr:uid="{2163C5CB-1A21-4E98-AF8F-99E3C95D2D24}"/>
    <cellStyle name="40% - Accent1 13 3" xfId="26060" xr:uid="{AFC973E6-DE82-4B64-8066-B43ECF567041}"/>
    <cellStyle name="40% - Accent1 14" xfId="26061" xr:uid="{CE3580D5-4E33-4BC1-9170-801015B3CA67}"/>
    <cellStyle name="40% - Accent1 14 2" xfId="26062" xr:uid="{1137DEE7-7BEF-4B26-B8BD-CE0454750BFF}"/>
    <cellStyle name="40% - Accent1 14 3" xfId="26063" xr:uid="{A50C1BC6-883F-491D-ACF7-5E318CC43C7E}"/>
    <cellStyle name="40% - Accent1 15" xfId="26064" xr:uid="{F6B018BE-3ED0-4947-A42D-3CBB3C687BA8}"/>
    <cellStyle name="40% - Accent1 15 2" xfId="26065" xr:uid="{9F7B088D-5328-436F-8702-7A0F28EE27E5}"/>
    <cellStyle name="40% - Accent1 16" xfId="26066" xr:uid="{2F9F7A45-008F-4240-BDAC-501EFFF565B8}"/>
    <cellStyle name="40% - Accent1 17" xfId="26067" xr:uid="{BEB97C43-6306-4CD6-97DD-7A9CDD729EEB}"/>
    <cellStyle name="40% - Accent1 18" xfId="26068" xr:uid="{2FF60CF9-6101-411A-B55B-2994067CFEFF}"/>
    <cellStyle name="40% - Accent1 19" xfId="26069" xr:uid="{4C111568-EDBE-4C26-99FF-16022F1CC92E}"/>
    <cellStyle name="40% - Accent1 2" xfId="26070" xr:uid="{BD598EFD-0674-4DA1-876A-28F0D1E3627D}"/>
    <cellStyle name="40% - Accent1 2 10" xfId="26071" xr:uid="{DD087664-813A-4BCE-9C1D-DC1F19471F09}"/>
    <cellStyle name="40% - Accent1 2 10 2" xfId="26072" xr:uid="{834A511F-27AB-4686-8F5A-FE5B7C2120E1}"/>
    <cellStyle name="40% - Accent1 2 11" xfId="26073" xr:uid="{4A83A901-14E0-43B1-BB56-1521458A034B}"/>
    <cellStyle name="40% - Accent1 2 12" xfId="26074" xr:uid="{28262727-471D-4D35-892A-C2BBDC2FEE97}"/>
    <cellStyle name="40% - Accent1 2 13" xfId="26075" xr:uid="{08D0C3BB-114E-4E96-A464-89EB154AF991}"/>
    <cellStyle name="40% - Accent1 2 2" xfId="26076" xr:uid="{BF48216E-34DD-4793-B906-4EF79A43F8CB}"/>
    <cellStyle name="40% - Accent1 2 2 2" xfId="26077" xr:uid="{8F8A78A5-D845-4CD0-9B2A-12754541CA47}"/>
    <cellStyle name="40% - Accent1 2 2 2 2" xfId="26078" xr:uid="{01BD7974-0758-48A9-8105-24EB7E0B89AD}"/>
    <cellStyle name="40% - Accent1 2 2 2 2 2" xfId="26079" xr:uid="{8C2CD039-7E80-42B3-A8AE-E491EFC1D4CC}"/>
    <cellStyle name="40% - Accent1 2 2 2 3" xfId="26080" xr:uid="{85990A70-69DA-4614-8F25-45B91E8DC68D}"/>
    <cellStyle name="40% - Accent1 2 2 2 4" xfId="26081" xr:uid="{BFD5A46D-616F-47F4-84CB-DB9A8699523D}"/>
    <cellStyle name="40% - Accent1 2 2 2 5" xfId="26082" xr:uid="{5C8CAAAF-4557-41C2-98BA-2E08B9475899}"/>
    <cellStyle name="40% - Accent1 2 2 3" xfId="26083" xr:uid="{E9F81F59-D8BD-4C0E-8DA2-6E1033709A53}"/>
    <cellStyle name="40% - Accent1 2 2 3 2" xfId="26084" xr:uid="{7C84506E-2D09-45AF-81CB-5DD5D2FDB6F3}"/>
    <cellStyle name="40% - Accent1 2 2 3 3" xfId="26085" xr:uid="{E9FF62AB-86F4-4CC9-B6DD-D6B35E67AB4F}"/>
    <cellStyle name="40% - Accent1 2 2 3 4" xfId="26086" xr:uid="{89D7A800-FC1B-4A30-AEAA-F81106A88B9F}"/>
    <cellStyle name="40% - Accent1 2 2 4" xfId="26087" xr:uid="{42BED162-D23E-47F2-988D-D57D83436CC8}"/>
    <cellStyle name="40% - Accent1 2 2 4 2" xfId="26088" xr:uid="{89457756-B705-49B1-B8D4-4F5B1B753EF2}"/>
    <cellStyle name="40% - Accent1 2 2 4 3" xfId="26089" xr:uid="{1B547E90-324F-4153-85EA-976D458EAC1B}"/>
    <cellStyle name="40% - Accent1 2 2 4 4" xfId="26090" xr:uid="{EE81C37F-A68B-48C6-B089-F34C2D4CD53B}"/>
    <cellStyle name="40% - Accent1 2 2 5" xfId="26091" xr:uid="{183E282B-A288-4C39-85EF-7A7FB09D4B47}"/>
    <cellStyle name="40% - Accent1 2 2 5 2" xfId="26092" xr:uid="{52E44F4E-7AC2-41B8-8824-418D7489F840}"/>
    <cellStyle name="40% - Accent1 2 2 5 3" xfId="26093" xr:uid="{C58FDCD6-E969-4380-BA3A-BB8489013B6C}"/>
    <cellStyle name="40% - Accent1 2 2 6" xfId="26094" xr:uid="{E8E6784A-5F47-478E-B46D-DA77B21707C4}"/>
    <cellStyle name="40% - Accent1 2 2 7" xfId="26095" xr:uid="{3E267366-CE80-473A-8F97-5DFAA4E7750B}"/>
    <cellStyle name="40% - Accent1 2 3" xfId="26096" xr:uid="{713C37D9-D813-475F-A06F-9AD019EB1493}"/>
    <cellStyle name="40% - Accent1 2 3 2" xfId="26097" xr:uid="{12D85FF2-0117-450D-8D1D-0B6AF43EAD8C}"/>
    <cellStyle name="40% - Accent1 2 3 2 2" xfId="26098" xr:uid="{312F447D-6350-419D-845F-5F59B92309ED}"/>
    <cellStyle name="40% - Accent1 2 3 2 2 2" xfId="26099" xr:uid="{A2395B2B-B316-4BEA-B69E-B26DBEB37179}"/>
    <cellStyle name="40% - Accent1 2 3 2 3" xfId="26100" xr:uid="{B3753D7F-725A-42C9-8FF2-514FFD844B3F}"/>
    <cellStyle name="40% - Accent1 2 3 2 4" xfId="26101" xr:uid="{846EB262-552C-47F9-A62D-7A489BC37B0B}"/>
    <cellStyle name="40% - Accent1 2 3 2 5" xfId="26102" xr:uid="{3DEA9375-E85E-47B7-B505-19D934A19998}"/>
    <cellStyle name="40% - Accent1 2 3 3" xfId="26103" xr:uid="{FB8641F9-A05D-4D57-A596-4AF6DC470821}"/>
    <cellStyle name="40% - Accent1 2 3 3 2" xfId="26104" xr:uid="{F5958953-4094-46F6-80F2-7E76825092B2}"/>
    <cellStyle name="40% - Accent1 2 3 3 3" xfId="26105" xr:uid="{012E2F42-30D1-4929-9483-7B6CEAEAA1ED}"/>
    <cellStyle name="40% - Accent1 2 3 3 4" xfId="26106" xr:uid="{CC7A3D33-437B-4718-8678-A8FD0A0126EA}"/>
    <cellStyle name="40% - Accent1 2 3 4" xfId="26107" xr:uid="{6205D57A-C82B-4D8A-A657-CAD171626C81}"/>
    <cellStyle name="40% - Accent1 2 3 4 2" xfId="26108" xr:uid="{E030A3F5-A394-4B84-A80E-F32EA9116CA2}"/>
    <cellStyle name="40% - Accent1 2 3 4 3" xfId="26109" xr:uid="{9439DB4C-1558-4FBB-BD08-12D8A8C775F8}"/>
    <cellStyle name="40% - Accent1 2 3 4 4" xfId="26110" xr:uid="{0342277B-60C3-4955-9A95-46438F67B493}"/>
    <cellStyle name="40% - Accent1 2 3 5" xfId="26111" xr:uid="{948F3493-310B-4174-A644-43C1A4EBEBD3}"/>
    <cellStyle name="40% - Accent1 2 3 5 2" xfId="26112" xr:uid="{51014034-C5A7-41B3-BAD9-FEC291455A9D}"/>
    <cellStyle name="40% - Accent1 2 3 5 3" xfId="26113" xr:uid="{E6821DBD-06ED-46BB-9B63-0D5633EAD3B0}"/>
    <cellStyle name="40% - Accent1 2 3 6" xfId="26114" xr:uid="{C2E9D45A-64F0-49CC-97CB-928031B0F1C3}"/>
    <cellStyle name="40% - Accent1 2 3 7" xfId="26115" xr:uid="{3ADF3D61-CA47-4D50-80F4-6997CDBDFB6F}"/>
    <cellStyle name="40% - Accent1 2 4" xfId="26116" xr:uid="{D00610B1-0EB6-45FF-AED4-6483E25F978D}"/>
    <cellStyle name="40% - Accent1 2 4 2" xfId="26117" xr:uid="{A5097ED6-D44B-47B3-B680-5D27F04CE539}"/>
    <cellStyle name="40% - Accent1 2 4 2 2" xfId="26118" xr:uid="{E0844E95-FE0E-47AF-AC8D-2A81580862E6}"/>
    <cellStyle name="40% - Accent1 2 4 3" xfId="26119" xr:uid="{9F9E8B7F-D4D4-4EBF-8E02-626DE0F9B233}"/>
    <cellStyle name="40% - Accent1 2 4 3 2" xfId="26120" xr:uid="{F4503F06-2A34-41A7-90C7-55CE52D55E95}"/>
    <cellStyle name="40% - Accent1 2 4 3 3" xfId="26121" xr:uid="{60FD64CD-02A3-4924-B3A3-A62BC90273E7}"/>
    <cellStyle name="40% - Accent1 2 4 4" xfId="26122" xr:uid="{3823D7C1-D679-44A3-B098-91D0EB3D1F81}"/>
    <cellStyle name="40% - Accent1 2 4 4 2" xfId="26123" xr:uid="{0B9AA657-36C0-41DF-95E6-E427CB958B75}"/>
    <cellStyle name="40% - Accent1 2 4 4 3" xfId="26124" xr:uid="{A59E45BD-9E94-4E30-BE89-84302799AA07}"/>
    <cellStyle name="40% - Accent1 2 4 5" xfId="26125" xr:uid="{B8EE2DB9-C8C3-47FD-A46B-D32291DC5111}"/>
    <cellStyle name="40% - Accent1 2 4 5 2" xfId="26126" xr:uid="{1FA54648-8893-4419-84A6-0581A1F63346}"/>
    <cellStyle name="40% - Accent1 2 4 6" xfId="26127" xr:uid="{C4D7C127-3F79-482A-B7AE-5875974EBF66}"/>
    <cellStyle name="40% - Accent1 2 5" xfId="26128" xr:uid="{9AC17F35-2A74-43FE-A39D-BDB88C5DC5FC}"/>
    <cellStyle name="40% - Accent1 2 5 2" xfId="26129" xr:uid="{7D6208A8-BBF7-4B72-82A8-0B1D06AFB75A}"/>
    <cellStyle name="40% - Accent1 2 5 2 2" xfId="26130" xr:uid="{A066A192-A188-485E-A996-C240FFDB9996}"/>
    <cellStyle name="40% - Accent1 2 5 3" xfId="26131" xr:uid="{D83925A7-99F9-4BA2-B72B-B2BD7EF582BB}"/>
    <cellStyle name="40% - Accent1 2 5 3 2" xfId="26132" xr:uid="{9FF3476B-8835-4FCA-989F-8362B8F11C49}"/>
    <cellStyle name="40% - Accent1 2 5 4" xfId="26133" xr:uid="{49AF9B89-1BB7-42AA-A93B-8F3333B3AC2D}"/>
    <cellStyle name="40% - Accent1 2 5 4 2" xfId="26134" xr:uid="{C0801149-DA40-4FE8-9055-C68F0555EA01}"/>
    <cellStyle name="40% - Accent1 2 5 5" xfId="26135" xr:uid="{653A98AE-D654-4F86-A269-6A0278414FA6}"/>
    <cellStyle name="40% - Accent1 2 5 6" xfId="26136" xr:uid="{D2BAEF58-6B97-4633-8F5E-43967BD77B95}"/>
    <cellStyle name="40% - Accent1 2 6" xfId="26137" xr:uid="{176D2E67-8926-400E-B00A-0F1C1431E3CD}"/>
    <cellStyle name="40% - Accent1 2 6 2" xfId="26138" xr:uid="{14A199F7-C248-4C8E-8028-803AFD4565AB}"/>
    <cellStyle name="40% - Accent1 2 6 2 2" xfId="26139" xr:uid="{4B9D48D7-C257-4825-B2DE-23BEEC2411F8}"/>
    <cellStyle name="40% - Accent1 2 6 3" xfId="26140" xr:uid="{B23B0F80-5D7D-4F99-A4A0-E7A8A0F7E194}"/>
    <cellStyle name="40% - Accent1 2 6 3 2" xfId="26141" xr:uid="{5F0E2374-6914-4301-9560-07002A884826}"/>
    <cellStyle name="40% - Accent1 2 6 4" xfId="26142" xr:uid="{71B3732D-9CEA-4D01-AC75-8B68E1125915}"/>
    <cellStyle name="40% - Accent1 2 6 4 2" xfId="26143" xr:uid="{0BEB246F-3D4C-44BE-8D53-7FD5ACB08A6C}"/>
    <cellStyle name="40% - Accent1 2 6 5" xfId="26144" xr:uid="{00A54F96-8BD7-45B1-BA0E-6974A99D9290}"/>
    <cellStyle name="40% - Accent1 2 6 6" xfId="26145" xr:uid="{A5819AA4-BC8E-4DC5-A871-5A627492BB05}"/>
    <cellStyle name="40% - Accent1 2 7" xfId="26146" xr:uid="{8A9703A7-54DB-49C0-B5EE-3573069BEC41}"/>
    <cellStyle name="40% - Accent1 2 7 2" xfId="26147" xr:uid="{29E3B0E1-0DD1-4BA5-9E2E-5E517FBDA84A}"/>
    <cellStyle name="40% - Accent1 2 7 2 2" xfId="26148" xr:uid="{68CA8451-C496-461D-913E-692A431C2AF1}"/>
    <cellStyle name="40% - Accent1 2 7 3" xfId="26149" xr:uid="{8C43D082-BB02-45AB-B479-1852BE42D5FA}"/>
    <cellStyle name="40% - Accent1 2 7 3 2" xfId="26150" xr:uid="{0662EEFD-A982-46F2-ACFC-FA1A9CCB2677}"/>
    <cellStyle name="40% - Accent1 2 7 4" xfId="26151" xr:uid="{6BEE2237-6F77-4B60-824A-B0105CB2CD5D}"/>
    <cellStyle name="40% - Accent1 2 7 4 2" xfId="26152" xr:uid="{E687C70D-741B-4FCA-9242-DA1976EE7CFD}"/>
    <cellStyle name="40% - Accent1 2 7 5" xfId="26153" xr:uid="{14CB7EA4-2911-4424-A797-90E0BC0640FA}"/>
    <cellStyle name="40% - Accent1 2 7 6" xfId="26154" xr:uid="{905E894D-5C6B-4612-B6F0-332E818E618F}"/>
    <cellStyle name="40% - Accent1 2 8" xfId="26155" xr:uid="{80A9F71B-6F43-45F6-9245-9AE7112B3216}"/>
    <cellStyle name="40% - Accent1 2 8 2" xfId="26156" xr:uid="{2F07ED07-7893-4A2F-8830-523F4ED3D440}"/>
    <cellStyle name="40% - Accent1 2 8 2 2" xfId="26157" xr:uid="{8D840DE3-8A3C-478E-930F-735D24CE39B9}"/>
    <cellStyle name="40% - Accent1 2 8 3" xfId="26158" xr:uid="{205FADC2-72B5-44F8-9DCC-E4129F56B34E}"/>
    <cellStyle name="40% - Accent1 2 8 3 2" xfId="26159" xr:uid="{61195F35-F66E-4C69-AE62-7E7144E6C8F8}"/>
    <cellStyle name="40% - Accent1 2 8 4" xfId="26160" xr:uid="{7A9B04F1-C6EA-4E66-A6B0-00E8B792490F}"/>
    <cellStyle name="40% - Accent1 2 8 5" xfId="26161" xr:uid="{7BFFB379-50D6-48E2-9245-B2C3D31EEADF}"/>
    <cellStyle name="40% - Accent1 2 9" xfId="26162" xr:uid="{FDF7B1A4-AB66-4866-A9EC-5AE3A5D9F201}"/>
    <cellStyle name="40% - Accent1 2 9 2" xfId="26163" xr:uid="{85E69546-EF5D-4986-99D2-052034EC7DE4}"/>
    <cellStyle name="40% - Accent1 2 9 3" xfId="26164" xr:uid="{9E186298-3028-42B6-9BBF-002018424E63}"/>
    <cellStyle name="40% - Accent1 2_2008 Vector Detail PL" xfId="26165" xr:uid="{B3D6D942-557D-4559-AFF7-208B4A7D98D1}"/>
    <cellStyle name="40% - Accent1 20" xfId="26166" xr:uid="{50DAE754-C57E-4996-842B-01D51D076E11}"/>
    <cellStyle name="40% - Accent1 21" xfId="26167" xr:uid="{9CB6DB20-D4FD-4150-B992-C54F0E0C41F4}"/>
    <cellStyle name="40% - Accent1 22" xfId="26168" xr:uid="{5EDA139A-1F17-4E73-B3A7-B5ABA8E0A604}"/>
    <cellStyle name="40% - Accent1 23" xfId="26169" xr:uid="{73E9C087-01DA-46D6-BF5A-4A995835A5AA}"/>
    <cellStyle name="40% - Accent1 24" xfId="26170" xr:uid="{F4F6FB95-82B0-4914-A0AC-19A493561A2D}"/>
    <cellStyle name="40% - Accent1 25" xfId="26171" xr:uid="{FA5F887D-DA03-41A8-B1E6-84D3555B001F}"/>
    <cellStyle name="40% - Accent1 26" xfId="26172" xr:uid="{8E1A4801-5E87-4E27-8225-68E566F98FDF}"/>
    <cellStyle name="40% - Accent1 27" xfId="26173" xr:uid="{C5150C4B-6F4C-4C0B-899C-6F0AAA678659}"/>
    <cellStyle name="40% - Accent1 28" xfId="26174" xr:uid="{FFE61AE2-063F-44C1-A389-1888663B3163}"/>
    <cellStyle name="40% - Accent1 29" xfId="26175" xr:uid="{32DECE25-899F-4E8F-97E8-A8D2761209A4}"/>
    <cellStyle name="40% - Accent1 3" xfId="26176" xr:uid="{AF8F8727-2551-4EAE-AC34-CF34B3EEE1A8}"/>
    <cellStyle name="40% - Accent1 3 10" xfId="26177" xr:uid="{21F0CB23-A47A-4C26-BE04-5569EA9CF0EA}"/>
    <cellStyle name="40% - Accent1 3 2" xfId="26178" xr:uid="{78C1DA14-E4A3-4258-8D0C-C3469E31EC30}"/>
    <cellStyle name="40% - Accent1 3 2 2" xfId="26179" xr:uid="{A0900FF3-6D2D-4393-BAA0-0D2B40AB3F3A}"/>
    <cellStyle name="40% - Accent1 3 2 2 2" xfId="26180" xr:uid="{C3103E85-0089-47A6-AEE9-83C42883E613}"/>
    <cellStyle name="40% - Accent1 3 2 3" xfId="26181" xr:uid="{3ECBFA54-1B82-4E13-A35E-7A17AD4FD3C1}"/>
    <cellStyle name="40% - Accent1 3 2 3 2" xfId="26182" xr:uid="{C8F4E5DC-04C6-4411-90C6-B46AF411DD27}"/>
    <cellStyle name="40% - Accent1 3 2 4" xfId="26183" xr:uid="{07A8E3E3-8198-40F1-AD1E-A74D3DA68871}"/>
    <cellStyle name="40% - Accent1 3 2 4 2" xfId="26184" xr:uid="{3137A640-7B6D-4B62-A7A2-F520416758AC}"/>
    <cellStyle name="40% - Accent1 3 2 5" xfId="26185" xr:uid="{616940A8-7E05-474C-87F9-5F49D3E698E5}"/>
    <cellStyle name="40% - Accent1 3 2 6" xfId="26186" xr:uid="{EC2F8FBF-9478-48CC-9DEA-0510D96A007B}"/>
    <cellStyle name="40% - Accent1 3 3" xfId="26187" xr:uid="{6A33EE6D-37B1-4C0F-B5A5-ED0FFED86154}"/>
    <cellStyle name="40% - Accent1 3 3 2" xfId="26188" xr:uid="{055BD2F1-1CDB-4EB8-ADD0-50B0AD4BAD47}"/>
    <cellStyle name="40% - Accent1 3 3 3" xfId="26189" xr:uid="{9CCD427F-C87B-4752-BF78-32D4D0211E3E}"/>
    <cellStyle name="40% - Accent1 3 3 4" xfId="26190" xr:uid="{78A2CA36-A6F6-489B-B1DA-CEE1C0E60734}"/>
    <cellStyle name="40% - Accent1 3 3 5" xfId="26191" xr:uid="{8516FF0A-46D2-4B82-9DA8-EF2AF88A8ECE}"/>
    <cellStyle name="40% - Accent1 3 3 6" xfId="26192" xr:uid="{CB6AD5C6-2844-40DB-8DC2-013C1061A52C}"/>
    <cellStyle name="40% - Accent1 3 4" xfId="26193" xr:uid="{60446315-134B-49DC-BBA6-83A5CB155564}"/>
    <cellStyle name="40% - Accent1 3 4 2" xfId="26194" xr:uid="{93A7D66D-2409-43EA-9D2B-1EE366F811D7}"/>
    <cellStyle name="40% - Accent1 3 4 3" xfId="26195" xr:uid="{6678C01C-940F-4E59-8D8F-D43E2E07C4A8}"/>
    <cellStyle name="40% - Accent1 3 4 4" xfId="26196" xr:uid="{D48B3664-03C5-4D71-99D6-04A83DDC2C4D}"/>
    <cellStyle name="40% - Accent1 3 4 5" xfId="26197" xr:uid="{EE4EA22C-5C37-400D-AF33-EB56F91758C7}"/>
    <cellStyle name="40% - Accent1 3 4 6" xfId="26198" xr:uid="{947E7B7F-65AC-4E11-A7BC-D96EFBE718DA}"/>
    <cellStyle name="40% - Accent1 3 5" xfId="26199" xr:uid="{EDE5631D-9D1E-4ECB-97F3-1D38625E37A4}"/>
    <cellStyle name="40% - Accent1 3 5 2" xfId="26200" xr:uid="{AC7C075F-8DD7-4CAD-B72F-373FD93DBBFE}"/>
    <cellStyle name="40% - Accent1 3 6" xfId="26201" xr:uid="{0FE9D8CB-90A5-4DC4-9F1C-04EF36D3E6BA}"/>
    <cellStyle name="40% - Accent1 3 7" xfId="26202" xr:uid="{F17376D2-FEC9-4E4C-BA9B-78C6F831D6C4}"/>
    <cellStyle name="40% - Accent1 3 8" xfId="26203" xr:uid="{FC8C2F7E-AE9F-41F5-92AA-F0ED045D4FB9}"/>
    <cellStyle name="40% - Accent1 3 9" xfId="26204" xr:uid="{23359AD9-47AF-4C71-A0CC-8494FEEE47D4}"/>
    <cellStyle name="40% - Accent1 3_2008 Vector Detail PL" xfId="26205" xr:uid="{55F82F8D-D803-4F04-A545-6E1E35F2679F}"/>
    <cellStyle name="40% - Accent1 30" xfId="26206" xr:uid="{2BE970B7-DB90-4CBB-9753-C8F06652EFE4}"/>
    <cellStyle name="40% - Accent1 31" xfId="26207" xr:uid="{F5216D92-31CA-4A9C-BCA4-B655A4F0672A}"/>
    <cellStyle name="40% - Accent1 32" xfId="26208" xr:uid="{46F93BDC-2357-4F52-8DAB-9C51FE65382B}"/>
    <cellStyle name="40% - Accent1 4" xfId="26209" xr:uid="{C23B7DAF-F20B-4E2A-9E0D-50BF6413545B}"/>
    <cellStyle name="40% - Accent1 4 2" xfId="26210" xr:uid="{836E127F-86FD-4BE1-B0A6-3C451EA92E56}"/>
    <cellStyle name="40% - Accent1 4 2 2" xfId="26211" xr:uid="{1523D316-69EF-4A8B-998F-7E2C177EAF15}"/>
    <cellStyle name="40% - Accent1 4 2 3" xfId="26212" xr:uid="{535701E3-316D-4CC6-9007-C6077E3F4DC2}"/>
    <cellStyle name="40% - Accent1 4 2 4" xfId="26213" xr:uid="{1D5F3E0C-5A9A-4C90-B68E-F0D3CE7DC5F7}"/>
    <cellStyle name="40% - Accent1 4 2 5" xfId="26214" xr:uid="{D7092FAC-2B88-4B5B-B821-03CFF60200A8}"/>
    <cellStyle name="40% - Accent1 4 3" xfId="26215" xr:uid="{0D0FDAC1-9BB2-4A6F-8B2D-92195E49BCB2}"/>
    <cellStyle name="40% - Accent1 4 3 2" xfId="26216" xr:uid="{16BAE0E4-0296-48CF-AE37-F5327253939C}"/>
    <cellStyle name="40% - Accent1 4 3 3" xfId="26217" xr:uid="{4CBE3ABA-193B-494A-BFDE-3BCCB2512489}"/>
    <cellStyle name="40% - Accent1 4 3 4" xfId="26218" xr:uid="{BAC6784F-CF1C-4711-91D8-4059A6164D50}"/>
    <cellStyle name="40% - Accent1 4 3 5" xfId="26219" xr:uid="{F37786D9-292A-4671-B0F9-26EF77A9F353}"/>
    <cellStyle name="40% - Accent1 4 4" xfId="26220" xr:uid="{FF2BBCD2-E347-44C9-972B-D504E12D4643}"/>
    <cellStyle name="40% - Accent1 4 4 2" xfId="26221" xr:uid="{C91E0826-C1A9-451E-BDC4-A1624F8695EF}"/>
    <cellStyle name="40% - Accent1 4 4 3" xfId="26222" xr:uid="{3E61E4A4-F86C-4078-99B4-E4ECECC30C20}"/>
    <cellStyle name="40% - Accent1 4 4 4" xfId="26223" xr:uid="{0F98D425-D427-48B4-9507-8E5E554F4A9D}"/>
    <cellStyle name="40% - Accent1 4 4 5" xfId="26224" xr:uid="{5897E45D-6067-4DFA-8474-B74167BFCD20}"/>
    <cellStyle name="40% - Accent1 4 5" xfId="26225" xr:uid="{D357A1B2-B6AB-4455-8575-22BFD2203D1D}"/>
    <cellStyle name="40% - Accent1 4 6" xfId="26226" xr:uid="{8BBAAB52-6B57-47B5-839A-1BC7BB0D4CD3}"/>
    <cellStyle name="40% - Accent1 4 7" xfId="26227" xr:uid="{E9A0E88B-DF9C-47E1-A26B-615B5F2911E1}"/>
    <cellStyle name="40% - Accent1 4 8" xfId="26228" xr:uid="{943A539D-EB65-4FD0-8518-246D00D987BB}"/>
    <cellStyle name="40% - Accent1 4 9" xfId="26229" xr:uid="{1152992E-D646-47FA-A915-6FA88A5CB4A0}"/>
    <cellStyle name="40% - Accent1 4_2008 Vector Detail PL" xfId="26230" xr:uid="{AF05396A-7CBC-4AD3-AF88-F435166812D4}"/>
    <cellStyle name="40% - Accent1 5" xfId="26231" xr:uid="{28EAED5D-B409-4D38-9485-1A2EECB44251}"/>
    <cellStyle name="40% - Accent1 5 2" xfId="26232" xr:uid="{85AA3EDF-B54E-4FB9-BA95-5690249FB4D6}"/>
    <cellStyle name="40% - Accent1 5 2 2" xfId="26233" xr:uid="{3449B3DB-DA2B-486D-A167-B42ECDB617AA}"/>
    <cellStyle name="40% - Accent1 5 3" xfId="26234" xr:uid="{F6D08F99-1AEF-4CF1-AF7B-0128D54229C3}"/>
    <cellStyle name="40% - Accent1 5 3 2" xfId="26235" xr:uid="{A96A4954-54FD-4A1E-82B0-FAF64D68D166}"/>
    <cellStyle name="40% - Accent1 5 4" xfId="26236" xr:uid="{90DB2A6B-F61A-4FB1-9034-77B4650F7FD9}"/>
    <cellStyle name="40% - Accent1 5 4 2" xfId="26237" xr:uid="{80804A91-E7EB-49D5-BE75-B87E6D6E9CB4}"/>
    <cellStyle name="40% - Accent1 5 5" xfId="26238" xr:uid="{E96C4D16-53EF-49C7-8F56-E02F0EA74A21}"/>
    <cellStyle name="40% - Accent1 5 6" xfId="26239" xr:uid="{FD03A14D-1253-4078-82B6-E7A13BD9F1FC}"/>
    <cellStyle name="40% - Accent1 6" xfId="26240" xr:uid="{E6078B99-5A68-4391-8526-106F4B6E320F}"/>
    <cellStyle name="40% - Accent1 6 2" xfId="26241" xr:uid="{D41FA4A7-5471-4EFD-BBDE-189677BF328A}"/>
    <cellStyle name="40% - Accent1 6 2 2" xfId="26242" xr:uid="{1E146518-6CDC-4BEC-B0AB-90FABB846038}"/>
    <cellStyle name="40% - Accent1 6 3" xfId="26243" xr:uid="{C078188B-BC5D-4731-A44F-4965DFF5828C}"/>
    <cellStyle name="40% - Accent1 6 3 2" xfId="26244" xr:uid="{6304F860-B8EF-495C-AF5B-2D92A8B0469D}"/>
    <cellStyle name="40% - Accent1 6 4" xfId="26245" xr:uid="{53BBCD70-7916-4191-9360-F8E3385EECD3}"/>
    <cellStyle name="40% - Accent1 6 4 2" xfId="26246" xr:uid="{7FF68C38-B879-41AC-92FF-463B89B36BDE}"/>
    <cellStyle name="40% - Accent1 6 5" xfId="26247" xr:uid="{0F9B630D-F96D-4185-B809-2D0EF5C898DE}"/>
    <cellStyle name="40% - Accent1 6 6" xfId="26248" xr:uid="{E494AE44-82A2-4D7C-BBF3-C5A4EE441899}"/>
    <cellStyle name="40% - Accent1 7" xfId="26249" xr:uid="{37926A18-922E-4EA9-858B-4B50008757D3}"/>
    <cellStyle name="40% - Accent1 7 2" xfId="26250" xr:uid="{60491365-93A2-401A-85E9-865486777E68}"/>
    <cellStyle name="40% - Accent1 7 2 2" xfId="26251" xr:uid="{15A6FA2C-DCF0-46A1-958C-3A15CF7F95F6}"/>
    <cellStyle name="40% - Accent1 7 3" xfId="26252" xr:uid="{31CD5AFA-6A14-4C0B-AF56-0A6888AAEBCB}"/>
    <cellStyle name="40% - Accent1 7 3 2" xfId="26253" xr:uid="{AC4172D4-5397-4BE8-8EBC-D08F31DFACE6}"/>
    <cellStyle name="40% - Accent1 7 4" xfId="26254" xr:uid="{C4D3502C-ED31-4C0D-B2CD-40C40C980529}"/>
    <cellStyle name="40% - Accent1 7 4 2" xfId="26255" xr:uid="{C21C358C-B8CA-479D-A6AD-710519700E31}"/>
    <cellStyle name="40% - Accent1 7 5" xfId="26256" xr:uid="{6C378C8D-34C1-4E6A-8DB9-3D4A89FADCF3}"/>
    <cellStyle name="40% - Accent1 7 6" xfId="26257" xr:uid="{078CAD64-6645-4B72-A133-838588A69BB4}"/>
    <cellStyle name="40% - Accent1 8" xfId="26258" xr:uid="{A9A9E86D-769B-4412-835E-B6392695D917}"/>
    <cellStyle name="40% - Accent1 8 2" xfId="26259" xr:uid="{D54C583F-4453-43A2-B151-5F331E89C8FE}"/>
    <cellStyle name="40% - Accent1 8 2 2" xfId="26260" xr:uid="{F0E802E4-A8A8-4A38-8ACF-8E522FBDC03B}"/>
    <cellStyle name="40% - Accent1 8 3" xfId="26261" xr:uid="{4F88C760-373D-4B76-8F47-33FF81047AA0}"/>
    <cellStyle name="40% - Accent1 8 3 2" xfId="26262" xr:uid="{5A1BDA34-8689-426B-B056-1A7FDDBDC7EA}"/>
    <cellStyle name="40% - Accent1 8 4" xfId="26263" xr:uid="{3E28017B-14BD-4E62-9834-3A32FAB1AC67}"/>
    <cellStyle name="40% - Accent1 8 4 2" xfId="26264" xr:uid="{B2B00A4B-F8D3-459B-8DCC-827A534F436C}"/>
    <cellStyle name="40% - Accent1 8 5" xfId="26265" xr:uid="{41206B6F-6CAF-4C45-B7C4-785B0F02A718}"/>
    <cellStyle name="40% - Accent1 8 6" xfId="26266" xr:uid="{9913F72D-B2AB-4D22-8DAB-D0CE68EA7AC3}"/>
    <cellStyle name="40% - Accent1 9" xfId="26267" xr:uid="{AF4E8E1C-03D2-40E6-8E0D-45709B614C99}"/>
    <cellStyle name="40% - Accent1 9 2" xfId="26268" xr:uid="{B0F8A59A-379D-4A0C-871A-6522C27FA4F6}"/>
    <cellStyle name="40% - Accent1 9 3" xfId="26269" xr:uid="{9A5B9CDC-BF5B-45AC-81BE-9DF940520548}"/>
    <cellStyle name="40% - Accent2" xfId="38" xr:uid="{7137019C-CF40-4448-A83C-5915C6AAB892}"/>
    <cellStyle name="40% - Accent2 10" xfId="26270" xr:uid="{6F71A32A-7D7F-4E90-AAC6-2737F0526E34}"/>
    <cellStyle name="40% - Accent2 10 2" xfId="26271" xr:uid="{CEB7A486-6242-415A-BF60-B5D4F013775C}"/>
    <cellStyle name="40% - Accent2 10 3" xfId="26272" xr:uid="{720D78AE-582D-4438-97B1-653AC7739F07}"/>
    <cellStyle name="40% - Accent2 11" xfId="26273" xr:uid="{64DA5908-2947-416F-A127-7A6A503908B4}"/>
    <cellStyle name="40% - Accent2 11 2" xfId="26274" xr:uid="{AC0F058C-F2C4-4A76-A6B1-0CE2B5DA31DB}"/>
    <cellStyle name="40% - Accent2 11 3" xfId="26275" xr:uid="{EA1DC5A9-EB2B-4937-94EE-04E9069013E9}"/>
    <cellStyle name="40% - Accent2 12" xfId="26276" xr:uid="{0188FC95-A9B0-41CB-97E3-09B445864F06}"/>
    <cellStyle name="40% - Accent2 12 2" xfId="26277" xr:uid="{105E4EB3-BBE5-4104-A481-4555AA4F5B1D}"/>
    <cellStyle name="40% - Accent2 12 3" xfId="26278" xr:uid="{18B9D35D-290F-430E-8BB5-28DFE76E5EE9}"/>
    <cellStyle name="40% - Accent2 13" xfId="26279" xr:uid="{B52073AD-8B89-4FC0-982C-85AB14CEECB3}"/>
    <cellStyle name="40% - Accent2 13 2" xfId="26280" xr:uid="{1537D5B3-16CA-4F6A-B1E2-AA28A14E6615}"/>
    <cellStyle name="40% - Accent2 13 3" xfId="26281" xr:uid="{0604A24C-85CD-4592-BA2C-8A05850D4FDC}"/>
    <cellStyle name="40% - Accent2 14" xfId="26282" xr:uid="{849C1FF0-68C2-47E1-A26D-69D4C3760BFE}"/>
    <cellStyle name="40% - Accent2 14 2" xfId="26283" xr:uid="{53AAD302-F583-494B-B06B-6DF47E35DB7D}"/>
    <cellStyle name="40% - Accent2 14 3" xfId="26284" xr:uid="{D7AE1F57-8DE4-4EF3-B2D9-88D578690E59}"/>
    <cellStyle name="40% - Accent2 15" xfId="26285" xr:uid="{33458F9C-14CE-4132-A93D-9AB0A5A58006}"/>
    <cellStyle name="40% - Accent2 15 2" xfId="26286" xr:uid="{B255815C-DF75-4E95-B81A-6B7BDFE11872}"/>
    <cellStyle name="40% - Accent2 16" xfId="26287" xr:uid="{BFF92391-BBB4-46E4-9BAE-8ED390C1F58E}"/>
    <cellStyle name="40% - Accent2 17" xfId="26288" xr:uid="{2D598ED6-98A9-45E9-B910-D4476ABDB8FE}"/>
    <cellStyle name="40% - Accent2 18" xfId="26289" xr:uid="{5D3946AB-935B-4EAF-AB37-00AC7F03D489}"/>
    <cellStyle name="40% - Accent2 19" xfId="26290" xr:uid="{796C032A-3B9D-4DFA-9896-3231357681F3}"/>
    <cellStyle name="40% - Accent2 2" xfId="26291" xr:uid="{41B526F2-B43A-4F49-AB85-0C68ECE1151A}"/>
    <cellStyle name="40% - Accent2 2 10" xfId="26292" xr:uid="{66C63F26-CF5A-49F7-B662-8A577B3ADCFA}"/>
    <cellStyle name="40% - Accent2 2 10 2" xfId="26293" xr:uid="{F1361368-44C3-40E1-A4BF-C6162913C226}"/>
    <cellStyle name="40% - Accent2 2 11" xfId="26294" xr:uid="{AA8FB6C9-7BC2-43C9-9906-7F3A828D3D30}"/>
    <cellStyle name="40% - Accent2 2 12" xfId="26295" xr:uid="{3C1A1D62-B908-4C5B-A64F-80EBC9791784}"/>
    <cellStyle name="40% - Accent2 2 13" xfId="26296" xr:uid="{A3BABE3F-F836-462F-AE23-B1E51C945585}"/>
    <cellStyle name="40% - Accent2 2 2" xfId="26297" xr:uid="{BB2F1A1F-F788-47FD-BBC8-342910AD12BF}"/>
    <cellStyle name="40% - Accent2 2 2 2" xfId="26298" xr:uid="{A52CE05A-E987-4007-91BB-2D37AEE683FE}"/>
    <cellStyle name="40% - Accent2 2 2 2 2" xfId="26299" xr:uid="{8958D9F0-FC34-4FC6-8A21-E74F679DEEAC}"/>
    <cellStyle name="40% - Accent2 2 2 2 2 2" xfId="26300" xr:uid="{24306738-E32B-47E3-B8A6-83AD0C81072B}"/>
    <cellStyle name="40% - Accent2 2 2 2 3" xfId="26301" xr:uid="{C844A71F-E5C0-4147-A6BD-D27E84C0A8B2}"/>
    <cellStyle name="40% - Accent2 2 2 2 4" xfId="26302" xr:uid="{12977166-3C88-4C3D-86EE-3B226C8A9914}"/>
    <cellStyle name="40% - Accent2 2 2 2 5" xfId="26303" xr:uid="{95A3C12B-7C9A-41CD-9843-58354D5FF294}"/>
    <cellStyle name="40% - Accent2 2 2 3" xfId="26304" xr:uid="{B267CB3A-554B-41EF-B1AC-9357E652871C}"/>
    <cellStyle name="40% - Accent2 2 2 3 2" xfId="26305" xr:uid="{93FB594B-12BE-4D2B-A966-2FAC3B4F9869}"/>
    <cellStyle name="40% - Accent2 2 2 3 3" xfId="26306" xr:uid="{C14C279E-FCE1-49D3-850D-BBF337436473}"/>
    <cellStyle name="40% - Accent2 2 2 3 4" xfId="26307" xr:uid="{9D68A0DF-6095-4455-8750-1FE604F3590A}"/>
    <cellStyle name="40% - Accent2 2 2 4" xfId="26308" xr:uid="{7C8EB9A9-3A50-4743-8F9A-6F0E1C949E31}"/>
    <cellStyle name="40% - Accent2 2 2 4 2" xfId="26309" xr:uid="{3506A251-6C2D-4AFC-8A2A-80A3B0056ACD}"/>
    <cellStyle name="40% - Accent2 2 2 4 3" xfId="26310" xr:uid="{07024896-A8E5-43D8-8FE7-4E20807AD63A}"/>
    <cellStyle name="40% - Accent2 2 2 4 4" xfId="26311" xr:uid="{2E8221BF-6E5F-48B0-B08E-999A7BF98F7F}"/>
    <cellStyle name="40% - Accent2 2 2 5" xfId="26312" xr:uid="{777DC257-BB38-44E5-A2F3-C91E6DA9C3E8}"/>
    <cellStyle name="40% - Accent2 2 2 5 2" xfId="26313" xr:uid="{8DBF7E18-37F8-417B-9D96-25372584DF2D}"/>
    <cellStyle name="40% - Accent2 2 2 5 3" xfId="26314" xr:uid="{E940423D-5E7D-47D9-B0E7-5089F949F2B7}"/>
    <cellStyle name="40% - Accent2 2 2 6" xfId="26315" xr:uid="{BB7D52EB-2302-42C0-B00E-E354A4CD1936}"/>
    <cellStyle name="40% - Accent2 2 2 7" xfId="26316" xr:uid="{F3AE6C3C-ED75-4E08-8AFF-06E8C0847F67}"/>
    <cellStyle name="40% - Accent2 2 3" xfId="26317" xr:uid="{3893C1F0-3683-4857-B41B-CDBFC59D4017}"/>
    <cellStyle name="40% - Accent2 2 3 2" xfId="26318" xr:uid="{6F4E5E0D-2F4A-49CF-9060-05D44D85A446}"/>
    <cellStyle name="40% - Accent2 2 3 2 2" xfId="26319" xr:uid="{BE221097-E577-4188-BE0D-4234311F2637}"/>
    <cellStyle name="40% - Accent2 2 3 2 2 2" xfId="26320" xr:uid="{BC46CD6D-F33F-4CBB-A787-0D1A076D7E5C}"/>
    <cellStyle name="40% - Accent2 2 3 2 3" xfId="26321" xr:uid="{6C5E54FB-7EEE-45B2-BC2C-47FF5EAB0359}"/>
    <cellStyle name="40% - Accent2 2 3 2 4" xfId="26322" xr:uid="{C16B7C1A-F610-4F09-B26F-BD7056ACEDC6}"/>
    <cellStyle name="40% - Accent2 2 3 2 5" xfId="26323" xr:uid="{6E89A668-84F6-47D5-B6E2-5944D312DE32}"/>
    <cellStyle name="40% - Accent2 2 3 3" xfId="26324" xr:uid="{39305576-A467-4DAE-904A-292EFFAD1C9D}"/>
    <cellStyle name="40% - Accent2 2 3 3 2" xfId="26325" xr:uid="{73B1BECA-0E5E-4301-9195-197EB3D47DDA}"/>
    <cellStyle name="40% - Accent2 2 3 3 3" xfId="26326" xr:uid="{606C0E79-4AB2-41C0-97C6-39B53D92DAE9}"/>
    <cellStyle name="40% - Accent2 2 3 3 4" xfId="26327" xr:uid="{B53330E9-1666-4799-B49D-FFBCFD138F5C}"/>
    <cellStyle name="40% - Accent2 2 3 4" xfId="26328" xr:uid="{3B38B53C-C4A7-41B5-8438-152503191EC6}"/>
    <cellStyle name="40% - Accent2 2 3 4 2" xfId="26329" xr:uid="{E61ECBE2-B8C3-4C4F-B24B-E4E74A279363}"/>
    <cellStyle name="40% - Accent2 2 3 4 3" xfId="26330" xr:uid="{BF6AA878-37AE-401B-A016-279D6D97BF9B}"/>
    <cellStyle name="40% - Accent2 2 3 4 4" xfId="26331" xr:uid="{0B0E9038-C0BB-4F24-A52E-0B5A1523165E}"/>
    <cellStyle name="40% - Accent2 2 3 5" xfId="26332" xr:uid="{FF632BB1-E588-4F8A-A1B9-93383850C56D}"/>
    <cellStyle name="40% - Accent2 2 3 5 2" xfId="26333" xr:uid="{AB500199-419B-423E-99A3-A84F7F75A162}"/>
    <cellStyle name="40% - Accent2 2 3 5 3" xfId="26334" xr:uid="{F20A5E5A-D9C1-4389-ACD5-08278BA9E7D1}"/>
    <cellStyle name="40% - Accent2 2 3 6" xfId="26335" xr:uid="{D7B5B216-70BC-4E4F-95B8-7FFE24F3F7D1}"/>
    <cellStyle name="40% - Accent2 2 3 7" xfId="26336" xr:uid="{44482157-CEBE-47FA-B6A7-4483014243DC}"/>
    <cellStyle name="40% - Accent2 2 4" xfId="26337" xr:uid="{8399F0D2-D2EF-415F-9B25-606B30E9F5F1}"/>
    <cellStyle name="40% - Accent2 2 4 2" xfId="26338" xr:uid="{34FD0306-4ED5-44AC-A076-EBD404ACFECA}"/>
    <cellStyle name="40% - Accent2 2 4 2 2" xfId="26339" xr:uid="{86934027-5F82-410C-9F1F-54A9A2D0807F}"/>
    <cellStyle name="40% - Accent2 2 4 3" xfId="26340" xr:uid="{FD04E732-8F2B-4DD7-BE5E-F33212E3164A}"/>
    <cellStyle name="40% - Accent2 2 4 3 2" xfId="26341" xr:uid="{2B833156-F6B0-4BFA-8E6C-7BB2DBED3546}"/>
    <cellStyle name="40% - Accent2 2 4 3 3" xfId="26342" xr:uid="{9B0F66FD-9BCE-4E4D-8EF8-C1E191F0AA6E}"/>
    <cellStyle name="40% - Accent2 2 4 4" xfId="26343" xr:uid="{7554BE9B-FEAD-4198-83B6-F3874D71A74C}"/>
    <cellStyle name="40% - Accent2 2 4 4 2" xfId="26344" xr:uid="{86FD70B0-28C1-4492-ABCE-EDB143A2D382}"/>
    <cellStyle name="40% - Accent2 2 4 4 3" xfId="26345" xr:uid="{067D0CF8-2B09-4090-96F1-5CCFE532720F}"/>
    <cellStyle name="40% - Accent2 2 4 5" xfId="26346" xr:uid="{7784D94C-BD56-4821-A3D0-D4AAA559E242}"/>
    <cellStyle name="40% - Accent2 2 4 5 2" xfId="26347" xr:uid="{19EA8033-3E9D-437B-BE93-E6690D477D37}"/>
    <cellStyle name="40% - Accent2 2 4 6" xfId="26348" xr:uid="{47C490F1-F4B5-478C-B675-D51892503123}"/>
    <cellStyle name="40% - Accent2 2 5" xfId="26349" xr:uid="{F55058E0-8B03-42E8-BCDD-F7B27C02A8F4}"/>
    <cellStyle name="40% - Accent2 2 5 2" xfId="26350" xr:uid="{BC7FFCFF-F8E8-4BAE-834C-7A942BE8699F}"/>
    <cellStyle name="40% - Accent2 2 5 2 2" xfId="26351" xr:uid="{A7D31E74-9F28-46A4-9040-0C5D6C8CC7C6}"/>
    <cellStyle name="40% - Accent2 2 5 3" xfId="26352" xr:uid="{502A7AEF-A974-4C6D-AD56-945F04180110}"/>
    <cellStyle name="40% - Accent2 2 5 3 2" xfId="26353" xr:uid="{2ECE57CE-BDA0-4DC2-B45A-BEB51556EF99}"/>
    <cellStyle name="40% - Accent2 2 5 4" xfId="26354" xr:uid="{16D99730-6CC3-4F6B-BA1D-B737A2395569}"/>
    <cellStyle name="40% - Accent2 2 5 4 2" xfId="26355" xr:uid="{C9589EBE-358F-44E5-B75B-F3B17B09522F}"/>
    <cellStyle name="40% - Accent2 2 5 5" xfId="26356" xr:uid="{AE318CCD-85E7-4A2C-8E38-2FB1B2D67B64}"/>
    <cellStyle name="40% - Accent2 2 5 6" xfId="26357" xr:uid="{0B8BED75-250F-432C-8697-9EC0F4AF866E}"/>
    <cellStyle name="40% - Accent2 2 6" xfId="26358" xr:uid="{9530D533-C597-4FB5-9DEF-55F635EECE3C}"/>
    <cellStyle name="40% - Accent2 2 6 2" xfId="26359" xr:uid="{E940C23C-38CB-4018-B9C5-6AA33D892BFD}"/>
    <cellStyle name="40% - Accent2 2 6 2 2" xfId="26360" xr:uid="{7BB2DB1B-5A97-4FCF-AF28-3038644D1AA2}"/>
    <cellStyle name="40% - Accent2 2 6 3" xfId="26361" xr:uid="{D03D2EC6-C9D0-416B-B3C5-3E402A0984E4}"/>
    <cellStyle name="40% - Accent2 2 6 3 2" xfId="26362" xr:uid="{42D40816-7984-4BB8-A8D6-9D24F810F2F3}"/>
    <cellStyle name="40% - Accent2 2 6 4" xfId="26363" xr:uid="{98E385C0-357E-4A5C-A802-32CE76F810E3}"/>
    <cellStyle name="40% - Accent2 2 6 4 2" xfId="26364" xr:uid="{03D46E22-678E-46BF-9921-EC8811754772}"/>
    <cellStyle name="40% - Accent2 2 6 5" xfId="26365" xr:uid="{F74CF0E4-1363-4824-B783-8E465821A0BD}"/>
    <cellStyle name="40% - Accent2 2 6 6" xfId="26366" xr:uid="{2C65849F-C284-41D0-948F-74F96E648CFE}"/>
    <cellStyle name="40% - Accent2 2 7" xfId="26367" xr:uid="{532E3C61-8AFC-4AC3-8FEF-DEF97C936FC8}"/>
    <cellStyle name="40% - Accent2 2 7 2" xfId="26368" xr:uid="{F6E23FAC-0305-4A96-9564-4298C6496709}"/>
    <cellStyle name="40% - Accent2 2 7 2 2" xfId="26369" xr:uid="{3AC959BC-6549-40CC-A625-AEC1E6DF318A}"/>
    <cellStyle name="40% - Accent2 2 7 3" xfId="26370" xr:uid="{E2EB0FC0-4902-426B-8F1C-3FCAAE43DEF7}"/>
    <cellStyle name="40% - Accent2 2 7 3 2" xfId="26371" xr:uid="{5E8840F1-7C07-46CE-BC44-B198D58230EC}"/>
    <cellStyle name="40% - Accent2 2 7 4" xfId="26372" xr:uid="{040BA143-A72A-4D81-9AAE-8847BF754925}"/>
    <cellStyle name="40% - Accent2 2 7 4 2" xfId="26373" xr:uid="{27F92FEE-6B0C-4757-A4AD-195B76DDAF80}"/>
    <cellStyle name="40% - Accent2 2 7 5" xfId="26374" xr:uid="{5898D9AE-7B84-4671-978B-8079B5E7DA37}"/>
    <cellStyle name="40% - Accent2 2 7 6" xfId="26375" xr:uid="{13197213-E5A6-4FFF-AC7C-57D68B652510}"/>
    <cellStyle name="40% - Accent2 2 8" xfId="26376" xr:uid="{B33498E0-91D9-4801-9DBC-FE8A554CD9F7}"/>
    <cellStyle name="40% - Accent2 2 8 2" xfId="26377" xr:uid="{553E30EE-F410-4352-947A-4BA810E21649}"/>
    <cellStyle name="40% - Accent2 2 8 2 2" xfId="26378" xr:uid="{745E8031-A70E-4B3B-9273-0B86A08FB2BA}"/>
    <cellStyle name="40% - Accent2 2 8 3" xfId="26379" xr:uid="{55E32EFB-ED56-4078-8DEA-685CD164D1A5}"/>
    <cellStyle name="40% - Accent2 2 8 3 2" xfId="26380" xr:uid="{9A342933-3DE9-40E4-A9FE-630057A47684}"/>
    <cellStyle name="40% - Accent2 2 8 4" xfId="26381" xr:uid="{EF809AC4-C553-43F9-92B9-2D7AB768F658}"/>
    <cellStyle name="40% - Accent2 2 8 5" xfId="26382" xr:uid="{2BFE41EB-22D0-4DF5-A674-70A2C4EA9173}"/>
    <cellStyle name="40% - Accent2 2 9" xfId="26383" xr:uid="{85BB067E-DAB1-4EE6-9E35-982E819D0668}"/>
    <cellStyle name="40% - Accent2 2 9 2" xfId="26384" xr:uid="{5073DE8A-DE41-430D-9930-8CCD103D7E45}"/>
    <cellStyle name="40% - Accent2 2 9 3" xfId="26385" xr:uid="{9647459F-642C-4C1B-AF89-D1693066D66E}"/>
    <cellStyle name="40% - Accent2 2_2008 Vector Detail PL" xfId="26386" xr:uid="{37F5CB12-58DE-4B9F-BC1D-4E976C84C355}"/>
    <cellStyle name="40% - Accent2 20" xfId="26387" xr:uid="{ED86D54B-71EC-473B-BB66-49DC9C3C2F08}"/>
    <cellStyle name="40% - Accent2 21" xfId="26388" xr:uid="{11DA9641-9B3D-4DCD-8F80-8F4ED3D9124D}"/>
    <cellStyle name="40% - Accent2 22" xfId="26389" xr:uid="{066869D8-8DE3-4742-8BF3-171CE6888326}"/>
    <cellStyle name="40% - Accent2 23" xfId="26390" xr:uid="{B3ADD289-445D-406C-82A4-3E02138C4375}"/>
    <cellStyle name="40% - Accent2 24" xfId="26391" xr:uid="{372C524C-8C6A-4647-9248-50EFDD9ACB10}"/>
    <cellStyle name="40% - Accent2 25" xfId="26392" xr:uid="{05995593-E261-497D-86E2-A13DA1B4ABDB}"/>
    <cellStyle name="40% - Accent2 26" xfId="26393" xr:uid="{96DA587F-DCA3-47C8-BB1E-FA5CCF2507E9}"/>
    <cellStyle name="40% - Accent2 27" xfId="26394" xr:uid="{C300F3F0-FED1-43AB-8729-4A45AADFF1B1}"/>
    <cellStyle name="40% - Accent2 28" xfId="26395" xr:uid="{0F43B54A-471D-4C07-8FD4-6032EFBFF5CB}"/>
    <cellStyle name="40% - Accent2 29" xfId="26396" xr:uid="{CAB2E8F1-3203-4850-81BA-A3AF465AE5CB}"/>
    <cellStyle name="40% - Accent2 3" xfId="26397" xr:uid="{9413A3DB-7E84-4728-B340-9249E6CD6C38}"/>
    <cellStyle name="40% - Accent2 3 10" xfId="26398" xr:uid="{2FB46C8B-C901-40CA-A151-A6C4D0A07567}"/>
    <cellStyle name="40% - Accent2 3 2" xfId="26399" xr:uid="{5DF51E4D-DBD2-4C5F-9A2D-8BFEB83FE177}"/>
    <cellStyle name="40% - Accent2 3 2 2" xfId="26400" xr:uid="{6D74D6F8-7CCC-43F3-8CAE-94B96518964B}"/>
    <cellStyle name="40% - Accent2 3 2 2 2" xfId="26401" xr:uid="{7521B222-2E7D-451D-859B-FDDDECB1D9C7}"/>
    <cellStyle name="40% - Accent2 3 2 3" xfId="26402" xr:uid="{37E6DA8F-A5CD-4BC4-9BDE-93ACC5F5615E}"/>
    <cellStyle name="40% - Accent2 3 2 3 2" xfId="26403" xr:uid="{FB8C863F-F4A5-4E4B-83D8-035C71E9375D}"/>
    <cellStyle name="40% - Accent2 3 2 4" xfId="26404" xr:uid="{D16E08FA-A4B0-44B0-8CBE-0B134CDCEE27}"/>
    <cellStyle name="40% - Accent2 3 2 4 2" xfId="26405" xr:uid="{92334720-A8E6-4595-9B90-5AEE464D6364}"/>
    <cellStyle name="40% - Accent2 3 2 5" xfId="26406" xr:uid="{474A12A0-54C7-41BE-9964-15E3578D33B7}"/>
    <cellStyle name="40% - Accent2 3 2 6" xfId="26407" xr:uid="{3476FDA7-21A4-46D9-B2C3-BD95A8476E64}"/>
    <cellStyle name="40% - Accent2 3 3" xfId="26408" xr:uid="{6F8DD9E9-9F97-4FC9-A7A5-9B74DB171E71}"/>
    <cellStyle name="40% - Accent2 3 3 2" xfId="26409" xr:uid="{07C341CB-AEAF-44A7-AD3A-6C3BFFB532A8}"/>
    <cellStyle name="40% - Accent2 3 3 3" xfId="26410" xr:uid="{A5383684-CBF9-4F1D-9AA6-2CFA2040F574}"/>
    <cellStyle name="40% - Accent2 3 3 4" xfId="26411" xr:uid="{B6CB92D0-0A80-44BB-B444-728462C98740}"/>
    <cellStyle name="40% - Accent2 3 3 5" xfId="26412" xr:uid="{90BA5440-F2B6-43E2-91D1-BDD610A4A9F8}"/>
    <cellStyle name="40% - Accent2 3 3 6" xfId="26413" xr:uid="{B5136DDA-18D5-4DD0-9EFF-6ACD933767DE}"/>
    <cellStyle name="40% - Accent2 3 4" xfId="26414" xr:uid="{2AC4E087-DFEF-46A9-B17D-723C9DA39934}"/>
    <cellStyle name="40% - Accent2 3 4 2" xfId="26415" xr:uid="{B69BFFA9-5D1F-411B-ABF2-28EB13E42119}"/>
    <cellStyle name="40% - Accent2 3 4 3" xfId="26416" xr:uid="{47EF1B82-C488-4C06-A127-AC8AF533C1BD}"/>
    <cellStyle name="40% - Accent2 3 4 4" xfId="26417" xr:uid="{73751105-5387-4DF0-AB2D-9732D2EAE13C}"/>
    <cellStyle name="40% - Accent2 3 4 5" xfId="26418" xr:uid="{29648A81-4980-4669-A4D3-B0CB12D2BDC3}"/>
    <cellStyle name="40% - Accent2 3 4 6" xfId="26419" xr:uid="{3117B490-7B3A-455F-926C-56FB4E96E727}"/>
    <cellStyle name="40% - Accent2 3 5" xfId="26420" xr:uid="{48F95A9D-3886-4CAA-8D61-843D100C18A1}"/>
    <cellStyle name="40% - Accent2 3 5 2" xfId="26421" xr:uid="{0E2A31CF-B637-4505-B2F9-8535FBC031FF}"/>
    <cellStyle name="40% - Accent2 3 6" xfId="26422" xr:uid="{221AB442-7AC4-465F-AA41-CFD3D1AF2CE8}"/>
    <cellStyle name="40% - Accent2 3 7" xfId="26423" xr:uid="{30AEB195-3686-46F2-B77D-583989C33752}"/>
    <cellStyle name="40% - Accent2 3 8" xfId="26424" xr:uid="{3F705778-256B-49DF-955C-53F8DB1301FA}"/>
    <cellStyle name="40% - Accent2 3 9" xfId="26425" xr:uid="{2CDDC12E-B59B-4CDF-8552-AEB2573AAC0C}"/>
    <cellStyle name="40% - Accent2 3_2008 Vector Detail PL" xfId="26426" xr:uid="{A3BF2781-A522-42BA-B284-2C174F745EEC}"/>
    <cellStyle name="40% - Accent2 30" xfId="26427" xr:uid="{3E797984-C45B-4083-BED5-5C1BC39074CD}"/>
    <cellStyle name="40% - Accent2 31" xfId="26428" xr:uid="{BF93AF11-8499-4AF5-9103-4757FDA530B9}"/>
    <cellStyle name="40% - Accent2 32" xfId="26429" xr:uid="{57DEF6B5-9A98-4B77-A34A-1F371C3DBECF}"/>
    <cellStyle name="40% - Accent2 4" xfId="26430" xr:uid="{5D3A9163-268F-4011-B658-A2D2F7D655A2}"/>
    <cellStyle name="40% - Accent2 4 2" xfId="26431" xr:uid="{7F0E1479-7C89-4265-80E8-C2E68336F242}"/>
    <cellStyle name="40% - Accent2 4 2 2" xfId="26432" xr:uid="{F803680D-656B-4DE2-8850-CA9F7A0A4BC6}"/>
    <cellStyle name="40% - Accent2 4 2 3" xfId="26433" xr:uid="{2766FCED-FD4E-4AB8-8FB3-F49D086A16CC}"/>
    <cellStyle name="40% - Accent2 4 2 4" xfId="26434" xr:uid="{23BE8A96-53E8-4DCD-A9F5-500021430499}"/>
    <cellStyle name="40% - Accent2 4 2 5" xfId="26435" xr:uid="{5452DDE4-426C-4B0C-B55E-7F09EB222E20}"/>
    <cellStyle name="40% - Accent2 4 3" xfId="26436" xr:uid="{46A40CF8-8FD4-42BD-99E0-CB8243FA9C72}"/>
    <cellStyle name="40% - Accent2 4 3 2" xfId="26437" xr:uid="{E11B8FDF-E044-4B1F-9B37-134CA0A32675}"/>
    <cellStyle name="40% - Accent2 4 3 3" xfId="26438" xr:uid="{BEF7CB87-631F-44AF-868E-AAA09AF95B8F}"/>
    <cellStyle name="40% - Accent2 4 3 4" xfId="26439" xr:uid="{4656AC33-6FA7-43F9-BE66-21EAF62F3249}"/>
    <cellStyle name="40% - Accent2 4 3 5" xfId="26440" xr:uid="{D1C2B869-9B8A-4572-B386-240141794771}"/>
    <cellStyle name="40% - Accent2 4 4" xfId="26441" xr:uid="{B9E22513-A096-44CD-B22D-C521340BDF89}"/>
    <cellStyle name="40% - Accent2 4 4 2" xfId="26442" xr:uid="{03FEFB79-8DC9-43DD-A005-E63C75EFB98E}"/>
    <cellStyle name="40% - Accent2 4 4 3" xfId="26443" xr:uid="{6798CF54-11D4-4AF0-A76E-1E69C99D84BB}"/>
    <cellStyle name="40% - Accent2 4 4 4" xfId="26444" xr:uid="{303CE0DE-7F56-458E-8C2D-0A888B880BEC}"/>
    <cellStyle name="40% - Accent2 4 4 5" xfId="26445" xr:uid="{A425DCDA-7712-4C27-B98E-E36DBFC2AC6D}"/>
    <cellStyle name="40% - Accent2 4 5" xfId="26446" xr:uid="{081DDDCA-2257-44C5-B894-43F89F6CEEB9}"/>
    <cellStyle name="40% - Accent2 4 6" xfId="26447" xr:uid="{E28F8926-8163-47E5-8117-1CCBFD9889C9}"/>
    <cellStyle name="40% - Accent2 4 7" xfId="26448" xr:uid="{6CECC066-18C7-4554-A1C9-D4A403145B45}"/>
    <cellStyle name="40% - Accent2 4 8" xfId="26449" xr:uid="{E2742F4E-BA7E-42CD-870B-8351267E95AC}"/>
    <cellStyle name="40% - Accent2 4 9" xfId="26450" xr:uid="{B65886FA-7233-4E94-9B2A-9EB753076796}"/>
    <cellStyle name="40% - Accent2 4_2008 Vector Detail PL" xfId="26451" xr:uid="{7752C395-AA58-4FD6-895A-6B588A9F67BE}"/>
    <cellStyle name="40% - Accent2 5" xfId="26452" xr:uid="{C712950A-57E4-4559-AFF0-3E580858A2D4}"/>
    <cellStyle name="40% - Accent2 5 2" xfId="26453" xr:uid="{A1FAB38F-E233-4597-B589-F1FB284EC3C1}"/>
    <cellStyle name="40% - Accent2 5 2 2" xfId="26454" xr:uid="{FFF9AC80-0C9D-4280-9C78-39BDE84D0AC9}"/>
    <cellStyle name="40% - Accent2 5 3" xfId="26455" xr:uid="{8B850C51-3DDB-428A-8FF4-B2492D4CACC2}"/>
    <cellStyle name="40% - Accent2 5 3 2" xfId="26456" xr:uid="{85A0B842-3B44-469D-B5EA-274A60A6F27B}"/>
    <cellStyle name="40% - Accent2 5 4" xfId="26457" xr:uid="{EA82D42A-CF13-47C5-8497-2F489ECDE599}"/>
    <cellStyle name="40% - Accent2 5 4 2" xfId="26458" xr:uid="{7F80E825-0184-4E96-8F11-865EFD9E8387}"/>
    <cellStyle name="40% - Accent2 5 5" xfId="26459" xr:uid="{078D92CD-B073-472C-99F2-7AF43C36482C}"/>
    <cellStyle name="40% - Accent2 5 6" xfId="26460" xr:uid="{FC19E0D5-D803-45F4-9D9E-6E03C57019E4}"/>
    <cellStyle name="40% - Accent2 6" xfId="26461" xr:uid="{AB640308-5272-404D-82BF-BE5B63BC6863}"/>
    <cellStyle name="40% - Accent2 6 2" xfId="26462" xr:uid="{B4578C4A-9F6C-4EFE-85D0-473B6A3A0341}"/>
    <cellStyle name="40% - Accent2 6 2 2" xfId="26463" xr:uid="{A32FCB82-CC1E-43F6-8307-DA2CACA605DF}"/>
    <cellStyle name="40% - Accent2 6 3" xfId="26464" xr:uid="{77A9814E-ED7C-44E1-8C31-F189741F2E80}"/>
    <cellStyle name="40% - Accent2 6 3 2" xfId="26465" xr:uid="{75F1B2B5-F8C5-484D-B9A7-6933B9F05C30}"/>
    <cellStyle name="40% - Accent2 6 4" xfId="26466" xr:uid="{7D0DC5BE-B57B-4960-B98C-78FA247BF7C8}"/>
    <cellStyle name="40% - Accent2 6 4 2" xfId="26467" xr:uid="{696C6F8E-6BD0-4895-8000-54DAB17EEAE9}"/>
    <cellStyle name="40% - Accent2 6 5" xfId="26468" xr:uid="{2A321066-0ABC-4F64-9084-D9B4C81E296B}"/>
    <cellStyle name="40% - Accent2 6 6" xfId="26469" xr:uid="{2EF1C417-3A2C-4AE3-B6B3-24C9C99CD826}"/>
    <cellStyle name="40% - Accent2 7" xfId="26470" xr:uid="{03B56BC6-2448-4D3F-8FC8-3270D1845DDF}"/>
    <cellStyle name="40% - Accent2 7 2" xfId="26471" xr:uid="{70EE8F22-786E-415F-83CB-E166689D7FF2}"/>
    <cellStyle name="40% - Accent2 7 2 2" xfId="26472" xr:uid="{14CD2D3E-6054-4CF1-958C-B7E87F5C4B5E}"/>
    <cellStyle name="40% - Accent2 7 3" xfId="26473" xr:uid="{8FF4A6C5-67EB-4EC3-9D49-986C61E52A34}"/>
    <cellStyle name="40% - Accent2 7 3 2" xfId="26474" xr:uid="{277DFB7C-32E0-4387-94F1-71D0EBA4CA06}"/>
    <cellStyle name="40% - Accent2 7 4" xfId="26475" xr:uid="{48FFC6DC-ADAA-4E47-BF45-7F09207536F0}"/>
    <cellStyle name="40% - Accent2 7 4 2" xfId="26476" xr:uid="{05A07D4F-554B-468A-BC83-E2E3551BBE24}"/>
    <cellStyle name="40% - Accent2 7 5" xfId="26477" xr:uid="{14763C10-76D3-4D03-A8CE-13673B199970}"/>
    <cellStyle name="40% - Accent2 7 6" xfId="26478" xr:uid="{0B76B77E-28F0-4B0D-A889-CE95D0093603}"/>
    <cellStyle name="40% - Accent2 8" xfId="26479" xr:uid="{D0646F41-1FBE-4BBF-8C38-590509AAF361}"/>
    <cellStyle name="40% - Accent2 8 2" xfId="26480" xr:uid="{6EDDF5C2-3FB8-4874-9542-1EC85B0A0903}"/>
    <cellStyle name="40% - Accent2 8 2 2" xfId="26481" xr:uid="{4E9AE829-D0AE-4882-BF82-9BB1BCA2CE7E}"/>
    <cellStyle name="40% - Accent2 8 3" xfId="26482" xr:uid="{A3645610-10D2-401D-B96C-F32EBDE5038F}"/>
    <cellStyle name="40% - Accent2 8 3 2" xfId="26483" xr:uid="{34A411FB-BA4D-4D5C-A6F8-0B6CE34C87F7}"/>
    <cellStyle name="40% - Accent2 8 4" xfId="26484" xr:uid="{B39BAA72-AE3F-4766-95AE-3FEA7AED2466}"/>
    <cellStyle name="40% - Accent2 8 4 2" xfId="26485" xr:uid="{0CB25AAF-6C86-4C1E-9C49-76217B56A525}"/>
    <cellStyle name="40% - Accent2 8 5" xfId="26486" xr:uid="{E7F709C1-342E-40D5-A863-BD04D97AF792}"/>
    <cellStyle name="40% - Accent2 8 6" xfId="26487" xr:uid="{DCF52CD6-1CA4-476A-B352-65BD8B168480}"/>
    <cellStyle name="40% - Accent2 9" xfId="26488" xr:uid="{0781EC3D-6634-4D20-BB48-32FE91F8604D}"/>
    <cellStyle name="40% - Accent2 9 2" xfId="26489" xr:uid="{2847C2F7-384A-4964-AAE0-2F4E47A4FF95}"/>
    <cellStyle name="40% - Accent2 9 3" xfId="26490" xr:uid="{DEF343FC-B170-43F3-83A7-F70202F8732F}"/>
    <cellStyle name="40% - Accent3" xfId="39" xr:uid="{D20CA664-A2CC-442D-A4E3-E1488D7BA0B5}"/>
    <cellStyle name="40% - Accent3 10" xfId="26491" xr:uid="{D7F98693-9E99-4FDE-BD75-E21198826965}"/>
    <cellStyle name="40% - Accent3 10 2" xfId="26492" xr:uid="{30FEF869-96BE-498E-8C3F-328390A9B38C}"/>
    <cellStyle name="40% - Accent3 10 3" xfId="26493" xr:uid="{4B436CEF-3C3E-4FFF-BA0D-BC9177827DF2}"/>
    <cellStyle name="40% - Accent3 11" xfId="26494" xr:uid="{4A9645C7-F1DA-435B-A4F1-0672EED79335}"/>
    <cellStyle name="40% - Accent3 11 2" xfId="26495" xr:uid="{A17E5B16-8710-458E-A0C5-CB0F95540F72}"/>
    <cellStyle name="40% - Accent3 11 3" xfId="26496" xr:uid="{47AD5896-44D0-4EA4-B60B-B1F6409A91BE}"/>
    <cellStyle name="40% - Accent3 12" xfId="26497" xr:uid="{45D596D5-7E2A-4D98-8122-60C62F52A894}"/>
    <cellStyle name="40% - Accent3 12 2" xfId="26498" xr:uid="{C6231360-C89C-4D05-93D7-193B53BE7C22}"/>
    <cellStyle name="40% - Accent3 12 3" xfId="26499" xr:uid="{CCF13BAD-11A6-4E65-B353-25985AA7CB1D}"/>
    <cellStyle name="40% - Accent3 13" xfId="26500" xr:uid="{E5E95A1E-83AE-44A8-9E80-750F9C01BB40}"/>
    <cellStyle name="40% - Accent3 13 2" xfId="26501" xr:uid="{8F1C665B-792D-445E-8EA2-B8428BB96503}"/>
    <cellStyle name="40% - Accent3 13 3" xfId="26502" xr:uid="{6A59B1DE-6314-4A9A-8171-A7DF543FA05F}"/>
    <cellStyle name="40% - Accent3 14" xfId="26503" xr:uid="{CB84A7FA-DD3B-4988-8068-BD19624D0895}"/>
    <cellStyle name="40% - Accent3 14 2" xfId="26504" xr:uid="{5814E5A2-A68D-4305-BD9A-D42850B1D543}"/>
    <cellStyle name="40% - Accent3 14 3" xfId="26505" xr:uid="{1A93AF1E-8918-448A-BBCF-7B6099606650}"/>
    <cellStyle name="40% - Accent3 15" xfId="26506" xr:uid="{5C1BFB03-96F3-4AB1-84BE-764646F688C5}"/>
    <cellStyle name="40% - Accent3 15 2" xfId="26507" xr:uid="{14764FBC-6295-4137-A8B7-4D6E64EE47F8}"/>
    <cellStyle name="40% - Accent3 16" xfId="26508" xr:uid="{F40FDBB8-A2FE-4339-9881-5591503DBAAF}"/>
    <cellStyle name="40% - Accent3 17" xfId="26509" xr:uid="{B6233754-1AD2-404E-A8B5-65CC9F2A8B72}"/>
    <cellStyle name="40% - Accent3 18" xfId="26510" xr:uid="{DECEAB3A-C8C8-48E3-ADBD-F5035CDCBCCA}"/>
    <cellStyle name="40% - Accent3 19" xfId="26511" xr:uid="{E87B008D-D2B7-4E41-84E9-3527898AB488}"/>
    <cellStyle name="40% - Accent3 2" xfId="26512" xr:uid="{2E553135-C34B-487C-BFD0-4FA1C7C947DA}"/>
    <cellStyle name="40% - Accent3 2 10" xfId="26513" xr:uid="{BF1449D0-0F8E-4D2D-ADAF-DE26FC10C1CC}"/>
    <cellStyle name="40% - Accent3 2 10 2" xfId="26514" xr:uid="{DEB8F579-E3DA-4CFA-B3C7-E00B213FA26A}"/>
    <cellStyle name="40% - Accent3 2 11" xfId="26515" xr:uid="{DE32EA00-2680-40FD-A598-B3B2E077BCC3}"/>
    <cellStyle name="40% - Accent3 2 12" xfId="26516" xr:uid="{C955924E-C2CC-49AE-8516-46712EA7FC86}"/>
    <cellStyle name="40% - Accent3 2 13" xfId="26517" xr:uid="{E2600510-41CE-4840-939E-DFEEDF0E7D19}"/>
    <cellStyle name="40% - Accent3 2 2" xfId="26518" xr:uid="{0B249EA5-93BA-4413-BE5F-25ABB36733B7}"/>
    <cellStyle name="40% - Accent3 2 2 2" xfId="26519" xr:uid="{4FAC39D6-4E89-4539-87D8-F469447F4FAC}"/>
    <cellStyle name="40% - Accent3 2 2 2 2" xfId="26520" xr:uid="{39A64D39-25A2-4D06-A5B4-1004B0F13737}"/>
    <cellStyle name="40% - Accent3 2 2 2 2 2" xfId="26521" xr:uid="{4D682ACE-13DF-46A3-A68E-1840E13B2B3C}"/>
    <cellStyle name="40% - Accent3 2 2 2 3" xfId="26522" xr:uid="{6BBCB19C-FB2B-4FBD-B6CD-F2CE00EB2254}"/>
    <cellStyle name="40% - Accent3 2 2 2 4" xfId="26523" xr:uid="{03B66883-5A40-4EE8-8686-4ED51FFCA253}"/>
    <cellStyle name="40% - Accent3 2 2 2 5" xfId="26524" xr:uid="{A690270D-2C8A-45D9-8370-536D14F261C0}"/>
    <cellStyle name="40% - Accent3 2 2 3" xfId="26525" xr:uid="{16083F98-B3A4-4E57-90F4-C306FE0F69C9}"/>
    <cellStyle name="40% - Accent3 2 2 3 2" xfId="26526" xr:uid="{0F309D3D-5104-4FAA-A04A-C0800EAF92F0}"/>
    <cellStyle name="40% - Accent3 2 2 3 3" xfId="26527" xr:uid="{0874586E-976A-4B84-A327-BCAF039A0D99}"/>
    <cellStyle name="40% - Accent3 2 2 3 4" xfId="26528" xr:uid="{C73B75A0-1BE3-4FE4-8B6A-5E3C3FD5B7A9}"/>
    <cellStyle name="40% - Accent3 2 2 4" xfId="26529" xr:uid="{165FF21A-E312-4290-B8AE-658AE222A965}"/>
    <cellStyle name="40% - Accent3 2 2 4 2" xfId="26530" xr:uid="{0E7CD4EC-8884-40B0-B050-A66676B0FE71}"/>
    <cellStyle name="40% - Accent3 2 2 4 3" xfId="26531" xr:uid="{79F442D5-76D7-417C-B573-5485CA9AD63F}"/>
    <cellStyle name="40% - Accent3 2 2 4 4" xfId="26532" xr:uid="{6AF93B62-97D4-489F-ADCD-0CCD7A8DD852}"/>
    <cellStyle name="40% - Accent3 2 2 5" xfId="26533" xr:uid="{90CA3744-F40F-4528-9FEC-48A681F995C9}"/>
    <cellStyle name="40% - Accent3 2 2 5 2" xfId="26534" xr:uid="{8ED69B26-E1A1-4989-B0B0-40031F7A16C8}"/>
    <cellStyle name="40% - Accent3 2 2 5 3" xfId="26535" xr:uid="{32A92DD1-A25C-4D3D-A126-16F252664F0D}"/>
    <cellStyle name="40% - Accent3 2 2 6" xfId="26536" xr:uid="{D798E5D8-C8AF-405C-8DC4-098EA46F430C}"/>
    <cellStyle name="40% - Accent3 2 2 7" xfId="26537" xr:uid="{E4848AE9-87BA-4356-AB95-A8A80583A667}"/>
    <cellStyle name="40% - Accent3 2 3" xfId="26538" xr:uid="{E6C6E801-1EBB-4892-8936-CF52D4266A78}"/>
    <cellStyle name="40% - Accent3 2 3 2" xfId="26539" xr:uid="{598147ED-6C7B-4EC8-A333-86C10F19EA61}"/>
    <cellStyle name="40% - Accent3 2 3 2 2" xfId="26540" xr:uid="{9626C6DE-790A-436F-83FD-04F4E939C62F}"/>
    <cellStyle name="40% - Accent3 2 3 2 2 2" xfId="26541" xr:uid="{229D6D82-08F1-4FFF-80CD-5BD316EEEDC1}"/>
    <cellStyle name="40% - Accent3 2 3 2 3" xfId="26542" xr:uid="{9086AAB2-D665-4B6F-A513-B60E357D1FB4}"/>
    <cellStyle name="40% - Accent3 2 3 2 4" xfId="26543" xr:uid="{BBACCD8B-07D4-4B95-8D48-70108CCA9BB3}"/>
    <cellStyle name="40% - Accent3 2 3 2 5" xfId="26544" xr:uid="{812EB5D0-8EAF-4D4D-B6EE-40344179E5DF}"/>
    <cellStyle name="40% - Accent3 2 3 3" xfId="26545" xr:uid="{497DCB1F-23B9-49F4-B7D7-B13DEC17C27A}"/>
    <cellStyle name="40% - Accent3 2 3 3 2" xfId="26546" xr:uid="{959E77B0-CDE8-4BE0-BA07-F2CB79DC1031}"/>
    <cellStyle name="40% - Accent3 2 3 3 3" xfId="26547" xr:uid="{D02CB7E3-A49C-410D-B75B-C843280F3D2C}"/>
    <cellStyle name="40% - Accent3 2 3 3 4" xfId="26548" xr:uid="{52161148-EDC8-4630-97E3-3C00AA60CA03}"/>
    <cellStyle name="40% - Accent3 2 3 4" xfId="26549" xr:uid="{06B0E311-C1B4-4633-8A11-9D356626E2B0}"/>
    <cellStyle name="40% - Accent3 2 3 4 2" xfId="26550" xr:uid="{6AA58FC7-F70A-43F9-88B2-04874FD471B8}"/>
    <cellStyle name="40% - Accent3 2 3 4 3" xfId="26551" xr:uid="{1E2EE0C4-9909-4411-A17C-ACC9A31C5424}"/>
    <cellStyle name="40% - Accent3 2 3 4 4" xfId="26552" xr:uid="{097C066B-4203-4E4B-AD73-494E6B1EC7EC}"/>
    <cellStyle name="40% - Accent3 2 3 5" xfId="26553" xr:uid="{AA87B19B-BB19-4F50-82A8-3C51145D90AD}"/>
    <cellStyle name="40% - Accent3 2 3 5 2" xfId="26554" xr:uid="{EABEEB5A-A84B-4854-90D3-7625E1CE748F}"/>
    <cellStyle name="40% - Accent3 2 3 5 3" xfId="26555" xr:uid="{DE68AED8-58A6-4EAD-B433-A3B2127C9CBB}"/>
    <cellStyle name="40% - Accent3 2 3 6" xfId="26556" xr:uid="{AF5EBBDB-8711-4976-81EC-7B267DB837CD}"/>
    <cellStyle name="40% - Accent3 2 3 7" xfId="26557" xr:uid="{15ECFD66-EF06-4E9D-A2EE-76844C68AB42}"/>
    <cellStyle name="40% - Accent3 2 4" xfId="26558" xr:uid="{1DFB3949-14E3-41C2-9B5B-4DBC21BDAD29}"/>
    <cellStyle name="40% - Accent3 2 4 2" xfId="26559" xr:uid="{D115915E-687E-447B-A6F1-C0FD71AACF2F}"/>
    <cellStyle name="40% - Accent3 2 4 2 2" xfId="26560" xr:uid="{B84EFCA9-6590-46B0-9383-307EB2F98302}"/>
    <cellStyle name="40% - Accent3 2 4 3" xfId="26561" xr:uid="{AB65AD0A-7039-43EE-996C-C23A2733C817}"/>
    <cellStyle name="40% - Accent3 2 4 3 2" xfId="26562" xr:uid="{EBBC0F9B-D27C-47D0-9B26-22FCA3938F77}"/>
    <cellStyle name="40% - Accent3 2 4 3 3" xfId="26563" xr:uid="{BF0815FB-8896-46B8-868A-AAEE40AD21C9}"/>
    <cellStyle name="40% - Accent3 2 4 4" xfId="26564" xr:uid="{4CBA3AC6-1749-4013-A4CA-C3860448870A}"/>
    <cellStyle name="40% - Accent3 2 4 4 2" xfId="26565" xr:uid="{D8D1F262-84F8-45AB-8C36-2C4962796A5D}"/>
    <cellStyle name="40% - Accent3 2 4 4 3" xfId="26566" xr:uid="{383FBBDA-F950-4CEE-9BE7-F10F8550185A}"/>
    <cellStyle name="40% - Accent3 2 4 5" xfId="26567" xr:uid="{9C4502AD-C88A-43E3-AD53-BE8DC3429BE9}"/>
    <cellStyle name="40% - Accent3 2 4 5 2" xfId="26568" xr:uid="{B68307C1-B2F8-4B47-8653-CF794B831E03}"/>
    <cellStyle name="40% - Accent3 2 4 6" xfId="26569" xr:uid="{986683BE-8D58-4BDD-ADC6-4E2D1D938C3A}"/>
    <cellStyle name="40% - Accent3 2 5" xfId="26570" xr:uid="{AB5E22A0-3391-456E-9CD4-7B23D81D96DF}"/>
    <cellStyle name="40% - Accent3 2 5 2" xfId="26571" xr:uid="{733A7837-13EB-4477-87B8-89D13688CCE1}"/>
    <cellStyle name="40% - Accent3 2 5 2 2" xfId="26572" xr:uid="{68DF06B2-3570-4C78-B3A0-F91060633FD0}"/>
    <cellStyle name="40% - Accent3 2 5 3" xfId="26573" xr:uid="{6BF3E8DE-82DA-4484-BC58-BD4A934D46BE}"/>
    <cellStyle name="40% - Accent3 2 5 3 2" xfId="26574" xr:uid="{88594DD3-5504-4EC8-BDDE-7E1E642E03F2}"/>
    <cellStyle name="40% - Accent3 2 5 4" xfId="26575" xr:uid="{B66AA8DC-E6B2-4F64-911C-696DFA62013C}"/>
    <cellStyle name="40% - Accent3 2 5 4 2" xfId="26576" xr:uid="{AE446093-4C98-4EF6-84AB-697257236D31}"/>
    <cellStyle name="40% - Accent3 2 5 5" xfId="26577" xr:uid="{26BDAB1F-8233-4437-822D-8074A500AE9D}"/>
    <cellStyle name="40% - Accent3 2 5 6" xfId="26578" xr:uid="{E6FC0DDB-2A55-459C-BA01-4694C6BB8122}"/>
    <cellStyle name="40% - Accent3 2 6" xfId="26579" xr:uid="{7304750E-8FE5-4652-8641-799BB702F734}"/>
    <cellStyle name="40% - Accent3 2 6 2" xfId="26580" xr:uid="{3C8EB284-C8A9-4E1F-93CE-E6A2E0103B72}"/>
    <cellStyle name="40% - Accent3 2 6 2 2" xfId="26581" xr:uid="{8585683F-5E73-4411-AB86-81E62BA8869A}"/>
    <cellStyle name="40% - Accent3 2 6 3" xfId="26582" xr:uid="{3019DB92-E6D5-4BB9-936B-F5BFDFE8BB00}"/>
    <cellStyle name="40% - Accent3 2 6 3 2" xfId="26583" xr:uid="{17915BA7-A9CE-48B9-82AD-58FE04279599}"/>
    <cellStyle name="40% - Accent3 2 6 4" xfId="26584" xr:uid="{B458311A-A71E-4458-B632-393321951295}"/>
    <cellStyle name="40% - Accent3 2 6 4 2" xfId="26585" xr:uid="{0AA41CB6-E35E-4A03-BA65-4C6135158D52}"/>
    <cellStyle name="40% - Accent3 2 6 5" xfId="26586" xr:uid="{A9353882-B227-4589-B69F-731956899E17}"/>
    <cellStyle name="40% - Accent3 2 6 6" xfId="26587" xr:uid="{DD20F8F6-F047-4F71-86C4-54DA714ABD9E}"/>
    <cellStyle name="40% - Accent3 2 7" xfId="26588" xr:uid="{6D29CACA-4236-47DA-AFB9-25D36D75EF32}"/>
    <cellStyle name="40% - Accent3 2 7 2" xfId="26589" xr:uid="{58E93951-6C0F-4A40-8602-AAC6013F3110}"/>
    <cellStyle name="40% - Accent3 2 7 2 2" xfId="26590" xr:uid="{381CB733-CAD1-4DC7-947A-490C9B567A27}"/>
    <cellStyle name="40% - Accent3 2 7 3" xfId="26591" xr:uid="{C7325D98-D67C-45AB-BC1F-060CE5CDDBFC}"/>
    <cellStyle name="40% - Accent3 2 7 3 2" xfId="26592" xr:uid="{B2601B42-D96F-4C42-BECF-4D58683FB39B}"/>
    <cellStyle name="40% - Accent3 2 7 4" xfId="26593" xr:uid="{51AF305A-73AA-48F3-8449-54F217866133}"/>
    <cellStyle name="40% - Accent3 2 7 4 2" xfId="26594" xr:uid="{D3C63391-56B4-4B5C-9B53-C4F94DBF2CB5}"/>
    <cellStyle name="40% - Accent3 2 7 5" xfId="26595" xr:uid="{2085C94B-7666-48FC-8099-CBD856DBDD4A}"/>
    <cellStyle name="40% - Accent3 2 7 6" xfId="26596" xr:uid="{C6E39FDF-0F34-4C91-8E66-876D8AAC75A7}"/>
    <cellStyle name="40% - Accent3 2 8" xfId="26597" xr:uid="{6F9D678A-261A-43B2-820E-553C6472B96E}"/>
    <cellStyle name="40% - Accent3 2 8 2" xfId="26598" xr:uid="{CD19B03E-A933-4637-8B5C-033927080ECA}"/>
    <cellStyle name="40% - Accent3 2 8 2 2" xfId="26599" xr:uid="{89809E43-E6D5-48E4-BAC6-8938ED537312}"/>
    <cellStyle name="40% - Accent3 2 8 3" xfId="26600" xr:uid="{89D448B4-6156-428D-8FD9-A81A9EF58FA4}"/>
    <cellStyle name="40% - Accent3 2 8 3 2" xfId="26601" xr:uid="{3E115B28-2F38-4257-8F42-0BA803CAC19E}"/>
    <cellStyle name="40% - Accent3 2 8 4" xfId="26602" xr:uid="{0A4D2949-A360-4EDD-A4D8-F01EB2289C3F}"/>
    <cellStyle name="40% - Accent3 2 8 5" xfId="26603" xr:uid="{81E684EA-B4FC-4C6C-B5CB-9EE20E0DAE89}"/>
    <cellStyle name="40% - Accent3 2 9" xfId="26604" xr:uid="{1738DD0F-BB1D-4D77-A8C3-D6305388774A}"/>
    <cellStyle name="40% - Accent3 2 9 2" xfId="26605" xr:uid="{C016E8B2-A868-4085-AFE4-2FC1B12FE6B0}"/>
    <cellStyle name="40% - Accent3 2 9 3" xfId="26606" xr:uid="{7E5E39BD-B313-4D6B-8EC3-5345640D1B4F}"/>
    <cellStyle name="40% - Accent3 2_2008 Vector Detail PL" xfId="26607" xr:uid="{CA1F31CB-E667-454B-B8BC-B8E547BA513D}"/>
    <cellStyle name="40% - Accent3 20" xfId="26608" xr:uid="{269B0B9E-77BE-443C-BA26-91D7472AC322}"/>
    <cellStyle name="40% - Accent3 21" xfId="26609" xr:uid="{D524F963-CDB2-4D84-98F0-58B8C3DE9607}"/>
    <cellStyle name="40% - Accent3 22" xfId="26610" xr:uid="{8F9F18D5-3F7D-45B4-8342-A932A085CCBD}"/>
    <cellStyle name="40% - Accent3 23" xfId="26611" xr:uid="{06411487-F3A7-4FD1-9EF2-7DB7EC0D7DE2}"/>
    <cellStyle name="40% - Accent3 24" xfId="26612" xr:uid="{DD495BB7-3D3A-4ECD-AF6F-05BDE2F0C179}"/>
    <cellStyle name="40% - Accent3 25" xfId="26613" xr:uid="{ACCCB52E-528A-47F8-8420-4A641050E9BD}"/>
    <cellStyle name="40% - Accent3 26" xfId="26614" xr:uid="{469C194A-F4C8-479A-BCC6-58CA7D8F395D}"/>
    <cellStyle name="40% - Accent3 27" xfId="26615" xr:uid="{99958D07-EB5E-4994-B93D-82D4F78B2787}"/>
    <cellStyle name="40% - Accent3 28" xfId="26616" xr:uid="{BC88E0F5-F297-43BD-A48B-77065E79EC70}"/>
    <cellStyle name="40% - Accent3 29" xfId="26617" xr:uid="{E40F9314-BCA9-4F83-A75C-75D027F24A49}"/>
    <cellStyle name="40% - Accent3 3" xfId="26618" xr:uid="{79CCEC1C-0E00-4848-8E87-F65A355D4D00}"/>
    <cellStyle name="40% - Accent3 3 10" xfId="26619" xr:uid="{516E1CFD-8182-4F7C-9319-F4EB662696BF}"/>
    <cellStyle name="40% - Accent3 3 2" xfId="26620" xr:uid="{AD727AFD-67DF-4FB3-9527-C37332AC7965}"/>
    <cellStyle name="40% - Accent3 3 2 2" xfId="26621" xr:uid="{3184434A-617C-4BC9-80AD-0AC6F0382E2C}"/>
    <cellStyle name="40% - Accent3 3 2 2 2" xfId="26622" xr:uid="{50133D5A-923E-4114-BEBD-0F369E3AC541}"/>
    <cellStyle name="40% - Accent3 3 2 3" xfId="26623" xr:uid="{0834D5AC-88EF-45F9-A690-278D861A99FC}"/>
    <cellStyle name="40% - Accent3 3 2 3 2" xfId="26624" xr:uid="{F96934A2-7A3B-455E-807C-E7906407D43E}"/>
    <cellStyle name="40% - Accent3 3 2 4" xfId="26625" xr:uid="{8882D2D0-A797-4948-8C48-9D4F75772B63}"/>
    <cellStyle name="40% - Accent3 3 2 4 2" xfId="26626" xr:uid="{A9DE1801-FA9D-4122-B7D3-30905F41B1E5}"/>
    <cellStyle name="40% - Accent3 3 2 5" xfId="26627" xr:uid="{E666AEA1-B425-4D32-89CB-FD92CEBCCC6D}"/>
    <cellStyle name="40% - Accent3 3 2 6" xfId="26628" xr:uid="{96C31CE4-A945-42E3-93FF-2135B730161C}"/>
    <cellStyle name="40% - Accent3 3 3" xfId="26629" xr:uid="{B9B10B7A-3E0D-4B1B-A54B-C4CF75B0C05E}"/>
    <cellStyle name="40% - Accent3 3 3 2" xfId="26630" xr:uid="{89DA95AE-9C6D-413B-AE93-DEF79536F8DB}"/>
    <cellStyle name="40% - Accent3 3 3 3" xfId="26631" xr:uid="{9196D5B1-13FD-47DA-A817-39BD122398C4}"/>
    <cellStyle name="40% - Accent3 3 3 4" xfId="26632" xr:uid="{FAD31ECF-2A2E-4502-B2DF-29E7FE3831ED}"/>
    <cellStyle name="40% - Accent3 3 3 5" xfId="26633" xr:uid="{FD26A78F-99D6-4F28-9F3D-E9E3B63376AF}"/>
    <cellStyle name="40% - Accent3 3 3 6" xfId="26634" xr:uid="{E0E8959C-7B7D-4451-B5FE-4504DEDFD958}"/>
    <cellStyle name="40% - Accent3 3 4" xfId="26635" xr:uid="{B66F8C51-D2F7-4B52-8C4B-E737AFA028CC}"/>
    <cellStyle name="40% - Accent3 3 4 2" xfId="26636" xr:uid="{4FF95695-CA0F-420F-B2C4-DCA6937B83E1}"/>
    <cellStyle name="40% - Accent3 3 4 3" xfId="26637" xr:uid="{B1B97B6B-26F2-47BC-A0CD-8AF259C56654}"/>
    <cellStyle name="40% - Accent3 3 4 4" xfId="26638" xr:uid="{5A032124-4054-4083-BE56-B08C0F8CE140}"/>
    <cellStyle name="40% - Accent3 3 4 5" xfId="26639" xr:uid="{17D011D5-D571-4EAC-960F-45A38BFB53B4}"/>
    <cellStyle name="40% - Accent3 3 4 6" xfId="26640" xr:uid="{7FDBB729-A8FA-4AA5-B07B-A4D66B574A3A}"/>
    <cellStyle name="40% - Accent3 3 5" xfId="26641" xr:uid="{2559FA90-A646-4453-8BDE-79BCE9FF5686}"/>
    <cellStyle name="40% - Accent3 3 5 2" xfId="26642" xr:uid="{63AEE7C0-22D1-4950-BE63-15DBBA0273A5}"/>
    <cellStyle name="40% - Accent3 3 6" xfId="26643" xr:uid="{516BB4C5-ED39-4155-BDA7-21ABFE79E152}"/>
    <cellStyle name="40% - Accent3 3 7" xfId="26644" xr:uid="{D08A857D-B419-4711-BA04-C2C81DA93867}"/>
    <cellStyle name="40% - Accent3 3 8" xfId="26645" xr:uid="{88096856-B0AE-4029-BC2F-76357A1AD509}"/>
    <cellStyle name="40% - Accent3 3 9" xfId="26646" xr:uid="{2A19208A-D01F-4D71-A738-BEC053A078F8}"/>
    <cellStyle name="40% - Accent3 3_2008 Vector Detail PL" xfId="26647" xr:uid="{83D243B9-34BB-413E-97BF-4A234BBFFE59}"/>
    <cellStyle name="40% - Accent3 30" xfId="26648" xr:uid="{0B4A08A0-5F3B-43FC-8D87-3AC51229B7D5}"/>
    <cellStyle name="40% - Accent3 31" xfId="26649" xr:uid="{43F90103-B7F8-470F-878F-9EFAB81E331C}"/>
    <cellStyle name="40% - Accent3 32" xfId="26650" xr:uid="{33672CAF-B66B-4502-B578-68B32E5905E2}"/>
    <cellStyle name="40% - Accent3 4" xfId="26651" xr:uid="{B1519DDA-BB59-437C-BB28-CB63F16FF5B2}"/>
    <cellStyle name="40% - Accent3 4 2" xfId="26652" xr:uid="{DDF7DCD6-47A2-4759-BD55-EBFFCF8520AD}"/>
    <cellStyle name="40% - Accent3 4 2 2" xfId="26653" xr:uid="{771B81F4-ACA9-48C4-985A-04203530A50F}"/>
    <cellStyle name="40% - Accent3 4 2 3" xfId="26654" xr:uid="{8DBF6146-DB64-4521-90CB-D42E6AF9FF64}"/>
    <cellStyle name="40% - Accent3 4 2 4" xfId="26655" xr:uid="{9A149043-EC0D-4E7B-B1CE-E81EB45206A1}"/>
    <cellStyle name="40% - Accent3 4 2 5" xfId="26656" xr:uid="{5B0FC7EA-C71D-49CF-8CC5-2855C133FE88}"/>
    <cellStyle name="40% - Accent3 4 3" xfId="26657" xr:uid="{0BA29286-ECAE-4FFF-B3E1-F9DE3446EDAF}"/>
    <cellStyle name="40% - Accent3 4 3 2" xfId="26658" xr:uid="{C55E654B-4A62-49AA-9654-C079DEA9892A}"/>
    <cellStyle name="40% - Accent3 4 3 3" xfId="26659" xr:uid="{2DFD9BB5-E8A6-4A75-90D6-7803F2FDA66C}"/>
    <cellStyle name="40% - Accent3 4 3 4" xfId="26660" xr:uid="{94DF2EF0-FABD-4202-91D4-05B08E5D39D4}"/>
    <cellStyle name="40% - Accent3 4 3 5" xfId="26661" xr:uid="{219EEB9A-EB54-4F4F-B6B0-2E32AD00F076}"/>
    <cellStyle name="40% - Accent3 4 4" xfId="26662" xr:uid="{F2EE7D6B-752C-4C78-B52A-3006B80D7C9D}"/>
    <cellStyle name="40% - Accent3 4 4 2" xfId="26663" xr:uid="{A755E73E-9068-4F5A-A263-5086BB4FB918}"/>
    <cellStyle name="40% - Accent3 4 4 3" xfId="26664" xr:uid="{FE37DACC-2BC1-47F1-BC29-A7E6203CB4A4}"/>
    <cellStyle name="40% - Accent3 4 4 4" xfId="26665" xr:uid="{2EC19ABA-417A-4FEF-A47A-2CF13CE3F990}"/>
    <cellStyle name="40% - Accent3 4 4 5" xfId="26666" xr:uid="{EDDE7338-B70B-4720-A3A1-6DE4DCBC19D8}"/>
    <cellStyle name="40% - Accent3 4 5" xfId="26667" xr:uid="{89906F1E-55FD-4ADB-8397-748044C74D66}"/>
    <cellStyle name="40% - Accent3 4 6" xfId="26668" xr:uid="{22C64ECF-5575-46FC-8906-42100B697FCB}"/>
    <cellStyle name="40% - Accent3 4 7" xfId="26669" xr:uid="{92F2D6E2-9D55-4708-A12B-67058AD834A6}"/>
    <cellStyle name="40% - Accent3 4 8" xfId="26670" xr:uid="{AE00545C-7DD6-47DB-B635-C2A4C59F240D}"/>
    <cellStyle name="40% - Accent3 4 9" xfId="26671" xr:uid="{AE8E0DC1-3FE5-4212-9B8B-047EDD066F4C}"/>
    <cellStyle name="40% - Accent3 4_2008 Vector Detail PL" xfId="26672" xr:uid="{E1DE3977-9F3F-4B35-BFD8-616C198E6502}"/>
    <cellStyle name="40% - Accent3 5" xfId="26673" xr:uid="{9782E038-2577-4A86-BD6E-E7F430F47897}"/>
    <cellStyle name="40% - Accent3 5 2" xfId="26674" xr:uid="{9EFA5FB4-FB50-4A8C-92CC-14555390D0E9}"/>
    <cellStyle name="40% - Accent3 5 2 2" xfId="26675" xr:uid="{E75F65F8-F664-4996-906C-5E3C6C915E33}"/>
    <cellStyle name="40% - Accent3 5 3" xfId="26676" xr:uid="{C4BAE39B-A7AB-45E5-8B4F-F5847A4DBD98}"/>
    <cellStyle name="40% - Accent3 5 3 2" xfId="26677" xr:uid="{962C919B-2F1B-4A5A-80BD-67B9F279DEA1}"/>
    <cellStyle name="40% - Accent3 5 4" xfId="26678" xr:uid="{A87D5424-4CFD-40F5-8793-6D95FCFE39B4}"/>
    <cellStyle name="40% - Accent3 5 4 2" xfId="26679" xr:uid="{B0B30F98-7B57-4F7B-A6BE-8C6A08606040}"/>
    <cellStyle name="40% - Accent3 5 5" xfId="26680" xr:uid="{6AC9A890-44DD-4D9E-99CD-AE6148C95F79}"/>
    <cellStyle name="40% - Accent3 5 6" xfId="26681" xr:uid="{31A64449-A2EA-4B62-980C-E553E5555207}"/>
    <cellStyle name="40% - Accent3 6" xfId="26682" xr:uid="{8EF68677-28B8-4600-BB00-5444264DE375}"/>
    <cellStyle name="40% - Accent3 6 2" xfId="26683" xr:uid="{BCA68EB7-A12D-4478-AC25-D3A55664D610}"/>
    <cellStyle name="40% - Accent3 6 2 2" xfId="26684" xr:uid="{8A4D71D4-3CBB-4814-97E8-6446FBE83426}"/>
    <cellStyle name="40% - Accent3 6 3" xfId="26685" xr:uid="{6BF8C242-FE11-4256-BAC0-D0041CC70CA6}"/>
    <cellStyle name="40% - Accent3 6 3 2" xfId="26686" xr:uid="{AADFB68E-2BDA-44E6-AEE5-937917C1B7E0}"/>
    <cellStyle name="40% - Accent3 6 4" xfId="26687" xr:uid="{31F4458C-E511-4B34-A43D-5BB527EFEDFF}"/>
    <cellStyle name="40% - Accent3 6 4 2" xfId="26688" xr:uid="{417F5C76-8950-4377-B2F8-7E0FED0AD8B4}"/>
    <cellStyle name="40% - Accent3 6 5" xfId="26689" xr:uid="{6607DFD1-50EF-4A87-BC9D-9B08FC314AF5}"/>
    <cellStyle name="40% - Accent3 6 6" xfId="26690" xr:uid="{25D0E07D-AE1C-4874-9410-C1382262593F}"/>
    <cellStyle name="40% - Accent3 7" xfId="26691" xr:uid="{4BCD8E5F-C830-490A-AB15-65698D8EA3AF}"/>
    <cellStyle name="40% - Accent3 7 2" xfId="26692" xr:uid="{38258640-095E-4BDF-BCE2-09FE717FDEA7}"/>
    <cellStyle name="40% - Accent3 7 2 2" xfId="26693" xr:uid="{702C33CF-FB0A-4038-BCCF-13FD32511A77}"/>
    <cellStyle name="40% - Accent3 7 3" xfId="26694" xr:uid="{84C11B56-AE25-45FB-96D7-1F023500C678}"/>
    <cellStyle name="40% - Accent3 7 3 2" xfId="26695" xr:uid="{6F180815-B65A-4792-8F46-1AA8952A8131}"/>
    <cellStyle name="40% - Accent3 7 4" xfId="26696" xr:uid="{6F93BA38-240E-44E3-8CDC-B805F5AFCE91}"/>
    <cellStyle name="40% - Accent3 7 4 2" xfId="26697" xr:uid="{1F8BA60D-D9CC-4D25-BB48-D829C490E39B}"/>
    <cellStyle name="40% - Accent3 7 5" xfId="26698" xr:uid="{A59B8764-989F-48F6-BC0B-ECA0574CFA45}"/>
    <cellStyle name="40% - Accent3 7 6" xfId="26699" xr:uid="{E6AAB02E-6791-4DC0-BF4B-BCBD10B04AA6}"/>
    <cellStyle name="40% - Accent3 8" xfId="26700" xr:uid="{28877611-7F97-4C19-84C1-2441C989983D}"/>
    <cellStyle name="40% - Accent3 8 2" xfId="26701" xr:uid="{E2974467-0880-4FCD-8AA1-EED8BEF4CAC8}"/>
    <cellStyle name="40% - Accent3 8 2 2" xfId="26702" xr:uid="{4CAB5A95-969D-4738-AB52-0869885E48D9}"/>
    <cellStyle name="40% - Accent3 8 3" xfId="26703" xr:uid="{7073EB3E-86B9-4528-B54A-186460C3BE18}"/>
    <cellStyle name="40% - Accent3 8 3 2" xfId="26704" xr:uid="{1E0BD130-333F-4CC1-91FA-4478F10746B5}"/>
    <cellStyle name="40% - Accent3 8 4" xfId="26705" xr:uid="{C25C3A72-1CAD-47A4-9326-37890070CB7F}"/>
    <cellStyle name="40% - Accent3 8 4 2" xfId="26706" xr:uid="{B9FDC37B-8729-4270-89A1-7496E3FBA653}"/>
    <cellStyle name="40% - Accent3 8 5" xfId="26707" xr:uid="{9636AA58-B01C-4C09-B169-BB8CC1BF6353}"/>
    <cellStyle name="40% - Accent3 8 6" xfId="26708" xr:uid="{677A4BC2-4490-46C8-BBD4-FBF1373CE832}"/>
    <cellStyle name="40% - Accent3 9" xfId="26709" xr:uid="{C0606709-6542-4DD1-9F24-0B72DC928CA7}"/>
    <cellStyle name="40% - Accent3 9 2" xfId="26710" xr:uid="{A25BE21D-5BC7-416E-A0BC-872FCC3A0D01}"/>
    <cellStyle name="40% - Accent3 9 3" xfId="26711" xr:uid="{641DF986-D8DB-4F89-8F00-F03546134758}"/>
    <cellStyle name="40% - Accent4" xfId="40" xr:uid="{E8B4FC38-CFA6-488B-8553-B0883D204894}"/>
    <cellStyle name="40% - Accent4 10" xfId="26712" xr:uid="{5CB1152F-9903-4BEE-8602-04E0D4D73092}"/>
    <cellStyle name="40% - Accent4 10 2" xfId="26713" xr:uid="{ACC7CC5E-C213-4523-A8EA-EFCC7D366E0E}"/>
    <cellStyle name="40% - Accent4 10 3" xfId="26714" xr:uid="{8C317D5C-A5B0-491A-803D-E70C481444AD}"/>
    <cellStyle name="40% - Accent4 11" xfId="26715" xr:uid="{5EABFAC7-D8C2-45C3-9E34-82BD8BF2D6EC}"/>
    <cellStyle name="40% - Accent4 11 2" xfId="26716" xr:uid="{58B9DFDA-25CC-448E-A02F-73AA6C968235}"/>
    <cellStyle name="40% - Accent4 11 3" xfId="26717" xr:uid="{8F373CDF-BACB-481C-A086-7072F60459C7}"/>
    <cellStyle name="40% - Accent4 12" xfId="26718" xr:uid="{0B558136-7606-4304-985E-EE7336C624DF}"/>
    <cellStyle name="40% - Accent4 12 2" xfId="26719" xr:uid="{2414CE71-558A-43D1-9EA1-7F2025F722E9}"/>
    <cellStyle name="40% - Accent4 12 3" xfId="26720" xr:uid="{83CDED0C-EFB1-41BC-BBC7-9598B0A334F2}"/>
    <cellStyle name="40% - Accent4 13" xfId="26721" xr:uid="{7E2FF849-10A8-46E6-A608-D803A65E35C7}"/>
    <cellStyle name="40% - Accent4 13 2" xfId="26722" xr:uid="{C5A555B2-770F-4E33-A7A2-77E45247CD6E}"/>
    <cellStyle name="40% - Accent4 13 3" xfId="26723" xr:uid="{0713EFCA-A123-4E03-8A99-48A26A0EF7CF}"/>
    <cellStyle name="40% - Accent4 14" xfId="26724" xr:uid="{492CEFA0-9294-4012-957D-C8CD6753DD6E}"/>
    <cellStyle name="40% - Accent4 14 2" xfId="26725" xr:uid="{D9088454-CC97-46E3-9044-63A73BF8EC04}"/>
    <cellStyle name="40% - Accent4 14 3" xfId="26726" xr:uid="{3E9009C4-6C10-4E19-9B07-39987A78BE9A}"/>
    <cellStyle name="40% - Accent4 15" xfId="26727" xr:uid="{98F370D0-80DB-41D3-AA17-3017CCB12058}"/>
    <cellStyle name="40% - Accent4 15 2" xfId="26728" xr:uid="{F9777BF8-DC18-4EFB-A461-A53551D9713D}"/>
    <cellStyle name="40% - Accent4 16" xfId="26729" xr:uid="{CC24C0A2-9C84-412C-A330-ACFF3DF4E9F8}"/>
    <cellStyle name="40% - Accent4 17" xfId="26730" xr:uid="{F7DD82A1-428C-40EC-AB9E-44E13E54BA95}"/>
    <cellStyle name="40% - Accent4 18" xfId="26731" xr:uid="{85AE038F-FE0E-4B1A-B139-52722872D88A}"/>
    <cellStyle name="40% - Accent4 19" xfId="26732" xr:uid="{1A61710B-298A-4DD6-B6FA-91E69BF21840}"/>
    <cellStyle name="40% - Accent4 2" xfId="26733" xr:uid="{7FFD92BD-0A7B-4A51-967B-542217E6DE20}"/>
    <cellStyle name="40% - Accent4 2 10" xfId="26734" xr:uid="{ED11E920-AC7D-410E-9DAC-BF8790408BDA}"/>
    <cellStyle name="40% - Accent4 2 10 2" xfId="26735" xr:uid="{24C201A8-8C4E-45F0-9581-26CAEAA4AEB7}"/>
    <cellStyle name="40% - Accent4 2 11" xfId="26736" xr:uid="{B8C64820-E859-4D20-9F16-30633E56BE0B}"/>
    <cellStyle name="40% - Accent4 2 12" xfId="26737" xr:uid="{6AA9118A-695C-4B33-8882-15FE8DE81A87}"/>
    <cellStyle name="40% - Accent4 2 13" xfId="26738" xr:uid="{2CCCF028-B507-4DD7-A7ED-0D6C2FC40F46}"/>
    <cellStyle name="40% - Accent4 2 2" xfId="26739" xr:uid="{31EFD9C1-9820-4E73-A3F1-4DC103042BD3}"/>
    <cellStyle name="40% - Accent4 2 2 2" xfId="26740" xr:uid="{4F0808D3-8AAA-48A2-B988-18F157AD7E8C}"/>
    <cellStyle name="40% - Accent4 2 2 2 2" xfId="26741" xr:uid="{879DCF01-7874-45C4-989A-A0AD5E0FFDDF}"/>
    <cellStyle name="40% - Accent4 2 2 2 2 2" xfId="26742" xr:uid="{AB19FB6B-266F-44A2-ACED-A6B4AED7231C}"/>
    <cellStyle name="40% - Accent4 2 2 2 3" xfId="26743" xr:uid="{1F8C4505-A204-4872-9FAE-FF085582683F}"/>
    <cellStyle name="40% - Accent4 2 2 2 4" xfId="26744" xr:uid="{98FF028B-34A9-4C3A-8B71-15032047954E}"/>
    <cellStyle name="40% - Accent4 2 2 2 5" xfId="26745" xr:uid="{A9B676D9-FB5F-481D-9C72-CCED249A4DDE}"/>
    <cellStyle name="40% - Accent4 2 2 3" xfId="26746" xr:uid="{2FCEBD2E-FBC8-4389-9524-6C4E67FEB1EC}"/>
    <cellStyle name="40% - Accent4 2 2 3 2" xfId="26747" xr:uid="{6BAD4539-3794-4B7C-ADE3-C218170708C9}"/>
    <cellStyle name="40% - Accent4 2 2 3 3" xfId="26748" xr:uid="{8D1066F2-20C2-45F7-8FE2-0B27BF3516D0}"/>
    <cellStyle name="40% - Accent4 2 2 3 4" xfId="26749" xr:uid="{A024692F-79F7-45BA-9D71-45DAF0C2D463}"/>
    <cellStyle name="40% - Accent4 2 2 4" xfId="26750" xr:uid="{E6E9535F-199F-4F95-8F2E-838D814D8552}"/>
    <cellStyle name="40% - Accent4 2 2 4 2" xfId="26751" xr:uid="{0ABADE00-75A0-4027-8FFC-BFD2A317CCE3}"/>
    <cellStyle name="40% - Accent4 2 2 4 3" xfId="26752" xr:uid="{0A924FE3-EBE5-455E-84DF-81500A0727CC}"/>
    <cellStyle name="40% - Accent4 2 2 4 4" xfId="26753" xr:uid="{9DCCEA94-E3AF-46E6-B0AA-7D72815EECE9}"/>
    <cellStyle name="40% - Accent4 2 2 5" xfId="26754" xr:uid="{177C6F9D-2ABB-47F7-A0FF-81C6C4C9F510}"/>
    <cellStyle name="40% - Accent4 2 2 5 2" xfId="26755" xr:uid="{42150C12-50B2-4610-A470-733920DDCDED}"/>
    <cellStyle name="40% - Accent4 2 2 5 3" xfId="26756" xr:uid="{C1E485DD-86CB-437F-AD3F-F5B66EF9E4E9}"/>
    <cellStyle name="40% - Accent4 2 2 6" xfId="26757" xr:uid="{67169A83-FF07-49B6-8562-2979FBC3AE20}"/>
    <cellStyle name="40% - Accent4 2 2 7" xfId="26758" xr:uid="{1BB4FADB-E728-47A0-844C-ABA3EF3DB583}"/>
    <cellStyle name="40% - Accent4 2 3" xfId="26759" xr:uid="{253F9624-D57F-4704-A328-394331EB3C60}"/>
    <cellStyle name="40% - Accent4 2 3 2" xfId="26760" xr:uid="{58F14677-C310-496A-B1B7-47E5E8BE8F62}"/>
    <cellStyle name="40% - Accent4 2 3 2 2" xfId="26761" xr:uid="{E61EEF07-B7E5-440E-A28B-6713E1D497C1}"/>
    <cellStyle name="40% - Accent4 2 3 2 2 2" xfId="26762" xr:uid="{B6DBFC82-3D0B-4198-90AC-0CCD30534C2C}"/>
    <cellStyle name="40% - Accent4 2 3 2 3" xfId="26763" xr:uid="{DF932468-608E-4EBF-8874-38261DE3ED98}"/>
    <cellStyle name="40% - Accent4 2 3 2 4" xfId="26764" xr:uid="{88EC707C-B32A-46F6-96A1-D056F6F3E26B}"/>
    <cellStyle name="40% - Accent4 2 3 2 5" xfId="26765" xr:uid="{04F508D6-DB67-47A1-B95A-AFDF50D2DC90}"/>
    <cellStyle name="40% - Accent4 2 3 3" xfId="26766" xr:uid="{C590E8C9-CAC9-4698-A93D-D7420431AC7B}"/>
    <cellStyle name="40% - Accent4 2 3 3 2" xfId="26767" xr:uid="{D7332742-BED6-44BE-886C-D4D66F834F23}"/>
    <cellStyle name="40% - Accent4 2 3 3 3" xfId="26768" xr:uid="{D47004AD-8DDF-4A4E-A98F-AFF7856CF13E}"/>
    <cellStyle name="40% - Accent4 2 3 3 4" xfId="26769" xr:uid="{7FCDF9BE-D10F-4969-B9D3-74AFC0B91CA6}"/>
    <cellStyle name="40% - Accent4 2 3 4" xfId="26770" xr:uid="{490F3298-0C6B-41F2-84C3-4B8FD17EA7A7}"/>
    <cellStyle name="40% - Accent4 2 3 4 2" xfId="26771" xr:uid="{58B4EC51-9B04-469A-A66E-4E19ABADB05C}"/>
    <cellStyle name="40% - Accent4 2 3 4 3" xfId="26772" xr:uid="{82EB201A-2AE9-471A-BC69-C68043573AE2}"/>
    <cellStyle name="40% - Accent4 2 3 4 4" xfId="26773" xr:uid="{EF2ACC62-4FDF-4E9C-B36D-3D311EB1BCBC}"/>
    <cellStyle name="40% - Accent4 2 3 5" xfId="26774" xr:uid="{984B4B49-C8CE-4A75-81A1-E6BF58AE242D}"/>
    <cellStyle name="40% - Accent4 2 3 5 2" xfId="26775" xr:uid="{127EEAF7-A8AD-4810-9054-3D2D6350D996}"/>
    <cellStyle name="40% - Accent4 2 3 5 3" xfId="26776" xr:uid="{5A331A87-6E9C-46D1-808F-A2E14D7283B9}"/>
    <cellStyle name="40% - Accent4 2 3 6" xfId="26777" xr:uid="{CA01DA49-05B3-400A-B247-ADA85D4AB236}"/>
    <cellStyle name="40% - Accent4 2 3 7" xfId="26778" xr:uid="{391149E6-07BA-4135-9EEB-5B04C8EE3A09}"/>
    <cellStyle name="40% - Accent4 2 4" xfId="26779" xr:uid="{36D10249-FD99-4AAC-9133-834D434C8CD6}"/>
    <cellStyle name="40% - Accent4 2 4 2" xfId="26780" xr:uid="{0F382B3C-250E-44F0-B809-F88035119B82}"/>
    <cellStyle name="40% - Accent4 2 4 2 2" xfId="26781" xr:uid="{3FA26AD8-2C64-4F78-9D28-4D33FCE834BC}"/>
    <cellStyle name="40% - Accent4 2 4 3" xfId="26782" xr:uid="{191979C9-6691-4B75-BEF2-3C6DF7B0E55A}"/>
    <cellStyle name="40% - Accent4 2 4 3 2" xfId="26783" xr:uid="{83F767F1-5387-4B16-804E-07B1D16A1F0F}"/>
    <cellStyle name="40% - Accent4 2 4 3 3" xfId="26784" xr:uid="{AAB4CD54-63A3-453B-8852-F7089179B745}"/>
    <cellStyle name="40% - Accent4 2 4 4" xfId="26785" xr:uid="{113B2F3C-F512-453D-9115-F923114D21C5}"/>
    <cellStyle name="40% - Accent4 2 4 4 2" xfId="26786" xr:uid="{F998C75F-18AA-4E35-A8D9-BCCFF91E8E3F}"/>
    <cellStyle name="40% - Accent4 2 4 4 3" xfId="26787" xr:uid="{224F4956-63C6-4D80-8BFE-40926E3F5CDE}"/>
    <cellStyle name="40% - Accent4 2 4 5" xfId="26788" xr:uid="{54EE3DBA-1903-4DFC-BB96-CEAA8D28AF3F}"/>
    <cellStyle name="40% - Accent4 2 4 5 2" xfId="26789" xr:uid="{92DC68F4-9B16-4FCE-81FB-A13524003AA6}"/>
    <cellStyle name="40% - Accent4 2 4 6" xfId="26790" xr:uid="{614A6A03-6E72-4A4E-9708-25C35E982F99}"/>
    <cellStyle name="40% - Accent4 2 5" xfId="26791" xr:uid="{75EC9CC2-97B4-4011-988A-BC731A697E35}"/>
    <cellStyle name="40% - Accent4 2 5 2" xfId="26792" xr:uid="{4718AD06-1F4B-4375-8E8B-3E2D896EA62D}"/>
    <cellStyle name="40% - Accent4 2 5 2 2" xfId="26793" xr:uid="{A7250F5E-FF04-4790-B99D-D5C98D4C17C0}"/>
    <cellStyle name="40% - Accent4 2 5 3" xfId="26794" xr:uid="{E7CE20F4-6808-4721-B5A7-F0FE33F8EB2F}"/>
    <cellStyle name="40% - Accent4 2 5 3 2" xfId="26795" xr:uid="{CE212559-C804-455F-B258-DB309CDA64E0}"/>
    <cellStyle name="40% - Accent4 2 5 4" xfId="26796" xr:uid="{58C79E44-F32B-4C06-9987-8774021F63CF}"/>
    <cellStyle name="40% - Accent4 2 5 4 2" xfId="26797" xr:uid="{2ABE7AE0-E7B5-4D89-AA94-608FE91EB8FC}"/>
    <cellStyle name="40% - Accent4 2 5 5" xfId="26798" xr:uid="{E4715601-7F85-4FC9-A184-B5A8803EC031}"/>
    <cellStyle name="40% - Accent4 2 5 6" xfId="26799" xr:uid="{4EB97C46-20E9-4665-8643-EF27BAE9A554}"/>
    <cellStyle name="40% - Accent4 2 6" xfId="26800" xr:uid="{A5573369-3926-42A7-94AD-D6246DB7477C}"/>
    <cellStyle name="40% - Accent4 2 6 2" xfId="26801" xr:uid="{5B2CE7A6-D5E2-4FD7-BF49-4B6C2657D129}"/>
    <cellStyle name="40% - Accent4 2 6 2 2" xfId="26802" xr:uid="{FC031202-2D8D-4531-A7D8-A6555C91EA21}"/>
    <cellStyle name="40% - Accent4 2 6 3" xfId="26803" xr:uid="{0CB09CE1-9BBB-453B-A048-D7F6B37A63D5}"/>
    <cellStyle name="40% - Accent4 2 6 3 2" xfId="26804" xr:uid="{E0747A13-ABF6-48B3-98AB-D2DEA893DF8B}"/>
    <cellStyle name="40% - Accent4 2 6 4" xfId="26805" xr:uid="{372E5CEA-7FE6-4C6D-B104-C6BCB63F349E}"/>
    <cellStyle name="40% - Accent4 2 6 4 2" xfId="26806" xr:uid="{3726DD4E-456F-4FDB-A696-F4975D576C81}"/>
    <cellStyle name="40% - Accent4 2 6 5" xfId="26807" xr:uid="{66531496-9308-4110-8EAE-369951771C35}"/>
    <cellStyle name="40% - Accent4 2 6 6" xfId="26808" xr:uid="{6366795F-1751-44D1-AF16-F917DB218972}"/>
    <cellStyle name="40% - Accent4 2 7" xfId="26809" xr:uid="{058A9E6B-1F1E-41B3-9854-FE35E8701EEE}"/>
    <cellStyle name="40% - Accent4 2 7 2" xfId="26810" xr:uid="{52762FF6-2429-4733-8E42-81D79BA76E99}"/>
    <cellStyle name="40% - Accent4 2 7 2 2" xfId="26811" xr:uid="{2916FC9E-DE7D-4E1D-9629-37B8E9E78061}"/>
    <cellStyle name="40% - Accent4 2 7 3" xfId="26812" xr:uid="{36D3A751-D954-4F87-A3A9-D8B6E527EC41}"/>
    <cellStyle name="40% - Accent4 2 7 3 2" xfId="26813" xr:uid="{A40A6C0C-6E91-469B-9BB7-3ABA83CBD36D}"/>
    <cellStyle name="40% - Accent4 2 7 4" xfId="26814" xr:uid="{D6B6872A-BDB9-4B3B-A96F-317744B389BB}"/>
    <cellStyle name="40% - Accent4 2 7 4 2" xfId="26815" xr:uid="{53CBAFA5-E91C-4F28-A00D-87053A9812B0}"/>
    <cellStyle name="40% - Accent4 2 7 5" xfId="26816" xr:uid="{82B5BF15-B29D-4AA6-A3AB-E4029B19EA68}"/>
    <cellStyle name="40% - Accent4 2 7 6" xfId="26817" xr:uid="{3335BAA4-B01D-4A2B-9609-AC48487F45C3}"/>
    <cellStyle name="40% - Accent4 2 8" xfId="26818" xr:uid="{FE3D2013-8CD8-428D-BFF8-EBB4DF53C218}"/>
    <cellStyle name="40% - Accent4 2 8 2" xfId="26819" xr:uid="{732BBEF9-759A-4727-AFB3-A4B0876F3531}"/>
    <cellStyle name="40% - Accent4 2 8 2 2" xfId="26820" xr:uid="{0B906203-C155-420B-970F-047A4E27D575}"/>
    <cellStyle name="40% - Accent4 2 8 3" xfId="26821" xr:uid="{4CD2EC5D-C468-4908-9CC5-FE1109C03362}"/>
    <cellStyle name="40% - Accent4 2 8 3 2" xfId="26822" xr:uid="{EF3E81FA-F211-4572-81B4-31C39D3AFB19}"/>
    <cellStyle name="40% - Accent4 2 8 4" xfId="26823" xr:uid="{35C5BBB5-562A-425C-96B1-7D2B47CABD06}"/>
    <cellStyle name="40% - Accent4 2 8 5" xfId="26824" xr:uid="{D404A70B-8DA1-4BF1-9D0B-17E0CB04909D}"/>
    <cellStyle name="40% - Accent4 2 9" xfId="26825" xr:uid="{5AFE3797-8DC6-4026-B569-6B97DEE44D00}"/>
    <cellStyle name="40% - Accent4 2 9 2" xfId="26826" xr:uid="{95BB92A0-EACB-499F-A044-5F5BB01ACFAB}"/>
    <cellStyle name="40% - Accent4 2 9 3" xfId="26827" xr:uid="{4F9A70CF-44E5-4143-927D-188E79C4C2B4}"/>
    <cellStyle name="40% - Accent4 2_2008 Vector Detail PL" xfId="26828" xr:uid="{38B16EDB-937D-4EEB-AE48-66181DD8D7FB}"/>
    <cellStyle name="40% - Accent4 20" xfId="26829" xr:uid="{AFED5AF1-1503-4ED6-A74E-5F37C196168B}"/>
    <cellStyle name="40% - Accent4 21" xfId="26830" xr:uid="{22BB671A-1720-4B47-B5EB-ADE4EF1A1793}"/>
    <cellStyle name="40% - Accent4 22" xfId="26831" xr:uid="{E3CBA25E-17E4-4D7D-A2F4-CD73FA9144FF}"/>
    <cellStyle name="40% - Accent4 23" xfId="26832" xr:uid="{044FB284-5A20-4A22-A057-90515E02AED6}"/>
    <cellStyle name="40% - Accent4 24" xfId="26833" xr:uid="{0C360089-82E3-4B92-9E7C-5123906DE6A2}"/>
    <cellStyle name="40% - Accent4 25" xfId="26834" xr:uid="{884122A5-C921-437E-9F31-5627D9C9E8F4}"/>
    <cellStyle name="40% - Accent4 26" xfId="26835" xr:uid="{5C82615B-42EF-4EC0-AB90-0502C9CD06F4}"/>
    <cellStyle name="40% - Accent4 27" xfId="26836" xr:uid="{DD05CC76-A9B6-411F-BD74-BF9E8B356198}"/>
    <cellStyle name="40% - Accent4 28" xfId="26837" xr:uid="{7E2E7727-DA7B-4F1E-A205-5161359257EA}"/>
    <cellStyle name="40% - Accent4 29" xfId="26838" xr:uid="{32A1B121-E627-43D4-BA09-2D198778BF68}"/>
    <cellStyle name="40% - Accent4 3" xfId="26839" xr:uid="{4E31D2B8-BDAC-4024-BA26-A597B65553BC}"/>
    <cellStyle name="40% - Accent4 3 10" xfId="26840" xr:uid="{51B53708-6C8C-4CF0-9605-0B4A482CD381}"/>
    <cellStyle name="40% - Accent4 3 2" xfId="26841" xr:uid="{16C40C82-2427-46E2-84FE-B525EE1CFCDA}"/>
    <cellStyle name="40% - Accent4 3 2 2" xfId="26842" xr:uid="{C5A1185E-8641-4E17-9747-4805D611C38A}"/>
    <cellStyle name="40% - Accent4 3 2 2 2" xfId="26843" xr:uid="{AC558A09-EAC3-4D41-865A-4A8BCB05B986}"/>
    <cellStyle name="40% - Accent4 3 2 3" xfId="26844" xr:uid="{4FE0A8F1-86B3-49E6-BAE3-D39552690AA5}"/>
    <cellStyle name="40% - Accent4 3 2 3 2" xfId="26845" xr:uid="{82799615-0C34-4F5A-8A73-4C6012A68B47}"/>
    <cellStyle name="40% - Accent4 3 2 4" xfId="26846" xr:uid="{92BBFE35-6191-4F58-A20F-50269440D82A}"/>
    <cellStyle name="40% - Accent4 3 2 4 2" xfId="26847" xr:uid="{4254DE50-9A99-49EF-B470-FBEA612ABDB0}"/>
    <cellStyle name="40% - Accent4 3 2 5" xfId="26848" xr:uid="{20E5701B-B671-4A7C-A818-24A176C63B3A}"/>
    <cellStyle name="40% - Accent4 3 2 6" xfId="26849" xr:uid="{1BDF2F69-0D35-49A0-B46A-86983DEC1D5E}"/>
    <cellStyle name="40% - Accent4 3 3" xfId="26850" xr:uid="{F4F424EA-5F06-49C3-8697-5C26EE1B1E5D}"/>
    <cellStyle name="40% - Accent4 3 3 2" xfId="26851" xr:uid="{7CCAF7E7-109B-4C2F-9DAA-F9C8513F8E63}"/>
    <cellStyle name="40% - Accent4 3 3 3" xfId="26852" xr:uid="{8AB96D81-EA4C-44A2-9A74-CB55C6C04828}"/>
    <cellStyle name="40% - Accent4 3 3 4" xfId="26853" xr:uid="{F7204AD5-AB49-4E02-851F-D34B4374D6E0}"/>
    <cellStyle name="40% - Accent4 3 3 5" xfId="26854" xr:uid="{8697D698-81F6-486D-8C6F-C0B658EB59E8}"/>
    <cellStyle name="40% - Accent4 3 3 6" xfId="26855" xr:uid="{2278BBCE-4AAC-4BC5-983B-D710E8AB785A}"/>
    <cellStyle name="40% - Accent4 3 4" xfId="26856" xr:uid="{6A357F0C-AFAC-41A3-B65F-F945A5FF0225}"/>
    <cellStyle name="40% - Accent4 3 4 2" xfId="26857" xr:uid="{BAD109CD-C766-431D-98E4-33013B099FF8}"/>
    <cellStyle name="40% - Accent4 3 4 3" xfId="26858" xr:uid="{93BA450D-47DB-4A39-89C4-A8CF31ABB164}"/>
    <cellStyle name="40% - Accent4 3 4 4" xfId="26859" xr:uid="{ED235B0D-F92C-4F89-8E32-F09D242E31FC}"/>
    <cellStyle name="40% - Accent4 3 4 5" xfId="26860" xr:uid="{E5567D12-0DC4-4EE2-8FCB-B09F47F3550C}"/>
    <cellStyle name="40% - Accent4 3 4 6" xfId="26861" xr:uid="{15BB11DD-77AB-4240-8EB3-D77E7204BB27}"/>
    <cellStyle name="40% - Accent4 3 5" xfId="26862" xr:uid="{EAE7A335-28A8-4B05-B798-B51A1E8E9DE9}"/>
    <cellStyle name="40% - Accent4 3 5 2" xfId="26863" xr:uid="{2C250646-1F90-4DB3-ABD4-1D73B8164577}"/>
    <cellStyle name="40% - Accent4 3 6" xfId="26864" xr:uid="{9E7766F5-9D96-44A8-8E45-EDDEE9621113}"/>
    <cellStyle name="40% - Accent4 3 7" xfId="26865" xr:uid="{6CE06F10-34E3-42C9-91B7-B79059899DE4}"/>
    <cellStyle name="40% - Accent4 3 8" xfId="26866" xr:uid="{26CE851C-2880-4D01-B045-E3F6ACC662EF}"/>
    <cellStyle name="40% - Accent4 3 9" xfId="26867" xr:uid="{DBDB122C-16BB-44E1-B53F-2EF5D74DA1FD}"/>
    <cellStyle name="40% - Accent4 3_2008 Vector Detail PL" xfId="26868" xr:uid="{F685AF46-F618-4A67-9A42-234586766E05}"/>
    <cellStyle name="40% - Accent4 30" xfId="26869" xr:uid="{D865A46C-C321-4B96-A60E-AFCEDC5C8C7A}"/>
    <cellStyle name="40% - Accent4 31" xfId="26870" xr:uid="{76E9144C-9BC8-499B-8C19-B64095A10E8D}"/>
    <cellStyle name="40% - Accent4 32" xfId="26871" xr:uid="{C81FA21B-0554-413C-B9DA-8357EBFB34DF}"/>
    <cellStyle name="40% - Accent4 4" xfId="26872" xr:uid="{17FFBD9B-84A4-4F0D-B1CB-6F53C65372AD}"/>
    <cellStyle name="40% - Accent4 4 2" xfId="26873" xr:uid="{2EE479B5-4CDA-45BB-9C6B-8F3DC0F27C67}"/>
    <cellStyle name="40% - Accent4 4 2 2" xfId="26874" xr:uid="{6D636569-159A-405B-98BD-ADC1161B65EA}"/>
    <cellStyle name="40% - Accent4 4 2 3" xfId="26875" xr:uid="{D242712F-3CC5-4FDE-A90C-CA46110C8DA8}"/>
    <cellStyle name="40% - Accent4 4 2 4" xfId="26876" xr:uid="{F7A4F643-C380-41E4-84F7-8089BCEFD1A5}"/>
    <cellStyle name="40% - Accent4 4 2 5" xfId="26877" xr:uid="{592A647C-F493-4AD2-89B5-1A136F4F029D}"/>
    <cellStyle name="40% - Accent4 4 3" xfId="26878" xr:uid="{594BA83C-2B73-4D36-9CA4-895A4E494DEC}"/>
    <cellStyle name="40% - Accent4 4 3 2" xfId="26879" xr:uid="{0D9E1E7D-F00D-4BBA-B270-9C7B07282C95}"/>
    <cellStyle name="40% - Accent4 4 3 3" xfId="26880" xr:uid="{20F43C15-39BC-42F8-BB87-E3F1559B1FB5}"/>
    <cellStyle name="40% - Accent4 4 3 4" xfId="26881" xr:uid="{FBDFFBD1-3C49-4802-825F-FD9355DDAB95}"/>
    <cellStyle name="40% - Accent4 4 3 5" xfId="26882" xr:uid="{BDFDC670-2511-4174-8B97-FD21094FE8D0}"/>
    <cellStyle name="40% - Accent4 4 4" xfId="26883" xr:uid="{713168F8-3F8B-4D11-B5DF-FA05EE650318}"/>
    <cellStyle name="40% - Accent4 4 4 2" xfId="26884" xr:uid="{41A45F1C-165B-425D-9B40-7F75DF230B91}"/>
    <cellStyle name="40% - Accent4 4 4 3" xfId="26885" xr:uid="{83F86D79-0238-49D6-99E6-DBD9945A832E}"/>
    <cellStyle name="40% - Accent4 4 4 4" xfId="26886" xr:uid="{C4916318-EBD2-4190-ACAB-FD4DB0F60755}"/>
    <cellStyle name="40% - Accent4 4 4 5" xfId="26887" xr:uid="{3D8505BE-AF1E-4D29-BD13-CDE7A5CA12C8}"/>
    <cellStyle name="40% - Accent4 4 5" xfId="26888" xr:uid="{D1403280-B2A3-4129-B922-8B41C3015307}"/>
    <cellStyle name="40% - Accent4 4 6" xfId="26889" xr:uid="{95DB9C3D-C27F-4B14-A2EE-CE777FFA230E}"/>
    <cellStyle name="40% - Accent4 4 7" xfId="26890" xr:uid="{21CE2996-EAFC-44BF-935A-F7263E46F0A7}"/>
    <cellStyle name="40% - Accent4 4 8" xfId="26891" xr:uid="{2D38C4F6-1E96-40C1-9C41-A4C46016650D}"/>
    <cellStyle name="40% - Accent4 4 9" xfId="26892" xr:uid="{B29826FC-F11C-4D58-A84C-2EDB59F63F29}"/>
    <cellStyle name="40% - Accent4 4_2008 Vector Detail PL" xfId="26893" xr:uid="{65065D88-1183-43BE-AD14-88E289C518B0}"/>
    <cellStyle name="40% - Accent4 5" xfId="26894" xr:uid="{7B3FC83A-1FD2-4737-83DB-02FB695DFA45}"/>
    <cellStyle name="40% - Accent4 5 2" xfId="26895" xr:uid="{FD634F8C-A4B5-4F9F-AA46-1F87834216FD}"/>
    <cellStyle name="40% - Accent4 5 2 2" xfId="26896" xr:uid="{078619CC-8B8B-4440-A2EB-448BC30801CF}"/>
    <cellStyle name="40% - Accent4 5 3" xfId="26897" xr:uid="{6EC50321-7383-417A-A16A-678ACF469539}"/>
    <cellStyle name="40% - Accent4 5 3 2" xfId="26898" xr:uid="{363CD77E-A7BC-4DAB-812E-B767F09D83AC}"/>
    <cellStyle name="40% - Accent4 5 4" xfId="26899" xr:uid="{BB52335A-C252-4FE4-8FD5-6EA68B3DE356}"/>
    <cellStyle name="40% - Accent4 5 4 2" xfId="26900" xr:uid="{AE8BF194-4287-4B33-AC93-EA40206DE684}"/>
    <cellStyle name="40% - Accent4 5 5" xfId="26901" xr:uid="{71612512-E8EC-4137-92EB-2ABC3CA788FC}"/>
    <cellStyle name="40% - Accent4 5 6" xfId="26902" xr:uid="{9BDAD306-BEE7-4FC9-AE94-F50617844DBC}"/>
    <cellStyle name="40% - Accent4 6" xfId="26903" xr:uid="{FC32C325-DFC2-4EBD-A2BF-FEF3F03DCF90}"/>
    <cellStyle name="40% - Accent4 6 2" xfId="26904" xr:uid="{88AC4C2B-3618-43C6-BB4B-B9F96E6C5D44}"/>
    <cellStyle name="40% - Accent4 6 2 2" xfId="26905" xr:uid="{54803C06-23EB-43FE-8C60-93F19492C954}"/>
    <cellStyle name="40% - Accent4 6 3" xfId="26906" xr:uid="{15DEDAC4-B305-4636-A171-A9AB609005B3}"/>
    <cellStyle name="40% - Accent4 6 3 2" xfId="26907" xr:uid="{79EC3646-FD13-4CEB-B22C-44C2FB40844B}"/>
    <cellStyle name="40% - Accent4 6 4" xfId="26908" xr:uid="{55224EC2-6ACD-4B8F-9306-197D49C8F4E5}"/>
    <cellStyle name="40% - Accent4 6 4 2" xfId="26909" xr:uid="{6EA7C25C-95B6-4ED4-A630-6CF48E98E899}"/>
    <cellStyle name="40% - Accent4 6 5" xfId="26910" xr:uid="{647956DD-8E38-4942-8AC4-01B8A28DD234}"/>
    <cellStyle name="40% - Accent4 6 6" xfId="26911" xr:uid="{89FA69F2-5B7B-489E-B1C8-3EF86F6FF496}"/>
    <cellStyle name="40% - Accent4 7" xfId="26912" xr:uid="{5A388259-F729-4C17-AEED-8E5964532798}"/>
    <cellStyle name="40% - Accent4 7 2" xfId="26913" xr:uid="{18A157B9-4E07-4B80-A0FE-25F616526CEF}"/>
    <cellStyle name="40% - Accent4 7 2 2" xfId="26914" xr:uid="{3D401AC8-4F03-48D6-A955-303891358BAE}"/>
    <cellStyle name="40% - Accent4 7 3" xfId="26915" xr:uid="{D199821B-967A-4416-AF57-3C1277E654A3}"/>
    <cellStyle name="40% - Accent4 7 3 2" xfId="26916" xr:uid="{41656EA2-F200-4A89-A44E-21F224CECB4F}"/>
    <cellStyle name="40% - Accent4 7 4" xfId="26917" xr:uid="{57BDD98C-1798-4747-83AE-3BF2A90F4953}"/>
    <cellStyle name="40% - Accent4 7 4 2" xfId="26918" xr:uid="{CB1CB27F-032F-44D4-BB11-ADB0152B3AAA}"/>
    <cellStyle name="40% - Accent4 7 5" xfId="26919" xr:uid="{9F4051D7-0CB2-4E6B-998D-B70C56B71F5D}"/>
    <cellStyle name="40% - Accent4 7 6" xfId="26920" xr:uid="{610DA193-A33A-4A77-95A5-D6D1C3825D61}"/>
    <cellStyle name="40% - Accent4 8" xfId="26921" xr:uid="{3D17CEED-CCE4-4C55-8F70-DA8B3B6DD88D}"/>
    <cellStyle name="40% - Accent4 8 2" xfId="26922" xr:uid="{579239B3-53F3-4E2B-9B5B-A422577F67CD}"/>
    <cellStyle name="40% - Accent4 8 2 2" xfId="26923" xr:uid="{9189DA3E-182B-4998-8790-0A09F681F266}"/>
    <cellStyle name="40% - Accent4 8 3" xfId="26924" xr:uid="{D8002F77-AB31-4789-B852-6010A2A421A1}"/>
    <cellStyle name="40% - Accent4 8 3 2" xfId="26925" xr:uid="{39B69708-A9FB-4498-AA6F-6D65F87D22B3}"/>
    <cellStyle name="40% - Accent4 8 4" xfId="26926" xr:uid="{55FC0D57-3AA7-4BA6-A92F-2DA9A7DB894A}"/>
    <cellStyle name="40% - Accent4 8 4 2" xfId="26927" xr:uid="{47DD8CBA-204F-4289-8D13-826A4FE92B84}"/>
    <cellStyle name="40% - Accent4 8 5" xfId="26928" xr:uid="{FF38D2F1-7C4C-4CA4-91F1-36EB29E855BA}"/>
    <cellStyle name="40% - Accent4 8 6" xfId="26929" xr:uid="{E68D7DD6-AECD-4ECF-B27C-01C1AC201892}"/>
    <cellStyle name="40% - Accent4 9" xfId="26930" xr:uid="{DF2CC258-9EC8-41F8-A7AF-D81ED82D8C30}"/>
    <cellStyle name="40% - Accent4 9 2" xfId="26931" xr:uid="{7520EDDD-978A-4D3E-A3B1-56D0E32FCAA8}"/>
    <cellStyle name="40% - Accent4 9 3" xfId="26932" xr:uid="{B6184ED5-1902-4F82-B803-A32D5DE30597}"/>
    <cellStyle name="40% - Accent5" xfId="41" xr:uid="{8B737E4A-50A8-46E5-8787-09E9C36C7801}"/>
    <cellStyle name="40% - Accent5 10" xfId="26933" xr:uid="{7173A922-BF56-4732-8E2C-D1DABB7118A4}"/>
    <cellStyle name="40% - Accent5 10 2" xfId="26934" xr:uid="{7CCEEEB4-6E19-4FB6-9AC1-49D07F6628CB}"/>
    <cellStyle name="40% - Accent5 10 3" xfId="26935" xr:uid="{0F63C1EA-A036-479C-99A5-4B9451BD97D2}"/>
    <cellStyle name="40% - Accent5 11" xfId="26936" xr:uid="{ABE6C023-0A48-4022-8602-CFEA6E8F2902}"/>
    <cellStyle name="40% - Accent5 11 2" xfId="26937" xr:uid="{DF9B030A-B83C-4306-BC75-FB24BEBD093E}"/>
    <cellStyle name="40% - Accent5 11 3" xfId="26938" xr:uid="{6CF6FC03-7DF4-4768-A0A9-AAF7A5401B38}"/>
    <cellStyle name="40% - Accent5 12" xfId="26939" xr:uid="{01261CB2-A122-4784-BBA6-03F119778B43}"/>
    <cellStyle name="40% - Accent5 12 2" xfId="26940" xr:uid="{84C89223-0600-480E-B8BB-52BBB3333442}"/>
    <cellStyle name="40% - Accent5 12 3" xfId="26941" xr:uid="{64E08D25-50A0-4CBA-8FA5-9BAEADCF2B5F}"/>
    <cellStyle name="40% - Accent5 13" xfId="26942" xr:uid="{7BFD8156-7EF2-4994-8720-AB36DD87C8C6}"/>
    <cellStyle name="40% - Accent5 13 2" xfId="26943" xr:uid="{89681340-D4D5-4565-87C6-BD064F74B052}"/>
    <cellStyle name="40% - Accent5 13 3" xfId="26944" xr:uid="{507145D0-7CEE-450D-8372-39B7A6638756}"/>
    <cellStyle name="40% - Accent5 14" xfId="26945" xr:uid="{3ACDD69A-890B-4A2A-B3B2-E43BBE6DB8EF}"/>
    <cellStyle name="40% - Accent5 14 2" xfId="26946" xr:uid="{30DA76A1-FA04-4214-B651-9D1F982C6EAD}"/>
    <cellStyle name="40% - Accent5 14 3" xfId="26947" xr:uid="{AC734141-2247-46BE-829F-F3D34E0CC407}"/>
    <cellStyle name="40% - Accent5 15" xfId="26948" xr:uid="{642061D4-7E50-4211-9610-D6FF3DCE9C2A}"/>
    <cellStyle name="40% - Accent5 15 2" xfId="26949" xr:uid="{400D16CE-64DA-4765-B4C4-FD2DD0CA7576}"/>
    <cellStyle name="40% - Accent5 16" xfId="26950" xr:uid="{C7A8346B-A0BD-42A5-B5DA-240E0A10DD1A}"/>
    <cellStyle name="40% - Accent5 17" xfId="26951" xr:uid="{FEBD9003-AEA1-4999-B3E0-CC0254B5C9AE}"/>
    <cellStyle name="40% - Accent5 18" xfId="26952" xr:uid="{9584028F-BEDD-45A9-AD8C-9E0D5559A4D9}"/>
    <cellStyle name="40% - Accent5 19" xfId="26953" xr:uid="{BE976791-109E-4EE8-80EF-6DBCAFA462E3}"/>
    <cellStyle name="40% - Accent5 2" xfId="26954" xr:uid="{E9FB6B98-DA86-45DE-A5D1-D38CB8CE671F}"/>
    <cellStyle name="40% - Accent5 2 10" xfId="26955" xr:uid="{B83ADD3D-D7A4-491A-8A95-19B369C95952}"/>
    <cellStyle name="40% - Accent5 2 10 2" xfId="26956" xr:uid="{1C2D48D3-8EA3-4A45-9A22-8D1E62B2048E}"/>
    <cellStyle name="40% - Accent5 2 11" xfId="26957" xr:uid="{16C5FF6B-30C3-4E72-BB38-2A431D485D57}"/>
    <cellStyle name="40% - Accent5 2 12" xfId="26958" xr:uid="{F189F8CA-E7F0-495E-8EDE-27C8DC249D5F}"/>
    <cellStyle name="40% - Accent5 2 13" xfId="26959" xr:uid="{871A5D9E-68BB-43B0-8CE7-4E350655B9B8}"/>
    <cellStyle name="40% - Accent5 2 2" xfId="26960" xr:uid="{2A0FE0B1-E966-4E24-9A80-49499F42F9D9}"/>
    <cellStyle name="40% - Accent5 2 2 2" xfId="26961" xr:uid="{0CF1E75E-CAF4-4E22-813D-3EB1C9B46C31}"/>
    <cellStyle name="40% - Accent5 2 2 2 2" xfId="26962" xr:uid="{BA3B1378-6075-4E03-AA62-D19138878AFC}"/>
    <cellStyle name="40% - Accent5 2 2 2 2 2" xfId="26963" xr:uid="{86E4C4F1-F8EF-493F-8394-9E59FABAF218}"/>
    <cellStyle name="40% - Accent5 2 2 2 3" xfId="26964" xr:uid="{0EA89430-FCE9-41AA-B7E1-4B5C239831F0}"/>
    <cellStyle name="40% - Accent5 2 2 2 4" xfId="26965" xr:uid="{A482DC34-75E0-47BB-8B28-D7667AA9510E}"/>
    <cellStyle name="40% - Accent5 2 2 2 5" xfId="26966" xr:uid="{F93DF03C-0B82-41E1-BBA4-285A0CB9AFB9}"/>
    <cellStyle name="40% - Accent5 2 2 3" xfId="26967" xr:uid="{9009C8B5-4B71-48D9-8047-370DDD16B60E}"/>
    <cellStyle name="40% - Accent5 2 2 3 2" xfId="26968" xr:uid="{BCE0EC53-8724-4126-92C8-6D88218DFAC2}"/>
    <cellStyle name="40% - Accent5 2 2 3 3" xfId="26969" xr:uid="{E46B2110-B27C-48A1-AFAE-E7E8A9A75F39}"/>
    <cellStyle name="40% - Accent5 2 2 3 4" xfId="26970" xr:uid="{96118BBB-E192-47F9-85F8-AE581F994030}"/>
    <cellStyle name="40% - Accent5 2 2 4" xfId="26971" xr:uid="{296D30A4-F686-43DF-ABA0-2B09090E62A4}"/>
    <cellStyle name="40% - Accent5 2 2 4 2" xfId="26972" xr:uid="{DCC681C3-EB76-4940-AAAD-9AC7C952A17D}"/>
    <cellStyle name="40% - Accent5 2 2 4 3" xfId="26973" xr:uid="{D65F8AD6-5E58-46CA-9161-03B702EF97F7}"/>
    <cellStyle name="40% - Accent5 2 2 4 4" xfId="26974" xr:uid="{A5F015C2-2CF2-4310-8684-558C3B73A207}"/>
    <cellStyle name="40% - Accent5 2 2 5" xfId="26975" xr:uid="{2BCC9405-5E7E-4AF8-B593-278732D1140C}"/>
    <cellStyle name="40% - Accent5 2 2 5 2" xfId="26976" xr:uid="{6B8E577C-E507-4148-A65D-EF25E9C25728}"/>
    <cellStyle name="40% - Accent5 2 2 5 3" xfId="26977" xr:uid="{69DA813E-0DC6-4324-BD49-2F7C09990A4E}"/>
    <cellStyle name="40% - Accent5 2 2 6" xfId="26978" xr:uid="{2D5C8CC1-E696-4812-94AC-F1C31528C374}"/>
    <cellStyle name="40% - Accent5 2 2 7" xfId="26979" xr:uid="{3C47AF49-1D9E-416E-82B5-A23E942993A2}"/>
    <cellStyle name="40% - Accent5 2 3" xfId="26980" xr:uid="{D0FD679A-803F-4D19-A15B-0E6704EB7099}"/>
    <cellStyle name="40% - Accent5 2 3 2" xfId="26981" xr:uid="{B1D175F7-ADD3-4895-B943-75165AC41045}"/>
    <cellStyle name="40% - Accent5 2 3 2 2" xfId="26982" xr:uid="{B2535A36-00BD-43DE-88F8-C083D1EA2FBB}"/>
    <cellStyle name="40% - Accent5 2 3 2 2 2" xfId="26983" xr:uid="{85FB7064-5A29-4A98-9254-67960B50AD47}"/>
    <cellStyle name="40% - Accent5 2 3 2 3" xfId="26984" xr:uid="{DD32B7B2-712A-435D-BFAB-AD6BE0BC3FA0}"/>
    <cellStyle name="40% - Accent5 2 3 2 4" xfId="26985" xr:uid="{389086C4-7B99-4BD1-A2D0-38076FF37C76}"/>
    <cellStyle name="40% - Accent5 2 3 2 5" xfId="26986" xr:uid="{B47D3B53-C448-4B25-B07C-467D4D311F5C}"/>
    <cellStyle name="40% - Accent5 2 3 3" xfId="26987" xr:uid="{1C88727E-61A0-4CCF-AFD9-E99046826DC8}"/>
    <cellStyle name="40% - Accent5 2 3 3 2" xfId="26988" xr:uid="{675F9322-ABD4-44E5-A47D-3729919C9D70}"/>
    <cellStyle name="40% - Accent5 2 3 3 3" xfId="26989" xr:uid="{C3EF454C-C31C-4F33-AA11-13BAA88FDE08}"/>
    <cellStyle name="40% - Accent5 2 3 3 4" xfId="26990" xr:uid="{970090A1-0263-49C2-913D-065C705CEC22}"/>
    <cellStyle name="40% - Accent5 2 3 4" xfId="26991" xr:uid="{22109264-627D-44F7-B3D8-B91D52FC9DE1}"/>
    <cellStyle name="40% - Accent5 2 3 4 2" xfId="26992" xr:uid="{EAA2BFDC-894E-4C73-9009-4F4EAB795937}"/>
    <cellStyle name="40% - Accent5 2 3 4 3" xfId="26993" xr:uid="{9C07DF0A-A15D-475C-9CBE-39D9CB099FFC}"/>
    <cellStyle name="40% - Accent5 2 3 4 4" xfId="26994" xr:uid="{8B1E4B5B-8ACB-4737-B751-9A69155810FC}"/>
    <cellStyle name="40% - Accent5 2 3 5" xfId="26995" xr:uid="{18F2C7D5-9D38-4453-B633-6B2F712D5E7B}"/>
    <cellStyle name="40% - Accent5 2 3 5 2" xfId="26996" xr:uid="{3600B67A-DE4D-4F2C-A845-BE1E4D59E913}"/>
    <cellStyle name="40% - Accent5 2 3 5 3" xfId="26997" xr:uid="{D7D7D071-1DCD-4323-939F-2BC514C1D8F7}"/>
    <cellStyle name="40% - Accent5 2 3 6" xfId="26998" xr:uid="{E83E8DD4-593D-4F68-ADE1-A3D2B8C1E45A}"/>
    <cellStyle name="40% - Accent5 2 3 7" xfId="26999" xr:uid="{109BF95F-79F5-4E77-888E-D7EC0A66E023}"/>
    <cellStyle name="40% - Accent5 2 4" xfId="27000" xr:uid="{993F7D9A-28BF-4873-8E51-44D2D9B33420}"/>
    <cellStyle name="40% - Accent5 2 4 2" xfId="27001" xr:uid="{FE33C062-A6A6-4996-B55C-6FBFCB6C538C}"/>
    <cellStyle name="40% - Accent5 2 4 2 2" xfId="27002" xr:uid="{FF68233B-8307-4E84-91CB-77E8C16D04E7}"/>
    <cellStyle name="40% - Accent5 2 4 3" xfId="27003" xr:uid="{2AD97ED5-6B61-429C-ADFB-284D0FE7218C}"/>
    <cellStyle name="40% - Accent5 2 4 3 2" xfId="27004" xr:uid="{FF06D853-CB27-4177-AA17-E535F7DCB4F5}"/>
    <cellStyle name="40% - Accent5 2 4 3 3" xfId="27005" xr:uid="{D53A69EE-F02C-4E45-AF71-782A838D8E29}"/>
    <cellStyle name="40% - Accent5 2 4 4" xfId="27006" xr:uid="{3140516E-7CD2-4E99-98D8-E19D447B5C4F}"/>
    <cellStyle name="40% - Accent5 2 4 4 2" xfId="27007" xr:uid="{733FFBFB-DD89-47CF-8944-62DE4B208685}"/>
    <cellStyle name="40% - Accent5 2 4 4 3" xfId="27008" xr:uid="{97DBEC5A-0B3A-47C5-B668-7747509AE35B}"/>
    <cellStyle name="40% - Accent5 2 4 5" xfId="27009" xr:uid="{B786AD7E-905A-40B1-BE01-9E96DF94259B}"/>
    <cellStyle name="40% - Accent5 2 4 5 2" xfId="27010" xr:uid="{718B7A45-587D-47E2-8D3E-C9B687EE9B90}"/>
    <cellStyle name="40% - Accent5 2 4 6" xfId="27011" xr:uid="{315BDEF5-CF82-4C4B-80A3-9BBA2E408C5A}"/>
    <cellStyle name="40% - Accent5 2 5" xfId="27012" xr:uid="{B8373CD4-1A12-4B9E-A67D-5D48ECAD145B}"/>
    <cellStyle name="40% - Accent5 2 5 2" xfId="27013" xr:uid="{AE43FFA3-FD1A-4320-B3F3-19881A2D660B}"/>
    <cellStyle name="40% - Accent5 2 5 2 2" xfId="27014" xr:uid="{9C9083C2-B700-4EBE-9EED-43FBAB2F6E71}"/>
    <cellStyle name="40% - Accent5 2 5 3" xfId="27015" xr:uid="{B8CB7AAE-DA0A-4905-8209-4E0406975074}"/>
    <cellStyle name="40% - Accent5 2 5 3 2" xfId="27016" xr:uid="{0EF84D04-7473-4A5C-9ECE-ADC2623A380F}"/>
    <cellStyle name="40% - Accent5 2 5 4" xfId="27017" xr:uid="{3B43BC1A-A931-4FD4-BB11-AF2D75E8A2B5}"/>
    <cellStyle name="40% - Accent5 2 5 4 2" xfId="27018" xr:uid="{716AFCB9-0663-453B-B91B-582753CDD13F}"/>
    <cellStyle name="40% - Accent5 2 5 5" xfId="27019" xr:uid="{D2661D1D-3279-4881-8A22-F7147B0A3E64}"/>
    <cellStyle name="40% - Accent5 2 5 6" xfId="27020" xr:uid="{E511578A-024F-4440-BF07-F037256D75AC}"/>
    <cellStyle name="40% - Accent5 2 6" xfId="27021" xr:uid="{6807809C-3485-473D-A302-9F01F5694D79}"/>
    <cellStyle name="40% - Accent5 2 6 2" xfId="27022" xr:uid="{7BB1D53A-08CE-44C3-A0DA-35C0B6D0C256}"/>
    <cellStyle name="40% - Accent5 2 6 2 2" xfId="27023" xr:uid="{30D0ED58-697A-4F24-8FF0-6A2206BD11E0}"/>
    <cellStyle name="40% - Accent5 2 6 3" xfId="27024" xr:uid="{B4DD3E3E-D298-42ED-8139-B561310DB3D0}"/>
    <cellStyle name="40% - Accent5 2 6 3 2" xfId="27025" xr:uid="{268B699C-B22B-49E9-8921-4FA8AD326B00}"/>
    <cellStyle name="40% - Accent5 2 6 4" xfId="27026" xr:uid="{1A659BA5-BEDE-456F-80EA-001C029743C5}"/>
    <cellStyle name="40% - Accent5 2 6 4 2" xfId="27027" xr:uid="{208A96D0-C0E4-4736-B9E4-F33884DD9B2D}"/>
    <cellStyle name="40% - Accent5 2 6 5" xfId="27028" xr:uid="{E359F88E-6392-47F9-A1EE-CA8F59275552}"/>
    <cellStyle name="40% - Accent5 2 6 6" xfId="27029" xr:uid="{FCC8B11E-D2EA-4D43-AD0F-3B797E182EC3}"/>
    <cellStyle name="40% - Accent5 2 7" xfId="27030" xr:uid="{9A3CA2BA-520A-45C8-BF1C-7650437C2F42}"/>
    <cellStyle name="40% - Accent5 2 7 2" xfId="27031" xr:uid="{2246EDD2-A127-4660-AC6E-21EB07ED1415}"/>
    <cellStyle name="40% - Accent5 2 7 2 2" xfId="27032" xr:uid="{D5DBC883-886B-4840-8343-EC28D69627D7}"/>
    <cellStyle name="40% - Accent5 2 7 3" xfId="27033" xr:uid="{A5E055BF-222F-4624-834D-F6FE99870E6D}"/>
    <cellStyle name="40% - Accent5 2 7 3 2" xfId="27034" xr:uid="{41F45503-7833-46FF-810D-4485D82194A6}"/>
    <cellStyle name="40% - Accent5 2 7 4" xfId="27035" xr:uid="{8C0D773F-BE8C-4378-9077-CB4A69C9CD04}"/>
    <cellStyle name="40% - Accent5 2 7 4 2" xfId="27036" xr:uid="{784BBB24-68DA-4931-A943-C5E14F73C653}"/>
    <cellStyle name="40% - Accent5 2 7 5" xfId="27037" xr:uid="{79B63482-4B83-487D-94E5-D4835D6E3920}"/>
    <cellStyle name="40% - Accent5 2 7 6" xfId="27038" xr:uid="{92635BE6-15E0-4641-85E5-7AEC6476463F}"/>
    <cellStyle name="40% - Accent5 2 8" xfId="27039" xr:uid="{46202179-9C1C-4FC7-AC31-478EE5E675A5}"/>
    <cellStyle name="40% - Accent5 2 8 2" xfId="27040" xr:uid="{70B4B49F-487C-4727-98FC-097B508541C7}"/>
    <cellStyle name="40% - Accent5 2 8 2 2" xfId="27041" xr:uid="{DC5C0EC0-4152-4039-928A-349CF119B9CC}"/>
    <cellStyle name="40% - Accent5 2 8 3" xfId="27042" xr:uid="{AE895434-04E8-4CB1-BE91-53096B37A9F1}"/>
    <cellStyle name="40% - Accent5 2 8 3 2" xfId="27043" xr:uid="{FE42B08B-2640-4888-983D-F879B60B682C}"/>
    <cellStyle name="40% - Accent5 2 8 4" xfId="27044" xr:uid="{5136941D-3131-4FAF-A069-D4EB15D7A63B}"/>
    <cellStyle name="40% - Accent5 2 8 5" xfId="27045" xr:uid="{D44AE33B-A3B3-4AD8-AFAB-84620000108B}"/>
    <cellStyle name="40% - Accent5 2 9" xfId="27046" xr:uid="{F40CCEA4-C99F-483C-8C98-E1CB782B0BC2}"/>
    <cellStyle name="40% - Accent5 2 9 2" xfId="27047" xr:uid="{9F4C7AC4-E638-4ABC-875B-B7146849759B}"/>
    <cellStyle name="40% - Accent5 2 9 3" xfId="27048" xr:uid="{5F5CC6F0-5469-41AC-B103-881245DEDC43}"/>
    <cellStyle name="40% - Accent5 2_2008 Vector Detail PL" xfId="27049" xr:uid="{8306E0A1-B0B3-4F55-8ABC-8EDFB8EA686F}"/>
    <cellStyle name="40% - Accent5 20" xfId="27050" xr:uid="{6A411566-8886-4BB7-9A30-24E3CDCB65B3}"/>
    <cellStyle name="40% - Accent5 21" xfId="27051" xr:uid="{3D7841EB-59DA-4188-B96F-12A10234738A}"/>
    <cellStyle name="40% - Accent5 22" xfId="27052" xr:uid="{E1512419-4A26-4CD3-B74A-17844C6D66F9}"/>
    <cellStyle name="40% - Accent5 23" xfId="27053" xr:uid="{2A02B4F5-5B6F-4450-9C6E-089D11661408}"/>
    <cellStyle name="40% - Accent5 24" xfId="27054" xr:uid="{930F865F-BE8A-470F-9159-60336CF554B8}"/>
    <cellStyle name="40% - Accent5 25" xfId="27055" xr:uid="{007796B1-B2E6-42F5-8326-EE9E2BB59CBF}"/>
    <cellStyle name="40% - Accent5 26" xfId="27056" xr:uid="{8A97A5FF-2C71-4C16-BAC7-86E68D1DEB06}"/>
    <cellStyle name="40% - Accent5 27" xfId="27057" xr:uid="{3B06B8D2-B406-4B52-B8F1-62DE68E5078A}"/>
    <cellStyle name="40% - Accent5 28" xfId="27058" xr:uid="{C70CD682-48A5-4C47-8997-B174995EA23D}"/>
    <cellStyle name="40% - Accent5 29" xfId="27059" xr:uid="{DED1835A-5D15-4BE0-8856-61A2BCEEAE8B}"/>
    <cellStyle name="40% - Accent5 3" xfId="27060" xr:uid="{F80C7208-CF68-4632-8430-96B18EC9261C}"/>
    <cellStyle name="40% - Accent5 3 10" xfId="27061" xr:uid="{EE51708F-57F2-408C-871D-0B441CFD50B6}"/>
    <cellStyle name="40% - Accent5 3 2" xfId="27062" xr:uid="{C1A19AB0-A09D-4353-A383-6EC9CEF6829A}"/>
    <cellStyle name="40% - Accent5 3 2 2" xfId="27063" xr:uid="{5ABE3829-AAFA-4D8C-AC78-07563735F30C}"/>
    <cellStyle name="40% - Accent5 3 2 2 2" xfId="27064" xr:uid="{11C5B5A6-9511-4726-B082-268BDEE76EA2}"/>
    <cellStyle name="40% - Accent5 3 2 3" xfId="27065" xr:uid="{D7FB7AFA-EF9F-41CC-B3E4-79FABDB90C77}"/>
    <cellStyle name="40% - Accent5 3 2 3 2" xfId="27066" xr:uid="{209073F8-509C-4231-9973-64009003AE7C}"/>
    <cellStyle name="40% - Accent5 3 2 4" xfId="27067" xr:uid="{09094A03-6C98-44D3-B294-4CA08EB2DB7A}"/>
    <cellStyle name="40% - Accent5 3 2 4 2" xfId="27068" xr:uid="{5C1C558B-20E5-47B7-A0F6-EECB37E825DD}"/>
    <cellStyle name="40% - Accent5 3 2 5" xfId="27069" xr:uid="{19938AC6-F853-446D-B51E-4CDCF5A8D245}"/>
    <cellStyle name="40% - Accent5 3 2 6" xfId="27070" xr:uid="{2E04B2EF-69B5-4B13-B7A4-8C1383B5F663}"/>
    <cellStyle name="40% - Accent5 3 3" xfId="27071" xr:uid="{93FB68C0-F01E-4E36-A58A-895E98164112}"/>
    <cellStyle name="40% - Accent5 3 3 2" xfId="27072" xr:uid="{0D79CCB5-7253-4DBD-802C-BA6A8602E845}"/>
    <cellStyle name="40% - Accent5 3 3 3" xfId="27073" xr:uid="{CDCE9449-80C2-428E-9ED7-F054311E9FDD}"/>
    <cellStyle name="40% - Accent5 3 3 4" xfId="27074" xr:uid="{3D5BB571-5BCD-4DE1-A3C1-F5FE4F9124CB}"/>
    <cellStyle name="40% - Accent5 3 3 5" xfId="27075" xr:uid="{A590F587-D5F3-43F0-9FFD-293ADAA8F5B0}"/>
    <cellStyle name="40% - Accent5 3 3 6" xfId="27076" xr:uid="{587B278F-887F-4CCB-B613-BCC9FDD31251}"/>
    <cellStyle name="40% - Accent5 3 4" xfId="27077" xr:uid="{8354E43D-9C94-435E-B2E0-05F172EEFD46}"/>
    <cellStyle name="40% - Accent5 3 4 2" xfId="27078" xr:uid="{C77CBDFE-276D-4066-816B-CB30D1EE954D}"/>
    <cellStyle name="40% - Accent5 3 4 3" xfId="27079" xr:uid="{5E3C40E2-97F2-4E35-AF2B-8D8D4349C941}"/>
    <cellStyle name="40% - Accent5 3 4 4" xfId="27080" xr:uid="{464FD26F-0EF0-4E0E-938F-1729664CF9C4}"/>
    <cellStyle name="40% - Accent5 3 4 5" xfId="27081" xr:uid="{17A9BAA0-715C-40F4-B6C7-858B038157A1}"/>
    <cellStyle name="40% - Accent5 3 4 6" xfId="27082" xr:uid="{1A6CDA3E-A1F4-4DD5-BEA1-7510F364D377}"/>
    <cellStyle name="40% - Accent5 3 5" xfId="27083" xr:uid="{E9447230-AC78-4AFF-8ACD-98D203BFDE51}"/>
    <cellStyle name="40% - Accent5 3 5 2" xfId="27084" xr:uid="{91C74FB8-DE02-4787-BACE-7CD82F305F5E}"/>
    <cellStyle name="40% - Accent5 3 6" xfId="27085" xr:uid="{1E4EE69E-EE63-4BDF-9BF7-57084111FBB9}"/>
    <cellStyle name="40% - Accent5 3 7" xfId="27086" xr:uid="{CBD134B7-21BB-470E-9930-B9C0119ABB1A}"/>
    <cellStyle name="40% - Accent5 3 8" xfId="27087" xr:uid="{565B750F-6F97-42F3-9907-DB0FBF7D58A3}"/>
    <cellStyle name="40% - Accent5 3 9" xfId="27088" xr:uid="{B0D99E55-FD51-4D0D-B38E-6274BBF83A01}"/>
    <cellStyle name="40% - Accent5 3_2008 Vector Detail PL" xfId="27089" xr:uid="{3CB93E4A-E722-48EA-B9A4-0037522924A2}"/>
    <cellStyle name="40% - Accent5 30" xfId="27090" xr:uid="{59D3582B-A5B5-4DD5-B4BF-C2B2ACA8096B}"/>
    <cellStyle name="40% - Accent5 31" xfId="27091" xr:uid="{0C504677-9E7C-4813-8E96-1FED738FB825}"/>
    <cellStyle name="40% - Accent5 32" xfId="27092" xr:uid="{37CD3132-2A52-4145-A237-ED570DF6335D}"/>
    <cellStyle name="40% - Accent5 4" xfId="27093" xr:uid="{8338269D-5EA8-4FFB-9B93-1B1E9D403F8B}"/>
    <cellStyle name="40% - Accent5 4 2" xfId="27094" xr:uid="{8EF5DBF4-A779-4CB8-9069-E83B07F88719}"/>
    <cellStyle name="40% - Accent5 4 2 2" xfId="27095" xr:uid="{9F94F585-E7DD-490F-B29A-047E50115EB8}"/>
    <cellStyle name="40% - Accent5 4 2 3" xfId="27096" xr:uid="{128D3471-4D71-4165-BDF1-54F2352A316C}"/>
    <cellStyle name="40% - Accent5 4 2 4" xfId="27097" xr:uid="{796DD8ED-7929-4E34-942A-419A325C2E4E}"/>
    <cellStyle name="40% - Accent5 4 2 5" xfId="27098" xr:uid="{6EBA5BF8-A70B-4F88-8672-7BBA5616726F}"/>
    <cellStyle name="40% - Accent5 4 3" xfId="27099" xr:uid="{4420760B-9E56-4060-8CBD-2BE3748AD6D4}"/>
    <cellStyle name="40% - Accent5 4 3 2" xfId="27100" xr:uid="{D2DFAC50-00EA-453D-A19C-24D215FE760F}"/>
    <cellStyle name="40% - Accent5 4 3 3" xfId="27101" xr:uid="{24B15CCF-8D33-4A4F-9D6D-59DCE119C94A}"/>
    <cellStyle name="40% - Accent5 4 3 4" xfId="27102" xr:uid="{8400B44E-6D94-4E7D-8FA1-70CA908110FD}"/>
    <cellStyle name="40% - Accent5 4 3 5" xfId="27103" xr:uid="{2E2C2383-F705-4D08-9299-D3745248CF14}"/>
    <cellStyle name="40% - Accent5 4 4" xfId="27104" xr:uid="{D9A7CA12-3A32-45E5-B47F-18633270201E}"/>
    <cellStyle name="40% - Accent5 4 4 2" xfId="27105" xr:uid="{93FDF1DF-3B50-417A-833F-94D5D5AF35A5}"/>
    <cellStyle name="40% - Accent5 4 4 3" xfId="27106" xr:uid="{38CD857B-6D32-4C6B-82CC-F1DCD8DBF614}"/>
    <cellStyle name="40% - Accent5 4 4 4" xfId="27107" xr:uid="{444E9ED9-24D1-4397-A163-64FFBD2A01EA}"/>
    <cellStyle name="40% - Accent5 4 4 5" xfId="27108" xr:uid="{097BFDA2-528D-4ECF-91F2-6054494C353F}"/>
    <cellStyle name="40% - Accent5 4 5" xfId="27109" xr:uid="{14AEA07E-09C1-4C9A-B5DB-0BED1E0AE28C}"/>
    <cellStyle name="40% - Accent5 4 6" xfId="27110" xr:uid="{8EC1D0E9-5E65-4DEC-A9C4-55BDA13BC41D}"/>
    <cellStyle name="40% - Accent5 4 7" xfId="27111" xr:uid="{C65A0B2E-D27B-4645-B24A-3029F6C42372}"/>
    <cellStyle name="40% - Accent5 4 8" xfId="27112" xr:uid="{34B86404-AB7E-4A18-B364-19D24A4F8130}"/>
    <cellStyle name="40% - Accent5 4 9" xfId="27113" xr:uid="{4AD41953-7D42-43A8-81AF-4E2D2943502A}"/>
    <cellStyle name="40% - Accent5 4_2008 Vector Detail PL" xfId="27114" xr:uid="{39FA5505-F062-444A-BA1E-CF89955FD46A}"/>
    <cellStyle name="40% - Accent5 5" xfId="27115" xr:uid="{97A14676-16B3-4330-B5B9-36A2F25A1409}"/>
    <cellStyle name="40% - Accent5 5 2" xfId="27116" xr:uid="{7A4EE113-BF50-416C-BA22-04607304000E}"/>
    <cellStyle name="40% - Accent5 5 2 2" xfId="27117" xr:uid="{D8197C9A-DB25-45FC-AA81-FF52FD1C64E6}"/>
    <cellStyle name="40% - Accent5 5 3" xfId="27118" xr:uid="{B31EBABC-7C1A-46F3-B321-23C6B9BB08C6}"/>
    <cellStyle name="40% - Accent5 5 3 2" xfId="27119" xr:uid="{99472943-DF95-4EFA-AC2B-8842C8E503B8}"/>
    <cellStyle name="40% - Accent5 5 4" xfId="27120" xr:uid="{3FDC0264-4008-4453-AEA6-E0ED837A72EE}"/>
    <cellStyle name="40% - Accent5 5 4 2" xfId="27121" xr:uid="{BAA6A657-6CCB-4892-BBD1-B0AE8B54E6C9}"/>
    <cellStyle name="40% - Accent5 5 5" xfId="27122" xr:uid="{501C9FFB-5531-4E3A-8035-003DD2553D05}"/>
    <cellStyle name="40% - Accent5 5 6" xfId="27123" xr:uid="{7F7F60AD-51D1-47CD-AD1E-B00EF5D855A9}"/>
    <cellStyle name="40% - Accent5 6" xfId="27124" xr:uid="{ECDA13F6-9FB8-4FCE-9992-CBE6B6054048}"/>
    <cellStyle name="40% - Accent5 6 2" xfId="27125" xr:uid="{350296AF-752E-4E9E-A4C4-747704834633}"/>
    <cellStyle name="40% - Accent5 6 2 2" xfId="27126" xr:uid="{F89F5027-30D5-495D-9F5B-8B4EADADF15C}"/>
    <cellStyle name="40% - Accent5 6 3" xfId="27127" xr:uid="{B32F4BAA-8CEE-48B4-B3EE-7C7529EB88BC}"/>
    <cellStyle name="40% - Accent5 6 3 2" xfId="27128" xr:uid="{1210BFA8-2992-4DF2-B9D3-F99ECA70212E}"/>
    <cellStyle name="40% - Accent5 6 4" xfId="27129" xr:uid="{DE1F5181-1F0B-4650-AAC9-F997CFC4BE85}"/>
    <cellStyle name="40% - Accent5 6 4 2" xfId="27130" xr:uid="{6075EE46-39EA-449E-876B-72884B491CFB}"/>
    <cellStyle name="40% - Accent5 6 5" xfId="27131" xr:uid="{05F3F82C-B579-40C3-BB51-816F489A8DA1}"/>
    <cellStyle name="40% - Accent5 6 6" xfId="27132" xr:uid="{F81437D7-9607-4F0E-97B9-B3D0EBFE19E1}"/>
    <cellStyle name="40% - Accent5 7" xfId="27133" xr:uid="{EFEA3DBA-1719-48D5-B602-AB811B369236}"/>
    <cellStyle name="40% - Accent5 7 2" xfId="27134" xr:uid="{F2A8B933-CC9B-4B29-A17D-0BE1FE80436D}"/>
    <cellStyle name="40% - Accent5 7 2 2" xfId="27135" xr:uid="{7A3773A6-D6F2-446A-B553-B35F5E0E30B1}"/>
    <cellStyle name="40% - Accent5 7 3" xfId="27136" xr:uid="{EC6B51F7-4BF1-4412-A3AB-15BB47FE231A}"/>
    <cellStyle name="40% - Accent5 7 3 2" xfId="27137" xr:uid="{B25EB18C-8F62-4091-8A23-72A01566416F}"/>
    <cellStyle name="40% - Accent5 7 4" xfId="27138" xr:uid="{1C8BDFDB-7BE9-4B23-8702-6F2ABD99307B}"/>
    <cellStyle name="40% - Accent5 7 4 2" xfId="27139" xr:uid="{10A02E68-A7A5-4210-8B9D-707ABC1C5F9B}"/>
    <cellStyle name="40% - Accent5 7 5" xfId="27140" xr:uid="{AC99DABA-E5BB-455C-A823-CF8B0A280C14}"/>
    <cellStyle name="40% - Accent5 7 6" xfId="27141" xr:uid="{7C153467-8697-48FA-A847-FFD37D3B76FF}"/>
    <cellStyle name="40% - Accent5 8" xfId="27142" xr:uid="{50C07FFE-8C30-4228-A10A-66B1BC23CFE1}"/>
    <cellStyle name="40% - Accent5 8 2" xfId="27143" xr:uid="{8173430C-15F0-4DC0-A1B9-4C4E8464F519}"/>
    <cellStyle name="40% - Accent5 8 2 2" xfId="27144" xr:uid="{01499300-619F-40AA-AA12-54840B9A0BE4}"/>
    <cellStyle name="40% - Accent5 8 3" xfId="27145" xr:uid="{F85581D3-3EFD-446C-9384-03534E7066B5}"/>
    <cellStyle name="40% - Accent5 8 3 2" xfId="27146" xr:uid="{C955FD7E-D1A3-4911-81BE-211ABE2A0DCD}"/>
    <cellStyle name="40% - Accent5 8 4" xfId="27147" xr:uid="{6ADFD988-B516-4828-BE22-52018DF5AE33}"/>
    <cellStyle name="40% - Accent5 8 4 2" xfId="27148" xr:uid="{ECD9C4A5-1994-4F35-9200-2E80EA77E01D}"/>
    <cellStyle name="40% - Accent5 8 5" xfId="27149" xr:uid="{C510FE18-5266-4A5B-8BDF-816AE946AB4A}"/>
    <cellStyle name="40% - Accent5 8 6" xfId="27150" xr:uid="{4B3647B5-3EFF-44AE-BD84-B7284572D434}"/>
    <cellStyle name="40% - Accent5 9" xfId="27151" xr:uid="{4D230225-83AF-4214-93C2-5229714345A3}"/>
    <cellStyle name="40% - Accent5 9 2" xfId="27152" xr:uid="{7C16C901-C53F-4A21-87C2-88565CC5C4FD}"/>
    <cellStyle name="40% - Accent5 9 3" xfId="27153" xr:uid="{2C3E92B5-9C40-471D-A6E9-D9B9F6095F73}"/>
    <cellStyle name="40% - Accent6" xfId="42" xr:uid="{B284E91C-64F9-480E-8933-EBC5D7F53687}"/>
    <cellStyle name="40% - Accent6 10" xfId="27154" xr:uid="{38EF982E-1730-4D1D-AB6B-4B333F31A93C}"/>
    <cellStyle name="40% - Accent6 10 2" xfId="27155" xr:uid="{826F13BF-5BFA-4A3D-AE0E-951D5BFCE99D}"/>
    <cellStyle name="40% - Accent6 10 3" xfId="27156" xr:uid="{60DE110D-30DD-4A9F-B996-DC01088C2551}"/>
    <cellStyle name="40% - Accent6 11" xfId="27157" xr:uid="{45AD25A7-F1D4-4E03-8323-9F61666A8CD0}"/>
    <cellStyle name="40% - Accent6 11 2" xfId="27158" xr:uid="{5D9A2685-20A4-4B5B-B085-7DEE8949D106}"/>
    <cellStyle name="40% - Accent6 11 3" xfId="27159" xr:uid="{4D2A50EA-DFBE-4062-A613-D7CC3B8374EF}"/>
    <cellStyle name="40% - Accent6 12" xfId="27160" xr:uid="{95D0A35C-3ABC-41FE-BB49-945903006E6D}"/>
    <cellStyle name="40% - Accent6 12 2" xfId="27161" xr:uid="{21631556-5936-4F0F-A018-297737FC2685}"/>
    <cellStyle name="40% - Accent6 12 3" xfId="27162" xr:uid="{50817D86-A1FD-4767-B7FB-06EFF5C43813}"/>
    <cellStyle name="40% - Accent6 13" xfId="27163" xr:uid="{6686E681-8DA0-4796-B7E5-AB46BF2C41A0}"/>
    <cellStyle name="40% - Accent6 13 2" xfId="27164" xr:uid="{1EF705D1-8D63-4E82-B10F-B1E866796991}"/>
    <cellStyle name="40% - Accent6 13 3" xfId="27165" xr:uid="{8C8AD869-BE7B-4B44-A432-8B17809B6B42}"/>
    <cellStyle name="40% - Accent6 14" xfId="27166" xr:uid="{12F1AD6B-39C5-48AA-A01C-8E81C7996338}"/>
    <cellStyle name="40% - Accent6 14 2" xfId="27167" xr:uid="{B3EE20F8-AB6C-44C6-858C-C480DD9E35F6}"/>
    <cellStyle name="40% - Accent6 14 3" xfId="27168" xr:uid="{8A9E5718-A6F5-48D0-875D-3980AB5DD142}"/>
    <cellStyle name="40% - Accent6 15" xfId="27169" xr:uid="{745B0214-59FE-4043-9742-FFE7C9219068}"/>
    <cellStyle name="40% - Accent6 15 2" xfId="27170" xr:uid="{6B3E668E-236C-45A7-B929-E9B621CBB3A1}"/>
    <cellStyle name="40% - Accent6 16" xfId="27171" xr:uid="{FEB980DD-FC4D-443B-B99E-9DA43DFA3BE0}"/>
    <cellStyle name="40% - Accent6 17" xfId="27172" xr:uid="{2B3EA4E2-5075-4476-9400-BFB56280791C}"/>
    <cellStyle name="40% - Accent6 18" xfId="27173" xr:uid="{BD48F946-EAD8-4439-BA3D-67E4CFC1B996}"/>
    <cellStyle name="40% - Accent6 19" xfId="27174" xr:uid="{E534D364-7B66-4B6F-9BEF-92F7DF024C4E}"/>
    <cellStyle name="40% - Accent6 2" xfId="27175" xr:uid="{3DB6961E-9AF2-4D9F-B4E0-BAAF41DD1E8C}"/>
    <cellStyle name="40% - Accent6 2 10" xfId="27176" xr:uid="{89BEFA2D-CAE1-4961-B167-D9ACD8E877C6}"/>
    <cellStyle name="40% - Accent6 2 10 2" xfId="27177" xr:uid="{C92299F1-9DFC-47C4-9CE8-7AE5D0B983F4}"/>
    <cellStyle name="40% - Accent6 2 11" xfId="27178" xr:uid="{E87ED6D6-5E82-4B9E-8EAF-C36D224615DC}"/>
    <cellStyle name="40% - Accent6 2 12" xfId="27179" xr:uid="{80641D53-0DAA-40C8-B73D-33DB0E1F0B97}"/>
    <cellStyle name="40% - Accent6 2 13" xfId="27180" xr:uid="{2DACE160-F70D-4456-8624-AF7D4F244D72}"/>
    <cellStyle name="40% - Accent6 2 2" xfId="27181" xr:uid="{419E3E4E-406C-499B-B545-6496CDE7D55E}"/>
    <cellStyle name="40% - Accent6 2 2 2" xfId="27182" xr:uid="{AA26DB78-A271-4CED-913E-E8EB80087EE5}"/>
    <cellStyle name="40% - Accent6 2 2 2 2" xfId="27183" xr:uid="{814BB508-6DD6-4C8D-A2C9-586D53A82F0B}"/>
    <cellStyle name="40% - Accent6 2 2 2 2 2" xfId="27184" xr:uid="{366F8C94-7B8D-4960-9D61-CB473F814217}"/>
    <cellStyle name="40% - Accent6 2 2 2 3" xfId="27185" xr:uid="{63E0E269-9767-4E44-BB55-ACE3BD17070B}"/>
    <cellStyle name="40% - Accent6 2 2 2 4" xfId="27186" xr:uid="{A66C8CB7-E39A-4FD4-9F88-71841CE55D00}"/>
    <cellStyle name="40% - Accent6 2 2 2 5" xfId="27187" xr:uid="{6D0CA83B-7B5D-4438-A124-BB7CCEB226CF}"/>
    <cellStyle name="40% - Accent6 2 2 3" xfId="27188" xr:uid="{6F15FC7D-1137-4166-AA28-E22CA21B9EEE}"/>
    <cellStyle name="40% - Accent6 2 2 3 2" xfId="27189" xr:uid="{966746BF-7C00-4D7D-AE47-5348F39C8828}"/>
    <cellStyle name="40% - Accent6 2 2 3 3" xfId="27190" xr:uid="{B3D8D68B-0B2A-4EBE-BE75-A1E09CE76EAC}"/>
    <cellStyle name="40% - Accent6 2 2 3 4" xfId="27191" xr:uid="{E3220EB0-D85C-4F5E-8CCC-614E679C94EC}"/>
    <cellStyle name="40% - Accent6 2 2 4" xfId="27192" xr:uid="{2463A4BF-EE23-4F67-9C73-3A6FAFED321F}"/>
    <cellStyle name="40% - Accent6 2 2 4 2" xfId="27193" xr:uid="{43E8651B-7665-42E7-8F76-E46638426432}"/>
    <cellStyle name="40% - Accent6 2 2 4 3" xfId="27194" xr:uid="{18816048-7C5C-4556-B85C-D9872C31A4E0}"/>
    <cellStyle name="40% - Accent6 2 2 4 4" xfId="27195" xr:uid="{D8ABDF8C-97D6-4D11-8ABB-5A6E9CF47059}"/>
    <cellStyle name="40% - Accent6 2 2 5" xfId="27196" xr:uid="{F4CE4EEC-6B02-459C-8E78-D7494E0A1AE8}"/>
    <cellStyle name="40% - Accent6 2 2 5 2" xfId="27197" xr:uid="{3639AF07-4265-46C4-86EB-1F4FB364A64A}"/>
    <cellStyle name="40% - Accent6 2 2 5 3" xfId="27198" xr:uid="{89CCD66C-1F85-497A-AC52-F0224F8F944C}"/>
    <cellStyle name="40% - Accent6 2 2 6" xfId="27199" xr:uid="{5B9B5F2D-FCC3-41F7-8571-3228A957ABBE}"/>
    <cellStyle name="40% - Accent6 2 2 7" xfId="27200" xr:uid="{2F211852-2EAC-46FE-AB0B-2B551CA8558E}"/>
    <cellStyle name="40% - Accent6 2 3" xfId="27201" xr:uid="{60AB7437-B924-4656-B99F-FB66BFDC6F84}"/>
    <cellStyle name="40% - Accent6 2 3 2" xfId="27202" xr:uid="{EAB1F248-854B-46B8-B0FE-90AF7B05CF61}"/>
    <cellStyle name="40% - Accent6 2 3 2 2" xfId="27203" xr:uid="{295EDA8E-89A7-4FB0-8CAF-4B2599188E12}"/>
    <cellStyle name="40% - Accent6 2 3 2 2 2" xfId="27204" xr:uid="{B780A63F-5DE5-412D-BC36-1D66E5D6824C}"/>
    <cellStyle name="40% - Accent6 2 3 2 3" xfId="27205" xr:uid="{2E4B39F9-E6CC-45B2-A444-2A8E82114B88}"/>
    <cellStyle name="40% - Accent6 2 3 2 4" xfId="27206" xr:uid="{15687120-2BCC-41DB-AA17-C97C64766379}"/>
    <cellStyle name="40% - Accent6 2 3 2 5" xfId="27207" xr:uid="{51BDFBB8-FC73-41B0-9B91-28BA7819E647}"/>
    <cellStyle name="40% - Accent6 2 3 3" xfId="27208" xr:uid="{54D8E89F-1E69-48CA-A112-150DF517FDFF}"/>
    <cellStyle name="40% - Accent6 2 3 3 2" xfId="27209" xr:uid="{F1993DC3-725F-4C24-BFD8-CE77C7DDF6B2}"/>
    <cellStyle name="40% - Accent6 2 3 3 3" xfId="27210" xr:uid="{5319EDF6-96C9-4C71-9686-9F313BE5B8A3}"/>
    <cellStyle name="40% - Accent6 2 3 3 4" xfId="27211" xr:uid="{75A2841A-09F1-4ABF-A07E-532A92DB91C9}"/>
    <cellStyle name="40% - Accent6 2 3 4" xfId="27212" xr:uid="{B524C5CB-11DE-4B77-94A3-9D2F0D3BFBF7}"/>
    <cellStyle name="40% - Accent6 2 3 4 2" xfId="27213" xr:uid="{56207119-4143-4548-9F25-3EE929EB4C12}"/>
    <cellStyle name="40% - Accent6 2 3 4 3" xfId="27214" xr:uid="{36E4BDF7-BFA3-412A-B3BE-5620F2F5E512}"/>
    <cellStyle name="40% - Accent6 2 3 4 4" xfId="27215" xr:uid="{8F9417A5-F204-4A00-A637-4D5085140271}"/>
    <cellStyle name="40% - Accent6 2 3 5" xfId="27216" xr:uid="{864546BA-4FB3-4554-8C12-269459FF67B4}"/>
    <cellStyle name="40% - Accent6 2 3 5 2" xfId="27217" xr:uid="{2BDEA472-66A1-4B12-B286-DD7E6821C5EB}"/>
    <cellStyle name="40% - Accent6 2 3 5 3" xfId="27218" xr:uid="{56CEAAD0-36D0-4CEF-A718-C885D070935C}"/>
    <cellStyle name="40% - Accent6 2 3 6" xfId="27219" xr:uid="{495AAE6C-599B-4E41-B11E-1F2E9312D6D0}"/>
    <cellStyle name="40% - Accent6 2 3 7" xfId="27220" xr:uid="{07ABBB97-7A41-477A-A015-032F452AEE53}"/>
    <cellStyle name="40% - Accent6 2 4" xfId="27221" xr:uid="{03E1B597-AEDA-451E-B70C-AB39DB0ED8BD}"/>
    <cellStyle name="40% - Accent6 2 4 2" xfId="27222" xr:uid="{9D809BD3-E2DA-43E6-8CFE-20C3BE109F35}"/>
    <cellStyle name="40% - Accent6 2 4 2 2" xfId="27223" xr:uid="{225366ED-F51C-46AA-892C-D6E8790BC156}"/>
    <cellStyle name="40% - Accent6 2 4 3" xfId="27224" xr:uid="{EC4DA749-872D-4202-8466-ADBC7A9B3430}"/>
    <cellStyle name="40% - Accent6 2 4 3 2" xfId="27225" xr:uid="{C8727497-694A-4B68-AF6F-AB951E755136}"/>
    <cellStyle name="40% - Accent6 2 4 3 3" xfId="27226" xr:uid="{7CC7BADF-C9BD-476E-A6B6-C68BAFDEF9B9}"/>
    <cellStyle name="40% - Accent6 2 4 4" xfId="27227" xr:uid="{4F312B7B-EB9E-4382-88E8-3B9E92D24BDD}"/>
    <cellStyle name="40% - Accent6 2 4 4 2" xfId="27228" xr:uid="{B0F2E10F-51F3-4642-9E61-62382D595FE9}"/>
    <cellStyle name="40% - Accent6 2 4 4 3" xfId="27229" xr:uid="{509EE203-37C3-4F10-9339-4333EB6CF747}"/>
    <cellStyle name="40% - Accent6 2 4 5" xfId="27230" xr:uid="{6D1A7F78-A29A-4D9A-BECB-EDC865CBB5E0}"/>
    <cellStyle name="40% - Accent6 2 4 5 2" xfId="27231" xr:uid="{80D3F9E1-3524-4AC4-8F37-195B412D9AE4}"/>
    <cellStyle name="40% - Accent6 2 4 6" xfId="27232" xr:uid="{B2512306-6D51-42E4-8953-2CF3EA37A121}"/>
    <cellStyle name="40% - Accent6 2 5" xfId="27233" xr:uid="{4FAB51BA-8420-4D1B-A513-C4DE204298D6}"/>
    <cellStyle name="40% - Accent6 2 5 2" xfId="27234" xr:uid="{71C01845-3178-4490-B35B-CB9E01CC9C8D}"/>
    <cellStyle name="40% - Accent6 2 5 2 2" xfId="27235" xr:uid="{068784BC-BBE4-4485-9CEB-ADA99023BE3E}"/>
    <cellStyle name="40% - Accent6 2 5 3" xfId="27236" xr:uid="{2C47D875-A508-4AE4-945F-9B3E972575BB}"/>
    <cellStyle name="40% - Accent6 2 5 3 2" xfId="27237" xr:uid="{050E3857-0AFC-4838-800F-DADAEBE95C28}"/>
    <cellStyle name="40% - Accent6 2 5 4" xfId="27238" xr:uid="{FCC1697D-013B-4995-9F4C-96528A99F726}"/>
    <cellStyle name="40% - Accent6 2 5 4 2" xfId="27239" xr:uid="{899727A3-1E47-49F7-BD84-52142A9666C3}"/>
    <cellStyle name="40% - Accent6 2 5 5" xfId="27240" xr:uid="{221A6117-F656-4E6E-A1FE-3506F1502668}"/>
    <cellStyle name="40% - Accent6 2 5 6" xfId="27241" xr:uid="{E0BF0B80-A9D1-4755-A9A8-A07C808EEEB6}"/>
    <cellStyle name="40% - Accent6 2 6" xfId="27242" xr:uid="{A8335334-6D1F-422E-9CBC-6D9C4F8098F1}"/>
    <cellStyle name="40% - Accent6 2 6 2" xfId="27243" xr:uid="{78299903-5C05-425D-8A9A-D8FBAA4649D9}"/>
    <cellStyle name="40% - Accent6 2 6 2 2" xfId="27244" xr:uid="{D2C4975F-35BA-4CB9-85E0-BA6CA6E426CE}"/>
    <cellStyle name="40% - Accent6 2 6 3" xfId="27245" xr:uid="{C607B0F9-FC57-44EE-8EA1-CB6C8BAB669B}"/>
    <cellStyle name="40% - Accent6 2 6 3 2" xfId="27246" xr:uid="{8F229317-670D-450E-A1DE-2BAE885A133A}"/>
    <cellStyle name="40% - Accent6 2 6 4" xfId="27247" xr:uid="{B320FE55-2E2D-410D-85FF-8317745B7E8E}"/>
    <cellStyle name="40% - Accent6 2 6 4 2" xfId="27248" xr:uid="{C325CE60-BF0E-44B5-8695-6D013A81EB4C}"/>
    <cellStyle name="40% - Accent6 2 6 5" xfId="27249" xr:uid="{7FBBBBBC-ADF7-4A5F-AE54-52D888C87BF6}"/>
    <cellStyle name="40% - Accent6 2 6 6" xfId="27250" xr:uid="{9C368881-8BBB-4A4B-92A7-2A2ADF64321D}"/>
    <cellStyle name="40% - Accent6 2 7" xfId="27251" xr:uid="{951AA256-2A54-4F81-86D1-1C0D0B9A7DB7}"/>
    <cellStyle name="40% - Accent6 2 7 2" xfId="27252" xr:uid="{3F4BB250-C068-4DF6-B747-9F00FC02BA6D}"/>
    <cellStyle name="40% - Accent6 2 7 2 2" xfId="27253" xr:uid="{FDBAB76D-EE49-49CD-AC04-5B43AA9E19B6}"/>
    <cellStyle name="40% - Accent6 2 7 3" xfId="27254" xr:uid="{05FD9AD1-35FD-4728-A7BB-961B59591202}"/>
    <cellStyle name="40% - Accent6 2 7 3 2" xfId="27255" xr:uid="{AA9A78FF-C673-4AD8-B347-8D4B01F3FB41}"/>
    <cellStyle name="40% - Accent6 2 7 4" xfId="27256" xr:uid="{3CFE1E4D-7338-46FC-8096-C42DFC2EE027}"/>
    <cellStyle name="40% - Accent6 2 7 4 2" xfId="27257" xr:uid="{2D97B3B2-3B72-4E58-B277-F182734696F0}"/>
    <cellStyle name="40% - Accent6 2 7 5" xfId="27258" xr:uid="{CE4C6DF0-4A14-41AF-99F4-93C083F827F2}"/>
    <cellStyle name="40% - Accent6 2 7 6" xfId="27259" xr:uid="{32E3EE5B-7D25-4D13-8247-26B48AB12CA9}"/>
    <cellStyle name="40% - Accent6 2 8" xfId="27260" xr:uid="{B45515D7-EF0B-4592-A0FB-839402B79041}"/>
    <cellStyle name="40% - Accent6 2 8 2" xfId="27261" xr:uid="{5EFED0D1-0968-4952-9209-FCCE58E54766}"/>
    <cellStyle name="40% - Accent6 2 8 2 2" xfId="27262" xr:uid="{281BFDB4-72D2-44BF-8B34-DD64C6FDFA9A}"/>
    <cellStyle name="40% - Accent6 2 8 3" xfId="27263" xr:uid="{9C605FBD-2F25-4E6B-8F05-6079B6EE2101}"/>
    <cellStyle name="40% - Accent6 2 8 3 2" xfId="27264" xr:uid="{22C8B2D1-04E0-4D60-BEF6-71FD04465D85}"/>
    <cellStyle name="40% - Accent6 2 8 4" xfId="27265" xr:uid="{0A84D80F-EEE0-4326-BEA4-CCE8245E21CE}"/>
    <cellStyle name="40% - Accent6 2 8 5" xfId="27266" xr:uid="{828C56E7-7AFE-43F1-9BAD-BDBE4EABD8C5}"/>
    <cellStyle name="40% - Accent6 2 9" xfId="27267" xr:uid="{56B7BA56-3638-4626-9AF0-2D5E594E10CD}"/>
    <cellStyle name="40% - Accent6 2 9 2" xfId="27268" xr:uid="{05E71294-D60E-486C-A358-206204C6760A}"/>
    <cellStyle name="40% - Accent6 2 9 3" xfId="27269" xr:uid="{ED2BC4BD-C486-46D3-B923-B4A030C27CD2}"/>
    <cellStyle name="40% - Accent6 2_2008 Vector Detail PL" xfId="27270" xr:uid="{7DF55BFF-CBBE-4481-87FA-001B191822C5}"/>
    <cellStyle name="40% - Accent6 20" xfId="27271" xr:uid="{F5C1B61A-460A-4943-BA88-6C84E7382BA5}"/>
    <cellStyle name="40% - Accent6 21" xfId="27272" xr:uid="{10E46ECB-B3FA-4639-9519-A0887A9AF13C}"/>
    <cellStyle name="40% - Accent6 22" xfId="27273" xr:uid="{CC4E376F-ADBB-48A6-9897-474B9CA744D5}"/>
    <cellStyle name="40% - Accent6 23" xfId="27274" xr:uid="{3B287B62-D6B6-454A-94A3-D2253F148A0D}"/>
    <cellStyle name="40% - Accent6 24" xfId="27275" xr:uid="{88FFD22D-CB07-486E-B500-1348B83779B9}"/>
    <cellStyle name="40% - Accent6 25" xfId="27276" xr:uid="{3B2838EE-A60F-4EA0-8B40-3D24E5E12F1B}"/>
    <cellStyle name="40% - Accent6 26" xfId="27277" xr:uid="{F5693B19-B095-4C5D-A76C-D194EEC2832D}"/>
    <cellStyle name="40% - Accent6 27" xfId="27278" xr:uid="{87BC2CBD-466A-4EF9-9A67-6E1E865A506D}"/>
    <cellStyle name="40% - Accent6 28" xfId="27279" xr:uid="{7EAB98DE-8150-4FDC-8069-3DCF20EAABC2}"/>
    <cellStyle name="40% - Accent6 29" xfId="27280" xr:uid="{D44E2714-940A-4D15-B215-33980B51D398}"/>
    <cellStyle name="40% - Accent6 3" xfId="27281" xr:uid="{8CEEE430-03AB-4F3F-8CFC-CD8DB70F22D3}"/>
    <cellStyle name="40% - Accent6 3 10" xfId="27282" xr:uid="{4E0D511D-8508-4E3F-B3F4-B4274CD0946C}"/>
    <cellStyle name="40% - Accent6 3 2" xfId="27283" xr:uid="{844BF850-6E6E-48B9-A062-E5FA387C1596}"/>
    <cellStyle name="40% - Accent6 3 2 2" xfId="27284" xr:uid="{9CE90399-91B0-4E32-8341-678CCB218DDC}"/>
    <cellStyle name="40% - Accent6 3 2 2 2" xfId="27285" xr:uid="{536A4B47-BA5B-4948-9E23-D713E0982F83}"/>
    <cellStyle name="40% - Accent6 3 2 3" xfId="27286" xr:uid="{1DBFF527-E70B-48DC-BEB1-C60DD91DC47F}"/>
    <cellStyle name="40% - Accent6 3 2 3 2" xfId="27287" xr:uid="{1D8B1BE9-800E-4F2D-BC99-52A067A4BDFD}"/>
    <cellStyle name="40% - Accent6 3 2 4" xfId="27288" xr:uid="{C1467CF1-1704-4E6A-92AF-4FED5ABE3978}"/>
    <cellStyle name="40% - Accent6 3 2 4 2" xfId="27289" xr:uid="{910CA0B0-C8E6-48CE-8D83-6EDCA723728D}"/>
    <cellStyle name="40% - Accent6 3 2 5" xfId="27290" xr:uid="{B737AA90-047D-4906-946B-2EF7BA0B53BC}"/>
    <cellStyle name="40% - Accent6 3 2 6" xfId="27291" xr:uid="{544A3C4C-FA2E-45C3-B656-80B34BCF74CB}"/>
    <cellStyle name="40% - Accent6 3 3" xfId="27292" xr:uid="{FACC04CE-936C-46F5-A947-FF0CCA5E4958}"/>
    <cellStyle name="40% - Accent6 3 3 2" xfId="27293" xr:uid="{95FD3F9E-7F65-4090-8836-122F7598E691}"/>
    <cellStyle name="40% - Accent6 3 3 3" xfId="27294" xr:uid="{507FDEC3-6D82-4B10-BA30-FF473C07F797}"/>
    <cellStyle name="40% - Accent6 3 3 4" xfId="27295" xr:uid="{8BA48216-84C1-4F4F-982B-550878B8B9E1}"/>
    <cellStyle name="40% - Accent6 3 3 5" xfId="27296" xr:uid="{69D4F7AB-6A75-454E-9810-BE3491CFDB6E}"/>
    <cellStyle name="40% - Accent6 3 3 6" xfId="27297" xr:uid="{450A412A-D1B8-41E2-85BB-A232223B4680}"/>
    <cellStyle name="40% - Accent6 3 4" xfId="27298" xr:uid="{B4FAB4E2-E551-4116-8F3B-8CD82763C5C2}"/>
    <cellStyle name="40% - Accent6 3 4 2" xfId="27299" xr:uid="{1A058E18-C892-4EB2-9AE1-A2BD0839FF7B}"/>
    <cellStyle name="40% - Accent6 3 4 3" xfId="27300" xr:uid="{63484D70-473C-47D7-97BC-42ECE96B59F8}"/>
    <cellStyle name="40% - Accent6 3 4 4" xfId="27301" xr:uid="{72BFDAD9-745C-4705-9227-160324E7CC72}"/>
    <cellStyle name="40% - Accent6 3 4 5" xfId="27302" xr:uid="{A31DFA85-6FDF-4907-BE39-DBE98440CE00}"/>
    <cellStyle name="40% - Accent6 3 4 6" xfId="27303" xr:uid="{78E99225-BE3A-437C-B901-9BB62E7DE072}"/>
    <cellStyle name="40% - Accent6 3 5" xfId="27304" xr:uid="{82B68B19-380F-467A-B931-B252AA016AE9}"/>
    <cellStyle name="40% - Accent6 3 5 2" xfId="27305" xr:uid="{EEE46861-F5CE-423D-AB9A-B5D4DA8FCDFB}"/>
    <cellStyle name="40% - Accent6 3 6" xfId="27306" xr:uid="{F55DFAAD-9D0F-492E-BEED-1C698B57CD04}"/>
    <cellStyle name="40% - Accent6 3 7" xfId="27307" xr:uid="{79930FA1-DE37-4F80-8660-834EB051EAFC}"/>
    <cellStyle name="40% - Accent6 3 8" xfId="27308" xr:uid="{19B7F757-2670-4C61-947F-9CA2847A10F8}"/>
    <cellStyle name="40% - Accent6 3 9" xfId="27309" xr:uid="{7178525F-238D-47C2-B376-1BB5FC53B606}"/>
    <cellStyle name="40% - Accent6 3_2008 Vector Detail PL" xfId="27310" xr:uid="{13D14AC6-B777-4C8A-9711-01DA7034DB12}"/>
    <cellStyle name="40% - Accent6 30" xfId="27311" xr:uid="{A90E2F1B-DD35-4D40-92DE-BB6F63706E89}"/>
    <cellStyle name="40% - Accent6 31" xfId="27312" xr:uid="{1D74214A-6629-4E50-BC00-3D299EC76ACA}"/>
    <cellStyle name="40% - Accent6 32" xfId="27313" xr:uid="{F0C1D0BA-6E7D-4B96-8CB6-8BA5EBD82EBA}"/>
    <cellStyle name="40% - Accent6 4" xfId="27314" xr:uid="{FE41AE84-A05D-4A79-AE22-7239F13E57BA}"/>
    <cellStyle name="40% - Accent6 4 2" xfId="27315" xr:uid="{AB2883D5-8189-4098-9018-31C88D8E1BF3}"/>
    <cellStyle name="40% - Accent6 4 2 2" xfId="27316" xr:uid="{9BDAB535-C284-47D1-A95D-E18EFCB92AFA}"/>
    <cellStyle name="40% - Accent6 4 2 3" xfId="27317" xr:uid="{02642C67-CA84-4F4F-9CBC-4E5A78CC818D}"/>
    <cellStyle name="40% - Accent6 4 2 4" xfId="27318" xr:uid="{96293A05-D067-4470-8E7D-7A492E1F1340}"/>
    <cellStyle name="40% - Accent6 4 2 5" xfId="27319" xr:uid="{74B9A968-779C-416F-B112-5B794383A3B1}"/>
    <cellStyle name="40% - Accent6 4 3" xfId="27320" xr:uid="{9D423441-D4FF-48FA-93B4-868028A8B571}"/>
    <cellStyle name="40% - Accent6 4 3 2" xfId="27321" xr:uid="{C409DA76-2308-464A-8F96-8ED01A33DE0D}"/>
    <cellStyle name="40% - Accent6 4 3 3" xfId="27322" xr:uid="{47BDE597-02FB-404A-A571-128C358C7059}"/>
    <cellStyle name="40% - Accent6 4 3 4" xfId="27323" xr:uid="{2349C69D-FC22-491B-8EC8-D4B63A701AB8}"/>
    <cellStyle name="40% - Accent6 4 3 5" xfId="27324" xr:uid="{CCEEFA3C-28B4-4D2E-BCEB-4D8B0EB28854}"/>
    <cellStyle name="40% - Accent6 4 4" xfId="27325" xr:uid="{0490A89C-616F-4233-9DAE-85646236AD59}"/>
    <cellStyle name="40% - Accent6 4 4 2" xfId="27326" xr:uid="{944A8F9D-CFA1-41E4-9FF7-BF745BB69F8E}"/>
    <cellStyle name="40% - Accent6 4 4 3" xfId="27327" xr:uid="{EE863352-945F-4891-8BDA-0A51BE623FAA}"/>
    <cellStyle name="40% - Accent6 4 4 4" xfId="27328" xr:uid="{DC236E22-D27F-4B29-B569-E2045506C441}"/>
    <cellStyle name="40% - Accent6 4 4 5" xfId="27329" xr:uid="{BAA11FAB-4D3A-4FC4-86CD-834D47A760C5}"/>
    <cellStyle name="40% - Accent6 4 5" xfId="27330" xr:uid="{0C5DECA1-83A2-458D-8FC9-935B2477AD4F}"/>
    <cellStyle name="40% - Accent6 4 6" xfId="27331" xr:uid="{FA672039-F171-4846-B4BF-A52443034822}"/>
    <cellStyle name="40% - Accent6 4 7" xfId="27332" xr:uid="{A3B83D49-BC36-4C38-8360-57F42E867C7C}"/>
    <cellStyle name="40% - Accent6 4 8" xfId="27333" xr:uid="{A7D2020C-3DA4-4DF5-AA37-1F39118726EF}"/>
    <cellStyle name="40% - Accent6 4 9" xfId="27334" xr:uid="{0854597C-BE8A-4536-8FCA-111F698B0BA9}"/>
    <cellStyle name="40% - Accent6 4_2008 Vector Detail PL" xfId="27335" xr:uid="{3D02E96C-41C7-4CEE-B883-199A9BDC792A}"/>
    <cellStyle name="40% - Accent6 5" xfId="27336" xr:uid="{30C0B065-FF0F-4C79-B004-1654C20BF8FA}"/>
    <cellStyle name="40% - Accent6 5 2" xfId="27337" xr:uid="{61CDD29F-B8CD-4421-B299-972C8DF32E46}"/>
    <cellStyle name="40% - Accent6 5 2 2" xfId="27338" xr:uid="{718A0D6B-D54B-43C0-B5D3-943ACC8309C7}"/>
    <cellStyle name="40% - Accent6 5 3" xfId="27339" xr:uid="{5F6697ED-26FF-4A01-BF33-0C7D7E1C83DA}"/>
    <cellStyle name="40% - Accent6 5 3 2" xfId="27340" xr:uid="{766A3FDF-246F-47A8-A71D-253CC7039DA5}"/>
    <cellStyle name="40% - Accent6 5 4" xfId="27341" xr:uid="{24DED19C-5895-4168-AC3E-66AC74E80C78}"/>
    <cellStyle name="40% - Accent6 5 4 2" xfId="27342" xr:uid="{FA14C304-1B71-4E78-B418-A4CC09F0092A}"/>
    <cellStyle name="40% - Accent6 5 5" xfId="27343" xr:uid="{ABCABA97-1001-4D1F-B480-7B660E5F0618}"/>
    <cellStyle name="40% - Accent6 5 6" xfId="27344" xr:uid="{0C1AE595-AC7D-4CCB-B53B-BCE0F1490977}"/>
    <cellStyle name="40% - Accent6 6" xfId="27345" xr:uid="{F00F96AA-4393-4C2D-A32B-7DE909EE4DD2}"/>
    <cellStyle name="40% - Accent6 6 2" xfId="27346" xr:uid="{81D42CB2-E534-44D8-B518-9AE0ED842BD4}"/>
    <cellStyle name="40% - Accent6 6 2 2" xfId="27347" xr:uid="{D691FC38-ABC3-44F0-9BB6-74D196A0BB79}"/>
    <cellStyle name="40% - Accent6 6 3" xfId="27348" xr:uid="{A878D645-7395-4D95-A660-37805FA4F0DB}"/>
    <cellStyle name="40% - Accent6 6 3 2" xfId="27349" xr:uid="{19E97CD2-BE42-4D6F-8E20-CA3A7122B54F}"/>
    <cellStyle name="40% - Accent6 6 4" xfId="27350" xr:uid="{82499A8F-FEE0-40EC-B961-59599DAC4500}"/>
    <cellStyle name="40% - Accent6 6 4 2" xfId="27351" xr:uid="{1836D519-2541-4114-922A-75045091F509}"/>
    <cellStyle name="40% - Accent6 6 5" xfId="27352" xr:uid="{1B632178-B1B0-45B2-8DB7-9FB8A397B386}"/>
    <cellStyle name="40% - Accent6 6 6" xfId="27353" xr:uid="{DB537B9E-114E-4AD9-8D21-7C94A49B6831}"/>
    <cellStyle name="40% - Accent6 7" xfId="27354" xr:uid="{6A8B897D-692B-40E0-ADF2-750741374CBD}"/>
    <cellStyle name="40% - Accent6 7 2" xfId="27355" xr:uid="{5A5AEF7C-B5E9-41FB-B9F3-67FADAA91CC4}"/>
    <cellStyle name="40% - Accent6 7 2 2" xfId="27356" xr:uid="{E04F4AF3-99C7-45EB-BFC5-E31768215BAE}"/>
    <cellStyle name="40% - Accent6 7 3" xfId="27357" xr:uid="{9580159D-AC3C-4201-B9D8-6677F5A04D1B}"/>
    <cellStyle name="40% - Accent6 7 3 2" xfId="27358" xr:uid="{26E14175-E0BA-417C-9E06-14779E9676F9}"/>
    <cellStyle name="40% - Accent6 7 4" xfId="27359" xr:uid="{85FAD719-5ECD-4EBC-8402-A84F5A605B6D}"/>
    <cellStyle name="40% - Accent6 7 4 2" xfId="27360" xr:uid="{0DE2270F-3404-422B-B3E0-609AFE97D0CA}"/>
    <cellStyle name="40% - Accent6 7 5" xfId="27361" xr:uid="{BF8DF800-173F-445D-BF29-6316F1DD87B5}"/>
    <cellStyle name="40% - Accent6 7 6" xfId="27362" xr:uid="{CFA93EA2-380D-4A0F-A7E4-A39BC6F88269}"/>
    <cellStyle name="40% - Accent6 8" xfId="27363" xr:uid="{C18D29E7-BF99-42A4-9188-CF177E76D094}"/>
    <cellStyle name="40% - Accent6 8 2" xfId="27364" xr:uid="{6A204255-4AE5-458F-9BE3-8E89D43403F5}"/>
    <cellStyle name="40% - Accent6 8 2 2" xfId="27365" xr:uid="{81AD77F9-8F3F-41CD-AED0-3DBCFB1CBF25}"/>
    <cellStyle name="40% - Accent6 8 3" xfId="27366" xr:uid="{1A23A803-D936-4B33-85C7-8CD5CDCE44F0}"/>
    <cellStyle name="40% - Accent6 8 3 2" xfId="27367" xr:uid="{006F9252-0942-43A2-B7EE-BEDA68EA84CE}"/>
    <cellStyle name="40% - Accent6 8 4" xfId="27368" xr:uid="{D8A3C12E-ADBF-44BF-B77A-3115ED78ADAE}"/>
    <cellStyle name="40% - Accent6 8 4 2" xfId="27369" xr:uid="{A3655C6F-E3A4-4BF8-9564-87B279E66EC9}"/>
    <cellStyle name="40% - Accent6 8 5" xfId="27370" xr:uid="{E49D82EF-653A-4C0F-9F73-4622CA1C3EC8}"/>
    <cellStyle name="40% - Accent6 8 6" xfId="27371" xr:uid="{9EC46714-EE8F-4494-8E07-926A9636F7DB}"/>
    <cellStyle name="40% - Accent6 9" xfId="27372" xr:uid="{911B819F-8085-432B-8BE7-1EFD82C49962}"/>
    <cellStyle name="40% - Accent6 9 2" xfId="27373" xr:uid="{482A08F6-B2FA-4692-A48B-A2D97B0DC1F9}"/>
    <cellStyle name="40% - Accent6 9 3" xfId="27374" xr:uid="{D847E498-7B5E-4AB4-813A-6562A8215FF4}"/>
    <cellStyle name="40% - Cor1" xfId="27375" xr:uid="{C2116D76-203A-4DC5-9AC8-F29B4C25A171}"/>
    <cellStyle name="40% - Cor2" xfId="27376" xr:uid="{3BE95A28-87FC-4274-A816-37BE778F9415}"/>
    <cellStyle name="40% - Cor3" xfId="27377" xr:uid="{210AFF2E-D6C2-4DFF-AABF-727B2B428CD8}"/>
    <cellStyle name="40% - Cor4" xfId="27378" xr:uid="{85502A95-6C46-450E-951A-20A4817044F2}"/>
    <cellStyle name="40% - Cor5" xfId="27379" xr:uid="{61B94B8F-5117-4599-84F4-6B96AC2F5D72}"/>
    <cellStyle name="40% - Cor6" xfId="27380" xr:uid="{D2EE7057-9E0E-42D0-AF30-1CE2C891E934}"/>
    <cellStyle name="40% - Ênfase1 10" xfId="27381" xr:uid="{E2E3A8B3-1F63-4CB7-8FBE-E9EB76D46BAC}"/>
    <cellStyle name="40% - Ênfase1 10 2" xfId="27382" xr:uid="{EFBE2B4D-EEB7-4A65-80DB-EB9D125835F0}"/>
    <cellStyle name="40% - Ênfase1 10 3" xfId="27383" xr:uid="{91B3537C-648C-4E8C-9B1C-2475D1EA9FFD}"/>
    <cellStyle name="40% - Ênfase1 100" xfId="27384" xr:uid="{D8461E73-4D85-4342-B95B-9FB6C083E713}"/>
    <cellStyle name="40% - Ênfase1 100 2" xfId="27385" xr:uid="{EF7872F9-A13D-442B-8819-12886869006F}"/>
    <cellStyle name="40% - Ênfase1 101" xfId="27386" xr:uid="{7AADB531-9F02-4044-985B-AB13CB54A814}"/>
    <cellStyle name="40% - Ênfase1 101 2" xfId="27387" xr:uid="{F19949FA-85CD-45AE-966B-A86A8BB0D9CA}"/>
    <cellStyle name="40% - Ênfase1 102" xfId="27388" xr:uid="{945DEDF1-FE91-4DD6-97ED-D8851FA9FE3A}"/>
    <cellStyle name="40% - Ênfase1 102 2" xfId="27389" xr:uid="{9BFFCAFA-FDA0-48D2-B483-B614D436F03C}"/>
    <cellStyle name="40% - Ênfase1 103" xfId="27390" xr:uid="{744242B1-6AC2-4512-B736-3FF553F63681}"/>
    <cellStyle name="40% - Ênfase1 103 2" xfId="27391" xr:uid="{181811F5-5B17-4035-8CBE-DD99A9DAD3DE}"/>
    <cellStyle name="40% - Ênfase1 104" xfId="27392" xr:uid="{9965050B-43F8-408B-9FF4-F2CABA1C1509}"/>
    <cellStyle name="40% - Ênfase1 104 2" xfId="27393" xr:uid="{47B7F359-20E4-4B60-8A09-A6B2AB13D6C2}"/>
    <cellStyle name="40% - Ênfase1 105" xfId="27394" xr:uid="{3C005188-158F-4277-B08F-14F12E144DCB}"/>
    <cellStyle name="40% - Ênfase1 105 2" xfId="27395" xr:uid="{F26FCD33-48A3-4170-9069-37A45157718F}"/>
    <cellStyle name="40% - Ênfase1 106" xfId="27396" xr:uid="{CD54E91D-1DFA-4F3A-B965-95062129B48B}"/>
    <cellStyle name="40% - Ênfase1 106 2" xfId="27397" xr:uid="{22E3E10F-817A-4669-8AC8-A47E641B829B}"/>
    <cellStyle name="40% - Ênfase1 107" xfId="27398" xr:uid="{DE2625AB-A404-4F53-9AB2-2E9B62CAFF78}"/>
    <cellStyle name="40% - Ênfase1 107 2" xfId="27399" xr:uid="{0BAB4128-F872-4DC1-9A08-720E000BF823}"/>
    <cellStyle name="40% - Ênfase1 108" xfId="27400" xr:uid="{E52477B0-ACCA-4CB8-BFDD-E09189D4EBB4}"/>
    <cellStyle name="40% - Ênfase1 108 2" xfId="27401" xr:uid="{A97A0D6C-B83C-4DF1-A511-82369A71F39A}"/>
    <cellStyle name="40% - Ênfase1 109" xfId="27402" xr:uid="{12FFF83F-A800-4BCA-8710-4D421C563173}"/>
    <cellStyle name="40% - Ênfase1 109 2" xfId="27403" xr:uid="{9786661C-C42B-43AE-813D-498F5E70900C}"/>
    <cellStyle name="40% - Ênfase1 11" xfId="27404" xr:uid="{A3A50081-52AE-4F4F-8B47-F728E0092A30}"/>
    <cellStyle name="40% - Ênfase1 11 2" xfId="27405" xr:uid="{01FA31F1-064D-4322-9B7E-E0CD6B4EC84A}"/>
    <cellStyle name="40% - Ênfase1 11 3" xfId="27406" xr:uid="{3F30224F-C7B0-49CB-A3BA-5A8B2E296D5D}"/>
    <cellStyle name="40% - Ênfase1 110" xfId="27407" xr:uid="{43485F53-18DB-4559-84DD-C42B821CA266}"/>
    <cellStyle name="40% - Ênfase1 110 2" xfId="27408" xr:uid="{5FBC8A83-99BC-4B0E-BC86-AE783B5DD9C1}"/>
    <cellStyle name="40% - Ênfase1 111" xfId="27409" xr:uid="{E602AA84-7EDD-418E-9310-628C24DD0FEF}"/>
    <cellStyle name="40% - Ênfase1 111 2" xfId="27410" xr:uid="{E13BDA70-897B-4134-9F8D-B9FDB1706FA8}"/>
    <cellStyle name="40% - Ênfase1 112" xfId="27411" xr:uid="{1BDB8990-51AF-4A4F-ADEA-67CEB51224A3}"/>
    <cellStyle name="40% - Ênfase1 112 2" xfId="27412" xr:uid="{BBEE043C-3F3B-482F-8BB6-CBE7EF36344A}"/>
    <cellStyle name="40% - Ênfase1 113" xfId="27413" xr:uid="{48008AC0-9D19-4A42-9C80-A204570B449B}"/>
    <cellStyle name="40% - Ênfase1 113 2" xfId="27414" xr:uid="{F5989E06-FEE6-4945-AB57-0DB508760DEA}"/>
    <cellStyle name="40% - Ênfase1 114" xfId="27415" xr:uid="{4DD042F3-8A7E-42F2-B48C-2F578B2ECD08}"/>
    <cellStyle name="40% - Ênfase1 114 2" xfId="27416" xr:uid="{2B74FB3F-04E5-4328-A4B6-34A3E057E45C}"/>
    <cellStyle name="40% - Ênfase1 115" xfId="27417" xr:uid="{01A8A27C-6E93-4362-A045-86B37C1AAE77}"/>
    <cellStyle name="40% - Ênfase1 115 2" xfId="27418" xr:uid="{66663F1F-F204-491F-B4EC-D84A254CE689}"/>
    <cellStyle name="40% - Ênfase1 116" xfId="27419" xr:uid="{CF9B9261-CA93-4B01-9812-C63D8395403E}"/>
    <cellStyle name="40% - Ênfase1 116 2" xfId="27420" xr:uid="{0E118AD7-2842-441C-8CD5-447128A357B5}"/>
    <cellStyle name="40% - Ênfase1 117" xfId="27421" xr:uid="{3EC39EF4-2A0F-46F8-8425-9FCF9D270AA8}"/>
    <cellStyle name="40% - Ênfase1 117 2" xfId="27422" xr:uid="{4241B3BE-FB15-42D0-B558-C504CFF734BF}"/>
    <cellStyle name="40% - Ênfase1 118" xfId="27423" xr:uid="{A989B843-F1F1-4827-95F5-B7DC7EBB8236}"/>
    <cellStyle name="40% - Ênfase1 118 2" xfId="27424" xr:uid="{AE370563-4371-4C31-A4DB-C533DFBCBB4C}"/>
    <cellStyle name="40% - Ênfase1 119" xfId="27425" xr:uid="{3BB626F3-0254-4D0C-92D2-1909A3A012EE}"/>
    <cellStyle name="40% - Ênfase1 119 2" xfId="27426" xr:uid="{0A0AEADC-FCD8-4E79-AC39-953D6AD1A22D}"/>
    <cellStyle name="40% - Ênfase1 12" xfId="27427" xr:uid="{C41541CE-DB9A-47DA-B75E-8C8462D6050F}"/>
    <cellStyle name="40% - Ênfase1 12 2" xfId="27428" xr:uid="{E45AC65F-EF3B-4681-BD9E-926DFBA13067}"/>
    <cellStyle name="40% - Ênfase1 120" xfId="27429" xr:uid="{95DD9E9B-1E68-4B50-BCC4-804C755D28EC}"/>
    <cellStyle name="40% - Ênfase1 120 2" xfId="27430" xr:uid="{266AD557-D342-420D-8236-C60FD9DFC17B}"/>
    <cellStyle name="40% - Ênfase1 121" xfId="27431" xr:uid="{61FA4FE1-1C27-456D-851C-8807DE381550}"/>
    <cellStyle name="40% - Ênfase1 121 2" xfId="27432" xr:uid="{29010B0B-9553-4EC9-B119-97F35F0FD4AF}"/>
    <cellStyle name="40% - Ênfase1 122" xfId="27433" xr:uid="{8179838E-53D9-4447-9ECD-271CE1A4A9CD}"/>
    <cellStyle name="40% - Ênfase1 122 2" xfId="27434" xr:uid="{38E339A0-EF7A-4FA4-B84E-23D3CFE830A6}"/>
    <cellStyle name="40% - Ênfase1 123" xfId="27435" xr:uid="{9901A76F-321C-4EEA-89DD-8F2C37A684EE}"/>
    <cellStyle name="40% - Ênfase1 123 2" xfId="27436" xr:uid="{C8BF78BD-2DE9-43C9-B5D5-CA24D1C96C73}"/>
    <cellStyle name="40% - Ênfase1 124" xfId="27437" xr:uid="{B766299B-83A9-4A35-B2FB-11DB149A6BF5}"/>
    <cellStyle name="40% - Ênfase1 124 2" xfId="27438" xr:uid="{AE07700D-1277-41D6-98D2-9BC354E69B27}"/>
    <cellStyle name="40% - Ênfase1 125" xfId="27439" xr:uid="{0E020EF4-D029-48A5-A3EB-A1B6F59E4D7F}"/>
    <cellStyle name="40% - Ênfase1 125 2" xfId="27440" xr:uid="{4F52A406-19B0-40D4-A23C-43780CC82512}"/>
    <cellStyle name="40% - Ênfase1 126" xfId="27441" xr:uid="{848C5318-8EF9-485A-9756-0DA5FC127655}"/>
    <cellStyle name="40% - Ênfase1 126 2" xfId="27442" xr:uid="{096EAF69-6CF9-42ED-AC73-A41E339C8B25}"/>
    <cellStyle name="40% - Ênfase1 127" xfId="27443" xr:uid="{BF0D5DFB-CE1D-46CC-B119-375F4264F9BC}"/>
    <cellStyle name="40% - Ênfase1 127 2" xfId="27444" xr:uid="{9FE71DCA-7081-4AE6-AEB8-DD3F0B10E01C}"/>
    <cellStyle name="40% - Ênfase1 128" xfId="27445" xr:uid="{BD3299B8-795C-4347-BE0F-61F8873311F0}"/>
    <cellStyle name="40% - Ênfase1 128 2" xfId="27446" xr:uid="{D4EB9B8C-8E68-45CD-9C82-B6E2ECFCABE4}"/>
    <cellStyle name="40% - Ênfase1 129" xfId="27447" xr:uid="{01A5A1FC-FE3A-445A-95A7-00D3D351075B}"/>
    <cellStyle name="40% - Ênfase1 129 2" xfId="27448" xr:uid="{D7E0F0D0-01DA-426A-9C1F-5C5DB7C0776D}"/>
    <cellStyle name="40% - Ênfase1 129 3" xfId="27449" xr:uid="{707A25AA-CFC9-45FC-8ED0-B65217E82A85}"/>
    <cellStyle name="40% - Ênfase1 129 4" xfId="27450" xr:uid="{5BD71F4F-542A-49E1-ADD1-57C097110489}"/>
    <cellStyle name="40% - Ênfase1 129 5" xfId="27451" xr:uid="{EB53518E-1FED-465C-A8D5-C181D0A7DCB0}"/>
    <cellStyle name="40% - Ênfase1 129 6" xfId="27452" xr:uid="{8F767683-C68C-4159-92D2-D9420223B17C}"/>
    <cellStyle name="40% - Ênfase1 13" xfId="27453" xr:uid="{BE84A4D0-4A22-44E7-9C19-6CAA1B9CCC51}"/>
    <cellStyle name="40% - Ênfase1 13 2" xfId="27454" xr:uid="{407AF9B0-8191-4D02-815F-8CA52FDBFFE7}"/>
    <cellStyle name="40% - Ênfase1 130" xfId="27455" xr:uid="{9D9C6411-D53F-4E9D-9C17-AA36AC849C5E}"/>
    <cellStyle name="40% - Ênfase1 130 2" xfId="27456" xr:uid="{0FCC244B-F0DF-43A8-B13C-8816539D0461}"/>
    <cellStyle name="40% - Ênfase1 130 3" xfId="27457" xr:uid="{4ADC8529-16BD-41FE-89B2-434720954D4F}"/>
    <cellStyle name="40% - Ênfase1 130 4" xfId="27458" xr:uid="{B99162DE-86D0-4055-8B98-1C440C6033C4}"/>
    <cellStyle name="40% - Ênfase1 130 5" xfId="27459" xr:uid="{C8C4EA73-87B0-4B7A-AA87-A97D721CED3A}"/>
    <cellStyle name="40% - Ênfase1 130 6" xfId="27460" xr:uid="{A7963693-B7DD-4139-AB70-2AE2C9AE93A1}"/>
    <cellStyle name="40% - Ênfase1 131" xfId="27461" xr:uid="{9D6AF81F-44E1-4325-9F80-07E7905C9187}"/>
    <cellStyle name="40% - Ênfase1 131 2" xfId="27462" xr:uid="{4232C0DE-9D38-4590-A978-906289E493E1}"/>
    <cellStyle name="40% - Ênfase1 131 3" xfId="27463" xr:uid="{577D0B76-6802-4247-A560-6823CEA08EB0}"/>
    <cellStyle name="40% - Ênfase1 131 4" xfId="27464" xr:uid="{DB63F15A-B5E5-4415-B6B2-B45BC81B999A}"/>
    <cellStyle name="40% - Ênfase1 131 5" xfId="27465" xr:uid="{7E096217-3230-4511-9330-A6DF48D60100}"/>
    <cellStyle name="40% - Ênfase1 131 6" xfId="27466" xr:uid="{9FD6B658-6819-49B2-8CC3-11BA23A07B5E}"/>
    <cellStyle name="40% - Ênfase1 132" xfId="27467" xr:uid="{A54D9729-4176-4134-9676-5F099F20ECC7}"/>
    <cellStyle name="40% - Ênfase1 132 2" xfId="27468" xr:uid="{B0C95B26-B34E-4124-A15D-4D556469DD3B}"/>
    <cellStyle name="40% - Ênfase1 133" xfId="27469" xr:uid="{F7535767-3778-4D1F-9AC0-A8276F333C63}"/>
    <cellStyle name="40% - Ênfase1 133 2" xfId="27470" xr:uid="{EDC70EDC-3734-4531-8A09-F2AB91F26BE3}"/>
    <cellStyle name="40% - Ênfase1 134" xfId="27471" xr:uid="{58C16399-911C-481E-A727-E8F31353E549}"/>
    <cellStyle name="40% - Ênfase1 134 2" xfId="27472" xr:uid="{4EA9252E-9805-48BA-A97C-BE27FA441DCC}"/>
    <cellStyle name="40% - Ênfase1 135" xfId="27473" xr:uid="{EB36E97D-D677-4753-B7EB-DF23B5E5AF31}"/>
    <cellStyle name="40% - Ênfase1 135 2" xfId="27474" xr:uid="{B044609E-2240-49B0-875E-AA37EA6FCE5D}"/>
    <cellStyle name="40% - Ênfase1 136" xfId="27475" xr:uid="{C9E700AC-5E56-417B-981F-0C10B7F2DB9E}"/>
    <cellStyle name="40% - Ênfase1 136 2" xfId="27476" xr:uid="{4E450842-DDFA-4F89-83C7-7145375A5CA6}"/>
    <cellStyle name="40% - Ênfase1 137" xfId="27477" xr:uid="{D99DDF30-F60B-41DC-AAD6-1D0BDA6EC610}"/>
    <cellStyle name="40% - Ênfase1 137 2" xfId="27478" xr:uid="{2CC21A33-A6EF-4928-9B71-C6440443B8D1}"/>
    <cellStyle name="40% - Ênfase1 138" xfId="27479" xr:uid="{01E3E639-E901-4129-A5CD-3C181F4FB220}"/>
    <cellStyle name="40% - Ênfase1 138 2" xfId="27480" xr:uid="{60336511-41BB-4F6E-8329-E2AEAC72F216}"/>
    <cellStyle name="40% - Ênfase1 139" xfId="27481" xr:uid="{DA1265A4-26CB-47DB-8ED5-665F2C566699}"/>
    <cellStyle name="40% - Ênfase1 139 2" xfId="27482" xr:uid="{1B602D28-E288-4792-84F0-5BF7A13B6A6D}"/>
    <cellStyle name="40% - Ênfase1 14" xfId="27483" xr:uid="{9512F28B-6141-4FD5-86EB-FEA10BDFB9F5}"/>
    <cellStyle name="40% - Ênfase1 14 2" xfId="27484" xr:uid="{67EEA90E-6DF4-48E5-9796-AAD09DF78055}"/>
    <cellStyle name="40% - Ênfase1 140" xfId="27485" xr:uid="{FFC2BF31-17E8-4E90-B1D7-438753A72DE4}"/>
    <cellStyle name="40% - Ênfase1 140 2" xfId="27486" xr:uid="{B22764B3-CAD4-44EB-A0D6-A5F7081E0374}"/>
    <cellStyle name="40% - Ênfase1 141" xfId="27487" xr:uid="{BA6F07C1-9729-448E-B4EC-BF51730354B5}"/>
    <cellStyle name="40% - Ênfase1 141 2" xfId="27488" xr:uid="{CC8CA440-FDDF-414D-ACEC-C6C5CB941CCB}"/>
    <cellStyle name="40% - Ênfase1 142" xfId="27489" xr:uid="{EB87C2B1-9FFE-49EF-B09F-13DCB17E6F4E}"/>
    <cellStyle name="40% - Ênfase1 143" xfId="27490" xr:uid="{34CE585B-78D1-463C-AFB1-2BE6F80B6926}"/>
    <cellStyle name="40% - Ênfase1 144" xfId="27491" xr:uid="{554E3C24-1328-4FB4-A45E-3834E0C88C1B}"/>
    <cellStyle name="40% - Ênfase1 145" xfId="27492" xr:uid="{8B345A88-EA0B-4A21-BE9E-40246737EB48}"/>
    <cellStyle name="40% - Ênfase1 146" xfId="27493" xr:uid="{9CCAB5F3-F382-4513-8DD3-B7DF2286B151}"/>
    <cellStyle name="40% - Ênfase1 147" xfId="27494" xr:uid="{75D91418-11DA-45BB-985B-8046C0914B09}"/>
    <cellStyle name="40% - Ênfase1 148" xfId="27495" xr:uid="{21C704A4-216A-4464-AA46-74B85DFE8B8D}"/>
    <cellStyle name="40% - Ênfase1 149" xfId="27496" xr:uid="{6FD3EC86-1206-4F21-AEF9-CB937310DFAD}"/>
    <cellStyle name="40% - Ênfase1 15" xfId="27497" xr:uid="{D3FDFE25-5141-42C6-BD76-AA894B6010D2}"/>
    <cellStyle name="40% - Ênfase1 15 2" xfId="27498" xr:uid="{29F53928-5979-4A4B-8974-AACE85913F8F}"/>
    <cellStyle name="40% - Ênfase1 150" xfId="27499" xr:uid="{11A11DC0-C287-4F6A-AAEE-B524C41FD34E}"/>
    <cellStyle name="40% - Ênfase1 151" xfId="27500" xr:uid="{B11BB34D-0F69-48F6-9826-292C8371AA69}"/>
    <cellStyle name="40% - Ênfase1 16" xfId="27501" xr:uid="{221F9920-346A-42DC-8C06-1C606109562D}"/>
    <cellStyle name="40% - Ênfase1 16 2" xfId="27502" xr:uid="{5FDA3B79-0B25-43E1-B2F1-DCF9E1017785}"/>
    <cellStyle name="40% - Ênfase1 17" xfId="27503" xr:uid="{A0E0B1AB-34C6-44E0-8963-D95A23A22184}"/>
    <cellStyle name="40% - Ênfase1 17 2" xfId="27504" xr:uid="{CE62565F-BD0E-4077-A468-E668F42884C5}"/>
    <cellStyle name="40% - Ênfase1 18" xfId="27505" xr:uid="{23268FBE-040B-4821-9BB4-22D938573107}"/>
    <cellStyle name="40% - Ênfase1 18 2" xfId="27506" xr:uid="{80177B22-4F92-4A98-895C-D3F20469D269}"/>
    <cellStyle name="40% - Ênfase1 19" xfId="27507" xr:uid="{684FB2CF-5081-410F-9256-D5081DAA24E8}"/>
    <cellStyle name="40% - Ênfase1 19 2" xfId="27508" xr:uid="{0C41D4B6-7A30-4D25-9EF5-9E7C5412A063}"/>
    <cellStyle name="40% - Ênfase1 2" xfId="334" xr:uid="{55605D36-2B54-4034-92E4-EB04E311906B}"/>
    <cellStyle name="40% - Ênfase1 2 10" xfId="27509" xr:uid="{32432CF7-5110-426F-9FB0-AA1F3913AF4B}"/>
    <cellStyle name="40% - Ênfase1 2 11" xfId="27510" xr:uid="{471E8344-579B-4A0D-BA85-165DAC6C94E7}"/>
    <cellStyle name="40% - Ênfase1 2 12" xfId="27511" xr:uid="{944C202A-C4DF-4542-8CE3-592D4F291A7D}"/>
    <cellStyle name="40% - Ênfase1 2 13" xfId="27512" xr:uid="{225F7FC7-050F-4114-9A40-6105F118C476}"/>
    <cellStyle name="40% - Ênfase1 2 14" xfId="27513" xr:uid="{249BDD28-4B12-4DB4-AE2D-AA706E193DFA}"/>
    <cellStyle name="40% - Ênfase1 2 15" xfId="27514" xr:uid="{9CC3542C-F941-4E31-9534-1E3D8F4E9D80}"/>
    <cellStyle name="40% - Ênfase1 2 16" xfId="27515" xr:uid="{A03C2985-5333-4EDD-A8F4-D96CC54B4CDB}"/>
    <cellStyle name="40% - Ênfase1 2 17" xfId="27516" xr:uid="{629D3ADD-6163-4225-AE89-BDA2717D1DA8}"/>
    <cellStyle name="40% - Ênfase1 2 18" xfId="27517" xr:uid="{B7A7C192-D83E-4B16-9662-7AB9F432866A}"/>
    <cellStyle name="40% - Ênfase1 2 2" xfId="27518" xr:uid="{8AF09EB5-B9BA-4500-B056-7FABDC6C479A}"/>
    <cellStyle name="40% - Ênfase1 2 2 2" xfId="27519" xr:uid="{B916ECE5-00C4-466C-B850-A700F7EAF3C4}"/>
    <cellStyle name="40% - Ênfase1 2 3" xfId="27520" xr:uid="{A92FC0FA-33B0-4CB4-BFBC-8AF2D921EB65}"/>
    <cellStyle name="40% - Ênfase1 2 3 2" xfId="27521" xr:uid="{B3C226AF-6BB0-42A5-A414-DB2F83DA807E}"/>
    <cellStyle name="40% - Ênfase1 2 4" xfId="27522" xr:uid="{17969D25-8DF9-4018-8A0C-C5E39567E58C}"/>
    <cellStyle name="40% - Ênfase1 2 4 2" xfId="27523" xr:uid="{5488739C-5FF3-4471-BCF7-ECD49469251B}"/>
    <cellStyle name="40% - Ênfase1 2 5" xfId="27524" xr:uid="{70FE67C9-F5F8-4B07-9566-F35BA9A0FBD0}"/>
    <cellStyle name="40% - Ênfase1 2 5 2" xfId="27525" xr:uid="{ACE970E8-0DC3-4C1B-93EA-C731334758EE}"/>
    <cellStyle name="40% - Ênfase1 2 6" xfId="27526" xr:uid="{5FD70340-9213-44F9-9B95-CA6492576683}"/>
    <cellStyle name="40% - Ênfase1 2 7" xfId="27527" xr:uid="{7A8E42F0-037D-4FBF-8CA7-9530CF5AE69B}"/>
    <cellStyle name="40% - Ênfase1 2 8" xfId="27528" xr:uid="{932F555E-C6DF-4746-860D-B96E592588EC}"/>
    <cellStyle name="40% - Ênfase1 2 9" xfId="27529" xr:uid="{112FBC8E-2BA5-4B2F-8419-12E01EE707BF}"/>
    <cellStyle name="40% - Ênfase1 20" xfId="27530" xr:uid="{8EF4A63F-0873-4F04-97EF-0B629514F965}"/>
    <cellStyle name="40% - Ênfase1 20 2" xfId="27531" xr:uid="{EAEDB429-A01C-4C79-8425-0D19F2DC50B7}"/>
    <cellStyle name="40% - Ênfase1 21" xfId="27532" xr:uid="{C75B4AB1-C33B-46FE-A9A4-B91945B4A4D2}"/>
    <cellStyle name="40% - Ênfase1 21 2" xfId="27533" xr:uid="{462A99B3-ED5D-4E10-82F5-002FB4720F7F}"/>
    <cellStyle name="40% - Ênfase1 22" xfId="27534" xr:uid="{6EF91BE2-8303-4638-BB74-A46088B4C554}"/>
    <cellStyle name="40% - Ênfase1 22 2" xfId="27535" xr:uid="{65A67395-AE12-4B9C-9479-7CF583C5761D}"/>
    <cellStyle name="40% - Ênfase1 23" xfId="27536" xr:uid="{4A319101-25A9-4E3B-AFEC-D26024BEF4B0}"/>
    <cellStyle name="40% - Ênfase1 23 2" xfId="27537" xr:uid="{1130188A-FE76-4CA6-8A2A-532F8B2F1062}"/>
    <cellStyle name="40% - Ênfase1 24" xfId="27538" xr:uid="{0621F24A-0ADA-468D-97C8-84AB60581CBE}"/>
    <cellStyle name="40% - Ênfase1 24 2" xfId="27539" xr:uid="{836C6E72-E548-4A91-83F4-B817F40502C7}"/>
    <cellStyle name="40% - Ênfase1 25" xfId="27540" xr:uid="{4A41A613-702B-44EE-89D2-E21330F9C400}"/>
    <cellStyle name="40% - Ênfase1 25 2" xfId="27541" xr:uid="{D875225E-B59F-4B76-A1B6-780913D093E6}"/>
    <cellStyle name="40% - Ênfase1 26" xfId="27542" xr:uid="{639C2485-0EB0-472A-B9D5-BE21E7E3554C}"/>
    <cellStyle name="40% - Ênfase1 26 2" xfId="27543" xr:uid="{2CACAD0E-7C2F-4B6F-A420-34ACD2F3977F}"/>
    <cellStyle name="40% - Ênfase1 27" xfId="27544" xr:uid="{0EB85799-F9B2-4034-B78B-68F2F61B9B95}"/>
    <cellStyle name="40% - Ênfase1 27 2" xfId="27545" xr:uid="{59DD3660-8B3E-445C-BD9D-C4DDE1AD949E}"/>
    <cellStyle name="40% - Ênfase1 28" xfId="27546" xr:uid="{50D1E313-F081-4209-B298-33991FE15846}"/>
    <cellStyle name="40% - Ênfase1 28 2" xfId="27547" xr:uid="{B9718F34-68D1-45B1-A91D-16086C6B0D07}"/>
    <cellStyle name="40% - Ênfase1 29" xfId="27548" xr:uid="{6ED50A6D-177D-4DC9-BFB8-69208F69FDA8}"/>
    <cellStyle name="40% - Ênfase1 29 2" xfId="27549" xr:uid="{3B46D4C1-F56D-487D-AF2A-AD9A9555C374}"/>
    <cellStyle name="40% - Ênfase1 3" xfId="27550" xr:uid="{52954528-AD94-430E-A6C8-C7B05F6ECDAA}"/>
    <cellStyle name="40% - Ênfase1 3 10" xfId="27551" xr:uid="{DF3DBF69-477B-484D-852C-852ABCF4442F}"/>
    <cellStyle name="40% - Ênfase1 3 11" xfId="27552" xr:uid="{87C2F32D-262A-41E7-8D39-7ABC5BAE1D8C}"/>
    <cellStyle name="40% - Ênfase1 3 12" xfId="27553" xr:uid="{8D0CCD34-AF5A-4C52-B94E-D6FC52090C0C}"/>
    <cellStyle name="40% - Ênfase1 3 13" xfId="27554" xr:uid="{B4D9E3D4-2BCB-4851-8E8F-BC044F8B0094}"/>
    <cellStyle name="40% - Ênfase1 3 14" xfId="27555" xr:uid="{832D1933-65BF-46BF-9513-4EE6B6E71763}"/>
    <cellStyle name="40% - Ênfase1 3 15" xfId="27556" xr:uid="{737EB68A-3549-4B7F-9726-7176B2643918}"/>
    <cellStyle name="40% - Ênfase1 3 16" xfId="27557" xr:uid="{9C7CF0C9-A613-44ED-B9F7-79C700DBC240}"/>
    <cellStyle name="40% - Ênfase1 3 2" xfId="27558" xr:uid="{C8731BC7-0462-46D6-99FC-2DBC79A8D260}"/>
    <cellStyle name="40% - Ênfase1 3 2 2" xfId="27559" xr:uid="{34411248-3E82-465B-96D9-3BE21D3F45CC}"/>
    <cellStyle name="40% - Ênfase1 3 3" xfId="27560" xr:uid="{7910C019-F1BA-45FE-8F87-A473C3D5144C}"/>
    <cellStyle name="40% - Ênfase1 3 4" xfId="27561" xr:uid="{8F3B0521-DEE8-4B66-8A01-F160ED81C3B3}"/>
    <cellStyle name="40% - Ênfase1 3 5" xfId="27562" xr:uid="{001991FC-6BE5-49AF-96DA-2B8EE73F81C5}"/>
    <cellStyle name="40% - Ênfase1 3 6" xfId="27563" xr:uid="{3A1B7A0E-A864-4A64-A80F-CDD22683B32B}"/>
    <cellStyle name="40% - Ênfase1 3 7" xfId="27564" xr:uid="{C718FF0C-7E25-4E75-BB4A-017385A8FAE7}"/>
    <cellStyle name="40% - Ênfase1 3 8" xfId="27565" xr:uid="{D32ED134-419A-406A-AA94-CDDDD0C83013}"/>
    <cellStyle name="40% - Ênfase1 3 9" xfId="27566" xr:uid="{0B4B9C0B-224E-40DF-8748-5921996708BC}"/>
    <cellStyle name="40% - Ênfase1 30" xfId="27567" xr:uid="{8EC993F0-C2D5-4786-849B-8F363167471D}"/>
    <cellStyle name="40% - Ênfase1 30 2" xfId="27568" xr:uid="{CA65120D-1F35-412C-81C7-A4E07F3A7655}"/>
    <cellStyle name="40% - Ênfase1 31" xfId="27569" xr:uid="{BC467ECD-3C8B-4C0C-9DB4-47A10335DEB0}"/>
    <cellStyle name="40% - Ênfase1 31 2" xfId="27570" xr:uid="{AE43A458-69CA-4EF4-86A8-1A049E11CB14}"/>
    <cellStyle name="40% - Ênfase1 32" xfId="27571" xr:uid="{0619B38F-6A59-4DAD-A7D1-501E34ACADC4}"/>
    <cellStyle name="40% - Ênfase1 32 2" xfId="27572" xr:uid="{66B788BE-D7EB-4DE1-BA5E-3A056D9EFBD7}"/>
    <cellStyle name="40% - Ênfase1 33" xfId="27573" xr:uid="{5810D7B3-D067-48C6-920A-40E29A44174B}"/>
    <cellStyle name="40% - Ênfase1 33 2" xfId="27574" xr:uid="{CE26B6FF-681C-4E82-9B54-10470177801F}"/>
    <cellStyle name="40% - Ênfase1 34" xfId="27575" xr:uid="{A697206F-E526-4E29-B3EF-4B0E4B2C3572}"/>
    <cellStyle name="40% - Ênfase1 34 10" xfId="27576" xr:uid="{F655DDA0-1DA4-431D-A799-0FECCA7C6790}"/>
    <cellStyle name="40% - Ênfase1 34 11" xfId="27577" xr:uid="{1EB087C9-5429-49BD-9E2F-DDDC0D1FB189}"/>
    <cellStyle name="40% - Ênfase1 34 12" xfId="27578" xr:uid="{952A834F-E178-474D-A258-85239073FA00}"/>
    <cellStyle name="40% - Ênfase1 34 13" xfId="27579" xr:uid="{1FD1AA32-EAED-49AA-94BB-C182BB7680E9}"/>
    <cellStyle name="40% - Ênfase1 34 2" xfId="27580" xr:uid="{CBD51D5A-DAA0-474A-8D3C-EF805887C0F2}"/>
    <cellStyle name="40% - Ênfase1 34 2 10" xfId="27581" xr:uid="{024C6D96-0A3E-4EA5-A8F4-635C31EE332C}"/>
    <cellStyle name="40% - Ênfase1 34 2 11" xfId="27582" xr:uid="{821E5738-A311-410C-B8BF-8721EC889DCB}"/>
    <cellStyle name="40% - Ênfase1 34 2 2" xfId="27583" xr:uid="{83BD3895-B35C-492A-B913-8EEDB6AD686A}"/>
    <cellStyle name="40% - Ênfase1 34 2 2 2" xfId="27584" xr:uid="{ABA49BFD-E851-43BF-BDA1-2E32FC0CEABE}"/>
    <cellStyle name="40% - Ênfase1 34 2 2 3" xfId="27585" xr:uid="{2CA72452-0070-4041-8463-FDF1F523654E}"/>
    <cellStyle name="40% - Ênfase1 34 2 2 4" xfId="27586" xr:uid="{04F6CC71-4BCB-4176-A4D1-FC873FA2999B}"/>
    <cellStyle name="40% - Ênfase1 34 2 2 5" xfId="27587" xr:uid="{B52CC8CA-8E5D-4B24-8EE9-030DBBB02F40}"/>
    <cellStyle name="40% - Ênfase1 34 2 2 6" xfId="27588" xr:uid="{36A0B640-43D4-4106-A0EA-087B2E6F5A9B}"/>
    <cellStyle name="40% - Ênfase1 34 2 2 7" xfId="27589" xr:uid="{F3460645-CD74-498E-9E8D-63214C7E7BCF}"/>
    <cellStyle name="40% - Ênfase1 34 2 2 8" xfId="27590" xr:uid="{3306788C-9EFA-49FB-AA1E-BBECEA0EB2D3}"/>
    <cellStyle name="40% - Ênfase1 34 2 3" xfId="27591" xr:uid="{2C5DDC5F-4CC1-40A9-AB50-09F58CBBFA30}"/>
    <cellStyle name="40% - Ênfase1 34 2 4" xfId="27592" xr:uid="{23AA3296-DA67-4017-B414-78300D426885}"/>
    <cellStyle name="40% - Ênfase1 34 2 5" xfId="27593" xr:uid="{F971097C-8BC0-46DA-9441-7C475D316E53}"/>
    <cellStyle name="40% - Ênfase1 34 2 6" xfId="27594" xr:uid="{64DFD51B-6C44-42E5-B6E3-6F573FC179C4}"/>
    <cellStyle name="40% - Ênfase1 34 2 7" xfId="27595" xr:uid="{8B05A44A-2000-4F05-A150-A58794A64802}"/>
    <cellStyle name="40% - Ênfase1 34 2 8" xfId="27596" xr:uid="{DD050662-6870-4447-B12D-7838BC75DE3A}"/>
    <cellStyle name="40% - Ênfase1 34 2 9" xfId="27597" xr:uid="{3A29382A-39A8-4274-ADF7-F2D435EEC75E}"/>
    <cellStyle name="40% - Ênfase1 34 3" xfId="27598" xr:uid="{4DC74DD9-15BA-43AB-972A-314C2A2B2985}"/>
    <cellStyle name="40% - Ênfase1 34 4" xfId="27599" xr:uid="{04A7E983-04D1-4CB2-8E35-8B899F124E97}"/>
    <cellStyle name="40% - Ênfase1 34 5" xfId="27600" xr:uid="{9CC98605-AF16-45D3-9B0B-CD9621E80E24}"/>
    <cellStyle name="40% - Ênfase1 34 5 2" xfId="27601" xr:uid="{2952C156-3951-4820-A015-8D99CBD8460C}"/>
    <cellStyle name="40% - Ênfase1 34 5 3" xfId="27602" xr:uid="{67F2A333-98E2-4194-A2A2-A21CB3EA5350}"/>
    <cellStyle name="40% - Ênfase1 34 5 4" xfId="27603" xr:uid="{FDFE3055-45AB-4AD7-A29D-A7A511663347}"/>
    <cellStyle name="40% - Ênfase1 34 5 5" xfId="27604" xr:uid="{BFA644CD-9ADB-4D9B-823A-4D029AF05904}"/>
    <cellStyle name="40% - Ênfase1 34 5 6" xfId="27605" xr:uid="{49076071-F9D9-4A05-A24F-2D7A9AF44AB9}"/>
    <cellStyle name="40% - Ênfase1 34 5 7" xfId="27606" xr:uid="{E2C12FC8-E6F6-48A6-9E93-6388EFF8E64C}"/>
    <cellStyle name="40% - Ênfase1 34 5 8" xfId="27607" xr:uid="{DFFAC941-A413-4A34-92DC-E23DCDC0D4AA}"/>
    <cellStyle name="40% - Ênfase1 34 6" xfId="27608" xr:uid="{5D244178-B6D2-43B5-AE53-C3EC902BCB7D}"/>
    <cellStyle name="40% - Ênfase1 34 6 2" xfId="27609" xr:uid="{EEBB7D19-D6C5-4A47-910A-7AFF6A6EA3A1}"/>
    <cellStyle name="40% - Ênfase1 34 6 3" xfId="27610" xr:uid="{C7A6F300-0F2D-41F3-A2F2-D5B7F9D50AD1}"/>
    <cellStyle name="40% - Ênfase1 34 6 4" xfId="27611" xr:uid="{B394E93F-AF65-45A3-8206-C9DEE80EA112}"/>
    <cellStyle name="40% - Ênfase1 34 6 5" xfId="27612" xr:uid="{416FC0E9-0B28-42E6-BA30-723AF4E16163}"/>
    <cellStyle name="40% - Ênfase1 34 6 6" xfId="27613" xr:uid="{FFD808BB-6EA8-447E-BA47-ADE9AFCCEB87}"/>
    <cellStyle name="40% - Ênfase1 34 7" xfId="27614" xr:uid="{9FA76730-5AF1-4439-9844-E08A0E60CCA5}"/>
    <cellStyle name="40% - Ênfase1 34 7 2" xfId="27615" xr:uid="{870095E1-A230-42CE-B4C4-4FE5850C3C6D}"/>
    <cellStyle name="40% - Ênfase1 34 7 3" xfId="27616" xr:uid="{3830B7C3-5E45-4578-BB56-99BAF81DB169}"/>
    <cellStyle name="40% - Ênfase1 34 7 4" xfId="27617" xr:uid="{EE5FDA01-3BB6-45A3-AE99-14C8C69AB263}"/>
    <cellStyle name="40% - Ênfase1 34 7 5" xfId="27618" xr:uid="{92E14043-EDE5-4EF0-A2DB-4F9ACC1CB7B9}"/>
    <cellStyle name="40% - Ênfase1 34 7 6" xfId="27619" xr:uid="{A84B7269-1039-4AD7-A98F-D885116BA4E4}"/>
    <cellStyle name="40% - Ênfase1 34 8" xfId="27620" xr:uid="{B707B25D-5545-4F75-8718-004DEC6CAE78}"/>
    <cellStyle name="40% - Ênfase1 34 9" xfId="27621" xr:uid="{E4008991-78EE-44D4-A116-E18342F4A7C6}"/>
    <cellStyle name="40% - Ênfase1 35" xfId="27622" xr:uid="{F2B4505B-08A5-4C6A-BB02-688341444311}"/>
    <cellStyle name="40% - Ênfase1 35 10" xfId="27623" xr:uid="{A963CC6E-8686-4990-8653-52EE22612808}"/>
    <cellStyle name="40% - Ênfase1 35 11" xfId="27624" xr:uid="{42D658C3-92CF-4542-834A-3691A18B5723}"/>
    <cellStyle name="40% - Ênfase1 35 12" xfId="27625" xr:uid="{DC62D57E-EF17-4905-8B26-37642A6BDDA2}"/>
    <cellStyle name="40% - Ênfase1 35 13" xfId="27626" xr:uid="{6380DCB0-F2A8-4E55-9E5D-0F55BB38CF8D}"/>
    <cellStyle name="40% - Ênfase1 35 2" xfId="27627" xr:uid="{13DE71EB-1FFC-4D47-ACE2-6E1A62B499C6}"/>
    <cellStyle name="40% - Ênfase1 35 2 10" xfId="27628" xr:uid="{D5361782-F912-48BC-8054-D3B3A03AF164}"/>
    <cellStyle name="40% - Ênfase1 35 2 11" xfId="27629" xr:uid="{203B9BC5-D0B2-485E-B1AD-0B45864E330C}"/>
    <cellStyle name="40% - Ênfase1 35 2 2" xfId="27630" xr:uid="{D7194326-5B39-40E0-A0B7-B618AE48794D}"/>
    <cellStyle name="40% - Ênfase1 35 2 2 2" xfId="27631" xr:uid="{3DFF7673-5FE5-475E-AE88-FA486AF87391}"/>
    <cellStyle name="40% - Ênfase1 35 2 2 3" xfId="27632" xr:uid="{6EB10667-7FBF-4542-B405-0B43D1618ACF}"/>
    <cellStyle name="40% - Ênfase1 35 2 2 4" xfId="27633" xr:uid="{D29852C5-A5B3-4F17-A0FA-59EC4CB9FC03}"/>
    <cellStyle name="40% - Ênfase1 35 2 2 5" xfId="27634" xr:uid="{B73922EA-4626-4B56-9DB5-7ADF22242C65}"/>
    <cellStyle name="40% - Ênfase1 35 2 2 6" xfId="27635" xr:uid="{9D076EDF-E478-4F8E-B880-80ED7EA4C2F3}"/>
    <cellStyle name="40% - Ênfase1 35 2 2 7" xfId="27636" xr:uid="{0EBFB48B-8FF6-4391-B09B-7727B349AADB}"/>
    <cellStyle name="40% - Ênfase1 35 2 2 8" xfId="27637" xr:uid="{F7087055-8A35-4B39-884D-86B3BA651705}"/>
    <cellStyle name="40% - Ênfase1 35 2 3" xfId="27638" xr:uid="{A580A73B-06F2-45BD-8A42-69D6C793920A}"/>
    <cellStyle name="40% - Ênfase1 35 2 4" xfId="27639" xr:uid="{B8EC7C3D-A8C8-4AEC-954B-135F0B6C8047}"/>
    <cellStyle name="40% - Ênfase1 35 2 5" xfId="27640" xr:uid="{003FF8D1-3596-4E1B-9790-DEDB70D71C41}"/>
    <cellStyle name="40% - Ênfase1 35 2 6" xfId="27641" xr:uid="{E91B6FDD-FA67-4283-9D68-004DFBB62EA3}"/>
    <cellStyle name="40% - Ênfase1 35 2 7" xfId="27642" xr:uid="{89AAB0EF-553B-4253-A16E-5BF4D3FFDCFD}"/>
    <cellStyle name="40% - Ênfase1 35 2 8" xfId="27643" xr:uid="{E518F156-0273-4E20-B6FA-12B1AFBD3195}"/>
    <cellStyle name="40% - Ênfase1 35 2 9" xfId="27644" xr:uid="{20C8E4BF-908F-4089-A116-B3B45DA8D3C7}"/>
    <cellStyle name="40% - Ênfase1 35 3" xfId="27645" xr:uid="{DE2A0909-0214-4239-ADF1-AEE5B181A311}"/>
    <cellStyle name="40% - Ênfase1 35 4" xfId="27646" xr:uid="{DD5AA2E1-3BD8-43E6-B715-A4FDD78ED823}"/>
    <cellStyle name="40% - Ênfase1 35 5" xfId="27647" xr:uid="{72111F14-AD92-49AA-A71B-8D00F4777A2B}"/>
    <cellStyle name="40% - Ênfase1 35 5 2" xfId="27648" xr:uid="{722AA04F-39DB-4E22-B7C6-FF047F35ACC8}"/>
    <cellStyle name="40% - Ênfase1 35 5 3" xfId="27649" xr:uid="{A4614A05-F550-4164-9C7C-A4766DD6F949}"/>
    <cellStyle name="40% - Ênfase1 35 5 4" xfId="27650" xr:uid="{0F59AFE0-1CA0-4266-BC42-BFDD32181B58}"/>
    <cellStyle name="40% - Ênfase1 35 5 5" xfId="27651" xr:uid="{A40441D2-7D80-40BF-AEBC-736FBEE43301}"/>
    <cellStyle name="40% - Ênfase1 35 5 6" xfId="27652" xr:uid="{532C8459-576F-45CA-9AD3-6328722FFC38}"/>
    <cellStyle name="40% - Ênfase1 35 5 7" xfId="27653" xr:uid="{34969F8C-964E-4F9D-B630-A3D50A6AFDC6}"/>
    <cellStyle name="40% - Ênfase1 35 5 8" xfId="27654" xr:uid="{A07E9889-710F-4906-9CC0-B7C2D9901266}"/>
    <cellStyle name="40% - Ênfase1 35 6" xfId="27655" xr:uid="{7B380847-9607-4983-800C-9F4349378561}"/>
    <cellStyle name="40% - Ênfase1 35 6 2" xfId="27656" xr:uid="{91C4EEDF-0970-47B8-BAC2-288DD9086B5F}"/>
    <cellStyle name="40% - Ênfase1 35 6 3" xfId="27657" xr:uid="{F526EEDF-0C87-4F81-BBEA-C26F40650A0F}"/>
    <cellStyle name="40% - Ênfase1 35 6 4" xfId="27658" xr:uid="{4893C97A-6474-4963-BC69-72E3D34A82D4}"/>
    <cellStyle name="40% - Ênfase1 35 6 5" xfId="27659" xr:uid="{CEC61F07-97D9-4107-9758-1B8EDDC23C8D}"/>
    <cellStyle name="40% - Ênfase1 35 6 6" xfId="27660" xr:uid="{3E3F1C43-7746-4C5F-8600-ADDC8B52F0B5}"/>
    <cellStyle name="40% - Ênfase1 35 7" xfId="27661" xr:uid="{6980D06D-7138-4F9E-A105-867A0369A86E}"/>
    <cellStyle name="40% - Ênfase1 35 7 2" xfId="27662" xr:uid="{555F7161-79E8-4F53-81F4-2A49FC4EE89D}"/>
    <cellStyle name="40% - Ênfase1 35 7 3" xfId="27663" xr:uid="{76DD8CF4-6992-4C15-A662-FB8FBCBCA1FF}"/>
    <cellStyle name="40% - Ênfase1 35 7 4" xfId="27664" xr:uid="{07D8C02B-BE77-413F-9218-2B2D7D737901}"/>
    <cellStyle name="40% - Ênfase1 35 7 5" xfId="27665" xr:uid="{F2E70E31-E888-4901-9571-1A76799FB144}"/>
    <cellStyle name="40% - Ênfase1 35 7 6" xfId="27666" xr:uid="{C9A37F16-DDAE-4DCD-A2E5-31D37F11E111}"/>
    <cellStyle name="40% - Ênfase1 35 8" xfId="27667" xr:uid="{CC959A2B-9C61-40CC-9E50-CD8BEBA81FAF}"/>
    <cellStyle name="40% - Ênfase1 35 9" xfId="27668" xr:uid="{F3D4D9ED-50FA-426D-A4D9-4D55A1EB4F19}"/>
    <cellStyle name="40% - Ênfase1 36" xfId="27669" xr:uid="{8645D0CA-BAB1-4609-964E-52105F0F571F}"/>
    <cellStyle name="40% - Ênfase1 36 10" xfId="27670" xr:uid="{CE555E2E-9F3C-4C9A-B87A-F275F1DBBD8B}"/>
    <cellStyle name="40% - Ênfase1 36 11" xfId="27671" xr:uid="{E746F190-C669-4A22-AAC3-06F72F5E1B38}"/>
    <cellStyle name="40% - Ênfase1 36 12" xfId="27672" xr:uid="{4443CAEA-465B-4277-A34C-087E1528D84C}"/>
    <cellStyle name="40% - Ênfase1 36 13" xfId="27673" xr:uid="{C46C27EF-A5F5-4DCA-8525-7E7D3099AD25}"/>
    <cellStyle name="40% - Ênfase1 36 2" xfId="27674" xr:uid="{0560DDC1-6581-4011-8F6A-499611F05067}"/>
    <cellStyle name="40% - Ênfase1 36 2 10" xfId="27675" xr:uid="{1A223C69-483F-4FE1-BF9E-39830342773D}"/>
    <cellStyle name="40% - Ênfase1 36 2 11" xfId="27676" xr:uid="{B6385ED6-A74D-406F-B9CC-97FD248FE624}"/>
    <cellStyle name="40% - Ênfase1 36 2 2" xfId="27677" xr:uid="{9919E877-3BC0-422B-A743-5CE808EDBFBA}"/>
    <cellStyle name="40% - Ênfase1 36 2 2 2" xfId="27678" xr:uid="{24415554-44F8-489E-B373-5037E65FCA48}"/>
    <cellStyle name="40% - Ênfase1 36 2 2 3" xfId="27679" xr:uid="{79C9B8B9-C815-48CA-8E40-4D7CB33E79B2}"/>
    <cellStyle name="40% - Ênfase1 36 2 2 4" xfId="27680" xr:uid="{7BE55250-2E41-4B39-8C8E-3D514C2B34EA}"/>
    <cellStyle name="40% - Ênfase1 36 2 2 5" xfId="27681" xr:uid="{A4E704C7-DFE8-4334-9354-8C72DC869550}"/>
    <cellStyle name="40% - Ênfase1 36 2 2 6" xfId="27682" xr:uid="{01271DFC-17AF-48DE-92BA-0CD4F39E9513}"/>
    <cellStyle name="40% - Ênfase1 36 2 2 7" xfId="27683" xr:uid="{E9F22892-113B-4B3C-B66D-18DFDFF69342}"/>
    <cellStyle name="40% - Ênfase1 36 2 2 8" xfId="27684" xr:uid="{277E4E92-8871-4001-AEEB-B2714EC12172}"/>
    <cellStyle name="40% - Ênfase1 36 2 3" xfId="27685" xr:uid="{E6FBEDDD-B30B-47C2-974C-B59D757CFDED}"/>
    <cellStyle name="40% - Ênfase1 36 2 4" xfId="27686" xr:uid="{542C3792-82E1-4EF7-B97B-FCAE084CEAAF}"/>
    <cellStyle name="40% - Ênfase1 36 2 5" xfId="27687" xr:uid="{1F74A29F-339B-4E1A-9B0B-4902162217F0}"/>
    <cellStyle name="40% - Ênfase1 36 2 6" xfId="27688" xr:uid="{4890327D-8CB3-4951-842E-5C7F4D866276}"/>
    <cellStyle name="40% - Ênfase1 36 2 7" xfId="27689" xr:uid="{426BC3D9-5CC6-43B2-94A1-9FDCC7376C1E}"/>
    <cellStyle name="40% - Ênfase1 36 2 8" xfId="27690" xr:uid="{441AB57C-7A7B-4E33-A34E-AB34B56228AC}"/>
    <cellStyle name="40% - Ênfase1 36 2 9" xfId="27691" xr:uid="{F0B213E7-E877-43E7-B873-4A564ACC7319}"/>
    <cellStyle name="40% - Ênfase1 36 3" xfId="27692" xr:uid="{C8B38D51-41EC-4337-80CF-976339B67E91}"/>
    <cellStyle name="40% - Ênfase1 36 4" xfId="27693" xr:uid="{A92E7C02-F6C7-48A9-94B9-B607A497634F}"/>
    <cellStyle name="40% - Ênfase1 36 5" xfId="27694" xr:uid="{1C8D0BAF-201E-46E2-93BE-3601173F08CF}"/>
    <cellStyle name="40% - Ênfase1 36 5 2" xfId="27695" xr:uid="{FD885D9F-F33A-4901-897B-74BCDB5F6ECC}"/>
    <cellStyle name="40% - Ênfase1 36 5 3" xfId="27696" xr:uid="{9C763EC9-36F9-4C9D-A316-D52AD7C04D81}"/>
    <cellStyle name="40% - Ênfase1 36 5 4" xfId="27697" xr:uid="{56B65656-A476-41B5-A98E-09C527848E77}"/>
    <cellStyle name="40% - Ênfase1 36 5 5" xfId="27698" xr:uid="{F80384C4-C3F6-4453-93F3-B3C8B82C6CEC}"/>
    <cellStyle name="40% - Ênfase1 36 5 6" xfId="27699" xr:uid="{E0EBAC14-03C0-49B0-8F55-C7C4BA866491}"/>
    <cellStyle name="40% - Ênfase1 36 5 7" xfId="27700" xr:uid="{30E66F9C-34BB-46C7-BA47-AA12A8DA3239}"/>
    <cellStyle name="40% - Ênfase1 36 5 8" xfId="27701" xr:uid="{03504B77-BC8E-4D91-A32C-E01A00702091}"/>
    <cellStyle name="40% - Ênfase1 36 6" xfId="27702" xr:uid="{7EB2B1CB-9E7B-445B-9A3E-BAFC49A18CBD}"/>
    <cellStyle name="40% - Ênfase1 36 6 2" xfId="27703" xr:uid="{2DFBBCEA-F4CF-4C34-929A-2C01940AE112}"/>
    <cellStyle name="40% - Ênfase1 36 6 3" xfId="27704" xr:uid="{1EE603C0-F3EA-4375-AD6A-D44CF40EB62F}"/>
    <cellStyle name="40% - Ênfase1 36 6 4" xfId="27705" xr:uid="{85F340DC-056A-4F77-AF5B-877266536DEB}"/>
    <cellStyle name="40% - Ênfase1 36 6 5" xfId="27706" xr:uid="{71B81123-7E03-42B2-B123-2607C994EA1D}"/>
    <cellStyle name="40% - Ênfase1 36 6 6" xfId="27707" xr:uid="{3292038E-E7A8-4337-BD38-BF9504DEB2CC}"/>
    <cellStyle name="40% - Ênfase1 36 7" xfId="27708" xr:uid="{FBC55A4A-9BDA-4C4A-ADB4-4549C9D19B58}"/>
    <cellStyle name="40% - Ênfase1 36 7 2" xfId="27709" xr:uid="{551D4154-0BEC-4AEA-87D0-89B43B308B7B}"/>
    <cellStyle name="40% - Ênfase1 36 7 3" xfId="27710" xr:uid="{8815327A-B352-4F00-BEAF-8FCF935A9006}"/>
    <cellStyle name="40% - Ênfase1 36 7 4" xfId="27711" xr:uid="{5E4CF658-145D-4116-8801-BCC6802A2E4B}"/>
    <cellStyle name="40% - Ênfase1 36 7 5" xfId="27712" xr:uid="{6AE021EE-8379-44C7-8658-BD75D54EF3F4}"/>
    <cellStyle name="40% - Ênfase1 36 7 6" xfId="27713" xr:uid="{BC4BCFE4-1DA4-45E6-B2FF-CBDEF828EDF0}"/>
    <cellStyle name="40% - Ênfase1 36 8" xfId="27714" xr:uid="{BC4E5376-54CD-4A38-BD2D-5689DAC25044}"/>
    <cellStyle name="40% - Ênfase1 36 9" xfId="27715" xr:uid="{35E196EF-1E94-4DF1-882D-F3FEA98CFDDF}"/>
    <cellStyle name="40% - Ênfase1 37" xfId="27716" xr:uid="{DE7EFB06-2D7B-4736-B053-C22B805C9E79}"/>
    <cellStyle name="40% - Ênfase1 37 10" xfId="27717" xr:uid="{B256F625-D6A7-43FD-ABDB-4D325650BFA3}"/>
    <cellStyle name="40% - Ênfase1 37 11" xfId="27718" xr:uid="{103B17F3-5C17-4911-A583-6710499FE5DD}"/>
    <cellStyle name="40% - Ênfase1 37 12" xfId="27719" xr:uid="{095E3059-06CF-4D59-9300-9F22720D439A}"/>
    <cellStyle name="40% - Ênfase1 37 13" xfId="27720" xr:uid="{6FC93E44-FAAB-4520-B6BB-CBD3FD5AF4F6}"/>
    <cellStyle name="40% - Ênfase1 37 2" xfId="27721" xr:uid="{DB9D2A9C-FCF1-4FC4-9DC6-9DB54A7B0058}"/>
    <cellStyle name="40% - Ênfase1 37 2 10" xfId="27722" xr:uid="{2696F4CB-DB24-4FB4-BFFA-7149619A2043}"/>
    <cellStyle name="40% - Ênfase1 37 2 11" xfId="27723" xr:uid="{3FB35A25-3FCB-4460-BE63-940975F129F4}"/>
    <cellStyle name="40% - Ênfase1 37 2 2" xfId="27724" xr:uid="{4BD11EC6-4496-4850-A9D8-DB3F8CD88897}"/>
    <cellStyle name="40% - Ênfase1 37 2 2 2" xfId="27725" xr:uid="{539AD694-5D24-45D1-9CEA-3AEDAFCBE84F}"/>
    <cellStyle name="40% - Ênfase1 37 2 2 3" xfId="27726" xr:uid="{B9D81217-5931-4EC3-AD1F-4D475F01E2E7}"/>
    <cellStyle name="40% - Ênfase1 37 2 2 4" xfId="27727" xr:uid="{6CA0CEBE-F7F9-4C87-9941-1D85AE9D16C1}"/>
    <cellStyle name="40% - Ênfase1 37 2 2 5" xfId="27728" xr:uid="{5361DD65-BA0C-47F5-8653-82D6313FEB81}"/>
    <cellStyle name="40% - Ênfase1 37 2 2 6" xfId="27729" xr:uid="{B746940B-461F-4BFA-B2C2-36BF8DC89D69}"/>
    <cellStyle name="40% - Ênfase1 37 2 2 7" xfId="27730" xr:uid="{02D35737-5EA7-4C81-A3FF-7501D4CF8DCF}"/>
    <cellStyle name="40% - Ênfase1 37 2 2 8" xfId="27731" xr:uid="{4510AF20-4EC7-4C33-A410-116510DCF0C6}"/>
    <cellStyle name="40% - Ênfase1 37 2 3" xfId="27732" xr:uid="{CD9B2EE3-F528-490D-ADAC-D0C15C65DB97}"/>
    <cellStyle name="40% - Ênfase1 37 2 4" xfId="27733" xr:uid="{B47306FD-3381-48A6-83EF-53B8F0651943}"/>
    <cellStyle name="40% - Ênfase1 37 2 5" xfId="27734" xr:uid="{FF0E10F4-982F-4C84-ADE4-FCD2F5AED4D3}"/>
    <cellStyle name="40% - Ênfase1 37 2 6" xfId="27735" xr:uid="{17A7712B-9B62-42E9-9A5E-C9BABB265964}"/>
    <cellStyle name="40% - Ênfase1 37 2 7" xfId="27736" xr:uid="{95E6D371-A0A1-4B9B-AF9A-E065E01BB623}"/>
    <cellStyle name="40% - Ênfase1 37 2 8" xfId="27737" xr:uid="{C2E618A2-F7FD-4A04-A395-DD501F0160C4}"/>
    <cellStyle name="40% - Ênfase1 37 2 9" xfId="27738" xr:uid="{1E3AB2C2-E373-4734-9A85-31A0B457D77A}"/>
    <cellStyle name="40% - Ênfase1 37 3" xfId="27739" xr:uid="{007434E7-5990-47C7-BED8-3D55081E517F}"/>
    <cellStyle name="40% - Ênfase1 37 4" xfId="27740" xr:uid="{2764C5DC-C172-4993-A366-A83564E74EA6}"/>
    <cellStyle name="40% - Ênfase1 37 5" xfId="27741" xr:uid="{17A7CCBE-A56A-4C4A-A251-8F59FC4A25D6}"/>
    <cellStyle name="40% - Ênfase1 37 5 2" xfId="27742" xr:uid="{C60C0FBB-FDD6-4A68-A9E2-C8536AD2EB45}"/>
    <cellStyle name="40% - Ênfase1 37 5 3" xfId="27743" xr:uid="{FA280473-50F8-4914-98B7-811050DC5C97}"/>
    <cellStyle name="40% - Ênfase1 37 5 4" xfId="27744" xr:uid="{1FC36D69-FA3D-4202-AEB0-D9B8D27FB804}"/>
    <cellStyle name="40% - Ênfase1 37 5 5" xfId="27745" xr:uid="{4E5A7BC4-C1DF-47D2-AFAD-47143E78CDBE}"/>
    <cellStyle name="40% - Ênfase1 37 5 6" xfId="27746" xr:uid="{417DDC1C-486D-4EDC-8B5B-1735CB1A206C}"/>
    <cellStyle name="40% - Ênfase1 37 5 7" xfId="27747" xr:uid="{E3887C7B-E051-4129-A097-735072E17E96}"/>
    <cellStyle name="40% - Ênfase1 37 5 8" xfId="27748" xr:uid="{33E05A30-2221-4E9A-AAD3-3C5D9CF05C41}"/>
    <cellStyle name="40% - Ênfase1 37 6" xfId="27749" xr:uid="{9BACC807-3CE6-4790-BA69-BEC149060DE5}"/>
    <cellStyle name="40% - Ênfase1 37 7" xfId="27750" xr:uid="{5622AA37-7F61-4860-9143-79853B4DE0E3}"/>
    <cellStyle name="40% - Ênfase1 37 8" xfId="27751" xr:uid="{BC3F424F-D74C-4B73-B6C3-6789FA2F1442}"/>
    <cellStyle name="40% - Ênfase1 37 9" xfId="27752" xr:uid="{EF1B9EDC-501F-4EE9-B9F2-84E89D8045B6}"/>
    <cellStyle name="40% - Ênfase1 38" xfId="27753" xr:uid="{FAA8988E-72DC-4CC2-AEEF-BBE01B67CF75}"/>
    <cellStyle name="40% - Ênfase1 38 2" xfId="27754" xr:uid="{8E595019-E967-4C02-B82C-E81E3530778D}"/>
    <cellStyle name="40% - Ênfase1 39" xfId="27755" xr:uid="{D935A7AC-777C-497C-9E63-5DA325A491E6}"/>
    <cellStyle name="40% - Ênfase1 39 2" xfId="27756" xr:uid="{FCE7D7DB-5E3E-4DFC-9A47-52D003769A25}"/>
    <cellStyle name="40% - Ênfase1 4" xfId="27757" xr:uid="{5002EDB2-5F9B-4DA1-A3BB-174CA23874C5}"/>
    <cellStyle name="40% - Ênfase1 4 10" xfId="27758" xr:uid="{0D06FF23-B46F-4ED9-BE57-49436A377A18}"/>
    <cellStyle name="40% - Ênfase1 4 11" xfId="27759" xr:uid="{EE6996AE-3C2A-40D3-8AEA-215CA39C5A1E}"/>
    <cellStyle name="40% - Ênfase1 4 12" xfId="27760" xr:uid="{6C04F07E-C408-4FB0-A5C5-428D448DD372}"/>
    <cellStyle name="40% - Ênfase1 4 13" xfId="27761" xr:uid="{009B76EC-2E37-4D9D-9C3F-BFC9E6E50F59}"/>
    <cellStyle name="40% - Ênfase1 4 14" xfId="27762" xr:uid="{505B9C7E-28EA-4B00-89FF-5A531264BBD9}"/>
    <cellStyle name="40% - Ênfase1 4 15" xfId="27763" xr:uid="{8E281363-1FB6-420B-B355-548B93AABF38}"/>
    <cellStyle name="40% - Ênfase1 4 16" xfId="27764" xr:uid="{D70FA51A-99E4-4240-AC93-240C5E29A6BF}"/>
    <cellStyle name="40% - Ênfase1 4 2" xfId="27765" xr:uid="{821B2AC0-508D-496D-BD9F-90F2F957D2BA}"/>
    <cellStyle name="40% - Ênfase1 4 2 2" xfId="27766" xr:uid="{27D51EA6-5B84-41D5-991D-4B0D593AF7D0}"/>
    <cellStyle name="40% - Ênfase1 4 3" xfId="27767" xr:uid="{943F1648-2C6A-40D5-9D00-786E90B7264F}"/>
    <cellStyle name="40% - Ênfase1 4 4" xfId="27768" xr:uid="{79D379AF-B9AA-4CC6-BD6E-7C3C70A65B0F}"/>
    <cellStyle name="40% - Ênfase1 4 5" xfId="27769" xr:uid="{E612E32C-C318-4830-A287-64E88231EB0A}"/>
    <cellStyle name="40% - Ênfase1 4 6" xfId="27770" xr:uid="{35DB9E03-F387-4305-BAF3-A3E8BCC80177}"/>
    <cellStyle name="40% - Ênfase1 4 7" xfId="27771" xr:uid="{3A8A0CCE-C685-4C9A-93D1-0705229EEFEF}"/>
    <cellStyle name="40% - Ênfase1 4 8" xfId="27772" xr:uid="{F9841E22-0E4A-448C-9D4D-0D2F2CDE503A}"/>
    <cellStyle name="40% - Ênfase1 4 9" xfId="27773" xr:uid="{D23260C3-4040-4FFF-94CA-35E78271B980}"/>
    <cellStyle name="40% - Ênfase1 40" xfId="27774" xr:uid="{A9D414EC-98E4-44D2-9B98-8018AE0293DA}"/>
    <cellStyle name="40% - Ênfase1 40 2" xfId="27775" xr:uid="{9B8508CE-CA16-4A76-85D0-B0C857EB5A39}"/>
    <cellStyle name="40% - Ênfase1 41" xfId="27776" xr:uid="{0F7F50D5-4135-4A0F-9B5A-1C25E93EF1BD}"/>
    <cellStyle name="40% - Ênfase1 41 2" xfId="27777" xr:uid="{F60A06CB-C4BC-4354-AAFD-00C19DC1AA6F}"/>
    <cellStyle name="40% - Ênfase1 42" xfId="27778" xr:uid="{8C02AFF5-5341-4F74-9593-E9688354FDED}"/>
    <cellStyle name="40% - Ênfase1 42 2" xfId="27779" xr:uid="{D4910F86-1B64-4CAF-A0FA-0BFC8977F72B}"/>
    <cellStyle name="40% - Ênfase1 43" xfId="27780" xr:uid="{0246A956-3C9B-42E9-A0D7-421A370F12E8}"/>
    <cellStyle name="40% - Ênfase1 43 2" xfId="27781" xr:uid="{DA5804C2-F5A1-4F01-88F5-4D464C589AE5}"/>
    <cellStyle name="40% - Ênfase1 44" xfId="27782" xr:uid="{2785933C-DF51-417F-9ED0-FD7BB8E63BFD}"/>
    <cellStyle name="40% - Ênfase1 44 2" xfId="27783" xr:uid="{16CC8748-0075-4B7A-9602-C7C7DB5EC78D}"/>
    <cellStyle name="40% - Ênfase1 45" xfId="27784" xr:uid="{2E09EC6D-81AD-4883-B2AB-063DDC9DDC9C}"/>
    <cellStyle name="40% - Ênfase1 45 2" xfId="27785" xr:uid="{AA4A3ABA-9583-47A3-8F92-619A4787C0C4}"/>
    <cellStyle name="40% - Ênfase1 46" xfId="27786" xr:uid="{4E0DF008-2432-4AA6-B25D-BA3DED4C56CD}"/>
    <cellStyle name="40% - Ênfase1 46 2" xfId="27787" xr:uid="{B06E5EEC-B03F-41B6-A801-CD3B09F339DE}"/>
    <cellStyle name="40% - Ênfase1 47" xfId="27788" xr:uid="{C7056C19-3DF5-45AF-8FCC-DBB1520EDF9B}"/>
    <cellStyle name="40% - Ênfase1 47 2" xfId="27789" xr:uid="{FD5F48D5-7625-4CBD-B88A-F115DC9595B0}"/>
    <cellStyle name="40% - Ênfase1 48" xfId="27790" xr:uid="{7C271EA9-32D6-4129-BF13-0D5F3E72534A}"/>
    <cellStyle name="40% - Ênfase1 48 2" xfId="27791" xr:uid="{B35623B3-1644-44F6-A5C5-81123E3A8E0A}"/>
    <cellStyle name="40% - Ênfase1 49" xfId="27792" xr:uid="{614E9053-6DD5-40E5-B823-40203A2C5478}"/>
    <cellStyle name="40% - Ênfase1 49 2" xfId="27793" xr:uid="{5394A9F2-2FE9-4925-841B-3D300E8F9B48}"/>
    <cellStyle name="40% - Ênfase1 5" xfId="27794" xr:uid="{D005C7BF-05E2-49CE-94EF-268176979FEC}"/>
    <cellStyle name="40% - Ênfase1 5 10" xfId="27795" xr:uid="{D254C67E-39AB-485B-8316-B02CBE508041}"/>
    <cellStyle name="40% - Ênfase1 5 11" xfId="27796" xr:uid="{AF0613F9-248F-41A3-ACEE-E06F6AE9F65F}"/>
    <cellStyle name="40% - Ênfase1 5 12" xfId="27797" xr:uid="{292757D8-5976-42AD-A28E-EF400A1B6C7A}"/>
    <cellStyle name="40% - Ênfase1 5 13" xfId="27798" xr:uid="{AE70E3BC-AF04-48A6-8FD2-147E82E063F9}"/>
    <cellStyle name="40% - Ênfase1 5 14" xfId="27799" xr:uid="{F8887468-C7EF-4015-9DC7-7902EB5C4B77}"/>
    <cellStyle name="40% - Ênfase1 5 15" xfId="27800" xr:uid="{49A0989A-B2E5-45BE-949F-9389C865E4B3}"/>
    <cellStyle name="40% - Ênfase1 5 16" xfId="27801" xr:uid="{45C4142B-2426-4AD7-B243-CA2FADEDC8F3}"/>
    <cellStyle name="40% - Ênfase1 5 2" xfId="27802" xr:uid="{FED3D709-E1CB-4752-BFA2-D29DFB9031AF}"/>
    <cellStyle name="40% - Ênfase1 5 3" xfId="27803" xr:uid="{B1A3916F-9BC4-441B-8A2D-EEFC07B92E88}"/>
    <cellStyle name="40% - Ênfase1 5 4" xfId="27804" xr:uid="{2C1AF081-86B8-4C11-B472-21ABBEAC23B5}"/>
    <cellStyle name="40% - Ênfase1 5 5" xfId="27805" xr:uid="{83BFD495-0A79-446D-B10F-12BA65473A01}"/>
    <cellStyle name="40% - Ênfase1 5 6" xfId="27806" xr:uid="{EB911146-9875-4FF6-8508-A2E59C7A9AE6}"/>
    <cellStyle name="40% - Ênfase1 5 7" xfId="27807" xr:uid="{8BDE6CDE-1511-4287-97E5-71E9EE173A4E}"/>
    <cellStyle name="40% - Ênfase1 5 8" xfId="27808" xr:uid="{B8DC98E8-8AB6-4B31-9B8C-A4BE49C732EE}"/>
    <cellStyle name="40% - Ênfase1 5 9" xfId="27809" xr:uid="{FB70D8AB-B0F8-4B2E-A3F8-6911C4242752}"/>
    <cellStyle name="40% - Ênfase1 50" xfId="27810" xr:uid="{3D284E11-06F3-4623-9FD3-97882A99033A}"/>
    <cellStyle name="40% - Ênfase1 50 2" xfId="27811" xr:uid="{D0018BCD-DB48-4868-8AD1-69115F31BD26}"/>
    <cellStyle name="40% - Ênfase1 51" xfId="27812" xr:uid="{90A1EBA4-1C65-4BC8-BD92-F7B5B34FD94C}"/>
    <cellStyle name="40% - Ênfase1 51 2" xfId="27813" xr:uid="{290CAD2F-BF1D-440D-8A55-54814491EA98}"/>
    <cellStyle name="40% - Ênfase1 52" xfId="27814" xr:uid="{6F963113-1574-459B-9ABF-8B71EDE54544}"/>
    <cellStyle name="40% - Ênfase1 52 2" xfId="27815" xr:uid="{153FA7AB-F968-4B0D-A88A-5AE47BA37D25}"/>
    <cellStyle name="40% - Ênfase1 53" xfId="27816" xr:uid="{4B2A83F1-767D-4CE1-8244-028C4E64CED6}"/>
    <cellStyle name="40% - Ênfase1 53 2" xfId="27817" xr:uid="{D1B1FDA9-3EB9-4EBE-BE4E-DD7E4D347EF8}"/>
    <cellStyle name="40% - Ênfase1 54" xfId="27818" xr:uid="{C6E4E92D-8FDF-46CF-85F7-A5E6EFCEB065}"/>
    <cellStyle name="40% - Ênfase1 54 2" xfId="27819" xr:uid="{BBE002EB-F6E8-4286-8B2D-F00E2D32669F}"/>
    <cellStyle name="40% - Ênfase1 55" xfId="27820" xr:uid="{3A17D249-66D7-497E-933D-6726EA00712B}"/>
    <cellStyle name="40% - Ênfase1 55 2" xfId="27821" xr:uid="{9FDC9D92-40BE-4B0F-A967-07508D8FF5C3}"/>
    <cellStyle name="40% - Ênfase1 56" xfId="27822" xr:uid="{65BC0204-D079-4A23-A2C4-DB9944016D8C}"/>
    <cellStyle name="40% - Ênfase1 56 2" xfId="27823" xr:uid="{90A69186-69B2-4242-870A-388320A665CD}"/>
    <cellStyle name="40% - Ênfase1 57" xfId="27824" xr:uid="{98B5DA63-3E37-4946-A1A1-8EA7FEE1D397}"/>
    <cellStyle name="40% - Ênfase1 57 2" xfId="27825" xr:uid="{2BEE141D-B9DD-4496-BCB6-D5017DF44346}"/>
    <cellStyle name="40% - Ênfase1 58" xfId="27826" xr:uid="{D1EA5A06-81B1-48E6-B98C-5159799D7F0F}"/>
    <cellStyle name="40% - Ênfase1 58 2" xfId="27827" xr:uid="{726E4A91-8B46-4C6A-A6FD-EC120B2DDFD0}"/>
    <cellStyle name="40% - Ênfase1 59" xfId="27828" xr:uid="{3ED235B5-3D51-4ED7-8639-0ACDAD31ADCB}"/>
    <cellStyle name="40% - Ênfase1 59 2" xfId="27829" xr:uid="{3E3FA974-18F6-42B4-9BE7-E0BFBB42BD9E}"/>
    <cellStyle name="40% - Ênfase1 6" xfId="27830" xr:uid="{3B4554D2-5732-49FA-A9CE-AB5223A32703}"/>
    <cellStyle name="40% - Ênfase1 6 10" xfId="27831" xr:uid="{DC7C6045-798D-4C04-966D-BFBBB4B4D4CF}"/>
    <cellStyle name="40% - Ênfase1 6 11" xfId="27832" xr:uid="{8B7A500B-E1B0-4B72-8606-C281E036B8E9}"/>
    <cellStyle name="40% - Ênfase1 6 12" xfId="27833" xr:uid="{12E39E22-7DE3-496D-AEB5-572FC56F8C09}"/>
    <cellStyle name="40% - Ênfase1 6 13" xfId="27834" xr:uid="{7F5BF0B4-9A1E-473F-AE8F-FFDEE424A91B}"/>
    <cellStyle name="40% - Ênfase1 6 14" xfId="27835" xr:uid="{2036605E-150A-4106-9B74-DC1459B4C2A0}"/>
    <cellStyle name="40% - Ênfase1 6 15" xfId="27836" xr:uid="{064EEE25-A58A-4C9C-BD89-81BE89EF4D15}"/>
    <cellStyle name="40% - Ênfase1 6 16" xfId="27837" xr:uid="{4A58CAA9-DD2B-4CEF-8FA5-BFB833132A63}"/>
    <cellStyle name="40% - Ênfase1 6 2" xfId="27838" xr:uid="{B1CA2C93-7939-4A01-8B50-6192415F5BEA}"/>
    <cellStyle name="40% - Ênfase1 6 3" xfId="27839" xr:uid="{8D0FA81F-D8B7-4C6E-811C-D343FE7C1A30}"/>
    <cellStyle name="40% - Ênfase1 6 4" xfId="27840" xr:uid="{7BD8F747-CCE9-42E7-9B87-B87D582B7D3C}"/>
    <cellStyle name="40% - Ênfase1 6 5" xfId="27841" xr:uid="{5D2288DB-F7FA-4F00-B6F1-41C279AD8D9B}"/>
    <cellStyle name="40% - Ênfase1 6 6" xfId="27842" xr:uid="{B7881131-B74C-4076-9F7B-AA41EC5ED1CE}"/>
    <cellStyle name="40% - Ênfase1 6 7" xfId="27843" xr:uid="{67DD62D5-69E6-4A9B-875A-9317232BDF43}"/>
    <cellStyle name="40% - Ênfase1 6 8" xfId="27844" xr:uid="{52DFD436-1D6D-45FA-B5E4-2E5D8AB19308}"/>
    <cellStyle name="40% - Ênfase1 6 9" xfId="27845" xr:uid="{0E309036-1D18-4C4F-8E69-31306657F7CC}"/>
    <cellStyle name="40% - Ênfase1 60" xfId="27846" xr:uid="{09C17B1F-22AA-44EC-ADEC-D13C59E5A602}"/>
    <cellStyle name="40% - Ênfase1 60 2" xfId="27847" xr:uid="{1E34CB71-8214-4CDC-9B01-CD51C7D6AB62}"/>
    <cellStyle name="40% - Ênfase1 61" xfId="27848" xr:uid="{CC1B1C9D-46FA-4C58-9BB6-82B86C14577E}"/>
    <cellStyle name="40% - Ênfase1 61 2" xfId="27849" xr:uid="{5BC9802D-7659-446E-AF25-FC786C8688F8}"/>
    <cellStyle name="40% - Ênfase1 62" xfId="27850" xr:uid="{B1478A3F-6B96-408F-B32F-03F66E21C9E4}"/>
    <cellStyle name="40% - Ênfase1 62 2" xfId="27851" xr:uid="{80232D2B-7892-46C4-B481-75475FA06243}"/>
    <cellStyle name="40% - Ênfase1 63" xfId="27852" xr:uid="{672B4987-E403-45F1-B31F-2A7E4400AF63}"/>
    <cellStyle name="40% - Ênfase1 63 2" xfId="27853" xr:uid="{0472F991-69C1-4C72-A313-D2E5ACFF6C5C}"/>
    <cellStyle name="40% - Ênfase1 64" xfId="27854" xr:uid="{BE34099D-3A7E-4503-9A9F-89A1BEE7A35B}"/>
    <cellStyle name="40% - Ênfase1 64 2" xfId="27855" xr:uid="{25590CDC-4619-484C-AA7B-8BABA5AC974F}"/>
    <cellStyle name="40% - Ênfase1 65" xfId="27856" xr:uid="{140F1AC4-8CBB-44C6-BBBB-95116AFECED7}"/>
    <cellStyle name="40% - Ênfase1 65 2" xfId="27857" xr:uid="{40F809B3-DBD3-475F-BF76-EFFF3072C937}"/>
    <cellStyle name="40% - Ênfase1 66" xfId="27858" xr:uid="{AF0EABA2-C3DE-4F97-BB32-80499235C356}"/>
    <cellStyle name="40% - Ênfase1 66 2" xfId="27859" xr:uid="{340B979C-8141-48DB-867E-46DA7AFD7B65}"/>
    <cellStyle name="40% - Ênfase1 67" xfId="27860" xr:uid="{2A9D6DF0-A164-4B3E-8AFF-F4301D222202}"/>
    <cellStyle name="40% - Ênfase1 67 2" xfId="27861" xr:uid="{756B9A2E-CCF1-4993-9046-EBD4E3987E1A}"/>
    <cellStyle name="40% - Ênfase1 68" xfId="27862" xr:uid="{03FF9936-CA60-41D9-8918-FE1D8B36392D}"/>
    <cellStyle name="40% - Ênfase1 68 2" xfId="27863" xr:uid="{C4EEDEB4-3C9D-4B57-A44D-969D6AAFF02F}"/>
    <cellStyle name="40% - Ênfase1 69" xfId="27864" xr:uid="{ADEB26D1-9ACE-4E86-BCF0-371DC3884C0A}"/>
    <cellStyle name="40% - Ênfase1 69 2" xfId="27865" xr:uid="{7F52B004-2221-4829-B3AD-3C0B792D0889}"/>
    <cellStyle name="40% - Ênfase1 7" xfId="27866" xr:uid="{65E6F7E9-AD8A-41A7-8614-FA49737170AB}"/>
    <cellStyle name="40% - Ênfase1 7 10" xfId="27867" xr:uid="{10AB1C3A-A081-4263-A0F9-E087C1F9CFCF}"/>
    <cellStyle name="40% - Ênfase1 7 11" xfId="27868" xr:uid="{297E330C-D09D-4C67-88BE-8548455BE988}"/>
    <cellStyle name="40% - Ênfase1 7 12" xfId="27869" xr:uid="{F858F831-AF11-4F0D-AB7E-2927A2BCCEBD}"/>
    <cellStyle name="40% - Ênfase1 7 13" xfId="27870" xr:uid="{4367F4FC-ED5F-436E-BFB5-D34AA7AC853B}"/>
    <cellStyle name="40% - Ênfase1 7 14" xfId="27871" xr:uid="{73C17A0D-43B3-43C7-BDD5-0C4C124831A5}"/>
    <cellStyle name="40% - Ênfase1 7 15" xfId="27872" xr:uid="{8CD20516-59AD-4A42-A0C8-326C36858500}"/>
    <cellStyle name="40% - Ênfase1 7 16" xfId="27873" xr:uid="{FFFF63DB-EE9D-4C97-87BC-680B7DF9489F}"/>
    <cellStyle name="40% - Ênfase1 7 2" xfId="27874" xr:uid="{5398145E-2C41-4DE5-9C57-7C048F9369DF}"/>
    <cellStyle name="40% - Ênfase1 7 3" xfId="27875" xr:uid="{6AF6F5D1-9178-47C9-A10C-5E12D6D8E5B9}"/>
    <cellStyle name="40% - Ênfase1 7 4" xfId="27876" xr:uid="{CC240CCF-7B15-4382-9365-50D091C4E2C0}"/>
    <cellStyle name="40% - Ênfase1 7 5" xfId="27877" xr:uid="{F01F14CB-D7AC-45DA-B003-3E9D8D6EC87B}"/>
    <cellStyle name="40% - Ênfase1 7 6" xfId="27878" xr:uid="{F6E94E9B-8954-44EA-8516-6F08DA3D9A70}"/>
    <cellStyle name="40% - Ênfase1 7 7" xfId="27879" xr:uid="{08F27E6F-42A7-4D31-896A-915B99D8B214}"/>
    <cellStyle name="40% - Ênfase1 7 8" xfId="27880" xr:uid="{4E5C0EE5-2B56-45EC-8394-D16A62553317}"/>
    <cellStyle name="40% - Ênfase1 7 9" xfId="27881" xr:uid="{22235C1C-A685-437F-B338-B181DC2BA129}"/>
    <cellStyle name="40% - Ênfase1 70" xfId="27882" xr:uid="{C6CA18C0-6C9F-4476-ABDA-FE70A00F304A}"/>
    <cellStyle name="40% - Ênfase1 70 2" xfId="27883" xr:uid="{50488297-B4F8-4A81-8EE4-39FA169F7C03}"/>
    <cellStyle name="40% - Ênfase1 71" xfId="27884" xr:uid="{233907B6-E128-41DA-A1F9-D5B020E96BA7}"/>
    <cellStyle name="40% - Ênfase1 71 2" xfId="27885" xr:uid="{80917793-B591-494F-BDAD-9EEE177968B4}"/>
    <cellStyle name="40% - Ênfase1 72" xfId="27886" xr:uid="{764131B2-B37D-4CE3-9CD5-0E450B02EB7F}"/>
    <cellStyle name="40% - Ênfase1 72 2" xfId="27887" xr:uid="{856085FA-6301-46E4-A0AD-45343FA5E788}"/>
    <cellStyle name="40% - Ênfase1 73" xfId="27888" xr:uid="{3C35EC5C-7656-405A-BAE2-4767A5DCE2E2}"/>
    <cellStyle name="40% - Ênfase1 73 2" xfId="27889" xr:uid="{713DBFFB-1534-4354-92D0-99DEB2347AA0}"/>
    <cellStyle name="40% - Ênfase1 74" xfId="27890" xr:uid="{EA971121-4666-4688-BAE6-24534B1844E6}"/>
    <cellStyle name="40% - Ênfase1 74 10" xfId="27891" xr:uid="{BB92ECC2-AABD-4298-8EF9-D0CACBCAE195}"/>
    <cellStyle name="40% - Ênfase1 74 11" xfId="27892" xr:uid="{F3232EB1-B6B2-4CF1-88C0-AF0BD9B95F6C}"/>
    <cellStyle name="40% - Ênfase1 74 12" xfId="27893" xr:uid="{59F5DD89-260B-425B-AF55-E19098E92F83}"/>
    <cellStyle name="40% - Ênfase1 74 2" xfId="27894" xr:uid="{505606ED-6983-436F-AD1B-C035012D4431}"/>
    <cellStyle name="40% - Ênfase1 74 2 10" xfId="27895" xr:uid="{79D08388-85D2-4B1E-B545-A194FAA818BD}"/>
    <cellStyle name="40% - Ênfase1 74 2 11" xfId="27896" xr:uid="{601372E1-9565-479F-A20E-78D5BDC55A9B}"/>
    <cellStyle name="40% - Ênfase1 74 2 2" xfId="27897" xr:uid="{C79D7458-B0A5-4C7F-BF57-D687D6565664}"/>
    <cellStyle name="40% - Ênfase1 74 2 2 2" xfId="27898" xr:uid="{9A3D5FAC-0238-4F5E-99F1-A5105F535FED}"/>
    <cellStyle name="40% - Ênfase1 74 2 2 3" xfId="27899" xr:uid="{76AFC1D9-5694-4819-BBBB-2B8C20B316CD}"/>
    <cellStyle name="40% - Ênfase1 74 2 2 4" xfId="27900" xr:uid="{380A6D87-D05D-4A45-8E09-7962D8B4FF0F}"/>
    <cellStyle name="40% - Ênfase1 74 2 2 5" xfId="27901" xr:uid="{4841CC89-9943-4827-AC8D-FD496D75280A}"/>
    <cellStyle name="40% - Ênfase1 74 2 2 6" xfId="27902" xr:uid="{C4B908E8-DBF3-4F31-B980-3A1704E60AA3}"/>
    <cellStyle name="40% - Ênfase1 74 2 2 7" xfId="27903" xr:uid="{D5E871FE-37A6-441B-A6CD-0D9A8EE4B609}"/>
    <cellStyle name="40% - Ênfase1 74 2 2 8" xfId="27904" xr:uid="{62757FBE-F15F-4D37-9FBB-CA5BC3C204C1}"/>
    <cellStyle name="40% - Ênfase1 74 2 3" xfId="27905" xr:uid="{209DBCBC-DD66-477F-8B42-1EC4875BD2F1}"/>
    <cellStyle name="40% - Ênfase1 74 2 4" xfId="27906" xr:uid="{11553F7C-7FED-435A-92C1-77FD5E29E9E5}"/>
    <cellStyle name="40% - Ênfase1 74 2 5" xfId="27907" xr:uid="{AE2444F8-17D7-4BAD-849B-C204C2BA0052}"/>
    <cellStyle name="40% - Ênfase1 74 2 6" xfId="27908" xr:uid="{581D3A0E-F4FA-4951-B9C4-52730308F2B5}"/>
    <cellStyle name="40% - Ênfase1 74 2 7" xfId="27909" xr:uid="{672FB0F7-743C-4212-B80C-082DB4B95171}"/>
    <cellStyle name="40% - Ênfase1 74 2 8" xfId="27910" xr:uid="{DEE086B3-EEEB-4B10-AC7A-73DA217CC1EB}"/>
    <cellStyle name="40% - Ênfase1 74 2 9" xfId="27911" xr:uid="{8494DC01-36ED-4FA1-A2EF-9849D86B511F}"/>
    <cellStyle name="40% - Ênfase1 74 3" xfId="27912" xr:uid="{96F355E7-4DA2-42B0-94D4-82B3D8EC75ED}"/>
    <cellStyle name="40% - Ênfase1 74 4" xfId="27913" xr:uid="{C10C5747-5375-41FD-83E2-573FA031DE4B}"/>
    <cellStyle name="40% - Ênfase1 74 4 2" xfId="27914" xr:uid="{F1A34634-7542-4DC6-8D92-BBA5DD1E2A44}"/>
    <cellStyle name="40% - Ênfase1 74 4 3" xfId="27915" xr:uid="{524B48D9-D57A-4236-A987-6D4BC0BD2FC1}"/>
    <cellStyle name="40% - Ênfase1 74 4 4" xfId="27916" xr:uid="{572ED677-A357-402F-A6DD-8A10D6533F37}"/>
    <cellStyle name="40% - Ênfase1 74 4 5" xfId="27917" xr:uid="{80F54B4A-D12A-4D58-B3E3-D29D8A8144BE}"/>
    <cellStyle name="40% - Ênfase1 74 4 6" xfId="27918" xr:uid="{890C63D4-4B0F-48B7-8F39-76E638D6CC7E}"/>
    <cellStyle name="40% - Ênfase1 74 4 7" xfId="27919" xr:uid="{CFA36EB0-BA4A-4F30-A803-EC29EBD3C19E}"/>
    <cellStyle name="40% - Ênfase1 74 4 8" xfId="27920" xr:uid="{3AB8BC73-9491-4AE9-8217-1747FE276A7A}"/>
    <cellStyle name="40% - Ênfase1 74 5" xfId="27921" xr:uid="{EF90350B-3402-4E77-9EBD-ACCAB0AA924E}"/>
    <cellStyle name="40% - Ênfase1 74 6" xfId="27922" xr:uid="{DD4AB7A0-75DE-4D08-ADFA-79738E9DFCC2}"/>
    <cellStyle name="40% - Ênfase1 74 7" xfId="27923" xr:uid="{DC550FB8-A93B-45BF-94CE-487CF13F3B5D}"/>
    <cellStyle name="40% - Ênfase1 74 8" xfId="27924" xr:uid="{12DE82FC-9135-4F97-831F-4F78638A4EC1}"/>
    <cellStyle name="40% - Ênfase1 74 9" xfId="27925" xr:uid="{80CB551C-D49E-4F50-8A20-4E00A2A059D0}"/>
    <cellStyle name="40% - Ênfase1 75" xfId="27926" xr:uid="{3A1D0653-28A8-45B6-97BE-327AD318A38C}"/>
    <cellStyle name="40% - Ênfase1 75 2" xfId="27927" xr:uid="{2BF37F14-1984-4F17-82D4-A88D8DD570F1}"/>
    <cellStyle name="40% - Ênfase1 76" xfId="27928" xr:uid="{8CEBDF44-BD81-498B-BA9B-521E3A738337}"/>
    <cellStyle name="40% - Ênfase1 76 2" xfId="27929" xr:uid="{3535F9A9-DC2C-49A5-B2A9-7C675F2D55AA}"/>
    <cellStyle name="40% - Ênfase1 77" xfId="27930" xr:uid="{0AAFA670-30AD-47A5-A7FC-B3C9B3C7589A}"/>
    <cellStyle name="40% - Ênfase1 77 2" xfId="27931" xr:uid="{C263E213-3823-4679-91C8-5A5766E0FA8B}"/>
    <cellStyle name="40% - Ênfase1 78" xfId="27932" xr:uid="{76D92DE2-EDFC-4D9A-8837-92B73AFD802B}"/>
    <cellStyle name="40% - Ênfase1 78 2" xfId="27933" xr:uid="{737BDC06-87D1-49B2-9B8A-291E3720F452}"/>
    <cellStyle name="40% - Ênfase1 79" xfId="27934" xr:uid="{ABA3CD20-7D4C-4F29-A5BE-CB28DC9D06EA}"/>
    <cellStyle name="40% - Ênfase1 79 2" xfId="27935" xr:uid="{02B8F1E4-1CDD-4935-8942-FA4D9D8D1AE1}"/>
    <cellStyle name="40% - Ênfase1 8" xfId="27936" xr:uid="{100FBD32-BBF1-4DC3-A151-1CD9223F1158}"/>
    <cellStyle name="40% - Ênfase1 8 10" xfId="27937" xr:uid="{0E37FB4B-EA9D-4B86-87FC-B9B3DCA5BD0B}"/>
    <cellStyle name="40% - Ênfase1 8 11" xfId="27938" xr:uid="{B7FA2D7B-2A72-40B7-8D0A-4F28790CA721}"/>
    <cellStyle name="40% - Ênfase1 8 12" xfId="27939" xr:uid="{AF8638D2-6AEC-4056-B785-20727B9246CF}"/>
    <cellStyle name="40% - Ênfase1 8 13" xfId="27940" xr:uid="{4F56E2FE-77EF-462C-A629-25E40327A615}"/>
    <cellStyle name="40% - Ênfase1 8 14" xfId="27941" xr:uid="{E45CBE5B-E118-4E75-8166-CF9762EF3A99}"/>
    <cellStyle name="40% - Ênfase1 8 15" xfId="27942" xr:uid="{F6DDDA04-D85F-4280-8E8C-24668A180260}"/>
    <cellStyle name="40% - Ênfase1 8 16" xfId="27943" xr:uid="{B043E27E-C4A4-42D9-9200-9C51456F7920}"/>
    <cellStyle name="40% - Ênfase1 8 2" xfId="27944" xr:uid="{CD6385F9-A073-4C1D-AA75-8AE1963ECED3}"/>
    <cellStyle name="40% - Ênfase1 8 3" xfId="27945" xr:uid="{8945006F-366B-494C-9CD3-4368168B1E9C}"/>
    <cellStyle name="40% - Ênfase1 8 4" xfId="27946" xr:uid="{6633980C-8730-44B8-AA7C-35E78BE08B8C}"/>
    <cellStyle name="40% - Ênfase1 8 5" xfId="27947" xr:uid="{31FFC839-99B4-44DF-B175-544DFFF06D55}"/>
    <cellStyle name="40% - Ênfase1 8 6" xfId="27948" xr:uid="{E4B91EB5-7F8D-423B-9B46-54A6CF878230}"/>
    <cellStyle name="40% - Ênfase1 8 7" xfId="27949" xr:uid="{6CDB637E-015F-46B4-9F62-812219C6F14E}"/>
    <cellStyle name="40% - Ênfase1 8 8" xfId="27950" xr:uid="{1245DB53-9AE1-4731-AD5F-1D9ED107D9A1}"/>
    <cellStyle name="40% - Ênfase1 8 9" xfId="27951" xr:uid="{C14F4244-C271-4758-979E-AB0DC4306222}"/>
    <cellStyle name="40% - Ênfase1 80" xfId="27952" xr:uid="{4F899124-317A-4C58-B12B-E4F6A44313CE}"/>
    <cellStyle name="40% - Ênfase1 80 2" xfId="27953" xr:uid="{4D617925-1EF0-45D9-A032-ED0032681ADC}"/>
    <cellStyle name="40% - Ênfase1 81" xfId="27954" xr:uid="{A8E88C24-0A39-4B67-B8D7-07D9834975AD}"/>
    <cellStyle name="40% - Ênfase1 81 2" xfId="27955" xr:uid="{0B176F99-C308-4CD1-8A6E-4DD1F9055E26}"/>
    <cellStyle name="40% - Ênfase1 82" xfId="27956" xr:uid="{48A0565A-2BBC-47A1-B5E1-2BF84A69CB00}"/>
    <cellStyle name="40% - Ênfase1 82 2" xfId="27957" xr:uid="{4713709E-C666-40A0-938F-03E7639115E5}"/>
    <cellStyle name="40% - Ênfase1 83" xfId="27958" xr:uid="{2D6E0FCC-0FDD-44C3-9FFA-0E9593199286}"/>
    <cellStyle name="40% - Ênfase1 83 2" xfId="27959" xr:uid="{8629AB6E-0497-4178-BFBD-A8C99C7F8D0D}"/>
    <cellStyle name="40% - Ênfase1 84" xfId="27960" xr:uid="{0F7E570A-1086-456E-894F-D93643E7D300}"/>
    <cellStyle name="40% - Ênfase1 84 2" xfId="27961" xr:uid="{2AC7AC7B-0A4E-4D53-869C-474C3EE20C6C}"/>
    <cellStyle name="40% - Ênfase1 85" xfId="27962" xr:uid="{63779DDC-8D87-4422-98BB-30B15128DAD8}"/>
    <cellStyle name="40% - Ênfase1 85 2" xfId="27963" xr:uid="{71219DDB-D9EA-4E50-875D-636A54D30B1A}"/>
    <cellStyle name="40% - Ênfase1 86" xfId="27964" xr:uid="{2E61F415-772B-4D33-A54A-5B5C247E0EB2}"/>
    <cellStyle name="40% - Ênfase1 86 2" xfId="27965" xr:uid="{B4102387-F1D2-4A8A-B858-23AD3CAF823A}"/>
    <cellStyle name="40% - Ênfase1 87" xfId="27966" xr:uid="{D9EEBF71-3AC4-428C-97B7-3D75B9B97693}"/>
    <cellStyle name="40% - Ênfase1 87 2" xfId="27967" xr:uid="{762B41E6-899E-4B49-9A48-424C640D7CB2}"/>
    <cellStyle name="40% - Ênfase1 88" xfId="27968" xr:uid="{88B66633-3076-41F9-AAC6-4D7EDB641B29}"/>
    <cellStyle name="40% - Ênfase1 88 2" xfId="27969" xr:uid="{E299A4A1-4808-4852-BA9F-14ADB141DD12}"/>
    <cellStyle name="40% - Ênfase1 89" xfId="27970" xr:uid="{0B4D6A0E-3971-494D-83EB-540B5B9E0EED}"/>
    <cellStyle name="40% - Ênfase1 89 2" xfId="27971" xr:uid="{3AAC73CA-9180-4901-8D99-B422743D312C}"/>
    <cellStyle name="40% - Ênfase1 9" xfId="27972" xr:uid="{50578466-A674-4585-9233-43FC192EE164}"/>
    <cellStyle name="40% - Ênfase1 9 10" xfId="27973" xr:uid="{E3896327-85C5-43B9-9DF5-F55F8DD0A45A}"/>
    <cellStyle name="40% - Ênfase1 9 11" xfId="27974" xr:uid="{3E912D02-770A-4EB8-89D9-EB0BCEF7AB86}"/>
    <cellStyle name="40% - Ênfase1 9 12" xfId="27975" xr:uid="{4941DC81-14E0-40ED-A7A0-0E11F2A1475C}"/>
    <cellStyle name="40% - Ênfase1 9 13" xfId="27976" xr:uid="{6F47E947-40EC-44F1-9C72-68895D1194D1}"/>
    <cellStyle name="40% - Ênfase1 9 14" xfId="27977" xr:uid="{ACA5608D-A2A6-4A7C-A368-B63FE621F8AF}"/>
    <cellStyle name="40% - Ênfase1 9 15" xfId="27978" xr:uid="{EA03EEAF-F7E5-4D4A-8A33-1143A1234735}"/>
    <cellStyle name="40% - Ênfase1 9 16" xfId="27979" xr:uid="{D07D9ACD-C318-40E8-8B16-7D6978452F39}"/>
    <cellStyle name="40% - Ênfase1 9 2" xfId="27980" xr:uid="{6EAF917C-D079-4938-9F52-30CDAEC78D25}"/>
    <cellStyle name="40% - Ênfase1 9 3" xfId="27981" xr:uid="{935216DA-CF0A-4587-801E-48BE2D98E25D}"/>
    <cellStyle name="40% - Ênfase1 9 4" xfId="27982" xr:uid="{8FB29EA6-42DD-4AA4-B794-7027BC19B253}"/>
    <cellStyle name="40% - Ênfase1 9 5" xfId="27983" xr:uid="{41888C3E-4B2F-4FDC-A6DC-18E4743450ED}"/>
    <cellStyle name="40% - Ênfase1 9 6" xfId="27984" xr:uid="{610B09DF-3925-44CE-AACF-26D28FCBE702}"/>
    <cellStyle name="40% - Ênfase1 9 7" xfId="27985" xr:uid="{9E554B9C-C9C3-4E73-A1E3-FF7DB3BF47A9}"/>
    <cellStyle name="40% - Ênfase1 9 8" xfId="27986" xr:uid="{CBB2EE80-E434-44BB-8562-2945A7C5E12A}"/>
    <cellStyle name="40% - Ênfase1 9 9" xfId="27987" xr:uid="{42253D15-40C0-4442-84BA-3C1DEC1D4204}"/>
    <cellStyle name="40% - Ênfase1 90" xfId="27988" xr:uid="{0BE34D0F-4E1A-4CDE-A80A-C27B09A50FF1}"/>
    <cellStyle name="40% - Ênfase1 90 2" xfId="27989" xr:uid="{5CC2E383-C048-497E-9AC8-FC15F386188C}"/>
    <cellStyle name="40% - Ênfase1 91" xfId="27990" xr:uid="{1557F2E8-D0C5-4FC4-BC35-6970CDAC3AB2}"/>
    <cellStyle name="40% - Ênfase1 91 2" xfId="27991" xr:uid="{FAD9CEB6-CE2E-4C05-83C9-1FF080B66CB0}"/>
    <cellStyle name="40% - Ênfase1 92" xfId="27992" xr:uid="{77E07564-7FE3-48AF-8C37-22375AE6C745}"/>
    <cellStyle name="40% - Ênfase1 92 2" xfId="27993" xr:uid="{329F0352-0936-466E-91A3-1A446C3F46DB}"/>
    <cellStyle name="40% - Ênfase1 93" xfId="27994" xr:uid="{8C9E3D92-FE6E-4AAB-B735-FF2D0FF28B4B}"/>
    <cellStyle name="40% - Ênfase1 93 2" xfId="27995" xr:uid="{0C9A56E3-F06B-4878-861D-3B1154A3DFCB}"/>
    <cellStyle name="40% - Ênfase1 94" xfId="27996" xr:uid="{1CF33CD0-B2D3-45A4-B166-44732967F787}"/>
    <cellStyle name="40% - Ênfase1 94 10" xfId="27997" xr:uid="{40B4F629-B562-4989-A18A-A0C2483F4C88}"/>
    <cellStyle name="40% - Ênfase1 94 11" xfId="27998" xr:uid="{843EFFBC-6A53-467A-98E4-D55678748AB1}"/>
    <cellStyle name="40% - Ênfase1 94 2" xfId="27999" xr:uid="{ED66D97D-D9F8-43ED-AD5E-07832628AE85}"/>
    <cellStyle name="40% - Ênfase1 94 2 2" xfId="28000" xr:uid="{298DE134-E7C1-42D2-84AA-02740054683B}"/>
    <cellStyle name="40% - Ênfase1 94 2 3" xfId="28001" xr:uid="{2DBBAA8C-0BBF-4518-B137-D8FF343C2EF3}"/>
    <cellStyle name="40% - Ênfase1 94 2 4" xfId="28002" xr:uid="{E1406FC3-ECB1-4EDC-A1B4-B3811309E4EB}"/>
    <cellStyle name="40% - Ênfase1 94 2 5" xfId="28003" xr:uid="{5181E975-8342-4887-80D3-7187C06A2B76}"/>
    <cellStyle name="40% - Ênfase1 94 2 6" xfId="28004" xr:uid="{73665890-EE6C-4BD7-A718-7865DF344A28}"/>
    <cellStyle name="40% - Ênfase1 94 3" xfId="28005" xr:uid="{F944496B-C9E5-4AC7-AC50-BD5B9632B3E7}"/>
    <cellStyle name="40% - Ênfase1 94 3 2" xfId="28006" xr:uid="{A2E2C139-51C3-49E5-878C-D69BD514D450}"/>
    <cellStyle name="40% - Ênfase1 94 3 3" xfId="28007" xr:uid="{4340D8AE-7F82-4412-A2EC-5E3C684AB880}"/>
    <cellStyle name="40% - Ênfase1 94 3 4" xfId="28008" xr:uid="{8E763FCA-11A2-4017-9039-7DFE9FB691E5}"/>
    <cellStyle name="40% - Ênfase1 94 3 5" xfId="28009" xr:uid="{A873154F-1BE2-4062-9FC7-3DE457D279DA}"/>
    <cellStyle name="40% - Ênfase1 94 3 6" xfId="28010" xr:uid="{AE16B1E4-1BAD-43CA-BD5A-CDB94CAB1036}"/>
    <cellStyle name="40% - Ênfase1 94 4" xfId="28011" xr:uid="{6DF61503-11FA-45C4-98E9-8C470BE48B94}"/>
    <cellStyle name="40% - Ênfase1 94 4 2" xfId="28012" xr:uid="{13A70B4A-9FE5-400D-9934-C2D2E38DC8CD}"/>
    <cellStyle name="40% - Ênfase1 94 4 3" xfId="28013" xr:uid="{1FD04051-438C-4B93-92C5-15E0D2F6A149}"/>
    <cellStyle name="40% - Ênfase1 94 4 4" xfId="28014" xr:uid="{91014146-B48C-417C-8A23-E6B3F38F775B}"/>
    <cellStyle name="40% - Ênfase1 94 4 5" xfId="28015" xr:uid="{D7BF1A83-82E9-49BD-80BA-61A7F381C59F}"/>
    <cellStyle name="40% - Ênfase1 94 4 6" xfId="28016" xr:uid="{14992CA4-1BB5-4CFE-AD2E-BB6D3FD4D01B}"/>
    <cellStyle name="40% - Ênfase1 94 5" xfId="28017" xr:uid="{CE074AC3-F294-4CEC-BE62-317EBA9D675B}"/>
    <cellStyle name="40% - Ênfase1 94 5 2" xfId="28018" xr:uid="{2F877082-59DF-4E22-8695-29FD0DBD25C9}"/>
    <cellStyle name="40% - Ênfase1 94 5 3" xfId="28019" xr:uid="{A5F4D01A-ACB8-42EF-BC14-D03F81F11C57}"/>
    <cellStyle name="40% - Ênfase1 94 5 4" xfId="28020" xr:uid="{5EB6127E-4405-43F3-90A4-52171594249E}"/>
    <cellStyle name="40% - Ênfase1 94 5 5" xfId="28021" xr:uid="{DE553522-A40F-4A47-8B33-2360517F2AEF}"/>
    <cellStyle name="40% - Ênfase1 94 5 6" xfId="28022" xr:uid="{54B6CE41-024A-47D5-B3A6-A875A1989A76}"/>
    <cellStyle name="40% - Ênfase1 94 6" xfId="28023" xr:uid="{1AAFCB03-674A-44E0-9812-A9763A2A50F9}"/>
    <cellStyle name="40% - Ênfase1 94 7" xfId="28024" xr:uid="{2332477D-0B41-4151-9E19-A8C7727C51BC}"/>
    <cellStyle name="40% - Ênfase1 94 8" xfId="28025" xr:uid="{D43F2FF1-DA5B-4A13-BDE9-2B6E4FFE25E3}"/>
    <cellStyle name="40% - Ênfase1 94 9" xfId="28026" xr:uid="{27EE1A24-AB90-4008-9CE9-B82918DCCA86}"/>
    <cellStyle name="40% - Ênfase1 95" xfId="28027" xr:uid="{6BA46438-604F-4EB3-B2A7-E88741DAA75A}"/>
    <cellStyle name="40% - Ênfase1 95 10" xfId="28028" xr:uid="{66507972-0BB7-4763-A94C-F9A760134CB6}"/>
    <cellStyle name="40% - Ênfase1 95 11" xfId="28029" xr:uid="{D4063E46-64F7-4C17-915A-4A191D363BBC}"/>
    <cellStyle name="40% - Ênfase1 95 2" xfId="28030" xr:uid="{829C75E2-1C01-4F0D-8151-71B10B2DDBDA}"/>
    <cellStyle name="40% - Ênfase1 95 2 2" xfId="28031" xr:uid="{1BA3AC02-4107-4829-9A5A-E4FB267F22CE}"/>
    <cellStyle name="40% - Ênfase1 95 2 3" xfId="28032" xr:uid="{1C32D159-7DEC-46F1-BACD-C37CCE618EC0}"/>
    <cellStyle name="40% - Ênfase1 95 2 4" xfId="28033" xr:uid="{4433DCAF-71A9-4BEA-9AB9-49A974E60FE0}"/>
    <cellStyle name="40% - Ênfase1 95 2 5" xfId="28034" xr:uid="{9E230D7F-7003-41C8-AC04-70F8723F808D}"/>
    <cellStyle name="40% - Ênfase1 95 2 6" xfId="28035" xr:uid="{FBA41DC7-757A-4C14-A738-687FB306ED3F}"/>
    <cellStyle name="40% - Ênfase1 95 3" xfId="28036" xr:uid="{C7EB3E40-A90E-40FF-A976-089C0C6EDE5D}"/>
    <cellStyle name="40% - Ênfase1 95 3 2" xfId="28037" xr:uid="{3118BF3A-E8D5-43A3-9DD1-878B9A78F17D}"/>
    <cellStyle name="40% - Ênfase1 95 3 3" xfId="28038" xr:uid="{9C42925D-E7E6-4ECD-9EE9-6E1E9E4E02F6}"/>
    <cellStyle name="40% - Ênfase1 95 3 4" xfId="28039" xr:uid="{A0BE449C-66B1-4725-BAB9-329279E78675}"/>
    <cellStyle name="40% - Ênfase1 95 3 5" xfId="28040" xr:uid="{9503EA85-B046-4DB8-B12C-48AC868E18F8}"/>
    <cellStyle name="40% - Ênfase1 95 3 6" xfId="28041" xr:uid="{4DB0FD27-461C-44E7-888C-FBA68B92377F}"/>
    <cellStyle name="40% - Ênfase1 95 4" xfId="28042" xr:uid="{63626193-C0B7-4F21-81A5-28F861205196}"/>
    <cellStyle name="40% - Ênfase1 95 4 2" xfId="28043" xr:uid="{6DB42CB1-94E5-40C5-9D45-991DD99E6F13}"/>
    <cellStyle name="40% - Ênfase1 95 4 3" xfId="28044" xr:uid="{765EBF2B-3A57-4719-8B0E-6E615FFEB79E}"/>
    <cellStyle name="40% - Ênfase1 95 4 4" xfId="28045" xr:uid="{7B7759F1-4B9D-465C-8BB7-64E3E318846B}"/>
    <cellStyle name="40% - Ênfase1 95 4 5" xfId="28046" xr:uid="{E5147D91-5BF0-4111-A525-05BF78C0ED99}"/>
    <cellStyle name="40% - Ênfase1 95 4 6" xfId="28047" xr:uid="{B4DA8DD1-9CD2-4011-A56D-16BB96DECC06}"/>
    <cellStyle name="40% - Ênfase1 95 5" xfId="28048" xr:uid="{C114D9DA-1EBB-4EE9-BC2B-CCCB0A52FFB0}"/>
    <cellStyle name="40% - Ênfase1 95 5 2" xfId="28049" xr:uid="{7AC7DAA6-C3D8-4DAE-82DC-9481039C22AB}"/>
    <cellStyle name="40% - Ênfase1 95 5 3" xfId="28050" xr:uid="{B64E6B32-5883-4647-A058-B3B42360A783}"/>
    <cellStyle name="40% - Ênfase1 95 5 4" xfId="28051" xr:uid="{5B864DC0-6377-46E5-867C-CDD6F2347322}"/>
    <cellStyle name="40% - Ênfase1 95 5 5" xfId="28052" xr:uid="{58503A47-5A47-4D87-AED2-6F3E3BA7A9BE}"/>
    <cellStyle name="40% - Ênfase1 95 5 6" xfId="28053" xr:uid="{7DCA5CB1-33A2-47BB-BD02-AA83815E9312}"/>
    <cellStyle name="40% - Ênfase1 95 6" xfId="28054" xr:uid="{0CBA711B-9AE0-4A4E-824A-A1F05EF8148E}"/>
    <cellStyle name="40% - Ênfase1 95 7" xfId="28055" xr:uid="{2F1DD821-C6B9-44E1-B7E6-470400BB1E24}"/>
    <cellStyle name="40% - Ênfase1 95 8" xfId="28056" xr:uid="{D760B864-66F4-44E3-9925-BAA125126254}"/>
    <cellStyle name="40% - Ênfase1 95 9" xfId="28057" xr:uid="{2A9959C7-7B09-41D7-BEF9-51944AC7AD90}"/>
    <cellStyle name="40% - Ênfase1 96" xfId="28058" xr:uid="{B9103DBA-27E2-466D-B6AE-C63561129C82}"/>
    <cellStyle name="40% - Ênfase1 96 10" xfId="28059" xr:uid="{B3329455-1B13-45AF-88D0-ADD2C90F4160}"/>
    <cellStyle name="40% - Ênfase1 96 11" xfId="28060" xr:uid="{4CA89866-206B-4B4B-A3EA-3404DDFF8DFA}"/>
    <cellStyle name="40% - Ênfase1 96 2" xfId="28061" xr:uid="{23E5BB94-0C4A-4CEB-9464-7B00DF4AB53F}"/>
    <cellStyle name="40% - Ênfase1 96 2 2" xfId="28062" xr:uid="{6BBD27F3-ED80-4427-94CC-5AAFAE0D9E99}"/>
    <cellStyle name="40% - Ênfase1 96 2 3" xfId="28063" xr:uid="{0A60E3ED-C8B6-4194-A055-8A54EFD45D47}"/>
    <cellStyle name="40% - Ênfase1 96 2 4" xfId="28064" xr:uid="{20723BAF-A15A-49B7-9373-581158ECAB52}"/>
    <cellStyle name="40% - Ênfase1 96 2 5" xfId="28065" xr:uid="{6DF3452F-C316-4132-AADE-E8BCA7FCB3FE}"/>
    <cellStyle name="40% - Ênfase1 96 2 6" xfId="28066" xr:uid="{FB9006C8-B64B-4DD4-84B2-38C10B797EC3}"/>
    <cellStyle name="40% - Ênfase1 96 2 7" xfId="28067" xr:uid="{019C2F09-3720-4D90-B51E-B68A2B0C386C}"/>
    <cellStyle name="40% - Ênfase1 96 2 8" xfId="28068" xr:uid="{C0CF4917-59B0-4A0B-99C3-9E6B2487931B}"/>
    <cellStyle name="40% - Ênfase1 96 3" xfId="28069" xr:uid="{AE67099D-8971-42C4-9B17-73689D327EAD}"/>
    <cellStyle name="40% - Ênfase1 96 4" xfId="28070" xr:uid="{D2E22D98-D26D-451B-9D8A-9300AFF2E5D0}"/>
    <cellStyle name="40% - Ênfase1 96 5" xfId="28071" xr:uid="{EAD81B05-C0DD-40FC-9657-C2A828105B42}"/>
    <cellStyle name="40% - Ênfase1 96 6" xfId="28072" xr:uid="{D6662B78-E983-454C-B0F2-ED6C17235A8B}"/>
    <cellStyle name="40% - Ênfase1 96 7" xfId="28073" xr:uid="{D5DA5788-3C0C-4F1A-A26C-168E7D1A26B2}"/>
    <cellStyle name="40% - Ênfase1 96 8" xfId="28074" xr:uid="{68F1CD95-2F29-452A-96A9-2AAE78F77828}"/>
    <cellStyle name="40% - Ênfase1 96 9" xfId="28075" xr:uid="{2AE8A900-BD62-495B-BE33-19132EB37CF8}"/>
    <cellStyle name="40% - Ênfase1 97" xfId="28076" xr:uid="{6947A5CA-17DD-4618-A2DA-1E9AE2025BD2}"/>
    <cellStyle name="40% - Ênfase1 97 2" xfId="28077" xr:uid="{9E1C9836-7F4D-43AC-9CF4-28978A1CE4EE}"/>
    <cellStyle name="40% - Ênfase1 97 3" xfId="28078" xr:uid="{8FABBE84-1E36-4BEB-8B04-4498F6B03578}"/>
    <cellStyle name="40% - Ênfase1 97 4" xfId="28079" xr:uid="{E55399B0-568B-4876-9938-31263F592252}"/>
    <cellStyle name="40% - Ênfase1 97 5" xfId="28080" xr:uid="{D127AC2B-9624-4C49-9B19-BEA5E6D3791A}"/>
    <cellStyle name="40% - Ênfase1 97 6" xfId="28081" xr:uid="{23FFC28D-26AE-41C4-8F6C-6487FE797F9A}"/>
    <cellStyle name="40% - Ênfase1 97 7" xfId="28082" xr:uid="{F692A795-2DC1-4260-86ED-9DE29D1AB25B}"/>
    <cellStyle name="40% - Ênfase1 97 8" xfId="28083" xr:uid="{C1BC9777-9D08-4AEF-9101-8EEF8F495477}"/>
    <cellStyle name="40% - Ênfase1 98" xfId="28084" xr:uid="{7C7F7A97-E0F0-4E96-8F6B-01C967048295}"/>
    <cellStyle name="40% - Ênfase1 98 2" xfId="28085" xr:uid="{383A18F7-A0DA-42F3-96E4-50BDF5C89397}"/>
    <cellStyle name="40% - Ênfase1 99" xfId="28086" xr:uid="{111FBE18-5639-4ABD-A2D0-60999D97628D}"/>
    <cellStyle name="40% - Ênfase1 99 2" xfId="28087" xr:uid="{9B4C6A73-E84C-4944-97F3-EC98C8327ED6}"/>
    <cellStyle name="40% - Ênfase2 10" xfId="28088" xr:uid="{D3928D78-B7C0-42C7-9133-48D79B0F096B}"/>
    <cellStyle name="40% - Ênfase2 10 2" xfId="28089" xr:uid="{11BFE478-83FC-47A9-B724-F5A8B751EBC0}"/>
    <cellStyle name="40% - Ênfase2 10 3" xfId="28090" xr:uid="{E1DB2349-322B-4B6E-8829-22AC7526F94D}"/>
    <cellStyle name="40% - Ênfase2 100" xfId="28091" xr:uid="{16519ED4-5501-4EE8-BF7C-42FFCC9A15FA}"/>
    <cellStyle name="40% - Ênfase2 100 2" xfId="28092" xr:uid="{78934B78-32DE-4256-B2FB-0B9BF3FA9D0F}"/>
    <cellStyle name="40% - Ênfase2 101" xfId="28093" xr:uid="{5F459ADD-EF31-4D91-960B-381D586BCB8D}"/>
    <cellStyle name="40% - Ênfase2 101 2" xfId="28094" xr:uid="{A601F054-6106-4C3A-9CEF-6398BE5CA0AA}"/>
    <cellStyle name="40% - Ênfase2 102" xfId="28095" xr:uid="{1462E53D-0FA6-43B2-97A7-E10D64DEA6F6}"/>
    <cellStyle name="40% - Ênfase2 102 2" xfId="28096" xr:uid="{31DD5A4E-9014-49B8-A116-9A4CC7E6F690}"/>
    <cellStyle name="40% - Ênfase2 103" xfId="28097" xr:uid="{B4F9E980-2CF2-487F-B33A-43D2F28A22EB}"/>
    <cellStyle name="40% - Ênfase2 103 2" xfId="28098" xr:uid="{D452AFB6-49C1-4B8C-8D8F-70106CB39548}"/>
    <cellStyle name="40% - Ênfase2 104" xfId="28099" xr:uid="{F57F964F-3959-40A6-B27B-EFC4549E9F5E}"/>
    <cellStyle name="40% - Ênfase2 104 2" xfId="28100" xr:uid="{282F681D-9080-474F-8CD8-05D68C33DCF2}"/>
    <cellStyle name="40% - Ênfase2 105" xfId="28101" xr:uid="{0388FA97-E034-401D-9B46-D36E686F26D7}"/>
    <cellStyle name="40% - Ênfase2 105 2" xfId="28102" xr:uid="{924A31A5-059C-4830-BF0A-B650E7885FDC}"/>
    <cellStyle name="40% - Ênfase2 106" xfId="28103" xr:uid="{3A8DF434-252B-464C-8E99-C434121A1E35}"/>
    <cellStyle name="40% - Ênfase2 106 2" xfId="28104" xr:uid="{599E60A9-2815-47A6-B2C5-E6AF26AFD60F}"/>
    <cellStyle name="40% - Ênfase2 107" xfId="28105" xr:uid="{648248EB-4551-415A-B428-52D73E36F3CA}"/>
    <cellStyle name="40% - Ênfase2 107 2" xfId="28106" xr:uid="{10AD95A7-81E0-49C2-BF18-76C6BF0F80D6}"/>
    <cellStyle name="40% - Ênfase2 108" xfId="28107" xr:uid="{4DBAFD78-37E3-47A0-BA22-189D3513ABA8}"/>
    <cellStyle name="40% - Ênfase2 108 2" xfId="28108" xr:uid="{845AA049-167F-42F0-981B-6B56EB808905}"/>
    <cellStyle name="40% - Ênfase2 109" xfId="28109" xr:uid="{72F3AA63-4BB5-49A5-BE28-E7C483D05C7C}"/>
    <cellStyle name="40% - Ênfase2 109 2" xfId="28110" xr:uid="{717106A5-F2C3-40C1-986D-5BF1ED3FD43F}"/>
    <cellStyle name="40% - Ênfase2 11" xfId="28111" xr:uid="{344CED5B-7638-44C6-9390-AE49B881CF92}"/>
    <cellStyle name="40% - Ênfase2 11 2" xfId="28112" xr:uid="{BC4EB0FF-0A9C-417F-9A98-B11C66D3CD99}"/>
    <cellStyle name="40% - Ênfase2 11 3" xfId="28113" xr:uid="{2BC89DCB-5A19-49BF-A0F1-69BF23FC16A2}"/>
    <cellStyle name="40% - Ênfase2 110" xfId="28114" xr:uid="{56EB9FCE-E972-4FEA-8CDA-3F6421B3E290}"/>
    <cellStyle name="40% - Ênfase2 110 2" xfId="28115" xr:uid="{E570CFA8-EC7B-48C4-981A-190E12008186}"/>
    <cellStyle name="40% - Ênfase2 111" xfId="28116" xr:uid="{7B264FBA-F50C-4E3B-AD78-3C4305828771}"/>
    <cellStyle name="40% - Ênfase2 111 2" xfId="28117" xr:uid="{79921681-7E84-4F21-BA36-79E5AD888949}"/>
    <cellStyle name="40% - Ênfase2 112" xfId="28118" xr:uid="{BFCD83E1-39EA-480A-8D56-A144C52A35B8}"/>
    <cellStyle name="40% - Ênfase2 112 2" xfId="28119" xr:uid="{E8F3AEF3-BAE7-497B-A677-ED73C6EDBC60}"/>
    <cellStyle name="40% - Ênfase2 113" xfId="28120" xr:uid="{5ECC8C8E-B80F-422C-980E-8C966F0F0EF7}"/>
    <cellStyle name="40% - Ênfase2 113 2" xfId="28121" xr:uid="{DFB80388-44C2-42F6-B17E-14F6675C1F49}"/>
    <cellStyle name="40% - Ênfase2 114" xfId="28122" xr:uid="{3F9EBB27-C79C-4B00-B046-FB7F4BDCF407}"/>
    <cellStyle name="40% - Ênfase2 114 2" xfId="28123" xr:uid="{6B178348-9BCC-4AD1-A693-5579F73EFE6B}"/>
    <cellStyle name="40% - Ênfase2 115" xfId="28124" xr:uid="{504EC7BF-88B1-49C1-B6FF-7AC5594522D8}"/>
    <cellStyle name="40% - Ênfase2 115 2" xfId="28125" xr:uid="{F184E018-4D02-4285-AFAD-6F1EB6ED932D}"/>
    <cellStyle name="40% - Ênfase2 116" xfId="28126" xr:uid="{4D045AFB-6192-4BE1-8222-94BB06A44899}"/>
    <cellStyle name="40% - Ênfase2 116 2" xfId="28127" xr:uid="{F49714A9-F027-4A2A-92B4-6C5FCD93D19E}"/>
    <cellStyle name="40% - Ênfase2 117" xfId="28128" xr:uid="{A491CC12-A998-439A-B1E7-E73F19E76232}"/>
    <cellStyle name="40% - Ênfase2 117 2" xfId="28129" xr:uid="{ECD249FC-5EB6-4740-862D-01439CA31D84}"/>
    <cellStyle name="40% - Ênfase2 118" xfId="28130" xr:uid="{4D558344-8B11-4FEC-A455-6EABE8FD04E1}"/>
    <cellStyle name="40% - Ênfase2 118 2" xfId="28131" xr:uid="{75B4A996-1096-41CC-BBBE-18914B3415F7}"/>
    <cellStyle name="40% - Ênfase2 119" xfId="28132" xr:uid="{002AD289-20B5-44FD-8BD2-5F30E12A4108}"/>
    <cellStyle name="40% - Ênfase2 119 2" xfId="28133" xr:uid="{051DBDC8-10CB-47AA-8727-841373EE9DC8}"/>
    <cellStyle name="40% - Ênfase2 12" xfId="28134" xr:uid="{6D8F87D2-759E-4649-B802-DC6BA3A04CB7}"/>
    <cellStyle name="40% - Ênfase2 12 2" xfId="28135" xr:uid="{4083B676-E5DF-4598-81DD-2B3D335EE570}"/>
    <cellStyle name="40% - Ênfase2 120" xfId="28136" xr:uid="{E259C308-0957-4B9E-854A-5E223F80EF7E}"/>
    <cellStyle name="40% - Ênfase2 120 2" xfId="28137" xr:uid="{9FCC18B2-D170-4817-B8E8-418BECC9F0C1}"/>
    <cellStyle name="40% - Ênfase2 121" xfId="28138" xr:uid="{17B301F0-2218-47F4-B955-BCC705FDA811}"/>
    <cellStyle name="40% - Ênfase2 121 2" xfId="28139" xr:uid="{F348AE46-00E2-4CFD-873F-759008070733}"/>
    <cellStyle name="40% - Ênfase2 122" xfId="28140" xr:uid="{3A72E7CA-3985-46E8-AA82-28759F9C8CA8}"/>
    <cellStyle name="40% - Ênfase2 122 2" xfId="28141" xr:uid="{E7D4EC84-4FDF-4204-A0BF-626ECBF2D629}"/>
    <cellStyle name="40% - Ênfase2 123" xfId="28142" xr:uid="{258EE01B-E18C-454C-A4AD-1D09A2B2363E}"/>
    <cellStyle name="40% - Ênfase2 123 2" xfId="28143" xr:uid="{B3735941-F2BD-42C2-94D4-2FBA78B24D08}"/>
    <cellStyle name="40% - Ênfase2 124" xfId="28144" xr:uid="{79C0B338-D14F-47C2-86B4-AEF7170DF3AB}"/>
    <cellStyle name="40% - Ênfase2 124 2" xfId="28145" xr:uid="{BEA429CF-1BA7-49BC-A79F-CF9255DB5A12}"/>
    <cellStyle name="40% - Ênfase2 125" xfId="28146" xr:uid="{C2D63EC2-E700-4321-B652-AA9D3FD8C1C7}"/>
    <cellStyle name="40% - Ênfase2 125 2" xfId="28147" xr:uid="{4EC6D198-98C7-4E46-AB78-D9C6DD440750}"/>
    <cellStyle name="40% - Ênfase2 126" xfId="28148" xr:uid="{20BFD37B-DCA2-47E0-B39F-2DCB0A13D10F}"/>
    <cellStyle name="40% - Ênfase2 126 2" xfId="28149" xr:uid="{C0BA9AAB-2E3E-44D1-9A9A-072B450A5032}"/>
    <cellStyle name="40% - Ênfase2 127" xfId="28150" xr:uid="{9576ADD4-7810-4E5C-B5D2-FC6F9A81BE35}"/>
    <cellStyle name="40% - Ênfase2 127 2" xfId="28151" xr:uid="{08237D5F-B8DC-460F-B51A-019AC8178BA5}"/>
    <cellStyle name="40% - Ênfase2 128" xfId="28152" xr:uid="{AAFB2B2A-626C-4112-9345-2FA3A727D093}"/>
    <cellStyle name="40% - Ênfase2 128 2" xfId="28153" xr:uid="{5828B6EA-0075-4008-9281-2A8599B4976D}"/>
    <cellStyle name="40% - Ênfase2 129" xfId="28154" xr:uid="{9D5803C3-8C06-4421-870E-E86C12CAB7E1}"/>
    <cellStyle name="40% - Ênfase2 129 2" xfId="28155" xr:uid="{969BEEA8-B38B-4BD1-9394-7D58578E6ACB}"/>
    <cellStyle name="40% - Ênfase2 129 3" xfId="28156" xr:uid="{793F420B-8D75-4448-B899-A75A513863EF}"/>
    <cellStyle name="40% - Ênfase2 129 4" xfId="28157" xr:uid="{CD3AE2C8-5928-44B8-9206-151FB623C7CA}"/>
    <cellStyle name="40% - Ênfase2 129 5" xfId="28158" xr:uid="{24ECCB42-EFFE-4940-A43F-13D3E3A4CB9B}"/>
    <cellStyle name="40% - Ênfase2 129 6" xfId="28159" xr:uid="{641583FE-0F77-40F2-BDA9-9F9DAC61683D}"/>
    <cellStyle name="40% - Ênfase2 13" xfId="28160" xr:uid="{77C35087-3005-4B8A-B872-A89BE5518C46}"/>
    <cellStyle name="40% - Ênfase2 13 2" xfId="28161" xr:uid="{B832F06D-ABE8-4000-BE6E-DC3A3930C04A}"/>
    <cellStyle name="40% - Ênfase2 130" xfId="28162" xr:uid="{6B101793-B03C-4B90-81E5-990D5068FFAD}"/>
    <cellStyle name="40% - Ênfase2 130 2" xfId="28163" xr:uid="{A96FE269-4498-4897-A061-3F4213B9B7D6}"/>
    <cellStyle name="40% - Ênfase2 130 3" xfId="28164" xr:uid="{0652E615-4294-4273-9F35-929E84F6C432}"/>
    <cellStyle name="40% - Ênfase2 130 4" xfId="28165" xr:uid="{90E93D1D-F2D6-4549-90F6-D2883F79D776}"/>
    <cellStyle name="40% - Ênfase2 130 5" xfId="28166" xr:uid="{8FFF21CC-E91F-4E51-9A0F-C12E3AA08694}"/>
    <cellStyle name="40% - Ênfase2 130 6" xfId="28167" xr:uid="{096FC2F2-F485-45FC-AE2D-E971049E2F93}"/>
    <cellStyle name="40% - Ênfase2 131" xfId="28168" xr:uid="{FBD003F3-8624-4748-992D-417A27E709EA}"/>
    <cellStyle name="40% - Ênfase2 131 2" xfId="28169" xr:uid="{97223AF1-9D75-46C5-A5EA-96BB6D73B42A}"/>
    <cellStyle name="40% - Ênfase2 131 3" xfId="28170" xr:uid="{6A9C67D1-78E4-4F26-953C-DA688852A2FC}"/>
    <cellStyle name="40% - Ênfase2 131 4" xfId="28171" xr:uid="{F1E4FAB9-2CD1-4BBE-9BDE-14B5893BC3AA}"/>
    <cellStyle name="40% - Ênfase2 131 5" xfId="28172" xr:uid="{6EE76879-A03C-4F60-AC9A-8EF9E5B5008D}"/>
    <cellStyle name="40% - Ênfase2 131 6" xfId="28173" xr:uid="{8BFB6601-C745-4E59-848A-675AE13BFF46}"/>
    <cellStyle name="40% - Ênfase2 132" xfId="28174" xr:uid="{C59733B3-D62C-40B7-AC12-BCFB430ABDE8}"/>
    <cellStyle name="40% - Ênfase2 132 2" xfId="28175" xr:uid="{BF32286B-2BB4-4BDC-ADDB-7BF6BE179A83}"/>
    <cellStyle name="40% - Ênfase2 133" xfId="28176" xr:uid="{AA473AD8-6A76-465A-964F-B6419A265905}"/>
    <cellStyle name="40% - Ênfase2 133 2" xfId="28177" xr:uid="{A78B0776-6F93-438B-9D41-D168C05A4F3C}"/>
    <cellStyle name="40% - Ênfase2 134" xfId="28178" xr:uid="{57AD73AD-0EB5-4E91-8B1C-BC0A9E8D2F00}"/>
    <cellStyle name="40% - Ênfase2 134 2" xfId="28179" xr:uid="{E750E607-601F-47F7-B26C-E5EDACB775DE}"/>
    <cellStyle name="40% - Ênfase2 135" xfId="28180" xr:uid="{38C00576-3A9E-480A-8B5B-043875AA7786}"/>
    <cellStyle name="40% - Ênfase2 135 2" xfId="28181" xr:uid="{6111F7B5-3BD5-4C3C-A5D8-2F17A551755A}"/>
    <cellStyle name="40% - Ênfase2 136" xfId="28182" xr:uid="{AA23CBED-866D-4BEC-BC5A-6C9DD1244D47}"/>
    <cellStyle name="40% - Ênfase2 136 2" xfId="28183" xr:uid="{ADBD45E0-7B9B-43DC-9340-E119BD2B7413}"/>
    <cellStyle name="40% - Ênfase2 137" xfId="28184" xr:uid="{4F5BD40D-67AE-4FA5-8587-C74DD591A579}"/>
    <cellStyle name="40% - Ênfase2 137 2" xfId="28185" xr:uid="{1DFE84D4-96F6-4A5D-9D23-1DD6C88FB8EE}"/>
    <cellStyle name="40% - Ênfase2 138" xfId="28186" xr:uid="{8C09557E-B5EC-4756-9291-92D0A07F96DA}"/>
    <cellStyle name="40% - Ênfase2 138 2" xfId="28187" xr:uid="{986DCE50-441A-4D08-AD57-997DF4C85EFC}"/>
    <cellStyle name="40% - Ênfase2 139" xfId="28188" xr:uid="{DB2FEC8E-A8EE-497B-89E1-0972DBD1B432}"/>
    <cellStyle name="40% - Ênfase2 139 2" xfId="28189" xr:uid="{916241CC-7984-4DF3-9688-3235ACD18812}"/>
    <cellStyle name="40% - Ênfase2 14" xfId="28190" xr:uid="{09CC3517-D84A-4B00-9B41-F8FB29BEFBBE}"/>
    <cellStyle name="40% - Ênfase2 14 2" xfId="28191" xr:uid="{77D09817-EFC7-4D26-B460-A27849C10AB9}"/>
    <cellStyle name="40% - Ênfase2 140" xfId="28192" xr:uid="{5AEFA049-760F-48F7-BC9D-0DBF12AA5DDB}"/>
    <cellStyle name="40% - Ênfase2 140 2" xfId="28193" xr:uid="{C131543D-C3F1-4712-96D4-F5C10D3F008B}"/>
    <cellStyle name="40% - Ênfase2 141" xfId="28194" xr:uid="{22A3B54F-2E1E-4637-B4B2-5DA2A3327CB5}"/>
    <cellStyle name="40% - Ênfase2 141 2" xfId="28195" xr:uid="{FBFB8154-9D47-4F61-BB4D-9AFAA5B81D51}"/>
    <cellStyle name="40% - Ênfase2 142" xfId="28196" xr:uid="{DF0F49F6-0FF9-47A7-95F5-8AC76F02AF2D}"/>
    <cellStyle name="40% - Ênfase2 143" xfId="28197" xr:uid="{F16323F4-5E1A-457E-B38E-1CEC4401DFB9}"/>
    <cellStyle name="40% - Ênfase2 144" xfId="28198" xr:uid="{97D80AC9-5BFF-4A94-9852-43DCC60706C1}"/>
    <cellStyle name="40% - Ênfase2 145" xfId="28199" xr:uid="{8352A250-D492-4C6A-99BC-8C109FBA97A9}"/>
    <cellStyle name="40% - Ênfase2 146" xfId="28200" xr:uid="{580B1231-348F-4AA8-B0AC-47BC8C8F9635}"/>
    <cellStyle name="40% - Ênfase2 147" xfId="28201" xr:uid="{DB0EBD1C-8AF1-4F80-9F76-09DEAB2BA9AA}"/>
    <cellStyle name="40% - Ênfase2 148" xfId="28202" xr:uid="{105D5B76-6A8F-41FB-9D8B-264C08A00AE3}"/>
    <cellStyle name="40% - Ênfase2 149" xfId="28203" xr:uid="{D91B11AA-B889-4E68-8282-6137786C83C2}"/>
    <cellStyle name="40% - Ênfase2 15" xfId="28204" xr:uid="{F9714071-2581-481A-9362-96A9FAA40CE2}"/>
    <cellStyle name="40% - Ênfase2 15 2" xfId="28205" xr:uid="{F24931E4-77FF-4D4B-933C-BE18A53BC66F}"/>
    <cellStyle name="40% - Ênfase2 150" xfId="28206" xr:uid="{FE5D8CBB-523B-4D30-A6B0-D61C75367531}"/>
    <cellStyle name="40% - Ênfase2 151" xfId="28207" xr:uid="{42F08C07-6BBD-483D-BEF3-DD6896C206F9}"/>
    <cellStyle name="40% - Ênfase2 16" xfId="28208" xr:uid="{2C0F1A9A-D0CD-469C-AA1D-6E31C96C417D}"/>
    <cellStyle name="40% - Ênfase2 16 2" xfId="28209" xr:uid="{AEFD2CAD-F9CF-431C-8B95-84C55856DA56}"/>
    <cellStyle name="40% - Ênfase2 17" xfId="28210" xr:uid="{50AD7A86-6B9A-4B3F-BBB6-0CFE1821FBA7}"/>
    <cellStyle name="40% - Ênfase2 17 2" xfId="28211" xr:uid="{139B0DFD-EEAD-45D2-B500-B61B1C7D214B}"/>
    <cellStyle name="40% - Ênfase2 18" xfId="28212" xr:uid="{8382980E-EA32-4FB6-AE01-AA611A21053F}"/>
    <cellStyle name="40% - Ênfase2 18 2" xfId="28213" xr:uid="{03EFB448-C27C-4FFE-B8B4-AC76A289EF3D}"/>
    <cellStyle name="40% - Ênfase2 19" xfId="28214" xr:uid="{4C03A02D-11E6-47A3-8E33-728115560720}"/>
    <cellStyle name="40% - Ênfase2 19 2" xfId="28215" xr:uid="{42A31ED1-15B1-4C2A-9942-FA2FEE6067D3}"/>
    <cellStyle name="40% - Ênfase2 2" xfId="335" xr:uid="{3D96366E-5633-4E2C-B44D-302084051B48}"/>
    <cellStyle name="40% - Ênfase2 2 10" xfId="28216" xr:uid="{A592B616-6796-4972-A934-9437E7B287B2}"/>
    <cellStyle name="40% - Ênfase2 2 11" xfId="28217" xr:uid="{6D86FC02-C90C-4F8B-96FD-5BC334BC2A51}"/>
    <cellStyle name="40% - Ênfase2 2 12" xfId="28218" xr:uid="{F3C5A291-59B2-47A7-BFAD-039F6F2C4EA3}"/>
    <cellStyle name="40% - Ênfase2 2 13" xfId="28219" xr:uid="{2CAC74F5-9791-45B5-A38C-3D3D3793CAFA}"/>
    <cellStyle name="40% - Ênfase2 2 14" xfId="28220" xr:uid="{D7293200-DDA8-4453-83F4-1B56BEC62CD6}"/>
    <cellStyle name="40% - Ênfase2 2 15" xfId="28221" xr:uid="{4551CF40-6A26-4F52-A126-7E41E05F3500}"/>
    <cellStyle name="40% - Ênfase2 2 16" xfId="28222" xr:uid="{570C746F-4C33-4FFD-9E48-EF01C5426FD6}"/>
    <cellStyle name="40% - Ênfase2 2 17" xfId="28223" xr:uid="{C80D9564-C754-4A69-A32C-84A6436322CD}"/>
    <cellStyle name="40% - Ênfase2 2 2" xfId="28224" xr:uid="{EEAC2B10-61CA-43BD-9D41-A82A9885C138}"/>
    <cellStyle name="40% - Ênfase2 2 2 2" xfId="28225" xr:uid="{633E8B7E-5E5E-4AA8-B6A1-67FECCFA156E}"/>
    <cellStyle name="40% - Ênfase2 2 3" xfId="28226" xr:uid="{9FB18AD6-18E0-4AEA-9895-E224031EA8F5}"/>
    <cellStyle name="40% - Ênfase2 2 3 2" xfId="28227" xr:uid="{8015B816-C29D-43B3-B11F-ACDF7327548D}"/>
    <cellStyle name="40% - Ênfase2 2 4" xfId="28228" xr:uid="{62F5EEB3-571B-4BB0-9CE3-D542809A9D88}"/>
    <cellStyle name="40% - Ênfase2 2 4 2" xfId="28229" xr:uid="{35F929FA-471F-41EE-822E-8A51C0EF854F}"/>
    <cellStyle name="40% - Ênfase2 2 5" xfId="28230" xr:uid="{144862E0-DD01-4FC2-B1A8-460ABC454382}"/>
    <cellStyle name="40% - Ênfase2 2 5 2" xfId="28231" xr:uid="{625FA425-BB0C-40E4-B02E-85EDB33E2DE5}"/>
    <cellStyle name="40% - Ênfase2 2 6" xfId="28232" xr:uid="{5BD0868A-AB86-4F90-8A19-868B1A8F96B2}"/>
    <cellStyle name="40% - Ênfase2 2 7" xfId="28233" xr:uid="{2941C893-0E18-49F2-B281-30A1928F124E}"/>
    <cellStyle name="40% - Ênfase2 2 8" xfId="28234" xr:uid="{59AFD58B-3169-4EBD-A758-8D5545D010A6}"/>
    <cellStyle name="40% - Ênfase2 2 9" xfId="28235" xr:uid="{28998424-545D-4BD3-9D4F-9E9356FBB2E4}"/>
    <cellStyle name="40% - Ênfase2 20" xfId="28236" xr:uid="{23A69CD3-20FB-4759-BD8E-DBC4ABE3A364}"/>
    <cellStyle name="40% - Ênfase2 20 2" xfId="28237" xr:uid="{13CB1F3D-C690-4AAD-978E-5CF5C3F265ED}"/>
    <cellStyle name="40% - Ênfase2 21" xfId="28238" xr:uid="{F5560FED-6EE9-4E63-A5B8-F79F31EF234E}"/>
    <cellStyle name="40% - Ênfase2 21 2" xfId="28239" xr:uid="{E56DA570-A918-447C-830F-7913C93D6482}"/>
    <cellStyle name="40% - Ênfase2 22" xfId="28240" xr:uid="{B77C9983-4FAB-4244-AA09-3AFD0C4B9E7D}"/>
    <cellStyle name="40% - Ênfase2 22 2" xfId="28241" xr:uid="{A65DE33D-AB0A-442E-AA65-7A9077B2DAC3}"/>
    <cellStyle name="40% - Ênfase2 23" xfId="28242" xr:uid="{560ABA2A-18DD-412B-8FBA-9DA9ED77EFDF}"/>
    <cellStyle name="40% - Ênfase2 23 2" xfId="28243" xr:uid="{C362C09F-B276-44C9-9629-49BC19D1AF29}"/>
    <cellStyle name="40% - Ênfase2 24" xfId="28244" xr:uid="{273ED381-AD76-4723-AB54-BBA6F869D763}"/>
    <cellStyle name="40% - Ênfase2 24 2" xfId="28245" xr:uid="{0FE631AF-0876-476A-8085-77C8A6654AB6}"/>
    <cellStyle name="40% - Ênfase2 25" xfId="28246" xr:uid="{C04FA884-9F7A-4013-8DD6-2236B8ACF7C9}"/>
    <cellStyle name="40% - Ênfase2 25 2" xfId="28247" xr:uid="{2400CFBF-C398-453A-BC09-801AE4650FE0}"/>
    <cellStyle name="40% - Ênfase2 26" xfId="28248" xr:uid="{2475F1C3-69EF-45CB-80DC-5CA6DE2DC927}"/>
    <cellStyle name="40% - Ênfase2 26 2" xfId="28249" xr:uid="{BC9C8154-D108-44C3-82F8-05DBA4E25397}"/>
    <cellStyle name="40% - Ênfase2 27" xfId="28250" xr:uid="{77C8B557-C6E5-4FAF-AC5F-204EDEB5C772}"/>
    <cellStyle name="40% - Ênfase2 27 2" xfId="28251" xr:uid="{9FCF9FAE-1F92-4EF8-AAF0-0711DE8D77C3}"/>
    <cellStyle name="40% - Ênfase2 28" xfId="28252" xr:uid="{BC45FF29-062D-4F1E-A28D-C0D03A5E99E2}"/>
    <cellStyle name="40% - Ênfase2 28 2" xfId="28253" xr:uid="{34603CE8-E39F-4C3E-BF88-5E822B593540}"/>
    <cellStyle name="40% - Ênfase2 29" xfId="28254" xr:uid="{D3E6D431-CE71-442E-B04E-23D94BB49065}"/>
    <cellStyle name="40% - Ênfase2 29 2" xfId="28255" xr:uid="{A5B0BF3C-BE60-4E10-8E57-53B869880BDE}"/>
    <cellStyle name="40% - Ênfase2 3" xfId="28256" xr:uid="{EAC2EF9E-8694-43C7-8AE7-322485F274C4}"/>
    <cellStyle name="40% - Ênfase2 3 10" xfId="28257" xr:uid="{8B641407-C7AE-498C-A5E3-E8788BB58E0F}"/>
    <cellStyle name="40% - Ênfase2 3 11" xfId="28258" xr:uid="{9F8025A1-1F58-461E-BA98-508F570F3E52}"/>
    <cellStyle name="40% - Ênfase2 3 12" xfId="28259" xr:uid="{0F99FA68-DE0C-4BE6-AE38-DEA979AA85EA}"/>
    <cellStyle name="40% - Ênfase2 3 13" xfId="28260" xr:uid="{9AD00209-FCD4-46E9-8E27-60F122870471}"/>
    <cellStyle name="40% - Ênfase2 3 14" xfId="28261" xr:uid="{D3B033E5-2AE9-49E7-88D5-F7DA72620CB6}"/>
    <cellStyle name="40% - Ênfase2 3 15" xfId="28262" xr:uid="{6E7432DE-A5E0-4465-8D49-64D55A5CC90E}"/>
    <cellStyle name="40% - Ênfase2 3 16" xfId="28263" xr:uid="{17098933-6B00-4737-A640-335ADECB5FD2}"/>
    <cellStyle name="40% - Ênfase2 3 2" xfId="28264" xr:uid="{C0EE1D63-6E82-4720-B267-EC6981928D4B}"/>
    <cellStyle name="40% - Ênfase2 3 2 2" xfId="28265" xr:uid="{11F66D6D-B4C8-41A6-BB4D-7E489CE7A909}"/>
    <cellStyle name="40% - Ênfase2 3 3" xfId="28266" xr:uid="{FA43ACBB-B781-481C-A532-9338F1FC38C3}"/>
    <cellStyle name="40% - Ênfase2 3 4" xfId="28267" xr:uid="{76F52BE8-3417-459B-A2F8-A0BA7F92440A}"/>
    <cellStyle name="40% - Ênfase2 3 5" xfId="28268" xr:uid="{A50C0BCE-35F9-48B3-9CFA-96FA10B7CFE1}"/>
    <cellStyle name="40% - Ênfase2 3 6" xfId="28269" xr:uid="{F6DAC780-7EFC-4477-95FA-E7999B3023E0}"/>
    <cellStyle name="40% - Ênfase2 3 7" xfId="28270" xr:uid="{4A2F8FB1-8758-4703-BD2B-550AFA8D872E}"/>
    <cellStyle name="40% - Ênfase2 3 8" xfId="28271" xr:uid="{A749C958-81E6-44AC-95C4-C1D5804BCF97}"/>
    <cellStyle name="40% - Ênfase2 3 9" xfId="28272" xr:uid="{7528B0F7-5DBF-4851-82BF-615FBF74CEB8}"/>
    <cellStyle name="40% - Ênfase2 30" xfId="28273" xr:uid="{66F0BD84-79B7-42AF-AF27-A47AEEBC8D4F}"/>
    <cellStyle name="40% - Ênfase2 30 2" xfId="28274" xr:uid="{CDD954F3-E9BD-4769-8FFA-E5568E9BE095}"/>
    <cellStyle name="40% - Ênfase2 31" xfId="28275" xr:uid="{FA872C00-C6FC-42E3-AA72-32CD031726FB}"/>
    <cellStyle name="40% - Ênfase2 31 2" xfId="28276" xr:uid="{A651FDAE-C0F9-4812-9CCF-CA6795FEECB1}"/>
    <cellStyle name="40% - Ênfase2 32" xfId="28277" xr:uid="{B6C32377-C3E8-4609-96A0-628380C08266}"/>
    <cellStyle name="40% - Ênfase2 32 2" xfId="28278" xr:uid="{2343D8C3-9591-4A47-BE56-83AECC1AC59A}"/>
    <cellStyle name="40% - Ênfase2 33" xfId="28279" xr:uid="{3E0DF450-A06B-4C14-A48C-4CDCBCF22387}"/>
    <cellStyle name="40% - Ênfase2 33 2" xfId="28280" xr:uid="{4864D58A-23F2-446A-BA61-D5AB95C51BFB}"/>
    <cellStyle name="40% - Ênfase2 34" xfId="28281" xr:uid="{11F377CC-FAD3-4C38-9D0E-9721B8120CE9}"/>
    <cellStyle name="40% - Ênfase2 34 10" xfId="28282" xr:uid="{8B901557-3C30-4176-B801-AAB256EBF0FE}"/>
    <cellStyle name="40% - Ênfase2 34 11" xfId="28283" xr:uid="{FF04DCBF-2DE7-4C1E-85D8-08188D869052}"/>
    <cellStyle name="40% - Ênfase2 34 12" xfId="28284" xr:uid="{6F3D46E1-D879-41B8-A374-2F6EB0EF6932}"/>
    <cellStyle name="40% - Ênfase2 34 13" xfId="28285" xr:uid="{68DEDB39-55E4-41D4-A47A-857184046419}"/>
    <cellStyle name="40% - Ênfase2 34 2" xfId="28286" xr:uid="{D676FC11-C35F-4180-9078-2B57CBA9A751}"/>
    <cellStyle name="40% - Ênfase2 34 2 10" xfId="28287" xr:uid="{F651B72F-B182-4C6A-9ECD-BB2B69CA3DB5}"/>
    <cellStyle name="40% - Ênfase2 34 2 11" xfId="28288" xr:uid="{DE63BAE1-DF34-4ADA-B9FB-3B7EFEDE13C8}"/>
    <cellStyle name="40% - Ênfase2 34 2 2" xfId="28289" xr:uid="{7CE8BB06-374D-46E7-86DE-2610D1DAB211}"/>
    <cellStyle name="40% - Ênfase2 34 2 2 2" xfId="28290" xr:uid="{029870DD-8043-4618-BEDE-0C097BFC9574}"/>
    <cellStyle name="40% - Ênfase2 34 2 2 3" xfId="28291" xr:uid="{F3D6F772-334E-4CB7-8877-EEC8D413BE6E}"/>
    <cellStyle name="40% - Ênfase2 34 2 2 4" xfId="28292" xr:uid="{D778D3E4-E3E7-429B-AF73-CDFFED8A78BA}"/>
    <cellStyle name="40% - Ênfase2 34 2 2 5" xfId="28293" xr:uid="{63E40277-B8F4-46BF-A4F4-FA70957CF17A}"/>
    <cellStyle name="40% - Ênfase2 34 2 2 6" xfId="28294" xr:uid="{58AE5982-1C56-43F7-A2A6-B24D4C4D7470}"/>
    <cellStyle name="40% - Ênfase2 34 2 2 7" xfId="28295" xr:uid="{36DE4DEC-2FA5-45B8-9124-4CBA321812D6}"/>
    <cellStyle name="40% - Ênfase2 34 2 2 8" xfId="28296" xr:uid="{02F09BE2-F1BB-4DA1-8103-16674DDC53DC}"/>
    <cellStyle name="40% - Ênfase2 34 2 3" xfId="28297" xr:uid="{BA42F59A-7CBC-4796-AD21-0391F7E435D7}"/>
    <cellStyle name="40% - Ênfase2 34 2 4" xfId="28298" xr:uid="{EF711A87-6844-49D9-BBA5-8A4011119039}"/>
    <cellStyle name="40% - Ênfase2 34 2 5" xfId="28299" xr:uid="{C2FB812D-0D39-499B-AFA9-4A8AD7DA7B76}"/>
    <cellStyle name="40% - Ênfase2 34 2 6" xfId="28300" xr:uid="{40617DDC-E7D6-4BE9-B2B6-D08C824D5BBA}"/>
    <cellStyle name="40% - Ênfase2 34 2 7" xfId="28301" xr:uid="{EBEAFE50-DB12-4A8F-84D4-B2465496A4E7}"/>
    <cellStyle name="40% - Ênfase2 34 2 8" xfId="28302" xr:uid="{4BF7FA70-DF09-420B-A165-112D8CDF7E8B}"/>
    <cellStyle name="40% - Ênfase2 34 2 9" xfId="28303" xr:uid="{D86A8A01-044D-4E08-8E6B-0D8F9814B740}"/>
    <cellStyle name="40% - Ênfase2 34 3" xfId="28304" xr:uid="{66419E64-3BDD-4BB9-A1F5-24048C658029}"/>
    <cellStyle name="40% - Ênfase2 34 4" xfId="28305" xr:uid="{C6846640-AF69-485C-BD10-0BC3D0928913}"/>
    <cellStyle name="40% - Ênfase2 34 5" xfId="28306" xr:uid="{4A3ADE0C-F716-47A2-B065-17507502F7DF}"/>
    <cellStyle name="40% - Ênfase2 34 5 2" xfId="28307" xr:uid="{C3F28A40-58FD-43C0-BE70-4EA2709C7D07}"/>
    <cellStyle name="40% - Ênfase2 34 5 3" xfId="28308" xr:uid="{0DE6ABA4-E6BD-4096-8392-2B696F002B2C}"/>
    <cellStyle name="40% - Ênfase2 34 5 4" xfId="28309" xr:uid="{EE1AE3D3-BF7E-4205-896B-61B6384A590E}"/>
    <cellStyle name="40% - Ênfase2 34 5 5" xfId="28310" xr:uid="{C39A09BE-52EC-472F-B5F6-9369E95A9DEA}"/>
    <cellStyle name="40% - Ênfase2 34 5 6" xfId="28311" xr:uid="{A126DBDB-4767-4288-B125-12A1793A0498}"/>
    <cellStyle name="40% - Ênfase2 34 5 7" xfId="28312" xr:uid="{33ED7C97-204D-4F03-8BEE-344F446E973B}"/>
    <cellStyle name="40% - Ênfase2 34 5 8" xfId="28313" xr:uid="{72760D8B-40F1-4987-90EA-6441BCC5ABE9}"/>
    <cellStyle name="40% - Ênfase2 34 6" xfId="28314" xr:uid="{9625550D-2646-4EE5-B9BB-6CA319B59457}"/>
    <cellStyle name="40% - Ênfase2 34 6 2" xfId="28315" xr:uid="{F06BD6F0-B120-44FE-8D7C-1D7CE8987CA1}"/>
    <cellStyle name="40% - Ênfase2 34 6 3" xfId="28316" xr:uid="{AEFC4952-3928-4531-A97B-1A95258D6530}"/>
    <cellStyle name="40% - Ênfase2 34 6 4" xfId="28317" xr:uid="{85DFB1CD-F2EF-4064-AB18-5C46C02E8615}"/>
    <cellStyle name="40% - Ênfase2 34 6 5" xfId="28318" xr:uid="{7EDBE939-097E-4901-851F-290C2FF1A8E2}"/>
    <cellStyle name="40% - Ênfase2 34 6 6" xfId="28319" xr:uid="{D5664750-B7CE-42EA-82A9-6D2D734FACA3}"/>
    <cellStyle name="40% - Ênfase2 34 7" xfId="28320" xr:uid="{73E6DDF1-3D44-48F7-832B-C6220C91CA68}"/>
    <cellStyle name="40% - Ênfase2 34 7 2" xfId="28321" xr:uid="{98B25F5C-234C-4728-8B8C-BF4F06E00A61}"/>
    <cellStyle name="40% - Ênfase2 34 7 3" xfId="28322" xr:uid="{511B72CE-D8EA-4F8D-899D-6151EBC5521F}"/>
    <cellStyle name="40% - Ênfase2 34 7 4" xfId="28323" xr:uid="{5C17A03E-7A3C-4540-8CA4-8BB67B536B6A}"/>
    <cellStyle name="40% - Ênfase2 34 7 5" xfId="28324" xr:uid="{1391A189-1582-454D-99B1-5CD28180F212}"/>
    <cellStyle name="40% - Ênfase2 34 7 6" xfId="28325" xr:uid="{01011F35-A15B-42B1-8EC7-B480A9BDCFE1}"/>
    <cellStyle name="40% - Ênfase2 34 8" xfId="28326" xr:uid="{3C3B0D7C-179B-434A-8A7C-35949DC184CF}"/>
    <cellStyle name="40% - Ênfase2 34 9" xfId="28327" xr:uid="{A20D380D-C137-4329-9A14-407D0822BEED}"/>
    <cellStyle name="40% - Ênfase2 35" xfId="28328" xr:uid="{F17B07D3-7A3C-4F9B-992A-1365BFD38EE9}"/>
    <cellStyle name="40% - Ênfase2 35 10" xfId="28329" xr:uid="{98D87694-0DD6-4310-B952-BC6531C77681}"/>
    <cellStyle name="40% - Ênfase2 35 11" xfId="28330" xr:uid="{FFE92D75-47C0-4896-8D45-DCDBFA74DD34}"/>
    <cellStyle name="40% - Ênfase2 35 12" xfId="28331" xr:uid="{E4E9D063-9BBD-4BE7-BB9F-CA2355C29B0A}"/>
    <cellStyle name="40% - Ênfase2 35 13" xfId="28332" xr:uid="{D4F1A0C6-05D5-4CEA-870B-CDB088B17162}"/>
    <cellStyle name="40% - Ênfase2 35 2" xfId="28333" xr:uid="{E5EF8DD6-DC8D-471B-9008-AC0C3624F729}"/>
    <cellStyle name="40% - Ênfase2 35 2 10" xfId="28334" xr:uid="{BF613BE3-813D-4DDA-A3E7-083565A0B677}"/>
    <cellStyle name="40% - Ênfase2 35 2 11" xfId="28335" xr:uid="{44445E04-1EEC-4283-B994-B78450585BC0}"/>
    <cellStyle name="40% - Ênfase2 35 2 2" xfId="28336" xr:uid="{6CDB13E4-0BB9-4AA2-9C21-1FE4DC8F29B5}"/>
    <cellStyle name="40% - Ênfase2 35 2 2 2" xfId="28337" xr:uid="{78105D84-D101-48A0-8AB3-955242558A6F}"/>
    <cellStyle name="40% - Ênfase2 35 2 2 3" xfId="28338" xr:uid="{8C04F25D-57A2-4AE6-B98F-67AB656EBB1A}"/>
    <cellStyle name="40% - Ênfase2 35 2 2 4" xfId="28339" xr:uid="{2A3CEBA1-299A-432B-B8A4-3641DFBF472F}"/>
    <cellStyle name="40% - Ênfase2 35 2 2 5" xfId="28340" xr:uid="{FB147D7D-B525-470F-8314-E017B4090E83}"/>
    <cellStyle name="40% - Ênfase2 35 2 2 6" xfId="28341" xr:uid="{2DC4C275-BFD3-49A8-AE4A-88D2168864C9}"/>
    <cellStyle name="40% - Ênfase2 35 2 2 7" xfId="28342" xr:uid="{116AFF37-B5FF-4B9F-9842-31064D7E8A9A}"/>
    <cellStyle name="40% - Ênfase2 35 2 2 8" xfId="28343" xr:uid="{665E017B-C64B-408D-BFC7-EEB71B4C43B4}"/>
    <cellStyle name="40% - Ênfase2 35 2 3" xfId="28344" xr:uid="{C423E97C-69FE-445A-9337-7B6D78AAC914}"/>
    <cellStyle name="40% - Ênfase2 35 2 4" xfId="28345" xr:uid="{8B488396-BCF1-4794-9B50-54000D6C3901}"/>
    <cellStyle name="40% - Ênfase2 35 2 5" xfId="28346" xr:uid="{919433CF-68B2-4ACD-A402-6DBA975B6FF2}"/>
    <cellStyle name="40% - Ênfase2 35 2 6" xfId="28347" xr:uid="{AC296B1D-037E-4E23-B611-8F468B3A9B87}"/>
    <cellStyle name="40% - Ênfase2 35 2 7" xfId="28348" xr:uid="{9745F06E-DD03-4D2B-A7E3-A01E5CCF2436}"/>
    <cellStyle name="40% - Ênfase2 35 2 8" xfId="28349" xr:uid="{1C659852-AD34-40AA-B735-20277B231987}"/>
    <cellStyle name="40% - Ênfase2 35 2 9" xfId="28350" xr:uid="{51E771FB-C43E-4960-BEE2-8EA9CFD14B46}"/>
    <cellStyle name="40% - Ênfase2 35 3" xfId="28351" xr:uid="{8206EA82-5C03-46D0-99F4-0F6E1B2F68AD}"/>
    <cellStyle name="40% - Ênfase2 35 4" xfId="28352" xr:uid="{6340B6E8-21D1-4EE8-9988-D7BDF965948E}"/>
    <cellStyle name="40% - Ênfase2 35 5" xfId="28353" xr:uid="{EE615AF4-1E15-4EC4-93D7-E4038D527997}"/>
    <cellStyle name="40% - Ênfase2 35 5 2" xfId="28354" xr:uid="{1DBC0084-EE80-4F3A-899D-4C877A467D23}"/>
    <cellStyle name="40% - Ênfase2 35 5 3" xfId="28355" xr:uid="{9E6C4ABE-CA11-4317-B25F-52BF52DDC2C6}"/>
    <cellStyle name="40% - Ênfase2 35 5 4" xfId="28356" xr:uid="{ECD41875-314C-4D57-8E2D-B00AB1A8EA57}"/>
    <cellStyle name="40% - Ênfase2 35 5 5" xfId="28357" xr:uid="{882B2E79-295B-44BE-AD1E-4FAEF6A67A83}"/>
    <cellStyle name="40% - Ênfase2 35 5 6" xfId="28358" xr:uid="{BF41C687-247A-406F-96EA-149CFBF3794E}"/>
    <cellStyle name="40% - Ênfase2 35 5 7" xfId="28359" xr:uid="{6AB4F8DD-5CF5-49B7-9FF0-DFFAA55EEDCB}"/>
    <cellStyle name="40% - Ênfase2 35 5 8" xfId="28360" xr:uid="{6A8A46AF-3B0C-445B-81AB-FF787455DC58}"/>
    <cellStyle name="40% - Ênfase2 35 6" xfId="28361" xr:uid="{A65C119D-D0C3-49CB-AF84-9C11253A9DD2}"/>
    <cellStyle name="40% - Ênfase2 35 6 2" xfId="28362" xr:uid="{40CA8A1D-117D-4E8B-9634-29C255B1050C}"/>
    <cellStyle name="40% - Ênfase2 35 6 3" xfId="28363" xr:uid="{02AD2CC7-017C-4F79-80AF-15B29A563EE3}"/>
    <cellStyle name="40% - Ênfase2 35 6 4" xfId="28364" xr:uid="{355BAECF-F77F-4521-A99E-316213614B34}"/>
    <cellStyle name="40% - Ênfase2 35 6 5" xfId="28365" xr:uid="{CE20EFF8-25AE-4F66-89C6-5C1F6C0AA0CB}"/>
    <cellStyle name="40% - Ênfase2 35 6 6" xfId="28366" xr:uid="{B93F1312-613B-4C55-8207-BEFD9045A805}"/>
    <cellStyle name="40% - Ênfase2 35 7" xfId="28367" xr:uid="{CA27A6CA-7DE3-47CE-975B-BF5C997EA819}"/>
    <cellStyle name="40% - Ênfase2 35 7 2" xfId="28368" xr:uid="{DFDD6DA0-5C71-459A-9F6C-AF8604F66962}"/>
    <cellStyle name="40% - Ênfase2 35 7 3" xfId="28369" xr:uid="{F2F9B5CF-A093-4D65-8617-0B962D7E9882}"/>
    <cellStyle name="40% - Ênfase2 35 7 4" xfId="28370" xr:uid="{72E2D827-88D5-4C63-AB91-C7065D2BBED4}"/>
    <cellStyle name="40% - Ênfase2 35 7 5" xfId="28371" xr:uid="{3D3C35D2-8466-4CC0-884D-4EA8EF50021B}"/>
    <cellStyle name="40% - Ênfase2 35 7 6" xfId="28372" xr:uid="{6B0E183C-1D67-432C-B975-4C36429F4DD7}"/>
    <cellStyle name="40% - Ênfase2 35 8" xfId="28373" xr:uid="{277A0853-1C23-41BA-B3A9-6160B6EC1939}"/>
    <cellStyle name="40% - Ênfase2 35 9" xfId="28374" xr:uid="{E4140107-9ED7-4CAE-90F4-2758F3DEA66D}"/>
    <cellStyle name="40% - Ênfase2 36" xfId="28375" xr:uid="{672C0C7A-7F42-4493-969F-E29B70B771AA}"/>
    <cellStyle name="40% - Ênfase2 36 10" xfId="28376" xr:uid="{A04F5931-32CC-43ED-A249-AE36FCED0772}"/>
    <cellStyle name="40% - Ênfase2 36 11" xfId="28377" xr:uid="{50F17F74-F55F-449C-88A7-CDE74FDCB536}"/>
    <cellStyle name="40% - Ênfase2 36 12" xfId="28378" xr:uid="{B62C836C-F6AC-4F52-9186-6CAB6A8A9326}"/>
    <cellStyle name="40% - Ênfase2 36 13" xfId="28379" xr:uid="{1F23B8E5-D3FE-43FF-8D99-4F655EBEFD0C}"/>
    <cellStyle name="40% - Ênfase2 36 2" xfId="28380" xr:uid="{B722E59D-A49B-45CA-83A6-7834CAF6EC04}"/>
    <cellStyle name="40% - Ênfase2 36 2 10" xfId="28381" xr:uid="{2C8F10F8-C17B-438B-AF45-81F5500276CB}"/>
    <cellStyle name="40% - Ênfase2 36 2 11" xfId="28382" xr:uid="{B321CDCB-0B0C-4A4C-900F-0CE46F387DC3}"/>
    <cellStyle name="40% - Ênfase2 36 2 2" xfId="28383" xr:uid="{A2194FE9-0C3E-489C-8078-4653B5616A25}"/>
    <cellStyle name="40% - Ênfase2 36 2 2 2" xfId="28384" xr:uid="{68343118-439F-4790-A9DD-7B7B17FE7B48}"/>
    <cellStyle name="40% - Ênfase2 36 2 2 3" xfId="28385" xr:uid="{A5C79340-7E25-440A-9CA3-EDB2DF2138B9}"/>
    <cellStyle name="40% - Ênfase2 36 2 2 4" xfId="28386" xr:uid="{D70D3594-9CD2-4CE6-9FCC-702AB2221994}"/>
    <cellStyle name="40% - Ênfase2 36 2 2 5" xfId="28387" xr:uid="{6164EF6A-0E26-4B35-88F8-071281FCDA92}"/>
    <cellStyle name="40% - Ênfase2 36 2 2 6" xfId="28388" xr:uid="{DBBB3C94-C3B0-4CE5-A1DF-54C76C23EFDE}"/>
    <cellStyle name="40% - Ênfase2 36 2 2 7" xfId="28389" xr:uid="{FB74072E-7554-4841-A34D-578787866A69}"/>
    <cellStyle name="40% - Ênfase2 36 2 2 8" xfId="28390" xr:uid="{706EE6BD-5550-4B77-B6BC-3739D429A610}"/>
    <cellStyle name="40% - Ênfase2 36 2 3" xfId="28391" xr:uid="{89F4695C-8E87-436F-97A9-88A9FC789AD9}"/>
    <cellStyle name="40% - Ênfase2 36 2 4" xfId="28392" xr:uid="{32C12962-2D01-4513-9C88-8542D51C4FA4}"/>
    <cellStyle name="40% - Ênfase2 36 2 5" xfId="28393" xr:uid="{2725477D-C4D6-434A-9E34-F9DDBB3EBE03}"/>
    <cellStyle name="40% - Ênfase2 36 2 6" xfId="28394" xr:uid="{98C97D8D-FB53-4C73-8FEF-7DD16506E3DC}"/>
    <cellStyle name="40% - Ênfase2 36 2 7" xfId="28395" xr:uid="{B2906131-67E6-4209-8805-7C66C7EAF728}"/>
    <cellStyle name="40% - Ênfase2 36 2 8" xfId="28396" xr:uid="{8873E98C-5FDC-431B-B21B-33CD6B379D85}"/>
    <cellStyle name="40% - Ênfase2 36 2 9" xfId="28397" xr:uid="{E6DDA12B-AA7F-4724-B045-98D61D336088}"/>
    <cellStyle name="40% - Ênfase2 36 3" xfId="28398" xr:uid="{4344D8D3-95D7-45E3-A7A9-3634C0D3FA3C}"/>
    <cellStyle name="40% - Ênfase2 36 4" xfId="28399" xr:uid="{291A00AC-8459-4108-881A-CF86B93B7736}"/>
    <cellStyle name="40% - Ênfase2 36 5" xfId="28400" xr:uid="{D7ADEC42-708D-4479-AC28-D69E40C56E68}"/>
    <cellStyle name="40% - Ênfase2 36 5 2" xfId="28401" xr:uid="{378B00C9-4BE5-40C1-B921-D60A576DD661}"/>
    <cellStyle name="40% - Ênfase2 36 5 3" xfId="28402" xr:uid="{F645DBEA-3250-4EB7-9BF2-1F6AF65022D6}"/>
    <cellStyle name="40% - Ênfase2 36 5 4" xfId="28403" xr:uid="{0E217C7D-8D0E-4A55-B3C9-1F40C35D5F5C}"/>
    <cellStyle name="40% - Ênfase2 36 5 5" xfId="28404" xr:uid="{AC1AC327-D530-4CC1-A6E4-621909514CAF}"/>
    <cellStyle name="40% - Ênfase2 36 5 6" xfId="28405" xr:uid="{4E61921F-50A7-4E91-917C-780E84B4600A}"/>
    <cellStyle name="40% - Ênfase2 36 5 7" xfId="28406" xr:uid="{882AAD27-3BEE-40BB-A5AB-3403C5175CF7}"/>
    <cellStyle name="40% - Ênfase2 36 5 8" xfId="28407" xr:uid="{CC7EBCEA-CEA6-48DD-A32C-D23A894E027F}"/>
    <cellStyle name="40% - Ênfase2 36 6" xfId="28408" xr:uid="{CE285104-2349-4E72-8F25-029ED30D2F45}"/>
    <cellStyle name="40% - Ênfase2 36 6 2" xfId="28409" xr:uid="{55C068A5-B227-4E46-BBDA-51421569C00C}"/>
    <cellStyle name="40% - Ênfase2 36 6 3" xfId="28410" xr:uid="{ED132224-1019-4449-8694-2BEE7FEFFAD6}"/>
    <cellStyle name="40% - Ênfase2 36 6 4" xfId="28411" xr:uid="{357C2909-D76E-4F59-8060-8D5821F4BEA0}"/>
    <cellStyle name="40% - Ênfase2 36 6 5" xfId="28412" xr:uid="{710C9369-DF05-46CF-A62A-D6426542D6ED}"/>
    <cellStyle name="40% - Ênfase2 36 6 6" xfId="28413" xr:uid="{71098431-C423-49C2-B4EF-25D86CC1BF9F}"/>
    <cellStyle name="40% - Ênfase2 36 7" xfId="28414" xr:uid="{5D5C8FDF-5F95-4F51-86A6-EFD6F910157E}"/>
    <cellStyle name="40% - Ênfase2 36 7 2" xfId="28415" xr:uid="{6C76DD55-21E2-47FD-8C9E-8555FA2C41B3}"/>
    <cellStyle name="40% - Ênfase2 36 7 3" xfId="28416" xr:uid="{555E6B86-DE57-4627-AAA6-D4B10BC645CB}"/>
    <cellStyle name="40% - Ênfase2 36 7 4" xfId="28417" xr:uid="{FF13DD16-6385-4948-A4A7-74B43BD1848B}"/>
    <cellStyle name="40% - Ênfase2 36 7 5" xfId="28418" xr:uid="{5140DAFF-3650-4BBE-BAC0-636A556FDD3D}"/>
    <cellStyle name="40% - Ênfase2 36 7 6" xfId="28419" xr:uid="{CC8B12AF-5638-408C-AB74-9AACE260C793}"/>
    <cellStyle name="40% - Ênfase2 36 8" xfId="28420" xr:uid="{3CD498C4-F536-4C43-98FE-31B9ED9C20AC}"/>
    <cellStyle name="40% - Ênfase2 36 9" xfId="28421" xr:uid="{AD425337-B530-4040-BB8F-9E9E782BFF18}"/>
    <cellStyle name="40% - Ênfase2 37" xfId="28422" xr:uid="{7759EED6-93E4-490A-B09E-9943A4733EA7}"/>
    <cellStyle name="40% - Ênfase2 37 10" xfId="28423" xr:uid="{A944DD1B-520A-4255-9C6D-00FA7CFBB46D}"/>
    <cellStyle name="40% - Ênfase2 37 11" xfId="28424" xr:uid="{CBB72927-5C4D-44DF-AAE1-B6D7532BF1B3}"/>
    <cellStyle name="40% - Ênfase2 37 12" xfId="28425" xr:uid="{364C8E56-6E65-4D27-8A5A-8934E10244A7}"/>
    <cellStyle name="40% - Ênfase2 37 13" xfId="28426" xr:uid="{F557B0E8-68F2-49FA-9B36-57854F022335}"/>
    <cellStyle name="40% - Ênfase2 37 2" xfId="28427" xr:uid="{983816B4-FDC0-4AAC-AC3D-466D878292E7}"/>
    <cellStyle name="40% - Ênfase2 37 2 10" xfId="28428" xr:uid="{FD9EFB11-0068-447C-B63C-1084E03EC663}"/>
    <cellStyle name="40% - Ênfase2 37 2 11" xfId="28429" xr:uid="{5A65E031-12B2-4C9E-B6A7-18F9EF708A36}"/>
    <cellStyle name="40% - Ênfase2 37 2 2" xfId="28430" xr:uid="{2C38D557-25F1-43A6-AB3A-E2D121AB7ADF}"/>
    <cellStyle name="40% - Ênfase2 37 2 2 2" xfId="28431" xr:uid="{B71B5828-3BB8-4325-B012-F12D1C19B67D}"/>
    <cellStyle name="40% - Ênfase2 37 2 2 3" xfId="28432" xr:uid="{2B6DC987-9B4F-45F8-9C7F-C17EFBADDB9B}"/>
    <cellStyle name="40% - Ênfase2 37 2 2 4" xfId="28433" xr:uid="{6E89FA50-8C9E-4003-8323-DEA906B5F1E8}"/>
    <cellStyle name="40% - Ênfase2 37 2 2 5" xfId="28434" xr:uid="{7837D729-BC90-40CA-B633-41033E657938}"/>
    <cellStyle name="40% - Ênfase2 37 2 2 6" xfId="28435" xr:uid="{DD60BB3E-CC2B-48F9-9ADA-1FD387BE6D6C}"/>
    <cellStyle name="40% - Ênfase2 37 2 2 7" xfId="28436" xr:uid="{8A2380DA-49A1-483B-9EB5-407E4A845AF5}"/>
    <cellStyle name="40% - Ênfase2 37 2 2 8" xfId="28437" xr:uid="{313CC268-62AF-4DA9-A0E8-3AABA8E3A764}"/>
    <cellStyle name="40% - Ênfase2 37 2 3" xfId="28438" xr:uid="{07F29467-85B7-4F21-A2D7-DA12A219EFAD}"/>
    <cellStyle name="40% - Ênfase2 37 2 4" xfId="28439" xr:uid="{5CB135BE-605B-4081-B2E8-1C7DDF6E7F8E}"/>
    <cellStyle name="40% - Ênfase2 37 2 5" xfId="28440" xr:uid="{627560F6-95D2-48E6-9492-7178DEF6DB8B}"/>
    <cellStyle name="40% - Ênfase2 37 2 6" xfId="28441" xr:uid="{2623C70D-A976-4211-A71B-E347C82F8B85}"/>
    <cellStyle name="40% - Ênfase2 37 2 7" xfId="28442" xr:uid="{C981A36B-D373-4C16-8347-C9FD22B5B01E}"/>
    <cellStyle name="40% - Ênfase2 37 2 8" xfId="28443" xr:uid="{64A1EF4A-A74F-40EB-B391-78C3A4386013}"/>
    <cellStyle name="40% - Ênfase2 37 2 9" xfId="28444" xr:uid="{21640B09-3AEC-4BA6-B57D-2E55F32775DF}"/>
    <cellStyle name="40% - Ênfase2 37 3" xfId="28445" xr:uid="{E410688C-9E4B-4BB0-96E0-713FEE590D3A}"/>
    <cellStyle name="40% - Ênfase2 37 4" xfId="28446" xr:uid="{1EDA33B8-25DD-49F6-8D27-9129EC376773}"/>
    <cellStyle name="40% - Ênfase2 37 5" xfId="28447" xr:uid="{630DEF29-6007-4CE3-BA8E-687E8A2659EA}"/>
    <cellStyle name="40% - Ênfase2 37 5 2" xfId="28448" xr:uid="{B034BA0A-415C-4FDE-A7EB-ECD2D5848C19}"/>
    <cellStyle name="40% - Ênfase2 37 5 3" xfId="28449" xr:uid="{A5F32C4C-2CF1-454A-A9BC-7FDB48506BF7}"/>
    <cellStyle name="40% - Ênfase2 37 5 4" xfId="28450" xr:uid="{D0CC5616-7A88-4C57-99B2-CA1B9B3302AA}"/>
    <cellStyle name="40% - Ênfase2 37 5 5" xfId="28451" xr:uid="{CDCFB158-509E-4C15-98E8-1FA2372E5ADA}"/>
    <cellStyle name="40% - Ênfase2 37 5 6" xfId="28452" xr:uid="{6DA141FC-A072-43DF-9F9D-1268B94D714C}"/>
    <cellStyle name="40% - Ênfase2 37 5 7" xfId="28453" xr:uid="{B0C2607A-DAE6-4836-BDC2-492A663DADCC}"/>
    <cellStyle name="40% - Ênfase2 37 5 8" xfId="28454" xr:uid="{39B8DEBE-0494-4C92-B1BA-86D224B2F028}"/>
    <cellStyle name="40% - Ênfase2 37 6" xfId="28455" xr:uid="{4D556D0E-21E0-4671-A222-C5A533C6D36A}"/>
    <cellStyle name="40% - Ênfase2 37 7" xfId="28456" xr:uid="{00EB8FF6-95D4-43C7-A0D9-6A0B5C413286}"/>
    <cellStyle name="40% - Ênfase2 37 8" xfId="28457" xr:uid="{E4D30F8A-BFE7-4CFE-A533-A1BC5732F6D0}"/>
    <cellStyle name="40% - Ênfase2 37 9" xfId="28458" xr:uid="{EA37F3E2-C636-4DFB-9D71-5BAFF70A1FDB}"/>
    <cellStyle name="40% - Ênfase2 38" xfId="28459" xr:uid="{6144A2A6-C9BE-4AEE-84E5-D5B71C2FB5ED}"/>
    <cellStyle name="40% - Ênfase2 38 2" xfId="28460" xr:uid="{1D76F619-6B97-4ED9-AD3A-CAFBE00A2E0E}"/>
    <cellStyle name="40% - Ênfase2 39" xfId="28461" xr:uid="{476B118B-5EAA-4AA9-8BD8-E448942E5EFC}"/>
    <cellStyle name="40% - Ênfase2 39 2" xfId="28462" xr:uid="{1278DAD2-CF2B-4623-AB46-35C098726589}"/>
    <cellStyle name="40% - Ênfase2 4" xfId="28463" xr:uid="{CB179146-1A8E-4928-B637-E0B4B5C24985}"/>
    <cellStyle name="40% - Ênfase2 4 10" xfId="28464" xr:uid="{1605CE75-7FEB-4216-90CE-D03212DDD6D7}"/>
    <cellStyle name="40% - Ênfase2 4 11" xfId="28465" xr:uid="{67DB107A-76F4-4E91-A176-7BAC8E714AC0}"/>
    <cellStyle name="40% - Ênfase2 4 12" xfId="28466" xr:uid="{D58FE961-B40B-4FB7-B5FE-388C6FA1853C}"/>
    <cellStyle name="40% - Ênfase2 4 13" xfId="28467" xr:uid="{128A183E-2B44-4A94-A1E7-AAF49C7663B8}"/>
    <cellStyle name="40% - Ênfase2 4 14" xfId="28468" xr:uid="{80DB7E30-891C-4478-AAA0-D9E1C16FC9B9}"/>
    <cellStyle name="40% - Ênfase2 4 15" xfId="28469" xr:uid="{E94ABB59-6900-4E43-B201-FB1E78CF6B20}"/>
    <cellStyle name="40% - Ênfase2 4 16" xfId="28470" xr:uid="{8103CB8A-3DB3-4C86-A388-3E6A4749DB3D}"/>
    <cellStyle name="40% - Ênfase2 4 2" xfId="28471" xr:uid="{C8385ED2-D75C-4056-9CF4-2CD6EC4BBB5A}"/>
    <cellStyle name="40% - Ênfase2 4 2 2" xfId="28472" xr:uid="{36E34770-0EDA-4D04-B3C2-AAFB94EBED55}"/>
    <cellStyle name="40% - Ênfase2 4 3" xfId="28473" xr:uid="{B91F1C37-93B8-4CEA-8978-EF40FF9A894D}"/>
    <cellStyle name="40% - Ênfase2 4 4" xfId="28474" xr:uid="{3CA72808-0B96-47FB-83DB-8C3183A62DAB}"/>
    <cellStyle name="40% - Ênfase2 4 5" xfId="28475" xr:uid="{B62939B4-C2C1-4F49-811E-2B78A03B6F91}"/>
    <cellStyle name="40% - Ênfase2 4 6" xfId="28476" xr:uid="{EE25420B-227D-4689-AA68-2E776BE03E55}"/>
    <cellStyle name="40% - Ênfase2 4 7" xfId="28477" xr:uid="{3AB9CDED-25B3-48B9-8334-8598D24CD9F1}"/>
    <cellStyle name="40% - Ênfase2 4 8" xfId="28478" xr:uid="{427A644D-FAB9-4195-8D7A-FB8298680FDC}"/>
    <cellStyle name="40% - Ênfase2 4 9" xfId="28479" xr:uid="{67B17BC5-8B5F-4100-9468-06A9BB52E0BB}"/>
    <cellStyle name="40% - Ênfase2 40" xfId="28480" xr:uid="{4067B58C-6C31-4373-BDB9-85EB0BAA7F85}"/>
    <cellStyle name="40% - Ênfase2 40 2" xfId="28481" xr:uid="{196B58F8-0F39-4EDF-9FF4-2E0517158171}"/>
    <cellStyle name="40% - Ênfase2 41" xfId="28482" xr:uid="{DDFD93EB-15BD-467D-9815-75B9615F45CF}"/>
    <cellStyle name="40% - Ênfase2 41 2" xfId="28483" xr:uid="{34EACEB2-522B-4AD6-946B-A39D2C2F32B8}"/>
    <cellStyle name="40% - Ênfase2 42" xfId="28484" xr:uid="{597CA6ED-ABDD-425D-AB8D-3EE5D0B7E6A2}"/>
    <cellStyle name="40% - Ênfase2 42 2" xfId="28485" xr:uid="{D1B83A69-FB13-422F-881E-3C9AA9411D33}"/>
    <cellStyle name="40% - Ênfase2 43" xfId="28486" xr:uid="{409D89A7-9780-45D8-83C9-19649AD759E4}"/>
    <cellStyle name="40% - Ênfase2 43 2" xfId="28487" xr:uid="{4EBF7576-E1D1-47ED-BA06-8C5F44E3506D}"/>
    <cellStyle name="40% - Ênfase2 44" xfId="28488" xr:uid="{88D2C1D7-F329-4B0D-8422-E322D0E80947}"/>
    <cellStyle name="40% - Ênfase2 44 2" xfId="28489" xr:uid="{38D99070-003C-4B60-9D2F-4784915E854E}"/>
    <cellStyle name="40% - Ênfase2 45" xfId="28490" xr:uid="{D46810B2-EEEF-46B0-83F0-921ED8E95310}"/>
    <cellStyle name="40% - Ênfase2 45 2" xfId="28491" xr:uid="{03654605-712A-41A8-8D1C-5721293AF880}"/>
    <cellStyle name="40% - Ênfase2 46" xfId="28492" xr:uid="{1BE4ADB0-986F-4C4A-BEA1-43964177F3DD}"/>
    <cellStyle name="40% - Ênfase2 46 2" xfId="28493" xr:uid="{6B77AF95-14D2-4D8F-89EF-313B5477C2EC}"/>
    <cellStyle name="40% - Ênfase2 47" xfId="28494" xr:uid="{427FD5B6-F91C-4C7C-8723-FB62261A0590}"/>
    <cellStyle name="40% - Ênfase2 47 2" xfId="28495" xr:uid="{E7664406-77A8-4F03-BA05-22FD9ECD02C0}"/>
    <cellStyle name="40% - Ênfase2 48" xfId="28496" xr:uid="{FEE21257-806A-494F-96DB-6EB8BA4949BE}"/>
    <cellStyle name="40% - Ênfase2 48 2" xfId="28497" xr:uid="{958FE260-C76A-464B-A403-8130EAFD04D4}"/>
    <cellStyle name="40% - Ênfase2 49" xfId="28498" xr:uid="{849B30C4-5C80-4890-BC14-8666D9CA0FA3}"/>
    <cellStyle name="40% - Ênfase2 49 2" xfId="28499" xr:uid="{3DDF837F-17B3-4B4C-94CC-796905091BE0}"/>
    <cellStyle name="40% - Ênfase2 5" xfId="28500" xr:uid="{BABF005B-4B5B-43FE-A318-211C1D6A0541}"/>
    <cellStyle name="40% - Ênfase2 5 10" xfId="28501" xr:uid="{C52A2A7A-C0E4-44D0-8CDA-BD0C701B204D}"/>
    <cellStyle name="40% - Ênfase2 5 11" xfId="28502" xr:uid="{BC85F3D8-4295-494B-9324-F88C989D7301}"/>
    <cellStyle name="40% - Ênfase2 5 12" xfId="28503" xr:uid="{606251F5-4806-49A0-8069-A36F99E4C023}"/>
    <cellStyle name="40% - Ênfase2 5 13" xfId="28504" xr:uid="{59FDC5C9-4A71-427D-9AAE-5D88F5100D00}"/>
    <cellStyle name="40% - Ênfase2 5 14" xfId="28505" xr:uid="{58D38149-BADB-495D-8FED-3C842A606C05}"/>
    <cellStyle name="40% - Ênfase2 5 15" xfId="28506" xr:uid="{694D6711-1926-4EAB-BC02-ABE0EB103829}"/>
    <cellStyle name="40% - Ênfase2 5 16" xfId="28507" xr:uid="{3B82ED9C-B1AE-466D-B618-9CCD364775C2}"/>
    <cellStyle name="40% - Ênfase2 5 2" xfId="28508" xr:uid="{F40C1936-90A9-4279-BF03-93EA1DC3DFDA}"/>
    <cellStyle name="40% - Ênfase2 5 3" xfId="28509" xr:uid="{9F53DF70-F177-4CCA-844C-AC09BEC65544}"/>
    <cellStyle name="40% - Ênfase2 5 4" xfId="28510" xr:uid="{32E3971A-31B8-4214-9124-A982C1A092D7}"/>
    <cellStyle name="40% - Ênfase2 5 5" xfId="28511" xr:uid="{333F8D37-602C-4F02-AFE8-4405D68FBCEF}"/>
    <cellStyle name="40% - Ênfase2 5 6" xfId="28512" xr:uid="{285B4588-EC8D-4202-BDFD-CC9ED1ACBBD9}"/>
    <cellStyle name="40% - Ênfase2 5 7" xfId="28513" xr:uid="{290F17D3-0183-4295-AC4A-DA1658F0ABAF}"/>
    <cellStyle name="40% - Ênfase2 5 8" xfId="28514" xr:uid="{1064C14A-91D2-4805-B1E5-98A97EE58A0D}"/>
    <cellStyle name="40% - Ênfase2 5 9" xfId="28515" xr:uid="{673CD157-BB44-4944-B1F8-3BC7BFF49CD5}"/>
    <cellStyle name="40% - Ênfase2 50" xfId="28516" xr:uid="{52D555F3-DC68-403F-87BA-931C02630A6B}"/>
    <cellStyle name="40% - Ênfase2 50 2" xfId="28517" xr:uid="{2C5E6C2A-A7F9-482A-BA71-B23193A458DA}"/>
    <cellStyle name="40% - Ênfase2 51" xfId="28518" xr:uid="{55B038CE-1C13-4DB2-9C14-19DC7C9170EF}"/>
    <cellStyle name="40% - Ênfase2 51 2" xfId="28519" xr:uid="{1D438261-DB02-492F-A1FD-1C7CF5AD912B}"/>
    <cellStyle name="40% - Ênfase2 52" xfId="28520" xr:uid="{BBA31FBF-ACD4-4380-BAC9-AB0870D61239}"/>
    <cellStyle name="40% - Ênfase2 52 2" xfId="28521" xr:uid="{FD5B0D2E-93A5-4018-B251-D7D9A7C48EAC}"/>
    <cellStyle name="40% - Ênfase2 53" xfId="28522" xr:uid="{30C0915C-B6A1-420F-9F99-C909C35937E6}"/>
    <cellStyle name="40% - Ênfase2 53 2" xfId="28523" xr:uid="{58ABA980-8BC2-4760-8BE2-1F086AA83308}"/>
    <cellStyle name="40% - Ênfase2 54" xfId="28524" xr:uid="{43A3A466-299E-4EDD-9817-57F1F0121E9E}"/>
    <cellStyle name="40% - Ênfase2 54 2" xfId="28525" xr:uid="{4F40D308-5D9B-484C-B597-584C6EED01D0}"/>
    <cellStyle name="40% - Ênfase2 55" xfId="28526" xr:uid="{3653CBF5-C555-4D4B-A826-8D10F315CB48}"/>
    <cellStyle name="40% - Ênfase2 55 2" xfId="28527" xr:uid="{66B9824F-24B8-46DC-8329-EC84BE5DA5E4}"/>
    <cellStyle name="40% - Ênfase2 56" xfId="28528" xr:uid="{87FFB2DE-205F-49BE-A585-8E01F748E6EE}"/>
    <cellStyle name="40% - Ênfase2 56 2" xfId="28529" xr:uid="{BBC3BF99-83E5-4E79-A073-A7F052E064AB}"/>
    <cellStyle name="40% - Ênfase2 57" xfId="28530" xr:uid="{3F95C054-BDAE-4889-A6D2-34CB40E4D77E}"/>
    <cellStyle name="40% - Ênfase2 57 2" xfId="28531" xr:uid="{73F3AAA7-9E90-4916-9B91-35FE12537584}"/>
    <cellStyle name="40% - Ênfase2 58" xfId="28532" xr:uid="{4625729C-5116-4660-AFE5-D1A1F4EAB56C}"/>
    <cellStyle name="40% - Ênfase2 58 2" xfId="28533" xr:uid="{A8FAD243-CA13-4A1A-8A57-5C87DC6E51FE}"/>
    <cellStyle name="40% - Ênfase2 59" xfId="28534" xr:uid="{5295747B-5C38-4563-A2A2-F3B5534A41AE}"/>
    <cellStyle name="40% - Ênfase2 59 2" xfId="28535" xr:uid="{DD078052-7CB3-47BE-9459-23CBF8E829D6}"/>
    <cellStyle name="40% - Ênfase2 6" xfId="28536" xr:uid="{458B2B41-F73A-49EB-AFDB-78ABE72B905E}"/>
    <cellStyle name="40% - Ênfase2 6 10" xfId="28537" xr:uid="{1C1831D8-45C2-4254-A3B7-5830D7D6F88E}"/>
    <cellStyle name="40% - Ênfase2 6 11" xfId="28538" xr:uid="{EEB8B2E0-6F6C-41AE-85E4-3507D9163A03}"/>
    <cellStyle name="40% - Ênfase2 6 12" xfId="28539" xr:uid="{982F985D-7D52-439D-A27E-0FD87F63769A}"/>
    <cellStyle name="40% - Ênfase2 6 13" xfId="28540" xr:uid="{8ACF77FF-128A-45C3-897A-2029B45155AE}"/>
    <cellStyle name="40% - Ênfase2 6 14" xfId="28541" xr:uid="{B8ADD642-F543-4D3E-84F6-53C3509EC6A7}"/>
    <cellStyle name="40% - Ênfase2 6 15" xfId="28542" xr:uid="{2F8B52D2-C3E3-4BBC-9649-B20EFD8AD141}"/>
    <cellStyle name="40% - Ênfase2 6 16" xfId="28543" xr:uid="{93870536-46FD-4608-8A12-705E2F1BA55D}"/>
    <cellStyle name="40% - Ênfase2 6 2" xfId="28544" xr:uid="{7D8EDCE8-C921-48E3-97AA-B01DD13A37A8}"/>
    <cellStyle name="40% - Ênfase2 6 3" xfId="28545" xr:uid="{501BFEB9-6555-45EB-BEDB-14CE3E77051A}"/>
    <cellStyle name="40% - Ênfase2 6 4" xfId="28546" xr:uid="{3FA127AB-EA24-466F-B82C-0420225C4AA5}"/>
    <cellStyle name="40% - Ênfase2 6 5" xfId="28547" xr:uid="{C463032E-9296-45EB-A918-F2D0DDBE77F4}"/>
    <cellStyle name="40% - Ênfase2 6 6" xfId="28548" xr:uid="{E89C1563-662B-4441-94C4-1908310139F3}"/>
    <cellStyle name="40% - Ênfase2 6 7" xfId="28549" xr:uid="{519E2F7F-CA15-4994-9CB8-45E5C03B52E9}"/>
    <cellStyle name="40% - Ênfase2 6 8" xfId="28550" xr:uid="{39CEBDEC-F4C0-44F7-88A3-50192D26714B}"/>
    <cellStyle name="40% - Ênfase2 6 9" xfId="28551" xr:uid="{6C11B028-6C30-4EEE-B380-D612768E7385}"/>
    <cellStyle name="40% - Ênfase2 60" xfId="28552" xr:uid="{71868132-68EF-4AA5-9FEB-DBC13B9CC9B2}"/>
    <cellStyle name="40% - Ênfase2 60 2" xfId="28553" xr:uid="{CFAD63DE-1B70-4AD1-A386-EA0AEC99DC41}"/>
    <cellStyle name="40% - Ênfase2 61" xfId="28554" xr:uid="{0E84AB9B-EF0F-4E74-9E03-A948D96A1C12}"/>
    <cellStyle name="40% - Ênfase2 61 2" xfId="28555" xr:uid="{F21E70E3-C69F-4CF4-907C-BB1B95FCA8FE}"/>
    <cellStyle name="40% - Ênfase2 62" xfId="28556" xr:uid="{4F73F35A-1EDD-4408-AE39-C18F9032C49A}"/>
    <cellStyle name="40% - Ênfase2 62 2" xfId="28557" xr:uid="{40C99259-A632-4A69-B30A-AE33F188E6A6}"/>
    <cellStyle name="40% - Ênfase2 63" xfId="28558" xr:uid="{B730A559-3110-4DC5-BCA1-3659B3F2EE6E}"/>
    <cellStyle name="40% - Ênfase2 63 2" xfId="28559" xr:uid="{0A7DA85D-2E04-4AC2-B44A-91110D53034D}"/>
    <cellStyle name="40% - Ênfase2 64" xfId="28560" xr:uid="{9654FCDF-8D92-4AFF-9A9E-DB171BDD1DFE}"/>
    <cellStyle name="40% - Ênfase2 64 2" xfId="28561" xr:uid="{61A16F1E-3992-4AD8-A423-26BE726AEF61}"/>
    <cellStyle name="40% - Ênfase2 65" xfId="28562" xr:uid="{6A9325B8-140B-4159-81B4-0B51A849D596}"/>
    <cellStyle name="40% - Ênfase2 65 2" xfId="28563" xr:uid="{A4D19B5F-D0B0-457A-9374-07BCA1807934}"/>
    <cellStyle name="40% - Ênfase2 66" xfId="28564" xr:uid="{ABC48ECE-5CDB-4B86-B5B6-2244DF371CC5}"/>
    <cellStyle name="40% - Ênfase2 66 2" xfId="28565" xr:uid="{A80E128E-398A-42BC-B129-1AA31CAEBF1B}"/>
    <cellStyle name="40% - Ênfase2 67" xfId="28566" xr:uid="{6C4229DF-8ADA-4DA3-9633-3732B1814A15}"/>
    <cellStyle name="40% - Ênfase2 67 2" xfId="28567" xr:uid="{E58A0FE2-492D-43BA-8F97-F31F9BD2E8ED}"/>
    <cellStyle name="40% - Ênfase2 68" xfId="28568" xr:uid="{E23D6308-161A-4571-8464-22D4DAEF2BC7}"/>
    <cellStyle name="40% - Ênfase2 68 2" xfId="28569" xr:uid="{385BF89F-A036-42CF-A474-3B9FEB3E78AB}"/>
    <cellStyle name="40% - Ênfase2 69" xfId="28570" xr:uid="{62648AC7-5F77-4A68-B943-BF16D4787148}"/>
    <cellStyle name="40% - Ênfase2 69 2" xfId="28571" xr:uid="{250CEAC9-8129-4C93-831B-30FF426F478B}"/>
    <cellStyle name="40% - Ênfase2 7" xfId="28572" xr:uid="{F1587777-9477-42EF-BC06-1B5102B62EAF}"/>
    <cellStyle name="40% - Ênfase2 7 10" xfId="28573" xr:uid="{9F06D42B-F7A3-4524-A433-8120042B7E80}"/>
    <cellStyle name="40% - Ênfase2 7 11" xfId="28574" xr:uid="{2C9C4D06-C206-4CD8-B2E5-4DB356D4884B}"/>
    <cellStyle name="40% - Ênfase2 7 12" xfId="28575" xr:uid="{E516FE16-4314-40CD-8D15-C85CA3BE904C}"/>
    <cellStyle name="40% - Ênfase2 7 13" xfId="28576" xr:uid="{07F09B98-A6E6-429C-86EE-D31C941EFF41}"/>
    <cellStyle name="40% - Ênfase2 7 14" xfId="28577" xr:uid="{19A7AD57-9B87-4B69-BB9A-809BB45A5B14}"/>
    <cellStyle name="40% - Ênfase2 7 15" xfId="28578" xr:uid="{E6AA4092-5CCA-4299-ACEF-3A5D75D9EFA0}"/>
    <cellStyle name="40% - Ênfase2 7 16" xfId="28579" xr:uid="{9F7A7CAA-B4F1-4569-AEE3-CBD244C53AA9}"/>
    <cellStyle name="40% - Ênfase2 7 2" xfId="28580" xr:uid="{7C48E398-238D-473E-952D-E12E2B063C6B}"/>
    <cellStyle name="40% - Ênfase2 7 3" xfId="28581" xr:uid="{D7C9F8E8-F586-423F-AFD2-453765612F5F}"/>
    <cellStyle name="40% - Ênfase2 7 4" xfId="28582" xr:uid="{8D232342-FD96-477F-B2DA-36ED3215791A}"/>
    <cellStyle name="40% - Ênfase2 7 5" xfId="28583" xr:uid="{3F9B5346-3E4C-4DC8-82DD-59075860EAE3}"/>
    <cellStyle name="40% - Ênfase2 7 6" xfId="28584" xr:uid="{61755C73-EDE6-4A77-815F-32852674C073}"/>
    <cellStyle name="40% - Ênfase2 7 7" xfId="28585" xr:uid="{38AE4200-9E1F-46AC-A1EE-18B6658312C6}"/>
    <cellStyle name="40% - Ênfase2 7 8" xfId="28586" xr:uid="{AE4A54A0-05B5-4B29-B627-B37F25D2E2A4}"/>
    <cellStyle name="40% - Ênfase2 7 9" xfId="28587" xr:uid="{186CA720-CA73-4338-8A54-5B6A447EA722}"/>
    <cellStyle name="40% - Ênfase2 70" xfId="28588" xr:uid="{56043BF8-0FC2-4916-A622-E0A2EBE44B85}"/>
    <cellStyle name="40% - Ênfase2 70 2" xfId="28589" xr:uid="{08FF07DE-BC39-47A5-BC50-8FD4B4B19919}"/>
    <cellStyle name="40% - Ênfase2 71" xfId="28590" xr:uid="{A4B6890F-1CDB-4438-958E-55F141A7093F}"/>
    <cellStyle name="40% - Ênfase2 71 2" xfId="28591" xr:uid="{6C18A7CC-F38F-4587-A75B-954316B66FA6}"/>
    <cellStyle name="40% - Ênfase2 72" xfId="28592" xr:uid="{36054E16-0A2E-4A43-9CAE-2CE0C4C64490}"/>
    <cellStyle name="40% - Ênfase2 72 2" xfId="28593" xr:uid="{65FED1D0-6A7C-41F3-9898-AFAB6CA85797}"/>
    <cellStyle name="40% - Ênfase2 73" xfId="28594" xr:uid="{1C047996-1793-41CD-B346-EA0A123E71C4}"/>
    <cellStyle name="40% - Ênfase2 73 2" xfId="28595" xr:uid="{8664151C-BABB-419C-9E27-355EAEAE84E2}"/>
    <cellStyle name="40% - Ênfase2 74" xfId="28596" xr:uid="{E3686755-DD8F-442C-9A64-C65DCCF96CA2}"/>
    <cellStyle name="40% - Ênfase2 74 10" xfId="28597" xr:uid="{506DBCB3-A066-4FBF-979A-6B48CCDB0B3F}"/>
    <cellStyle name="40% - Ênfase2 74 11" xfId="28598" xr:uid="{5B3008FA-6010-4876-9BEB-E2C13EAEA955}"/>
    <cellStyle name="40% - Ênfase2 74 12" xfId="28599" xr:uid="{6E5A2EB8-5E91-4D46-B16D-DCF5E2FF616C}"/>
    <cellStyle name="40% - Ênfase2 74 2" xfId="28600" xr:uid="{E3A0519E-CB75-423C-896C-A46A26A87147}"/>
    <cellStyle name="40% - Ênfase2 74 2 10" xfId="28601" xr:uid="{E9196DCC-35E3-4CDA-B99F-26FA2AE830AF}"/>
    <cellStyle name="40% - Ênfase2 74 2 11" xfId="28602" xr:uid="{CF766188-6185-45B9-B241-166620E14BCC}"/>
    <cellStyle name="40% - Ênfase2 74 2 2" xfId="28603" xr:uid="{3B3AA792-D0B6-48DE-8A1E-2B2E23C0920E}"/>
    <cellStyle name="40% - Ênfase2 74 2 2 2" xfId="28604" xr:uid="{981B6D71-7E4A-454B-B913-48E247D554BC}"/>
    <cellStyle name="40% - Ênfase2 74 2 2 3" xfId="28605" xr:uid="{356CF8B5-1035-458F-ACB2-4C7DF1BC6B9D}"/>
    <cellStyle name="40% - Ênfase2 74 2 2 4" xfId="28606" xr:uid="{2CF55561-336B-499F-A304-651004B8DB7F}"/>
    <cellStyle name="40% - Ênfase2 74 2 2 5" xfId="28607" xr:uid="{1525757A-A234-45C8-A5BC-52C8C15BD72B}"/>
    <cellStyle name="40% - Ênfase2 74 2 2 6" xfId="28608" xr:uid="{007562D1-C04B-4A19-B387-323C747B7220}"/>
    <cellStyle name="40% - Ênfase2 74 2 2 7" xfId="28609" xr:uid="{33FC6AA8-7FA5-4D51-8B33-A443E5206905}"/>
    <cellStyle name="40% - Ênfase2 74 2 2 8" xfId="28610" xr:uid="{D9AABB03-EEB8-4A25-882A-78AEF30E4FA7}"/>
    <cellStyle name="40% - Ênfase2 74 2 3" xfId="28611" xr:uid="{421D9219-42D7-4179-8B97-165EC9A21F7C}"/>
    <cellStyle name="40% - Ênfase2 74 2 4" xfId="28612" xr:uid="{745522EB-9595-4AEC-9E37-369AE270B468}"/>
    <cellStyle name="40% - Ênfase2 74 2 5" xfId="28613" xr:uid="{31A6D7C5-3DD3-4298-B704-CC751B08FB3B}"/>
    <cellStyle name="40% - Ênfase2 74 2 6" xfId="28614" xr:uid="{92703611-4584-45A5-B750-E5D8CAC6FD19}"/>
    <cellStyle name="40% - Ênfase2 74 2 7" xfId="28615" xr:uid="{177A9106-F03B-48FF-8D97-DF7E8621789B}"/>
    <cellStyle name="40% - Ênfase2 74 2 8" xfId="28616" xr:uid="{41DD983C-75D8-4E50-9364-705F16307955}"/>
    <cellStyle name="40% - Ênfase2 74 2 9" xfId="28617" xr:uid="{A8AA6203-FADB-4164-AE24-7446757BBED5}"/>
    <cellStyle name="40% - Ênfase2 74 3" xfId="28618" xr:uid="{3BC9BEDD-6CEA-4507-A1D8-D0F9B2575A08}"/>
    <cellStyle name="40% - Ênfase2 74 4" xfId="28619" xr:uid="{62EC84DA-CFD3-457F-A748-280BF47969E0}"/>
    <cellStyle name="40% - Ênfase2 74 4 2" xfId="28620" xr:uid="{6DE53E03-9264-450C-AA08-4F8C2E7B0D56}"/>
    <cellStyle name="40% - Ênfase2 74 4 3" xfId="28621" xr:uid="{EE63C650-9646-457C-B29F-1883C84E6B48}"/>
    <cellStyle name="40% - Ênfase2 74 4 4" xfId="28622" xr:uid="{A9515F53-927D-41AF-B714-FB19592199DD}"/>
    <cellStyle name="40% - Ênfase2 74 4 5" xfId="28623" xr:uid="{A551679D-F97C-4BAA-860E-5F60D5238D6A}"/>
    <cellStyle name="40% - Ênfase2 74 4 6" xfId="28624" xr:uid="{6A960013-B1C6-44F8-B975-456278097055}"/>
    <cellStyle name="40% - Ênfase2 74 4 7" xfId="28625" xr:uid="{68A0D347-2AE9-457F-A95B-F17C275DF5DE}"/>
    <cellStyle name="40% - Ênfase2 74 4 8" xfId="28626" xr:uid="{AFC7AC71-626B-4B21-82BE-D5B7FE54F682}"/>
    <cellStyle name="40% - Ênfase2 74 5" xfId="28627" xr:uid="{CB7B6FF6-F45C-4B6B-B446-9BC28CF4A586}"/>
    <cellStyle name="40% - Ênfase2 74 6" xfId="28628" xr:uid="{EA92826B-1C41-4D01-96D1-3F031C421BA1}"/>
    <cellStyle name="40% - Ênfase2 74 7" xfId="28629" xr:uid="{D28D3F40-1918-49F7-8CCA-19AEB9D09D51}"/>
    <cellStyle name="40% - Ênfase2 74 8" xfId="28630" xr:uid="{E6091804-EC2B-4FAE-B490-DB8C4F9295AD}"/>
    <cellStyle name="40% - Ênfase2 74 9" xfId="28631" xr:uid="{CF2A61CA-CC56-48AB-91E8-8DE8F62D06A0}"/>
    <cellStyle name="40% - Ênfase2 75" xfId="28632" xr:uid="{A65C72E7-632B-4911-A2EE-13DF01B00854}"/>
    <cellStyle name="40% - Ênfase2 75 2" xfId="28633" xr:uid="{7F85F0A9-557A-4F4B-833A-26A649C44678}"/>
    <cellStyle name="40% - Ênfase2 76" xfId="28634" xr:uid="{007FFDBA-8BE1-43E0-A038-99AD1AFCD60F}"/>
    <cellStyle name="40% - Ênfase2 76 2" xfId="28635" xr:uid="{1C9F3065-A293-48F7-946A-20AF2571126F}"/>
    <cellStyle name="40% - Ênfase2 77" xfId="28636" xr:uid="{47AFD084-B7AA-479F-90A1-8741608984AC}"/>
    <cellStyle name="40% - Ênfase2 77 2" xfId="28637" xr:uid="{9432D058-399E-41FB-81A8-09D66BBEFF78}"/>
    <cellStyle name="40% - Ênfase2 78" xfId="28638" xr:uid="{7227CCAB-3C2D-42F2-8ADD-7B63EE90F8C2}"/>
    <cellStyle name="40% - Ênfase2 78 2" xfId="28639" xr:uid="{64310E58-F6C5-4712-8034-6ECDE2257281}"/>
    <cellStyle name="40% - Ênfase2 79" xfId="28640" xr:uid="{9013DA4F-752E-4E60-B23F-5ECFF02A150B}"/>
    <cellStyle name="40% - Ênfase2 79 2" xfId="28641" xr:uid="{68BCE846-432A-46F0-AF5D-4113131543EF}"/>
    <cellStyle name="40% - Ênfase2 8" xfId="28642" xr:uid="{DE74A357-F2A7-490D-98C3-8E64460DDA90}"/>
    <cellStyle name="40% - Ênfase2 8 10" xfId="28643" xr:uid="{4B1D24D8-AEB2-4E9A-96CA-A9711F21EAA1}"/>
    <cellStyle name="40% - Ênfase2 8 11" xfId="28644" xr:uid="{88E00BB9-36E9-458F-9DE2-FF5652BC9EE1}"/>
    <cellStyle name="40% - Ênfase2 8 12" xfId="28645" xr:uid="{FF786D15-EFB1-421E-BE21-275083962390}"/>
    <cellStyle name="40% - Ênfase2 8 13" xfId="28646" xr:uid="{CCCE29D3-8F17-4D8E-B90F-CA2EF2FEA98C}"/>
    <cellStyle name="40% - Ênfase2 8 14" xfId="28647" xr:uid="{9DB435E0-6AC4-41DB-8E06-CCB3970E23B1}"/>
    <cellStyle name="40% - Ênfase2 8 15" xfId="28648" xr:uid="{949595AA-CE5A-4467-BF95-86D29C6816AE}"/>
    <cellStyle name="40% - Ênfase2 8 16" xfId="28649" xr:uid="{DB725D71-7E34-460C-A9F7-C48FD16D77CA}"/>
    <cellStyle name="40% - Ênfase2 8 2" xfId="28650" xr:uid="{E84D5A29-74D2-40AF-B4CD-0101E1137071}"/>
    <cellStyle name="40% - Ênfase2 8 3" xfId="28651" xr:uid="{0A9305CB-F238-42B7-88DD-25B5749C4CDA}"/>
    <cellStyle name="40% - Ênfase2 8 4" xfId="28652" xr:uid="{206025B3-BD88-4825-B669-5CA440A1A278}"/>
    <cellStyle name="40% - Ênfase2 8 5" xfId="28653" xr:uid="{DFDDCE57-A731-4DA2-BFA2-A9A84A019611}"/>
    <cellStyle name="40% - Ênfase2 8 6" xfId="28654" xr:uid="{388857F6-1781-4D2A-BCE5-D8ABA0DFA57B}"/>
    <cellStyle name="40% - Ênfase2 8 7" xfId="28655" xr:uid="{85B7BCAF-D724-4E72-9416-5816853B91D9}"/>
    <cellStyle name="40% - Ênfase2 8 8" xfId="28656" xr:uid="{2E09F8C3-E1C2-4282-9456-A0D884F3AB26}"/>
    <cellStyle name="40% - Ênfase2 8 9" xfId="28657" xr:uid="{8183A815-F432-4514-86C9-000AFDEE9175}"/>
    <cellStyle name="40% - Ênfase2 80" xfId="28658" xr:uid="{7F23D9CB-E4FD-45A5-9CDA-368C77D598F1}"/>
    <cellStyle name="40% - Ênfase2 80 2" xfId="28659" xr:uid="{39203ED5-357D-42B6-8BB8-58E7C8E6B9CE}"/>
    <cellStyle name="40% - Ênfase2 81" xfId="28660" xr:uid="{7B8617E0-52D3-4EBC-AB99-0DBA1F7B10A6}"/>
    <cellStyle name="40% - Ênfase2 81 2" xfId="28661" xr:uid="{B20DA522-262B-42B5-8460-70FC07B856D6}"/>
    <cellStyle name="40% - Ênfase2 82" xfId="28662" xr:uid="{74375622-B572-4ABB-ABC4-53F923B0E3A7}"/>
    <cellStyle name="40% - Ênfase2 82 2" xfId="28663" xr:uid="{E0078446-9CB8-475D-8A46-69E225850ADD}"/>
    <cellStyle name="40% - Ênfase2 83" xfId="28664" xr:uid="{3FC5F2E9-029D-48C9-8500-D6B6EF6E5815}"/>
    <cellStyle name="40% - Ênfase2 83 2" xfId="28665" xr:uid="{EF8855BB-75B6-43E6-9FAD-29735E3C5B8B}"/>
    <cellStyle name="40% - Ênfase2 84" xfId="28666" xr:uid="{BD6DB78B-04AF-437F-88E3-99BFC2EF9B8E}"/>
    <cellStyle name="40% - Ênfase2 84 2" xfId="28667" xr:uid="{D0D7E512-A5C7-4BD6-AF08-E677BA7531F4}"/>
    <cellStyle name="40% - Ênfase2 85" xfId="28668" xr:uid="{2BB08589-F75D-42F0-842A-818B08C39A19}"/>
    <cellStyle name="40% - Ênfase2 85 2" xfId="28669" xr:uid="{20493E6A-51B1-487D-A355-0D5CB11554E0}"/>
    <cellStyle name="40% - Ênfase2 86" xfId="28670" xr:uid="{DC45D493-877D-4B55-8C94-CC1DB9D2E2EA}"/>
    <cellStyle name="40% - Ênfase2 86 2" xfId="28671" xr:uid="{C5D43D50-BB85-49BE-954B-34CF6B478EC7}"/>
    <cellStyle name="40% - Ênfase2 87" xfId="28672" xr:uid="{0A4048D3-F48E-44D4-A4C1-9D1CCDFBB74D}"/>
    <cellStyle name="40% - Ênfase2 87 2" xfId="28673" xr:uid="{A9918F46-3E44-4964-BEDF-E6844DEB9873}"/>
    <cellStyle name="40% - Ênfase2 88" xfId="28674" xr:uid="{6C48FC56-37E9-42A1-A889-A31682D82E55}"/>
    <cellStyle name="40% - Ênfase2 88 2" xfId="28675" xr:uid="{7B5DFD7C-75AE-4B7D-B950-27A4F854E478}"/>
    <cellStyle name="40% - Ênfase2 89" xfId="28676" xr:uid="{A277C041-305D-4D16-BCDE-94DCAE783151}"/>
    <cellStyle name="40% - Ênfase2 89 2" xfId="28677" xr:uid="{15D0D052-62F0-4758-AC4C-7FDADE735A2A}"/>
    <cellStyle name="40% - Ênfase2 9" xfId="28678" xr:uid="{97A8EEB5-395C-4D91-80A8-582E60CE46C4}"/>
    <cellStyle name="40% - Ênfase2 9 10" xfId="28679" xr:uid="{C926BB4A-F191-4227-8F1D-E30CF4FF26CA}"/>
    <cellStyle name="40% - Ênfase2 9 11" xfId="28680" xr:uid="{26DEB331-12FB-4EFA-B74C-531AF2B315C9}"/>
    <cellStyle name="40% - Ênfase2 9 12" xfId="28681" xr:uid="{C060E0AC-85E4-4BF6-A8D9-0C85E56940E3}"/>
    <cellStyle name="40% - Ênfase2 9 13" xfId="28682" xr:uid="{48C3B295-77E3-4528-B720-5DF4B643D82B}"/>
    <cellStyle name="40% - Ênfase2 9 14" xfId="28683" xr:uid="{D2CFBBE6-BD10-4911-AF6D-53AA1CBD9437}"/>
    <cellStyle name="40% - Ênfase2 9 15" xfId="28684" xr:uid="{86930977-50C9-489B-A443-22FF87F050AC}"/>
    <cellStyle name="40% - Ênfase2 9 16" xfId="28685" xr:uid="{9719842D-4A66-4C33-9AEB-92DDF9EC251E}"/>
    <cellStyle name="40% - Ênfase2 9 2" xfId="28686" xr:uid="{D527CB1B-1FA9-4937-9AF1-0D655D4A328E}"/>
    <cellStyle name="40% - Ênfase2 9 3" xfId="28687" xr:uid="{CB6CB9C7-3996-4E5D-96E1-FE01173B0C9F}"/>
    <cellStyle name="40% - Ênfase2 9 4" xfId="28688" xr:uid="{3FCA64B4-E637-4740-964F-9625024B6560}"/>
    <cellStyle name="40% - Ênfase2 9 5" xfId="28689" xr:uid="{A7C967BE-A2C6-48DA-8BBD-23CF47F8F3A0}"/>
    <cellStyle name="40% - Ênfase2 9 6" xfId="28690" xr:uid="{A4090890-1BEA-4245-B74B-E30CE360EC9B}"/>
    <cellStyle name="40% - Ênfase2 9 7" xfId="28691" xr:uid="{6F1340CA-18A1-45F3-BEC4-C70F0E9FFA1A}"/>
    <cellStyle name="40% - Ênfase2 9 8" xfId="28692" xr:uid="{03AC65EE-88C9-415A-A7F7-AC0C9B6218FF}"/>
    <cellStyle name="40% - Ênfase2 9 9" xfId="28693" xr:uid="{E39B1C36-FC07-40D5-A6FA-5F3499565A69}"/>
    <cellStyle name="40% - Ênfase2 90" xfId="28694" xr:uid="{4C79E7C4-6B33-4FFA-8043-761ABCB15A1F}"/>
    <cellStyle name="40% - Ênfase2 90 2" xfId="28695" xr:uid="{D206FECB-C936-472B-A59F-A0CEBB86A41A}"/>
    <cellStyle name="40% - Ênfase2 91" xfId="28696" xr:uid="{A99296FF-60FE-41B6-902E-02BC548146DC}"/>
    <cellStyle name="40% - Ênfase2 91 2" xfId="28697" xr:uid="{A828628D-4342-4CC3-8D0C-F1AA0607EBA3}"/>
    <cellStyle name="40% - Ênfase2 92" xfId="28698" xr:uid="{D1B8A688-4166-4D66-B0E4-0723AABD73A2}"/>
    <cellStyle name="40% - Ênfase2 92 2" xfId="28699" xr:uid="{F11E48EE-E1B8-452D-BF40-EC7AD934F01E}"/>
    <cellStyle name="40% - Ênfase2 93" xfId="28700" xr:uid="{437AF185-854A-43A0-9818-983695274D99}"/>
    <cellStyle name="40% - Ênfase2 93 2" xfId="28701" xr:uid="{C803064B-3C18-4FAF-BFA1-9407D89C8B3E}"/>
    <cellStyle name="40% - Ênfase2 94" xfId="28702" xr:uid="{EE3E2D52-1BF0-48FB-8134-94C01FEC937E}"/>
    <cellStyle name="40% - Ênfase2 94 10" xfId="28703" xr:uid="{5FA78C73-3C97-470E-8D7D-1E1C8CA0A24C}"/>
    <cellStyle name="40% - Ênfase2 94 11" xfId="28704" xr:uid="{9BEAF9F5-376E-4F26-AE83-5DE91D3A25E3}"/>
    <cellStyle name="40% - Ênfase2 94 2" xfId="28705" xr:uid="{95F07F8A-0607-44EC-A7B7-548799EB467A}"/>
    <cellStyle name="40% - Ênfase2 94 2 2" xfId="28706" xr:uid="{C270D480-0F35-4120-BAD0-04CBCAEB340F}"/>
    <cellStyle name="40% - Ênfase2 94 2 3" xfId="28707" xr:uid="{DA61E169-E74B-491E-A6F0-77DDE107366A}"/>
    <cellStyle name="40% - Ênfase2 94 2 4" xfId="28708" xr:uid="{14BEBD34-7F2A-4FCA-8E08-8B639525A575}"/>
    <cellStyle name="40% - Ênfase2 94 2 5" xfId="28709" xr:uid="{B46C1105-9A89-4A03-B6E0-E0F0F315C5C1}"/>
    <cellStyle name="40% - Ênfase2 94 2 6" xfId="28710" xr:uid="{35AAC6D6-88D8-4F57-BE2D-8DF72216B2E3}"/>
    <cellStyle name="40% - Ênfase2 94 3" xfId="28711" xr:uid="{0E31448C-316B-41A9-9855-9D1437B6C74D}"/>
    <cellStyle name="40% - Ênfase2 94 3 2" xfId="28712" xr:uid="{861EECB4-E65D-4F6A-8E05-11299D8113B2}"/>
    <cellStyle name="40% - Ênfase2 94 3 3" xfId="28713" xr:uid="{CCAAA601-9EF1-4F1B-942A-669AEF305604}"/>
    <cellStyle name="40% - Ênfase2 94 3 4" xfId="28714" xr:uid="{1C841ED5-E2E3-4A02-866A-9459E659F50F}"/>
    <cellStyle name="40% - Ênfase2 94 3 5" xfId="28715" xr:uid="{5D30BC5A-0557-4E4F-840B-2CE6387239B5}"/>
    <cellStyle name="40% - Ênfase2 94 3 6" xfId="28716" xr:uid="{EF8C2E57-2FDA-43E3-920E-4BBD808D3781}"/>
    <cellStyle name="40% - Ênfase2 94 4" xfId="28717" xr:uid="{C176AB95-B72A-4DE0-A0D6-F92BC394E4BF}"/>
    <cellStyle name="40% - Ênfase2 94 4 2" xfId="28718" xr:uid="{76CE584C-07B7-4C21-8249-06F2231C3218}"/>
    <cellStyle name="40% - Ênfase2 94 4 3" xfId="28719" xr:uid="{21439A12-CF2A-4821-BFCD-76914D122707}"/>
    <cellStyle name="40% - Ênfase2 94 4 4" xfId="28720" xr:uid="{9F10FAEE-3102-4CF0-83EE-B40A29105A8A}"/>
    <cellStyle name="40% - Ênfase2 94 4 5" xfId="28721" xr:uid="{2BFA2805-035D-4858-BB1E-2CBC2BC01E7C}"/>
    <cellStyle name="40% - Ênfase2 94 4 6" xfId="28722" xr:uid="{268E3842-CCC7-46E7-B8A0-E701A6A5A7DD}"/>
    <cellStyle name="40% - Ênfase2 94 5" xfId="28723" xr:uid="{6A0A973B-B39E-433D-935B-71D2A750B002}"/>
    <cellStyle name="40% - Ênfase2 94 5 2" xfId="28724" xr:uid="{5C09E7F0-465C-425A-9E70-3CDE8A1679CB}"/>
    <cellStyle name="40% - Ênfase2 94 5 3" xfId="28725" xr:uid="{CED7D4CA-6FB8-46B5-818F-437CD3B4A8A3}"/>
    <cellStyle name="40% - Ênfase2 94 5 4" xfId="28726" xr:uid="{4B77EF5F-D1D5-4E6B-8227-6DBFDCF54CA9}"/>
    <cellStyle name="40% - Ênfase2 94 5 5" xfId="28727" xr:uid="{E2CAC097-8C33-4D41-A05D-22C545BF7B21}"/>
    <cellStyle name="40% - Ênfase2 94 5 6" xfId="28728" xr:uid="{A2B2565E-A83D-4D8F-A0D6-E65B0BD918B3}"/>
    <cellStyle name="40% - Ênfase2 94 6" xfId="28729" xr:uid="{0AB6470B-0370-4BC5-9BB7-5531B7158CA4}"/>
    <cellStyle name="40% - Ênfase2 94 7" xfId="28730" xr:uid="{B97C334C-8F23-49B9-8905-66D22E1100D2}"/>
    <cellStyle name="40% - Ênfase2 94 8" xfId="28731" xr:uid="{C01D7B13-EEA5-4310-AA18-2DB5AC8D53C1}"/>
    <cellStyle name="40% - Ênfase2 94 9" xfId="28732" xr:uid="{AA6496AF-BF69-4D63-B07F-5967063BB717}"/>
    <cellStyle name="40% - Ênfase2 95" xfId="28733" xr:uid="{34564D3A-99A7-4747-AD61-D44C6E32B768}"/>
    <cellStyle name="40% - Ênfase2 95 10" xfId="28734" xr:uid="{809F9BE4-CFFF-4FAD-9879-C0563F5D7F89}"/>
    <cellStyle name="40% - Ênfase2 95 11" xfId="28735" xr:uid="{8B252F66-E34E-4328-85A0-B1025651454E}"/>
    <cellStyle name="40% - Ênfase2 95 2" xfId="28736" xr:uid="{7AD915F1-6771-439F-83D8-3F470A7B5C7A}"/>
    <cellStyle name="40% - Ênfase2 95 2 2" xfId="28737" xr:uid="{1EB39B31-4939-43CE-9C3D-A25BEB9B87BF}"/>
    <cellStyle name="40% - Ênfase2 95 2 3" xfId="28738" xr:uid="{B7BB5023-9D23-4C27-A572-B3C6FA961BBB}"/>
    <cellStyle name="40% - Ênfase2 95 2 4" xfId="28739" xr:uid="{67DDFFAB-82F1-4DD6-B8D0-9DDDBA64867F}"/>
    <cellStyle name="40% - Ênfase2 95 2 5" xfId="28740" xr:uid="{C8037F98-1713-41EC-A01D-3E7FDC4ACB14}"/>
    <cellStyle name="40% - Ênfase2 95 2 6" xfId="28741" xr:uid="{D3FEE3B2-41A9-4627-817C-B7F7ADD78264}"/>
    <cellStyle name="40% - Ênfase2 95 3" xfId="28742" xr:uid="{0B5CF0B2-522E-4B21-8E63-E77D2C261DBD}"/>
    <cellStyle name="40% - Ênfase2 95 3 2" xfId="28743" xr:uid="{47D30B00-E655-4247-8B4A-A6C731E7A5D6}"/>
    <cellStyle name="40% - Ênfase2 95 3 3" xfId="28744" xr:uid="{0B62DB3E-5090-4E72-A5C5-FD1968CB9D88}"/>
    <cellStyle name="40% - Ênfase2 95 3 4" xfId="28745" xr:uid="{A9C0A136-CFAA-46B6-96F8-E67C69E86584}"/>
    <cellStyle name="40% - Ênfase2 95 3 5" xfId="28746" xr:uid="{BD2070AB-47EE-4019-AEB3-A2D054C9CD9B}"/>
    <cellStyle name="40% - Ênfase2 95 3 6" xfId="28747" xr:uid="{CD1F6965-1357-47FF-BC25-0575A5B8A4CA}"/>
    <cellStyle name="40% - Ênfase2 95 4" xfId="28748" xr:uid="{DE31D4C6-45A2-42C4-AC00-3D8883E16F7C}"/>
    <cellStyle name="40% - Ênfase2 95 4 2" xfId="28749" xr:uid="{4B2C29D6-5408-4AB6-A29B-E98533AA5B17}"/>
    <cellStyle name="40% - Ênfase2 95 4 3" xfId="28750" xr:uid="{C6E47A3B-47A4-493B-B897-98529960C839}"/>
    <cellStyle name="40% - Ênfase2 95 4 4" xfId="28751" xr:uid="{5F778D1B-B4BC-49E2-B4EC-275810AB0A0D}"/>
    <cellStyle name="40% - Ênfase2 95 4 5" xfId="28752" xr:uid="{EFF1F1FF-7EBC-4795-B309-CAAD12F78C31}"/>
    <cellStyle name="40% - Ênfase2 95 4 6" xfId="28753" xr:uid="{EBCB31B4-451F-4EB4-9CE7-BCAF8B580D11}"/>
    <cellStyle name="40% - Ênfase2 95 5" xfId="28754" xr:uid="{E46353D8-4CE5-495F-B52E-CDF6117B48E4}"/>
    <cellStyle name="40% - Ênfase2 95 5 2" xfId="28755" xr:uid="{B72DE55A-8580-462F-AC86-003972122DB3}"/>
    <cellStyle name="40% - Ênfase2 95 5 3" xfId="28756" xr:uid="{B17B1E6B-53F1-43FC-B945-89903AB23F91}"/>
    <cellStyle name="40% - Ênfase2 95 5 4" xfId="28757" xr:uid="{B10DE0B2-ADCD-4625-87FF-482B46D3C5B3}"/>
    <cellStyle name="40% - Ênfase2 95 5 5" xfId="28758" xr:uid="{4D1F5763-8061-4EA7-913B-CC6566F9B27C}"/>
    <cellStyle name="40% - Ênfase2 95 5 6" xfId="28759" xr:uid="{51B9F351-CF6B-45C8-8191-4064A9AE120B}"/>
    <cellStyle name="40% - Ênfase2 95 6" xfId="28760" xr:uid="{2C306E5C-AFB3-4EA9-B218-D91D34971386}"/>
    <cellStyle name="40% - Ênfase2 95 7" xfId="28761" xr:uid="{1CA55B1F-F4C5-48F3-BFB3-BE48FB26480D}"/>
    <cellStyle name="40% - Ênfase2 95 8" xfId="28762" xr:uid="{AA0681BB-CC1A-4009-84C3-A1AB94A2C5A2}"/>
    <cellStyle name="40% - Ênfase2 95 9" xfId="28763" xr:uid="{0CCF0033-C80F-4713-B67C-8FFD5DD8B356}"/>
    <cellStyle name="40% - Ênfase2 96" xfId="28764" xr:uid="{8E61A3D0-A4A3-466F-A079-BE162B8AE386}"/>
    <cellStyle name="40% - Ênfase2 96 10" xfId="28765" xr:uid="{D853C4C1-8EAF-4D3A-ACE7-C0BDAFEE8456}"/>
    <cellStyle name="40% - Ênfase2 96 11" xfId="28766" xr:uid="{498110F6-A9E9-4407-8297-A66A73E23592}"/>
    <cellStyle name="40% - Ênfase2 96 2" xfId="28767" xr:uid="{4F7923B6-3563-4578-81A6-5F4CE082182F}"/>
    <cellStyle name="40% - Ênfase2 96 2 2" xfId="28768" xr:uid="{DF003152-2050-41E3-9989-634F06BBB151}"/>
    <cellStyle name="40% - Ênfase2 96 2 3" xfId="28769" xr:uid="{C39152D0-A6DE-4E4E-B0E9-0B2222CEEB6E}"/>
    <cellStyle name="40% - Ênfase2 96 2 4" xfId="28770" xr:uid="{73769A63-A3C2-408D-A203-D92C6E02CF24}"/>
    <cellStyle name="40% - Ênfase2 96 2 5" xfId="28771" xr:uid="{92E47B93-6D25-42E4-B2E5-E95166292AF8}"/>
    <cellStyle name="40% - Ênfase2 96 2 6" xfId="28772" xr:uid="{CAFD8172-D095-44D5-932F-733FA4140309}"/>
    <cellStyle name="40% - Ênfase2 96 2 7" xfId="28773" xr:uid="{C1E5207C-8932-4988-8872-1DA5939693CC}"/>
    <cellStyle name="40% - Ênfase2 96 2 8" xfId="28774" xr:uid="{A9213602-6A24-4E89-A624-2E65F605A0C1}"/>
    <cellStyle name="40% - Ênfase2 96 3" xfId="28775" xr:uid="{FD814233-36DF-4271-965E-A09580C196B0}"/>
    <cellStyle name="40% - Ênfase2 96 4" xfId="28776" xr:uid="{E94329CE-377E-4A52-9D8F-E98F64F7A50E}"/>
    <cellStyle name="40% - Ênfase2 96 5" xfId="28777" xr:uid="{7B464D8E-AEF4-44C9-9719-EB9E88D27E5F}"/>
    <cellStyle name="40% - Ênfase2 96 6" xfId="28778" xr:uid="{4847CE18-A865-43E3-9071-B597304C38A0}"/>
    <cellStyle name="40% - Ênfase2 96 7" xfId="28779" xr:uid="{F62B9FAA-A5E5-4E1A-A2BF-8FA1EA041027}"/>
    <cellStyle name="40% - Ênfase2 96 8" xfId="28780" xr:uid="{C6028651-21A4-42D9-8F4A-74C4A7B94247}"/>
    <cellStyle name="40% - Ênfase2 96 9" xfId="28781" xr:uid="{88185A73-0807-4B36-9B4E-3FE4B5F63158}"/>
    <cellStyle name="40% - Ênfase2 97" xfId="28782" xr:uid="{178E81BA-D63F-444B-9DB0-AECBA4883A1F}"/>
    <cellStyle name="40% - Ênfase2 97 2" xfId="28783" xr:uid="{D61CB867-438D-4C87-9D1A-CFEA6838AC81}"/>
    <cellStyle name="40% - Ênfase2 97 3" xfId="28784" xr:uid="{0E8301B2-815E-448C-A4F0-DB449FA5383D}"/>
    <cellStyle name="40% - Ênfase2 97 4" xfId="28785" xr:uid="{7BC08C6B-6487-40B4-B439-DE158DC79ECA}"/>
    <cellStyle name="40% - Ênfase2 97 5" xfId="28786" xr:uid="{78A3958A-6337-4D19-8D0E-520EDAD9960A}"/>
    <cellStyle name="40% - Ênfase2 97 6" xfId="28787" xr:uid="{54C2632F-528C-4C9F-A0E9-5FFD516B54A8}"/>
    <cellStyle name="40% - Ênfase2 97 7" xfId="28788" xr:uid="{269ED5C0-E25F-411C-9955-F5327484E3F7}"/>
    <cellStyle name="40% - Ênfase2 97 8" xfId="28789" xr:uid="{F7C6FC2D-C308-41C8-92E6-593AD092ADD0}"/>
    <cellStyle name="40% - Ênfase2 98" xfId="28790" xr:uid="{1279E114-3CC0-424D-B6B3-EE91E9D003EC}"/>
    <cellStyle name="40% - Ênfase2 98 2" xfId="28791" xr:uid="{552F72B9-CF15-4895-B9FD-F3101344ECE4}"/>
    <cellStyle name="40% - Ênfase2 99" xfId="28792" xr:uid="{6CB3724D-64B4-48F6-92EE-293707F31100}"/>
    <cellStyle name="40% - Ênfase2 99 2" xfId="28793" xr:uid="{AED5AD6D-C9DF-4C6B-8E08-FDBDC4182E4C}"/>
    <cellStyle name="40% - Ênfase3 10" xfId="28794" xr:uid="{63932B52-1609-441E-858B-FF19F40072CC}"/>
    <cellStyle name="40% - Ênfase3 10 2" xfId="28795" xr:uid="{30F7B237-A18F-4A86-9048-6FB0536011BD}"/>
    <cellStyle name="40% - Ênfase3 10 3" xfId="28796" xr:uid="{3839B9F1-F4AA-4F26-BD22-9A3C02F34A7B}"/>
    <cellStyle name="40% - Ênfase3 100" xfId="28797" xr:uid="{D9295955-FB74-41CD-9F0B-274CB3708CB6}"/>
    <cellStyle name="40% - Ênfase3 100 2" xfId="28798" xr:uid="{F94EA2A2-66A2-40FA-98BC-C20E02009899}"/>
    <cellStyle name="40% - Ênfase3 101" xfId="28799" xr:uid="{4CB776CE-D622-40E4-9B91-68EF2C9D9D01}"/>
    <cellStyle name="40% - Ênfase3 101 2" xfId="28800" xr:uid="{28FD2AB1-1553-431A-AD62-2D1B07658E13}"/>
    <cellStyle name="40% - Ênfase3 102" xfId="28801" xr:uid="{F989B697-7C8E-4DDB-8B00-3B3E5EA6A6A1}"/>
    <cellStyle name="40% - Ênfase3 102 2" xfId="28802" xr:uid="{08AA7F5B-CCAE-4DAC-9339-735C3C519BFD}"/>
    <cellStyle name="40% - Ênfase3 103" xfId="28803" xr:uid="{FF103425-2C95-4CAC-8F3D-B590F2CF2E33}"/>
    <cellStyle name="40% - Ênfase3 103 2" xfId="28804" xr:uid="{DB5C7F0F-E35A-4416-BB92-9F544BB2E134}"/>
    <cellStyle name="40% - Ênfase3 104" xfId="28805" xr:uid="{2699EA0C-B058-434C-AEA2-7B9A4B0E27BA}"/>
    <cellStyle name="40% - Ênfase3 104 2" xfId="28806" xr:uid="{67A9EF2C-F44A-4C1D-AC51-9CA25962AAF3}"/>
    <cellStyle name="40% - Ênfase3 105" xfId="28807" xr:uid="{86D89292-97BB-4122-B7FA-25D2D538E6E8}"/>
    <cellStyle name="40% - Ênfase3 105 2" xfId="28808" xr:uid="{B6F846C3-2BD4-4C52-8AC2-AC8911E56C4B}"/>
    <cellStyle name="40% - Ênfase3 106" xfId="28809" xr:uid="{7C1909BA-6AC3-449F-AE68-FC8109E6A8F0}"/>
    <cellStyle name="40% - Ênfase3 106 2" xfId="28810" xr:uid="{7DE6AE93-C620-4CFB-B188-355C0EF7CD9C}"/>
    <cellStyle name="40% - Ênfase3 107" xfId="28811" xr:uid="{1FA0D325-14FA-498C-800D-136CA72BF2E9}"/>
    <cellStyle name="40% - Ênfase3 107 2" xfId="28812" xr:uid="{E5483CAF-6C15-4E60-9E1E-42997E2BB20B}"/>
    <cellStyle name="40% - Ênfase3 108" xfId="28813" xr:uid="{7D76FDFA-627A-48B0-8D90-1BE58DA5336D}"/>
    <cellStyle name="40% - Ênfase3 108 2" xfId="28814" xr:uid="{13EA3686-2CFD-4D0D-BCD1-5BB228700AEA}"/>
    <cellStyle name="40% - Ênfase3 109" xfId="28815" xr:uid="{CFFA4F90-6639-4B8B-8E9F-BF29262EA239}"/>
    <cellStyle name="40% - Ênfase3 109 2" xfId="28816" xr:uid="{A7CE79DE-4D73-4598-99D6-B9E95559A750}"/>
    <cellStyle name="40% - Ênfase3 11" xfId="28817" xr:uid="{69BD209C-B953-43A8-B097-99F49D645625}"/>
    <cellStyle name="40% - Ênfase3 11 2" xfId="28818" xr:uid="{38CAB883-C23D-4EE5-A953-C63A85EBC612}"/>
    <cellStyle name="40% - Ênfase3 11 3" xfId="28819" xr:uid="{4BB13B81-1C30-4EB8-AF02-3D18A1F35DA8}"/>
    <cellStyle name="40% - Ênfase3 110" xfId="28820" xr:uid="{BFB65E6B-171B-431E-BDBA-E7732B7B9E22}"/>
    <cellStyle name="40% - Ênfase3 110 2" xfId="28821" xr:uid="{42CC78DA-A2C8-476D-A97B-80DCDC2055B5}"/>
    <cellStyle name="40% - Ênfase3 111" xfId="28822" xr:uid="{A56336DE-AD1B-4660-AB15-CFF6005BF3AC}"/>
    <cellStyle name="40% - Ênfase3 111 2" xfId="28823" xr:uid="{1CDE3693-597B-430B-938C-78809F442D44}"/>
    <cellStyle name="40% - Ênfase3 112" xfId="28824" xr:uid="{7DA3A8E8-2D1E-4830-8038-CD952A8EF7FE}"/>
    <cellStyle name="40% - Ênfase3 112 2" xfId="28825" xr:uid="{44E8C586-4609-4277-BECE-CE91D7768185}"/>
    <cellStyle name="40% - Ênfase3 113" xfId="28826" xr:uid="{1686BFF2-3022-45C9-B9FC-BE8B325855E3}"/>
    <cellStyle name="40% - Ênfase3 113 2" xfId="28827" xr:uid="{74B840DC-8C6A-4C78-B35E-E805523E11A4}"/>
    <cellStyle name="40% - Ênfase3 114" xfId="28828" xr:uid="{D68BE9AF-2D65-4FAC-B84F-89C31ED23945}"/>
    <cellStyle name="40% - Ênfase3 114 2" xfId="28829" xr:uid="{EFE609C8-8EDC-4AD1-8CE0-BB1F24638A85}"/>
    <cellStyle name="40% - Ênfase3 115" xfId="28830" xr:uid="{E9800DBD-6A9F-4F24-A535-560EBCE4CFBC}"/>
    <cellStyle name="40% - Ênfase3 115 2" xfId="28831" xr:uid="{2043AB39-EAD5-4CB2-87BC-3626A4FFD3F7}"/>
    <cellStyle name="40% - Ênfase3 116" xfId="28832" xr:uid="{70CF3F9E-5DEE-40B4-8390-3EE3ADFBDF66}"/>
    <cellStyle name="40% - Ênfase3 116 2" xfId="28833" xr:uid="{68108B9E-7B08-4F54-9AD9-2A571904AD0E}"/>
    <cellStyle name="40% - Ênfase3 117" xfId="28834" xr:uid="{5EE57FAE-AC0C-49B2-BE50-04955D963A3B}"/>
    <cellStyle name="40% - Ênfase3 117 2" xfId="28835" xr:uid="{59B7C74D-0BC5-41DF-B419-552B208E15F5}"/>
    <cellStyle name="40% - Ênfase3 118" xfId="28836" xr:uid="{8720CB9B-C629-4A16-A89E-016149186EF0}"/>
    <cellStyle name="40% - Ênfase3 118 2" xfId="28837" xr:uid="{67E7F3EF-5B4D-48BF-A832-B3836D9B85B0}"/>
    <cellStyle name="40% - Ênfase3 119" xfId="28838" xr:uid="{A00B72DB-A1A5-4C0C-95B8-3A4D8433F807}"/>
    <cellStyle name="40% - Ênfase3 119 2" xfId="28839" xr:uid="{BD781D65-35A2-477A-B48F-81A94A1FBF9B}"/>
    <cellStyle name="40% - Ênfase3 12" xfId="28840" xr:uid="{AA451136-3966-4E34-A3F3-9D38DE89DAD3}"/>
    <cellStyle name="40% - Ênfase3 12 2" xfId="28841" xr:uid="{6E4E7A69-F47F-42E6-AACC-7A8D96B44434}"/>
    <cellStyle name="40% - Ênfase3 120" xfId="28842" xr:uid="{F4869B16-D62F-4B97-9E32-9FAD9AF17124}"/>
    <cellStyle name="40% - Ênfase3 120 2" xfId="28843" xr:uid="{8171D8FB-815C-4E89-9EA4-D6BFB656E712}"/>
    <cellStyle name="40% - Ênfase3 121" xfId="28844" xr:uid="{C2DA88C6-6EBA-4ECF-B5AA-7DF2327EFF31}"/>
    <cellStyle name="40% - Ênfase3 121 2" xfId="28845" xr:uid="{1E900920-D667-4435-86CD-6D0078742BC0}"/>
    <cellStyle name="40% - Ênfase3 122" xfId="28846" xr:uid="{ECCA3DDE-3A65-44A1-A437-973FDF19FD20}"/>
    <cellStyle name="40% - Ênfase3 122 2" xfId="28847" xr:uid="{77A93D5E-FD47-4CDC-A9E1-C6F82B0D7C51}"/>
    <cellStyle name="40% - Ênfase3 123" xfId="28848" xr:uid="{B0AE1824-9506-4557-980B-E3B480A668AA}"/>
    <cellStyle name="40% - Ênfase3 123 2" xfId="28849" xr:uid="{E6294FC1-5D6D-4916-8A68-18A94F039B0F}"/>
    <cellStyle name="40% - Ênfase3 124" xfId="28850" xr:uid="{FC3EDC6A-8B16-49F1-977D-55170A1768CB}"/>
    <cellStyle name="40% - Ênfase3 124 2" xfId="28851" xr:uid="{10B491F6-B618-4E0B-8F29-BF6CC4FCE408}"/>
    <cellStyle name="40% - Ênfase3 125" xfId="28852" xr:uid="{41300A91-CBD7-4338-94C9-EC6D2B6C018C}"/>
    <cellStyle name="40% - Ênfase3 125 2" xfId="28853" xr:uid="{85EAD816-A364-4F0D-BF04-C8C6263B182E}"/>
    <cellStyle name="40% - Ênfase3 126" xfId="28854" xr:uid="{45711F06-7DF0-49F0-810A-9E206425F842}"/>
    <cellStyle name="40% - Ênfase3 126 2" xfId="28855" xr:uid="{E9DA6E8D-ED23-40BC-A15F-4ECB991A7DA3}"/>
    <cellStyle name="40% - Ênfase3 127" xfId="28856" xr:uid="{2A08F369-ADBA-433D-9EAC-E535AE5C50D0}"/>
    <cellStyle name="40% - Ênfase3 127 2" xfId="28857" xr:uid="{A71A7568-6127-4BF5-907E-31CE1FD8B410}"/>
    <cellStyle name="40% - Ênfase3 128" xfId="28858" xr:uid="{9DB2A265-C84F-4919-92C9-0276B1E88609}"/>
    <cellStyle name="40% - Ênfase3 128 2" xfId="28859" xr:uid="{3C09EC55-3799-4047-87E9-C3F5667339B5}"/>
    <cellStyle name="40% - Ênfase3 129" xfId="28860" xr:uid="{34741A7C-2F73-4805-8729-0E0608A19963}"/>
    <cellStyle name="40% - Ênfase3 129 2" xfId="28861" xr:uid="{29944183-A64A-4438-9C67-CDC6FF76A08C}"/>
    <cellStyle name="40% - Ênfase3 129 3" xfId="28862" xr:uid="{C58807C1-A0B9-471C-A67E-3C9E421975CD}"/>
    <cellStyle name="40% - Ênfase3 129 4" xfId="28863" xr:uid="{66242971-9026-4C3B-B66E-0774EB5353C6}"/>
    <cellStyle name="40% - Ênfase3 129 5" xfId="28864" xr:uid="{BF5C0E2E-5EC8-49FE-9A30-84B75A001E35}"/>
    <cellStyle name="40% - Ênfase3 129 6" xfId="28865" xr:uid="{7C996C9B-79B4-477C-B0BE-886A8DAF751C}"/>
    <cellStyle name="40% - Ênfase3 13" xfId="28866" xr:uid="{28C21EA3-D7B7-421B-9446-E5ED2F603BA2}"/>
    <cellStyle name="40% - Ênfase3 13 2" xfId="28867" xr:uid="{53687DDB-12B9-48EE-8835-1AEAB8E9C91A}"/>
    <cellStyle name="40% - Ênfase3 130" xfId="28868" xr:uid="{C03067D2-1549-46CD-8BE6-FDC87CE5ED32}"/>
    <cellStyle name="40% - Ênfase3 130 2" xfId="28869" xr:uid="{CB2C8C69-D350-47D3-AEE2-CAA74747C2DA}"/>
    <cellStyle name="40% - Ênfase3 130 3" xfId="28870" xr:uid="{DBB5AF0E-E7F1-46DB-9785-030BB92F55B1}"/>
    <cellStyle name="40% - Ênfase3 130 4" xfId="28871" xr:uid="{719A86FB-F528-4AA2-A10A-BC83D7BC8A5A}"/>
    <cellStyle name="40% - Ênfase3 130 5" xfId="28872" xr:uid="{9D51C10A-9544-4474-94DF-17A59BC68AE6}"/>
    <cellStyle name="40% - Ênfase3 130 6" xfId="28873" xr:uid="{F7617AC3-0A9C-4897-BA08-F9D1A94BEBE5}"/>
    <cellStyle name="40% - Ênfase3 131" xfId="28874" xr:uid="{C4A8154E-70D4-405C-81A1-FC43C548AB54}"/>
    <cellStyle name="40% - Ênfase3 131 2" xfId="28875" xr:uid="{11C68B47-FEE3-424A-A573-6E3E37401F3A}"/>
    <cellStyle name="40% - Ênfase3 131 3" xfId="28876" xr:uid="{4009AF56-AE55-43A7-8D50-89D64DC54468}"/>
    <cellStyle name="40% - Ênfase3 131 4" xfId="28877" xr:uid="{88966B84-FDE5-4BE6-803A-0642FACFF2A9}"/>
    <cellStyle name="40% - Ênfase3 131 5" xfId="28878" xr:uid="{92C731A8-3A31-42B2-92E3-B476948FB43A}"/>
    <cellStyle name="40% - Ênfase3 131 6" xfId="28879" xr:uid="{FE5A97D8-5E5E-490D-BF6A-680923CB58AF}"/>
    <cellStyle name="40% - Ênfase3 132" xfId="28880" xr:uid="{022D1BF3-9F74-40F1-B28C-9B589D03E05A}"/>
    <cellStyle name="40% - Ênfase3 132 2" xfId="28881" xr:uid="{2A935B51-9BD9-41AC-B4BA-E271707E7E77}"/>
    <cellStyle name="40% - Ênfase3 133" xfId="28882" xr:uid="{ADB4BB33-948C-488C-9D1E-394DB937A6ED}"/>
    <cellStyle name="40% - Ênfase3 133 2" xfId="28883" xr:uid="{7ACA0BB9-974E-465A-8E7A-84B6FF08C2B6}"/>
    <cellStyle name="40% - Ênfase3 134" xfId="28884" xr:uid="{D25EE190-17F6-403C-812E-1C1781D540D8}"/>
    <cellStyle name="40% - Ênfase3 134 2" xfId="28885" xr:uid="{458706BB-ADF6-41D5-B774-4095B4285BAE}"/>
    <cellStyle name="40% - Ênfase3 135" xfId="28886" xr:uid="{6BE0BCB3-9116-4752-A68A-D518E68CC2E3}"/>
    <cellStyle name="40% - Ênfase3 135 2" xfId="28887" xr:uid="{B596232A-8B28-4CCF-8586-FFB925B1FC52}"/>
    <cellStyle name="40% - Ênfase3 136" xfId="28888" xr:uid="{E3871E2D-0625-4C0D-9267-6D238B4BCE31}"/>
    <cellStyle name="40% - Ênfase3 136 2" xfId="28889" xr:uid="{9C4DFC3F-4716-4B7B-BB14-522442CF4C98}"/>
    <cellStyle name="40% - Ênfase3 137" xfId="28890" xr:uid="{33E9FA0F-0297-455D-8248-164FCD2C2DCE}"/>
    <cellStyle name="40% - Ênfase3 137 2" xfId="28891" xr:uid="{0D896135-EAD2-4B75-A0CE-577A1C294927}"/>
    <cellStyle name="40% - Ênfase3 138" xfId="28892" xr:uid="{8F71D53A-29B0-4EBF-B45C-82BBBE54109B}"/>
    <cellStyle name="40% - Ênfase3 138 2" xfId="28893" xr:uid="{24202705-E5D4-4563-B08C-9D9E835FC9E9}"/>
    <cellStyle name="40% - Ênfase3 139" xfId="28894" xr:uid="{25141093-3C6D-4391-92F2-A9DCBA3B22D4}"/>
    <cellStyle name="40% - Ênfase3 139 2" xfId="28895" xr:uid="{057C2AA8-5185-4CEC-A102-65CABF447522}"/>
    <cellStyle name="40% - Ênfase3 14" xfId="28896" xr:uid="{F1A1B8F8-FF40-477A-8532-A542384E1E11}"/>
    <cellStyle name="40% - Ênfase3 14 2" xfId="28897" xr:uid="{4698BFEE-2640-46EB-A54A-1D1BE13ED1E0}"/>
    <cellStyle name="40% - Ênfase3 140" xfId="28898" xr:uid="{F43BD49F-F0EC-4259-B42F-AB1C7A0FC57D}"/>
    <cellStyle name="40% - Ênfase3 140 2" xfId="28899" xr:uid="{B809278C-8B82-40F2-AC36-46E5B2947577}"/>
    <cellStyle name="40% - Ênfase3 141" xfId="28900" xr:uid="{A6D0AFF3-DA39-4AAC-8045-B2DA46AB2ED6}"/>
    <cellStyle name="40% - Ênfase3 141 2" xfId="28901" xr:uid="{57337D6E-BB91-419B-AF10-940D1C97F802}"/>
    <cellStyle name="40% - Ênfase3 142" xfId="28902" xr:uid="{F25AC7B4-F543-4FBB-B26F-99919E8C3927}"/>
    <cellStyle name="40% - Ênfase3 143" xfId="28903" xr:uid="{E94FF847-C27B-48B2-8430-E2404F57D734}"/>
    <cellStyle name="40% - Ênfase3 144" xfId="28904" xr:uid="{597FDCC7-F3B0-4D14-BF98-E68247BCBC79}"/>
    <cellStyle name="40% - Ênfase3 145" xfId="28905" xr:uid="{11F29B37-AD9E-422E-AA48-88CC1666A5E2}"/>
    <cellStyle name="40% - Ênfase3 146" xfId="28906" xr:uid="{7D1293FB-6FCA-4FEF-81FC-B94E16E9BE2F}"/>
    <cellStyle name="40% - Ênfase3 147" xfId="28907" xr:uid="{C257E191-A032-4A88-AC86-73735DF0B54B}"/>
    <cellStyle name="40% - Ênfase3 148" xfId="28908" xr:uid="{0355E8D9-1C3E-470A-BC81-672E990E5006}"/>
    <cellStyle name="40% - Ênfase3 149" xfId="28909" xr:uid="{49D74AE1-0423-4099-BFB2-B158F7999EF9}"/>
    <cellStyle name="40% - Ênfase3 15" xfId="28910" xr:uid="{17CE4AA9-421F-40C1-BF9C-1A6C7C195A6B}"/>
    <cellStyle name="40% - Ênfase3 15 2" xfId="28911" xr:uid="{2051442D-BC6E-4871-B043-CA7068C044CA}"/>
    <cellStyle name="40% - Ênfase3 150" xfId="28912" xr:uid="{4E8E9B30-3A3E-41E2-A06D-F6B842F371B1}"/>
    <cellStyle name="40% - Ênfase3 151" xfId="28913" xr:uid="{126A76C3-4907-4992-81DA-E63C19E1B182}"/>
    <cellStyle name="40% - Ênfase3 16" xfId="28914" xr:uid="{A378ACC8-82DA-41B5-AD33-A64CAF7B4F4C}"/>
    <cellStyle name="40% - Ênfase3 16 2" xfId="28915" xr:uid="{F71F68CA-1B6F-411B-A8E2-7B773568A821}"/>
    <cellStyle name="40% - Ênfase3 17" xfId="28916" xr:uid="{E50909EE-F0A7-4583-A3E4-3CE48193F254}"/>
    <cellStyle name="40% - Ênfase3 17 2" xfId="28917" xr:uid="{7C64B3B6-81F7-4459-95C0-B9F89D2861E4}"/>
    <cellStyle name="40% - Ênfase3 18" xfId="28918" xr:uid="{DB8425B7-8FB6-4BC2-8990-E5600512AD7B}"/>
    <cellStyle name="40% - Ênfase3 18 2" xfId="28919" xr:uid="{0EE63A34-A340-46BB-98E4-F8641AE235D0}"/>
    <cellStyle name="40% - Ênfase3 19" xfId="28920" xr:uid="{F658D50A-3BCA-4350-8EA0-9174482FC066}"/>
    <cellStyle name="40% - Ênfase3 19 2" xfId="28921" xr:uid="{32FC8D03-E94F-4DFF-B576-A067314ACF4D}"/>
    <cellStyle name="40% - Ênfase3 2" xfId="336" xr:uid="{721AD7D5-53B5-4BCB-A350-300D21707B84}"/>
    <cellStyle name="40% - Ênfase3 2 10" xfId="28922" xr:uid="{8EDAFE81-D568-484C-B3F8-47AF9D4A3ADD}"/>
    <cellStyle name="40% - Ênfase3 2 11" xfId="28923" xr:uid="{81602992-5D3D-4C02-98FE-19A954A1AF2C}"/>
    <cellStyle name="40% - Ênfase3 2 12" xfId="28924" xr:uid="{DE30FED3-09C2-426E-B7BC-75620AA07475}"/>
    <cellStyle name="40% - Ênfase3 2 13" xfId="28925" xr:uid="{E2FE52EF-E6DA-410A-8F2A-50CC518CDAFF}"/>
    <cellStyle name="40% - Ênfase3 2 14" xfId="28926" xr:uid="{959EB9FE-1BD9-49F7-9586-38502C7F88DD}"/>
    <cellStyle name="40% - Ênfase3 2 15" xfId="28927" xr:uid="{344C367F-3C9B-4A52-B459-D6ECAC3BCCC4}"/>
    <cellStyle name="40% - Ênfase3 2 16" xfId="28928" xr:uid="{75A14535-6F3E-4B42-9C4E-8E3B5AB2A760}"/>
    <cellStyle name="40% - Ênfase3 2 17" xfId="28929" xr:uid="{5F91F914-FD5E-42E1-8D03-6CB2B8AA3AE7}"/>
    <cellStyle name="40% - Ênfase3 2 18" xfId="28930" xr:uid="{418B2A65-5731-4F92-ADB5-BAC3AF21A0BD}"/>
    <cellStyle name="40% - Ênfase3 2 2" xfId="28931" xr:uid="{9AF45C4E-4E49-42E7-A1F4-4E7AE1F8D7AA}"/>
    <cellStyle name="40% - Ênfase3 2 2 2" xfId="28932" xr:uid="{836D88B5-A756-4E40-A72D-C1EF9CA1C16B}"/>
    <cellStyle name="40% - Ênfase3 2 3" xfId="28933" xr:uid="{BE4792F4-CB5F-4FD9-A905-E4E08929CEFE}"/>
    <cellStyle name="40% - Ênfase3 2 3 2" xfId="28934" xr:uid="{467E471D-7C0E-4A80-AB79-062D53AB855C}"/>
    <cellStyle name="40% - Ênfase3 2 4" xfId="28935" xr:uid="{34E9F7FD-4771-4006-8FF3-1B2FEC97BEED}"/>
    <cellStyle name="40% - Ênfase3 2 4 2" xfId="28936" xr:uid="{F260DC19-FF99-4B34-94D6-9D4BE333E113}"/>
    <cellStyle name="40% - Ênfase3 2 5" xfId="28937" xr:uid="{311A9F4A-E7E8-46E5-95B6-7A1A0DDB774E}"/>
    <cellStyle name="40% - Ênfase3 2 5 2" xfId="28938" xr:uid="{919C4E4B-74BA-46D9-99E4-51F65832303F}"/>
    <cellStyle name="40% - Ênfase3 2 6" xfId="28939" xr:uid="{8F9B3D82-BB31-4635-ADEF-F293874231A8}"/>
    <cellStyle name="40% - Ênfase3 2 7" xfId="28940" xr:uid="{9A6E5178-7ED7-487C-9152-28A1AF2B232F}"/>
    <cellStyle name="40% - Ênfase3 2 8" xfId="28941" xr:uid="{133AC57B-AF46-4499-8C66-C30FF5F02EA0}"/>
    <cellStyle name="40% - Ênfase3 2 9" xfId="28942" xr:uid="{3322F9A2-A94F-4FE6-AFFD-F906D68E1C32}"/>
    <cellStyle name="40% - Ênfase3 20" xfId="28943" xr:uid="{987132A0-2B4A-4C8F-A9BB-AB963890E747}"/>
    <cellStyle name="40% - Ênfase3 20 2" xfId="28944" xr:uid="{901859C0-F3E3-447C-8153-BDEDA1CE8E7D}"/>
    <cellStyle name="40% - Ênfase3 21" xfId="28945" xr:uid="{322287BD-5675-4222-9215-91AE4A6F10E1}"/>
    <cellStyle name="40% - Ênfase3 21 2" xfId="28946" xr:uid="{6133E15F-8D1A-4640-9F7A-F4BE0C532AF4}"/>
    <cellStyle name="40% - Ênfase3 22" xfId="28947" xr:uid="{9EFC9CC7-FB6D-4F4C-A6DE-8D31F8988F3D}"/>
    <cellStyle name="40% - Ênfase3 22 2" xfId="28948" xr:uid="{38C3A1FA-722B-4288-9783-0C07EEB3C666}"/>
    <cellStyle name="40% - Ênfase3 23" xfId="28949" xr:uid="{DA7D173F-8717-4B7D-97DD-FA88E0C9CEA6}"/>
    <cellStyle name="40% - Ênfase3 23 2" xfId="28950" xr:uid="{C795FE46-794C-4FFA-8BC3-93AE6CBCAA8C}"/>
    <cellStyle name="40% - Ênfase3 24" xfId="28951" xr:uid="{720BF5AB-F7FF-40A1-8D00-68E0CAE94921}"/>
    <cellStyle name="40% - Ênfase3 24 2" xfId="28952" xr:uid="{31855B2B-B40B-4394-BAC9-481135EE1910}"/>
    <cellStyle name="40% - Ênfase3 25" xfId="28953" xr:uid="{E41BC298-4FF9-4970-9816-DC9FFEA3E76F}"/>
    <cellStyle name="40% - Ênfase3 25 2" xfId="28954" xr:uid="{53D1F2F2-86E7-4D65-955E-4DDEF9B7AA69}"/>
    <cellStyle name="40% - Ênfase3 26" xfId="28955" xr:uid="{1752E010-51E3-46AA-B900-BB3288B30A07}"/>
    <cellStyle name="40% - Ênfase3 26 2" xfId="28956" xr:uid="{077EE3BA-1D5B-422E-A2DF-BE1BEAA6FB1D}"/>
    <cellStyle name="40% - Ênfase3 27" xfId="28957" xr:uid="{6EBC57D2-47EA-4AE1-9066-EAB9D18F72A4}"/>
    <cellStyle name="40% - Ênfase3 27 2" xfId="28958" xr:uid="{F05B25B2-0EDD-4608-881D-926D4C5BF010}"/>
    <cellStyle name="40% - Ênfase3 28" xfId="28959" xr:uid="{D96EA249-55BF-4D43-B43A-1EF5961A4CB0}"/>
    <cellStyle name="40% - Ênfase3 28 2" xfId="28960" xr:uid="{502A1C9A-97CA-4A65-A273-1C1B89E6E0BD}"/>
    <cellStyle name="40% - Ênfase3 29" xfId="28961" xr:uid="{57FD9335-5425-42F6-89FC-35B5CE17A349}"/>
    <cellStyle name="40% - Ênfase3 29 2" xfId="28962" xr:uid="{F8342E25-D3CB-47D8-B3BB-2BFE7A0CDFFF}"/>
    <cellStyle name="40% - Ênfase3 3" xfId="28963" xr:uid="{3BC84CA2-B0E3-436E-8523-58C128B7DB62}"/>
    <cellStyle name="40% - Ênfase3 3 10" xfId="28964" xr:uid="{EFD5AF9E-4846-4815-95D5-0EBDB5FD15A5}"/>
    <cellStyle name="40% - Ênfase3 3 11" xfId="28965" xr:uid="{763548D0-734C-401A-93BA-1A3DF7AD45E3}"/>
    <cellStyle name="40% - Ênfase3 3 12" xfId="28966" xr:uid="{7383C25D-407A-4C98-9C3B-C2E1F4375938}"/>
    <cellStyle name="40% - Ênfase3 3 13" xfId="28967" xr:uid="{26F9B559-8AD0-4164-8981-19FD08557084}"/>
    <cellStyle name="40% - Ênfase3 3 14" xfId="28968" xr:uid="{EE871BC2-8E41-4E5F-BA40-45752481DDEF}"/>
    <cellStyle name="40% - Ênfase3 3 15" xfId="28969" xr:uid="{35D4C119-D88C-4D26-87AB-529ECFE9202E}"/>
    <cellStyle name="40% - Ênfase3 3 16" xfId="28970" xr:uid="{4CE51F25-1B24-44E3-8DC9-F10F3A4DC7E1}"/>
    <cellStyle name="40% - Ênfase3 3 2" xfId="28971" xr:uid="{8CAF4244-6F50-4C2F-819A-8CD33BB79CF9}"/>
    <cellStyle name="40% - Ênfase3 3 2 2" xfId="28972" xr:uid="{414CCB4E-D2F2-4CE2-9755-6259ADF18B30}"/>
    <cellStyle name="40% - Ênfase3 3 3" xfId="28973" xr:uid="{ED3F3EF1-3499-4A66-B6C1-D672390CF3DF}"/>
    <cellStyle name="40% - Ênfase3 3 4" xfId="28974" xr:uid="{5FC7A2C6-8D39-428B-BD55-221DA3A52BCB}"/>
    <cellStyle name="40% - Ênfase3 3 5" xfId="28975" xr:uid="{9FE089EE-6277-4A91-B931-B378A060570C}"/>
    <cellStyle name="40% - Ênfase3 3 6" xfId="28976" xr:uid="{ACD6779C-EF2A-4525-936A-42C955E93B5E}"/>
    <cellStyle name="40% - Ênfase3 3 7" xfId="28977" xr:uid="{D5403E00-2762-4E1C-A477-BA2A40DF1F1F}"/>
    <cellStyle name="40% - Ênfase3 3 8" xfId="28978" xr:uid="{FE685CC8-041D-453E-9B77-55C9D0950D71}"/>
    <cellStyle name="40% - Ênfase3 3 9" xfId="28979" xr:uid="{DF473D65-2811-4940-9292-0BD211FA5A86}"/>
    <cellStyle name="40% - Ênfase3 30" xfId="28980" xr:uid="{B4C46D82-8A04-4BCF-8B8D-ED4BEA49CDC3}"/>
    <cellStyle name="40% - Ênfase3 30 2" xfId="28981" xr:uid="{724104E4-64F3-4ED6-A031-BC66085DB6C1}"/>
    <cellStyle name="40% - Ênfase3 31" xfId="28982" xr:uid="{21802BA1-81BF-4429-A5CD-9DA862265DCF}"/>
    <cellStyle name="40% - Ênfase3 31 2" xfId="28983" xr:uid="{265A7C07-A0B1-479B-BCB9-097537053EC4}"/>
    <cellStyle name="40% - Ênfase3 32" xfId="28984" xr:uid="{828A9351-DC60-4F5B-963E-8B989088F6BA}"/>
    <cellStyle name="40% - Ênfase3 32 2" xfId="28985" xr:uid="{0BCF9E8F-539A-45C5-A796-F54D0EA1902B}"/>
    <cellStyle name="40% - Ênfase3 33" xfId="28986" xr:uid="{EC9DFB4E-07EF-4C7D-BC5B-E21CD111EACF}"/>
    <cellStyle name="40% - Ênfase3 33 2" xfId="28987" xr:uid="{2C0FEEC4-1F7D-4809-8052-E708BA3F8EE0}"/>
    <cellStyle name="40% - Ênfase3 34" xfId="28988" xr:uid="{3AF58A0F-B009-48C6-8ECF-49D643839888}"/>
    <cellStyle name="40% - Ênfase3 34 10" xfId="28989" xr:uid="{F7B96541-54F3-4596-96CA-B6873EA74327}"/>
    <cellStyle name="40% - Ênfase3 34 11" xfId="28990" xr:uid="{05A84885-33DD-4BB4-9D6E-5976285E042C}"/>
    <cellStyle name="40% - Ênfase3 34 12" xfId="28991" xr:uid="{435DB2EE-7DDF-472C-AF16-11726CC5ED00}"/>
    <cellStyle name="40% - Ênfase3 34 13" xfId="28992" xr:uid="{1AD98600-9034-432A-B122-58A8508EC80B}"/>
    <cellStyle name="40% - Ênfase3 34 2" xfId="28993" xr:uid="{72C5D71D-E8B1-41D3-8012-78913BD14AF2}"/>
    <cellStyle name="40% - Ênfase3 34 2 10" xfId="28994" xr:uid="{268C7704-7C22-4F20-B706-E92A6A21122E}"/>
    <cellStyle name="40% - Ênfase3 34 2 11" xfId="28995" xr:uid="{9E35F8BB-A46B-4000-ADA8-E9E41ACF923B}"/>
    <cellStyle name="40% - Ênfase3 34 2 2" xfId="28996" xr:uid="{AA16A7C2-CF4F-429F-9A5D-ED89E76B42D1}"/>
    <cellStyle name="40% - Ênfase3 34 2 2 2" xfId="28997" xr:uid="{5C053B3C-79CD-47D2-8DAD-787F0A4ABB12}"/>
    <cellStyle name="40% - Ênfase3 34 2 2 3" xfId="28998" xr:uid="{BFE81C6B-6052-4168-B487-2A662DE12376}"/>
    <cellStyle name="40% - Ênfase3 34 2 2 4" xfId="28999" xr:uid="{12C40560-7A8C-4F13-9842-F125517B513B}"/>
    <cellStyle name="40% - Ênfase3 34 2 2 5" xfId="29000" xr:uid="{4FF37F59-6328-4152-AF52-621DEEAAFE2C}"/>
    <cellStyle name="40% - Ênfase3 34 2 2 6" xfId="29001" xr:uid="{01B07169-7820-4E01-ABA2-F7E79179E23A}"/>
    <cellStyle name="40% - Ênfase3 34 2 2 7" xfId="29002" xr:uid="{5F9FDB8B-8620-411E-9075-B2CF9B88D53E}"/>
    <cellStyle name="40% - Ênfase3 34 2 2 8" xfId="29003" xr:uid="{1DCE5E0E-BB22-45FD-AA32-2421C72524C9}"/>
    <cellStyle name="40% - Ênfase3 34 2 3" xfId="29004" xr:uid="{0AE46529-F0F2-45A4-95E9-4641EA96E120}"/>
    <cellStyle name="40% - Ênfase3 34 2 4" xfId="29005" xr:uid="{66E2A6F5-F367-41F3-8BE5-75C5E2DEA3DB}"/>
    <cellStyle name="40% - Ênfase3 34 2 5" xfId="29006" xr:uid="{3156030E-18C5-49D5-B4BC-B10F081177B1}"/>
    <cellStyle name="40% - Ênfase3 34 2 6" xfId="29007" xr:uid="{2A5F7E8A-3A3C-40FF-8935-84DD49A55237}"/>
    <cellStyle name="40% - Ênfase3 34 2 7" xfId="29008" xr:uid="{06CDD70B-1C7A-4350-9815-ED05DBC770E9}"/>
    <cellStyle name="40% - Ênfase3 34 2 8" xfId="29009" xr:uid="{51D8B4E1-6A38-4AE4-82D3-4C840BBCB4EC}"/>
    <cellStyle name="40% - Ênfase3 34 2 9" xfId="29010" xr:uid="{81AA769A-2D63-491B-9C75-E52949C16BB0}"/>
    <cellStyle name="40% - Ênfase3 34 3" xfId="29011" xr:uid="{C62C84A8-9792-4D19-B757-7F114231C8F3}"/>
    <cellStyle name="40% - Ênfase3 34 4" xfId="29012" xr:uid="{15055FDF-A790-4AFC-B8B7-24512A872D1B}"/>
    <cellStyle name="40% - Ênfase3 34 5" xfId="29013" xr:uid="{49090320-0F0B-4DD9-8C51-84CE031A5232}"/>
    <cellStyle name="40% - Ênfase3 34 5 2" xfId="29014" xr:uid="{FFF079E5-CC8C-43CD-A40F-84D61BB2B9B6}"/>
    <cellStyle name="40% - Ênfase3 34 5 3" xfId="29015" xr:uid="{F25E9B85-DB98-4912-A089-C1F657131F75}"/>
    <cellStyle name="40% - Ênfase3 34 5 4" xfId="29016" xr:uid="{731F0CE9-73CE-4038-8D5F-BE5976F2839C}"/>
    <cellStyle name="40% - Ênfase3 34 5 5" xfId="29017" xr:uid="{8BC36477-3422-41CA-A00E-9133120699EF}"/>
    <cellStyle name="40% - Ênfase3 34 5 6" xfId="29018" xr:uid="{7039DCFD-1E63-4620-B082-3A7DA575DD0A}"/>
    <cellStyle name="40% - Ênfase3 34 5 7" xfId="29019" xr:uid="{881520CC-E292-47CB-90AA-546E89D19BA5}"/>
    <cellStyle name="40% - Ênfase3 34 5 8" xfId="29020" xr:uid="{2F187CF3-3F6D-4D67-8F5F-EAA14B8F0565}"/>
    <cellStyle name="40% - Ênfase3 34 6" xfId="29021" xr:uid="{17D2D82C-A663-4886-8244-A0528B699EEC}"/>
    <cellStyle name="40% - Ênfase3 34 6 2" xfId="29022" xr:uid="{EB9B253D-B7BF-44B1-B839-82D9D6957A02}"/>
    <cellStyle name="40% - Ênfase3 34 6 3" xfId="29023" xr:uid="{5EDB3A7E-534C-4531-8AD4-6AD34AAC450D}"/>
    <cellStyle name="40% - Ênfase3 34 6 4" xfId="29024" xr:uid="{3A8ED7CA-73F0-473A-A2D7-2E21B02028B4}"/>
    <cellStyle name="40% - Ênfase3 34 6 5" xfId="29025" xr:uid="{26616531-3268-4732-A7AB-F8D2DD3128E8}"/>
    <cellStyle name="40% - Ênfase3 34 6 6" xfId="29026" xr:uid="{3E4833CB-8A97-4102-BA68-467ACCF017ED}"/>
    <cellStyle name="40% - Ênfase3 34 7" xfId="29027" xr:uid="{6BB52B5B-6A12-4E8C-A8C3-A9B8A28DFA22}"/>
    <cellStyle name="40% - Ênfase3 34 7 2" xfId="29028" xr:uid="{9981115F-B211-4599-9109-49C189B03DF2}"/>
    <cellStyle name="40% - Ênfase3 34 7 3" xfId="29029" xr:uid="{4C922D1C-E441-431E-9D00-0DE3D982B3DD}"/>
    <cellStyle name="40% - Ênfase3 34 7 4" xfId="29030" xr:uid="{615A7A0C-37BD-4EF2-B3E9-E84D89FEC0D1}"/>
    <cellStyle name="40% - Ênfase3 34 7 5" xfId="29031" xr:uid="{8F124BB7-B2D2-4D34-A2BA-5F03DB012C66}"/>
    <cellStyle name="40% - Ênfase3 34 7 6" xfId="29032" xr:uid="{B6385747-76A4-4199-A4D0-72007C11D281}"/>
    <cellStyle name="40% - Ênfase3 34 8" xfId="29033" xr:uid="{A918D29C-9E48-498D-94C6-021CF449692D}"/>
    <cellStyle name="40% - Ênfase3 34 9" xfId="29034" xr:uid="{151FEDA8-090E-496D-8C4A-83CE162BABF4}"/>
    <cellStyle name="40% - Ênfase3 35" xfId="29035" xr:uid="{0E6811ED-01CB-49EE-A853-3F5E26EF95E9}"/>
    <cellStyle name="40% - Ênfase3 35 10" xfId="29036" xr:uid="{03CDA800-948D-493E-B2E5-D5A6A602919C}"/>
    <cellStyle name="40% - Ênfase3 35 11" xfId="29037" xr:uid="{08A2B06D-C9B9-46AB-A46C-275DE60724E0}"/>
    <cellStyle name="40% - Ênfase3 35 12" xfId="29038" xr:uid="{36670878-3CA6-4736-862A-D49D2F7AAC36}"/>
    <cellStyle name="40% - Ênfase3 35 13" xfId="29039" xr:uid="{74F40AA9-417E-4C89-9727-C199CDDCEF5F}"/>
    <cellStyle name="40% - Ênfase3 35 2" xfId="29040" xr:uid="{EA3AAFB8-5C15-43C5-8FDA-9756584FB850}"/>
    <cellStyle name="40% - Ênfase3 35 2 10" xfId="29041" xr:uid="{3E0D1358-E14C-4EFB-B763-71DFC0E7A60C}"/>
    <cellStyle name="40% - Ênfase3 35 2 11" xfId="29042" xr:uid="{6DD37186-1AC1-4639-BC99-956DA1621D3C}"/>
    <cellStyle name="40% - Ênfase3 35 2 2" xfId="29043" xr:uid="{6F6AF230-31A1-4838-B934-4049BF4DA140}"/>
    <cellStyle name="40% - Ênfase3 35 2 2 2" xfId="29044" xr:uid="{B4B55359-2566-437A-8554-0294A368EB7B}"/>
    <cellStyle name="40% - Ênfase3 35 2 2 3" xfId="29045" xr:uid="{050F4498-17E2-480B-8368-BC4D0346DE76}"/>
    <cellStyle name="40% - Ênfase3 35 2 2 4" xfId="29046" xr:uid="{76D9B281-BA09-44D5-9032-2C07D130F088}"/>
    <cellStyle name="40% - Ênfase3 35 2 2 5" xfId="29047" xr:uid="{BEDD5C75-F2D0-47CB-9631-5C2D3CBE97D3}"/>
    <cellStyle name="40% - Ênfase3 35 2 2 6" xfId="29048" xr:uid="{9C6564AB-534C-42D0-8B1A-4EC21962F9A7}"/>
    <cellStyle name="40% - Ênfase3 35 2 2 7" xfId="29049" xr:uid="{7D1D7EC9-C5FF-4B8A-8D22-61FD2712DE49}"/>
    <cellStyle name="40% - Ênfase3 35 2 2 8" xfId="29050" xr:uid="{7450EE9D-199A-40FB-B6C7-EA38027B33E5}"/>
    <cellStyle name="40% - Ênfase3 35 2 3" xfId="29051" xr:uid="{84DF7E33-D2D9-4C2D-BFA6-9C49580144E6}"/>
    <cellStyle name="40% - Ênfase3 35 2 4" xfId="29052" xr:uid="{D82DF8C0-9253-48FA-B5AA-88741F5F43CB}"/>
    <cellStyle name="40% - Ênfase3 35 2 5" xfId="29053" xr:uid="{2183A0DB-6977-4B8A-85F9-590417F6C248}"/>
    <cellStyle name="40% - Ênfase3 35 2 6" xfId="29054" xr:uid="{0A3BCCB5-68F5-4161-AD7E-F12815FA1392}"/>
    <cellStyle name="40% - Ênfase3 35 2 7" xfId="29055" xr:uid="{56B2A91E-11E8-4657-BF61-D952E4183439}"/>
    <cellStyle name="40% - Ênfase3 35 2 8" xfId="29056" xr:uid="{E61E92C9-D431-4902-B459-1F0086FCFAA7}"/>
    <cellStyle name="40% - Ênfase3 35 2 9" xfId="29057" xr:uid="{EEC08C95-2707-4A87-8622-484040CC2229}"/>
    <cellStyle name="40% - Ênfase3 35 3" xfId="29058" xr:uid="{F0141EE2-6CEB-480C-8C2C-CD47E95BC3B4}"/>
    <cellStyle name="40% - Ênfase3 35 4" xfId="29059" xr:uid="{1A4B0D90-B4EF-4277-B71A-54B959527F57}"/>
    <cellStyle name="40% - Ênfase3 35 5" xfId="29060" xr:uid="{130AAC3F-DC23-4709-BA67-D09DCE32E221}"/>
    <cellStyle name="40% - Ênfase3 35 5 2" xfId="29061" xr:uid="{B18FBA9A-CD89-43AA-83BE-7C6D08142927}"/>
    <cellStyle name="40% - Ênfase3 35 5 3" xfId="29062" xr:uid="{4449A0D6-516C-4E84-9432-CC70C162CFEE}"/>
    <cellStyle name="40% - Ênfase3 35 5 4" xfId="29063" xr:uid="{3E503E2B-BABF-40F2-8904-9583D8CCB1D7}"/>
    <cellStyle name="40% - Ênfase3 35 5 5" xfId="29064" xr:uid="{F2F898A7-BE61-4DD2-9306-599B6E786785}"/>
    <cellStyle name="40% - Ênfase3 35 5 6" xfId="29065" xr:uid="{145D9B3F-8C65-41A9-92CD-F22A65DCB456}"/>
    <cellStyle name="40% - Ênfase3 35 5 7" xfId="29066" xr:uid="{99CE01AD-61C5-47D0-AC3B-8301B38896F9}"/>
    <cellStyle name="40% - Ênfase3 35 5 8" xfId="29067" xr:uid="{34AAAEE6-28B8-40A2-AB8D-1F9D39EF9994}"/>
    <cellStyle name="40% - Ênfase3 35 6" xfId="29068" xr:uid="{F24F0567-2865-461B-9C88-0B3E81A0BBA2}"/>
    <cellStyle name="40% - Ênfase3 35 6 2" xfId="29069" xr:uid="{E5B12EAA-C14A-4082-97A5-76249CEAAC65}"/>
    <cellStyle name="40% - Ênfase3 35 6 3" xfId="29070" xr:uid="{1591A144-CA5B-4256-AF59-FCA73289DB49}"/>
    <cellStyle name="40% - Ênfase3 35 6 4" xfId="29071" xr:uid="{180AC8FE-E5D3-441A-A3E2-33F74B30C073}"/>
    <cellStyle name="40% - Ênfase3 35 6 5" xfId="29072" xr:uid="{B8692126-8EC0-4FCF-94C6-D88BE27FA18A}"/>
    <cellStyle name="40% - Ênfase3 35 6 6" xfId="29073" xr:uid="{1BEDA4FC-2686-40CF-9F2A-C7F72EBBDF5F}"/>
    <cellStyle name="40% - Ênfase3 35 7" xfId="29074" xr:uid="{50563877-29E5-43F6-BB9F-93541FA97124}"/>
    <cellStyle name="40% - Ênfase3 35 7 2" xfId="29075" xr:uid="{5A753844-A07E-4141-B1B6-645689D26C58}"/>
    <cellStyle name="40% - Ênfase3 35 7 3" xfId="29076" xr:uid="{2C6BC564-EB31-490F-B538-27CA5644EA60}"/>
    <cellStyle name="40% - Ênfase3 35 7 4" xfId="29077" xr:uid="{7B87543E-2F0D-4A2B-846F-59E5EA1ACEBF}"/>
    <cellStyle name="40% - Ênfase3 35 7 5" xfId="29078" xr:uid="{D83F3643-090F-4BAD-B94A-D96EDE968DC0}"/>
    <cellStyle name="40% - Ênfase3 35 7 6" xfId="29079" xr:uid="{A3AB0137-2E00-49E4-BC84-021B9E50BF6C}"/>
    <cellStyle name="40% - Ênfase3 35 8" xfId="29080" xr:uid="{994CD768-B0D4-4712-92F2-C10939B15BD3}"/>
    <cellStyle name="40% - Ênfase3 35 9" xfId="29081" xr:uid="{47B56E5B-D1E6-47E0-B8F6-18255F8E17F0}"/>
    <cellStyle name="40% - Ênfase3 36" xfId="29082" xr:uid="{D6350FF9-EE95-4590-B3F4-71B8B14C3060}"/>
    <cellStyle name="40% - Ênfase3 36 10" xfId="29083" xr:uid="{1FAC42D5-06FD-421F-92C3-4CFAAD9C0779}"/>
    <cellStyle name="40% - Ênfase3 36 11" xfId="29084" xr:uid="{D51DCAF7-1A02-4C53-9059-639CBB39D72D}"/>
    <cellStyle name="40% - Ênfase3 36 12" xfId="29085" xr:uid="{618AFAC3-9619-49AC-BF69-A0104EC6A8FB}"/>
    <cellStyle name="40% - Ênfase3 36 13" xfId="29086" xr:uid="{78D4D0B1-6127-4AA9-91B4-C446810D794E}"/>
    <cellStyle name="40% - Ênfase3 36 2" xfId="29087" xr:uid="{8A1E23E4-AAAC-4A70-9F30-F4C231858F65}"/>
    <cellStyle name="40% - Ênfase3 36 2 10" xfId="29088" xr:uid="{7355A9BD-06F7-451C-8728-A87A00EB1B7B}"/>
    <cellStyle name="40% - Ênfase3 36 2 11" xfId="29089" xr:uid="{9B489D41-631B-4AB4-958F-4F9F5606CA32}"/>
    <cellStyle name="40% - Ênfase3 36 2 2" xfId="29090" xr:uid="{847417D3-E2E7-49CA-A30E-012ABC516196}"/>
    <cellStyle name="40% - Ênfase3 36 2 2 2" xfId="29091" xr:uid="{45AB893C-F6E5-433C-A161-1A5E67352D82}"/>
    <cellStyle name="40% - Ênfase3 36 2 2 3" xfId="29092" xr:uid="{6BC5E3FD-3C81-4AAF-A438-4871D853C14A}"/>
    <cellStyle name="40% - Ênfase3 36 2 2 4" xfId="29093" xr:uid="{96046467-AF43-4A74-B1BF-E42B8C42130B}"/>
    <cellStyle name="40% - Ênfase3 36 2 2 5" xfId="29094" xr:uid="{4707AD66-D8FD-4DDE-B6A5-616E376BF3E9}"/>
    <cellStyle name="40% - Ênfase3 36 2 2 6" xfId="29095" xr:uid="{BA6C0AD6-E55D-4434-8B3D-3EDF68420C72}"/>
    <cellStyle name="40% - Ênfase3 36 2 2 7" xfId="29096" xr:uid="{97EE6D56-6B6B-478A-9538-80903901F343}"/>
    <cellStyle name="40% - Ênfase3 36 2 2 8" xfId="29097" xr:uid="{10BC681D-F5C1-4E68-BFB0-6984F697D50F}"/>
    <cellStyle name="40% - Ênfase3 36 2 3" xfId="29098" xr:uid="{B75C8E77-020F-4D3C-BD74-13427C78F01F}"/>
    <cellStyle name="40% - Ênfase3 36 2 4" xfId="29099" xr:uid="{F06E1D59-D221-42F7-8240-5A5195C0FE70}"/>
    <cellStyle name="40% - Ênfase3 36 2 5" xfId="29100" xr:uid="{79316B81-DB89-4DC7-B394-224EE40F78A6}"/>
    <cellStyle name="40% - Ênfase3 36 2 6" xfId="29101" xr:uid="{EDB791CD-74F9-4295-BC69-7370865192A5}"/>
    <cellStyle name="40% - Ênfase3 36 2 7" xfId="29102" xr:uid="{9194A588-7108-4DDD-B7BC-F623FC4864F4}"/>
    <cellStyle name="40% - Ênfase3 36 2 8" xfId="29103" xr:uid="{36FB447B-35A5-4E71-AE72-DD5886A4F0F1}"/>
    <cellStyle name="40% - Ênfase3 36 2 9" xfId="29104" xr:uid="{CF1BA57F-3B05-426F-A754-C24223015FA2}"/>
    <cellStyle name="40% - Ênfase3 36 3" xfId="29105" xr:uid="{E7146F9A-4051-434E-9768-A97F4732DD10}"/>
    <cellStyle name="40% - Ênfase3 36 4" xfId="29106" xr:uid="{6501753D-F02D-41E9-B16E-EDB3FEB0EBFF}"/>
    <cellStyle name="40% - Ênfase3 36 5" xfId="29107" xr:uid="{F5964A00-1FC0-4EB8-BBB2-3530494408E7}"/>
    <cellStyle name="40% - Ênfase3 36 5 2" xfId="29108" xr:uid="{00A97465-6005-4D6E-ABF4-DA473CA16F3D}"/>
    <cellStyle name="40% - Ênfase3 36 5 3" xfId="29109" xr:uid="{D8A2252B-C87E-4FF3-A711-B0ED9189E14A}"/>
    <cellStyle name="40% - Ênfase3 36 5 4" xfId="29110" xr:uid="{E103BC33-310C-4A45-A5CC-3651A077665A}"/>
    <cellStyle name="40% - Ênfase3 36 5 5" xfId="29111" xr:uid="{B4CCB2D7-E334-4ABB-B448-5B9597AE364B}"/>
    <cellStyle name="40% - Ênfase3 36 5 6" xfId="29112" xr:uid="{160EAD69-6C20-4188-B160-E398085E401E}"/>
    <cellStyle name="40% - Ênfase3 36 5 7" xfId="29113" xr:uid="{B09DCC52-CDBD-4FDC-803C-36C77C8FE2DC}"/>
    <cellStyle name="40% - Ênfase3 36 5 8" xfId="29114" xr:uid="{66B5053B-8E2B-472B-8958-32C792AE3EFA}"/>
    <cellStyle name="40% - Ênfase3 36 6" xfId="29115" xr:uid="{A55B4EA3-8A4F-4394-99A8-84334C186270}"/>
    <cellStyle name="40% - Ênfase3 36 6 2" xfId="29116" xr:uid="{7B1CD60B-43AE-4A59-9A98-22E6104B56DA}"/>
    <cellStyle name="40% - Ênfase3 36 6 3" xfId="29117" xr:uid="{28386768-4B70-4FEC-9871-F44A4FA9A674}"/>
    <cellStyle name="40% - Ênfase3 36 6 4" xfId="29118" xr:uid="{7257ABF2-F4B8-42D6-90FC-43DD17FA9D84}"/>
    <cellStyle name="40% - Ênfase3 36 6 5" xfId="29119" xr:uid="{5758EEEE-21ED-41DE-8DDB-60E9DF5EC2B3}"/>
    <cellStyle name="40% - Ênfase3 36 6 6" xfId="29120" xr:uid="{09417F6A-E325-457F-B1E7-51E6E71B4823}"/>
    <cellStyle name="40% - Ênfase3 36 7" xfId="29121" xr:uid="{E3303449-8FAC-4B23-93F4-341985D445D4}"/>
    <cellStyle name="40% - Ênfase3 36 7 2" xfId="29122" xr:uid="{80B8B443-3D3B-4885-8D67-A3929C8490C1}"/>
    <cellStyle name="40% - Ênfase3 36 7 3" xfId="29123" xr:uid="{399DC4CD-AEBA-4C72-8B34-F2E1F60724C6}"/>
    <cellStyle name="40% - Ênfase3 36 7 4" xfId="29124" xr:uid="{22E77B3E-0A9E-4DDE-9F6D-27F3B3847D58}"/>
    <cellStyle name="40% - Ênfase3 36 7 5" xfId="29125" xr:uid="{D677E785-9776-4928-8D7B-80E6D8F0566F}"/>
    <cellStyle name="40% - Ênfase3 36 7 6" xfId="29126" xr:uid="{909C9D34-89F2-4630-929A-1D064B8CA8FD}"/>
    <cellStyle name="40% - Ênfase3 36 8" xfId="29127" xr:uid="{8D67D999-D3D9-44D5-A106-5382D0B8AF62}"/>
    <cellStyle name="40% - Ênfase3 36 9" xfId="29128" xr:uid="{9B3CC807-EBD0-4FCB-999A-5D155AAAED23}"/>
    <cellStyle name="40% - Ênfase3 37" xfId="29129" xr:uid="{EE5DEEFF-2952-48AA-A799-BE200EAF9939}"/>
    <cellStyle name="40% - Ênfase3 37 10" xfId="29130" xr:uid="{84A7A9C9-1CC6-4CC6-9631-8507949E6E4C}"/>
    <cellStyle name="40% - Ênfase3 37 11" xfId="29131" xr:uid="{A8BA52D1-7DC0-4213-8C83-81F5C10A3FD9}"/>
    <cellStyle name="40% - Ênfase3 37 12" xfId="29132" xr:uid="{6F3B5869-DEEC-4C2F-9660-9F2975DE2280}"/>
    <cellStyle name="40% - Ênfase3 37 13" xfId="29133" xr:uid="{13D629A0-3EDE-4812-A3F8-6608B8604C14}"/>
    <cellStyle name="40% - Ênfase3 37 2" xfId="29134" xr:uid="{F8CC289B-36F8-4B5C-ADC6-8282A7B1452C}"/>
    <cellStyle name="40% - Ênfase3 37 2 10" xfId="29135" xr:uid="{E9FE0AAE-A74B-4061-8155-1353F55C572C}"/>
    <cellStyle name="40% - Ênfase3 37 2 11" xfId="29136" xr:uid="{5CACDEFB-7B3F-45D4-B667-A3D1D11D20E6}"/>
    <cellStyle name="40% - Ênfase3 37 2 2" xfId="29137" xr:uid="{7E1F7D08-1256-4F9B-A22E-90A1C102EEE9}"/>
    <cellStyle name="40% - Ênfase3 37 2 2 2" xfId="29138" xr:uid="{8FF89F0F-55F7-4872-8DDF-C875BB90E1E9}"/>
    <cellStyle name="40% - Ênfase3 37 2 2 3" xfId="29139" xr:uid="{5A9BE1B8-8E8B-421B-B2CE-32E7E9F012A2}"/>
    <cellStyle name="40% - Ênfase3 37 2 2 4" xfId="29140" xr:uid="{AD890983-0471-42FB-908B-A0BBC5F60F81}"/>
    <cellStyle name="40% - Ênfase3 37 2 2 5" xfId="29141" xr:uid="{419181FF-9F1B-421C-B7BB-335766DB3217}"/>
    <cellStyle name="40% - Ênfase3 37 2 2 6" xfId="29142" xr:uid="{96E74B60-15B2-4FE9-9DC2-A080C7D3B9AA}"/>
    <cellStyle name="40% - Ênfase3 37 2 2 7" xfId="29143" xr:uid="{3F6E05E5-5AB8-43AE-8FC3-670CBAC6BB95}"/>
    <cellStyle name="40% - Ênfase3 37 2 2 8" xfId="29144" xr:uid="{1B75090E-0963-4499-A6D6-2152F93DB922}"/>
    <cellStyle name="40% - Ênfase3 37 2 3" xfId="29145" xr:uid="{77B326C6-1FBC-420F-B480-0BF8D82B9F44}"/>
    <cellStyle name="40% - Ênfase3 37 2 4" xfId="29146" xr:uid="{F07D67CE-0889-42F4-A577-D4E5BB8A9A23}"/>
    <cellStyle name="40% - Ênfase3 37 2 5" xfId="29147" xr:uid="{49E48801-29D9-4386-9FE6-AB29DAEE8570}"/>
    <cellStyle name="40% - Ênfase3 37 2 6" xfId="29148" xr:uid="{A6E967B8-5501-4A29-A188-3B6F294C43E5}"/>
    <cellStyle name="40% - Ênfase3 37 2 7" xfId="29149" xr:uid="{F66732A5-7407-479F-AA51-97C66D935E86}"/>
    <cellStyle name="40% - Ênfase3 37 2 8" xfId="29150" xr:uid="{F6D2C767-0A1F-4878-81F2-AB220024D3D0}"/>
    <cellStyle name="40% - Ênfase3 37 2 9" xfId="29151" xr:uid="{DAB84D80-EA67-4698-B47C-788A997DBDDC}"/>
    <cellStyle name="40% - Ênfase3 37 3" xfId="29152" xr:uid="{428B60FC-5937-4974-9435-6548C9B1B80B}"/>
    <cellStyle name="40% - Ênfase3 37 4" xfId="29153" xr:uid="{4F4828D0-A4A3-43C9-8B2C-B50643621D45}"/>
    <cellStyle name="40% - Ênfase3 37 5" xfId="29154" xr:uid="{0CC29D14-462F-47B0-9077-8CFC7E0B1D5B}"/>
    <cellStyle name="40% - Ênfase3 37 5 2" xfId="29155" xr:uid="{C38E202D-265F-44B5-B0DB-711573123EEA}"/>
    <cellStyle name="40% - Ênfase3 37 5 3" xfId="29156" xr:uid="{ED1A921F-2296-4142-A6C4-26B24E710A48}"/>
    <cellStyle name="40% - Ênfase3 37 5 4" xfId="29157" xr:uid="{E66879BF-81F4-479B-B736-0353CC78618C}"/>
    <cellStyle name="40% - Ênfase3 37 5 5" xfId="29158" xr:uid="{98B7D9E6-A49A-4072-957B-E6C6264394A2}"/>
    <cellStyle name="40% - Ênfase3 37 5 6" xfId="29159" xr:uid="{E0C28DB0-133A-4A22-B8A9-F055D26E09D4}"/>
    <cellStyle name="40% - Ênfase3 37 5 7" xfId="29160" xr:uid="{1FF6A7B9-DADD-4893-8769-68DCE4820CE5}"/>
    <cellStyle name="40% - Ênfase3 37 5 8" xfId="29161" xr:uid="{A0BD1627-3693-4351-8EE5-6A6E3E46AEA6}"/>
    <cellStyle name="40% - Ênfase3 37 6" xfId="29162" xr:uid="{47EDA4F3-5DF5-4086-B83F-54FB043D272D}"/>
    <cellStyle name="40% - Ênfase3 37 7" xfId="29163" xr:uid="{DA867F89-8FC2-4710-A1C7-ABC284CA6462}"/>
    <cellStyle name="40% - Ênfase3 37 8" xfId="29164" xr:uid="{8A68D0F2-452E-4952-B97C-84BE1BFB7781}"/>
    <cellStyle name="40% - Ênfase3 37 9" xfId="29165" xr:uid="{F28226A9-7828-483D-8377-CE80E009FB93}"/>
    <cellStyle name="40% - Ênfase3 38" xfId="29166" xr:uid="{35C0C096-1FDB-45C3-B1F0-9CE9583969CB}"/>
    <cellStyle name="40% - Ênfase3 38 2" xfId="29167" xr:uid="{B816B481-E431-4280-B9D4-795D82A15B5D}"/>
    <cellStyle name="40% - Ênfase3 39" xfId="29168" xr:uid="{0EB0AF98-0DF4-433A-A284-285A77F51134}"/>
    <cellStyle name="40% - Ênfase3 39 2" xfId="29169" xr:uid="{326ACFDB-2731-45A3-BF7C-B0814D4B3488}"/>
    <cellStyle name="40% - Ênfase3 4" xfId="29170" xr:uid="{109EB497-F850-49C8-9B19-5EFBF1195251}"/>
    <cellStyle name="40% - Ênfase3 4 10" xfId="29171" xr:uid="{C861F9EF-289A-45D4-AEEA-6E5400CA24B3}"/>
    <cellStyle name="40% - Ênfase3 4 11" xfId="29172" xr:uid="{8CDC3123-F9FD-408C-8FCF-5469997B19AD}"/>
    <cellStyle name="40% - Ênfase3 4 12" xfId="29173" xr:uid="{3CE5BF53-31A2-4B8F-B48E-4AE24C95ECBC}"/>
    <cellStyle name="40% - Ênfase3 4 13" xfId="29174" xr:uid="{407FD084-4687-44A8-B921-95C95B15D139}"/>
    <cellStyle name="40% - Ênfase3 4 14" xfId="29175" xr:uid="{1B12FC90-855E-4D88-94E8-D06D9F4146C3}"/>
    <cellStyle name="40% - Ênfase3 4 15" xfId="29176" xr:uid="{3A6C29DC-D55B-4217-831D-976FAEDE1131}"/>
    <cellStyle name="40% - Ênfase3 4 16" xfId="29177" xr:uid="{8BF1ADCF-9ACB-4525-A162-BB61530DECB7}"/>
    <cellStyle name="40% - Ênfase3 4 2" xfId="29178" xr:uid="{D9EB72A7-61E1-4678-B993-0C4D080A1636}"/>
    <cellStyle name="40% - Ênfase3 4 2 2" xfId="29179" xr:uid="{385D3312-299D-45F5-9454-4C9F8471293B}"/>
    <cellStyle name="40% - Ênfase3 4 3" xfId="29180" xr:uid="{5ABED19A-1B5A-4FD5-A2FE-3679303C3926}"/>
    <cellStyle name="40% - Ênfase3 4 4" xfId="29181" xr:uid="{74B69EAD-A122-4D21-A981-5876D88DE81C}"/>
    <cellStyle name="40% - Ênfase3 4 5" xfId="29182" xr:uid="{D454A0DB-3651-4D63-BF97-0BBDA4FF99F8}"/>
    <cellStyle name="40% - Ênfase3 4 6" xfId="29183" xr:uid="{3EA8B4C4-BA29-4387-8E8E-137A250888CF}"/>
    <cellStyle name="40% - Ênfase3 4 7" xfId="29184" xr:uid="{146BC762-DE8F-4A0B-9929-96F8431E58F8}"/>
    <cellStyle name="40% - Ênfase3 4 8" xfId="29185" xr:uid="{14633958-3491-46F7-8A10-CE50F47D1888}"/>
    <cellStyle name="40% - Ênfase3 4 9" xfId="29186" xr:uid="{29FF5557-56AA-4EDD-BFA9-FE8AE7FD938E}"/>
    <cellStyle name="40% - Ênfase3 40" xfId="29187" xr:uid="{1A7541D5-BF97-4A7C-9D01-7ACE20D358C2}"/>
    <cellStyle name="40% - Ênfase3 40 2" xfId="29188" xr:uid="{12451E8D-4A8E-4D60-9921-CAC88F587DA1}"/>
    <cellStyle name="40% - Ênfase3 41" xfId="29189" xr:uid="{D0AE2F8D-1A2E-4B70-B859-036B248FE92C}"/>
    <cellStyle name="40% - Ênfase3 41 2" xfId="29190" xr:uid="{43DC91EC-C6F7-44B3-AB1A-1D61DF38AC65}"/>
    <cellStyle name="40% - Ênfase3 42" xfId="29191" xr:uid="{0E831020-E690-4B59-989B-A4BF73BF79E2}"/>
    <cellStyle name="40% - Ênfase3 42 2" xfId="29192" xr:uid="{27E31884-7D3F-4637-95B3-A1B702FC9809}"/>
    <cellStyle name="40% - Ênfase3 43" xfId="29193" xr:uid="{05FD92F4-805E-4D82-AB2E-B43C98222A17}"/>
    <cellStyle name="40% - Ênfase3 43 2" xfId="29194" xr:uid="{4660076F-B646-4DCC-B969-F704878F33A0}"/>
    <cellStyle name="40% - Ênfase3 44" xfId="29195" xr:uid="{2836D80E-230F-492D-AC44-24415B925B2C}"/>
    <cellStyle name="40% - Ênfase3 44 2" xfId="29196" xr:uid="{6773E88C-E427-4B37-B2D9-3050ADAEF3D3}"/>
    <cellStyle name="40% - Ênfase3 45" xfId="29197" xr:uid="{C330198C-0FBE-493F-94A4-93B75CF08310}"/>
    <cellStyle name="40% - Ênfase3 45 2" xfId="29198" xr:uid="{E4C53EFB-6654-46F1-B65C-3EDA8738C5A3}"/>
    <cellStyle name="40% - Ênfase3 46" xfId="29199" xr:uid="{9C957134-2054-43F5-B947-63E89307D884}"/>
    <cellStyle name="40% - Ênfase3 46 2" xfId="29200" xr:uid="{8A8F0F56-A3EE-4077-85AC-1D5575A13E50}"/>
    <cellStyle name="40% - Ênfase3 47" xfId="29201" xr:uid="{BABF644F-9AFC-46AD-8525-65707C087D72}"/>
    <cellStyle name="40% - Ênfase3 47 2" xfId="29202" xr:uid="{CBCD7588-AA3E-47E3-A640-2B4602E2391D}"/>
    <cellStyle name="40% - Ênfase3 48" xfId="29203" xr:uid="{9823EB5E-3F2C-4743-8ADE-0C5C611CC772}"/>
    <cellStyle name="40% - Ênfase3 48 2" xfId="29204" xr:uid="{185880C6-A28D-439A-B1B4-893491AAB9CA}"/>
    <cellStyle name="40% - Ênfase3 49" xfId="29205" xr:uid="{BF163433-4DC0-4259-87C6-C9CC168D8B2D}"/>
    <cellStyle name="40% - Ênfase3 49 2" xfId="29206" xr:uid="{34CFAE17-E2BC-4A61-9B70-C9BB97E46389}"/>
    <cellStyle name="40% - Ênfase3 5" xfId="29207" xr:uid="{9056230A-1544-4E44-B9C0-0D7F673FE169}"/>
    <cellStyle name="40% - Ênfase3 5 10" xfId="29208" xr:uid="{BA4B0DC5-9DAD-4AD7-9137-E54C916463C0}"/>
    <cellStyle name="40% - Ênfase3 5 11" xfId="29209" xr:uid="{31FFED64-2287-4EBF-9629-45C21B8EEB6D}"/>
    <cellStyle name="40% - Ênfase3 5 12" xfId="29210" xr:uid="{6969517D-68B3-4CA2-8DC8-65E5490A8DB5}"/>
    <cellStyle name="40% - Ênfase3 5 13" xfId="29211" xr:uid="{D113BB64-B139-479C-AC53-81D458BB5FC2}"/>
    <cellStyle name="40% - Ênfase3 5 14" xfId="29212" xr:uid="{0A886782-3186-4EE7-A285-7BB686DBD411}"/>
    <cellStyle name="40% - Ênfase3 5 15" xfId="29213" xr:uid="{1F298493-9F07-49E8-ACB5-BC3FD8BBF611}"/>
    <cellStyle name="40% - Ênfase3 5 16" xfId="29214" xr:uid="{B831BF86-2AD5-4A8D-BBFA-C73C498F439F}"/>
    <cellStyle name="40% - Ênfase3 5 2" xfId="29215" xr:uid="{E156B362-90CA-4BD1-A82C-F0182E9CDCFA}"/>
    <cellStyle name="40% - Ênfase3 5 3" xfId="29216" xr:uid="{F85463CB-F938-482A-A040-C78F5EFC3029}"/>
    <cellStyle name="40% - Ênfase3 5 4" xfId="29217" xr:uid="{872C63CD-77C6-47A6-8552-A82B555EFB32}"/>
    <cellStyle name="40% - Ênfase3 5 5" xfId="29218" xr:uid="{DDA121F5-CAB8-44FF-8B85-973D574DE983}"/>
    <cellStyle name="40% - Ênfase3 5 6" xfId="29219" xr:uid="{3B23DBA8-0807-4363-9A21-9AB4DBBA8B2E}"/>
    <cellStyle name="40% - Ênfase3 5 7" xfId="29220" xr:uid="{11EA9793-7FE3-4EA4-943A-DBEE93745F2C}"/>
    <cellStyle name="40% - Ênfase3 5 8" xfId="29221" xr:uid="{3B223FAE-22E6-4DCA-AA83-CA95DCB3F145}"/>
    <cellStyle name="40% - Ênfase3 5 9" xfId="29222" xr:uid="{8D1D5F67-079B-431C-B4F3-DB8C70024C44}"/>
    <cellStyle name="40% - Ênfase3 50" xfId="29223" xr:uid="{8B66EAD9-9C3C-4402-89D2-D1F3983CE3BA}"/>
    <cellStyle name="40% - Ênfase3 50 2" xfId="29224" xr:uid="{E24EB7F4-FF69-4023-9645-0DF2737F3DB7}"/>
    <cellStyle name="40% - Ênfase3 51" xfId="29225" xr:uid="{989126D2-1005-4E08-94E9-656D52C7AFDE}"/>
    <cellStyle name="40% - Ênfase3 51 2" xfId="29226" xr:uid="{8039F3F0-A5F8-4E34-BA09-5494DA089D05}"/>
    <cellStyle name="40% - Ênfase3 52" xfId="29227" xr:uid="{540D6DCC-6790-4851-9E54-125330318EBE}"/>
    <cellStyle name="40% - Ênfase3 52 2" xfId="29228" xr:uid="{7977CA78-72DA-432C-8D89-273F113B8307}"/>
    <cellStyle name="40% - Ênfase3 53" xfId="29229" xr:uid="{62F81EEB-5969-493A-A6F5-E35490525323}"/>
    <cellStyle name="40% - Ênfase3 53 2" xfId="29230" xr:uid="{0894ABE8-6CCB-4F53-9A8E-322667B0AE21}"/>
    <cellStyle name="40% - Ênfase3 54" xfId="29231" xr:uid="{C7CDC71F-9E35-4974-A786-CBEF4F386BDF}"/>
    <cellStyle name="40% - Ênfase3 54 2" xfId="29232" xr:uid="{0538A268-69AB-48B9-BCBF-5240F490DF28}"/>
    <cellStyle name="40% - Ênfase3 55" xfId="29233" xr:uid="{92248DE0-7BD5-4DA2-8C9E-E374F99F5449}"/>
    <cellStyle name="40% - Ênfase3 55 2" xfId="29234" xr:uid="{CCD5D821-D0F4-4179-9C0B-AD4EF30C16D5}"/>
    <cellStyle name="40% - Ênfase3 56" xfId="29235" xr:uid="{D7DB114B-A2DF-436F-BF5B-37EF68912E5D}"/>
    <cellStyle name="40% - Ênfase3 56 2" xfId="29236" xr:uid="{EF8F8757-DB30-422D-96E6-9E51F715F8D6}"/>
    <cellStyle name="40% - Ênfase3 57" xfId="29237" xr:uid="{798B5C86-B508-410F-848D-D54FEBFDAC23}"/>
    <cellStyle name="40% - Ênfase3 57 2" xfId="29238" xr:uid="{FA9F52B5-4903-4F18-894F-D2598C8171BB}"/>
    <cellStyle name="40% - Ênfase3 58" xfId="29239" xr:uid="{5CB93D3B-F809-4186-B0F5-8286759C58D4}"/>
    <cellStyle name="40% - Ênfase3 58 2" xfId="29240" xr:uid="{BFD02B6E-17F9-4BC9-805D-47B8AB89B8CB}"/>
    <cellStyle name="40% - Ênfase3 59" xfId="29241" xr:uid="{6F006D90-0139-4925-8716-62C13463EBA8}"/>
    <cellStyle name="40% - Ênfase3 59 2" xfId="29242" xr:uid="{0D31F0F0-0DAD-43FA-8C7D-69B71EA10200}"/>
    <cellStyle name="40% - Ênfase3 6" xfId="29243" xr:uid="{39961115-365A-46D7-82FF-5AD4EC117CDA}"/>
    <cellStyle name="40% - Ênfase3 6 10" xfId="29244" xr:uid="{4BA71212-30ED-4609-AA99-978AB5B223ED}"/>
    <cellStyle name="40% - Ênfase3 6 11" xfId="29245" xr:uid="{2EA17345-D4BB-4831-85F1-D8239B7CF589}"/>
    <cellStyle name="40% - Ênfase3 6 12" xfId="29246" xr:uid="{55B5BA99-8D91-4E76-93E0-C05548E4C1F3}"/>
    <cellStyle name="40% - Ênfase3 6 13" xfId="29247" xr:uid="{53D2C09D-9BC5-4856-A918-8F01621131AD}"/>
    <cellStyle name="40% - Ênfase3 6 14" xfId="29248" xr:uid="{0C09CBE1-59D1-4F83-90A7-A9AC72B91AE8}"/>
    <cellStyle name="40% - Ênfase3 6 15" xfId="29249" xr:uid="{75F84224-A8E4-40FE-9045-73C3A9C00DA4}"/>
    <cellStyle name="40% - Ênfase3 6 16" xfId="29250" xr:uid="{03293F18-6470-46B1-80EF-988E21554509}"/>
    <cellStyle name="40% - Ênfase3 6 2" xfId="29251" xr:uid="{F01F4071-12C6-4490-A018-156091C2B244}"/>
    <cellStyle name="40% - Ênfase3 6 3" xfId="29252" xr:uid="{CD660143-C3C9-4C98-8346-9E432B21B90E}"/>
    <cellStyle name="40% - Ênfase3 6 4" xfId="29253" xr:uid="{36DE84B0-7A14-4AD5-982E-E147A8110EDD}"/>
    <cellStyle name="40% - Ênfase3 6 5" xfId="29254" xr:uid="{1DF6E01D-37C9-49DD-8F89-E9895E8FEB71}"/>
    <cellStyle name="40% - Ênfase3 6 6" xfId="29255" xr:uid="{B870CB08-4166-4148-836D-C3FCCF75B2A0}"/>
    <cellStyle name="40% - Ênfase3 6 7" xfId="29256" xr:uid="{ECC96B28-5415-46DF-843B-9D7B7276A4DD}"/>
    <cellStyle name="40% - Ênfase3 6 8" xfId="29257" xr:uid="{E71851FC-4646-4EEA-BE39-E5BCA48B1C0C}"/>
    <cellStyle name="40% - Ênfase3 6 9" xfId="29258" xr:uid="{88CE2545-1B25-4313-B96C-BC332097D04B}"/>
    <cellStyle name="40% - Ênfase3 60" xfId="29259" xr:uid="{198A5F3F-EB5E-4A8E-9410-33933E613953}"/>
    <cellStyle name="40% - Ênfase3 60 2" xfId="29260" xr:uid="{964D912F-BCE1-4ED7-86C1-21DFCEFD9B4D}"/>
    <cellStyle name="40% - Ênfase3 61" xfId="29261" xr:uid="{45656FB4-6F71-4BE6-8AC1-C04591756799}"/>
    <cellStyle name="40% - Ênfase3 61 2" xfId="29262" xr:uid="{E1919D57-B6FA-4991-ACB6-EED53C86B58A}"/>
    <cellStyle name="40% - Ênfase3 62" xfId="29263" xr:uid="{D79BD183-1460-417C-B206-D9CE2BE7E4AD}"/>
    <cellStyle name="40% - Ênfase3 62 2" xfId="29264" xr:uid="{55B3E4F1-2E5E-4F11-83FA-2142801442C5}"/>
    <cellStyle name="40% - Ênfase3 63" xfId="29265" xr:uid="{DB86E87F-4FEE-4F3B-890B-2801A7AAE809}"/>
    <cellStyle name="40% - Ênfase3 63 2" xfId="29266" xr:uid="{52526AED-9B66-46D8-AF09-817E890A6229}"/>
    <cellStyle name="40% - Ênfase3 64" xfId="29267" xr:uid="{FE548527-8761-4155-A20B-A444A27FEB8C}"/>
    <cellStyle name="40% - Ênfase3 64 2" xfId="29268" xr:uid="{D54CE83B-7974-451E-A77F-1CE2A162874B}"/>
    <cellStyle name="40% - Ênfase3 65" xfId="29269" xr:uid="{56DEADBD-2204-4016-BEEA-83313119011B}"/>
    <cellStyle name="40% - Ênfase3 65 2" xfId="29270" xr:uid="{D53C1654-6D4A-47E4-B66D-70B94054C487}"/>
    <cellStyle name="40% - Ênfase3 66" xfId="29271" xr:uid="{5CF629EF-57FC-49F4-BF3A-202EF6952802}"/>
    <cellStyle name="40% - Ênfase3 66 2" xfId="29272" xr:uid="{23B24903-48D4-47C4-9A70-4576F7835BC4}"/>
    <cellStyle name="40% - Ênfase3 67" xfId="29273" xr:uid="{E5C0B32A-17DF-4D4D-8296-8A0D3F9F8B46}"/>
    <cellStyle name="40% - Ênfase3 67 2" xfId="29274" xr:uid="{E7BB6BC6-48F2-4F14-BE18-5E088B6F1595}"/>
    <cellStyle name="40% - Ênfase3 68" xfId="29275" xr:uid="{C13B2FC6-457D-46A8-BC29-0DC9FAC3AF08}"/>
    <cellStyle name="40% - Ênfase3 68 2" xfId="29276" xr:uid="{4E84F248-256F-4F7D-A5E6-D7B7BC84A15F}"/>
    <cellStyle name="40% - Ênfase3 69" xfId="29277" xr:uid="{FDC31A2F-CF9D-4EBF-9B84-AAC0B0A44EE5}"/>
    <cellStyle name="40% - Ênfase3 69 2" xfId="29278" xr:uid="{A36571E2-0D0E-487C-9FA3-F766E6141A06}"/>
    <cellStyle name="40% - Ênfase3 7" xfId="29279" xr:uid="{490860E8-53E2-44B8-92DD-0F7B49D39B39}"/>
    <cellStyle name="40% - Ênfase3 7 10" xfId="29280" xr:uid="{27541F55-AB54-46C7-8B7C-4EA045EE0BE0}"/>
    <cellStyle name="40% - Ênfase3 7 11" xfId="29281" xr:uid="{CAC1E17B-DD3E-47E6-A8AB-424F2983ADE7}"/>
    <cellStyle name="40% - Ênfase3 7 12" xfId="29282" xr:uid="{163CBD53-B4E7-47B5-8F9B-2B6272DA1F4E}"/>
    <cellStyle name="40% - Ênfase3 7 13" xfId="29283" xr:uid="{E2273E9B-7DFB-4255-9AE9-6C48ADA89770}"/>
    <cellStyle name="40% - Ênfase3 7 14" xfId="29284" xr:uid="{561738FD-F205-4851-B469-22A1A01EF43F}"/>
    <cellStyle name="40% - Ênfase3 7 15" xfId="29285" xr:uid="{DFFF5E47-C6B3-43FD-9A62-8723695882CB}"/>
    <cellStyle name="40% - Ênfase3 7 16" xfId="29286" xr:uid="{E6E3328E-8A2A-4F00-9681-9612A7C735A7}"/>
    <cellStyle name="40% - Ênfase3 7 2" xfId="29287" xr:uid="{B12E01DC-6B80-49A5-9718-F948D7D7467C}"/>
    <cellStyle name="40% - Ênfase3 7 3" xfId="29288" xr:uid="{61388153-5604-4367-AF1A-37A68FBACFDA}"/>
    <cellStyle name="40% - Ênfase3 7 4" xfId="29289" xr:uid="{B4E007D4-D5C6-475E-814E-81BD80021C4A}"/>
    <cellStyle name="40% - Ênfase3 7 5" xfId="29290" xr:uid="{E03BFF53-007A-41B0-9AEA-26452514CDE6}"/>
    <cellStyle name="40% - Ênfase3 7 6" xfId="29291" xr:uid="{60243A21-E5D8-4932-8FC6-856B6AA53A63}"/>
    <cellStyle name="40% - Ênfase3 7 7" xfId="29292" xr:uid="{35A19B21-A46E-40DE-85A2-08201A4E0B21}"/>
    <cellStyle name="40% - Ênfase3 7 8" xfId="29293" xr:uid="{A150D984-91EF-42DC-A53B-5BC84ECAF3E3}"/>
    <cellStyle name="40% - Ênfase3 7 9" xfId="29294" xr:uid="{B1CB69E5-F939-4E83-8A83-02F0029F4396}"/>
    <cellStyle name="40% - Ênfase3 70" xfId="29295" xr:uid="{58932500-CC5E-4E55-8976-3F5E914124AC}"/>
    <cellStyle name="40% - Ênfase3 70 2" xfId="29296" xr:uid="{93F61486-A6BE-4D3D-B19C-AEE4BF4E7FDD}"/>
    <cellStyle name="40% - Ênfase3 71" xfId="29297" xr:uid="{6937C57D-CFF9-4F72-ACAB-08B552580205}"/>
    <cellStyle name="40% - Ênfase3 71 2" xfId="29298" xr:uid="{5C01E4F8-8470-4782-A177-2E0487848CD6}"/>
    <cellStyle name="40% - Ênfase3 72" xfId="29299" xr:uid="{2DFD2C97-0A3D-463F-B020-616621490FF5}"/>
    <cellStyle name="40% - Ênfase3 72 2" xfId="29300" xr:uid="{A3D4F83E-8776-48F6-AEA9-BE86EB1D3578}"/>
    <cellStyle name="40% - Ênfase3 73" xfId="29301" xr:uid="{8421E84A-C225-4E55-98BB-F9853FF291F6}"/>
    <cellStyle name="40% - Ênfase3 73 2" xfId="29302" xr:uid="{19AB331B-C7B0-4D0B-AFFB-CFBFE1C54D96}"/>
    <cellStyle name="40% - Ênfase3 74" xfId="29303" xr:uid="{8FE81113-CEE7-4BDE-AAA5-97059E8DC558}"/>
    <cellStyle name="40% - Ênfase3 74 10" xfId="29304" xr:uid="{D43CAF75-5BC0-494F-B68F-20A18066FBEB}"/>
    <cellStyle name="40% - Ênfase3 74 11" xfId="29305" xr:uid="{B87F9D41-2A0E-47CF-B3FF-F642F8BE1FD0}"/>
    <cellStyle name="40% - Ênfase3 74 12" xfId="29306" xr:uid="{108116DF-BAFE-4A7B-B2FD-A44DA9018345}"/>
    <cellStyle name="40% - Ênfase3 74 2" xfId="29307" xr:uid="{9D5C757A-6620-40F1-A2FB-2A724818A2A9}"/>
    <cellStyle name="40% - Ênfase3 74 2 10" xfId="29308" xr:uid="{C48FC464-A88F-4DA2-89D3-095B4FCD9166}"/>
    <cellStyle name="40% - Ênfase3 74 2 11" xfId="29309" xr:uid="{5D941CA8-493A-4CBD-B34C-231C173E3ECB}"/>
    <cellStyle name="40% - Ênfase3 74 2 2" xfId="29310" xr:uid="{0435BCB2-ACDB-45D5-9F73-188D6D30C3C0}"/>
    <cellStyle name="40% - Ênfase3 74 2 2 2" xfId="29311" xr:uid="{D815E6CA-3A73-484D-9874-519DCBC4ABF5}"/>
    <cellStyle name="40% - Ênfase3 74 2 2 3" xfId="29312" xr:uid="{75592028-AD80-4201-B77C-161F0B4C6E3C}"/>
    <cellStyle name="40% - Ênfase3 74 2 2 4" xfId="29313" xr:uid="{CA02AC42-043E-44DF-A3AD-17AFC8B09D44}"/>
    <cellStyle name="40% - Ênfase3 74 2 2 5" xfId="29314" xr:uid="{830A814C-C66D-43EE-AB55-872D951DFAEC}"/>
    <cellStyle name="40% - Ênfase3 74 2 2 6" xfId="29315" xr:uid="{AF15939A-6655-42DB-A02F-5B35425DE07F}"/>
    <cellStyle name="40% - Ênfase3 74 2 2 7" xfId="29316" xr:uid="{803F52C1-2442-4940-817F-F3BA6C959E2C}"/>
    <cellStyle name="40% - Ênfase3 74 2 2 8" xfId="29317" xr:uid="{5D98D329-72C7-47AF-9391-09DCE4A47075}"/>
    <cellStyle name="40% - Ênfase3 74 2 3" xfId="29318" xr:uid="{B0FD8504-746F-42D4-A2E7-ED11D7D8129C}"/>
    <cellStyle name="40% - Ênfase3 74 2 4" xfId="29319" xr:uid="{2E4388EA-115E-407D-81C1-BD54DF9AB8F3}"/>
    <cellStyle name="40% - Ênfase3 74 2 5" xfId="29320" xr:uid="{922DF956-4522-4313-8506-FFEE497E4B53}"/>
    <cellStyle name="40% - Ênfase3 74 2 6" xfId="29321" xr:uid="{5618E396-EE75-4B15-A3F6-1C7C0EE21F25}"/>
    <cellStyle name="40% - Ênfase3 74 2 7" xfId="29322" xr:uid="{0DFD8205-6089-4481-B763-6AB638CE6D46}"/>
    <cellStyle name="40% - Ênfase3 74 2 8" xfId="29323" xr:uid="{52E29886-F494-4D92-837F-F84B593D9383}"/>
    <cellStyle name="40% - Ênfase3 74 2 9" xfId="29324" xr:uid="{0AB3957F-BDB6-4A56-A8A8-1C3EBFE1775D}"/>
    <cellStyle name="40% - Ênfase3 74 3" xfId="29325" xr:uid="{90950BA3-5FAB-4B0D-80F6-4A35D1701F67}"/>
    <cellStyle name="40% - Ênfase3 74 4" xfId="29326" xr:uid="{679E9414-9DE9-4308-AFEF-C0078EB40BBE}"/>
    <cellStyle name="40% - Ênfase3 74 4 2" xfId="29327" xr:uid="{FFF3DC9D-216C-453A-AE76-91183EF21DA2}"/>
    <cellStyle name="40% - Ênfase3 74 4 3" xfId="29328" xr:uid="{806E9098-D645-4F03-BABA-A5E8C62C0E7A}"/>
    <cellStyle name="40% - Ênfase3 74 4 4" xfId="29329" xr:uid="{EB8BBB4D-DBAD-49E3-B700-30EF85E00432}"/>
    <cellStyle name="40% - Ênfase3 74 4 5" xfId="29330" xr:uid="{3FDD171E-0596-4A5B-8F82-E5DF8D3D30E1}"/>
    <cellStyle name="40% - Ênfase3 74 4 6" xfId="29331" xr:uid="{A8296910-EF98-4E0D-BA01-4510EBC8BA1E}"/>
    <cellStyle name="40% - Ênfase3 74 4 7" xfId="29332" xr:uid="{1CDE9233-778D-4103-A5E4-3467D29750F5}"/>
    <cellStyle name="40% - Ênfase3 74 4 8" xfId="29333" xr:uid="{0E6B48B3-48DE-4583-93C8-C6A8CD8AD58C}"/>
    <cellStyle name="40% - Ênfase3 74 5" xfId="29334" xr:uid="{F5A7A47A-2451-4057-B7EC-668154990CD9}"/>
    <cellStyle name="40% - Ênfase3 74 6" xfId="29335" xr:uid="{568A8EEA-4F41-4E0C-8EA6-3CF96334E6AE}"/>
    <cellStyle name="40% - Ênfase3 74 7" xfId="29336" xr:uid="{586A820D-A1AE-4C0B-AEEF-79C620D5F96F}"/>
    <cellStyle name="40% - Ênfase3 74 8" xfId="29337" xr:uid="{687A9A9C-D96F-4421-AB60-1E19A0DA2D49}"/>
    <cellStyle name="40% - Ênfase3 74 9" xfId="29338" xr:uid="{4A6674C8-82B8-4849-920E-DF979C925C42}"/>
    <cellStyle name="40% - Ênfase3 75" xfId="29339" xr:uid="{6EEE2D2E-AA47-4A1A-974F-7177039C785A}"/>
    <cellStyle name="40% - Ênfase3 75 2" xfId="29340" xr:uid="{CA0B94DE-10F2-4AB7-B097-1AAF08C0304A}"/>
    <cellStyle name="40% - Ênfase3 76" xfId="29341" xr:uid="{1025F22B-808C-46E8-85E0-0103459CAFF7}"/>
    <cellStyle name="40% - Ênfase3 76 2" xfId="29342" xr:uid="{0CFB09EB-262B-4C36-9C7B-BB3B816B045A}"/>
    <cellStyle name="40% - Ênfase3 77" xfId="29343" xr:uid="{77634F22-592B-4AD6-B196-B7DE9E0AFAD7}"/>
    <cellStyle name="40% - Ênfase3 77 2" xfId="29344" xr:uid="{A280846E-44F0-48E1-9BC2-6A6010D88A39}"/>
    <cellStyle name="40% - Ênfase3 78" xfId="29345" xr:uid="{CEC319C1-CE84-46E5-967B-54F3693E04CA}"/>
    <cellStyle name="40% - Ênfase3 78 2" xfId="29346" xr:uid="{AD0516CC-4F61-403D-8CBB-9E23854A6651}"/>
    <cellStyle name="40% - Ênfase3 79" xfId="29347" xr:uid="{4B1A4427-E050-4317-9C7F-26B4B9B659CD}"/>
    <cellStyle name="40% - Ênfase3 79 2" xfId="29348" xr:uid="{809A14AD-00FC-458B-A125-B5554E090BB4}"/>
    <cellStyle name="40% - Ênfase3 8" xfId="29349" xr:uid="{3E5B01A6-C7BD-46C7-94D1-8FF096DA06C5}"/>
    <cellStyle name="40% - Ênfase3 8 10" xfId="29350" xr:uid="{E96A5BD0-D301-4896-8C8F-1A5E229A483E}"/>
    <cellStyle name="40% - Ênfase3 8 11" xfId="29351" xr:uid="{F13D5E2A-96D6-4159-99CD-6F23D44391DD}"/>
    <cellStyle name="40% - Ênfase3 8 12" xfId="29352" xr:uid="{4C2CE694-6BAD-4AED-989D-EA3102293FE6}"/>
    <cellStyle name="40% - Ênfase3 8 13" xfId="29353" xr:uid="{8231D04D-8B8B-4FD6-9B77-90235439F765}"/>
    <cellStyle name="40% - Ênfase3 8 14" xfId="29354" xr:uid="{92D6E7C6-D7DD-470D-BB11-CDDF0DC61CF5}"/>
    <cellStyle name="40% - Ênfase3 8 15" xfId="29355" xr:uid="{99DC0984-2DB5-4F4C-9D49-81D37AA7DBE2}"/>
    <cellStyle name="40% - Ênfase3 8 16" xfId="29356" xr:uid="{8FD1A168-597C-404A-B0D4-EAFF680A0C8F}"/>
    <cellStyle name="40% - Ênfase3 8 2" xfId="29357" xr:uid="{8CDBF521-E439-4773-880A-13A0E6551895}"/>
    <cellStyle name="40% - Ênfase3 8 3" xfId="29358" xr:uid="{D0F1394B-DA7A-4919-9F28-135F9F95ABDB}"/>
    <cellStyle name="40% - Ênfase3 8 4" xfId="29359" xr:uid="{AAF1043C-92A8-4F26-98FA-E01F15FDED25}"/>
    <cellStyle name="40% - Ênfase3 8 5" xfId="29360" xr:uid="{49C25BE4-2DC8-4457-BFA3-04DD1E84F0EC}"/>
    <cellStyle name="40% - Ênfase3 8 6" xfId="29361" xr:uid="{17265D18-80D4-4EA8-A380-EA741ED6B5CD}"/>
    <cellStyle name="40% - Ênfase3 8 7" xfId="29362" xr:uid="{E4CA7594-D644-4713-A0EE-E6A22EF5E9C2}"/>
    <cellStyle name="40% - Ênfase3 8 8" xfId="29363" xr:uid="{D2DADF5B-9656-4E2C-B9AA-CF18CCC7D440}"/>
    <cellStyle name="40% - Ênfase3 8 9" xfId="29364" xr:uid="{B8681F68-2CAE-4CD1-BF18-485ABD1DB21B}"/>
    <cellStyle name="40% - Ênfase3 80" xfId="29365" xr:uid="{72C9D300-9B49-46F4-9114-B046EA96DA2A}"/>
    <cellStyle name="40% - Ênfase3 80 2" xfId="29366" xr:uid="{7457E603-8CFB-49D4-8842-10C9CFFE27DF}"/>
    <cellStyle name="40% - Ênfase3 81" xfId="29367" xr:uid="{783B2043-A9AC-4C20-A793-BC741F2D141F}"/>
    <cellStyle name="40% - Ênfase3 81 2" xfId="29368" xr:uid="{2BE945AC-AFDD-47F3-AC16-997E90FBEFE0}"/>
    <cellStyle name="40% - Ênfase3 82" xfId="29369" xr:uid="{131623CF-58FB-4D80-9B7E-31DC5F999794}"/>
    <cellStyle name="40% - Ênfase3 82 2" xfId="29370" xr:uid="{F811A621-B771-4BAB-8D83-5D18BF33FC3A}"/>
    <cellStyle name="40% - Ênfase3 83" xfId="29371" xr:uid="{DEC2723B-E853-4747-850D-2AD03126AFA7}"/>
    <cellStyle name="40% - Ênfase3 83 2" xfId="29372" xr:uid="{E33A18CD-D35C-4BF8-9D32-4FCE515C8B40}"/>
    <cellStyle name="40% - Ênfase3 84" xfId="29373" xr:uid="{743B2BEF-EABC-49E0-A47A-52D741A0A98B}"/>
    <cellStyle name="40% - Ênfase3 84 2" xfId="29374" xr:uid="{DC41347E-7354-411C-9796-7103F71EA1A4}"/>
    <cellStyle name="40% - Ênfase3 85" xfId="29375" xr:uid="{3E38ACCA-24BE-4D85-BFE2-F35FD6CCE4D2}"/>
    <cellStyle name="40% - Ênfase3 85 2" xfId="29376" xr:uid="{6F0C3CB9-E0CF-4E20-B47C-A413522BE34E}"/>
    <cellStyle name="40% - Ênfase3 86" xfId="29377" xr:uid="{89B71D99-6D5B-4D91-A79C-366269ED18E2}"/>
    <cellStyle name="40% - Ênfase3 86 2" xfId="29378" xr:uid="{E5022C2F-4FA0-43E7-AE59-F0964E533A0E}"/>
    <cellStyle name="40% - Ênfase3 87" xfId="29379" xr:uid="{404A66D0-7677-41C2-9015-B54CC46EBA63}"/>
    <cellStyle name="40% - Ênfase3 87 2" xfId="29380" xr:uid="{8E7DAAF7-4805-47F6-8870-5F660230A6DC}"/>
    <cellStyle name="40% - Ênfase3 88" xfId="29381" xr:uid="{29B2B792-0F05-4F7C-99A5-8CE30A18B885}"/>
    <cellStyle name="40% - Ênfase3 88 2" xfId="29382" xr:uid="{1EBDDEEB-0835-4784-972D-A2DDE2806491}"/>
    <cellStyle name="40% - Ênfase3 89" xfId="29383" xr:uid="{C962EEE7-E058-426B-A97C-17088139B515}"/>
    <cellStyle name="40% - Ênfase3 89 2" xfId="29384" xr:uid="{99C5A370-9561-4E55-BEC7-12681F16BC4D}"/>
    <cellStyle name="40% - Ênfase3 9" xfId="29385" xr:uid="{97FC668A-1504-4BB1-A250-23F7F9EC2B95}"/>
    <cellStyle name="40% - Ênfase3 9 10" xfId="29386" xr:uid="{E7076F45-E5A9-40B7-B377-D65C7F885952}"/>
    <cellStyle name="40% - Ênfase3 9 11" xfId="29387" xr:uid="{37F0CEB0-9618-4004-A536-AD88A8C0A71F}"/>
    <cellStyle name="40% - Ênfase3 9 12" xfId="29388" xr:uid="{95DD0CA3-BE38-4AE8-A771-3C59256C25CF}"/>
    <cellStyle name="40% - Ênfase3 9 13" xfId="29389" xr:uid="{33ED54D8-C25B-44AA-BD8F-BDE882EDC3CE}"/>
    <cellStyle name="40% - Ênfase3 9 14" xfId="29390" xr:uid="{9A1588D3-164C-4A8A-8976-3A004E4436BE}"/>
    <cellStyle name="40% - Ênfase3 9 15" xfId="29391" xr:uid="{4C02A256-09F9-4916-8F13-59AD73C12915}"/>
    <cellStyle name="40% - Ênfase3 9 16" xfId="29392" xr:uid="{535CAB87-C0D6-429B-B1DB-EA99C18C0A03}"/>
    <cellStyle name="40% - Ênfase3 9 2" xfId="29393" xr:uid="{12F886E9-8350-4437-8AB5-C64F33CF2A71}"/>
    <cellStyle name="40% - Ênfase3 9 3" xfId="29394" xr:uid="{915D9EF9-06FA-4E4C-841C-8E722F9A9E1D}"/>
    <cellStyle name="40% - Ênfase3 9 4" xfId="29395" xr:uid="{BC8E5C3C-FCBA-433F-BD15-C93D85FFA40B}"/>
    <cellStyle name="40% - Ênfase3 9 5" xfId="29396" xr:uid="{91E8B33D-1469-4DE0-B787-A15D035B343E}"/>
    <cellStyle name="40% - Ênfase3 9 6" xfId="29397" xr:uid="{CF35FB73-8569-4356-B136-612577CB5B3B}"/>
    <cellStyle name="40% - Ênfase3 9 7" xfId="29398" xr:uid="{35255E8F-3E43-4172-AFAE-512F191E627E}"/>
    <cellStyle name="40% - Ênfase3 9 8" xfId="29399" xr:uid="{F6308919-0130-44E1-8D10-875FA4C47BD4}"/>
    <cellStyle name="40% - Ênfase3 9 9" xfId="29400" xr:uid="{6BF675FD-AE2E-4241-BD9C-26771ABC0D36}"/>
    <cellStyle name="40% - Ênfase3 90" xfId="29401" xr:uid="{BB54B89A-D7E2-4131-BAB4-232C805E8A09}"/>
    <cellStyle name="40% - Ênfase3 90 2" xfId="29402" xr:uid="{5E4A9703-5E14-4414-B595-4BEEFFDA3B39}"/>
    <cellStyle name="40% - Ênfase3 91" xfId="29403" xr:uid="{9B45D1D9-8F07-4D94-AC93-EF4E132D5969}"/>
    <cellStyle name="40% - Ênfase3 91 2" xfId="29404" xr:uid="{C82AECF3-92C1-4751-AEA4-D0633BDFF277}"/>
    <cellStyle name="40% - Ênfase3 92" xfId="29405" xr:uid="{E58873B4-86E5-4E47-AB90-7D1151702033}"/>
    <cellStyle name="40% - Ênfase3 92 2" xfId="29406" xr:uid="{D460A118-DAA5-4FDB-BCCD-B3EE2D0FAC75}"/>
    <cellStyle name="40% - Ênfase3 93" xfId="29407" xr:uid="{9BC6C5C1-4CAF-45C0-B6E2-3B831ABBD68F}"/>
    <cellStyle name="40% - Ênfase3 93 2" xfId="29408" xr:uid="{1C7C1F1E-3D3D-4F86-8700-F30314A42830}"/>
    <cellStyle name="40% - Ênfase3 94" xfId="29409" xr:uid="{A71964DD-CF0B-437B-8DCF-879DF673556F}"/>
    <cellStyle name="40% - Ênfase3 94 10" xfId="29410" xr:uid="{D4BC9CFE-6AEA-45EE-899F-EA3E5370F8B4}"/>
    <cellStyle name="40% - Ênfase3 94 11" xfId="29411" xr:uid="{796BFF9E-855B-4FCE-BC19-D882C39B8731}"/>
    <cellStyle name="40% - Ênfase3 94 2" xfId="29412" xr:uid="{20818425-A133-49D4-B92E-FF20C947F4DE}"/>
    <cellStyle name="40% - Ênfase3 94 2 2" xfId="29413" xr:uid="{9F9E3157-52E7-466B-AA99-E72E4C624084}"/>
    <cellStyle name="40% - Ênfase3 94 2 3" xfId="29414" xr:uid="{29A12A63-D24E-45B2-BD89-7939DEF55BEE}"/>
    <cellStyle name="40% - Ênfase3 94 2 4" xfId="29415" xr:uid="{A8693AE2-9D86-4C06-93E4-08380FC3CB8C}"/>
    <cellStyle name="40% - Ênfase3 94 2 5" xfId="29416" xr:uid="{159C542C-C4FB-4B85-BC5E-A0FA8FF63385}"/>
    <cellStyle name="40% - Ênfase3 94 2 6" xfId="29417" xr:uid="{53127659-DF7F-48C6-AEF9-B098DF26F9A2}"/>
    <cellStyle name="40% - Ênfase3 94 3" xfId="29418" xr:uid="{D6CC8AC0-D4B6-45AB-BFC1-D80538EB75DF}"/>
    <cellStyle name="40% - Ênfase3 94 3 2" xfId="29419" xr:uid="{349A3BAD-63B9-494C-83CB-6C26514FB464}"/>
    <cellStyle name="40% - Ênfase3 94 3 3" xfId="29420" xr:uid="{72E20925-7F8F-47FC-A348-35741D4652C6}"/>
    <cellStyle name="40% - Ênfase3 94 3 4" xfId="29421" xr:uid="{D1C6ADF5-3053-4C8E-970C-6220927D5BA9}"/>
    <cellStyle name="40% - Ênfase3 94 3 5" xfId="29422" xr:uid="{63EC6327-7B47-4573-8456-C4607D3FB88C}"/>
    <cellStyle name="40% - Ênfase3 94 3 6" xfId="29423" xr:uid="{B5811DAB-1CD3-45B4-AF1C-EEE716471508}"/>
    <cellStyle name="40% - Ênfase3 94 4" xfId="29424" xr:uid="{F47B7AF6-1F0E-4702-B619-181C207A520E}"/>
    <cellStyle name="40% - Ênfase3 94 4 2" xfId="29425" xr:uid="{61A0A445-2427-46F4-90F0-3AADF0D67E1D}"/>
    <cellStyle name="40% - Ênfase3 94 4 3" xfId="29426" xr:uid="{7DC504B2-2C82-4CC6-96F9-BE9C53988401}"/>
    <cellStyle name="40% - Ênfase3 94 4 4" xfId="29427" xr:uid="{08881C85-3816-4156-BEB4-78BB21068A7B}"/>
    <cellStyle name="40% - Ênfase3 94 4 5" xfId="29428" xr:uid="{325CBBC4-AF4C-41A3-89F0-348A35831A56}"/>
    <cellStyle name="40% - Ênfase3 94 4 6" xfId="29429" xr:uid="{7CC23881-E255-4C60-AC06-01B1DD1CF0F8}"/>
    <cellStyle name="40% - Ênfase3 94 5" xfId="29430" xr:uid="{6E2CD2EF-3650-4375-A13B-CD9C1250CBE9}"/>
    <cellStyle name="40% - Ênfase3 94 5 2" xfId="29431" xr:uid="{12940BBD-4927-4A7F-9FA1-3C64F82D1FD6}"/>
    <cellStyle name="40% - Ênfase3 94 5 3" xfId="29432" xr:uid="{BA1006C0-0F19-40A9-A2A0-2025BC016B21}"/>
    <cellStyle name="40% - Ênfase3 94 5 4" xfId="29433" xr:uid="{A0FE3984-1381-49EC-AB40-F4B7F8D1841F}"/>
    <cellStyle name="40% - Ênfase3 94 5 5" xfId="29434" xr:uid="{A4078A77-5E76-4931-9B54-3801B481AAB0}"/>
    <cellStyle name="40% - Ênfase3 94 5 6" xfId="29435" xr:uid="{3A2FBC67-44C7-4E73-8A1E-D09006CC38D2}"/>
    <cellStyle name="40% - Ênfase3 94 6" xfId="29436" xr:uid="{15763AAF-9CB8-4F25-8CED-6EAD32986A72}"/>
    <cellStyle name="40% - Ênfase3 94 7" xfId="29437" xr:uid="{67DA7248-C769-4A77-A665-01F435D90E13}"/>
    <cellStyle name="40% - Ênfase3 94 8" xfId="29438" xr:uid="{674E1F71-20AC-4C0C-B018-E26DED92BAFD}"/>
    <cellStyle name="40% - Ênfase3 94 9" xfId="29439" xr:uid="{F2494FC6-DFFE-42BD-9B61-448F5EE483E1}"/>
    <cellStyle name="40% - Ênfase3 95" xfId="29440" xr:uid="{80269E78-33CB-4696-AFBC-79B429F3263C}"/>
    <cellStyle name="40% - Ênfase3 95 10" xfId="29441" xr:uid="{8DCA6B6C-83DB-4DB9-A574-F08B15E0A5A1}"/>
    <cellStyle name="40% - Ênfase3 95 11" xfId="29442" xr:uid="{D8555012-F871-42BC-9861-A96C503838C6}"/>
    <cellStyle name="40% - Ênfase3 95 2" xfId="29443" xr:uid="{3DE4D911-2716-4670-9B13-9E8887B41350}"/>
    <cellStyle name="40% - Ênfase3 95 2 2" xfId="29444" xr:uid="{050D1AEA-FF9A-438C-BE04-5AC0B08B38A7}"/>
    <cellStyle name="40% - Ênfase3 95 2 3" xfId="29445" xr:uid="{F3F0E75C-683B-405D-BF9E-1D1FCC6C515C}"/>
    <cellStyle name="40% - Ênfase3 95 2 4" xfId="29446" xr:uid="{9158C100-95EE-4F49-900C-EFAB139DD336}"/>
    <cellStyle name="40% - Ênfase3 95 2 5" xfId="29447" xr:uid="{8CBBA272-6CAF-44A6-833C-A17CFD6C95AC}"/>
    <cellStyle name="40% - Ênfase3 95 2 6" xfId="29448" xr:uid="{71F8C36C-F741-4BC2-97FC-72C52C01A7F8}"/>
    <cellStyle name="40% - Ênfase3 95 3" xfId="29449" xr:uid="{75C912C2-E4EC-4138-942E-5454E72C745E}"/>
    <cellStyle name="40% - Ênfase3 95 3 2" xfId="29450" xr:uid="{0D7164B9-16C4-456F-83B0-ABF9E872585E}"/>
    <cellStyle name="40% - Ênfase3 95 3 3" xfId="29451" xr:uid="{52859E7B-CCC1-499B-81B8-37A45CF12190}"/>
    <cellStyle name="40% - Ênfase3 95 3 4" xfId="29452" xr:uid="{DD66213B-AD4E-4EE5-A89E-AFE7F14C2977}"/>
    <cellStyle name="40% - Ênfase3 95 3 5" xfId="29453" xr:uid="{5DC398D7-14B3-4D65-A370-384AC4EF1BB8}"/>
    <cellStyle name="40% - Ênfase3 95 3 6" xfId="29454" xr:uid="{32F8E797-9EC8-49DC-9F8F-4D7093DCF08A}"/>
    <cellStyle name="40% - Ênfase3 95 4" xfId="29455" xr:uid="{1EE2DF95-F7B7-47AB-BEAF-861EA45BFEBE}"/>
    <cellStyle name="40% - Ênfase3 95 4 2" xfId="29456" xr:uid="{790619CD-6450-49F6-83E0-57652ECEE87F}"/>
    <cellStyle name="40% - Ênfase3 95 4 3" xfId="29457" xr:uid="{31856051-DBC4-4751-BCE1-4EB6456A6614}"/>
    <cellStyle name="40% - Ênfase3 95 4 4" xfId="29458" xr:uid="{CE43959A-5D15-4DBF-BA1C-A82F92472B03}"/>
    <cellStyle name="40% - Ênfase3 95 4 5" xfId="29459" xr:uid="{BF9498AE-F503-4BDC-B4C4-B2B4A2B0A1CF}"/>
    <cellStyle name="40% - Ênfase3 95 4 6" xfId="29460" xr:uid="{51423B0F-8F14-4231-9FF2-9ECD4F07E6D1}"/>
    <cellStyle name="40% - Ênfase3 95 5" xfId="29461" xr:uid="{25C1176B-B869-4C58-AAE3-C1A07859DA04}"/>
    <cellStyle name="40% - Ênfase3 95 5 2" xfId="29462" xr:uid="{E40EB2EF-766A-42B7-AAFA-9AE673D9B568}"/>
    <cellStyle name="40% - Ênfase3 95 5 3" xfId="29463" xr:uid="{7EC1E3F4-ACBC-463E-A12C-9FFDB862FE65}"/>
    <cellStyle name="40% - Ênfase3 95 5 4" xfId="29464" xr:uid="{32A20A87-2018-4994-B8C4-0F5DF8F5E971}"/>
    <cellStyle name="40% - Ênfase3 95 5 5" xfId="29465" xr:uid="{694A3AC1-4CEE-4AB0-997D-5D309820EFF5}"/>
    <cellStyle name="40% - Ênfase3 95 5 6" xfId="29466" xr:uid="{9FE00CB8-C6A0-4684-9074-A01A9DA4F4C9}"/>
    <cellStyle name="40% - Ênfase3 95 6" xfId="29467" xr:uid="{067B31D0-6548-4806-85B8-368011957A3C}"/>
    <cellStyle name="40% - Ênfase3 95 7" xfId="29468" xr:uid="{52953DD3-E3C8-4D95-B975-AEACA92B3EA8}"/>
    <cellStyle name="40% - Ênfase3 95 8" xfId="29469" xr:uid="{A27A09B7-A0A7-4F31-AD26-C7A77AA10526}"/>
    <cellStyle name="40% - Ênfase3 95 9" xfId="29470" xr:uid="{66B08BBA-4CB0-4588-ABF1-1DDA94DE9581}"/>
    <cellStyle name="40% - Ênfase3 96" xfId="29471" xr:uid="{A88C9CE2-1DC1-487B-AF91-81714C01F979}"/>
    <cellStyle name="40% - Ênfase3 96 10" xfId="29472" xr:uid="{8AE9BC7C-A313-4923-900B-F2217E5E0988}"/>
    <cellStyle name="40% - Ênfase3 96 11" xfId="29473" xr:uid="{624E8E68-8BE3-4303-994B-AF1432F8E560}"/>
    <cellStyle name="40% - Ênfase3 96 2" xfId="29474" xr:uid="{9B9B4C8A-101C-4324-BCD4-FB1BFD9F61BA}"/>
    <cellStyle name="40% - Ênfase3 96 2 2" xfId="29475" xr:uid="{43B4AC15-C87B-48FE-B895-AC5ED98FCCD8}"/>
    <cellStyle name="40% - Ênfase3 96 2 3" xfId="29476" xr:uid="{B78A8E1C-E7E5-47F0-BF6D-0841208ABB5A}"/>
    <cellStyle name="40% - Ênfase3 96 2 4" xfId="29477" xr:uid="{4C8F9F1B-2419-4A56-BFCD-9EEE4B30D279}"/>
    <cellStyle name="40% - Ênfase3 96 2 5" xfId="29478" xr:uid="{81C9E6AB-3DBE-4654-BA5A-E79FF20C85E1}"/>
    <cellStyle name="40% - Ênfase3 96 2 6" xfId="29479" xr:uid="{689FAC7A-7FFD-4497-8717-36DCE00BBCA1}"/>
    <cellStyle name="40% - Ênfase3 96 2 7" xfId="29480" xr:uid="{06A2613A-2896-4665-A3A7-41CBC30F712E}"/>
    <cellStyle name="40% - Ênfase3 96 2 8" xfId="29481" xr:uid="{DA165433-93D8-45F1-A013-76CBBEE7625F}"/>
    <cellStyle name="40% - Ênfase3 96 3" xfId="29482" xr:uid="{63BDF712-646B-4645-9E76-06C8754CFA7D}"/>
    <cellStyle name="40% - Ênfase3 96 4" xfId="29483" xr:uid="{7F2D3F08-DF1F-487F-82E4-22245E8C06ED}"/>
    <cellStyle name="40% - Ênfase3 96 5" xfId="29484" xr:uid="{930E66B4-17F3-42CB-A646-6623D8D5B82B}"/>
    <cellStyle name="40% - Ênfase3 96 6" xfId="29485" xr:uid="{44EF6751-736A-416A-9DD7-8993EEC6EEBA}"/>
    <cellStyle name="40% - Ênfase3 96 7" xfId="29486" xr:uid="{6150C59B-1AC4-44D9-AA74-0C6E284CDF20}"/>
    <cellStyle name="40% - Ênfase3 96 8" xfId="29487" xr:uid="{92FA2B59-5FB9-4B35-8DBF-4E7D726A3066}"/>
    <cellStyle name="40% - Ênfase3 96 9" xfId="29488" xr:uid="{6A503C2A-6159-4B4B-9777-8CC5328079B8}"/>
    <cellStyle name="40% - Ênfase3 97" xfId="29489" xr:uid="{AB46D726-EB0A-4E4B-A7F8-25CFCF49504F}"/>
    <cellStyle name="40% - Ênfase3 97 2" xfId="29490" xr:uid="{525B430A-B59C-4FA2-809A-D209F9C7EC90}"/>
    <cellStyle name="40% - Ênfase3 97 3" xfId="29491" xr:uid="{BF3F8D36-1D52-4246-9400-00ABE036E08B}"/>
    <cellStyle name="40% - Ênfase3 97 4" xfId="29492" xr:uid="{638D8EBA-E0FB-4A15-94EC-2E3AFCFD3D58}"/>
    <cellStyle name="40% - Ênfase3 97 5" xfId="29493" xr:uid="{F4EF3BEC-D887-4137-8EBF-CAB6B950AF8D}"/>
    <cellStyle name="40% - Ênfase3 97 6" xfId="29494" xr:uid="{2A2DCEFE-F884-49A2-A8EB-3EF89FC6CE82}"/>
    <cellStyle name="40% - Ênfase3 97 7" xfId="29495" xr:uid="{E5028023-8198-4C22-A104-999244B3D415}"/>
    <cellStyle name="40% - Ênfase3 97 8" xfId="29496" xr:uid="{CCB7DC0F-204A-4832-8430-3A3B6F804BBC}"/>
    <cellStyle name="40% - Ênfase3 98" xfId="29497" xr:uid="{5B82E6C5-C7DF-4F1F-895C-4F4059F8F7A4}"/>
    <cellStyle name="40% - Ênfase3 98 2" xfId="29498" xr:uid="{E0E26A98-007F-495B-9D06-0A3112A7B8F8}"/>
    <cellStyle name="40% - Ênfase3 99" xfId="29499" xr:uid="{99E0F40F-1547-40B0-BE29-15D6E4F4D732}"/>
    <cellStyle name="40% - Ênfase3 99 2" xfId="29500" xr:uid="{6DE0B045-1A8B-43F9-821D-AD36CDB20620}"/>
    <cellStyle name="40% - Ênfase4 10" xfId="29501" xr:uid="{7CD4D6B5-DF5C-4B2F-BD65-1DA62CAA52D7}"/>
    <cellStyle name="40% - Ênfase4 10 2" xfId="29502" xr:uid="{B257063D-01C0-4367-B4D0-2D3F5112CE3C}"/>
    <cellStyle name="40% - Ênfase4 10 3" xfId="29503" xr:uid="{AED02828-DC42-4F9B-83EC-2AA6C5B01016}"/>
    <cellStyle name="40% - Ênfase4 100" xfId="29504" xr:uid="{16FD9FAE-B37F-40F9-8AA2-2500134C27DE}"/>
    <cellStyle name="40% - Ênfase4 100 2" xfId="29505" xr:uid="{D1E05DF9-D459-4AEC-8349-D676F6DD358D}"/>
    <cellStyle name="40% - Ênfase4 101" xfId="29506" xr:uid="{113F1E50-AA0D-4F16-A45F-C2770743BBA7}"/>
    <cellStyle name="40% - Ênfase4 101 2" xfId="29507" xr:uid="{86286E9C-9C6E-4EEE-9AF6-63F6792EE928}"/>
    <cellStyle name="40% - Ênfase4 102" xfId="29508" xr:uid="{12809272-6DB0-4741-9C8D-DCF6E5D47027}"/>
    <cellStyle name="40% - Ênfase4 102 2" xfId="29509" xr:uid="{E894E603-9968-4294-ABCC-AA55411ED4F9}"/>
    <cellStyle name="40% - Ênfase4 103" xfId="29510" xr:uid="{99F87A9C-F042-456A-A604-312DBEC94E3D}"/>
    <cellStyle name="40% - Ênfase4 103 2" xfId="29511" xr:uid="{884824CB-47F7-4450-9D47-97C20625196F}"/>
    <cellStyle name="40% - Ênfase4 104" xfId="29512" xr:uid="{BF3266C3-3697-494E-87DD-0D3CC787FB4E}"/>
    <cellStyle name="40% - Ênfase4 104 2" xfId="29513" xr:uid="{0A85018B-D207-4816-9B11-BCBE5C37BDBB}"/>
    <cellStyle name="40% - Ênfase4 105" xfId="29514" xr:uid="{58200AE1-CBDA-4D9F-9FCE-168BCF58FBB9}"/>
    <cellStyle name="40% - Ênfase4 105 2" xfId="29515" xr:uid="{1DF33A44-DD69-408D-8753-272B23DC50BE}"/>
    <cellStyle name="40% - Ênfase4 106" xfId="29516" xr:uid="{E4993F78-1C1E-43D3-8F52-339FF88EA31A}"/>
    <cellStyle name="40% - Ênfase4 106 2" xfId="29517" xr:uid="{2AAE88BF-1BFE-42EC-8148-275BC5CD2A48}"/>
    <cellStyle name="40% - Ênfase4 107" xfId="29518" xr:uid="{97BCD749-47D7-46DE-AD52-AE5EEF4C4525}"/>
    <cellStyle name="40% - Ênfase4 107 2" xfId="29519" xr:uid="{47C12D17-C561-4C54-87F9-711BB86908FF}"/>
    <cellStyle name="40% - Ênfase4 108" xfId="29520" xr:uid="{2A6418BF-EB94-46A2-8B56-1328D1F1BA05}"/>
    <cellStyle name="40% - Ênfase4 108 2" xfId="29521" xr:uid="{6BDAFDC7-A013-4157-B08D-EE7B9E9BF224}"/>
    <cellStyle name="40% - Ênfase4 109" xfId="29522" xr:uid="{0B882693-7473-47B6-83D3-613C063AB6B7}"/>
    <cellStyle name="40% - Ênfase4 109 2" xfId="29523" xr:uid="{59DBCF04-7F1D-4314-B172-31AF25F9E001}"/>
    <cellStyle name="40% - Ênfase4 11" xfId="29524" xr:uid="{7D7E2467-9D8B-4651-8F77-0D910BE7ACAD}"/>
    <cellStyle name="40% - Ênfase4 11 2" xfId="29525" xr:uid="{76C3DE42-FC1C-4164-8B06-F2DF85DEF615}"/>
    <cellStyle name="40% - Ênfase4 11 3" xfId="29526" xr:uid="{ECC54513-01C3-4F8F-8029-375EBEC17CB0}"/>
    <cellStyle name="40% - Ênfase4 110" xfId="29527" xr:uid="{FA158D9D-7087-479E-8ED6-2B43E8B6923D}"/>
    <cellStyle name="40% - Ênfase4 110 2" xfId="29528" xr:uid="{783720BE-C8FC-4664-86EA-84DF1E2BC46C}"/>
    <cellStyle name="40% - Ênfase4 111" xfId="29529" xr:uid="{D7349950-9600-4D86-8EA0-A36AB28535E1}"/>
    <cellStyle name="40% - Ênfase4 111 2" xfId="29530" xr:uid="{3BD90405-7FCE-4B68-9B1E-EE76E5F643CE}"/>
    <cellStyle name="40% - Ênfase4 112" xfId="29531" xr:uid="{46AE1927-4217-4CCB-8F80-8C1B5CFD3F4E}"/>
    <cellStyle name="40% - Ênfase4 112 2" xfId="29532" xr:uid="{097BC444-B024-483C-AF8A-2403A4DDD602}"/>
    <cellStyle name="40% - Ênfase4 113" xfId="29533" xr:uid="{5C8A89A5-768D-4AFA-AED8-FEED61824012}"/>
    <cellStyle name="40% - Ênfase4 113 2" xfId="29534" xr:uid="{79F08931-D983-4EB7-A0FA-BBF9BE32EAD2}"/>
    <cellStyle name="40% - Ênfase4 114" xfId="29535" xr:uid="{A7665986-385B-4F2C-8FF8-FFC1FEBDCC98}"/>
    <cellStyle name="40% - Ênfase4 114 2" xfId="29536" xr:uid="{432D81A0-EA8C-4661-B99B-4D1FAD9D0FD2}"/>
    <cellStyle name="40% - Ênfase4 115" xfId="29537" xr:uid="{87D3A724-85CC-479C-90FE-64D935E6EECF}"/>
    <cellStyle name="40% - Ênfase4 115 2" xfId="29538" xr:uid="{D836DBF4-2636-4A84-9A5E-722D5D92FD8C}"/>
    <cellStyle name="40% - Ênfase4 116" xfId="29539" xr:uid="{1D540766-B590-4848-A042-91AC637FE87F}"/>
    <cellStyle name="40% - Ênfase4 116 2" xfId="29540" xr:uid="{71588156-B703-454A-B5EB-51E85C8F68F6}"/>
    <cellStyle name="40% - Ênfase4 117" xfId="29541" xr:uid="{E4DD3717-8C57-491D-A9AA-5AEDDF5480FC}"/>
    <cellStyle name="40% - Ênfase4 117 2" xfId="29542" xr:uid="{89FA27CA-4FDB-4C67-9A11-CEE9CB93138D}"/>
    <cellStyle name="40% - Ênfase4 118" xfId="29543" xr:uid="{133F9FD3-FFD7-4ECE-9DAD-410D2C5D0E77}"/>
    <cellStyle name="40% - Ênfase4 118 2" xfId="29544" xr:uid="{FA7A59F0-919D-4A7D-99E7-4C4AFE7E41DE}"/>
    <cellStyle name="40% - Ênfase4 119" xfId="29545" xr:uid="{00CE8C71-49CA-4100-AFF0-E46305CC4710}"/>
    <cellStyle name="40% - Ênfase4 119 2" xfId="29546" xr:uid="{7E00F0FF-45F7-4391-9EB1-C2C7B2D764C9}"/>
    <cellStyle name="40% - Ênfase4 12" xfId="29547" xr:uid="{2173FE60-2287-495F-9B59-9724FBDE58AB}"/>
    <cellStyle name="40% - Ênfase4 12 2" xfId="29548" xr:uid="{05C1351A-F1C2-45E0-92BD-DA3FBDBFFED0}"/>
    <cellStyle name="40% - Ênfase4 120" xfId="29549" xr:uid="{00BACB72-AABC-4272-A31A-9DAB7C2A8DE6}"/>
    <cellStyle name="40% - Ênfase4 120 2" xfId="29550" xr:uid="{905FB041-B618-4F6C-AEB6-9A3A39039365}"/>
    <cellStyle name="40% - Ênfase4 121" xfId="29551" xr:uid="{DE94D42E-FA3A-499E-97AE-4A8CDCCA3ED4}"/>
    <cellStyle name="40% - Ênfase4 121 2" xfId="29552" xr:uid="{566BAD5C-E411-4B55-ACCB-806DE33EA97F}"/>
    <cellStyle name="40% - Ênfase4 122" xfId="29553" xr:uid="{C8A86F36-C5B7-4596-A1B7-B46A74D6531F}"/>
    <cellStyle name="40% - Ênfase4 122 2" xfId="29554" xr:uid="{AAE2AB86-BA14-49D6-A57F-FC232FC09F2F}"/>
    <cellStyle name="40% - Ênfase4 123" xfId="29555" xr:uid="{7510A6A3-1914-4C23-9A13-445F01849709}"/>
    <cellStyle name="40% - Ênfase4 123 2" xfId="29556" xr:uid="{CB74B3BE-4110-4748-B294-EED5CDA2B7FB}"/>
    <cellStyle name="40% - Ênfase4 124" xfId="29557" xr:uid="{2E85E0C6-3B06-40E7-9BB1-9FA04C3534B4}"/>
    <cellStyle name="40% - Ênfase4 124 2" xfId="29558" xr:uid="{B9F47D3F-5769-457D-9841-889F9EF66754}"/>
    <cellStyle name="40% - Ênfase4 125" xfId="29559" xr:uid="{9923CB17-18E0-4469-A8D5-BAAA1BD8E8A0}"/>
    <cellStyle name="40% - Ênfase4 125 2" xfId="29560" xr:uid="{EA76F23A-47A8-4CC0-857F-F902E24D7777}"/>
    <cellStyle name="40% - Ênfase4 126" xfId="29561" xr:uid="{DDF9AD3C-7308-4704-8464-62896A8B026E}"/>
    <cellStyle name="40% - Ênfase4 126 2" xfId="29562" xr:uid="{4C4A4060-FCF7-4159-A368-8D6589486231}"/>
    <cellStyle name="40% - Ênfase4 127" xfId="29563" xr:uid="{0221DD92-91D1-4293-B005-E02A62A78016}"/>
    <cellStyle name="40% - Ênfase4 127 2" xfId="29564" xr:uid="{5AEE2A2E-7D2A-4D7D-AF11-25B7158D70D7}"/>
    <cellStyle name="40% - Ênfase4 128" xfId="29565" xr:uid="{1192AA1C-7AF7-47F1-8C6A-A6083B429ACD}"/>
    <cellStyle name="40% - Ênfase4 128 2" xfId="29566" xr:uid="{8BEFACB6-D2C9-4339-BCC4-599EFB84B2DF}"/>
    <cellStyle name="40% - Ênfase4 129" xfId="29567" xr:uid="{726456F6-6B45-4160-ABF8-5062D81BE555}"/>
    <cellStyle name="40% - Ênfase4 129 2" xfId="29568" xr:uid="{B02F0BFD-BC6F-4107-AF9F-6E9686B08FD2}"/>
    <cellStyle name="40% - Ênfase4 129 3" xfId="29569" xr:uid="{25FBF94B-2C09-4D00-9368-A1600C53DDCF}"/>
    <cellStyle name="40% - Ênfase4 129 4" xfId="29570" xr:uid="{8C264958-0315-4AA4-B6B3-717130AC3F8A}"/>
    <cellStyle name="40% - Ênfase4 129 5" xfId="29571" xr:uid="{C8121DEF-A825-4045-B39B-AFEFB962EC83}"/>
    <cellStyle name="40% - Ênfase4 129 6" xfId="29572" xr:uid="{4903E150-B14B-4912-B2BB-96B3205EEC1F}"/>
    <cellStyle name="40% - Ênfase4 13" xfId="29573" xr:uid="{E67B4C0E-BF13-4203-B707-6FAAB37F8EEB}"/>
    <cellStyle name="40% - Ênfase4 13 2" xfId="29574" xr:uid="{6DFC358B-90E4-4C52-A48C-D2789F8ECEB2}"/>
    <cellStyle name="40% - Ênfase4 130" xfId="29575" xr:uid="{4D6BD9B0-0723-48D8-B2AE-A50439FEF824}"/>
    <cellStyle name="40% - Ênfase4 130 2" xfId="29576" xr:uid="{5FE09C07-C9C6-4CB8-B957-899A924B41CE}"/>
    <cellStyle name="40% - Ênfase4 130 3" xfId="29577" xr:uid="{5B6FDA07-2826-4FCA-8857-61A06CD3342C}"/>
    <cellStyle name="40% - Ênfase4 130 4" xfId="29578" xr:uid="{F84643CF-D24E-43CB-A03A-74BFBCD76195}"/>
    <cellStyle name="40% - Ênfase4 130 5" xfId="29579" xr:uid="{95E3A9C2-7396-4E79-82A8-933D651E23D6}"/>
    <cellStyle name="40% - Ênfase4 130 6" xfId="29580" xr:uid="{1257590C-9E24-47B3-9129-0393A8B2AE38}"/>
    <cellStyle name="40% - Ênfase4 131" xfId="29581" xr:uid="{0623C9EE-CC27-4FE5-9020-B7FDE62BF633}"/>
    <cellStyle name="40% - Ênfase4 131 2" xfId="29582" xr:uid="{F5C70BD4-3A9C-41A7-97FE-FAEB48AE659B}"/>
    <cellStyle name="40% - Ênfase4 131 3" xfId="29583" xr:uid="{8ECEA2C0-FF21-4584-B397-4DAB9AC8561B}"/>
    <cellStyle name="40% - Ênfase4 131 4" xfId="29584" xr:uid="{4344020E-39EB-46ED-8B01-66105B3268DB}"/>
    <cellStyle name="40% - Ênfase4 131 5" xfId="29585" xr:uid="{09D651AE-16A1-4681-8F22-F25DD6912319}"/>
    <cellStyle name="40% - Ênfase4 131 6" xfId="29586" xr:uid="{512BF86D-919E-4D67-8415-79A55A5BB223}"/>
    <cellStyle name="40% - Ênfase4 132" xfId="29587" xr:uid="{15DDF2BD-6908-43D5-BC13-7360E5FE48DB}"/>
    <cellStyle name="40% - Ênfase4 132 2" xfId="29588" xr:uid="{7363DD69-5E30-4D71-903A-BAA58CAC5CBB}"/>
    <cellStyle name="40% - Ênfase4 133" xfId="29589" xr:uid="{DB3483AD-FDDE-452D-BC8D-706FD593B411}"/>
    <cellStyle name="40% - Ênfase4 133 2" xfId="29590" xr:uid="{ADF0D1EA-D887-483A-95A9-289ABE828550}"/>
    <cellStyle name="40% - Ênfase4 134" xfId="29591" xr:uid="{EA388E01-A079-486D-922B-109C6D3450A4}"/>
    <cellStyle name="40% - Ênfase4 134 2" xfId="29592" xr:uid="{3484EC77-1948-4FAE-853C-E63C3B73BDD0}"/>
    <cellStyle name="40% - Ênfase4 135" xfId="29593" xr:uid="{6CD66638-6063-42C7-B6CC-D1BEC90EB225}"/>
    <cellStyle name="40% - Ênfase4 135 2" xfId="29594" xr:uid="{DDC26074-F942-4920-A56B-3408DB922DA9}"/>
    <cellStyle name="40% - Ênfase4 136" xfId="29595" xr:uid="{BFB56842-EEF8-49D1-95B0-0DDCD9162081}"/>
    <cellStyle name="40% - Ênfase4 136 2" xfId="29596" xr:uid="{9B8991DF-BB1C-4B28-957A-FE34F176337F}"/>
    <cellStyle name="40% - Ênfase4 137" xfId="29597" xr:uid="{102A0936-78C1-446A-BFB6-01C0B378E22B}"/>
    <cellStyle name="40% - Ênfase4 137 2" xfId="29598" xr:uid="{C1090952-761C-4C54-ABDB-8E01128665F4}"/>
    <cellStyle name="40% - Ênfase4 138" xfId="29599" xr:uid="{534CC424-4D9E-4AC6-A28A-5B7E43869BF3}"/>
    <cellStyle name="40% - Ênfase4 138 2" xfId="29600" xr:uid="{A4FE08D1-EC1C-4513-9064-0E4D60E26870}"/>
    <cellStyle name="40% - Ênfase4 139" xfId="29601" xr:uid="{1B300E6E-7859-4F66-8619-8E0FC3128E70}"/>
    <cellStyle name="40% - Ênfase4 139 2" xfId="29602" xr:uid="{EC999417-649E-4B81-B1B2-30B1EC0A5767}"/>
    <cellStyle name="40% - Ênfase4 14" xfId="29603" xr:uid="{01B0FD52-BBC0-454A-8869-AE30066101A8}"/>
    <cellStyle name="40% - Ênfase4 14 2" xfId="29604" xr:uid="{F044C116-D2DC-4EB2-9EB4-2DE9C0CF10B9}"/>
    <cellStyle name="40% - Ênfase4 140" xfId="29605" xr:uid="{230DAAA5-10F3-40AA-965A-7E7CDABAE410}"/>
    <cellStyle name="40% - Ênfase4 140 2" xfId="29606" xr:uid="{6AC53E48-2E72-4B26-89EF-A463D754B4E0}"/>
    <cellStyle name="40% - Ênfase4 141" xfId="29607" xr:uid="{AB3C4B3A-D0D1-42D9-8044-3F0B32F9D8EE}"/>
    <cellStyle name="40% - Ênfase4 141 2" xfId="29608" xr:uid="{D45AE2C8-F4F1-49A2-96E4-7382B202C287}"/>
    <cellStyle name="40% - Ênfase4 142" xfId="29609" xr:uid="{774B5478-2383-4DDC-8648-C101FD8F9264}"/>
    <cellStyle name="40% - Ênfase4 143" xfId="29610" xr:uid="{5A2226DC-22FB-4010-8F43-5969C573453A}"/>
    <cellStyle name="40% - Ênfase4 144" xfId="29611" xr:uid="{DB0020A6-01C4-403E-BECC-6D7187EBB671}"/>
    <cellStyle name="40% - Ênfase4 145" xfId="29612" xr:uid="{F9EC459C-4FE1-4EBA-BF21-B2E257202278}"/>
    <cellStyle name="40% - Ênfase4 146" xfId="29613" xr:uid="{3DFCF762-3214-488F-BD72-0A4FA7E14119}"/>
    <cellStyle name="40% - Ênfase4 147" xfId="29614" xr:uid="{E5CB495D-77E7-4489-864A-3AEEFEB9CC01}"/>
    <cellStyle name="40% - Ênfase4 148" xfId="29615" xr:uid="{B794FF02-5C11-46F8-9B0F-66E35D0F8C66}"/>
    <cellStyle name="40% - Ênfase4 149" xfId="29616" xr:uid="{B60BB3F2-2259-410A-AC09-961DDAAA38A9}"/>
    <cellStyle name="40% - Ênfase4 15" xfId="29617" xr:uid="{0345260E-908F-4781-B282-1968570027E2}"/>
    <cellStyle name="40% - Ênfase4 15 2" xfId="29618" xr:uid="{F89902F1-CEB5-445D-B64C-CF958A5F4196}"/>
    <cellStyle name="40% - Ênfase4 150" xfId="29619" xr:uid="{9B7DA8F5-BA5D-4764-9BE6-3CBEB81B9B1F}"/>
    <cellStyle name="40% - Ênfase4 151" xfId="29620" xr:uid="{3EE69700-04A4-444D-BC06-3E72A0F3E864}"/>
    <cellStyle name="40% - Ênfase4 16" xfId="29621" xr:uid="{60E089FE-928B-46F5-995B-D39FF12F8AEA}"/>
    <cellStyle name="40% - Ênfase4 16 2" xfId="29622" xr:uid="{1237DD9B-6E08-4584-9BBA-DD585AA2D1C8}"/>
    <cellStyle name="40% - Ênfase4 17" xfId="29623" xr:uid="{8AF0A395-D5C9-4188-92CB-A54F764C81E3}"/>
    <cellStyle name="40% - Ênfase4 17 2" xfId="29624" xr:uid="{06FE09C3-C424-4E0C-A069-03D9EB086E9F}"/>
    <cellStyle name="40% - Ênfase4 18" xfId="29625" xr:uid="{F2CC1968-8394-4178-93C0-B93732D96D30}"/>
    <cellStyle name="40% - Ênfase4 18 2" xfId="29626" xr:uid="{51BE451B-E421-41C0-B1FA-08F5644DAD12}"/>
    <cellStyle name="40% - Ênfase4 19" xfId="29627" xr:uid="{CD6D8D26-484F-4793-A424-E0EF35F547C5}"/>
    <cellStyle name="40% - Ênfase4 19 2" xfId="29628" xr:uid="{0B1EC45B-72D5-4FD4-A434-132B89A39B8E}"/>
    <cellStyle name="40% - Ênfase4 2" xfId="337" xr:uid="{2A7210ED-FF95-487E-8288-F571D8030D89}"/>
    <cellStyle name="40% - Ênfase4 2 10" xfId="29629" xr:uid="{1B5756B3-5B2F-43AD-8A8F-EDA2712AEC12}"/>
    <cellStyle name="40% - Ênfase4 2 11" xfId="29630" xr:uid="{A21EE3FF-B1DA-4EA4-92BA-97200AD851DF}"/>
    <cellStyle name="40% - Ênfase4 2 12" xfId="29631" xr:uid="{BEA55EA0-5433-43B1-97A0-0A5925606455}"/>
    <cellStyle name="40% - Ênfase4 2 13" xfId="29632" xr:uid="{03906BBA-DCB3-476D-BC77-66F472D0B117}"/>
    <cellStyle name="40% - Ênfase4 2 14" xfId="29633" xr:uid="{3BC2C289-1445-458E-A5FB-5DF1B60810E5}"/>
    <cellStyle name="40% - Ênfase4 2 15" xfId="29634" xr:uid="{FCC4C408-DAE4-47D4-88CC-101D63D95D52}"/>
    <cellStyle name="40% - Ênfase4 2 16" xfId="29635" xr:uid="{A664BCBF-B6DD-4466-AE00-9D566CEF7555}"/>
    <cellStyle name="40% - Ênfase4 2 17" xfId="29636" xr:uid="{8D8ABCCA-A9A2-4398-A3AB-ED891E64DEE2}"/>
    <cellStyle name="40% - Ênfase4 2 18" xfId="29637" xr:uid="{F24A77BA-450C-4956-B853-2AA00E7AFDA3}"/>
    <cellStyle name="40% - Ênfase4 2 2" xfId="29638" xr:uid="{D7AC5537-E811-4FB0-9575-A5421B935391}"/>
    <cellStyle name="40% - Ênfase4 2 2 2" xfId="29639" xr:uid="{3C05853C-78EE-4D2C-84A6-D3A066B4A6BC}"/>
    <cellStyle name="40% - Ênfase4 2 3" xfId="29640" xr:uid="{9BE836AA-B8FE-4209-A6B6-15CB854B309D}"/>
    <cellStyle name="40% - Ênfase4 2 3 2" xfId="29641" xr:uid="{A0C6AC57-BDE2-4B4B-B95A-7FA625A5E71D}"/>
    <cellStyle name="40% - Ênfase4 2 4" xfId="29642" xr:uid="{9E19EB67-F64B-42B3-9617-C618F92EFC79}"/>
    <cellStyle name="40% - Ênfase4 2 4 2" xfId="29643" xr:uid="{5503FAC3-205D-4E5D-9D82-32F4FD1E51C9}"/>
    <cellStyle name="40% - Ênfase4 2 5" xfId="29644" xr:uid="{F3962F92-0F1D-4842-A20A-E9516B280315}"/>
    <cellStyle name="40% - Ênfase4 2 5 2" xfId="29645" xr:uid="{0464C1ED-F0A1-4609-99EE-EB0946DEADC1}"/>
    <cellStyle name="40% - Ênfase4 2 6" xfId="29646" xr:uid="{47CF1B3D-183F-4226-9496-319BB94521A1}"/>
    <cellStyle name="40% - Ênfase4 2 7" xfId="29647" xr:uid="{1F6498B1-67AB-47E4-88D9-D110470020BA}"/>
    <cellStyle name="40% - Ênfase4 2 8" xfId="29648" xr:uid="{B443717F-B2C5-4B2D-B78B-63DE26BF09F6}"/>
    <cellStyle name="40% - Ênfase4 2 9" xfId="29649" xr:uid="{35E77F17-787A-4AF1-A212-841A1A8F5592}"/>
    <cellStyle name="40% - Ênfase4 20" xfId="29650" xr:uid="{713E7E6E-40C7-435C-8A42-8D0F829E84A6}"/>
    <cellStyle name="40% - Ênfase4 20 2" xfId="29651" xr:uid="{C6413C38-993C-42CA-ABDA-D1FAF075EF0B}"/>
    <cellStyle name="40% - Ênfase4 21" xfId="29652" xr:uid="{16FF9208-4868-4E30-ADAA-80708DE40D70}"/>
    <cellStyle name="40% - Ênfase4 21 2" xfId="29653" xr:uid="{6543F503-47BE-4D9B-A303-865EF4B4C34D}"/>
    <cellStyle name="40% - Ênfase4 22" xfId="29654" xr:uid="{2E5DBD89-BF4A-47B8-BFDF-5C68D37A8398}"/>
    <cellStyle name="40% - Ênfase4 22 2" xfId="29655" xr:uid="{E79F6A71-570F-497D-AE3C-51EBF30CCF45}"/>
    <cellStyle name="40% - Ênfase4 23" xfId="29656" xr:uid="{E50FA4E0-061B-4A60-8EFD-47FDEF1CEA56}"/>
    <cellStyle name="40% - Ênfase4 23 2" xfId="29657" xr:uid="{A5847231-C6CB-44F5-AD75-4AE33A72B7E5}"/>
    <cellStyle name="40% - Ênfase4 24" xfId="29658" xr:uid="{206C8BDE-7284-4B12-8662-1A7A57945987}"/>
    <cellStyle name="40% - Ênfase4 24 2" xfId="29659" xr:uid="{5FF4F327-D1A0-4CD9-8666-536161180F2D}"/>
    <cellStyle name="40% - Ênfase4 25" xfId="29660" xr:uid="{156CCE51-2B63-43CF-997C-62FDDF40566B}"/>
    <cellStyle name="40% - Ênfase4 25 2" xfId="29661" xr:uid="{D1DB34D3-C572-4C0B-B641-8A7C8D755BA5}"/>
    <cellStyle name="40% - Ênfase4 26" xfId="29662" xr:uid="{7CAF7A2F-26B5-446E-B9B2-C182DF38F52D}"/>
    <cellStyle name="40% - Ênfase4 26 2" xfId="29663" xr:uid="{3A499559-2E5A-4F14-8FFC-74F83E5A63FF}"/>
    <cellStyle name="40% - Ênfase4 27" xfId="29664" xr:uid="{8F4990D2-F446-4254-A5F0-F4B5E0959B76}"/>
    <cellStyle name="40% - Ênfase4 27 2" xfId="29665" xr:uid="{8AF0DC01-E5C7-4196-AA21-107DBAADAB11}"/>
    <cellStyle name="40% - Ênfase4 28" xfId="29666" xr:uid="{AB19E502-7740-4874-A072-FF52C92050D9}"/>
    <cellStyle name="40% - Ênfase4 28 2" xfId="29667" xr:uid="{F64E53F9-B9ED-48ED-9E00-BD2BCC9929DE}"/>
    <cellStyle name="40% - Ênfase4 29" xfId="29668" xr:uid="{5DB82676-7662-4B87-A915-87E9B8DD3109}"/>
    <cellStyle name="40% - Ênfase4 29 2" xfId="29669" xr:uid="{DB8768D2-68B0-471B-8EC4-F1795BCE8076}"/>
    <cellStyle name="40% - Ênfase4 3" xfId="29670" xr:uid="{E7F65F2C-2190-44A0-8FCE-EE118DE1A614}"/>
    <cellStyle name="40% - Ênfase4 3 10" xfId="29671" xr:uid="{C5A6AA7D-0DFE-47D5-90C6-2D6E3E53065A}"/>
    <cellStyle name="40% - Ênfase4 3 11" xfId="29672" xr:uid="{2DE0E31C-5B98-49EF-8E14-C210DF5E8611}"/>
    <cellStyle name="40% - Ênfase4 3 12" xfId="29673" xr:uid="{F5F99764-340E-4951-B8DA-602D9FC4E547}"/>
    <cellStyle name="40% - Ênfase4 3 13" xfId="29674" xr:uid="{607F36A2-1BED-4053-807E-3B61570259E1}"/>
    <cellStyle name="40% - Ênfase4 3 14" xfId="29675" xr:uid="{351CC601-F7FE-48E4-9E1F-4ECF4B75D5AD}"/>
    <cellStyle name="40% - Ênfase4 3 15" xfId="29676" xr:uid="{AFFD52B7-F92C-4DDC-BBBA-472A6F5DAE95}"/>
    <cellStyle name="40% - Ênfase4 3 16" xfId="29677" xr:uid="{C5386BF5-11EC-44AB-9AC5-FB3D3B93618C}"/>
    <cellStyle name="40% - Ênfase4 3 2" xfId="29678" xr:uid="{0ED5614E-47F4-43FB-88D5-09F0EB5ACA1E}"/>
    <cellStyle name="40% - Ênfase4 3 2 2" xfId="29679" xr:uid="{1B83EF69-C915-44AD-AEC5-BF28B934C163}"/>
    <cellStyle name="40% - Ênfase4 3 3" xfId="29680" xr:uid="{8EB4C1BC-C85F-4898-8965-8E9FEC6B43F6}"/>
    <cellStyle name="40% - Ênfase4 3 4" xfId="29681" xr:uid="{102F7068-D879-4F79-88C9-153D6FE08F66}"/>
    <cellStyle name="40% - Ênfase4 3 5" xfId="29682" xr:uid="{78B81F53-E953-4E1B-8EF8-57C5C7BFC15A}"/>
    <cellStyle name="40% - Ênfase4 3 6" xfId="29683" xr:uid="{4CFC566F-8F2E-4292-94F5-75E891FDAD64}"/>
    <cellStyle name="40% - Ênfase4 3 7" xfId="29684" xr:uid="{C2734FCE-0C8C-4E60-AAF4-06F20292ED0D}"/>
    <cellStyle name="40% - Ênfase4 3 8" xfId="29685" xr:uid="{54940E3D-46B8-495B-B39D-BD8476F57C20}"/>
    <cellStyle name="40% - Ênfase4 3 9" xfId="29686" xr:uid="{383F52E5-CDFD-43C4-8F24-3D3A3910EA70}"/>
    <cellStyle name="40% - Ênfase4 30" xfId="29687" xr:uid="{34305260-F5B1-4756-9C8A-7D2E6E24A576}"/>
    <cellStyle name="40% - Ênfase4 30 2" xfId="29688" xr:uid="{9E189D85-E114-475B-AA80-923CA011FDF0}"/>
    <cellStyle name="40% - Ênfase4 31" xfId="29689" xr:uid="{90A40A12-46D8-449F-A3B3-C34753AA2904}"/>
    <cellStyle name="40% - Ênfase4 31 2" xfId="29690" xr:uid="{9936B401-7498-4637-8C70-DA7FF93BC462}"/>
    <cellStyle name="40% - Ênfase4 32" xfId="29691" xr:uid="{5565E30F-FB01-47F2-98A8-925136C689F0}"/>
    <cellStyle name="40% - Ênfase4 32 2" xfId="29692" xr:uid="{C743A903-C5BB-4FD9-B664-74262949FFEE}"/>
    <cellStyle name="40% - Ênfase4 33" xfId="29693" xr:uid="{94D28CA9-508E-475F-8745-B804395D9F77}"/>
    <cellStyle name="40% - Ênfase4 33 2" xfId="29694" xr:uid="{77D8EBC2-7D33-4EA9-BB76-160D15DED73B}"/>
    <cellStyle name="40% - Ênfase4 34" xfId="29695" xr:uid="{298682E4-59CB-41BA-9219-AAC60DD3A214}"/>
    <cellStyle name="40% - Ênfase4 34 10" xfId="29696" xr:uid="{4B5824F1-B750-4DB3-9CE4-4A0FE352396A}"/>
    <cellStyle name="40% - Ênfase4 34 11" xfId="29697" xr:uid="{3A4B9ABE-49B9-4101-8B68-954D405D41EE}"/>
    <cellStyle name="40% - Ênfase4 34 12" xfId="29698" xr:uid="{AF800743-2B02-4F39-9318-74CF84D69C27}"/>
    <cellStyle name="40% - Ênfase4 34 13" xfId="29699" xr:uid="{A312557F-F4F8-486F-A0B0-E5318EB1F4EF}"/>
    <cellStyle name="40% - Ênfase4 34 2" xfId="29700" xr:uid="{2C73AF65-C66F-4958-9EAA-A2F508720672}"/>
    <cellStyle name="40% - Ênfase4 34 2 10" xfId="29701" xr:uid="{40ED678D-AC01-4AC9-8452-64798D38F061}"/>
    <cellStyle name="40% - Ênfase4 34 2 11" xfId="29702" xr:uid="{081869B9-8242-4C7F-8AA4-19D035489B5A}"/>
    <cellStyle name="40% - Ênfase4 34 2 2" xfId="29703" xr:uid="{B879814A-B9D2-442C-9788-C5E723A83638}"/>
    <cellStyle name="40% - Ênfase4 34 2 2 2" xfId="29704" xr:uid="{1552F5CE-3BDF-4D4F-BB16-756519A56E09}"/>
    <cellStyle name="40% - Ênfase4 34 2 2 3" xfId="29705" xr:uid="{ADFDFCCC-8486-4220-BFAD-A93010E040E0}"/>
    <cellStyle name="40% - Ênfase4 34 2 2 4" xfId="29706" xr:uid="{6E899F8E-856F-4386-BD0D-29D2C0406798}"/>
    <cellStyle name="40% - Ênfase4 34 2 2 5" xfId="29707" xr:uid="{FEF7A4C2-3ECC-4A35-9896-22969C2E1F71}"/>
    <cellStyle name="40% - Ênfase4 34 2 2 6" xfId="29708" xr:uid="{F2E1C816-EF6C-4E5A-91F4-7738801C70E0}"/>
    <cellStyle name="40% - Ênfase4 34 2 2 7" xfId="29709" xr:uid="{63B020B8-10CE-46FF-A106-D552AC703A0D}"/>
    <cellStyle name="40% - Ênfase4 34 2 2 8" xfId="29710" xr:uid="{47D8D51C-4638-4B44-9CE1-FDACB8D9F82C}"/>
    <cellStyle name="40% - Ênfase4 34 2 3" xfId="29711" xr:uid="{85857B10-659C-4B18-B64C-074F9C9909D5}"/>
    <cellStyle name="40% - Ênfase4 34 2 4" xfId="29712" xr:uid="{7CD9E2AE-5B4E-4D3A-A1D5-4516BF3EBACC}"/>
    <cellStyle name="40% - Ênfase4 34 2 5" xfId="29713" xr:uid="{9B3B92D3-2A07-4925-AE2F-BF617253600A}"/>
    <cellStyle name="40% - Ênfase4 34 2 6" xfId="29714" xr:uid="{4739901C-61AB-40EE-93EB-6B526EF61EA4}"/>
    <cellStyle name="40% - Ênfase4 34 2 7" xfId="29715" xr:uid="{5B59CE32-50A1-47ED-8061-68CC52ABC184}"/>
    <cellStyle name="40% - Ênfase4 34 2 8" xfId="29716" xr:uid="{B22B4C38-56E1-431A-B30C-1E4BE912543F}"/>
    <cellStyle name="40% - Ênfase4 34 2 9" xfId="29717" xr:uid="{BDE020B8-E551-4819-9E87-5501AC00E90E}"/>
    <cellStyle name="40% - Ênfase4 34 3" xfId="29718" xr:uid="{4CE08B6F-EA6A-4A6F-B95F-92F2D08F0023}"/>
    <cellStyle name="40% - Ênfase4 34 4" xfId="29719" xr:uid="{465E838F-4058-4BBC-912B-33390143C11F}"/>
    <cellStyle name="40% - Ênfase4 34 5" xfId="29720" xr:uid="{CBE37359-8379-45DF-BC0A-6729FF647CA2}"/>
    <cellStyle name="40% - Ênfase4 34 5 2" xfId="29721" xr:uid="{743AD13D-EF91-42EA-848F-F8E6EC1CFB4E}"/>
    <cellStyle name="40% - Ênfase4 34 5 3" xfId="29722" xr:uid="{128DD781-125F-4B5E-B352-2D7B896BBDED}"/>
    <cellStyle name="40% - Ênfase4 34 5 4" xfId="29723" xr:uid="{F6883745-D342-4650-8DBC-4960F5B01592}"/>
    <cellStyle name="40% - Ênfase4 34 5 5" xfId="29724" xr:uid="{3BDC166B-97ED-4CC9-9F78-39A76B9BB719}"/>
    <cellStyle name="40% - Ênfase4 34 5 6" xfId="29725" xr:uid="{F8E5C11B-6770-4FF7-A2E4-190DE9902104}"/>
    <cellStyle name="40% - Ênfase4 34 5 7" xfId="29726" xr:uid="{D73EDEEF-37A9-4938-B549-DD841A08594D}"/>
    <cellStyle name="40% - Ênfase4 34 5 8" xfId="29727" xr:uid="{F6D50A34-AABA-4AD7-BFB1-4F729D1A912A}"/>
    <cellStyle name="40% - Ênfase4 34 6" xfId="29728" xr:uid="{3A7C3BF9-7A71-4708-87B1-73CD87629D26}"/>
    <cellStyle name="40% - Ênfase4 34 6 2" xfId="29729" xr:uid="{95EC333E-4B90-4CCB-BB52-737ECEDC6178}"/>
    <cellStyle name="40% - Ênfase4 34 6 3" xfId="29730" xr:uid="{79FDEE0E-C888-49C6-B1C7-EE58318A65C9}"/>
    <cellStyle name="40% - Ênfase4 34 6 4" xfId="29731" xr:uid="{D72CCC28-409C-4A42-B25A-BEC0A87B5AD2}"/>
    <cellStyle name="40% - Ênfase4 34 6 5" xfId="29732" xr:uid="{FFFC83DB-3252-49F2-8DF9-BC15F0075CF4}"/>
    <cellStyle name="40% - Ênfase4 34 6 6" xfId="29733" xr:uid="{54A97E4E-F0F4-4B7E-82B4-6E6E57856845}"/>
    <cellStyle name="40% - Ênfase4 34 7" xfId="29734" xr:uid="{DFCC9AD9-F202-423A-8790-D247C4F1FA9E}"/>
    <cellStyle name="40% - Ênfase4 34 7 2" xfId="29735" xr:uid="{38867961-747D-48EC-96E6-95F02115DF1E}"/>
    <cellStyle name="40% - Ênfase4 34 7 3" xfId="29736" xr:uid="{711E93B1-C5DA-4AEC-82E2-DA2AA089FCCA}"/>
    <cellStyle name="40% - Ênfase4 34 7 4" xfId="29737" xr:uid="{741E329D-D712-4BBB-B4DC-32FC20BD7253}"/>
    <cellStyle name="40% - Ênfase4 34 7 5" xfId="29738" xr:uid="{DA168A03-9384-4D7D-A32D-70E4473BCBFA}"/>
    <cellStyle name="40% - Ênfase4 34 7 6" xfId="29739" xr:uid="{3D4B30F1-858A-4EDC-BC42-5B7BD21E50D0}"/>
    <cellStyle name="40% - Ênfase4 34 8" xfId="29740" xr:uid="{F7F90DAD-F36E-41DF-9FB2-4B541A33529B}"/>
    <cellStyle name="40% - Ênfase4 34 9" xfId="29741" xr:uid="{25625D8F-5332-4FC8-A909-71821B8E870F}"/>
    <cellStyle name="40% - Ênfase4 35" xfId="29742" xr:uid="{CE905F7E-C3B5-4741-AB24-ED6EB2EB9090}"/>
    <cellStyle name="40% - Ênfase4 35 10" xfId="29743" xr:uid="{5EA7B8FB-1E79-40CC-A97E-FFC84FFC7124}"/>
    <cellStyle name="40% - Ênfase4 35 11" xfId="29744" xr:uid="{762AA38C-E487-45EB-B2BE-7197A1B5A6B6}"/>
    <cellStyle name="40% - Ênfase4 35 12" xfId="29745" xr:uid="{5F7D1883-D366-427A-A159-AD09D2D10487}"/>
    <cellStyle name="40% - Ênfase4 35 13" xfId="29746" xr:uid="{09784953-8EA6-46C5-916A-E1B54CECE9DA}"/>
    <cellStyle name="40% - Ênfase4 35 2" xfId="29747" xr:uid="{D36B24C7-86D1-4833-9968-9273FFFC369F}"/>
    <cellStyle name="40% - Ênfase4 35 2 10" xfId="29748" xr:uid="{F7EB23C9-7A4F-4650-8CFF-B29483FCF668}"/>
    <cellStyle name="40% - Ênfase4 35 2 11" xfId="29749" xr:uid="{85E79E0E-7AB5-4DFB-86BE-F29358A951B7}"/>
    <cellStyle name="40% - Ênfase4 35 2 2" xfId="29750" xr:uid="{9FB15351-F2FB-4C64-A0B5-E416C76D65E5}"/>
    <cellStyle name="40% - Ênfase4 35 2 2 2" xfId="29751" xr:uid="{E6329172-D523-48FD-86B8-4A1B00A89579}"/>
    <cellStyle name="40% - Ênfase4 35 2 2 3" xfId="29752" xr:uid="{FF8F4728-204E-40BF-B007-D7A5888F93D6}"/>
    <cellStyle name="40% - Ênfase4 35 2 2 4" xfId="29753" xr:uid="{E5E67BDC-5E77-421B-8B19-6F8B2B6B755B}"/>
    <cellStyle name="40% - Ênfase4 35 2 2 5" xfId="29754" xr:uid="{E9E09CAB-CC2A-4B7F-86BC-60AC22934375}"/>
    <cellStyle name="40% - Ênfase4 35 2 2 6" xfId="29755" xr:uid="{211A7BF9-81E2-4E2B-B784-1EA365CD1F18}"/>
    <cellStyle name="40% - Ênfase4 35 2 2 7" xfId="29756" xr:uid="{AD158551-FA93-4A7B-917B-0ACEAB84FEE9}"/>
    <cellStyle name="40% - Ênfase4 35 2 2 8" xfId="29757" xr:uid="{B13781C5-560D-46C4-AF9C-0A4B767CF215}"/>
    <cellStyle name="40% - Ênfase4 35 2 3" xfId="29758" xr:uid="{FEDB2860-733A-4C0D-BDE5-537E152E651E}"/>
    <cellStyle name="40% - Ênfase4 35 2 4" xfId="29759" xr:uid="{CA4E4A51-66A4-4A98-90DC-3CB7F852302E}"/>
    <cellStyle name="40% - Ênfase4 35 2 5" xfId="29760" xr:uid="{1822C27F-592D-4F7D-95C6-DBC5D3504313}"/>
    <cellStyle name="40% - Ênfase4 35 2 6" xfId="29761" xr:uid="{BA47A767-CB9C-4D9E-842F-B3D43AEA52F6}"/>
    <cellStyle name="40% - Ênfase4 35 2 7" xfId="29762" xr:uid="{2D07A766-5C82-4929-A723-D6FE0D8FBA96}"/>
    <cellStyle name="40% - Ênfase4 35 2 8" xfId="29763" xr:uid="{1FF41DD2-5B28-4104-BB7D-D3E989E8C5A6}"/>
    <cellStyle name="40% - Ênfase4 35 2 9" xfId="29764" xr:uid="{88FE4FC9-997E-4486-B84C-B2D59C54D94B}"/>
    <cellStyle name="40% - Ênfase4 35 3" xfId="29765" xr:uid="{2C3022B9-B293-4AAD-BF7F-E970725B3D50}"/>
    <cellStyle name="40% - Ênfase4 35 4" xfId="29766" xr:uid="{689174E7-7E58-4D4B-A614-4539CDD4BF93}"/>
    <cellStyle name="40% - Ênfase4 35 5" xfId="29767" xr:uid="{A588B789-6715-4839-88C3-53E17B05E508}"/>
    <cellStyle name="40% - Ênfase4 35 5 2" xfId="29768" xr:uid="{1E71A8B0-CC79-466F-84DE-7F2A23834F9A}"/>
    <cellStyle name="40% - Ênfase4 35 5 3" xfId="29769" xr:uid="{45033F93-4C86-4EC8-B0F5-87A9473A2EDD}"/>
    <cellStyle name="40% - Ênfase4 35 5 4" xfId="29770" xr:uid="{DCAFF18E-6CBE-4900-A46A-86CB68F2EC58}"/>
    <cellStyle name="40% - Ênfase4 35 5 5" xfId="29771" xr:uid="{0ECC3537-4D36-4D7D-8AB9-4D0053472CE1}"/>
    <cellStyle name="40% - Ênfase4 35 5 6" xfId="29772" xr:uid="{602E261A-1E71-4002-91E6-C7011E4D5206}"/>
    <cellStyle name="40% - Ênfase4 35 5 7" xfId="29773" xr:uid="{95C469B0-EF56-4943-A229-887121F7BDAF}"/>
    <cellStyle name="40% - Ênfase4 35 5 8" xfId="29774" xr:uid="{5193298E-ED77-4DFB-82BA-19C20D434571}"/>
    <cellStyle name="40% - Ênfase4 35 6" xfId="29775" xr:uid="{03C2FD5D-B445-4C08-B2DE-DC4F0C3A8B33}"/>
    <cellStyle name="40% - Ênfase4 35 6 2" xfId="29776" xr:uid="{5309E580-1933-44F7-B608-B2FDF2A0F9DF}"/>
    <cellStyle name="40% - Ênfase4 35 6 3" xfId="29777" xr:uid="{E9E280F1-BC9D-420F-B40E-CF735ED62E00}"/>
    <cellStyle name="40% - Ênfase4 35 6 4" xfId="29778" xr:uid="{7BECF0B5-AA70-4DB2-928B-113F7A040C16}"/>
    <cellStyle name="40% - Ênfase4 35 6 5" xfId="29779" xr:uid="{76F4EB4F-6035-4B3F-BEE8-1E366EC51A28}"/>
    <cellStyle name="40% - Ênfase4 35 6 6" xfId="29780" xr:uid="{37CA1D9A-70BD-4147-821D-A167D75B8F20}"/>
    <cellStyle name="40% - Ênfase4 35 7" xfId="29781" xr:uid="{93935A2D-01ED-437F-9B38-89F5CF262398}"/>
    <cellStyle name="40% - Ênfase4 35 7 2" xfId="29782" xr:uid="{C4E4C7C2-9243-47F4-BDC0-50E2419E0392}"/>
    <cellStyle name="40% - Ênfase4 35 7 3" xfId="29783" xr:uid="{790996B8-1318-4E9E-BEEB-8947CD761E56}"/>
    <cellStyle name="40% - Ênfase4 35 7 4" xfId="29784" xr:uid="{7B3233A5-6AF7-443F-A52B-86580B3C9A37}"/>
    <cellStyle name="40% - Ênfase4 35 7 5" xfId="29785" xr:uid="{B94805E7-184D-4407-A7BC-873F1E5B27B1}"/>
    <cellStyle name="40% - Ênfase4 35 7 6" xfId="29786" xr:uid="{61CD2151-4170-4B7A-B024-590FDB583CF8}"/>
    <cellStyle name="40% - Ênfase4 35 8" xfId="29787" xr:uid="{F36A38AD-0615-450A-A05F-69F803585350}"/>
    <cellStyle name="40% - Ênfase4 35 9" xfId="29788" xr:uid="{762C1D2D-C304-4B1A-B803-BEB1BBA1C918}"/>
    <cellStyle name="40% - Ênfase4 36" xfId="29789" xr:uid="{CC16DD75-6B31-46B0-98A9-1DE76F546FDE}"/>
    <cellStyle name="40% - Ênfase4 36 10" xfId="29790" xr:uid="{CA87A17E-53CF-4FCA-A8D1-46523D3AD803}"/>
    <cellStyle name="40% - Ênfase4 36 11" xfId="29791" xr:uid="{AC0BC9D8-8DCA-4C51-ADD7-4620D8DB0227}"/>
    <cellStyle name="40% - Ênfase4 36 12" xfId="29792" xr:uid="{25B1E7B7-F788-4B7E-8B3B-283481EF8045}"/>
    <cellStyle name="40% - Ênfase4 36 13" xfId="29793" xr:uid="{2DB3FF8F-0000-4951-BDA2-F492BBD7C775}"/>
    <cellStyle name="40% - Ênfase4 36 2" xfId="29794" xr:uid="{68929E97-72F7-4557-ACC5-00E37A269676}"/>
    <cellStyle name="40% - Ênfase4 36 2 10" xfId="29795" xr:uid="{2B7FFC7C-2306-428C-BF3D-B08B9BA04EB0}"/>
    <cellStyle name="40% - Ênfase4 36 2 11" xfId="29796" xr:uid="{17E13F02-E1B7-407A-AB65-3D99456A4BF8}"/>
    <cellStyle name="40% - Ênfase4 36 2 2" xfId="29797" xr:uid="{345C9430-2A36-417D-A4BB-72E40B2E0C7F}"/>
    <cellStyle name="40% - Ênfase4 36 2 2 2" xfId="29798" xr:uid="{F2AC95B3-D2B5-4574-A31E-6C1424523EAD}"/>
    <cellStyle name="40% - Ênfase4 36 2 2 3" xfId="29799" xr:uid="{F51C2E7A-B5B8-4882-8259-120CABCB62FE}"/>
    <cellStyle name="40% - Ênfase4 36 2 2 4" xfId="29800" xr:uid="{7A7D0CE4-B7D5-4F68-A755-F0EDD1D9F93C}"/>
    <cellStyle name="40% - Ênfase4 36 2 2 5" xfId="29801" xr:uid="{BD616026-0417-45FB-B1C0-5176A7AD968B}"/>
    <cellStyle name="40% - Ênfase4 36 2 2 6" xfId="29802" xr:uid="{5D84F2CD-8DFD-436C-8413-11D629C405FB}"/>
    <cellStyle name="40% - Ênfase4 36 2 2 7" xfId="29803" xr:uid="{CBBFD475-8743-4F70-8192-F534DD7C26D9}"/>
    <cellStyle name="40% - Ênfase4 36 2 2 8" xfId="29804" xr:uid="{9A36B195-196B-4207-982E-53965029B8D4}"/>
    <cellStyle name="40% - Ênfase4 36 2 3" xfId="29805" xr:uid="{64ABCF88-EB0A-4A5B-9429-F1666DE48592}"/>
    <cellStyle name="40% - Ênfase4 36 2 4" xfId="29806" xr:uid="{92C383AD-79A4-493F-BD6B-1F0C21603AA0}"/>
    <cellStyle name="40% - Ênfase4 36 2 5" xfId="29807" xr:uid="{59C43A4C-47BB-4D05-B44C-800C25D0A6D7}"/>
    <cellStyle name="40% - Ênfase4 36 2 6" xfId="29808" xr:uid="{80BFB012-4F2A-426C-9D98-36F4504496DB}"/>
    <cellStyle name="40% - Ênfase4 36 2 7" xfId="29809" xr:uid="{21498EDE-46C5-4A59-834A-BDA7F9F8E7CA}"/>
    <cellStyle name="40% - Ênfase4 36 2 8" xfId="29810" xr:uid="{ADA6C50B-3563-41A0-A9A5-611883D2D9E1}"/>
    <cellStyle name="40% - Ênfase4 36 2 9" xfId="29811" xr:uid="{E7709EC6-075D-4E50-9CA0-1313889CB8FA}"/>
    <cellStyle name="40% - Ênfase4 36 3" xfId="29812" xr:uid="{577B30D0-CAA1-456C-AE0F-5DB61B7EACB9}"/>
    <cellStyle name="40% - Ênfase4 36 4" xfId="29813" xr:uid="{DDB3987D-C2D0-42AB-BCB4-31C17755B31C}"/>
    <cellStyle name="40% - Ênfase4 36 5" xfId="29814" xr:uid="{4980C561-5DBE-47B2-B522-7CCBE879136D}"/>
    <cellStyle name="40% - Ênfase4 36 5 2" xfId="29815" xr:uid="{73F780DE-F06A-42A2-BD38-A86FEE324878}"/>
    <cellStyle name="40% - Ênfase4 36 5 3" xfId="29816" xr:uid="{F2AD99F2-81B7-466B-B41E-04B2E4D01D09}"/>
    <cellStyle name="40% - Ênfase4 36 5 4" xfId="29817" xr:uid="{E8B93680-199D-4176-8DEC-22F3589E4E3B}"/>
    <cellStyle name="40% - Ênfase4 36 5 5" xfId="29818" xr:uid="{23E70136-014D-4D44-9ECB-16A485184D9D}"/>
    <cellStyle name="40% - Ênfase4 36 5 6" xfId="29819" xr:uid="{908F458D-6DA1-47A0-A4A9-C365C9D0FC3B}"/>
    <cellStyle name="40% - Ênfase4 36 5 7" xfId="29820" xr:uid="{DE6E6D08-44AD-4E16-83DA-9F3FB0F551B1}"/>
    <cellStyle name="40% - Ênfase4 36 5 8" xfId="29821" xr:uid="{F42183C4-6822-4B6C-ABD1-CC5805EE1CF4}"/>
    <cellStyle name="40% - Ênfase4 36 6" xfId="29822" xr:uid="{16E237DE-3502-4E5C-84A5-0782D1AFB81B}"/>
    <cellStyle name="40% - Ênfase4 36 6 2" xfId="29823" xr:uid="{76A56C1E-D3F8-478A-AA1D-67DA89575446}"/>
    <cellStyle name="40% - Ênfase4 36 6 3" xfId="29824" xr:uid="{8A8A9ECE-6853-4B57-925A-B7B370037AE5}"/>
    <cellStyle name="40% - Ênfase4 36 6 4" xfId="29825" xr:uid="{031112B7-58A8-41C4-9F20-DEF622922689}"/>
    <cellStyle name="40% - Ênfase4 36 6 5" xfId="29826" xr:uid="{FCD5DDC1-2F78-4CB0-AB0A-94546EB6E1F0}"/>
    <cellStyle name="40% - Ênfase4 36 6 6" xfId="29827" xr:uid="{C83F80AF-5D35-423F-91DA-74E90F9C1F4A}"/>
    <cellStyle name="40% - Ênfase4 36 7" xfId="29828" xr:uid="{7138F0BE-3BAA-4FF1-B2EC-1EF5E7C5F728}"/>
    <cellStyle name="40% - Ênfase4 36 7 2" xfId="29829" xr:uid="{411D94D3-7E3C-4626-A3B5-DF7B0ECA462F}"/>
    <cellStyle name="40% - Ênfase4 36 7 3" xfId="29830" xr:uid="{57BC6195-9298-4079-98EB-A9B58FBFFDB2}"/>
    <cellStyle name="40% - Ênfase4 36 7 4" xfId="29831" xr:uid="{4D69A3F9-2CCC-4A5B-8F3A-301868F8C94E}"/>
    <cellStyle name="40% - Ênfase4 36 7 5" xfId="29832" xr:uid="{4714A8FB-FB8A-43EF-926A-97EC44B3224B}"/>
    <cellStyle name="40% - Ênfase4 36 7 6" xfId="29833" xr:uid="{C16597EF-AAC2-4A32-A1E5-618A90C0A634}"/>
    <cellStyle name="40% - Ênfase4 36 8" xfId="29834" xr:uid="{E0DEA711-EB4F-4793-A808-0682F3460A96}"/>
    <cellStyle name="40% - Ênfase4 36 9" xfId="29835" xr:uid="{DE42E262-A7A3-45BE-BC3B-8904DA105441}"/>
    <cellStyle name="40% - Ênfase4 37" xfId="29836" xr:uid="{28C0D940-86E7-49B8-A789-12B48114E7C0}"/>
    <cellStyle name="40% - Ênfase4 37 10" xfId="29837" xr:uid="{4E4A9694-B68F-40B6-A221-FEAFE8D55D5C}"/>
    <cellStyle name="40% - Ênfase4 37 11" xfId="29838" xr:uid="{97A836F1-B147-4C6E-B9DD-8B3132103C8E}"/>
    <cellStyle name="40% - Ênfase4 37 12" xfId="29839" xr:uid="{0F1E713F-CE62-4F09-8CD8-1A6E8BF8026B}"/>
    <cellStyle name="40% - Ênfase4 37 13" xfId="29840" xr:uid="{BA665AB1-39E0-458C-AFDE-BEE4A5128562}"/>
    <cellStyle name="40% - Ênfase4 37 2" xfId="29841" xr:uid="{8DC9076F-87B0-4581-B445-C407E9B6A333}"/>
    <cellStyle name="40% - Ênfase4 37 2 10" xfId="29842" xr:uid="{5BBC3830-592B-4E29-A9C1-694E5227E9A2}"/>
    <cellStyle name="40% - Ênfase4 37 2 11" xfId="29843" xr:uid="{6D9B9631-8FDE-4B15-ABF4-92B48A4C4B73}"/>
    <cellStyle name="40% - Ênfase4 37 2 2" xfId="29844" xr:uid="{18C513EA-4D21-4F51-8A3E-0A9DD3EABF5A}"/>
    <cellStyle name="40% - Ênfase4 37 2 2 2" xfId="29845" xr:uid="{A804795B-D4A1-4013-A9D6-A5DFC9894FF8}"/>
    <cellStyle name="40% - Ênfase4 37 2 2 3" xfId="29846" xr:uid="{280D5EA6-9A38-4042-8922-920C16BCC01B}"/>
    <cellStyle name="40% - Ênfase4 37 2 2 4" xfId="29847" xr:uid="{2972894F-8304-40E5-9D53-9FA7532618DF}"/>
    <cellStyle name="40% - Ênfase4 37 2 2 5" xfId="29848" xr:uid="{81BF36CE-2444-427B-8F39-795F995E7349}"/>
    <cellStyle name="40% - Ênfase4 37 2 2 6" xfId="29849" xr:uid="{D61D7024-5FDE-4FCB-BAE5-96816D406D4F}"/>
    <cellStyle name="40% - Ênfase4 37 2 2 7" xfId="29850" xr:uid="{36B49E34-5B06-4BD6-9FFB-C54BFD7608A5}"/>
    <cellStyle name="40% - Ênfase4 37 2 2 8" xfId="29851" xr:uid="{ECD99952-3366-40B7-B62E-D51D59E2366F}"/>
    <cellStyle name="40% - Ênfase4 37 2 3" xfId="29852" xr:uid="{BABF4024-14A2-434A-B6A9-8D18CFA9BDBE}"/>
    <cellStyle name="40% - Ênfase4 37 2 4" xfId="29853" xr:uid="{CC5C2196-2B50-456C-B172-2B95A3EF6E80}"/>
    <cellStyle name="40% - Ênfase4 37 2 5" xfId="29854" xr:uid="{6E0BCBF3-2C08-44F8-AB12-DC634649FB6B}"/>
    <cellStyle name="40% - Ênfase4 37 2 6" xfId="29855" xr:uid="{86ADA0F6-4D3E-48C1-AFDC-2CDDCF21E424}"/>
    <cellStyle name="40% - Ênfase4 37 2 7" xfId="29856" xr:uid="{B268731F-F61D-4CDE-9522-FB2836186CF7}"/>
    <cellStyle name="40% - Ênfase4 37 2 8" xfId="29857" xr:uid="{DF8FD0FF-BBF0-4AEB-BDB0-6DA8E1F13310}"/>
    <cellStyle name="40% - Ênfase4 37 2 9" xfId="29858" xr:uid="{5AAD59CD-349C-4929-B83F-A2F28E33BFA2}"/>
    <cellStyle name="40% - Ênfase4 37 3" xfId="29859" xr:uid="{671A7FCB-B534-4448-B19C-BAFFF0293493}"/>
    <cellStyle name="40% - Ênfase4 37 4" xfId="29860" xr:uid="{DEEC77F8-86D5-4F05-A5DD-43F19008F3C5}"/>
    <cellStyle name="40% - Ênfase4 37 5" xfId="29861" xr:uid="{1A856DBB-16AB-47F1-9268-F9EFD4D18D89}"/>
    <cellStyle name="40% - Ênfase4 37 5 2" xfId="29862" xr:uid="{107B744F-85DC-4A80-9CD2-6E96840097CF}"/>
    <cellStyle name="40% - Ênfase4 37 5 3" xfId="29863" xr:uid="{4998B8EB-E27D-4236-8371-1DEE53595EE5}"/>
    <cellStyle name="40% - Ênfase4 37 5 4" xfId="29864" xr:uid="{3D2FB1FE-D66D-4405-90A6-BEB822065CF1}"/>
    <cellStyle name="40% - Ênfase4 37 5 5" xfId="29865" xr:uid="{CCC4FD34-28B0-45A9-BF7E-D2509893BA0D}"/>
    <cellStyle name="40% - Ênfase4 37 5 6" xfId="29866" xr:uid="{BCDC3D88-894A-4806-BA6A-B12FE92E14F4}"/>
    <cellStyle name="40% - Ênfase4 37 5 7" xfId="29867" xr:uid="{198582C5-FB6B-4FD1-B240-5E49ED59E31A}"/>
    <cellStyle name="40% - Ênfase4 37 5 8" xfId="29868" xr:uid="{F9169536-4AFA-4FCC-88C0-63A53FF189CB}"/>
    <cellStyle name="40% - Ênfase4 37 6" xfId="29869" xr:uid="{641D575F-F8CD-4BCB-B0E2-BEC0A244D509}"/>
    <cellStyle name="40% - Ênfase4 37 7" xfId="29870" xr:uid="{D14605FD-2907-49A2-8364-6D3A40ECAF0D}"/>
    <cellStyle name="40% - Ênfase4 37 8" xfId="29871" xr:uid="{F3A3119D-4BB3-4D7C-8FB3-7D93E8810A4F}"/>
    <cellStyle name="40% - Ênfase4 37 9" xfId="29872" xr:uid="{9846BFAB-4A9F-4C50-AD88-8251F3948334}"/>
    <cellStyle name="40% - Ênfase4 38" xfId="29873" xr:uid="{E9C65E0A-CF44-4A81-A195-CF47F24E5F9B}"/>
    <cellStyle name="40% - Ênfase4 38 2" xfId="29874" xr:uid="{E4DACEAF-D94A-45FB-B9CA-C2CD89D459CC}"/>
    <cellStyle name="40% - Ênfase4 39" xfId="29875" xr:uid="{ACF25D93-7589-4A24-A590-7F5C21FDA0D3}"/>
    <cellStyle name="40% - Ênfase4 39 2" xfId="29876" xr:uid="{902B881B-0AA2-4D16-B038-5DAC32146373}"/>
    <cellStyle name="40% - Ênfase4 4" xfId="29877" xr:uid="{8B25D8DE-220C-4ED4-93B0-6A79363CA4ED}"/>
    <cellStyle name="40% - Ênfase4 4 10" xfId="29878" xr:uid="{28E40888-A8BF-4DEC-AE5E-541251F57D85}"/>
    <cellStyle name="40% - Ênfase4 4 11" xfId="29879" xr:uid="{EBF9EB67-F2E2-4698-BDD2-340C60B8C4C8}"/>
    <cellStyle name="40% - Ênfase4 4 12" xfId="29880" xr:uid="{B64710C7-1D92-4EF7-A737-14C1D1500C1D}"/>
    <cellStyle name="40% - Ênfase4 4 13" xfId="29881" xr:uid="{19786708-9B15-40ED-B9D2-B418B8DCE944}"/>
    <cellStyle name="40% - Ênfase4 4 14" xfId="29882" xr:uid="{47966C79-5C01-443F-9CBA-342428B8458C}"/>
    <cellStyle name="40% - Ênfase4 4 15" xfId="29883" xr:uid="{BCA400E3-0F72-4322-81CE-036B8A74ACEA}"/>
    <cellStyle name="40% - Ênfase4 4 16" xfId="29884" xr:uid="{95DA5F8F-8AF5-4DFF-A542-F5D2EF4B7A7C}"/>
    <cellStyle name="40% - Ênfase4 4 2" xfId="29885" xr:uid="{2B17250C-70F6-44E5-97B6-041FA23B1D0B}"/>
    <cellStyle name="40% - Ênfase4 4 2 2" xfId="29886" xr:uid="{8346364F-A087-445B-8B3B-4522F5B193B4}"/>
    <cellStyle name="40% - Ênfase4 4 3" xfId="29887" xr:uid="{96F7747F-1BDC-4CF7-B65B-68B204095074}"/>
    <cellStyle name="40% - Ênfase4 4 4" xfId="29888" xr:uid="{7BD2692E-C910-42FE-A360-4ACAA5500B02}"/>
    <cellStyle name="40% - Ênfase4 4 5" xfId="29889" xr:uid="{25F7FF06-0E10-43DB-A002-0C8D5C106502}"/>
    <cellStyle name="40% - Ênfase4 4 6" xfId="29890" xr:uid="{37D967D1-C846-49BC-9C96-58EB3873542C}"/>
    <cellStyle name="40% - Ênfase4 4 7" xfId="29891" xr:uid="{C4BF29A2-D079-460B-B4FF-4490E5AF8F1D}"/>
    <cellStyle name="40% - Ênfase4 4 8" xfId="29892" xr:uid="{FD1FB819-532D-42A4-A282-1E3858062BEE}"/>
    <cellStyle name="40% - Ênfase4 4 9" xfId="29893" xr:uid="{2ECD2CE3-497F-47DD-B30F-2E23EC57BF4A}"/>
    <cellStyle name="40% - Ênfase4 40" xfId="29894" xr:uid="{6CC4FE1B-00A2-4946-B68A-2BBFCFE844F7}"/>
    <cellStyle name="40% - Ênfase4 40 2" xfId="29895" xr:uid="{39E87263-3E69-4366-BDC4-23FBAEA2E4E4}"/>
    <cellStyle name="40% - Ênfase4 41" xfId="29896" xr:uid="{529FFCB1-EEF1-413C-9616-C7BF7107C024}"/>
    <cellStyle name="40% - Ênfase4 41 2" xfId="29897" xr:uid="{74423344-D843-4809-BAAE-77F33498754A}"/>
    <cellStyle name="40% - Ênfase4 42" xfId="29898" xr:uid="{7B089CF7-2A5E-43DA-B9D4-9838B76D56F3}"/>
    <cellStyle name="40% - Ênfase4 42 2" xfId="29899" xr:uid="{0C0223E2-0677-4AF3-9F60-44410A6BF68B}"/>
    <cellStyle name="40% - Ênfase4 43" xfId="29900" xr:uid="{7A58DBDA-B1FC-4A74-A578-A75FE8618D18}"/>
    <cellStyle name="40% - Ênfase4 43 2" xfId="29901" xr:uid="{34FAB1B3-7A79-421E-895D-0AE1965A8CAA}"/>
    <cellStyle name="40% - Ênfase4 44" xfId="29902" xr:uid="{B4D9568A-29FB-4855-B0AE-D8D720088565}"/>
    <cellStyle name="40% - Ênfase4 44 2" xfId="29903" xr:uid="{4E1E4843-926C-4338-863F-4701C00BF1F5}"/>
    <cellStyle name="40% - Ênfase4 45" xfId="29904" xr:uid="{A10EA702-42ED-448C-8D31-936613948A45}"/>
    <cellStyle name="40% - Ênfase4 45 2" xfId="29905" xr:uid="{A115348F-7431-4D0C-8348-743FDB9F7E59}"/>
    <cellStyle name="40% - Ênfase4 46" xfId="29906" xr:uid="{C4EAA42D-B84E-481D-A2F6-3D77354109F5}"/>
    <cellStyle name="40% - Ênfase4 46 2" xfId="29907" xr:uid="{C97097E0-37FA-4712-ADF2-1020DAF72AA6}"/>
    <cellStyle name="40% - Ênfase4 47" xfId="29908" xr:uid="{97EBDCF8-8DEC-408D-878E-D59DFE0050E6}"/>
    <cellStyle name="40% - Ênfase4 47 2" xfId="29909" xr:uid="{E629683F-5EFF-41BD-B15A-FFEC7E8011AC}"/>
    <cellStyle name="40% - Ênfase4 48" xfId="29910" xr:uid="{1653F5D4-06E3-40B3-9B70-BCB5CCA3529F}"/>
    <cellStyle name="40% - Ênfase4 48 2" xfId="29911" xr:uid="{6128E2B6-F44F-4995-9E35-4002F6F68CEB}"/>
    <cellStyle name="40% - Ênfase4 49" xfId="29912" xr:uid="{26AEF78C-7555-4D65-B278-30956AFFEDF1}"/>
    <cellStyle name="40% - Ênfase4 49 2" xfId="29913" xr:uid="{744FD9D0-2FE3-4847-BB88-22E87C3F9BB3}"/>
    <cellStyle name="40% - Ênfase4 5" xfId="29914" xr:uid="{05771FCD-8373-494B-A6F7-DCA7BC883E34}"/>
    <cellStyle name="40% - Ênfase4 5 10" xfId="29915" xr:uid="{1C9931CE-F0BA-47CD-8A40-A182D461C133}"/>
    <cellStyle name="40% - Ênfase4 5 11" xfId="29916" xr:uid="{E37D89CF-53A8-46AD-92FB-21428A3C9CA9}"/>
    <cellStyle name="40% - Ênfase4 5 12" xfId="29917" xr:uid="{4FA60785-F405-4207-8A1A-3E0F23972148}"/>
    <cellStyle name="40% - Ênfase4 5 13" xfId="29918" xr:uid="{AFC56919-8F12-4553-AF91-A74203FF4885}"/>
    <cellStyle name="40% - Ênfase4 5 14" xfId="29919" xr:uid="{8E50F7F6-E9B0-4B0E-9AF3-00632DAA3ACE}"/>
    <cellStyle name="40% - Ênfase4 5 15" xfId="29920" xr:uid="{96CA33C5-F44A-4711-9715-89163643DAC1}"/>
    <cellStyle name="40% - Ênfase4 5 16" xfId="29921" xr:uid="{9041B7C9-7F3C-4518-A958-A664C96FF7F0}"/>
    <cellStyle name="40% - Ênfase4 5 2" xfId="29922" xr:uid="{E3925833-05C3-44B9-8ADA-05519C08AA3A}"/>
    <cellStyle name="40% - Ênfase4 5 3" xfId="29923" xr:uid="{5B4E3917-E8B8-4486-9CE7-A72AD9E7C014}"/>
    <cellStyle name="40% - Ênfase4 5 4" xfId="29924" xr:uid="{441C269C-BF31-48CC-BEFB-FDAC3D6A4C7A}"/>
    <cellStyle name="40% - Ênfase4 5 5" xfId="29925" xr:uid="{6C6FE07E-6251-4998-B8CC-E4A20FA2A73B}"/>
    <cellStyle name="40% - Ênfase4 5 6" xfId="29926" xr:uid="{40FFA99D-4670-47A1-BBAE-8F30D1809774}"/>
    <cellStyle name="40% - Ênfase4 5 7" xfId="29927" xr:uid="{5C8CC201-09D1-4A66-AB6C-116832227D1B}"/>
    <cellStyle name="40% - Ênfase4 5 8" xfId="29928" xr:uid="{CBEEF894-0888-49E5-B518-B78D39F0CB5E}"/>
    <cellStyle name="40% - Ênfase4 5 9" xfId="29929" xr:uid="{6D4FCB40-0844-42E6-9E47-32F3206B3C8E}"/>
    <cellStyle name="40% - Ênfase4 50" xfId="29930" xr:uid="{6C6D4FC8-5D88-4089-ACD7-E87B936E6692}"/>
    <cellStyle name="40% - Ênfase4 50 2" xfId="29931" xr:uid="{F71B2733-1F32-4A2A-B1CF-6E4FC921B1CC}"/>
    <cellStyle name="40% - Ênfase4 51" xfId="29932" xr:uid="{8096FD50-F564-465C-B85E-2766F5FFF58A}"/>
    <cellStyle name="40% - Ênfase4 51 2" xfId="29933" xr:uid="{6991BE9E-6AAC-492A-B899-A071192B08DE}"/>
    <cellStyle name="40% - Ênfase4 52" xfId="29934" xr:uid="{C1E9233D-7937-4E33-9C4D-097E48676971}"/>
    <cellStyle name="40% - Ênfase4 52 2" xfId="29935" xr:uid="{7BBFC9A8-4EE8-4CDB-ADC9-2FD32C52C89B}"/>
    <cellStyle name="40% - Ênfase4 53" xfId="29936" xr:uid="{79F761D2-C4A4-4AB7-96A1-210017A8B97E}"/>
    <cellStyle name="40% - Ênfase4 53 2" xfId="29937" xr:uid="{AB4A9054-FC46-4615-98E0-482C09DA703A}"/>
    <cellStyle name="40% - Ênfase4 54" xfId="29938" xr:uid="{24BCF543-AE17-46A1-A49E-53FFBE6DD43A}"/>
    <cellStyle name="40% - Ênfase4 54 2" xfId="29939" xr:uid="{8A2F5D44-4128-47EA-81A5-1C02152A058F}"/>
    <cellStyle name="40% - Ênfase4 55" xfId="29940" xr:uid="{763BDEEE-2D98-4C8C-946A-051CBD65051D}"/>
    <cellStyle name="40% - Ênfase4 55 2" xfId="29941" xr:uid="{E768D005-A004-451D-98A2-5F2953500D65}"/>
    <cellStyle name="40% - Ênfase4 56" xfId="29942" xr:uid="{63385984-6E80-4297-9AAF-AFD01D2BEE53}"/>
    <cellStyle name="40% - Ênfase4 56 2" xfId="29943" xr:uid="{54CF0B5B-3AF9-49AF-86C8-06293954DB18}"/>
    <cellStyle name="40% - Ênfase4 57" xfId="29944" xr:uid="{0CEE6E29-4C88-45B6-BFC1-86E4046702B9}"/>
    <cellStyle name="40% - Ênfase4 57 2" xfId="29945" xr:uid="{D37A887E-11ED-460B-B6B4-C2B81255ECEE}"/>
    <cellStyle name="40% - Ênfase4 58" xfId="29946" xr:uid="{E9AF55E6-E756-47CA-AC61-D1149F75ECE6}"/>
    <cellStyle name="40% - Ênfase4 58 2" xfId="29947" xr:uid="{501B2EC8-29BC-469A-B807-D72934E97384}"/>
    <cellStyle name="40% - Ênfase4 59" xfId="29948" xr:uid="{1FDC4C07-9855-4323-B0C9-A2E6614DCDBD}"/>
    <cellStyle name="40% - Ênfase4 59 2" xfId="29949" xr:uid="{A82457A2-EA38-477F-8D4E-E7ED4FB2B961}"/>
    <cellStyle name="40% - Ênfase4 6" xfId="29950" xr:uid="{DB859D40-8F3B-467B-B472-662C704F4A1B}"/>
    <cellStyle name="40% - Ênfase4 6 10" xfId="29951" xr:uid="{914A25E8-6154-4A00-82B6-E747C553F91E}"/>
    <cellStyle name="40% - Ênfase4 6 11" xfId="29952" xr:uid="{4D4772B9-8E33-4A17-AAB0-7EB9DDE27A51}"/>
    <cellStyle name="40% - Ênfase4 6 12" xfId="29953" xr:uid="{99C19538-2A5D-47CF-B9AC-E0B3CEFF0D95}"/>
    <cellStyle name="40% - Ênfase4 6 13" xfId="29954" xr:uid="{41324F9B-2994-45A3-9E6D-46E229B52B40}"/>
    <cellStyle name="40% - Ênfase4 6 14" xfId="29955" xr:uid="{4591526A-D7C6-41F7-8EB7-4779CD5BAC20}"/>
    <cellStyle name="40% - Ênfase4 6 15" xfId="29956" xr:uid="{A4299341-3113-4F34-9AC0-90E573BDF885}"/>
    <cellStyle name="40% - Ênfase4 6 16" xfId="29957" xr:uid="{29FE2790-5293-4771-81F9-296B2A7992C1}"/>
    <cellStyle name="40% - Ênfase4 6 2" xfId="29958" xr:uid="{2A83E450-A4C4-4FB8-BA56-D8E4052A2CBE}"/>
    <cellStyle name="40% - Ênfase4 6 3" xfId="29959" xr:uid="{4FC7279E-0C47-4C5E-A063-67B99406530A}"/>
    <cellStyle name="40% - Ênfase4 6 4" xfId="29960" xr:uid="{E116A95D-AC70-44BF-B059-8182DE7E9BA8}"/>
    <cellStyle name="40% - Ênfase4 6 5" xfId="29961" xr:uid="{B82B1EF3-52F7-435E-9648-2DB6474BA1C5}"/>
    <cellStyle name="40% - Ênfase4 6 6" xfId="29962" xr:uid="{21DC0E11-0A07-4FD7-B689-5559EF45FB67}"/>
    <cellStyle name="40% - Ênfase4 6 7" xfId="29963" xr:uid="{E501DFFF-0CD4-4168-8022-4500D9DF17DC}"/>
    <cellStyle name="40% - Ênfase4 6 8" xfId="29964" xr:uid="{A55B444A-EB39-42AD-AF60-D78217241634}"/>
    <cellStyle name="40% - Ênfase4 6 9" xfId="29965" xr:uid="{F78259BF-BD31-416C-85D8-B4B82850932A}"/>
    <cellStyle name="40% - Ênfase4 60" xfId="29966" xr:uid="{8329BDE9-BD48-44BA-B106-BB5C0967DB70}"/>
    <cellStyle name="40% - Ênfase4 60 2" xfId="29967" xr:uid="{79F3C30F-ED81-47AE-BB05-250003F479D0}"/>
    <cellStyle name="40% - Ênfase4 61" xfId="29968" xr:uid="{AD298E58-A2B0-4C83-AD07-138E85D75CF8}"/>
    <cellStyle name="40% - Ênfase4 61 2" xfId="29969" xr:uid="{4B7C26E0-3568-4341-8593-C05496BC11E6}"/>
    <cellStyle name="40% - Ênfase4 62" xfId="29970" xr:uid="{EE9EA332-1D8F-485E-92C0-9CE888D53787}"/>
    <cellStyle name="40% - Ênfase4 62 2" xfId="29971" xr:uid="{445FB6E1-58C0-455A-9914-E3006B72935C}"/>
    <cellStyle name="40% - Ênfase4 63" xfId="29972" xr:uid="{E6F898AC-E41B-4A30-B118-2EA503807F9A}"/>
    <cellStyle name="40% - Ênfase4 63 2" xfId="29973" xr:uid="{412B4E50-EC4C-486A-9DF4-030841C5F0B7}"/>
    <cellStyle name="40% - Ênfase4 64" xfId="29974" xr:uid="{63A55E2A-EC97-492B-8D28-79ACEDC9A408}"/>
    <cellStyle name="40% - Ênfase4 64 2" xfId="29975" xr:uid="{5E6A3A8A-5275-4081-BE5C-21C1875EE600}"/>
    <cellStyle name="40% - Ênfase4 65" xfId="29976" xr:uid="{39604880-F490-4ED8-AC52-73D6CFB026F4}"/>
    <cellStyle name="40% - Ênfase4 65 2" xfId="29977" xr:uid="{7881B736-1C00-47B2-9771-23A0AD32F2AA}"/>
    <cellStyle name="40% - Ênfase4 66" xfId="29978" xr:uid="{55B90F92-03C8-4DE7-B506-26954D2791EF}"/>
    <cellStyle name="40% - Ênfase4 66 2" xfId="29979" xr:uid="{ED0E9A85-0222-4CD2-9253-ECD2D17F6C4F}"/>
    <cellStyle name="40% - Ênfase4 67" xfId="29980" xr:uid="{5819E88D-BA54-4134-9D35-23EBAE80AB29}"/>
    <cellStyle name="40% - Ênfase4 67 2" xfId="29981" xr:uid="{D8BAD8B6-1F7E-425E-9353-963956A21BE2}"/>
    <cellStyle name="40% - Ênfase4 68" xfId="29982" xr:uid="{CF0F1AE5-126C-4B03-808D-CE6EDD8EFE0E}"/>
    <cellStyle name="40% - Ênfase4 68 2" xfId="29983" xr:uid="{25CFEE26-2919-4679-B836-EBE2584483F9}"/>
    <cellStyle name="40% - Ênfase4 69" xfId="29984" xr:uid="{D407C0F2-5EFB-4126-81BF-12F130D07A24}"/>
    <cellStyle name="40% - Ênfase4 69 2" xfId="29985" xr:uid="{EC75DF83-2BF2-485A-8443-A158ECAB99BC}"/>
    <cellStyle name="40% - Ênfase4 7" xfId="29986" xr:uid="{CB9805DC-4509-4196-B13F-2769D6E461E3}"/>
    <cellStyle name="40% - Ênfase4 7 10" xfId="29987" xr:uid="{A6C447C3-A9EB-41A6-A237-B70CEA74B708}"/>
    <cellStyle name="40% - Ênfase4 7 11" xfId="29988" xr:uid="{D1684355-0BA4-4E39-B103-3A100A695778}"/>
    <cellStyle name="40% - Ênfase4 7 12" xfId="29989" xr:uid="{CD65FAD5-B8DA-44C8-9EC8-C834728FBABD}"/>
    <cellStyle name="40% - Ênfase4 7 13" xfId="29990" xr:uid="{2A240905-0F59-4289-8AD2-75DE3138173C}"/>
    <cellStyle name="40% - Ênfase4 7 14" xfId="29991" xr:uid="{3AAD993D-39F0-4AC2-944F-FCAD74E4EAAE}"/>
    <cellStyle name="40% - Ênfase4 7 15" xfId="29992" xr:uid="{4DAB7BF5-2A40-4D2E-B2B5-E58BEA819F72}"/>
    <cellStyle name="40% - Ênfase4 7 16" xfId="29993" xr:uid="{9882CE4F-4D0A-4861-97D5-3A1E567B09D1}"/>
    <cellStyle name="40% - Ênfase4 7 2" xfId="29994" xr:uid="{ACE9CF4E-8A68-4E14-9039-60502508A628}"/>
    <cellStyle name="40% - Ênfase4 7 3" xfId="29995" xr:uid="{D5698CC0-E042-44A5-8DFA-D82B91A9167D}"/>
    <cellStyle name="40% - Ênfase4 7 4" xfId="29996" xr:uid="{AAB953F6-1C4E-4E7B-B684-119A70C63B47}"/>
    <cellStyle name="40% - Ênfase4 7 5" xfId="29997" xr:uid="{E79B0AAB-F076-4587-9D0E-00F5CB595D50}"/>
    <cellStyle name="40% - Ênfase4 7 6" xfId="29998" xr:uid="{A8821EED-4AF7-4118-BCC4-D3EF2FE04A6E}"/>
    <cellStyle name="40% - Ênfase4 7 7" xfId="29999" xr:uid="{938841A9-1EF4-4494-BFDA-B17BC0E8E4D8}"/>
    <cellStyle name="40% - Ênfase4 7 8" xfId="30000" xr:uid="{06B3AB17-8F11-4B88-9F68-7AB909EE7177}"/>
    <cellStyle name="40% - Ênfase4 7 9" xfId="30001" xr:uid="{276B01A7-54E2-4523-B995-32F242252336}"/>
    <cellStyle name="40% - Ênfase4 70" xfId="30002" xr:uid="{BCC08707-7CB1-49B6-936A-2CC430AEC7B2}"/>
    <cellStyle name="40% - Ênfase4 70 2" xfId="30003" xr:uid="{3CA4F0AB-1B00-462F-BB41-021331B5FD53}"/>
    <cellStyle name="40% - Ênfase4 71" xfId="30004" xr:uid="{7C38A28E-040A-4007-8F31-0E1B71814764}"/>
    <cellStyle name="40% - Ênfase4 71 2" xfId="30005" xr:uid="{2C848BCD-2719-41E8-88B8-F6FB16930D69}"/>
    <cellStyle name="40% - Ênfase4 72" xfId="30006" xr:uid="{E52BF764-B7BA-482B-B150-8EA825D6296B}"/>
    <cellStyle name="40% - Ênfase4 72 2" xfId="30007" xr:uid="{17F3F2DE-D8B1-4B72-98DC-13684F4D54E3}"/>
    <cellStyle name="40% - Ênfase4 73" xfId="30008" xr:uid="{32EE7FB9-5210-40EA-8B19-23BA279EA30C}"/>
    <cellStyle name="40% - Ênfase4 73 2" xfId="30009" xr:uid="{23A071D2-4795-4BC9-932B-A608DBF720BE}"/>
    <cellStyle name="40% - Ênfase4 74" xfId="30010" xr:uid="{5D32488A-FFE4-42CA-A8F0-0759C6D67382}"/>
    <cellStyle name="40% - Ênfase4 74 10" xfId="30011" xr:uid="{7BCD40AC-E62F-4F0F-B95F-2025C7C7B3A3}"/>
    <cellStyle name="40% - Ênfase4 74 11" xfId="30012" xr:uid="{E7797875-6C84-4F15-A2E7-EF40DCCFBA38}"/>
    <cellStyle name="40% - Ênfase4 74 12" xfId="30013" xr:uid="{8274D2F4-B152-45FE-A131-D39F410AA141}"/>
    <cellStyle name="40% - Ênfase4 74 2" xfId="30014" xr:uid="{EDC3F6AC-7D83-485D-96C0-A14C658293B7}"/>
    <cellStyle name="40% - Ênfase4 74 2 10" xfId="30015" xr:uid="{22789D87-28E6-41D3-9CF0-3AB0873DE840}"/>
    <cellStyle name="40% - Ênfase4 74 2 11" xfId="30016" xr:uid="{7719FD4F-C357-491D-966A-961D62029696}"/>
    <cellStyle name="40% - Ênfase4 74 2 2" xfId="30017" xr:uid="{A05F58F7-C3B8-44FE-9A25-5B8BDBE91215}"/>
    <cellStyle name="40% - Ênfase4 74 2 2 2" xfId="30018" xr:uid="{414F3CA2-3F11-4061-8D80-9BB4E26858F8}"/>
    <cellStyle name="40% - Ênfase4 74 2 2 3" xfId="30019" xr:uid="{FC84B0B2-DB35-4A8B-ABD5-79AD2C0C24FB}"/>
    <cellStyle name="40% - Ênfase4 74 2 2 4" xfId="30020" xr:uid="{CB722627-A035-4EF5-AF85-29E4ED267E85}"/>
    <cellStyle name="40% - Ênfase4 74 2 2 5" xfId="30021" xr:uid="{0A1E0D44-C95B-4A3F-8C51-561054711238}"/>
    <cellStyle name="40% - Ênfase4 74 2 2 6" xfId="30022" xr:uid="{69D45BD0-F930-447C-AE0F-980204E735FA}"/>
    <cellStyle name="40% - Ênfase4 74 2 2 7" xfId="30023" xr:uid="{D1374DA3-CB91-4498-BC30-A1F43FB3A12D}"/>
    <cellStyle name="40% - Ênfase4 74 2 2 8" xfId="30024" xr:uid="{8B5469C5-184B-419B-A224-0268C74BFA72}"/>
    <cellStyle name="40% - Ênfase4 74 2 3" xfId="30025" xr:uid="{EBB54AC6-D102-4879-905B-DC4761A8101E}"/>
    <cellStyle name="40% - Ênfase4 74 2 4" xfId="30026" xr:uid="{57EFD28E-BCE9-4C4B-8035-4D0247636D2D}"/>
    <cellStyle name="40% - Ênfase4 74 2 5" xfId="30027" xr:uid="{00B9C83F-B7D9-440F-BCE8-66E268E3B82E}"/>
    <cellStyle name="40% - Ênfase4 74 2 6" xfId="30028" xr:uid="{BBF895DD-F528-4FAB-9EF6-09C848EA7DCB}"/>
    <cellStyle name="40% - Ênfase4 74 2 7" xfId="30029" xr:uid="{71002CF9-C947-4BD8-B236-68D3E5124327}"/>
    <cellStyle name="40% - Ênfase4 74 2 8" xfId="30030" xr:uid="{CEB6BE0A-D388-4E5B-ADEF-0B88F14D51CD}"/>
    <cellStyle name="40% - Ênfase4 74 2 9" xfId="30031" xr:uid="{2E283B86-92F0-4616-8E54-44C33E2ECCF9}"/>
    <cellStyle name="40% - Ênfase4 74 3" xfId="30032" xr:uid="{5E60DE5B-ADD5-4D5C-8166-0D0D30B764A5}"/>
    <cellStyle name="40% - Ênfase4 74 4" xfId="30033" xr:uid="{557BC2EE-1F60-4DFD-BDFA-868C61378F35}"/>
    <cellStyle name="40% - Ênfase4 74 4 2" xfId="30034" xr:uid="{076014D4-4F96-4EB4-8A65-521A1E5D118B}"/>
    <cellStyle name="40% - Ênfase4 74 4 3" xfId="30035" xr:uid="{EB8E3C51-75F2-45BA-9D40-CFAD490663A6}"/>
    <cellStyle name="40% - Ênfase4 74 4 4" xfId="30036" xr:uid="{FC719888-297E-4639-9C67-C89ACF621F95}"/>
    <cellStyle name="40% - Ênfase4 74 4 5" xfId="30037" xr:uid="{388E56E7-E0FB-41C6-9899-3B593EC31AAE}"/>
    <cellStyle name="40% - Ênfase4 74 4 6" xfId="30038" xr:uid="{8F32A382-2D8D-4DF7-824A-57B9AC5F00F5}"/>
    <cellStyle name="40% - Ênfase4 74 4 7" xfId="30039" xr:uid="{C5866C26-290B-4CCC-A807-64101C4B397F}"/>
    <cellStyle name="40% - Ênfase4 74 4 8" xfId="30040" xr:uid="{D699CECB-A246-4725-BB12-1D6C0967CFE4}"/>
    <cellStyle name="40% - Ênfase4 74 5" xfId="30041" xr:uid="{AEE9A661-A64C-4194-943E-4F88A9C1A1A2}"/>
    <cellStyle name="40% - Ênfase4 74 6" xfId="30042" xr:uid="{98F52FE4-8FD1-4C68-ADA3-2B1A518273DD}"/>
    <cellStyle name="40% - Ênfase4 74 7" xfId="30043" xr:uid="{83E63164-6E59-46F0-8FFA-705253EC5388}"/>
    <cellStyle name="40% - Ênfase4 74 8" xfId="30044" xr:uid="{AD9F35D4-3081-496C-873B-867612879F53}"/>
    <cellStyle name="40% - Ênfase4 74 9" xfId="30045" xr:uid="{63A06BA4-F471-461C-915F-C948F5B35D33}"/>
    <cellStyle name="40% - Ênfase4 75" xfId="30046" xr:uid="{77A723B2-4DB0-4D3C-A80B-E3750967335D}"/>
    <cellStyle name="40% - Ênfase4 75 2" xfId="30047" xr:uid="{22C43899-C3FD-43C1-9506-A1EA897598B8}"/>
    <cellStyle name="40% - Ênfase4 76" xfId="30048" xr:uid="{A78AB236-FCD8-4E06-B1A8-B79CDDBB5126}"/>
    <cellStyle name="40% - Ênfase4 76 2" xfId="30049" xr:uid="{9EF95389-0355-4F9C-AFCE-DC26AEBF8D0B}"/>
    <cellStyle name="40% - Ênfase4 77" xfId="30050" xr:uid="{A185C697-6C7B-46E3-926A-7A5BF7D2F9BC}"/>
    <cellStyle name="40% - Ênfase4 77 2" xfId="30051" xr:uid="{25AFD51A-06E1-4A16-8D95-110067B840A7}"/>
    <cellStyle name="40% - Ênfase4 78" xfId="30052" xr:uid="{660A7CBD-6CF5-4DEC-99DF-B86A697BEBD5}"/>
    <cellStyle name="40% - Ênfase4 78 2" xfId="30053" xr:uid="{14506518-FCDE-479B-8231-4CD2D6B09E4C}"/>
    <cellStyle name="40% - Ênfase4 79" xfId="30054" xr:uid="{38BD1DD7-344F-4AC7-A467-053FC72722F2}"/>
    <cellStyle name="40% - Ênfase4 79 2" xfId="30055" xr:uid="{961FD567-8617-4B2B-9698-78833CB8F308}"/>
    <cellStyle name="40% - Ênfase4 8" xfId="30056" xr:uid="{B6382F0E-619B-430B-9933-71FEBEE4E50C}"/>
    <cellStyle name="40% - Ênfase4 8 10" xfId="30057" xr:uid="{35C388E4-1136-4125-9625-054ED96B76F9}"/>
    <cellStyle name="40% - Ênfase4 8 11" xfId="30058" xr:uid="{B3FFFAB9-765E-44CF-8455-B23796104F76}"/>
    <cellStyle name="40% - Ênfase4 8 12" xfId="30059" xr:uid="{DBC3A79F-BFDE-4FC6-B7CA-1B43CB607672}"/>
    <cellStyle name="40% - Ênfase4 8 13" xfId="30060" xr:uid="{39DED693-76A2-4BD3-A256-55459B9423FD}"/>
    <cellStyle name="40% - Ênfase4 8 14" xfId="30061" xr:uid="{FDF0B9F9-2268-487B-9AF9-C468059D14C5}"/>
    <cellStyle name="40% - Ênfase4 8 15" xfId="30062" xr:uid="{DB2C4DC0-0EC8-4E6E-8B2E-20A1479817E5}"/>
    <cellStyle name="40% - Ênfase4 8 16" xfId="30063" xr:uid="{44EFEE83-8CE8-4F39-9BA6-39995B6FDA4C}"/>
    <cellStyle name="40% - Ênfase4 8 2" xfId="30064" xr:uid="{82E6C692-F8AF-4F09-879E-975321DF1CF6}"/>
    <cellStyle name="40% - Ênfase4 8 3" xfId="30065" xr:uid="{653654CB-CA0D-41B4-AE6E-5FBA98EFDFA9}"/>
    <cellStyle name="40% - Ênfase4 8 4" xfId="30066" xr:uid="{376C21BD-0FCB-4FD1-BD10-ADAB2F8FD5A5}"/>
    <cellStyle name="40% - Ênfase4 8 5" xfId="30067" xr:uid="{26C1E72B-250C-44E2-A5F2-A1FE85172F05}"/>
    <cellStyle name="40% - Ênfase4 8 6" xfId="30068" xr:uid="{61F66582-50E3-44A1-B1D2-064FC6CFA6CE}"/>
    <cellStyle name="40% - Ênfase4 8 7" xfId="30069" xr:uid="{6473F719-60A8-4A9A-B081-3FB73EA33904}"/>
    <cellStyle name="40% - Ênfase4 8 8" xfId="30070" xr:uid="{35E92248-ADB2-47BE-8992-471376DA4DCE}"/>
    <cellStyle name="40% - Ênfase4 8 9" xfId="30071" xr:uid="{428B505F-242D-4F99-BE57-76CB5886D777}"/>
    <cellStyle name="40% - Ênfase4 80" xfId="30072" xr:uid="{5F69CDDF-0CB8-4A78-9F70-3758F043F0C0}"/>
    <cellStyle name="40% - Ênfase4 80 2" xfId="30073" xr:uid="{96189483-4F62-448F-9212-4E6EC3763080}"/>
    <cellStyle name="40% - Ênfase4 81" xfId="30074" xr:uid="{316F194D-1469-4040-B9E7-DEF716B8EB0A}"/>
    <cellStyle name="40% - Ênfase4 81 2" xfId="30075" xr:uid="{3404AA01-B21B-42A9-8144-0D11CF176D9D}"/>
    <cellStyle name="40% - Ênfase4 82" xfId="30076" xr:uid="{6D780022-3648-4126-87F6-EAA27D096AAB}"/>
    <cellStyle name="40% - Ênfase4 82 2" xfId="30077" xr:uid="{01476E47-8A50-4CFF-A01C-98BD933A1ECC}"/>
    <cellStyle name="40% - Ênfase4 83" xfId="30078" xr:uid="{E034B935-39D4-4AA1-949F-9A64AE1C11E7}"/>
    <cellStyle name="40% - Ênfase4 83 2" xfId="30079" xr:uid="{E9069CBA-4681-4679-AA49-FF9498320030}"/>
    <cellStyle name="40% - Ênfase4 84" xfId="30080" xr:uid="{08E54AC1-4278-4BD0-8792-865E13A765AA}"/>
    <cellStyle name="40% - Ênfase4 84 2" xfId="30081" xr:uid="{0FDF69C3-E78E-441A-909E-6D6BA84AEB75}"/>
    <cellStyle name="40% - Ênfase4 85" xfId="30082" xr:uid="{9BD55196-0F08-4A57-8102-02B2B75729BF}"/>
    <cellStyle name="40% - Ênfase4 85 2" xfId="30083" xr:uid="{67ED9C20-A511-421D-A3AF-519499E58233}"/>
    <cellStyle name="40% - Ênfase4 86" xfId="30084" xr:uid="{2F8F2FBF-C718-4B6D-AC92-603A7F7006D5}"/>
    <cellStyle name="40% - Ênfase4 86 2" xfId="30085" xr:uid="{291FB662-5245-42F1-BBA3-82A31192C951}"/>
    <cellStyle name="40% - Ênfase4 87" xfId="30086" xr:uid="{CE06F0F2-8F10-40B7-BF0F-778DD61AA3C3}"/>
    <cellStyle name="40% - Ênfase4 87 2" xfId="30087" xr:uid="{0B769AB9-A4CF-485E-9BB0-6BAB66A0330D}"/>
    <cellStyle name="40% - Ênfase4 88" xfId="30088" xr:uid="{8D4E61B1-CE65-4BAF-83E7-EE4C44EE8322}"/>
    <cellStyle name="40% - Ênfase4 88 2" xfId="30089" xr:uid="{535BB9CE-77F9-452F-B3C2-F50FC085C83D}"/>
    <cellStyle name="40% - Ênfase4 89" xfId="30090" xr:uid="{17C66715-4A32-4BA0-8371-574250C126A3}"/>
    <cellStyle name="40% - Ênfase4 89 2" xfId="30091" xr:uid="{70712568-3B7B-44F5-85FE-E5F876FD4F3D}"/>
    <cellStyle name="40% - Ênfase4 9" xfId="30092" xr:uid="{765AA7FB-C1EC-4769-8E13-640F8A23F859}"/>
    <cellStyle name="40% - Ênfase4 9 10" xfId="30093" xr:uid="{4DBC2EDD-28D8-4488-B96C-9B96C472607D}"/>
    <cellStyle name="40% - Ênfase4 9 11" xfId="30094" xr:uid="{65CA8630-42A9-4214-8D80-C45B316CA65B}"/>
    <cellStyle name="40% - Ênfase4 9 12" xfId="30095" xr:uid="{CFCB4BCB-B378-485C-B36A-E5E7FDCE866A}"/>
    <cellStyle name="40% - Ênfase4 9 13" xfId="30096" xr:uid="{C5F9A452-60B9-4DDD-82F0-92AAF6E442F5}"/>
    <cellStyle name="40% - Ênfase4 9 14" xfId="30097" xr:uid="{250663EA-526F-4E3F-807B-2E555F64629E}"/>
    <cellStyle name="40% - Ênfase4 9 15" xfId="30098" xr:uid="{80F53540-AE93-481A-B093-D6DE32393C37}"/>
    <cellStyle name="40% - Ênfase4 9 16" xfId="30099" xr:uid="{1AF45DBC-35B2-4B30-B487-43E5F121C098}"/>
    <cellStyle name="40% - Ênfase4 9 2" xfId="30100" xr:uid="{8FBF8EAE-13A5-4F91-823B-1F4D35C78AE2}"/>
    <cellStyle name="40% - Ênfase4 9 3" xfId="30101" xr:uid="{5A6CFF61-7324-42E5-9F95-C6956489E64B}"/>
    <cellStyle name="40% - Ênfase4 9 4" xfId="30102" xr:uid="{C3DDC490-DCAC-4678-8CB1-76B67E9B4FBA}"/>
    <cellStyle name="40% - Ênfase4 9 5" xfId="30103" xr:uid="{939A59F9-EDBA-4D06-808A-7735195E2E6D}"/>
    <cellStyle name="40% - Ênfase4 9 6" xfId="30104" xr:uid="{02E5CB44-06A6-4656-BD06-8ACDC0C1D958}"/>
    <cellStyle name="40% - Ênfase4 9 7" xfId="30105" xr:uid="{1214F9C3-A901-4797-9583-D5F0752BBE96}"/>
    <cellStyle name="40% - Ênfase4 9 8" xfId="30106" xr:uid="{C1F0F4E9-2D55-411E-B567-5EF5EA82CA09}"/>
    <cellStyle name="40% - Ênfase4 9 9" xfId="30107" xr:uid="{22FC4196-19E7-42D4-9A7D-D0B69EBC1AA3}"/>
    <cellStyle name="40% - Ênfase4 90" xfId="30108" xr:uid="{45666E7B-1A90-4DF5-85D1-59CCB2056601}"/>
    <cellStyle name="40% - Ênfase4 90 2" xfId="30109" xr:uid="{8AC57FD4-9DFC-4691-AEB3-41157BB05C2E}"/>
    <cellStyle name="40% - Ênfase4 91" xfId="30110" xr:uid="{354913EA-A78C-406F-B955-7ECB51CA8705}"/>
    <cellStyle name="40% - Ênfase4 91 2" xfId="30111" xr:uid="{B04E663D-4215-4B61-9F86-938F787C92F8}"/>
    <cellStyle name="40% - Ênfase4 92" xfId="30112" xr:uid="{7D8734D2-6D1A-4B83-8677-99DB28DDD322}"/>
    <cellStyle name="40% - Ênfase4 92 2" xfId="30113" xr:uid="{12BA64F7-A3C8-438D-963D-7558EC3DD1AF}"/>
    <cellStyle name="40% - Ênfase4 93" xfId="30114" xr:uid="{B75DB5E9-EE2C-4531-AAF2-8B0B285E664C}"/>
    <cellStyle name="40% - Ênfase4 93 2" xfId="30115" xr:uid="{799C61D3-1B56-4C8D-A244-CF89FD071899}"/>
    <cellStyle name="40% - Ênfase4 94" xfId="30116" xr:uid="{6E596A86-525D-42EB-BEBF-02CE385B63C2}"/>
    <cellStyle name="40% - Ênfase4 94 10" xfId="30117" xr:uid="{62ACDB20-465C-4172-B519-4D27C6E01122}"/>
    <cellStyle name="40% - Ênfase4 94 11" xfId="30118" xr:uid="{19EA1AE4-8E56-4E5E-8746-F227D8530CA7}"/>
    <cellStyle name="40% - Ênfase4 94 2" xfId="30119" xr:uid="{5A003DE1-080F-4B83-A264-D7E02FE44976}"/>
    <cellStyle name="40% - Ênfase4 94 2 2" xfId="30120" xr:uid="{2D7A06A9-29C7-40F2-A886-5A67D78AEBCF}"/>
    <cellStyle name="40% - Ênfase4 94 2 3" xfId="30121" xr:uid="{5F6FAC05-C760-4123-989E-B0E679CDFA15}"/>
    <cellStyle name="40% - Ênfase4 94 2 4" xfId="30122" xr:uid="{E720449B-C1E6-4E24-99BB-18B0DD6CF812}"/>
    <cellStyle name="40% - Ênfase4 94 2 5" xfId="30123" xr:uid="{426FBC8B-C879-4A1F-A32B-00D873E0C9B2}"/>
    <cellStyle name="40% - Ênfase4 94 2 6" xfId="30124" xr:uid="{359AF67F-DB49-424D-9150-7B8FE729C761}"/>
    <cellStyle name="40% - Ênfase4 94 3" xfId="30125" xr:uid="{3F9221E3-4631-4B06-8EFB-434EACDF5F94}"/>
    <cellStyle name="40% - Ênfase4 94 3 2" xfId="30126" xr:uid="{E99254B9-FE1B-48A6-A888-E0B5E729988F}"/>
    <cellStyle name="40% - Ênfase4 94 3 3" xfId="30127" xr:uid="{599F78C2-4857-4DD1-A690-4BB139868615}"/>
    <cellStyle name="40% - Ênfase4 94 3 4" xfId="30128" xr:uid="{5CF06422-6757-45C2-B85A-BE76299E4666}"/>
    <cellStyle name="40% - Ênfase4 94 3 5" xfId="30129" xr:uid="{4455A53E-B2C4-4D2B-8469-55877CEBC994}"/>
    <cellStyle name="40% - Ênfase4 94 3 6" xfId="30130" xr:uid="{B0C22EBC-B5C1-446C-923E-B6A544947EB0}"/>
    <cellStyle name="40% - Ênfase4 94 4" xfId="30131" xr:uid="{FBF2DF0E-FDE2-4ACC-A86E-DF7BC5148F75}"/>
    <cellStyle name="40% - Ênfase4 94 4 2" xfId="30132" xr:uid="{02AEECED-DA31-4CB6-9F9B-90F037B78BAB}"/>
    <cellStyle name="40% - Ênfase4 94 4 3" xfId="30133" xr:uid="{0586CBFE-50D4-4D97-B65A-944FD41DBE79}"/>
    <cellStyle name="40% - Ênfase4 94 4 4" xfId="30134" xr:uid="{6CD23C2C-99DC-4B39-B957-789406E3094D}"/>
    <cellStyle name="40% - Ênfase4 94 4 5" xfId="30135" xr:uid="{B2A990C0-CC94-4B45-AF88-81EFEF200A06}"/>
    <cellStyle name="40% - Ênfase4 94 4 6" xfId="30136" xr:uid="{353682CD-D64F-4EB5-BDCD-8E75DFC3EBB5}"/>
    <cellStyle name="40% - Ênfase4 94 5" xfId="30137" xr:uid="{7BFD058F-C665-4FF0-9A6E-6709898B2FD4}"/>
    <cellStyle name="40% - Ênfase4 94 5 2" xfId="30138" xr:uid="{F1EA4EA8-4035-4578-B721-357AA108A052}"/>
    <cellStyle name="40% - Ênfase4 94 5 3" xfId="30139" xr:uid="{0BE140AF-074E-48AF-BE73-4B5ACBAC3084}"/>
    <cellStyle name="40% - Ênfase4 94 5 4" xfId="30140" xr:uid="{E1025E2E-152D-42B8-86E7-1C426A6CFCDF}"/>
    <cellStyle name="40% - Ênfase4 94 5 5" xfId="30141" xr:uid="{F5A52883-4528-4E14-917A-251B8AEF12D1}"/>
    <cellStyle name="40% - Ênfase4 94 5 6" xfId="30142" xr:uid="{CD730DA0-B51D-460B-A4E6-D0DEF6CB65A7}"/>
    <cellStyle name="40% - Ênfase4 94 6" xfId="30143" xr:uid="{EABAB28B-557A-4138-9949-6C9B7082D39A}"/>
    <cellStyle name="40% - Ênfase4 94 7" xfId="30144" xr:uid="{173D8022-FFE6-4A8C-A902-83C90C148057}"/>
    <cellStyle name="40% - Ênfase4 94 8" xfId="30145" xr:uid="{B699A6F4-E92D-43C2-B746-D27C0CE46044}"/>
    <cellStyle name="40% - Ênfase4 94 9" xfId="30146" xr:uid="{1DAC1009-22BE-43A7-89B4-00731643DEC3}"/>
    <cellStyle name="40% - Ênfase4 95" xfId="30147" xr:uid="{3E7BA548-1FBE-4254-9B7F-A07E21E82FB2}"/>
    <cellStyle name="40% - Ênfase4 95 10" xfId="30148" xr:uid="{E1C68D71-90FD-4D94-8773-086C84FFD9AB}"/>
    <cellStyle name="40% - Ênfase4 95 11" xfId="30149" xr:uid="{88543DFB-992B-4A16-B6A2-FEBCE4A7A5FB}"/>
    <cellStyle name="40% - Ênfase4 95 2" xfId="30150" xr:uid="{CF0850E1-95D0-41BB-BA74-6F3B21DB9E20}"/>
    <cellStyle name="40% - Ênfase4 95 2 2" xfId="30151" xr:uid="{E09BE9AF-BF4F-46CA-A084-58CA93508DC6}"/>
    <cellStyle name="40% - Ênfase4 95 2 3" xfId="30152" xr:uid="{02660AFF-FBAD-477A-B9C8-39BBCEF81692}"/>
    <cellStyle name="40% - Ênfase4 95 2 4" xfId="30153" xr:uid="{62580A0D-34F8-45E3-9EC4-49A325222D1B}"/>
    <cellStyle name="40% - Ênfase4 95 2 5" xfId="30154" xr:uid="{9CEF6077-342B-46F8-AABA-87107C9DAD97}"/>
    <cellStyle name="40% - Ênfase4 95 2 6" xfId="30155" xr:uid="{9FF5B839-4405-43D5-A0F5-72DA78E99672}"/>
    <cellStyle name="40% - Ênfase4 95 3" xfId="30156" xr:uid="{A926C455-2DE2-41A5-9A72-DB9765776EB9}"/>
    <cellStyle name="40% - Ênfase4 95 3 2" xfId="30157" xr:uid="{0EC6172C-BF54-40D7-A522-E927537D515B}"/>
    <cellStyle name="40% - Ênfase4 95 3 3" xfId="30158" xr:uid="{4C7D14CC-970A-49A0-B908-3762DE8CD921}"/>
    <cellStyle name="40% - Ênfase4 95 3 4" xfId="30159" xr:uid="{CE618B43-DDE2-4845-8C05-76FEE3F296E9}"/>
    <cellStyle name="40% - Ênfase4 95 3 5" xfId="30160" xr:uid="{D3154BE2-FA0A-42D4-9F4E-281AAB927C84}"/>
    <cellStyle name="40% - Ênfase4 95 3 6" xfId="30161" xr:uid="{10DFFA99-C5EF-4512-A668-FE9CEF7D1DCC}"/>
    <cellStyle name="40% - Ênfase4 95 4" xfId="30162" xr:uid="{19A0A9D4-0A25-4D1F-B1AE-C35FFFCD0E99}"/>
    <cellStyle name="40% - Ênfase4 95 4 2" xfId="30163" xr:uid="{D7506984-2CA0-4970-B865-849924FE4CD9}"/>
    <cellStyle name="40% - Ênfase4 95 4 3" xfId="30164" xr:uid="{8C39A045-DE6B-4F1E-9AB5-0CABE8CD0FD0}"/>
    <cellStyle name="40% - Ênfase4 95 4 4" xfId="30165" xr:uid="{1F49A51F-6A4C-4AA6-94A8-3EFC54329CC1}"/>
    <cellStyle name="40% - Ênfase4 95 4 5" xfId="30166" xr:uid="{8173B2B3-30B2-4C2D-82D4-56193A3E03D8}"/>
    <cellStyle name="40% - Ênfase4 95 4 6" xfId="30167" xr:uid="{D0CE9D09-FB63-471E-8B79-169DE26F216C}"/>
    <cellStyle name="40% - Ênfase4 95 5" xfId="30168" xr:uid="{93EB87E6-4D20-4331-A94A-E4915BB92F5C}"/>
    <cellStyle name="40% - Ênfase4 95 5 2" xfId="30169" xr:uid="{C6D9AB83-70F6-41C6-8B6A-821F2BD21338}"/>
    <cellStyle name="40% - Ênfase4 95 5 3" xfId="30170" xr:uid="{7865048B-184C-4930-8753-E1284CFC077C}"/>
    <cellStyle name="40% - Ênfase4 95 5 4" xfId="30171" xr:uid="{D7E8D3D6-67BC-4CB3-919D-E31CFA67C11D}"/>
    <cellStyle name="40% - Ênfase4 95 5 5" xfId="30172" xr:uid="{AE728B04-5F46-4F82-81AF-4AD7C416DB57}"/>
    <cellStyle name="40% - Ênfase4 95 5 6" xfId="30173" xr:uid="{0C33E1C4-0531-49CE-BAEA-2144B8C9A74C}"/>
    <cellStyle name="40% - Ênfase4 95 6" xfId="30174" xr:uid="{0CFC8EB3-DF2E-4D9D-BADB-AE43249038A2}"/>
    <cellStyle name="40% - Ênfase4 95 7" xfId="30175" xr:uid="{5426C693-F158-42ED-8D37-505ED3775D90}"/>
    <cellStyle name="40% - Ênfase4 95 8" xfId="30176" xr:uid="{6FC54737-3B1C-48B3-911D-638CD55F0068}"/>
    <cellStyle name="40% - Ênfase4 95 9" xfId="30177" xr:uid="{0CAC5019-B04D-44AC-82D0-CFD6B528B18D}"/>
    <cellStyle name="40% - Ênfase4 96" xfId="30178" xr:uid="{D3004E16-FEA3-4261-8A96-7A95847C5508}"/>
    <cellStyle name="40% - Ênfase4 96 10" xfId="30179" xr:uid="{5900A1DD-DFB6-4631-997B-72AAE25CB68E}"/>
    <cellStyle name="40% - Ênfase4 96 11" xfId="30180" xr:uid="{C0AC4933-C6FA-4DAB-BAF5-6F93A5F7942A}"/>
    <cellStyle name="40% - Ênfase4 96 2" xfId="30181" xr:uid="{13F1D4B5-93F3-42E5-B4BA-622AADBCB526}"/>
    <cellStyle name="40% - Ênfase4 96 2 2" xfId="30182" xr:uid="{573F5D4D-267C-4A9F-A2AE-1BEA34535EF1}"/>
    <cellStyle name="40% - Ênfase4 96 2 3" xfId="30183" xr:uid="{47C00D48-E8D9-4EE5-B79E-408070C0AD24}"/>
    <cellStyle name="40% - Ênfase4 96 2 4" xfId="30184" xr:uid="{351DB0EC-5687-4F8C-AEB4-5A7F5510E4A6}"/>
    <cellStyle name="40% - Ênfase4 96 2 5" xfId="30185" xr:uid="{C928DF35-9356-409C-887F-F5D8206BA2AD}"/>
    <cellStyle name="40% - Ênfase4 96 2 6" xfId="30186" xr:uid="{FC95EDD1-EB87-4306-944A-C3411D56D92E}"/>
    <cellStyle name="40% - Ênfase4 96 2 7" xfId="30187" xr:uid="{F6E5D593-73C2-4D09-8565-6EED191AE79E}"/>
    <cellStyle name="40% - Ênfase4 96 2 8" xfId="30188" xr:uid="{9FE71BE8-A3B1-47C8-8E26-8ACE512647B7}"/>
    <cellStyle name="40% - Ênfase4 96 3" xfId="30189" xr:uid="{C0C94C8F-7C45-4C6C-A819-D7508BE720C2}"/>
    <cellStyle name="40% - Ênfase4 96 4" xfId="30190" xr:uid="{DD246B6C-A237-4A93-A490-8D47406D1656}"/>
    <cellStyle name="40% - Ênfase4 96 5" xfId="30191" xr:uid="{8CCA13B6-60D8-4BC1-A97A-8CBFD977D42B}"/>
    <cellStyle name="40% - Ênfase4 96 6" xfId="30192" xr:uid="{46A1A7E0-35EF-4FDE-BEAF-ABBE28524828}"/>
    <cellStyle name="40% - Ênfase4 96 7" xfId="30193" xr:uid="{F3EA09C5-DCED-45C5-A662-DBDDA78ACD51}"/>
    <cellStyle name="40% - Ênfase4 96 8" xfId="30194" xr:uid="{59D3555F-412B-48DF-BAE6-8CF7E0926E47}"/>
    <cellStyle name="40% - Ênfase4 96 9" xfId="30195" xr:uid="{3A388419-B477-4409-8D57-F37F4F79915A}"/>
    <cellStyle name="40% - Ênfase4 97" xfId="30196" xr:uid="{0F751DFA-C9F3-4374-A28E-60C2BB4DC51E}"/>
    <cellStyle name="40% - Ênfase4 97 2" xfId="30197" xr:uid="{18973C9D-6F6B-4C6F-9F92-D84133C76BD7}"/>
    <cellStyle name="40% - Ênfase4 97 3" xfId="30198" xr:uid="{06F3C42A-0A2F-42AF-A6FC-AE57215B2890}"/>
    <cellStyle name="40% - Ênfase4 97 4" xfId="30199" xr:uid="{9181A70A-1C30-42DE-9122-956853741AE7}"/>
    <cellStyle name="40% - Ênfase4 97 5" xfId="30200" xr:uid="{00757F4A-C2FD-43CC-9E48-61789F62A8B4}"/>
    <cellStyle name="40% - Ênfase4 97 6" xfId="30201" xr:uid="{E73BE638-AC9A-4316-9169-38773A50B789}"/>
    <cellStyle name="40% - Ênfase4 97 7" xfId="30202" xr:uid="{251B9476-EA54-4F7B-AF14-29C28EC01444}"/>
    <cellStyle name="40% - Ênfase4 97 8" xfId="30203" xr:uid="{BD59C910-743D-4344-A8BD-0F698471FB94}"/>
    <cellStyle name="40% - Ênfase4 98" xfId="30204" xr:uid="{4D26C9E9-F773-4B73-964B-5E8735E2E8B9}"/>
    <cellStyle name="40% - Ênfase4 98 2" xfId="30205" xr:uid="{BC3ACB74-A0C1-42A2-B16E-1753205B7C75}"/>
    <cellStyle name="40% - Ênfase4 99" xfId="30206" xr:uid="{9D31944E-C6C1-4FE4-BB48-19E34D0FA704}"/>
    <cellStyle name="40% - Ênfase4 99 2" xfId="30207" xr:uid="{C5C1F5DD-775E-4DC6-81B1-3472D7149AC7}"/>
    <cellStyle name="40% - Ênfase5 10" xfId="30208" xr:uid="{23952D7C-168C-4982-83AF-C663CDD10200}"/>
    <cellStyle name="40% - Ênfase5 10 2" xfId="30209" xr:uid="{261AF30D-B7B8-498C-AE17-24D3EE5273DD}"/>
    <cellStyle name="40% - Ênfase5 10 3" xfId="30210" xr:uid="{24E0C7E1-3570-408B-85F3-8ECE8DB8379D}"/>
    <cellStyle name="40% - Ênfase5 100" xfId="30211" xr:uid="{E0A5383F-BE16-45F2-98A6-93CB2F912A14}"/>
    <cellStyle name="40% - Ênfase5 100 2" xfId="30212" xr:uid="{1D17A96A-A37F-400C-8D6C-A09D9079DACD}"/>
    <cellStyle name="40% - Ênfase5 101" xfId="30213" xr:uid="{D65D8EBC-E562-4AB9-A788-5571BB94CC28}"/>
    <cellStyle name="40% - Ênfase5 101 2" xfId="30214" xr:uid="{693C29D0-949E-45C0-961D-F63BD441F1D2}"/>
    <cellStyle name="40% - Ênfase5 102" xfId="30215" xr:uid="{022E35E8-3033-4070-AC3D-1412C60A6C82}"/>
    <cellStyle name="40% - Ênfase5 102 2" xfId="30216" xr:uid="{AA243941-036B-4CBF-B2B1-F69E628F3DBB}"/>
    <cellStyle name="40% - Ênfase5 103" xfId="30217" xr:uid="{6B3F84FA-F15A-4615-A633-66BBE6EC4EC8}"/>
    <cellStyle name="40% - Ênfase5 103 2" xfId="30218" xr:uid="{83C69563-3B05-477C-95C9-D0EE5A964583}"/>
    <cellStyle name="40% - Ênfase5 104" xfId="30219" xr:uid="{EAE616D8-D89E-4F12-9B8F-6C48EC066D5D}"/>
    <cellStyle name="40% - Ênfase5 104 2" xfId="30220" xr:uid="{7BC982B9-670D-4D25-8A3F-91E94984E847}"/>
    <cellStyle name="40% - Ênfase5 105" xfId="30221" xr:uid="{16D78D05-1DFE-455E-A41B-5EAA5927FD73}"/>
    <cellStyle name="40% - Ênfase5 105 2" xfId="30222" xr:uid="{D5066A9D-F9E8-42D5-9FF5-2445AB0D3916}"/>
    <cellStyle name="40% - Ênfase5 106" xfId="30223" xr:uid="{83595F30-10C2-4056-805C-75468A10359D}"/>
    <cellStyle name="40% - Ênfase5 106 2" xfId="30224" xr:uid="{23784F29-DD4A-465E-B790-38F98BB85E83}"/>
    <cellStyle name="40% - Ênfase5 107" xfId="30225" xr:uid="{AFC2EF89-BD24-4B96-BF9D-344D65E5236A}"/>
    <cellStyle name="40% - Ênfase5 107 2" xfId="30226" xr:uid="{D7A6A666-9718-418C-B2E4-A949E23FB7A4}"/>
    <cellStyle name="40% - Ênfase5 108" xfId="30227" xr:uid="{B47E35A2-6938-4A4B-AEFF-8F04189D40E0}"/>
    <cellStyle name="40% - Ênfase5 108 2" xfId="30228" xr:uid="{0F245952-9DC6-4100-AD78-573047C8807C}"/>
    <cellStyle name="40% - Ênfase5 109" xfId="30229" xr:uid="{CE4A1988-086C-4855-AEEE-AD1225F1B4DE}"/>
    <cellStyle name="40% - Ênfase5 109 2" xfId="30230" xr:uid="{B610010E-2CEE-4596-9E4E-74C4D818CE6B}"/>
    <cellStyle name="40% - Ênfase5 11" xfId="30231" xr:uid="{5170158E-5D47-4846-AF3A-A171ED206C07}"/>
    <cellStyle name="40% - Ênfase5 11 2" xfId="30232" xr:uid="{C0EA163D-7BE5-4EA0-B706-AD20F5B709CB}"/>
    <cellStyle name="40% - Ênfase5 11 3" xfId="30233" xr:uid="{AF2B0064-550C-4A56-8CC8-6F5CC827D149}"/>
    <cellStyle name="40% - Ênfase5 110" xfId="30234" xr:uid="{F8B9BABA-88E9-4921-A89F-1DA3B51D2069}"/>
    <cellStyle name="40% - Ênfase5 110 2" xfId="30235" xr:uid="{C9B9D545-6F82-4885-9A8F-AD81AF2963F2}"/>
    <cellStyle name="40% - Ênfase5 111" xfId="30236" xr:uid="{115A61D6-503A-41DE-A71C-11039EA6637E}"/>
    <cellStyle name="40% - Ênfase5 111 2" xfId="30237" xr:uid="{953D7DBE-EEF3-49BA-B6AD-975D1F38774F}"/>
    <cellStyle name="40% - Ênfase5 112" xfId="30238" xr:uid="{7A966A07-996C-43B9-81EE-B42E9AB9CC26}"/>
    <cellStyle name="40% - Ênfase5 112 2" xfId="30239" xr:uid="{C427D24A-B025-40B3-BED6-F78031198E5B}"/>
    <cellStyle name="40% - Ênfase5 113" xfId="30240" xr:uid="{DDF42AAD-09E7-458F-A0A1-211998545641}"/>
    <cellStyle name="40% - Ênfase5 113 2" xfId="30241" xr:uid="{43E5AE51-9831-457A-A1B9-C54ACAC025EA}"/>
    <cellStyle name="40% - Ênfase5 114" xfId="30242" xr:uid="{0A2145C8-1E72-4773-8A42-3541725BEECA}"/>
    <cellStyle name="40% - Ênfase5 114 2" xfId="30243" xr:uid="{C7BACE5E-13B1-4A40-A4C1-5509C49B3494}"/>
    <cellStyle name="40% - Ênfase5 115" xfId="30244" xr:uid="{D4C13BCA-A091-4D97-9EA0-F01B52E743A2}"/>
    <cellStyle name="40% - Ênfase5 115 2" xfId="30245" xr:uid="{10CE05C5-BB5D-4AC6-B77E-5AB006FE9B20}"/>
    <cellStyle name="40% - Ênfase5 116" xfId="30246" xr:uid="{81A5AF3E-715B-4C3E-B87E-93C86BC2CA15}"/>
    <cellStyle name="40% - Ênfase5 116 2" xfId="30247" xr:uid="{280B3010-C113-488C-94F6-F355515A8CD3}"/>
    <cellStyle name="40% - Ênfase5 117" xfId="30248" xr:uid="{A5D2F9C0-8A86-4C85-AB3B-5E63732E1304}"/>
    <cellStyle name="40% - Ênfase5 117 2" xfId="30249" xr:uid="{13BD9C8B-7E5C-4110-8DA4-12E2FF836853}"/>
    <cellStyle name="40% - Ênfase5 118" xfId="30250" xr:uid="{65F4BC1E-069A-4260-8CE8-08DEC75529C5}"/>
    <cellStyle name="40% - Ênfase5 118 2" xfId="30251" xr:uid="{F3EEAAC4-1E51-441C-B4D5-C6A9C18FB116}"/>
    <cellStyle name="40% - Ênfase5 119" xfId="30252" xr:uid="{76E16446-6C93-44BB-99EA-A83B6D900BB1}"/>
    <cellStyle name="40% - Ênfase5 119 2" xfId="30253" xr:uid="{A715ECDF-DA94-402D-8D27-AF330C2E090D}"/>
    <cellStyle name="40% - Ênfase5 12" xfId="30254" xr:uid="{F1F19A36-C7F0-4A51-9BF0-F309CB490925}"/>
    <cellStyle name="40% - Ênfase5 12 2" xfId="30255" xr:uid="{4A1C4733-2DF4-4F10-9426-2656FCD0B352}"/>
    <cellStyle name="40% - Ênfase5 120" xfId="30256" xr:uid="{11D05061-AF6B-4E6F-BDB3-972E0C2F8493}"/>
    <cellStyle name="40% - Ênfase5 120 2" xfId="30257" xr:uid="{2D0077C3-CDC4-4957-ACF9-AFE2DF70E7A8}"/>
    <cellStyle name="40% - Ênfase5 121" xfId="30258" xr:uid="{27925432-AFCF-4325-9622-5A936E57B4D1}"/>
    <cellStyle name="40% - Ênfase5 121 2" xfId="30259" xr:uid="{B40B947C-19BB-4BCA-B087-E3F85793C8EE}"/>
    <cellStyle name="40% - Ênfase5 122" xfId="30260" xr:uid="{C4E7F86B-AD6B-40E7-A4CB-A65BAD5FB2A2}"/>
    <cellStyle name="40% - Ênfase5 122 2" xfId="30261" xr:uid="{73DBDE89-69F0-4EBA-AB0B-503729F6055D}"/>
    <cellStyle name="40% - Ênfase5 123" xfId="30262" xr:uid="{D11E79CB-A5EB-408D-8581-7F9581605DA4}"/>
    <cellStyle name="40% - Ênfase5 123 2" xfId="30263" xr:uid="{8F3411D2-58A9-435D-A088-1653284DDAC3}"/>
    <cellStyle name="40% - Ênfase5 124" xfId="30264" xr:uid="{AA36D061-F0AD-4AA8-8FA4-ADE63B195CD7}"/>
    <cellStyle name="40% - Ênfase5 124 2" xfId="30265" xr:uid="{F52CFAD5-1232-4BB9-B53B-06CF9A569C79}"/>
    <cellStyle name="40% - Ênfase5 125" xfId="30266" xr:uid="{2346FFBB-E00C-42A3-8D89-16338BE31248}"/>
    <cellStyle name="40% - Ênfase5 125 2" xfId="30267" xr:uid="{ACFBBE78-C67B-4E3C-ADFD-DCA5CA582F23}"/>
    <cellStyle name="40% - Ênfase5 126" xfId="30268" xr:uid="{96CB903F-70DD-4FF0-B44E-EE21AE62D0AA}"/>
    <cellStyle name="40% - Ênfase5 126 2" xfId="30269" xr:uid="{D609BDE6-E28D-411A-A946-635535B778F2}"/>
    <cellStyle name="40% - Ênfase5 127" xfId="30270" xr:uid="{BF8863E5-26E4-4065-A927-B39BD588E63E}"/>
    <cellStyle name="40% - Ênfase5 127 2" xfId="30271" xr:uid="{EDDF58E8-7ECE-4894-A30E-C5543763FECC}"/>
    <cellStyle name="40% - Ênfase5 128" xfId="30272" xr:uid="{683F5723-121E-4FA6-B41D-1443E31F46B8}"/>
    <cellStyle name="40% - Ênfase5 128 2" xfId="30273" xr:uid="{AC459679-317A-43D8-979F-E4776D2995F2}"/>
    <cellStyle name="40% - Ênfase5 129" xfId="30274" xr:uid="{FA20EB5D-E8C1-4467-9CCD-F55C33DB331B}"/>
    <cellStyle name="40% - Ênfase5 129 2" xfId="30275" xr:uid="{ABB40936-494B-496A-8B31-DA1759291B8A}"/>
    <cellStyle name="40% - Ênfase5 129 3" xfId="30276" xr:uid="{68A1E494-0C81-40D6-A172-63406D8CD6E9}"/>
    <cellStyle name="40% - Ênfase5 129 4" xfId="30277" xr:uid="{66AB8E98-024A-476C-83E5-1B74DC0905A0}"/>
    <cellStyle name="40% - Ênfase5 129 5" xfId="30278" xr:uid="{F9AFC9B8-39B5-4A2C-8443-1D5226BB6C30}"/>
    <cellStyle name="40% - Ênfase5 129 6" xfId="30279" xr:uid="{31202783-9A3F-475C-BED4-8AFFB24305EA}"/>
    <cellStyle name="40% - Ênfase5 13" xfId="30280" xr:uid="{D9467F0D-83DB-45E1-AD18-48C1E3A50CD6}"/>
    <cellStyle name="40% - Ênfase5 13 2" xfId="30281" xr:uid="{AD4540D0-1215-4F7D-8C7E-E9C757685CCD}"/>
    <cellStyle name="40% - Ênfase5 130" xfId="30282" xr:uid="{3BB277D0-B538-4DF4-A9E4-F95A78791EB0}"/>
    <cellStyle name="40% - Ênfase5 130 2" xfId="30283" xr:uid="{0AFDF13F-E6CA-4F36-8C7E-473B4500DA24}"/>
    <cellStyle name="40% - Ênfase5 130 3" xfId="30284" xr:uid="{D74564DA-89D6-4540-8E54-77529E8DED7C}"/>
    <cellStyle name="40% - Ênfase5 130 4" xfId="30285" xr:uid="{A0D02F39-3C9E-432D-9499-E3268B8AF2A0}"/>
    <cellStyle name="40% - Ênfase5 130 5" xfId="30286" xr:uid="{34217DB4-7C36-4471-B616-578EC713B908}"/>
    <cellStyle name="40% - Ênfase5 130 6" xfId="30287" xr:uid="{4945DAFD-D0C5-4686-B8B8-A24F73A8471C}"/>
    <cellStyle name="40% - Ênfase5 131" xfId="30288" xr:uid="{24DB2E34-A02F-4396-A9CC-2E533AFFE8ED}"/>
    <cellStyle name="40% - Ênfase5 131 2" xfId="30289" xr:uid="{F146331F-4943-4CB5-8E78-0D35CC2556C1}"/>
    <cellStyle name="40% - Ênfase5 131 3" xfId="30290" xr:uid="{7C3F88A1-563F-4C85-AFD6-FD4063E9A8B4}"/>
    <cellStyle name="40% - Ênfase5 131 4" xfId="30291" xr:uid="{F848BBDA-80D1-4D08-9D1D-14EB34D19A5C}"/>
    <cellStyle name="40% - Ênfase5 131 5" xfId="30292" xr:uid="{AE4C77B3-78A4-43D6-AB4C-1C45E4EF740E}"/>
    <cellStyle name="40% - Ênfase5 131 6" xfId="30293" xr:uid="{82D87869-304A-4C42-BFD0-DCE139B3B514}"/>
    <cellStyle name="40% - Ênfase5 132" xfId="30294" xr:uid="{30863E4D-F656-475E-AB41-A09ADA0FB53B}"/>
    <cellStyle name="40% - Ênfase5 132 2" xfId="30295" xr:uid="{E4B7E57F-492D-477E-BDCE-BDB103B969C0}"/>
    <cellStyle name="40% - Ênfase5 133" xfId="30296" xr:uid="{70BF7EC5-8C84-47D9-848A-46350E72895B}"/>
    <cellStyle name="40% - Ênfase5 133 2" xfId="30297" xr:uid="{83196540-CCF4-4A25-A38C-FF6F79DD5A45}"/>
    <cellStyle name="40% - Ênfase5 134" xfId="30298" xr:uid="{CF5EFB69-C1B4-4DB2-9531-D1513CE8AC71}"/>
    <cellStyle name="40% - Ênfase5 134 2" xfId="30299" xr:uid="{34288CE6-CA80-4B7D-ABD8-DB7FD45D959B}"/>
    <cellStyle name="40% - Ênfase5 135" xfId="30300" xr:uid="{44F85D48-6C34-4237-A65D-C911B9641C4D}"/>
    <cellStyle name="40% - Ênfase5 135 2" xfId="30301" xr:uid="{5EB4E799-FCE9-4470-810B-3DA826B6DD2D}"/>
    <cellStyle name="40% - Ênfase5 136" xfId="30302" xr:uid="{F721602D-D106-44C9-BDD3-43115F79ABF0}"/>
    <cellStyle name="40% - Ênfase5 136 2" xfId="30303" xr:uid="{6CE9B824-E540-4A7B-8B55-9029C7DE0BC6}"/>
    <cellStyle name="40% - Ênfase5 137" xfId="30304" xr:uid="{F6476391-A421-4641-A532-8D0DDCE60E02}"/>
    <cellStyle name="40% - Ênfase5 137 2" xfId="30305" xr:uid="{DD9250E7-91DB-4F4D-AD33-0A38358CD9F6}"/>
    <cellStyle name="40% - Ênfase5 138" xfId="30306" xr:uid="{A93AF96B-42C0-4415-97D2-C2290171910B}"/>
    <cellStyle name="40% - Ênfase5 138 2" xfId="30307" xr:uid="{BBECEA18-B9EE-4741-8A7E-880E97C73B61}"/>
    <cellStyle name="40% - Ênfase5 139" xfId="30308" xr:uid="{C4266845-BFEC-44DB-A96F-D4BF2305E71F}"/>
    <cellStyle name="40% - Ênfase5 139 2" xfId="30309" xr:uid="{3BB876B4-23E2-4EFF-8649-8CB452CEE30D}"/>
    <cellStyle name="40% - Ênfase5 14" xfId="30310" xr:uid="{4ED85ADB-333A-4D49-934F-310A3422510C}"/>
    <cellStyle name="40% - Ênfase5 14 2" xfId="30311" xr:uid="{C0DB15EA-1FDC-4341-8262-EDCA4EDA073E}"/>
    <cellStyle name="40% - Ênfase5 140" xfId="30312" xr:uid="{DC5ED06E-327B-49B0-9B65-93AC2A732189}"/>
    <cellStyle name="40% - Ênfase5 140 2" xfId="30313" xr:uid="{8721ABCC-528B-4A07-8FC2-60574D88722F}"/>
    <cellStyle name="40% - Ênfase5 141" xfId="30314" xr:uid="{E90B392F-8566-48FD-9A99-D48F752AC1C6}"/>
    <cellStyle name="40% - Ênfase5 141 2" xfId="30315" xr:uid="{41FF1651-2BB5-45A2-9E2A-CE11D5D05C74}"/>
    <cellStyle name="40% - Ênfase5 142" xfId="30316" xr:uid="{BBE7DE7C-68F7-49DD-9E85-E443D18BDF84}"/>
    <cellStyle name="40% - Ênfase5 143" xfId="30317" xr:uid="{C79F575C-C78C-43FE-A94C-8EE99FA3649F}"/>
    <cellStyle name="40% - Ênfase5 144" xfId="30318" xr:uid="{A5DCED76-A05B-4ABB-A080-789C10C6B3FD}"/>
    <cellStyle name="40% - Ênfase5 145" xfId="30319" xr:uid="{FBAFBE91-5002-4482-B6CE-819AD859ECFF}"/>
    <cellStyle name="40% - Ênfase5 146" xfId="30320" xr:uid="{FB93F864-8109-43BD-AD13-AD6F4C9DA6E7}"/>
    <cellStyle name="40% - Ênfase5 147" xfId="30321" xr:uid="{165743B1-E1AB-4F41-98AB-53B06D728434}"/>
    <cellStyle name="40% - Ênfase5 148" xfId="30322" xr:uid="{49FD8A41-49E3-4CE7-BE42-1E6171EFE9AE}"/>
    <cellStyle name="40% - Ênfase5 149" xfId="30323" xr:uid="{EDF02A44-7878-4C9E-BF01-475AAAD2D8E7}"/>
    <cellStyle name="40% - Ênfase5 15" xfId="30324" xr:uid="{1774734B-276A-44CE-BF1B-DE4C4AB3180F}"/>
    <cellStyle name="40% - Ênfase5 15 2" xfId="30325" xr:uid="{29E4257E-46D7-4129-AA21-71D579C589D4}"/>
    <cellStyle name="40% - Ênfase5 150" xfId="30326" xr:uid="{44E9F8C4-DC0E-4046-80BB-86DB81B1A93D}"/>
    <cellStyle name="40% - Ênfase5 151" xfId="30327" xr:uid="{EA4A6A19-E8EC-4CB4-9E67-443773D507ED}"/>
    <cellStyle name="40% - Ênfase5 16" xfId="30328" xr:uid="{03EE512C-09C1-45FE-957B-CE317BE46D7C}"/>
    <cellStyle name="40% - Ênfase5 16 2" xfId="30329" xr:uid="{2FF4A8C9-FA72-4B16-94A2-D1CA3093B6B5}"/>
    <cellStyle name="40% - Ênfase5 17" xfId="30330" xr:uid="{754D0733-24EE-4B9B-859A-2DAA5459EA8C}"/>
    <cellStyle name="40% - Ênfase5 17 2" xfId="30331" xr:uid="{565ED08B-BB8E-426D-9C0C-60DFBEE47295}"/>
    <cellStyle name="40% - Ênfase5 18" xfId="30332" xr:uid="{FD47F998-6A3A-4C81-9EB0-F3E7CA7F034A}"/>
    <cellStyle name="40% - Ênfase5 18 2" xfId="30333" xr:uid="{5A11F5F4-DECC-4CCE-8DCE-CAE4320BA236}"/>
    <cellStyle name="40% - Ênfase5 19" xfId="30334" xr:uid="{465FAF45-0C5A-494B-BC53-EA76354C58D5}"/>
    <cellStyle name="40% - Ênfase5 19 2" xfId="30335" xr:uid="{5AEFAA8B-264C-41B5-84A7-3E3C960E47E3}"/>
    <cellStyle name="40% - Ênfase5 2" xfId="338" xr:uid="{C4DD3362-4649-4FF5-B1A2-8C3D5A3F179E}"/>
    <cellStyle name="40% - Ênfase5 2 10" xfId="30336" xr:uid="{03784C5E-5156-4C41-8647-8B552DE9FA05}"/>
    <cellStyle name="40% - Ênfase5 2 11" xfId="30337" xr:uid="{ABEC19FE-2FE6-433E-872A-07A161A4F9D0}"/>
    <cellStyle name="40% - Ênfase5 2 12" xfId="30338" xr:uid="{D641081D-A543-4AC2-80B8-89F2EEFFAEE3}"/>
    <cellStyle name="40% - Ênfase5 2 13" xfId="30339" xr:uid="{976D22F7-F892-4D23-90CB-997656158E91}"/>
    <cellStyle name="40% - Ênfase5 2 14" xfId="30340" xr:uid="{2FDD3C82-3FAB-4A31-B575-48E6F7325685}"/>
    <cellStyle name="40% - Ênfase5 2 15" xfId="30341" xr:uid="{FC02E40D-4E9A-4E69-BB75-1FC4A215D02D}"/>
    <cellStyle name="40% - Ênfase5 2 16" xfId="30342" xr:uid="{9013C9C3-292E-471B-80BA-1E8629D1E747}"/>
    <cellStyle name="40% - Ênfase5 2 17" xfId="30343" xr:uid="{77833B65-51B9-4B97-9963-8905513CEAF1}"/>
    <cellStyle name="40% - Ênfase5 2 18" xfId="30344" xr:uid="{060E3E37-89F9-4F1A-80C4-2D7BEBC456D6}"/>
    <cellStyle name="40% - Ênfase5 2 2" xfId="30345" xr:uid="{B927F6EF-3700-4C02-B78F-BF53E71CAEB2}"/>
    <cellStyle name="40% - Ênfase5 2 2 2" xfId="30346" xr:uid="{A1CCF3F2-ADC5-4837-A435-DE637C5B3620}"/>
    <cellStyle name="40% - Ênfase5 2 3" xfId="30347" xr:uid="{B77CB7D5-878A-4D79-9D69-E42D8844F5F4}"/>
    <cellStyle name="40% - Ênfase5 2 3 2" xfId="30348" xr:uid="{AB9EFF34-940B-465C-8FDD-64069D45204B}"/>
    <cellStyle name="40% - Ênfase5 2 4" xfId="30349" xr:uid="{76BFDAE5-5DF9-4166-B673-061F81F1748E}"/>
    <cellStyle name="40% - Ênfase5 2 4 2" xfId="30350" xr:uid="{9AE7701F-95B7-4B02-A99A-0F5E0E75807C}"/>
    <cellStyle name="40% - Ênfase5 2 5" xfId="30351" xr:uid="{CBE58C95-E269-4C6A-84A7-BCA5319F8295}"/>
    <cellStyle name="40% - Ênfase5 2 5 2" xfId="30352" xr:uid="{C095A411-114D-4919-8293-8196B96F539A}"/>
    <cellStyle name="40% - Ênfase5 2 6" xfId="30353" xr:uid="{B2494CFA-62AF-4919-8D74-6C569362436A}"/>
    <cellStyle name="40% - Ênfase5 2 7" xfId="30354" xr:uid="{BF172391-C930-4C9D-98D1-6AB115371076}"/>
    <cellStyle name="40% - Ênfase5 2 8" xfId="30355" xr:uid="{CEAF5250-9314-4861-AB76-5F8B95ACCA49}"/>
    <cellStyle name="40% - Ênfase5 2 9" xfId="30356" xr:uid="{DED31016-1E0C-42D4-AC89-E3C605C7198A}"/>
    <cellStyle name="40% - Ênfase5 20" xfId="30357" xr:uid="{626E2E7F-D887-4DB3-A7BE-2A20276B320C}"/>
    <cellStyle name="40% - Ênfase5 20 2" xfId="30358" xr:uid="{EFCDCD4D-415E-4F92-8862-4B840DDE4E87}"/>
    <cellStyle name="40% - Ênfase5 21" xfId="30359" xr:uid="{ACCB73A6-24B2-4DF1-ABBC-EE9417FFEBE9}"/>
    <cellStyle name="40% - Ênfase5 21 2" xfId="30360" xr:uid="{B8E82C4A-EAF3-44DE-988F-E243D6CF7E5F}"/>
    <cellStyle name="40% - Ênfase5 22" xfId="30361" xr:uid="{F022AB34-7C20-4BDA-923C-E2A0EEF14333}"/>
    <cellStyle name="40% - Ênfase5 22 2" xfId="30362" xr:uid="{3E292A04-0ABA-4F73-8B7C-52F25BF3E10D}"/>
    <cellStyle name="40% - Ênfase5 23" xfId="30363" xr:uid="{3AF547C8-D613-4403-B119-8BB92AFD1095}"/>
    <cellStyle name="40% - Ênfase5 23 2" xfId="30364" xr:uid="{94B58779-5622-4B4E-9840-95B425B1F4F7}"/>
    <cellStyle name="40% - Ênfase5 24" xfId="30365" xr:uid="{BC8C0E5B-8628-486C-8AA6-81FBF4D40574}"/>
    <cellStyle name="40% - Ênfase5 24 2" xfId="30366" xr:uid="{5AEF699E-E922-4BEB-92BD-87FF19925D6A}"/>
    <cellStyle name="40% - Ênfase5 25" xfId="30367" xr:uid="{50E2F255-4D20-482B-89D9-A9516FBCDBF7}"/>
    <cellStyle name="40% - Ênfase5 25 2" xfId="30368" xr:uid="{F077A01E-745C-4E96-8B7C-68E643E4B6A9}"/>
    <cellStyle name="40% - Ênfase5 26" xfId="30369" xr:uid="{2580A44F-A005-4A6C-800D-400698E8E9F4}"/>
    <cellStyle name="40% - Ênfase5 26 2" xfId="30370" xr:uid="{646C82B1-08B2-46A7-963E-DC822C5B0187}"/>
    <cellStyle name="40% - Ênfase5 27" xfId="30371" xr:uid="{90A02400-5E7D-4C64-A412-A28FE29758BE}"/>
    <cellStyle name="40% - Ênfase5 27 2" xfId="30372" xr:uid="{80DE160B-754E-4693-8616-35F84E5551BE}"/>
    <cellStyle name="40% - Ênfase5 28" xfId="30373" xr:uid="{E1153FED-2A6C-455F-A1BF-99D08CA554D6}"/>
    <cellStyle name="40% - Ênfase5 28 2" xfId="30374" xr:uid="{FF8FC6EE-D36A-4F36-8B55-0356C7756C8F}"/>
    <cellStyle name="40% - Ênfase5 29" xfId="30375" xr:uid="{C0365064-3731-43FC-8FCB-05AE2A31235C}"/>
    <cellStyle name="40% - Ênfase5 29 2" xfId="30376" xr:uid="{FD50C870-0AD8-4374-A96C-84112DA83811}"/>
    <cellStyle name="40% - Ênfase5 3" xfId="30377" xr:uid="{05193F47-8116-486F-A5F7-F692D0880B0F}"/>
    <cellStyle name="40% - Ênfase5 3 10" xfId="30378" xr:uid="{EF6328E3-E84A-404A-9894-66819C3D54B3}"/>
    <cellStyle name="40% - Ênfase5 3 11" xfId="30379" xr:uid="{073C58AD-1E87-4E4F-8254-FD5C91619906}"/>
    <cellStyle name="40% - Ênfase5 3 12" xfId="30380" xr:uid="{D44B428D-2840-45AE-9E03-9EEAB1BEEB75}"/>
    <cellStyle name="40% - Ênfase5 3 13" xfId="30381" xr:uid="{B80EA44F-ECF1-4069-816B-8C9F49486D49}"/>
    <cellStyle name="40% - Ênfase5 3 14" xfId="30382" xr:uid="{7151D2AD-00BD-4EAF-828B-E8FF928A82F6}"/>
    <cellStyle name="40% - Ênfase5 3 15" xfId="30383" xr:uid="{BBDE2888-FDAF-4FD3-AAA8-A6ADEC6ED540}"/>
    <cellStyle name="40% - Ênfase5 3 16" xfId="30384" xr:uid="{895A2825-ADE4-488A-8FC7-ABE4D61BB632}"/>
    <cellStyle name="40% - Ênfase5 3 2" xfId="30385" xr:uid="{6C8C9DD8-F14E-47B6-91D5-F435633E741C}"/>
    <cellStyle name="40% - Ênfase5 3 2 2" xfId="30386" xr:uid="{96D25415-FE0D-486A-BBEB-F4AD3955DF8C}"/>
    <cellStyle name="40% - Ênfase5 3 3" xfId="30387" xr:uid="{BD544EEC-AB3E-404F-93E1-F53591C23038}"/>
    <cellStyle name="40% - Ênfase5 3 4" xfId="30388" xr:uid="{2FE5EAC9-F1FA-445D-994E-69930BBB6A59}"/>
    <cellStyle name="40% - Ênfase5 3 5" xfId="30389" xr:uid="{17E51CED-770D-45D8-A429-2E59AE203BE9}"/>
    <cellStyle name="40% - Ênfase5 3 6" xfId="30390" xr:uid="{EFEF49B9-7E11-4818-9EF2-80B1563B94E9}"/>
    <cellStyle name="40% - Ênfase5 3 7" xfId="30391" xr:uid="{6734CFDD-D842-429B-B835-B60B4576B20C}"/>
    <cellStyle name="40% - Ênfase5 3 8" xfId="30392" xr:uid="{9BE0F601-516F-4841-914F-1BD5B98ECFA8}"/>
    <cellStyle name="40% - Ênfase5 3 9" xfId="30393" xr:uid="{DBA836DF-6C5F-4745-A2EB-AE7B30CB64C4}"/>
    <cellStyle name="40% - Ênfase5 30" xfId="30394" xr:uid="{622BB89D-8435-4C11-B20B-65B5D52B78AB}"/>
    <cellStyle name="40% - Ênfase5 30 2" xfId="30395" xr:uid="{B54E760D-E76C-4ADC-BB76-FD2620AE0242}"/>
    <cellStyle name="40% - Ênfase5 31" xfId="30396" xr:uid="{B2DE2912-A7FF-44BB-8D2A-829C6811D18E}"/>
    <cellStyle name="40% - Ênfase5 31 2" xfId="30397" xr:uid="{4D936BCC-EE34-4479-B0CC-26D45C537818}"/>
    <cellStyle name="40% - Ênfase5 32" xfId="30398" xr:uid="{E971D3FD-9736-4324-B768-86B1CF8D419C}"/>
    <cellStyle name="40% - Ênfase5 32 2" xfId="30399" xr:uid="{52CDAE98-1DC1-4473-921B-8048C683C714}"/>
    <cellStyle name="40% - Ênfase5 33" xfId="30400" xr:uid="{C7496AE6-CB4C-440B-8674-A07F080EA09A}"/>
    <cellStyle name="40% - Ênfase5 33 2" xfId="30401" xr:uid="{3B437916-FE5D-4E0B-9F80-79E166EB743C}"/>
    <cellStyle name="40% - Ênfase5 34" xfId="30402" xr:uid="{9FE6EC02-DB4A-4C11-857F-5159B93217B9}"/>
    <cellStyle name="40% - Ênfase5 34 10" xfId="30403" xr:uid="{1E0B38E7-6A78-45B1-BF26-E6B5639B8D8B}"/>
    <cellStyle name="40% - Ênfase5 34 11" xfId="30404" xr:uid="{599102F5-1B24-41A0-B8F9-31E24782025E}"/>
    <cellStyle name="40% - Ênfase5 34 12" xfId="30405" xr:uid="{E8DDA038-5B1C-4992-A6C8-0A2A69E44B28}"/>
    <cellStyle name="40% - Ênfase5 34 13" xfId="30406" xr:uid="{71ADC57F-1E4B-4AEB-9A79-709ECA6AE91D}"/>
    <cellStyle name="40% - Ênfase5 34 2" xfId="30407" xr:uid="{73330B87-248A-4407-9E37-1B4EA927007E}"/>
    <cellStyle name="40% - Ênfase5 34 2 10" xfId="30408" xr:uid="{9DA56BFF-6981-45B7-B2B6-3AF3980E9D74}"/>
    <cellStyle name="40% - Ênfase5 34 2 11" xfId="30409" xr:uid="{F1C5E37F-33FC-4309-9451-788043EAA937}"/>
    <cellStyle name="40% - Ênfase5 34 2 2" xfId="30410" xr:uid="{12F023EB-E6F6-473C-9335-08F4A0FBD634}"/>
    <cellStyle name="40% - Ênfase5 34 2 2 2" xfId="30411" xr:uid="{31F82933-7249-44F5-BFB5-21AC6974946D}"/>
    <cellStyle name="40% - Ênfase5 34 2 2 3" xfId="30412" xr:uid="{85632872-9C35-42B6-999B-0F6C2170601D}"/>
    <cellStyle name="40% - Ênfase5 34 2 2 4" xfId="30413" xr:uid="{75E08B47-E755-4B7F-A3A6-B8DE3F1B7B88}"/>
    <cellStyle name="40% - Ênfase5 34 2 2 5" xfId="30414" xr:uid="{FE9FCD61-EF4A-4A9A-8EF5-BF904CC9B431}"/>
    <cellStyle name="40% - Ênfase5 34 2 2 6" xfId="30415" xr:uid="{8F27698A-5CEE-4450-8549-9A246E0C2634}"/>
    <cellStyle name="40% - Ênfase5 34 2 2 7" xfId="30416" xr:uid="{2EA4A6B5-2248-4C66-8913-2AF4AE6E3594}"/>
    <cellStyle name="40% - Ênfase5 34 2 2 8" xfId="30417" xr:uid="{75A4683E-7420-4191-9D84-0640A4E78CC1}"/>
    <cellStyle name="40% - Ênfase5 34 2 3" xfId="30418" xr:uid="{8F5D9E3D-D0E2-4257-BDC0-12B408F33EFC}"/>
    <cellStyle name="40% - Ênfase5 34 2 4" xfId="30419" xr:uid="{3DDECD9B-877A-4408-98EC-41F15D6B1E7B}"/>
    <cellStyle name="40% - Ênfase5 34 2 5" xfId="30420" xr:uid="{5AD376BB-DCF4-4BFE-BD7F-B95657F9E319}"/>
    <cellStyle name="40% - Ênfase5 34 2 6" xfId="30421" xr:uid="{F93E0D37-F08B-4E4F-A276-B7A928A576DB}"/>
    <cellStyle name="40% - Ênfase5 34 2 7" xfId="30422" xr:uid="{B72F7BEB-5E35-4947-9321-27E59DB25641}"/>
    <cellStyle name="40% - Ênfase5 34 2 8" xfId="30423" xr:uid="{C649E9F9-38B7-4A01-8794-55D2888208B1}"/>
    <cellStyle name="40% - Ênfase5 34 2 9" xfId="30424" xr:uid="{FBD2C143-086F-4E70-87BF-CC01D5AEEC42}"/>
    <cellStyle name="40% - Ênfase5 34 3" xfId="30425" xr:uid="{962C5FCF-673F-4088-A939-1F75F44B273B}"/>
    <cellStyle name="40% - Ênfase5 34 4" xfId="30426" xr:uid="{E907D03E-9B0F-4740-A7A1-81EC9BDEA651}"/>
    <cellStyle name="40% - Ênfase5 34 5" xfId="30427" xr:uid="{B2906DD8-E990-4128-9F8A-B3D61C7147A0}"/>
    <cellStyle name="40% - Ênfase5 34 5 2" xfId="30428" xr:uid="{4C0A87D1-9A05-4609-BB46-5A74AE9CF561}"/>
    <cellStyle name="40% - Ênfase5 34 5 3" xfId="30429" xr:uid="{4F94A31C-E59E-4CDF-9E0E-E22B0DA3D88C}"/>
    <cellStyle name="40% - Ênfase5 34 5 4" xfId="30430" xr:uid="{C16241D4-EA36-40DD-8472-49D5A11C46AD}"/>
    <cellStyle name="40% - Ênfase5 34 5 5" xfId="30431" xr:uid="{38861624-4EFA-4758-83BF-1FC255B4DA11}"/>
    <cellStyle name="40% - Ênfase5 34 5 6" xfId="30432" xr:uid="{E9671A14-A06C-4560-A9A2-F8BB44662919}"/>
    <cellStyle name="40% - Ênfase5 34 5 7" xfId="30433" xr:uid="{15B00A7B-284F-4CBE-8B9C-E605E68D8239}"/>
    <cellStyle name="40% - Ênfase5 34 5 8" xfId="30434" xr:uid="{F5C50772-524A-4073-AD86-DD1C191DB1F0}"/>
    <cellStyle name="40% - Ênfase5 34 6" xfId="30435" xr:uid="{2F707BFF-F484-49E2-BC17-D9804B0AEA6E}"/>
    <cellStyle name="40% - Ênfase5 34 6 2" xfId="30436" xr:uid="{7C2ECCB3-9253-4318-A0FA-FE9833C2C706}"/>
    <cellStyle name="40% - Ênfase5 34 6 3" xfId="30437" xr:uid="{77CD0941-234E-4CB4-B4B4-8A7EA7B83420}"/>
    <cellStyle name="40% - Ênfase5 34 6 4" xfId="30438" xr:uid="{73B018C4-34C7-4AE5-8233-0CFB6B065E27}"/>
    <cellStyle name="40% - Ênfase5 34 6 5" xfId="30439" xr:uid="{991459E3-91D6-4FB5-95BA-028A50EC64DB}"/>
    <cellStyle name="40% - Ênfase5 34 6 6" xfId="30440" xr:uid="{45E5D4CC-3D55-47BC-8BBC-DFC029ABC11E}"/>
    <cellStyle name="40% - Ênfase5 34 7" xfId="30441" xr:uid="{55F155CD-C427-4CC8-9F0D-2383BCBEC158}"/>
    <cellStyle name="40% - Ênfase5 34 7 2" xfId="30442" xr:uid="{5C062CB5-7B16-4159-A068-E21747088062}"/>
    <cellStyle name="40% - Ênfase5 34 7 3" xfId="30443" xr:uid="{2678317D-7575-4F60-88C2-8DAA4B55F98A}"/>
    <cellStyle name="40% - Ênfase5 34 7 4" xfId="30444" xr:uid="{97B8E8BC-13FD-415D-8CB0-72024E377F35}"/>
    <cellStyle name="40% - Ênfase5 34 7 5" xfId="30445" xr:uid="{FF565D9B-9939-464E-91FB-BF51E768491A}"/>
    <cellStyle name="40% - Ênfase5 34 7 6" xfId="30446" xr:uid="{6D64FCBE-F706-4081-8F9C-FC83F59E31BE}"/>
    <cellStyle name="40% - Ênfase5 34 8" xfId="30447" xr:uid="{F3AF94B6-14A5-4C0C-9CDD-38AB341180F0}"/>
    <cellStyle name="40% - Ênfase5 34 9" xfId="30448" xr:uid="{473C0DE2-8624-4C13-8939-C41680465DC0}"/>
    <cellStyle name="40% - Ênfase5 35" xfId="30449" xr:uid="{B9CEE6A9-87FD-422D-8DD2-F3C0D47F2A13}"/>
    <cellStyle name="40% - Ênfase5 35 10" xfId="30450" xr:uid="{B8B57D7F-9028-456C-A3D4-F7C6FFE998C4}"/>
    <cellStyle name="40% - Ênfase5 35 11" xfId="30451" xr:uid="{7AF8302B-997C-488C-BC0F-DB4B0C76E853}"/>
    <cellStyle name="40% - Ênfase5 35 12" xfId="30452" xr:uid="{63853C58-1B12-406A-92F7-3C749C2D913B}"/>
    <cellStyle name="40% - Ênfase5 35 13" xfId="30453" xr:uid="{C18D7BEE-A8A8-4FE9-8DD1-F982D5C4772F}"/>
    <cellStyle name="40% - Ênfase5 35 2" xfId="30454" xr:uid="{D7C07781-D7DB-4A0C-A853-5741BF492EB9}"/>
    <cellStyle name="40% - Ênfase5 35 2 10" xfId="30455" xr:uid="{520583B4-F4F3-43DB-B0E8-22120A2259EB}"/>
    <cellStyle name="40% - Ênfase5 35 2 11" xfId="30456" xr:uid="{C35F39C6-5703-432E-8177-14B7C3C95054}"/>
    <cellStyle name="40% - Ênfase5 35 2 2" xfId="30457" xr:uid="{9D9D6B21-0953-4F66-8C41-6F7856118316}"/>
    <cellStyle name="40% - Ênfase5 35 2 2 2" xfId="30458" xr:uid="{E79BE317-A2C3-43A9-84FF-118F54828059}"/>
    <cellStyle name="40% - Ênfase5 35 2 2 3" xfId="30459" xr:uid="{4E9F0742-C2C1-4AD6-A98F-D8725F6BB609}"/>
    <cellStyle name="40% - Ênfase5 35 2 2 4" xfId="30460" xr:uid="{97E3CB18-AAEB-4C7D-9F51-F155F62D06C4}"/>
    <cellStyle name="40% - Ênfase5 35 2 2 5" xfId="30461" xr:uid="{89862F05-45A0-41D3-BA68-B411B7FB81CD}"/>
    <cellStyle name="40% - Ênfase5 35 2 2 6" xfId="30462" xr:uid="{258D896B-69B2-4302-976A-6CC1F94EF1CB}"/>
    <cellStyle name="40% - Ênfase5 35 2 2 7" xfId="30463" xr:uid="{DC8084BF-2045-4868-ABAC-33D53E018BEC}"/>
    <cellStyle name="40% - Ênfase5 35 2 2 8" xfId="30464" xr:uid="{8E85573B-7EAA-487B-A64A-A25AD83CF648}"/>
    <cellStyle name="40% - Ênfase5 35 2 3" xfId="30465" xr:uid="{1B7040CD-0752-4992-B61C-232C96B5200D}"/>
    <cellStyle name="40% - Ênfase5 35 2 4" xfId="30466" xr:uid="{17C6932B-52B2-4D79-95C7-6F6437C1F9D2}"/>
    <cellStyle name="40% - Ênfase5 35 2 5" xfId="30467" xr:uid="{021FAB30-ADF3-49DB-B423-C3C70942B31D}"/>
    <cellStyle name="40% - Ênfase5 35 2 6" xfId="30468" xr:uid="{2623C871-05DB-47EE-B9D5-67E6EE058E19}"/>
    <cellStyle name="40% - Ênfase5 35 2 7" xfId="30469" xr:uid="{1882DE5E-C764-4DEE-8E6D-45896686E9F2}"/>
    <cellStyle name="40% - Ênfase5 35 2 8" xfId="30470" xr:uid="{25D7FC8F-3340-402B-B5A0-E021414AE575}"/>
    <cellStyle name="40% - Ênfase5 35 2 9" xfId="30471" xr:uid="{10A43801-9983-4C02-8004-F84AF4AD1A79}"/>
    <cellStyle name="40% - Ênfase5 35 3" xfId="30472" xr:uid="{09B367D4-49CD-474F-AE55-3553F672BC0E}"/>
    <cellStyle name="40% - Ênfase5 35 4" xfId="30473" xr:uid="{65C0BA96-CC2D-4A16-834E-3E8CC9418B4F}"/>
    <cellStyle name="40% - Ênfase5 35 5" xfId="30474" xr:uid="{C8874B96-1F10-46D4-96EE-D61C4E0EC985}"/>
    <cellStyle name="40% - Ênfase5 35 5 2" xfId="30475" xr:uid="{48664074-9BF8-4F54-B8FC-15D6D47090D6}"/>
    <cellStyle name="40% - Ênfase5 35 5 3" xfId="30476" xr:uid="{0ACB703F-D3F9-47B8-8130-FC7870DE416C}"/>
    <cellStyle name="40% - Ênfase5 35 5 4" xfId="30477" xr:uid="{E862EC6B-7D61-4C35-A3CE-CF5BA5211872}"/>
    <cellStyle name="40% - Ênfase5 35 5 5" xfId="30478" xr:uid="{0B1E11FD-C0BF-47C5-9287-89A46FA111C4}"/>
    <cellStyle name="40% - Ênfase5 35 5 6" xfId="30479" xr:uid="{E0A036EC-C35E-4A14-AB87-F0ACAD3E7BD1}"/>
    <cellStyle name="40% - Ênfase5 35 5 7" xfId="30480" xr:uid="{E89741FD-2693-4CDC-8CA6-9105761390CD}"/>
    <cellStyle name="40% - Ênfase5 35 5 8" xfId="30481" xr:uid="{9FC24F16-9094-494A-8AB0-97CC0C254364}"/>
    <cellStyle name="40% - Ênfase5 35 6" xfId="30482" xr:uid="{61B943D8-EE12-42FE-9394-014B15D5136C}"/>
    <cellStyle name="40% - Ênfase5 35 6 2" xfId="30483" xr:uid="{0EA7310B-F47D-46E1-BAEA-31BBBE3ECF87}"/>
    <cellStyle name="40% - Ênfase5 35 6 3" xfId="30484" xr:uid="{207D47B6-84F1-470B-B727-E8ED2A732594}"/>
    <cellStyle name="40% - Ênfase5 35 6 4" xfId="30485" xr:uid="{DA171703-C979-4F2A-A1C3-0B2E66264F71}"/>
    <cellStyle name="40% - Ênfase5 35 6 5" xfId="30486" xr:uid="{BE1A3B7F-0FA9-4523-B4D9-F057C76423B6}"/>
    <cellStyle name="40% - Ênfase5 35 6 6" xfId="30487" xr:uid="{0454D667-AE80-4CD7-B384-FD322564A214}"/>
    <cellStyle name="40% - Ênfase5 35 7" xfId="30488" xr:uid="{C7A2E68D-3DF0-4070-925B-D0C8E908EDB2}"/>
    <cellStyle name="40% - Ênfase5 35 7 2" xfId="30489" xr:uid="{7245DE68-EC93-45C1-AD26-D1FD2EBA80D2}"/>
    <cellStyle name="40% - Ênfase5 35 7 3" xfId="30490" xr:uid="{8F4718F9-A93A-4074-976A-613AFDF22F87}"/>
    <cellStyle name="40% - Ênfase5 35 7 4" xfId="30491" xr:uid="{7678C428-54A8-4B72-9C0A-68D4902AD057}"/>
    <cellStyle name="40% - Ênfase5 35 7 5" xfId="30492" xr:uid="{DAEE8B1A-21C2-42B3-8701-F834842D09C6}"/>
    <cellStyle name="40% - Ênfase5 35 7 6" xfId="30493" xr:uid="{B196C2A3-5455-4A3D-B569-7192A99322E2}"/>
    <cellStyle name="40% - Ênfase5 35 8" xfId="30494" xr:uid="{BEC9E025-1C68-4773-B047-5CDAC113D027}"/>
    <cellStyle name="40% - Ênfase5 35 9" xfId="30495" xr:uid="{EBC717F6-375F-466D-9FF1-33749526996F}"/>
    <cellStyle name="40% - Ênfase5 36" xfId="30496" xr:uid="{AD84F3C6-D3DC-4534-9159-E3DA4B1138B4}"/>
    <cellStyle name="40% - Ênfase5 36 10" xfId="30497" xr:uid="{93AA0A2E-4313-416A-AB40-B3377A6A308B}"/>
    <cellStyle name="40% - Ênfase5 36 11" xfId="30498" xr:uid="{F6359837-2873-457A-BF45-01455B7121D3}"/>
    <cellStyle name="40% - Ênfase5 36 12" xfId="30499" xr:uid="{869BEB50-C3C1-4554-B9EB-A03DA2B2CA38}"/>
    <cellStyle name="40% - Ênfase5 36 13" xfId="30500" xr:uid="{93CD84AD-C2D4-4884-8105-8E7A1EA98CA4}"/>
    <cellStyle name="40% - Ênfase5 36 2" xfId="30501" xr:uid="{DF3EA635-587B-468C-A2E1-42258FCD6F71}"/>
    <cellStyle name="40% - Ênfase5 36 2 10" xfId="30502" xr:uid="{6E51418D-E233-43E3-8AAE-3B1891A1FBD8}"/>
    <cellStyle name="40% - Ênfase5 36 2 11" xfId="30503" xr:uid="{AB4485D5-B136-4A90-AE00-79E1358F1355}"/>
    <cellStyle name="40% - Ênfase5 36 2 2" xfId="30504" xr:uid="{6901CA2D-85F8-4307-A17B-3F61E72D9DE6}"/>
    <cellStyle name="40% - Ênfase5 36 2 2 2" xfId="30505" xr:uid="{FC0D2D0E-BE65-4D1D-A106-9A8882C6241E}"/>
    <cellStyle name="40% - Ênfase5 36 2 2 3" xfId="30506" xr:uid="{94E84CF4-7E13-48E6-9372-EC0AA3D8AB26}"/>
    <cellStyle name="40% - Ênfase5 36 2 2 4" xfId="30507" xr:uid="{6406634F-0932-40B8-B5CB-1DC98D3B03AB}"/>
    <cellStyle name="40% - Ênfase5 36 2 2 5" xfId="30508" xr:uid="{D70109C9-06CC-41A1-89A9-D767120988A5}"/>
    <cellStyle name="40% - Ênfase5 36 2 2 6" xfId="30509" xr:uid="{84C5E2B2-5F0F-407A-A26C-4218E0242DB0}"/>
    <cellStyle name="40% - Ênfase5 36 2 2 7" xfId="30510" xr:uid="{DEA24979-949F-4F8F-948E-2C6DD703AF6C}"/>
    <cellStyle name="40% - Ênfase5 36 2 2 8" xfId="30511" xr:uid="{5C0C989A-D542-47E2-BC0A-CB6401D521C3}"/>
    <cellStyle name="40% - Ênfase5 36 2 3" xfId="30512" xr:uid="{9938299C-C60C-43A7-A11F-2FCEEFA2B4D6}"/>
    <cellStyle name="40% - Ênfase5 36 2 4" xfId="30513" xr:uid="{2A1BCA78-25A2-42EC-8232-391D46A5D3B0}"/>
    <cellStyle name="40% - Ênfase5 36 2 5" xfId="30514" xr:uid="{E75057CA-5072-4B69-BB9C-82CC78371CD6}"/>
    <cellStyle name="40% - Ênfase5 36 2 6" xfId="30515" xr:uid="{C2CC9A6A-C465-4A0E-9237-4F447D7CEDC8}"/>
    <cellStyle name="40% - Ênfase5 36 2 7" xfId="30516" xr:uid="{A11FD2AB-7B6D-4A82-9201-CF96A0524EE3}"/>
    <cellStyle name="40% - Ênfase5 36 2 8" xfId="30517" xr:uid="{5E1BFA44-EEEC-4932-8C4C-8BFAE8A5763D}"/>
    <cellStyle name="40% - Ênfase5 36 2 9" xfId="30518" xr:uid="{B45F07A1-EC5A-47EC-88C5-3B3B1806AE22}"/>
    <cellStyle name="40% - Ênfase5 36 3" xfId="30519" xr:uid="{D23925BE-6B24-45F9-9531-3DE627922DC9}"/>
    <cellStyle name="40% - Ênfase5 36 4" xfId="30520" xr:uid="{6FE668FD-C27A-4449-92AA-43586FD1CFBC}"/>
    <cellStyle name="40% - Ênfase5 36 5" xfId="30521" xr:uid="{EF623977-A6B4-4351-966A-21EAF44A7EFD}"/>
    <cellStyle name="40% - Ênfase5 36 5 2" xfId="30522" xr:uid="{55E04FC0-834C-4837-8645-C33ED521CA2D}"/>
    <cellStyle name="40% - Ênfase5 36 5 3" xfId="30523" xr:uid="{58617F24-D96F-4204-B221-6045BC581E4F}"/>
    <cellStyle name="40% - Ênfase5 36 5 4" xfId="30524" xr:uid="{C9439A0A-A8F1-44E0-8CC7-9823E7334BE6}"/>
    <cellStyle name="40% - Ênfase5 36 5 5" xfId="30525" xr:uid="{FE2AF3D3-95CD-4D6D-9ABA-5A590B46F03A}"/>
    <cellStyle name="40% - Ênfase5 36 5 6" xfId="30526" xr:uid="{EE653E41-3912-4E50-B629-04B7C5C85CB5}"/>
    <cellStyle name="40% - Ênfase5 36 5 7" xfId="30527" xr:uid="{3E36CFA2-D93C-4CEE-B9AC-AB1F5E1520C7}"/>
    <cellStyle name="40% - Ênfase5 36 5 8" xfId="30528" xr:uid="{08582B19-6003-4C03-A86B-A7AA13E6337B}"/>
    <cellStyle name="40% - Ênfase5 36 6" xfId="30529" xr:uid="{992B58D3-FBBF-45B9-9B6E-C2985C88A67C}"/>
    <cellStyle name="40% - Ênfase5 36 6 2" xfId="30530" xr:uid="{3275222B-8229-4519-A233-B96B686F6A23}"/>
    <cellStyle name="40% - Ênfase5 36 6 3" xfId="30531" xr:uid="{ACD6594F-DC67-4373-8156-AD4E0CF65441}"/>
    <cellStyle name="40% - Ênfase5 36 6 4" xfId="30532" xr:uid="{C3CDFDB5-06CC-4B33-8DC9-297E796F49E0}"/>
    <cellStyle name="40% - Ênfase5 36 6 5" xfId="30533" xr:uid="{00EB3CA0-A1B2-498C-9A0B-8EA4AD7EBFCE}"/>
    <cellStyle name="40% - Ênfase5 36 6 6" xfId="30534" xr:uid="{05331087-C2D9-4AAD-9CA5-D560E6AD6E90}"/>
    <cellStyle name="40% - Ênfase5 36 7" xfId="30535" xr:uid="{D6B1C10F-F52E-4171-9531-9EDFEF8C5892}"/>
    <cellStyle name="40% - Ênfase5 36 7 2" xfId="30536" xr:uid="{DA1849CB-8C2B-452E-9F0B-D74B5512498E}"/>
    <cellStyle name="40% - Ênfase5 36 7 3" xfId="30537" xr:uid="{D53E2FDD-6F65-4F2E-9009-8F01E98E3D18}"/>
    <cellStyle name="40% - Ênfase5 36 7 4" xfId="30538" xr:uid="{3D40D540-576D-4A3C-9877-6DDFAC47A7A5}"/>
    <cellStyle name="40% - Ênfase5 36 7 5" xfId="30539" xr:uid="{430F6CFE-DF3F-4F05-8CF7-0813661427BA}"/>
    <cellStyle name="40% - Ênfase5 36 7 6" xfId="30540" xr:uid="{ABF70EC3-BC64-4F10-BBFC-2FC1E5AB133C}"/>
    <cellStyle name="40% - Ênfase5 36 8" xfId="30541" xr:uid="{33CF1D97-CA94-42FC-AAA1-151657EFF7EF}"/>
    <cellStyle name="40% - Ênfase5 36 9" xfId="30542" xr:uid="{EA125A9B-A118-452B-99A9-F77750957945}"/>
    <cellStyle name="40% - Ênfase5 37" xfId="30543" xr:uid="{F840AC24-4C35-44E4-8148-0BC5A60D348A}"/>
    <cellStyle name="40% - Ênfase5 37 10" xfId="30544" xr:uid="{F1E3A3B5-762A-4525-936E-B3DF17A3C573}"/>
    <cellStyle name="40% - Ênfase5 37 11" xfId="30545" xr:uid="{7CAEED6E-6856-4D00-B065-88B74FDD7039}"/>
    <cellStyle name="40% - Ênfase5 37 12" xfId="30546" xr:uid="{235309D7-12CB-4190-80D0-C7E6257E7265}"/>
    <cellStyle name="40% - Ênfase5 37 13" xfId="30547" xr:uid="{F3F03F95-36FC-4993-8106-3E58552E28F8}"/>
    <cellStyle name="40% - Ênfase5 37 2" xfId="30548" xr:uid="{D5E9C1F1-752C-4F2E-A951-7293C4A00B2E}"/>
    <cellStyle name="40% - Ênfase5 37 2 10" xfId="30549" xr:uid="{4F8B4C0E-8A38-43FA-B4D4-12871CB8C789}"/>
    <cellStyle name="40% - Ênfase5 37 2 11" xfId="30550" xr:uid="{F27190C7-FC06-4172-9B64-1494F00014E5}"/>
    <cellStyle name="40% - Ênfase5 37 2 2" xfId="30551" xr:uid="{17641F5D-CEB2-4A69-B2FD-217E0AB4A24A}"/>
    <cellStyle name="40% - Ênfase5 37 2 2 2" xfId="30552" xr:uid="{F982AB5B-7DD1-44E2-85B6-3CAA82E2E887}"/>
    <cellStyle name="40% - Ênfase5 37 2 2 3" xfId="30553" xr:uid="{428B8125-510F-4B49-95C9-EDA1C224AD13}"/>
    <cellStyle name="40% - Ênfase5 37 2 2 4" xfId="30554" xr:uid="{9B5D29F0-D293-437F-AB6B-62F44DE0B074}"/>
    <cellStyle name="40% - Ênfase5 37 2 2 5" xfId="30555" xr:uid="{A1DD464C-B384-4A49-9337-3C6A7E6A40F1}"/>
    <cellStyle name="40% - Ênfase5 37 2 2 6" xfId="30556" xr:uid="{3B110DAD-165F-47D1-A939-AE2F16A1D699}"/>
    <cellStyle name="40% - Ênfase5 37 2 2 7" xfId="30557" xr:uid="{C68E537C-B741-481F-A9EA-B839F606226A}"/>
    <cellStyle name="40% - Ênfase5 37 2 2 8" xfId="30558" xr:uid="{A4CFDBCF-1FC3-4284-A2A1-B126B208BC2E}"/>
    <cellStyle name="40% - Ênfase5 37 2 3" xfId="30559" xr:uid="{F79AFC77-E800-4689-A4F6-4576ACA99531}"/>
    <cellStyle name="40% - Ênfase5 37 2 4" xfId="30560" xr:uid="{F62A853F-9E32-436B-B17A-467C27DED576}"/>
    <cellStyle name="40% - Ênfase5 37 2 5" xfId="30561" xr:uid="{6716D976-CE6F-4C35-A9C1-94CF6AD5A20C}"/>
    <cellStyle name="40% - Ênfase5 37 2 6" xfId="30562" xr:uid="{F8750D0F-883F-405D-90BD-E128D13DFCC1}"/>
    <cellStyle name="40% - Ênfase5 37 2 7" xfId="30563" xr:uid="{F03DB454-D6E9-4C3C-BD63-F64AC7D7B6CB}"/>
    <cellStyle name="40% - Ênfase5 37 2 8" xfId="30564" xr:uid="{0BF857A0-47F6-4AE5-95AF-F99C8437E035}"/>
    <cellStyle name="40% - Ênfase5 37 2 9" xfId="30565" xr:uid="{3F461065-AFF7-48E4-8799-C5C53AE50C05}"/>
    <cellStyle name="40% - Ênfase5 37 3" xfId="30566" xr:uid="{C704D6F0-A44F-4AC2-ABB2-CE2954E8C7B2}"/>
    <cellStyle name="40% - Ênfase5 37 4" xfId="30567" xr:uid="{3728BD1E-7289-4E32-8F02-578DA566B4EE}"/>
    <cellStyle name="40% - Ênfase5 37 5" xfId="30568" xr:uid="{AB91BB46-BBD9-4ED5-B911-10D88D528F53}"/>
    <cellStyle name="40% - Ênfase5 37 5 2" xfId="30569" xr:uid="{2C3B07CB-0D08-418F-BA38-2B8978336908}"/>
    <cellStyle name="40% - Ênfase5 37 5 3" xfId="30570" xr:uid="{646B00BB-1974-47CF-9F89-C03D54FA7BA8}"/>
    <cellStyle name="40% - Ênfase5 37 5 4" xfId="30571" xr:uid="{2F5F622D-BFCF-4C74-9A4D-6818B5BAC5A2}"/>
    <cellStyle name="40% - Ênfase5 37 5 5" xfId="30572" xr:uid="{B6EB50A8-DC50-4B22-81FE-DA2FD4AA5612}"/>
    <cellStyle name="40% - Ênfase5 37 5 6" xfId="30573" xr:uid="{EE958452-ECC0-4608-A175-F80006C11C3F}"/>
    <cellStyle name="40% - Ênfase5 37 5 7" xfId="30574" xr:uid="{62B512EB-0E40-45B9-9A6A-EDD4CEF3AD82}"/>
    <cellStyle name="40% - Ênfase5 37 5 8" xfId="30575" xr:uid="{70BFA7B8-929C-4937-8BEC-89DD0E13DF8D}"/>
    <cellStyle name="40% - Ênfase5 37 6" xfId="30576" xr:uid="{B56A4C76-E5F5-450E-957C-2A458BB8FB95}"/>
    <cellStyle name="40% - Ênfase5 37 7" xfId="30577" xr:uid="{4F0B6472-56CF-408F-A7A6-EEFDF2AA1CF9}"/>
    <cellStyle name="40% - Ênfase5 37 8" xfId="30578" xr:uid="{CE9309B5-26B2-483E-9AD3-3718B2D6B5D2}"/>
    <cellStyle name="40% - Ênfase5 37 9" xfId="30579" xr:uid="{72F8CEA8-061C-4DFD-A701-5109DF5F7BC4}"/>
    <cellStyle name="40% - Ênfase5 38" xfId="30580" xr:uid="{DE5C22F5-5A84-4D2F-B20A-B600BF0F5E01}"/>
    <cellStyle name="40% - Ênfase5 38 2" xfId="30581" xr:uid="{E9A5B836-85DB-4608-AA87-7FA7F3B3D679}"/>
    <cellStyle name="40% - Ênfase5 39" xfId="30582" xr:uid="{C048835C-3B04-4E44-AB24-BEE0A34D7B4F}"/>
    <cellStyle name="40% - Ênfase5 39 2" xfId="30583" xr:uid="{2699AD65-0C8E-41D4-A355-A1AC07F73B2D}"/>
    <cellStyle name="40% - Ênfase5 4" xfId="30584" xr:uid="{73782D4A-787E-403B-9C04-EE1204331B33}"/>
    <cellStyle name="40% - Ênfase5 4 10" xfId="30585" xr:uid="{9AF4DCAF-01AD-435E-9281-CCC9E2FE6384}"/>
    <cellStyle name="40% - Ênfase5 4 11" xfId="30586" xr:uid="{5450E819-1CF9-40F3-90D8-7799520439C5}"/>
    <cellStyle name="40% - Ênfase5 4 12" xfId="30587" xr:uid="{CCAD1066-05F9-4154-B92F-2B8A38369CC1}"/>
    <cellStyle name="40% - Ênfase5 4 13" xfId="30588" xr:uid="{3710D68E-3F70-43B5-92CE-75C279EC5A43}"/>
    <cellStyle name="40% - Ênfase5 4 14" xfId="30589" xr:uid="{4A755DAC-596B-4B86-B459-0707DD5B4415}"/>
    <cellStyle name="40% - Ênfase5 4 15" xfId="30590" xr:uid="{52C9F0D2-08F4-4CEB-B72E-F4AB2736A86D}"/>
    <cellStyle name="40% - Ênfase5 4 16" xfId="30591" xr:uid="{05D69A3C-E92C-44BC-A506-F56616512C9E}"/>
    <cellStyle name="40% - Ênfase5 4 2" xfId="30592" xr:uid="{CD2AA9FA-6E15-46B4-B6C2-38224B6D00D3}"/>
    <cellStyle name="40% - Ênfase5 4 2 2" xfId="30593" xr:uid="{F45E4C70-291A-4615-A73E-2E17204A3324}"/>
    <cellStyle name="40% - Ênfase5 4 3" xfId="30594" xr:uid="{1812429C-FE14-493A-BB85-F376C4250C3B}"/>
    <cellStyle name="40% - Ênfase5 4 4" xfId="30595" xr:uid="{893FB00C-D92F-4F16-889A-5E1CB9B2CE96}"/>
    <cellStyle name="40% - Ênfase5 4 5" xfId="30596" xr:uid="{445EE551-FC0D-4391-9DC3-33A6307B26CE}"/>
    <cellStyle name="40% - Ênfase5 4 6" xfId="30597" xr:uid="{D1574124-62FD-43D9-9668-7F5155363B93}"/>
    <cellStyle name="40% - Ênfase5 4 7" xfId="30598" xr:uid="{7852619F-4A3D-4CAB-83A0-A84EC76BED0D}"/>
    <cellStyle name="40% - Ênfase5 4 8" xfId="30599" xr:uid="{9500B940-050B-44DB-967C-1F105B8D8904}"/>
    <cellStyle name="40% - Ênfase5 4 9" xfId="30600" xr:uid="{673DE509-FD05-48FB-8951-534096369B5F}"/>
    <cellStyle name="40% - Ênfase5 40" xfId="30601" xr:uid="{A8847AEC-0D49-4F47-BB88-721A8E397A28}"/>
    <cellStyle name="40% - Ênfase5 40 2" xfId="30602" xr:uid="{F6538518-1F40-4256-ABA9-5DD5B867126D}"/>
    <cellStyle name="40% - Ênfase5 41" xfId="30603" xr:uid="{4A942ABF-9AFF-45E7-B092-139A4B814658}"/>
    <cellStyle name="40% - Ênfase5 41 2" xfId="30604" xr:uid="{879B6301-DA30-4AF8-A118-7B822E909D78}"/>
    <cellStyle name="40% - Ênfase5 42" xfId="30605" xr:uid="{4274454D-4C23-4F54-9FD2-183AF5E862B4}"/>
    <cellStyle name="40% - Ênfase5 42 2" xfId="30606" xr:uid="{2F02CB36-6910-435E-BDF0-2181F818CAD5}"/>
    <cellStyle name="40% - Ênfase5 43" xfId="30607" xr:uid="{E8DEC5FB-3B7A-4438-BAED-D7F2EA62E3D5}"/>
    <cellStyle name="40% - Ênfase5 43 2" xfId="30608" xr:uid="{70BF76DF-86A9-4319-A1B1-311490DD7C64}"/>
    <cellStyle name="40% - Ênfase5 44" xfId="30609" xr:uid="{2A05DA23-C78E-45B7-BCA0-3A6BC3D678FD}"/>
    <cellStyle name="40% - Ênfase5 44 2" xfId="30610" xr:uid="{A2591C8D-2DDE-40B6-9680-4A770DE2EC6E}"/>
    <cellStyle name="40% - Ênfase5 45" xfId="30611" xr:uid="{1F1B3280-CEC2-4223-A94A-A5DB0208B107}"/>
    <cellStyle name="40% - Ênfase5 45 2" xfId="30612" xr:uid="{157B8E0E-0F0E-491F-924A-C205F56496D6}"/>
    <cellStyle name="40% - Ênfase5 46" xfId="30613" xr:uid="{38D86C28-6670-4EC9-B617-5F15E557529D}"/>
    <cellStyle name="40% - Ênfase5 46 2" xfId="30614" xr:uid="{352E4311-EF1C-4BD3-BBF5-25658E85BF12}"/>
    <cellStyle name="40% - Ênfase5 47" xfId="30615" xr:uid="{211395F2-0CB9-4DAF-BA51-55A15043DE60}"/>
    <cellStyle name="40% - Ênfase5 47 2" xfId="30616" xr:uid="{85E487DF-359E-4A4C-BE68-3A5497501948}"/>
    <cellStyle name="40% - Ênfase5 48" xfId="30617" xr:uid="{76B3F355-06F5-4B78-AD45-78335B09E6DE}"/>
    <cellStyle name="40% - Ênfase5 48 2" xfId="30618" xr:uid="{AABABFDD-7A65-4B55-B467-E7980BEEF0FB}"/>
    <cellStyle name="40% - Ênfase5 49" xfId="30619" xr:uid="{2D54EDD2-C920-468E-97CE-69C38743902C}"/>
    <cellStyle name="40% - Ênfase5 49 2" xfId="30620" xr:uid="{DF89B5D3-4135-414F-A1EE-E72D0E195578}"/>
    <cellStyle name="40% - Ênfase5 5" xfId="30621" xr:uid="{926FEB8E-EBF2-4678-A2CB-DA548AFA7677}"/>
    <cellStyle name="40% - Ênfase5 5 10" xfId="30622" xr:uid="{20D2F378-0534-4D5C-897F-893C6FD93EA3}"/>
    <cellStyle name="40% - Ênfase5 5 11" xfId="30623" xr:uid="{28E96393-1FC4-4897-9C44-79A1802B8FD4}"/>
    <cellStyle name="40% - Ênfase5 5 12" xfId="30624" xr:uid="{553405E0-51E0-4569-AF35-CBE3BEA91150}"/>
    <cellStyle name="40% - Ênfase5 5 13" xfId="30625" xr:uid="{09C37CD4-ABD2-450E-A619-FE8EC0EA1CAC}"/>
    <cellStyle name="40% - Ênfase5 5 14" xfId="30626" xr:uid="{A0760698-091A-4690-A6B5-3A4FEB5CF5A0}"/>
    <cellStyle name="40% - Ênfase5 5 15" xfId="30627" xr:uid="{207224FC-19BB-459C-83B9-B9D3B924F4FF}"/>
    <cellStyle name="40% - Ênfase5 5 16" xfId="30628" xr:uid="{F22B6BFB-6A1B-4BF9-B329-12283F8B0B03}"/>
    <cellStyle name="40% - Ênfase5 5 2" xfId="30629" xr:uid="{22CA56F9-38E3-4FA4-A22F-06B0A9A232FF}"/>
    <cellStyle name="40% - Ênfase5 5 3" xfId="30630" xr:uid="{365A1D12-01FD-4E97-9CE1-4706A8C8B883}"/>
    <cellStyle name="40% - Ênfase5 5 4" xfId="30631" xr:uid="{649B33B8-5124-4F90-95FC-1C89B6B5CF86}"/>
    <cellStyle name="40% - Ênfase5 5 5" xfId="30632" xr:uid="{113CD1C2-0A0C-4866-B415-41B61B45AF71}"/>
    <cellStyle name="40% - Ênfase5 5 6" xfId="30633" xr:uid="{909B21D2-036D-4778-A4E1-7908B958B899}"/>
    <cellStyle name="40% - Ênfase5 5 7" xfId="30634" xr:uid="{900F12C1-586A-4796-A655-E8AC3ED2EDE5}"/>
    <cellStyle name="40% - Ênfase5 5 8" xfId="30635" xr:uid="{776BF07F-E96A-488A-96CD-52B02E5A4C9C}"/>
    <cellStyle name="40% - Ênfase5 5 9" xfId="30636" xr:uid="{283BEF0F-81F6-467E-BFA9-274A025D3B94}"/>
    <cellStyle name="40% - Ênfase5 50" xfId="30637" xr:uid="{FEAA82A1-48FD-403A-A19B-624F68851C47}"/>
    <cellStyle name="40% - Ênfase5 50 2" xfId="30638" xr:uid="{95134527-DFCD-4D44-9231-BDC8B6FADEA3}"/>
    <cellStyle name="40% - Ênfase5 51" xfId="30639" xr:uid="{262D4BA1-C8BE-439C-9CB5-F85F5567934C}"/>
    <cellStyle name="40% - Ênfase5 51 2" xfId="30640" xr:uid="{606E6127-7ACA-47C0-AA15-40BBE1DCAA53}"/>
    <cellStyle name="40% - Ênfase5 52" xfId="30641" xr:uid="{22368C26-18E1-4F78-BD7C-BAEA69382A4C}"/>
    <cellStyle name="40% - Ênfase5 52 2" xfId="30642" xr:uid="{BBA82CB6-0AFF-40C0-9B12-AD5D5087F5AA}"/>
    <cellStyle name="40% - Ênfase5 53" xfId="30643" xr:uid="{B02C36C2-85BF-4C6D-AAEE-B9FFFB6FDD34}"/>
    <cellStyle name="40% - Ênfase5 53 2" xfId="30644" xr:uid="{454BF216-72E2-4596-BCD4-24C7E197B4E3}"/>
    <cellStyle name="40% - Ênfase5 54" xfId="30645" xr:uid="{DC7716F8-D66D-4109-93F8-0485C6575481}"/>
    <cellStyle name="40% - Ênfase5 54 2" xfId="30646" xr:uid="{16057DEF-B8C4-42D8-B5DA-1EB8EEB650BB}"/>
    <cellStyle name="40% - Ênfase5 55" xfId="30647" xr:uid="{5C35F0A4-A7B8-4037-85E8-FA81B6E7D25C}"/>
    <cellStyle name="40% - Ênfase5 55 2" xfId="30648" xr:uid="{5E7B8F91-0ED5-447C-8335-BBE5740BD01F}"/>
    <cellStyle name="40% - Ênfase5 56" xfId="30649" xr:uid="{FF507780-F1D0-40FD-A937-F7BAC0B061D0}"/>
    <cellStyle name="40% - Ênfase5 56 2" xfId="30650" xr:uid="{0E2FE35A-5B03-4E82-B67A-E1045778B75D}"/>
    <cellStyle name="40% - Ênfase5 57" xfId="30651" xr:uid="{6F47C6AF-D086-46A4-9BB0-C03A53697052}"/>
    <cellStyle name="40% - Ênfase5 57 2" xfId="30652" xr:uid="{58996A2F-4AC1-4A53-872D-AFB96C67652A}"/>
    <cellStyle name="40% - Ênfase5 58" xfId="30653" xr:uid="{EDBB73AB-FDA3-4E3D-A6E7-F89A3E047905}"/>
    <cellStyle name="40% - Ênfase5 58 2" xfId="30654" xr:uid="{DA710A9C-6934-48DB-8AD0-D95418668494}"/>
    <cellStyle name="40% - Ênfase5 59" xfId="30655" xr:uid="{8100411C-4F5E-488D-9534-13A1ECACB349}"/>
    <cellStyle name="40% - Ênfase5 59 2" xfId="30656" xr:uid="{C2A611B5-6F99-4905-97EC-B1F5D5982388}"/>
    <cellStyle name="40% - Ênfase5 6" xfId="30657" xr:uid="{5CD22788-0893-4820-BADC-987B9989FAE1}"/>
    <cellStyle name="40% - Ênfase5 6 10" xfId="30658" xr:uid="{E881C006-C338-465A-BA0B-558A748A0DFA}"/>
    <cellStyle name="40% - Ênfase5 6 11" xfId="30659" xr:uid="{63D8C2C8-75C8-43A7-87B0-A4F8823246FA}"/>
    <cellStyle name="40% - Ênfase5 6 12" xfId="30660" xr:uid="{D9251D0D-F787-43C2-938A-DE849F080106}"/>
    <cellStyle name="40% - Ênfase5 6 13" xfId="30661" xr:uid="{7F9DE317-403A-4E78-B4CC-EFB9DBC5A01B}"/>
    <cellStyle name="40% - Ênfase5 6 14" xfId="30662" xr:uid="{5CADFA1F-925D-46A9-9E47-D3B3377C7EF9}"/>
    <cellStyle name="40% - Ênfase5 6 15" xfId="30663" xr:uid="{C1279300-E5D3-4C40-A407-E4909E4C3689}"/>
    <cellStyle name="40% - Ênfase5 6 16" xfId="30664" xr:uid="{DF96DCAA-E5ED-4366-BAC8-646FFE0F9B0C}"/>
    <cellStyle name="40% - Ênfase5 6 2" xfId="30665" xr:uid="{A47661E1-0A5F-44B8-A00B-9FC6C1822128}"/>
    <cellStyle name="40% - Ênfase5 6 3" xfId="30666" xr:uid="{D0DC7EDE-C5E2-4BCD-A9E9-F035C8275B24}"/>
    <cellStyle name="40% - Ênfase5 6 4" xfId="30667" xr:uid="{6462DE3D-EBDB-4F72-83F9-EE8B5417435F}"/>
    <cellStyle name="40% - Ênfase5 6 5" xfId="30668" xr:uid="{DFAEE6A3-A56E-46D0-9749-31AE27E6C7A2}"/>
    <cellStyle name="40% - Ênfase5 6 6" xfId="30669" xr:uid="{85AFAD80-5574-49E4-B63B-C4D9A11765C6}"/>
    <cellStyle name="40% - Ênfase5 6 7" xfId="30670" xr:uid="{13F21221-9D54-4727-984C-30CC306A4FDE}"/>
    <cellStyle name="40% - Ênfase5 6 8" xfId="30671" xr:uid="{25BA21DC-AFDC-4C5F-8C36-E510F8810B03}"/>
    <cellStyle name="40% - Ênfase5 6 9" xfId="30672" xr:uid="{01BCE191-6CB1-48CA-8BCB-B3D0399E5314}"/>
    <cellStyle name="40% - Ênfase5 60" xfId="30673" xr:uid="{9CD22E7A-DB47-4479-819F-72676E7F7A70}"/>
    <cellStyle name="40% - Ênfase5 60 2" xfId="30674" xr:uid="{CC51EE6B-74E7-4D06-BFFD-DC3CA3F8CABC}"/>
    <cellStyle name="40% - Ênfase5 61" xfId="30675" xr:uid="{3E979838-9B95-452C-BB68-5A490931C40A}"/>
    <cellStyle name="40% - Ênfase5 61 2" xfId="30676" xr:uid="{E3043C21-767A-440B-B201-6AFCEF82A051}"/>
    <cellStyle name="40% - Ênfase5 62" xfId="30677" xr:uid="{BDD146A1-AD61-4915-99DE-7A198510291A}"/>
    <cellStyle name="40% - Ênfase5 62 2" xfId="30678" xr:uid="{BA8A85B4-1EEC-4ABD-8A5B-35522C94954B}"/>
    <cellStyle name="40% - Ênfase5 63" xfId="30679" xr:uid="{FD293C2B-4B1C-4C2E-9FA3-2B0D257A49D4}"/>
    <cellStyle name="40% - Ênfase5 63 2" xfId="30680" xr:uid="{F6CD2269-84CC-433E-80D7-8DE39961A4D3}"/>
    <cellStyle name="40% - Ênfase5 64" xfId="30681" xr:uid="{4F9C7538-4B1D-4F7B-AD3D-E09C6E19E779}"/>
    <cellStyle name="40% - Ênfase5 64 2" xfId="30682" xr:uid="{842B8E53-23B1-42AA-B535-DB15826A5AB4}"/>
    <cellStyle name="40% - Ênfase5 65" xfId="30683" xr:uid="{A98F9876-BE73-4C54-8BC5-E477263E2742}"/>
    <cellStyle name="40% - Ênfase5 65 2" xfId="30684" xr:uid="{3988EB91-408B-4D26-AE7D-66BBC5BB899E}"/>
    <cellStyle name="40% - Ênfase5 66" xfId="30685" xr:uid="{63EB9AAE-84A0-4A83-8BCF-A8074DC619DA}"/>
    <cellStyle name="40% - Ênfase5 66 2" xfId="30686" xr:uid="{B68B54FE-A1E9-4D91-839A-9B586F30F682}"/>
    <cellStyle name="40% - Ênfase5 67" xfId="30687" xr:uid="{F2B7271F-A6B1-477D-9492-52463535A131}"/>
    <cellStyle name="40% - Ênfase5 67 2" xfId="30688" xr:uid="{4379256E-9361-4FB6-A3A6-02CA7FE5619C}"/>
    <cellStyle name="40% - Ênfase5 68" xfId="30689" xr:uid="{21DCF5F2-830C-4760-86B7-8B3ED7CDBE06}"/>
    <cellStyle name="40% - Ênfase5 68 2" xfId="30690" xr:uid="{A2FB7991-1626-4E0C-A993-9EA8D5127B95}"/>
    <cellStyle name="40% - Ênfase5 69" xfId="30691" xr:uid="{0449F152-1009-4A59-BDC8-9C6CE3A8DDCE}"/>
    <cellStyle name="40% - Ênfase5 69 2" xfId="30692" xr:uid="{E45F4170-B75F-4AE7-A1E6-E24E9DA9641A}"/>
    <cellStyle name="40% - Ênfase5 7" xfId="30693" xr:uid="{734C8677-5853-4D8E-B554-7D712C1D7DBC}"/>
    <cellStyle name="40% - Ênfase5 7 10" xfId="30694" xr:uid="{C860578D-6139-451E-804C-1C402F1E24BA}"/>
    <cellStyle name="40% - Ênfase5 7 11" xfId="30695" xr:uid="{787F9357-B977-49BF-83E1-312119C2DCB7}"/>
    <cellStyle name="40% - Ênfase5 7 12" xfId="30696" xr:uid="{CEAED8B0-9FBA-4B90-B0C1-0F28FC63F21C}"/>
    <cellStyle name="40% - Ênfase5 7 13" xfId="30697" xr:uid="{DAD7D3DF-4C1F-4A7C-90B5-A78CE5DB35B9}"/>
    <cellStyle name="40% - Ênfase5 7 14" xfId="30698" xr:uid="{71B3BBB7-28D6-480C-BEE8-EE044AC3A186}"/>
    <cellStyle name="40% - Ênfase5 7 15" xfId="30699" xr:uid="{5745FC7E-CBCC-4773-8BEA-AAE9B0C12CBB}"/>
    <cellStyle name="40% - Ênfase5 7 16" xfId="30700" xr:uid="{8ECE65D0-A7B0-4FFC-A742-B9E056E22482}"/>
    <cellStyle name="40% - Ênfase5 7 2" xfId="30701" xr:uid="{F13CC460-E8E0-4FDF-8381-2964EFD3B072}"/>
    <cellStyle name="40% - Ênfase5 7 3" xfId="30702" xr:uid="{D2DA0864-446D-4190-B138-199707E25800}"/>
    <cellStyle name="40% - Ênfase5 7 4" xfId="30703" xr:uid="{3E99A7D2-AEA4-4E15-86FF-83FC2D96F8D4}"/>
    <cellStyle name="40% - Ênfase5 7 5" xfId="30704" xr:uid="{65224688-239B-4F66-8C8B-CF2142AFCEF9}"/>
    <cellStyle name="40% - Ênfase5 7 6" xfId="30705" xr:uid="{2F81214A-83FE-4344-847F-FE75258FB7B4}"/>
    <cellStyle name="40% - Ênfase5 7 7" xfId="30706" xr:uid="{7CCBC37D-462E-4ADB-8D44-20A6C9F00862}"/>
    <cellStyle name="40% - Ênfase5 7 8" xfId="30707" xr:uid="{865C989A-F5A1-478D-AE40-31D88E54F806}"/>
    <cellStyle name="40% - Ênfase5 7 9" xfId="30708" xr:uid="{738DBA23-2A23-4AE1-8239-E0AA7DB2EB0C}"/>
    <cellStyle name="40% - Ênfase5 70" xfId="30709" xr:uid="{DA7632A0-B950-4A62-B990-E4E289ECA7C4}"/>
    <cellStyle name="40% - Ênfase5 70 2" xfId="30710" xr:uid="{5E5F696C-64DF-4568-BBD3-FB6BD05C1AA7}"/>
    <cellStyle name="40% - Ênfase5 71" xfId="30711" xr:uid="{37A7D68B-B9FE-49FC-8F1E-AF914174D89C}"/>
    <cellStyle name="40% - Ênfase5 71 2" xfId="30712" xr:uid="{A5EDDAF0-676F-43A6-9291-CF5CF2213B63}"/>
    <cellStyle name="40% - Ênfase5 72" xfId="30713" xr:uid="{BDDD10CA-3302-422D-B0FA-7172F5C019B4}"/>
    <cellStyle name="40% - Ênfase5 72 2" xfId="30714" xr:uid="{FDCACA4D-AE2F-4D73-B123-3A3672E90F98}"/>
    <cellStyle name="40% - Ênfase5 73" xfId="30715" xr:uid="{CD80CA87-274D-45FA-BDA8-87161D4D61CF}"/>
    <cellStyle name="40% - Ênfase5 73 2" xfId="30716" xr:uid="{0213CA52-8B93-4A6A-84CF-30E30E891880}"/>
    <cellStyle name="40% - Ênfase5 74" xfId="30717" xr:uid="{E4E5E231-AEAD-4D80-87F4-0033191E4B2B}"/>
    <cellStyle name="40% - Ênfase5 74 10" xfId="30718" xr:uid="{243FEAEA-EAFA-4444-9D09-84F463BED688}"/>
    <cellStyle name="40% - Ênfase5 74 11" xfId="30719" xr:uid="{AE151E62-FF07-4EB8-A10A-D93592C9ABF9}"/>
    <cellStyle name="40% - Ênfase5 74 12" xfId="30720" xr:uid="{954EB836-622C-4F5A-A0EA-37764B3532F1}"/>
    <cellStyle name="40% - Ênfase5 74 2" xfId="30721" xr:uid="{7734133A-C123-4F06-86DB-A868EBE040FB}"/>
    <cellStyle name="40% - Ênfase5 74 2 10" xfId="30722" xr:uid="{52B6CA62-D210-4B3F-89D2-4B40A97DF55C}"/>
    <cellStyle name="40% - Ênfase5 74 2 11" xfId="30723" xr:uid="{ECC4EC83-4CA5-4A80-ACFB-9BF77976069C}"/>
    <cellStyle name="40% - Ênfase5 74 2 2" xfId="30724" xr:uid="{E535146A-1C6A-4545-9CF7-D3B6B1AEC848}"/>
    <cellStyle name="40% - Ênfase5 74 2 2 2" xfId="30725" xr:uid="{40152EBE-6087-4667-B017-FD2CDFA6F411}"/>
    <cellStyle name="40% - Ênfase5 74 2 2 3" xfId="30726" xr:uid="{B7F16111-1BC5-4697-AA0A-E00BE0D93D66}"/>
    <cellStyle name="40% - Ênfase5 74 2 2 4" xfId="30727" xr:uid="{44AC82C4-2E5D-4112-8DE6-72C65C4510EE}"/>
    <cellStyle name="40% - Ênfase5 74 2 2 5" xfId="30728" xr:uid="{E69E70EF-80CE-4818-9B83-234FBE7293EF}"/>
    <cellStyle name="40% - Ênfase5 74 2 2 6" xfId="30729" xr:uid="{59C5E119-9469-41AF-B799-66A2AE68DC32}"/>
    <cellStyle name="40% - Ênfase5 74 2 2 7" xfId="30730" xr:uid="{06BA875A-9E73-4F30-B78D-8718BC9DD907}"/>
    <cellStyle name="40% - Ênfase5 74 2 2 8" xfId="30731" xr:uid="{6486451F-E554-4AAF-9F5C-9E7E18F76A6E}"/>
    <cellStyle name="40% - Ênfase5 74 2 3" xfId="30732" xr:uid="{A0BA0B22-C5C6-433C-B729-DE4D86670851}"/>
    <cellStyle name="40% - Ênfase5 74 2 4" xfId="30733" xr:uid="{715906F5-C56F-4359-ABF8-90FD40FA2E1F}"/>
    <cellStyle name="40% - Ênfase5 74 2 5" xfId="30734" xr:uid="{6E1C4734-3947-4D21-8638-84F3AFA0E5BC}"/>
    <cellStyle name="40% - Ênfase5 74 2 6" xfId="30735" xr:uid="{F64D470F-F209-4D03-AC0D-A41EEDA2F61A}"/>
    <cellStyle name="40% - Ênfase5 74 2 7" xfId="30736" xr:uid="{E07E04DD-6970-421C-9508-18B8BC3457DD}"/>
    <cellStyle name="40% - Ênfase5 74 2 8" xfId="30737" xr:uid="{E1539004-7195-4257-BE7A-C76472DC020C}"/>
    <cellStyle name="40% - Ênfase5 74 2 9" xfId="30738" xr:uid="{956D4336-E673-495D-AFC6-23BAA094C272}"/>
    <cellStyle name="40% - Ênfase5 74 3" xfId="30739" xr:uid="{EAE99BFC-7565-4BBA-B3FF-A4C7534A6030}"/>
    <cellStyle name="40% - Ênfase5 74 4" xfId="30740" xr:uid="{63051074-F75E-4D95-94AC-38F45B517AAC}"/>
    <cellStyle name="40% - Ênfase5 74 4 2" xfId="30741" xr:uid="{CD17BD1D-3137-469A-8B3F-420AE4CE3286}"/>
    <cellStyle name="40% - Ênfase5 74 4 3" xfId="30742" xr:uid="{4B240237-9414-4F95-BF6C-41A762893BF1}"/>
    <cellStyle name="40% - Ênfase5 74 4 4" xfId="30743" xr:uid="{66591D5E-FD6B-4F5F-962D-CA88A7D860D8}"/>
    <cellStyle name="40% - Ênfase5 74 4 5" xfId="30744" xr:uid="{7665EB83-1145-4EAA-821B-479A32184BB7}"/>
    <cellStyle name="40% - Ênfase5 74 4 6" xfId="30745" xr:uid="{1ACBE780-F33F-4D9C-AC99-220DEEB1BEE6}"/>
    <cellStyle name="40% - Ênfase5 74 4 7" xfId="30746" xr:uid="{D708CAAD-CF6A-41E4-9B97-D09BD59D431E}"/>
    <cellStyle name="40% - Ênfase5 74 4 8" xfId="30747" xr:uid="{5A21757E-F1F8-4F12-A6F7-DE9310904934}"/>
    <cellStyle name="40% - Ênfase5 74 5" xfId="30748" xr:uid="{52085620-0C2C-4EC5-BCFD-16555C785F40}"/>
    <cellStyle name="40% - Ênfase5 74 6" xfId="30749" xr:uid="{0B37CAD2-FAAD-466B-B7CA-CC3628E0FC76}"/>
    <cellStyle name="40% - Ênfase5 74 7" xfId="30750" xr:uid="{E12E86A0-ED66-492D-9F10-3B64227325D8}"/>
    <cellStyle name="40% - Ênfase5 74 8" xfId="30751" xr:uid="{21B11AAF-72C4-4D41-9ACB-654824A46DFB}"/>
    <cellStyle name="40% - Ênfase5 74 9" xfId="30752" xr:uid="{B216DE66-2B58-4797-8A03-9FBA4F43EF3D}"/>
    <cellStyle name="40% - Ênfase5 75" xfId="30753" xr:uid="{A437AD03-C5D9-4DCF-BF9E-DBB07E60F526}"/>
    <cellStyle name="40% - Ênfase5 75 2" xfId="30754" xr:uid="{A1DE9281-4CFB-4685-86B0-650FFDD6C79A}"/>
    <cellStyle name="40% - Ênfase5 76" xfId="30755" xr:uid="{97558508-F632-43FE-B952-F08CC15DBE23}"/>
    <cellStyle name="40% - Ênfase5 76 2" xfId="30756" xr:uid="{B3816E22-BEAE-4517-AB3B-4B00236182F0}"/>
    <cellStyle name="40% - Ênfase5 77" xfId="30757" xr:uid="{624DE37C-0F29-4FB7-ABFA-BAA733D100A6}"/>
    <cellStyle name="40% - Ênfase5 77 2" xfId="30758" xr:uid="{2F44B845-3232-4F83-B19F-B411571FF2A8}"/>
    <cellStyle name="40% - Ênfase5 78" xfId="30759" xr:uid="{91678B0F-9242-4C6F-825A-28232AAF84D2}"/>
    <cellStyle name="40% - Ênfase5 78 2" xfId="30760" xr:uid="{74F712DF-1117-46B4-A846-E3ED52B9F2A4}"/>
    <cellStyle name="40% - Ênfase5 79" xfId="30761" xr:uid="{D089DFA5-E61D-4A67-83BB-E21071764FD6}"/>
    <cellStyle name="40% - Ênfase5 79 2" xfId="30762" xr:uid="{E5BE9153-106D-4D2A-888B-E93179F0087F}"/>
    <cellStyle name="40% - Ênfase5 8" xfId="30763" xr:uid="{86C9FD9F-1E8E-4203-9F5B-CA26F6DBEF12}"/>
    <cellStyle name="40% - Ênfase5 8 10" xfId="30764" xr:uid="{E9352581-334E-47C4-A907-0DAAE6D6A878}"/>
    <cellStyle name="40% - Ênfase5 8 11" xfId="30765" xr:uid="{E3BA476E-860F-4A2F-9C3F-C6D9D7588F83}"/>
    <cellStyle name="40% - Ênfase5 8 12" xfId="30766" xr:uid="{5A77EDAC-716B-46BD-A589-FCF1545701E7}"/>
    <cellStyle name="40% - Ênfase5 8 13" xfId="30767" xr:uid="{35278741-9EE9-4BAC-8141-FB5696B8EBF5}"/>
    <cellStyle name="40% - Ênfase5 8 14" xfId="30768" xr:uid="{09076EA0-2C84-469A-BD41-8FD75DEBBC50}"/>
    <cellStyle name="40% - Ênfase5 8 15" xfId="30769" xr:uid="{A2FDC1E4-F8AA-48C1-BEE6-BC907DA75EF8}"/>
    <cellStyle name="40% - Ênfase5 8 16" xfId="30770" xr:uid="{5C7D00AF-C9E0-407E-9955-C5E49C3B9B4E}"/>
    <cellStyle name="40% - Ênfase5 8 2" xfId="30771" xr:uid="{80929E78-63A0-4B5E-8205-E50A62C81BB5}"/>
    <cellStyle name="40% - Ênfase5 8 3" xfId="30772" xr:uid="{B395B2C5-C6F8-4673-8E99-5ADF88CC400B}"/>
    <cellStyle name="40% - Ênfase5 8 4" xfId="30773" xr:uid="{9A737F4E-557F-4718-8340-79E742ADE0DE}"/>
    <cellStyle name="40% - Ênfase5 8 5" xfId="30774" xr:uid="{D85C0936-08F9-4BF0-BDB2-7617DF581BF8}"/>
    <cellStyle name="40% - Ênfase5 8 6" xfId="30775" xr:uid="{B910963C-B2E5-488F-8291-BDA46B4E56ED}"/>
    <cellStyle name="40% - Ênfase5 8 7" xfId="30776" xr:uid="{5D8AC03A-7377-44AE-B76D-24C19CA4F6C6}"/>
    <cellStyle name="40% - Ênfase5 8 8" xfId="30777" xr:uid="{E2DA4DC1-CA68-4296-A192-BF9E798BE166}"/>
    <cellStyle name="40% - Ênfase5 8 9" xfId="30778" xr:uid="{AA5BE363-7E86-4269-A2FD-8355662F7073}"/>
    <cellStyle name="40% - Ênfase5 80" xfId="30779" xr:uid="{63BD89DC-8355-4AAA-9676-CBF3EE770B83}"/>
    <cellStyle name="40% - Ênfase5 80 2" xfId="30780" xr:uid="{3E4DFE8B-1BC2-4DC4-A6E3-815ABB748410}"/>
    <cellStyle name="40% - Ênfase5 81" xfId="30781" xr:uid="{C84AA6AF-6215-4C8D-A813-AC168ABD4ED6}"/>
    <cellStyle name="40% - Ênfase5 81 2" xfId="30782" xr:uid="{988C43EE-331A-48EF-983B-C66D14375E21}"/>
    <cellStyle name="40% - Ênfase5 82" xfId="30783" xr:uid="{7CF9AE26-D561-4E71-A800-9EB19BCAE5F0}"/>
    <cellStyle name="40% - Ênfase5 82 2" xfId="30784" xr:uid="{4B72C87E-A802-4366-AF33-26CF09944D65}"/>
    <cellStyle name="40% - Ênfase5 83" xfId="30785" xr:uid="{C26D3B55-D1EB-44AA-B0AD-CA2A2D0158C8}"/>
    <cellStyle name="40% - Ênfase5 83 2" xfId="30786" xr:uid="{A0A73E64-0C96-4D08-B14B-5D2E2FFD036B}"/>
    <cellStyle name="40% - Ênfase5 84" xfId="30787" xr:uid="{9434702C-4C13-4609-9F00-8949053D5562}"/>
    <cellStyle name="40% - Ênfase5 84 2" xfId="30788" xr:uid="{2663A076-23F7-4D40-964B-A2D0DBE198A1}"/>
    <cellStyle name="40% - Ênfase5 85" xfId="30789" xr:uid="{F82720C1-F527-4B8E-92D4-27F1FA5D2C22}"/>
    <cellStyle name="40% - Ênfase5 85 2" xfId="30790" xr:uid="{3EF8B870-98A3-4482-962D-ED22CB9D58FD}"/>
    <cellStyle name="40% - Ênfase5 86" xfId="30791" xr:uid="{7BFFB8D9-4BA6-431C-8C9F-F23C1BDE31A6}"/>
    <cellStyle name="40% - Ênfase5 86 2" xfId="30792" xr:uid="{FD09F393-088D-44D5-892B-449E895BCF05}"/>
    <cellStyle name="40% - Ênfase5 87" xfId="30793" xr:uid="{D079364B-A0BC-4D80-94C3-083BA2DFFC1A}"/>
    <cellStyle name="40% - Ênfase5 87 2" xfId="30794" xr:uid="{7BF57D75-1E15-4A4C-A103-7DA8D86875F6}"/>
    <cellStyle name="40% - Ênfase5 88" xfId="30795" xr:uid="{B28FDDB2-B8B9-4942-B67A-9C437AAE2895}"/>
    <cellStyle name="40% - Ênfase5 88 2" xfId="30796" xr:uid="{B9DA414C-A29D-4C48-BE20-F021F0A33054}"/>
    <cellStyle name="40% - Ênfase5 89" xfId="30797" xr:uid="{6FD6A515-112E-41C8-ACB5-43B580F8C31B}"/>
    <cellStyle name="40% - Ênfase5 89 2" xfId="30798" xr:uid="{20D4F279-56BD-4CE7-91C6-86E2A4600FA0}"/>
    <cellStyle name="40% - Ênfase5 9" xfId="30799" xr:uid="{2C4E148C-3F19-44E7-87CA-61EBD24DE759}"/>
    <cellStyle name="40% - Ênfase5 9 10" xfId="30800" xr:uid="{E91C3459-69F7-4BD1-B88C-31EE3B8F8C7A}"/>
    <cellStyle name="40% - Ênfase5 9 11" xfId="30801" xr:uid="{1B4635B9-3579-4302-B6F5-219FE2F71C53}"/>
    <cellStyle name="40% - Ênfase5 9 12" xfId="30802" xr:uid="{2F2DEEA7-9A90-42C4-BEA1-9166B6F1469D}"/>
    <cellStyle name="40% - Ênfase5 9 13" xfId="30803" xr:uid="{0519297A-27C5-4D14-A7D6-E0F8466F3906}"/>
    <cellStyle name="40% - Ênfase5 9 14" xfId="30804" xr:uid="{C92072CA-0147-449A-A761-737416208D8D}"/>
    <cellStyle name="40% - Ênfase5 9 15" xfId="30805" xr:uid="{DD6675D7-7824-41A7-8825-9D69A582C7D5}"/>
    <cellStyle name="40% - Ênfase5 9 16" xfId="30806" xr:uid="{A0C0A3C9-4B88-4B8A-B0BF-D3187C8F55BC}"/>
    <cellStyle name="40% - Ênfase5 9 2" xfId="30807" xr:uid="{7D107D6F-C68A-4CB9-9497-4E8E10E72117}"/>
    <cellStyle name="40% - Ênfase5 9 3" xfId="30808" xr:uid="{1CDD30AC-8E46-4707-948A-21BEA8250351}"/>
    <cellStyle name="40% - Ênfase5 9 4" xfId="30809" xr:uid="{79C8A96E-576F-476F-998E-56AF87CAA795}"/>
    <cellStyle name="40% - Ênfase5 9 5" xfId="30810" xr:uid="{E691D18E-366F-44BE-B4E2-3CA68D7EF7BE}"/>
    <cellStyle name="40% - Ênfase5 9 6" xfId="30811" xr:uid="{3B1B4890-A473-4862-B331-C6A52FD817B8}"/>
    <cellStyle name="40% - Ênfase5 9 7" xfId="30812" xr:uid="{65B38F28-7E19-4720-B712-20CDB53C0CBF}"/>
    <cellStyle name="40% - Ênfase5 9 8" xfId="30813" xr:uid="{C5C27315-0CBB-4496-B247-FA1BC8A7F28D}"/>
    <cellStyle name="40% - Ênfase5 9 9" xfId="30814" xr:uid="{AB25F14F-1599-4B4F-B94C-734FE429648C}"/>
    <cellStyle name="40% - Ênfase5 90" xfId="30815" xr:uid="{5E113E52-2D79-4043-BFA3-6DD7484AE0B3}"/>
    <cellStyle name="40% - Ênfase5 90 2" xfId="30816" xr:uid="{B0641B17-8C50-466D-B67B-2F488DA6E77D}"/>
    <cellStyle name="40% - Ênfase5 91" xfId="30817" xr:uid="{059A24E7-A72E-4D87-AAE1-4479B0B5C22B}"/>
    <cellStyle name="40% - Ênfase5 91 2" xfId="30818" xr:uid="{C4D54652-7D7E-4AEA-9050-0E0392CE3A98}"/>
    <cellStyle name="40% - Ênfase5 92" xfId="30819" xr:uid="{D32634F2-D7FA-430B-A2BC-991DC9BF3D02}"/>
    <cellStyle name="40% - Ênfase5 92 2" xfId="30820" xr:uid="{047215F7-059E-4425-AAF2-813E1B699C7B}"/>
    <cellStyle name="40% - Ênfase5 93" xfId="30821" xr:uid="{695124C1-E97C-47E7-B8D8-13B013418E5A}"/>
    <cellStyle name="40% - Ênfase5 93 2" xfId="30822" xr:uid="{C5451D24-CF64-4AE1-9767-AEA707D70279}"/>
    <cellStyle name="40% - Ênfase5 94" xfId="30823" xr:uid="{149461F4-8A9B-4E7C-9BD1-BF1B5FEBB4C1}"/>
    <cellStyle name="40% - Ênfase5 94 10" xfId="30824" xr:uid="{60253472-A14C-43D6-9166-A8CCEF417EB4}"/>
    <cellStyle name="40% - Ênfase5 94 11" xfId="30825" xr:uid="{05B44B66-7314-4EF0-A884-F01BE850E8FE}"/>
    <cellStyle name="40% - Ênfase5 94 2" xfId="30826" xr:uid="{BB1C45DB-3551-4B53-9E2F-04F6630527F7}"/>
    <cellStyle name="40% - Ênfase5 94 2 2" xfId="30827" xr:uid="{22139380-11E4-427C-AC88-BD35C0B83212}"/>
    <cellStyle name="40% - Ênfase5 94 2 3" xfId="30828" xr:uid="{57713C04-5043-48B8-99E9-974A48351A95}"/>
    <cellStyle name="40% - Ênfase5 94 2 4" xfId="30829" xr:uid="{C5ED4D12-83A8-4676-A1EC-CB85F3453665}"/>
    <cellStyle name="40% - Ênfase5 94 2 5" xfId="30830" xr:uid="{0BB25C79-8F55-4DF9-BDAC-B21A8B54D0A4}"/>
    <cellStyle name="40% - Ênfase5 94 2 6" xfId="30831" xr:uid="{2904A6C2-63B3-4AE1-A91E-DE3FC9B699F3}"/>
    <cellStyle name="40% - Ênfase5 94 3" xfId="30832" xr:uid="{41AC0A3A-2D50-40A2-AD81-BD297F871912}"/>
    <cellStyle name="40% - Ênfase5 94 3 2" xfId="30833" xr:uid="{1C18D0B5-7CA0-4416-BFB4-E865CE28AAF9}"/>
    <cellStyle name="40% - Ênfase5 94 3 3" xfId="30834" xr:uid="{4838A41B-1B00-49F5-84BE-FC2AC1DF8E76}"/>
    <cellStyle name="40% - Ênfase5 94 3 4" xfId="30835" xr:uid="{A57CAC39-98AE-4463-ACF0-4ABABA0EC362}"/>
    <cellStyle name="40% - Ênfase5 94 3 5" xfId="30836" xr:uid="{923F2BA4-E91B-4067-9162-B8596DAAD798}"/>
    <cellStyle name="40% - Ênfase5 94 3 6" xfId="30837" xr:uid="{26D01F70-4A3A-4D3D-B91D-6A09D1183627}"/>
    <cellStyle name="40% - Ênfase5 94 4" xfId="30838" xr:uid="{8C033150-CE4F-4932-AF48-473453483F67}"/>
    <cellStyle name="40% - Ênfase5 94 4 2" xfId="30839" xr:uid="{873E8CF4-D1EC-4896-BC76-F6AE336D2E63}"/>
    <cellStyle name="40% - Ênfase5 94 4 3" xfId="30840" xr:uid="{E8C865D5-90F1-4027-91B7-4E55AD71EC0F}"/>
    <cellStyle name="40% - Ênfase5 94 4 4" xfId="30841" xr:uid="{B8EEFB66-540C-4051-B582-3752325716E8}"/>
    <cellStyle name="40% - Ênfase5 94 4 5" xfId="30842" xr:uid="{0F1C44A1-B6D1-46B3-8BC2-EFBD114D34BB}"/>
    <cellStyle name="40% - Ênfase5 94 4 6" xfId="30843" xr:uid="{C222F418-A149-4026-812C-065D08473968}"/>
    <cellStyle name="40% - Ênfase5 94 5" xfId="30844" xr:uid="{42036E40-9740-4D54-B693-81EB79A8F1E8}"/>
    <cellStyle name="40% - Ênfase5 94 5 2" xfId="30845" xr:uid="{27FC1482-EB93-4D54-9C54-D107A4D2385F}"/>
    <cellStyle name="40% - Ênfase5 94 5 3" xfId="30846" xr:uid="{3ED40BD2-26DC-4BA8-B4C1-1C74718B3BCC}"/>
    <cellStyle name="40% - Ênfase5 94 5 4" xfId="30847" xr:uid="{CDF32AB1-663A-4F70-BA0C-5C963F902319}"/>
    <cellStyle name="40% - Ênfase5 94 5 5" xfId="30848" xr:uid="{5BC595AC-7D00-4222-B8C0-477434266924}"/>
    <cellStyle name="40% - Ênfase5 94 5 6" xfId="30849" xr:uid="{2709D972-0A79-4227-80AD-0E8B78C1211C}"/>
    <cellStyle name="40% - Ênfase5 94 6" xfId="30850" xr:uid="{60583504-F7D2-48C4-8154-CDC5238AA20B}"/>
    <cellStyle name="40% - Ênfase5 94 7" xfId="30851" xr:uid="{314DB2C9-D8AB-4F8E-9DA8-E767F873A9BB}"/>
    <cellStyle name="40% - Ênfase5 94 8" xfId="30852" xr:uid="{27B8DEE9-2667-4F38-849C-65930119EE5E}"/>
    <cellStyle name="40% - Ênfase5 94 9" xfId="30853" xr:uid="{8DB52482-D470-487B-98EA-BE4E001CE950}"/>
    <cellStyle name="40% - Ênfase5 95" xfId="30854" xr:uid="{6D634702-2E7B-4D9F-98BC-3885F2EAFBCC}"/>
    <cellStyle name="40% - Ênfase5 95 10" xfId="30855" xr:uid="{331CF86F-F040-4126-90AC-5500DA5A3377}"/>
    <cellStyle name="40% - Ênfase5 95 11" xfId="30856" xr:uid="{3099A199-CFC1-4154-A498-23DE49E7FADC}"/>
    <cellStyle name="40% - Ênfase5 95 2" xfId="30857" xr:uid="{1E3767D3-68D3-499E-A0D1-F80395F62DB7}"/>
    <cellStyle name="40% - Ênfase5 95 2 2" xfId="30858" xr:uid="{DD643EC0-85B3-45A3-AFDB-B9C0B5BE1E77}"/>
    <cellStyle name="40% - Ênfase5 95 2 3" xfId="30859" xr:uid="{A3409134-FFD7-4759-A769-DE1BECD920BC}"/>
    <cellStyle name="40% - Ênfase5 95 2 4" xfId="30860" xr:uid="{D17A3488-906C-4BF9-A2D8-A7F389D783D9}"/>
    <cellStyle name="40% - Ênfase5 95 2 5" xfId="30861" xr:uid="{FB190E43-97D6-4294-BB61-0DE5B755A650}"/>
    <cellStyle name="40% - Ênfase5 95 2 6" xfId="30862" xr:uid="{16F3902F-17F8-439C-8972-F37294F2252A}"/>
    <cellStyle name="40% - Ênfase5 95 3" xfId="30863" xr:uid="{CEF8316B-6608-4A34-8C3A-9596E403CCF0}"/>
    <cellStyle name="40% - Ênfase5 95 3 2" xfId="30864" xr:uid="{F54866EC-FF24-4229-A802-C5F687ECDAF1}"/>
    <cellStyle name="40% - Ênfase5 95 3 3" xfId="30865" xr:uid="{01E032D5-EBB1-4642-BE5F-DCC064352495}"/>
    <cellStyle name="40% - Ênfase5 95 3 4" xfId="30866" xr:uid="{A570C365-246B-4C50-A240-B0CCC978E8D3}"/>
    <cellStyle name="40% - Ênfase5 95 3 5" xfId="30867" xr:uid="{96E76DCD-5AEB-4A79-A51D-D27A758CAF48}"/>
    <cellStyle name="40% - Ênfase5 95 3 6" xfId="30868" xr:uid="{BCA303FC-7596-4CB4-B82D-F4F22E0C24FF}"/>
    <cellStyle name="40% - Ênfase5 95 4" xfId="30869" xr:uid="{545E0C6A-1421-4613-8B9E-62270B88DD45}"/>
    <cellStyle name="40% - Ênfase5 95 4 2" xfId="30870" xr:uid="{32FA43D5-633E-41F2-AB8D-DE23A1D576DD}"/>
    <cellStyle name="40% - Ênfase5 95 4 3" xfId="30871" xr:uid="{C5F8B089-9907-48A1-9A02-E2B43E2D98E8}"/>
    <cellStyle name="40% - Ênfase5 95 4 4" xfId="30872" xr:uid="{BEDD8F10-4447-4279-892E-E5735A8A05C6}"/>
    <cellStyle name="40% - Ênfase5 95 4 5" xfId="30873" xr:uid="{4D6CA298-CD54-4115-A9B7-80AEC885C4A2}"/>
    <cellStyle name="40% - Ênfase5 95 4 6" xfId="30874" xr:uid="{59FA0259-FFB0-4279-940F-5417E5096A15}"/>
    <cellStyle name="40% - Ênfase5 95 5" xfId="30875" xr:uid="{F1CE4EBD-312B-4965-8A9A-5214963AA5B0}"/>
    <cellStyle name="40% - Ênfase5 95 5 2" xfId="30876" xr:uid="{7049A7AD-C077-4F65-9774-62FA04733935}"/>
    <cellStyle name="40% - Ênfase5 95 5 3" xfId="30877" xr:uid="{D70A3067-82BF-4234-B20D-01F566EE85CD}"/>
    <cellStyle name="40% - Ênfase5 95 5 4" xfId="30878" xr:uid="{0CEC5F8C-4182-4599-A9E5-A482928D6E73}"/>
    <cellStyle name="40% - Ênfase5 95 5 5" xfId="30879" xr:uid="{0D6F9369-ABD0-44D3-AB9C-23C47332E576}"/>
    <cellStyle name="40% - Ênfase5 95 5 6" xfId="30880" xr:uid="{F9FE3605-E75F-4DCD-8E09-56788EEEA435}"/>
    <cellStyle name="40% - Ênfase5 95 6" xfId="30881" xr:uid="{FBA385D0-46D1-4C99-915B-6A564426CE90}"/>
    <cellStyle name="40% - Ênfase5 95 7" xfId="30882" xr:uid="{D24C660C-AD46-40DF-9017-EB43AE3B3CE7}"/>
    <cellStyle name="40% - Ênfase5 95 8" xfId="30883" xr:uid="{6ED7D2D4-7404-4A0F-85D0-ABFF815F00FA}"/>
    <cellStyle name="40% - Ênfase5 95 9" xfId="30884" xr:uid="{3B3CB26F-7275-4D73-86F8-D47E2DA9907E}"/>
    <cellStyle name="40% - Ênfase5 96" xfId="30885" xr:uid="{A9F1F58E-7E72-44A1-B595-D8F4CEEC3C0E}"/>
    <cellStyle name="40% - Ênfase5 96 10" xfId="30886" xr:uid="{86081150-DECF-4869-A537-A44CF2CEF2DE}"/>
    <cellStyle name="40% - Ênfase5 96 11" xfId="30887" xr:uid="{9055F3C7-064F-42E3-B20F-D2B5827159E4}"/>
    <cellStyle name="40% - Ênfase5 96 2" xfId="30888" xr:uid="{0C05E1BD-D242-48AB-A420-77689193E2ED}"/>
    <cellStyle name="40% - Ênfase5 96 2 2" xfId="30889" xr:uid="{FF970FD7-6A44-4975-A489-8682CB183F15}"/>
    <cellStyle name="40% - Ênfase5 96 2 3" xfId="30890" xr:uid="{12F11B6D-9141-47F4-A22C-AFF2A869C4E9}"/>
    <cellStyle name="40% - Ênfase5 96 2 4" xfId="30891" xr:uid="{F19F451D-A6F9-4916-B1AE-55BF3AD8D1AA}"/>
    <cellStyle name="40% - Ênfase5 96 2 5" xfId="30892" xr:uid="{8B91006A-100E-423D-96B7-B81104EC1F7E}"/>
    <cellStyle name="40% - Ênfase5 96 2 6" xfId="30893" xr:uid="{580DF839-0DDF-469D-B637-F7512965EEEB}"/>
    <cellStyle name="40% - Ênfase5 96 2 7" xfId="30894" xr:uid="{30A25194-96C0-4E6D-9F1F-E02CED16C817}"/>
    <cellStyle name="40% - Ênfase5 96 2 8" xfId="30895" xr:uid="{FF635A74-30EA-4557-8146-DB13DCBA1112}"/>
    <cellStyle name="40% - Ênfase5 96 3" xfId="30896" xr:uid="{2F3EEDCC-9CED-4B5A-93D5-E87F6C8FD2C0}"/>
    <cellStyle name="40% - Ênfase5 96 4" xfId="30897" xr:uid="{2916B049-2480-44C0-BBE2-8F41F6D59FF5}"/>
    <cellStyle name="40% - Ênfase5 96 5" xfId="30898" xr:uid="{7C95DBC3-3EC0-4718-87DB-8ECFD0C53CF3}"/>
    <cellStyle name="40% - Ênfase5 96 6" xfId="30899" xr:uid="{4C3EEF97-F9C9-4989-B912-735A1727D78B}"/>
    <cellStyle name="40% - Ênfase5 96 7" xfId="30900" xr:uid="{0B501220-80E4-40C4-9938-3266541BA2F7}"/>
    <cellStyle name="40% - Ênfase5 96 8" xfId="30901" xr:uid="{EAB565BB-6194-4210-AC4A-E7CEBC4C2D1A}"/>
    <cellStyle name="40% - Ênfase5 96 9" xfId="30902" xr:uid="{857122CD-02FF-4955-9485-6288FB547E3D}"/>
    <cellStyle name="40% - Ênfase5 97" xfId="30903" xr:uid="{0F8D29B3-E8FF-4D3D-810B-AC6ABE05C095}"/>
    <cellStyle name="40% - Ênfase5 97 2" xfId="30904" xr:uid="{F6DF950C-2F22-48DB-A39B-790EA27BD744}"/>
    <cellStyle name="40% - Ênfase5 97 3" xfId="30905" xr:uid="{3F23BC32-65E3-43F5-AAF2-6C01D1043690}"/>
    <cellStyle name="40% - Ênfase5 97 4" xfId="30906" xr:uid="{3F4C4AE0-492C-4CF3-883E-C3AA010D4B53}"/>
    <cellStyle name="40% - Ênfase5 97 5" xfId="30907" xr:uid="{3A8369D4-20B1-47E2-9DBE-48462ABCEBB0}"/>
    <cellStyle name="40% - Ênfase5 97 6" xfId="30908" xr:uid="{432ED957-7543-4367-8CEF-5C0D30EE10AA}"/>
    <cellStyle name="40% - Ênfase5 97 7" xfId="30909" xr:uid="{EE0C1C6A-0A81-495B-A3FD-5F1610D51CB4}"/>
    <cellStyle name="40% - Ênfase5 97 8" xfId="30910" xr:uid="{E617B239-7357-4266-BAAE-BD5ACD66F1B6}"/>
    <cellStyle name="40% - Ênfase5 98" xfId="30911" xr:uid="{A3CF1B77-27A8-4769-BBF0-1F60B0AB3053}"/>
    <cellStyle name="40% - Ênfase5 98 2" xfId="30912" xr:uid="{B843D357-ECD7-4D4F-B743-524C6976CDC5}"/>
    <cellStyle name="40% - Ênfase5 99" xfId="30913" xr:uid="{A88ED453-7C0D-4C9C-8DCE-5332B5410838}"/>
    <cellStyle name="40% - Ênfase5 99 2" xfId="30914" xr:uid="{5EE7DF30-7A49-4BA0-878A-ABFA9B5D857F}"/>
    <cellStyle name="40% - Ênfase6 10" xfId="30915" xr:uid="{D78F6B63-B630-482E-830B-A350D7428719}"/>
    <cellStyle name="40% - Ênfase6 10 2" xfId="30916" xr:uid="{8925A4FF-419E-4976-BA1C-DAB1926150E5}"/>
    <cellStyle name="40% - Ênfase6 10 3" xfId="30917" xr:uid="{D86074FD-A6F1-461B-A408-FE5622CA4960}"/>
    <cellStyle name="40% - Ênfase6 100" xfId="30918" xr:uid="{475B78BE-7BB7-4767-AAB9-1AAE94CA5E57}"/>
    <cellStyle name="40% - Ênfase6 100 2" xfId="30919" xr:uid="{81011448-4DFE-4877-A562-3A6173BCA5E0}"/>
    <cellStyle name="40% - Ênfase6 101" xfId="30920" xr:uid="{EC42F98D-FB2C-457C-BABF-CFA7F5FB7748}"/>
    <cellStyle name="40% - Ênfase6 101 2" xfId="30921" xr:uid="{FC5AD046-35ED-4E30-BB21-A11A28DB795E}"/>
    <cellStyle name="40% - Ênfase6 102" xfId="30922" xr:uid="{9165D897-EBE4-4706-8697-C61DC2638AF4}"/>
    <cellStyle name="40% - Ênfase6 102 2" xfId="30923" xr:uid="{4131CDDD-5855-4AAC-8E02-9CC10F511A81}"/>
    <cellStyle name="40% - Ênfase6 103" xfId="30924" xr:uid="{2826AF67-D0B5-4219-B0AF-99003B60E955}"/>
    <cellStyle name="40% - Ênfase6 103 2" xfId="30925" xr:uid="{3E3C0A4F-948E-4574-A3DA-BD9AA669DEF8}"/>
    <cellStyle name="40% - Ênfase6 104" xfId="30926" xr:uid="{46B59DCA-3B38-43F4-A1AE-76AA0CB17136}"/>
    <cellStyle name="40% - Ênfase6 104 2" xfId="30927" xr:uid="{1051B35D-2CC7-48D0-BB25-BA4D97C6C1DB}"/>
    <cellStyle name="40% - Ênfase6 105" xfId="30928" xr:uid="{E01E72BE-3D29-425B-862E-EBD446FFA572}"/>
    <cellStyle name="40% - Ênfase6 105 2" xfId="30929" xr:uid="{5792E1F8-3C3C-4C52-8C81-51437DDCB02F}"/>
    <cellStyle name="40% - Ênfase6 106" xfId="30930" xr:uid="{38750E76-57D5-42D7-BFD7-F756C7A5A750}"/>
    <cellStyle name="40% - Ênfase6 106 2" xfId="30931" xr:uid="{12E28FAA-96EA-4A4C-9022-CB1EC9C14ABC}"/>
    <cellStyle name="40% - Ênfase6 107" xfId="30932" xr:uid="{0EE79D69-9AC1-47A8-A1A5-9E2A964D7905}"/>
    <cellStyle name="40% - Ênfase6 107 2" xfId="30933" xr:uid="{3089B1F5-D52A-48AB-B7AF-C97B190A23FD}"/>
    <cellStyle name="40% - Ênfase6 108" xfId="30934" xr:uid="{0057826F-3713-4EDB-8B2D-103BF3C03166}"/>
    <cellStyle name="40% - Ênfase6 108 2" xfId="30935" xr:uid="{61C81A52-FFB1-4AE5-9083-A4BAC971E932}"/>
    <cellStyle name="40% - Ênfase6 109" xfId="30936" xr:uid="{11F01CA7-60B9-44D8-B64E-F609EE85E9B6}"/>
    <cellStyle name="40% - Ênfase6 109 2" xfId="30937" xr:uid="{4C3818E2-E4FC-4679-94C0-95A3962C08E6}"/>
    <cellStyle name="40% - Ênfase6 11" xfId="30938" xr:uid="{C3523F4E-751E-4C94-BCA5-E99569C36A25}"/>
    <cellStyle name="40% - Ênfase6 11 2" xfId="30939" xr:uid="{8E979ADC-86CA-420C-A183-7C7DFDA5D638}"/>
    <cellStyle name="40% - Ênfase6 11 3" xfId="30940" xr:uid="{44D7FDDA-F08A-4CF3-857F-AF8E268B96F4}"/>
    <cellStyle name="40% - Ênfase6 110" xfId="30941" xr:uid="{5665E7F2-4D52-42C1-A039-62EB06C9E9B8}"/>
    <cellStyle name="40% - Ênfase6 110 2" xfId="30942" xr:uid="{53CA9BBB-6897-4DEE-9389-A12405151CF9}"/>
    <cellStyle name="40% - Ênfase6 111" xfId="30943" xr:uid="{DA51DCA8-7842-4216-BC88-0E42A0B445C4}"/>
    <cellStyle name="40% - Ênfase6 111 2" xfId="30944" xr:uid="{06260887-2CFE-463F-9517-35ECE52158F6}"/>
    <cellStyle name="40% - Ênfase6 112" xfId="30945" xr:uid="{E22C784F-16B1-47EB-ADF9-C5E593052A61}"/>
    <cellStyle name="40% - Ênfase6 112 2" xfId="30946" xr:uid="{3B255012-F843-43F5-8459-BE4F7241663E}"/>
    <cellStyle name="40% - Ênfase6 113" xfId="30947" xr:uid="{35D01DCD-F3CF-4107-8496-06B4A75533F9}"/>
    <cellStyle name="40% - Ênfase6 113 2" xfId="30948" xr:uid="{F47066B7-6468-4C5F-9B4E-126DBF442214}"/>
    <cellStyle name="40% - Ênfase6 114" xfId="30949" xr:uid="{67217ACE-4A90-42BD-833D-7FCE81573F37}"/>
    <cellStyle name="40% - Ênfase6 114 2" xfId="30950" xr:uid="{0AB6AC20-FC7A-4719-8EE1-4C6D2DF4BECF}"/>
    <cellStyle name="40% - Ênfase6 115" xfId="30951" xr:uid="{F76B3CE7-7E82-4B40-BBB8-8607A830737E}"/>
    <cellStyle name="40% - Ênfase6 115 2" xfId="30952" xr:uid="{AFE881ED-2BB9-4440-A83F-171BEB381623}"/>
    <cellStyle name="40% - Ênfase6 116" xfId="30953" xr:uid="{01A6E3EE-FC2C-4BA1-8DDF-7CC116460238}"/>
    <cellStyle name="40% - Ênfase6 116 2" xfId="30954" xr:uid="{D94689E4-EAFA-42FB-83BA-42B1E3FEFDD2}"/>
    <cellStyle name="40% - Ênfase6 117" xfId="30955" xr:uid="{87CFA4A4-5E72-49B9-B8B1-8DD8A168F738}"/>
    <cellStyle name="40% - Ênfase6 117 2" xfId="30956" xr:uid="{84D661A9-B96E-4E7C-97FD-1ED318015A11}"/>
    <cellStyle name="40% - Ênfase6 118" xfId="30957" xr:uid="{EF8D1AE5-4263-4839-B062-4EE8A3CCAFD7}"/>
    <cellStyle name="40% - Ênfase6 118 2" xfId="30958" xr:uid="{9FD2D07F-6C23-496A-BE50-39A08FE99B0F}"/>
    <cellStyle name="40% - Ênfase6 119" xfId="30959" xr:uid="{A90F70E2-83D5-4D57-98E6-79F30E73C4E3}"/>
    <cellStyle name="40% - Ênfase6 119 2" xfId="30960" xr:uid="{2AD3F82A-CC2C-46E4-995D-1377DAB28794}"/>
    <cellStyle name="40% - Ênfase6 12" xfId="30961" xr:uid="{0770D349-02E6-46E2-BFEF-7D259DA90ED3}"/>
    <cellStyle name="40% - Ênfase6 12 2" xfId="30962" xr:uid="{EC20E8C5-559C-4597-BE43-602B70A1829C}"/>
    <cellStyle name="40% - Ênfase6 120" xfId="30963" xr:uid="{38442CD5-3A5C-4521-A9A0-E61CE0C923E2}"/>
    <cellStyle name="40% - Ênfase6 120 2" xfId="30964" xr:uid="{31AEE2A7-2378-4EF1-AED9-23C7ABAE9156}"/>
    <cellStyle name="40% - Ênfase6 121" xfId="30965" xr:uid="{D258F1D2-525B-4B7A-8BA0-54E9EFC01B04}"/>
    <cellStyle name="40% - Ênfase6 121 2" xfId="30966" xr:uid="{A4F5441C-23A6-48BE-A2F7-DAF296AF15A0}"/>
    <cellStyle name="40% - Ênfase6 122" xfId="30967" xr:uid="{EFBC17DE-F62F-4577-8B25-1A5CC3D179D1}"/>
    <cellStyle name="40% - Ênfase6 122 2" xfId="30968" xr:uid="{C9FE34A1-EE59-4BF9-8F8D-35C40BE7951C}"/>
    <cellStyle name="40% - Ênfase6 123" xfId="30969" xr:uid="{7DED60C2-CCF9-41F7-AB6C-4971D00EC4C9}"/>
    <cellStyle name="40% - Ênfase6 123 2" xfId="30970" xr:uid="{EE18A81D-3597-47D0-B833-038875D7E463}"/>
    <cellStyle name="40% - Ênfase6 124" xfId="30971" xr:uid="{E099B50D-8331-4366-9CF2-42B1673096CB}"/>
    <cellStyle name="40% - Ênfase6 124 2" xfId="30972" xr:uid="{08A510F3-FD70-4649-A0BA-6A920724388C}"/>
    <cellStyle name="40% - Ênfase6 125" xfId="30973" xr:uid="{17762184-086A-40A1-9D6A-AE127ABAEF15}"/>
    <cellStyle name="40% - Ênfase6 125 2" xfId="30974" xr:uid="{E671C9CC-4DA5-4EF3-9BB3-867F5700056F}"/>
    <cellStyle name="40% - Ênfase6 126" xfId="30975" xr:uid="{F0BF9C67-6A5E-4052-A2E4-F952C09B1B32}"/>
    <cellStyle name="40% - Ênfase6 126 2" xfId="30976" xr:uid="{E60F8F24-F373-43CF-86B8-1F988AC575B1}"/>
    <cellStyle name="40% - Ênfase6 127" xfId="30977" xr:uid="{C56E47CC-700E-4B89-A49C-464961309BCE}"/>
    <cellStyle name="40% - Ênfase6 127 2" xfId="30978" xr:uid="{A2518E8A-5B61-458C-9AE1-EF3DEA413CB3}"/>
    <cellStyle name="40% - Ênfase6 128" xfId="30979" xr:uid="{6EB4CA3C-5DEF-4798-9398-7406742058B9}"/>
    <cellStyle name="40% - Ênfase6 128 2" xfId="30980" xr:uid="{C2988BD9-86B4-4074-9A94-9D02BFF57E85}"/>
    <cellStyle name="40% - Ênfase6 129" xfId="30981" xr:uid="{A486BB96-9DB9-4F20-8C62-BB56C02FE87A}"/>
    <cellStyle name="40% - Ênfase6 129 2" xfId="30982" xr:uid="{4605866F-12F2-46D7-B4F0-899BE1AE9012}"/>
    <cellStyle name="40% - Ênfase6 129 3" xfId="30983" xr:uid="{42365D99-1F77-4099-B76B-B68591427C6F}"/>
    <cellStyle name="40% - Ênfase6 129 4" xfId="30984" xr:uid="{07B53856-4D1D-42AB-B732-9C5EC5685AE2}"/>
    <cellStyle name="40% - Ênfase6 129 5" xfId="30985" xr:uid="{481AD524-D544-47BA-9D8F-9BC939CC114D}"/>
    <cellStyle name="40% - Ênfase6 129 6" xfId="30986" xr:uid="{CF4A0ED1-01D4-4DD1-B585-BEAD2FE144E8}"/>
    <cellStyle name="40% - Ênfase6 13" xfId="30987" xr:uid="{7035D4B3-09FE-4323-B7B2-D915AC3CF7D5}"/>
    <cellStyle name="40% - Ênfase6 13 2" xfId="30988" xr:uid="{7ADA611D-E837-4BBE-A375-52FBE4F852B2}"/>
    <cellStyle name="40% - Ênfase6 130" xfId="30989" xr:uid="{4F2B2287-4535-49E5-A804-04374DCD4B26}"/>
    <cellStyle name="40% - Ênfase6 130 2" xfId="30990" xr:uid="{81570634-EE0C-4E10-ADB8-E8F18A8D7B62}"/>
    <cellStyle name="40% - Ênfase6 130 3" xfId="30991" xr:uid="{A89F8747-195C-44AF-9071-A1D5580936A2}"/>
    <cellStyle name="40% - Ênfase6 130 4" xfId="30992" xr:uid="{4ABA46C9-14D7-4EE0-A4FB-8928C77B1820}"/>
    <cellStyle name="40% - Ênfase6 130 5" xfId="30993" xr:uid="{1CDBAA8F-5C67-4DD3-BECE-2D347BE1DB82}"/>
    <cellStyle name="40% - Ênfase6 130 6" xfId="30994" xr:uid="{D482B0D0-72F1-4E2E-B63F-B674D3328C83}"/>
    <cellStyle name="40% - Ênfase6 131" xfId="30995" xr:uid="{D1B36211-AAF7-465C-9D88-61F5F01BB4CE}"/>
    <cellStyle name="40% - Ênfase6 131 2" xfId="30996" xr:uid="{D4F374EC-4E50-4FCA-BDA5-AD55A5AB2F9D}"/>
    <cellStyle name="40% - Ênfase6 131 3" xfId="30997" xr:uid="{DD6E551A-73C3-4B8D-96D3-D284DD457105}"/>
    <cellStyle name="40% - Ênfase6 131 4" xfId="30998" xr:uid="{E6F3E4E0-4ADC-4556-ADE0-F42CA0958A55}"/>
    <cellStyle name="40% - Ênfase6 131 5" xfId="30999" xr:uid="{83AE283D-511D-4B1F-91A1-4A0209324003}"/>
    <cellStyle name="40% - Ênfase6 131 6" xfId="31000" xr:uid="{2673B80A-2B88-4E78-92FA-A480D1E03786}"/>
    <cellStyle name="40% - Ênfase6 132" xfId="31001" xr:uid="{EB7D9D3A-D952-4C4F-8325-07D0D1C71930}"/>
    <cellStyle name="40% - Ênfase6 132 2" xfId="31002" xr:uid="{939FF98E-0FF9-4549-A2EA-38297F0B1D4C}"/>
    <cellStyle name="40% - Ênfase6 133" xfId="31003" xr:uid="{49D0C609-16A2-4716-B458-3C0C1534E987}"/>
    <cellStyle name="40% - Ênfase6 133 2" xfId="31004" xr:uid="{F969ED44-B85F-43F4-A110-3D7EB19E4534}"/>
    <cellStyle name="40% - Ênfase6 134" xfId="31005" xr:uid="{D44BAC82-3C4D-468F-933D-8E08BDCD990B}"/>
    <cellStyle name="40% - Ênfase6 134 2" xfId="31006" xr:uid="{44A38B88-D177-4362-98E1-075C0870FDC0}"/>
    <cellStyle name="40% - Ênfase6 135" xfId="31007" xr:uid="{DF7C6C9C-EB51-4245-82AD-0129C6966B71}"/>
    <cellStyle name="40% - Ênfase6 135 2" xfId="31008" xr:uid="{441101FF-01A4-4A6F-A681-2310519D6F11}"/>
    <cellStyle name="40% - Ênfase6 136" xfId="31009" xr:uid="{E33086E0-7653-4FC3-8FD4-710E3AC0DB8D}"/>
    <cellStyle name="40% - Ênfase6 136 2" xfId="31010" xr:uid="{0888BFFA-1C64-41AE-BD45-6F2866201022}"/>
    <cellStyle name="40% - Ênfase6 137" xfId="31011" xr:uid="{CD092223-5CCE-4290-B96B-6E9224DBEBB1}"/>
    <cellStyle name="40% - Ênfase6 137 2" xfId="31012" xr:uid="{1A416AD4-EBE9-4103-B759-29B022B1854B}"/>
    <cellStyle name="40% - Ênfase6 138" xfId="31013" xr:uid="{E97D6B85-9685-4ED6-92D8-2B2468E255B2}"/>
    <cellStyle name="40% - Ênfase6 138 2" xfId="31014" xr:uid="{7F19C8A0-2EB7-472D-9883-81FA3116D5FC}"/>
    <cellStyle name="40% - Ênfase6 139" xfId="31015" xr:uid="{D5C42EB9-30A1-41DC-A4F7-2F872D1BFC1C}"/>
    <cellStyle name="40% - Ênfase6 139 2" xfId="31016" xr:uid="{16C3486A-225F-4B01-B4F0-39338393E48A}"/>
    <cellStyle name="40% - Ênfase6 14" xfId="31017" xr:uid="{D6276A93-76AE-4C8F-BDB8-A6B08670000E}"/>
    <cellStyle name="40% - Ênfase6 14 2" xfId="31018" xr:uid="{C4C7D86B-FE07-4187-AE68-E233A4C833C5}"/>
    <cellStyle name="40% - Ênfase6 140" xfId="31019" xr:uid="{694DCD91-675A-4952-A75A-15C05BAB1409}"/>
    <cellStyle name="40% - Ênfase6 140 2" xfId="31020" xr:uid="{8A580C76-C5FD-44DB-9E4C-B0B909D90C73}"/>
    <cellStyle name="40% - Ênfase6 141" xfId="31021" xr:uid="{FB62B762-5CB0-483A-AB68-8A769E2FF5B3}"/>
    <cellStyle name="40% - Ênfase6 141 2" xfId="31022" xr:uid="{60F890D9-C0E1-4548-B928-3A006C0F5DEE}"/>
    <cellStyle name="40% - Ênfase6 142" xfId="31023" xr:uid="{9FFE33A4-DBF9-48B8-9DB1-DCCF43577926}"/>
    <cellStyle name="40% - Ênfase6 143" xfId="31024" xr:uid="{CBA8BAC6-0137-4403-9FB8-58DD5AF50F3B}"/>
    <cellStyle name="40% - Ênfase6 144" xfId="31025" xr:uid="{F0366343-737E-4F9F-96E8-82F6411D45A5}"/>
    <cellStyle name="40% - Ênfase6 145" xfId="31026" xr:uid="{0716F1C9-3325-4BA6-AEC0-6CF57F5F5A38}"/>
    <cellStyle name="40% - Ênfase6 146" xfId="31027" xr:uid="{E267650B-BC79-4B12-959C-5599EABA87EF}"/>
    <cellStyle name="40% - Ênfase6 147" xfId="31028" xr:uid="{38DA0750-CB2A-4D9C-8DAD-DA3D7D1804C9}"/>
    <cellStyle name="40% - Ênfase6 148" xfId="31029" xr:uid="{7637C419-8E09-40C3-994D-151196942B5D}"/>
    <cellStyle name="40% - Ênfase6 149" xfId="31030" xr:uid="{FF1E49FA-378B-4D28-BDB7-A726F8B9E847}"/>
    <cellStyle name="40% - Ênfase6 15" xfId="31031" xr:uid="{F2E81D65-E526-4788-A999-AEAD94EFB22B}"/>
    <cellStyle name="40% - Ênfase6 15 2" xfId="31032" xr:uid="{B005AC10-61B3-49AD-B61D-D79EFB8D62C3}"/>
    <cellStyle name="40% - Ênfase6 150" xfId="31033" xr:uid="{6ABAD004-32F3-4B14-8CE7-DA1917536E95}"/>
    <cellStyle name="40% - Ênfase6 151" xfId="31034" xr:uid="{47D7CD82-0EEE-4F89-ABB2-918C4DD1FC0E}"/>
    <cellStyle name="40% - Ênfase6 16" xfId="31035" xr:uid="{95F43108-4B43-4D1B-B4A8-8489860F499F}"/>
    <cellStyle name="40% - Ênfase6 16 2" xfId="31036" xr:uid="{B15D4DC8-F607-4768-8DF1-5B4589A28AD3}"/>
    <cellStyle name="40% - Ênfase6 17" xfId="31037" xr:uid="{A9E47438-1D91-49F0-84EF-771E3FA15D05}"/>
    <cellStyle name="40% - Ênfase6 17 2" xfId="31038" xr:uid="{E596EC7C-3430-4237-A4E3-3DF92DB84572}"/>
    <cellStyle name="40% - Ênfase6 18" xfId="31039" xr:uid="{43553E22-B1D5-4A79-9EEC-FFBD0C616710}"/>
    <cellStyle name="40% - Ênfase6 18 2" xfId="31040" xr:uid="{67920617-8A05-4B9A-9E52-327ADCAAF916}"/>
    <cellStyle name="40% - Ênfase6 19" xfId="31041" xr:uid="{B9C67DF1-D2E2-4F0C-9C63-90D2D435D8F2}"/>
    <cellStyle name="40% - Ênfase6 19 2" xfId="31042" xr:uid="{AC1CE663-F387-44A9-96C7-1DEF0AD88803}"/>
    <cellStyle name="40% - Ênfase6 2" xfId="339" xr:uid="{9B4A9CB3-A267-4A69-B87B-EB2FDE3CEB6B}"/>
    <cellStyle name="40% - Ênfase6 2 10" xfId="31043" xr:uid="{3DE0E3D4-7265-4251-B3F8-1B999909F1A7}"/>
    <cellStyle name="40% - Ênfase6 2 11" xfId="31044" xr:uid="{405A36E9-7C9C-405E-B328-46CD00AA2B73}"/>
    <cellStyle name="40% - Ênfase6 2 12" xfId="31045" xr:uid="{E8D51BF4-14A6-4EAF-AF9D-60E992E2A17A}"/>
    <cellStyle name="40% - Ênfase6 2 13" xfId="31046" xr:uid="{902B2CBD-CE34-4D80-ACE9-E4A32E584C3D}"/>
    <cellStyle name="40% - Ênfase6 2 14" xfId="31047" xr:uid="{E9119BA9-22EB-49D1-A925-195D08B6E464}"/>
    <cellStyle name="40% - Ênfase6 2 15" xfId="31048" xr:uid="{760929E3-820F-4B42-866B-1B59D71AD08C}"/>
    <cellStyle name="40% - Ênfase6 2 16" xfId="31049" xr:uid="{3AD1548D-F6E0-45CC-B550-FEA3D2E8B856}"/>
    <cellStyle name="40% - Ênfase6 2 17" xfId="31050" xr:uid="{3AC3D9EA-3EFF-4A96-BE49-E018D697F24E}"/>
    <cellStyle name="40% - Ênfase6 2 18" xfId="31051" xr:uid="{501B49A6-16FC-4FE8-B6AE-2EBDFA5B56D2}"/>
    <cellStyle name="40% - Ênfase6 2 2" xfId="31052" xr:uid="{CED1BE47-76D3-4BF1-A4F9-4BEDEBF360C8}"/>
    <cellStyle name="40% - Ênfase6 2 2 2" xfId="31053" xr:uid="{2D3218A9-E3CA-4F3F-A087-DD7221A40970}"/>
    <cellStyle name="40% - Ênfase6 2 3" xfId="31054" xr:uid="{84E7B774-C2B3-4D8E-BFE5-8D8FC37EAD1E}"/>
    <cellStyle name="40% - Ênfase6 2 3 2" xfId="31055" xr:uid="{2A78D0B4-4763-4E18-80FF-1231E40F62DC}"/>
    <cellStyle name="40% - Ênfase6 2 4" xfId="31056" xr:uid="{28008734-047E-4F84-858E-5F73201F7CD8}"/>
    <cellStyle name="40% - Ênfase6 2 4 2" xfId="31057" xr:uid="{70DC5F99-8C0C-453B-9A7D-3792A714A545}"/>
    <cellStyle name="40% - Ênfase6 2 5" xfId="31058" xr:uid="{1FDDEAB1-15F8-4E6A-8A0E-B6B850843979}"/>
    <cellStyle name="40% - Ênfase6 2 5 2" xfId="31059" xr:uid="{D03BC84B-1581-4250-9FA9-5D32C7072778}"/>
    <cellStyle name="40% - Ênfase6 2 6" xfId="31060" xr:uid="{4B39846D-FBE7-4C31-B195-27CE9825E6AA}"/>
    <cellStyle name="40% - Ênfase6 2 7" xfId="31061" xr:uid="{614ED969-93AD-414B-9A18-5F0FECFDED97}"/>
    <cellStyle name="40% - Ênfase6 2 8" xfId="31062" xr:uid="{E5214AFD-76BF-4304-BC95-62E60158AE27}"/>
    <cellStyle name="40% - Ênfase6 2 9" xfId="31063" xr:uid="{5795825F-C406-43CC-9D5D-5BDD32A8D524}"/>
    <cellStyle name="40% - Ênfase6 20" xfId="31064" xr:uid="{243D21F2-B487-4F84-B7F2-FDBA9AF650DC}"/>
    <cellStyle name="40% - Ênfase6 20 2" xfId="31065" xr:uid="{C3A871B1-AC19-40C1-9A5D-1FAD23EC871E}"/>
    <cellStyle name="40% - Ênfase6 21" xfId="31066" xr:uid="{41CB51A5-69A2-4417-A4CF-65B4925F3650}"/>
    <cellStyle name="40% - Ênfase6 21 2" xfId="31067" xr:uid="{1DDB1D5A-F18B-4946-964A-96A233D3824B}"/>
    <cellStyle name="40% - Ênfase6 22" xfId="31068" xr:uid="{A95177B0-593D-4126-A1E7-C812AA75C16F}"/>
    <cellStyle name="40% - Ênfase6 22 2" xfId="31069" xr:uid="{9796E7CE-81B0-41CF-9413-CAED7076A8CE}"/>
    <cellStyle name="40% - Ênfase6 23" xfId="31070" xr:uid="{38BFAC4F-D4D9-4114-AF66-CE53AEB46C9B}"/>
    <cellStyle name="40% - Ênfase6 23 2" xfId="31071" xr:uid="{3B205737-E7EC-4666-861C-F3B9407D8605}"/>
    <cellStyle name="40% - Ênfase6 24" xfId="31072" xr:uid="{1E3AED31-C712-4867-8605-36DAC59D3FCE}"/>
    <cellStyle name="40% - Ênfase6 24 2" xfId="31073" xr:uid="{2CBCCCDE-6B5E-4755-8BCB-F1412A118750}"/>
    <cellStyle name="40% - Ênfase6 25" xfId="31074" xr:uid="{16B74E08-516A-4E3E-977E-402BE6E73646}"/>
    <cellStyle name="40% - Ênfase6 25 2" xfId="31075" xr:uid="{FD6BE41C-F440-4257-8446-A79DE1871D59}"/>
    <cellStyle name="40% - Ênfase6 26" xfId="31076" xr:uid="{AEDFB9C4-CF44-40C1-9265-42DF6ED0EEB1}"/>
    <cellStyle name="40% - Ênfase6 26 2" xfId="31077" xr:uid="{BD1FF227-A94D-4BC0-8BB3-2C9EA72C7D21}"/>
    <cellStyle name="40% - Ênfase6 27" xfId="31078" xr:uid="{420DB4A4-1FBB-4098-9005-A47025B427C5}"/>
    <cellStyle name="40% - Ênfase6 27 2" xfId="31079" xr:uid="{88347AED-93BF-4BEA-9FC8-BA5803AE361E}"/>
    <cellStyle name="40% - Ênfase6 28" xfId="31080" xr:uid="{1EEC46C5-ACA9-4FB5-AD33-6C2302231FC3}"/>
    <cellStyle name="40% - Ênfase6 28 2" xfId="31081" xr:uid="{DDF176B4-E2F8-4743-AC0C-25008C43F0EE}"/>
    <cellStyle name="40% - Ênfase6 29" xfId="31082" xr:uid="{9AEAFD35-C8C0-4B77-9CF7-C5C87899D784}"/>
    <cellStyle name="40% - Ênfase6 29 2" xfId="31083" xr:uid="{4CE373D4-7FAC-4D02-8735-19D2323A8862}"/>
    <cellStyle name="40% - Ênfase6 3" xfId="31084" xr:uid="{8E527008-C388-4E97-98AF-A62F9A62DEFC}"/>
    <cellStyle name="40% - Ênfase6 3 10" xfId="31085" xr:uid="{0CFCD00C-B839-4039-BD13-9D0E450D7173}"/>
    <cellStyle name="40% - Ênfase6 3 11" xfId="31086" xr:uid="{38111D52-1FD4-4994-A143-09A3A6A4250B}"/>
    <cellStyle name="40% - Ênfase6 3 12" xfId="31087" xr:uid="{1166DAF5-127E-43DC-A0EB-1388FBA277F0}"/>
    <cellStyle name="40% - Ênfase6 3 13" xfId="31088" xr:uid="{E426A777-E8B2-4F68-90FC-F43B86AB4F4D}"/>
    <cellStyle name="40% - Ênfase6 3 14" xfId="31089" xr:uid="{604791EA-2906-4D41-A22A-DA4665AD0AA3}"/>
    <cellStyle name="40% - Ênfase6 3 15" xfId="31090" xr:uid="{B6AB49EB-6950-4981-BA0D-653577D1EA4E}"/>
    <cellStyle name="40% - Ênfase6 3 16" xfId="31091" xr:uid="{7A5E4E90-5D20-4973-A5E0-09636797AC3E}"/>
    <cellStyle name="40% - Ênfase6 3 2" xfId="31092" xr:uid="{ECF12A5C-A98B-4C1F-A319-5FE95747DD3F}"/>
    <cellStyle name="40% - Ênfase6 3 2 2" xfId="31093" xr:uid="{4B23AFC9-6A46-4C2D-9F94-AF8ACAD8DDD2}"/>
    <cellStyle name="40% - Ênfase6 3 3" xfId="31094" xr:uid="{FB923222-35CB-4FEF-8555-E3211A736390}"/>
    <cellStyle name="40% - Ênfase6 3 4" xfId="31095" xr:uid="{C330A861-515E-4737-8813-E1D54BA43138}"/>
    <cellStyle name="40% - Ênfase6 3 5" xfId="31096" xr:uid="{AC3A2635-EF27-4680-B8B1-65B6C82ED5D3}"/>
    <cellStyle name="40% - Ênfase6 3 6" xfId="31097" xr:uid="{6A647BE1-2613-4403-8E6D-7208FF13D0B5}"/>
    <cellStyle name="40% - Ênfase6 3 7" xfId="31098" xr:uid="{645ECB6B-753B-400D-9DFB-370FC3E8FF79}"/>
    <cellStyle name="40% - Ênfase6 3 8" xfId="31099" xr:uid="{5A4109E6-5036-41CD-8BD9-2ABDC7966DBC}"/>
    <cellStyle name="40% - Ênfase6 3 9" xfId="31100" xr:uid="{0BE74AC2-48F2-4559-A100-4BA5DC0A6C12}"/>
    <cellStyle name="40% - Ênfase6 30" xfId="31101" xr:uid="{87E70457-9AF7-4BDE-895E-A71FB057F666}"/>
    <cellStyle name="40% - Ênfase6 30 2" xfId="31102" xr:uid="{57E18BEF-ECC0-4526-A588-F5898B25EC2A}"/>
    <cellStyle name="40% - Ênfase6 31" xfId="31103" xr:uid="{07C58C8A-53AA-42A7-A594-6079679A68DD}"/>
    <cellStyle name="40% - Ênfase6 31 2" xfId="31104" xr:uid="{08270262-0488-4765-8848-B17C290AC479}"/>
    <cellStyle name="40% - Ênfase6 32" xfId="31105" xr:uid="{B6C30FE6-FC90-4C3A-BB36-3052BB7D9BE3}"/>
    <cellStyle name="40% - Ênfase6 32 2" xfId="31106" xr:uid="{69DFE975-3742-4E63-BAC3-A4491372A889}"/>
    <cellStyle name="40% - Ênfase6 33" xfId="31107" xr:uid="{14F5B06A-0FB1-4C99-8B2C-BF2EE505DDB8}"/>
    <cellStyle name="40% - Ênfase6 33 2" xfId="31108" xr:uid="{3522BB2E-CBBA-41FB-901C-53AF4D93DF6B}"/>
    <cellStyle name="40% - Ênfase6 34" xfId="31109" xr:uid="{D051A2A8-3003-4C70-B884-3D04B259710C}"/>
    <cellStyle name="40% - Ênfase6 34 10" xfId="31110" xr:uid="{69BD1625-1894-4752-B763-71A55350C0DD}"/>
    <cellStyle name="40% - Ênfase6 34 11" xfId="31111" xr:uid="{8E2A3367-9865-4CD9-B9A3-EAAB250BE9DE}"/>
    <cellStyle name="40% - Ênfase6 34 12" xfId="31112" xr:uid="{B1662A52-8E82-44D6-B8E7-D4C90B59228B}"/>
    <cellStyle name="40% - Ênfase6 34 13" xfId="31113" xr:uid="{185476B0-229E-4A2C-B1DF-5B1CF842064A}"/>
    <cellStyle name="40% - Ênfase6 34 2" xfId="31114" xr:uid="{61A411CB-5431-43F0-9A40-0202BDFA81F9}"/>
    <cellStyle name="40% - Ênfase6 34 2 10" xfId="31115" xr:uid="{6FE5FDA7-5815-462B-802D-1F2D28FD6C6B}"/>
    <cellStyle name="40% - Ênfase6 34 2 11" xfId="31116" xr:uid="{90B0002C-EA09-4370-9F01-FE226C2650EE}"/>
    <cellStyle name="40% - Ênfase6 34 2 2" xfId="31117" xr:uid="{6DF9814B-6DD3-4848-9A01-9C0105A2E396}"/>
    <cellStyle name="40% - Ênfase6 34 2 2 2" xfId="31118" xr:uid="{A809F6B8-5BCD-4576-8176-B00400B914AA}"/>
    <cellStyle name="40% - Ênfase6 34 2 2 3" xfId="31119" xr:uid="{648EA4DC-3F71-4F4D-92C6-C2733E21367A}"/>
    <cellStyle name="40% - Ênfase6 34 2 2 4" xfId="31120" xr:uid="{AADCD725-EAEF-485B-A76B-7C23C2B233C8}"/>
    <cellStyle name="40% - Ênfase6 34 2 2 5" xfId="31121" xr:uid="{2BBB3F8F-CCE4-4325-B991-9759F46E6195}"/>
    <cellStyle name="40% - Ênfase6 34 2 2 6" xfId="31122" xr:uid="{1459AF07-0D14-43B1-97EF-78693E226272}"/>
    <cellStyle name="40% - Ênfase6 34 2 2 7" xfId="31123" xr:uid="{5F45E723-399F-40D2-9D25-3EF5A50238FC}"/>
    <cellStyle name="40% - Ênfase6 34 2 2 8" xfId="31124" xr:uid="{E6AD2191-C17D-491D-B42A-2871ABD0F43D}"/>
    <cellStyle name="40% - Ênfase6 34 2 3" xfId="31125" xr:uid="{1EB34217-FA18-42BC-AABC-4B183B91255A}"/>
    <cellStyle name="40% - Ênfase6 34 2 4" xfId="31126" xr:uid="{C0D5D416-FCEC-4972-BD8C-1EE0DBAE4417}"/>
    <cellStyle name="40% - Ênfase6 34 2 5" xfId="31127" xr:uid="{C98B620F-15B7-4671-B99C-C5F93D1D3D19}"/>
    <cellStyle name="40% - Ênfase6 34 2 6" xfId="31128" xr:uid="{9D786C9A-3562-49AE-949D-45ED71712B3E}"/>
    <cellStyle name="40% - Ênfase6 34 2 7" xfId="31129" xr:uid="{ED28FEED-7CB4-4920-8C98-89A0B5F6D5D4}"/>
    <cellStyle name="40% - Ênfase6 34 2 8" xfId="31130" xr:uid="{29F4092B-5098-4A5A-AF1A-C3599B6D4290}"/>
    <cellStyle name="40% - Ênfase6 34 2 9" xfId="31131" xr:uid="{173D0F5A-BDB1-48A0-909A-8EB8EDF84953}"/>
    <cellStyle name="40% - Ênfase6 34 3" xfId="31132" xr:uid="{A64A8FC4-D14B-47A0-957D-2659B3410B8E}"/>
    <cellStyle name="40% - Ênfase6 34 4" xfId="31133" xr:uid="{B4FA4BB6-FE7B-4BD0-B8A7-D29076824EB3}"/>
    <cellStyle name="40% - Ênfase6 34 5" xfId="31134" xr:uid="{34404D37-AC6F-436D-AD9F-A5A7415590E8}"/>
    <cellStyle name="40% - Ênfase6 34 5 2" xfId="31135" xr:uid="{98C63A94-842D-4DC2-966E-8B3A3838E176}"/>
    <cellStyle name="40% - Ênfase6 34 5 3" xfId="31136" xr:uid="{CAD67CDF-D004-427A-B511-CBD5AD7A1C95}"/>
    <cellStyle name="40% - Ênfase6 34 5 4" xfId="31137" xr:uid="{295888DC-7F16-4256-8035-8130BF01AAF7}"/>
    <cellStyle name="40% - Ênfase6 34 5 5" xfId="31138" xr:uid="{E6C91998-EB58-4D79-8371-7DA637BD8EED}"/>
    <cellStyle name="40% - Ênfase6 34 5 6" xfId="31139" xr:uid="{D51489AC-E6A0-4EA2-8202-DCFD12FE07A6}"/>
    <cellStyle name="40% - Ênfase6 34 5 7" xfId="31140" xr:uid="{7D434CF5-C6E7-4DC9-A5B1-BC6384D8A785}"/>
    <cellStyle name="40% - Ênfase6 34 5 8" xfId="31141" xr:uid="{89E83653-D5E9-49A8-A680-C81B5261A12D}"/>
    <cellStyle name="40% - Ênfase6 34 6" xfId="31142" xr:uid="{42687624-CB50-4BF3-8CAA-3403E4F2EA01}"/>
    <cellStyle name="40% - Ênfase6 34 6 2" xfId="31143" xr:uid="{11AF96DD-ED3A-4F8B-9961-0FA534860D29}"/>
    <cellStyle name="40% - Ênfase6 34 6 3" xfId="31144" xr:uid="{9DEB9CA2-6BA3-433F-9881-118146071759}"/>
    <cellStyle name="40% - Ênfase6 34 6 4" xfId="31145" xr:uid="{9E85D822-16DC-43C6-8B9F-2FAEB4BF512B}"/>
    <cellStyle name="40% - Ênfase6 34 6 5" xfId="31146" xr:uid="{A2BDE2BC-A958-4161-9DE2-C7290948833F}"/>
    <cellStyle name="40% - Ênfase6 34 6 6" xfId="31147" xr:uid="{297C8B61-0BA2-4B90-8A4F-370190C39857}"/>
    <cellStyle name="40% - Ênfase6 34 7" xfId="31148" xr:uid="{5C5A9DA0-0CAE-42E1-B752-BFB3CEF2E6F5}"/>
    <cellStyle name="40% - Ênfase6 34 7 2" xfId="31149" xr:uid="{AC18F687-0F5B-4AF2-896B-C460751A4035}"/>
    <cellStyle name="40% - Ênfase6 34 7 3" xfId="31150" xr:uid="{31051C0E-9A81-4599-8F00-CACC2274DF94}"/>
    <cellStyle name="40% - Ênfase6 34 7 4" xfId="31151" xr:uid="{8371A888-2E70-4219-B81A-EAE749DDCDB7}"/>
    <cellStyle name="40% - Ênfase6 34 7 5" xfId="31152" xr:uid="{78A6719E-AC39-4E07-8BB8-81566ADCA517}"/>
    <cellStyle name="40% - Ênfase6 34 7 6" xfId="31153" xr:uid="{D87EA273-910A-409C-9A90-01B8A9986483}"/>
    <cellStyle name="40% - Ênfase6 34 8" xfId="31154" xr:uid="{598AD5DC-51A2-4823-B29A-497BFFC833B0}"/>
    <cellStyle name="40% - Ênfase6 34 9" xfId="31155" xr:uid="{6C61A252-EF79-4E49-9BC0-31A803E51228}"/>
    <cellStyle name="40% - Ênfase6 35" xfId="31156" xr:uid="{6CBE2209-2580-4338-AB9B-A5CF5E8B48E1}"/>
    <cellStyle name="40% - Ênfase6 35 10" xfId="31157" xr:uid="{0DC4664E-3EA3-42F1-9857-484C2FEAD853}"/>
    <cellStyle name="40% - Ênfase6 35 11" xfId="31158" xr:uid="{9B9A0DF3-E1E6-4525-B04B-65AF0992E1B4}"/>
    <cellStyle name="40% - Ênfase6 35 12" xfId="31159" xr:uid="{18737934-A600-49D2-8EF4-BD144F657884}"/>
    <cellStyle name="40% - Ênfase6 35 13" xfId="31160" xr:uid="{4D3853B4-BDD3-445F-BB02-FD5D40AF0CE5}"/>
    <cellStyle name="40% - Ênfase6 35 2" xfId="31161" xr:uid="{86D406AB-CF61-453F-BF98-7B955DB1A463}"/>
    <cellStyle name="40% - Ênfase6 35 2 10" xfId="31162" xr:uid="{FEECB8D4-6AE2-420F-86D7-4498A0B9B9F5}"/>
    <cellStyle name="40% - Ênfase6 35 2 11" xfId="31163" xr:uid="{99BF69A8-F51B-4F57-B715-30C8EB9CB7B1}"/>
    <cellStyle name="40% - Ênfase6 35 2 2" xfId="31164" xr:uid="{884E96CF-ACA3-41B0-A62E-728D33EBA610}"/>
    <cellStyle name="40% - Ênfase6 35 2 2 2" xfId="31165" xr:uid="{83B6CA41-2428-4A78-A82E-E94C2D081186}"/>
    <cellStyle name="40% - Ênfase6 35 2 2 3" xfId="31166" xr:uid="{18268A1B-B5B4-4A5B-A494-77B48F220225}"/>
    <cellStyle name="40% - Ênfase6 35 2 2 4" xfId="31167" xr:uid="{5F1F878C-AC09-4EDE-89D7-37F3140F7B2C}"/>
    <cellStyle name="40% - Ênfase6 35 2 2 5" xfId="31168" xr:uid="{414AD3D3-61FD-4ED0-8599-875EC9F57543}"/>
    <cellStyle name="40% - Ênfase6 35 2 2 6" xfId="31169" xr:uid="{3377CAFB-D910-411E-B8E4-E1F85DF098AC}"/>
    <cellStyle name="40% - Ênfase6 35 2 2 7" xfId="31170" xr:uid="{A19B5A87-E2A2-4058-A383-23D634D3484F}"/>
    <cellStyle name="40% - Ênfase6 35 2 2 8" xfId="31171" xr:uid="{EB3BB87A-07B0-466F-B57A-239CDBB9DE6B}"/>
    <cellStyle name="40% - Ênfase6 35 2 3" xfId="31172" xr:uid="{747B1E7A-8922-4A77-A0B9-421877B4328E}"/>
    <cellStyle name="40% - Ênfase6 35 2 4" xfId="31173" xr:uid="{D366D8EF-3176-4216-99E8-39C7BB17EFD0}"/>
    <cellStyle name="40% - Ênfase6 35 2 5" xfId="31174" xr:uid="{D61524AB-7C6A-4E3C-A3E9-65C98CA856F7}"/>
    <cellStyle name="40% - Ênfase6 35 2 6" xfId="31175" xr:uid="{2EAD24AC-D555-4645-A763-20BA2CF5EE00}"/>
    <cellStyle name="40% - Ênfase6 35 2 7" xfId="31176" xr:uid="{7E982CA3-608E-4D94-889F-B754FAA9072A}"/>
    <cellStyle name="40% - Ênfase6 35 2 8" xfId="31177" xr:uid="{C2EA0492-610A-48A8-97F1-33B64EF11F44}"/>
    <cellStyle name="40% - Ênfase6 35 2 9" xfId="31178" xr:uid="{D1D7D563-BA8B-4180-BB90-872CE1F0056A}"/>
    <cellStyle name="40% - Ênfase6 35 3" xfId="31179" xr:uid="{84507396-B179-4A56-BBA1-2DB4AC080F76}"/>
    <cellStyle name="40% - Ênfase6 35 4" xfId="31180" xr:uid="{6D51E691-7E52-4197-AA1C-3608BA9F367F}"/>
    <cellStyle name="40% - Ênfase6 35 5" xfId="31181" xr:uid="{8A23D607-789D-438F-929F-596530521D55}"/>
    <cellStyle name="40% - Ênfase6 35 5 2" xfId="31182" xr:uid="{04637D7C-5113-488D-91D0-8C8759CC3826}"/>
    <cellStyle name="40% - Ênfase6 35 5 3" xfId="31183" xr:uid="{AC8513C8-F53E-463F-84DB-164A5BABE751}"/>
    <cellStyle name="40% - Ênfase6 35 5 4" xfId="31184" xr:uid="{743F805B-84DB-4C2D-8D50-83C3E51B999F}"/>
    <cellStyle name="40% - Ênfase6 35 5 5" xfId="31185" xr:uid="{26BA73BD-AC98-41D7-80B3-EF8547B033BF}"/>
    <cellStyle name="40% - Ênfase6 35 5 6" xfId="31186" xr:uid="{C56218E8-316A-4A29-830F-57B0B36F1A9C}"/>
    <cellStyle name="40% - Ênfase6 35 5 7" xfId="31187" xr:uid="{EA13F688-62B0-4AD9-8F3A-E7EB01F5F0F5}"/>
    <cellStyle name="40% - Ênfase6 35 5 8" xfId="31188" xr:uid="{33A0C23F-A557-45FD-B074-CB7C778FF6BA}"/>
    <cellStyle name="40% - Ênfase6 35 6" xfId="31189" xr:uid="{D57BAF3E-0B9E-459E-A6E1-346D9C0ED259}"/>
    <cellStyle name="40% - Ênfase6 35 6 2" xfId="31190" xr:uid="{4FC93E1E-0326-411B-B9CE-9412CF9E5BC8}"/>
    <cellStyle name="40% - Ênfase6 35 6 3" xfId="31191" xr:uid="{12D7CCEF-9F60-4631-AFE7-334AFC933E8C}"/>
    <cellStyle name="40% - Ênfase6 35 6 4" xfId="31192" xr:uid="{D0DED824-8397-4132-BA95-690AE04FABD3}"/>
    <cellStyle name="40% - Ênfase6 35 6 5" xfId="31193" xr:uid="{87FA6158-1FB2-4828-A1ED-85BA20C388F8}"/>
    <cellStyle name="40% - Ênfase6 35 6 6" xfId="31194" xr:uid="{173AC4D5-AF73-43CF-8F5C-9E61505B4DEC}"/>
    <cellStyle name="40% - Ênfase6 35 7" xfId="31195" xr:uid="{586F1971-9569-4511-BD10-1A09262FF049}"/>
    <cellStyle name="40% - Ênfase6 35 7 2" xfId="31196" xr:uid="{250E4A27-A644-47E3-AE9B-91713810E657}"/>
    <cellStyle name="40% - Ênfase6 35 7 3" xfId="31197" xr:uid="{F72A5FEE-1B7D-4ECC-8F4F-8F7D0DB0CC5C}"/>
    <cellStyle name="40% - Ênfase6 35 7 4" xfId="31198" xr:uid="{D3D231FD-2793-4DEC-9881-9A9E8A66861E}"/>
    <cellStyle name="40% - Ênfase6 35 7 5" xfId="31199" xr:uid="{3CDF5C18-37FA-4091-B2D8-94E7786CF59C}"/>
    <cellStyle name="40% - Ênfase6 35 7 6" xfId="31200" xr:uid="{BCA295F9-6D3F-4CBC-A14D-125F05C8F8D1}"/>
    <cellStyle name="40% - Ênfase6 35 8" xfId="31201" xr:uid="{6DE7D35F-BB2A-44F5-8D35-964B9F476EE0}"/>
    <cellStyle name="40% - Ênfase6 35 9" xfId="31202" xr:uid="{CE640AB4-E3D5-43CC-87F4-F264375FAA05}"/>
    <cellStyle name="40% - Ênfase6 36" xfId="31203" xr:uid="{BFA2FDB8-898D-4D27-806B-31D8D22E0594}"/>
    <cellStyle name="40% - Ênfase6 36 10" xfId="31204" xr:uid="{E84B356E-78EF-49D2-BB91-94A61652BBD7}"/>
    <cellStyle name="40% - Ênfase6 36 11" xfId="31205" xr:uid="{4F251FC6-3D11-4E55-B358-7582CEF58E5D}"/>
    <cellStyle name="40% - Ênfase6 36 12" xfId="31206" xr:uid="{C4F9AF53-44B2-4744-A9E5-B196372E1E9F}"/>
    <cellStyle name="40% - Ênfase6 36 13" xfId="31207" xr:uid="{0BE01445-5E69-411C-9CB8-A6BAA1C657D7}"/>
    <cellStyle name="40% - Ênfase6 36 2" xfId="31208" xr:uid="{307A04EA-55D8-4657-8153-B436E6ED8214}"/>
    <cellStyle name="40% - Ênfase6 36 2 10" xfId="31209" xr:uid="{351F1C33-A663-4978-B71C-04D2AAFC83AC}"/>
    <cellStyle name="40% - Ênfase6 36 2 11" xfId="31210" xr:uid="{48477310-42C5-4A83-874B-EDA3D3D2A7BB}"/>
    <cellStyle name="40% - Ênfase6 36 2 2" xfId="31211" xr:uid="{2C108DBF-45CC-4959-AE91-B83400E30F5D}"/>
    <cellStyle name="40% - Ênfase6 36 2 2 2" xfId="31212" xr:uid="{0E107EF0-EF37-4F41-839B-963029F7988E}"/>
    <cellStyle name="40% - Ênfase6 36 2 2 3" xfId="31213" xr:uid="{C85E902E-F1F6-4B1D-9D1A-1D8015CBFA7D}"/>
    <cellStyle name="40% - Ênfase6 36 2 2 4" xfId="31214" xr:uid="{83031CBA-F786-4033-BDD0-7472674C37D9}"/>
    <cellStyle name="40% - Ênfase6 36 2 2 5" xfId="31215" xr:uid="{F6A6419F-1268-4165-8F30-6826147CFDB5}"/>
    <cellStyle name="40% - Ênfase6 36 2 2 6" xfId="31216" xr:uid="{DF2D1A13-38E0-43DA-9D17-627481C6362E}"/>
    <cellStyle name="40% - Ênfase6 36 2 2 7" xfId="31217" xr:uid="{744206B2-A3D9-4FC5-BA96-0E8C52F1C653}"/>
    <cellStyle name="40% - Ênfase6 36 2 2 8" xfId="31218" xr:uid="{D216CAB1-3376-483D-B9A4-74A3233EE22C}"/>
    <cellStyle name="40% - Ênfase6 36 2 3" xfId="31219" xr:uid="{C34BF908-3DF5-4DF0-9C0E-54316E5F1B94}"/>
    <cellStyle name="40% - Ênfase6 36 2 4" xfId="31220" xr:uid="{27F036CE-1D99-47B5-A952-2BF0A2F94DBB}"/>
    <cellStyle name="40% - Ênfase6 36 2 5" xfId="31221" xr:uid="{ADA2005A-0A22-46AE-8FA2-8C26C350C7A5}"/>
    <cellStyle name="40% - Ênfase6 36 2 6" xfId="31222" xr:uid="{1822930C-712E-4412-9A40-976E67E9E962}"/>
    <cellStyle name="40% - Ênfase6 36 2 7" xfId="31223" xr:uid="{9DA3EFD7-F4D7-442A-8C79-9EA3A6A4927F}"/>
    <cellStyle name="40% - Ênfase6 36 2 8" xfId="31224" xr:uid="{EF11E494-7C4F-4B6F-8744-C9AA78263394}"/>
    <cellStyle name="40% - Ênfase6 36 2 9" xfId="31225" xr:uid="{0A1AD0C9-7BB0-4625-859F-B14975AC290D}"/>
    <cellStyle name="40% - Ênfase6 36 3" xfId="31226" xr:uid="{7C3B195F-E59E-44E6-A57D-C9AE65C4949B}"/>
    <cellStyle name="40% - Ênfase6 36 4" xfId="31227" xr:uid="{9C9E9B86-6BEB-4B4C-8FEE-030AD35C97DB}"/>
    <cellStyle name="40% - Ênfase6 36 5" xfId="31228" xr:uid="{DC28CB75-C31C-4725-8394-8DC9AFD62687}"/>
    <cellStyle name="40% - Ênfase6 36 5 2" xfId="31229" xr:uid="{91FE3CD1-ABE9-4498-A961-DC2BA4C77AD5}"/>
    <cellStyle name="40% - Ênfase6 36 5 3" xfId="31230" xr:uid="{30A1FDE9-D8B3-496F-97E6-86DCDF3506D9}"/>
    <cellStyle name="40% - Ênfase6 36 5 4" xfId="31231" xr:uid="{56E5D0ED-9F79-4D0E-ABDB-A391FB640F32}"/>
    <cellStyle name="40% - Ênfase6 36 5 5" xfId="31232" xr:uid="{6F546685-FA46-413F-B589-83CA98B9EE3E}"/>
    <cellStyle name="40% - Ênfase6 36 5 6" xfId="31233" xr:uid="{539372CF-61A8-42FA-BDB2-B42B30B145A0}"/>
    <cellStyle name="40% - Ênfase6 36 5 7" xfId="31234" xr:uid="{4C3E33E1-671C-4F20-BB73-BBE0E2353E89}"/>
    <cellStyle name="40% - Ênfase6 36 5 8" xfId="31235" xr:uid="{B21E7F62-5CD2-4F14-AD4F-D09D036C3742}"/>
    <cellStyle name="40% - Ênfase6 36 6" xfId="31236" xr:uid="{F7D39027-8A89-482E-AF09-B49E222F22D3}"/>
    <cellStyle name="40% - Ênfase6 36 6 2" xfId="31237" xr:uid="{372FE2F0-1F96-461E-84FD-5E18B3762F39}"/>
    <cellStyle name="40% - Ênfase6 36 6 3" xfId="31238" xr:uid="{4BCAAFB3-637B-4020-8423-5E2FAE4B442B}"/>
    <cellStyle name="40% - Ênfase6 36 6 4" xfId="31239" xr:uid="{A7B020CC-B0A4-40DC-AAE0-9FB1CA055CD3}"/>
    <cellStyle name="40% - Ênfase6 36 6 5" xfId="31240" xr:uid="{C341CE1C-CCBC-4621-AAB1-924EF6E43DAD}"/>
    <cellStyle name="40% - Ênfase6 36 6 6" xfId="31241" xr:uid="{EC2404B5-9110-492E-80DB-D01FBF5E046B}"/>
    <cellStyle name="40% - Ênfase6 36 7" xfId="31242" xr:uid="{CCEEFA5D-C7D3-409F-B8A2-C853E3FFD0DD}"/>
    <cellStyle name="40% - Ênfase6 36 7 2" xfId="31243" xr:uid="{FC15237F-6D35-4EBC-B773-299D43DC9489}"/>
    <cellStyle name="40% - Ênfase6 36 7 3" xfId="31244" xr:uid="{F2987813-77E4-4869-860C-7FA12F11190D}"/>
    <cellStyle name="40% - Ênfase6 36 7 4" xfId="31245" xr:uid="{508BBDB7-62BE-4ED1-A47D-528E949A8F55}"/>
    <cellStyle name="40% - Ênfase6 36 7 5" xfId="31246" xr:uid="{2F92F45F-DFCE-4DE2-8C37-35619E51EB92}"/>
    <cellStyle name="40% - Ênfase6 36 7 6" xfId="31247" xr:uid="{616D4A2F-C8B7-4AE8-8A46-8CEC9A1B2A27}"/>
    <cellStyle name="40% - Ênfase6 36 8" xfId="31248" xr:uid="{9FD7805D-098F-49FF-818A-92485A67AB9D}"/>
    <cellStyle name="40% - Ênfase6 36 9" xfId="31249" xr:uid="{10D5C85A-3A2B-4418-B4FA-B73130D9DEDC}"/>
    <cellStyle name="40% - Ênfase6 37" xfId="31250" xr:uid="{58D7CB73-5602-4B26-B68E-0D6129B6824A}"/>
    <cellStyle name="40% - Ênfase6 37 10" xfId="31251" xr:uid="{8BDE6D4F-819C-4718-A1D8-CAC054EE66A0}"/>
    <cellStyle name="40% - Ênfase6 37 11" xfId="31252" xr:uid="{B26B6ECA-277F-442E-BEC5-00720823921F}"/>
    <cellStyle name="40% - Ênfase6 37 12" xfId="31253" xr:uid="{46AAE1A6-BEC7-4D38-BCE2-8443CC37CBDB}"/>
    <cellStyle name="40% - Ênfase6 37 13" xfId="31254" xr:uid="{A06A8D71-8388-437D-81A1-3165361A0200}"/>
    <cellStyle name="40% - Ênfase6 37 2" xfId="31255" xr:uid="{46AB524A-36B2-43E5-9CB7-CAC5A25B4550}"/>
    <cellStyle name="40% - Ênfase6 37 2 10" xfId="31256" xr:uid="{18C67B17-8F1E-4CC4-9CCC-E8227D75F833}"/>
    <cellStyle name="40% - Ênfase6 37 2 11" xfId="31257" xr:uid="{6E3F3747-2FE8-4892-87F7-5E3102BF9CB2}"/>
    <cellStyle name="40% - Ênfase6 37 2 2" xfId="31258" xr:uid="{91747017-0D55-41B5-834B-D8E2ED3329DB}"/>
    <cellStyle name="40% - Ênfase6 37 2 2 2" xfId="31259" xr:uid="{99BBB38C-ECD4-4548-8983-01D2278F4BF7}"/>
    <cellStyle name="40% - Ênfase6 37 2 2 3" xfId="31260" xr:uid="{56BA40CF-2463-4B4E-9632-81DAC6280842}"/>
    <cellStyle name="40% - Ênfase6 37 2 2 4" xfId="31261" xr:uid="{1162FFC5-107C-459D-946A-26DD93E6D09C}"/>
    <cellStyle name="40% - Ênfase6 37 2 2 5" xfId="31262" xr:uid="{8908CF62-D551-4AE1-B32E-EEED3F613E83}"/>
    <cellStyle name="40% - Ênfase6 37 2 2 6" xfId="31263" xr:uid="{0E36B11C-7F5E-4811-810A-B8C20B4FD38C}"/>
    <cellStyle name="40% - Ênfase6 37 2 2 7" xfId="31264" xr:uid="{30D70091-1997-4B4C-AE3D-991D5138A867}"/>
    <cellStyle name="40% - Ênfase6 37 2 2 8" xfId="31265" xr:uid="{665279E0-D1F3-4AF9-9F40-B94B9D452F81}"/>
    <cellStyle name="40% - Ênfase6 37 2 3" xfId="31266" xr:uid="{0203C791-2371-49B4-BA9F-E7527980AE72}"/>
    <cellStyle name="40% - Ênfase6 37 2 4" xfId="31267" xr:uid="{67B3D9E4-37B1-4FB7-B8D2-E0C9F904685A}"/>
    <cellStyle name="40% - Ênfase6 37 2 5" xfId="31268" xr:uid="{69C64316-75BD-47EB-9633-FE65661FE974}"/>
    <cellStyle name="40% - Ênfase6 37 2 6" xfId="31269" xr:uid="{4A663E31-C7B5-45F1-8B89-F0419D8832AD}"/>
    <cellStyle name="40% - Ênfase6 37 2 7" xfId="31270" xr:uid="{EE6D0D37-86F0-45F3-BE9C-7243DBD45DE5}"/>
    <cellStyle name="40% - Ênfase6 37 2 8" xfId="31271" xr:uid="{380A8700-B8DC-4A52-A407-1C1381263D9C}"/>
    <cellStyle name="40% - Ênfase6 37 2 9" xfId="31272" xr:uid="{5C134BB2-A259-4476-908F-ABAEFE6F7356}"/>
    <cellStyle name="40% - Ênfase6 37 3" xfId="31273" xr:uid="{5A211247-0075-4E61-AA20-509B0091F8AF}"/>
    <cellStyle name="40% - Ênfase6 37 4" xfId="31274" xr:uid="{4C87071D-8F99-48FE-BC34-AC299C9A2F66}"/>
    <cellStyle name="40% - Ênfase6 37 5" xfId="31275" xr:uid="{7D2CFC42-8625-4055-8919-7CE6FED971FA}"/>
    <cellStyle name="40% - Ênfase6 37 5 2" xfId="31276" xr:uid="{3B64133C-13D7-4088-B5FF-9CC3156D8750}"/>
    <cellStyle name="40% - Ênfase6 37 5 3" xfId="31277" xr:uid="{963D8601-BDBD-44F1-A31F-61F74A039294}"/>
    <cellStyle name="40% - Ênfase6 37 5 4" xfId="31278" xr:uid="{0787F28A-52DA-4758-89CB-D368D170CFBA}"/>
    <cellStyle name="40% - Ênfase6 37 5 5" xfId="31279" xr:uid="{02AB9595-B612-4F1A-8A55-41AA80B959FD}"/>
    <cellStyle name="40% - Ênfase6 37 5 6" xfId="31280" xr:uid="{5108BF8F-4238-48CA-9893-74F83C4A5348}"/>
    <cellStyle name="40% - Ênfase6 37 5 7" xfId="31281" xr:uid="{7A387D0B-EEB1-4DCD-83F5-2A23761606C6}"/>
    <cellStyle name="40% - Ênfase6 37 5 8" xfId="31282" xr:uid="{374E3E96-1716-4BF5-9401-D4C3BCCBED5E}"/>
    <cellStyle name="40% - Ênfase6 37 6" xfId="31283" xr:uid="{063251D1-938D-4302-A17E-965876850998}"/>
    <cellStyle name="40% - Ênfase6 37 7" xfId="31284" xr:uid="{812E6FF7-B2F4-4ACE-AEC3-D0331695DB6B}"/>
    <cellStyle name="40% - Ênfase6 37 8" xfId="31285" xr:uid="{09F8DA32-9299-4B26-96D7-35A98BA45B20}"/>
    <cellStyle name="40% - Ênfase6 37 9" xfId="31286" xr:uid="{1065FB53-AECE-4AC0-98E9-699D3E25D558}"/>
    <cellStyle name="40% - Ênfase6 38" xfId="31287" xr:uid="{E7C67A96-8BEA-46A8-8A92-14B2E7973C9E}"/>
    <cellStyle name="40% - Ênfase6 38 2" xfId="31288" xr:uid="{4324D8A6-ACD2-412D-85CF-944E701D88B9}"/>
    <cellStyle name="40% - Ênfase6 39" xfId="31289" xr:uid="{9D170D95-1164-45DC-8195-753F2FC142AA}"/>
    <cellStyle name="40% - Ênfase6 39 2" xfId="31290" xr:uid="{AC594056-ED97-4090-9B16-6CDE1652B217}"/>
    <cellStyle name="40% - Ênfase6 4" xfId="31291" xr:uid="{C27455B6-B9B7-4CC6-BBD9-3E8D778DDE52}"/>
    <cellStyle name="40% - Ênfase6 4 10" xfId="31292" xr:uid="{01145C7A-FA49-4CAC-934F-1F0CC84A02A1}"/>
    <cellStyle name="40% - Ênfase6 4 11" xfId="31293" xr:uid="{44DB627F-4B5A-48AF-ABCB-9BDC035FA662}"/>
    <cellStyle name="40% - Ênfase6 4 12" xfId="31294" xr:uid="{8DC451FA-8869-4B75-A98C-201758046355}"/>
    <cellStyle name="40% - Ênfase6 4 13" xfId="31295" xr:uid="{BBE332FA-9277-4AA8-9DA8-9B5F9E606855}"/>
    <cellStyle name="40% - Ênfase6 4 14" xfId="31296" xr:uid="{761E51B4-5B0F-4A63-9BF9-8DB3AEE13526}"/>
    <cellStyle name="40% - Ênfase6 4 15" xfId="31297" xr:uid="{05CA1AA5-A91E-4D5D-8215-71DEF8396211}"/>
    <cellStyle name="40% - Ênfase6 4 16" xfId="31298" xr:uid="{CB343F5C-8510-4A25-B327-2006405D7E4B}"/>
    <cellStyle name="40% - Ênfase6 4 2" xfId="31299" xr:uid="{9CE7610A-AC8F-481E-B4FF-844D8D8B8B99}"/>
    <cellStyle name="40% - Ênfase6 4 2 2" xfId="31300" xr:uid="{4A371053-DF9E-43F9-BB8B-CEBAEAC70584}"/>
    <cellStyle name="40% - Ênfase6 4 3" xfId="31301" xr:uid="{8B868EF3-0C1D-4AB4-94B8-9094D5C4751D}"/>
    <cellStyle name="40% - Ênfase6 4 4" xfId="31302" xr:uid="{F9A1DB49-3843-4C29-8009-8357F4B81DBC}"/>
    <cellStyle name="40% - Ênfase6 4 5" xfId="31303" xr:uid="{2B167585-EF38-44B1-A23A-66E5886CF3F6}"/>
    <cellStyle name="40% - Ênfase6 4 6" xfId="31304" xr:uid="{DE3E14D9-5AB3-4AA7-B613-FA16C5A50767}"/>
    <cellStyle name="40% - Ênfase6 4 7" xfId="31305" xr:uid="{6FDA9636-D44E-4B95-AF96-68F68BFCC37E}"/>
    <cellStyle name="40% - Ênfase6 4 8" xfId="31306" xr:uid="{FAC7770B-DFA5-4E8B-8A46-5ACEEF803738}"/>
    <cellStyle name="40% - Ênfase6 4 9" xfId="31307" xr:uid="{DDAA8332-6A64-4DDE-8730-87FA3FA07C7A}"/>
    <cellStyle name="40% - Ênfase6 40" xfId="31308" xr:uid="{A320D749-1EB9-4A0A-87BA-6598A2242A40}"/>
    <cellStyle name="40% - Ênfase6 40 2" xfId="31309" xr:uid="{B7AE733A-178B-4B09-B59A-6FFD5237543A}"/>
    <cellStyle name="40% - Ênfase6 41" xfId="31310" xr:uid="{1F37473C-1F7E-4EFE-AEFD-9DB592150E48}"/>
    <cellStyle name="40% - Ênfase6 41 2" xfId="31311" xr:uid="{FF499EB7-20B2-4F4E-9B6B-ECB450B1AE05}"/>
    <cellStyle name="40% - Ênfase6 42" xfId="31312" xr:uid="{63CD8286-B426-4DFC-B37A-F75C174CD032}"/>
    <cellStyle name="40% - Ênfase6 42 2" xfId="31313" xr:uid="{086ACC3B-E6E0-427E-8BCB-B23282EF493B}"/>
    <cellStyle name="40% - Ênfase6 43" xfId="31314" xr:uid="{B7B6DC32-337B-482A-99EB-6A17D6ADF351}"/>
    <cellStyle name="40% - Ênfase6 43 2" xfId="31315" xr:uid="{943BD094-E5FC-40BE-A48E-791B00FCA327}"/>
    <cellStyle name="40% - Ênfase6 44" xfId="31316" xr:uid="{A8F38AC8-BC0D-44B9-93E7-D53F474BD399}"/>
    <cellStyle name="40% - Ênfase6 44 2" xfId="31317" xr:uid="{E7381EC2-8045-4677-AD7B-E39643D25F2C}"/>
    <cellStyle name="40% - Ênfase6 45" xfId="31318" xr:uid="{ED3C5B9B-082D-429C-9896-09EA9019D83A}"/>
    <cellStyle name="40% - Ênfase6 45 2" xfId="31319" xr:uid="{95976AF5-3D64-4BFF-85C8-F346CB1466F2}"/>
    <cellStyle name="40% - Ênfase6 46" xfId="31320" xr:uid="{599A143D-6089-4882-B044-1DBB7B6C328E}"/>
    <cellStyle name="40% - Ênfase6 46 2" xfId="31321" xr:uid="{C97593FA-44E4-4B04-A290-1B4F805CB5EF}"/>
    <cellStyle name="40% - Ênfase6 47" xfId="31322" xr:uid="{CCB82F8F-3198-4796-ACA6-9FD630DF445A}"/>
    <cellStyle name="40% - Ênfase6 47 2" xfId="31323" xr:uid="{85FB55B1-F57C-4D0B-9398-D40F68D0650B}"/>
    <cellStyle name="40% - Ênfase6 48" xfId="31324" xr:uid="{B35AC59B-7073-4978-A6BD-34818BA7C072}"/>
    <cellStyle name="40% - Ênfase6 48 2" xfId="31325" xr:uid="{F482713A-2CDA-4E95-9205-D030F4099C4E}"/>
    <cellStyle name="40% - Ênfase6 49" xfId="31326" xr:uid="{68E09A3B-1080-45D5-8FED-1702044457CE}"/>
    <cellStyle name="40% - Ênfase6 49 2" xfId="31327" xr:uid="{408C7652-82A0-46B8-B356-144F40509805}"/>
    <cellStyle name="40% - Ênfase6 5" xfId="31328" xr:uid="{2C3BD59C-F543-45CE-BDF2-0E5EF26FD7F9}"/>
    <cellStyle name="40% - Ênfase6 5 10" xfId="31329" xr:uid="{A3A55041-B81A-48C4-82B5-D36D5A1F5B84}"/>
    <cellStyle name="40% - Ênfase6 5 11" xfId="31330" xr:uid="{982A7A5C-98F9-4E0C-8F66-B9D0DB268620}"/>
    <cellStyle name="40% - Ênfase6 5 12" xfId="31331" xr:uid="{DD0407AE-1399-4FB2-8DD5-4A1068A90088}"/>
    <cellStyle name="40% - Ênfase6 5 13" xfId="31332" xr:uid="{94642070-6F2F-48DA-8C63-77460F0B7CBF}"/>
    <cellStyle name="40% - Ênfase6 5 14" xfId="31333" xr:uid="{7336B508-930E-409D-B7EC-6C50C53B507C}"/>
    <cellStyle name="40% - Ênfase6 5 15" xfId="31334" xr:uid="{A60469F1-5077-42AE-AAB5-AB6F051353BB}"/>
    <cellStyle name="40% - Ênfase6 5 16" xfId="31335" xr:uid="{F03B550C-FCAD-4CB0-9EDB-97F31B8E3EDA}"/>
    <cellStyle name="40% - Ênfase6 5 2" xfId="31336" xr:uid="{AE47B1E6-35A7-45A5-80DC-FFF4F2C5DE74}"/>
    <cellStyle name="40% - Ênfase6 5 3" xfId="31337" xr:uid="{077B5A60-8642-4C7D-9675-2022D9D7FFB1}"/>
    <cellStyle name="40% - Ênfase6 5 4" xfId="31338" xr:uid="{665A5D45-588D-4267-8E6A-EAF7184F97D3}"/>
    <cellStyle name="40% - Ênfase6 5 5" xfId="31339" xr:uid="{D4D7ABA6-BA38-4025-9087-854C3CBFF3D3}"/>
    <cellStyle name="40% - Ênfase6 5 6" xfId="31340" xr:uid="{B3DB3D26-CC46-403F-9571-49E2182AE6DE}"/>
    <cellStyle name="40% - Ênfase6 5 7" xfId="31341" xr:uid="{66CA2AF1-71B1-4C95-BCD3-C5A352AFA818}"/>
    <cellStyle name="40% - Ênfase6 5 8" xfId="31342" xr:uid="{8FAACB4C-6F50-464C-AE3C-76DF4D201B1D}"/>
    <cellStyle name="40% - Ênfase6 5 9" xfId="31343" xr:uid="{BBD632DF-3485-4EAD-9044-4AA58152C6FB}"/>
    <cellStyle name="40% - Ênfase6 50" xfId="31344" xr:uid="{9669ECC4-0493-4398-8A2F-CE935256397D}"/>
    <cellStyle name="40% - Ênfase6 50 2" xfId="31345" xr:uid="{C9B4587F-33E8-4F1A-B057-29C7F1C477D3}"/>
    <cellStyle name="40% - Ênfase6 51" xfId="31346" xr:uid="{430FF829-31C6-46E7-84B3-26C9CBC2478D}"/>
    <cellStyle name="40% - Ênfase6 51 2" xfId="31347" xr:uid="{349BA06C-0561-4E4F-901A-F0179C684497}"/>
    <cellStyle name="40% - Ênfase6 52" xfId="31348" xr:uid="{6A1AB6AF-478A-4CD3-AAA2-D4F347FEC314}"/>
    <cellStyle name="40% - Ênfase6 52 2" xfId="31349" xr:uid="{7C835AF0-73BD-41A8-923D-282ED59D5FE4}"/>
    <cellStyle name="40% - Ênfase6 53" xfId="31350" xr:uid="{3F2C6C7C-D9BC-46B3-92D0-84DBA4CEA21F}"/>
    <cellStyle name="40% - Ênfase6 53 2" xfId="31351" xr:uid="{F6260491-D09A-4633-85C7-8F6F9EDD9C9C}"/>
    <cellStyle name="40% - Ênfase6 54" xfId="31352" xr:uid="{2DAF5881-D50B-4680-B175-E92D0A374066}"/>
    <cellStyle name="40% - Ênfase6 54 2" xfId="31353" xr:uid="{0AC65027-FD18-4B90-98B1-8BDDEBA96F1C}"/>
    <cellStyle name="40% - Ênfase6 55" xfId="31354" xr:uid="{D13BA6C3-6299-421D-891B-0D1B7A77963B}"/>
    <cellStyle name="40% - Ênfase6 55 2" xfId="31355" xr:uid="{AAC6CE77-9579-493B-9946-328E2BB6C82D}"/>
    <cellStyle name="40% - Ênfase6 56" xfId="31356" xr:uid="{68A2EB4E-2D32-4B5C-AF47-AB4549ACCF49}"/>
    <cellStyle name="40% - Ênfase6 56 2" xfId="31357" xr:uid="{B2949668-09FB-4300-94E5-52127B5DAC6D}"/>
    <cellStyle name="40% - Ênfase6 57" xfId="31358" xr:uid="{96C5746E-E9C8-4CDA-8696-49188AFB00FA}"/>
    <cellStyle name="40% - Ênfase6 57 2" xfId="31359" xr:uid="{36EB39AF-8633-42E9-BE87-20618C490353}"/>
    <cellStyle name="40% - Ênfase6 58" xfId="31360" xr:uid="{4F9FA355-49ED-4635-BA4C-9ADC919D0931}"/>
    <cellStyle name="40% - Ênfase6 58 2" xfId="31361" xr:uid="{FD1DEC2D-814F-42DA-B6B8-B69B6444ADC3}"/>
    <cellStyle name="40% - Ênfase6 59" xfId="31362" xr:uid="{E9A91B79-8C46-4442-AAE4-BA684780BB83}"/>
    <cellStyle name="40% - Ênfase6 59 2" xfId="31363" xr:uid="{AB5B886D-5941-406C-846E-18D9D4139F2B}"/>
    <cellStyle name="40% - Ênfase6 6" xfId="31364" xr:uid="{6F50C444-482C-4DC6-9D2C-CF42E2002AC4}"/>
    <cellStyle name="40% - Ênfase6 6 10" xfId="31365" xr:uid="{50179226-9CB2-44E1-BE5E-8B299BFE2E82}"/>
    <cellStyle name="40% - Ênfase6 6 11" xfId="31366" xr:uid="{CCE5DF7C-D18D-4BAA-A387-DE3D960519BA}"/>
    <cellStyle name="40% - Ênfase6 6 12" xfId="31367" xr:uid="{711C7473-891E-4407-8E11-A87969DD90C8}"/>
    <cellStyle name="40% - Ênfase6 6 13" xfId="31368" xr:uid="{70D342A4-9286-476B-A355-A11F64C98AF3}"/>
    <cellStyle name="40% - Ênfase6 6 14" xfId="31369" xr:uid="{FC1F5863-CD55-4F2B-9BA2-5F7FBE74AFC5}"/>
    <cellStyle name="40% - Ênfase6 6 15" xfId="31370" xr:uid="{655F9A11-F30C-4ED0-B960-81B83CD5E76A}"/>
    <cellStyle name="40% - Ênfase6 6 16" xfId="31371" xr:uid="{00E3C563-2F0F-421D-BCBD-41E6E04E7CBB}"/>
    <cellStyle name="40% - Ênfase6 6 2" xfId="31372" xr:uid="{227D6B32-5ABB-43C1-A3E1-9F525486790B}"/>
    <cellStyle name="40% - Ênfase6 6 3" xfId="31373" xr:uid="{085795FD-154D-4621-969E-E23169CBCCF7}"/>
    <cellStyle name="40% - Ênfase6 6 4" xfId="31374" xr:uid="{66B08AE3-C620-404B-8517-EB78BE393B50}"/>
    <cellStyle name="40% - Ênfase6 6 5" xfId="31375" xr:uid="{2FA768DB-120B-46CE-A9AE-A6A05540BA88}"/>
    <cellStyle name="40% - Ênfase6 6 6" xfId="31376" xr:uid="{144E9E42-1782-4629-B0BB-9780D1FF96A6}"/>
    <cellStyle name="40% - Ênfase6 6 7" xfId="31377" xr:uid="{BCE2CED3-20BF-4BC9-B899-7603D22E5E83}"/>
    <cellStyle name="40% - Ênfase6 6 8" xfId="31378" xr:uid="{99AB299B-7C52-463C-8894-E9E1EF985C95}"/>
    <cellStyle name="40% - Ênfase6 6 9" xfId="31379" xr:uid="{26562A95-8FC8-495A-91B2-BC4F4B506458}"/>
    <cellStyle name="40% - Ênfase6 60" xfId="31380" xr:uid="{20092C63-A33C-488E-BEC7-E596B8D6805F}"/>
    <cellStyle name="40% - Ênfase6 60 2" xfId="31381" xr:uid="{606CED02-51A4-4B2F-A23B-A18AC2F9E2D2}"/>
    <cellStyle name="40% - Ênfase6 61" xfId="31382" xr:uid="{AE4E0B50-047F-4A74-A54F-4E07498A1675}"/>
    <cellStyle name="40% - Ênfase6 61 2" xfId="31383" xr:uid="{E066E3E5-A3FF-4AFB-8819-0127E8E291A6}"/>
    <cellStyle name="40% - Ênfase6 62" xfId="31384" xr:uid="{D81B4718-1D39-4ADE-8CCD-274D85745456}"/>
    <cellStyle name="40% - Ênfase6 62 2" xfId="31385" xr:uid="{A6F12EE8-229A-49B6-8E8D-9141B2E9B32B}"/>
    <cellStyle name="40% - Ênfase6 63" xfId="31386" xr:uid="{96B97957-D1E8-42E8-A80E-CA989F6F625D}"/>
    <cellStyle name="40% - Ênfase6 63 2" xfId="31387" xr:uid="{BEA129FC-8208-4E51-8B8A-5953F54D19B9}"/>
    <cellStyle name="40% - Ênfase6 64" xfId="31388" xr:uid="{68FCB214-B110-49E4-936E-F39CCDC9BFBA}"/>
    <cellStyle name="40% - Ênfase6 64 2" xfId="31389" xr:uid="{F735A19C-A89A-4374-B141-C98ACB494C8B}"/>
    <cellStyle name="40% - Ênfase6 65" xfId="31390" xr:uid="{DDB6449B-BB5C-417C-90BD-44A746C4A681}"/>
    <cellStyle name="40% - Ênfase6 65 2" xfId="31391" xr:uid="{C1584581-FE08-4B99-92AA-A206FD0760C9}"/>
    <cellStyle name="40% - Ênfase6 66" xfId="31392" xr:uid="{8EC38723-4EDA-4BC3-B3D6-F802FFE0D819}"/>
    <cellStyle name="40% - Ênfase6 66 2" xfId="31393" xr:uid="{0FA404A1-B71D-424E-8543-3CB2B7F6B1B7}"/>
    <cellStyle name="40% - Ênfase6 67" xfId="31394" xr:uid="{DC6A0993-B496-4308-AAC5-DCDAB979C877}"/>
    <cellStyle name="40% - Ênfase6 67 2" xfId="31395" xr:uid="{A805B171-61F7-480F-95D3-64337E773A64}"/>
    <cellStyle name="40% - Ênfase6 68" xfId="31396" xr:uid="{DC606A04-7321-4F8B-B032-375EB0479C33}"/>
    <cellStyle name="40% - Ênfase6 68 2" xfId="31397" xr:uid="{816CA15A-57C2-440C-9A4F-E56B5F60F8EA}"/>
    <cellStyle name="40% - Ênfase6 69" xfId="31398" xr:uid="{C82B9E6B-CB7D-41DA-84D1-C73975EF0345}"/>
    <cellStyle name="40% - Ênfase6 69 2" xfId="31399" xr:uid="{3F732073-0EAC-4051-A3FB-661BAB2C15BC}"/>
    <cellStyle name="40% - Ênfase6 7" xfId="31400" xr:uid="{55CC2841-21ED-4E25-A133-5AFA6314A364}"/>
    <cellStyle name="40% - Ênfase6 7 10" xfId="31401" xr:uid="{38665B8D-DE55-4959-9E1D-7CF6EAED0DA6}"/>
    <cellStyle name="40% - Ênfase6 7 11" xfId="31402" xr:uid="{05BD50C8-7927-413D-9111-A3283C21772B}"/>
    <cellStyle name="40% - Ênfase6 7 12" xfId="31403" xr:uid="{17C8F832-8C47-4250-A638-DA69FF0C2F80}"/>
    <cellStyle name="40% - Ênfase6 7 13" xfId="31404" xr:uid="{93899D8D-476A-4C72-A222-BCAEA2E48EC2}"/>
    <cellStyle name="40% - Ênfase6 7 14" xfId="31405" xr:uid="{E755CB93-4428-434F-B05B-D505D78F7E42}"/>
    <cellStyle name="40% - Ênfase6 7 15" xfId="31406" xr:uid="{30615174-088E-4A7B-B5FF-2E7D2CF2A470}"/>
    <cellStyle name="40% - Ênfase6 7 16" xfId="31407" xr:uid="{A5137BCA-A85D-4890-A01B-FAD7153AD5D8}"/>
    <cellStyle name="40% - Ênfase6 7 2" xfId="31408" xr:uid="{1600CACB-0569-4C83-9C36-BA3035DC1A9D}"/>
    <cellStyle name="40% - Ênfase6 7 3" xfId="31409" xr:uid="{A86C36DB-71E0-4381-BAC6-68CA576A4CE0}"/>
    <cellStyle name="40% - Ênfase6 7 4" xfId="31410" xr:uid="{FE323BB2-5714-47C2-A51E-F716B7F3EEC3}"/>
    <cellStyle name="40% - Ênfase6 7 5" xfId="31411" xr:uid="{32C98C11-FD7B-4DF7-99A0-BA91A4BFE9EE}"/>
    <cellStyle name="40% - Ênfase6 7 6" xfId="31412" xr:uid="{1CBCA587-AF1E-47AE-8E40-1B36A0FFCC84}"/>
    <cellStyle name="40% - Ênfase6 7 7" xfId="31413" xr:uid="{A4365C48-FCD7-43BE-AF46-D3211F5CB0CB}"/>
    <cellStyle name="40% - Ênfase6 7 8" xfId="31414" xr:uid="{69D229F5-7727-472B-A9B6-ED9A4C105B60}"/>
    <cellStyle name="40% - Ênfase6 7 9" xfId="31415" xr:uid="{39D51CB9-A309-40DA-8182-5AA578550E77}"/>
    <cellStyle name="40% - Ênfase6 70" xfId="31416" xr:uid="{8479298C-F22A-4964-A249-DAAEAB61F334}"/>
    <cellStyle name="40% - Ênfase6 70 2" xfId="31417" xr:uid="{9598B811-3DDA-4938-86FE-A2638283B082}"/>
    <cellStyle name="40% - Ênfase6 71" xfId="31418" xr:uid="{E7744FCF-E796-4ACD-A331-70443AA1635C}"/>
    <cellStyle name="40% - Ênfase6 71 2" xfId="31419" xr:uid="{7E481587-E1AC-4485-B2D6-73F9318816F9}"/>
    <cellStyle name="40% - Ênfase6 72" xfId="31420" xr:uid="{EBE560CF-0080-4C24-9BEE-4B52BE8F9CEF}"/>
    <cellStyle name="40% - Ênfase6 72 2" xfId="31421" xr:uid="{73D1D1ED-A996-457D-B1E6-27E64F025303}"/>
    <cellStyle name="40% - Ênfase6 73" xfId="31422" xr:uid="{98364160-48D8-476A-8894-9B6CF190744E}"/>
    <cellStyle name="40% - Ênfase6 73 2" xfId="31423" xr:uid="{ED6EC05A-4E3E-4F76-A9CA-7304C180272F}"/>
    <cellStyle name="40% - Ênfase6 74" xfId="31424" xr:uid="{3B629971-99A9-4E54-BAD8-8240622E4DCD}"/>
    <cellStyle name="40% - Ênfase6 74 10" xfId="31425" xr:uid="{15130029-FEFC-422A-871B-1948BEABCE17}"/>
    <cellStyle name="40% - Ênfase6 74 11" xfId="31426" xr:uid="{0DDAFC9A-5EB9-4540-9DF2-54E2586A47DB}"/>
    <cellStyle name="40% - Ênfase6 74 12" xfId="31427" xr:uid="{3A5E3E78-DABD-4F16-8B33-60A7A79DCDDF}"/>
    <cellStyle name="40% - Ênfase6 74 2" xfId="31428" xr:uid="{F6B4E7B0-B7AB-4C96-80E2-BD53B2CDD434}"/>
    <cellStyle name="40% - Ênfase6 74 2 10" xfId="31429" xr:uid="{18DDC30F-C08D-471C-8F56-4C3A8D1C8943}"/>
    <cellStyle name="40% - Ênfase6 74 2 11" xfId="31430" xr:uid="{0CF534B1-F7C5-4242-898A-64CBED537D11}"/>
    <cellStyle name="40% - Ênfase6 74 2 2" xfId="31431" xr:uid="{F660D36C-3EB3-4886-AAAE-DEFB840FDA47}"/>
    <cellStyle name="40% - Ênfase6 74 2 2 2" xfId="31432" xr:uid="{AB6B85DD-F071-4CD0-8758-E57319F05666}"/>
    <cellStyle name="40% - Ênfase6 74 2 2 3" xfId="31433" xr:uid="{E3D01642-0BA1-444C-B959-6785280417A6}"/>
    <cellStyle name="40% - Ênfase6 74 2 2 4" xfId="31434" xr:uid="{56EE7E4C-AC47-4C83-BA14-6E9817A5D204}"/>
    <cellStyle name="40% - Ênfase6 74 2 2 5" xfId="31435" xr:uid="{ECAF06CA-0743-4717-957F-6E1A4FAC4047}"/>
    <cellStyle name="40% - Ênfase6 74 2 2 6" xfId="31436" xr:uid="{56D24340-338C-4425-8966-26F566EF1F03}"/>
    <cellStyle name="40% - Ênfase6 74 2 2 7" xfId="31437" xr:uid="{ACE6352F-6644-4CC6-9D88-6DA5A75F7541}"/>
    <cellStyle name="40% - Ênfase6 74 2 2 8" xfId="31438" xr:uid="{0D14EE55-B20E-46CF-8D95-C4F737862A6D}"/>
    <cellStyle name="40% - Ênfase6 74 2 3" xfId="31439" xr:uid="{3A3FCF37-995D-42C6-9886-76EC0A427EFD}"/>
    <cellStyle name="40% - Ênfase6 74 2 4" xfId="31440" xr:uid="{C1C70ADF-1EF1-44E1-8B2D-FA5BE9336B6D}"/>
    <cellStyle name="40% - Ênfase6 74 2 5" xfId="31441" xr:uid="{FC356944-4DA9-4D3F-B1BF-2DFDA33BC5A7}"/>
    <cellStyle name="40% - Ênfase6 74 2 6" xfId="31442" xr:uid="{695BAC24-B665-4873-9CDB-BA2409DDE94C}"/>
    <cellStyle name="40% - Ênfase6 74 2 7" xfId="31443" xr:uid="{FF4E76CF-1DCB-4C3E-9933-4B7B75858726}"/>
    <cellStyle name="40% - Ênfase6 74 2 8" xfId="31444" xr:uid="{04D82F7E-24F2-446D-8CEC-B9CF54C37FDF}"/>
    <cellStyle name="40% - Ênfase6 74 2 9" xfId="31445" xr:uid="{07FA18D5-0ECF-4F5B-9BB9-4096B0729CD7}"/>
    <cellStyle name="40% - Ênfase6 74 3" xfId="31446" xr:uid="{539281DE-A33D-43CC-88E6-1D22088FAC17}"/>
    <cellStyle name="40% - Ênfase6 74 4" xfId="31447" xr:uid="{16D40F70-7BEF-4FF8-8019-27A2795E20E4}"/>
    <cellStyle name="40% - Ênfase6 74 4 2" xfId="31448" xr:uid="{60A18DE4-AFF5-40C6-A263-6EE93719E04E}"/>
    <cellStyle name="40% - Ênfase6 74 4 3" xfId="31449" xr:uid="{D9ECAF20-9916-4209-B443-5E255FB56F7F}"/>
    <cellStyle name="40% - Ênfase6 74 4 4" xfId="31450" xr:uid="{6846FFAA-0E14-4316-99A7-B2258DA561EC}"/>
    <cellStyle name="40% - Ênfase6 74 4 5" xfId="31451" xr:uid="{AA593757-D4AF-4A29-9728-B420F5746B86}"/>
    <cellStyle name="40% - Ênfase6 74 4 6" xfId="31452" xr:uid="{EBC3B2E2-83EC-4A0C-81FC-91A7E29F2DAA}"/>
    <cellStyle name="40% - Ênfase6 74 4 7" xfId="31453" xr:uid="{358E43A4-9501-4468-80F6-82F958D455B4}"/>
    <cellStyle name="40% - Ênfase6 74 4 8" xfId="31454" xr:uid="{912AA71C-E66A-4024-9F88-13582138904A}"/>
    <cellStyle name="40% - Ênfase6 74 5" xfId="31455" xr:uid="{22CE9125-AB9B-4825-9F24-EF9C87CA6C65}"/>
    <cellStyle name="40% - Ênfase6 74 6" xfId="31456" xr:uid="{46981C62-E87D-4F80-89A2-D410A45C4A86}"/>
    <cellStyle name="40% - Ênfase6 74 7" xfId="31457" xr:uid="{AAB7A6BD-1604-4227-A6CE-5AC054BD612A}"/>
    <cellStyle name="40% - Ênfase6 74 8" xfId="31458" xr:uid="{CF6CBF9D-2880-44F1-81CA-40F3241FE32D}"/>
    <cellStyle name="40% - Ênfase6 74 9" xfId="31459" xr:uid="{14403175-E743-4893-B986-525B8CFD72A2}"/>
    <cellStyle name="40% - Ênfase6 75" xfId="31460" xr:uid="{8AAEC1EE-1FAC-42CB-8030-837C2C5948D5}"/>
    <cellStyle name="40% - Ênfase6 75 2" xfId="31461" xr:uid="{AB316F07-7BDB-4571-95E0-014DE824732A}"/>
    <cellStyle name="40% - Ênfase6 76" xfId="31462" xr:uid="{E4ED032D-29BC-4689-9EFE-F02A227C620F}"/>
    <cellStyle name="40% - Ênfase6 76 2" xfId="31463" xr:uid="{9AD61836-3864-45DE-9F1E-D1EB5AD900BB}"/>
    <cellStyle name="40% - Ênfase6 77" xfId="31464" xr:uid="{5EA5C416-0F2C-42C7-8791-7E0A41E71C96}"/>
    <cellStyle name="40% - Ênfase6 77 2" xfId="31465" xr:uid="{397628B1-DEBE-4DE3-AD34-FA1E795A4F77}"/>
    <cellStyle name="40% - Ênfase6 78" xfId="31466" xr:uid="{C7D494B6-0418-48D6-9046-F66019F700CE}"/>
    <cellStyle name="40% - Ênfase6 78 2" xfId="31467" xr:uid="{7E29A000-3FC8-405B-B54C-F5A546D84418}"/>
    <cellStyle name="40% - Ênfase6 79" xfId="31468" xr:uid="{4539B0B0-3260-4A3A-B097-46A62B95C322}"/>
    <cellStyle name="40% - Ênfase6 79 2" xfId="31469" xr:uid="{916BAC55-E715-4531-8362-280E0D25D461}"/>
    <cellStyle name="40% - Ênfase6 8" xfId="31470" xr:uid="{4FE01249-B723-4977-AD05-320CFC364E63}"/>
    <cellStyle name="40% - Ênfase6 8 10" xfId="31471" xr:uid="{F1B83A10-7EDC-4883-AEA0-AEFE2749EE3B}"/>
    <cellStyle name="40% - Ênfase6 8 11" xfId="31472" xr:uid="{E2FFDD65-9663-4832-8F44-D1E6E755B2CE}"/>
    <cellStyle name="40% - Ênfase6 8 12" xfId="31473" xr:uid="{762BB907-7966-4BE3-A19D-D062E4537B31}"/>
    <cellStyle name="40% - Ênfase6 8 13" xfId="31474" xr:uid="{6DBA77A4-AF5C-4CE8-8CD3-C2CA3AACC604}"/>
    <cellStyle name="40% - Ênfase6 8 14" xfId="31475" xr:uid="{F0B7115D-8FB0-4271-9F8A-7E8B33DBCEF2}"/>
    <cellStyle name="40% - Ênfase6 8 15" xfId="31476" xr:uid="{01BF9474-009A-42C0-B662-69EFE735C809}"/>
    <cellStyle name="40% - Ênfase6 8 16" xfId="31477" xr:uid="{A066CA15-756F-4A81-AE13-89C56E8D539E}"/>
    <cellStyle name="40% - Ênfase6 8 2" xfId="31478" xr:uid="{1DB99889-B58F-416A-AE3E-88FB5C813101}"/>
    <cellStyle name="40% - Ênfase6 8 3" xfId="31479" xr:uid="{84FE4CDC-7E15-4258-812D-73F50F20DF9C}"/>
    <cellStyle name="40% - Ênfase6 8 4" xfId="31480" xr:uid="{4452C7E6-2F95-431B-883D-4FE77541918E}"/>
    <cellStyle name="40% - Ênfase6 8 5" xfId="31481" xr:uid="{CE88C47E-A6FE-48AD-9E54-72980BD32EFF}"/>
    <cellStyle name="40% - Ênfase6 8 6" xfId="31482" xr:uid="{301D8F77-A607-4D14-AE30-7BF302FE55C8}"/>
    <cellStyle name="40% - Ênfase6 8 7" xfId="31483" xr:uid="{6EA3CD74-ADFE-45E2-A77F-59160C606AD3}"/>
    <cellStyle name="40% - Ênfase6 8 8" xfId="31484" xr:uid="{F58572DC-A28E-48D1-9D9F-F287A3EF0F59}"/>
    <cellStyle name="40% - Ênfase6 8 9" xfId="31485" xr:uid="{5434DADE-0DE0-491A-A245-0ACDCE6C12C6}"/>
    <cellStyle name="40% - Ênfase6 80" xfId="31486" xr:uid="{A04774D1-9757-4E8D-89AB-426DC4C8B631}"/>
    <cellStyle name="40% - Ênfase6 80 2" xfId="31487" xr:uid="{7A32016D-7B11-4D6A-9E35-C7CF04BE3BD4}"/>
    <cellStyle name="40% - Ênfase6 81" xfId="31488" xr:uid="{4D23FEEC-4214-42AB-90AE-130BA124F1E2}"/>
    <cellStyle name="40% - Ênfase6 81 2" xfId="31489" xr:uid="{5C554811-72F0-4582-BBB6-AC3D9794B9AC}"/>
    <cellStyle name="40% - Ênfase6 82" xfId="31490" xr:uid="{29133956-EF07-4308-8A8F-9CBBB54C5FBE}"/>
    <cellStyle name="40% - Ênfase6 82 2" xfId="31491" xr:uid="{70D4D024-5FE2-416E-A332-C100DFAEA3E5}"/>
    <cellStyle name="40% - Ênfase6 83" xfId="31492" xr:uid="{A55ADA2E-5191-418E-B81A-3E34628954BB}"/>
    <cellStyle name="40% - Ênfase6 83 2" xfId="31493" xr:uid="{268B8AE4-0D4A-4CCA-BCB4-822283BE9DDC}"/>
    <cellStyle name="40% - Ênfase6 84" xfId="31494" xr:uid="{E9B2CDEE-5E11-4D91-AD32-517E0AC5539B}"/>
    <cellStyle name="40% - Ênfase6 84 2" xfId="31495" xr:uid="{919624CF-F04D-4ECC-B6E8-5177A9CCA92D}"/>
    <cellStyle name="40% - Ênfase6 85" xfId="31496" xr:uid="{BFD53324-95AC-43C7-8F83-7D22BD0FE91A}"/>
    <cellStyle name="40% - Ênfase6 85 2" xfId="31497" xr:uid="{3DEF641C-188B-4672-BE36-31DA51094B54}"/>
    <cellStyle name="40% - Ênfase6 86" xfId="31498" xr:uid="{FC176EBA-EA4C-412A-8723-371307E4371F}"/>
    <cellStyle name="40% - Ênfase6 86 2" xfId="31499" xr:uid="{C29F97C0-B5D1-4144-A3A1-5CED915C10D9}"/>
    <cellStyle name="40% - Ênfase6 87" xfId="31500" xr:uid="{D67EB926-06D5-4D51-9FBD-E0B0C46BCA22}"/>
    <cellStyle name="40% - Ênfase6 87 2" xfId="31501" xr:uid="{46035AB5-A15C-445C-A3D7-74BF08F2E08C}"/>
    <cellStyle name="40% - Ênfase6 88" xfId="31502" xr:uid="{A430E831-5DF6-4592-9BE7-8F152AB4E487}"/>
    <cellStyle name="40% - Ênfase6 88 2" xfId="31503" xr:uid="{F486EF37-A92E-45E1-8C53-15B3F81A552E}"/>
    <cellStyle name="40% - Ênfase6 89" xfId="31504" xr:uid="{100934C5-F65F-45F4-B52F-EEFD0175F4B4}"/>
    <cellStyle name="40% - Ênfase6 89 2" xfId="31505" xr:uid="{991254EE-6874-4C3D-8AB9-49DD02744C60}"/>
    <cellStyle name="40% - Ênfase6 9" xfId="31506" xr:uid="{531A30D8-3576-40BD-AFF4-EF7E28852A57}"/>
    <cellStyle name="40% - Ênfase6 9 10" xfId="31507" xr:uid="{1E8EC943-90C3-4DF5-8A77-E7B2BFDBCEDB}"/>
    <cellStyle name="40% - Ênfase6 9 11" xfId="31508" xr:uid="{FE6A20AE-4383-4B00-9C19-C00BD6A29AE9}"/>
    <cellStyle name="40% - Ênfase6 9 12" xfId="31509" xr:uid="{B789B62E-9C19-4967-A2D3-482A03873AB2}"/>
    <cellStyle name="40% - Ênfase6 9 13" xfId="31510" xr:uid="{A4430DC4-01CE-420E-8240-51806A691992}"/>
    <cellStyle name="40% - Ênfase6 9 14" xfId="31511" xr:uid="{E87440BA-69EF-4087-BB4F-934090A9C46B}"/>
    <cellStyle name="40% - Ênfase6 9 15" xfId="31512" xr:uid="{3E642C1E-0EDC-43FF-99C7-66BFFC967A8A}"/>
    <cellStyle name="40% - Ênfase6 9 16" xfId="31513" xr:uid="{A1A2B8A3-2415-4696-A5FC-B2CBBEACF7AB}"/>
    <cellStyle name="40% - Ênfase6 9 2" xfId="31514" xr:uid="{D4729149-48BD-4B2F-B660-79C712B29603}"/>
    <cellStyle name="40% - Ênfase6 9 3" xfId="31515" xr:uid="{61C829A7-F257-46D9-B90C-BC9CA18DEF06}"/>
    <cellStyle name="40% - Ênfase6 9 4" xfId="31516" xr:uid="{B583B9E0-DC9E-4D7C-A22F-704FF5E7F643}"/>
    <cellStyle name="40% - Ênfase6 9 5" xfId="31517" xr:uid="{CE724363-87F2-4E77-8A08-A608856A1B98}"/>
    <cellStyle name="40% - Ênfase6 9 6" xfId="31518" xr:uid="{F648DC82-044D-4843-AE45-6C63C89F0A06}"/>
    <cellStyle name="40% - Ênfase6 9 7" xfId="31519" xr:uid="{470819F5-963D-43A6-BCF4-5F9AB9F59DC2}"/>
    <cellStyle name="40% - Ênfase6 9 8" xfId="31520" xr:uid="{04350CB2-6A3A-40C3-B949-783EABD48F40}"/>
    <cellStyle name="40% - Ênfase6 9 9" xfId="31521" xr:uid="{75FA5BD5-114B-425A-B6F4-C6478019095F}"/>
    <cellStyle name="40% - Ênfase6 90" xfId="31522" xr:uid="{DAC49378-2F13-45D0-85D8-882F991B9196}"/>
    <cellStyle name="40% - Ênfase6 90 2" xfId="31523" xr:uid="{9C74C9E3-72FF-49DE-B436-75C734BE8880}"/>
    <cellStyle name="40% - Ênfase6 91" xfId="31524" xr:uid="{9373637A-A1C7-4682-B415-796E58F17671}"/>
    <cellStyle name="40% - Ênfase6 91 2" xfId="31525" xr:uid="{1DD5C64F-EA07-4443-AFAE-7FF348629548}"/>
    <cellStyle name="40% - Ênfase6 92" xfId="31526" xr:uid="{B5795E04-265E-4A03-9BDE-BB44949BF2E9}"/>
    <cellStyle name="40% - Ênfase6 92 2" xfId="31527" xr:uid="{E50DC4EC-24BB-487D-A861-9198B80BCF23}"/>
    <cellStyle name="40% - Ênfase6 93" xfId="31528" xr:uid="{FEB148B8-1C77-4FB0-BF01-FEC7C22A1EB8}"/>
    <cellStyle name="40% - Ênfase6 93 2" xfId="31529" xr:uid="{D8FA39FF-D7A0-454E-AD23-7A8B4A7B999D}"/>
    <cellStyle name="40% - Ênfase6 94" xfId="31530" xr:uid="{39701336-15E1-4DE0-AECA-5FC481D4C087}"/>
    <cellStyle name="40% - Ênfase6 94 10" xfId="31531" xr:uid="{C761B7C8-D68C-461E-A5BB-DA315CF592C2}"/>
    <cellStyle name="40% - Ênfase6 94 11" xfId="31532" xr:uid="{5F85DF95-933A-4CF6-8BAC-1F52033494C3}"/>
    <cellStyle name="40% - Ênfase6 94 2" xfId="31533" xr:uid="{AB117B7B-7159-4C3C-869D-5AFCFC2EB9D6}"/>
    <cellStyle name="40% - Ênfase6 94 2 2" xfId="31534" xr:uid="{A1192B40-DCCF-4702-9F3B-2A26E7856089}"/>
    <cellStyle name="40% - Ênfase6 94 2 3" xfId="31535" xr:uid="{105C9BB5-40C5-44E7-A98A-B4BD223FAE88}"/>
    <cellStyle name="40% - Ênfase6 94 2 4" xfId="31536" xr:uid="{2EF15450-F178-47F7-A918-836640F779A6}"/>
    <cellStyle name="40% - Ênfase6 94 2 5" xfId="31537" xr:uid="{0AB9CA9E-304E-4FD1-ABD6-80BA57B52F5F}"/>
    <cellStyle name="40% - Ênfase6 94 2 6" xfId="31538" xr:uid="{47F65BE2-0017-4FB9-BAA4-0E8120083CEB}"/>
    <cellStyle name="40% - Ênfase6 94 3" xfId="31539" xr:uid="{F36B1EB9-E66B-4258-A9DC-9C510F2BC0D6}"/>
    <cellStyle name="40% - Ênfase6 94 3 2" xfId="31540" xr:uid="{D331FBB0-326E-456E-BAA7-E52555CC9FD9}"/>
    <cellStyle name="40% - Ênfase6 94 3 3" xfId="31541" xr:uid="{A901785A-7E22-4ADC-B035-9F6A87FF634C}"/>
    <cellStyle name="40% - Ênfase6 94 3 4" xfId="31542" xr:uid="{BC613AE3-6876-470A-B368-C42C5A1B26E1}"/>
    <cellStyle name="40% - Ênfase6 94 3 5" xfId="31543" xr:uid="{F2FEB5A9-7B30-4671-967D-4540C663A415}"/>
    <cellStyle name="40% - Ênfase6 94 3 6" xfId="31544" xr:uid="{8B8282A6-C780-49EE-979E-0DE6D00BA054}"/>
    <cellStyle name="40% - Ênfase6 94 4" xfId="31545" xr:uid="{1FCA6779-32AA-468B-A309-1CB07E4D7E00}"/>
    <cellStyle name="40% - Ênfase6 94 4 2" xfId="31546" xr:uid="{97934F70-76CB-4917-8037-E2EE82511F17}"/>
    <cellStyle name="40% - Ênfase6 94 4 3" xfId="31547" xr:uid="{E56959CE-BCA4-43EA-8E58-6778C73EE60D}"/>
    <cellStyle name="40% - Ênfase6 94 4 4" xfId="31548" xr:uid="{46769270-226F-47ED-B29A-11BBDD53E54B}"/>
    <cellStyle name="40% - Ênfase6 94 4 5" xfId="31549" xr:uid="{8FF0E0D1-25C4-44D0-AB22-3EF8DD49B35C}"/>
    <cellStyle name="40% - Ênfase6 94 4 6" xfId="31550" xr:uid="{E5A24C7B-96DA-40C0-8118-1E28337D9306}"/>
    <cellStyle name="40% - Ênfase6 94 5" xfId="31551" xr:uid="{31914A56-140C-417E-A445-0CA2E7134FD3}"/>
    <cellStyle name="40% - Ênfase6 94 5 2" xfId="31552" xr:uid="{FEB23A05-9B6E-4598-A60E-B67E6F280299}"/>
    <cellStyle name="40% - Ênfase6 94 5 3" xfId="31553" xr:uid="{925C039D-D57A-4CB5-9477-0AAC9C9EC932}"/>
    <cellStyle name="40% - Ênfase6 94 5 4" xfId="31554" xr:uid="{67011A41-E4F9-4E9E-92C7-642F5778B75D}"/>
    <cellStyle name="40% - Ênfase6 94 5 5" xfId="31555" xr:uid="{2610B5E9-D050-42D2-9654-6684A7D5F259}"/>
    <cellStyle name="40% - Ênfase6 94 5 6" xfId="31556" xr:uid="{486D6E2A-4DC7-41D7-81B8-DEE90CD26062}"/>
    <cellStyle name="40% - Ênfase6 94 6" xfId="31557" xr:uid="{5EFF7F3A-C842-40D5-9FF5-239C50BAA7E8}"/>
    <cellStyle name="40% - Ênfase6 94 7" xfId="31558" xr:uid="{9ABB812E-F3DA-434D-8274-71C5ECD9364C}"/>
    <cellStyle name="40% - Ênfase6 94 8" xfId="31559" xr:uid="{79F70D5A-BF84-4B0B-BD61-2D4D8B1F7E7D}"/>
    <cellStyle name="40% - Ênfase6 94 9" xfId="31560" xr:uid="{632A4E1A-C190-4F66-9BD5-0C1CF27B2AB5}"/>
    <cellStyle name="40% - Ênfase6 95" xfId="31561" xr:uid="{45A2AEB8-B41D-4952-869C-1D38F21D3FD5}"/>
    <cellStyle name="40% - Ênfase6 95 10" xfId="31562" xr:uid="{70FCBA75-E7BD-46DC-8AAB-3FCAB38C7D80}"/>
    <cellStyle name="40% - Ênfase6 95 11" xfId="31563" xr:uid="{12B67239-2D70-4D3B-8114-F09E458430D1}"/>
    <cellStyle name="40% - Ênfase6 95 2" xfId="31564" xr:uid="{A48E34BF-58BE-4CD4-AB10-111E06B47227}"/>
    <cellStyle name="40% - Ênfase6 95 2 2" xfId="31565" xr:uid="{037BBD75-9D53-4728-B4A6-088CA1E08839}"/>
    <cellStyle name="40% - Ênfase6 95 2 3" xfId="31566" xr:uid="{04DD4B3D-5BCD-40D1-998E-1F046F4C155D}"/>
    <cellStyle name="40% - Ênfase6 95 2 4" xfId="31567" xr:uid="{EE054E13-4E09-4318-A3F2-E566E5E9FA17}"/>
    <cellStyle name="40% - Ênfase6 95 2 5" xfId="31568" xr:uid="{5268BB11-903F-4319-A5FE-5D18E43A60BC}"/>
    <cellStyle name="40% - Ênfase6 95 2 6" xfId="31569" xr:uid="{7F07A5CC-5BD0-43BE-9607-C24F0E361569}"/>
    <cellStyle name="40% - Ênfase6 95 3" xfId="31570" xr:uid="{9C0CE9FB-D356-4B15-A283-4CD4119E0FA4}"/>
    <cellStyle name="40% - Ênfase6 95 3 2" xfId="31571" xr:uid="{C7E6E552-0006-4293-A3F2-EF748A69721A}"/>
    <cellStyle name="40% - Ênfase6 95 3 3" xfId="31572" xr:uid="{B0AE9638-FEFD-42FD-8230-53DDDA0E3D75}"/>
    <cellStyle name="40% - Ênfase6 95 3 4" xfId="31573" xr:uid="{28A9469A-9E2F-4057-9B20-00415042F726}"/>
    <cellStyle name="40% - Ênfase6 95 3 5" xfId="31574" xr:uid="{E1251E7A-4CF7-4772-A170-254D492358FF}"/>
    <cellStyle name="40% - Ênfase6 95 3 6" xfId="31575" xr:uid="{4A5BBBC3-03EA-4D9E-B777-8A942F07B83C}"/>
    <cellStyle name="40% - Ênfase6 95 4" xfId="31576" xr:uid="{10DC0C2B-1B93-4BA2-80B9-1A8B7B62D482}"/>
    <cellStyle name="40% - Ênfase6 95 4 2" xfId="31577" xr:uid="{08F37C4A-2B8D-4BED-949F-A388323BA4FC}"/>
    <cellStyle name="40% - Ênfase6 95 4 3" xfId="31578" xr:uid="{E9CBCC61-032D-4E63-9B22-B6BA0DEE2019}"/>
    <cellStyle name="40% - Ênfase6 95 4 4" xfId="31579" xr:uid="{2893F637-A937-41B5-B31D-F4FF2ECAB46C}"/>
    <cellStyle name="40% - Ênfase6 95 4 5" xfId="31580" xr:uid="{6E4D09DB-2AD9-40AC-A6F2-20BC81646DCD}"/>
    <cellStyle name="40% - Ênfase6 95 4 6" xfId="31581" xr:uid="{5DBAB296-B7C9-4022-A9ED-56C5A965DC11}"/>
    <cellStyle name="40% - Ênfase6 95 5" xfId="31582" xr:uid="{5A0E6228-4861-46F7-B4EC-6C516D16F161}"/>
    <cellStyle name="40% - Ênfase6 95 5 2" xfId="31583" xr:uid="{EC8006C7-E754-4176-BEB1-F8034590206D}"/>
    <cellStyle name="40% - Ênfase6 95 5 3" xfId="31584" xr:uid="{D6C464E9-A08D-401E-9A31-0B9309FCED46}"/>
    <cellStyle name="40% - Ênfase6 95 5 4" xfId="31585" xr:uid="{5A2061F8-CC3C-45C7-953F-986724214C5E}"/>
    <cellStyle name="40% - Ênfase6 95 5 5" xfId="31586" xr:uid="{E5C5E240-4ABD-449A-A38D-AB34A4BD127B}"/>
    <cellStyle name="40% - Ênfase6 95 5 6" xfId="31587" xr:uid="{74D94788-5BFA-4D49-A917-B322B70E15A6}"/>
    <cellStyle name="40% - Ênfase6 95 6" xfId="31588" xr:uid="{431EEAE4-2E40-469D-8642-4E306433930F}"/>
    <cellStyle name="40% - Ênfase6 95 7" xfId="31589" xr:uid="{FD1C98D7-E775-4CF4-AB93-5C9EAADCDC9D}"/>
    <cellStyle name="40% - Ênfase6 95 8" xfId="31590" xr:uid="{0E11F00F-09A1-4391-AEF7-14993D081EE3}"/>
    <cellStyle name="40% - Ênfase6 95 9" xfId="31591" xr:uid="{2DF3B921-54FA-420F-8510-0B0AA18A2380}"/>
    <cellStyle name="40% - Ênfase6 96" xfId="31592" xr:uid="{EE92E2C1-8F76-4F73-842C-66DCB3430FCB}"/>
    <cellStyle name="40% - Ênfase6 96 10" xfId="31593" xr:uid="{49AA6F4D-9B2A-486C-9C77-1EAABBFE8390}"/>
    <cellStyle name="40% - Ênfase6 96 11" xfId="31594" xr:uid="{BA4BB39C-0F45-4289-AAFB-A7E2783B7761}"/>
    <cellStyle name="40% - Ênfase6 96 2" xfId="31595" xr:uid="{885707D3-03FD-472D-9195-912033780739}"/>
    <cellStyle name="40% - Ênfase6 96 2 2" xfId="31596" xr:uid="{BB6C04DA-E07C-43F4-85F7-98EC93A59359}"/>
    <cellStyle name="40% - Ênfase6 96 2 3" xfId="31597" xr:uid="{65A83C71-053A-4B44-A929-BBC6247A0B86}"/>
    <cellStyle name="40% - Ênfase6 96 2 4" xfId="31598" xr:uid="{6ADF55F1-DBDF-430B-9C59-85573C95F07B}"/>
    <cellStyle name="40% - Ênfase6 96 2 5" xfId="31599" xr:uid="{614EE624-FDCD-492C-89C5-711EE1761029}"/>
    <cellStyle name="40% - Ênfase6 96 2 6" xfId="31600" xr:uid="{FD0CD134-55EC-4447-A1FE-20FD8F04FACB}"/>
    <cellStyle name="40% - Ênfase6 96 2 7" xfId="31601" xr:uid="{164532D5-8F87-4B63-A908-92B6B67D1FFB}"/>
    <cellStyle name="40% - Ênfase6 96 2 8" xfId="31602" xr:uid="{3069281D-A3A8-4F25-A993-4FD96C919D31}"/>
    <cellStyle name="40% - Ênfase6 96 3" xfId="31603" xr:uid="{F63402C6-0CBA-4676-8271-97621CB80A8D}"/>
    <cellStyle name="40% - Ênfase6 96 4" xfId="31604" xr:uid="{284D58E6-45A7-4CA8-AFA6-4DEC4E5BB0CB}"/>
    <cellStyle name="40% - Ênfase6 96 5" xfId="31605" xr:uid="{426242BD-F59F-4E49-8630-7E35E1EDF050}"/>
    <cellStyle name="40% - Ênfase6 96 6" xfId="31606" xr:uid="{E5F45977-15AE-4165-8BC7-B05711D12E38}"/>
    <cellStyle name="40% - Ênfase6 96 7" xfId="31607" xr:uid="{800CE40A-8220-4AF1-89B5-488964541809}"/>
    <cellStyle name="40% - Ênfase6 96 8" xfId="31608" xr:uid="{BAAE7C8B-8695-45FB-8C2F-435FB593D083}"/>
    <cellStyle name="40% - Ênfase6 96 9" xfId="31609" xr:uid="{9CB07455-154D-4924-8355-34A2E6DA1289}"/>
    <cellStyle name="40% - Ênfase6 97" xfId="31610" xr:uid="{6BD81A14-E55F-4EE3-9733-435017B6BE92}"/>
    <cellStyle name="40% - Ênfase6 97 2" xfId="31611" xr:uid="{7A75A935-9EED-4586-BF19-064EECC5568F}"/>
    <cellStyle name="40% - Ênfase6 97 3" xfId="31612" xr:uid="{7E2EE8D0-51F2-47FD-9D82-A561EFD63ACC}"/>
    <cellStyle name="40% - Ênfase6 97 4" xfId="31613" xr:uid="{A010F5D1-3243-4414-8859-BC7D79E8C61A}"/>
    <cellStyle name="40% - Ênfase6 97 5" xfId="31614" xr:uid="{86E37184-ABB4-4F6A-ABD1-3979FCBFB4A0}"/>
    <cellStyle name="40% - Ênfase6 97 6" xfId="31615" xr:uid="{9F146D3D-B7C9-4D42-8F88-EDB11C8DDEAF}"/>
    <cellStyle name="40% - Ênfase6 97 7" xfId="31616" xr:uid="{F0770FEB-7AA3-4845-90B6-C8204D4E47B0}"/>
    <cellStyle name="40% - Ênfase6 97 8" xfId="31617" xr:uid="{8733C189-44B3-4C2D-BB31-AC1B9DF0D32C}"/>
    <cellStyle name="40% - Ênfase6 98" xfId="31618" xr:uid="{ED3823EB-1875-4687-9670-954F2CAA2E98}"/>
    <cellStyle name="40% - Ênfase6 98 2" xfId="31619" xr:uid="{55FF3A35-7BA7-406F-B21A-68D9C3E9DC2A}"/>
    <cellStyle name="40% - Ênfase6 99" xfId="31620" xr:uid="{EBA09672-C6DD-4E5E-A2FA-9EE8D7E008E0}"/>
    <cellStyle name="40% - Ênfase6 99 2" xfId="31621" xr:uid="{BF7A678B-2F61-4124-BD02-CE8218FB1BE2}"/>
    <cellStyle name="40% - Énfasis1" xfId="31622" xr:uid="{A3E953A5-573A-4BAC-8CE2-683AC3D1FB44}"/>
    <cellStyle name="40% - Énfasis1 10" xfId="31623" xr:uid="{F828009F-8DED-4B75-91E0-B2CCA95E7756}"/>
    <cellStyle name="40% - Énfasis1 10 2" xfId="31624" xr:uid="{BFACA572-F062-4E87-A040-00958E36DC5C}"/>
    <cellStyle name="40% - Énfasis1 10 2 2" xfId="31625" xr:uid="{46804D8C-D39C-4522-86D0-2022565B7563}"/>
    <cellStyle name="40% - Énfasis1 10 3" xfId="31626" xr:uid="{513D9FF3-8A2B-4222-8995-2EEA1A3E2A82}"/>
    <cellStyle name="40% - Énfasis1 10 3 2" xfId="31627" xr:uid="{C545FE67-92F4-4E63-9D76-D41BD4492CC0}"/>
    <cellStyle name="40% - Énfasis1 10 4" xfId="31628" xr:uid="{9A5BD010-BA95-45BC-AEEA-B3DE12E6FFED}"/>
    <cellStyle name="40% - Énfasis1 11" xfId="31629" xr:uid="{36CB17B5-964A-4DD4-963F-E4F6E0C460BF}"/>
    <cellStyle name="40% - Énfasis1 11 2" xfId="31630" xr:uid="{CECBEF8D-DF0D-400A-BDFF-7AF0BF169C74}"/>
    <cellStyle name="40% - Énfasis1 11 2 2" xfId="31631" xr:uid="{65833670-823D-46FF-A79E-5D3A00D61FF3}"/>
    <cellStyle name="40% - Énfasis1 11 3" xfId="31632" xr:uid="{83B56F26-B162-47EE-ACC4-2B0252728F1F}"/>
    <cellStyle name="40% - Énfasis1 11 3 2" xfId="31633" xr:uid="{CEAC8076-B9CC-48FC-A152-0EB7D66ED3B1}"/>
    <cellStyle name="40% - Énfasis1 11 4" xfId="31634" xr:uid="{4BD1B047-270C-4320-9184-609A30CD67DD}"/>
    <cellStyle name="40% - Énfasis1 12" xfId="31635" xr:uid="{BC62B2A2-1CEF-49FE-B74F-2BB4190CB771}"/>
    <cellStyle name="40% - Énfasis1 12 2" xfId="31636" xr:uid="{EC3FC962-730B-4C84-9A02-3C1FB57B3A59}"/>
    <cellStyle name="40% - Énfasis1 12 2 2" xfId="31637" xr:uid="{8EA9C2CE-B4FE-4B1F-861E-46C8F091A344}"/>
    <cellStyle name="40% - Énfasis1 12 3" xfId="31638" xr:uid="{27FC22FC-E466-4BF1-A9B1-ADFAE5DAC77F}"/>
    <cellStyle name="40% - Énfasis1 12 3 2" xfId="31639" xr:uid="{DD472E54-EA04-430A-8434-0A33FAF1CA86}"/>
    <cellStyle name="40% - Énfasis1 12 4" xfId="31640" xr:uid="{589A27D0-70D5-429F-A542-11919A26DC5B}"/>
    <cellStyle name="40% - Énfasis1 13" xfId="31641" xr:uid="{E4DFD556-A5BB-4E4F-B587-B9A8CEC634F8}"/>
    <cellStyle name="40% - Énfasis1 13 2" xfId="31642" xr:uid="{2C21CC50-215D-431F-B222-46D6759DEB45}"/>
    <cellStyle name="40% - Énfasis1 13 2 2" xfId="31643" xr:uid="{E500BB52-2CE0-4039-B81C-BE8D1C18DE8B}"/>
    <cellStyle name="40% - Énfasis1 13 3" xfId="31644" xr:uid="{2984CD69-40FA-406E-A3B8-A9DD2DE4E116}"/>
    <cellStyle name="40% - Énfasis1 13 3 2" xfId="31645" xr:uid="{2B72FCC5-E1E1-43EC-9DCA-BDFF97E5E7B9}"/>
    <cellStyle name="40% - Énfasis1 13 4" xfId="31646" xr:uid="{E5B79094-B2AD-4D97-AEC5-071E4CE1F27D}"/>
    <cellStyle name="40% - Énfasis1 14" xfId="31647" xr:uid="{EFF2D533-A5FD-44FC-AFAD-918676EB4952}"/>
    <cellStyle name="40% - Énfasis1 14 2" xfId="31648" xr:uid="{74D992C5-2B90-463D-AA9A-6C2E09A5D5CD}"/>
    <cellStyle name="40% - Énfasis1 14 2 2" xfId="31649" xr:uid="{06537434-9D52-43CF-82A1-111803CD1868}"/>
    <cellStyle name="40% - Énfasis1 14 3" xfId="31650" xr:uid="{34A4C949-67B7-4C45-A987-32050EF79F3E}"/>
    <cellStyle name="40% - Énfasis1 14 3 2" xfId="31651" xr:uid="{639D7284-36BD-4D14-BBE0-C9838F9592B0}"/>
    <cellStyle name="40% - Énfasis1 14 4" xfId="31652" xr:uid="{2546B501-7C43-4056-A9B1-965A2D88F0CF}"/>
    <cellStyle name="40% - Énfasis1 15" xfId="31653" xr:uid="{D9E91002-CA59-4F7C-BD35-458BE6B2296C}"/>
    <cellStyle name="40% - Énfasis1 15 2" xfId="31654" xr:uid="{3B4AF0BB-6360-4542-9B84-9FAFF79FA39F}"/>
    <cellStyle name="40% - Énfasis1 16" xfId="31655" xr:uid="{DE731A29-24AB-43F7-B0B2-A59A1AA26E24}"/>
    <cellStyle name="40% - Énfasis1 16 2" xfId="31656" xr:uid="{89B13531-43F0-4645-AD87-76CA68DC5152}"/>
    <cellStyle name="40% - Énfasis1 17" xfId="31657" xr:uid="{B25A1D88-E97F-4B7A-85F0-EBACCF7E1150}"/>
    <cellStyle name="40% - Énfasis1 17 2" xfId="31658" xr:uid="{836D5AAF-6E54-4B0E-B310-E03B69AD839B}"/>
    <cellStyle name="40% - Énfasis1 18" xfId="31659" xr:uid="{5522DE08-B047-4707-A6FE-EB626E622800}"/>
    <cellStyle name="40% - Énfasis1 18 2" xfId="31660" xr:uid="{9D735627-E6DB-43F1-A080-7F808CBB826F}"/>
    <cellStyle name="40% - Énfasis1 19" xfId="31661" xr:uid="{6D4631A7-2A7B-4276-81DA-371B31D8962F}"/>
    <cellStyle name="40% - Énfasis1 19 2" xfId="31662" xr:uid="{21215CAE-B126-468E-8E11-98C7FBB147EE}"/>
    <cellStyle name="40% - Énfasis1 2" xfId="31663" xr:uid="{7A219FB9-DC32-49AB-BCE8-B51E5DF6B543}"/>
    <cellStyle name="40% - Énfasis1 2 10" xfId="31664" xr:uid="{58AAE7FF-7CAA-4F88-820F-49012D7D1793}"/>
    <cellStyle name="40% - Énfasis1 2 10 2" xfId="31665" xr:uid="{51FFBA9E-915C-40EE-8725-FFD9AC130705}"/>
    <cellStyle name="40% - Énfasis1 2 11" xfId="31666" xr:uid="{1DC466AF-F822-489F-81FD-3A60BF0106DD}"/>
    <cellStyle name="40% - Énfasis1 2 11 2" xfId="31667" xr:uid="{BE43A218-3A25-4F64-84DB-08D24FDCFFE1}"/>
    <cellStyle name="40% - Énfasis1 2 12" xfId="31668" xr:uid="{2DB6C71C-392A-469D-A328-90EB57F7ABE0}"/>
    <cellStyle name="40% - Énfasis1 2 12 2" xfId="31669" xr:uid="{DD16E411-A388-4193-B55F-059134630A25}"/>
    <cellStyle name="40% - Énfasis1 2 13" xfId="31670" xr:uid="{C2BF8199-5368-4AD1-BDA0-B5EB432BBC9B}"/>
    <cellStyle name="40% - Énfasis1 2 13 2" xfId="31671" xr:uid="{208F13DE-363A-409E-AE92-B1E804341939}"/>
    <cellStyle name="40% - Énfasis1 2 14" xfId="31672" xr:uid="{ECFF911A-8A52-4054-A5CC-1FB785150223}"/>
    <cellStyle name="40% - Énfasis1 2 14 2" xfId="31673" xr:uid="{7B65077F-E406-4C40-ACEF-6B49CEC4444E}"/>
    <cellStyle name="40% - Énfasis1 2 15" xfId="31674" xr:uid="{258966A0-FEB5-4FBA-8209-64057E748E8B}"/>
    <cellStyle name="40% - Énfasis1 2 15 2" xfId="31675" xr:uid="{AD3AFF2A-49C0-473E-B160-4442AF1F6DFF}"/>
    <cellStyle name="40% - Énfasis1 2 16" xfId="31676" xr:uid="{EA533848-1CAC-4526-B228-403E831356A6}"/>
    <cellStyle name="40% - Énfasis1 2 16 2" xfId="31677" xr:uid="{0C9812EE-FE90-4B27-B3DD-951FA138A010}"/>
    <cellStyle name="40% - Énfasis1 2 17" xfId="31678" xr:uid="{75927045-B42E-4274-94FA-6DC17D5B8D90}"/>
    <cellStyle name="40% - Énfasis1 2 17 2" xfId="31679" xr:uid="{5130E2B9-BB56-4D70-829B-82341C0DE752}"/>
    <cellStyle name="40% - Énfasis1 2 18" xfId="31680" xr:uid="{540E7D35-1E54-4ADF-A06A-CC691648E72B}"/>
    <cellStyle name="40% - Énfasis1 2 18 2" xfId="31681" xr:uid="{B7A8DDB8-8B08-4D43-90A8-B381FA8E6F3D}"/>
    <cellStyle name="40% - Énfasis1 2 19" xfId="31682" xr:uid="{2EA33054-442A-4E2A-86EA-B582AD53822E}"/>
    <cellStyle name="40% - Énfasis1 2 19 2" xfId="31683" xr:uid="{3A389758-F3E1-4F79-A784-4D08DAB40A0C}"/>
    <cellStyle name="40% - Énfasis1 2 2" xfId="31684" xr:uid="{AD423BA9-5A28-4B02-A582-83F3971877D7}"/>
    <cellStyle name="40% - Énfasis1 2 2 2" xfId="31685" xr:uid="{2A0E740E-F52C-4E72-8B8E-EF7BC283A8E1}"/>
    <cellStyle name="40% - Énfasis1 2 20" xfId="31686" xr:uid="{0723F427-813C-494A-B428-CF04BFDF5849}"/>
    <cellStyle name="40% - Énfasis1 2 20 2" xfId="31687" xr:uid="{E0ECEC3E-01F9-4035-A08B-FA940361DA4B}"/>
    <cellStyle name="40% - Énfasis1 2 21" xfId="31688" xr:uid="{4ABCB337-5AC2-4A9A-B351-637281E70417}"/>
    <cellStyle name="40% - Énfasis1 2 21 2" xfId="31689" xr:uid="{F355CD05-9FE9-443D-B388-D6B716D6E8E0}"/>
    <cellStyle name="40% - Énfasis1 2 22" xfId="31690" xr:uid="{9845F974-F047-47E1-9E02-C400CC4E3AC4}"/>
    <cellStyle name="40% - Énfasis1 2 22 2" xfId="31691" xr:uid="{7E62AFF6-F078-41C9-9331-D8ED5EA96737}"/>
    <cellStyle name="40% - Énfasis1 2 23" xfId="31692" xr:uid="{4FB3A717-2B28-4C5B-91DD-380A92D7A090}"/>
    <cellStyle name="40% - Énfasis1 2 23 2" xfId="31693" xr:uid="{5B1AB65D-A7FB-4EA7-AFA9-A5922F37FDF1}"/>
    <cellStyle name="40% - Énfasis1 2 24" xfId="31694" xr:uid="{CA450FAE-670C-40C7-88AE-DE400763ABF7}"/>
    <cellStyle name="40% - Énfasis1 2 24 2" xfId="31695" xr:uid="{430F4738-EAA8-4012-A261-99E7B091D483}"/>
    <cellStyle name="40% - Énfasis1 2 25" xfId="31696" xr:uid="{26C36D6D-6D66-440C-939B-A7B64780E09E}"/>
    <cellStyle name="40% - Énfasis1 2 25 2" xfId="31697" xr:uid="{A9EFD505-DA03-477F-889D-C58D4323133B}"/>
    <cellStyle name="40% - Énfasis1 2 26" xfId="31698" xr:uid="{465B3111-A7FC-4970-8CA4-76009BE45360}"/>
    <cellStyle name="40% - Énfasis1 2 26 2" xfId="31699" xr:uid="{06851153-87BA-430D-98A3-DA41F9FC3211}"/>
    <cellStyle name="40% - Énfasis1 2 27" xfId="31700" xr:uid="{5ED8E7A8-1F8C-46DD-B68C-4E766EA1F7F4}"/>
    <cellStyle name="40% - Énfasis1 2 27 2" xfId="31701" xr:uid="{1BF9E02A-4B6A-4B59-B912-9675F5CF14FC}"/>
    <cellStyle name="40% - Énfasis1 2 28" xfId="31702" xr:uid="{5DC8967D-0052-44DE-BEB2-8FA395813B8E}"/>
    <cellStyle name="40% - Énfasis1 2 28 2" xfId="31703" xr:uid="{E9FF3F45-D94F-424D-9ECF-C325A6875F28}"/>
    <cellStyle name="40% - Énfasis1 2 29" xfId="31704" xr:uid="{FFC64495-3D54-4260-8823-2A3522243D83}"/>
    <cellStyle name="40% - Énfasis1 2 29 2" xfId="31705" xr:uid="{FAB3BCF5-7A78-4450-AFDA-487AD641FD4D}"/>
    <cellStyle name="40% - Énfasis1 2 3" xfId="31706" xr:uid="{B7401728-BE6D-4E78-B931-D6E53EFEF3B0}"/>
    <cellStyle name="40% - Énfasis1 2 3 2" xfId="31707" xr:uid="{4792B97C-E641-4E0B-87CB-B6357767A322}"/>
    <cellStyle name="40% - Énfasis1 2 30" xfId="31708" xr:uid="{9C7F9271-CD58-4C1D-8439-B4359325986F}"/>
    <cellStyle name="40% - Énfasis1 2 30 2" xfId="31709" xr:uid="{0EDE9560-4F29-4AF1-A312-C18BD23D5D2C}"/>
    <cellStyle name="40% - Énfasis1 2 31" xfId="31710" xr:uid="{89475392-717B-495E-8552-D0BBDCC1589F}"/>
    <cellStyle name="40% - Énfasis1 2 31 2" xfId="31711" xr:uid="{65777D6E-7F81-4460-8AA5-2BA5882E8E63}"/>
    <cellStyle name="40% - Énfasis1 2 32" xfId="31712" xr:uid="{2BCD9CA9-2F31-49A2-884F-98E7740D50A6}"/>
    <cellStyle name="40% - Énfasis1 2 32 2" xfId="31713" xr:uid="{8370B35D-3672-4388-9F28-C02138091C2F}"/>
    <cellStyle name="40% - Énfasis1 2 33" xfId="31714" xr:uid="{855DD7B7-77C7-47BF-BB10-D8B8F96881AF}"/>
    <cellStyle name="40% - Énfasis1 2 33 2" xfId="31715" xr:uid="{9EA0CDAC-2AA0-44BB-868C-7B3DFE13687D}"/>
    <cellStyle name="40% - Énfasis1 2 34" xfId="31716" xr:uid="{B2A2EBDB-37F3-45B3-A606-1DA4865C2F3D}"/>
    <cellStyle name="40% - Énfasis1 2 34 2" xfId="31717" xr:uid="{DD837A64-EA75-47B9-8022-665A3E3CF7E4}"/>
    <cellStyle name="40% - Énfasis1 2 35" xfId="31718" xr:uid="{51B587A6-070E-40D0-852F-2419D5FD46D5}"/>
    <cellStyle name="40% - Énfasis1 2 35 2" xfId="31719" xr:uid="{7B08D09B-BC8A-41D5-8AAA-2D2C0C24728A}"/>
    <cellStyle name="40% - Énfasis1 2 36" xfId="31720" xr:uid="{50FA5784-BAB8-42DE-A1F2-CF5ABD50D750}"/>
    <cellStyle name="40% - Énfasis1 2 36 2" xfId="31721" xr:uid="{C81BF3F3-40B9-4DCD-8908-616F7553E232}"/>
    <cellStyle name="40% - Énfasis1 2 37" xfId="31722" xr:uid="{8ADFE8FF-CE7A-48E2-9313-F8F5FC39C80E}"/>
    <cellStyle name="40% - Énfasis1 2 37 2" xfId="31723" xr:uid="{BDC3D1EA-D919-4FA6-90BE-B364609ADA6A}"/>
    <cellStyle name="40% - Énfasis1 2 38" xfId="31724" xr:uid="{128F1970-64C7-4256-8AFC-D17D324D46E8}"/>
    <cellStyle name="40% - Énfasis1 2 38 2" xfId="31725" xr:uid="{5A629E45-7CE7-4059-85DC-F0409384CC68}"/>
    <cellStyle name="40% - Énfasis1 2 39" xfId="31726" xr:uid="{ADB73138-1F5B-480C-A378-168E19510310}"/>
    <cellStyle name="40% - Énfasis1 2 39 2" xfId="31727" xr:uid="{C70FD250-4F29-4CAE-A0BB-BCD5175712EF}"/>
    <cellStyle name="40% - Énfasis1 2 4" xfId="31728" xr:uid="{78024C7C-C1C3-4476-BE3A-0BFE99F4F8B3}"/>
    <cellStyle name="40% - Énfasis1 2 4 2" xfId="31729" xr:uid="{2DA163ED-F4E1-4FAE-955E-35C46CD88A5E}"/>
    <cellStyle name="40% - Énfasis1 2 40" xfId="31730" xr:uid="{4B26FF5F-67EC-4ED2-A83F-EEEF385E45CC}"/>
    <cellStyle name="40% - Énfasis1 2 40 2" xfId="31731" xr:uid="{51A5E83E-CC9F-48A2-BD48-8EE1312CC70A}"/>
    <cellStyle name="40% - Énfasis1 2 41" xfId="31732" xr:uid="{93959208-F89F-4E31-AAA6-F28F8748BFB1}"/>
    <cellStyle name="40% - Énfasis1 2 41 2" xfId="31733" xr:uid="{15074C87-58DB-430C-AB27-485CAAC4CF2F}"/>
    <cellStyle name="40% - Énfasis1 2 42" xfId="31734" xr:uid="{5950CB42-428E-490F-BEAC-36E8327760E1}"/>
    <cellStyle name="40% - Énfasis1 2 42 2" xfId="31735" xr:uid="{6085010D-1DB8-4D19-8F0E-C905103E19EB}"/>
    <cellStyle name="40% - Énfasis1 2 43" xfId="31736" xr:uid="{2705348D-6BC9-415B-AF5E-5B82FABFB51D}"/>
    <cellStyle name="40% - Énfasis1 2 43 2" xfId="31737" xr:uid="{C6854960-EB0F-4D7B-8D69-3441B23363D4}"/>
    <cellStyle name="40% - Énfasis1 2 44" xfId="31738" xr:uid="{FEC54F49-6A47-4F30-9934-1611D4D81ED8}"/>
    <cellStyle name="40% - Énfasis1 2 44 2" xfId="31739" xr:uid="{66D5224F-A071-4BC3-A3C5-ECC03E3C2F34}"/>
    <cellStyle name="40% - Énfasis1 2 45" xfId="31740" xr:uid="{EC3891A7-CF21-430F-AF8C-950DD81EF067}"/>
    <cellStyle name="40% - Énfasis1 2 45 2" xfId="31741" xr:uid="{E47A42E1-C1F8-42BB-A667-A1D687B17D5A}"/>
    <cellStyle name="40% - Énfasis1 2 46" xfId="31742" xr:uid="{BB6EDEA4-4A0E-426A-802D-22A107298DF6}"/>
    <cellStyle name="40% - Énfasis1 2 46 2" xfId="31743" xr:uid="{9180E1A0-C7E6-4285-A23B-59D3341F7D35}"/>
    <cellStyle name="40% - Énfasis1 2 47" xfId="31744" xr:uid="{E0F720F2-D0C3-45B5-A8F8-6AE2BA481C64}"/>
    <cellStyle name="40% - Énfasis1 2 47 2" xfId="31745" xr:uid="{C4B2B460-5D95-4A08-B9B9-71FE98E1B1F2}"/>
    <cellStyle name="40% - Énfasis1 2 48" xfId="31746" xr:uid="{B87323B9-A588-4F65-8503-EFF1E3DC8684}"/>
    <cellStyle name="40% - Énfasis1 2 48 2" xfId="31747" xr:uid="{7038196C-2E02-410B-A837-F46A5F3AFACE}"/>
    <cellStyle name="40% - Énfasis1 2 49" xfId="31748" xr:uid="{71ECBD29-347C-42FB-9308-48A886F09141}"/>
    <cellStyle name="40% - Énfasis1 2 49 2" xfId="31749" xr:uid="{F723435F-422B-4277-90FD-8E6F967F1BAE}"/>
    <cellStyle name="40% - Énfasis1 2 5" xfId="31750" xr:uid="{8C9D622C-E94F-4976-AF51-2AAE6CC86BE0}"/>
    <cellStyle name="40% - Énfasis1 2 5 2" xfId="31751" xr:uid="{FF9CB71E-C463-4611-94C0-D2E5F70F4093}"/>
    <cellStyle name="40% - Énfasis1 2 50" xfId="31752" xr:uid="{535E1939-7252-4D42-8FD4-F28AE67D1191}"/>
    <cellStyle name="40% - Énfasis1 2 50 2" xfId="31753" xr:uid="{8C00C4A9-9F86-46B8-B1FC-009C38DF2404}"/>
    <cellStyle name="40% - Énfasis1 2 51" xfId="31754" xr:uid="{A4DC7C8A-A22E-4641-B88E-26C9A563D4B6}"/>
    <cellStyle name="40% - Énfasis1 2 51 2" xfId="31755" xr:uid="{D009B08C-7854-4D7D-9B9D-9179AD0D10FC}"/>
    <cellStyle name="40% - Énfasis1 2 52" xfId="31756" xr:uid="{02695B94-E5B0-4073-99EB-C668C6F3BADF}"/>
    <cellStyle name="40% - Énfasis1 2 52 2" xfId="31757" xr:uid="{E9887508-042E-4148-90C1-32A178D31D7E}"/>
    <cellStyle name="40% - Énfasis1 2 53" xfId="31758" xr:uid="{9939CDEB-F617-4FD2-85CF-EC5510C08BED}"/>
    <cellStyle name="40% - Énfasis1 2 53 2" xfId="31759" xr:uid="{A943BDAB-7C26-4F97-8FBA-38FE266C50FF}"/>
    <cellStyle name="40% - Énfasis1 2 54" xfId="31760" xr:uid="{6FA27FD2-9EBC-4A40-AD0A-44C55D15C821}"/>
    <cellStyle name="40% - Énfasis1 2 54 2" xfId="31761" xr:uid="{58BA4371-C8D4-4315-B384-6A1BC206ECD2}"/>
    <cellStyle name="40% - Énfasis1 2 55" xfId="31762" xr:uid="{C4336EB0-3A79-49B5-895D-E3E4203C705E}"/>
    <cellStyle name="40% - Énfasis1 2 55 2" xfId="31763" xr:uid="{257846DE-5C75-416C-B23D-71EDA87FFB32}"/>
    <cellStyle name="40% - Énfasis1 2 56" xfId="31764" xr:uid="{88EC63F8-A7C9-42FE-B4E2-6207FED0EE8F}"/>
    <cellStyle name="40% - Énfasis1 2 56 2" xfId="31765" xr:uid="{026D9C44-A48E-40D6-9852-961253EF115E}"/>
    <cellStyle name="40% - Énfasis1 2 57" xfId="31766" xr:uid="{CE64728C-2899-4AA9-BBA6-CC9874130B25}"/>
    <cellStyle name="40% - Énfasis1 2 57 2" xfId="31767" xr:uid="{537B254A-4368-42F9-AD1B-9AA2B8C2AF41}"/>
    <cellStyle name="40% - Énfasis1 2 58" xfId="31768" xr:uid="{C9AB07BA-F659-48C4-882C-D40D1263C598}"/>
    <cellStyle name="40% - Énfasis1 2 6" xfId="31769" xr:uid="{9D47D3C2-72A4-410E-8F30-0DF0C042521A}"/>
    <cellStyle name="40% - Énfasis1 2 6 2" xfId="31770" xr:uid="{651C1E4A-1FAA-4F7F-96E9-6478576CCF73}"/>
    <cellStyle name="40% - Énfasis1 2 7" xfId="31771" xr:uid="{4DAB3567-4565-4C6F-8D1F-D55BD1824919}"/>
    <cellStyle name="40% - Énfasis1 2 7 2" xfId="31772" xr:uid="{837E4566-F128-42D2-8FDF-9D8AE643B1B2}"/>
    <cellStyle name="40% - Énfasis1 2 8" xfId="31773" xr:uid="{C3142FDF-124D-41D4-A69A-5393E2358735}"/>
    <cellStyle name="40% - Énfasis1 2 8 2" xfId="31774" xr:uid="{62CEBB14-D9F9-4A03-B0D8-84D424855CAB}"/>
    <cellStyle name="40% - Énfasis1 2 9" xfId="31775" xr:uid="{DA42938A-8BA2-44BF-B105-B0F4861393ED}"/>
    <cellStyle name="40% - Énfasis1 2 9 2" xfId="31776" xr:uid="{5707A4DD-B0ED-402D-B247-410B969D5B92}"/>
    <cellStyle name="40% - Énfasis1 20" xfId="31777" xr:uid="{1E2CF657-716C-4A45-8CD9-91E9C19C2583}"/>
    <cellStyle name="40% - Énfasis1 20 2" xfId="31778" xr:uid="{D3CB8D3D-6D88-4F10-8E8A-49AEC8D558E3}"/>
    <cellStyle name="40% - Énfasis1 21" xfId="31779" xr:uid="{F759D40D-32AF-476D-8C10-973D769FD31B}"/>
    <cellStyle name="40% - Énfasis1 21 2" xfId="31780" xr:uid="{5B27C420-2DE5-497E-919B-DA6C5C7060FB}"/>
    <cellStyle name="40% - Énfasis1 22" xfId="31781" xr:uid="{0263529F-F6F4-4AA4-B40D-CBC56D78912D}"/>
    <cellStyle name="40% - Énfasis1 22 2" xfId="31782" xr:uid="{FC45DBBE-F430-424E-B25D-C36247BCE5D5}"/>
    <cellStyle name="40% - Énfasis1 23" xfId="31783" xr:uid="{5F770D06-AF23-4741-A3E5-50FA92228CD4}"/>
    <cellStyle name="40% - Énfasis1 23 2" xfId="31784" xr:uid="{49F796F4-67C7-484C-B45C-F7FB20FB801F}"/>
    <cellStyle name="40% - Énfasis1 24" xfId="31785" xr:uid="{C75DF673-0E2E-45A7-A2D5-36EB345034F6}"/>
    <cellStyle name="40% - Énfasis1 24 2" xfId="31786" xr:uid="{DC9925C5-5FEF-4A33-A251-86BD82CAF769}"/>
    <cellStyle name="40% - Énfasis1 25" xfId="31787" xr:uid="{22A6C652-B118-47EF-BFD9-2AD1FAD449EB}"/>
    <cellStyle name="40% - Énfasis1 25 2" xfId="31788" xr:uid="{DFB506CF-928A-48F8-828B-97FDFF742106}"/>
    <cellStyle name="40% - Énfasis1 26" xfId="31789" xr:uid="{8D166B29-C09C-48F0-83E4-8F234533D90A}"/>
    <cellStyle name="40% - Énfasis1 27" xfId="31790" xr:uid="{75AAD55C-5972-46E7-A39C-A3CB1D074713}"/>
    <cellStyle name="40% - Énfasis1 28" xfId="31791" xr:uid="{6DEA6299-7C59-4AB2-9B35-B9A5B9D36ECB}"/>
    <cellStyle name="40% - Énfasis1 3" xfId="31792" xr:uid="{EF9E041B-7EAE-4117-9563-9729DA15F5DD}"/>
    <cellStyle name="40% - Énfasis1 3 10" xfId="31793" xr:uid="{6A7721C9-FAB3-4D82-86AF-525898A8A3C6}"/>
    <cellStyle name="40% - Énfasis1 3 10 2" xfId="31794" xr:uid="{36DA27BF-2F06-478F-AAAD-0E67CF8B0486}"/>
    <cellStyle name="40% - Énfasis1 3 11" xfId="31795" xr:uid="{88CEBA44-3B01-4BF7-88B0-69F860F227EB}"/>
    <cellStyle name="40% - Énfasis1 3 11 2" xfId="31796" xr:uid="{F82E19D5-B799-4C2F-A5BB-F7124AC199C0}"/>
    <cellStyle name="40% - Énfasis1 3 12" xfId="31797" xr:uid="{C4C2ACFB-F593-4141-A015-FBCACE5C5B8E}"/>
    <cellStyle name="40% - Énfasis1 3 12 2" xfId="31798" xr:uid="{1C597EBD-B891-43F5-B09D-1FADB0217124}"/>
    <cellStyle name="40% - Énfasis1 3 13" xfId="31799" xr:uid="{EDEFD6ED-CDF2-48AA-894C-E57663BC3F74}"/>
    <cellStyle name="40% - Énfasis1 3 13 2" xfId="31800" xr:uid="{CD183031-5713-4C01-A585-7BCC1C280609}"/>
    <cellStyle name="40% - Énfasis1 3 14" xfId="31801" xr:uid="{BF511AFD-4813-4E08-A22E-C7EC60B87B04}"/>
    <cellStyle name="40% - Énfasis1 3 14 2" xfId="31802" xr:uid="{410E7B5A-D5A0-41E0-95B0-0A91353E07FE}"/>
    <cellStyle name="40% - Énfasis1 3 15" xfId="31803" xr:uid="{BC2EEE86-4151-49BF-B632-2A92FBC9FD86}"/>
    <cellStyle name="40% - Énfasis1 3 15 2" xfId="31804" xr:uid="{6EB3BD2B-A631-464F-A03E-BCF5C740D218}"/>
    <cellStyle name="40% - Énfasis1 3 16" xfId="31805" xr:uid="{82538D21-FB02-44DA-97B6-B2369F3AAAB5}"/>
    <cellStyle name="40% - Énfasis1 3 16 2" xfId="31806" xr:uid="{A99F6166-4808-4DB2-B3E1-60ED70D70DBD}"/>
    <cellStyle name="40% - Énfasis1 3 17" xfId="31807" xr:uid="{1D41304C-9033-4CA5-B954-99F314A87467}"/>
    <cellStyle name="40% - Énfasis1 3 17 2" xfId="31808" xr:uid="{1787DA88-03B5-4E51-9792-704E03CB2F70}"/>
    <cellStyle name="40% - Énfasis1 3 18" xfId="31809" xr:uid="{9D3A845A-23AA-4D71-8DB6-F25F7357D15A}"/>
    <cellStyle name="40% - Énfasis1 3 18 2" xfId="31810" xr:uid="{58EA0875-51E3-4C0B-8000-A2C336E83B65}"/>
    <cellStyle name="40% - Énfasis1 3 19" xfId="31811" xr:uid="{FD068B15-846E-4AE2-B954-3F2EB5F16EB0}"/>
    <cellStyle name="40% - Énfasis1 3 19 2" xfId="31812" xr:uid="{3E29C0F4-9FC8-4794-92DA-E9D14AA2A995}"/>
    <cellStyle name="40% - Énfasis1 3 2" xfId="31813" xr:uid="{3BE932A4-274C-4D88-8030-7FD6784E7815}"/>
    <cellStyle name="40% - Énfasis1 3 2 2" xfId="31814" xr:uid="{47B712F1-B69A-4E6D-98A6-5AD4D458583D}"/>
    <cellStyle name="40% - Énfasis1 3 20" xfId="31815" xr:uid="{07C18845-48CA-4D61-89CD-FE6796C5107B}"/>
    <cellStyle name="40% - Énfasis1 3 20 2" xfId="31816" xr:uid="{CEF950C8-80ED-412A-A62C-F077D75C46C3}"/>
    <cellStyle name="40% - Énfasis1 3 21" xfId="31817" xr:uid="{C0F74ECF-5755-4AF3-B086-1CB7FE5D9E97}"/>
    <cellStyle name="40% - Énfasis1 3 21 2" xfId="31818" xr:uid="{91544CED-3022-4FA3-AC66-BD8C45DE590A}"/>
    <cellStyle name="40% - Énfasis1 3 22" xfId="31819" xr:uid="{6C1CE893-22E0-4557-86A1-456C36B27AAA}"/>
    <cellStyle name="40% - Énfasis1 3 22 2" xfId="31820" xr:uid="{75DE82D7-8243-45BD-BD39-99B9FFCF9AED}"/>
    <cellStyle name="40% - Énfasis1 3 23" xfId="31821" xr:uid="{FBE60760-1F10-453F-A98D-BB9DA10E0734}"/>
    <cellStyle name="40% - Énfasis1 3 23 2" xfId="31822" xr:uid="{761C7575-860A-40D4-ABF9-DCE1E1D057E8}"/>
    <cellStyle name="40% - Énfasis1 3 24" xfId="31823" xr:uid="{F5657CD2-C0FF-4859-9776-D24EC24D4D4A}"/>
    <cellStyle name="40% - Énfasis1 3 24 2" xfId="31824" xr:uid="{154BD939-E621-40C6-AC46-45B0338CC025}"/>
    <cellStyle name="40% - Énfasis1 3 25" xfId="31825" xr:uid="{3DA2EA65-7681-484B-9859-25F4EF161EC3}"/>
    <cellStyle name="40% - Énfasis1 3 25 2" xfId="31826" xr:uid="{4691E639-E947-42E0-8610-1AB95F9AACD0}"/>
    <cellStyle name="40% - Énfasis1 3 26" xfId="31827" xr:uid="{C7A7C549-311A-4F5B-AAA6-3CB119829331}"/>
    <cellStyle name="40% - Énfasis1 3 26 2" xfId="31828" xr:uid="{DA0FFB05-142C-49B0-AB5A-AE47F4FBC11F}"/>
    <cellStyle name="40% - Énfasis1 3 27" xfId="31829" xr:uid="{A40AE06C-5ACF-47D4-8C5A-6227FEFFC7A4}"/>
    <cellStyle name="40% - Énfasis1 3 27 2" xfId="31830" xr:uid="{7ED17B99-3EE4-49CF-B838-820B7A259B32}"/>
    <cellStyle name="40% - Énfasis1 3 28" xfId="31831" xr:uid="{290DA9C1-8FFA-49F9-B251-C53900C456B1}"/>
    <cellStyle name="40% - Énfasis1 3 28 2" xfId="31832" xr:uid="{2D4C0B24-533C-443B-A8B1-FE696FC134F2}"/>
    <cellStyle name="40% - Énfasis1 3 29" xfId="31833" xr:uid="{062327F7-2136-4E70-9197-33F606D98E92}"/>
    <cellStyle name="40% - Énfasis1 3 29 2" xfId="31834" xr:uid="{EBF15666-54AF-4E11-B0A7-A194B3413BAD}"/>
    <cellStyle name="40% - Énfasis1 3 3" xfId="31835" xr:uid="{954000E2-AC74-4258-BBE3-2CCA0D7D83B4}"/>
    <cellStyle name="40% - Énfasis1 3 3 2" xfId="31836" xr:uid="{60483C37-E4C1-4B8A-B766-A1ABA9DA84BA}"/>
    <cellStyle name="40% - Énfasis1 3 30" xfId="31837" xr:uid="{9C96FB14-E7A8-4CD8-B16D-1D165CB92EA2}"/>
    <cellStyle name="40% - Énfasis1 3 30 2" xfId="31838" xr:uid="{12A00431-E5E3-4DF3-AC3E-7AA3FA44C646}"/>
    <cellStyle name="40% - Énfasis1 3 31" xfId="31839" xr:uid="{5D53DB5E-B0E6-42C4-9344-D55D3FE87F97}"/>
    <cellStyle name="40% - Énfasis1 3 31 2" xfId="31840" xr:uid="{62C58CD5-92B2-4193-B4FB-4E75A0E99AF2}"/>
    <cellStyle name="40% - Énfasis1 3 32" xfId="31841" xr:uid="{F6A1169C-5939-40FE-A8A3-09CB3B68DF60}"/>
    <cellStyle name="40% - Énfasis1 3 32 2" xfId="31842" xr:uid="{013A5DEB-1DCC-4395-9F98-D05FE66B0AEE}"/>
    <cellStyle name="40% - Énfasis1 3 33" xfId="31843" xr:uid="{13B11141-794F-47DD-9538-CE77428F6558}"/>
    <cellStyle name="40% - Énfasis1 3 33 2" xfId="31844" xr:uid="{81AF422D-8007-416B-B853-0C6244B52AC7}"/>
    <cellStyle name="40% - Énfasis1 3 34" xfId="31845" xr:uid="{974CE4D7-F5EA-442E-980F-9FBD8C805779}"/>
    <cellStyle name="40% - Énfasis1 3 34 2" xfId="31846" xr:uid="{8C83ECF2-9AEC-4E86-BBB0-CD968D4CC578}"/>
    <cellStyle name="40% - Énfasis1 3 35" xfId="31847" xr:uid="{3A4081AE-D53A-42D6-8F6F-85E28BBC81ED}"/>
    <cellStyle name="40% - Énfasis1 3 35 2" xfId="31848" xr:uid="{FCCBE9E6-87A1-4990-9BFC-20503B0BAD39}"/>
    <cellStyle name="40% - Énfasis1 3 36" xfId="31849" xr:uid="{AC30A006-82C0-4B36-8335-8173AC5F5E63}"/>
    <cellStyle name="40% - Énfasis1 3 36 2" xfId="31850" xr:uid="{18E2BB80-90FA-4D32-92C8-F8D04B2F9E6E}"/>
    <cellStyle name="40% - Énfasis1 3 37" xfId="31851" xr:uid="{F647B15C-9AC1-42B9-A0DE-E998C6C20379}"/>
    <cellStyle name="40% - Énfasis1 3 37 2" xfId="31852" xr:uid="{47429614-6801-413E-BDAB-EA3F836369D4}"/>
    <cellStyle name="40% - Énfasis1 3 38" xfId="31853" xr:uid="{74F8F7BD-7F6B-454E-9DD3-B3D2B080AEB3}"/>
    <cellStyle name="40% - Énfasis1 3 38 2" xfId="31854" xr:uid="{E5C9F904-3556-4A86-8E86-3835CDEEE417}"/>
    <cellStyle name="40% - Énfasis1 3 39" xfId="31855" xr:uid="{A4C200AE-ACD4-44C9-8AD3-74BB23C7EA85}"/>
    <cellStyle name="40% - Énfasis1 3 39 2" xfId="31856" xr:uid="{E79A3847-0BF8-43FF-A293-21FC212EBBED}"/>
    <cellStyle name="40% - Énfasis1 3 4" xfId="31857" xr:uid="{EC40489D-ABB5-44DE-B866-D79F87310C6D}"/>
    <cellStyle name="40% - Énfasis1 3 4 2" xfId="31858" xr:uid="{BEA43605-2CBA-4D43-B358-0FF977335BF2}"/>
    <cellStyle name="40% - Énfasis1 3 40" xfId="31859" xr:uid="{9DB8506A-F85A-468C-B807-012BDB0757A6}"/>
    <cellStyle name="40% - Énfasis1 3 40 2" xfId="31860" xr:uid="{DF0722C5-F14A-408C-ACAA-66C6C9E3362F}"/>
    <cellStyle name="40% - Énfasis1 3 41" xfId="31861" xr:uid="{0ACC4BB6-F5CD-4BF2-927C-7D16F44FE01A}"/>
    <cellStyle name="40% - Énfasis1 3 41 2" xfId="31862" xr:uid="{F0DF3580-846F-4A3B-B4C3-5D6CFD126BCD}"/>
    <cellStyle name="40% - Énfasis1 3 42" xfId="31863" xr:uid="{ADC5E2DD-C421-459C-A104-26B43F7A7FC7}"/>
    <cellStyle name="40% - Énfasis1 3 42 2" xfId="31864" xr:uid="{0EE7DDFD-B416-4ADE-BA0F-57C6FCCFB92D}"/>
    <cellStyle name="40% - Énfasis1 3 43" xfId="31865" xr:uid="{A14A8B54-0931-427F-B3C1-3207D3235289}"/>
    <cellStyle name="40% - Énfasis1 3 43 2" xfId="31866" xr:uid="{A810D631-65E0-48DA-B3D0-CC1C2F4B604B}"/>
    <cellStyle name="40% - Énfasis1 3 44" xfId="31867" xr:uid="{A75CE646-23ED-4ADB-A6A0-84E6D8CCCD78}"/>
    <cellStyle name="40% - Énfasis1 3 44 2" xfId="31868" xr:uid="{B157F0EF-4EE1-4CDD-8E9E-DF8AE8CAF48A}"/>
    <cellStyle name="40% - Énfasis1 3 45" xfId="31869" xr:uid="{A72CE8C4-4547-48CF-A403-8553C0E4A6A6}"/>
    <cellStyle name="40% - Énfasis1 3 45 2" xfId="31870" xr:uid="{DE004472-D535-45BE-AFA3-5E606FC2F914}"/>
    <cellStyle name="40% - Énfasis1 3 46" xfId="31871" xr:uid="{DBF778AD-29BA-4EDB-BA80-93F92D2D38BC}"/>
    <cellStyle name="40% - Énfasis1 3 46 2" xfId="31872" xr:uid="{69804A3C-11E2-4BA9-B1F4-C05F4B0AF263}"/>
    <cellStyle name="40% - Énfasis1 3 47" xfId="31873" xr:uid="{5994C70F-FD63-43FF-8034-3C4579848BC3}"/>
    <cellStyle name="40% - Énfasis1 3 47 2" xfId="31874" xr:uid="{D636667E-A3B5-4440-9B50-1D5E535C638A}"/>
    <cellStyle name="40% - Énfasis1 3 48" xfId="31875" xr:uid="{EC0333B2-716A-4816-B426-3DF53AD73292}"/>
    <cellStyle name="40% - Énfasis1 3 48 2" xfId="31876" xr:uid="{6E9FA41B-74AF-4C4E-84BE-1B39ABFFC64A}"/>
    <cellStyle name="40% - Énfasis1 3 49" xfId="31877" xr:uid="{DCFDA0CA-222C-4CBD-80FB-A33EA857F349}"/>
    <cellStyle name="40% - Énfasis1 3 49 2" xfId="31878" xr:uid="{93EA11D2-8896-41DE-8ABB-57B98650D295}"/>
    <cellStyle name="40% - Énfasis1 3 5" xfId="31879" xr:uid="{2F9CFE79-95F4-47C6-9BE6-2B85840E029D}"/>
    <cellStyle name="40% - Énfasis1 3 5 2" xfId="31880" xr:uid="{7EDF68A0-3ADB-44D5-9534-6739334C2A06}"/>
    <cellStyle name="40% - Énfasis1 3 50" xfId="31881" xr:uid="{619FDB6E-1C26-495D-92E4-46303238F82F}"/>
    <cellStyle name="40% - Énfasis1 3 50 2" xfId="31882" xr:uid="{C00EC163-3457-4266-9738-0E91EBB3C363}"/>
    <cellStyle name="40% - Énfasis1 3 51" xfId="31883" xr:uid="{22D81C1D-290B-4270-BF17-FD14FAA1C221}"/>
    <cellStyle name="40% - Énfasis1 3 51 2" xfId="31884" xr:uid="{B909A3E1-A501-480D-BC1A-E357E6D04936}"/>
    <cellStyle name="40% - Énfasis1 3 52" xfId="31885" xr:uid="{D54FF69C-81AB-4D35-A375-227CDC32BCF1}"/>
    <cellStyle name="40% - Énfasis1 3 52 2" xfId="31886" xr:uid="{A07650BD-588D-4ECC-B7A4-3BF0BE340177}"/>
    <cellStyle name="40% - Énfasis1 3 53" xfId="31887" xr:uid="{53551E74-5576-4E53-9119-34B40A732CAD}"/>
    <cellStyle name="40% - Énfasis1 3 53 2" xfId="31888" xr:uid="{BDEF2036-9176-414E-8CBA-0BAF797E418D}"/>
    <cellStyle name="40% - Énfasis1 3 54" xfId="31889" xr:uid="{60F8F395-2D16-4272-9D4F-4458C82C39F0}"/>
    <cellStyle name="40% - Énfasis1 3 54 2" xfId="31890" xr:uid="{B2EA9CF0-676E-4912-8A1B-9ECF8C5FD257}"/>
    <cellStyle name="40% - Énfasis1 3 55" xfId="31891" xr:uid="{8DCD48C3-5385-458B-BE15-25A7B949FCEC}"/>
    <cellStyle name="40% - Énfasis1 3 55 2" xfId="31892" xr:uid="{F3727C87-1085-4D63-BF09-7B07FEFB0CF6}"/>
    <cellStyle name="40% - Énfasis1 3 56" xfId="31893" xr:uid="{F50370F1-4A12-46E8-B504-18993D0E9613}"/>
    <cellStyle name="40% - Énfasis1 3 56 2" xfId="31894" xr:uid="{9717BA95-D9F9-49E0-9A6E-584E3CC7D71B}"/>
    <cellStyle name="40% - Énfasis1 3 57" xfId="31895" xr:uid="{579DAFCA-8643-412E-A091-392AB5CCBA03}"/>
    <cellStyle name="40% - Énfasis1 3 57 2" xfId="31896" xr:uid="{E31E9804-450A-47B6-83C4-11327AC9ADDC}"/>
    <cellStyle name="40% - Énfasis1 3 58" xfId="31897" xr:uid="{543F2C1C-45EB-4F3C-B6EE-5B6534CB3180}"/>
    <cellStyle name="40% - Énfasis1 3 6" xfId="31898" xr:uid="{ECA33A2E-5504-48C6-B55A-955496130A54}"/>
    <cellStyle name="40% - Énfasis1 3 6 2" xfId="31899" xr:uid="{67EEA7BC-30FC-4DC6-A4D5-D8E4569F472E}"/>
    <cellStyle name="40% - Énfasis1 3 7" xfId="31900" xr:uid="{7A5C7701-D952-49FB-9A73-54938F33E0C2}"/>
    <cellStyle name="40% - Énfasis1 3 7 2" xfId="31901" xr:uid="{BB0A0CB0-3D39-41B6-8104-1DB9AC0E5808}"/>
    <cellStyle name="40% - Énfasis1 3 8" xfId="31902" xr:uid="{18C997D4-118A-4900-B961-465AE3BC3432}"/>
    <cellStyle name="40% - Énfasis1 3 8 2" xfId="31903" xr:uid="{83DFB915-066B-49F6-B221-DD2DE635CD65}"/>
    <cellStyle name="40% - Énfasis1 3 9" xfId="31904" xr:uid="{856398DB-1DB0-4520-B035-26B08DC2F7D0}"/>
    <cellStyle name="40% - Énfasis1 3 9 2" xfId="31905" xr:uid="{94F90080-62F1-4FC8-A91F-6B1310A50F50}"/>
    <cellStyle name="40% - Énfasis1 4" xfId="31906" xr:uid="{17592A26-B9A4-4AAB-8DBE-79838698B427}"/>
    <cellStyle name="40% - Énfasis1 4 10" xfId="31907" xr:uid="{5B5DCC37-FAA5-494C-8A1F-7BD7CA0F76DA}"/>
    <cellStyle name="40% - Énfasis1 4 10 2" xfId="31908" xr:uid="{708EA535-5CA5-4E03-A23E-EA637ECDD531}"/>
    <cellStyle name="40% - Énfasis1 4 11" xfId="31909" xr:uid="{1BBEC2B2-D511-4ED4-A53A-511472F4331E}"/>
    <cellStyle name="40% - Énfasis1 4 11 2" xfId="31910" xr:uid="{A06A8F95-74FB-4C75-98CF-8B507B3F1B09}"/>
    <cellStyle name="40% - Énfasis1 4 12" xfId="31911" xr:uid="{B6BF3533-5019-4E44-954D-87F49FE137A2}"/>
    <cellStyle name="40% - Énfasis1 4 12 2" xfId="31912" xr:uid="{DB5A1924-494D-4222-9641-E01316B18212}"/>
    <cellStyle name="40% - Énfasis1 4 13" xfId="31913" xr:uid="{F5BB56B6-609E-4E95-8FB1-C47420846300}"/>
    <cellStyle name="40% - Énfasis1 4 13 2" xfId="31914" xr:uid="{00329295-5FB5-4722-BB54-EEFCD1DDD188}"/>
    <cellStyle name="40% - Énfasis1 4 14" xfId="31915" xr:uid="{DE3E5DB0-9922-4E39-8E60-FFEC9CBC1666}"/>
    <cellStyle name="40% - Énfasis1 4 14 2" xfId="31916" xr:uid="{DE932B95-9950-4066-A3A1-596B4D062AE2}"/>
    <cellStyle name="40% - Énfasis1 4 15" xfId="31917" xr:uid="{A7EF9435-F63B-41E8-9063-9BC63E53F627}"/>
    <cellStyle name="40% - Énfasis1 4 15 2" xfId="31918" xr:uid="{C1AE3F21-4A86-45C6-AC02-7A01F8AC5AE4}"/>
    <cellStyle name="40% - Énfasis1 4 16" xfId="31919" xr:uid="{12C8A2E5-F191-4283-80ED-1F0D472E4FDD}"/>
    <cellStyle name="40% - Énfasis1 4 16 2" xfId="31920" xr:uid="{00F57EAF-61D1-4D97-94A1-F383502A70E7}"/>
    <cellStyle name="40% - Énfasis1 4 17" xfId="31921" xr:uid="{F745E60A-5127-4C7B-A54E-B3B3C5DE74B1}"/>
    <cellStyle name="40% - Énfasis1 4 17 2" xfId="31922" xr:uid="{710E6F2C-2903-4817-8CF4-46D22BE53934}"/>
    <cellStyle name="40% - Énfasis1 4 18" xfId="31923" xr:uid="{7CE67556-E66C-4358-88BF-9C51DCA1FB47}"/>
    <cellStyle name="40% - Énfasis1 4 18 2" xfId="31924" xr:uid="{67DE6C21-EDF9-4E41-A880-9A0B7904DAC6}"/>
    <cellStyle name="40% - Énfasis1 4 19" xfId="31925" xr:uid="{E5217579-33BE-41A4-B3DB-ACCFF2617338}"/>
    <cellStyle name="40% - Énfasis1 4 19 2" xfId="31926" xr:uid="{F0D5B5F4-C254-4721-939B-68EF90BC2414}"/>
    <cellStyle name="40% - Énfasis1 4 2" xfId="31927" xr:uid="{4F826818-36F6-4FC3-AAD3-D0F496C96961}"/>
    <cellStyle name="40% - Énfasis1 4 2 2" xfId="31928" xr:uid="{6214C20A-E19B-4CA7-B18E-516C2B23DCFD}"/>
    <cellStyle name="40% - Énfasis1 4 20" xfId="31929" xr:uid="{415D02AD-B0BB-4FCB-A805-3CEEBF5432C4}"/>
    <cellStyle name="40% - Énfasis1 4 20 2" xfId="31930" xr:uid="{3B77296D-360B-4458-80E4-1CEB25241B67}"/>
    <cellStyle name="40% - Énfasis1 4 21" xfId="31931" xr:uid="{F7597848-059F-4946-BC5F-CBBE25261457}"/>
    <cellStyle name="40% - Énfasis1 4 21 2" xfId="31932" xr:uid="{0A5B3C4D-677A-472B-BE7D-B5CADA6CA591}"/>
    <cellStyle name="40% - Énfasis1 4 22" xfId="31933" xr:uid="{4182AD47-959D-4DCD-96E3-7B35761FF0CE}"/>
    <cellStyle name="40% - Énfasis1 4 22 2" xfId="31934" xr:uid="{7A08803F-4F44-48B5-90C1-2EA8A882CE9F}"/>
    <cellStyle name="40% - Énfasis1 4 23" xfId="31935" xr:uid="{62A89238-B04D-4E5C-95ED-A9F978D89D96}"/>
    <cellStyle name="40% - Énfasis1 4 23 2" xfId="31936" xr:uid="{FD59B16B-4BE4-4912-8A80-0D50387F11C5}"/>
    <cellStyle name="40% - Énfasis1 4 24" xfId="31937" xr:uid="{87517B57-BEF6-4CED-BF53-98260BB23B7F}"/>
    <cellStyle name="40% - Énfasis1 4 24 2" xfId="31938" xr:uid="{79332A4E-FBD8-4B8C-89D7-286AEA054551}"/>
    <cellStyle name="40% - Énfasis1 4 25" xfId="31939" xr:uid="{E4C0082A-1C1E-4501-8052-C78EF4D8CDAC}"/>
    <cellStyle name="40% - Énfasis1 4 25 2" xfId="31940" xr:uid="{BC16923B-451E-457B-ADA7-95474F308AE9}"/>
    <cellStyle name="40% - Énfasis1 4 26" xfId="31941" xr:uid="{070E8062-1198-44EC-868C-5FC03C2A71AF}"/>
    <cellStyle name="40% - Énfasis1 4 26 2" xfId="31942" xr:uid="{23F5A390-E379-449B-A5B5-513618945DAB}"/>
    <cellStyle name="40% - Énfasis1 4 27" xfId="31943" xr:uid="{EFFA7017-FB25-489D-B921-9234B4FCE3C1}"/>
    <cellStyle name="40% - Énfasis1 4 27 2" xfId="31944" xr:uid="{992B3D7A-2086-45CF-83F0-F845A49CDD5B}"/>
    <cellStyle name="40% - Énfasis1 4 28" xfId="31945" xr:uid="{E530E0E4-BF03-48CF-85E9-971C710870E6}"/>
    <cellStyle name="40% - Énfasis1 4 28 2" xfId="31946" xr:uid="{5F9155C8-E708-4D4B-AC72-E2A448D4F22C}"/>
    <cellStyle name="40% - Énfasis1 4 29" xfId="31947" xr:uid="{7128296C-B137-46FD-9057-EBE5598C6D36}"/>
    <cellStyle name="40% - Énfasis1 4 29 2" xfId="31948" xr:uid="{F0850AD1-D6FA-4E45-B574-A9C61AB50FC1}"/>
    <cellStyle name="40% - Énfasis1 4 3" xfId="31949" xr:uid="{2703E113-AF33-48F3-9502-FED1386E3333}"/>
    <cellStyle name="40% - Énfasis1 4 3 2" xfId="31950" xr:uid="{111E2C4E-5164-469D-A11B-466662003115}"/>
    <cellStyle name="40% - Énfasis1 4 30" xfId="31951" xr:uid="{ECF93D4F-BA92-4443-86BB-B54266F7A470}"/>
    <cellStyle name="40% - Énfasis1 4 30 2" xfId="31952" xr:uid="{1F2FABC4-9276-4433-8581-281FB03C0E2A}"/>
    <cellStyle name="40% - Énfasis1 4 31" xfId="31953" xr:uid="{48799B41-BD4F-433B-ABEF-7C97F004D368}"/>
    <cellStyle name="40% - Énfasis1 4 31 2" xfId="31954" xr:uid="{FD182130-7DBF-489D-ACAA-C1BB9F01D4E6}"/>
    <cellStyle name="40% - Énfasis1 4 32" xfId="31955" xr:uid="{FEACB129-1A0B-40B3-9ED9-F22E1D6096CA}"/>
    <cellStyle name="40% - Énfasis1 4 32 2" xfId="31956" xr:uid="{ECDDAA27-3AD2-4353-AE55-D7FC22517787}"/>
    <cellStyle name="40% - Énfasis1 4 33" xfId="31957" xr:uid="{9329BD79-35DE-487A-81FF-96BB58C412AA}"/>
    <cellStyle name="40% - Énfasis1 4 33 2" xfId="31958" xr:uid="{EE694373-8C1F-4886-BB9E-4E39B9183C01}"/>
    <cellStyle name="40% - Énfasis1 4 34" xfId="31959" xr:uid="{FE06DAD5-4EC4-408C-BEBB-093A8BFD417A}"/>
    <cellStyle name="40% - Énfasis1 4 34 2" xfId="31960" xr:uid="{16CACC33-66E0-4BA4-B96A-B9F72A301392}"/>
    <cellStyle name="40% - Énfasis1 4 35" xfId="31961" xr:uid="{FD629724-1471-4B06-BE09-E42F5944348F}"/>
    <cellStyle name="40% - Énfasis1 4 35 2" xfId="31962" xr:uid="{55164408-6645-4773-BC64-E2975422D805}"/>
    <cellStyle name="40% - Énfasis1 4 36" xfId="31963" xr:uid="{8C5820B9-3924-414D-9234-A0BB33FF9BAA}"/>
    <cellStyle name="40% - Énfasis1 4 36 2" xfId="31964" xr:uid="{B9A62E26-F40F-48CD-8ADE-E6E06747E895}"/>
    <cellStyle name="40% - Énfasis1 4 37" xfId="31965" xr:uid="{A25F0084-8423-45E7-AB39-E5CE519B23C9}"/>
    <cellStyle name="40% - Énfasis1 4 37 2" xfId="31966" xr:uid="{BDFD6272-02A1-423A-B7A0-93F8C74E816D}"/>
    <cellStyle name="40% - Énfasis1 4 38" xfId="31967" xr:uid="{51761A7A-D97F-405C-915C-8BF7679548BE}"/>
    <cellStyle name="40% - Énfasis1 4 38 2" xfId="31968" xr:uid="{232E5011-6FB9-49FA-9B34-3B2F7A332BFB}"/>
    <cellStyle name="40% - Énfasis1 4 39" xfId="31969" xr:uid="{62529BBA-2289-4993-864F-09EE64B9B4F5}"/>
    <cellStyle name="40% - Énfasis1 4 39 2" xfId="31970" xr:uid="{0C31CDD2-2D85-495D-AC3E-70AF804A6181}"/>
    <cellStyle name="40% - Énfasis1 4 4" xfId="31971" xr:uid="{7D6A139B-FC6F-4055-B38E-6BE09DAB4C0E}"/>
    <cellStyle name="40% - Énfasis1 4 4 2" xfId="31972" xr:uid="{9F136F84-62AD-4055-B464-633C186FE06E}"/>
    <cellStyle name="40% - Énfasis1 4 40" xfId="31973" xr:uid="{53D43070-5F29-41C7-B11F-DD1DF3AB4E4A}"/>
    <cellStyle name="40% - Énfasis1 4 40 2" xfId="31974" xr:uid="{AE760493-585A-4248-8D19-2E6468C8845F}"/>
    <cellStyle name="40% - Énfasis1 4 41" xfId="31975" xr:uid="{34D61E92-B64C-4ABA-96D5-438FC71B2256}"/>
    <cellStyle name="40% - Énfasis1 4 41 2" xfId="31976" xr:uid="{4771AA06-01FC-4B2B-B604-0644094D328D}"/>
    <cellStyle name="40% - Énfasis1 4 42" xfId="31977" xr:uid="{19000527-37C1-4157-9D6A-3ABFF6C6F165}"/>
    <cellStyle name="40% - Énfasis1 4 42 2" xfId="31978" xr:uid="{58F73566-3B9C-47A0-90CD-500CD1FA8032}"/>
    <cellStyle name="40% - Énfasis1 4 43" xfId="31979" xr:uid="{425A71A0-2F6B-43B5-A9D4-395799B82CCE}"/>
    <cellStyle name="40% - Énfasis1 4 43 2" xfId="31980" xr:uid="{BDBED220-8ED5-4663-BD46-E70631A558B2}"/>
    <cellStyle name="40% - Énfasis1 4 44" xfId="31981" xr:uid="{42ECA477-D597-4385-BF59-31343E3311B1}"/>
    <cellStyle name="40% - Énfasis1 4 44 2" xfId="31982" xr:uid="{5A8E53E1-3A2A-423A-B637-3A6DCBB75B3E}"/>
    <cellStyle name="40% - Énfasis1 4 45" xfId="31983" xr:uid="{9490AB95-0266-4E18-A5D9-CE83701534FD}"/>
    <cellStyle name="40% - Énfasis1 4 45 2" xfId="31984" xr:uid="{7DE0535E-4CA5-48C7-8362-026ED191F78D}"/>
    <cellStyle name="40% - Énfasis1 4 46" xfId="31985" xr:uid="{C0237CCE-A02C-4AAD-9BC1-23C2D5177D5C}"/>
    <cellStyle name="40% - Énfasis1 4 46 2" xfId="31986" xr:uid="{4C6F29BC-02E6-485F-8126-AB4AB58BDFC0}"/>
    <cellStyle name="40% - Énfasis1 4 47" xfId="31987" xr:uid="{16916217-8AA5-4DB0-8BAF-D360B1E52A54}"/>
    <cellStyle name="40% - Énfasis1 4 47 2" xfId="31988" xr:uid="{53B4A59A-40DB-4A3F-856A-FA838361D2ED}"/>
    <cellStyle name="40% - Énfasis1 4 48" xfId="31989" xr:uid="{6EA34F79-8B71-4ED8-BA06-11C7EAD85322}"/>
    <cellStyle name="40% - Énfasis1 4 48 2" xfId="31990" xr:uid="{B1540D3E-C4D1-4307-986D-31EE86ED80B2}"/>
    <cellStyle name="40% - Énfasis1 4 49" xfId="31991" xr:uid="{6A7DC256-7E90-4CF3-9F00-71363504D6A9}"/>
    <cellStyle name="40% - Énfasis1 4 49 2" xfId="31992" xr:uid="{5AF50862-7F40-468E-AB31-AF16CF40BD42}"/>
    <cellStyle name="40% - Énfasis1 4 5" xfId="31993" xr:uid="{3A91C28E-7D81-4E5E-B0D1-466D7B7A1873}"/>
    <cellStyle name="40% - Énfasis1 4 5 2" xfId="31994" xr:uid="{7AD149DD-1250-436E-90AB-BBED3AA12990}"/>
    <cellStyle name="40% - Énfasis1 4 50" xfId="31995" xr:uid="{1AC59A2E-C808-45E6-AC8E-2FB598D73215}"/>
    <cellStyle name="40% - Énfasis1 4 50 2" xfId="31996" xr:uid="{1EEF99E7-5F83-4634-9687-485125518AEF}"/>
    <cellStyle name="40% - Énfasis1 4 51" xfId="31997" xr:uid="{D73045C9-1BE1-43C7-B3A0-0E141CE5F2C4}"/>
    <cellStyle name="40% - Énfasis1 4 51 2" xfId="31998" xr:uid="{FE66FF40-E402-44FD-9E25-A1CFA13EA8D3}"/>
    <cellStyle name="40% - Énfasis1 4 52" xfId="31999" xr:uid="{805369FA-649B-4018-B7EF-38A4F183B69C}"/>
    <cellStyle name="40% - Énfasis1 4 52 2" xfId="32000" xr:uid="{0ADC17D5-DA2D-44FB-832C-D39673B2AF4F}"/>
    <cellStyle name="40% - Énfasis1 4 53" xfId="32001" xr:uid="{87EAA3C2-DE57-4A3A-B7DE-790ED7671A3F}"/>
    <cellStyle name="40% - Énfasis1 4 53 2" xfId="32002" xr:uid="{570D4B0A-AD72-4332-BFF6-9A0FF3251F87}"/>
    <cellStyle name="40% - Énfasis1 4 54" xfId="32003" xr:uid="{806D7565-894F-47F0-AACF-CF9CDA55AA21}"/>
    <cellStyle name="40% - Énfasis1 4 54 2" xfId="32004" xr:uid="{530C8464-28FB-42FD-B26B-981A19CF5655}"/>
    <cellStyle name="40% - Énfasis1 4 55" xfId="32005" xr:uid="{C8477F05-BA21-4373-90F7-C9993C266079}"/>
    <cellStyle name="40% - Énfasis1 4 55 2" xfId="32006" xr:uid="{309F5872-1A01-42FA-B4CC-3CFEC31D4481}"/>
    <cellStyle name="40% - Énfasis1 4 56" xfId="32007" xr:uid="{88C4D5CB-EA4D-4CD1-9600-7A0877CA8634}"/>
    <cellStyle name="40% - Énfasis1 4 56 2" xfId="32008" xr:uid="{459A88F9-36C2-494D-A67E-CCE036914363}"/>
    <cellStyle name="40% - Énfasis1 4 57" xfId="32009" xr:uid="{1D1FA1C6-23F3-4F49-84D8-92732DC03F4E}"/>
    <cellStyle name="40% - Énfasis1 4 57 2" xfId="32010" xr:uid="{6B728EBA-72FA-4F21-9C09-2E252D96AC24}"/>
    <cellStyle name="40% - Énfasis1 4 58" xfId="32011" xr:uid="{0F03D395-4F1A-4E1B-B141-DF905AB61175}"/>
    <cellStyle name="40% - Énfasis1 4 6" xfId="32012" xr:uid="{9D8441FA-4D0B-4C97-82F4-DA6549214239}"/>
    <cellStyle name="40% - Énfasis1 4 6 2" xfId="32013" xr:uid="{33F4FD50-D8DC-47BF-99F9-BB7019C428E5}"/>
    <cellStyle name="40% - Énfasis1 4 7" xfId="32014" xr:uid="{9DD6A7C4-8016-40FC-AD1D-B93E9FE42910}"/>
    <cellStyle name="40% - Énfasis1 4 7 2" xfId="32015" xr:uid="{1CF30D2C-9BF6-4417-A17C-A93097AB7807}"/>
    <cellStyle name="40% - Énfasis1 4 8" xfId="32016" xr:uid="{5FC2AF2A-1116-46C8-B395-C425A87E8F27}"/>
    <cellStyle name="40% - Énfasis1 4 8 2" xfId="32017" xr:uid="{2867E990-D250-4715-8D7C-6E9DA0904AA7}"/>
    <cellStyle name="40% - Énfasis1 4 9" xfId="32018" xr:uid="{EDEF6DC6-E314-4A60-BCF4-B121D96AD842}"/>
    <cellStyle name="40% - Énfasis1 4 9 2" xfId="32019" xr:uid="{F4A0B280-67CE-4415-B941-0B584B6AAC21}"/>
    <cellStyle name="40% - Énfasis1 5" xfId="32020" xr:uid="{379D61F2-737F-46B4-952D-AEFD1A61B48A}"/>
    <cellStyle name="40% - Énfasis1 5 10" xfId="32021" xr:uid="{77C6058A-BD28-4751-AC3F-DB998011EB48}"/>
    <cellStyle name="40% - Énfasis1 5 10 2" xfId="32022" xr:uid="{D011EDEE-108A-4FCD-AB5C-ECE5ECDD9C66}"/>
    <cellStyle name="40% - Énfasis1 5 11" xfId="32023" xr:uid="{39B8C100-B6F5-46CC-917C-F89CB8B95604}"/>
    <cellStyle name="40% - Énfasis1 5 11 2" xfId="32024" xr:uid="{988A686D-53B8-473D-8C98-151DFB6CAE6B}"/>
    <cellStyle name="40% - Énfasis1 5 12" xfId="32025" xr:uid="{08385496-F4E8-45D6-8AC8-5F28FAC9B4E7}"/>
    <cellStyle name="40% - Énfasis1 5 12 2" xfId="32026" xr:uid="{437875BC-713E-44AC-AD30-921445D319FE}"/>
    <cellStyle name="40% - Énfasis1 5 13" xfId="32027" xr:uid="{50CC5BCB-09E2-4F1B-8EE5-EF67A5FC915A}"/>
    <cellStyle name="40% - Énfasis1 5 13 2" xfId="32028" xr:uid="{5F78DBBC-4ACA-4E49-B894-BA2A72FC25ED}"/>
    <cellStyle name="40% - Énfasis1 5 14" xfId="32029" xr:uid="{9556A803-AC83-4F18-B159-B05CDEA48C34}"/>
    <cellStyle name="40% - Énfasis1 5 14 2" xfId="32030" xr:uid="{CFA5D36D-5D2E-42C1-B921-E31292068E31}"/>
    <cellStyle name="40% - Énfasis1 5 15" xfId="32031" xr:uid="{524F1730-D98F-46D5-9AE7-294FB8453B03}"/>
    <cellStyle name="40% - Énfasis1 5 15 2" xfId="32032" xr:uid="{FD2C7DDD-AC13-4EEC-A7C7-F3359D7E7C8B}"/>
    <cellStyle name="40% - Énfasis1 5 16" xfId="32033" xr:uid="{E68C3376-26EB-4870-BA13-1A0CA44E3DE5}"/>
    <cellStyle name="40% - Énfasis1 5 16 2" xfId="32034" xr:uid="{0ACA5B02-4027-48CF-BA55-FBC480872BA4}"/>
    <cellStyle name="40% - Énfasis1 5 17" xfId="32035" xr:uid="{DDD10D2B-4A80-4DBD-A30E-91A63BD4E933}"/>
    <cellStyle name="40% - Énfasis1 5 17 2" xfId="32036" xr:uid="{20D862E3-F893-49CD-A507-A5458CFF7987}"/>
    <cellStyle name="40% - Énfasis1 5 18" xfId="32037" xr:uid="{83A4929A-CD67-4EEF-B940-DBF070256B38}"/>
    <cellStyle name="40% - Énfasis1 5 18 2" xfId="32038" xr:uid="{4B79BCF1-1301-4FA2-A7A6-BD2D0EC4C12E}"/>
    <cellStyle name="40% - Énfasis1 5 19" xfId="32039" xr:uid="{70AB4388-EA29-4D6C-9BE0-9778F70DD725}"/>
    <cellStyle name="40% - Énfasis1 5 19 2" xfId="32040" xr:uid="{47F37652-999F-4A07-A02B-6254BAFD8651}"/>
    <cellStyle name="40% - Énfasis1 5 2" xfId="32041" xr:uid="{39A57630-24AA-4AEB-B0C1-FB33A8864337}"/>
    <cellStyle name="40% - Énfasis1 5 2 2" xfId="32042" xr:uid="{FBBEE5FB-956F-4BCB-A5AA-3BD6B9DFA33C}"/>
    <cellStyle name="40% - Énfasis1 5 20" xfId="32043" xr:uid="{568ED905-D1CA-4D8F-BEC6-3842782AA489}"/>
    <cellStyle name="40% - Énfasis1 5 20 2" xfId="32044" xr:uid="{443BBB8C-0909-45AD-9F2B-87A355D3A02B}"/>
    <cellStyle name="40% - Énfasis1 5 21" xfId="32045" xr:uid="{5E7C7D02-B848-4DE5-B3B1-8949EE12C747}"/>
    <cellStyle name="40% - Énfasis1 5 21 2" xfId="32046" xr:uid="{993357F1-8DCB-4A9E-AA4F-49A25421CEAB}"/>
    <cellStyle name="40% - Énfasis1 5 22" xfId="32047" xr:uid="{4F3701D1-6E9C-4F48-BA3B-B71681E4AAFA}"/>
    <cellStyle name="40% - Énfasis1 5 22 2" xfId="32048" xr:uid="{C501CFBE-9E5C-411F-9D7B-FC4AEFEC711B}"/>
    <cellStyle name="40% - Énfasis1 5 23" xfId="32049" xr:uid="{2D371DF3-6FF6-48DA-B438-F195E2678C20}"/>
    <cellStyle name="40% - Énfasis1 5 23 2" xfId="32050" xr:uid="{83678560-325E-4F4E-BE21-D50FB888EFA0}"/>
    <cellStyle name="40% - Énfasis1 5 24" xfId="32051" xr:uid="{33028071-4EF4-496C-B511-40E3852232DB}"/>
    <cellStyle name="40% - Énfasis1 5 24 2" xfId="32052" xr:uid="{38D8B43F-FD7C-474C-860B-63DA00238466}"/>
    <cellStyle name="40% - Énfasis1 5 25" xfId="32053" xr:uid="{C3F6C50F-781F-457E-9FEE-A32727D744C0}"/>
    <cellStyle name="40% - Énfasis1 5 25 2" xfId="32054" xr:uid="{FEDC2012-49F0-48F0-ABF5-47A4F3034F4D}"/>
    <cellStyle name="40% - Énfasis1 5 26" xfId="32055" xr:uid="{1D3C27AB-1C0E-4D69-83A2-D9183C07750C}"/>
    <cellStyle name="40% - Énfasis1 5 26 2" xfId="32056" xr:uid="{0C337770-7347-4BDD-B65B-93044C0994DF}"/>
    <cellStyle name="40% - Énfasis1 5 27" xfId="32057" xr:uid="{A58829CA-D7B7-4B91-8525-F0C3975C430E}"/>
    <cellStyle name="40% - Énfasis1 5 27 2" xfId="32058" xr:uid="{85D67640-4EAC-4288-9AC2-2290E8D7CE0F}"/>
    <cellStyle name="40% - Énfasis1 5 28" xfId="32059" xr:uid="{D20781F4-E2F6-407F-97A5-50B603AE2DD9}"/>
    <cellStyle name="40% - Énfasis1 5 28 2" xfId="32060" xr:uid="{B6AA0BAB-CBEF-40AA-8BDD-2BB2EBE0412E}"/>
    <cellStyle name="40% - Énfasis1 5 29" xfId="32061" xr:uid="{34FC208B-4D5C-49BA-9296-A0A9944DD8B1}"/>
    <cellStyle name="40% - Énfasis1 5 29 2" xfId="32062" xr:uid="{0E7A1605-57A4-4C3F-A543-BBF0D26341B1}"/>
    <cellStyle name="40% - Énfasis1 5 3" xfId="32063" xr:uid="{0A444821-E089-47AD-B9A7-422FD5C6FAB5}"/>
    <cellStyle name="40% - Énfasis1 5 3 2" xfId="32064" xr:uid="{8B27A00D-671F-4CBD-BAE9-9CBC695338D2}"/>
    <cellStyle name="40% - Énfasis1 5 30" xfId="32065" xr:uid="{01B98B4A-7781-4AC7-8574-F3FE1E23922C}"/>
    <cellStyle name="40% - Énfasis1 5 30 2" xfId="32066" xr:uid="{CBF0AEAE-A643-41A2-A5B6-9035D43824AD}"/>
    <cellStyle name="40% - Énfasis1 5 31" xfId="32067" xr:uid="{9A8AAB5E-64E0-4545-81F2-3729519302DC}"/>
    <cellStyle name="40% - Énfasis1 5 31 2" xfId="32068" xr:uid="{36B7CFBA-04E4-4199-86F1-FC87043E3EEF}"/>
    <cellStyle name="40% - Énfasis1 5 32" xfId="32069" xr:uid="{991CDBFD-345D-437C-8A4C-D182456262F7}"/>
    <cellStyle name="40% - Énfasis1 5 32 2" xfId="32070" xr:uid="{11ACEB69-4A4F-4C48-82D0-1757A946B466}"/>
    <cellStyle name="40% - Énfasis1 5 33" xfId="32071" xr:uid="{4C7C0D4F-77FA-43B2-AB6B-0FCC56097CD5}"/>
    <cellStyle name="40% - Énfasis1 5 33 2" xfId="32072" xr:uid="{D3BE4275-BCAA-4D3F-8DBA-4FD05BBE3E80}"/>
    <cellStyle name="40% - Énfasis1 5 34" xfId="32073" xr:uid="{902D050A-8FF8-4055-B9E5-8D13C09AFF2B}"/>
    <cellStyle name="40% - Énfasis1 5 34 2" xfId="32074" xr:uid="{8CD228B1-0F8C-44B6-997D-114F9B2C43ED}"/>
    <cellStyle name="40% - Énfasis1 5 35" xfId="32075" xr:uid="{823CFC4C-82C6-4C8F-A49D-C6754A27BC33}"/>
    <cellStyle name="40% - Énfasis1 5 35 2" xfId="32076" xr:uid="{DD01BC57-602B-4546-BF7B-6165E8968CE3}"/>
    <cellStyle name="40% - Énfasis1 5 36" xfId="32077" xr:uid="{7B09F31D-ACEF-40F4-8553-12E75B250AF1}"/>
    <cellStyle name="40% - Énfasis1 5 36 2" xfId="32078" xr:uid="{7274806D-B09E-49DA-91C6-4FA382770CC9}"/>
    <cellStyle name="40% - Énfasis1 5 37" xfId="32079" xr:uid="{88852633-E91F-444F-82F2-FB617E054EE2}"/>
    <cellStyle name="40% - Énfasis1 5 37 2" xfId="32080" xr:uid="{9034148F-B934-47C3-95D2-EA3573724CCE}"/>
    <cellStyle name="40% - Énfasis1 5 38" xfId="32081" xr:uid="{F7FC25EF-6608-4B26-B2F1-5928E3C6165E}"/>
    <cellStyle name="40% - Énfasis1 5 38 2" xfId="32082" xr:uid="{10A45E19-D63A-42BF-8F8C-0A70467B9F9A}"/>
    <cellStyle name="40% - Énfasis1 5 39" xfId="32083" xr:uid="{F73117D7-03C2-4FC2-808B-99AD1F40252B}"/>
    <cellStyle name="40% - Énfasis1 5 39 2" xfId="32084" xr:uid="{AEF6745B-2676-4328-8BB3-CCB069DC50E3}"/>
    <cellStyle name="40% - Énfasis1 5 4" xfId="32085" xr:uid="{C291BD7F-C356-42C4-8D0C-A8FB807AE912}"/>
    <cellStyle name="40% - Énfasis1 5 4 2" xfId="32086" xr:uid="{E42ADC91-2284-4AB4-A759-80B708D6A020}"/>
    <cellStyle name="40% - Énfasis1 5 40" xfId="32087" xr:uid="{73650F78-48F5-4BDC-8AE4-D0E18BA17DB7}"/>
    <cellStyle name="40% - Énfasis1 5 40 2" xfId="32088" xr:uid="{B85E2899-88A8-4F67-91B7-2C21D27C843C}"/>
    <cellStyle name="40% - Énfasis1 5 41" xfId="32089" xr:uid="{0990B882-44E8-4FF1-BA3D-A34F840BC443}"/>
    <cellStyle name="40% - Énfasis1 5 41 2" xfId="32090" xr:uid="{2E397508-D5E8-4860-B531-BA2F2820BD06}"/>
    <cellStyle name="40% - Énfasis1 5 42" xfId="32091" xr:uid="{81064C4B-5358-46AD-8FC0-279C859E30EF}"/>
    <cellStyle name="40% - Énfasis1 5 42 2" xfId="32092" xr:uid="{9E1C344E-A524-4114-9BCC-692D75887980}"/>
    <cellStyle name="40% - Énfasis1 5 43" xfId="32093" xr:uid="{5E422674-B5DB-41CF-BFDB-E7F3240A8179}"/>
    <cellStyle name="40% - Énfasis1 5 43 2" xfId="32094" xr:uid="{871CCB78-647B-4313-A88A-9766D8BA0742}"/>
    <cellStyle name="40% - Énfasis1 5 44" xfId="32095" xr:uid="{BED2DC69-E035-40E3-ADC2-25E3FD84C1D4}"/>
    <cellStyle name="40% - Énfasis1 5 44 2" xfId="32096" xr:uid="{72B54C36-B343-44D7-8901-16A16B9E216B}"/>
    <cellStyle name="40% - Énfasis1 5 45" xfId="32097" xr:uid="{D6CA403A-5294-4321-9B67-B05A83F3AD1B}"/>
    <cellStyle name="40% - Énfasis1 5 45 2" xfId="32098" xr:uid="{39F664E4-AE05-452C-87DF-A9AB525F254A}"/>
    <cellStyle name="40% - Énfasis1 5 46" xfId="32099" xr:uid="{8F426FAD-03D9-409D-8F72-2BC9C9E88507}"/>
    <cellStyle name="40% - Énfasis1 5 46 2" xfId="32100" xr:uid="{631ECACB-C0EE-4EF2-855F-0F1B69A2AABD}"/>
    <cellStyle name="40% - Énfasis1 5 47" xfId="32101" xr:uid="{FE861A45-3C34-4D21-81B7-6CC9B46AFC97}"/>
    <cellStyle name="40% - Énfasis1 5 47 2" xfId="32102" xr:uid="{7B61B130-1D6B-4A1B-BD45-29EFC66D6525}"/>
    <cellStyle name="40% - Énfasis1 5 48" xfId="32103" xr:uid="{81FC83E2-EBB2-46E9-8EBC-E1B62326561E}"/>
    <cellStyle name="40% - Énfasis1 5 48 2" xfId="32104" xr:uid="{690E48FB-1350-43BF-B570-8BCFA46DDC66}"/>
    <cellStyle name="40% - Énfasis1 5 49" xfId="32105" xr:uid="{4C975584-3FE0-486D-B5B6-B8C32C9C9DCA}"/>
    <cellStyle name="40% - Énfasis1 5 49 2" xfId="32106" xr:uid="{5F8B9EBC-25F6-480F-9A18-E6421865FCC3}"/>
    <cellStyle name="40% - Énfasis1 5 5" xfId="32107" xr:uid="{A65BCFA5-A973-46F5-83EC-368924AE3E3B}"/>
    <cellStyle name="40% - Énfasis1 5 5 2" xfId="32108" xr:uid="{F354C4EE-C74C-413F-B92D-A93690D983D4}"/>
    <cellStyle name="40% - Énfasis1 5 50" xfId="32109" xr:uid="{7901C267-5E78-4FD9-BEF0-0ACE4B9ADA5C}"/>
    <cellStyle name="40% - Énfasis1 5 50 2" xfId="32110" xr:uid="{AC096E1E-D36B-400A-A391-E8CC70920285}"/>
    <cellStyle name="40% - Énfasis1 5 51" xfId="32111" xr:uid="{E0732405-C20B-4ECF-A640-E04680C86A01}"/>
    <cellStyle name="40% - Énfasis1 5 51 2" xfId="32112" xr:uid="{E884EB45-0708-4C3D-9398-DB47078426E0}"/>
    <cellStyle name="40% - Énfasis1 5 52" xfId="32113" xr:uid="{3DA6CFBF-354A-4B32-8CC4-19D64659E3BC}"/>
    <cellStyle name="40% - Énfasis1 5 52 2" xfId="32114" xr:uid="{C4011983-91D8-4A06-BF5A-C6C181B3139C}"/>
    <cellStyle name="40% - Énfasis1 5 53" xfId="32115" xr:uid="{C78A9095-5302-4AB8-BF0B-F8174F16AEBF}"/>
    <cellStyle name="40% - Énfasis1 5 53 2" xfId="32116" xr:uid="{AAFEF1C3-05A3-4188-95C0-38DE6544D67E}"/>
    <cellStyle name="40% - Énfasis1 5 54" xfId="32117" xr:uid="{ED394AC0-4542-4E46-BCCB-2FC373180D1D}"/>
    <cellStyle name="40% - Énfasis1 5 54 2" xfId="32118" xr:uid="{E0DC12DD-D7F5-4950-9645-4C2281F31640}"/>
    <cellStyle name="40% - Énfasis1 5 55" xfId="32119" xr:uid="{E5B33FD1-26FB-48F9-A6AC-D9C97C1D987D}"/>
    <cellStyle name="40% - Énfasis1 5 55 2" xfId="32120" xr:uid="{EF403B1D-891A-4ADE-B353-01B9D8A11081}"/>
    <cellStyle name="40% - Énfasis1 5 56" xfId="32121" xr:uid="{465769EC-840E-478E-8381-2F8B00EB4C5F}"/>
    <cellStyle name="40% - Énfasis1 5 56 2" xfId="32122" xr:uid="{C688F0DC-A407-42D6-BC55-BE6A900FB202}"/>
    <cellStyle name="40% - Énfasis1 5 57" xfId="32123" xr:uid="{DF97BE46-0161-4E24-9299-599C377D3BE8}"/>
    <cellStyle name="40% - Énfasis1 5 57 2" xfId="32124" xr:uid="{978DFC15-36ED-4AAB-8513-6BA6385BEDDE}"/>
    <cellStyle name="40% - Énfasis1 5 58" xfId="32125" xr:uid="{99BA6288-5771-4CB3-B808-7E0AA0F561A2}"/>
    <cellStyle name="40% - Énfasis1 5 6" xfId="32126" xr:uid="{40A1315B-1689-4203-A00B-0ED20CD06ACA}"/>
    <cellStyle name="40% - Énfasis1 5 6 2" xfId="32127" xr:uid="{1423A8F7-20C9-4503-B205-9B46CBE63FEC}"/>
    <cellStyle name="40% - Énfasis1 5 7" xfId="32128" xr:uid="{E289164E-A707-4CF8-97DB-56A1E1246B66}"/>
    <cellStyle name="40% - Énfasis1 5 7 2" xfId="32129" xr:uid="{B0E480A6-8F27-4323-A2AE-7479C7D51DB8}"/>
    <cellStyle name="40% - Énfasis1 5 8" xfId="32130" xr:uid="{14D5CD8F-63D4-434C-BB45-9F6E117F47F3}"/>
    <cellStyle name="40% - Énfasis1 5 8 2" xfId="32131" xr:uid="{6CE87AEA-7C01-488A-9C58-797317338263}"/>
    <cellStyle name="40% - Énfasis1 5 9" xfId="32132" xr:uid="{49A6A20D-2C3A-49C8-8DF7-EF3B6F4350D5}"/>
    <cellStyle name="40% - Énfasis1 5 9 2" xfId="32133" xr:uid="{FC9DE150-A117-4BC3-BCA7-DB7B13F8BCF5}"/>
    <cellStyle name="40% - Énfasis1 6" xfId="32134" xr:uid="{5FFF39A3-26B9-4081-9B16-CEFAABDDCEDE}"/>
    <cellStyle name="40% - Énfasis1 6 10" xfId="32135" xr:uid="{98DF3835-91C0-4DFA-8116-3D798906F593}"/>
    <cellStyle name="40% - Énfasis1 6 10 2" xfId="32136" xr:uid="{CAE6D8E8-937B-470E-9300-877D98A5FB8F}"/>
    <cellStyle name="40% - Énfasis1 6 11" xfId="32137" xr:uid="{56F2E8A9-0293-4F81-86CB-97FB4CA34FC6}"/>
    <cellStyle name="40% - Énfasis1 6 11 2" xfId="32138" xr:uid="{560B3F5C-CBF9-4A7A-AA65-A518A51254BA}"/>
    <cellStyle name="40% - Énfasis1 6 12" xfId="32139" xr:uid="{834B997D-1F9A-4D4D-9F56-D3A265C454DB}"/>
    <cellStyle name="40% - Énfasis1 6 12 2" xfId="32140" xr:uid="{B1A378C0-27DF-4F7C-862D-A5976B921A54}"/>
    <cellStyle name="40% - Énfasis1 6 13" xfId="32141" xr:uid="{5AE44F8B-63C0-4D8E-AF38-C677D83C88CB}"/>
    <cellStyle name="40% - Énfasis1 6 13 2" xfId="32142" xr:uid="{FABAA05B-5B33-4493-826D-9114F36174E0}"/>
    <cellStyle name="40% - Énfasis1 6 14" xfId="32143" xr:uid="{8BB583C9-5A68-431A-A23D-0CCE6E874951}"/>
    <cellStyle name="40% - Énfasis1 6 14 2" xfId="32144" xr:uid="{A1D274DA-447A-475E-9C0C-E748F38CFFBA}"/>
    <cellStyle name="40% - Énfasis1 6 15" xfId="32145" xr:uid="{8F864847-A34B-421B-BB8F-EEE21D10433B}"/>
    <cellStyle name="40% - Énfasis1 6 15 2" xfId="32146" xr:uid="{358D4294-4D71-458F-B426-0FBAA3393CAB}"/>
    <cellStyle name="40% - Énfasis1 6 16" xfId="32147" xr:uid="{9C68E845-D949-4658-87FE-0554CB67E9F0}"/>
    <cellStyle name="40% - Énfasis1 6 16 2" xfId="32148" xr:uid="{A01BD8AB-9F1D-4A63-9FEC-6A4521AB81D4}"/>
    <cellStyle name="40% - Énfasis1 6 17" xfId="32149" xr:uid="{3F981F16-F789-416D-BB2D-19869ACB6F50}"/>
    <cellStyle name="40% - Énfasis1 6 17 2" xfId="32150" xr:uid="{47BC2885-CB16-4F07-BEC4-E78A316C7083}"/>
    <cellStyle name="40% - Énfasis1 6 18" xfId="32151" xr:uid="{9636C7AF-6F0F-49FF-AF16-38CAFE1AC335}"/>
    <cellStyle name="40% - Énfasis1 6 18 2" xfId="32152" xr:uid="{AB364CCC-5696-454F-AA0C-72C9A3F2CF9B}"/>
    <cellStyle name="40% - Énfasis1 6 19" xfId="32153" xr:uid="{9BABB1F4-9F7A-4C58-B031-87501C6209E5}"/>
    <cellStyle name="40% - Énfasis1 6 19 2" xfId="32154" xr:uid="{9E847EA3-9775-4C8D-95F9-9BB876B2EE2A}"/>
    <cellStyle name="40% - Énfasis1 6 2" xfId="32155" xr:uid="{39444BD9-110E-4D5D-8F74-3968C1C18953}"/>
    <cellStyle name="40% - Énfasis1 6 2 2" xfId="32156" xr:uid="{24371CA3-ECBA-413F-8C3A-E2A95CC6E922}"/>
    <cellStyle name="40% - Énfasis1 6 20" xfId="32157" xr:uid="{3CBB8DAF-56E7-4FA4-8F0A-321E2DDA034E}"/>
    <cellStyle name="40% - Énfasis1 6 20 2" xfId="32158" xr:uid="{E9E01A6F-7425-40B7-956A-A7208680407B}"/>
    <cellStyle name="40% - Énfasis1 6 21" xfId="32159" xr:uid="{A28CBA7E-04E1-493B-B962-36B33E739759}"/>
    <cellStyle name="40% - Énfasis1 6 21 2" xfId="32160" xr:uid="{BBDFA2DE-0859-4253-A239-30207B8F0014}"/>
    <cellStyle name="40% - Énfasis1 6 22" xfId="32161" xr:uid="{D97F9A1B-B8E3-488E-9C41-CA3F3A7E2CB8}"/>
    <cellStyle name="40% - Énfasis1 6 22 2" xfId="32162" xr:uid="{D8F825BD-0D2E-4C75-A85A-6C6517960357}"/>
    <cellStyle name="40% - Énfasis1 6 23" xfId="32163" xr:uid="{ACA44BD7-9362-4E22-BABF-936877CA22AB}"/>
    <cellStyle name="40% - Énfasis1 6 23 2" xfId="32164" xr:uid="{8B0AC84B-A4F5-4CA2-9B7D-9263FEBE00BC}"/>
    <cellStyle name="40% - Énfasis1 6 24" xfId="32165" xr:uid="{550E1FCE-1E4E-48F8-84E1-6BFFBB110F8E}"/>
    <cellStyle name="40% - Énfasis1 6 24 2" xfId="32166" xr:uid="{F6886ECE-B9CF-4290-B62A-8FC09CD6A6DF}"/>
    <cellStyle name="40% - Énfasis1 6 25" xfId="32167" xr:uid="{B4829BFC-24C8-4DD5-944B-F3F5718910B8}"/>
    <cellStyle name="40% - Énfasis1 6 25 2" xfId="32168" xr:uid="{E92518F0-95A5-4314-AD82-B953E7EC0EA6}"/>
    <cellStyle name="40% - Énfasis1 6 26" xfId="32169" xr:uid="{5B3325B2-B8F8-4708-91E4-2B2EF67B55CF}"/>
    <cellStyle name="40% - Énfasis1 6 26 2" xfId="32170" xr:uid="{838EBE3A-0983-47BA-92EA-799F8096F769}"/>
    <cellStyle name="40% - Énfasis1 6 27" xfId="32171" xr:uid="{51839F3A-6256-4605-ABFB-61FB242EF269}"/>
    <cellStyle name="40% - Énfasis1 6 27 2" xfId="32172" xr:uid="{3663A183-9F08-4AE5-9CA5-4CF89A60CD75}"/>
    <cellStyle name="40% - Énfasis1 6 28" xfId="32173" xr:uid="{20EA5A4D-9D7D-4B40-BCED-1224B2B4B50F}"/>
    <cellStyle name="40% - Énfasis1 6 28 2" xfId="32174" xr:uid="{89DA3909-F82B-43CF-A6FA-600B08954C39}"/>
    <cellStyle name="40% - Énfasis1 6 29" xfId="32175" xr:uid="{C853D8E3-D375-4CCD-95B7-D233095DC096}"/>
    <cellStyle name="40% - Énfasis1 6 29 2" xfId="32176" xr:uid="{291A5B22-3C5A-4023-8180-E4A1E1D489EA}"/>
    <cellStyle name="40% - Énfasis1 6 3" xfId="32177" xr:uid="{6C0CF5D0-BAD6-49E2-832E-ED36C0B55886}"/>
    <cellStyle name="40% - Énfasis1 6 3 2" xfId="32178" xr:uid="{39FA6EDE-DB51-40B9-8D05-4EEC20B72B3E}"/>
    <cellStyle name="40% - Énfasis1 6 30" xfId="32179" xr:uid="{8AEB47AE-3BFD-403B-94B8-C71BD0EF9BAA}"/>
    <cellStyle name="40% - Énfasis1 6 30 2" xfId="32180" xr:uid="{20591201-630D-4F41-849F-C7A70AC21B46}"/>
    <cellStyle name="40% - Énfasis1 6 31" xfId="32181" xr:uid="{DEA5407B-8CC2-49EF-AC82-1559762ABD52}"/>
    <cellStyle name="40% - Énfasis1 6 31 2" xfId="32182" xr:uid="{AE23E50B-D368-4044-993A-A8343DE44C8F}"/>
    <cellStyle name="40% - Énfasis1 6 32" xfId="32183" xr:uid="{577780B4-4017-4F24-A15E-1E44E8907F39}"/>
    <cellStyle name="40% - Énfasis1 6 32 2" xfId="32184" xr:uid="{B6F3CF46-8EA8-4B5D-9F8E-65204D12F331}"/>
    <cellStyle name="40% - Énfasis1 6 33" xfId="32185" xr:uid="{A2056BD6-C7F8-41F9-9EA9-016A20184143}"/>
    <cellStyle name="40% - Énfasis1 6 33 2" xfId="32186" xr:uid="{4D4406BA-9784-4E06-BB75-F6B949E6C5A8}"/>
    <cellStyle name="40% - Énfasis1 6 34" xfId="32187" xr:uid="{7758AC8B-FE62-4B82-A230-BAD460BE5F71}"/>
    <cellStyle name="40% - Énfasis1 6 34 2" xfId="32188" xr:uid="{B95E020F-1055-4FDB-AA88-1BA352FF0796}"/>
    <cellStyle name="40% - Énfasis1 6 35" xfId="32189" xr:uid="{6575C263-603F-4A15-A9E3-A237C358E164}"/>
    <cellStyle name="40% - Énfasis1 6 35 2" xfId="32190" xr:uid="{2C0A8F60-30A1-4BAB-82DF-30C4C374F94E}"/>
    <cellStyle name="40% - Énfasis1 6 36" xfId="32191" xr:uid="{FEB9F66F-0A80-4A42-967F-CC3BE4B4834B}"/>
    <cellStyle name="40% - Énfasis1 6 36 2" xfId="32192" xr:uid="{258740B5-77A5-4813-B54C-034C1340D98F}"/>
    <cellStyle name="40% - Énfasis1 6 37" xfId="32193" xr:uid="{A25AC203-333D-42D3-AEAA-09E2FED01C77}"/>
    <cellStyle name="40% - Énfasis1 6 37 2" xfId="32194" xr:uid="{38E4D89E-585A-44B5-A4A5-211EFD98C276}"/>
    <cellStyle name="40% - Énfasis1 6 38" xfId="32195" xr:uid="{7603D5BF-5715-4929-9F90-34E67435785D}"/>
    <cellStyle name="40% - Énfasis1 6 38 2" xfId="32196" xr:uid="{72FB6247-4959-428A-975F-9E5491BF3582}"/>
    <cellStyle name="40% - Énfasis1 6 39" xfId="32197" xr:uid="{E8ADED25-8484-4A6C-82C8-785C9D7131FC}"/>
    <cellStyle name="40% - Énfasis1 6 39 2" xfId="32198" xr:uid="{31EE6BDA-0C37-46DE-960B-9C57066D8A77}"/>
    <cellStyle name="40% - Énfasis1 6 4" xfId="32199" xr:uid="{9BC41550-B290-4BD5-BE8A-2D15F09CBFE7}"/>
    <cellStyle name="40% - Énfasis1 6 4 2" xfId="32200" xr:uid="{D71576CE-EFD0-4DF9-8C26-BBB540788E8A}"/>
    <cellStyle name="40% - Énfasis1 6 40" xfId="32201" xr:uid="{944D8231-3CA5-4875-B790-E5CE57213014}"/>
    <cellStyle name="40% - Énfasis1 6 40 2" xfId="32202" xr:uid="{0D716B27-981C-4A40-BAE6-91A9A4CCAC7C}"/>
    <cellStyle name="40% - Énfasis1 6 41" xfId="32203" xr:uid="{B0168371-8FEC-4BAB-9252-1835732DDB9A}"/>
    <cellStyle name="40% - Énfasis1 6 41 2" xfId="32204" xr:uid="{CDB0BC7C-579C-4E4E-9626-C474494541B2}"/>
    <cellStyle name="40% - Énfasis1 6 42" xfId="32205" xr:uid="{50428EE5-1A77-47C6-8BDA-25C43CF82BD1}"/>
    <cellStyle name="40% - Énfasis1 6 42 2" xfId="32206" xr:uid="{F76B5C92-3603-4A03-82EB-529B82349C52}"/>
    <cellStyle name="40% - Énfasis1 6 43" xfId="32207" xr:uid="{BFDDB8EB-699A-436F-80F6-6AF770730D64}"/>
    <cellStyle name="40% - Énfasis1 6 43 2" xfId="32208" xr:uid="{A42CF1DE-543B-4DFE-B32C-A0ED5861C55A}"/>
    <cellStyle name="40% - Énfasis1 6 44" xfId="32209" xr:uid="{A831E6A5-8974-4E68-8066-1A98F7B7207E}"/>
    <cellStyle name="40% - Énfasis1 6 44 2" xfId="32210" xr:uid="{700838CC-733B-4BE3-AB7B-B1E3E2F12B86}"/>
    <cellStyle name="40% - Énfasis1 6 45" xfId="32211" xr:uid="{A4BA8160-EBC7-4612-B0E6-7DE90A357AAF}"/>
    <cellStyle name="40% - Énfasis1 6 45 2" xfId="32212" xr:uid="{B00F484E-939F-48D7-9C1C-988E6A07ADEA}"/>
    <cellStyle name="40% - Énfasis1 6 46" xfId="32213" xr:uid="{D70FC031-A48F-494A-A331-643C49F212EB}"/>
    <cellStyle name="40% - Énfasis1 6 46 2" xfId="32214" xr:uid="{D4E4DEEA-496B-4E97-BEFC-A5185D78CF07}"/>
    <cellStyle name="40% - Énfasis1 6 47" xfId="32215" xr:uid="{1E9753B9-55AB-418A-BDC5-A4AD47F99A3D}"/>
    <cellStyle name="40% - Énfasis1 6 47 2" xfId="32216" xr:uid="{FB9EBE44-E968-42A6-B24B-32EF4A12BAF3}"/>
    <cellStyle name="40% - Énfasis1 6 48" xfId="32217" xr:uid="{A6AB1060-79A2-49AA-97BE-BAA0535BCF34}"/>
    <cellStyle name="40% - Énfasis1 6 48 2" xfId="32218" xr:uid="{249F62B4-B167-45B3-B5F3-3A29DF41EF33}"/>
    <cellStyle name="40% - Énfasis1 6 49" xfId="32219" xr:uid="{4F88E93F-EC0E-4779-BF14-3794E84FCF97}"/>
    <cellStyle name="40% - Énfasis1 6 49 2" xfId="32220" xr:uid="{A35CEBA9-70EF-4C97-8803-F39B29094816}"/>
    <cellStyle name="40% - Énfasis1 6 5" xfId="32221" xr:uid="{093C0D38-1D09-4ABF-BD18-EFD0D0FB6444}"/>
    <cellStyle name="40% - Énfasis1 6 5 2" xfId="32222" xr:uid="{07D88B06-3D9C-4506-B93E-759CAED16A3A}"/>
    <cellStyle name="40% - Énfasis1 6 50" xfId="32223" xr:uid="{85164696-19ED-48B3-BE73-0807318FA0F2}"/>
    <cellStyle name="40% - Énfasis1 6 50 2" xfId="32224" xr:uid="{2B80D1F2-AFE0-42D2-B0E3-0CAC96CF89DC}"/>
    <cellStyle name="40% - Énfasis1 6 51" xfId="32225" xr:uid="{8B9489A4-56E1-41A2-833A-C9FB6FE6B027}"/>
    <cellStyle name="40% - Énfasis1 6 51 2" xfId="32226" xr:uid="{ADC55ABB-DF67-4165-AF1B-E86CB8CC9550}"/>
    <cellStyle name="40% - Énfasis1 6 52" xfId="32227" xr:uid="{DF8E08BA-2F90-41C5-9E2E-468745082546}"/>
    <cellStyle name="40% - Énfasis1 6 52 2" xfId="32228" xr:uid="{64790930-C76C-49AA-95AE-72B2C618CADE}"/>
    <cellStyle name="40% - Énfasis1 6 53" xfId="32229" xr:uid="{3BC259A1-C8C1-440D-9038-FC4985832A75}"/>
    <cellStyle name="40% - Énfasis1 6 53 2" xfId="32230" xr:uid="{48E65761-C551-4454-B107-9E67CDD3136F}"/>
    <cellStyle name="40% - Énfasis1 6 54" xfId="32231" xr:uid="{AF89B708-2391-47DB-80A1-282D8557A6AE}"/>
    <cellStyle name="40% - Énfasis1 6 54 2" xfId="32232" xr:uid="{BD34D38C-9ADA-4396-BC34-F91EDBEBEF75}"/>
    <cellStyle name="40% - Énfasis1 6 55" xfId="32233" xr:uid="{59F9C2F9-5DED-41A8-8A33-5AE277556BBE}"/>
    <cellStyle name="40% - Énfasis1 6 55 2" xfId="32234" xr:uid="{E379F4FC-5AE1-4546-A26B-7D9CC41A3FD8}"/>
    <cellStyle name="40% - Énfasis1 6 56" xfId="32235" xr:uid="{94BF4B68-A958-43FB-88E2-E858CDD54F62}"/>
    <cellStyle name="40% - Énfasis1 6 56 2" xfId="32236" xr:uid="{8B2B285A-E6CA-4FB8-86D9-340324354909}"/>
    <cellStyle name="40% - Énfasis1 6 57" xfId="32237" xr:uid="{C20D97C5-2B5A-45E7-ACB1-6967DB22F608}"/>
    <cellStyle name="40% - Énfasis1 6 57 2" xfId="32238" xr:uid="{6ADAB7DF-D661-4A9B-87FF-12E0C5F6A11C}"/>
    <cellStyle name="40% - Énfasis1 6 58" xfId="32239" xr:uid="{F7B7BE66-4D74-4308-A207-5C6915992DC8}"/>
    <cellStyle name="40% - Énfasis1 6 6" xfId="32240" xr:uid="{C3146455-A652-40AA-AB8A-65C6369809BC}"/>
    <cellStyle name="40% - Énfasis1 6 6 2" xfId="32241" xr:uid="{0EEC76F9-043F-4B81-8E2E-1F37FBEFB428}"/>
    <cellStyle name="40% - Énfasis1 6 7" xfId="32242" xr:uid="{16F32730-E453-47EA-9042-3F48047CC4FE}"/>
    <cellStyle name="40% - Énfasis1 6 7 2" xfId="32243" xr:uid="{B628304F-B4A2-49C1-9749-239B3EB576FB}"/>
    <cellStyle name="40% - Énfasis1 6 8" xfId="32244" xr:uid="{7AC3A1D2-C6D4-4693-9D11-142D2620FCA2}"/>
    <cellStyle name="40% - Énfasis1 6 8 2" xfId="32245" xr:uid="{34198BC0-8801-4FAF-A2BD-E63659409666}"/>
    <cellStyle name="40% - Énfasis1 6 9" xfId="32246" xr:uid="{A2999593-1A4C-4BE0-A8CF-FC4A8406DB27}"/>
    <cellStyle name="40% - Énfasis1 6 9 2" xfId="32247" xr:uid="{668425C6-1262-4C33-BF58-329409DD35A2}"/>
    <cellStyle name="40% - Énfasis1 7" xfId="32248" xr:uid="{1AB3A8B1-4606-4E33-A2CC-A001783F3516}"/>
    <cellStyle name="40% - Énfasis1 7 10" xfId="32249" xr:uid="{68669C1D-C13F-4706-8A51-A9C37C90FA27}"/>
    <cellStyle name="40% - Énfasis1 7 10 2" xfId="32250" xr:uid="{AFF6936E-6601-43D0-9878-DDB83551D5F9}"/>
    <cellStyle name="40% - Énfasis1 7 11" xfId="32251" xr:uid="{9BEA661F-C7D4-4FE4-87F0-C6A350B05A3B}"/>
    <cellStyle name="40% - Énfasis1 7 11 2" xfId="32252" xr:uid="{F243E5A9-646A-4A17-9F0F-317F5028C148}"/>
    <cellStyle name="40% - Énfasis1 7 12" xfId="32253" xr:uid="{061A719D-D8B4-4063-8CBB-A72CDF7E1020}"/>
    <cellStyle name="40% - Énfasis1 7 12 2" xfId="32254" xr:uid="{9C510027-613C-4748-B0C6-1803AFA094BD}"/>
    <cellStyle name="40% - Énfasis1 7 13" xfId="32255" xr:uid="{603A7C24-93A9-4755-8C8D-A96BB44684CA}"/>
    <cellStyle name="40% - Énfasis1 7 13 2" xfId="32256" xr:uid="{5A053CE1-1C85-433C-9D2D-62D7A575C587}"/>
    <cellStyle name="40% - Énfasis1 7 14" xfId="32257" xr:uid="{C77CBABB-3E24-49E6-9D4F-64577F046263}"/>
    <cellStyle name="40% - Énfasis1 7 14 2" xfId="32258" xr:uid="{EF068671-7008-4589-9FE6-83CA7FF31F36}"/>
    <cellStyle name="40% - Énfasis1 7 15" xfId="32259" xr:uid="{0A4B8468-405D-4B69-B0DD-EE84C4497A94}"/>
    <cellStyle name="40% - Énfasis1 7 15 2" xfId="32260" xr:uid="{E9B0662E-313B-4452-8A17-9EE82844D1E1}"/>
    <cellStyle name="40% - Énfasis1 7 16" xfId="32261" xr:uid="{52C5E09A-B212-4CA5-94AA-CACA82FC5787}"/>
    <cellStyle name="40% - Énfasis1 7 16 2" xfId="32262" xr:uid="{15EE7F97-2C27-47C9-866E-5441A74FD695}"/>
    <cellStyle name="40% - Énfasis1 7 17" xfId="32263" xr:uid="{F3A5D02F-A1AD-400E-A15D-CE95628D2291}"/>
    <cellStyle name="40% - Énfasis1 7 17 2" xfId="32264" xr:uid="{35EC7D52-C0BB-4F60-8267-4B9EE8FF5BE3}"/>
    <cellStyle name="40% - Énfasis1 7 18" xfId="32265" xr:uid="{6087CB3B-19A6-4092-9ED3-FABBC97C3A17}"/>
    <cellStyle name="40% - Énfasis1 7 18 2" xfId="32266" xr:uid="{F3BD5935-42EA-4950-A9F4-1A88C5EE1CAE}"/>
    <cellStyle name="40% - Énfasis1 7 19" xfId="32267" xr:uid="{0E4B2DD8-13FB-4199-98F9-C9D0EC24E240}"/>
    <cellStyle name="40% - Énfasis1 7 19 2" xfId="32268" xr:uid="{7822A399-0E2E-4876-BE8F-1503818CD5A2}"/>
    <cellStyle name="40% - Énfasis1 7 2" xfId="32269" xr:uid="{3B800210-11E0-416F-BEE5-E8CD4F2E787B}"/>
    <cellStyle name="40% - Énfasis1 7 2 2" xfId="32270" xr:uid="{53B6427C-8BBF-404C-871C-EA991F5E7193}"/>
    <cellStyle name="40% - Énfasis1 7 20" xfId="32271" xr:uid="{9ED5D2AA-4BDA-44B3-B1A4-47790DB8D144}"/>
    <cellStyle name="40% - Énfasis1 7 20 2" xfId="32272" xr:uid="{ECAA0831-EC2D-4896-A487-18793F872C22}"/>
    <cellStyle name="40% - Énfasis1 7 21" xfId="32273" xr:uid="{E72C98C9-A01D-4926-8F14-2869108937AE}"/>
    <cellStyle name="40% - Énfasis1 7 21 2" xfId="32274" xr:uid="{D5A34E62-F280-4B60-826E-80A709BEF621}"/>
    <cellStyle name="40% - Énfasis1 7 22" xfId="32275" xr:uid="{607A5B97-F0D8-4152-B4E1-8E09FF836843}"/>
    <cellStyle name="40% - Énfasis1 7 22 2" xfId="32276" xr:uid="{D3FFD863-2E13-4EB2-8890-86AC067EEE67}"/>
    <cellStyle name="40% - Énfasis1 7 23" xfId="32277" xr:uid="{3BD6B5A7-44B5-4ED0-A4A3-A350FB2C06AD}"/>
    <cellStyle name="40% - Énfasis1 7 23 2" xfId="32278" xr:uid="{384963DE-EEA0-4BBC-91CC-A061C12DD54B}"/>
    <cellStyle name="40% - Énfasis1 7 24" xfId="32279" xr:uid="{10CCD48E-6E54-410E-9A78-82FE72BAFE6F}"/>
    <cellStyle name="40% - Énfasis1 7 24 2" xfId="32280" xr:uid="{8F48AEED-EF68-4A9A-AB32-04D203BFE5C3}"/>
    <cellStyle name="40% - Énfasis1 7 25" xfId="32281" xr:uid="{52B30D2B-F77B-4A86-B2B4-838EAED32C45}"/>
    <cellStyle name="40% - Énfasis1 7 25 2" xfId="32282" xr:uid="{2EDDB66C-A163-4251-8394-8DDB0E74C63E}"/>
    <cellStyle name="40% - Énfasis1 7 26" xfId="32283" xr:uid="{4C3CF844-4D48-418E-B6C0-50FA6EDCB9C2}"/>
    <cellStyle name="40% - Énfasis1 7 26 2" xfId="32284" xr:uid="{AFA397A0-5C78-43D7-8F02-176617B58064}"/>
    <cellStyle name="40% - Énfasis1 7 27" xfId="32285" xr:uid="{2A8E59EC-92D1-4F7E-8E45-1582E0FFF6E0}"/>
    <cellStyle name="40% - Énfasis1 7 27 2" xfId="32286" xr:uid="{5BCDECC4-2285-43A3-AFDA-03D7DF547D40}"/>
    <cellStyle name="40% - Énfasis1 7 28" xfId="32287" xr:uid="{49279199-0145-43C7-805D-80FC5CC0D3C3}"/>
    <cellStyle name="40% - Énfasis1 7 28 2" xfId="32288" xr:uid="{75B11F8E-9300-4383-8802-917B730D683C}"/>
    <cellStyle name="40% - Énfasis1 7 29" xfId="32289" xr:uid="{49560FFE-E7F2-4122-9F0E-83304028277A}"/>
    <cellStyle name="40% - Énfasis1 7 29 2" xfId="32290" xr:uid="{4B0DB936-7D01-4B24-BB7F-2D1EB39874A9}"/>
    <cellStyle name="40% - Énfasis1 7 3" xfId="32291" xr:uid="{291956FD-0328-4BDA-9452-AF6A2D3B72EE}"/>
    <cellStyle name="40% - Énfasis1 7 3 2" xfId="32292" xr:uid="{09AC2AB8-F026-412F-B509-C8738D5CED1D}"/>
    <cellStyle name="40% - Énfasis1 7 30" xfId="32293" xr:uid="{2409E616-A6C2-4C9C-8CC9-DD6A504710C2}"/>
    <cellStyle name="40% - Énfasis1 7 30 2" xfId="32294" xr:uid="{F3232B69-B384-40DC-9A04-CF4B24542A9C}"/>
    <cellStyle name="40% - Énfasis1 7 31" xfId="32295" xr:uid="{DCECCF96-271D-44E8-8223-42E023DA3101}"/>
    <cellStyle name="40% - Énfasis1 7 31 2" xfId="32296" xr:uid="{FDD7B7BE-C395-464A-922D-3B1FC28A5ACA}"/>
    <cellStyle name="40% - Énfasis1 7 32" xfId="32297" xr:uid="{0709624C-A021-4350-A3BE-AB361FB9BD1B}"/>
    <cellStyle name="40% - Énfasis1 7 32 2" xfId="32298" xr:uid="{93984079-142A-40E7-AE63-9FEF4747FB32}"/>
    <cellStyle name="40% - Énfasis1 7 33" xfId="32299" xr:uid="{E084A2BD-80FF-4AB0-90CD-9EAE22663910}"/>
    <cellStyle name="40% - Énfasis1 7 33 2" xfId="32300" xr:uid="{CE70547A-5285-464E-A8B9-8D1121CEF6E0}"/>
    <cellStyle name="40% - Énfasis1 7 34" xfId="32301" xr:uid="{B11AFDFA-A388-411C-B1BD-8EBD5DA7DF31}"/>
    <cellStyle name="40% - Énfasis1 7 34 2" xfId="32302" xr:uid="{1D8F46B4-E079-4D99-A10E-D0A47CF9F1EC}"/>
    <cellStyle name="40% - Énfasis1 7 35" xfId="32303" xr:uid="{9E7E0C56-B902-41B9-BC3E-231D6D574B20}"/>
    <cellStyle name="40% - Énfasis1 7 35 2" xfId="32304" xr:uid="{EF43B7B2-0BC4-49A0-BB57-590E547C92E8}"/>
    <cellStyle name="40% - Énfasis1 7 36" xfId="32305" xr:uid="{71668E00-A7E5-4755-BA7E-6CBE1E414E12}"/>
    <cellStyle name="40% - Énfasis1 7 36 2" xfId="32306" xr:uid="{96FF1E0E-112D-4FCA-9D31-EC62E59F6593}"/>
    <cellStyle name="40% - Énfasis1 7 37" xfId="32307" xr:uid="{6CCF2D2B-42BD-4568-976C-4CE11F3B7035}"/>
    <cellStyle name="40% - Énfasis1 7 37 2" xfId="32308" xr:uid="{91F6BF50-280D-4554-BC5B-F546604191BF}"/>
    <cellStyle name="40% - Énfasis1 7 38" xfId="32309" xr:uid="{353F0BE8-637E-4662-BCA9-DF4A4FBBFC8C}"/>
    <cellStyle name="40% - Énfasis1 7 38 2" xfId="32310" xr:uid="{46A9F45D-1C28-4724-BBB2-FD7B9B0A1A55}"/>
    <cellStyle name="40% - Énfasis1 7 39" xfId="32311" xr:uid="{6F9DE50A-53FB-4ACA-80F9-6C61C5538F6C}"/>
    <cellStyle name="40% - Énfasis1 7 39 2" xfId="32312" xr:uid="{A6674F11-C4EC-446D-BBC1-53E7AD536157}"/>
    <cellStyle name="40% - Énfasis1 7 4" xfId="32313" xr:uid="{DFDD7DAB-77C1-4612-BA47-0772A5029A0D}"/>
    <cellStyle name="40% - Énfasis1 7 4 2" xfId="32314" xr:uid="{C485EDDD-19DC-49FA-B165-650BC335A77E}"/>
    <cellStyle name="40% - Énfasis1 7 40" xfId="32315" xr:uid="{D4394BF4-EC46-4952-B21B-422F6C25B6A9}"/>
    <cellStyle name="40% - Énfasis1 7 40 2" xfId="32316" xr:uid="{40EA14A1-640A-4DC4-9C7C-732E8E122C19}"/>
    <cellStyle name="40% - Énfasis1 7 41" xfId="32317" xr:uid="{AD2FC2A8-83A1-405F-8F35-05FFDB0A6A65}"/>
    <cellStyle name="40% - Énfasis1 7 41 2" xfId="32318" xr:uid="{AB8647B6-B1D7-47D9-9941-C45745CC49D2}"/>
    <cellStyle name="40% - Énfasis1 7 42" xfId="32319" xr:uid="{E6063182-50E6-4604-A47A-6F68ADF950E4}"/>
    <cellStyle name="40% - Énfasis1 7 42 2" xfId="32320" xr:uid="{EB0A542D-0209-401C-B9A4-B1B1991A6BAC}"/>
    <cellStyle name="40% - Énfasis1 7 43" xfId="32321" xr:uid="{6D511432-8FC5-4884-8B78-911E00C31B4F}"/>
    <cellStyle name="40% - Énfasis1 7 43 2" xfId="32322" xr:uid="{2775F870-00C5-4264-9F9A-61798E14E050}"/>
    <cellStyle name="40% - Énfasis1 7 44" xfId="32323" xr:uid="{208EC031-7F13-456E-A676-54D8B41AB8B7}"/>
    <cellStyle name="40% - Énfasis1 7 44 2" xfId="32324" xr:uid="{76D3C594-E46A-421D-80DE-DA728D58E269}"/>
    <cellStyle name="40% - Énfasis1 7 45" xfId="32325" xr:uid="{58B50A67-22C6-4ECB-854C-1AC2D8F33089}"/>
    <cellStyle name="40% - Énfasis1 7 45 2" xfId="32326" xr:uid="{837783D6-B7D9-453B-88A4-FBE7FEE71BB7}"/>
    <cellStyle name="40% - Énfasis1 7 46" xfId="32327" xr:uid="{4757E746-208B-410D-A031-AB7B8F6FA6A9}"/>
    <cellStyle name="40% - Énfasis1 7 46 2" xfId="32328" xr:uid="{A5CD0350-C53D-4B83-BED6-6D76DF8ED904}"/>
    <cellStyle name="40% - Énfasis1 7 47" xfId="32329" xr:uid="{3815DEC6-35D8-4081-A1C1-40E00BB0AB98}"/>
    <cellStyle name="40% - Énfasis1 7 47 2" xfId="32330" xr:uid="{7F460E58-64CD-480C-8CCD-5BB54C093322}"/>
    <cellStyle name="40% - Énfasis1 7 48" xfId="32331" xr:uid="{6DA8C60A-4446-4429-A9A4-A932BC682DFD}"/>
    <cellStyle name="40% - Énfasis1 7 48 2" xfId="32332" xr:uid="{EC010109-D718-478C-B2D0-5589302D261F}"/>
    <cellStyle name="40% - Énfasis1 7 49" xfId="32333" xr:uid="{74B33318-E106-4C70-8EF9-DB3DC4765C8B}"/>
    <cellStyle name="40% - Énfasis1 7 49 2" xfId="32334" xr:uid="{D4D79D0E-0FC6-479D-AFAA-E60A93192B4F}"/>
    <cellStyle name="40% - Énfasis1 7 5" xfId="32335" xr:uid="{A6C37F54-C55D-4CD3-A1E8-F73A2F6C0719}"/>
    <cellStyle name="40% - Énfasis1 7 5 2" xfId="32336" xr:uid="{BA763611-6157-4DF1-8C4E-7F5F59A7202D}"/>
    <cellStyle name="40% - Énfasis1 7 50" xfId="32337" xr:uid="{B245CA17-231F-4D00-A126-78215BA4C286}"/>
    <cellStyle name="40% - Énfasis1 7 50 2" xfId="32338" xr:uid="{24BC885E-F6C5-4A59-97ED-7A7189284705}"/>
    <cellStyle name="40% - Énfasis1 7 51" xfId="32339" xr:uid="{C93FC883-D832-47D6-8DED-90C218CCF141}"/>
    <cellStyle name="40% - Énfasis1 7 51 2" xfId="32340" xr:uid="{A79A697F-221D-410F-A4BE-6CC290B37E4D}"/>
    <cellStyle name="40% - Énfasis1 7 52" xfId="32341" xr:uid="{6ACF5FCD-95DD-40B6-88EA-4F868D190344}"/>
    <cellStyle name="40% - Énfasis1 7 52 2" xfId="32342" xr:uid="{AD780AA0-C384-4060-8294-CCC2E8334407}"/>
    <cellStyle name="40% - Énfasis1 7 53" xfId="32343" xr:uid="{4BC7922C-20D4-4164-AEE1-AD318F153E95}"/>
    <cellStyle name="40% - Énfasis1 7 53 2" xfId="32344" xr:uid="{2AE35F8D-06CF-4CCB-9B99-66E4001A3B01}"/>
    <cellStyle name="40% - Énfasis1 7 54" xfId="32345" xr:uid="{BFF7DABD-48A4-405E-ABA9-5BB1A4CDF935}"/>
    <cellStyle name="40% - Énfasis1 7 54 2" xfId="32346" xr:uid="{C01DABA2-3362-4414-8189-CF33B5F0F3BE}"/>
    <cellStyle name="40% - Énfasis1 7 55" xfId="32347" xr:uid="{F1073F51-AA71-4526-A7E9-5E86BEB75ADC}"/>
    <cellStyle name="40% - Énfasis1 7 55 2" xfId="32348" xr:uid="{3F1DB191-D359-43D7-BBF4-71820AAA860C}"/>
    <cellStyle name="40% - Énfasis1 7 56" xfId="32349" xr:uid="{CA82B57F-8271-46F9-9E16-73A4D190DBAB}"/>
    <cellStyle name="40% - Énfasis1 7 56 2" xfId="32350" xr:uid="{6805CBE3-5089-4D49-8B34-690D6D114302}"/>
    <cellStyle name="40% - Énfasis1 7 57" xfId="32351" xr:uid="{99EC7F82-F81A-4486-B2D0-8BB8650B86C7}"/>
    <cellStyle name="40% - Énfasis1 7 57 2" xfId="32352" xr:uid="{D5948FE9-A79F-4524-AB72-2730B4F57DC8}"/>
    <cellStyle name="40% - Énfasis1 7 58" xfId="32353" xr:uid="{ECB2032C-F9A2-4D23-8B8F-83E80F1CFD31}"/>
    <cellStyle name="40% - Énfasis1 7 6" xfId="32354" xr:uid="{30609FB4-9DE4-40DA-8961-005DBF8E8B67}"/>
    <cellStyle name="40% - Énfasis1 7 6 2" xfId="32355" xr:uid="{E9CC5118-7A2D-4DC3-BDF5-7427555299AE}"/>
    <cellStyle name="40% - Énfasis1 7 7" xfId="32356" xr:uid="{A77F56EF-15F6-4837-B9EC-3A58B7CAC6C6}"/>
    <cellStyle name="40% - Énfasis1 7 7 2" xfId="32357" xr:uid="{BCA3660C-62CF-419B-AA84-866F75FD3C9F}"/>
    <cellStyle name="40% - Énfasis1 7 8" xfId="32358" xr:uid="{066C7F00-B830-4421-8812-E63F050D214F}"/>
    <cellStyle name="40% - Énfasis1 7 8 2" xfId="32359" xr:uid="{DFDBD22D-0CCF-4054-92D4-99DE8D344D0C}"/>
    <cellStyle name="40% - Énfasis1 7 9" xfId="32360" xr:uid="{A9035006-791A-4395-9A9A-4AF464696CFF}"/>
    <cellStyle name="40% - Énfasis1 7 9 2" xfId="32361" xr:uid="{4CDA0846-B849-4543-B870-5677A9F7749A}"/>
    <cellStyle name="40% - Énfasis1 8" xfId="32362" xr:uid="{F944796D-24B2-4034-B67F-0593238C37E0}"/>
    <cellStyle name="40% - Énfasis1 8 2" xfId="32363" xr:uid="{F1BDC1A5-1C4B-466D-9955-986EBED0380A}"/>
    <cellStyle name="40% - Énfasis1 8 2 2" xfId="32364" xr:uid="{F66441E6-38ED-4AF3-A61F-59EABF4F7170}"/>
    <cellStyle name="40% - Énfasis1 8 3" xfId="32365" xr:uid="{81E900CF-3E65-4905-AFC4-AA5428C3B263}"/>
    <cellStyle name="40% - Énfasis1 8 3 2" xfId="32366" xr:uid="{A552487E-C57C-4CEE-BCAA-7E35054CF304}"/>
    <cellStyle name="40% - Énfasis1 8 4" xfId="32367" xr:uid="{133762AE-3793-447E-83B4-7F2BDF7C2407}"/>
    <cellStyle name="40% - Énfasis1 9" xfId="32368" xr:uid="{5BED5A41-2203-4E0A-A522-C7E59B66C1B5}"/>
    <cellStyle name="40% - Énfasis1 9 2" xfId="32369" xr:uid="{B4806EC1-516D-446A-9830-9ABBFA2046C8}"/>
    <cellStyle name="40% - Énfasis1 9 2 2" xfId="32370" xr:uid="{F7CE25CC-3ED9-4FED-B5CB-7088DC5B88C6}"/>
    <cellStyle name="40% - Énfasis1 9 3" xfId="32371" xr:uid="{94B98A6A-815C-4A07-A372-3129683E7718}"/>
    <cellStyle name="40% - Énfasis1 9 3 2" xfId="32372" xr:uid="{88E12DF6-95F6-4DFE-997B-C45D847E347A}"/>
    <cellStyle name="40% - Énfasis1 9 4" xfId="32373" xr:uid="{623B61C7-E20E-4E8A-9888-D3F16E50537B}"/>
    <cellStyle name="40% - Énfasis2" xfId="32374" xr:uid="{5DCA48F6-839F-4671-9FD9-173C34E2C372}"/>
    <cellStyle name="40% - Énfasis2 10" xfId="32375" xr:uid="{9C4DABC7-CE8F-4F4F-A5C9-163254A6A296}"/>
    <cellStyle name="40% - Énfasis2 10 2" xfId="32376" xr:uid="{736798DB-65EC-4E50-954C-138642B322CE}"/>
    <cellStyle name="40% - Énfasis2 10 2 2" xfId="32377" xr:uid="{A161C997-C94A-4C70-9C11-CD2727592F7F}"/>
    <cellStyle name="40% - Énfasis2 10 3" xfId="32378" xr:uid="{DC4BD7C0-A29B-49CA-B1AB-EC7EFA99AE56}"/>
    <cellStyle name="40% - Énfasis2 10 3 2" xfId="32379" xr:uid="{E22B5B51-471F-4157-B981-11E95814D771}"/>
    <cellStyle name="40% - Énfasis2 10 4" xfId="32380" xr:uid="{5A459945-3911-4D07-801E-C794FD0142EE}"/>
    <cellStyle name="40% - Énfasis2 11" xfId="32381" xr:uid="{3EB45D2B-184A-4BA9-9E3E-F9A5BF55F93A}"/>
    <cellStyle name="40% - Énfasis2 11 2" xfId="32382" xr:uid="{E86FCB92-FDA5-4DD4-A755-AC620E3E0A29}"/>
    <cellStyle name="40% - Énfasis2 11 2 2" xfId="32383" xr:uid="{360FDE6B-48A2-42CF-9ACF-2886DEA31640}"/>
    <cellStyle name="40% - Énfasis2 11 3" xfId="32384" xr:uid="{E257799F-122D-42F0-8938-B70FE2878676}"/>
    <cellStyle name="40% - Énfasis2 11 3 2" xfId="32385" xr:uid="{9DADAF3E-6A67-4516-953B-4C5D1E6CD063}"/>
    <cellStyle name="40% - Énfasis2 11 4" xfId="32386" xr:uid="{CC36FF71-E324-4902-AC0C-C579E55D6E93}"/>
    <cellStyle name="40% - Énfasis2 12" xfId="32387" xr:uid="{6CB0CD84-B6D0-4AE2-85CF-4F116FF07408}"/>
    <cellStyle name="40% - Énfasis2 12 2" xfId="32388" xr:uid="{D3E4D7EE-3402-4017-BD5E-35EEDEA93DA5}"/>
    <cellStyle name="40% - Énfasis2 12 2 2" xfId="32389" xr:uid="{AC79A8A3-C498-4F21-B6F1-69E584383A37}"/>
    <cellStyle name="40% - Énfasis2 12 3" xfId="32390" xr:uid="{A9FFADE2-1D8C-40F8-B603-F05CBC78EA5D}"/>
    <cellStyle name="40% - Énfasis2 12 3 2" xfId="32391" xr:uid="{E54E5807-A41D-46F4-B06D-A9C82EEA74BB}"/>
    <cellStyle name="40% - Énfasis2 12 4" xfId="32392" xr:uid="{362E20D4-B581-4520-B5AA-639FA7F7B679}"/>
    <cellStyle name="40% - Énfasis2 13" xfId="32393" xr:uid="{A2463601-8259-4471-836D-D7E7A4F03CB5}"/>
    <cellStyle name="40% - Énfasis2 13 2" xfId="32394" xr:uid="{07F05A64-33A8-4602-86E9-82CF6294A3CD}"/>
    <cellStyle name="40% - Énfasis2 13 2 2" xfId="32395" xr:uid="{9155B67B-1EF7-4AC4-AA18-1C54DBFE41A2}"/>
    <cellStyle name="40% - Énfasis2 13 3" xfId="32396" xr:uid="{FC341308-42FE-4858-B0F7-A3864B472D05}"/>
    <cellStyle name="40% - Énfasis2 13 3 2" xfId="32397" xr:uid="{9027C8C4-DE8C-4387-BBB9-0B346E3B06F7}"/>
    <cellStyle name="40% - Énfasis2 13 4" xfId="32398" xr:uid="{043475BC-4FA2-48A7-82B3-B404B6D07FDD}"/>
    <cellStyle name="40% - Énfasis2 14" xfId="32399" xr:uid="{DCC3E460-797F-4BC0-9E92-BA4F98FEC846}"/>
    <cellStyle name="40% - Énfasis2 14 2" xfId="32400" xr:uid="{6D4EF132-A925-41C5-AB96-584B1DCE0B84}"/>
    <cellStyle name="40% - Énfasis2 14 2 2" xfId="32401" xr:uid="{3C2AB0FF-ED26-45BC-988B-8BDBF9F1006F}"/>
    <cellStyle name="40% - Énfasis2 14 3" xfId="32402" xr:uid="{9FAC101D-612E-49B8-A5E4-C411C3E5A0F6}"/>
    <cellStyle name="40% - Énfasis2 14 3 2" xfId="32403" xr:uid="{DB9EDEA7-17EA-423F-9E15-F0D10D0BA639}"/>
    <cellStyle name="40% - Énfasis2 14 4" xfId="32404" xr:uid="{A9F04269-04DC-4DE4-B185-30DBCE9721E3}"/>
    <cellStyle name="40% - Énfasis2 15" xfId="32405" xr:uid="{639AD9B6-5CB3-470B-9708-C09F6E377FDD}"/>
    <cellStyle name="40% - Énfasis2 15 2" xfId="32406" xr:uid="{53ABD460-2979-409D-8D6F-39BCBB447565}"/>
    <cellStyle name="40% - Énfasis2 16" xfId="32407" xr:uid="{FB898166-EAED-448A-91C3-0FF036141E71}"/>
    <cellStyle name="40% - Énfasis2 16 2" xfId="32408" xr:uid="{53A190ED-CEC8-402C-9475-FEFE6081CECF}"/>
    <cellStyle name="40% - Énfasis2 17" xfId="32409" xr:uid="{89BBC206-D63F-457C-9EFA-8196129B3B4D}"/>
    <cellStyle name="40% - Énfasis2 17 2" xfId="32410" xr:uid="{29397F73-CA94-4FDA-8EDA-33AD11175C88}"/>
    <cellStyle name="40% - Énfasis2 18" xfId="32411" xr:uid="{5F913553-D5AB-423A-8E99-6C9E05942E7A}"/>
    <cellStyle name="40% - Énfasis2 18 2" xfId="32412" xr:uid="{86DF79AF-EB9A-4582-9C83-8FBB5C0113A1}"/>
    <cellStyle name="40% - Énfasis2 19" xfId="32413" xr:uid="{E82629F4-7ECA-4354-B95C-B7201D8B1F83}"/>
    <cellStyle name="40% - Énfasis2 19 2" xfId="32414" xr:uid="{5250289D-E222-41D7-B275-2DC0EFB1389E}"/>
    <cellStyle name="40% - Énfasis2 2" xfId="32415" xr:uid="{F49BEDB4-794D-4E8C-884E-6BED23E6D9B4}"/>
    <cellStyle name="40% - Énfasis2 2 10" xfId="32416" xr:uid="{D4025587-A7E2-4259-8890-11598463218C}"/>
    <cellStyle name="40% - Énfasis2 2 10 2" xfId="32417" xr:uid="{E9619F88-C968-4345-9ED4-6C4B441C339D}"/>
    <cellStyle name="40% - Énfasis2 2 11" xfId="32418" xr:uid="{4D5EBD35-1AFB-4837-BCA9-31DD48E3CFC8}"/>
    <cellStyle name="40% - Énfasis2 2 11 2" xfId="32419" xr:uid="{261A996C-19AC-48DE-86AE-04E3D89FF580}"/>
    <cellStyle name="40% - Énfasis2 2 12" xfId="32420" xr:uid="{989BA598-5139-4B45-AECF-2869A2B7F8FE}"/>
    <cellStyle name="40% - Énfasis2 2 12 2" xfId="32421" xr:uid="{49A68769-BA97-43A8-B84D-A57F150C495F}"/>
    <cellStyle name="40% - Énfasis2 2 13" xfId="32422" xr:uid="{97AF6E1E-2D6C-49F0-834A-D414AE3A41C0}"/>
    <cellStyle name="40% - Énfasis2 2 13 2" xfId="32423" xr:uid="{DD58170A-AA4F-44D0-9652-3898EA1DA818}"/>
    <cellStyle name="40% - Énfasis2 2 14" xfId="32424" xr:uid="{4D1AB31E-90B2-4EA0-B37C-885EFCCD4A2F}"/>
    <cellStyle name="40% - Énfasis2 2 14 2" xfId="32425" xr:uid="{1D9DC6D5-8D71-4C85-8901-7AA0C7C28C9A}"/>
    <cellStyle name="40% - Énfasis2 2 15" xfId="32426" xr:uid="{82A6918F-9496-48DE-8644-8B0C97DB4F0C}"/>
    <cellStyle name="40% - Énfasis2 2 15 2" xfId="32427" xr:uid="{1FB6E472-A2B3-4609-B91D-26AE9E9AA0BB}"/>
    <cellStyle name="40% - Énfasis2 2 16" xfId="32428" xr:uid="{1C4470FE-DF9C-4B64-BAEF-B9D33F317738}"/>
    <cellStyle name="40% - Énfasis2 2 16 2" xfId="32429" xr:uid="{51F37AFD-ABFC-492C-8E9C-CC4815B9D626}"/>
    <cellStyle name="40% - Énfasis2 2 17" xfId="32430" xr:uid="{ECCEEFD4-F19E-4BEB-A6AF-6071B06AD790}"/>
    <cellStyle name="40% - Énfasis2 2 17 2" xfId="32431" xr:uid="{2E80B1C2-6ABC-4BDC-8DA6-34E67BEEB9E7}"/>
    <cellStyle name="40% - Énfasis2 2 18" xfId="32432" xr:uid="{2199FBB5-5138-426F-8F69-20C47560CA28}"/>
    <cellStyle name="40% - Énfasis2 2 18 2" xfId="32433" xr:uid="{7E12E547-D67A-48D2-B312-7B67CE68949D}"/>
    <cellStyle name="40% - Énfasis2 2 19" xfId="32434" xr:uid="{40D7C159-7955-4BDE-873B-27609C7DD59F}"/>
    <cellStyle name="40% - Énfasis2 2 19 2" xfId="32435" xr:uid="{CEADE3A7-DD01-48AE-8E3A-D862B9595483}"/>
    <cellStyle name="40% - Énfasis2 2 2" xfId="32436" xr:uid="{E0CB9833-7F5B-4518-8AC7-57CE2F991F39}"/>
    <cellStyle name="40% - Énfasis2 2 2 2" xfId="32437" xr:uid="{3D80EAB2-0520-4E86-8D95-00D82CCD1F9E}"/>
    <cellStyle name="40% - Énfasis2 2 20" xfId="32438" xr:uid="{B33659D1-5B8C-4217-AA2B-E2D18A4E20AC}"/>
    <cellStyle name="40% - Énfasis2 2 20 2" xfId="32439" xr:uid="{5689728A-70F1-4463-83F2-5C5FDB907208}"/>
    <cellStyle name="40% - Énfasis2 2 21" xfId="32440" xr:uid="{D7652E2E-6A2B-426C-95E7-48095F91C3B9}"/>
    <cellStyle name="40% - Énfasis2 2 21 2" xfId="32441" xr:uid="{5289AEB5-3833-4C2E-9E52-017C2A27D4F2}"/>
    <cellStyle name="40% - Énfasis2 2 22" xfId="32442" xr:uid="{8C030B48-3401-47B7-8DFA-852DFF9BC52E}"/>
    <cellStyle name="40% - Énfasis2 2 22 2" xfId="32443" xr:uid="{21245A14-14E5-45A6-8AE6-5CDDE1AE6985}"/>
    <cellStyle name="40% - Énfasis2 2 23" xfId="32444" xr:uid="{9690814A-7088-4E66-AEA0-026DB5C3FC95}"/>
    <cellStyle name="40% - Énfasis2 2 23 2" xfId="32445" xr:uid="{BE2A7E63-0F29-4A3C-A823-0BE1AE4B2EB7}"/>
    <cellStyle name="40% - Énfasis2 2 24" xfId="32446" xr:uid="{B4FAD198-B65E-44B5-B883-D470731CA821}"/>
    <cellStyle name="40% - Énfasis2 2 24 2" xfId="32447" xr:uid="{F2AAF61A-2E8B-4564-BF6D-EAB692395F9E}"/>
    <cellStyle name="40% - Énfasis2 2 25" xfId="32448" xr:uid="{8588EA3A-CFF4-4179-A514-572CC9EBECD7}"/>
    <cellStyle name="40% - Énfasis2 2 25 2" xfId="32449" xr:uid="{E0FFE519-F663-4091-89F3-01EBA3CEE23D}"/>
    <cellStyle name="40% - Énfasis2 2 26" xfId="32450" xr:uid="{0AE11AE9-07B1-4AB7-93F0-F3A02901AA7B}"/>
    <cellStyle name="40% - Énfasis2 2 26 2" xfId="32451" xr:uid="{B88CD6CD-E9DB-434D-90E8-49373DC48B13}"/>
    <cellStyle name="40% - Énfasis2 2 27" xfId="32452" xr:uid="{5BF8D2F6-ADFD-4B80-B731-2BE3BEF83E81}"/>
    <cellStyle name="40% - Énfasis2 2 27 2" xfId="32453" xr:uid="{BB507177-0232-4F4E-B17C-B99A6AD5F00D}"/>
    <cellStyle name="40% - Énfasis2 2 28" xfId="32454" xr:uid="{5210D584-C44D-4288-BFF6-CC9B2D8D4F73}"/>
    <cellStyle name="40% - Énfasis2 2 28 2" xfId="32455" xr:uid="{C673C4C6-ACF7-4746-BE11-8CD7527AB629}"/>
    <cellStyle name="40% - Énfasis2 2 29" xfId="32456" xr:uid="{66400DC7-6DAF-42F3-85BA-CAF886C3F444}"/>
    <cellStyle name="40% - Énfasis2 2 29 2" xfId="32457" xr:uid="{1BF0D344-08D1-4A87-8160-DB6165CB6F53}"/>
    <cellStyle name="40% - Énfasis2 2 3" xfId="32458" xr:uid="{9D6607A4-CB07-4FD5-A804-BE9B67E64DA3}"/>
    <cellStyle name="40% - Énfasis2 2 3 2" xfId="32459" xr:uid="{6E3CA8A8-555F-488F-8D3B-4460BB359912}"/>
    <cellStyle name="40% - Énfasis2 2 30" xfId="32460" xr:uid="{F4BC8CAC-F770-43B9-ADD9-CA325334C663}"/>
    <cellStyle name="40% - Énfasis2 2 30 2" xfId="32461" xr:uid="{160010FC-1BB7-48E9-BEFF-E21F4DCB0888}"/>
    <cellStyle name="40% - Énfasis2 2 31" xfId="32462" xr:uid="{47FDECB0-4189-4D32-B5C7-9DBFAD2B19FE}"/>
    <cellStyle name="40% - Énfasis2 2 31 2" xfId="32463" xr:uid="{82E8A84D-A110-4624-B84D-44A2C113C07D}"/>
    <cellStyle name="40% - Énfasis2 2 32" xfId="32464" xr:uid="{7C84C0C4-9544-4693-BBAD-90CC7E02B3C3}"/>
    <cellStyle name="40% - Énfasis2 2 32 2" xfId="32465" xr:uid="{E06878FD-420E-4F71-B247-40D8C514858E}"/>
    <cellStyle name="40% - Énfasis2 2 33" xfId="32466" xr:uid="{496E6AB1-DA95-4F87-AF72-D0C8D00A5918}"/>
    <cellStyle name="40% - Énfasis2 2 33 2" xfId="32467" xr:uid="{41C4F323-366D-45F3-80C6-676BFAD32E65}"/>
    <cellStyle name="40% - Énfasis2 2 34" xfId="32468" xr:uid="{71B68B3F-E6F6-4695-85DC-DEB90DBFAF8E}"/>
    <cellStyle name="40% - Énfasis2 2 34 2" xfId="32469" xr:uid="{4857932F-DF65-4CE3-AF13-286C83FAA0A7}"/>
    <cellStyle name="40% - Énfasis2 2 35" xfId="32470" xr:uid="{1A3D90FA-C1D0-4AA7-9798-9B1C16B50D69}"/>
    <cellStyle name="40% - Énfasis2 2 35 2" xfId="32471" xr:uid="{83C5E233-E950-402D-B0BD-9E8760F62FBC}"/>
    <cellStyle name="40% - Énfasis2 2 36" xfId="32472" xr:uid="{6ECCEA95-A4F8-4C31-87D6-5CF7626DD682}"/>
    <cellStyle name="40% - Énfasis2 2 36 2" xfId="32473" xr:uid="{16E713D4-37C6-4296-96E6-6B1572F983C8}"/>
    <cellStyle name="40% - Énfasis2 2 37" xfId="32474" xr:uid="{B7E5D41C-491B-4080-B150-59672A4254F2}"/>
    <cellStyle name="40% - Énfasis2 2 37 2" xfId="32475" xr:uid="{2CB2058F-A29C-4446-87FD-3DF26A7D393E}"/>
    <cellStyle name="40% - Énfasis2 2 38" xfId="32476" xr:uid="{F514F556-9A27-4E38-AEDA-D0BCD91440C3}"/>
    <cellStyle name="40% - Énfasis2 2 38 2" xfId="32477" xr:uid="{1B603F16-1667-41FA-875F-634AD7F35574}"/>
    <cellStyle name="40% - Énfasis2 2 39" xfId="32478" xr:uid="{BAF1700D-AA19-4E34-8C38-39B67978E7AC}"/>
    <cellStyle name="40% - Énfasis2 2 39 2" xfId="32479" xr:uid="{E97E34AC-BD00-4F3E-B7F2-DA57F3DBBFEE}"/>
    <cellStyle name="40% - Énfasis2 2 4" xfId="32480" xr:uid="{748DDA07-C6E4-4465-B787-2D6CAF7B90F7}"/>
    <cellStyle name="40% - Énfasis2 2 4 2" xfId="32481" xr:uid="{FB2FF9C6-BB11-4577-94C0-A1A1FE71784E}"/>
    <cellStyle name="40% - Énfasis2 2 40" xfId="32482" xr:uid="{75AE9257-EA28-4E21-87A6-A835E0A5C735}"/>
    <cellStyle name="40% - Énfasis2 2 40 2" xfId="32483" xr:uid="{8D137517-DD95-4AF8-865C-CF36D2CD7C3A}"/>
    <cellStyle name="40% - Énfasis2 2 41" xfId="32484" xr:uid="{C9E2DAA6-4347-4BC3-8293-462AE541D180}"/>
    <cellStyle name="40% - Énfasis2 2 41 2" xfId="32485" xr:uid="{789B8816-AD07-471E-B35A-87D39E952F42}"/>
    <cellStyle name="40% - Énfasis2 2 42" xfId="32486" xr:uid="{36DF816A-35C1-4820-8D0D-16A075285014}"/>
    <cellStyle name="40% - Énfasis2 2 42 2" xfId="32487" xr:uid="{CDACDCA5-42B5-46A1-9288-C4BFFD2A80DF}"/>
    <cellStyle name="40% - Énfasis2 2 43" xfId="32488" xr:uid="{6BD36286-2EF9-4939-A2BD-29DEB7551CD7}"/>
    <cellStyle name="40% - Énfasis2 2 43 2" xfId="32489" xr:uid="{A5C3C015-B2C3-4E8D-B796-BD37598E7B82}"/>
    <cellStyle name="40% - Énfasis2 2 44" xfId="32490" xr:uid="{7B68FAC1-8645-4FBA-8CDC-C1731E397CAC}"/>
    <cellStyle name="40% - Énfasis2 2 44 2" xfId="32491" xr:uid="{6E7203EE-6913-4CF2-8715-FEB548F64B68}"/>
    <cellStyle name="40% - Énfasis2 2 45" xfId="32492" xr:uid="{88717DFA-C0DE-4EF5-83B7-30B609402CB3}"/>
    <cellStyle name="40% - Énfasis2 2 45 2" xfId="32493" xr:uid="{AECAB8FA-1629-4CFB-B1A4-BB3CFA3408FB}"/>
    <cellStyle name="40% - Énfasis2 2 46" xfId="32494" xr:uid="{BEA6A733-0018-454A-9755-67CDAE75B6E4}"/>
    <cellStyle name="40% - Énfasis2 2 46 2" xfId="32495" xr:uid="{93B63C11-366D-4AAD-A937-7CA3BE6F4090}"/>
    <cellStyle name="40% - Énfasis2 2 47" xfId="32496" xr:uid="{F8E1580C-4DF5-48F4-9D96-BD6014700230}"/>
    <cellStyle name="40% - Énfasis2 2 47 2" xfId="32497" xr:uid="{207C1988-21E1-4270-B828-E80CF8617C26}"/>
    <cellStyle name="40% - Énfasis2 2 48" xfId="32498" xr:uid="{13BE2BF4-3E35-446D-8E16-3F194BBE16BC}"/>
    <cellStyle name="40% - Énfasis2 2 48 2" xfId="32499" xr:uid="{F2F14962-78CE-47E1-B300-A7598E8AA736}"/>
    <cellStyle name="40% - Énfasis2 2 49" xfId="32500" xr:uid="{CE1F47F8-E6C7-478D-8E1A-12079C520B6E}"/>
    <cellStyle name="40% - Énfasis2 2 49 2" xfId="32501" xr:uid="{401D750C-391A-41E1-8627-EAD7DD7D92F3}"/>
    <cellStyle name="40% - Énfasis2 2 5" xfId="32502" xr:uid="{DC81A429-82FA-4696-9553-AA963C2E43DA}"/>
    <cellStyle name="40% - Énfasis2 2 5 2" xfId="32503" xr:uid="{9122D805-D3F2-4C6F-8722-03D5DC78400D}"/>
    <cellStyle name="40% - Énfasis2 2 50" xfId="32504" xr:uid="{7BDCBE54-5B10-4289-BEA2-F9F81D9A860F}"/>
    <cellStyle name="40% - Énfasis2 2 50 2" xfId="32505" xr:uid="{F6EDF506-CEB9-4887-9CE9-AE34665ED862}"/>
    <cellStyle name="40% - Énfasis2 2 51" xfId="32506" xr:uid="{500B2E86-9D31-43D0-9EC4-C11A2B3488D0}"/>
    <cellStyle name="40% - Énfasis2 2 51 2" xfId="32507" xr:uid="{07FE3D24-C78B-4E31-9DF9-7B9BF5C02809}"/>
    <cellStyle name="40% - Énfasis2 2 52" xfId="32508" xr:uid="{BE1D7B41-DAE9-4286-B1B6-3887AD3524A5}"/>
    <cellStyle name="40% - Énfasis2 2 52 2" xfId="32509" xr:uid="{526747F1-EC5B-4FFD-B8E0-16BF250489E8}"/>
    <cellStyle name="40% - Énfasis2 2 53" xfId="32510" xr:uid="{92E9A0E0-2303-4CA6-8653-DB18CE045765}"/>
    <cellStyle name="40% - Énfasis2 2 53 2" xfId="32511" xr:uid="{68AD836A-F0F8-4CED-ADFA-B3B086B9ED9C}"/>
    <cellStyle name="40% - Énfasis2 2 54" xfId="32512" xr:uid="{275DA0E0-2605-49EC-A46C-0ADCC7F3437A}"/>
    <cellStyle name="40% - Énfasis2 2 54 2" xfId="32513" xr:uid="{930B116E-1888-4CF7-83C7-11CAFF84C238}"/>
    <cellStyle name="40% - Énfasis2 2 55" xfId="32514" xr:uid="{A1BC42BF-C1AC-4A16-B59C-976939791028}"/>
    <cellStyle name="40% - Énfasis2 2 55 2" xfId="32515" xr:uid="{0C057AC7-5186-493D-975A-A275A2D25A0A}"/>
    <cellStyle name="40% - Énfasis2 2 56" xfId="32516" xr:uid="{9B99B16C-CDBF-43AC-9FA8-CA1D123E851A}"/>
    <cellStyle name="40% - Énfasis2 2 56 2" xfId="32517" xr:uid="{271E32A4-13A5-4239-9F0E-FE168DD98F5C}"/>
    <cellStyle name="40% - Énfasis2 2 57" xfId="32518" xr:uid="{259FBA3C-7DAA-43F8-B5C2-540068E6330A}"/>
    <cellStyle name="40% - Énfasis2 2 57 2" xfId="32519" xr:uid="{2BF8CFE8-834F-4503-8137-5FBF1DB26072}"/>
    <cellStyle name="40% - Énfasis2 2 58" xfId="32520" xr:uid="{79722C8F-661A-422F-B385-B3379005FA0D}"/>
    <cellStyle name="40% - Énfasis2 2 6" xfId="32521" xr:uid="{2D6C1D7E-840D-4BDB-8317-DEE55D6184C2}"/>
    <cellStyle name="40% - Énfasis2 2 6 2" xfId="32522" xr:uid="{3965026E-1D5B-4AAE-B3B1-5495589EB3CE}"/>
    <cellStyle name="40% - Énfasis2 2 7" xfId="32523" xr:uid="{AB3B72B9-B9F4-4683-9375-F06BC3F50346}"/>
    <cellStyle name="40% - Énfasis2 2 7 2" xfId="32524" xr:uid="{F45A6C33-8379-4816-A658-A00A7339F12A}"/>
    <cellStyle name="40% - Énfasis2 2 8" xfId="32525" xr:uid="{BA14AC70-42EB-47AF-8144-3F155617CB01}"/>
    <cellStyle name="40% - Énfasis2 2 8 2" xfId="32526" xr:uid="{9F586626-C035-4D8E-8838-CD84FC886656}"/>
    <cellStyle name="40% - Énfasis2 2 9" xfId="32527" xr:uid="{D2ABCA96-183D-4CC1-B73C-4E0A07014810}"/>
    <cellStyle name="40% - Énfasis2 2 9 2" xfId="32528" xr:uid="{4AF82127-634A-4A6C-A624-514F90A6DB3D}"/>
    <cellStyle name="40% - Énfasis2 20" xfId="32529" xr:uid="{70D69C10-15B5-46BD-B78F-080066D43885}"/>
    <cellStyle name="40% - Énfasis2 20 2" xfId="32530" xr:uid="{075ACDB8-D2F9-4DB5-B28E-309E4DF22308}"/>
    <cellStyle name="40% - Énfasis2 21" xfId="32531" xr:uid="{C82D66D9-FF95-49A2-A786-649BB164A125}"/>
    <cellStyle name="40% - Énfasis2 21 2" xfId="32532" xr:uid="{4C05881B-2A55-4FDB-9A94-24E3B941777D}"/>
    <cellStyle name="40% - Énfasis2 22" xfId="32533" xr:uid="{74F05DC6-D6D7-4689-8882-1B1D85B37AD3}"/>
    <cellStyle name="40% - Énfasis2 22 2" xfId="32534" xr:uid="{65BD390F-1648-482C-87AD-DF2B10208298}"/>
    <cellStyle name="40% - Énfasis2 23" xfId="32535" xr:uid="{23A7A0A0-F583-4A88-9756-4639A43F0B5D}"/>
    <cellStyle name="40% - Énfasis2 23 2" xfId="32536" xr:uid="{BA601269-B7AF-4FC0-A6D3-3B931439FC66}"/>
    <cellStyle name="40% - Énfasis2 24" xfId="32537" xr:uid="{549B705B-2B71-4868-A3FB-88EC1DC9A9DE}"/>
    <cellStyle name="40% - Énfasis2 24 2" xfId="32538" xr:uid="{3C014B1C-DA71-4446-B78C-4EC19DA94FB5}"/>
    <cellStyle name="40% - Énfasis2 25" xfId="32539" xr:uid="{64DEF13A-ED00-48E2-8F17-730E1E757822}"/>
    <cellStyle name="40% - Énfasis2 25 2" xfId="32540" xr:uid="{1DFCB4C9-E902-4FC5-B947-B14B2776DB7B}"/>
    <cellStyle name="40% - Énfasis2 26" xfId="32541" xr:uid="{F2CD4DF0-7E10-4967-869E-9BCF02C1684C}"/>
    <cellStyle name="40% - Énfasis2 27" xfId="32542" xr:uid="{59A84131-D037-4E8C-8135-468618E9205E}"/>
    <cellStyle name="40% - Énfasis2 28" xfId="32543" xr:uid="{B82E50F5-0D15-4F2A-830D-3D3BF6F9682D}"/>
    <cellStyle name="40% - Énfasis2 3" xfId="32544" xr:uid="{2AA6FAFC-1231-496D-B007-5B5083586313}"/>
    <cellStyle name="40% - Énfasis2 3 10" xfId="32545" xr:uid="{E88EE760-3523-4E91-B7B6-8140ABC5DFDC}"/>
    <cellStyle name="40% - Énfasis2 3 10 2" xfId="32546" xr:uid="{23C9DB76-3A95-4593-8510-76B763FD477B}"/>
    <cellStyle name="40% - Énfasis2 3 11" xfId="32547" xr:uid="{D991880D-E930-489F-ADDB-A85800FAFA2B}"/>
    <cellStyle name="40% - Énfasis2 3 11 2" xfId="32548" xr:uid="{37CDA07A-980D-462A-A983-22A7B8D10AB3}"/>
    <cellStyle name="40% - Énfasis2 3 12" xfId="32549" xr:uid="{4B052ECD-AA07-4BBE-A652-B9E4A0B2ED7F}"/>
    <cellStyle name="40% - Énfasis2 3 12 2" xfId="32550" xr:uid="{40B8E164-E13A-43A0-9E6C-4333D8A9E6A5}"/>
    <cellStyle name="40% - Énfasis2 3 13" xfId="32551" xr:uid="{D65DE156-5079-43F4-937D-A5EF33E9E8BD}"/>
    <cellStyle name="40% - Énfasis2 3 13 2" xfId="32552" xr:uid="{F9DED226-C0AB-460B-A5F8-0F9744210AB0}"/>
    <cellStyle name="40% - Énfasis2 3 14" xfId="32553" xr:uid="{7395D7D0-3D50-4B5F-A331-3C4F4486EDA7}"/>
    <cellStyle name="40% - Énfasis2 3 14 2" xfId="32554" xr:uid="{4995302A-E360-4DD5-8454-99B92EBFC743}"/>
    <cellStyle name="40% - Énfasis2 3 15" xfId="32555" xr:uid="{891028DA-A4C8-41C9-A706-F26D0B75B4D8}"/>
    <cellStyle name="40% - Énfasis2 3 15 2" xfId="32556" xr:uid="{A82E62B8-96B4-48E2-998B-3B2F0417BCFA}"/>
    <cellStyle name="40% - Énfasis2 3 16" xfId="32557" xr:uid="{659877FC-AD4E-4A4D-9637-90E4EEBC8712}"/>
    <cellStyle name="40% - Énfasis2 3 16 2" xfId="32558" xr:uid="{CB227AC7-A23B-444A-981D-59E892EF9F30}"/>
    <cellStyle name="40% - Énfasis2 3 17" xfId="32559" xr:uid="{A9987DF3-ECB8-4A62-B07D-356BBF33DB34}"/>
    <cellStyle name="40% - Énfasis2 3 17 2" xfId="32560" xr:uid="{DC48A89A-4053-4F58-9D78-EADB35844097}"/>
    <cellStyle name="40% - Énfasis2 3 18" xfId="32561" xr:uid="{BCFA4319-CCF6-47B0-AD7C-FEC4EF1FCEB6}"/>
    <cellStyle name="40% - Énfasis2 3 18 2" xfId="32562" xr:uid="{1F776E99-38F1-4B3C-940F-142E05C449FA}"/>
    <cellStyle name="40% - Énfasis2 3 19" xfId="32563" xr:uid="{C26CA9E9-D4B2-429D-9016-5402F575E84B}"/>
    <cellStyle name="40% - Énfasis2 3 19 2" xfId="32564" xr:uid="{095FA1F0-5F98-423D-9471-3ACE7321D65E}"/>
    <cellStyle name="40% - Énfasis2 3 2" xfId="32565" xr:uid="{68B111C6-5F29-4022-8529-E5F1DC01C091}"/>
    <cellStyle name="40% - Énfasis2 3 2 2" xfId="32566" xr:uid="{59BF6E46-52FC-4799-8C09-8EA46B02B8AF}"/>
    <cellStyle name="40% - Énfasis2 3 20" xfId="32567" xr:uid="{25B36DB5-DC8E-4BEE-A5E8-7CFC2A5DF233}"/>
    <cellStyle name="40% - Énfasis2 3 20 2" xfId="32568" xr:uid="{0E19A4C4-393D-41DE-9453-D164797F03C3}"/>
    <cellStyle name="40% - Énfasis2 3 21" xfId="32569" xr:uid="{75E28C35-70D8-4E54-A464-9C546916FA86}"/>
    <cellStyle name="40% - Énfasis2 3 21 2" xfId="32570" xr:uid="{F0E30EAB-9984-45F6-82F0-F751DE47B900}"/>
    <cellStyle name="40% - Énfasis2 3 22" xfId="32571" xr:uid="{235E56BC-DD0E-463D-AE7B-AC1FE9438B7B}"/>
    <cellStyle name="40% - Énfasis2 3 22 2" xfId="32572" xr:uid="{634AB22D-67DD-43FD-894A-EC931F6668E1}"/>
    <cellStyle name="40% - Énfasis2 3 23" xfId="32573" xr:uid="{819556E0-9F8E-4D96-8E81-C1516DF4352F}"/>
    <cellStyle name="40% - Énfasis2 3 23 2" xfId="32574" xr:uid="{0951D41D-1724-4432-ACBF-2D7E8C857428}"/>
    <cellStyle name="40% - Énfasis2 3 24" xfId="32575" xr:uid="{6A54BA80-930F-49C8-A7F8-28FA1D70C751}"/>
    <cellStyle name="40% - Énfasis2 3 24 2" xfId="32576" xr:uid="{0C0AB677-DBBE-4549-A368-F738971F7B9C}"/>
    <cellStyle name="40% - Énfasis2 3 25" xfId="32577" xr:uid="{089DE421-1E56-4456-A8C1-5D0A705E4EE3}"/>
    <cellStyle name="40% - Énfasis2 3 25 2" xfId="32578" xr:uid="{81C506B2-6465-47CB-8A10-6A4B48C6D38F}"/>
    <cellStyle name="40% - Énfasis2 3 26" xfId="32579" xr:uid="{2D793892-D112-48FD-A83B-81241D811693}"/>
    <cellStyle name="40% - Énfasis2 3 26 2" xfId="32580" xr:uid="{6D975A34-24FD-4BE9-A844-7B9200E92E6A}"/>
    <cellStyle name="40% - Énfasis2 3 27" xfId="32581" xr:uid="{195CFBA8-1A89-48DA-8570-355AEB76BE1D}"/>
    <cellStyle name="40% - Énfasis2 3 27 2" xfId="32582" xr:uid="{FA01A8D9-5AD8-4D3A-ADEB-422088CD0928}"/>
    <cellStyle name="40% - Énfasis2 3 28" xfId="32583" xr:uid="{F61B05DF-7B09-4C55-956E-A1835A3DDB89}"/>
    <cellStyle name="40% - Énfasis2 3 28 2" xfId="32584" xr:uid="{186937F5-ADD0-4202-817A-6D7356CFDA3C}"/>
    <cellStyle name="40% - Énfasis2 3 29" xfId="32585" xr:uid="{27A9B579-9DFF-4AC4-9C36-617FCCD4A3B8}"/>
    <cellStyle name="40% - Énfasis2 3 29 2" xfId="32586" xr:uid="{04DBADDA-6851-463C-913A-286C1F2FEBA6}"/>
    <cellStyle name="40% - Énfasis2 3 3" xfId="32587" xr:uid="{0700B9DA-C9E8-4D40-944C-42197EC5D03D}"/>
    <cellStyle name="40% - Énfasis2 3 3 2" xfId="32588" xr:uid="{0AE639E9-5294-47D1-B41E-B2461E21D71D}"/>
    <cellStyle name="40% - Énfasis2 3 30" xfId="32589" xr:uid="{53359FA4-D03D-45A3-BCCF-E05A183C79DD}"/>
    <cellStyle name="40% - Énfasis2 3 30 2" xfId="32590" xr:uid="{8007D3EF-31E4-4745-BC1D-8C55EAB1A4DF}"/>
    <cellStyle name="40% - Énfasis2 3 31" xfId="32591" xr:uid="{A71024EE-7376-467E-9196-81006589A95B}"/>
    <cellStyle name="40% - Énfasis2 3 31 2" xfId="32592" xr:uid="{FC06CB17-5577-4BD1-BC6F-74D35C152B08}"/>
    <cellStyle name="40% - Énfasis2 3 32" xfId="32593" xr:uid="{DC50B135-42B9-4A44-92C8-79B30B31AE5A}"/>
    <cellStyle name="40% - Énfasis2 3 32 2" xfId="32594" xr:uid="{B75A6F49-D7F2-4978-959E-D48E34CCDFB1}"/>
    <cellStyle name="40% - Énfasis2 3 33" xfId="32595" xr:uid="{428BC331-C5C8-4752-8038-70AB0E95536E}"/>
    <cellStyle name="40% - Énfasis2 3 33 2" xfId="32596" xr:uid="{84334E49-8CEF-4A57-883F-11A7A5A7FE88}"/>
    <cellStyle name="40% - Énfasis2 3 34" xfId="32597" xr:uid="{75110877-ACEE-4C54-80E5-241493B126A9}"/>
    <cellStyle name="40% - Énfasis2 3 34 2" xfId="32598" xr:uid="{BE583602-2E9D-4CA2-869E-6F1BE3F34D7B}"/>
    <cellStyle name="40% - Énfasis2 3 35" xfId="32599" xr:uid="{5225DDB5-2A20-475F-AAC5-FFFAB874521A}"/>
    <cellStyle name="40% - Énfasis2 3 35 2" xfId="32600" xr:uid="{7578FB9E-218C-4553-ADC1-AC968971F176}"/>
    <cellStyle name="40% - Énfasis2 3 36" xfId="32601" xr:uid="{6812E874-EB60-40C9-87FC-7208B935A140}"/>
    <cellStyle name="40% - Énfasis2 3 36 2" xfId="32602" xr:uid="{5FD57563-9902-4990-8314-4AC752F42354}"/>
    <cellStyle name="40% - Énfasis2 3 37" xfId="32603" xr:uid="{94F0BB91-188A-4E1E-8C7A-7B46C748E47E}"/>
    <cellStyle name="40% - Énfasis2 3 37 2" xfId="32604" xr:uid="{EAB6F995-6EBC-453D-9AB1-0B5FF8371E54}"/>
    <cellStyle name="40% - Énfasis2 3 38" xfId="32605" xr:uid="{F9FD9DC5-2699-4065-AA45-88C73C7836D5}"/>
    <cellStyle name="40% - Énfasis2 3 38 2" xfId="32606" xr:uid="{A238A2F9-1D67-447A-9520-B50802DC2131}"/>
    <cellStyle name="40% - Énfasis2 3 39" xfId="32607" xr:uid="{6F541828-3828-4859-98C9-9EF9A9511B2E}"/>
    <cellStyle name="40% - Énfasis2 3 39 2" xfId="32608" xr:uid="{4E42C5B3-76DE-4A1B-A734-670B0AF9CE12}"/>
    <cellStyle name="40% - Énfasis2 3 4" xfId="32609" xr:uid="{691CBC6C-1683-4179-B9DE-0A3D6CE4ACD5}"/>
    <cellStyle name="40% - Énfasis2 3 4 2" xfId="32610" xr:uid="{F3B9E902-A070-4BFC-B4C7-6ECFFD92F587}"/>
    <cellStyle name="40% - Énfasis2 3 40" xfId="32611" xr:uid="{4E2257FE-CCDC-43C6-9BD5-D8D04CB0469E}"/>
    <cellStyle name="40% - Énfasis2 3 40 2" xfId="32612" xr:uid="{E4075EC1-A61A-4078-9BB1-23C9379D4F8B}"/>
    <cellStyle name="40% - Énfasis2 3 41" xfId="32613" xr:uid="{D4614373-4003-4BE2-9AD8-45C62D4F4B0F}"/>
    <cellStyle name="40% - Énfasis2 3 41 2" xfId="32614" xr:uid="{0615920E-B0ED-41AA-824D-1F3D284ABF8F}"/>
    <cellStyle name="40% - Énfasis2 3 42" xfId="32615" xr:uid="{93375724-E146-47EA-89AA-AFCA765CE727}"/>
    <cellStyle name="40% - Énfasis2 3 42 2" xfId="32616" xr:uid="{33AFC15F-6E8A-4884-BBFF-39262C34C923}"/>
    <cellStyle name="40% - Énfasis2 3 43" xfId="32617" xr:uid="{447AF2C4-43B9-47BA-BD79-016296443321}"/>
    <cellStyle name="40% - Énfasis2 3 43 2" xfId="32618" xr:uid="{C9B33D42-A46D-4468-BF72-21EAD6A1DC5D}"/>
    <cellStyle name="40% - Énfasis2 3 44" xfId="32619" xr:uid="{2849DC70-63BF-4BC6-B24F-A2819580204F}"/>
    <cellStyle name="40% - Énfasis2 3 44 2" xfId="32620" xr:uid="{840AAF57-34B5-47A7-A73A-2A7A3848AAFB}"/>
    <cellStyle name="40% - Énfasis2 3 45" xfId="32621" xr:uid="{1930DE21-5CAC-4D99-8786-E42D56509650}"/>
    <cellStyle name="40% - Énfasis2 3 45 2" xfId="32622" xr:uid="{3B30A0B5-DB81-41D8-9FD9-638096B73905}"/>
    <cellStyle name="40% - Énfasis2 3 46" xfId="32623" xr:uid="{89498768-94D7-4C67-AE3C-09450D3771B8}"/>
    <cellStyle name="40% - Énfasis2 3 46 2" xfId="32624" xr:uid="{3903FB4B-8A6A-4E48-A071-A1BA66D1D7E5}"/>
    <cellStyle name="40% - Énfasis2 3 47" xfId="32625" xr:uid="{4C0F607B-671B-4B4F-BE41-0AB2B2CBC0A3}"/>
    <cellStyle name="40% - Énfasis2 3 47 2" xfId="32626" xr:uid="{9DFBF701-534F-4B9D-B924-2C1EA535DE87}"/>
    <cellStyle name="40% - Énfasis2 3 48" xfId="32627" xr:uid="{93DA54D4-FA97-411F-9A11-6123F697AE3E}"/>
    <cellStyle name="40% - Énfasis2 3 48 2" xfId="32628" xr:uid="{75D7FA0E-4748-4A03-9660-D3B1993545BC}"/>
    <cellStyle name="40% - Énfasis2 3 49" xfId="32629" xr:uid="{6DB92362-7B8B-425B-BE92-5EFEE3425FA9}"/>
    <cellStyle name="40% - Énfasis2 3 49 2" xfId="32630" xr:uid="{EEF49F94-FB34-4844-BE54-E716526BF7CB}"/>
    <cellStyle name="40% - Énfasis2 3 5" xfId="32631" xr:uid="{5DB09061-1A17-4025-8675-7ED2C7A57B0F}"/>
    <cellStyle name="40% - Énfasis2 3 5 2" xfId="32632" xr:uid="{36874AF5-E913-4152-9022-E910F1C19A5D}"/>
    <cellStyle name="40% - Énfasis2 3 50" xfId="32633" xr:uid="{7FD06BD9-0EAE-4C91-AE5C-5AD06514B151}"/>
    <cellStyle name="40% - Énfasis2 3 50 2" xfId="32634" xr:uid="{9BCF9B61-3CCB-4D15-8557-D272BBCA9BAC}"/>
    <cellStyle name="40% - Énfasis2 3 51" xfId="32635" xr:uid="{48B75DA5-F6C9-48A2-B902-31218C3C10B0}"/>
    <cellStyle name="40% - Énfasis2 3 51 2" xfId="32636" xr:uid="{2DE3F0F3-46B4-447B-9BA1-5C63838E5B1B}"/>
    <cellStyle name="40% - Énfasis2 3 52" xfId="32637" xr:uid="{96A449A3-CB08-4A39-B854-A8AC96964429}"/>
    <cellStyle name="40% - Énfasis2 3 52 2" xfId="32638" xr:uid="{3A4BB5C5-6943-4210-8FB5-D16B0CCF2FEF}"/>
    <cellStyle name="40% - Énfasis2 3 53" xfId="32639" xr:uid="{620B3E63-DE9A-49F1-BBCB-658F27DB198B}"/>
    <cellStyle name="40% - Énfasis2 3 53 2" xfId="32640" xr:uid="{53903C42-1EE9-4633-ACEC-C3C520029B1C}"/>
    <cellStyle name="40% - Énfasis2 3 54" xfId="32641" xr:uid="{77623955-96D4-4A27-832E-21D7AD0D1D13}"/>
    <cellStyle name="40% - Énfasis2 3 54 2" xfId="32642" xr:uid="{8D3999B7-44E4-430F-9A91-19335190BBE4}"/>
    <cellStyle name="40% - Énfasis2 3 55" xfId="32643" xr:uid="{F4940F66-61C5-44F6-AA58-9AF911702823}"/>
    <cellStyle name="40% - Énfasis2 3 55 2" xfId="32644" xr:uid="{7512DC15-82A9-4DA3-96DE-2F954F3ACF8C}"/>
    <cellStyle name="40% - Énfasis2 3 56" xfId="32645" xr:uid="{F865CCFE-A5E3-465B-8927-76AE281D7FE0}"/>
    <cellStyle name="40% - Énfasis2 3 56 2" xfId="32646" xr:uid="{E88B687E-B337-4070-8F4B-7DC96667CF5D}"/>
    <cellStyle name="40% - Énfasis2 3 57" xfId="32647" xr:uid="{9B2E0AB1-FBA2-4337-AF4C-95E93AD31334}"/>
    <cellStyle name="40% - Énfasis2 3 57 2" xfId="32648" xr:uid="{D104501A-A04B-4C02-BC56-5AE9FEC4E51E}"/>
    <cellStyle name="40% - Énfasis2 3 58" xfId="32649" xr:uid="{98C43B4A-B427-42E6-AEEE-784B79D578A4}"/>
    <cellStyle name="40% - Énfasis2 3 6" xfId="32650" xr:uid="{9CED0CB5-4AB8-4D0D-AD83-D88EB39F17BF}"/>
    <cellStyle name="40% - Énfasis2 3 6 2" xfId="32651" xr:uid="{4B57E6BA-2AE4-458B-B611-002495921068}"/>
    <cellStyle name="40% - Énfasis2 3 7" xfId="32652" xr:uid="{7CC913AC-3A12-41BA-B928-CAB66E421B19}"/>
    <cellStyle name="40% - Énfasis2 3 7 2" xfId="32653" xr:uid="{8870101E-1F21-4AFE-9FD2-A3349EAE0972}"/>
    <cellStyle name="40% - Énfasis2 3 8" xfId="32654" xr:uid="{7FD65DA1-8D15-417A-8EFA-CA58F0369320}"/>
    <cellStyle name="40% - Énfasis2 3 8 2" xfId="32655" xr:uid="{9C377DF7-84B0-440D-A0D0-74AF373B8260}"/>
    <cellStyle name="40% - Énfasis2 3 9" xfId="32656" xr:uid="{1E82E078-DED8-4798-9DAF-41BE5C4ADEE0}"/>
    <cellStyle name="40% - Énfasis2 3 9 2" xfId="32657" xr:uid="{2DEEFAC2-EE89-4F0D-B197-901773E3FF2E}"/>
    <cellStyle name="40% - Énfasis2 4" xfId="32658" xr:uid="{8660CF90-FC9D-441D-92EB-20C0302303FE}"/>
    <cellStyle name="40% - Énfasis2 4 10" xfId="32659" xr:uid="{3829E71C-9106-4DC5-BA00-805AE7427A8C}"/>
    <cellStyle name="40% - Énfasis2 4 10 2" xfId="32660" xr:uid="{F1C33E6E-116F-4DBA-9AB3-3DACA43734B2}"/>
    <cellStyle name="40% - Énfasis2 4 11" xfId="32661" xr:uid="{CC0F77C7-C7EF-43F7-B70D-4E0217CD1B57}"/>
    <cellStyle name="40% - Énfasis2 4 11 2" xfId="32662" xr:uid="{45C1AB30-9EE7-4670-BF2D-056B84E19B9D}"/>
    <cellStyle name="40% - Énfasis2 4 12" xfId="32663" xr:uid="{73321330-3FA2-4D18-9C47-C8C9A2771DDD}"/>
    <cellStyle name="40% - Énfasis2 4 12 2" xfId="32664" xr:uid="{5995B2BE-3F50-4F10-921B-319A50EEF478}"/>
    <cellStyle name="40% - Énfasis2 4 13" xfId="32665" xr:uid="{2D79CE4F-C549-4759-965A-BBFFC780FE42}"/>
    <cellStyle name="40% - Énfasis2 4 13 2" xfId="32666" xr:uid="{4DB5C7C5-FE99-4BAC-807B-D0256C267F18}"/>
    <cellStyle name="40% - Énfasis2 4 14" xfId="32667" xr:uid="{B3008955-F2B5-4163-BFB8-035F9E286283}"/>
    <cellStyle name="40% - Énfasis2 4 14 2" xfId="32668" xr:uid="{83559A69-A328-46F6-BA72-89EF369BE9FB}"/>
    <cellStyle name="40% - Énfasis2 4 15" xfId="32669" xr:uid="{CFE021DF-DC92-47FC-BC54-025A4538066E}"/>
    <cellStyle name="40% - Énfasis2 4 15 2" xfId="32670" xr:uid="{88CBB726-6368-4DE2-ACF4-6FBCE9C02E7B}"/>
    <cellStyle name="40% - Énfasis2 4 16" xfId="32671" xr:uid="{E497DAE6-4403-44AA-8CEF-8E224C7DA556}"/>
    <cellStyle name="40% - Énfasis2 4 16 2" xfId="32672" xr:uid="{2F9E2634-A518-4296-902A-545FCFCD338C}"/>
    <cellStyle name="40% - Énfasis2 4 17" xfId="32673" xr:uid="{13B61B48-10E9-4F3C-8EF2-9FB4D2731A17}"/>
    <cellStyle name="40% - Énfasis2 4 17 2" xfId="32674" xr:uid="{C6AE0E1C-5939-4B01-8A5C-6F97C3E8EC61}"/>
    <cellStyle name="40% - Énfasis2 4 18" xfId="32675" xr:uid="{F9D8027C-E358-4C1E-8107-A45B0FCEBCE8}"/>
    <cellStyle name="40% - Énfasis2 4 18 2" xfId="32676" xr:uid="{B5F9A1A6-379A-4165-9C86-F9506DE9A859}"/>
    <cellStyle name="40% - Énfasis2 4 19" xfId="32677" xr:uid="{547D3D03-26D8-46C4-A294-073C5A99F795}"/>
    <cellStyle name="40% - Énfasis2 4 19 2" xfId="32678" xr:uid="{1721E110-0401-49F0-BB91-6159B7A860EA}"/>
    <cellStyle name="40% - Énfasis2 4 2" xfId="32679" xr:uid="{FEDB1932-0892-4F2D-A960-8B1CE4E14F28}"/>
    <cellStyle name="40% - Énfasis2 4 2 2" xfId="32680" xr:uid="{C67D674B-917D-4F2F-931B-79E1B65EC005}"/>
    <cellStyle name="40% - Énfasis2 4 20" xfId="32681" xr:uid="{4251224D-C213-437F-A0BD-D031E354015C}"/>
    <cellStyle name="40% - Énfasis2 4 20 2" xfId="32682" xr:uid="{E42D578C-0913-48B1-9697-8F44B9D9A8A2}"/>
    <cellStyle name="40% - Énfasis2 4 21" xfId="32683" xr:uid="{0B3F2B22-919F-4CA6-9B0B-2A1CA9CF728F}"/>
    <cellStyle name="40% - Énfasis2 4 21 2" xfId="32684" xr:uid="{A5A2B5BB-9722-41D0-8A8E-4F4117A922E1}"/>
    <cellStyle name="40% - Énfasis2 4 22" xfId="32685" xr:uid="{9959693D-1460-4385-AE54-40BCD5DA581B}"/>
    <cellStyle name="40% - Énfasis2 4 22 2" xfId="32686" xr:uid="{6C2C344C-AD0F-4693-8CF3-0F179220D608}"/>
    <cellStyle name="40% - Énfasis2 4 23" xfId="32687" xr:uid="{A199A462-7920-4E78-89A4-68A203C9B7C8}"/>
    <cellStyle name="40% - Énfasis2 4 23 2" xfId="32688" xr:uid="{FB23D4BF-ECCE-4F3A-AF4E-04A6C8B6DB50}"/>
    <cellStyle name="40% - Énfasis2 4 24" xfId="32689" xr:uid="{500586FA-9AA6-4E5B-ACE0-EE735A00DA7A}"/>
    <cellStyle name="40% - Énfasis2 4 24 2" xfId="32690" xr:uid="{8A344C87-491F-4D92-8268-D99BA935D160}"/>
    <cellStyle name="40% - Énfasis2 4 25" xfId="32691" xr:uid="{08D6AB01-CA95-4653-A269-6B2CAD662ACD}"/>
    <cellStyle name="40% - Énfasis2 4 25 2" xfId="32692" xr:uid="{4EA93087-8C84-4EFF-893F-EC5076026906}"/>
    <cellStyle name="40% - Énfasis2 4 26" xfId="32693" xr:uid="{96C5280F-BBAA-424B-BF88-FB3E00EF8876}"/>
    <cellStyle name="40% - Énfasis2 4 26 2" xfId="32694" xr:uid="{423CF00C-DD1F-45D6-B21F-016A9B5026C9}"/>
    <cellStyle name="40% - Énfasis2 4 27" xfId="32695" xr:uid="{6FA9A59F-25AF-4739-8298-D183F7D03A82}"/>
    <cellStyle name="40% - Énfasis2 4 27 2" xfId="32696" xr:uid="{1E865331-D79B-470B-BBA4-E24825069F71}"/>
    <cellStyle name="40% - Énfasis2 4 28" xfId="32697" xr:uid="{AC09476E-0A87-4486-B814-871C76C40944}"/>
    <cellStyle name="40% - Énfasis2 4 28 2" xfId="32698" xr:uid="{1853912F-6122-4039-8DD3-5B40FDD6493B}"/>
    <cellStyle name="40% - Énfasis2 4 29" xfId="32699" xr:uid="{BEDE8137-A34A-4F7B-9492-45C282769BFD}"/>
    <cellStyle name="40% - Énfasis2 4 29 2" xfId="32700" xr:uid="{EF1175F6-2B7F-445D-8441-AFC3D8702B33}"/>
    <cellStyle name="40% - Énfasis2 4 3" xfId="32701" xr:uid="{3E638D4F-87ED-4457-991F-95F5D15D734D}"/>
    <cellStyle name="40% - Énfasis2 4 3 2" xfId="32702" xr:uid="{C6EBB4E3-69DA-4D0F-982D-31E70AC14AC6}"/>
    <cellStyle name="40% - Énfasis2 4 30" xfId="32703" xr:uid="{7F7A4456-D57A-4DF5-AE28-870723046A7D}"/>
    <cellStyle name="40% - Énfasis2 4 30 2" xfId="32704" xr:uid="{206C3F22-AB8F-467A-98C9-165991B6B2B1}"/>
    <cellStyle name="40% - Énfasis2 4 31" xfId="32705" xr:uid="{FD642757-FD51-4BE8-9722-A78D897C544A}"/>
    <cellStyle name="40% - Énfasis2 4 31 2" xfId="32706" xr:uid="{73D927DB-FC50-4BD6-9861-4C2B2FADECE2}"/>
    <cellStyle name="40% - Énfasis2 4 32" xfId="32707" xr:uid="{20100DF5-042E-4487-A91F-1A1199AAC107}"/>
    <cellStyle name="40% - Énfasis2 4 32 2" xfId="32708" xr:uid="{2B38E752-416E-4416-815F-E4C41925DE57}"/>
    <cellStyle name="40% - Énfasis2 4 33" xfId="32709" xr:uid="{BCD3E9CF-D111-4124-AE55-7CFC5E4D1A69}"/>
    <cellStyle name="40% - Énfasis2 4 33 2" xfId="32710" xr:uid="{CD260AB4-205B-4196-A204-4F6BCA51E62D}"/>
    <cellStyle name="40% - Énfasis2 4 34" xfId="32711" xr:uid="{4ECE4E19-3D8F-4D98-867C-76E16920D954}"/>
    <cellStyle name="40% - Énfasis2 4 34 2" xfId="32712" xr:uid="{A5345B45-1964-430E-8D4D-0928DDCCA070}"/>
    <cellStyle name="40% - Énfasis2 4 35" xfId="32713" xr:uid="{94C26AA9-ABE9-43CC-9BC8-DCA79BA2112A}"/>
    <cellStyle name="40% - Énfasis2 4 35 2" xfId="32714" xr:uid="{73C27B96-8434-4A4E-BAC2-9C3997009DDF}"/>
    <cellStyle name="40% - Énfasis2 4 36" xfId="32715" xr:uid="{05555B34-24C4-448F-9D5C-633B829CB06E}"/>
    <cellStyle name="40% - Énfasis2 4 36 2" xfId="32716" xr:uid="{B58043D7-5DBD-48E1-934A-B38C2BC67946}"/>
    <cellStyle name="40% - Énfasis2 4 37" xfId="32717" xr:uid="{F563CEB1-1690-4D9E-AF91-3A1622E8895F}"/>
    <cellStyle name="40% - Énfasis2 4 37 2" xfId="32718" xr:uid="{4A2A8F0F-2A81-41DE-865D-C12AF8E24C7A}"/>
    <cellStyle name="40% - Énfasis2 4 38" xfId="32719" xr:uid="{8C03C240-3E36-4C7D-86E8-D4493CD8183E}"/>
    <cellStyle name="40% - Énfasis2 4 38 2" xfId="32720" xr:uid="{80E5EDCA-84B7-47E8-A7E2-58D35E4CBD9F}"/>
    <cellStyle name="40% - Énfasis2 4 39" xfId="32721" xr:uid="{FBD590B7-E4AB-436E-85B7-BA69E6BDF87B}"/>
    <cellStyle name="40% - Énfasis2 4 39 2" xfId="32722" xr:uid="{231754F7-50D7-4645-9C76-F27ABE0FB055}"/>
    <cellStyle name="40% - Énfasis2 4 4" xfId="32723" xr:uid="{CD389D77-831B-4FC0-9B8A-E514CFA14F04}"/>
    <cellStyle name="40% - Énfasis2 4 4 2" xfId="32724" xr:uid="{AA99FA6C-230D-4AC1-9651-C4256E37CBC3}"/>
    <cellStyle name="40% - Énfasis2 4 40" xfId="32725" xr:uid="{FF46A603-43B8-4245-AD3F-1104CF1D91F4}"/>
    <cellStyle name="40% - Énfasis2 4 40 2" xfId="32726" xr:uid="{8FD43EC8-64CA-4D72-BAFE-C5205F52DBBC}"/>
    <cellStyle name="40% - Énfasis2 4 41" xfId="32727" xr:uid="{26596002-AAEB-4A0D-A95A-E5E5F733C8F2}"/>
    <cellStyle name="40% - Énfasis2 4 41 2" xfId="32728" xr:uid="{3B8724EA-9CB9-4C41-845A-745C5B2AAA18}"/>
    <cellStyle name="40% - Énfasis2 4 42" xfId="32729" xr:uid="{6CBDC540-3F76-4314-9F6B-1D878736F9A1}"/>
    <cellStyle name="40% - Énfasis2 4 42 2" xfId="32730" xr:uid="{3E5333E1-3959-4ACA-8547-D8FD30BFB894}"/>
    <cellStyle name="40% - Énfasis2 4 43" xfId="32731" xr:uid="{9062401A-532D-4361-B7E5-764B433717DB}"/>
    <cellStyle name="40% - Énfasis2 4 43 2" xfId="32732" xr:uid="{2BBC720D-76B9-4819-B6B7-5C7D615BA9CF}"/>
    <cellStyle name="40% - Énfasis2 4 44" xfId="32733" xr:uid="{58789BBF-CBB4-4F0E-BE3A-EC7B8BA0D19C}"/>
    <cellStyle name="40% - Énfasis2 4 44 2" xfId="32734" xr:uid="{4B6DC23B-0E3C-4565-A11B-875E8C39C145}"/>
    <cellStyle name="40% - Énfasis2 4 45" xfId="32735" xr:uid="{F7D00C74-8C84-48A2-98C4-8EE7754593B7}"/>
    <cellStyle name="40% - Énfasis2 4 45 2" xfId="32736" xr:uid="{D3C1A44B-8C6E-41FF-9F60-8FB372A29182}"/>
    <cellStyle name="40% - Énfasis2 4 46" xfId="32737" xr:uid="{5767DF93-774E-447F-AD52-F14AFD9B2D8D}"/>
    <cellStyle name="40% - Énfasis2 4 46 2" xfId="32738" xr:uid="{AD8DB865-1230-461B-8A80-41F3A0E20C10}"/>
    <cellStyle name="40% - Énfasis2 4 47" xfId="32739" xr:uid="{357B6FC3-D703-4EBA-B3FA-0258C591C1EA}"/>
    <cellStyle name="40% - Énfasis2 4 47 2" xfId="32740" xr:uid="{6CCDBE44-4230-47B9-9F74-CDF9B9617ACC}"/>
    <cellStyle name="40% - Énfasis2 4 48" xfId="32741" xr:uid="{3C6A967E-5425-4D9C-9D5D-DA77127560D3}"/>
    <cellStyle name="40% - Énfasis2 4 48 2" xfId="32742" xr:uid="{CF7FFFC6-5299-4A65-9509-25635831E42A}"/>
    <cellStyle name="40% - Énfasis2 4 49" xfId="32743" xr:uid="{C67E130B-40BE-4946-BF91-868776DC2BC7}"/>
    <cellStyle name="40% - Énfasis2 4 49 2" xfId="32744" xr:uid="{CF6F4B75-CD6B-401A-B9D9-C3F305A7D0E7}"/>
    <cellStyle name="40% - Énfasis2 4 5" xfId="32745" xr:uid="{55A14301-779B-477C-A5AA-2B0A3C7ECB54}"/>
    <cellStyle name="40% - Énfasis2 4 5 2" xfId="32746" xr:uid="{3B927288-B7AC-4CFF-8C05-40DA6AE922C2}"/>
    <cellStyle name="40% - Énfasis2 4 50" xfId="32747" xr:uid="{20FA5A0D-370F-4FE3-8145-46D0C82308AF}"/>
    <cellStyle name="40% - Énfasis2 4 50 2" xfId="32748" xr:uid="{259A20FD-8A5B-4F9C-B225-DBD9753EFBFB}"/>
    <cellStyle name="40% - Énfasis2 4 51" xfId="32749" xr:uid="{0555F9EF-E56E-487D-85C1-C3110187509E}"/>
    <cellStyle name="40% - Énfasis2 4 51 2" xfId="32750" xr:uid="{3E64E205-0C15-4452-9085-9C0E341ACFB6}"/>
    <cellStyle name="40% - Énfasis2 4 52" xfId="32751" xr:uid="{FB4ABA1F-8800-4F8F-B420-C77057A985CB}"/>
    <cellStyle name="40% - Énfasis2 4 52 2" xfId="32752" xr:uid="{C0F2CD90-EB2A-46C4-84FE-D34E503B69AC}"/>
    <cellStyle name="40% - Énfasis2 4 53" xfId="32753" xr:uid="{87746B01-39DB-41CB-8F33-851E9A906E7C}"/>
    <cellStyle name="40% - Énfasis2 4 53 2" xfId="32754" xr:uid="{3ED3F85C-A2B6-458A-B8BC-7A8E058DED1D}"/>
    <cellStyle name="40% - Énfasis2 4 54" xfId="32755" xr:uid="{101D7F5F-F937-44E6-947D-4BD51989A9AA}"/>
    <cellStyle name="40% - Énfasis2 4 54 2" xfId="32756" xr:uid="{F30CC88D-0C92-4698-8C57-88166F90A8FA}"/>
    <cellStyle name="40% - Énfasis2 4 55" xfId="32757" xr:uid="{DC87E6EC-4D37-48A3-90D5-18ECB8CC28A5}"/>
    <cellStyle name="40% - Énfasis2 4 55 2" xfId="32758" xr:uid="{AD2B576D-5DD1-4535-8473-E0F3F18608DB}"/>
    <cellStyle name="40% - Énfasis2 4 56" xfId="32759" xr:uid="{C5D0942B-8AAC-44E2-A824-646C7387123F}"/>
    <cellStyle name="40% - Énfasis2 4 56 2" xfId="32760" xr:uid="{068A3462-D5CE-4231-8C46-2FE76D725732}"/>
    <cellStyle name="40% - Énfasis2 4 57" xfId="32761" xr:uid="{8631D313-719C-4A54-9DFD-7CE9E5EDB8A6}"/>
    <cellStyle name="40% - Énfasis2 4 57 2" xfId="32762" xr:uid="{76109279-A94E-4B3A-BFF8-748D47EF717A}"/>
    <cellStyle name="40% - Énfasis2 4 58" xfId="32763" xr:uid="{201BB834-9018-48CA-A569-C2653762C049}"/>
    <cellStyle name="40% - Énfasis2 4 6" xfId="32764" xr:uid="{FACF2E7B-B344-4268-908E-91740E886C9E}"/>
    <cellStyle name="40% - Énfasis2 4 6 2" xfId="32765" xr:uid="{B3E88B47-5DD2-404C-9281-C04F9938791D}"/>
    <cellStyle name="40% - Énfasis2 4 7" xfId="32766" xr:uid="{01C4CC4E-1A80-4843-8DC4-B74DBA13C685}"/>
    <cellStyle name="40% - Énfasis2 4 7 2" xfId="32767" xr:uid="{D08B67DE-14AD-40BA-ABE2-E754F6B38002}"/>
    <cellStyle name="40% - Énfasis2 4 8" xfId="32768" xr:uid="{3FA2E9B9-4B40-4A76-BBC5-BFB5782DBE62}"/>
    <cellStyle name="40% - Énfasis2 4 8 2" xfId="32769" xr:uid="{477D9F94-D1C4-428C-8F74-64C78E7E882A}"/>
    <cellStyle name="40% - Énfasis2 4 9" xfId="32770" xr:uid="{93BACA82-FF8A-425F-B1F3-F942478B098B}"/>
    <cellStyle name="40% - Énfasis2 4 9 2" xfId="32771" xr:uid="{4B31F2EE-1E03-4492-8C3D-29DBFB8768B2}"/>
    <cellStyle name="40% - Énfasis2 5" xfId="32772" xr:uid="{C283A783-91DF-4090-B3D7-AC7E4E65E456}"/>
    <cellStyle name="40% - Énfasis2 5 10" xfId="32773" xr:uid="{477B35F3-86F8-4AA5-8520-0F1B2BBE3D6A}"/>
    <cellStyle name="40% - Énfasis2 5 10 2" xfId="32774" xr:uid="{5B6C2B71-8BA3-4266-824D-E3CE67E0C4E8}"/>
    <cellStyle name="40% - Énfasis2 5 11" xfId="32775" xr:uid="{5E421684-4EE8-4BEF-A48E-0781B974305A}"/>
    <cellStyle name="40% - Énfasis2 5 11 2" xfId="32776" xr:uid="{D9CA9DF5-F24D-4842-ACF9-E47F4D4164EC}"/>
    <cellStyle name="40% - Énfasis2 5 12" xfId="32777" xr:uid="{786BCA81-A812-4084-89F0-72A2E6C20413}"/>
    <cellStyle name="40% - Énfasis2 5 12 2" xfId="32778" xr:uid="{FEDFE407-1F95-4D47-B390-7CEB5D9A0227}"/>
    <cellStyle name="40% - Énfasis2 5 13" xfId="32779" xr:uid="{13F63EA9-799F-4C26-98D5-134FECD4692E}"/>
    <cellStyle name="40% - Énfasis2 5 13 2" xfId="32780" xr:uid="{C4DA78BF-0B29-4668-A56E-284AC35E1FCB}"/>
    <cellStyle name="40% - Énfasis2 5 14" xfId="32781" xr:uid="{D73CB35E-02F1-4267-A956-A0770E5E7831}"/>
    <cellStyle name="40% - Énfasis2 5 14 2" xfId="32782" xr:uid="{BBCA1CF0-45D5-43F7-9A6B-602508F595B9}"/>
    <cellStyle name="40% - Énfasis2 5 15" xfId="32783" xr:uid="{B393C5C2-E771-4AA6-9BFC-9D6B6D1BF307}"/>
    <cellStyle name="40% - Énfasis2 5 15 2" xfId="32784" xr:uid="{8842689D-234C-4663-B976-0B533B28E5D9}"/>
    <cellStyle name="40% - Énfasis2 5 16" xfId="32785" xr:uid="{2FF09829-B9F4-4349-B85A-66098C471FAF}"/>
    <cellStyle name="40% - Énfasis2 5 16 2" xfId="32786" xr:uid="{59494838-0824-49BE-BD44-47AB4CF8E983}"/>
    <cellStyle name="40% - Énfasis2 5 17" xfId="32787" xr:uid="{C61A3170-F944-40D1-A261-D7EE5FB3101E}"/>
    <cellStyle name="40% - Énfasis2 5 17 2" xfId="32788" xr:uid="{B10A47FA-E629-4187-B7FE-2BDF77F92496}"/>
    <cellStyle name="40% - Énfasis2 5 18" xfId="32789" xr:uid="{CBC5ECAC-11CF-4EC7-AC08-E0028972DC2A}"/>
    <cellStyle name="40% - Énfasis2 5 18 2" xfId="32790" xr:uid="{0AE9A29A-7BE8-4235-B1D8-22A448B83E6D}"/>
    <cellStyle name="40% - Énfasis2 5 19" xfId="32791" xr:uid="{34FC2764-C431-454F-A0DF-15C4B21CEAC9}"/>
    <cellStyle name="40% - Énfasis2 5 19 2" xfId="32792" xr:uid="{2C65FACA-2B99-4FEA-93E7-503246400E2C}"/>
    <cellStyle name="40% - Énfasis2 5 2" xfId="32793" xr:uid="{559593C0-CE31-4787-8488-31C61A3C3ACA}"/>
    <cellStyle name="40% - Énfasis2 5 2 2" xfId="32794" xr:uid="{4A484F58-B7AB-44B4-AD93-E3FC738BCF33}"/>
    <cellStyle name="40% - Énfasis2 5 20" xfId="32795" xr:uid="{FD87AFDE-9C5F-40F1-BD7D-E6904E8E47A3}"/>
    <cellStyle name="40% - Énfasis2 5 20 2" xfId="32796" xr:uid="{E96DC274-E510-4F93-8DFB-8CD39A20C997}"/>
    <cellStyle name="40% - Énfasis2 5 21" xfId="32797" xr:uid="{6A46BA74-872C-4A7D-BF3D-BC5A233A8B8C}"/>
    <cellStyle name="40% - Énfasis2 5 21 2" xfId="32798" xr:uid="{2DA60FD1-5FE2-4B58-B719-1DF7455BEFB0}"/>
    <cellStyle name="40% - Énfasis2 5 22" xfId="32799" xr:uid="{87091A48-1261-4DCC-8F9A-E4B00AEED29A}"/>
    <cellStyle name="40% - Énfasis2 5 22 2" xfId="32800" xr:uid="{804A19E2-3C3A-4916-801A-5B8B2067FF8E}"/>
    <cellStyle name="40% - Énfasis2 5 23" xfId="32801" xr:uid="{37AA11ED-3BCA-4203-8FF4-9F95A25B8979}"/>
    <cellStyle name="40% - Énfasis2 5 23 2" xfId="32802" xr:uid="{15C5B511-687E-4B88-BA3B-34F400651CDE}"/>
    <cellStyle name="40% - Énfasis2 5 24" xfId="32803" xr:uid="{C79A4732-4CEF-4EF1-851C-C5B36CEBE9AE}"/>
    <cellStyle name="40% - Énfasis2 5 24 2" xfId="32804" xr:uid="{C8901941-4D35-445A-B058-B7205696D63B}"/>
    <cellStyle name="40% - Énfasis2 5 25" xfId="32805" xr:uid="{C2698A63-1135-4E64-BD5E-E3625C6B05C7}"/>
    <cellStyle name="40% - Énfasis2 5 25 2" xfId="32806" xr:uid="{AFBFA824-84B6-4192-B087-8793A93C7B18}"/>
    <cellStyle name="40% - Énfasis2 5 26" xfId="32807" xr:uid="{0E5FE0FF-D352-43BF-A386-F6E660C52895}"/>
    <cellStyle name="40% - Énfasis2 5 26 2" xfId="32808" xr:uid="{FA265796-846C-4B9A-B763-D69C9485CD7F}"/>
    <cellStyle name="40% - Énfasis2 5 27" xfId="32809" xr:uid="{E34F0A25-2F34-429F-B018-3417E8FB37E1}"/>
    <cellStyle name="40% - Énfasis2 5 27 2" xfId="32810" xr:uid="{2C1CCF7E-1790-459E-89C3-83A914B63482}"/>
    <cellStyle name="40% - Énfasis2 5 28" xfId="32811" xr:uid="{4ECF27DA-0101-4687-95AA-004BE5D02A12}"/>
    <cellStyle name="40% - Énfasis2 5 28 2" xfId="32812" xr:uid="{FA481E13-8744-43EE-986F-1F9DDD4CAAAB}"/>
    <cellStyle name="40% - Énfasis2 5 29" xfId="32813" xr:uid="{ADF9AEFA-3D94-499A-BDE6-B0AD9EE4BF80}"/>
    <cellStyle name="40% - Énfasis2 5 29 2" xfId="32814" xr:uid="{13E525C5-D806-4C93-990A-AD73D5FA9B22}"/>
    <cellStyle name="40% - Énfasis2 5 3" xfId="32815" xr:uid="{C8487CC1-0238-4A08-971D-A5C9C0A32A60}"/>
    <cellStyle name="40% - Énfasis2 5 3 2" xfId="32816" xr:uid="{F40C38ED-0415-42FB-9ED4-2C985F799637}"/>
    <cellStyle name="40% - Énfasis2 5 30" xfId="32817" xr:uid="{41DCB141-4EAC-4D83-A838-A383A86EC73F}"/>
    <cellStyle name="40% - Énfasis2 5 30 2" xfId="32818" xr:uid="{C6C2D45F-91DB-4F22-942C-C5C9BDAD05E0}"/>
    <cellStyle name="40% - Énfasis2 5 31" xfId="32819" xr:uid="{9C063F8A-2E78-4D4C-BB1A-8E33E8456AE8}"/>
    <cellStyle name="40% - Énfasis2 5 31 2" xfId="32820" xr:uid="{D065E18A-DE4A-4324-AFA3-27FA15A9CF12}"/>
    <cellStyle name="40% - Énfasis2 5 32" xfId="32821" xr:uid="{200C2EB8-AC4B-4F38-B0D9-8BF3285C4EE2}"/>
    <cellStyle name="40% - Énfasis2 5 32 2" xfId="32822" xr:uid="{56EDC6E6-4667-4907-AF2D-621E9018A649}"/>
    <cellStyle name="40% - Énfasis2 5 33" xfId="32823" xr:uid="{5A6860DC-486D-4225-8D5F-02AF350A1A74}"/>
    <cellStyle name="40% - Énfasis2 5 33 2" xfId="32824" xr:uid="{9699B112-14EA-4DA9-92C9-3A693650A1EE}"/>
    <cellStyle name="40% - Énfasis2 5 34" xfId="32825" xr:uid="{38C9B2CB-895C-48E1-9D7E-D0C0FA3093BE}"/>
    <cellStyle name="40% - Énfasis2 5 34 2" xfId="32826" xr:uid="{CC9CA947-2B4D-4839-8C79-858248E621D3}"/>
    <cellStyle name="40% - Énfasis2 5 35" xfId="32827" xr:uid="{634D510D-BF4F-4D08-AED2-FF80C4167A47}"/>
    <cellStyle name="40% - Énfasis2 5 35 2" xfId="32828" xr:uid="{8A22C96D-9ED5-4E56-BB5F-CA4ABAC29BAA}"/>
    <cellStyle name="40% - Énfasis2 5 36" xfId="32829" xr:uid="{2C208BB0-3EEF-4C9D-B652-5599B069D305}"/>
    <cellStyle name="40% - Énfasis2 5 36 2" xfId="32830" xr:uid="{F8C009F1-F2D3-45AB-8AEB-CB6FE2304CB0}"/>
    <cellStyle name="40% - Énfasis2 5 37" xfId="32831" xr:uid="{317AD606-ED39-41E6-8372-F464A49298D6}"/>
    <cellStyle name="40% - Énfasis2 5 37 2" xfId="32832" xr:uid="{2FBD5B34-AF76-4ADC-892B-CEA9E4E82CF4}"/>
    <cellStyle name="40% - Énfasis2 5 38" xfId="32833" xr:uid="{E8484B51-519D-4149-9043-ABB19FBDB416}"/>
    <cellStyle name="40% - Énfasis2 5 38 2" xfId="32834" xr:uid="{7C041D20-D6D7-4A55-B314-83F53C945717}"/>
    <cellStyle name="40% - Énfasis2 5 39" xfId="32835" xr:uid="{40580D69-8ECD-4D54-BDCF-0588A4056523}"/>
    <cellStyle name="40% - Énfasis2 5 39 2" xfId="32836" xr:uid="{5993EC23-3BB5-48C2-89D1-1B57A9F86F70}"/>
    <cellStyle name="40% - Énfasis2 5 4" xfId="32837" xr:uid="{41997378-C618-40AA-95CC-F76557AD791C}"/>
    <cellStyle name="40% - Énfasis2 5 4 2" xfId="32838" xr:uid="{6A5AC9D1-FF25-442C-A035-25437A338AC9}"/>
    <cellStyle name="40% - Énfasis2 5 40" xfId="32839" xr:uid="{3CDBBCDB-5A73-4DF5-BFB1-466E48DF4070}"/>
    <cellStyle name="40% - Énfasis2 5 40 2" xfId="32840" xr:uid="{CF105A6F-1529-4C67-BB53-351DDDC3BAC4}"/>
    <cellStyle name="40% - Énfasis2 5 41" xfId="32841" xr:uid="{4813E53C-8718-484B-BE55-AEB94FA6D52F}"/>
    <cellStyle name="40% - Énfasis2 5 41 2" xfId="32842" xr:uid="{F8C906E5-7ABA-4775-9FD7-4204C843D0EA}"/>
    <cellStyle name="40% - Énfasis2 5 42" xfId="32843" xr:uid="{A4508D3F-B8E3-42A8-87B1-21170CB5A647}"/>
    <cellStyle name="40% - Énfasis2 5 42 2" xfId="32844" xr:uid="{9203CCCA-8046-4B69-8F44-54268742DBD4}"/>
    <cellStyle name="40% - Énfasis2 5 43" xfId="32845" xr:uid="{A88F3B38-31D0-40D4-91FE-973147B81FA1}"/>
    <cellStyle name="40% - Énfasis2 5 43 2" xfId="32846" xr:uid="{CF91BDCB-2377-4C57-8A5F-6603E8487E94}"/>
    <cellStyle name="40% - Énfasis2 5 44" xfId="32847" xr:uid="{646D2C10-13E9-43CC-9EDC-B70D949995E3}"/>
    <cellStyle name="40% - Énfasis2 5 44 2" xfId="32848" xr:uid="{6ECE6AB6-92B6-427C-8108-4965DA4409C2}"/>
    <cellStyle name="40% - Énfasis2 5 45" xfId="32849" xr:uid="{E7C297A0-5953-4BD1-8914-FD919E63B566}"/>
    <cellStyle name="40% - Énfasis2 5 45 2" xfId="32850" xr:uid="{6EDC72C1-67A9-4CBE-AECE-E8CC9DDBC6D3}"/>
    <cellStyle name="40% - Énfasis2 5 46" xfId="32851" xr:uid="{147B281A-8F03-4127-B343-3150A101DE41}"/>
    <cellStyle name="40% - Énfasis2 5 46 2" xfId="32852" xr:uid="{56662A43-0952-4227-A303-291768B34555}"/>
    <cellStyle name="40% - Énfasis2 5 47" xfId="32853" xr:uid="{65B2F9CC-DA56-4B93-88E8-B1D138CBB32B}"/>
    <cellStyle name="40% - Énfasis2 5 47 2" xfId="32854" xr:uid="{5C840CA9-1969-478B-91EE-4DB539ADC08A}"/>
    <cellStyle name="40% - Énfasis2 5 48" xfId="32855" xr:uid="{809FD109-6C2A-4675-A290-DFE7608B1F43}"/>
    <cellStyle name="40% - Énfasis2 5 48 2" xfId="32856" xr:uid="{0A5FE76B-15C8-4D68-8BEC-B35D87841330}"/>
    <cellStyle name="40% - Énfasis2 5 49" xfId="32857" xr:uid="{2E5979FE-604E-40CA-BABF-6F7352CC80C2}"/>
    <cellStyle name="40% - Énfasis2 5 49 2" xfId="32858" xr:uid="{51DE4468-5589-482C-B4B6-B480BC2A4139}"/>
    <cellStyle name="40% - Énfasis2 5 5" xfId="32859" xr:uid="{D98BFC91-4D6C-4387-AAA2-7797EE320E6A}"/>
    <cellStyle name="40% - Énfasis2 5 5 2" xfId="32860" xr:uid="{BBB536FC-FC7E-473F-9A63-DD5B61D2F8BE}"/>
    <cellStyle name="40% - Énfasis2 5 50" xfId="32861" xr:uid="{476ABEEE-C106-4593-B4AA-D2E67D80A35F}"/>
    <cellStyle name="40% - Énfasis2 5 50 2" xfId="32862" xr:uid="{3BB19649-6E14-477D-9AA3-A1547632F631}"/>
    <cellStyle name="40% - Énfasis2 5 51" xfId="32863" xr:uid="{63E72A55-05EC-4D96-BC31-BDA26A61BD23}"/>
    <cellStyle name="40% - Énfasis2 5 51 2" xfId="32864" xr:uid="{17258B2B-C8D6-442C-96D2-44D22AA60464}"/>
    <cellStyle name="40% - Énfasis2 5 52" xfId="32865" xr:uid="{AD89EE78-7EF3-456A-B1B0-EB6A4A8ADE8B}"/>
    <cellStyle name="40% - Énfasis2 5 52 2" xfId="32866" xr:uid="{37AE17B0-8E7C-4802-B873-77E45D10D53D}"/>
    <cellStyle name="40% - Énfasis2 5 53" xfId="32867" xr:uid="{302033C8-CBE8-4B59-8FA2-A3EAB04EA0CF}"/>
    <cellStyle name="40% - Énfasis2 5 53 2" xfId="32868" xr:uid="{DEDF0402-2FE7-48D4-9792-23CC09A3EBB7}"/>
    <cellStyle name="40% - Énfasis2 5 54" xfId="32869" xr:uid="{AA18F5F9-2358-43DF-B66E-DD67EE807208}"/>
    <cellStyle name="40% - Énfasis2 5 54 2" xfId="32870" xr:uid="{51E7776E-04C1-43DE-B01A-B4FB404FAF37}"/>
    <cellStyle name="40% - Énfasis2 5 55" xfId="32871" xr:uid="{C082E936-DF87-4902-97FF-7FD11CE9DF06}"/>
    <cellStyle name="40% - Énfasis2 5 55 2" xfId="32872" xr:uid="{B6CC24BE-944D-48CC-829E-3D7B4A38B75D}"/>
    <cellStyle name="40% - Énfasis2 5 56" xfId="32873" xr:uid="{AA522927-CEA4-4A8E-BFF0-A41624A42B9E}"/>
    <cellStyle name="40% - Énfasis2 5 56 2" xfId="32874" xr:uid="{F92E9B61-52BD-4613-BC95-7A02AC4AB379}"/>
    <cellStyle name="40% - Énfasis2 5 57" xfId="32875" xr:uid="{CA0535E8-B5A2-4C1A-8863-8275DAB63408}"/>
    <cellStyle name="40% - Énfasis2 5 57 2" xfId="32876" xr:uid="{E7993476-D50E-451B-BBC6-60796D9440C8}"/>
    <cellStyle name="40% - Énfasis2 5 58" xfId="32877" xr:uid="{0623398F-F043-4865-9CCA-40728CD7AF94}"/>
    <cellStyle name="40% - Énfasis2 5 6" xfId="32878" xr:uid="{16148FAD-0B50-4C81-A206-FD530AE6BBD6}"/>
    <cellStyle name="40% - Énfasis2 5 6 2" xfId="32879" xr:uid="{039262AD-10E5-4399-9583-8E71297FD35C}"/>
    <cellStyle name="40% - Énfasis2 5 7" xfId="32880" xr:uid="{641FF159-DE47-45D7-A59B-86454E70217C}"/>
    <cellStyle name="40% - Énfasis2 5 7 2" xfId="32881" xr:uid="{576871A6-17E6-4951-9C0A-BCA279A1D0FD}"/>
    <cellStyle name="40% - Énfasis2 5 8" xfId="32882" xr:uid="{59AAD2B1-8FCA-4546-A121-D72AC8EFC969}"/>
    <cellStyle name="40% - Énfasis2 5 8 2" xfId="32883" xr:uid="{33E7819E-236F-483D-97F6-D957B06BABF9}"/>
    <cellStyle name="40% - Énfasis2 5 9" xfId="32884" xr:uid="{A9295075-2B89-4217-95ED-D90147299436}"/>
    <cellStyle name="40% - Énfasis2 5 9 2" xfId="32885" xr:uid="{8390464A-C60B-4BBF-B5B4-226FB44D3AD9}"/>
    <cellStyle name="40% - Énfasis2 6" xfId="32886" xr:uid="{6BC9DDFE-87DC-49C4-952E-0F7B68E2CBC5}"/>
    <cellStyle name="40% - Énfasis2 6 10" xfId="32887" xr:uid="{8C6B7D55-3874-4B85-9E00-6D298472BE73}"/>
    <cellStyle name="40% - Énfasis2 6 10 2" xfId="32888" xr:uid="{A8E953C8-B7BF-452D-8DE3-6BDCEF205A2E}"/>
    <cellStyle name="40% - Énfasis2 6 11" xfId="32889" xr:uid="{D96EE581-9533-4490-91E7-6D00FB01DE6C}"/>
    <cellStyle name="40% - Énfasis2 6 11 2" xfId="32890" xr:uid="{6E8EBBED-1906-47E7-92F5-FD617C5C66F4}"/>
    <cellStyle name="40% - Énfasis2 6 12" xfId="32891" xr:uid="{E46BBA3D-234D-42AD-B94E-67BF94B5DE22}"/>
    <cellStyle name="40% - Énfasis2 6 12 2" xfId="32892" xr:uid="{217A7AD9-92D6-441B-8022-3725115904CD}"/>
    <cellStyle name="40% - Énfasis2 6 13" xfId="32893" xr:uid="{E2F9AAE0-23E6-41A9-90F9-746351D8D83A}"/>
    <cellStyle name="40% - Énfasis2 6 13 2" xfId="32894" xr:uid="{05D202AB-5D16-4B91-A95E-A56D5C812B8D}"/>
    <cellStyle name="40% - Énfasis2 6 14" xfId="32895" xr:uid="{7197F079-54C6-4FBD-8278-4A0417AFF99B}"/>
    <cellStyle name="40% - Énfasis2 6 14 2" xfId="32896" xr:uid="{CF8EFF78-1F89-4D85-A476-EBD55BC9D67B}"/>
    <cellStyle name="40% - Énfasis2 6 15" xfId="32897" xr:uid="{A08CA839-0FE3-4DB2-9CDE-5D9F24A2C27A}"/>
    <cellStyle name="40% - Énfasis2 6 15 2" xfId="32898" xr:uid="{5CB82BF5-A2AE-4611-BF33-0380B8ADDF27}"/>
    <cellStyle name="40% - Énfasis2 6 16" xfId="32899" xr:uid="{74EFA8B1-C181-42CE-8EC4-39259BC01103}"/>
    <cellStyle name="40% - Énfasis2 6 16 2" xfId="32900" xr:uid="{56870A5C-4758-4890-9466-B492F7C91E67}"/>
    <cellStyle name="40% - Énfasis2 6 17" xfId="32901" xr:uid="{2522D0C3-270F-4479-A4B7-85465EEE10DF}"/>
    <cellStyle name="40% - Énfasis2 6 17 2" xfId="32902" xr:uid="{BE32533D-86A9-49C4-A895-FEB175779CE4}"/>
    <cellStyle name="40% - Énfasis2 6 18" xfId="32903" xr:uid="{149A34BB-3C04-49AC-A320-33A3AB154213}"/>
    <cellStyle name="40% - Énfasis2 6 18 2" xfId="32904" xr:uid="{AF6D66D7-84A7-4CFB-95B4-5EDA6BA46E9A}"/>
    <cellStyle name="40% - Énfasis2 6 19" xfId="32905" xr:uid="{81D63B3C-BD96-49F9-A505-952C635E656C}"/>
    <cellStyle name="40% - Énfasis2 6 19 2" xfId="32906" xr:uid="{AC83FD7E-5E0F-491D-BC34-A8C00410C8C2}"/>
    <cellStyle name="40% - Énfasis2 6 2" xfId="32907" xr:uid="{346EC95C-8EF4-44D5-B7FC-CCC94F0B94EC}"/>
    <cellStyle name="40% - Énfasis2 6 2 2" xfId="32908" xr:uid="{DF4BBE97-197D-4412-B40A-C3B7C1ADF9F0}"/>
    <cellStyle name="40% - Énfasis2 6 20" xfId="32909" xr:uid="{48FED73F-CD56-401F-A1A9-32599D0DF4EA}"/>
    <cellStyle name="40% - Énfasis2 6 20 2" xfId="32910" xr:uid="{DA205DD0-ED71-41B1-B2AD-A04E16215964}"/>
    <cellStyle name="40% - Énfasis2 6 21" xfId="32911" xr:uid="{4B0A45F9-87D4-425B-9AEE-35A5C56216C0}"/>
    <cellStyle name="40% - Énfasis2 6 21 2" xfId="32912" xr:uid="{2F7F2F41-5DFA-4C74-AD4A-2632D875CB21}"/>
    <cellStyle name="40% - Énfasis2 6 22" xfId="32913" xr:uid="{75C2CA6F-47F2-4EA7-9A7A-5AD5D1BA0C8D}"/>
    <cellStyle name="40% - Énfasis2 6 22 2" xfId="32914" xr:uid="{0B6D3D05-0D08-46E1-9B20-2BAC540E0C3E}"/>
    <cellStyle name="40% - Énfasis2 6 23" xfId="32915" xr:uid="{BCED9FEA-DA2D-4C52-B1EA-E6EEB96ED83A}"/>
    <cellStyle name="40% - Énfasis2 6 23 2" xfId="32916" xr:uid="{04978602-32C3-4DBE-BD10-BCD0D8014251}"/>
    <cellStyle name="40% - Énfasis2 6 24" xfId="32917" xr:uid="{007AE197-CDB7-4136-A22E-34D5C0FDCBD2}"/>
    <cellStyle name="40% - Énfasis2 6 24 2" xfId="32918" xr:uid="{46137D41-B01C-4214-9B2A-3CA0050867F7}"/>
    <cellStyle name="40% - Énfasis2 6 25" xfId="32919" xr:uid="{FBFB34B0-94CB-4A9D-B7FC-E985AE762E37}"/>
    <cellStyle name="40% - Énfasis2 6 25 2" xfId="32920" xr:uid="{849C8460-CDEA-468C-824D-55B661C18EAD}"/>
    <cellStyle name="40% - Énfasis2 6 26" xfId="32921" xr:uid="{F92D1F75-731D-452D-8F27-D15E403507BC}"/>
    <cellStyle name="40% - Énfasis2 6 26 2" xfId="32922" xr:uid="{2E01D1B2-301C-4691-AC61-9F76AB82F5A4}"/>
    <cellStyle name="40% - Énfasis2 6 27" xfId="32923" xr:uid="{4B9E8DA8-C314-4F4E-861B-1B33A3773102}"/>
    <cellStyle name="40% - Énfasis2 6 27 2" xfId="32924" xr:uid="{A0CB5CA8-792F-42D9-AE75-95A95573FDAC}"/>
    <cellStyle name="40% - Énfasis2 6 28" xfId="32925" xr:uid="{179A52BB-B0E4-4A97-A1B7-449E4FFCD25A}"/>
    <cellStyle name="40% - Énfasis2 6 28 2" xfId="32926" xr:uid="{1D606AF5-C469-4680-A0EB-51AFE774E375}"/>
    <cellStyle name="40% - Énfasis2 6 29" xfId="32927" xr:uid="{3CE0B47C-54C6-43F3-B219-4EEF34613D0E}"/>
    <cellStyle name="40% - Énfasis2 6 29 2" xfId="32928" xr:uid="{185E3E4C-636A-434A-9FCB-78023791B306}"/>
    <cellStyle name="40% - Énfasis2 6 3" xfId="32929" xr:uid="{1EA9B378-BFD2-47B4-BADE-012900E8ED08}"/>
    <cellStyle name="40% - Énfasis2 6 3 2" xfId="32930" xr:uid="{49A9EBC2-67D1-4E87-ADD8-5B1D3FB7C38E}"/>
    <cellStyle name="40% - Énfasis2 6 30" xfId="32931" xr:uid="{080A46F0-19E5-4FB1-AC5D-763DFB60F356}"/>
    <cellStyle name="40% - Énfasis2 6 30 2" xfId="32932" xr:uid="{CE08E973-677D-4CD7-B68C-AF64EB6A2178}"/>
    <cellStyle name="40% - Énfasis2 6 31" xfId="32933" xr:uid="{CE04298B-5EC1-4651-9C5E-A573CD3BD506}"/>
    <cellStyle name="40% - Énfasis2 6 31 2" xfId="32934" xr:uid="{C978CD1C-164E-4693-867F-2482E0234FDA}"/>
    <cellStyle name="40% - Énfasis2 6 32" xfId="32935" xr:uid="{F36D6EDE-78D6-4CDF-A7EB-CB38CE40490E}"/>
    <cellStyle name="40% - Énfasis2 6 32 2" xfId="32936" xr:uid="{651EEB7D-C46A-4FC1-B4B7-E3E5B58D2EED}"/>
    <cellStyle name="40% - Énfasis2 6 33" xfId="32937" xr:uid="{C6989A2E-326D-4371-A322-E2C7292D3C26}"/>
    <cellStyle name="40% - Énfasis2 6 33 2" xfId="32938" xr:uid="{79E2D4F4-750B-4A13-AA90-6ACBE51F93B3}"/>
    <cellStyle name="40% - Énfasis2 6 34" xfId="32939" xr:uid="{E462A7F1-30B3-4F59-8E51-9307EFD666DC}"/>
    <cellStyle name="40% - Énfasis2 6 34 2" xfId="32940" xr:uid="{5F3A4C1D-070B-42D3-8C55-D62BDC66A396}"/>
    <cellStyle name="40% - Énfasis2 6 35" xfId="32941" xr:uid="{6236D840-A9E7-4D58-8C79-50BD09F0F06D}"/>
    <cellStyle name="40% - Énfasis2 6 35 2" xfId="32942" xr:uid="{0BA6558B-9544-455F-8CAA-2AC22733F5C7}"/>
    <cellStyle name="40% - Énfasis2 6 36" xfId="32943" xr:uid="{0F362633-40E7-4088-A324-FC3BE337BF44}"/>
    <cellStyle name="40% - Énfasis2 6 36 2" xfId="32944" xr:uid="{F2524D8B-AA5B-44CB-94C7-47A9AB23C3DE}"/>
    <cellStyle name="40% - Énfasis2 6 37" xfId="32945" xr:uid="{7F3108C1-40EC-4E01-815D-DBD0955BA6DB}"/>
    <cellStyle name="40% - Énfasis2 6 37 2" xfId="32946" xr:uid="{9A85ED7A-407A-47DF-B88D-5656ADD039F1}"/>
    <cellStyle name="40% - Énfasis2 6 38" xfId="32947" xr:uid="{CBB21D8F-7A4C-434E-B9EC-A101E8D33F7F}"/>
    <cellStyle name="40% - Énfasis2 6 38 2" xfId="32948" xr:uid="{9D53B2DB-71FA-411C-B6FB-515937B99CC1}"/>
    <cellStyle name="40% - Énfasis2 6 39" xfId="32949" xr:uid="{768A28FF-EA45-4D2E-9F9D-982B2B9F1EBA}"/>
    <cellStyle name="40% - Énfasis2 6 39 2" xfId="32950" xr:uid="{2975A77E-A1F8-4E6E-AEE7-26CA8754942D}"/>
    <cellStyle name="40% - Énfasis2 6 4" xfId="32951" xr:uid="{77684E2F-BA9E-4598-A6C6-0F21DAA3F8AC}"/>
    <cellStyle name="40% - Énfasis2 6 4 2" xfId="32952" xr:uid="{2106D7AA-8755-4F48-9171-45270D2F8E86}"/>
    <cellStyle name="40% - Énfasis2 6 40" xfId="32953" xr:uid="{67C3275E-E914-4BD7-BFDA-E858E73F3B06}"/>
    <cellStyle name="40% - Énfasis2 6 40 2" xfId="32954" xr:uid="{15B6872A-C7D3-4244-BD87-49D8DA78AEDB}"/>
    <cellStyle name="40% - Énfasis2 6 41" xfId="32955" xr:uid="{FB6BD25C-3770-41AF-BE87-A5C29D953DC3}"/>
    <cellStyle name="40% - Énfasis2 6 41 2" xfId="32956" xr:uid="{B6DCB434-32E0-464E-84AA-34CBC06DEE66}"/>
    <cellStyle name="40% - Énfasis2 6 42" xfId="32957" xr:uid="{3450BCAA-ED11-4EA4-9A7A-600D8D49C9B2}"/>
    <cellStyle name="40% - Énfasis2 6 42 2" xfId="32958" xr:uid="{901D68BD-AB7C-4A19-993F-7EE4AA000016}"/>
    <cellStyle name="40% - Énfasis2 6 43" xfId="32959" xr:uid="{6E0738B5-9B55-4660-8627-344C6695C66D}"/>
    <cellStyle name="40% - Énfasis2 6 43 2" xfId="32960" xr:uid="{C6E2DFFD-8AAD-437E-AF45-786B69191346}"/>
    <cellStyle name="40% - Énfasis2 6 44" xfId="32961" xr:uid="{D06EB775-0B28-4BEC-A449-3840E2B2C0E5}"/>
    <cellStyle name="40% - Énfasis2 6 44 2" xfId="32962" xr:uid="{6FF0959A-48A2-49A6-8FD2-424A59834C6B}"/>
    <cellStyle name="40% - Énfasis2 6 45" xfId="32963" xr:uid="{4086E859-9E54-46B2-A440-57FB1C39E2E1}"/>
    <cellStyle name="40% - Énfasis2 6 45 2" xfId="32964" xr:uid="{A316EFAF-DC9C-48BE-AEE1-FA80E4F30A6D}"/>
    <cellStyle name="40% - Énfasis2 6 46" xfId="32965" xr:uid="{6ACBC7C0-7A7B-47B1-A6C8-CAEEA73555D3}"/>
    <cellStyle name="40% - Énfasis2 6 46 2" xfId="32966" xr:uid="{7FD12FFD-1527-40D7-B534-BBE98C63897B}"/>
    <cellStyle name="40% - Énfasis2 6 47" xfId="32967" xr:uid="{76B426D4-7B14-4C76-9BED-59CAA55FFF48}"/>
    <cellStyle name="40% - Énfasis2 6 47 2" xfId="32968" xr:uid="{1154D7DD-11C3-4DCB-9ADE-1D4CBABD237D}"/>
    <cellStyle name="40% - Énfasis2 6 48" xfId="32969" xr:uid="{C17E2F8A-4676-488E-A522-6BD273D892C0}"/>
    <cellStyle name="40% - Énfasis2 6 48 2" xfId="32970" xr:uid="{959CC980-4574-4672-BAD0-E5B00F7E3EF2}"/>
    <cellStyle name="40% - Énfasis2 6 49" xfId="32971" xr:uid="{D82F5C16-54A1-4D3E-AF5E-CB6D9E49103D}"/>
    <cellStyle name="40% - Énfasis2 6 49 2" xfId="32972" xr:uid="{240B1A8C-7997-46FC-BFD9-E1170AE15D6D}"/>
    <cellStyle name="40% - Énfasis2 6 5" xfId="32973" xr:uid="{D48D0150-F0D7-4F64-9266-08B4B8260E40}"/>
    <cellStyle name="40% - Énfasis2 6 5 2" xfId="32974" xr:uid="{3C727474-EA9E-4D2B-980D-7296D02FF330}"/>
    <cellStyle name="40% - Énfasis2 6 50" xfId="32975" xr:uid="{CDD3F4E0-5152-4F62-B6C0-612A74C205E9}"/>
    <cellStyle name="40% - Énfasis2 6 50 2" xfId="32976" xr:uid="{FB3DDC2A-1295-4E8E-8D7C-DB98B5937D17}"/>
    <cellStyle name="40% - Énfasis2 6 51" xfId="32977" xr:uid="{E682D236-F53D-4E0D-BD30-845509F2D1A5}"/>
    <cellStyle name="40% - Énfasis2 6 51 2" xfId="32978" xr:uid="{28A5102C-8681-4945-A7C8-296945F3D5B6}"/>
    <cellStyle name="40% - Énfasis2 6 52" xfId="32979" xr:uid="{3BDC6021-38D2-4E19-BEB2-8D0E998F243E}"/>
    <cellStyle name="40% - Énfasis2 6 52 2" xfId="32980" xr:uid="{05E006F4-EFE5-4596-9338-2C53A43268CE}"/>
    <cellStyle name="40% - Énfasis2 6 53" xfId="32981" xr:uid="{AD787BDB-7C99-4896-B11D-E9026705199A}"/>
    <cellStyle name="40% - Énfasis2 6 53 2" xfId="32982" xr:uid="{DE9150D8-ED33-4DF0-BD9B-07EA98D485B7}"/>
    <cellStyle name="40% - Énfasis2 6 54" xfId="32983" xr:uid="{30C5CF52-0808-4345-ACB8-493A29A15540}"/>
    <cellStyle name="40% - Énfasis2 6 54 2" xfId="32984" xr:uid="{9CEF92F3-8355-435A-8DE1-B1B9775E8105}"/>
    <cellStyle name="40% - Énfasis2 6 55" xfId="32985" xr:uid="{9116D7A5-6E36-41F8-AFF7-96B711E10FD5}"/>
    <cellStyle name="40% - Énfasis2 6 55 2" xfId="32986" xr:uid="{0310574E-F6EB-4C0B-A4E9-09AAE77BFC62}"/>
    <cellStyle name="40% - Énfasis2 6 56" xfId="32987" xr:uid="{4EBDCA8F-3CD4-499F-9F7C-7722E6466C6F}"/>
    <cellStyle name="40% - Énfasis2 6 56 2" xfId="32988" xr:uid="{9C1B69AB-45DB-477F-8313-2D4DA63C70EA}"/>
    <cellStyle name="40% - Énfasis2 6 57" xfId="32989" xr:uid="{84E983B1-893E-4A48-BDA5-D518D0ED5BBA}"/>
    <cellStyle name="40% - Énfasis2 6 57 2" xfId="32990" xr:uid="{4E80B025-B61F-4416-948E-19E718774650}"/>
    <cellStyle name="40% - Énfasis2 6 58" xfId="32991" xr:uid="{AA22A6CB-EE4C-43B1-9AEB-3C4363761E5D}"/>
    <cellStyle name="40% - Énfasis2 6 6" xfId="32992" xr:uid="{6995A64D-59C7-4564-BBDF-82BF520352AC}"/>
    <cellStyle name="40% - Énfasis2 6 6 2" xfId="32993" xr:uid="{033E8BEF-31C7-4CCA-8105-93A56BDF4403}"/>
    <cellStyle name="40% - Énfasis2 6 7" xfId="32994" xr:uid="{A5B50A2C-D65D-4EEE-AB5D-61AC6CBAE590}"/>
    <cellStyle name="40% - Énfasis2 6 7 2" xfId="32995" xr:uid="{F00ED1AC-473C-409D-87E4-9037B6FAC7DD}"/>
    <cellStyle name="40% - Énfasis2 6 8" xfId="32996" xr:uid="{6F152FE3-8AEA-4C49-A541-81945BC4128C}"/>
    <cellStyle name="40% - Énfasis2 6 8 2" xfId="32997" xr:uid="{4352E537-C6EB-4C09-A5C0-838E24446E16}"/>
    <cellStyle name="40% - Énfasis2 6 9" xfId="32998" xr:uid="{6EC81EC3-6E88-42C2-8B00-D6B22C12068E}"/>
    <cellStyle name="40% - Énfasis2 6 9 2" xfId="32999" xr:uid="{5BA2C479-19C4-42E3-A103-BB6C3B23D535}"/>
    <cellStyle name="40% - Énfasis2 7" xfId="33000" xr:uid="{226B7870-EA0B-42F5-9714-D9730C949A45}"/>
    <cellStyle name="40% - Énfasis2 7 10" xfId="33001" xr:uid="{E264EE44-EC51-4563-B69C-A985199477A0}"/>
    <cellStyle name="40% - Énfasis2 7 10 2" xfId="33002" xr:uid="{B1F722D4-2BEA-43F0-804F-42620893E2C5}"/>
    <cellStyle name="40% - Énfasis2 7 11" xfId="33003" xr:uid="{FD5AAAC8-A4CE-416F-839E-48F41C814AB0}"/>
    <cellStyle name="40% - Énfasis2 7 11 2" xfId="33004" xr:uid="{DD9AA08C-4D02-424D-9CC3-45E4B76DB915}"/>
    <cellStyle name="40% - Énfasis2 7 12" xfId="33005" xr:uid="{92383347-E7E0-4C41-B57D-BA7957E14FC5}"/>
    <cellStyle name="40% - Énfasis2 7 12 2" xfId="33006" xr:uid="{B3FF1BAA-E973-4DF6-B081-66CB13996AEA}"/>
    <cellStyle name="40% - Énfasis2 7 13" xfId="33007" xr:uid="{D92BD656-E2FC-43B1-BDD4-5006D4633112}"/>
    <cellStyle name="40% - Énfasis2 7 13 2" xfId="33008" xr:uid="{063E1650-E9E3-4736-9EA6-C41CAB92B367}"/>
    <cellStyle name="40% - Énfasis2 7 14" xfId="33009" xr:uid="{1CE00083-DCD4-4611-AD25-DDEC211895AF}"/>
    <cellStyle name="40% - Énfasis2 7 14 2" xfId="33010" xr:uid="{C1FDEAD2-A602-4098-9A77-DBEFF2F5B55A}"/>
    <cellStyle name="40% - Énfasis2 7 15" xfId="33011" xr:uid="{DC3D52D6-4D61-497A-911E-311492B84961}"/>
    <cellStyle name="40% - Énfasis2 7 15 2" xfId="33012" xr:uid="{8E4EA881-71A5-4DCC-82DE-AAD765191215}"/>
    <cellStyle name="40% - Énfasis2 7 16" xfId="33013" xr:uid="{42105CF5-6EA5-43EC-A17A-5ABD6BFC942D}"/>
    <cellStyle name="40% - Énfasis2 7 16 2" xfId="33014" xr:uid="{C09AD2FA-5E05-4ACA-B00F-DC7903798B65}"/>
    <cellStyle name="40% - Énfasis2 7 17" xfId="33015" xr:uid="{B7C61C9A-E6FD-4FAD-8FBA-FDD21408D540}"/>
    <cellStyle name="40% - Énfasis2 7 17 2" xfId="33016" xr:uid="{C4025279-BC31-432D-9A7C-814C3B33109E}"/>
    <cellStyle name="40% - Énfasis2 7 18" xfId="33017" xr:uid="{FCD62D85-36C3-4512-ACBD-49389C2BC0D6}"/>
    <cellStyle name="40% - Énfasis2 7 18 2" xfId="33018" xr:uid="{605C948C-11D0-4F24-B17F-EBEE7BFFACF9}"/>
    <cellStyle name="40% - Énfasis2 7 19" xfId="33019" xr:uid="{49CE5FE8-17DC-4516-8C41-CAD738491B34}"/>
    <cellStyle name="40% - Énfasis2 7 19 2" xfId="33020" xr:uid="{08856146-EE9D-4FC5-9340-684508FA47E0}"/>
    <cellStyle name="40% - Énfasis2 7 2" xfId="33021" xr:uid="{2622CC00-0744-4F1F-A4E4-43369F356A63}"/>
    <cellStyle name="40% - Énfasis2 7 2 2" xfId="33022" xr:uid="{6CA1AEFF-C0EB-440D-9C5D-2533F058F764}"/>
    <cellStyle name="40% - Énfasis2 7 20" xfId="33023" xr:uid="{25E12C45-3A7F-41EE-BCD2-56618CD457C6}"/>
    <cellStyle name="40% - Énfasis2 7 20 2" xfId="33024" xr:uid="{0DC8F4F5-1C55-4D17-AE80-35CFA965231B}"/>
    <cellStyle name="40% - Énfasis2 7 21" xfId="33025" xr:uid="{49C21400-95AC-47AE-A37C-168B44884217}"/>
    <cellStyle name="40% - Énfasis2 7 21 2" xfId="33026" xr:uid="{9FBDFCC6-249C-40F8-BB8D-3DC6A672151E}"/>
    <cellStyle name="40% - Énfasis2 7 22" xfId="33027" xr:uid="{87C07497-CA6E-4BEB-9AED-4B4A5B472524}"/>
    <cellStyle name="40% - Énfasis2 7 22 2" xfId="33028" xr:uid="{8D700459-93A7-417C-A0CD-A340D2AB123D}"/>
    <cellStyle name="40% - Énfasis2 7 23" xfId="33029" xr:uid="{D2FEBDE8-C627-4732-A7E0-9B23B2709501}"/>
    <cellStyle name="40% - Énfasis2 7 23 2" xfId="33030" xr:uid="{8842BB92-59BE-4865-A3AB-8D52EC204E47}"/>
    <cellStyle name="40% - Énfasis2 7 24" xfId="33031" xr:uid="{28E76C6C-6EB5-41AD-BD3E-437AAD78F66E}"/>
    <cellStyle name="40% - Énfasis2 7 24 2" xfId="33032" xr:uid="{E44DBC80-55E4-441E-A0E5-FD65D25754B4}"/>
    <cellStyle name="40% - Énfasis2 7 25" xfId="33033" xr:uid="{F2CF58DB-A173-4B97-8E4B-7B4A7499AFCC}"/>
    <cellStyle name="40% - Énfasis2 7 25 2" xfId="33034" xr:uid="{F3EBCD8F-BFC2-4CB8-BBDC-DA8C29B2D86C}"/>
    <cellStyle name="40% - Énfasis2 7 26" xfId="33035" xr:uid="{68173046-000D-4B8A-B561-5BE6A21613EA}"/>
    <cellStyle name="40% - Énfasis2 7 26 2" xfId="33036" xr:uid="{1F8629AB-9D62-4D93-ABB9-6FF0CCED12F0}"/>
    <cellStyle name="40% - Énfasis2 7 27" xfId="33037" xr:uid="{B86A94F6-24FA-4D98-8692-DDC958A888B4}"/>
    <cellStyle name="40% - Énfasis2 7 27 2" xfId="33038" xr:uid="{7DE342F0-AC16-4D4F-9E34-6A696CAE1F7F}"/>
    <cellStyle name="40% - Énfasis2 7 28" xfId="33039" xr:uid="{AD1DDE2D-27EF-4071-93F4-CBF25034CC72}"/>
    <cellStyle name="40% - Énfasis2 7 28 2" xfId="33040" xr:uid="{845FDEB4-4ED2-4E98-9EE6-1A8BAC53E334}"/>
    <cellStyle name="40% - Énfasis2 7 29" xfId="33041" xr:uid="{85CB8479-5CE7-4E05-97C4-D6CC67D8FB28}"/>
    <cellStyle name="40% - Énfasis2 7 29 2" xfId="33042" xr:uid="{4C35DC47-6694-4847-8E41-9A41228C540C}"/>
    <cellStyle name="40% - Énfasis2 7 3" xfId="33043" xr:uid="{9B56287A-9AC4-4726-B878-3A7C64969F1D}"/>
    <cellStyle name="40% - Énfasis2 7 3 2" xfId="33044" xr:uid="{FC4B987E-37F6-430E-BB39-A6C22DE81DB6}"/>
    <cellStyle name="40% - Énfasis2 7 30" xfId="33045" xr:uid="{082EEC74-0228-475B-83A7-3462C01D2FB2}"/>
    <cellStyle name="40% - Énfasis2 7 30 2" xfId="33046" xr:uid="{C2280CB6-D81D-46C7-8EE2-75A1A2124EE7}"/>
    <cellStyle name="40% - Énfasis2 7 31" xfId="33047" xr:uid="{844B10A7-B822-4F89-9055-382104516AD6}"/>
    <cellStyle name="40% - Énfasis2 7 31 2" xfId="33048" xr:uid="{679CE6FA-6332-48FB-B28E-631D299A86CA}"/>
    <cellStyle name="40% - Énfasis2 7 32" xfId="33049" xr:uid="{CEB5EF5B-BEE9-4222-8EF8-25CED72415B2}"/>
    <cellStyle name="40% - Énfasis2 7 32 2" xfId="33050" xr:uid="{E670BB0A-D760-4C2F-AF69-09DE9D315C1F}"/>
    <cellStyle name="40% - Énfasis2 7 33" xfId="33051" xr:uid="{F073EDC9-CC9B-47B3-88C1-44F038F90BAD}"/>
    <cellStyle name="40% - Énfasis2 7 33 2" xfId="33052" xr:uid="{B7FC322E-41EC-498E-9228-EADDAE823C1D}"/>
    <cellStyle name="40% - Énfasis2 7 34" xfId="33053" xr:uid="{B3893D7A-82CE-49B8-B823-B670D41E43D6}"/>
    <cellStyle name="40% - Énfasis2 7 34 2" xfId="33054" xr:uid="{FDBD9070-C619-454B-916A-FDFC09051FA4}"/>
    <cellStyle name="40% - Énfasis2 7 35" xfId="33055" xr:uid="{7F8A8D55-C73C-4846-9A99-56FE34377428}"/>
    <cellStyle name="40% - Énfasis2 7 35 2" xfId="33056" xr:uid="{41AB1C82-CE25-4E6E-8150-6C519C33696E}"/>
    <cellStyle name="40% - Énfasis2 7 36" xfId="33057" xr:uid="{9CDC7BE6-29AC-426B-B05C-A6915BB0104C}"/>
    <cellStyle name="40% - Énfasis2 7 36 2" xfId="33058" xr:uid="{C0EA0A1C-030E-440E-93F6-2BAA8A27DB22}"/>
    <cellStyle name="40% - Énfasis2 7 37" xfId="33059" xr:uid="{E8ADEBB3-9A3B-4FDB-841D-B96EA5917316}"/>
    <cellStyle name="40% - Énfasis2 7 37 2" xfId="33060" xr:uid="{5EBBA8C1-45FA-442D-8994-F03F79788259}"/>
    <cellStyle name="40% - Énfasis2 7 38" xfId="33061" xr:uid="{AE37D8C7-1BD6-4374-8D75-5246DA7EA998}"/>
    <cellStyle name="40% - Énfasis2 7 38 2" xfId="33062" xr:uid="{BE33BC92-3931-416C-A4DA-4D89B977E9AD}"/>
    <cellStyle name="40% - Énfasis2 7 39" xfId="33063" xr:uid="{EBBA583E-201B-4AD8-BF59-5D526648FB5D}"/>
    <cellStyle name="40% - Énfasis2 7 39 2" xfId="33064" xr:uid="{BDEB0DF2-F13C-4967-B123-0D26A79B075A}"/>
    <cellStyle name="40% - Énfasis2 7 4" xfId="33065" xr:uid="{40F5F49E-2694-4984-80F3-7E71F46A177E}"/>
    <cellStyle name="40% - Énfasis2 7 4 2" xfId="33066" xr:uid="{711CB93B-9804-4BC0-B359-55C0B6C41FC1}"/>
    <cellStyle name="40% - Énfasis2 7 40" xfId="33067" xr:uid="{EB8FEAF3-9730-426B-9CB1-B7A3C8C7E65C}"/>
    <cellStyle name="40% - Énfasis2 7 40 2" xfId="33068" xr:uid="{2C258A3C-1EDF-46F5-87EF-E8460DA04E8F}"/>
    <cellStyle name="40% - Énfasis2 7 41" xfId="33069" xr:uid="{6FC70F10-76BF-4F1D-B09D-690766370424}"/>
    <cellStyle name="40% - Énfasis2 7 41 2" xfId="33070" xr:uid="{474BCC7A-EDA5-4B62-B121-8460E38F74F5}"/>
    <cellStyle name="40% - Énfasis2 7 42" xfId="33071" xr:uid="{2AC092D3-6F30-4700-A115-B515980D32A6}"/>
    <cellStyle name="40% - Énfasis2 7 42 2" xfId="33072" xr:uid="{BD7C79A0-976F-40E5-86A5-2BD7C161CAC4}"/>
    <cellStyle name="40% - Énfasis2 7 43" xfId="33073" xr:uid="{9D236A26-5387-49DC-8ADC-125DA3E900E6}"/>
    <cellStyle name="40% - Énfasis2 7 43 2" xfId="33074" xr:uid="{F46EBB26-6341-455A-973B-EDBEDF0953B5}"/>
    <cellStyle name="40% - Énfasis2 7 44" xfId="33075" xr:uid="{BB62BE24-45A5-4B75-943E-D455B1894A3A}"/>
    <cellStyle name="40% - Énfasis2 7 44 2" xfId="33076" xr:uid="{F1A32912-6898-4E84-B95B-CAC935E0C7D7}"/>
    <cellStyle name="40% - Énfasis2 7 45" xfId="33077" xr:uid="{511821FB-C748-4193-A6AE-96E86A5E1457}"/>
    <cellStyle name="40% - Énfasis2 7 45 2" xfId="33078" xr:uid="{BD657642-5295-4BE0-8606-279830ED0C0D}"/>
    <cellStyle name="40% - Énfasis2 7 46" xfId="33079" xr:uid="{B1AC0F45-CCAF-4185-9210-1E30F5841020}"/>
    <cellStyle name="40% - Énfasis2 7 46 2" xfId="33080" xr:uid="{AF543E3B-56EB-4198-8BC9-464852B9AD63}"/>
    <cellStyle name="40% - Énfasis2 7 47" xfId="33081" xr:uid="{876FA978-7AEB-45A0-9B2E-35A1AA607A42}"/>
    <cellStyle name="40% - Énfasis2 7 47 2" xfId="33082" xr:uid="{D8C98D09-71CB-43A5-8E02-85F165E7C5DB}"/>
    <cellStyle name="40% - Énfasis2 7 48" xfId="33083" xr:uid="{455F97F0-1AC8-4161-A0ED-5AD2C64E78B5}"/>
    <cellStyle name="40% - Énfasis2 7 48 2" xfId="33084" xr:uid="{676A2400-7898-43C7-8F82-6DF0C58B8C62}"/>
    <cellStyle name="40% - Énfasis2 7 49" xfId="33085" xr:uid="{06B60663-AA28-4231-8374-E29412739EE4}"/>
    <cellStyle name="40% - Énfasis2 7 49 2" xfId="33086" xr:uid="{49B13A3D-903C-4B13-BF49-8898CFB6B69E}"/>
    <cellStyle name="40% - Énfasis2 7 5" xfId="33087" xr:uid="{2008D23D-A1CD-4F80-9AE2-EDE959B1CB21}"/>
    <cellStyle name="40% - Énfasis2 7 5 2" xfId="33088" xr:uid="{20926B1B-694A-4EB7-887E-797024395CD1}"/>
    <cellStyle name="40% - Énfasis2 7 50" xfId="33089" xr:uid="{F6DAFE51-4640-4696-AE5E-A980AD641CAA}"/>
    <cellStyle name="40% - Énfasis2 7 50 2" xfId="33090" xr:uid="{87167301-67BF-4A38-9CF5-7464355B44AD}"/>
    <cellStyle name="40% - Énfasis2 7 51" xfId="33091" xr:uid="{894FEA32-909A-4584-8329-E83D98E65C88}"/>
    <cellStyle name="40% - Énfasis2 7 51 2" xfId="33092" xr:uid="{956E90B3-C9E7-4DF2-9D6C-1E3CE31E723D}"/>
    <cellStyle name="40% - Énfasis2 7 52" xfId="33093" xr:uid="{B3F3BD68-8657-4349-8A67-C061C458ECFC}"/>
    <cellStyle name="40% - Énfasis2 7 52 2" xfId="33094" xr:uid="{4930CF03-9A0F-44D1-8B98-0438BA2438DC}"/>
    <cellStyle name="40% - Énfasis2 7 53" xfId="33095" xr:uid="{87587D23-591F-4226-9529-ACF1B013B44F}"/>
    <cellStyle name="40% - Énfasis2 7 53 2" xfId="33096" xr:uid="{6B554777-B956-401E-BCCC-ACD33D55F40B}"/>
    <cellStyle name="40% - Énfasis2 7 54" xfId="33097" xr:uid="{27C4E0D4-650D-4E07-B69B-8300A6282B7C}"/>
    <cellStyle name="40% - Énfasis2 7 54 2" xfId="33098" xr:uid="{F92A4116-4A94-4619-B67D-BA02471DF0DA}"/>
    <cellStyle name="40% - Énfasis2 7 55" xfId="33099" xr:uid="{6D711B00-257D-4838-B884-FCCBEC74A221}"/>
    <cellStyle name="40% - Énfasis2 7 55 2" xfId="33100" xr:uid="{28721BAF-E151-4DFC-9269-96C449E5285E}"/>
    <cellStyle name="40% - Énfasis2 7 56" xfId="33101" xr:uid="{1137BABD-8995-4CF9-BCD8-196063BC5231}"/>
    <cellStyle name="40% - Énfasis2 7 56 2" xfId="33102" xr:uid="{25593D57-DD9C-41AF-AEC6-4EFBB048F3AB}"/>
    <cellStyle name="40% - Énfasis2 7 57" xfId="33103" xr:uid="{46E07B64-1CBC-4462-B25B-0580243CD9ED}"/>
    <cellStyle name="40% - Énfasis2 7 57 2" xfId="33104" xr:uid="{D4AB7E56-F190-439C-A4C2-02EFC0896F66}"/>
    <cellStyle name="40% - Énfasis2 7 58" xfId="33105" xr:uid="{0D05C9F0-6406-4D45-9EF0-79364D287D5C}"/>
    <cellStyle name="40% - Énfasis2 7 6" xfId="33106" xr:uid="{970F861E-2AE3-45FA-A8FA-E0CECD8C5612}"/>
    <cellStyle name="40% - Énfasis2 7 6 2" xfId="33107" xr:uid="{9BAD5170-5B41-48E6-B825-54FC759DB474}"/>
    <cellStyle name="40% - Énfasis2 7 7" xfId="33108" xr:uid="{EDF908F8-BF4A-4EE4-9FD1-BDD469996ECA}"/>
    <cellStyle name="40% - Énfasis2 7 7 2" xfId="33109" xr:uid="{F330E20D-AFD1-499A-BA99-FF451F0A90CE}"/>
    <cellStyle name="40% - Énfasis2 7 8" xfId="33110" xr:uid="{965F3FE7-8DCA-427C-BF6D-67D7C11B44F5}"/>
    <cellStyle name="40% - Énfasis2 7 8 2" xfId="33111" xr:uid="{A79D4025-ABBC-48E2-A0FA-CF222A7DA641}"/>
    <cellStyle name="40% - Énfasis2 7 9" xfId="33112" xr:uid="{69BCC2E3-8917-46DB-A653-0D55B25F69D4}"/>
    <cellStyle name="40% - Énfasis2 7 9 2" xfId="33113" xr:uid="{E1DD7843-4E01-4ED0-8F3C-DBFB5F205FCB}"/>
    <cellStyle name="40% - Énfasis2 8" xfId="33114" xr:uid="{E055ACAD-B34B-4395-AB8A-4CE4FD9EC6C9}"/>
    <cellStyle name="40% - Énfasis2 8 2" xfId="33115" xr:uid="{AD81B0D8-9DA2-4467-9961-69503F0D7880}"/>
    <cellStyle name="40% - Énfasis2 8 2 2" xfId="33116" xr:uid="{334246B7-AE6F-49F7-BF6B-381AB4C158C0}"/>
    <cellStyle name="40% - Énfasis2 8 3" xfId="33117" xr:uid="{4EACE809-F5D3-43B7-B5F8-D626B0685E26}"/>
    <cellStyle name="40% - Énfasis2 8 3 2" xfId="33118" xr:uid="{25A48F5E-CC65-43D9-AF7F-D821EF321BB1}"/>
    <cellStyle name="40% - Énfasis2 8 4" xfId="33119" xr:uid="{5F059E0B-C3E0-4705-B7E4-9F1D8E22A52F}"/>
    <cellStyle name="40% - Énfasis2 9" xfId="33120" xr:uid="{80D84A31-BC2B-4702-A417-A389F64308BD}"/>
    <cellStyle name="40% - Énfasis2 9 2" xfId="33121" xr:uid="{E9D8DB47-D753-4FBA-820E-A4B61B3D0215}"/>
    <cellStyle name="40% - Énfasis2 9 2 2" xfId="33122" xr:uid="{D27E871B-F5D2-48D8-A303-A853F225B61E}"/>
    <cellStyle name="40% - Énfasis2 9 3" xfId="33123" xr:uid="{1D55A966-DF3A-4341-86E2-EF749A713098}"/>
    <cellStyle name="40% - Énfasis2 9 3 2" xfId="33124" xr:uid="{E95AD602-544A-4345-9915-3ADD345D23EE}"/>
    <cellStyle name="40% - Énfasis2 9 4" xfId="33125" xr:uid="{DA0EBF5A-755D-41E4-B506-CA96ADF15415}"/>
    <cellStyle name="40% - Énfasis3" xfId="33126" xr:uid="{62B18A0E-331B-486F-BD85-EDD1157BD794}"/>
    <cellStyle name="40% - Énfasis3 10" xfId="33127" xr:uid="{E2FA40A1-C5A7-400E-8051-228FB06C4BB5}"/>
    <cellStyle name="40% - Énfasis3 10 2" xfId="33128" xr:uid="{8E88387A-4D4E-41A0-A8EB-EE2C06EF0960}"/>
    <cellStyle name="40% - Énfasis3 10 2 2" xfId="33129" xr:uid="{3ACA437E-60C1-4135-BC3C-7844EE0E07D0}"/>
    <cellStyle name="40% - Énfasis3 10 3" xfId="33130" xr:uid="{1B86DE41-B398-4E27-AD1D-1C8847D7D990}"/>
    <cellStyle name="40% - Énfasis3 10 3 2" xfId="33131" xr:uid="{4D2DBC4A-B055-4D6C-A597-C3DEA8580908}"/>
    <cellStyle name="40% - Énfasis3 10 4" xfId="33132" xr:uid="{B59A86BC-4177-486B-9376-523755465560}"/>
    <cellStyle name="40% - Énfasis3 11" xfId="33133" xr:uid="{EFEAA0D9-0CE6-470C-8944-EC288AF3BE17}"/>
    <cellStyle name="40% - Énfasis3 11 2" xfId="33134" xr:uid="{9D97C372-FFB3-4770-939C-BBA65B3C5DB1}"/>
    <cellStyle name="40% - Énfasis3 11 2 2" xfId="33135" xr:uid="{44112638-795B-4ED5-8435-21D8569CD820}"/>
    <cellStyle name="40% - Énfasis3 11 3" xfId="33136" xr:uid="{4B6ABC83-1016-4ECC-A32E-E622BAD5DE08}"/>
    <cellStyle name="40% - Énfasis3 11 3 2" xfId="33137" xr:uid="{1C9D74DA-33F7-47BC-B1D8-DDC8600A81A4}"/>
    <cellStyle name="40% - Énfasis3 11 4" xfId="33138" xr:uid="{13736D5C-D055-4839-A3DA-542FC5AEC57A}"/>
    <cellStyle name="40% - Énfasis3 12" xfId="33139" xr:uid="{862FD8EA-F5D5-4C30-A660-A6BF9947D465}"/>
    <cellStyle name="40% - Énfasis3 12 2" xfId="33140" xr:uid="{8D646A27-D4B9-468E-B1E9-FBCEAD4131F4}"/>
    <cellStyle name="40% - Énfasis3 12 2 2" xfId="33141" xr:uid="{F0DF7CEE-2663-4827-B78D-25B65CBD2528}"/>
    <cellStyle name="40% - Énfasis3 12 3" xfId="33142" xr:uid="{D1E4BD0A-DB7D-4B78-B4DF-9D1163A3DD9A}"/>
    <cellStyle name="40% - Énfasis3 12 3 2" xfId="33143" xr:uid="{35ACF84E-0AB4-462D-9CDB-94BBF93D9C20}"/>
    <cellStyle name="40% - Énfasis3 12 4" xfId="33144" xr:uid="{E763C8C6-0D26-4AEC-9AD0-93ECC1E15062}"/>
    <cellStyle name="40% - Énfasis3 13" xfId="33145" xr:uid="{E5941497-BA25-4AEB-AA51-AA6286DD0C19}"/>
    <cellStyle name="40% - Énfasis3 13 2" xfId="33146" xr:uid="{741BA3E0-2DAA-46E4-B0FF-244A03EB986A}"/>
    <cellStyle name="40% - Énfasis3 13 2 2" xfId="33147" xr:uid="{4DC6BFEF-295C-42B6-BAAA-8454D1E8292E}"/>
    <cellStyle name="40% - Énfasis3 13 3" xfId="33148" xr:uid="{D4408B0E-EE26-4DAA-9E07-2CC73749269F}"/>
    <cellStyle name="40% - Énfasis3 13 3 2" xfId="33149" xr:uid="{04EF3EA3-0FC7-4E02-A4D1-454A75B19DBE}"/>
    <cellStyle name="40% - Énfasis3 13 4" xfId="33150" xr:uid="{18913CAD-158A-43DD-B746-094299FAABFC}"/>
    <cellStyle name="40% - Énfasis3 14" xfId="33151" xr:uid="{3FA3FEE9-6789-4EC9-857C-63EF47ADF3CF}"/>
    <cellStyle name="40% - Énfasis3 14 2" xfId="33152" xr:uid="{F175C1C5-D784-4311-B43D-E0339FDFB910}"/>
    <cellStyle name="40% - Énfasis3 14 2 2" xfId="33153" xr:uid="{583CC46D-2335-4BD0-98EC-F6074CD2D4E9}"/>
    <cellStyle name="40% - Énfasis3 14 3" xfId="33154" xr:uid="{D3EA9302-E87C-46AF-89E4-CC890F8F278B}"/>
    <cellStyle name="40% - Énfasis3 14 3 2" xfId="33155" xr:uid="{836FB78B-3FE1-4EB1-8370-3BC6DF03ACC9}"/>
    <cellStyle name="40% - Énfasis3 14 4" xfId="33156" xr:uid="{DE75AFF9-AF69-4168-AB72-B965ECBCAEB7}"/>
    <cellStyle name="40% - Énfasis3 15" xfId="33157" xr:uid="{4E5694D2-6C77-41A0-8042-9ABD8AA3A433}"/>
    <cellStyle name="40% - Énfasis3 15 2" xfId="33158" xr:uid="{DF725017-48A7-44D5-A8B1-C8F2BA9ADAA1}"/>
    <cellStyle name="40% - Énfasis3 16" xfId="33159" xr:uid="{F3D4AFA3-5EDC-4295-8459-5794CE1AA94F}"/>
    <cellStyle name="40% - Énfasis3 16 2" xfId="33160" xr:uid="{6C2629ED-41C4-43A0-9876-01E901CA4A7C}"/>
    <cellStyle name="40% - Énfasis3 17" xfId="33161" xr:uid="{096E59B4-E242-48F4-B9A6-DEC8CB47FD8C}"/>
    <cellStyle name="40% - Énfasis3 17 2" xfId="33162" xr:uid="{2408ABA9-0914-4AEA-AC34-FD4BE1A03FDB}"/>
    <cellStyle name="40% - Énfasis3 18" xfId="33163" xr:uid="{C0B698E5-5BBD-4929-B7F4-B4245F44A0E0}"/>
    <cellStyle name="40% - Énfasis3 18 2" xfId="33164" xr:uid="{A75028B0-D938-4015-96E9-28F9083DB5B7}"/>
    <cellStyle name="40% - Énfasis3 19" xfId="33165" xr:uid="{4314D181-09ED-48CD-BE0B-390D20E7AAE1}"/>
    <cellStyle name="40% - Énfasis3 19 2" xfId="33166" xr:uid="{A18BC4C1-799F-40AB-950C-FCF8F429147F}"/>
    <cellStyle name="40% - Énfasis3 2" xfId="33167" xr:uid="{BDC55193-84E9-4FA3-BD26-FEC45ABD0327}"/>
    <cellStyle name="40% - Énfasis3 2 10" xfId="33168" xr:uid="{3FF35595-6584-4CB5-9FFB-B89D6D7A7818}"/>
    <cellStyle name="40% - Énfasis3 2 10 2" xfId="33169" xr:uid="{402AACD1-9101-4D43-BDE6-56E1B4D319C2}"/>
    <cellStyle name="40% - Énfasis3 2 11" xfId="33170" xr:uid="{F36E1009-0597-4148-B9DF-762197F48D67}"/>
    <cellStyle name="40% - Énfasis3 2 11 2" xfId="33171" xr:uid="{F246A2F6-CF33-4CCA-A7AA-D7729783492F}"/>
    <cellStyle name="40% - Énfasis3 2 12" xfId="33172" xr:uid="{F3A09A1A-289F-4553-90DB-E73FD69BED9C}"/>
    <cellStyle name="40% - Énfasis3 2 12 2" xfId="33173" xr:uid="{33354A43-A9F4-4639-BD63-D56A5D7477E7}"/>
    <cellStyle name="40% - Énfasis3 2 13" xfId="33174" xr:uid="{F8394779-48BB-45AF-A09E-F6A7D776C4E5}"/>
    <cellStyle name="40% - Énfasis3 2 13 2" xfId="33175" xr:uid="{75C92DD1-97AE-42A2-BB07-DCE1DB49EDD0}"/>
    <cellStyle name="40% - Énfasis3 2 14" xfId="33176" xr:uid="{B4C48D8E-C338-41B7-A111-47283E93D21A}"/>
    <cellStyle name="40% - Énfasis3 2 14 2" xfId="33177" xr:uid="{AF927451-B802-43A3-896D-25ABB3A41C11}"/>
    <cellStyle name="40% - Énfasis3 2 15" xfId="33178" xr:uid="{A08D62A1-BA4C-46B4-A294-CB828FF6AB5A}"/>
    <cellStyle name="40% - Énfasis3 2 15 2" xfId="33179" xr:uid="{18844051-8086-4A09-A9F7-66A42B55B30D}"/>
    <cellStyle name="40% - Énfasis3 2 16" xfId="33180" xr:uid="{1E0D92C7-4763-465D-9D3D-5BF4E1C070E9}"/>
    <cellStyle name="40% - Énfasis3 2 16 2" xfId="33181" xr:uid="{E2CDD674-0FB8-4035-86AE-98337360F93A}"/>
    <cellStyle name="40% - Énfasis3 2 17" xfId="33182" xr:uid="{981769A4-CD73-4343-A2D1-7D4BE92C0AA5}"/>
    <cellStyle name="40% - Énfasis3 2 17 2" xfId="33183" xr:uid="{E0A70717-7151-4913-8BC4-0F0F8E344CD3}"/>
    <cellStyle name="40% - Énfasis3 2 18" xfId="33184" xr:uid="{D11CC6DF-44BA-41DA-B758-623842B4799F}"/>
    <cellStyle name="40% - Énfasis3 2 18 2" xfId="33185" xr:uid="{A5805829-B2E1-458D-B341-61ECF4C9C41A}"/>
    <cellStyle name="40% - Énfasis3 2 19" xfId="33186" xr:uid="{980B9020-62BC-4614-A951-80A399FC753E}"/>
    <cellStyle name="40% - Énfasis3 2 19 2" xfId="33187" xr:uid="{3F53555B-FEFC-42B0-869B-B304FB126421}"/>
    <cellStyle name="40% - Énfasis3 2 2" xfId="33188" xr:uid="{FE9FF3B2-D6D6-4550-BE4D-6150A38AC7EE}"/>
    <cellStyle name="40% - Énfasis3 2 2 2" xfId="33189" xr:uid="{3D531C46-6F79-4677-9E73-51732F979D1A}"/>
    <cellStyle name="40% - Énfasis3 2 20" xfId="33190" xr:uid="{2308AE93-7919-4058-8D52-A3740B57C3F4}"/>
    <cellStyle name="40% - Énfasis3 2 20 2" xfId="33191" xr:uid="{0D0754D9-4F0E-4C46-AA45-22B0D120B743}"/>
    <cellStyle name="40% - Énfasis3 2 21" xfId="33192" xr:uid="{23E3B9BD-F9D8-4403-87F2-D24447390635}"/>
    <cellStyle name="40% - Énfasis3 2 21 2" xfId="33193" xr:uid="{C06E2A51-93A5-4578-907B-632757B58273}"/>
    <cellStyle name="40% - Énfasis3 2 22" xfId="33194" xr:uid="{826D7B3E-3B4A-4ADF-88D7-1C5AE9595FDE}"/>
    <cellStyle name="40% - Énfasis3 2 22 2" xfId="33195" xr:uid="{0FABB4F3-C812-4550-BE85-361A4D4F9900}"/>
    <cellStyle name="40% - Énfasis3 2 23" xfId="33196" xr:uid="{4FE66EE0-4E65-45BE-9467-4F70AD2AF285}"/>
    <cellStyle name="40% - Énfasis3 2 23 2" xfId="33197" xr:uid="{E94B6ED3-F4F9-43FE-BA39-8242571FABED}"/>
    <cellStyle name="40% - Énfasis3 2 24" xfId="33198" xr:uid="{FE732AD7-2136-4FF1-B2FA-6B0F406EC6E3}"/>
    <cellStyle name="40% - Énfasis3 2 24 2" xfId="33199" xr:uid="{EBF0B9B3-9B97-437E-AB87-FA76593E00D4}"/>
    <cellStyle name="40% - Énfasis3 2 25" xfId="33200" xr:uid="{0761E6DC-97A6-4458-BDB0-6EF9A6A0737D}"/>
    <cellStyle name="40% - Énfasis3 2 25 2" xfId="33201" xr:uid="{E8D63D3A-EB0D-4F72-8F97-20F5146963F2}"/>
    <cellStyle name="40% - Énfasis3 2 26" xfId="33202" xr:uid="{458F04F5-6075-4759-9341-FA01B8DE184F}"/>
    <cellStyle name="40% - Énfasis3 2 26 2" xfId="33203" xr:uid="{5EE09EB4-17E3-4177-9759-117C830B8A8E}"/>
    <cellStyle name="40% - Énfasis3 2 27" xfId="33204" xr:uid="{E9C8D8D2-7B8E-4BD2-AC48-075632D03E2C}"/>
    <cellStyle name="40% - Énfasis3 2 27 2" xfId="33205" xr:uid="{7E76AD3D-70A1-4FBF-ABA0-E706658D4153}"/>
    <cellStyle name="40% - Énfasis3 2 28" xfId="33206" xr:uid="{18B122A9-7431-4094-AF32-D63F09EEE2EB}"/>
    <cellStyle name="40% - Énfasis3 2 28 2" xfId="33207" xr:uid="{48153D50-509A-430D-BB88-4F1D22BB008C}"/>
    <cellStyle name="40% - Énfasis3 2 29" xfId="33208" xr:uid="{A0FAAE33-3659-4B13-A124-5E4CE87DB610}"/>
    <cellStyle name="40% - Énfasis3 2 29 2" xfId="33209" xr:uid="{B73447D2-335A-4BB3-A246-E3A253610557}"/>
    <cellStyle name="40% - Énfasis3 2 3" xfId="33210" xr:uid="{0F0DEC1C-B5CE-487B-9294-300BDB55AB49}"/>
    <cellStyle name="40% - Énfasis3 2 3 2" xfId="33211" xr:uid="{A6A5E037-DF90-46D3-AA3E-50179F28D175}"/>
    <cellStyle name="40% - Énfasis3 2 30" xfId="33212" xr:uid="{17FF4B3E-CECB-4329-9DAC-ADB5688A3429}"/>
    <cellStyle name="40% - Énfasis3 2 30 2" xfId="33213" xr:uid="{383360EB-98D6-472E-8C7F-E7E3AD05D7FB}"/>
    <cellStyle name="40% - Énfasis3 2 31" xfId="33214" xr:uid="{7F74107E-4CBE-4953-B5CF-0ACFA432C90B}"/>
    <cellStyle name="40% - Énfasis3 2 31 2" xfId="33215" xr:uid="{1D425C6F-DFD2-4D56-9D3A-0D3E06CFD85C}"/>
    <cellStyle name="40% - Énfasis3 2 32" xfId="33216" xr:uid="{6641B156-9303-4AF2-A2FD-61A77DCECA5A}"/>
    <cellStyle name="40% - Énfasis3 2 32 2" xfId="33217" xr:uid="{178ED5CA-F1F3-45BA-B442-A6A98532AC23}"/>
    <cellStyle name="40% - Énfasis3 2 33" xfId="33218" xr:uid="{03DE7D16-3F2D-4537-871C-B8AD507C4904}"/>
    <cellStyle name="40% - Énfasis3 2 33 2" xfId="33219" xr:uid="{8EB1336F-9EEC-463B-AEC7-E1614E26FBAE}"/>
    <cellStyle name="40% - Énfasis3 2 34" xfId="33220" xr:uid="{79A3B08F-5608-45BC-AE8A-9A8B0AF6E8B5}"/>
    <cellStyle name="40% - Énfasis3 2 34 2" xfId="33221" xr:uid="{38BE28E2-30CE-477A-911A-FA4843DBAEEF}"/>
    <cellStyle name="40% - Énfasis3 2 35" xfId="33222" xr:uid="{38D2C81D-C19D-4106-852E-279FBFE13197}"/>
    <cellStyle name="40% - Énfasis3 2 35 2" xfId="33223" xr:uid="{F1D6A339-5FD8-4974-95B2-ABE04181D2F3}"/>
    <cellStyle name="40% - Énfasis3 2 36" xfId="33224" xr:uid="{C06041B2-D40B-4A83-A289-5B3A7FF23F46}"/>
    <cellStyle name="40% - Énfasis3 2 36 2" xfId="33225" xr:uid="{ED3A840C-C336-4A4A-81F7-2731C191B24F}"/>
    <cellStyle name="40% - Énfasis3 2 37" xfId="33226" xr:uid="{5822D9CC-47F6-47F1-909B-94FF2848145B}"/>
    <cellStyle name="40% - Énfasis3 2 37 2" xfId="33227" xr:uid="{335CD03B-01EA-43C0-9B66-FC13746BEDCE}"/>
    <cellStyle name="40% - Énfasis3 2 38" xfId="33228" xr:uid="{C6027642-2D21-44C8-9478-90F747FC2C15}"/>
    <cellStyle name="40% - Énfasis3 2 38 2" xfId="33229" xr:uid="{688C08E7-106D-46B1-9BF5-06CE9C534979}"/>
    <cellStyle name="40% - Énfasis3 2 39" xfId="33230" xr:uid="{629B96B8-DB42-47B1-9E5C-8EBF75CBF0D5}"/>
    <cellStyle name="40% - Énfasis3 2 39 2" xfId="33231" xr:uid="{346D5EB5-AC00-4D66-BAB6-1F071CC706E5}"/>
    <cellStyle name="40% - Énfasis3 2 4" xfId="33232" xr:uid="{805C46BC-5788-4C0F-B19E-7AD0B77C55C2}"/>
    <cellStyle name="40% - Énfasis3 2 4 2" xfId="33233" xr:uid="{5D87931E-1564-4A22-8366-C3EB726449E0}"/>
    <cellStyle name="40% - Énfasis3 2 40" xfId="33234" xr:uid="{B3B9C274-C587-469F-8182-91D971702993}"/>
    <cellStyle name="40% - Énfasis3 2 40 2" xfId="33235" xr:uid="{9DADB682-67ED-488A-B8CB-696C78D4F767}"/>
    <cellStyle name="40% - Énfasis3 2 41" xfId="33236" xr:uid="{A1419AB6-AAAC-4ADC-8031-A5EA85F18710}"/>
    <cellStyle name="40% - Énfasis3 2 41 2" xfId="33237" xr:uid="{5DB0E0AC-0E1E-4EFF-A4E8-32683DCBEE71}"/>
    <cellStyle name="40% - Énfasis3 2 42" xfId="33238" xr:uid="{E857CB11-85CC-4DB9-8C57-AA3DB405834C}"/>
    <cellStyle name="40% - Énfasis3 2 42 2" xfId="33239" xr:uid="{B7A71DB3-4899-47F2-A6C8-C1E22E06762D}"/>
    <cellStyle name="40% - Énfasis3 2 43" xfId="33240" xr:uid="{C7EEE0BA-D685-4341-A094-63D841B29D72}"/>
    <cellStyle name="40% - Énfasis3 2 43 2" xfId="33241" xr:uid="{02AE033E-E8EB-4532-8FC2-EDC500E78A21}"/>
    <cellStyle name="40% - Énfasis3 2 44" xfId="33242" xr:uid="{9D3B949A-A765-4A9E-8CB7-FF2A900AB69D}"/>
    <cellStyle name="40% - Énfasis3 2 44 2" xfId="33243" xr:uid="{AD3DAF65-F648-4231-8473-15BFC7051EB7}"/>
    <cellStyle name="40% - Énfasis3 2 45" xfId="33244" xr:uid="{C48ABB52-571A-453C-BF52-A6AB945F6BCA}"/>
    <cellStyle name="40% - Énfasis3 2 45 2" xfId="33245" xr:uid="{3EEA8565-D98B-4079-B81E-E06BAE1F51BF}"/>
    <cellStyle name="40% - Énfasis3 2 46" xfId="33246" xr:uid="{F707232E-9A89-419B-AD1E-6B90807A8640}"/>
    <cellStyle name="40% - Énfasis3 2 46 2" xfId="33247" xr:uid="{82BAB285-FCB7-444E-9FD2-DE1DDD961C95}"/>
    <cellStyle name="40% - Énfasis3 2 47" xfId="33248" xr:uid="{0785324D-CAB2-441A-9AB5-AE6F1C05A450}"/>
    <cellStyle name="40% - Énfasis3 2 47 2" xfId="33249" xr:uid="{75EF592D-1B54-409D-B738-43D787BA78C0}"/>
    <cellStyle name="40% - Énfasis3 2 48" xfId="33250" xr:uid="{F1EA9FD3-0CC9-4288-A4D9-31B960DBD825}"/>
    <cellStyle name="40% - Énfasis3 2 48 2" xfId="33251" xr:uid="{596DE0F1-E71C-42F9-9926-A9565F9F068D}"/>
    <cellStyle name="40% - Énfasis3 2 49" xfId="33252" xr:uid="{C62F0335-EA79-409E-B74D-B8BE8034592F}"/>
    <cellStyle name="40% - Énfasis3 2 49 2" xfId="33253" xr:uid="{9C59CD1E-06F3-4296-8669-5F09B9BF57C8}"/>
    <cellStyle name="40% - Énfasis3 2 5" xfId="33254" xr:uid="{4D48734C-3915-4966-9CF6-8ACD11B6A343}"/>
    <cellStyle name="40% - Énfasis3 2 5 2" xfId="33255" xr:uid="{1F76D570-33AC-476A-B5FF-C35B31ED6FB5}"/>
    <cellStyle name="40% - Énfasis3 2 50" xfId="33256" xr:uid="{BA8661E2-2D0C-41F5-BD47-6FBDC84E8CF5}"/>
    <cellStyle name="40% - Énfasis3 2 50 2" xfId="33257" xr:uid="{49468180-5422-4875-B13F-6327DDF42528}"/>
    <cellStyle name="40% - Énfasis3 2 51" xfId="33258" xr:uid="{451B521C-158E-4937-8DFA-62CE8E593DC9}"/>
    <cellStyle name="40% - Énfasis3 2 51 2" xfId="33259" xr:uid="{9D196EEB-FD3C-4747-86E2-C60BF7B3FBDA}"/>
    <cellStyle name="40% - Énfasis3 2 52" xfId="33260" xr:uid="{BB4D168C-4BC0-4D4C-B39D-B198056C8AEC}"/>
    <cellStyle name="40% - Énfasis3 2 52 2" xfId="33261" xr:uid="{9290521B-5566-4B56-9E81-473C6191FDD4}"/>
    <cellStyle name="40% - Énfasis3 2 53" xfId="33262" xr:uid="{F8674F69-01A3-48E0-BD06-827552E24065}"/>
    <cellStyle name="40% - Énfasis3 2 53 2" xfId="33263" xr:uid="{ADFDB10D-C18E-4D2E-8ECE-D1C623FB2495}"/>
    <cellStyle name="40% - Énfasis3 2 54" xfId="33264" xr:uid="{B6014145-2F7B-46FD-995A-719CC105F49A}"/>
    <cellStyle name="40% - Énfasis3 2 54 2" xfId="33265" xr:uid="{25DDBC2D-B747-4BED-9EFE-AB9BDA5C81BC}"/>
    <cellStyle name="40% - Énfasis3 2 55" xfId="33266" xr:uid="{9F28B9DD-8CB0-4DEE-A10C-BC506F9CAF77}"/>
    <cellStyle name="40% - Énfasis3 2 55 2" xfId="33267" xr:uid="{719C3079-3588-4595-ABA9-7852C8984D28}"/>
    <cellStyle name="40% - Énfasis3 2 56" xfId="33268" xr:uid="{00C2DE80-5BD5-4DFC-83B4-9F38BE04A3CF}"/>
    <cellStyle name="40% - Énfasis3 2 56 2" xfId="33269" xr:uid="{A4C30C70-3912-48BE-961A-94E27B1783A1}"/>
    <cellStyle name="40% - Énfasis3 2 57" xfId="33270" xr:uid="{CF833EE6-82EF-4FF5-B4F0-3F969A30550E}"/>
    <cellStyle name="40% - Énfasis3 2 57 2" xfId="33271" xr:uid="{9FA95BA9-B929-4D9A-A9E7-97730F62E5D9}"/>
    <cellStyle name="40% - Énfasis3 2 58" xfId="33272" xr:uid="{58EF7827-F732-47A6-99FD-0DE8D3BAD892}"/>
    <cellStyle name="40% - Énfasis3 2 6" xfId="33273" xr:uid="{7ACC4F81-A8C3-4BC1-BE57-8DDBAAD0D49F}"/>
    <cellStyle name="40% - Énfasis3 2 6 2" xfId="33274" xr:uid="{3C554F6E-6F03-450D-8E65-419F4E1D341C}"/>
    <cellStyle name="40% - Énfasis3 2 7" xfId="33275" xr:uid="{A0E2726F-057A-478C-8AF5-CA66CB59E620}"/>
    <cellStyle name="40% - Énfasis3 2 7 2" xfId="33276" xr:uid="{357D784E-AA57-4953-809C-E6E77FFCC976}"/>
    <cellStyle name="40% - Énfasis3 2 8" xfId="33277" xr:uid="{4861E7CD-0DA2-4EE0-A2D5-000754C9C86C}"/>
    <cellStyle name="40% - Énfasis3 2 8 2" xfId="33278" xr:uid="{7DD27422-7BB2-4B8A-A70B-EC79A0643417}"/>
    <cellStyle name="40% - Énfasis3 2 9" xfId="33279" xr:uid="{FBCB737D-DB9B-49D0-9804-1FCA210B44B9}"/>
    <cellStyle name="40% - Énfasis3 2 9 2" xfId="33280" xr:uid="{5835E1E8-FB19-4D2C-B56C-9B17DA169335}"/>
    <cellStyle name="40% - Énfasis3 20" xfId="33281" xr:uid="{D9850DCE-8561-4ED3-8BD8-9C5FC1828746}"/>
    <cellStyle name="40% - Énfasis3 20 2" xfId="33282" xr:uid="{8904E109-F556-477A-8551-AFCEC5471943}"/>
    <cellStyle name="40% - Énfasis3 21" xfId="33283" xr:uid="{F3AA272F-AF06-4FA9-ABEE-3DB0F25AF019}"/>
    <cellStyle name="40% - Énfasis3 21 2" xfId="33284" xr:uid="{5A083B59-A30B-42A1-AB6A-8A2D04C10DA3}"/>
    <cellStyle name="40% - Énfasis3 22" xfId="33285" xr:uid="{A24B0075-5262-49FC-BCF8-34D6CB208B85}"/>
    <cellStyle name="40% - Énfasis3 22 2" xfId="33286" xr:uid="{D4A07349-DF97-4E1D-ACF0-967E21BD8384}"/>
    <cellStyle name="40% - Énfasis3 23" xfId="33287" xr:uid="{EC33E1F0-D93F-4ED9-82F2-548DCF2A7839}"/>
    <cellStyle name="40% - Énfasis3 23 2" xfId="33288" xr:uid="{79A0DB74-C725-45CB-B6E9-E1ADB9E9CE32}"/>
    <cellStyle name="40% - Énfasis3 24" xfId="33289" xr:uid="{98EB23F8-51F7-4032-ADDF-2522F2C6E404}"/>
    <cellStyle name="40% - Énfasis3 24 2" xfId="33290" xr:uid="{7B21E88B-75D8-47C0-88D3-CD12F964BABC}"/>
    <cellStyle name="40% - Énfasis3 25" xfId="33291" xr:uid="{6C841EB0-4BD2-4DA8-9189-9A440E088718}"/>
    <cellStyle name="40% - Énfasis3 25 2" xfId="33292" xr:uid="{C0C8B67F-B23E-4E21-B5CB-9DB18D80568C}"/>
    <cellStyle name="40% - Énfasis3 26" xfId="33293" xr:uid="{01807551-58E8-400F-BE23-7919C3D511E2}"/>
    <cellStyle name="40% - Énfasis3 27" xfId="33294" xr:uid="{550600DE-60D8-468B-9637-D58FF3CD77D0}"/>
    <cellStyle name="40% - Énfasis3 28" xfId="33295" xr:uid="{3309A677-3C86-40D6-9387-6BE516EF8F38}"/>
    <cellStyle name="40% - Énfasis3 3" xfId="33296" xr:uid="{B6A5BB68-0333-4670-9F1E-832A04041E88}"/>
    <cellStyle name="40% - Énfasis3 3 10" xfId="33297" xr:uid="{D351A604-6BDF-4462-9143-8FEF75BD5A05}"/>
    <cellStyle name="40% - Énfasis3 3 10 2" xfId="33298" xr:uid="{710C5753-04F6-4702-A6AC-FF67F8FB0E26}"/>
    <cellStyle name="40% - Énfasis3 3 11" xfId="33299" xr:uid="{78944C47-C17C-4562-82B9-1E2000617881}"/>
    <cellStyle name="40% - Énfasis3 3 11 2" xfId="33300" xr:uid="{8FB6AF8F-CD7F-449F-BCDE-568116C0E928}"/>
    <cellStyle name="40% - Énfasis3 3 12" xfId="33301" xr:uid="{4A2CEDDB-66CD-496C-92F1-629919F5B86C}"/>
    <cellStyle name="40% - Énfasis3 3 12 2" xfId="33302" xr:uid="{31A159BE-A7ED-424E-9D43-836750565D28}"/>
    <cellStyle name="40% - Énfasis3 3 13" xfId="33303" xr:uid="{17A8460C-8D4D-49A1-A34D-1F42F4556E18}"/>
    <cellStyle name="40% - Énfasis3 3 13 2" xfId="33304" xr:uid="{E4E93685-1E60-40CD-B539-4BDC9401859A}"/>
    <cellStyle name="40% - Énfasis3 3 14" xfId="33305" xr:uid="{2B0D5FE8-6AED-4A34-A966-FFCC42861551}"/>
    <cellStyle name="40% - Énfasis3 3 14 2" xfId="33306" xr:uid="{C3B741A0-9447-45A9-9B1C-2FB1FF09D29F}"/>
    <cellStyle name="40% - Énfasis3 3 15" xfId="33307" xr:uid="{23470205-932F-4C47-A101-710FBA1EA97F}"/>
    <cellStyle name="40% - Énfasis3 3 15 2" xfId="33308" xr:uid="{3F13C465-8318-4590-867B-75320C083519}"/>
    <cellStyle name="40% - Énfasis3 3 16" xfId="33309" xr:uid="{9E57E1BC-0F8C-49BB-BE2A-9873B8EC1476}"/>
    <cellStyle name="40% - Énfasis3 3 16 2" xfId="33310" xr:uid="{F14D8868-6648-405A-A1FE-297B4643953D}"/>
    <cellStyle name="40% - Énfasis3 3 17" xfId="33311" xr:uid="{F473ABF0-39A4-4235-98FE-6CFC4CA16865}"/>
    <cellStyle name="40% - Énfasis3 3 17 2" xfId="33312" xr:uid="{438E7957-DE19-43EA-8911-D71C7E72F9F0}"/>
    <cellStyle name="40% - Énfasis3 3 18" xfId="33313" xr:uid="{5D0C2984-552F-4682-9E3B-574899F8E1D6}"/>
    <cellStyle name="40% - Énfasis3 3 18 2" xfId="33314" xr:uid="{BB37631D-DFED-4400-A4CC-2B9F61C2835C}"/>
    <cellStyle name="40% - Énfasis3 3 19" xfId="33315" xr:uid="{0E985625-22F3-41F8-9512-15307B5DC516}"/>
    <cellStyle name="40% - Énfasis3 3 19 2" xfId="33316" xr:uid="{503071E8-4EA6-4F37-8370-240F839D3B4D}"/>
    <cellStyle name="40% - Énfasis3 3 2" xfId="33317" xr:uid="{D14C2FB4-D964-4159-8F76-6BE4D15B19B1}"/>
    <cellStyle name="40% - Énfasis3 3 2 2" xfId="33318" xr:uid="{27A27640-1539-4EB7-A1E5-BC33913EB74F}"/>
    <cellStyle name="40% - Énfasis3 3 20" xfId="33319" xr:uid="{A526BAEC-E509-44E8-954C-46E8DFC448BD}"/>
    <cellStyle name="40% - Énfasis3 3 20 2" xfId="33320" xr:uid="{2A6841F6-794E-4660-B4F3-033440A1994D}"/>
    <cellStyle name="40% - Énfasis3 3 21" xfId="33321" xr:uid="{767F9311-27D2-4073-8919-623C151C0827}"/>
    <cellStyle name="40% - Énfasis3 3 21 2" xfId="33322" xr:uid="{45618EF7-0840-4DE9-9FAA-1E86A8D4ABE2}"/>
    <cellStyle name="40% - Énfasis3 3 22" xfId="33323" xr:uid="{AEE01672-2C12-4591-8856-9871FE579749}"/>
    <cellStyle name="40% - Énfasis3 3 22 2" xfId="33324" xr:uid="{06A4BB2D-E48F-486A-9C28-897E28D0EE8F}"/>
    <cellStyle name="40% - Énfasis3 3 23" xfId="33325" xr:uid="{2AEE3C0D-5651-4EDA-8739-16C3BD95DB6E}"/>
    <cellStyle name="40% - Énfasis3 3 23 2" xfId="33326" xr:uid="{C3BB6443-1431-4C0D-8989-78F3CF4B92F8}"/>
    <cellStyle name="40% - Énfasis3 3 24" xfId="33327" xr:uid="{125622B4-A383-4F83-BF7E-ABBE2862912A}"/>
    <cellStyle name="40% - Énfasis3 3 24 2" xfId="33328" xr:uid="{7866AC4C-DF0E-4385-8B54-62BFFA3A36D5}"/>
    <cellStyle name="40% - Énfasis3 3 25" xfId="33329" xr:uid="{67417199-921F-4AFF-867B-EC13E4F2DAE4}"/>
    <cellStyle name="40% - Énfasis3 3 25 2" xfId="33330" xr:uid="{5F8B3F4F-CD2E-486B-8518-D0A37B228646}"/>
    <cellStyle name="40% - Énfasis3 3 26" xfId="33331" xr:uid="{E92C5F1B-1623-4F34-8094-27FC4D99A8D9}"/>
    <cellStyle name="40% - Énfasis3 3 26 2" xfId="33332" xr:uid="{E6725C99-D3A5-4549-8273-44229B719F22}"/>
    <cellStyle name="40% - Énfasis3 3 27" xfId="33333" xr:uid="{ED4B75E5-C5A8-4D3E-8DB4-67567292F0CC}"/>
    <cellStyle name="40% - Énfasis3 3 27 2" xfId="33334" xr:uid="{9D1C01D7-D5D4-4018-9AD6-70C281D5FFEE}"/>
    <cellStyle name="40% - Énfasis3 3 28" xfId="33335" xr:uid="{D74D5BCC-50AE-4681-869B-A177923222FB}"/>
    <cellStyle name="40% - Énfasis3 3 28 2" xfId="33336" xr:uid="{9E624D88-75D6-4F18-9AE4-DD5CD1F3D0CB}"/>
    <cellStyle name="40% - Énfasis3 3 29" xfId="33337" xr:uid="{2E243743-1642-4B64-90EA-63352F995799}"/>
    <cellStyle name="40% - Énfasis3 3 29 2" xfId="33338" xr:uid="{01BA9751-4116-4021-B459-3A9C696C003A}"/>
    <cellStyle name="40% - Énfasis3 3 3" xfId="33339" xr:uid="{0494A532-FB95-4DAC-B672-A8F9233701A9}"/>
    <cellStyle name="40% - Énfasis3 3 3 2" xfId="33340" xr:uid="{31E9A19C-EF1C-4C81-BE8A-93378974FFA3}"/>
    <cellStyle name="40% - Énfasis3 3 30" xfId="33341" xr:uid="{EFC448F3-2C57-49F5-8ECD-6326B4D9CD5C}"/>
    <cellStyle name="40% - Énfasis3 3 30 2" xfId="33342" xr:uid="{21EEF223-8C65-4170-9191-1AB190DD623B}"/>
    <cellStyle name="40% - Énfasis3 3 31" xfId="33343" xr:uid="{4B0061C3-8FBD-47D9-A97B-AC353633F868}"/>
    <cellStyle name="40% - Énfasis3 3 31 2" xfId="33344" xr:uid="{11FE3502-1B35-4FEE-952C-A2FC0C57FF23}"/>
    <cellStyle name="40% - Énfasis3 3 32" xfId="33345" xr:uid="{D0C80573-76A9-4130-B555-551A5F3C3E24}"/>
    <cellStyle name="40% - Énfasis3 3 32 2" xfId="33346" xr:uid="{15FC6917-16EA-40EC-94DF-1121303C57F6}"/>
    <cellStyle name="40% - Énfasis3 3 33" xfId="33347" xr:uid="{3D669A47-9519-4E70-83FB-FAF152F8F152}"/>
    <cellStyle name="40% - Énfasis3 3 33 2" xfId="33348" xr:uid="{B8228FDD-7A5F-446C-80A4-C137D9E945D1}"/>
    <cellStyle name="40% - Énfasis3 3 34" xfId="33349" xr:uid="{5FB8ADB4-7E43-4359-A31B-F90EB94F5003}"/>
    <cellStyle name="40% - Énfasis3 3 34 2" xfId="33350" xr:uid="{CC325746-8E41-4884-A7D9-CEB039E59461}"/>
    <cellStyle name="40% - Énfasis3 3 35" xfId="33351" xr:uid="{C6F1EA87-1A9C-4739-9107-BC3330315EFF}"/>
    <cellStyle name="40% - Énfasis3 3 35 2" xfId="33352" xr:uid="{6EC352C2-8707-4DD3-BFD0-56470FD7C1D8}"/>
    <cellStyle name="40% - Énfasis3 3 36" xfId="33353" xr:uid="{77EB09AF-8A81-4B91-9056-B9A2E0F7693C}"/>
    <cellStyle name="40% - Énfasis3 3 36 2" xfId="33354" xr:uid="{E94B598E-3AAA-4094-BBC8-F2A9BA00066E}"/>
    <cellStyle name="40% - Énfasis3 3 37" xfId="33355" xr:uid="{DAA20E90-148B-4E37-87F9-AB89CF5304E1}"/>
    <cellStyle name="40% - Énfasis3 3 37 2" xfId="33356" xr:uid="{AC819FE6-9D38-43D1-B2FF-50E4234F9512}"/>
    <cellStyle name="40% - Énfasis3 3 38" xfId="33357" xr:uid="{86EB1692-5F76-49D5-B1AD-239D76B9E32B}"/>
    <cellStyle name="40% - Énfasis3 3 38 2" xfId="33358" xr:uid="{287DBD47-A58E-4AF8-83AC-4F3EC82FD329}"/>
    <cellStyle name="40% - Énfasis3 3 39" xfId="33359" xr:uid="{0B78126B-2349-4BB3-83C7-B1BA30AAA917}"/>
    <cellStyle name="40% - Énfasis3 3 39 2" xfId="33360" xr:uid="{DD2BB476-9878-42D8-9FA6-9636C9EB04DA}"/>
    <cellStyle name="40% - Énfasis3 3 4" xfId="33361" xr:uid="{CD52C8BC-5CD6-49BE-90EC-6B541CFFA053}"/>
    <cellStyle name="40% - Énfasis3 3 4 2" xfId="33362" xr:uid="{EA63942D-7182-4610-B51F-4107567E2511}"/>
    <cellStyle name="40% - Énfasis3 3 40" xfId="33363" xr:uid="{1FFF6984-BDD7-47C4-A439-ADC8366103D1}"/>
    <cellStyle name="40% - Énfasis3 3 40 2" xfId="33364" xr:uid="{015A94D5-CE80-4AC2-A51B-1BAE41BBA446}"/>
    <cellStyle name="40% - Énfasis3 3 41" xfId="33365" xr:uid="{1A7C8075-D910-4512-88C5-6B55DCDE6532}"/>
    <cellStyle name="40% - Énfasis3 3 41 2" xfId="33366" xr:uid="{DF9163CB-8E68-4668-B91B-8DE2759A886B}"/>
    <cellStyle name="40% - Énfasis3 3 42" xfId="33367" xr:uid="{0B155C01-8F67-4AA5-8664-589AEE260E5C}"/>
    <cellStyle name="40% - Énfasis3 3 42 2" xfId="33368" xr:uid="{F1F9B29B-5414-4AFE-9508-9D3BE2A02610}"/>
    <cellStyle name="40% - Énfasis3 3 43" xfId="33369" xr:uid="{57E42CAD-99BC-48F2-A2C8-8543FD303961}"/>
    <cellStyle name="40% - Énfasis3 3 43 2" xfId="33370" xr:uid="{81B741BC-E54D-4CBA-9F4D-67D6096A860B}"/>
    <cellStyle name="40% - Énfasis3 3 44" xfId="33371" xr:uid="{BB0EE40D-DD35-4773-98D0-8CA776C9F02C}"/>
    <cellStyle name="40% - Énfasis3 3 44 2" xfId="33372" xr:uid="{57DAF409-49B5-4C39-9D46-3DDC84EDEFC3}"/>
    <cellStyle name="40% - Énfasis3 3 45" xfId="33373" xr:uid="{AFC25CC6-6C57-4541-B292-A11858386645}"/>
    <cellStyle name="40% - Énfasis3 3 45 2" xfId="33374" xr:uid="{1FAA33B4-4673-46E7-A69D-A2744A682F01}"/>
    <cellStyle name="40% - Énfasis3 3 46" xfId="33375" xr:uid="{0CABE76F-CB72-471D-B259-ED6D9DA83CDE}"/>
    <cellStyle name="40% - Énfasis3 3 46 2" xfId="33376" xr:uid="{B6D74E30-A7FA-43B7-B87A-3C483EEA07BB}"/>
    <cellStyle name="40% - Énfasis3 3 47" xfId="33377" xr:uid="{5D066925-8E90-4B7E-8FB0-544700B786DB}"/>
    <cellStyle name="40% - Énfasis3 3 47 2" xfId="33378" xr:uid="{65F53F41-E0B8-49C2-8BA1-BF0A9CD6A0C5}"/>
    <cellStyle name="40% - Énfasis3 3 48" xfId="33379" xr:uid="{DE2B554F-A4C3-4EFB-9ED0-3E64DD943C74}"/>
    <cellStyle name="40% - Énfasis3 3 48 2" xfId="33380" xr:uid="{855D5FA9-16F0-4AA2-8061-FF88A272CAF5}"/>
    <cellStyle name="40% - Énfasis3 3 49" xfId="33381" xr:uid="{B2AAF554-39E2-4210-BF19-9E501CD64338}"/>
    <cellStyle name="40% - Énfasis3 3 49 2" xfId="33382" xr:uid="{6665FF8B-F86F-4FFF-B789-51A3CA3A0FD3}"/>
    <cellStyle name="40% - Énfasis3 3 5" xfId="33383" xr:uid="{F37052EC-6FB5-460C-8BB1-230BF35D74FF}"/>
    <cellStyle name="40% - Énfasis3 3 5 2" xfId="33384" xr:uid="{1EAA89C5-CFE4-42E1-8EA6-352727697AD4}"/>
    <cellStyle name="40% - Énfasis3 3 50" xfId="33385" xr:uid="{4719CE79-233E-47E0-B55F-29BC8ED8B8CB}"/>
    <cellStyle name="40% - Énfasis3 3 50 2" xfId="33386" xr:uid="{3391B2E9-FF79-4437-9D5B-20524C5BC223}"/>
    <cellStyle name="40% - Énfasis3 3 51" xfId="33387" xr:uid="{C599D930-86A7-4024-A376-29E62C80F3E8}"/>
    <cellStyle name="40% - Énfasis3 3 51 2" xfId="33388" xr:uid="{632D2914-6611-4BB5-85FE-B0B6B382E955}"/>
    <cellStyle name="40% - Énfasis3 3 52" xfId="33389" xr:uid="{64640C6B-EDBB-4569-B23D-24970042629B}"/>
    <cellStyle name="40% - Énfasis3 3 52 2" xfId="33390" xr:uid="{DCC17526-2FFC-4B3F-9B7B-1F7E047DF701}"/>
    <cellStyle name="40% - Énfasis3 3 53" xfId="33391" xr:uid="{5D325C84-527A-4FC0-8FAA-F68E6E2A82F7}"/>
    <cellStyle name="40% - Énfasis3 3 53 2" xfId="33392" xr:uid="{1CBA7058-D16C-4879-BA3B-23E2C883A70B}"/>
    <cellStyle name="40% - Énfasis3 3 54" xfId="33393" xr:uid="{28C4F44D-404C-4C39-8117-D51DC8F58DB8}"/>
    <cellStyle name="40% - Énfasis3 3 54 2" xfId="33394" xr:uid="{7D3A18EF-FB51-4FBD-9DF3-18468152260C}"/>
    <cellStyle name="40% - Énfasis3 3 55" xfId="33395" xr:uid="{1188F927-10D3-4608-A83A-975B98BB2B03}"/>
    <cellStyle name="40% - Énfasis3 3 55 2" xfId="33396" xr:uid="{002EA919-82E7-4312-937C-A24144A9D674}"/>
    <cellStyle name="40% - Énfasis3 3 56" xfId="33397" xr:uid="{43E8B0F3-FAE0-47A9-B8FA-3E9829827BAA}"/>
    <cellStyle name="40% - Énfasis3 3 56 2" xfId="33398" xr:uid="{226E7B77-3C7B-45E9-B440-DBC96A75D99E}"/>
    <cellStyle name="40% - Énfasis3 3 57" xfId="33399" xr:uid="{B9FF6C32-D6E1-4F21-8439-CCA3CFF30BB4}"/>
    <cellStyle name="40% - Énfasis3 3 57 2" xfId="33400" xr:uid="{C3FBAE07-43AA-4EC3-897C-946E2A6F93D2}"/>
    <cellStyle name="40% - Énfasis3 3 58" xfId="33401" xr:uid="{88D3601A-87F6-40D0-8A1D-85856DE61FDF}"/>
    <cellStyle name="40% - Énfasis3 3 6" xfId="33402" xr:uid="{95CA5AE0-8D43-42F0-9128-AA3303F69484}"/>
    <cellStyle name="40% - Énfasis3 3 6 2" xfId="33403" xr:uid="{D0EA823F-23D4-41FE-9B17-9041C8CE2F4E}"/>
    <cellStyle name="40% - Énfasis3 3 7" xfId="33404" xr:uid="{D4A72743-CCD9-4C21-86A4-1D4375CA4F0A}"/>
    <cellStyle name="40% - Énfasis3 3 7 2" xfId="33405" xr:uid="{4E8E38EB-FFCE-4DCB-8579-13AB154E74FB}"/>
    <cellStyle name="40% - Énfasis3 3 8" xfId="33406" xr:uid="{0267B0D4-E886-4D90-B22C-83B2824CE0F3}"/>
    <cellStyle name="40% - Énfasis3 3 8 2" xfId="33407" xr:uid="{47D21C32-D372-4FE1-829D-86DE878BE826}"/>
    <cellStyle name="40% - Énfasis3 3 9" xfId="33408" xr:uid="{B8CD384C-A36A-4D73-895D-86716ABA18D2}"/>
    <cellStyle name="40% - Énfasis3 3 9 2" xfId="33409" xr:uid="{B141360C-6D40-4411-8D5D-698FDFE9B22C}"/>
    <cellStyle name="40% - Énfasis3 4" xfId="33410" xr:uid="{87637EF1-2FD5-4507-8426-EE2D520B1139}"/>
    <cellStyle name="40% - Énfasis3 4 10" xfId="33411" xr:uid="{CBB3D1E2-E4F9-4261-ABFC-7C8E1D0CE94B}"/>
    <cellStyle name="40% - Énfasis3 4 10 2" xfId="33412" xr:uid="{A00FF27E-13FF-401F-81EB-E571BA216ADE}"/>
    <cellStyle name="40% - Énfasis3 4 11" xfId="33413" xr:uid="{D97FB064-780D-4105-81C0-8DBFE9C77E07}"/>
    <cellStyle name="40% - Énfasis3 4 11 2" xfId="33414" xr:uid="{21987DE8-77D9-4BAC-91FA-9C0283A02E89}"/>
    <cellStyle name="40% - Énfasis3 4 12" xfId="33415" xr:uid="{ABABD48D-91B7-4B2C-8316-0DADD6B88966}"/>
    <cellStyle name="40% - Énfasis3 4 12 2" xfId="33416" xr:uid="{B4B7900C-4442-4F82-AF3E-35D958924A31}"/>
    <cellStyle name="40% - Énfasis3 4 13" xfId="33417" xr:uid="{A0CBF2B4-5882-48EB-A320-716D1944EC81}"/>
    <cellStyle name="40% - Énfasis3 4 13 2" xfId="33418" xr:uid="{9A2A811E-73FC-4FB7-97B4-16FA69E5A47E}"/>
    <cellStyle name="40% - Énfasis3 4 14" xfId="33419" xr:uid="{13D0A522-9051-4A6F-9423-9844DC057117}"/>
    <cellStyle name="40% - Énfasis3 4 14 2" xfId="33420" xr:uid="{7EA86E1F-8C91-4ABE-9449-FBAD0227B91E}"/>
    <cellStyle name="40% - Énfasis3 4 15" xfId="33421" xr:uid="{35DB4839-5710-4EC6-92E9-9F8E1A73FCC8}"/>
    <cellStyle name="40% - Énfasis3 4 15 2" xfId="33422" xr:uid="{BB1044FB-3EEB-44A2-967A-D29678E2AF2F}"/>
    <cellStyle name="40% - Énfasis3 4 16" xfId="33423" xr:uid="{53B27049-4769-4797-9758-3AB8E2C63D4D}"/>
    <cellStyle name="40% - Énfasis3 4 16 2" xfId="33424" xr:uid="{54C766DB-307B-4093-9D3B-D28A0C270DE2}"/>
    <cellStyle name="40% - Énfasis3 4 17" xfId="33425" xr:uid="{578C041E-D182-4623-9FFC-9C3C44046248}"/>
    <cellStyle name="40% - Énfasis3 4 17 2" xfId="33426" xr:uid="{3E168E8C-FFE3-49E3-B00B-575E1DC8544C}"/>
    <cellStyle name="40% - Énfasis3 4 18" xfId="33427" xr:uid="{7C791C77-702A-4E12-992B-D44E7BA81CE1}"/>
    <cellStyle name="40% - Énfasis3 4 18 2" xfId="33428" xr:uid="{B88C1722-8DE1-4D1D-9178-A64659A64A8C}"/>
    <cellStyle name="40% - Énfasis3 4 19" xfId="33429" xr:uid="{ED263D7E-03B9-42FB-ABBF-E2B01CE0FCB4}"/>
    <cellStyle name="40% - Énfasis3 4 19 2" xfId="33430" xr:uid="{F00C1613-F3ED-4135-BA3B-5892BBD746CF}"/>
    <cellStyle name="40% - Énfasis3 4 2" xfId="33431" xr:uid="{4F8D3029-FDF3-4D8B-9045-E35E4FE7EE5B}"/>
    <cellStyle name="40% - Énfasis3 4 2 2" xfId="33432" xr:uid="{E27CE369-0ABD-42ED-9474-454C44203541}"/>
    <cellStyle name="40% - Énfasis3 4 20" xfId="33433" xr:uid="{A444F818-D09E-457B-8035-CABCF14245EE}"/>
    <cellStyle name="40% - Énfasis3 4 20 2" xfId="33434" xr:uid="{FDA91601-513C-48D9-B0ED-6C598971150B}"/>
    <cellStyle name="40% - Énfasis3 4 21" xfId="33435" xr:uid="{D50AF64C-D6BA-480A-A49A-59CBA0492BCA}"/>
    <cellStyle name="40% - Énfasis3 4 21 2" xfId="33436" xr:uid="{38BA93EE-86EE-4A7E-AB1D-A2635A7AA18C}"/>
    <cellStyle name="40% - Énfasis3 4 22" xfId="33437" xr:uid="{6578A928-CB09-4515-9740-CA54BF7ADB61}"/>
    <cellStyle name="40% - Énfasis3 4 22 2" xfId="33438" xr:uid="{33C5AA5A-2C72-460F-931F-E7CBFAA934FD}"/>
    <cellStyle name="40% - Énfasis3 4 23" xfId="33439" xr:uid="{37A40899-32B1-4A05-B4FD-1195C45F7D07}"/>
    <cellStyle name="40% - Énfasis3 4 23 2" xfId="33440" xr:uid="{84425305-81EA-4FB0-9031-0D258072CC8A}"/>
    <cellStyle name="40% - Énfasis3 4 24" xfId="33441" xr:uid="{2B2D5FDA-BD76-4554-88F5-D41B3F2A4F7D}"/>
    <cellStyle name="40% - Énfasis3 4 24 2" xfId="33442" xr:uid="{F8C25652-F12E-4CB9-9C77-170FCD17D5DC}"/>
    <cellStyle name="40% - Énfasis3 4 25" xfId="33443" xr:uid="{78473DF7-F918-4FB5-BC85-21A47E249091}"/>
    <cellStyle name="40% - Énfasis3 4 25 2" xfId="33444" xr:uid="{BAA4C86F-8462-4680-AE68-DFF07BE82B89}"/>
    <cellStyle name="40% - Énfasis3 4 26" xfId="33445" xr:uid="{46F970E1-EB4F-4457-9182-9CE60FABE6E9}"/>
    <cellStyle name="40% - Énfasis3 4 26 2" xfId="33446" xr:uid="{62CAAEB3-16EF-4495-8695-33ED4B620591}"/>
    <cellStyle name="40% - Énfasis3 4 27" xfId="33447" xr:uid="{E7F41A05-9A0A-4F62-BFFC-FB23E6EDE2BD}"/>
    <cellStyle name="40% - Énfasis3 4 27 2" xfId="33448" xr:uid="{08581CB0-58FF-4017-8633-C13C187ABCDA}"/>
    <cellStyle name="40% - Énfasis3 4 28" xfId="33449" xr:uid="{6F465701-6606-47B7-BE0E-4F67C74EC1A8}"/>
    <cellStyle name="40% - Énfasis3 4 28 2" xfId="33450" xr:uid="{C80489EB-0509-4610-B6B2-AD1DEEF1749D}"/>
    <cellStyle name="40% - Énfasis3 4 29" xfId="33451" xr:uid="{DDBD99EF-C091-4CFA-9BE8-18D91F55E49E}"/>
    <cellStyle name="40% - Énfasis3 4 29 2" xfId="33452" xr:uid="{062CB5DF-6B9B-4867-989D-BDCA0D29D31E}"/>
    <cellStyle name="40% - Énfasis3 4 3" xfId="33453" xr:uid="{A1C30921-4156-4800-BFE5-EEADCDE36E2E}"/>
    <cellStyle name="40% - Énfasis3 4 3 2" xfId="33454" xr:uid="{08C34990-0EFC-4327-BDCC-F4BE10F979B5}"/>
    <cellStyle name="40% - Énfasis3 4 30" xfId="33455" xr:uid="{16282FE6-3FDD-460D-A76B-21FE3420D3CD}"/>
    <cellStyle name="40% - Énfasis3 4 30 2" xfId="33456" xr:uid="{C69CA097-335A-4530-9DB7-07BD61EBE926}"/>
    <cellStyle name="40% - Énfasis3 4 31" xfId="33457" xr:uid="{FC0B0A13-A7DF-4ABF-9F7B-7F8A0462C89D}"/>
    <cellStyle name="40% - Énfasis3 4 31 2" xfId="33458" xr:uid="{935DDF93-44AE-4AC0-A352-7EC615BD3C27}"/>
    <cellStyle name="40% - Énfasis3 4 32" xfId="33459" xr:uid="{9CAD2777-F5F8-4240-84BD-A63F61144893}"/>
    <cellStyle name="40% - Énfasis3 4 32 2" xfId="33460" xr:uid="{3494BB0E-A04E-429A-9238-8242625AB687}"/>
    <cellStyle name="40% - Énfasis3 4 33" xfId="33461" xr:uid="{3800C683-0CE3-468F-9FD5-2718083C03E8}"/>
    <cellStyle name="40% - Énfasis3 4 33 2" xfId="33462" xr:uid="{0C5D4CF4-3222-4985-A971-05CB42FA844F}"/>
    <cellStyle name="40% - Énfasis3 4 34" xfId="33463" xr:uid="{23CB21CA-AC58-407B-A3BE-B9720076607B}"/>
    <cellStyle name="40% - Énfasis3 4 34 2" xfId="33464" xr:uid="{60D72169-8210-42D5-BE4F-A9B7A8F1E6D2}"/>
    <cellStyle name="40% - Énfasis3 4 35" xfId="33465" xr:uid="{594AAC7D-F37F-4AE6-B879-9254929FD2C7}"/>
    <cellStyle name="40% - Énfasis3 4 35 2" xfId="33466" xr:uid="{E44868DD-0274-4D50-863E-6B2CA13A09E0}"/>
    <cellStyle name="40% - Énfasis3 4 36" xfId="33467" xr:uid="{5C57AA6E-0AC8-4CCF-B856-BDE2E3D66943}"/>
    <cellStyle name="40% - Énfasis3 4 36 2" xfId="33468" xr:uid="{F9099786-100F-4FEB-B7DD-2593164333BA}"/>
    <cellStyle name="40% - Énfasis3 4 37" xfId="33469" xr:uid="{8E6B2B52-67A5-4FD0-950B-E54E95D23A3A}"/>
    <cellStyle name="40% - Énfasis3 4 37 2" xfId="33470" xr:uid="{4F48BA91-8394-48FB-8998-0701E7AD2F35}"/>
    <cellStyle name="40% - Énfasis3 4 38" xfId="33471" xr:uid="{26FE1F3D-29CC-497C-931F-383714139032}"/>
    <cellStyle name="40% - Énfasis3 4 38 2" xfId="33472" xr:uid="{B2F2B702-2BB9-41E6-A70D-A868A50FECE3}"/>
    <cellStyle name="40% - Énfasis3 4 39" xfId="33473" xr:uid="{DA8B46DB-2913-46F2-979E-708E02714DF9}"/>
    <cellStyle name="40% - Énfasis3 4 39 2" xfId="33474" xr:uid="{14BE82BB-D063-484E-B279-861E73263536}"/>
    <cellStyle name="40% - Énfasis3 4 4" xfId="33475" xr:uid="{C142EE53-843D-40EB-9F58-A331FB9FE6EE}"/>
    <cellStyle name="40% - Énfasis3 4 4 2" xfId="33476" xr:uid="{43A698A9-DE34-4B8F-B27F-D21D120D55F4}"/>
    <cellStyle name="40% - Énfasis3 4 40" xfId="33477" xr:uid="{E64D4903-A507-4B24-ADAD-E1D85F0635B6}"/>
    <cellStyle name="40% - Énfasis3 4 40 2" xfId="33478" xr:uid="{9554706D-FD33-48D4-B50A-F095E31728BD}"/>
    <cellStyle name="40% - Énfasis3 4 41" xfId="33479" xr:uid="{6287C1A4-A2D5-4B52-89CA-A40F98657325}"/>
    <cellStyle name="40% - Énfasis3 4 41 2" xfId="33480" xr:uid="{4BC610C7-578B-4AAC-B466-1A2DF67CBAAB}"/>
    <cellStyle name="40% - Énfasis3 4 42" xfId="33481" xr:uid="{A3D26C67-1D68-4BD1-AE5E-279426FC8CBA}"/>
    <cellStyle name="40% - Énfasis3 4 42 2" xfId="33482" xr:uid="{913185FF-73ED-4B67-9E90-F73F490CE049}"/>
    <cellStyle name="40% - Énfasis3 4 43" xfId="33483" xr:uid="{577A704E-FA8B-4C67-933F-937B35F6720E}"/>
    <cellStyle name="40% - Énfasis3 4 43 2" xfId="33484" xr:uid="{0DD3C117-3A6C-4409-A03D-4069A56A1FAC}"/>
    <cellStyle name="40% - Énfasis3 4 44" xfId="33485" xr:uid="{4EA64E66-78B3-4D86-BDE2-3E161C5B8EC8}"/>
    <cellStyle name="40% - Énfasis3 4 44 2" xfId="33486" xr:uid="{86984616-D250-4B5D-B10D-347CAA8201F8}"/>
    <cellStyle name="40% - Énfasis3 4 45" xfId="33487" xr:uid="{097E5CBF-4547-42AC-AA76-0D7FB1EA7DD3}"/>
    <cellStyle name="40% - Énfasis3 4 45 2" xfId="33488" xr:uid="{AC19A5B6-90E4-404D-85FB-5E5D672DFC12}"/>
    <cellStyle name="40% - Énfasis3 4 46" xfId="33489" xr:uid="{447F4D4E-FAAB-4C5E-AEB9-F086186B6633}"/>
    <cellStyle name="40% - Énfasis3 4 46 2" xfId="33490" xr:uid="{8B627CE6-5161-4646-B539-7922B07AF821}"/>
    <cellStyle name="40% - Énfasis3 4 47" xfId="33491" xr:uid="{2D28F4A6-B199-45D3-8B9F-0F1B1F5D66AE}"/>
    <cellStyle name="40% - Énfasis3 4 47 2" xfId="33492" xr:uid="{37F0E4D5-2FB1-4B56-8404-E77BB528AC18}"/>
    <cellStyle name="40% - Énfasis3 4 48" xfId="33493" xr:uid="{E894B13D-EF99-488E-81A7-A6F6819F6D60}"/>
    <cellStyle name="40% - Énfasis3 4 48 2" xfId="33494" xr:uid="{AF7E521D-00AF-4315-BF98-9632428CF6C5}"/>
    <cellStyle name="40% - Énfasis3 4 49" xfId="33495" xr:uid="{5E0F7A5B-E27A-47A7-A35D-20C30402A0FE}"/>
    <cellStyle name="40% - Énfasis3 4 49 2" xfId="33496" xr:uid="{3D6F6A77-E773-4166-B01B-C3CFA690FF26}"/>
    <cellStyle name="40% - Énfasis3 4 5" xfId="33497" xr:uid="{BF247D72-039B-4DBF-B701-113D18E1D179}"/>
    <cellStyle name="40% - Énfasis3 4 5 2" xfId="33498" xr:uid="{1E9085F1-ECD8-45A2-822B-85B16CB5AA9B}"/>
    <cellStyle name="40% - Énfasis3 4 50" xfId="33499" xr:uid="{42027D7F-3192-43FB-90DE-A00A9655D361}"/>
    <cellStyle name="40% - Énfasis3 4 50 2" xfId="33500" xr:uid="{583FE410-3B82-44DC-8DA8-B342E845E914}"/>
    <cellStyle name="40% - Énfasis3 4 51" xfId="33501" xr:uid="{9166D3F2-C351-4E55-A85B-503A325071DF}"/>
    <cellStyle name="40% - Énfasis3 4 51 2" xfId="33502" xr:uid="{E2BA98D5-08AF-454D-BFCB-A3A43721CA7C}"/>
    <cellStyle name="40% - Énfasis3 4 52" xfId="33503" xr:uid="{CFF884C7-DA89-4BEA-B154-9A3AFD011425}"/>
    <cellStyle name="40% - Énfasis3 4 52 2" xfId="33504" xr:uid="{AFF76765-2464-4245-9AB5-3BCB939B7E3F}"/>
    <cellStyle name="40% - Énfasis3 4 53" xfId="33505" xr:uid="{A822C9A2-BFE5-41C4-B7F8-249C8F005DE8}"/>
    <cellStyle name="40% - Énfasis3 4 53 2" xfId="33506" xr:uid="{BE1FB09C-0B4A-4B1E-86BA-53D7022F472A}"/>
    <cellStyle name="40% - Énfasis3 4 54" xfId="33507" xr:uid="{C641CD9B-C3EB-4A96-AE84-B6D4988C9597}"/>
    <cellStyle name="40% - Énfasis3 4 54 2" xfId="33508" xr:uid="{1107FDA1-DB0F-455D-A75F-C6C292D441BB}"/>
    <cellStyle name="40% - Énfasis3 4 55" xfId="33509" xr:uid="{BE79BF1E-D947-4F53-85E2-8ACA2554BDC7}"/>
    <cellStyle name="40% - Énfasis3 4 55 2" xfId="33510" xr:uid="{334C44AC-999D-4F63-BB72-686F4FD9B656}"/>
    <cellStyle name="40% - Énfasis3 4 56" xfId="33511" xr:uid="{45C047DB-CFB2-461C-8FF0-6E70F9FDC4F7}"/>
    <cellStyle name="40% - Énfasis3 4 56 2" xfId="33512" xr:uid="{933CC8B1-1C77-4BB2-A367-01AB66120819}"/>
    <cellStyle name="40% - Énfasis3 4 57" xfId="33513" xr:uid="{70B47D79-62E9-4CD0-A4F9-4A586FFA1588}"/>
    <cellStyle name="40% - Énfasis3 4 57 2" xfId="33514" xr:uid="{46196BC9-21C9-4287-BFA8-9EBE9E3D355D}"/>
    <cellStyle name="40% - Énfasis3 4 58" xfId="33515" xr:uid="{7D8AEABB-944F-4E31-A31A-7039EDD9D2B3}"/>
    <cellStyle name="40% - Énfasis3 4 6" xfId="33516" xr:uid="{69234922-FA34-4B18-8E4F-85920CBB581C}"/>
    <cellStyle name="40% - Énfasis3 4 6 2" xfId="33517" xr:uid="{053DEE08-8A21-4C96-8389-3C25808A466C}"/>
    <cellStyle name="40% - Énfasis3 4 7" xfId="33518" xr:uid="{7A29EB36-7732-414B-8D72-4D6D176A11FD}"/>
    <cellStyle name="40% - Énfasis3 4 7 2" xfId="33519" xr:uid="{8EE95864-1BB3-4528-AF1B-4836B3E45566}"/>
    <cellStyle name="40% - Énfasis3 4 8" xfId="33520" xr:uid="{F416963A-29FD-4AF9-9E22-800FC41C8D71}"/>
    <cellStyle name="40% - Énfasis3 4 8 2" xfId="33521" xr:uid="{22A86DC0-09DB-4851-9398-98927C5F39AB}"/>
    <cellStyle name="40% - Énfasis3 4 9" xfId="33522" xr:uid="{06FF1B32-6415-47C0-98AA-94620637698B}"/>
    <cellStyle name="40% - Énfasis3 4 9 2" xfId="33523" xr:uid="{521B7DE4-1905-4D79-B8C4-DC6E90FC9124}"/>
    <cellStyle name="40% - Énfasis3 5" xfId="33524" xr:uid="{3CF7151B-7B6B-4C58-B4BA-5EEE192232C0}"/>
    <cellStyle name="40% - Énfasis3 5 10" xfId="33525" xr:uid="{547D6A94-0DB1-44F2-8004-84523B5A13E1}"/>
    <cellStyle name="40% - Énfasis3 5 10 2" xfId="33526" xr:uid="{777086DA-7151-482A-A546-59A13B3896C7}"/>
    <cellStyle name="40% - Énfasis3 5 11" xfId="33527" xr:uid="{3E0133A8-25EE-4A3D-853C-29BD2400AF90}"/>
    <cellStyle name="40% - Énfasis3 5 11 2" xfId="33528" xr:uid="{2CB4C6BD-B685-4447-8408-5D74C24AB12E}"/>
    <cellStyle name="40% - Énfasis3 5 12" xfId="33529" xr:uid="{B1CB8626-451E-4B2C-B62C-0B80E25E09BC}"/>
    <cellStyle name="40% - Énfasis3 5 12 2" xfId="33530" xr:uid="{CE5BB1F9-A942-4071-AC8A-0E11E79E06FA}"/>
    <cellStyle name="40% - Énfasis3 5 13" xfId="33531" xr:uid="{FB1E1BAA-4468-4A5B-8362-0BF01CD2D0E0}"/>
    <cellStyle name="40% - Énfasis3 5 13 2" xfId="33532" xr:uid="{9642FFE8-C9B2-440C-B39F-9BFA5B9A0046}"/>
    <cellStyle name="40% - Énfasis3 5 14" xfId="33533" xr:uid="{CE2F5FEF-CD18-4D18-861B-A62A8686F00C}"/>
    <cellStyle name="40% - Énfasis3 5 14 2" xfId="33534" xr:uid="{2C1FA2F8-0FB4-4B36-ADC5-C773A0247000}"/>
    <cellStyle name="40% - Énfasis3 5 15" xfId="33535" xr:uid="{DABCDF21-4F4B-473D-9FFB-A879176FB06F}"/>
    <cellStyle name="40% - Énfasis3 5 15 2" xfId="33536" xr:uid="{45ACAC4B-8D49-43EB-9EDE-C0EC7D932926}"/>
    <cellStyle name="40% - Énfasis3 5 16" xfId="33537" xr:uid="{4E0D0F48-7267-458E-81C6-20BAF98B4EA5}"/>
    <cellStyle name="40% - Énfasis3 5 16 2" xfId="33538" xr:uid="{D9244C91-B893-41B4-B698-841B4B459187}"/>
    <cellStyle name="40% - Énfasis3 5 17" xfId="33539" xr:uid="{6EECD422-5428-4877-B072-FA1B47DA47EB}"/>
    <cellStyle name="40% - Énfasis3 5 17 2" xfId="33540" xr:uid="{9FE2A15A-45A7-4037-B7AE-3BA3D516D4E1}"/>
    <cellStyle name="40% - Énfasis3 5 18" xfId="33541" xr:uid="{C7628BFE-1966-450B-AABE-5FCAC18FB73F}"/>
    <cellStyle name="40% - Énfasis3 5 18 2" xfId="33542" xr:uid="{2FB85DA8-DE08-4253-B3F7-8C6F8E6355A5}"/>
    <cellStyle name="40% - Énfasis3 5 19" xfId="33543" xr:uid="{8DA17E27-C18B-4D90-958F-8BA05F9DF701}"/>
    <cellStyle name="40% - Énfasis3 5 19 2" xfId="33544" xr:uid="{423232E8-16B6-4B7E-A30D-4E095FEF2FB2}"/>
    <cellStyle name="40% - Énfasis3 5 2" xfId="33545" xr:uid="{B2B40AF0-5A8A-4644-AD72-FA56310C4556}"/>
    <cellStyle name="40% - Énfasis3 5 2 2" xfId="33546" xr:uid="{E5ACFF71-78EB-4D3B-92E9-9C5F9278DC6F}"/>
    <cellStyle name="40% - Énfasis3 5 20" xfId="33547" xr:uid="{38081D84-8237-497F-A2B1-F67C8CCCAD33}"/>
    <cellStyle name="40% - Énfasis3 5 20 2" xfId="33548" xr:uid="{B1C5E7BC-3844-46DD-9FA1-A901B5B08F27}"/>
    <cellStyle name="40% - Énfasis3 5 21" xfId="33549" xr:uid="{B6D46B66-B62B-4409-9444-0DF71BD348AF}"/>
    <cellStyle name="40% - Énfasis3 5 21 2" xfId="33550" xr:uid="{A192167B-9E00-4A5F-95E2-48D8A77EC5D6}"/>
    <cellStyle name="40% - Énfasis3 5 22" xfId="33551" xr:uid="{A4DC84A7-BBE6-4DCE-849B-A6C336AE2CBB}"/>
    <cellStyle name="40% - Énfasis3 5 22 2" xfId="33552" xr:uid="{AAD58098-FA92-401B-A680-D867E4DFFB6C}"/>
    <cellStyle name="40% - Énfasis3 5 23" xfId="33553" xr:uid="{AAF680A8-9132-4E16-8994-DFB5C3D4CA22}"/>
    <cellStyle name="40% - Énfasis3 5 23 2" xfId="33554" xr:uid="{826F694B-DD9F-4B1F-9859-65C4B27F5B88}"/>
    <cellStyle name="40% - Énfasis3 5 24" xfId="33555" xr:uid="{3D5586FD-0F68-4F38-AE69-A2C37C158655}"/>
    <cellStyle name="40% - Énfasis3 5 24 2" xfId="33556" xr:uid="{0FF39A65-CBF2-40EC-B427-553A9C42D1D9}"/>
    <cellStyle name="40% - Énfasis3 5 25" xfId="33557" xr:uid="{E27FD2C0-A4DA-4B82-82A7-7B4F058E6BE0}"/>
    <cellStyle name="40% - Énfasis3 5 25 2" xfId="33558" xr:uid="{2C224FF1-21A6-4BD4-92C8-DD99E8238A7B}"/>
    <cellStyle name="40% - Énfasis3 5 26" xfId="33559" xr:uid="{7AA6880E-4903-4C52-9835-950FD815DD57}"/>
    <cellStyle name="40% - Énfasis3 5 26 2" xfId="33560" xr:uid="{AA16D471-B10F-42BB-B6A9-13C646EED2DB}"/>
    <cellStyle name="40% - Énfasis3 5 27" xfId="33561" xr:uid="{D3DECA63-1BB1-4F5B-A6E9-B8A38E843DB9}"/>
    <cellStyle name="40% - Énfasis3 5 27 2" xfId="33562" xr:uid="{0F767133-3558-4079-A1CC-BE46CF13944E}"/>
    <cellStyle name="40% - Énfasis3 5 28" xfId="33563" xr:uid="{AC06886B-796C-4389-BE6F-1329D1785461}"/>
    <cellStyle name="40% - Énfasis3 5 28 2" xfId="33564" xr:uid="{EBD76A5A-5EA8-4484-8BD4-C292E13DC3D2}"/>
    <cellStyle name="40% - Énfasis3 5 29" xfId="33565" xr:uid="{B68DDD26-CC03-4265-AC3B-C108745FEF12}"/>
    <cellStyle name="40% - Énfasis3 5 29 2" xfId="33566" xr:uid="{9F392382-F722-442D-8E54-E0FECADCC08E}"/>
    <cellStyle name="40% - Énfasis3 5 3" xfId="33567" xr:uid="{4420CE7F-44C7-4EFD-8684-6B19834876D2}"/>
    <cellStyle name="40% - Énfasis3 5 3 2" xfId="33568" xr:uid="{9767B50C-003A-4C53-905B-37C4D428461F}"/>
    <cellStyle name="40% - Énfasis3 5 30" xfId="33569" xr:uid="{80FA6E25-196E-4763-85C9-132A27BF87AA}"/>
    <cellStyle name="40% - Énfasis3 5 30 2" xfId="33570" xr:uid="{B4F1E516-358A-4825-86E8-9B4A09CDDED9}"/>
    <cellStyle name="40% - Énfasis3 5 31" xfId="33571" xr:uid="{1FDB4306-822D-49EF-B303-58AD879E8B56}"/>
    <cellStyle name="40% - Énfasis3 5 31 2" xfId="33572" xr:uid="{65BB2739-5381-4018-A61F-5A8B3EF5B05D}"/>
    <cellStyle name="40% - Énfasis3 5 32" xfId="33573" xr:uid="{56F15989-98EE-4CD0-896D-B721060C078E}"/>
    <cellStyle name="40% - Énfasis3 5 32 2" xfId="33574" xr:uid="{5883BCC5-99BB-4372-B662-97416668588A}"/>
    <cellStyle name="40% - Énfasis3 5 33" xfId="33575" xr:uid="{0C196B56-239E-484E-A0A7-839402B48D6E}"/>
    <cellStyle name="40% - Énfasis3 5 33 2" xfId="33576" xr:uid="{B4356F8B-5FE3-4851-A740-684BD56A5E1B}"/>
    <cellStyle name="40% - Énfasis3 5 34" xfId="33577" xr:uid="{D2A829AB-B532-473F-98A8-34ECBBEEDC47}"/>
    <cellStyle name="40% - Énfasis3 5 34 2" xfId="33578" xr:uid="{44BF4446-8EC5-4FAC-B827-9377A196A5E1}"/>
    <cellStyle name="40% - Énfasis3 5 35" xfId="33579" xr:uid="{A4FFA303-699A-44DD-8E65-47E1C041BD55}"/>
    <cellStyle name="40% - Énfasis3 5 35 2" xfId="33580" xr:uid="{FFC33435-F6E0-40B8-8A81-69C31AEDC6B4}"/>
    <cellStyle name="40% - Énfasis3 5 36" xfId="33581" xr:uid="{0460BA27-403B-4355-9FEF-07240B5E3EF0}"/>
    <cellStyle name="40% - Énfasis3 5 36 2" xfId="33582" xr:uid="{ECD337BB-56B1-472A-B6FF-1C79E4B14917}"/>
    <cellStyle name="40% - Énfasis3 5 37" xfId="33583" xr:uid="{60B36664-A6F0-44E0-BFAF-E626A1E6DD69}"/>
    <cellStyle name="40% - Énfasis3 5 37 2" xfId="33584" xr:uid="{5FF2AC52-2E5F-4A02-B9E7-0B391B542940}"/>
    <cellStyle name="40% - Énfasis3 5 38" xfId="33585" xr:uid="{BD378487-9B6F-44F2-BAB5-088137587716}"/>
    <cellStyle name="40% - Énfasis3 5 38 2" xfId="33586" xr:uid="{B225E995-DE1F-4F6A-A8B4-6B8AB12AB63E}"/>
    <cellStyle name="40% - Énfasis3 5 39" xfId="33587" xr:uid="{D62BAEED-B046-4FE2-8EE5-1B96CA804FC6}"/>
    <cellStyle name="40% - Énfasis3 5 39 2" xfId="33588" xr:uid="{4CDE5EBF-5B3C-4F40-8057-D2E29F67E77B}"/>
    <cellStyle name="40% - Énfasis3 5 4" xfId="33589" xr:uid="{2CEB956F-AEA2-48F6-ADC5-4BD1D11A4741}"/>
    <cellStyle name="40% - Énfasis3 5 4 2" xfId="33590" xr:uid="{161B793F-0AB1-46C4-BCA8-F53C52CB973A}"/>
    <cellStyle name="40% - Énfasis3 5 40" xfId="33591" xr:uid="{322FEB80-3774-45F1-83FA-D24F62576771}"/>
    <cellStyle name="40% - Énfasis3 5 40 2" xfId="33592" xr:uid="{7FB223EE-095A-4D8A-A0DA-A36F11069CF0}"/>
    <cellStyle name="40% - Énfasis3 5 41" xfId="33593" xr:uid="{B1E083CF-AB5B-4586-94CB-59A91A967910}"/>
    <cellStyle name="40% - Énfasis3 5 41 2" xfId="33594" xr:uid="{96B2345C-0B22-466B-8DD0-5779DCC20F53}"/>
    <cellStyle name="40% - Énfasis3 5 42" xfId="33595" xr:uid="{48F5B3C8-A393-478C-A147-1313929B9284}"/>
    <cellStyle name="40% - Énfasis3 5 42 2" xfId="33596" xr:uid="{F34C67EF-4086-4981-861D-13F245388975}"/>
    <cellStyle name="40% - Énfasis3 5 43" xfId="33597" xr:uid="{84C53F32-9C1B-4278-A008-C251EC177C40}"/>
    <cellStyle name="40% - Énfasis3 5 43 2" xfId="33598" xr:uid="{C314BF87-67F1-437D-B5E8-A137750321CD}"/>
    <cellStyle name="40% - Énfasis3 5 44" xfId="33599" xr:uid="{341A2793-BD19-4E2C-BAA4-66AEE8328FE3}"/>
    <cellStyle name="40% - Énfasis3 5 44 2" xfId="33600" xr:uid="{44F8D580-95C5-456F-A37B-AA51F97428EC}"/>
    <cellStyle name="40% - Énfasis3 5 45" xfId="33601" xr:uid="{082F730A-450F-4E3F-BDA3-29D352356AEE}"/>
    <cellStyle name="40% - Énfasis3 5 45 2" xfId="33602" xr:uid="{C7D6B3B8-3082-419C-92D1-98140547ED9D}"/>
    <cellStyle name="40% - Énfasis3 5 46" xfId="33603" xr:uid="{AFF4B080-8428-4448-94F4-EBA50B4C08A4}"/>
    <cellStyle name="40% - Énfasis3 5 46 2" xfId="33604" xr:uid="{6803CF6D-9967-44C6-8206-E0D47B894F2C}"/>
    <cellStyle name="40% - Énfasis3 5 47" xfId="33605" xr:uid="{FCF30817-98EF-48BE-9C4D-70E0E256666D}"/>
    <cellStyle name="40% - Énfasis3 5 47 2" xfId="33606" xr:uid="{140701A6-658E-417C-9147-A9EE356A459E}"/>
    <cellStyle name="40% - Énfasis3 5 48" xfId="33607" xr:uid="{572F11A9-BA63-4257-B597-8E4F723496B9}"/>
    <cellStyle name="40% - Énfasis3 5 48 2" xfId="33608" xr:uid="{D2E5934B-BC35-40A1-BDB8-A6BE8D60D064}"/>
    <cellStyle name="40% - Énfasis3 5 49" xfId="33609" xr:uid="{C8FCBB2F-AEC5-4FFC-B32E-045707925C7B}"/>
    <cellStyle name="40% - Énfasis3 5 49 2" xfId="33610" xr:uid="{D0012780-A2DF-41D8-AC05-BFE5198753B0}"/>
    <cellStyle name="40% - Énfasis3 5 5" xfId="33611" xr:uid="{0BE356C9-31DD-4311-ADC0-C4923CF23329}"/>
    <cellStyle name="40% - Énfasis3 5 5 2" xfId="33612" xr:uid="{C4D74E11-A83A-4BD2-8255-5593DC6D8E2E}"/>
    <cellStyle name="40% - Énfasis3 5 50" xfId="33613" xr:uid="{0711BD6D-F007-4BE3-A266-BB5C7BB84AAC}"/>
    <cellStyle name="40% - Énfasis3 5 50 2" xfId="33614" xr:uid="{DD9AB74A-F26C-49A4-ADDF-9D2A3CEB092C}"/>
    <cellStyle name="40% - Énfasis3 5 51" xfId="33615" xr:uid="{D2A040F3-9B0F-4FA1-9F6B-95307BCF92B9}"/>
    <cellStyle name="40% - Énfasis3 5 51 2" xfId="33616" xr:uid="{D683B2CC-548C-48A5-8075-3ACA85F5A198}"/>
    <cellStyle name="40% - Énfasis3 5 52" xfId="33617" xr:uid="{88872343-027D-4A9D-941D-621B73EA2906}"/>
    <cellStyle name="40% - Énfasis3 5 52 2" xfId="33618" xr:uid="{F6B3D1E7-AEC9-4286-8132-B3C28722BDC6}"/>
    <cellStyle name="40% - Énfasis3 5 53" xfId="33619" xr:uid="{D9542478-C99F-4BFB-BC0A-6053BA73B6CE}"/>
    <cellStyle name="40% - Énfasis3 5 53 2" xfId="33620" xr:uid="{5C38B995-9A53-4214-871E-49F2F55F4936}"/>
    <cellStyle name="40% - Énfasis3 5 54" xfId="33621" xr:uid="{868552F6-F75F-41D2-8F8C-4B68A4BFDD32}"/>
    <cellStyle name="40% - Énfasis3 5 54 2" xfId="33622" xr:uid="{4D270D12-6337-4ADE-9E77-903C30A3F76A}"/>
    <cellStyle name="40% - Énfasis3 5 55" xfId="33623" xr:uid="{75979C2D-A6EB-4EAF-A293-7B9325B9D589}"/>
    <cellStyle name="40% - Énfasis3 5 55 2" xfId="33624" xr:uid="{BC55C9E1-12F0-4C29-A6F4-351F4B5E41AF}"/>
    <cellStyle name="40% - Énfasis3 5 56" xfId="33625" xr:uid="{2D42FF1E-FAC3-4805-9EC7-155D2FC3D8AB}"/>
    <cellStyle name="40% - Énfasis3 5 56 2" xfId="33626" xr:uid="{5AAFB642-73C9-4BCE-A659-548ADFE9EFFF}"/>
    <cellStyle name="40% - Énfasis3 5 57" xfId="33627" xr:uid="{8960219E-5B5F-4C89-81FA-478E098DCA07}"/>
    <cellStyle name="40% - Énfasis3 5 57 2" xfId="33628" xr:uid="{FD9CAD21-2544-4FF8-8DB0-37FC990A3A3E}"/>
    <cellStyle name="40% - Énfasis3 5 58" xfId="33629" xr:uid="{7BABCEA4-B4FC-44C6-AB4D-7B7327B30318}"/>
    <cellStyle name="40% - Énfasis3 5 6" xfId="33630" xr:uid="{E7CF1D62-1CF2-423A-8CE3-BD26DA399622}"/>
    <cellStyle name="40% - Énfasis3 5 6 2" xfId="33631" xr:uid="{1E150570-B95F-453C-99F8-9C678B94DB69}"/>
    <cellStyle name="40% - Énfasis3 5 7" xfId="33632" xr:uid="{03CA96C3-0557-4D57-AD99-5EDB2AE2DB9E}"/>
    <cellStyle name="40% - Énfasis3 5 7 2" xfId="33633" xr:uid="{FEB4C0B0-500D-43E3-A9AB-D4F098F8AB3D}"/>
    <cellStyle name="40% - Énfasis3 5 8" xfId="33634" xr:uid="{1CCAE93D-46B0-4110-ABB4-4BFAC0E17657}"/>
    <cellStyle name="40% - Énfasis3 5 8 2" xfId="33635" xr:uid="{9FB1D296-979C-4EEE-A1C0-E38D5AE7328D}"/>
    <cellStyle name="40% - Énfasis3 5 9" xfId="33636" xr:uid="{28AA95AE-31B1-4237-B4BE-88E14B6F850F}"/>
    <cellStyle name="40% - Énfasis3 5 9 2" xfId="33637" xr:uid="{322C8923-AA4E-4525-9671-F981CB96678B}"/>
    <cellStyle name="40% - Énfasis3 6" xfId="33638" xr:uid="{DD5B024E-32B7-47D7-B0C9-632A51E57262}"/>
    <cellStyle name="40% - Énfasis3 6 10" xfId="33639" xr:uid="{36B3AC60-3C51-4BE8-9B51-C47D96E54E62}"/>
    <cellStyle name="40% - Énfasis3 6 10 2" xfId="33640" xr:uid="{0ED659C1-9C3B-43B3-A247-A7A06789DA7E}"/>
    <cellStyle name="40% - Énfasis3 6 11" xfId="33641" xr:uid="{07D10774-49FD-47E3-9489-9E8E8439BFE3}"/>
    <cellStyle name="40% - Énfasis3 6 11 2" xfId="33642" xr:uid="{E899634B-6D29-4E46-A735-6FB70AAD96E7}"/>
    <cellStyle name="40% - Énfasis3 6 12" xfId="33643" xr:uid="{8349E190-C045-450B-AC91-6E57822648A2}"/>
    <cellStyle name="40% - Énfasis3 6 12 2" xfId="33644" xr:uid="{9B9EBF7F-6AD8-40FD-8EC9-C768EEECFA09}"/>
    <cellStyle name="40% - Énfasis3 6 13" xfId="33645" xr:uid="{C18BBA1A-30F7-43D3-BE54-BE17D1C8E012}"/>
    <cellStyle name="40% - Énfasis3 6 13 2" xfId="33646" xr:uid="{866ACBF0-9F5F-4AB9-98A8-915B3D307F18}"/>
    <cellStyle name="40% - Énfasis3 6 14" xfId="33647" xr:uid="{2EEA0E6D-4BA2-4AA9-8234-3C9F9704A12F}"/>
    <cellStyle name="40% - Énfasis3 6 14 2" xfId="33648" xr:uid="{A13EFCC0-365B-454B-8694-3A378EFC78EA}"/>
    <cellStyle name="40% - Énfasis3 6 15" xfId="33649" xr:uid="{738464C2-B2DA-4CD0-A187-CCEB3B3E04BA}"/>
    <cellStyle name="40% - Énfasis3 6 15 2" xfId="33650" xr:uid="{D75E6042-C260-47D4-8E7D-AEA4DD38DAA6}"/>
    <cellStyle name="40% - Énfasis3 6 16" xfId="33651" xr:uid="{B5DB4D9F-836A-4075-B2AB-1D0ECB3BD999}"/>
    <cellStyle name="40% - Énfasis3 6 16 2" xfId="33652" xr:uid="{BF1BE481-46ED-4426-8A5C-1E5613D0844E}"/>
    <cellStyle name="40% - Énfasis3 6 17" xfId="33653" xr:uid="{76DCE992-A107-43A3-BC1F-02C2E25B35E8}"/>
    <cellStyle name="40% - Énfasis3 6 17 2" xfId="33654" xr:uid="{72548A32-7732-4721-AD55-B34958704317}"/>
    <cellStyle name="40% - Énfasis3 6 18" xfId="33655" xr:uid="{D99D428D-B2CC-4C90-841C-D7A44AB4B82A}"/>
    <cellStyle name="40% - Énfasis3 6 18 2" xfId="33656" xr:uid="{B3A130E2-A2E4-4B39-BBBF-9FF8FA612BF2}"/>
    <cellStyle name="40% - Énfasis3 6 19" xfId="33657" xr:uid="{D982886B-1252-474C-BBD9-52CED006299B}"/>
    <cellStyle name="40% - Énfasis3 6 19 2" xfId="33658" xr:uid="{9588FAE9-D954-44CA-B309-1FD4B00FE1CB}"/>
    <cellStyle name="40% - Énfasis3 6 2" xfId="33659" xr:uid="{41B86DBF-1FC7-4D4F-8C55-A86737F3711D}"/>
    <cellStyle name="40% - Énfasis3 6 2 2" xfId="33660" xr:uid="{03C56DE6-02DD-401F-A7A8-BC2628CCAAFD}"/>
    <cellStyle name="40% - Énfasis3 6 20" xfId="33661" xr:uid="{8F2A27C9-E8B2-49B1-B630-851C29461EE9}"/>
    <cellStyle name="40% - Énfasis3 6 20 2" xfId="33662" xr:uid="{A5BFFCD4-C8AE-4C90-A4BF-3BFA0A5AEEC1}"/>
    <cellStyle name="40% - Énfasis3 6 21" xfId="33663" xr:uid="{FC1BBBC3-0588-42B1-B34B-2E4C88511396}"/>
    <cellStyle name="40% - Énfasis3 6 21 2" xfId="33664" xr:uid="{08F5C229-0741-48BC-B417-F533A7A76C0B}"/>
    <cellStyle name="40% - Énfasis3 6 22" xfId="33665" xr:uid="{2733A0A9-EF4E-4414-B83F-3895772432D2}"/>
    <cellStyle name="40% - Énfasis3 6 22 2" xfId="33666" xr:uid="{490247EC-1C6F-48BF-A08D-479540C77A55}"/>
    <cellStyle name="40% - Énfasis3 6 23" xfId="33667" xr:uid="{4685379E-D0B2-4709-AA25-E7DD43B68AAF}"/>
    <cellStyle name="40% - Énfasis3 6 23 2" xfId="33668" xr:uid="{3CDD7C89-8302-439B-BC40-A77D252006DC}"/>
    <cellStyle name="40% - Énfasis3 6 24" xfId="33669" xr:uid="{548A5F72-FC7C-4E77-A9BD-5561637ADC4A}"/>
    <cellStyle name="40% - Énfasis3 6 24 2" xfId="33670" xr:uid="{E922358B-3CDC-4D5F-9266-00B2DDDE17F5}"/>
    <cellStyle name="40% - Énfasis3 6 25" xfId="33671" xr:uid="{EADA3332-9AC6-4AF4-B155-46DFB3EFD850}"/>
    <cellStyle name="40% - Énfasis3 6 25 2" xfId="33672" xr:uid="{44180BA6-A6D1-4F72-84C7-4B597ADD60AD}"/>
    <cellStyle name="40% - Énfasis3 6 26" xfId="33673" xr:uid="{282B8D7D-315B-4371-AC40-1D2220D00902}"/>
    <cellStyle name="40% - Énfasis3 6 26 2" xfId="33674" xr:uid="{30286289-4CF9-4DD1-8BA4-9281B9E44132}"/>
    <cellStyle name="40% - Énfasis3 6 27" xfId="33675" xr:uid="{7BEB5825-5800-449E-A758-2F9E8739FB2D}"/>
    <cellStyle name="40% - Énfasis3 6 27 2" xfId="33676" xr:uid="{941C1F61-6047-484F-A603-5D3B1454DA3C}"/>
    <cellStyle name="40% - Énfasis3 6 28" xfId="33677" xr:uid="{5A6495FC-1A06-43A0-81D5-96A2C2AEFBDA}"/>
    <cellStyle name="40% - Énfasis3 6 28 2" xfId="33678" xr:uid="{6CC4C6FF-FB07-4FD6-8BA9-B07CC99978DF}"/>
    <cellStyle name="40% - Énfasis3 6 29" xfId="33679" xr:uid="{035AF1EB-C9A1-4592-A61B-049AC74EB781}"/>
    <cellStyle name="40% - Énfasis3 6 29 2" xfId="33680" xr:uid="{77421EF1-3CC9-4A21-B4B1-952BCEA0A2B4}"/>
    <cellStyle name="40% - Énfasis3 6 3" xfId="33681" xr:uid="{0D85BD22-1D61-46AE-B6A0-13EC5BF5E395}"/>
    <cellStyle name="40% - Énfasis3 6 3 2" xfId="33682" xr:uid="{0BD715A6-3AE3-4E91-A0F1-C26246D226C7}"/>
    <cellStyle name="40% - Énfasis3 6 30" xfId="33683" xr:uid="{16F9641D-84A9-4FF8-8009-49558A3D46D5}"/>
    <cellStyle name="40% - Énfasis3 6 30 2" xfId="33684" xr:uid="{AC296F94-E901-4406-85DE-66903FE4BB10}"/>
    <cellStyle name="40% - Énfasis3 6 31" xfId="33685" xr:uid="{36F1D574-CD30-43B7-B3A7-B0128AD99B9F}"/>
    <cellStyle name="40% - Énfasis3 6 31 2" xfId="33686" xr:uid="{CCAB22C4-31E8-4EB7-A34F-D289B82B6DF7}"/>
    <cellStyle name="40% - Énfasis3 6 32" xfId="33687" xr:uid="{73703813-018C-4656-95C6-58F069DACF91}"/>
    <cellStyle name="40% - Énfasis3 6 32 2" xfId="33688" xr:uid="{8116FAC6-7BAB-4476-BDA3-24B317FD36EE}"/>
    <cellStyle name="40% - Énfasis3 6 33" xfId="33689" xr:uid="{A8BBFAE5-EFC1-4CF8-AC8D-4DF2ED7C4B0C}"/>
    <cellStyle name="40% - Énfasis3 6 33 2" xfId="33690" xr:uid="{B6316A8A-8FA7-47D2-9FDA-87CE6097719F}"/>
    <cellStyle name="40% - Énfasis3 6 34" xfId="33691" xr:uid="{C3F48596-DF7F-4987-94F2-D2E8402B1B38}"/>
    <cellStyle name="40% - Énfasis3 6 34 2" xfId="33692" xr:uid="{40E40770-5ED5-418A-9D66-B7A4E9E5D27C}"/>
    <cellStyle name="40% - Énfasis3 6 35" xfId="33693" xr:uid="{8D3894E2-6AAE-49B7-8E1C-DB452707D35E}"/>
    <cellStyle name="40% - Énfasis3 6 35 2" xfId="33694" xr:uid="{63CB8932-BA6C-4250-8882-9D1AEB9860EB}"/>
    <cellStyle name="40% - Énfasis3 6 36" xfId="33695" xr:uid="{69169E32-3AA1-4E07-99AF-B6D19A2C2EF6}"/>
    <cellStyle name="40% - Énfasis3 6 36 2" xfId="33696" xr:uid="{CCD7A06A-2AE3-4790-A655-89162117ED7C}"/>
    <cellStyle name="40% - Énfasis3 6 37" xfId="33697" xr:uid="{CA2BDD65-7EC6-48EC-B2A9-A6D0C569C1EC}"/>
    <cellStyle name="40% - Énfasis3 6 37 2" xfId="33698" xr:uid="{61AE2B9A-0D80-4987-B1B0-875E2DCFE835}"/>
    <cellStyle name="40% - Énfasis3 6 38" xfId="33699" xr:uid="{58180D60-49DA-4D01-9E56-A08B63EE0667}"/>
    <cellStyle name="40% - Énfasis3 6 38 2" xfId="33700" xr:uid="{14246A0F-01C7-4329-955C-B0C1285E73D8}"/>
    <cellStyle name="40% - Énfasis3 6 39" xfId="33701" xr:uid="{8F32373A-1900-4F25-99D4-BE2AB10FAF03}"/>
    <cellStyle name="40% - Énfasis3 6 39 2" xfId="33702" xr:uid="{1B388ED4-1CB2-46D4-ACA1-183951FC864A}"/>
    <cellStyle name="40% - Énfasis3 6 4" xfId="33703" xr:uid="{B656F057-A2C8-4E08-AAE9-79975A4CFDF2}"/>
    <cellStyle name="40% - Énfasis3 6 4 2" xfId="33704" xr:uid="{7A8CEF4F-52AB-478F-BADA-2667BA74AF77}"/>
    <cellStyle name="40% - Énfasis3 6 40" xfId="33705" xr:uid="{5795FBC5-FF16-4279-ABC0-9031C0E48DBB}"/>
    <cellStyle name="40% - Énfasis3 6 40 2" xfId="33706" xr:uid="{FC970381-CF5E-4C36-8A62-76AC26AABF3F}"/>
    <cellStyle name="40% - Énfasis3 6 41" xfId="33707" xr:uid="{8FF079D0-28D4-4377-94F3-7B5632039455}"/>
    <cellStyle name="40% - Énfasis3 6 41 2" xfId="33708" xr:uid="{AD629E1A-E2B1-421A-9609-67DFE85CED9C}"/>
    <cellStyle name="40% - Énfasis3 6 42" xfId="33709" xr:uid="{CF4986F5-3C37-4C2A-A18F-ED951474AFC0}"/>
    <cellStyle name="40% - Énfasis3 6 42 2" xfId="33710" xr:uid="{926BDD62-43BB-4A32-9334-B509A318D7D0}"/>
    <cellStyle name="40% - Énfasis3 6 43" xfId="33711" xr:uid="{33F79B1F-8B62-4002-9613-42BC6426D396}"/>
    <cellStyle name="40% - Énfasis3 6 43 2" xfId="33712" xr:uid="{70E51FC2-538E-410C-92A0-0E78BC564238}"/>
    <cellStyle name="40% - Énfasis3 6 44" xfId="33713" xr:uid="{D9618C0A-78D3-40B4-8493-7DE8A671C495}"/>
    <cellStyle name="40% - Énfasis3 6 44 2" xfId="33714" xr:uid="{3E96E828-663C-4E93-BD84-4D20381BDA47}"/>
    <cellStyle name="40% - Énfasis3 6 45" xfId="33715" xr:uid="{815DD4C7-DACE-4A93-9391-237A70987AF6}"/>
    <cellStyle name="40% - Énfasis3 6 45 2" xfId="33716" xr:uid="{564F1ECD-3F1C-470C-8B94-DB482C435906}"/>
    <cellStyle name="40% - Énfasis3 6 46" xfId="33717" xr:uid="{64A45C38-861C-498E-9B5B-8C70AE84A186}"/>
    <cellStyle name="40% - Énfasis3 6 46 2" xfId="33718" xr:uid="{B60C7437-4FFF-4056-BFCC-E0754A138AFA}"/>
    <cellStyle name="40% - Énfasis3 6 47" xfId="33719" xr:uid="{56C8676C-83A6-41C2-996E-FCF4247425E3}"/>
    <cellStyle name="40% - Énfasis3 6 47 2" xfId="33720" xr:uid="{9649CCCC-A6B6-4C8C-96E2-F83E7DC28325}"/>
    <cellStyle name="40% - Énfasis3 6 48" xfId="33721" xr:uid="{D3A6C77F-2B49-4E6E-B19E-49C3B625AF99}"/>
    <cellStyle name="40% - Énfasis3 6 48 2" xfId="33722" xr:uid="{655AFEFC-6DDE-4526-B36D-8E6CF7EDF21B}"/>
    <cellStyle name="40% - Énfasis3 6 49" xfId="33723" xr:uid="{5AA40536-E47F-4344-A2D1-9673F335E24F}"/>
    <cellStyle name="40% - Énfasis3 6 49 2" xfId="33724" xr:uid="{D0E6A950-9E0A-41C6-A80A-B0DDD32D389F}"/>
    <cellStyle name="40% - Énfasis3 6 5" xfId="33725" xr:uid="{E9D1737A-C84B-42F4-ABBE-86F328736F1B}"/>
    <cellStyle name="40% - Énfasis3 6 5 2" xfId="33726" xr:uid="{93B77276-8A91-4D81-B483-A21D0CA4E73C}"/>
    <cellStyle name="40% - Énfasis3 6 50" xfId="33727" xr:uid="{297BC000-72DC-427A-B2F7-37FBDA21B13A}"/>
    <cellStyle name="40% - Énfasis3 6 50 2" xfId="33728" xr:uid="{D2713C51-2E7D-4A16-A079-3EADDAA1BBD1}"/>
    <cellStyle name="40% - Énfasis3 6 51" xfId="33729" xr:uid="{8E1AE905-8732-4381-A8C2-F49532B054B8}"/>
    <cellStyle name="40% - Énfasis3 6 51 2" xfId="33730" xr:uid="{BFACCA89-28EF-4086-8A6F-51C33AE27E94}"/>
    <cellStyle name="40% - Énfasis3 6 52" xfId="33731" xr:uid="{567807C1-7667-485F-A8D5-1E089C6E4524}"/>
    <cellStyle name="40% - Énfasis3 6 52 2" xfId="33732" xr:uid="{FFFFFD02-48F4-43AB-88C2-94D154BE92E7}"/>
    <cellStyle name="40% - Énfasis3 6 53" xfId="33733" xr:uid="{E6B005A4-29A6-4D45-B7A7-3C4A7E40D433}"/>
    <cellStyle name="40% - Énfasis3 6 53 2" xfId="33734" xr:uid="{B13251CE-9914-4344-8FAD-79BF27D023B5}"/>
    <cellStyle name="40% - Énfasis3 6 54" xfId="33735" xr:uid="{B99B654D-2142-4D69-89C8-A8DB2E13FA94}"/>
    <cellStyle name="40% - Énfasis3 6 54 2" xfId="33736" xr:uid="{9E4F9629-AA39-4A31-BE51-CB2B60ACFF3F}"/>
    <cellStyle name="40% - Énfasis3 6 55" xfId="33737" xr:uid="{6958965D-418D-4A83-8A4A-F899923A368B}"/>
    <cellStyle name="40% - Énfasis3 6 55 2" xfId="33738" xr:uid="{71B502C3-63E0-4509-A351-14D4894A15DF}"/>
    <cellStyle name="40% - Énfasis3 6 56" xfId="33739" xr:uid="{4308F9FE-9F03-4686-BEEC-F747C2862958}"/>
    <cellStyle name="40% - Énfasis3 6 56 2" xfId="33740" xr:uid="{627D9E2D-CA66-4AE1-8A26-5D3EA72FBEAB}"/>
    <cellStyle name="40% - Énfasis3 6 57" xfId="33741" xr:uid="{712340E0-8EA0-4F9D-9DD8-9485A48E7C99}"/>
    <cellStyle name="40% - Énfasis3 6 57 2" xfId="33742" xr:uid="{44FFDADF-66F6-424F-A48C-13ADF6976929}"/>
    <cellStyle name="40% - Énfasis3 6 58" xfId="33743" xr:uid="{840DD29A-C4BC-462C-A982-0248DBB14AA3}"/>
    <cellStyle name="40% - Énfasis3 6 6" xfId="33744" xr:uid="{9FF87EE9-2440-4AE9-B8F5-5D2A92C1AE61}"/>
    <cellStyle name="40% - Énfasis3 6 6 2" xfId="33745" xr:uid="{425DF807-1A30-4219-B639-618232304CC1}"/>
    <cellStyle name="40% - Énfasis3 6 7" xfId="33746" xr:uid="{F8E70CBB-241B-43AC-8EEA-0516A088A57E}"/>
    <cellStyle name="40% - Énfasis3 6 7 2" xfId="33747" xr:uid="{33132A17-1B77-48E8-983F-3FDFED344A12}"/>
    <cellStyle name="40% - Énfasis3 6 8" xfId="33748" xr:uid="{03C9B684-0D85-47D4-8406-8F5F2ED0111A}"/>
    <cellStyle name="40% - Énfasis3 6 8 2" xfId="33749" xr:uid="{C970F457-4A8C-43AC-93AE-208D7379E86D}"/>
    <cellStyle name="40% - Énfasis3 6 9" xfId="33750" xr:uid="{679669DC-5763-4EA5-B912-32ECD10AD84B}"/>
    <cellStyle name="40% - Énfasis3 6 9 2" xfId="33751" xr:uid="{FF01150B-3A1E-458A-9867-E9B8C5D43D15}"/>
    <cellStyle name="40% - Énfasis3 7" xfId="33752" xr:uid="{45C49A0A-72BB-4531-ADD3-1F5A04ED9C62}"/>
    <cellStyle name="40% - Énfasis3 7 10" xfId="33753" xr:uid="{A35AB1CE-5997-4E1D-A7B5-9F3A8D60B869}"/>
    <cellStyle name="40% - Énfasis3 7 10 2" xfId="33754" xr:uid="{18C0C313-DAC6-42BA-9173-63D321BCA921}"/>
    <cellStyle name="40% - Énfasis3 7 11" xfId="33755" xr:uid="{60D2E70A-97C2-465C-8102-1D0945A25365}"/>
    <cellStyle name="40% - Énfasis3 7 11 2" xfId="33756" xr:uid="{EC7A8BAD-07B9-4F3A-A170-AC12A826F59D}"/>
    <cellStyle name="40% - Énfasis3 7 12" xfId="33757" xr:uid="{7732ECF4-3377-4CB4-9184-4703613A4B87}"/>
    <cellStyle name="40% - Énfasis3 7 12 2" xfId="33758" xr:uid="{A291971E-5A09-419B-81BD-726CABCCDC81}"/>
    <cellStyle name="40% - Énfasis3 7 13" xfId="33759" xr:uid="{B59A5293-6B56-4106-A7C5-AE1FAD61AA1C}"/>
    <cellStyle name="40% - Énfasis3 7 13 2" xfId="33760" xr:uid="{F1337F45-AC73-4FDC-82A9-CC823C55D881}"/>
    <cellStyle name="40% - Énfasis3 7 14" xfId="33761" xr:uid="{643602D4-8A82-47C3-ADC5-4FC36E981A24}"/>
    <cellStyle name="40% - Énfasis3 7 14 2" xfId="33762" xr:uid="{733E69F3-5C7F-4AC1-9387-D20E3CF45866}"/>
    <cellStyle name="40% - Énfasis3 7 15" xfId="33763" xr:uid="{8C959F9A-9BCE-45CC-B262-15EB16E8337E}"/>
    <cellStyle name="40% - Énfasis3 7 15 2" xfId="33764" xr:uid="{189C11BC-F204-4D04-80CF-8A929E6BC09C}"/>
    <cellStyle name="40% - Énfasis3 7 16" xfId="33765" xr:uid="{F78C8EDD-5DA4-4804-8548-4CD0941DA386}"/>
    <cellStyle name="40% - Énfasis3 7 16 2" xfId="33766" xr:uid="{FDA6D5B2-B6F2-46B1-A2D4-31B1ED98A726}"/>
    <cellStyle name="40% - Énfasis3 7 17" xfId="33767" xr:uid="{8AF631F6-A0EC-427A-A66A-7583DB6B78C3}"/>
    <cellStyle name="40% - Énfasis3 7 17 2" xfId="33768" xr:uid="{5C1BD664-CB96-46E9-BBB3-A8E3BDF54CB6}"/>
    <cellStyle name="40% - Énfasis3 7 18" xfId="33769" xr:uid="{96DE07E9-4DEC-4AAA-A476-E15A2E22CC48}"/>
    <cellStyle name="40% - Énfasis3 7 18 2" xfId="33770" xr:uid="{D1B7AA09-0AFE-439F-ADFD-6B38F9702812}"/>
    <cellStyle name="40% - Énfasis3 7 19" xfId="33771" xr:uid="{800394ED-F132-4DC3-8CF4-86DF6B9CFFDA}"/>
    <cellStyle name="40% - Énfasis3 7 19 2" xfId="33772" xr:uid="{4EC4D88E-B875-4987-AE55-3528A501ABED}"/>
    <cellStyle name="40% - Énfasis3 7 2" xfId="33773" xr:uid="{DD90175C-8E2E-4ACC-AA32-9C4222E0A1A7}"/>
    <cellStyle name="40% - Énfasis3 7 2 2" xfId="33774" xr:uid="{EE1E5442-1295-4C67-B1C8-93AD64C23CD8}"/>
    <cellStyle name="40% - Énfasis3 7 20" xfId="33775" xr:uid="{3C280386-D01F-4AA7-8C0A-CB8864201FF4}"/>
    <cellStyle name="40% - Énfasis3 7 20 2" xfId="33776" xr:uid="{660E1410-B5DD-4CCF-A3B5-68AEA018D50B}"/>
    <cellStyle name="40% - Énfasis3 7 21" xfId="33777" xr:uid="{5DFD4A3F-E15D-43E2-A9C1-5B10FB09592B}"/>
    <cellStyle name="40% - Énfasis3 7 21 2" xfId="33778" xr:uid="{2A1805D1-DC2A-47D8-ACD5-BB419F7AE3C5}"/>
    <cellStyle name="40% - Énfasis3 7 22" xfId="33779" xr:uid="{581505EC-D2EA-434B-B186-E91FAAEF8B8B}"/>
    <cellStyle name="40% - Énfasis3 7 22 2" xfId="33780" xr:uid="{8EDC05B6-9F84-451E-82AE-F03F7C784AC9}"/>
    <cellStyle name="40% - Énfasis3 7 23" xfId="33781" xr:uid="{D11ED0C0-5D1C-45D7-9E1F-3D959B69A359}"/>
    <cellStyle name="40% - Énfasis3 7 23 2" xfId="33782" xr:uid="{CCA4682F-2623-4882-AAEE-87F8F174653F}"/>
    <cellStyle name="40% - Énfasis3 7 24" xfId="33783" xr:uid="{DB1952AB-60EC-4CAD-93EE-D0DE7A78F4E4}"/>
    <cellStyle name="40% - Énfasis3 7 24 2" xfId="33784" xr:uid="{0DE7F101-7E3C-4BAE-BFF2-C1099387C104}"/>
    <cellStyle name="40% - Énfasis3 7 25" xfId="33785" xr:uid="{C0DE917D-3CFC-4FEE-88F5-DB2B60EFA4A5}"/>
    <cellStyle name="40% - Énfasis3 7 25 2" xfId="33786" xr:uid="{757CE938-F8F1-4E4F-ACCF-075C84958BB1}"/>
    <cellStyle name="40% - Énfasis3 7 26" xfId="33787" xr:uid="{2F98D56D-3073-42E5-9881-5C049E72DD5B}"/>
    <cellStyle name="40% - Énfasis3 7 26 2" xfId="33788" xr:uid="{45353D37-27F7-4366-A5A9-C062EF58295A}"/>
    <cellStyle name="40% - Énfasis3 7 27" xfId="33789" xr:uid="{35AFB1E8-52A9-4C95-8417-4BCC4CBA947F}"/>
    <cellStyle name="40% - Énfasis3 7 27 2" xfId="33790" xr:uid="{601E0BDE-92BF-4948-AC5C-B6C550FDA86C}"/>
    <cellStyle name="40% - Énfasis3 7 28" xfId="33791" xr:uid="{F123E084-9079-4C7B-A5BA-6C7F458C5D46}"/>
    <cellStyle name="40% - Énfasis3 7 28 2" xfId="33792" xr:uid="{47A6C9A7-083D-4715-8BEB-CEDFCB4708BE}"/>
    <cellStyle name="40% - Énfasis3 7 29" xfId="33793" xr:uid="{407B4F53-DF83-4E8B-AAA2-5B70C2E0D13A}"/>
    <cellStyle name="40% - Énfasis3 7 29 2" xfId="33794" xr:uid="{3F53B786-FAD0-41AA-BF00-7C6FE3BF200A}"/>
    <cellStyle name="40% - Énfasis3 7 3" xfId="33795" xr:uid="{BAE526B5-A929-4529-8632-79CC95FF3A2D}"/>
    <cellStyle name="40% - Énfasis3 7 3 2" xfId="33796" xr:uid="{B9FB9DB9-E25D-4630-ABC3-DE821CBAD632}"/>
    <cellStyle name="40% - Énfasis3 7 30" xfId="33797" xr:uid="{3919C0D1-94ED-45A1-9D93-3C336215D40B}"/>
    <cellStyle name="40% - Énfasis3 7 30 2" xfId="33798" xr:uid="{7557C38A-2137-4A99-9F8B-D792A14B2BA3}"/>
    <cellStyle name="40% - Énfasis3 7 31" xfId="33799" xr:uid="{F4B002EB-2587-455F-9321-AAA909104B4C}"/>
    <cellStyle name="40% - Énfasis3 7 31 2" xfId="33800" xr:uid="{60E9B8FF-7A2A-4DBB-B580-9869A0827E3B}"/>
    <cellStyle name="40% - Énfasis3 7 32" xfId="33801" xr:uid="{423FD624-CEF8-43C7-8FCA-ABEC54BE03AA}"/>
    <cellStyle name="40% - Énfasis3 7 32 2" xfId="33802" xr:uid="{91BFCFE5-DB62-4137-848C-74C41ECEBCA4}"/>
    <cellStyle name="40% - Énfasis3 7 33" xfId="33803" xr:uid="{331557D1-DF0A-4C97-BA57-488B70620B04}"/>
    <cellStyle name="40% - Énfasis3 7 33 2" xfId="33804" xr:uid="{5EF67B0D-3FF7-48C7-8ACE-0F461514803C}"/>
    <cellStyle name="40% - Énfasis3 7 34" xfId="33805" xr:uid="{19AAB02C-15C1-46D1-B5E1-E95DEADF8E08}"/>
    <cellStyle name="40% - Énfasis3 7 34 2" xfId="33806" xr:uid="{97566947-D4D2-4930-9EC0-CD8490A05407}"/>
    <cellStyle name="40% - Énfasis3 7 35" xfId="33807" xr:uid="{0511D2C2-A58F-4315-8564-4408EC6018C4}"/>
    <cellStyle name="40% - Énfasis3 7 35 2" xfId="33808" xr:uid="{6FCB6446-C326-4DD9-840F-B87470F7AC64}"/>
    <cellStyle name="40% - Énfasis3 7 36" xfId="33809" xr:uid="{EC178250-E0E9-4DC9-A3E9-332D65F9196A}"/>
    <cellStyle name="40% - Énfasis3 7 36 2" xfId="33810" xr:uid="{8D0FFE21-E836-435B-B2B7-42909069DF61}"/>
    <cellStyle name="40% - Énfasis3 7 37" xfId="33811" xr:uid="{578A0854-2220-4D6C-8EC7-B6CA50216F50}"/>
    <cellStyle name="40% - Énfasis3 7 37 2" xfId="33812" xr:uid="{74E5273F-7712-4991-9757-ED0800546812}"/>
    <cellStyle name="40% - Énfasis3 7 38" xfId="33813" xr:uid="{AF16AC58-5CED-46FE-8D24-62239731B85A}"/>
    <cellStyle name="40% - Énfasis3 7 38 2" xfId="33814" xr:uid="{705B4BFC-D225-43F1-B092-30C23F96CA74}"/>
    <cellStyle name="40% - Énfasis3 7 39" xfId="33815" xr:uid="{578AAFA1-76FF-41B6-82C5-81C3B4F12A55}"/>
    <cellStyle name="40% - Énfasis3 7 39 2" xfId="33816" xr:uid="{681D92F9-3BD8-46E8-94B6-890E7BC9D6F4}"/>
    <cellStyle name="40% - Énfasis3 7 4" xfId="33817" xr:uid="{E4ED23BF-2065-488A-9A73-7649FE714015}"/>
    <cellStyle name="40% - Énfasis3 7 4 2" xfId="33818" xr:uid="{DFE597E9-5E18-40EA-9104-5726231A64E9}"/>
    <cellStyle name="40% - Énfasis3 7 40" xfId="33819" xr:uid="{BC78C62D-C9B4-4A2C-9BCE-F73B0C48C6C6}"/>
    <cellStyle name="40% - Énfasis3 7 40 2" xfId="33820" xr:uid="{53E5DDAF-B048-47C1-98A8-DCD9C0EDFF42}"/>
    <cellStyle name="40% - Énfasis3 7 41" xfId="33821" xr:uid="{AF909127-13D0-4604-AFF5-E1E95C8C02F3}"/>
    <cellStyle name="40% - Énfasis3 7 41 2" xfId="33822" xr:uid="{FC3AFADD-BF11-4948-AAA1-E80A72D71F97}"/>
    <cellStyle name="40% - Énfasis3 7 42" xfId="33823" xr:uid="{256D8545-D422-4DBB-92C2-46741301967F}"/>
    <cellStyle name="40% - Énfasis3 7 42 2" xfId="33824" xr:uid="{EAA3EE30-7B0B-4CEA-980F-D648B45EE875}"/>
    <cellStyle name="40% - Énfasis3 7 43" xfId="33825" xr:uid="{0C801834-8A04-4633-A59E-278760551EA9}"/>
    <cellStyle name="40% - Énfasis3 7 43 2" xfId="33826" xr:uid="{21DC3A93-D7F6-4A02-A8DC-B66309015D0E}"/>
    <cellStyle name="40% - Énfasis3 7 44" xfId="33827" xr:uid="{29F8DA2F-C514-4B49-B870-5E3E44F1525B}"/>
    <cellStyle name="40% - Énfasis3 7 44 2" xfId="33828" xr:uid="{6306DE34-0A43-4BD0-BA7C-3A5D8761A724}"/>
    <cellStyle name="40% - Énfasis3 7 45" xfId="33829" xr:uid="{3C36E8CD-C9B0-440E-BFA8-81445E270310}"/>
    <cellStyle name="40% - Énfasis3 7 45 2" xfId="33830" xr:uid="{0D84C951-EDA2-40FD-81AA-15F6952FE01D}"/>
    <cellStyle name="40% - Énfasis3 7 46" xfId="33831" xr:uid="{2F560037-11EE-4745-9F36-7D31467103E6}"/>
    <cellStyle name="40% - Énfasis3 7 46 2" xfId="33832" xr:uid="{07EB935D-A916-4D96-B13A-0E549AE97111}"/>
    <cellStyle name="40% - Énfasis3 7 47" xfId="33833" xr:uid="{DD22A6CB-0D0C-42DE-B2A6-2732357FF587}"/>
    <cellStyle name="40% - Énfasis3 7 47 2" xfId="33834" xr:uid="{B6BB56B5-77AC-4E07-80DA-C2D99100B242}"/>
    <cellStyle name="40% - Énfasis3 7 48" xfId="33835" xr:uid="{70234DE6-8457-4826-A16F-98283C7F80BC}"/>
    <cellStyle name="40% - Énfasis3 7 48 2" xfId="33836" xr:uid="{1361FAFB-A50B-4D4E-8DB4-E522F475E08F}"/>
    <cellStyle name="40% - Énfasis3 7 49" xfId="33837" xr:uid="{11ADBB57-7776-4B03-913F-6CBA214EEFD3}"/>
    <cellStyle name="40% - Énfasis3 7 49 2" xfId="33838" xr:uid="{09BA2A35-70C3-46D3-B24F-F900A08FC8F0}"/>
    <cellStyle name="40% - Énfasis3 7 5" xfId="33839" xr:uid="{261E9C9D-E44F-4DA5-8EAD-879BB211CB9A}"/>
    <cellStyle name="40% - Énfasis3 7 5 2" xfId="33840" xr:uid="{779FFDCA-185B-4A65-8DCF-83558C6C925E}"/>
    <cellStyle name="40% - Énfasis3 7 50" xfId="33841" xr:uid="{1E459045-B2A7-4671-8C17-081F48CF9CDE}"/>
    <cellStyle name="40% - Énfasis3 7 50 2" xfId="33842" xr:uid="{E9A188A3-89AC-46BC-A93A-7CE3DD3A86F5}"/>
    <cellStyle name="40% - Énfasis3 7 51" xfId="33843" xr:uid="{3DCEE4C7-72D4-4E72-873B-ED0C5813751D}"/>
    <cellStyle name="40% - Énfasis3 7 51 2" xfId="33844" xr:uid="{F139676B-59F6-4FFB-931E-EE2DB0567F78}"/>
    <cellStyle name="40% - Énfasis3 7 52" xfId="33845" xr:uid="{CE4D24E6-5244-4D76-BD79-FF83208D0D4E}"/>
    <cellStyle name="40% - Énfasis3 7 52 2" xfId="33846" xr:uid="{FF8AEEC0-AD61-489C-96F6-43BCC7A0EBD3}"/>
    <cellStyle name="40% - Énfasis3 7 53" xfId="33847" xr:uid="{F76B18B1-DE03-428E-B16A-620793F3D015}"/>
    <cellStyle name="40% - Énfasis3 7 53 2" xfId="33848" xr:uid="{DACFFBEC-BFAA-47C8-A716-E1019D35F34D}"/>
    <cellStyle name="40% - Énfasis3 7 54" xfId="33849" xr:uid="{77569C23-C9D7-44C4-BE35-4C9FF398768D}"/>
    <cellStyle name="40% - Énfasis3 7 54 2" xfId="33850" xr:uid="{B7641961-483A-410E-86C3-92DE220C47BC}"/>
    <cellStyle name="40% - Énfasis3 7 55" xfId="33851" xr:uid="{6B089CD2-3F19-4030-A416-F1C48A3FE008}"/>
    <cellStyle name="40% - Énfasis3 7 55 2" xfId="33852" xr:uid="{8D1F2B9D-1778-4101-8D81-AB679752D9E1}"/>
    <cellStyle name="40% - Énfasis3 7 56" xfId="33853" xr:uid="{A574367F-0B60-43CC-83FC-32E2FC2A12F0}"/>
    <cellStyle name="40% - Énfasis3 7 56 2" xfId="33854" xr:uid="{657AD49D-1328-45F7-8004-18FE8805062B}"/>
    <cellStyle name="40% - Énfasis3 7 57" xfId="33855" xr:uid="{0E55D102-AF7A-4B6D-BC02-797766EF8709}"/>
    <cellStyle name="40% - Énfasis3 7 57 2" xfId="33856" xr:uid="{174AEFD7-CC7C-431C-95AB-BD9D5BE64BF6}"/>
    <cellStyle name="40% - Énfasis3 7 58" xfId="33857" xr:uid="{D84EC00D-1060-4E4C-9352-1625DE962688}"/>
    <cellStyle name="40% - Énfasis3 7 6" xfId="33858" xr:uid="{8282715A-6212-42EE-ADA9-277086AEBA1A}"/>
    <cellStyle name="40% - Énfasis3 7 6 2" xfId="33859" xr:uid="{37AB41DF-14B9-482E-88F0-3928A77E11AF}"/>
    <cellStyle name="40% - Énfasis3 7 7" xfId="33860" xr:uid="{950D1248-5D31-46BD-B1CB-0B46203669F2}"/>
    <cellStyle name="40% - Énfasis3 7 7 2" xfId="33861" xr:uid="{8658E84F-A65F-45D3-ADFA-CB6F5E6CBE5E}"/>
    <cellStyle name="40% - Énfasis3 7 8" xfId="33862" xr:uid="{6CDFCB3C-2AF7-404B-BACF-5165554D2D63}"/>
    <cellStyle name="40% - Énfasis3 7 8 2" xfId="33863" xr:uid="{351DFA48-A34E-4946-A68A-AD75B9F9F322}"/>
    <cellStyle name="40% - Énfasis3 7 9" xfId="33864" xr:uid="{56DCD659-7ECA-4316-88F6-80362DAD8C18}"/>
    <cellStyle name="40% - Énfasis3 7 9 2" xfId="33865" xr:uid="{1F0A13A9-8C77-4F62-B8D3-DC58C813387D}"/>
    <cellStyle name="40% - Énfasis3 8" xfId="33866" xr:uid="{3E7FFB11-1CC2-4A8F-AD69-D250FFE9A339}"/>
    <cellStyle name="40% - Énfasis3 8 2" xfId="33867" xr:uid="{F5F830A7-DF41-477F-8395-E4C8C30DFDF6}"/>
    <cellStyle name="40% - Énfasis3 8 2 2" xfId="33868" xr:uid="{D6FE9AC4-282D-4B52-ABCC-DC9F52DE39EF}"/>
    <cellStyle name="40% - Énfasis3 8 3" xfId="33869" xr:uid="{60CD3F28-60A4-4F52-922F-C0466E8806EE}"/>
    <cellStyle name="40% - Énfasis3 8 3 2" xfId="33870" xr:uid="{97860D6C-37A5-4F83-A363-3104983414E5}"/>
    <cellStyle name="40% - Énfasis3 8 4" xfId="33871" xr:uid="{17233EE7-F85A-4E2D-801D-D8ACB4BD129F}"/>
    <cellStyle name="40% - Énfasis3 9" xfId="33872" xr:uid="{79D2DB9D-4339-4147-BC38-ED5D24547CCD}"/>
    <cellStyle name="40% - Énfasis3 9 2" xfId="33873" xr:uid="{97C2404C-6E46-44D4-A09D-341EDCC22D1E}"/>
    <cellStyle name="40% - Énfasis3 9 2 2" xfId="33874" xr:uid="{125B3EC7-44B7-4C7D-8D19-FA4716E40277}"/>
    <cellStyle name="40% - Énfasis3 9 3" xfId="33875" xr:uid="{3CA7C3D4-46D5-4107-9B6C-5FD292B8ED25}"/>
    <cellStyle name="40% - Énfasis3 9 3 2" xfId="33876" xr:uid="{5EE3159D-DD2F-4CC1-A78B-07211EF87F1F}"/>
    <cellStyle name="40% - Énfasis3 9 4" xfId="33877" xr:uid="{8EF79C6C-20EB-4B46-BF22-87ABB37E2C15}"/>
    <cellStyle name="40% - Énfasis4" xfId="33878" xr:uid="{0C417D2B-63C0-4C9A-93CA-C2192E11A018}"/>
    <cellStyle name="40% - Énfasis4 10" xfId="33879" xr:uid="{CDFEDA28-6858-4074-97FF-CDCDA707AC4C}"/>
    <cellStyle name="40% - Énfasis4 10 2" xfId="33880" xr:uid="{CD96FD5E-7E31-43BD-9499-DC215EC3261A}"/>
    <cellStyle name="40% - Énfasis4 10 2 2" xfId="33881" xr:uid="{AE4C7B15-F8BD-4460-A4FB-CB4338829E2A}"/>
    <cellStyle name="40% - Énfasis4 10 3" xfId="33882" xr:uid="{B9D5B51A-FDEB-4642-9178-CE8DB6D41B39}"/>
    <cellStyle name="40% - Énfasis4 10 3 2" xfId="33883" xr:uid="{9472DBE2-5796-4F4C-B2EF-9AEF11E2DA08}"/>
    <cellStyle name="40% - Énfasis4 10 4" xfId="33884" xr:uid="{A1F3AA29-D5C3-45DF-89E3-22700767C389}"/>
    <cellStyle name="40% - Énfasis4 11" xfId="33885" xr:uid="{D13AB013-FCA4-44D7-AE5A-7571775A396D}"/>
    <cellStyle name="40% - Énfasis4 11 2" xfId="33886" xr:uid="{09AA5255-005A-483D-9C84-C2D23338E68E}"/>
    <cellStyle name="40% - Énfasis4 11 2 2" xfId="33887" xr:uid="{85C47332-1072-452B-8C99-707A0FA97AE1}"/>
    <cellStyle name="40% - Énfasis4 11 3" xfId="33888" xr:uid="{D01CF76E-5F60-4DE9-8EF4-0B66C26C0092}"/>
    <cellStyle name="40% - Énfasis4 11 3 2" xfId="33889" xr:uid="{305CF02C-260C-4F52-8522-99EFEB839852}"/>
    <cellStyle name="40% - Énfasis4 11 4" xfId="33890" xr:uid="{126CDAC7-ACD5-41B1-8F26-9E7381132918}"/>
    <cellStyle name="40% - Énfasis4 12" xfId="33891" xr:uid="{B8948E12-1F1F-4744-9550-CF1C81B13BA6}"/>
    <cellStyle name="40% - Énfasis4 12 2" xfId="33892" xr:uid="{D575E1F7-4A61-4376-80F0-8810A43CE4CD}"/>
    <cellStyle name="40% - Énfasis4 12 2 2" xfId="33893" xr:uid="{6C56DA6C-4DCD-475C-902D-AB867C7687BF}"/>
    <cellStyle name="40% - Énfasis4 12 3" xfId="33894" xr:uid="{B2A94ECE-A073-4FD5-93A6-147F66BB5BC6}"/>
    <cellStyle name="40% - Énfasis4 12 3 2" xfId="33895" xr:uid="{620AD77A-3AC5-4BE5-8801-42EEA7EAA045}"/>
    <cellStyle name="40% - Énfasis4 12 4" xfId="33896" xr:uid="{57E146B0-A892-4F1E-BDD2-AD729A0678A3}"/>
    <cellStyle name="40% - Énfasis4 13" xfId="33897" xr:uid="{010A7206-3773-421C-8E47-64025BD0F225}"/>
    <cellStyle name="40% - Énfasis4 13 2" xfId="33898" xr:uid="{A4A22A88-D077-41B0-8C27-E33B2F490821}"/>
    <cellStyle name="40% - Énfasis4 13 2 2" xfId="33899" xr:uid="{B83FCEB2-3A6E-4F4B-885D-5EBDBF55F4B7}"/>
    <cellStyle name="40% - Énfasis4 13 3" xfId="33900" xr:uid="{16E59E5C-A7C9-4FDA-9A46-46EAD6183469}"/>
    <cellStyle name="40% - Énfasis4 13 3 2" xfId="33901" xr:uid="{08889031-57E4-4CF2-ABC8-CE479454596E}"/>
    <cellStyle name="40% - Énfasis4 13 4" xfId="33902" xr:uid="{65C16115-929D-4FCC-B925-214D28D82D40}"/>
    <cellStyle name="40% - Énfasis4 14" xfId="33903" xr:uid="{331D7EBA-EF13-4893-81FC-A5A1A1E255A6}"/>
    <cellStyle name="40% - Énfasis4 14 2" xfId="33904" xr:uid="{83E39E5C-FAFE-4654-AAD2-9CD0E54A21F7}"/>
    <cellStyle name="40% - Énfasis4 14 2 2" xfId="33905" xr:uid="{7C1DC20F-3065-4C5B-91DE-F2AC5376FF33}"/>
    <cellStyle name="40% - Énfasis4 14 3" xfId="33906" xr:uid="{E509384C-71C2-4031-9C18-0AF1B5210258}"/>
    <cellStyle name="40% - Énfasis4 14 3 2" xfId="33907" xr:uid="{01DFC7EE-7C90-4223-AEFA-7F9F29369934}"/>
    <cellStyle name="40% - Énfasis4 14 4" xfId="33908" xr:uid="{E9C98C0D-604C-44B7-8574-B127BCD552AA}"/>
    <cellStyle name="40% - Énfasis4 15" xfId="33909" xr:uid="{FCE102E6-77F3-4149-88C2-F2530838D414}"/>
    <cellStyle name="40% - Énfasis4 15 2" xfId="33910" xr:uid="{C9B35A5E-63FF-4115-A219-A8DF07BCCE8A}"/>
    <cellStyle name="40% - Énfasis4 16" xfId="33911" xr:uid="{CF4E2678-AB62-495D-A989-5704C0F2A025}"/>
    <cellStyle name="40% - Énfasis4 16 2" xfId="33912" xr:uid="{15565BA4-C6B6-4B69-A6FA-EE2C71E909C2}"/>
    <cellStyle name="40% - Énfasis4 17" xfId="33913" xr:uid="{1E7C0F8A-B91E-45A0-A140-9CB122A2810E}"/>
    <cellStyle name="40% - Énfasis4 17 2" xfId="33914" xr:uid="{BE9997D7-DD16-4A55-B4AC-CF11F3C5ED71}"/>
    <cellStyle name="40% - Énfasis4 18" xfId="33915" xr:uid="{A3DD0E55-1203-4571-9F6C-A0C4849E3417}"/>
    <cellStyle name="40% - Énfasis4 18 2" xfId="33916" xr:uid="{DC93CE7F-EAAD-440B-A99E-5915F037AF39}"/>
    <cellStyle name="40% - Énfasis4 19" xfId="33917" xr:uid="{16BB035D-0749-41A3-A9F2-3BD4CB777A66}"/>
    <cellStyle name="40% - Énfasis4 19 2" xfId="33918" xr:uid="{36DBAD83-A926-46F9-8C5B-9B2D16C0EDDB}"/>
    <cellStyle name="40% - Énfasis4 2" xfId="33919" xr:uid="{AA82B9D2-9D74-432D-A820-D65CFB48F3C4}"/>
    <cellStyle name="40% - Énfasis4 2 10" xfId="33920" xr:uid="{71C5A5D5-F696-4F95-A183-CA469D223C50}"/>
    <cellStyle name="40% - Énfasis4 2 10 2" xfId="33921" xr:uid="{C8BDF5A7-89DF-401E-8AE5-2E9E6BEF6E93}"/>
    <cellStyle name="40% - Énfasis4 2 11" xfId="33922" xr:uid="{3E17ABAA-07BC-4A47-B000-1886A11754C7}"/>
    <cellStyle name="40% - Énfasis4 2 11 2" xfId="33923" xr:uid="{5B60F8C6-29E0-4C45-BEFC-ABCFAA310076}"/>
    <cellStyle name="40% - Énfasis4 2 12" xfId="33924" xr:uid="{A4DEDD9A-3ABD-47B9-BCDC-A4696A49D271}"/>
    <cellStyle name="40% - Énfasis4 2 12 2" xfId="33925" xr:uid="{3FD6FF96-2FA5-4E83-A0BB-6764F50CAFAC}"/>
    <cellStyle name="40% - Énfasis4 2 13" xfId="33926" xr:uid="{12E776D4-ABE5-4CFA-A6EF-228EBCA8A014}"/>
    <cellStyle name="40% - Énfasis4 2 13 2" xfId="33927" xr:uid="{CF1C0293-ECF3-4137-A97D-229D99312C7A}"/>
    <cellStyle name="40% - Énfasis4 2 14" xfId="33928" xr:uid="{EF2BBA33-17BD-4BEF-A999-7D949A8CAFB2}"/>
    <cellStyle name="40% - Énfasis4 2 14 2" xfId="33929" xr:uid="{059DC687-EE48-42B2-931F-7833D1B5CA6A}"/>
    <cellStyle name="40% - Énfasis4 2 15" xfId="33930" xr:uid="{40A30DD8-C455-4632-A185-A236D9E40C2A}"/>
    <cellStyle name="40% - Énfasis4 2 15 2" xfId="33931" xr:uid="{1E02F3CE-41BD-40D2-B25F-4B5094C2FB9A}"/>
    <cellStyle name="40% - Énfasis4 2 16" xfId="33932" xr:uid="{FD259DE7-411D-4CB6-A06B-454CAC49D8CE}"/>
    <cellStyle name="40% - Énfasis4 2 16 2" xfId="33933" xr:uid="{61886DCB-7F95-4DF8-8DED-BCBFE8F33739}"/>
    <cellStyle name="40% - Énfasis4 2 17" xfId="33934" xr:uid="{AB135336-EBBB-44F3-AF84-313C67CA2432}"/>
    <cellStyle name="40% - Énfasis4 2 17 2" xfId="33935" xr:uid="{83ED88F7-3B55-4D97-8B2D-34878E00E3B8}"/>
    <cellStyle name="40% - Énfasis4 2 18" xfId="33936" xr:uid="{66DE4BE7-7343-432A-818A-5B761D0E1AE5}"/>
    <cellStyle name="40% - Énfasis4 2 18 2" xfId="33937" xr:uid="{1A680C8A-9305-4456-843F-6368433D78BD}"/>
    <cellStyle name="40% - Énfasis4 2 19" xfId="33938" xr:uid="{A2FFA566-BF29-4A03-8362-4A1641662BDD}"/>
    <cellStyle name="40% - Énfasis4 2 19 2" xfId="33939" xr:uid="{A7223B89-1356-4413-85D2-8694E95E4F8B}"/>
    <cellStyle name="40% - Énfasis4 2 2" xfId="33940" xr:uid="{C7414A47-DC4E-4709-B2BE-3728FD8ECE41}"/>
    <cellStyle name="40% - Énfasis4 2 2 2" xfId="33941" xr:uid="{2BF36133-1516-4C21-8C54-E162D241BCDB}"/>
    <cellStyle name="40% - Énfasis4 2 20" xfId="33942" xr:uid="{56A4BDEA-8070-4028-8BA7-9EC5462E336F}"/>
    <cellStyle name="40% - Énfasis4 2 20 2" xfId="33943" xr:uid="{9A958ACD-65F2-45F0-83F3-9657DEE2DE01}"/>
    <cellStyle name="40% - Énfasis4 2 21" xfId="33944" xr:uid="{DFA5FF0E-FEE8-47C7-8C4A-A3F1B9386DB3}"/>
    <cellStyle name="40% - Énfasis4 2 21 2" xfId="33945" xr:uid="{865A203B-1BF4-47D5-923D-23E5D445E6C3}"/>
    <cellStyle name="40% - Énfasis4 2 22" xfId="33946" xr:uid="{6E8D4985-37BA-460B-AE6E-52B91493163D}"/>
    <cellStyle name="40% - Énfasis4 2 22 2" xfId="33947" xr:uid="{3425E59F-B84A-47FC-953F-714F7F59A36B}"/>
    <cellStyle name="40% - Énfasis4 2 23" xfId="33948" xr:uid="{8B3CE246-61BB-4612-9ED5-941F807837FF}"/>
    <cellStyle name="40% - Énfasis4 2 23 2" xfId="33949" xr:uid="{F139EF6A-56EE-4800-AE88-E172A17C4764}"/>
    <cellStyle name="40% - Énfasis4 2 24" xfId="33950" xr:uid="{47BB224C-51C7-43FF-95D3-26F172BD3CF2}"/>
    <cellStyle name="40% - Énfasis4 2 24 2" xfId="33951" xr:uid="{2D491946-29CB-450D-8FBA-6474C6FA297B}"/>
    <cellStyle name="40% - Énfasis4 2 25" xfId="33952" xr:uid="{054C86AE-4AE0-46D6-89FB-BB1DEC89FA7D}"/>
    <cellStyle name="40% - Énfasis4 2 25 2" xfId="33953" xr:uid="{62EA824A-4A2D-4EE3-9D8F-9764D856FD3B}"/>
    <cellStyle name="40% - Énfasis4 2 26" xfId="33954" xr:uid="{6DDDCC7C-D172-4696-A63C-7F5918345BC2}"/>
    <cellStyle name="40% - Énfasis4 2 26 2" xfId="33955" xr:uid="{6D86BFFC-850B-4A02-8166-42C4CDB92E4D}"/>
    <cellStyle name="40% - Énfasis4 2 27" xfId="33956" xr:uid="{6B282DD8-047C-40D6-9C94-15A8F44E014F}"/>
    <cellStyle name="40% - Énfasis4 2 27 2" xfId="33957" xr:uid="{B8E6CB71-B935-46B2-BC4B-5E6DC8F39A8A}"/>
    <cellStyle name="40% - Énfasis4 2 28" xfId="33958" xr:uid="{AEBC6013-E3CF-45D8-943F-6E48898D8163}"/>
    <cellStyle name="40% - Énfasis4 2 28 2" xfId="33959" xr:uid="{65C455AB-6DDB-4648-9A22-739542857118}"/>
    <cellStyle name="40% - Énfasis4 2 29" xfId="33960" xr:uid="{F9870A8A-F073-4054-9C7B-A15D2CB117DD}"/>
    <cellStyle name="40% - Énfasis4 2 29 2" xfId="33961" xr:uid="{3808B140-1027-4867-9AD3-960E99B82405}"/>
    <cellStyle name="40% - Énfasis4 2 3" xfId="33962" xr:uid="{61685824-CDF0-44F8-954E-B62303494BC7}"/>
    <cellStyle name="40% - Énfasis4 2 3 2" xfId="33963" xr:uid="{F73CEE8F-FDC0-4E18-BE1B-B08F8011E072}"/>
    <cellStyle name="40% - Énfasis4 2 30" xfId="33964" xr:uid="{3A6394EB-30FB-4FF4-B8A5-E6588529B4E9}"/>
    <cellStyle name="40% - Énfasis4 2 30 2" xfId="33965" xr:uid="{7B869F56-A093-46AD-9BEC-6F61791E0CBE}"/>
    <cellStyle name="40% - Énfasis4 2 31" xfId="33966" xr:uid="{FF7E5EA7-C82B-4872-B0FF-976D3C1A3372}"/>
    <cellStyle name="40% - Énfasis4 2 31 2" xfId="33967" xr:uid="{F9808D97-2317-4CB1-9D06-6091168FC7C4}"/>
    <cellStyle name="40% - Énfasis4 2 32" xfId="33968" xr:uid="{B3D4E2D2-1B09-473D-8FAB-54DFFF3C502C}"/>
    <cellStyle name="40% - Énfasis4 2 32 2" xfId="33969" xr:uid="{F90E7551-3CF2-44F4-A3C6-F99FE4237545}"/>
    <cellStyle name="40% - Énfasis4 2 33" xfId="33970" xr:uid="{C3EB3DA6-4AC3-42C4-A2AE-35B01152C002}"/>
    <cellStyle name="40% - Énfasis4 2 33 2" xfId="33971" xr:uid="{5D8B371D-B387-4B5C-AE42-D0FD7AEA6ABB}"/>
    <cellStyle name="40% - Énfasis4 2 34" xfId="33972" xr:uid="{0EC891FD-4A45-4408-AAB2-D2E44B71722B}"/>
    <cellStyle name="40% - Énfasis4 2 34 2" xfId="33973" xr:uid="{0BD7525D-0A12-43C1-A349-DCE1B105ACC3}"/>
    <cellStyle name="40% - Énfasis4 2 35" xfId="33974" xr:uid="{F0BCBF2C-A013-4219-9E52-A26E5D2FBC9B}"/>
    <cellStyle name="40% - Énfasis4 2 35 2" xfId="33975" xr:uid="{ACC05BF4-1751-45A0-B5B6-3738DEE418DE}"/>
    <cellStyle name="40% - Énfasis4 2 36" xfId="33976" xr:uid="{4893DA29-AFA6-4FA8-BCAE-F0154B2F600B}"/>
    <cellStyle name="40% - Énfasis4 2 36 2" xfId="33977" xr:uid="{4A6E42FC-3430-4789-87B9-BAEBCD222F0F}"/>
    <cellStyle name="40% - Énfasis4 2 37" xfId="33978" xr:uid="{C0140AD9-9A46-42F3-BBAF-82D9A9F2E762}"/>
    <cellStyle name="40% - Énfasis4 2 37 2" xfId="33979" xr:uid="{871688F4-E683-4905-9060-14A7A478FCEB}"/>
    <cellStyle name="40% - Énfasis4 2 38" xfId="33980" xr:uid="{AEF82C8E-DF7A-4D2D-B2D7-0D7371D76022}"/>
    <cellStyle name="40% - Énfasis4 2 38 2" xfId="33981" xr:uid="{A038047D-3B45-466D-80D0-2B1E871E6687}"/>
    <cellStyle name="40% - Énfasis4 2 39" xfId="33982" xr:uid="{3B6B5BB0-3A80-4BEC-90F2-91CB77A4EE81}"/>
    <cellStyle name="40% - Énfasis4 2 39 2" xfId="33983" xr:uid="{ABC35B12-104B-43A5-9B16-831550AAC670}"/>
    <cellStyle name="40% - Énfasis4 2 4" xfId="33984" xr:uid="{B9463B2B-CC23-475E-8936-CB54B4FD0ED4}"/>
    <cellStyle name="40% - Énfasis4 2 4 2" xfId="33985" xr:uid="{803DE891-EA05-425E-BD84-4B2352CF1348}"/>
    <cellStyle name="40% - Énfasis4 2 40" xfId="33986" xr:uid="{D64A6E37-C8BA-4F32-A73E-90166F2FBA3A}"/>
    <cellStyle name="40% - Énfasis4 2 40 2" xfId="33987" xr:uid="{87DC06E3-3A50-499C-AF3D-4E38799822ED}"/>
    <cellStyle name="40% - Énfasis4 2 41" xfId="33988" xr:uid="{EF4C59A0-DABE-4367-99DC-A705B9B69AB9}"/>
    <cellStyle name="40% - Énfasis4 2 41 2" xfId="33989" xr:uid="{9F0F7A0D-F2A2-4BF8-A1EA-7BE51ADD2AF9}"/>
    <cellStyle name="40% - Énfasis4 2 42" xfId="33990" xr:uid="{6D6DE360-32B6-40A1-92C2-09F7AF357707}"/>
    <cellStyle name="40% - Énfasis4 2 42 2" xfId="33991" xr:uid="{6560A99D-D7DE-4C39-AED4-37C38A056E0D}"/>
    <cellStyle name="40% - Énfasis4 2 43" xfId="33992" xr:uid="{9558E7C8-9055-433B-B823-C931BA3CF464}"/>
    <cellStyle name="40% - Énfasis4 2 43 2" xfId="33993" xr:uid="{94824A41-2D5D-47C4-B65E-CF8C8941A074}"/>
    <cellStyle name="40% - Énfasis4 2 44" xfId="33994" xr:uid="{60D178C1-E1B2-4A7F-A44C-0484D625E045}"/>
    <cellStyle name="40% - Énfasis4 2 44 2" xfId="33995" xr:uid="{97446731-57AB-4B05-9A1C-203E49BD3600}"/>
    <cellStyle name="40% - Énfasis4 2 45" xfId="33996" xr:uid="{7ABFB6D7-DEF2-49F7-AF26-639D4FB693DA}"/>
    <cellStyle name="40% - Énfasis4 2 45 2" xfId="33997" xr:uid="{2BE6C55A-2E22-487A-B8C4-7EE30D258084}"/>
    <cellStyle name="40% - Énfasis4 2 46" xfId="33998" xr:uid="{11160D85-D9A6-4AD8-B87B-A8CBDBE35448}"/>
    <cellStyle name="40% - Énfasis4 2 46 2" xfId="33999" xr:uid="{00036D0A-10C2-4D3F-9046-08B3E98ABD0E}"/>
    <cellStyle name="40% - Énfasis4 2 47" xfId="34000" xr:uid="{255E18FB-1AEB-4BD1-BC18-8DE0EAFA4472}"/>
    <cellStyle name="40% - Énfasis4 2 47 2" xfId="34001" xr:uid="{BE76AD61-D46D-4EE3-A02B-A14B6AFF87DA}"/>
    <cellStyle name="40% - Énfasis4 2 48" xfId="34002" xr:uid="{C95201B2-6C1D-47D7-A105-CB95CC2311C1}"/>
    <cellStyle name="40% - Énfasis4 2 48 2" xfId="34003" xr:uid="{8C37C11D-76BA-48AA-A26F-86EB299589A3}"/>
    <cellStyle name="40% - Énfasis4 2 49" xfId="34004" xr:uid="{DAE1A60A-92E4-49F6-899B-84B89E87BE2D}"/>
    <cellStyle name="40% - Énfasis4 2 49 2" xfId="34005" xr:uid="{E364AD5D-A3C7-49B9-AFC9-AB26E2EFBB60}"/>
    <cellStyle name="40% - Énfasis4 2 5" xfId="34006" xr:uid="{DD339DEF-D1F5-4E90-973A-4CE2EB09BDD3}"/>
    <cellStyle name="40% - Énfasis4 2 5 2" xfId="34007" xr:uid="{4AE89108-E8FD-43DC-AE99-63B7B8C0C51E}"/>
    <cellStyle name="40% - Énfasis4 2 50" xfId="34008" xr:uid="{747CC5CD-8A8B-45DE-A1C9-CA153390ED85}"/>
    <cellStyle name="40% - Énfasis4 2 50 2" xfId="34009" xr:uid="{FBFCAD51-E626-4F3B-885F-21B550654C61}"/>
    <cellStyle name="40% - Énfasis4 2 51" xfId="34010" xr:uid="{3D0364B0-97D5-49E9-A1D7-F5DF4AEAFFF7}"/>
    <cellStyle name="40% - Énfasis4 2 51 2" xfId="34011" xr:uid="{009806EE-F140-4156-829C-26F860C1C779}"/>
    <cellStyle name="40% - Énfasis4 2 52" xfId="34012" xr:uid="{10C1A030-D76B-4969-B831-67675E69242B}"/>
    <cellStyle name="40% - Énfasis4 2 52 2" xfId="34013" xr:uid="{4512916F-93C5-4A34-8BE8-7B2262FFD7F4}"/>
    <cellStyle name="40% - Énfasis4 2 53" xfId="34014" xr:uid="{434CD95A-CE9D-4F1B-886C-3D3965A93302}"/>
    <cellStyle name="40% - Énfasis4 2 53 2" xfId="34015" xr:uid="{CBC00386-8D58-4B74-B633-C8FA15BA6F63}"/>
    <cellStyle name="40% - Énfasis4 2 54" xfId="34016" xr:uid="{1739FAF2-4DD4-4EA4-A5A9-147EF9F478DD}"/>
    <cellStyle name="40% - Énfasis4 2 54 2" xfId="34017" xr:uid="{5962CFA4-59F5-4B5C-835C-D2104E244112}"/>
    <cellStyle name="40% - Énfasis4 2 55" xfId="34018" xr:uid="{56AE3E37-9663-4837-B2C0-1A90447FB474}"/>
    <cellStyle name="40% - Énfasis4 2 55 2" xfId="34019" xr:uid="{2CBAE7B1-DCE7-4B66-8212-8F19378D9D32}"/>
    <cellStyle name="40% - Énfasis4 2 56" xfId="34020" xr:uid="{B10A8BE8-6370-4634-8DEC-6BAFB5A816EB}"/>
    <cellStyle name="40% - Énfasis4 2 56 2" xfId="34021" xr:uid="{6AD605DE-0D20-4055-90CD-76402288A83A}"/>
    <cellStyle name="40% - Énfasis4 2 57" xfId="34022" xr:uid="{07A6DC56-144F-4E80-A10D-AAC05B881F9C}"/>
    <cellStyle name="40% - Énfasis4 2 57 2" xfId="34023" xr:uid="{4A0E0BA2-11B5-4033-BB94-9B1C1E7F5EF2}"/>
    <cellStyle name="40% - Énfasis4 2 58" xfId="34024" xr:uid="{89744C46-32F0-4E72-A3FC-2CEAA3B0DB44}"/>
    <cellStyle name="40% - Énfasis4 2 6" xfId="34025" xr:uid="{2543B5C8-00FF-403F-8B53-747FF4C469D8}"/>
    <cellStyle name="40% - Énfasis4 2 6 2" xfId="34026" xr:uid="{DA126EFF-082E-4172-926F-DFCD63BBEB43}"/>
    <cellStyle name="40% - Énfasis4 2 7" xfId="34027" xr:uid="{5E9D7D7C-8F00-4DF2-8931-A56CCA311D95}"/>
    <cellStyle name="40% - Énfasis4 2 7 2" xfId="34028" xr:uid="{185EB4D1-1C03-490F-98E3-F02E2854F7E9}"/>
    <cellStyle name="40% - Énfasis4 2 8" xfId="34029" xr:uid="{2545C792-2BB0-455F-83D6-C04F44ED7173}"/>
    <cellStyle name="40% - Énfasis4 2 8 2" xfId="34030" xr:uid="{990B7A57-08DC-4F37-BC2D-1C89EEDF9447}"/>
    <cellStyle name="40% - Énfasis4 2 9" xfId="34031" xr:uid="{D0E59662-022A-41EE-8843-0AA485B1D8B1}"/>
    <cellStyle name="40% - Énfasis4 2 9 2" xfId="34032" xr:uid="{9F700A6B-0E83-47C0-ADEF-1DA5B9E78C51}"/>
    <cellStyle name="40% - Énfasis4 20" xfId="34033" xr:uid="{8C455180-C654-4DB5-9DAB-CB270E771A60}"/>
    <cellStyle name="40% - Énfasis4 20 2" xfId="34034" xr:uid="{7BEA6C4E-3E9F-43E8-9DDF-6F65E5418EB0}"/>
    <cellStyle name="40% - Énfasis4 21" xfId="34035" xr:uid="{2554F4D1-57B6-43A5-B00D-A13AD47BBC54}"/>
    <cellStyle name="40% - Énfasis4 21 2" xfId="34036" xr:uid="{7F0B2F31-3710-4737-9038-E89C9135D6C1}"/>
    <cellStyle name="40% - Énfasis4 22" xfId="34037" xr:uid="{19FA5471-19A0-48D2-B776-3D1FFFAF092E}"/>
    <cellStyle name="40% - Énfasis4 22 2" xfId="34038" xr:uid="{4C372503-DE56-47FE-9526-E5A8236B1BA4}"/>
    <cellStyle name="40% - Énfasis4 23" xfId="34039" xr:uid="{5B814271-E293-4D5F-ADD7-BEE55A678BAD}"/>
    <cellStyle name="40% - Énfasis4 23 2" xfId="34040" xr:uid="{F37A7976-06C7-43CC-B76D-539C0C1244EA}"/>
    <cellStyle name="40% - Énfasis4 24" xfId="34041" xr:uid="{5695C220-79DD-4E85-9893-D6543379856A}"/>
    <cellStyle name="40% - Énfasis4 24 2" xfId="34042" xr:uid="{ADBC4A56-2BEF-4DFB-AAD8-9655A649A005}"/>
    <cellStyle name="40% - Énfasis4 25" xfId="34043" xr:uid="{00DAEF0C-7421-43F5-AE37-DD16F9112926}"/>
    <cellStyle name="40% - Énfasis4 25 2" xfId="34044" xr:uid="{6BF9345C-1C0F-45F9-8F37-2CCB85C9AAD0}"/>
    <cellStyle name="40% - Énfasis4 26" xfId="34045" xr:uid="{993A29C0-7658-4C94-BD02-1A9EDE73A4FE}"/>
    <cellStyle name="40% - Énfasis4 27" xfId="34046" xr:uid="{2B5AD361-ED01-4689-8198-E94CAFF6DF9F}"/>
    <cellStyle name="40% - Énfasis4 28" xfId="34047" xr:uid="{B3F3C889-69F7-401A-A638-AD8562DCE649}"/>
    <cellStyle name="40% - Énfasis4 3" xfId="34048" xr:uid="{1EA2620A-1016-4245-867F-67141D569A31}"/>
    <cellStyle name="40% - Énfasis4 3 10" xfId="34049" xr:uid="{A1006B24-468F-4434-88B2-611EAF54D472}"/>
    <cellStyle name="40% - Énfasis4 3 10 2" xfId="34050" xr:uid="{361A3266-BA22-4791-A7E4-B1127020CAB6}"/>
    <cellStyle name="40% - Énfasis4 3 11" xfId="34051" xr:uid="{6A2BB469-4EE4-4568-A7E3-5AA8D6083AFD}"/>
    <cellStyle name="40% - Énfasis4 3 11 2" xfId="34052" xr:uid="{FE7F142A-8E7A-4735-B59B-1D2DB0173D2D}"/>
    <cellStyle name="40% - Énfasis4 3 12" xfId="34053" xr:uid="{5A48EF53-770D-4F80-A047-8E76CE001596}"/>
    <cellStyle name="40% - Énfasis4 3 12 2" xfId="34054" xr:uid="{A5670406-2939-4AD1-A63E-7F554C9EEEFC}"/>
    <cellStyle name="40% - Énfasis4 3 13" xfId="34055" xr:uid="{D5A8B640-F28E-43C2-BB9F-C81CB5BEAAF5}"/>
    <cellStyle name="40% - Énfasis4 3 13 2" xfId="34056" xr:uid="{17CA8A0B-269F-4B7C-8886-FFCF97E65C05}"/>
    <cellStyle name="40% - Énfasis4 3 14" xfId="34057" xr:uid="{AE821460-59D2-423F-A8FC-77C0B73011E3}"/>
    <cellStyle name="40% - Énfasis4 3 14 2" xfId="34058" xr:uid="{6FA99E74-4656-4606-B4F2-9D9CD186771F}"/>
    <cellStyle name="40% - Énfasis4 3 15" xfId="34059" xr:uid="{EAF359CC-464E-450A-976B-D52A072C20A2}"/>
    <cellStyle name="40% - Énfasis4 3 15 2" xfId="34060" xr:uid="{481808AE-406C-45E5-9A29-2D67723C990F}"/>
    <cellStyle name="40% - Énfasis4 3 16" xfId="34061" xr:uid="{043E7C08-6381-41E3-8849-57894D779E15}"/>
    <cellStyle name="40% - Énfasis4 3 16 2" xfId="34062" xr:uid="{D873AC44-6996-4FA9-BFF1-94576074B9E0}"/>
    <cellStyle name="40% - Énfasis4 3 17" xfId="34063" xr:uid="{69BF85D5-6BCB-41B5-A4AD-DB2D8BB53C85}"/>
    <cellStyle name="40% - Énfasis4 3 17 2" xfId="34064" xr:uid="{3969F8CD-1C17-499F-9BE1-4287D4821685}"/>
    <cellStyle name="40% - Énfasis4 3 18" xfId="34065" xr:uid="{5AF47860-27C0-4A1F-AF96-2A06C257583F}"/>
    <cellStyle name="40% - Énfasis4 3 18 2" xfId="34066" xr:uid="{B1D91E77-54E9-4070-9DDF-827DD9A8DD0B}"/>
    <cellStyle name="40% - Énfasis4 3 19" xfId="34067" xr:uid="{7E8C29F1-C7E2-48B9-BEBE-06617ECF51CA}"/>
    <cellStyle name="40% - Énfasis4 3 19 2" xfId="34068" xr:uid="{B60E30FD-4C42-4BC4-88EE-EF3E567F2DD9}"/>
    <cellStyle name="40% - Énfasis4 3 2" xfId="34069" xr:uid="{B46A125F-98FF-41A4-8EE0-EE6D4CAC2D17}"/>
    <cellStyle name="40% - Énfasis4 3 2 2" xfId="34070" xr:uid="{6FD2A7DD-2F2A-4F02-B0F5-FF9AC5060DDA}"/>
    <cellStyle name="40% - Énfasis4 3 20" xfId="34071" xr:uid="{86418706-A7F8-46EB-80F5-2CF501E3F488}"/>
    <cellStyle name="40% - Énfasis4 3 20 2" xfId="34072" xr:uid="{C4F7151E-AB60-4446-9859-B62A548B7F86}"/>
    <cellStyle name="40% - Énfasis4 3 21" xfId="34073" xr:uid="{FDD9D4E5-7136-41D1-B30D-49723CC2A3FB}"/>
    <cellStyle name="40% - Énfasis4 3 21 2" xfId="34074" xr:uid="{717E33DB-80A8-4B11-9D1F-E467500A98B8}"/>
    <cellStyle name="40% - Énfasis4 3 22" xfId="34075" xr:uid="{A3BB54C1-E451-40FF-8B60-782D61C63908}"/>
    <cellStyle name="40% - Énfasis4 3 22 2" xfId="34076" xr:uid="{E9B830A8-1BEA-42E9-8885-0C77609BF536}"/>
    <cellStyle name="40% - Énfasis4 3 23" xfId="34077" xr:uid="{394AB206-C207-4D58-8BEE-A33FD2A32360}"/>
    <cellStyle name="40% - Énfasis4 3 23 2" xfId="34078" xr:uid="{B1A2F117-0B2F-48CE-A1CC-35F81A7E8FCE}"/>
    <cellStyle name="40% - Énfasis4 3 24" xfId="34079" xr:uid="{06E18EC4-B426-4DF0-A838-E735A60E3FE8}"/>
    <cellStyle name="40% - Énfasis4 3 24 2" xfId="34080" xr:uid="{7FE60C64-DC57-4132-BD70-A2D179E7C1F9}"/>
    <cellStyle name="40% - Énfasis4 3 25" xfId="34081" xr:uid="{57752121-9231-46A6-9F0F-2350E49EE402}"/>
    <cellStyle name="40% - Énfasis4 3 25 2" xfId="34082" xr:uid="{F32768B6-81D1-48CC-81E4-AD76F7D067DB}"/>
    <cellStyle name="40% - Énfasis4 3 26" xfId="34083" xr:uid="{A90B3245-E0E9-48C0-8534-3113358DF46B}"/>
    <cellStyle name="40% - Énfasis4 3 26 2" xfId="34084" xr:uid="{3BCD6346-DEBF-4E5F-9A33-6CB45A2B7573}"/>
    <cellStyle name="40% - Énfasis4 3 27" xfId="34085" xr:uid="{03309948-7917-470F-98D4-EB42ED86619A}"/>
    <cellStyle name="40% - Énfasis4 3 27 2" xfId="34086" xr:uid="{CE7CAB58-E6B9-4422-B04B-C236CD0EA68B}"/>
    <cellStyle name="40% - Énfasis4 3 28" xfId="34087" xr:uid="{1E0B16A7-5E25-4980-B11F-CE8BC791C43F}"/>
    <cellStyle name="40% - Énfasis4 3 28 2" xfId="34088" xr:uid="{9F451E94-1766-4094-B73F-3285F62D147D}"/>
    <cellStyle name="40% - Énfasis4 3 29" xfId="34089" xr:uid="{F7ADE072-8B9E-4786-BDFA-E4FA05953031}"/>
    <cellStyle name="40% - Énfasis4 3 29 2" xfId="34090" xr:uid="{ABD5C9F0-F163-4FD8-AC2A-E89918F88F51}"/>
    <cellStyle name="40% - Énfasis4 3 3" xfId="34091" xr:uid="{872E101D-F226-4DC7-B105-91CB9BE8E86C}"/>
    <cellStyle name="40% - Énfasis4 3 3 2" xfId="34092" xr:uid="{54764BE0-86DF-42E6-AD3C-1B607E1F6E87}"/>
    <cellStyle name="40% - Énfasis4 3 30" xfId="34093" xr:uid="{851544AE-5418-4B6A-9DB6-5AF4B985D2D6}"/>
    <cellStyle name="40% - Énfasis4 3 30 2" xfId="34094" xr:uid="{F68E55B6-985C-447B-88FB-9568A4632571}"/>
    <cellStyle name="40% - Énfasis4 3 31" xfId="34095" xr:uid="{5D10E0D1-FCA8-4D89-B7F4-C521D6C0B2A3}"/>
    <cellStyle name="40% - Énfasis4 3 31 2" xfId="34096" xr:uid="{768E2704-6483-4372-BCB2-CAC051B269D5}"/>
    <cellStyle name="40% - Énfasis4 3 32" xfId="34097" xr:uid="{2BACC981-7298-4452-A451-531681AB6D16}"/>
    <cellStyle name="40% - Énfasis4 3 32 2" xfId="34098" xr:uid="{64720401-F025-440B-A0E9-4675EB97E7FE}"/>
    <cellStyle name="40% - Énfasis4 3 33" xfId="34099" xr:uid="{231BAC0C-C3BF-4125-9BE2-0E532A80FB7B}"/>
    <cellStyle name="40% - Énfasis4 3 33 2" xfId="34100" xr:uid="{05C89EA0-EF42-48B6-B9C3-CF92895961FA}"/>
    <cellStyle name="40% - Énfasis4 3 34" xfId="34101" xr:uid="{E3FEFDB2-5E24-4673-8122-2D9B6B8E9D69}"/>
    <cellStyle name="40% - Énfasis4 3 34 2" xfId="34102" xr:uid="{FA0C8658-5B90-4378-930F-915C1C956DA4}"/>
    <cellStyle name="40% - Énfasis4 3 35" xfId="34103" xr:uid="{E32277E5-C597-478C-BA6D-AAD5B9DB51E7}"/>
    <cellStyle name="40% - Énfasis4 3 35 2" xfId="34104" xr:uid="{6DB543C6-41A0-4B78-BFA5-636ED04E081E}"/>
    <cellStyle name="40% - Énfasis4 3 36" xfId="34105" xr:uid="{1183C230-0FF9-4ADA-8D0B-B5A4551DAF51}"/>
    <cellStyle name="40% - Énfasis4 3 36 2" xfId="34106" xr:uid="{D3B03F2A-4EA6-4FFC-A12A-BECF19BAB0B0}"/>
    <cellStyle name="40% - Énfasis4 3 37" xfId="34107" xr:uid="{6E763B2F-33E4-4731-8724-692592744D98}"/>
    <cellStyle name="40% - Énfasis4 3 37 2" xfId="34108" xr:uid="{AD487BA8-B05E-49E1-8C30-10465B9EA70D}"/>
    <cellStyle name="40% - Énfasis4 3 38" xfId="34109" xr:uid="{0257D141-C9A2-44B2-9B55-C7EEA9A69094}"/>
    <cellStyle name="40% - Énfasis4 3 38 2" xfId="34110" xr:uid="{25195083-0597-45A9-A9F1-1B65E86530B7}"/>
    <cellStyle name="40% - Énfasis4 3 39" xfId="34111" xr:uid="{D09E55C2-A916-4594-B4D4-650465E6FB25}"/>
    <cellStyle name="40% - Énfasis4 3 39 2" xfId="34112" xr:uid="{0543F97B-C190-4C59-A215-7C02DB8FB443}"/>
    <cellStyle name="40% - Énfasis4 3 4" xfId="34113" xr:uid="{9D713102-3368-4D42-BA3E-52491C1A639C}"/>
    <cellStyle name="40% - Énfasis4 3 4 2" xfId="34114" xr:uid="{27D0F1B4-1D8F-4546-B132-AE3F56D0EB66}"/>
    <cellStyle name="40% - Énfasis4 3 40" xfId="34115" xr:uid="{84910153-C130-4C2F-95B2-1757746F3BA5}"/>
    <cellStyle name="40% - Énfasis4 3 40 2" xfId="34116" xr:uid="{4A91EDD7-978A-4E85-8D8F-34F4F29E82D0}"/>
    <cellStyle name="40% - Énfasis4 3 41" xfId="34117" xr:uid="{13F9BB26-D12A-4C96-B427-6AED6C26995E}"/>
    <cellStyle name="40% - Énfasis4 3 41 2" xfId="34118" xr:uid="{CC09DFB5-20DD-49A5-83DA-EFE990DA69A3}"/>
    <cellStyle name="40% - Énfasis4 3 42" xfId="34119" xr:uid="{C488E039-765F-4421-BF21-3594D92E8C30}"/>
    <cellStyle name="40% - Énfasis4 3 42 2" xfId="34120" xr:uid="{F58B6759-2C98-48C4-854A-33B2B44D988F}"/>
    <cellStyle name="40% - Énfasis4 3 43" xfId="34121" xr:uid="{BFA385B7-31A5-4D1A-B597-23F82A11ECF7}"/>
    <cellStyle name="40% - Énfasis4 3 43 2" xfId="34122" xr:uid="{C92B011C-EE17-42DA-8D96-3036BC7C4D9A}"/>
    <cellStyle name="40% - Énfasis4 3 44" xfId="34123" xr:uid="{3A0A004F-4E1D-4373-AE2D-435A1345F25D}"/>
    <cellStyle name="40% - Énfasis4 3 44 2" xfId="34124" xr:uid="{1D4AB0E9-DB64-42A8-AD78-04B585F71124}"/>
    <cellStyle name="40% - Énfasis4 3 45" xfId="34125" xr:uid="{44F025C8-8269-4164-962C-1BC7C48C1A83}"/>
    <cellStyle name="40% - Énfasis4 3 45 2" xfId="34126" xr:uid="{FCCFCB16-9D9E-4DAE-BEE4-0720C19E50B3}"/>
    <cellStyle name="40% - Énfasis4 3 46" xfId="34127" xr:uid="{860C5F04-EF31-472B-AA6F-A69E9340CB20}"/>
    <cellStyle name="40% - Énfasis4 3 46 2" xfId="34128" xr:uid="{65B56738-D2D8-47E7-A50E-BFBEE0B92ACE}"/>
    <cellStyle name="40% - Énfasis4 3 47" xfId="34129" xr:uid="{100E0066-6CD7-48C4-8652-B176F10A9B52}"/>
    <cellStyle name="40% - Énfasis4 3 47 2" xfId="34130" xr:uid="{97E549FE-A0D6-4319-BE4A-48B76E3A3E4D}"/>
    <cellStyle name="40% - Énfasis4 3 48" xfId="34131" xr:uid="{85686013-B697-4C5D-B5A4-6AC8A77ACAD9}"/>
    <cellStyle name="40% - Énfasis4 3 48 2" xfId="34132" xr:uid="{2CF5D970-6C35-4B80-B793-3F561B0CD21B}"/>
    <cellStyle name="40% - Énfasis4 3 49" xfId="34133" xr:uid="{3FEBA495-F0A5-4F8D-9329-09EB5420018D}"/>
    <cellStyle name="40% - Énfasis4 3 49 2" xfId="34134" xr:uid="{4F6F43C1-35CF-489A-AA3A-867144B70226}"/>
    <cellStyle name="40% - Énfasis4 3 5" xfId="34135" xr:uid="{67A8015C-A2BA-4227-BF5D-DA73D216BE70}"/>
    <cellStyle name="40% - Énfasis4 3 5 2" xfId="34136" xr:uid="{01C998B5-D490-4D40-9EFB-CAF19B906638}"/>
    <cellStyle name="40% - Énfasis4 3 50" xfId="34137" xr:uid="{F405FC92-07DE-4B9E-A02C-A46F0F57FB10}"/>
    <cellStyle name="40% - Énfasis4 3 50 2" xfId="34138" xr:uid="{436B73E2-F890-41B9-AD79-A44358A10FF2}"/>
    <cellStyle name="40% - Énfasis4 3 51" xfId="34139" xr:uid="{77AB285A-3410-4B2E-9BD6-95D8FF59ECEF}"/>
    <cellStyle name="40% - Énfasis4 3 51 2" xfId="34140" xr:uid="{9AC9ADB9-AF0B-4BED-9DCE-8EA57E454AC9}"/>
    <cellStyle name="40% - Énfasis4 3 52" xfId="34141" xr:uid="{89ECCF1B-A69C-4BEB-A496-AE262780AAF9}"/>
    <cellStyle name="40% - Énfasis4 3 52 2" xfId="34142" xr:uid="{4048ADB6-E415-42ED-9723-1B146DBB3679}"/>
    <cellStyle name="40% - Énfasis4 3 53" xfId="34143" xr:uid="{DEC9344D-C9CE-4F48-B3C8-44A8EB4E0E9B}"/>
    <cellStyle name="40% - Énfasis4 3 53 2" xfId="34144" xr:uid="{91B4CB31-3891-4EB0-A1B3-3F01DE139D1D}"/>
    <cellStyle name="40% - Énfasis4 3 54" xfId="34145" xr:uid="{05A8A780-C9A7-42E8-ACE4-A0A923A3B3FA}"/>
    <cellStyle name="40% - Énfasis4 3 54 2" xfId="34146" xr:uid="{0BA11F95-F71A-4EAD-9731-FBF67D45C735}"/>
    <cellStyle name="40% - Énfasis4 3 55" xfId="34147" xr:uid="{7843F9B0-EBC8-453E-8342-82371ABB3168}"/>
    <cellStyle name="40% - Énfasis4 3 55 2" xfId="34148" xr:uid="{E202ABBD-8552-46B4-A13B-AE0E278124BA}"/>
    <cellStyle name="40% - Énfasis4 3 56" xfId="34149" xr:uid="{7232918E-FB35-46A9-8B92-0EC33784B0DB}"/>
    <cellStyle name="40% - Énfasis4 3 56 2" xfId="34150" xr:uid="{506C09D3-589A-47D9-9B97-B256751DCF2D}"/>
    <cellStyle name="40% - Énfasis4 3 57" xfId="34151" xr:uid="{82EE4346-59DD-4A1E-9F7F-C5571696F22E}"/>
    <cellStyle name="40% - Énfasis4 3 57 2" xfId="34152" xr:uid="{083B1AA2-8A4A-49C5-8385-CA2F35012A3D}"/>
    <cellStyle name="40% - Énfasis4 3 58" xfId="34153" xr:uid="{C3233947-DC33-4EC7-9996-F12084F45DE6}"/>
    <cellStyle name="40% - Énfasis4 3 6" xfId="34154" xr:uid="{6FE4A908-533B-4B4A-826A-99F537061C05}"/>
    <cellStyle name="40% - Énfasis4 3 6 2" xfId="34155" xr:uid="{49ED3083-9086-4BB7-9DC8-AD4BB0C01956}"/>
    <cellStyle name="40% - Énfasis4 3 7" xfId="34156" xr:uid="{0C7F657A-C725-4746-9C20-8E2EA5F6477E}"/>
    <cellStyle name="40% - Énfasis4 3 7 2" xfId="34157" xr:uid="{79EFE78A-D09D-4A19-BEDD-948EC582863E}"/>
    <cellStyle name="40% - Énfasis4 3 8" xfId="34158" xr:uid="{C04B2F8B-B954-41EE-9E8C-6980DCAF43BE}"/>
    <cellStyle name="40% - Énfasis4 3 8 2" xfId="34159" xr:uid="{CB271070-7AC2-4288-AE83-E394DE78E2C0}"/>
    <cellStyle name="40% - Énfasis4 3 9" xfId="34160" xr:uid="{B993ECE5-4195-47E7-81CF-EBCCC7FD2401}"/>
    <cellStyle name="40% - Énfasis4 3 9 2" xfId="34161" xr:uid="{F924C312-DC99-4839-81FE-06A6B122E5C7}"/>
    <cellStyle name="40% - Énfasis4 4" xfId="34162" xr:uid="{AEAA46C5-DE5C-4604-85E6-487D8FE69C14}"/>
    <cellStyle name="40% - Énfasis4 4 10" xfId="34163" xr:uid="{84A904C8-6572-4A23-A481-E346FC168BA1}"/>
    <cellStyle name="40% - Énfasis4 4 10 2" xfId="34164" xr:uid="{0B4DC7FF-2C27-4F6F-B865-9C3C13B65834}"/>
    <cellStyle name="40% - Énfasis4 4 11" xfId="34165" xr:uid="{F55ABB7E-99AB-499F-A085-68401C4ED946}"/>
    <cellStyle name="40% - Énfasis4 4 11 2" xfId="34166" xr:uid="{228BF420-7630-49A0-968B-8E1A50103F23}"/>
    <cellStyle name="40% - Énfasis4 4 12" xfId="34167" xr:uid="{33A4CF2B-4672-479C-9A13-F0572886C739}"/>
    <cellStyle name="40% - Énfasis4 4 12 2" xfId="34168" xr:uid="{F9994F12-4E91-46CF-95A8-BB84BA49F93D}"/>
    <cellStyle name="40% - Énfasis4 4 13" xfId="34169" xr:uid="{59B216AF-1BF9-4924-8349-02E6DDC44DFB}"/>
    <cellStyle name="40% - Énfasis4 4 13 2" xfId="34170" xr:uid="{C1C152EA-AB04-4F7A-ACCB-DC77BEA7A7B0}"/>
    <cellStyle name="40% - Énfasis4 4 14" xfId="34171" xr:uid="{736C481D-6C74-4A68-8C60-9CD33E39562A}"/>
    <cellStyle name="40% - Énfasis4 4 14 2" xfId="34172" xr:uid="{CA039950-373F-4712-9E6F-768996DED13C}"/>
    <cellStyle name="40% - Énfasis4 4 15" xfId="34173" xr:uid="{3CD32AAB-59A9-4F42-A1F2-5E9D31C9C98D}"/>
    <cellStyle name="40% - Énfasis4 4 15 2" xfId="34174" xr:uid="{93C1A6EA-959B-456C-BF74-79856F55E384}"/>
    <cellStyle name="40% - Énfasis4 4 16" xfId="34175" xr:uid="{4DCFEC06-5EBE-4E0A-A6C3-423E3E364880}"/>
    <cellStyle name="40% - Énfasis4 4 16 2" xfId="34176" xr:uid="{F9A226C7-23C8-428A-AD4F-AAD5084382E1}"/>
    <cellStyle name="40% - Énfasis4 4 17" xfId="34177" xr:uid="{4AE9F0D9-2A6C-4FD7-B629-26E6059D0DDB}"/>
    <cellStyle name="40% - Énfasis4 4 17 2" xfId="34178" xr:uid="{0F61DA9A-F835-4E00-98C8-7F149513DBBF}"/>
    <cellStyle name="40% - Énfasis4 4 18" xfId="34179" xr:uid="{D55948A2-0209-43AD-AED5-E52A95BC9502}"/>
    <cellStyle name="40% - Énfasis4 4 18 2" xfId="34180" xr:uid="{814B9B88-1F28-405B-B2AF-0B104A14CBAD}"/>
    <cellStyle name="40% - Énfasis4 4 19" xfId="34181" xr:uid="{79FA4914-6CF1-4C1C-AC44-DAAF5A871879}"/>
    <cellStyle name="40% - Énfasis4 4 19 2" xfId="34182" xr:uid="{B5838C07-34AE-4A61-8B6C-2685C28EA3D1}"/>
    <cellStyle name="40% - Énfasis4 4 2" xfId="34183" xr:uid="{4784320E-B531-4208-BE02-C9A5A6EEDB07}"/>
    <cellStyle name="40% - Énfasis4 4 2 2" xfId="34184" xr:uid="{7946AE6D-D66E-4F32-9060-DF08180482D3}"/>
    <cellStyle name="40% - Énfasis4 4 20" xfId="34185" xr:uid="{611A7328-5F8D-4B31-B3C4-9C71F438615A}"/>
    <cellStyle name="40% - Énfasis4 4 20 2" xfId="34186" xr:uid="{AC644B76-D793-4359-95DB-36B498E7BAF2}"/>
    <cellStyle name="40% - Énfasis4 4 21" xfId="34187" xr:uid="{9BDDC4AC-F0D8-42FE-A13F-ED63123D7537}"/>
    <cellStyle name="40% - Énfasis4 4 21 2" xfId="34188" xr:uid="{9B13DBC9-A263-4F7B-A043-7C275C9A8C12}"/>
    <cellStyle name="40% - Énfasis4 4 22" xfId="34189" xr:uid="{B381B3F6-22B9-47B1-A143-0A3B716E659F}"/>
    <cellStyle name="40% - Énfasis4 4 22 2" xfId="34190" xr:uid="{6A3B5E0C-BB8D-4621-9112-88D4C19C683A}"/>
    <cellStyle name="40% - Énfasis4 4 23" xfId="34191" xr:uid="{D60F61A5-89CD-40CD-B438-076707495EC5}"/>
    <cellStyle name="40% - Énfasis4 4 23 2" xfId="34192" xr:uid="{59DBAE8E-08BB-4AC5-8BED-5D66DCC4B65C}"/>
    <cellStyle name="40% - Énfasis4 4 24" xfId="34193" xr:uid="{41E59ED8-231E-4D29-AB75-4EEE50964BD1}"/>
    <cellStyle name="40% - Énfasis4 4 24 2" xfId="34194" xr:uid="{DC80801F-FDE0-4291-897E-65D13603B4A8}"/>
    <cellStyle name="40% - Énfasis4 4 25" xfId="34195" xr:uid="{ABC36182-C5C0-45DB-9280-869A38822E1E}"/>
    <cellStyle name="40% - Énfasis4 4 25 2" xfId="34196" xr:uid="{3D9662A2-038F-4E10-BED5-909EB466E40E}"/>
    <cellStyle name="40% - Énfasis4 4 26" xfId="34197" xr:uid="{7BF06907-D00C-45B6-897C-97DE48F03426}"/>
    <cellStyle name="40% - Énfasis4 4 26 2" xfId="34198" xr:uid="{6003B75F-9A20-4129-AE6A-EFF120E011F8}"/>
    <cellStyle name="40% - Énfasis4 4 27" xfId="34199" xr:uid="{B0EF79ED-10CB-49E5-8926-D57C212D18B7}"/>
    <cellStyle name="40% - Énfasis4 4 27 2" xfId="34200" xr:uid="{66C56082-A7B5-4C89-9428-6D6A8BEC94B0}"/>
    <cellStyle name="40% - Énfasis4 4 28" xfId="34201" xr:uid="{C1048586-7147-4ACC-AAAD-E02E558BCE72}"/>
    <cellStyle name="40% - Énfasis4 4 28 2" xfId="34202" xr:uid="{3FF7BA76-767C-41C1-90BF-AE90B0C9CBD5}"/>
    <cellStyle name="40% - Énfasis4 4 29" xfId="34203" xr:uid="{392D1BE1-A30A-4852-8820-B2AF5E73F380}"/>
    <cellStyle name="40% - Énfasis4 4 29 2" xfId="34204" xr:uid="{8AA892C2-99AA-4F37-9B6B-6770E3176A0B}"/>
    <cellStyle name="40% - Énfasis4 4 3" xfId="34205" xr:uid="{9E8E9572-77FB-4489-BA71-2EADFB07BC1C}"/>
    <cellStyle name="40% - Énfasis4 4 3 2" xfId="34206" xr:uid="{9EB5C58F-219B-4FE8-8117-D59E0ED588CC}"/>
    <cellStyle name="40% - Énfasis4 4 30" xfId="34207" xr:uid="{696D6A3F-01E1-404B-8DEE-90717F085812}"/>
    <cellStyle name="40% - Énfasis4 4 30 2" xfId="34208" xr:uid="{3B34934E-3D68-4E10-96B4-A9242A5A3B17}"/>
    <cellStyle name="40% - Énfasis4 4 31" xfId="34209" xr:uid="{AFA11851-F701-4C49-B40D-7648282E0F4A}"/>
    <cellStyle name="40% - Énfasis4 4 31 2" xfId="34210" xr:uid="{33A650A0-8335-43E5-A226-B19B7319D519}"/>
    <cellStyle name="40% - Énfasis4 4 32" xfId="34211" xr:uid="{D2D1A108-386C-4115-BF07-A7CB7ED67C67}"/>
    <cellStyle name="40% - Énfasis4 4 32 2" xfId="34212" xr:uid="{A8D4D150-C5F9-4356-93AC-597EC6486628}"/>
    <cellStyle name="40% - Énfasis4 4 33" xfId="34213" xr:uid="{DCF8D02E-1C4F-4E9A-AC79-F0256D9C8AFA}"/>
    <cellStyle name="40% - Énfasis4 4 33 2" xfId="34214" xr:uid="{72AAAAE1-4596-443D-9A93-E7F10C94997B}"/>
    <cellStyle name="40% - Énfasis4 4 34" xfId="34215" xr:uid="{9734D216-CFDB-4C88-91E0-E05D31165DC6}"/>
    <cellStyle name="40% - Énfasis4 4 34 2" xfId="34216" xr:uid="{9CEB22D3-A1B6-4ACD-9D84-412404A97509}"/>
    <cellStyle name="40% - Énfasis4 4 35" xfId="34217" xr:uid="{A6029708-7400-456A-A4D4-F3D7B3D4212B}"/>
    <cellStyle name="40% - Énfasis4 4 35 2" xfId="34218" xr:uid="{5A99609A-1359-41C8-B09E-E4FF21C8CA31}"/>
    <cellStyle name="40% - Énfasis4 4 36" xfId="34219" xr:uid="{3D62502F-6192-42E2-8C89-18CE8004068B}"/>
    <cellStyle name="40% - Énfasis4 4 36 2" xfId="34220" xr:uid="{E8269AD8-4D60-47A7-AA18-B2EB44209CA1}"/>
    <cellStyle name="40% - Énfasis4 4 37" xfId="34221" xr:uid="{5C993E37-6C0B-4C77-9F7A-4094FE616E37}"/>
    <cellStyle name="40% - Énfasis4 4 37 2" xfId="34222" xr:uid="{15AE9E43-A7E9-42CD-9340-D6C9A6458389}"/>
    <cellStyle name="40% - Énfasis4 4 38" xfId="34223" xr:uid="{DA324B7F-6814-41A7-B304-8359D93CFB6F}"/>
    <cellStyle name="40% - Énfasis4 4 38 2" xfId="34224" xr:uid="{342A6A17-2AA3-4427-A66C-ACBD10508639}"/>
    <cellStyle name="40% - Énfasis4 4 39" xfId="34225" xr:uid="{6B1A37AA-3058-4E5E-AF20-77064982E320}"/>
    <cellStyle name="40% - Énfasis4 4 39 2" xfId="34226" xr:uid="{1AA7BC97-BA42-4E2A-A9EF-90F1AF4F18DA}"/>
    <cellStyle name="40% - Énfasis4 4 4" xfId="34227" xr:uid="{9EC37282-4528-4735-BD6A-CD5B436B5F89}"/>
    <cellStyle name="40% - Énfasis4 4 4 2" xfId="34228" xr:uid="{A97B6A4B-9F18-40FA-8881-0B696C0F1CB1}"/>
    <cellStyle name="40% - Énfasis4 4 40" xfId="34229" xr:uid="{825C3798-D71F-4E5B-9382-FE741015D83A}"/>
    <cellStyle name="40% - Énfasis4 4 40 2" xfId="34230" xr:uid="{04BA7171-867D-4F5C-A2FE-3548B606B362}"/>
    <cellStyle name="40% - Énfasis4 4 41" xfId="34231" xr:uid="{4DDB1E06-EABD-40DE-939E-8BA49C96FD32}"/>
    <cellStyle name="40% - Énfasis4 4 41 2" xfId="34232" xr:uid="{15B2A7B4-FCB3-45F6-B11C-516C8464AD80}"/>
    <cellStyle name="40% - Énfasis4 4 42" xfId="34233" xr:uid="{C5046C04-E9B1-4F7A-A6F6-F6A8DBF926E3}"/>
    <cellStyle name="40% - Énfasis4 4 42 2" xfId="34234" xr:uid="{AC3C7F8C-F120-4518-A780-94A922B15D0A}"/>
    <cellStyle name="40% - Énfasis4 4 43" xfId="34235" xr:uid="{922675F5-C773-47DF-94DB-57807D0F3619}"/>
    <cellStyle name="40% - Énfasis4 4 43 2" xfId="34236" xr:uid="{4461B98A-2B45-438B-90DB-41969F1EADCD}"/>
    <cellStyle name="40% - Énfasis4 4 44" xfId="34237" xr:uid="{7ED90091-FCDC-4CB1-B114-2DBF557E9B59}"/>
    <cellStyle name="40% - Énfasis4 4 44 2" xfId="34238" xr:uid="{DED3E775-18BD-447F-969F-C54DD07FBDA7}"/>
    <cellStyle name="40% - Énfasis4 4 45" xfId="34239" xr:uid="{7D7BB867-07D4-4889-8EB5-E3487F749F29}"/>
    <cellStyle name="40% - Énfasis4 4 45 2" xfId="34240" xr:uid="{D2F5C142-E2AB-4CEC-A508-3D2BCFAFBAC6}"/>
    <cellStyle name="40% - Énfasis4 4 46" xfId="34241" xr:uid="{7A30897B-557A-42E3-BF4D-33367B9C57BC}"/>
    <cellStyle name="40% - Énfasis4 4 46 2" xfId="34242" xr:uid="{82DE7C59-39A1-4AF9-B87E-D9D8C563D916}"/>
    <cellStyle name="40% - Énfasis4 4 47" xfId="34243" xr:uid="{094D99E3-7C5C-4F83-9940-5187B37979E4}"/>
    <cellStyle name="40% - Énfasis4 4 47 2" xfId="34244" xr:uid="{962EEA99-CE09-4875-9368-738BDBEA8A2F}"/>
    <cellStyle name="40% - Énfasis4 4 48" xfId="34245" xr:uid="{8782B85E-204C-4A11-8F74-3D71C19F43C2}"/>
    <cellStyle name="40% - Énfasis4 4 48 2" xfId="34246" xr:uid="{4F851F8F-0363-423D-934C-D1B6E9CA92B1}"/>
    <cellStyle name="40% - Énfasis4 4 49" xfId="34247" xr:uid="{ED99AA61-EE42-4FAB-9559-E49E00C313A9}"/>
    <cellStyle name="40% - Énfasis4 4 49 2" xfId="34248" xr:uid="{A689D5F9-B61D-4042-9CBB-B94BA1EE9C37}"/>
    <cellStyle name="40% - Énfasis4 4 5" xfId="34249" xr:uid="{25C1D94B-D067-4F62-B59C-130C3EDEDD5A}"/>
    <cellStyle name="40% - Énfasis4 4 5 2" xfId="34250" xr:uid="{51F25326-2726-465E-9DBF-D7F1083EC58E}"/>
    <cellStyle name="40% - Énfasis4 4 50" xfId="34251" xr:uid="{DA404C85-8BEA-4864-906B-71E5F60BD041}"/>
    <cellStyle name="40% - Énfasis4 4 50 2" xfId="34252" xr:uid="{F7650591-3D9A-451F-B105-1444C0063C01}"/>
    <cellStyle name="40% - Énfasis4 4 51" xfId="34253" xr:uid="{AB59515D-CA9A-45D5-931D-0124B9A75120}"/>
    <cellStyle name="40% - Énfasis4 4 51 2" xfId="34254" xr:uid="{A54E6C49-F698-4F33-9604-2DBB86D855E9}"/>
    <cellStyle name="40% - Énfasis4 4 52" xfId="34255" xr:uid="{FE0DAEFA-E3FF-4D70-AD35-4308AA536F6B}"/>
    <cellStyle name="40% - Énfasis4 4 52 2" xfId="34256" xr:uid="{2E859351-7D55-4D54-8060-A5DFB8655E32}"/>
    <cellStyle name="40% - Énfasis4 4 53" xfId="34257" xr:uid="{272B1D3F-F99C-453F-A569-DB5C27712720}"/>
    <cellStyle name="40% - Énfasis4 4 53 2" xfId="34258" xr:uid="{F92A22B7-B536-43B1-9C70-CC589F46C6E9}"/>
    <cellStyle name="40% - Énfasis4 4 54" xfId="34259" xr:uid="{3480FD59-6ED0-49A0-8AB5-DAFF0086DBF3}"/>
    <cellStyle name="40% - Énfasis4 4 54 2" xfId="34260" xr:uid="{DD3BF62C-AC4A-41D5-800E-48762AC636EA}"/>
    <cellStyle name="40% - Énfasis4 4 55" xfId="34261" xr:uid="{B7E5BB5D-9399-4C00-93E8-0F2BCDFB9FA6}"/>
    <cellStyle name="40% - Énfasis4 4 55 2" xfId="34262" xr:uid="{A7703CBE-9C1E-45E2-972F-9398D83451EA}"/>
    <cellStyle name="40% - Énfasis4 4 56" xfId="34263" xr:uid="{D08415E2-25D4-4961-81FF-2B2484A4A5BD}"/>
    <cellStyle name="40% - Énfasis4 4 56 2" xfId="34264" xr:uid="{901FD15F-C8C8-458F-8150-A75DEC40432A}"/>
    <cellStyle name="40% - Énfasis4 4 57" xfId="34265" xr:uid="{7BC5EB6C-2638-48D6-8879-E424ECA15DDE}"/>
    <cellStyle name="40% - Énfasis4 4 57 2" xfId="34266" xr:uid="{7E1C06E3-AB1E-43B8-8872-46C7256BA925}"/>
    <cellStyle name="40% - Énfasis4 4 58" xfId="34267" xr:uid="{01459E1A-5C80-4062-A886-4567EA09C93F}"/>
    <cellStyle name="40% - Énfasis4 4 6" xfId="34268" xr:uid="{8ADDB683-3ABA-438D-8D0B-7AF6BDC43F95}"/>
    <cellStyle name="40% - Énfasis4 4 6 2" xfId="34269" xr:uid="{0CDD352E-69DC-42C5-B2CB-227C0F4677C5}"/>
    <cellStyle name="40% - Énfasis4 4 7" xfId="34270" xr:uid="{DF48DE7E-3030-4A2E-A198-7475C84928E1}"/>
    <cellStyle name="40% - Énfasis4 4 7 2" xfId="34271" xr:uid="{9EB1B10B-89B9-451A-AFB0-070869BC52A1}"/>
    <cellStyle name="40% - Énfasis4 4 8" xfId="34272" xr:uid="{3053DCCA-B14D-40C5-9B9E-AFD927416DC2}"/>
    <cellStyle name="40% - Énfasis4 4 8 2" xfId="34273" xr:uid="{B1DCC0CF-95F9-472A-AAA2-06CBB945C6D3}"/>
    <cellStyle name="40% - Énfasis4 4 9" xfId="34274" xr:uid="{279A4E2B-9F5D-4880-8D8B-3A17229A032F}"/>
    <cellStyle name="40% - Énfasis4 4 9 2" xfId="34275" xr:uid="{D9C91B8C-7CE8-47E0-A9B7-E6C617CA0CAF}"/>
    <cellStyle name="40% - Énfasis4 5" xfId="34276" xr:uid="{2DD095F5-49C7-4AD8-896C-45DD812B3DCC}"/>
    <cellStyle name="40% - Énfasis4 5 10" xfId="34277" xr:uid="{8830C855-79BB-4227-8E77-FAB4AD22A39A}"/>
    <cellStyle name="40% - Énfasis4 5 10 2" xfId="34278" xr:uid="{8F4E734B-F5CD-4B48-929A-520D4B8E56CA}"/>
    <cellStyle name="40% - Énfasis4 5 11" xfId="34279" xr:uid="{8F3584D0-9341-479A-B02B-0B2143FC191F}"/>
    <cellStyle name="40% - Énfasis4 5 11 2" xfId="34280" xr:uid="{5743D954-2A3C-49A5-80CC-AF693418DADE}"/>
    <cellStyle name="40% - Énfasis4 5 12" xfId="34281" xr:uid="{5C1B1574-857B-4A13-9213-1ABA3F40B1B7}"/>
    <cellStyle name="40% - Énfasis4 5 12 2" xfId="34282" xr:uid="{B05F0B70-3C54-4DB0-9B11-24109EF00948}"/>
    <cellStyle name="40% - Énfasis4 5 13" xfId="34283" xr:uid="{8DD9AED0-DC3E-4F47-A385-1F557DF35DB4}"/>
    <cellStyle name="40% - Énfasis4 5 13 2" xfId="34284" xr:uid="{6533619A-0E10-4A72-9591-CA36EE20205D}"/>
    <cellStyle name="40% - Énfasis4 5 14" xfId="34285" xr:uid="{8B5E4704-8028-4A68-A9FF-1D020B74D9C5}"/>
    <cellStyle name="40% - Énfasis4 5 14 2" xfId="34286" xr:uid="{094A678B-5C86-450F-98DE-97710DD9C5B7}"/>
    <cellStyle name="40% - Énfasis4 5 15" xfId="34287" xr:uid="{01CC8E93-7604-433C-8CB3-40127927AD10}"/>
    <cellStyle name="40% - Énfasis4 5 15 2" xfId="34288" xr:uid="{4BE85D1B-C25C-4830-A2AC-5064DDFB7700}"/>
    <cellStyle name="40% - Énfasis4 5 16" xfId="34289" xr:uid="{BC804740-5C15-491A-B46E-E0CD1AFAC593}"/>
    <cellStyle name="40% - Énfasis4 5 16 2" xfId="34290" xr:uid="{30EDBB47-1889-4A9A-AD05-5B764948DB68}"/>
    <cellStyle name="40% - Énfasis4 5 17" xfId="34291" xr:uid="{B987DC3F-A961-474A-9B9B-3ACDE569AD79}"/>
    <cellStyle name="40% - Énfasis4 5 17 2" xfId="34292" xr:uid="{BC3F9451-F426-4B75-9FC8-E90F63B6EAAE}"/>
    <cellStyle name="40% - Énfasis4 5 18" xfId="34293" xr:uid="{3F61D997-D4AF-4CF3-8C6D-557C629D8E9C}"/>
    <cellStyle name="40% - Énfasis4 5 18 2" xfId="34294" xr:uid="{C9728961-79A0-4789-9E7B-EB58F97889C0}"/>
    <cellStyle name="40% - Énfasis4 5 19" xfId="34295" xr:uid="{1067DC2F-0020-490A-87EE-029D9CCBD313}"/>
    <cellStyle name="40% - Énfasis4 5 19 2" xfId="34296" xr:uid="{47708044-21BF-4A40-A804-A4FCA0057010}"/>
    <cellStyle name="40% - Énfasis4 5 2" xfId="34297" xr:uid="{A24E9537-6C2F-45A7-9BB7-0E9BA0D26BEB}"/>
    <cellStyle name="40% - Énfasis4 5 2 2" xfId="34298" xr:uid="{D7C89126-B422-4384-9139-8EFF27BBDCCD}"/>
    <cellStyle name="40% - Énfasis4 5 20" xfId="34299" xr:uid="{FC3F1624-B2A2-419C-9925-E5BF35C5392F}"/>
    <cellStyle name="40% - Énfasis4 5 20 2" xfId="34300" xr:uid="{1E3F08A6-27F9-4C4C-8DEA-5A443AB835F4}"/>
    <cellStyle name="40% - Énfasis4 5 21" xfId="34301" xr:uid="{64DB9C13-84FF-412C-8222-1CBA123E05B9}"/>
    <cellStyle name="40% - Énfasis4 5 21 2" xfId="34302" xr:uid="{BC1DF0D7-BFB8-493D-AAAB-C2DB23D563D8}"/>
    <cellStyle name="40% - Énfasis4 5 22" xfId="34303" xr:uid="{3ED879DA-249D-448A-8292-2F07CE4FA69E}"/>
    <cellStyle name="40% - Énfasis4 5 22 2" xfId="34304" xr:uid="{1172F934-E884-49BE-A00E-4ABC0D5371DF}"/>
    <cellStyle name="40% - Énfasis4 5 23" xfId="34305" xr:uid="{3F795656-0D30-4E11-A33A-49BF97FC0D3D}"/>
    <cellStyle name="40% - Énfasis4 5 23 2" xfId="34306" xr:uid="{65909F55-5014-41E8-B4B4-F3B841F3862C}"/>
    <cellStyle name="40% - Énfasis4 5 24" xfId="34307" xr:uid="{D7227B12-024D-4C0D-B21D-F86C0D6E152C}"/>
    <cellStyle name="40% - Énfasis4 5 24 2" xfId="34308" xr:uid="{7BB60617-9B80-46DE-B201-CBEF732D028B}"/>
    <cellStyle name="40% - Énfasis4 5 25" xfId="34309" xr:uid="{F883E4EB-5A1E-4C13-B38B-F1D55AE345D4}"/>
    <cellStyle name="40% - Énfasis4 5 25 2" xfId="34310" xr:uid="{FF87A2FA-E4D0-4F0C-B718-E6D6FDA9083F}"/>
    <cellStyle name="40% - Énfasis4 5 26" xfId="34311" xr:uid="{F95180E9-63E9-4058-90D8-8DE808766BA3}"/>
    <cellStyle name="40% - Énfasis4 5 26 2" xfId="34312" xr:uid="{8763CD11-5699-4B52-B15F-3B8061F86DB4}"/>
    <cellStyle name="40% - Énfasis4 5 27" xfId="34313" xr:uid="{6D3EF02F-01BD-4240-A09C-22AD707EFE61}"/>
    <cellStyle name="40% - Énfasis4 5 27 2" xfId="34314" xr:uid="{67EA9AC6-E567-42D0-A289-4AA8DCB4F5A3}"/>
    <cellStyle name="40% - Énfasis4 5 28" xfId="34315" xr:uid="{63D54B48-E490-4B13-9F76-AADF3D32401C}"/>
    <cellStyle name="40% - Énfasis4 5 28 2" xfId="34316" xr:uid="{7D55D19E-C560-4B74-AEDE-19AB6E030527}"/>
    <cellStyle name="40% - Énfasis4 5 29" xfId="34317" xr:uid="{720ED781-D6C7-4B1A-8F86-3F5FA8A0C949}"/>
    <cellStyle name="40% - Énfasis4 5 29 2" xfId="34318" xr:uid="{152AFC51-21FE-4F94-AC02-0F66D3166E50}"/>
    <cellStyle name="40% - Énfasis4 5 3" xfId="34319" xr:uid="{9CF9C1F6-7B7F-4C18-898D-BC3F2919FEBD}"/>
    <cellStyle name="40% - Énfasis4 5 3 2" xfId="34320" xr:uid="{E3FC0617-AB45-494B-8BC7-883E3E56D934}"/>
    <cellStyle name="40% - Énfasis4 5 30" xfId="34321" xr:uid="{0CB3B4D6-0B1A-4AEB-95E4-EA91CF3F6E5D}"/>
    <cellStyle name="40% - Énfasis4 5 30 2" xfId="34322" xr:uid="{636ECB80-B809-485D-BE03-5587238A87C3}"/>
    <cellStyle name="40% - Énfasis4 5 31" xfId="34323" xr:uid="{07620F5E-FAE7-43A3-AC3A-BB8385F9A301}"/>
    <cellStyle name="40% - Énfasis4 5 31 2" xfId="34324" xr:uid="{8092497D-C059-475F-BA8B-18F1B7F49A7F}"/>
    <cellStyle name="40% - Énfasis4 5 32" xfId="34325" xr:uid="{630721E8-CB77-436E-8BC0-6B4DE58EACC2}"/>
    <cellStyle name="40% - Énfasis4 5 32 2" xfId="34326" xr:uid="{1359C126-34E7-4E05-954B-526260B2FC81}"/>
    <cellStyle name="40% - Énfasis4 5 33" xfId="34327" xr:uid="{E4B07763-EA8B-4C4C-B7F1-59C120B2B70E}"/>
    <cellStyle name="40% - Énfasis4 5 33 2" xfId="34328" xr:uid="{7C6DA761-280B-47A8-A626-F9A5DD0DD453}"/>
    <cellStyle name="40% - Énfasis4 5 34" xfId="34329" xr:uid="{9A637F0F-3178-4A34-B626-3B3D1EF76B73}"/>
    <cellStyle name="40% - Énfasis4 5 34 2" xfId="34330" xr:uid="{2D51260D-AFB9-43B3-A4DF-993C0DE0A071}"/>
    <cellStyle name="40% - Énfasis4 5 35" xfId="34331" xr:uid="{C7229366-98D0-496A-9E69-198AC45B0EBA}"/>
    <cellStyle name="40% - Énfasis4 5 35 2" xfId="34332" xr:uid="{780BD637-92D7-47FA-B7AC-13899A3D7A2F}"/>
    <cellStyle name="40% - Énfasis4 5 36" xfId="34333" xr:uid="{B6BB4451-DAF2-4FB2-8830-3EAF94743F08}"/>
    <cellStyle name="40% - Énfasis4 5 36 2" xfId="34334" xr:uid="{7FB842E7-383C-466A-9E6C-42D2289850D4}"/>
    <cellStyle name="40% - Énfasis4 5 37" xfId="34335" xr:uid="{804D8A09-0BFB-4DCC-8058-30C943A45EAC}"/>
    <cellStyle name="40% - Énfasis4 5 37 2" xfId="34336" xr:uid="{79A222B2-40D3-4F5A-A4A2-9E488E914E01}"/>
    <cellStyle name="40% - Énfasis4 5 38" xfId="34337" xr:uid="{0ABF9556-6A2D-4D7C-9443-1494B7B98B40}"/>
    <cellStyle name="40% - Énfasis4 5 38 2" xfId="34338" xr:uid="{0BF5B44E-4440-4EF0-87F6-22B959AC6B39}"/>
    <cellStyle name="40% - Énfasis4 5 39" xfId="34339" xr:uid="{E681980A-C74F-427F-B7A1-D845543185A4}"/>
    <cellStyle name="40% - Énfasis4 5 39 2" xfId="34340" xr:uid="{F5FB0118-7A30-46CE-826B-46D255A77BDE}"/>
    <cellStyle name="40% - Énfasis4 5 4" xfId="34341" xr:uid="{BEF4D93C-4AB5-407E-A0C4-020E7E76254E}"/>
    <cellStyle name="40% - Énfasis4 5 4 2" xfId="34342" xr:uid="{ADCA17E8-112E-40AD-9F4E-CC2A5B1FC418}"/>
    <cellStyle name="40% - Énfasis4 5 40" xfId="34343" xr:uid="{256A3BA3-A54E-4646-BCF5-87C4EC811F60}"/>
    <cellStyle name="40% - Énfasis4 5 40 2" xfId="34344" xr:uid="{0BC459F3-18A0-4BBB-A177-8D85EDE93D3B}"/>
    <cellStyle name="40% - Énfasis4 5 41" xfId="34345" xr:uid="{7C6B5788-2EE8-4796-A728-F7B6CC8B812B}"/>
    <cellStyle name="40% - Énfasis4 5 41 2" xfId="34346" xr:uid="{A5EEC365-814A-436E-B413-E60DF6076DD9}"/>
    <cellStyle name="40% - Énfasis4 5 42" xfId="34347" xr:uid="{998E701E-6CC4-42D2-8CBE-B8E89746A418}"/>
    <cellStyle name="40% - Énfasis4 5 42 2" xfId="34348" xr:uid="{7031A04A-4735-4D9E-AC91-D9A55BC5EEE5}"/>
    <cellStyle name="40% - Énfasis4 5 43" xfId="34349" xr:uid="{CDB10F3E-FE71-496B-AE14-0C3DFB798230}"/>
    <cellStyle name="40% - Énfasis4 5 43 2" xfId="34350" xr:uid="{529996DB-7EDE-487A-A69F-DDEE6463244A}"/>
    <cellStyle name="40% - Énfasis4 5 44" xfId="34351" xr:uid="{204ADB44-604D-46C0-B53C-672878F1374B}"/>
    <cellStyle name="40% - Énfasis4 5 44 2" xfId="34352" xr:uid="{10A42E19-686D-4ECE-B657-DF61F3292928}"/>
    <cellStyle name="40% - Énfasis4 5 45" xfId="34353" xr:uid="{94510312-CF08-476D-AE29-F7E9F61B0578}"/>
    <cellStyle name="40% - Énfasis4 5 45 2" xfId="34354" xr:uid="{3B5FC034-9B59-48C2-9435-7F5AE4B7D9AE}"/>
    <cellStyle name="40% - Énfasis4 5 46" xfId="34355" xr:uid="{A202CBA0-542A-4897-98DE-88652CA20D0F}"/>
    <cellStyle name="40% - Énfasis4 5 46 2" xfId="34356" xr:uid="{CFECAD9D-EAEB-460F-BDA2-F62A9C449D01}"/>
    <cellStyle name="40% - Énfasis4 5 47" xfId="34357" xr:uid="{DA63F9A3-8077-43AD-B172-61C0809DF497}"/>
    <cellStyle name="40% - Énfasis4 5 47 2" xfId="34358" xr:uid="{D7EB6B66-AF6B-4109-832D-8CD3984998E3}"/>
    <cellStyle name="40% - Énfasis4 5 48" xfId="34359" xr:uid="{1DBB78D6-5174-47FF-A50D-E934A10A0B97}"/>
    <cellStyle name="40% - Énfasis4 5 48 2" xfId="34360" xr:uid="{7A285615-2AEB-4805-880C-C65D1D75E430}"/>
    <cellStyle name="40% - Énfasis4 5 49" xfId="34361" xr:uid="{FB6B0FB3-1A55-4AA3-BBE9-9D4FE6BB9CE9}"/>
    <cellStyle name="40% - Énfasis4 5 49 2" xfId="34362" xr:uid="{F2185DBA-7DC7-4CF5-B6B6-9C616B63F050}"/>
    <cellStyle name="40% - Énfasis4 5 5" xfId="34363" xr:uid="{A62B7FB9-2FD2-4BB8-9452-29538D0D5FD8}"/>
    <cellStyle name="40% - Énfasis4 5 5 2" xfId="34364" xr:uid="{B502D587-0744-4A20-8B7E-2A1AE635020A}"/>
    <cellStyle name="40% - Énfasis4 5 50" xfId="34365" xr:uid="{57666857-582B-402C-8E34-DA5DE34086BA}"/>
    <cellStyle name="40% - Énfasis4 5 50 2" xfId="34366" xr:uid="{371ECC42-C5A8-49F5-9A4C-0DE967309D27}"/>
    <cellStyle name="40% - Énfasis4 5 51" xfId="34367" xr:uid="{FCCFE81C-C39A-472F-8E89-6BEFA6C8F5AC}"/>
    <cellStyle name="40% - Énfasis4 5 51 2" xfId="34368" xr:uid="{3991362A-EBDE-4B6B-A48C-26623A9A9517}"/>
    <cellStyle name="40% - Énfasis4 5 52" xfId="34369" xr:uid="{613D4B94-1DBA-4CBC-AEE0-7480E1BBC1DA}"/>
    <cellStyle name="40% - Énfasis4 5 52 2" xfId="34370" xr:uid="{2D8932D7-B9EF-4CCB-AD0D-C37079B64916}"/>
    <cellStyle name="40% - Énfasis4 5 53" xfId="34371" xr:uid="{4E63AD0E-A868-4EC6-AB36-9BC0EB217F41}"/>
    <cellStyle name="40% - Énfasis4 5 53 2" xfId="34372" xr:uid="{1F7ADA38-14FD-49E8-835C-830956A3BF0B}"/>
    <cellStyle name="40% - Énfasis4 5 54" xfId="34373" xr:uid="{6317E61B-37EF-4D67-8143-B54A5EFA0793}"/>
    <cellStyle name="40% - Énfasis4 5 54 2" xfId="34374" xr:uid="{E5218277-DF80-47EB-A3C0-DA161AF6DDC8}"/>
    <cellStyle name="40% - Énfasis4 5 55" xfId="34375" xr:uid="{01669F06-DEB3-41D1-A972-291677481842}"/>
    <cellStyle name="40% - Énfasis4 5 55 2" xfId="34376" xr:uid="{CE8CACC0-7C9F-4361-8E34-B1DEF609F0F9}"/>
    <cellStyle name="40% - Énfasis4 5 56" xfId="34377" xr:uid="{2D0A9E29-F61A-4776-9B89-347B7D580B3C}"/>
    <cellStyle name="40% - Énfasis4 5 56 2" xfId="34378" xr:uid="{E06B6286-DB65-4D78-83BC-73C94C863049}"/>
    <cellStyle name="40% - Énfasis4 5 57" xfId="34379" xr:uid="{AC89B07E-DDE2-4F2E-A98A-656607793272}"/>
    <cellStyle name="40% - Énfasis4 5 57 2" xfId="34380" xr:uid="{95330B8A-F714-4ED2-BE62-B5105EAB50A5}"/>
    <cellStyle name="40% - Énfasis4 5 58" xfId="34381" xr:uid="{548AECFF-5BF2-47D9-9282-F47A6DAB9043}"/>
    <cellStyle name="40% - Énfasis4 5 6" xfId="34382" xr:uid="{6FBFB29F-ED0A-451B-8EB7-9C8E1EA34FE8}"/>
    <cellStyle name="40% - Énfasis4 5 6 2" xfId="34383" xr:uid="{57781AC6-6260-45EE-B618-78DFD3DBC9EB}"/>
    <cellStyle name="40% - Énfasis4 5 7" xfId="34384" xr:uid="{69E1057B-D086-44E8-8DF8-9D636A7E2FDE}"/>
    <cellStyle name="40% - Énfasis4 5 7 2" xfId="34385" xr:uid="{C7639B9D-B493-4E85-BD0E-4531DCCE476D}"/>
    <cellStyle name="40% - Énfasis4 5 8" xfId="34386" xr:uid="{81BBDFAB-202D-4796-BE1F-A7E340672C96}"/>
    <cellStyle name="40% - Énfasis4 5 8 2" xfId="34387" xr:uid="{132BD5BF-1B7C-417B-BFCD-E466424532C9}"/>
    <cellStyle name="40% - Énfasis4 5 9" xfId="34388" xr:uid="{4A1CE705-D66F-4719-B688-769533EB1BBD}"/>
    <cellStyle name="40% - Énfasis4 5 9 2" xfId="34389" xr:uid="{6137252A-940F-480A-B147-AB2309CEA51B}"/>
    <cellStyle name="40% - Énfasis4 6" xfId="34390" xr:uid="{E89C7DAB-B648-4C35-9326-795BDB4C0D80}"/>
    <cellStyle name="40% - Énfasis4 6 10" xfId="34391" xr:uid="{641D3CF8-E1CA-4385-AD6E-5940CDB0D2E1}"/>
    <cellStyle name="40% - Énfasis4 6 10 2" xfId="34392" xr:uid="{8C36D77F-9C93-4781-9272-1085A78673DF}"/>
    <cellStyle name="40% - Énfasis4 6 11" xfId="34393" xr:uid="{C6BA0DEB-CF00-4E4D-8681-2BD5B8E5E464}"/>
    <cellStyle name="40% - Énfasis4 6 11 2" xfId="34394" xr:uid="{9E97CCB1-7AD6-4BCC-B1A0-FF556A3C3E63}"/>
    <cellStyle name="40% - Énfasis4 6 12" xfId="34395" xr:uid="{A5FFB063-53F3-4FF6-9343-CC4915482869}"/>
    <cellStyle name="40% - Énfasis4 6 12 2" xfId="34396" xr:uid="{4F380AB0-F2B1-47C4-9466-C7AE769990BE}"/>
    <cellStyle name="40% - Énfasis4 6 13" xfId="34397" xr:uid="{89FB5635-B08E-47D1-839E-92A25B757D77}"/>
    <cellStyle name="40% - Énfasis4 6 13 2" xfId="34398" xr:uid="{F59CC62B-8B8B-4D51-82B5-EBE7A1165A90}"/>
    <cellStyle name="40% - Énfasis4 6 14" xfId="34399" xr:uid="{8C40B5EE-23F9-4449-AD95-EAD06A67A1C1}"/>
    <cellStyle name="40% - Énfasis4 6 14 2" xfId="34400" xr:uid="{96D71543-6304-419E-BF52-7BEC31B1F57C}"/>
    <cellStyle name="40% - Énfasis4 6 15" xfId="34401" xr:uid="{11A043EE-F2FB-471A-8BE3-E6F00D6FF376}"/>
    <cellStyle name="40% - Énfasis4 6 15 2" xfId="34402" xr:uid="{6C4D4C79-6018-43AF-A1E5-904614881085}"/>
    <cellStyle name="40% - Énfasis4 6 16" xfId="34403" xr:uid="{A4A241B5-DF33-4FC3-B6E7-BD81DE40E091}"/>
    <cellStyle name="40% - Énfasis4 6 16 2" xfId="34404" xr:uid="{9F86DA5A-6286-4D49-9B7C-29A712CC0163}"/>
    <cellStyle name="40% - Énfasis4 6 17" xfId="34405" xr:uid="{F49A1935-2E82-4085-8EE0-686C11EB1D25}"/>
    <cellStyle name="40% - Énfasis4 6 17 2" xfId="34406" xr:uid="{40350472-D333-46E6-B7EC-165CAD636267}"/>
    <cellStyle name="40% - Énfasis4 6 18" xfId="34407" xr:uid="{0B1EFC29-5B41-4EED-AA23-1EF06FC6819D}"/>
    <cellStyle name="40% - Énfasis4 6 18 2" xfId="34408" xr:uid="{573D9228-90FE-482D-BA0E-B0BC3A96B0CA}"/>
    <cellStyle name="40% - Énfasis4 6 19" xfId="34409" xr:uid="{0F2FC163-415F-4AB5-8BA9-AACF6280109C}"/>
    <cellStyle name="40% - Énfasis4 6 19 2" xfId="34410" xr:uid="{E8804769-47F6-4134-9E76-C91000EDD4D8}"/>
    <cellStyle name="40% - Énfasis4 6 2" xfId="34411" xr:uid="{3A491BA3-A377-4BE0-AD72-AF9284AD3CFC}"/>
    <cellStyle name="40% - Énfasis4 6 2 2" xfId="34412" xr:uid="{3640491D-4A36-4B42-8A16-89555B2D683A}"/>
    <cellStyle name="40% - Énfasis4 6 20" xfId="34413" xr:uid="{92C18163-7087-4184-97D1-D45C6A9C4F2E}"/>
    <cellStyle name="40% - Énfasis4 6 20 2" xfId="34414" xr:uid="{D587E957-9E54-44C0-B870-39E6AC5100F7}"/>
    <cellStyle name="40% - Énfasis4 6 21" xfId="34415" xr:uid="{DFE896EF-28AB-4E15-9ECB-F7546BDE97C0}"/>
    <cellStyle name="40% - Énfasis4 6 21 2" xfId="34416" xr:uid="{3E9476E9-DFC4-4323-A128-CD5A344EBE96}"/>
    <cellStyle name="40% - Énfasis4 6 22" xfId="34417" xr:uid="{3BC5B12F-857C-4800-B82E-2E59EA601A78}"/>
    <cellStyle name="40% - Énfasis4 6 22 2" xfId="34418" xr:uid="{FF42132F-4659-41B9-9A87-932E4909DABB}"/>
    <cellStyle name="40% - Énfasis4 6 23" xfId="34419" xr:uid="{1D1AA743-4F47-4A22-BE7B-153F6708BDF8}"/>
    <cellStyle name="40% - Énfasis4 6 23 2" xfId="34420" xr:uid="{62C300D5-E65B-4BB0-AE01-B8C81CB55C59}"/>
    <cellStyle name="40% - Énfasis4 6 24" xfId="34421" xr:uid="{893E77CE-77B7-4B7D-83E4-71A01ACD4E8C}"/>
    <cellStyle name="40% - Énfasis4 6 24 2" xfId="34422" xr:uid="{C1366B31-DED6-4764-8038-09B3F7E48B44}"/>
    <cellStyle name="40% - Énfasis4 6 25" xfId="34423" xr:uid="{F4DE94B4-7F29-4DD5-8B10-A0D613F1D94B}"/>
    <cellStyle name="40% - Énfasis4 6 25 2" xfId="34424" xr:uid="{A9BE5816-E2D7-4225-95E9-A5C7B899E5EC}"/>
    <cellStyle name="40% - Énfasis4 6 26" xfId="34425" xr:uid="{9FD2D2B6-8992-433F-B792-E66D225808A7}"/>
    <cellStyle name="40% - Énfasis4 6 26 2" xfId="34426" xr:uid="{12D52FB5-B7F0-4C55-9CC1-D6D85F181DDA}"/>
    <cellStyle name="40% - Énfasis4 6 27" xfId="34427" xr:uid="{1F834540-418F-43E5-B48A-F319A18F2477}"/>
    <cellStyle name="40% - Énfasis4 6 27 2" xfId="34428" xr:uid="{5BF06DFB-3C24-4C01-A0E2-8A7E0CD68E0B}"/>
    <cellStyle name="40% - Énfasis4 6 28" xfId="34429" xr:uid="{4A2B9001-A0F7-449A-9AEA-6B57548295ED}"/>
    <cellStyle name="40% - Énfasis4 6 28 2" xfId="34430" xr:uid="{F423DA4F-6DAC-4A68-9D6D-A417363FF606}"/>
    <cellStyle name="40% - Énfasis4 6 29" xfId="34431" xr:uid="{B2FAE45A-25A4-4382-A3FB-E2ECD1D73D3B}"/>
    <cellStyle name="40% - Énfasis4 6 29 2" xfId="34432" xr:uid="{16AA4DDD-D592-4BD2-9787-CAE570532994}"/>
    <cellStyle name="40% - Énfasis4 6 3" xfId="34433" xr:uid="{619E0F82-6D14-4D92-96BF-75A22133CDE1}"/>
    <cellStyle name="40% - Énfasis4 6 3 2" xfId="34434" xr:uid="{62457827-F8CD-4FD1-A58E-1336291E9DC3}"/>
    <cellStyle name="40% - Énfasis4 6 30" xfId="34435" xr:uid="{A64B7A7E-3052-4FBF-B89F-D277587D5F36}"/>
    <cellStyle name="40% - Énfasis4 6 30 2" xfId="34436" xr:uid="{A57A998F-34DE-48CB-81EC-5B1BB0FF8BD2}"/>
    <cellStyle name="40% - Énfasis4 6 31" xfId="34437" xr:uid="{7D70EE7C-3CA2-4345-9578-DEDA34E7AC34}"/>
    <cellStyle name="40% - Énfasis4 6 31 2" xfId="34438" xr:uid="{1EDECC2F-8F72-4A30-A519-E89917B70F14}"/>
    <cellStyle name="40% - Énfasis4 6 32" xfId="34439" xr:uid="{F20919E7-DD96-487B-86EB-C4AC5FAFB947}"/>
    <cellStyle name="40% - Énfasis4 6 32 2" xfId="34440" xr:uid="{CEF6E1EE-91D6-48AC-A3BE-0B6331197EBF}"/>
    <cellStyle name="40% - Énfasis4 6 33" xfId="34441" xr:uid="{2DC8B45A-29A4-4567-9C9A-7187AFB9F3E7}"/>
    <cellStyle name="40% - Énfasis4 6 33 2" xfId="34442" xr:uid="{5AB9793F-9B2B-47FB-AD47-0BA5CB9C4586}"/>
    <cellStyle name="40% - Énfasis4 6 34" xfId="34443" xr:uid="{AC27E384-3A91-495B-ABD5-7C011CB52A21}"/>
    <cellStyle name="40% - Énfasis4 6 34 2" xfId="34444" xr:uid="{528F264C-6FAE-4371-A561-4119324ADB27}"/>
    <cellStyle name="40% - Énfasis4 6 35" xfId="34445" xr:uid="{21148930-9E51-4209-9C7F-4E6003515133}"/>
    <cellStyle name="40% - Énfasis4 6 35 2" xfId="34446" xr:uid="{89D78C87-8937-4CE4-ADBB-8C0197D51F45}"/>
    <cellStyle name="40% - Énfasis4 6 36" xfId="34447" xr:uid="{77F45DEA-2838-4A67-AAEE-650E6AB1243F}"/>
    <cellStyle name="40% - Énfasis4 6 36 2" xfId="34448" xr:uid="{9B510A7E-8B8E-41F3-9A52-66067AD8A4CD}"/>
    <cellStyle name="40% - Énfasis4 6 37" xfId="34449" xr:uid="{C814D3DF-0D7A-467C-B699-E247E50EBB47}"/>
    <cellStyle name="40% - Énfasis4 6 37 2" xfId="34450" xr:uid="{A3628615-0651-4825-B5E6-E27CCA739B48}"/>
    <cellStyle name="40% - Énfasis4 6 38" xfId="34451" xr:uid="{CD43EBB5-2D5B-469D-832C-C346115BC42E}"/>
    <cellStyle name="40% - Énfasis4 6 38 2" xfId="34452" xr:uid="{6DDAB3CC-D4DD-4EDA-8BA0-1BAF11F611CD}"/>
    <cellStyle name="40% - Énfasis4 6 39" xfId="34453" xr:uid="{012EEE5B-249E-4C31-8D7C-A378025AC39A}"/>
    <cellStyle name="40% - Énfasis4 6 39 2" xfId="34454" xr:uid="{98F826ED-4E3B-41DF-8216-04C24151D013}"/>
    <cellStyle name="40% - Énfasis4 6 4" xfId="34455" xr:uid="{D168A15C-7676-4C61-939D-1EE31A82A2E0}"/>
    <cellStyle name="40% - Énfasis4 6 4 2" xfId="34456" xr:uid="{1D189068-2A6D-43F3-933E-99265CCE3F96}"/>
    <cellStyle name="40% - Énfasis4 6 40" xfId="34457" xr:uid="{4E673919-0C62-4F1A-9C81-9755C61E7D13}"/>
    <cellStyle name="40% - Énfasis4 6 40 2" xfId="34458" xr:uid="{3A78BC8B-204F-4B5C-BDE4-4917D17E5FA9}"/>
    <cellStyle name="40% - Énfasis4 6 41" xfId="34459" xr:uid="{EFEFD82B-44B9-4A17-A4CC-691B1109832E}"/>
    <cellStyle name="40% - Énfasis4 6 41 2" xfId="34460" xr:uid="{62F761BF-5C1E-4F01-9EA6-F36C2168254B}"/>
    <cellStyle name="40% - Énfasis4 6 42" xfId="34461" xr:uid="{B70B346B-5CFE-4574-9664-253EE1338C8E}"/>
    <cellStyle name="40% - Énfasis4 6 42 2" xfId="34462" xr:uid="{C429D8D9-CB42-4BB4-9BAF-EDB06B63F4C5}"/>
    <cellStyle name="40% - Énfasis4 6 43" xfId="34463" xr:uid="{049C3FF4-FC4D-4F09-AF2F-DB011AC668DD}"/>
    <cellStyle name="40% - Énfasis4 6 43 2" xfId="34464" xr:uid="{6C482C01-C9E1-4A4F-84F3-DF8362CF4DBE}"/>
    <cellStyle name="40% - Énfasis4 6 44" xfId="34465" xr:uid="{1F935D91-80B4-499A-B276-F4A78338158A}"/>
    <cellStyle name="40% - Énfasis4 6 44 2" xfId="34466" xr:uid="{0F5D9617-FE0D-4687-B6A5-E79AE069F552}"/>
    <cellStyle name="40% - Énfasis4 6 45" xfId="34467" xr:uid="{4601419C-65B2-4535-9D8B-DB430C63BC0E}"/>
    <cellStyle name="40% - Énfasis4 6 45 2" xfId="34468" xr:uid="{7E68C885-EB4A-420F-8057-09B37D4BBD46}"/>
    <cellStyle name="40% - Énfasis4 6 46" xfId="34469" xr:uid="{4445D628-F9A3-4CD3-B909-D8BF43FC8C9E}"/>
    <cellStyle name="40% - Énfasis4 6 46 2" xfId="34470" xr:uid="{D3F86759-29B9-4934-BCE5-37B751212621}"/>
    <cellStyle name="40% - Énfasis4 6 47" xfId="34471" xr:uid="{34C6AC8F-40E8-47AA-8810-2F07DF1903E5}"/>
    <cellStyle name="40% - Énfasis4 6 47 2" xfId="34472" xr:uid="{7AC0FDE0-FDF7-4ABF-848B-BC02FB73B223}"/>
    <cellStyle name="40% - Énfasis4 6 48" xfId="34473" xr:uid="{E0276237-0FFE-4B90-B920-612E6B899ADF}"/>
    <cellStyle name="40% - Énfasis4 6 48 2" xfId="34474" xr:uid="{E211E3C1-571D-4070-B2C2-11734D79C03A}"/>
    <cellStyle name="40% - Énfasis4 6 49" xfId="34475" xr:uid="{1AFEEC70-1F33-4915-8606-CF2A04ACFF28}"/>
    <cellStyle name="40% - Énfasis4 6 49 2" xfId="34476" xr:uid="{345EB81C-1720-4E2F-98AB-1AAF39FFC1F5}"/>
    <cellStyle name="40% - Énfasis4 6 5" xfId="34477" xr:uid="{4F8BE606-AF45-4A46-9597-FE62CA1BF3A5}"/>
    <cellStyle name="40% - Énfasis4 6 5 2" xfId="34478" xr:uid="{E186DE2A-34A3-4BE0-8328-1C424E36ADDC}"/>
    <cellStyle name="40% - Énfasis4 6 50" xfId="34479" xr:uid="{45E473E8-FF28-4B34-BC6D-5377268F39CD}"/>
    <cellStyle name="40% - Énfasis4 6 50 2" xfId="34480" xr:uid="{53EEA345-825F-4B65-B1F7-A7756527E962}"/>
    <cellStyle name="40% - Énfasis4 6 51" xfId="34481" xr:uid="{6468126A-90D0-41EA-A2E7-54B2B76B773C}"/>
    <cellStyle name="40% - Énfasis4 6 51 2" xfId="34482" xr:uid="{21D3E4A2-08B7-4229-AA68-962D8D66E8D6}"/>
    <cellStyle name="40% - Énfasis4 6 52" xfId="34483" xr:uid="{6C419FD5-5A7B-47A2-9907-35F660FBBE8C}"/>
    <cellStyle name="40% - Énfasis4 6 52 2" xfId="34484" xr:uid="{DA16524B-F7AA-41AD-A4FC-741589CCE66A}"/>
    <cellStyle name="40% - Énfasis4 6 53" xfId="34485" xr:uid="{230B0940-1197-40CC-87B2-9C8DBAA275A1}"/>
    <cellStyle name="40% - Énfasis4 6 53 2" xfId="34486" xr:uid="{347E3FD3-D3EA-4869-B5BE-572EB00F08ED}"/>
    <cellStyle name="40% - Énfasis4 6 54" xfId="34487" xr:uid="{88A7CD99-8D6F-4960-8D9E-7459E94CA74B}"/>
    <cellStyle name="40% - Énfasis4 6 54 2" xfId="34488" xr:uid="{F95906D9-8865-43DF-AFE6-4EE42A9A3248}"/>
    <cellStyle name="40% - Énfasis4 6 55" xfId="34489" xr:uid="{7227D193-536B-4D67-A4FF-A3BAA751E6F5}"/>
    <cellStyle name="40% - Énfasis4 6 55 2" xfId="34490" xr:uid="{549FF69D-B3DA-49E8-B4A7-E8DD0ECB7427}"/>
    <cellStyle name="40% - Énfasis4 6 56" xfId="34491" xr:uid="{B9E509C0-8C1A-4CD6-A1AA-5BA1B59015A8}"/>
    <cellStyle name="40% - Énfasis4 6 56 2" xfId="34492" xr:uid="{DC2FFE18-16F4-4E83-991F-CA02A4AEF0AE}"/>
    <cellStyle name="40% - Énfasis4 6 57" xfId="34493" xr:uid="{D6F01112-28C7-4FD4-87BC-C09DA98E2905}"/>
    <cellStyle name="40% - Énfasis4 6 57 2" xfId="34494" xr:uid="{02EEE27D-0874-440D-AE71-2556DE05A095}"/>
    <cellStyle name="40% - Énfasis4 6 58" xfId="34495" xr:uid="{59AAF3F0-198E-4FAB-B047-8DCD9922FC91}"/>
    <cellStyle name="40% - Énfasis4 6 6" xfId="34496" xr:uid="{6AB3A80B-856C-48E3-9612-77AFBF7A4B1F}"/>
    <cellStyle name="40% - Énfasis4 6 6 2" xfId="34497" xr:uid="{E24C0641-9B91-4F42-9595-A3420F36142D}"/>
    <cellStyle name="40% - Énfasis4 6 7" xfId="34498" xr:uid="{A89A78EA-F10F-4E5A-B859-1F8825A945F1}"/>
    <cellStyle name="40% - Énfasis4 6 7 2" xfId="34499" xr:uid="{283DC55D-87D3-45A1-A027-85EC2BD76198}"/>
    <cellStyle name="40% - Énfasis4 6 8" xfId="34500" xr:uid="{BAF98F4D-F166-4491-B288-31B2C94F9F4B}"/>
    <cellStyle name="40% - Énfasis4 6 8 2" xfId="34501" xr:uid="{A787C424-3109-4B57-A8E2-374A08ADA24B}"/>
    <cellStyle name="40% - Énfasis4 6 9" xfId="34502" xr:uid="{93AC6C82-86E6-444B-996F-F0BFEE461D07}"/>
    <cellStyle name="40% - Énfasis4 6 9 2" xfId="34503" xr:uid="{78590F64-A806-4391-903F-C501CB079E79}"/>
    <cellStyle name="40% - Énfasis4 7" xfId="34504" xr:uid="{A862BBE8-7091-4887-9F83-175715F43D67}"/>
    <cellStyle name="40% - Énfasis4 7 10" xfId="34505" xr:uid="{CF9662F5-8818-4AF0-9663-1F18B0F3D5B0}"/>
    <cellStyle name="40% - Énfasis4 7 10 2" xfId="34506" xr:uid="{3B832266-01A7-41DE-A933-AE557DEC9159}"/>
    <cellStyle name="40% - Énfasis4 7 11" xfId="34507" xr:uid="{F6559EB2-2D58-4186-A1CF-755C4580BA91}"/>
    <cellStyle name="40% - Énfasis4 7 11 2" xfId="34508" xr:uid="{9E4DEFE9-B653-4B7D-BCD0-2ACCCD25DC27}"/>
    <cellStyle name="40% - Énfasis4 7 12" xfId="34509" xr:uid="{A670FFEA-6607-41C8-81B3-936563091A12}"/>
    <cellStyle name="40% - Énfasis4 7 12 2" xfId="34510" xr:uid="{4FE94345-7720-418A-BC61-130153FE0872}"/>
    <cellStyle name="40% - Énfasis4 7 13" xfId="34511" xr:uid="{AA528291-B0DB-427A-BFB8-82DEA89ED3D2}"/>
    <cellStyle name="40% - Énfasis4 7 13 2" xfId="34512" xr:uid="{21834ACA-896B-41D7-97B7-C11D817FE92E}"/>
    <cellStyle name="40% - Énfasis4 7 14" xfId="34513" xr:uid="{B8F45AA1-808F-4094-81E7-929A11193125}"/>
    <cellStyle name="40% - Énfasis4 7 14 2" xfId="34514" xr:uid="{6523B077-995F-4237-ADAB-5250D1B5F3ED}"/>
    <cellStyle name="40% - Énfasis4 7 15" xfId="34515" xr:uid="{290109CC-CDF6-40DD-9BB7-01DFE1AFA4DA}"/>
    <cellStyle name="40% - Énfasis4 7 15 2" xfId="34516" xr:uid="{AFBDDBBF-9F1D-44F8-B204-08EF117B52CD}"/>
    <cellStyle name="40% - Énfasis4 7 16" xfId="34517" xr:uid="{DF60D297-D7CE-48DE-9AD0-3C3C6FF6C1AE}"/>
    <cellStyle name="40% - Énfasis4 7 16 2" xfId="34518" xr:uid="{841A98E9-25EE-4BE0-A60A-DE1A89AC8B58}"/>
    <cellStyle name="40% - Énfasis4 7 17" xfId="34519" xr:uid="{BE4E9F9A-7097-4498-A788-1074342C1AA3}"/>
    <cellStyle name="40% - Énfasis4 7 17 2" xfId="34520" xr:uid="{13F58C76-4A8D-46E4-A41F-7C766F8BAF82}"/>
    <cellStyle name="40% - Énfasis4 7 18" xfId="34521" xr:uid="{CED7B5B3-7631-42BE-A36E-BCF1312D6E01}"/>
    <cellStyle name="40% - Énfasis4 7 18 2" xfId="34522" xr:uid="{F0BB489F-127F-4B9A-8A4C-D93FFDC898E0}"/>
    <cellStyle name="40% - Énfasis4 7 19" xfId="34523" xr:uid="{DAE3113A-E712-4F53-B987-BB4AEDD4853C}"/>
    <cellStyle name="40% - Énfasis4 7 19 2" xfId="34524" xr:uid="{FCB1E86B-F19D-4A1D-9A17-1CB6BA3D4AFE}"/>
    <cellStyle name="40% - Énfasis4 7 2" xfId="34525" xr:uid="{265A6A8D-25A5-45BD-9C93-E9200B35A8AE}"/>
    <cellStyle name="40% - Énfasis4 7 2 2" xfId="34526" xr:uid="{955DAE40-B82C-413E-9FAB-C7BC7FA30942}"/>
    <cellStyle name="40% - Énfasis4 7 20" xfId="34527" xr:uid="{1BCC5D45-E9E3-4AA2-A775-7E4E4914766D}"/>
    <cellStyle name="40% - Énfasis4 7 20 2" xfId="34528" xr:uid="{565CD16F-7EC5-4ACC-A641-CAD41FF042A9}"/>
    <cellStyle name="40% - Énfasis4 7 21" xfId="34529" xr:uid="{DFABF07D-16E8-4C11-97C9-3EF467487CAA}"/>
    <cellStyle name="40% - Énfasis4 7 21 2" xfId="34530" xr:uid="{672A9EEB-7A0B-497B-8329-717B091B3DDC}"/>
    <cellStyle name="40% - Énfasis4 7 22" xfId="34531" xr:uid="{5CE3F960-6FE3-48C6-B5FA-4FFE6D3F5369}"/>
    <cellStyle name="40% - Énfasis4 7 22 2" xfId="34532" xr:uid="{82A3BA48-B22B-4D1E-82BA-E3FAC8645A0A}"/>
    <cellStyle name="40% - Énfasis4 7 23" xfId="34533" xr:uid="{F00B636E-BF3F-480B-9D33-D746AA432559}"/>
    <cellStyle name="40% - Énfasis4 7 23 2" xfId="34534" xr:uid="{F4E0DDA9-9D9A-4C46-9B8D-A581FA38328A}"/>
    <cellStyle name="40% - Énfasis4 7 24" xfId="34535" xr:uid="{A487FB18-3C33-46C9-A733-A72D128B4E7F}"/>
    <cellStyle name="40% - Énfasis4 7 24 2" xfId="34536" xr:uid="{A5C1A449-ACA3-42DF-BF38-5B7C0554EEF4}"/>
    <cellStyle name="40% - Énfasis4 7 25" xfId="34537" xr:uid="{51AFACF8-5F4E-4F0A-9635-C366E6A60652}"/>
    <cellStyle name="40% - Énfasis4 7 25 2" xfId="34538" xr:uid="{F9DB7D71-1737-414A-BC6F-80B610160DD1}"/>
    <cellStyle name="40% - Énfasis4 7 26" xfId="34539" xr:uid="{2A6E5D42-CDB0-4D48-811A-FDFBF49F16B6}"/>
    <cellStyle name="40% - Énfasis4 7 26 2" xfId="34540" xr:uid="{C390289B-A5EF-4313-80C5-4A987DBAFB67}"/>
    <cellStyle name="40% - Énfasis4 7 27" xfId="34541" xr:uid="{E97E1645-4A42-4733-8220-0361D615B51A}"/>
    <cellStyle name="40% - Énfasis4 7 27 2" xfId="34542" xr:uid="{26E54EC1-932F-4600-B1F3-EE3DC055DA67}"/>
    <cellStyle name="40% - Énfasis4 7 28" xfId="34543" xr:uid="{4ECF8FEF-C5B7-4FD2-BEE6-584DA86F0FC9}"/>
    <cellStyle name="40% - Énfasis4 7 28 2" xfId="34544" xr:uid="{7D7DF864-AE3A-4FD5-AEFA-E894C456F306}"/>
    <cellStyle name="40% - Énfasis4 7 29" xfId="34545" xr:uid="{9565F1EA-81B7-4D91-AC1E-C1B28E7F24B7}"/>
    <cellStyle name="40% - Énfasis4 7 29 2" xfId="34546" xr:uid="{0001607A-9B52-47B2-9C74-E3D33E18CD51}"/>
    <cellStyle name="40% - Énfasis4 7 3" xfId="34547" xr:uid="{BD3A65F2-3B2D-44A8-8BA4-C64D91E0CA91}"/>
    <cellStyle name="40% - Énfasis4 7 3 2" xfId="34548" xr:uid="{6778E77C-D98B-442B-A75E-7691A73E013B}"/>
    <cellStyle name="40% - Énfasis4 7 30" xfId="34549" xr:uid="{049E0E97-DCE2-403C-8AB8-EDC56356F38D}"/>
    <cellStyle name="40% - Énfasis4 7 30 2" xfId="34550" xr:uid="{61BA7D8D-8D11-4F40-974F-57A47A4B6A04}"/>
    <cellStyle name="40% - Énfasis4 7 31" xfId="34551" xr:uid="{71A4B0AA-1449-4D27-AED9-5BC6A72CD37D}"/>
    <cellStyle name="40% - Énfasis4 7 31 2" xfId="34552" xr:uid="{95E60DD0-35BA-4121-B649-421BE828A31B}"/>
    <cellStyle name="40% - Énfasis4 7 32" xfId="34553" xr:uid="{174484E3-DE37-4231-96E2-FFAB474A4E14}"/>
    <cellStyle name="40% - Énfasis4 7 32 2" xfId="34554" xr:uid="{4D67CC21-CE57-405A-A3EC-AC16A6187F77}"/>
    <cellStyle name="40% - Énfasis4 7 33" xfId="34555" xr:uid="{BB569236-DB50-4684-A32B-C92E53A2FF44}"/>
    <cellStyle name="40% - Énfasis4 7 33 2" xfId="34556" xr:uid="{6448F026-2C01-4C5A-9F15-9896A2DFF036}"/>
    <cellStyle name="40% - Énfasis4 7 34" xfId="34557" xr:uid="{850D75B7-B710-4B83-BA05-3E2C2F295D18}"/>
    <cellStyle name="40% - Énfasis4 7 34 2" xfId="34558" xr:uid="{0A211FFC-0F58-45FF-B832-79A45BA74DA1}"/>
    <cellStyle name="40% - Énfasis4 7 35" xfId="34559" xr:uid="{C26BFD43-41A6-4BE3-8AE0-D7D7613AC40F}"/>
    <cellStyle name="40% - Énfasis4 7 35 2" xfId="34560" xr:uid="{66514DF1-5594-4AE2-BFBC-A52E2151A245}"/>
    <cellStyle name="40% - Énfasis4 7 36" xfId="34561" xr:uid="{4A2B3D37-03FC-44BF-B869-E89C6B9B11EC}"/>
    <cellStyle name="40% - Énfasis4 7 36 2" xfId="34562" xr:uid="{111385E4-7FC2-47BB-AFAC-11206DB78AFA}"/>
    <cellStyle name="40% - Énfasis4 7 37" xfId="34563" xr:uid="{E8E8A668-B7FA-44CC-9234-60FF59B13AE5}"/>
    <cellStyle name="40% - Énfasis4 7 37 2" xfId="34564" xr:uid="{B68E2655-CBA2-40DD-9F42-AD48E1706C2E}"/>
    <cellStyle name="40% - Énfasis4 7 38" xfId="34565" xr:uid="{EBD7BFAB-E7D3-4C31-BC68-6B72053EE6A3}"/>
    <cellStyle name="40% - Énfasis4 7 38 2" xfId="34566" xr:uid="{4AF3DFBB-418A-4325-987B-5FF4FAAFFB85}"/>
    <cellStyle name="40% - Énfasis4 7 39" xfId="34567" xr:uid="{AF888466-FFE4-471E-A83A-5EA4B3EDBCA5}"/>
    <cellStyle name="40% - Énfasis4 7 39 2" xfId="34568" xr:uid="{274A23DB-64BE-4B20-90EC-DC87814BE1E0}"/>
    <cellStyle name="40% - Énfasis4 7 4" xfId="34569" xr:uid="{F989A954-8AA0-40F9-8AF1-22501C88B6E3}"/>
    <cellStyle name="40% - Énfasis4 7 4 2" xfId="34570" xr:uid="{BDD6481D-F485-4634-88CC-92CD52FDDC83}"/>
    <cellStyle name="40% - Énfasis4 7 40" xfId="34571" xr:uid="{D456896C-EC32-43A1-9B1D-D7E67A3FE6E5}"/>
    <cellStyle name="40% - Énfasis4 7 40 2" xfId="34572" xr:uid="{2D824C55-3E7F-4BD1-BEA9-B3B1DAF45D13}"/>
    <cellStyle name="40% - Énfasis4 7 41" xfId="34573" xr:uid="{689876DA-D8A3-4A20-B193-4292E4C6E3C7}"/>
    <cellStyle name="40% - Énfasis4 7 41 2" xfId="34574" xr:uid="{42803BF7-AF49-420F-A599-2879A1284B50}"/>
    <cellStyle name="40% - Énfasis4 7 42" xfId="34575" xr:uid="{D188A15E-8F37-4F25-A5C4-E8EB14744BEA}"/>
    <cellStyle name="40% - Énfasis4 7 42 2" xfId="34576" xr:uid="{FD72BAC7-F63A-4895-BCF1-9933C9CC43E2}"/>
    <cellStyle name="40% - Énfasis4 7 43" xfId="34577" xr:uid="{5E92DB3D-6BED-461B-8917-DED0D5A4B3E7}"/>
    <cellStyle name="40% - Énfasis4 7 43 2" xfId="34578" xr:uid="{6C7A66D6-5759-41FE-A3F0-33DCE008D82E}"/>
    <cellStyle name="40% - Énfasis4 7 44" xfId="34579" xr:uid="{05365058-BA96-47DD-B4EC-345DB1CA74CB}"/>
    <cellStyle name="40% - Énfasis4 7 44 2" xfId="34580" xr:uid="{AFBA4CD2-3E9D-4B0D-A161-C13787348224}"/>
    <cellStyle name="40% - Énfasis4 7 45" xfId="34581" xr:uid="{BF8D2DD1-F976-4D5F-8CED-8196F3107318}"/>
    <cellStyle name="40% - Énfasis4 7 45 2" xfId="34582" xr:uid="{62A39758-E291-4C18-8A11-B95869E5A7E2}"/>
    <cellStyle name="40% - Énfasis4 7 46" xfId="34583" xr:uid="{1108440B-6E58-4547-B480-B0C3C1A7F4E1}"/>
    <cellStyle name="40% - Énfasis4 7 46 2" xfId="34584" xr:uid="{D6C3B9FC-1306-4852-8FB2-9D04F07DF0AB}"/>
    <cellStyle name="40% - Énfasis4 7 47" xfId="34585" xr:uid="{278A46BA-1930-46E2-AB0F-41F66C80ADCC}"/>
    <cellStyle name="40% - Énfasis4 7 47 2" xfId="34586" xr:uid="{77B7977A-4CA2-44AC-9595-65EE195E8E83}"/>
    <cellStyle name="40% - Énfasis4 7 48" xfId="34587" xr:uid="{C481193A-C084-4A01-AADB-7B1EF3429CAE}"/>
    <cellStyle name="40% - Énfasis4 7 48 2" xfId="34588" xr:uid="{B7398544-8514-4F12-8976-87DC10F066DB}"/>
    <cellStyle name="40% - Énfasis4 7 49" xfId="34589" xr:uid="{88F37A66-3C07-4A11-A62E-2A9A83EC8621}"/>
    <cellStyle name="40% - Énfasis4 7 49 2" xfId="34590" xr:uid="{B0653BE9-E820-4F00-B6D9-DF1F544284EC}"/>
    <cellStyle name="40% - Énfasis4 7 5" xfId="34591" xr:uid="{BF4280EA-D00F-4804-B5BE-B1DD59E9F5E2}"/>
    <cellStyle name="40% - Énfasis4 7 5 2" xfId="34592" xr:uid="{FD6BDA95-BB96-41DD-A166-DF5DE13F9A59}"/>
    <cellStyle name="40% - Énfasis4 7 50" xfId="34593" xr:uid="{5A45EF76-C1AA-45B2-A332-7C2BD32DA568}"/>
    <cellStyle name="40% - Énfasis4 7 50 2" xfId="34594" xr:uid="{50A69A1A-2AD3-4FD5-BFCC-1529E8AFB390}"/>
    <cellStyle name="40% - Énfasis4 7 51" xfId="34595" xr:uid="{345F0091-37A4-4198-9570-E61315CA01A7}"/>
    <cellStyle name="40% - Énfasis4 7 51 2" xfId="34596" xr:uid="{65A3D07A-A88C-4EB4-BBEA-DAABAF79432C}"/>
    <cellStyle name="40% - Énfasis4 7 52" xfId="34597" xr:uid="{462DD067-00E6-4544-AA8D-D623B450705A}"/>
    <cellStyle name="40% - Énfasis4 7 52 2" xfId="34598" xr:uid="{D9AF1D23-22A4-4E19-AB11-24CFD3EBFB2A}"/>
    <cellStyle name="40% - Énfasis4 7 53" xfId="34599" xr:uid="{6752C242-219F-403C-B50F-451E618D021E}"/>
    <cellStyle name="40% - Énfasis4 7 53 2" xfId="34600" xr:uid="{22600E08-D728-45AF-B4A7-A48BD665A6A1}"/>
    <cellStyle name="40% - Énfasis4 7 54" xfId="34601" xr:uid="{A2EE2ACC-AB70-49C2-9305-35D5BBC2E29D}"/>
    <cellStyle name="40% - Énfasis4 7 54 2" xfId="34602" xr:uid="{E1BF0737-D2E0-4991-81F2-7377E512C636}"/>
    <cellStyle name="40% - Énfasis4 7 55" xfId="34603" xr:uid="{3D060E13-1ACF-45C8-9EFE-41BB2CA039EB}"/>
    <cellStyle name="40% - Énfasis4 7 55 2" xfId="34604" xr:uid="{5CB54F5B-6E8B-489F-9BE1-7C07A852F1A5}"/>
    <cellStyle name="40% - Énfasis4 7 56" xfId="34605" xr:uid="{670AD898-117B-44E1-B046-4028089367FE}"/>
    <cellStyle name="40% - Énfasis4 7 56 2" xfId="34606" xr:uid="{99538264-235D-464C-B799-192A0276A153}"/>
    <cellStyle name="40% - Énfasis4 7 57" xfId="34607" xr:uid="{87582FAF-DAD9-4BF8-8D6D-9A345D42C27F}"/>
    <cellStyle name="40% - Énfasis4 7 57 2" xfId="34608" xr:uid="{21E84392-1DB2-415B-AD7C-278EA4A343B5}"/>
    <cellStyle name="40% - Énfasis4 7 58" xfId="34609" xr:uid="{A83DF206-1037-4ACB-9A3B-1D398458B7CA}"/>
    <cellStyle name="40% - Énfasis4 7 6" xfId="34610" xr:uid="{A3A0B222-A8F6-4CB3-AE9C-5AAB4D84349F}"/>
    <cellStyle name="40% - Énfasis4 7 6 2" xfId="34611" xr:uid="{A8BC7752-D25C-4BD5-8660-D0976AB1E985}"/>
    <cellStyle name="40% - Énfasis4 7 7" xfId="34612" xr:uid="{5C49BDA9-7251-4D55-84F7-2AA0EFA55F11}"/>
    <cellStyle name="40% - Énfasis4 7 7 2" xfId="34613" xr:uid="{FFD92E42-0074-402B-9397-E1D29419A9EC}"/>
    <cellStyle name="40% - Énfasis4 7 8" xfId="34614" xr:uid="{CA6E2528-F00A-4CBD-B4B1-294D51C74BFA}"/>
    <cellStyle name="40% - Énfasis4 7 8 2" xfId="34615" xr:uid="{25B38049-F060-4C39-9D27-D30CDE965218}"/>
    <cellStyle name="40% - Énfasis4 7 9" xfId="34616" xr:uid="{E0627C52-A193-4E4E-97C2-C36C2106695E}"/>
    <cellStyle name="40% - Énfasis4 7 9 2" xfId="34617" xr:uid="{82A5DFF3-405E-4179-8A09-812AE4EFB600}"/>
    <cellStyle name="40% - Énfasis4 8" xfId="34618" xr:uid="{EE646049-C4FB-4B3C-A584-DDC560C9C46F}"/>
    <cellStyle name="40% - Énfasis4 8 2" xfId="34619" xr:uid="{3F376A3C-AF3B-4BBB-99DD-4B8938CEEAFC}"/>
    <cellStyle name="40% - Énfasis4 8 2 2" xfId="34620" xr:uid="{24AABDBC-1692-4307-ACD7-45CB43CD5F3A}"/>
    <cellStyle name="40% - Énfasis4 8 3" xfId="34621" xr:uid="{3DC85CE6-DE33-4CB4-9069-F48BE87BABA9}"/>
    <cellStyle name="40% - Énfasis4 8 3 2" xfId="34622" xr:uid="{A3C60788-76A4-4D3D-88A1-E9A9F0296764}"/>
    <cellStyle name="40% - Énfasis4 8 4" xfId="34623" xr:uid="{C5677C91-DF5C-4FE1-B99F-0E56F825AB8E}"/>
    <cellStyle name="40% - Énfasis4 9" xfId="34624" xr:uid="{57A66BEE-F145-45C5-83A3-9502402D98DD}"/>
    <cellStyle name="40% - Énfasis4 9 2" xfId="34625" xr:uid="{103C0C31-9BC7-48B1-860F-FA671BB63208}"/>
    <cellStyle name="40% - Énfasis4 9 2 2" xfId="34626" xr:uid="{494917DD-8EA2-4437-B0E1-4338A665BEB3}"/>
    <cellStyle name="40% - Énfasis4 9 3" xfId="34627" xr:uid="{64034151-2BB1-48EB-8FCE-DDF58B9B56BC}"/>
    <cellStyle name="40% - Énfasis4 9 3 2" xfId="34628" xr:uid="{DB512D3A-09C8-4E46-BCFD-68BAE9BBC0E9}"/>
    <cellStyle name="40% - Énfasis4 9 4" xfId="34629" xr:uid="{AF6C2C79-3C75-40DD-AF85-A7A25EDDAD44}"/>
    <cellStyle name="40% - Énfasis5" xfId="34630" xr:uid="{F3DF6E99-C8E8-4559-BF97-25A2CE8C1943}"/>
    <cellStyle name="40% - Énfasis5 10" xfId="34631" xr:uid="{21DA9CA8-43C3-4073-B36C-8195C6E9C2C1}"/>
    <cellStyle name="40% - Énfasis5 10 2" xfId="34632" xr:uid="{31101ADF-35C3-4936-BF90-F6906E9947B4}"/>
    <cellStyle name="40% - Énfasis5 10 2 2" xfId="34633" xr:uid="{B51E8511-C99C-4E44-BD03-D865AFEF2EE4}"/>
    <cellStyle name="40% - Énfasis5 10 3" xfId="34634" xr:uid="{B63D8921-00CE-4A2D-972F-D69966866DD9}"/>
    <cellStyle name="40% - Énfasis5 10 3 2" xfId="34635" xr:uid="{A9BF1465-AA07-4752-94D6-0C0A8FBAE30F}"/>
    <cellStyle name="40% - Énfasis5 10 4" xfId="34636" xr:uid="{A4F44E62-8EDC-4EC8-BCBD-4D46293D89C7}"/>
    <cellStyle name="40% - Énfasis5 11" xfId="34637" xr:uid="{F240DD59-B8CB-442D-961A-B8C11A4FC270}"/>
    <cellStyle name="40% - Énfasis5 11 2" xfId="34638" xr:uid="{67A17317-AAE8-45A7-9EB0-EABCF39F7169}"/>
    <cellStyle name="40% - Énfasis5 11 2 2" xfId="34639" xr:uid="{1E3B2B7C-0D26-4E26-A967-7DA3F6D80923}"/>
    <cellStyle name="40% - Énfasis5 11 3" xfId="34640" xr:uid="{F9BDA431-2074-4213-AF25-4D826A6B5F54}"/>
    <cellStyle name="40% - Énfasis5 11 3 2" xfId="34641" xr:uid="{7335E3A5-576F-4AC9-982E-639F7733CF54}"/>
    <cellStyle name="40% - Énfasis5 11 4" xfId="34642" xr:uid="{6BDB3CC4-ED3D-487A-83B8-E4315B6ADDB6}"/>
    <cellStyle name="40% - Énfasis5 12" xfId="34643" xr:uid="{9EC49A5D-09AD-4E6C-B403-E745398A2228}"/>
    <cellStyle name="40% - Énfasis5 12 2" xfId="34644" xr:uid="{FAECF15B-FB40-42EB-AE7C-1C336A24E328}"/>
    <cellStyle name="40% - Énfasis5 12 2 2" xfId="34645" xr:uid="{1D2C9E1B-19F2-4BB4-9042-71551067FABD}"/>
    <cellStyle name="40% - Énfasis5 12 3" xfId="34646" xr:uid="{08C27E95-B69A-433C-BBA0-CBFA0252092E}"/>
    <cellStyle name="40% - Énfasis5 12 3 2" xfId="34647" xr:uid="{B205527C-5EF4-4A5F-A3F4-3CD5D4057371}"/>
    <cellStyle name="40% - Énfasis5 12 4" xfId="34648" xr:uid="{1E949B0B-825D-49A7-A7A0-0AE1F8C58831}"/>
    <cellStyle name="40% - Énfasis5 13" xfId="34649" xr:uid="{BD6307B4-1B12-4285-89E1-20600914241F}"/>
    <cellStyle name="40% - Énfasis5 13 2" xfId="34650" xr:uid="{1953724F-9291-4AF1-B1C4-C78B82B0266C}"/>
    <cellStyle name="40% - Énfasis5 13 2 2" xfId="34651" xr:uid="{05D4ECDD-B08C-4DFE-BB14-E4DABD713758}"/>
    <cellStyle name="40% - Énfasis5 13 3" xfId="34652" xr:uid="{A54169C7-8AA3-40C5-8939-42997AAC9231}"/>
    <cellStyle name="40% - Énfasis5 13 3 2" xfId="34653" xr:uid="{C6EB535C-B338-4C58-A381-F7A392E75A5A}"/>
    <cellStyle name="40% - Énfasis5 13 4" xfId="34654" xr:uid="{757B35F7-9D55-4C23-8E8E-FCD02F049A8B}"/>
    <cellStyle name="40% - Énfasis5 14" xfId="34655" xr:uid="{A0808EE9-2436-4564-83BC-7A0B28CB3B41}"/>
    <cellStyle name="40% - Énfasis5 14 2" xfId="34656" xr:uid="{1AC45D5E-FA9A-4A59-9CDD-46A2FFDAE3CB}"/>
    <cellStyle name="40% - Énfasis5 14 2 2" xfId="34657" xr:uid="{D34A44CB-5B2C-4248-8C22-D1F7102E526E}"/>
    <cellStyle name="40% - Énfasis5 14 3" xfId="34658" xr:uid="{2B383CC8-575D-4BEF-9C23-4AF5608A00F3}"/>
    <cellStyle name="40% - Énfasis5 14 3 2" xfId="34659" xr:uid="{D9F1FCE7-2C56-43B8-A52F-D1EC8F331E81}"/>
    <cellStyle name="40% - Énfasis5 14 4" xfId="34660" xr:uid="{E6C13BD4-99E6-4180-AA71-25B1EB6D3DAD}"/>
    <cellStyle name="40% - Énfasis5 15" xfId="34661" xr:uid="{0EADAA49-3689-4607-99A3-F6A91B4A3B6E}"/>
    <cellStyle name="40% - Énfasis5 15 2" xfId="34662" xr:uid="{7B921C12-1482-4439-A8E0-6DCC4D53F61F}"/>
    <cellStyle name="40% - Énfasis5 16" xfId="34663" xr:uid="{5E29447B-2C58-4083-B5CC-F8CB2FD51C4F}"/>
    <cellStyle name="40% - Énfasis5 16 2" xfId="34664" xr:uid="{7C3D2C36-E93E-4B21-AD63-C1D387851FFA}"/>
    <cellStyle name="40% - Énfasis5 17" xfId="34665" xr:uid="{D86B661A-8092-42EF-8C4F-F371A2F5FE40}"/>
    <cellStyle name="40% - Énfasis5 17 2" xfId="34666" xr:uid="{DAFDFA02-0C8C-4B5E-9DA3-6927F51E2D16}"/>
    <cellStyle name="40% - Énfasis5 18" xfId="34667" xr:uid="{F49B3484-9EFE-495B-B711-58C65F19455A}"/>
    <cellStyle name="40% - Énfasis5 18 2" xfId="34668" xr:uid="{D5C25F69-85B7-48A7-B033-0372C96AE1AA}"/>
    <cellStyle name="40% - Énfasis5 19" xfId="34669" xr:uid="{CD398DFF-324D-49F0-BFA1-14B0678B1ADF}"/>
    <cellStyle name="40% - Énfasis5 19 2" xfId="34670" xr:uid="{F5F720AA-0E4E-465D-A57D-2A942A97FFF5}"/>
    <cellStyle name="40% - Énfasis5 2" xfId="34671" xr:uid="{4A71FDDE-345F-4A69-AA34-F3A7E9E32006}"/>
    <cellStyle name="40% - Énfasis5 2 10" xfId="34672" xr:uid="{1B2A29E1-7538-4AF4-95E2-7F000DFF1A24}"/>
    <cellStyle name="40% - Énfasis5 2 10 2" xfId="34673" xr:uid="{F6EEE12B-3CA3-444F-8E3B-7EC8651F7DFA}"/>
    <cellStyle name="40% - Énfasis5 2 11" xfId="34674" xr:uid="{FE9C44CF-03DD-4143-9868-C581828D4BB8}"/>
    <cellStyle name="40% - Énfasis5 2 11 2" xfId="34675" xr:uid="{3DD0B333-4E50-4674-B4D0-C714BB87DC2A}"/>
    <cellStyle name="40% - Énfasis5 2 12" xfId="34676" xr:uid="{7FF2FA58-AAB2-4956-9A39-CA21216167D3}"/>
    <cellStyle name="40% - Énfasis5 2 12 2" xfId="34677" xr:uid="{E8ADC62C-74B5-43A0-8527-29E1017012D7}"/>
    <cellStyle name="40% - Énfasis5 2 13" xfId="34678" xr:uid="{4FA4B5EA-3472-46B8-B777-EF0FA2282CD6}"/>
    <cellStyle name="40% - Énfasis5 2 13 2" xfId="34679" xr:uid="{D4E7C0DA-0476-445D-89C9-A031BED625B1}"/>
    <cellStyle name="40% - Énfasis5 2 14" xfId="34680" xr:uid="{2E7DFF5A-CAA3-465E-BDA6-2621330C7CAA}"/>
    <cellStyle name="40% - Énfasis5 2 14 2" xfId="34681" xr:uid="{8B27A2B9-0E23-4993-BB69-037B7E2F8D83}"/>
    <cellStyle name="40% - Énfasis5 2 15" xfId="34682" xr:uid="{326034C4-2FC1-4606-95CB-DFD9B40CB63B}"/>
    <cellStyle name="40% - Énfasis5 2 15 2" xfId="34683" xr:uid="{F3DBB40D-DC6F-4850-B40C-7DEA547AF979}"/>
    <cellStyle name="40% - Énfasis5 2 16" xfId="34684" xr:uid="{5E25B8AB-6475-46D5-ACFB-C0AD40A9DCB9}"/>
    <cellStyle name="40% - Énfasis5 2 16 2" xfId="34685" xr:uid="{E909972A-15A6-4BBC-A83B-6256AA983840}"/>
    <cellStyle name="40% - Énfasis5 2 17" xfId="34686" xr:uid="{82A4D1AF-164F-4341-9FB2-E1C465287AC8}"/>
    <cellStyle name="40% - Énfasis5 2 17 2" xfId="34687" xr:uid="{D30D3869-E013-4EC4-9D24-717C0909B4FD}"/>
    <cellStyle name="40% - Énfasis5 2 18" xfId="34688" xr:uid="{38352BF0-14D6-4527-8D1E-AE509B93A6EA}"/>
    <cellStyle name="40% - Énfasis5 2 18 2" xfId="34689" xr:uid="{977B172D-7F50-484A-B06C-A4CD83BBBE53}"/>
    <cellStyle name="40% - Énfasis5 2 19" xfId="34690" xr:uid="{C7BAA419-1C28-4DE5-BED0-5B57241043ED}"/>
    <cellStyle name="40% - Énfasis5 2 19 2" xfId="34691" xr:uid="{78C339BA-E8A5-4B48-B4C9-684A3CF75BFF}"/>
    <cellStyle name="40% - Énfasis5 2 2" xfId="34692" xr:uid="{41E01148-616C-49D4-801E-185BFBC4D922}"/>
    <cellStyle name="40% - Énfasis5 2 2 2" xfId="34693" xr:uid="{CCC76F60-E27F-4637-9969-0739797AB3AA}"/>
    <cellStyle name="40% - Énfasis5 2 20" xfId="34694" xr:uid="{EB6B836A-7A3B-463A-8743-9802FB39DCD8}"/>
    <cellStyle name="40% - Énfasis5 2 20 2" xfId="34695" xr:uid="{23C54231-2B3A-4713-9A1D-BAE500F46917}"/>
    <cellStyle name="40% - Énfasis5 2 21" xfId="34696" xr:uid="{54BCC2D2-0DAC-41D2-B4BB-0411078E723E}"/>
    <cellStyle name="40% - Énfasis5 2 21 2" xfId="34697" xr:uid="{196AA9AB-CD76-4370-8ADD-22897B8A5E8B}"/>
    <cellStyle name="40% - Énfasis5 2 22" xfId="34698" xr:uid="{32EC883E-8928-4C53-A604-3D8F08BC8AB6}"/>
    <cellStyle name="40% - Énfasis5 2 22 2" xfId="34699" xr:uid="{16CF3757-2C69-4B96-8723-CE56E1CCD39C}"/>
    <cellStyle name="40% - Énfasis5 2 23" xfId="34700" xr:uid="{F2709B17-BE94-4E07-A725-AC1FE6D2019E}"/>
    <cellStyle name="40% - Énfasis5 2 23 2" xfId="34701" xr:uid="{B0F6D96C-B970-4238-BB7E-E193C07DFC81}"/>
    <cellStyle name="40% - Énfasis5 2 24" xfId="34702" xr:uid="{3525BE76-015A-4304-9125-9B111FCD4BBA}"/>
    <cellStyle name="40% - Énfasis5 2 24 2" xfId="34703" xr:uid="{939BDA50-3135-455D-B7F6-5B8C09AF5719}"/>
    <cellStyle name="40% - Énfasis5 2 25" xfId="34704" xr:uid="{AC575FBD-CA9D-40C2-AB71-23DEFF574960}"/>
    <cellStyle name="40% - Énfasis5 2 25 2" xfId="34705" xr:uid="{BB7BE8F9-A8C1-4E30-A210-5E3C32CD91F6}"/>
    <cellStyle name="40% - Énfasis5 2 26" xfId="34706" xr:uid="{973CB499-3EC1-4FB8-ABF3-733195E4049C}"/>
    <cellStyle name="40% - Énfasis5 2 26 2" xfId="34707" xr:uid="{378495A6-7283-4CFA-A286-6CB3FE6C0F04}"/>
    <cellStyle name="40% - Énfasis5 2 27" xfId="34708" xr:uid="{DB1F4390-5530-4B1D-AD4C-C61326A97142}"/>
    <cellStyle name="40% - Énfasis5 2 27 2" xfId="34709" xr:uid="{8505A81C-4DB5-4848-9F91-5675FFA0AD29}"/>
    <cellStyle name="40% - Énfasis5 2 28" xfId="34710" xr:uid="{00793DBD-FC9C-48A6-85ED-FFD0E4FCA44E}"/>
    <cellStyle name="40% - Énfasis5 2 28 2" xfId="34711" xr:uid="{9C0AD949-BC06-4FF1-BACA-BC268E93E61B}"/>
    <cellStyle name="40% - Énfasis5 2 29" xfId="34712" xr:uid="{2F0193A7-8830-44EB-B8D6-6260E9C40050}"/>
    <cellStyle name="40% - Énfasis5 2 29 2" xfId="34713" xr:uid="{718AA04E-A815-448A-B882-9F3FB89E4D2E}"/>
    <cellStyle name="40% - Énfasis5 2 3" xfId="34714" xr:uid="{99F35DA1-9C9A-436B-BC90-C12E5C967064}"/>
    <cellStyle name="40% - Énfasis5 2 3 2" xfId="34715" xr:uid="{041EB01F-3791-4F8F-AE4C-9E6DB09EAF06}"/>
    <cellStyle name="40% - Énfasis5 2 30" xfId="34716" xr:uid="{BCA08658-83D0-456D-A433-E1B952BE2035}"/>
    <cellStyle name="40% - Énfasis5 2 30 2" xfId="34717" xr:uid="{34E00E27-BB21-43AB-AD78-22ED33995609}"/>
    <cellStyle name="40% - Énfasis5 2 31" xfId="34718" xr:uid="{259F2589-CCC6-4281-901B-3915F0213DB2}"/>
    <cellStyle name="40% - Énfasis5 2 31 2" xfId="34719" xr:uid="{4466DD33-84F2-4C90-86BA-C8BEBB1F827A}"/>
    <cellStyle name="40% - Énfasis5 2 32" xfId="34720" xr:uid="{0784E16F-95CE-431B-9891-A57EE92B9956}"/>
    <cellStyle name="40% - Énfasis5 2 32 2" xfId="34721" xr:uid="{621DC1CC-DE86-4F82-A053-73EB49C869B7}"/>
    <cellStyle name="40% - Énfasis5 2 33" xfId="34722" xr:uid="{C4EB773E-46A2-4DA5-B9B1-76D470D31BF2}"/>
    <cellStyle name="40% - Énfasis5 2 33 2" xfId="34723" xr:uid="{72B05A04-6A60-46A4-9ECC-CE8254759937}"/>
    <cellStyle name="40% - Énfasis5 2 34" xfId="34724" xr:uid="{03A95227-F55D-44C7-8EC1-793FBC3B5E7D}"/>
    <cellStyle name="40% - Énfasis5 2 34 2" xfId="34725" xr:uid="{CD597BC6-8B9A-4223-A40C-243C0590D6E0}"/>
    <cellStyle name="40% - Énfasis5 2 35" xfId="34726" xr:uid="{E73A84ED-2172-434B-9B4F-681EAEEE4E60}"/>
    <cellStyle name="40% - Énfasis5 2 35 2" xfId="34727" xr:uid="{C09A292F-4A73-4C0D-8451-AF5474E261E5}"/>
    <cellStyle name="40% - Énfasis5 2 36" xfId="34728" xr:uid="{9C4832AC-02EE-4C48-A62D-CF63A7BD6949}"/>
    <cellStyle name="40% - Énfasis5 2 36 2" xfId="34729" xr:uid="{B8C9BB8E-DF22-44EB-9805-912BABDCEF26}"/>
    <cellStyle name="40% - Énfasis5 2 37" xfId="34730" xr:uid="{D55B3010-26DC-4569-9358-57906E5D85B9}"/>
    <cellStyle name="40% - Énfasis5 2 37 2" xfId="34731" xr:uid="{6C94FCF6-8087-4202-9DC8-FC6181E35B27}"/>
    <cellStyle name="40% - Énfasis5 2 38" xfId="34732" xr:uid="{013A8484-A800-4B48-A65E-609DDB85F521}"/>
    <cellStyle name="40% - Énfasis5 2 38 2" xfId="34733" xr:uid="{486D5C80-78C0-4B82-AA61-C621F066EA08}"/>
    <cellStyle name="40% - Énfasis5 2 39" xfId="34734" xr:uid="{ABC09203-06EC-4CAD-85EC-4FBAD3B343E0}"/>
    <cellStyle name="40% - Énfasis5 2 39 2" xfId="34735" xr:uid="{86E98ED0-C246-434A-A912-571DE56A6583}"/>
    <cellStyle name="40% - Énfasis5 2 4" xfId="34736" xr:uid="{505F9AFF-3398-4AEB-8E8F-303B6449EF5C}"/>
    <cellStyle name="40% - Énfasis5 2 4 2" xfId="34737" xr:uid="{FA4F1385-CC53-4B2F-A558-ABCADCF1D7FA}"/>
    <cellStyle name="40% - Énfasis5 2 40" xfId="34738" xr:uid="{41E0A122-79A1-4C1D-B357-5545DB94EB48}"/>
    <cellStyle name="40% - Énfasis5 2 40 2" xfId="34739" xr:uid="{4731B6F5-0D41-4667-94A6-11DE3DB4A570}"/>
    <cellStyle name="40% - Énfasis5 2 41" xfId="34740" xr:uid="{EFFED72A-B5E1-47BA-BDAE-680CEAFF5882}"/>
    <cellStyle name="40% - Énfasis5 2 41 2" xfId="34741" xr:uid="{2E3686F7-9F9A-49DC-9745-FE369C9F88F9}"/>
    <cellStyle name="40% - Énfasis5 2 42" xfId="34742" xr:uid="{8D3151DB-8675-4A4D-8945-D7D80D93E0D6}"/>
    <cellStyle name="40% - Énfasis5 2 42 2" xfId="34743" xr:uid="{46E25D43-D3A8-4454-AD79-4BF7FB4EC0F7}"/>
    <cellStyle name="40% - Énfasis5 2 43" xfId="34744" xr:uid="{2C3C372B-B271-4F72-8F82-5ECB9A16E602}"/>
    <cellStyle name="40% - Énfasis5 2 43 2" xfId="34745" xr:uid="{36A6D700-5684-470D-810C-630EC035F8D2}"/>
    <cellStyle name="40% - Énfasis5 2 44" xfId="34746" xr:uid="{F05ECAFE-9166-426A-9C2A-D76BE901CC54}"/>
    <cellStyle name="40% - Énfasis5 2 44 2" xfId="34747" xr:uid="{86497B68-E074-4F9E-8A01-CE7AE632BA93}"/>
    <cellStyle name="40% - Énfasis5 2 45" xfId="34748" xr:uid="{3B260681-D8A4-47EF-89B4-EF18893675DE}"/>
    <cellStyle name="40% - Énfasis5 2 45 2" xfId="34749" xr:uid="{3DB22717-996F-4F08-9028-76BC8C2CDC22}"/>
    <cellStyle name="40% - Énfasis5 2 46" xfId="34750" xr:uid="{0CB4AED3-2459-443B-B8DB-A6B9D0A58BAF}"/>
    <cellStyle name="40% - Énfasis5 2 46 2" xfId="34751" xr:uid="{8755E5CD-9D77-40DE-93F9-4F6219D0F4C7}"/>
    <cellStyle name="40% - Énfasis5 2 47" xfId="34752" xr:uid="{6291A99A-9661-4A1A-B247-1F7F1C6E8A25}"/>
    <cellStyle name="40% - Énfasis5 2 47 2" xfId="34753" xr:uid="{9DF2B01B-2668-4AE0-9E8B-851FD860AC5A}"/>
    <cellStyle name="40% - Énfasis5 2 48" xfId="34754" xr:uid="{76E59C64-4E1A-440D-A769-508E9929152C}"/>
    <cellStyle name="40% - Énfasis5 2 48 2" xfId="34755" xr:uid="{E887E20B-3BFC-4629-94B1-8EE55B5BB120}"/>
    <cellStyle name="40% - Énfasis5 2 49" xfId="34756" xr:uid="{AA44D9B3-1C82-4558-B129-5F3F8ADA960E}"/>
    <cellStyle name="40% - Énfasis5 2 49 2" xfId="34757" xr:uid="{D86B710E-C3A5-44FB-B1C4-CF6A44466269}"/>
    <cellStyle name="40% - Énfasis5 2 5" xfId="34758" xr:uid="{CFA7A4B4-6459-4EDD-83C7-2C3A19001E3D}"/>
    <cellStyle name="40% - Énfasis5 2 5 2" xfId="34759" xr:uid="{2B78839F-BCFA-4984-BF08-2238C21C0092}"/>
    <cellStyle name="40% - Énfasis5 2 50" xfId="34760" xr:uid="{69D4DACC-B464-4117-9116-189D9DD32AC2}"/>
    <cellStyle name="40% - Énfasis5 2 50 2" xfId="34761" xr:uid="{C8950F3F-26B0-4541-815F-977BC95B3540}"/>
    <cellStyle name="40% - Énfasis5 2 51" xfId="34762" xr:uid="{9FC473DA-574D-4D1D-AE66-4ADC2EF3F81D}"/>
    <cellStyle name="40% - Énfasis5 2 51 2" xfId="34763" xr:uid="{163F724E-4C21-47D3-81C7-3661883D40AA}"/>
    <cellStyle name="40% - Énfasis5 2 52" xfId="34764" xr:uid="{001A1A63-1162-44ED-86E9-1D738D18BA1A}"/>
    <cellStyle name="40% - Énfasis5 2 52 2" xfId="34765" xr:uid="{6107D6E9-49C3-44F2-85D9-6BDC4CF4F3EB}"/>
    <cellStyle name="40% - Énfasis5 2 53" xfId="34766" xr:uid="{370207C9-3022-47DD-B6CE-42F0A0B7CBFD}"/>
    <cellStyle name="40% - Énfasis5 2 53 2" xfId="34767" xr:uid="{7F68816A-CCF7-48CA-A9A2-BAA23E9DCF74}"/>
    <cellStyle name="40% - Énfasis5 2 54" xfId="34768" xr:uid="{FA938E37-E0D2-4184-962C-DDB81E014CF5}"/>
    <cellStyle name="40% - Énfasis5 2 54 2" xfId="34769" xr:uid="{C557E81C-FEC2-48AC-99F9-FAD207640C90}"/>
    <cellStyle name="40% - Énfasis5 2 55" xfId="34770" xr:uid="{0813B9C5-B073-4F71-B3A1-1BE03B88302F}"/>
    <cellStyle name="40% - Énfasis5 2 55 2" xfId="34771" xr:uid="{0565615E-170E-4BA3-8076-F7744B9152BE}"/>
    <cellStyle name="40% - Énfasis5 2 56" xfId="34772" xr:uid="{384F9E2E-B79E-48B1-9433-8A81F625CBD5}"/>
    <cellStyle name="40% - Énfasis5 2 56 2" xfId="34773" xr:uid="{648B7574-8EEB-466A-B37C-DD7DCDA4ABE8}"/>
    <cellStyle name="40% - Énfasis5 2 57" xfId="34774" xr:uid="{AEF581DB-E9C4-4720-949D-C1951C810EEB}"/>
    <cellStyle name="40% - Énfasis5 2 57 2" xfId="34775" xr:uid="{D1453B49-5933-40A7-9033-753BB71A5C3E}"/>
    <cellStyle name="40% - Énfasis5 2 58" xfId="34776" xr:uid="{E42AE642-58B9-4D4A-81A7-A366C016EB84}"/>
    <cellStyle name="40% - Énfasis5 2 6" xfId="34777" xr:uid="{12C47A85-F136-4D5B-B265-9F851555B261}"/>
    <cellStyle name="40% - Énfasis5 2 6 2" xfId="34778" xr:uid="{2408F2C2-63AA-483B-A212-74F5D4452C42}"/>
    <cellStyle name="40% - Énfasis5 2 7" xfId="34779" xr:uid="{ECC42965-7649-434A-B773-60FCCABCA6C7}"/>
    <cellStyle name="40% - Énfasis5 2 7 2" xfId="34780" xr:uid="{FA3E3882-FFE2-4DBD-80E3-A18065B85AD0}"/>
    <cellStyle name="40% - Énfasis5 2 8" xfId="34781" xr:uid="{19A2D33D-8043-43B6-8903-CC96BE75BB0A}"/>
    <cellStyle name="40% - Énfasis5 2 8 2" xfId="34782" xr:uid="{BB1D68D2-49D5-4B4A-BE02-10C6CAE32DCA}"/>
    <cellStyle name="40% - Énfasis5 2 9" xfId="34783" xr:uid="{F58BEBE8-4EEE-4B30-BE60-1ED01D60855E}"/>
    <cellStyle name="40% - Énfasis5 2 9 2" xfId="34784" xr:uid="{F0A237DF-7666-4B25-BD50-C396EE3478A6}"/>
    <cellStyle name="40% - Énfasis5 20" xfId="34785" xr:uid="{F5089785-40EF-493D-B1BE-E0146FEA718A}"/>
    <cellStyle name="40% - Énfasis5 20 2" xfId="34786" xr:uid="{C5907532-EF8C-4521-9B50-1D93634655CA}"/>
    <cellStyle name="40% - Énfasis5 21" xfId="34787" xr:uid="{87F074FA-2321-44D7-917D-E59084E88B3B}"/>
    <cellStyle name="40% - Énfasis5 21 2" xfId="34788" xr:uid="{E8B04824-FC23-4D11-BFBD-10EAC75425FF}"/>
    <cellStyle name="40% - Énfasis5 22" xfId="34789" xr:uid="{9FE2FF4F-936B-4686-8FC0-020D10D95E1A}"/>
    <cellStyle name="40% - Énfasis5 22 2" xfId="34790" xr:uid="{39CB43AF-DB83-4C88-A5D7-F780DE95D698}"/>
    <cellStyle name="40% - Énfasis5 23" xfId="34791" xr:uid="{EF7E92D2-5B42-4066-AE06-B80DAA4D1854}"/>
    <cellStyle name="40% - Énfasis5 23 2" xfId="34792" xr:uid="{4A237DD7-821F-487B-BA27-EB1F2D918E97}"/>
    <cellStyle name="40% - Énfasis5 24" xfId="34793" xr:uid="{496B7999-3AB7-45D6-B3B7-6C824619799C}"/>
    <cellStyle name="40% - Énfasis5 24 2" xfId="34794" xr:uid="{9B637B22-A918-4F5C-8AB9-86CBD0E0A3BA}"/>
    <cellStyle name="40% - Énfasis5 25" xfId="34795" xr:uid="{33542C87-0867-4084-9BC5-9D8C2FBBD4AD}"/>
    <cellStyle name="40% - Énfasis5 25 2" xfId="34796" xr:uid="{D01C74CC-B549-43BF-8221-DD4C1CA01515}"/>
    <cellStyle name="40% - Énfasis5 26" xfId="34797" xr:uid="{9153F3C5-F03D-4EBF-9B68-2AC91E3A5B73}"/>
    <cellStyle name="40% - Énfasis5 27" xfId="34798" xr:uid="{7C558644-6CBD-4EBA-B0FC-2317A8CADB1F}"/>
    <cellStyle name="40% - Énfasis5 28" xfId="34799" xr:uid="{8BA02AD6-0995-4738-AAF6-330935EC00E8}"/>
    <cellStyle name="40% - Énfasis5 3" xfId="34800" xr:uid="{EEAE8856-6B4B-4875-9A46-119D699E3FBA}"/>
    <cellStyle name="40% - Énfasis5 3 10" xfId="34801" xr:uid="{7DDBFD28-E9D7-45CF-AFB6-63FD1B785666}"/>
    <cellStyle name="40% - Énfasis5 3 10 2" xfId="34802" xr:uid="{80459A23-8182-4D48-9E16-A09A592CDD16}"/>
    <cellStyle name="40% - Énfasis5 3 11" xfId="34803" xr:uid="{700535DD-90DC-4A08-8671-7E3483FCC3E3}"/>
    <cellStyle name="40% - Énfasis5 3 11 2" xfId="34804" xr:uid="{301A9DEC-D03F-4842-957A-10241FA2545C}"/>
    <cellStyle name="40% - Énfasis5 3 12" xfId="34805" xr:uid="{4751A704-CE44-4716-871E-0DE54BFD74FF}"/>
    <cellStyle name="40% - Énfasis5 3 12 2" xfId="34806" xr:uid="{31AC6180-897F-4C21-8848-3E065E6AA098}"/>
    <cellStyle name="40% - Énfasis5 3 13" xfId="34807" xr:uid="{B02FFFE3-A204-4411-97BA-4BCD6B6EC40D}"/>
    <cellStyle name="40% - Énfasis5 3 13 2" xfId="34808" xr:uid="{23D2148F-6E45-4744-A98B-47FA997C8629}"/>
    <cellStyle name="40% - Énfasis5 3 14" xfId="34809" xr:uid="{A3906B62-B495-4A34-AF93-1D3CDECE3B7A}"/>
    <cellStyle name="40% - Énfasis5 3 14 2" xfId="34810" xr:uid="{DA986D6D-C774-4A38-869E-A229BBDA7DF7}"/>
    <cellStyle name="40% - Énfasis5 3 15" xfId="34811" xr:uid="{B4630AA0-7BA6-4CDE-8718-B074975A1CBE}"/>
    <cellStyle name="40% - Énfasis5 3 15 2" xfId="34812" xr:uid="{4138688E-F4DA-4395-B5D1-ED10008469C4}"/>
    <cellStyle name="40% - Énfasis5 3 16" xfId="34813" xr:uid="{929B4B38-E93F-4216-B10B-8C34C2213A22}"/>
    <cellStyle name="40% - Énfasis5 3 16 2" xfId="34814" xr:uid="{68A3271F-4652-4941-B6D9-0AF3B63E51D5}"/>
    <cellStyle name="40% - Énfasis5 3 17" xfId="34815" xr:uid="{C34FA66B-845E-40CB-B856-14E103F9667B}"/>
    <cellStyle name="40% - Énfasis5 3 17 2" xfId="34816" xr:uid="{271DD60D-3D88-44A7-8104-976F80185E25}"/>
    <cellStyle name="40% - Énfasis5 3 18" xfId="34817" xr:uid="{A2E35D06-33F6-4584-A46E-541FDBFB8B10}"/>
    <cellStyle name="40% - Énfasis5 3 18 2" xfId="34818" xr:uid="{1D0BBB3A-D8E9-4B00-AB35-EB11A3A2781B}"/>
    <cellStyle name="40% - Énfasis5 3 19" xfId="34819" xr:uid="{729FCEF2-B67D-41BF-98C0-667D1B7699FA}"/>
    <cellStyle name="40% - Énfasis5 3 19 2" xfId="34820" xr:uid="{9DF1BF46-C235-42F4-83FF-87A1AFD787AF}"/>
    <cellStyle name="40% - Énfasis5 3 2" xfId="34821" xr:uid="{61273443-BEED-4E08-B1A8-6D83536AAF6F}"/>
    <cellStyle name="40% - Énfasis5 3 2 2" xfId="34822" xr:uid="{E533AB4B-1409-4C13-8C96-040F970F8068}"/>
    <cellStyle name="40% - Énfasis5 3 20" xfId="34823" xr:uid="{4DA42277-8707-4500-B173-B705C165E7A9}"/>
    <cellStyle name="40% - Énfasis5 3 20 2" xfId="34824" xr:uid="{5532B944-6161-40A6-B6AE-2FA950702D29}"/>
    <cellStyle name="40% - Énfasis5 3 21" xfId="34825" xr:uid="{ACC690D4-CA4B-4C5B-A6A6-B46D7AECA232}"/>
    <cellStyle name="40% - Énfasis5 3 21 2" xfId="34826" xr:uid="{633DBE76-D894-4851-B9DC-7B20CEFA72F8}"/>
    <cellStyle name="40% - Énfasis5 3 22" xfId="34827" xr:uid="{2E0BA1BD-686C-4CF5-AFC8-0F879A4DA58A}"/>
    <cellStyle name="40% - Énfasis5 3 22 2" xfId="34828" xr:uid="{9A4B2912-8F7C-4972-8D96-622020C49FE9}"/>
    <cellStyle name="40% - Énfasis5 3 23" xfId="34829" xr:uid="{8E7F6022-75CB-4BF0-9DEA-C5802FCEB941}"/>
    <cellStyle name="40% - Énfasis5 3 23 2" xfId="34830" xr:uid="{4F67CAF4-9A2C-4B48-A370-B74BE4573F20}"/>
    <cellStyle name="40% - Énfasis5 3 24" xfId="34831" xr:uid="{761FC64C-F540-4CB4-A920-60D65C0A2F49}"/>
    <cellStyle name="40% - Énfasis5 3 24 2" xfId="34832" xr:uid="{B209A516-22B3-4A1C-99F7-6393EFEAA2D7}"/>
    <cellStyle name="40% - Énfasis5 3 25" xfId="34833" xr:uid="{4FEDA6B7-D21F-4B88-A069-AE8D30E73AA2}"/>
    <cellStyle name="40% - Énfasis5 3 25 2" xfId="34834" xr:uid="{3FFE2FB4-60D7-4B7E-9960-CFD7E0A56B42}"/>
    <cellStyle name="40% - Énfasis5 3 26" xfId="34835" xr:uid="{5BF9F7D3-F2D1-46DD-968F-2BC0756DC3E0}"/>
    <cellStyle name="40% - Énfasis5 3 26 2" xfId="34836" xr:uid="{226CF910-8B44-4F50-8ACD-FBBFDBC8C629}"/>
    <cellStyle name="40% - Énfasis5 3 27" xfId="34837" xr:uid="{58726ABE-1B69-4A4E-A71C-43EF28A72655}"/>
    <cellStyle name="40% - Énfasis5 3 27 2" xfId="34838" xr:uid="{600E0B95-7BF5-4D7B-B0E8-14D063E0EBB8}"/>
    <cellStyle name="40% - Énfasis5 3 28" xfId="34839" xr:uid="{FFED73D9-B3C2-4F54-BDAB-5D56C0BAC479}"/>
    <cellStyle name="40% - Énfasis5 3 28 2" xfId="34840" xr:uid="{36EF00B9-101F-4824-96F1-08A7942FE0C8}"/>
    <cellStyle name="40% - Énfasis5 3 29" xfId="34841" xr:uid="{977D895B-9C0C-47CB-921C-C0ACDC377DCD}"/>
    <cellStyle name="40% - Énfasis5 3 29 2" xfId="34842" xr:uid="{5326D266-791E-4AC0-9F6C-08FC21D49A54}"/>
    <cellStyle name="40% - Énfasis5 3 3" xfId="34843" xr:uid="{E10271B6-F343-4632-9278-FDA9C6EC0608}"/>
    <cellStyle name="40% - Énfasis5 3 3 2" xfId="34844" xr:uid="{6401AEA3-EEC2-44C4-A1D6-E57D66DDD2F6}"/>
    <cellStyle name="40% - Énfasis5 3 30" xfId="34845" xr:uid="{BF898114-D87E-44D2-B8EE-4C0661A9A0A6}"/>
    <cellStyle name="40% - Énfasis5 3 30 2" xfId="34846" xr:uid="{87B715DD-10A2-4310-B24C-DF04F3549BB8}"/>
    <cellStyle name="40% - Énfasis5 3 31" xfId="34847" xr:uid="{02C24C50-F40A-47EF-BFEC-D43569A3A548}"/>
    <cellStyle name="40% - Énfasis5 3 31 2" xfId="34848" xr:uid="{4E414C98-BF49-49F2-B7C9-4E04A0F1D386}"/>
    <cellStyle name="40% - Énfasis5 3 32" xfId="34849" xr:uid="{8BC626B8-23A3-476F-B67A-7235395D5C30}"/>
    <cellStyle name="40% - Énfasis5 3 32 2" xfId="34850" xr:uid="{DEE1C0E3-2F89-4F29-BEEE-118604E2B879}"/>
    <cellStyle name="40% - Énfasis5 3 33" xfId="34851" xr:uid="{A5000780-BACB-43A1-BBFB-20E2A2BB8649}"/>
    <cellStyle name="40% - Énfasis5 3 33 2" xfId="34852" xr:uid="{0D4D7022-CD16-46EF-AEF0-B5CEB2640C1B}"/>
    <cellStyle name="40% - Énfasis5 3 34" xfId="34853" xr:uid="{9D251C1A-3F9B-4DAB-A231-B7361D7D7CED}"/>
    <cellStyle name="40% - Énfasis5 3 34 2" xfId="34854" xr:uid="{23DBF725-2DC1-4810-9E22-7E63D6E61D1C}"/>
    <cellStyle name="40% - Énfasis5 3 35" xfId="34855" xr:uid="{A7E240A1-13A5-445E-A823-754BED861F2A}"/>
    <cellStyle name="40% - Énfasis5 3 35 2" xfId="34856" xr:uid="{22BA0360-EBC5-4368-B033-572086FD847F}"/>
    <cellStyle name="40% - Énfasis5 3 36" xfId="34857" xr:uid="{05B515BC-A6DD-4EE3-BBC4-D1D3F37A4F5B}"/>
    <cellStyle name="40% - Énfasis5 3 36 2" xfId="34858" xr:uid="{3355C374-F481-4E90-AE1E-D91543D51082}"/>
    <cellStyle name="40% - Énfasis5 3 37" xfId="34859" xr:uid="{60554808-9308-40F5-A75E-D4CB8B1AD59B}"/>
    <cellStyle name="40% - Énfasis5 3 37 2" xfId="34860" xr:uid="{8C9A2228-A94B-4041-8BEE-8769E439F0BF}"/>
    <cellStyle name="40% - Énfasis5 3 38" xfId="34861" xr:uid="{75CC885C-E267-4571-BD7D-3DCFA9A55300}"/>
    <cellStyle name="40% - Énfasis5 3 38 2" xfId="34862" xr:uid="{0FAACFBC-FB32-45DF-BC41-03DE07C8C980}"/>
    <cellStyle name="40% - Énfasis5 3 39" xfId="34863" xr:uid="{439DC374-0FB4-4A3A-A9AC-A0E1DD55E21D}"/>
    <cellStyle name="40% - Énfasis5 3 39 2" xfId="34864" xr:uid="{805E6750-0036-4ECF-89F5-944E77423593}"/>
    <cellStyle name="40% - Énfasis5 3 4" xfId="34865" xr:uid="{3079EF14-E4B0-4341-8FB5-DC705EC70026}"/>
    <cellStyle name="40% - Énfasis5 3 4 2" xfId="34866" xr:uid="{1B3FFF72-11DC-42C2-9300-E2F11E13BAEB}"/>
    <cellStyle name="40% - Énfasis5 3 40" xfId="34867" xr:uid="{9BFE8FE1-A358-4A9D-A741-3843B836DAAB}"/>
    <cellStyle name="40% - Énfasis5 3 40 2" xfId="34868" xr:uid="{959D43D6-BE7F-46EE-B41C-0792BF51D82B}"/>
    <cellStyle name="40% - Énfasis5 3 41" xfId="34869" xr:uid="{45DE1E7F-0113-472B-AE2F-1DA667BC877E}"/>
    <cellStyle name="40% - Énfasis5 3 41 2" xfId="34870" xr:uid="{FE0921D0-26CA-4BAF-A031-091F51D68D90}"/>
    <cellStyle name="40% - Énfasis5 3 42" xfId="34871" xr:uid="{55421433-5BE6-4107-8714-91E1874C258E}"/>
    <cellStyle name="40% - Énfasis5 3 42 2" xfId="34872" xr:uid="{D9A686B2-476A-4F53-997B-1BB71E4A65CF}"/>
    <cellStyle name="40% - Énfasis5 3 43" xfId="34873" xr:uid="{2DCAD0E7-B4C7-46EA-B5E4-C3BC1FBF49F4}"/>
    <cellStyle name="40% - Énfasis5 3 43 2" xfId="34874" xr:uid="{75729B19-8F13-44FD-880C-57F33BF7C783}"/>
    <cellStyle name="40% - Énfasis5 3 44" xfId="34875" xr:uid="{138FEE6C-47BB-474E-A8E8-31B7380B6C65}"/>
    <cellStyle name="40% - Énfasis5 3 44 2" xfId="34876" xr:uid="{D37F0C8A-6DA4-456C-8F8D-8531ADE19CF7}"/>
    <cellStyle name="40% - Énfasis5 3 45" xfId="34877" xr:uid="{7FF9BA39-8551-4D3A-A03E-1D70B6540DCF}"/>
    <cellStyle name="40% - Énfasis5 3 45 2" xfId="34878" xr:uid="{FAEB2D4C-889D-46AF-91E0-865168340D2C}"/>
    <cellStyle name="40% - Énfasis5 3 46" xfId="34879" xr:uid="{813C8E52-5DBF-4D31-81AF-94CB51075D79}"/>
    <cellStyle name="40% - Énfasis5 3 46 2" xfId="34880" xr:uid="{D1A56565-6C67-414D-95E5-3725CEECB1A3}"/>
    <cellStyle name="40% - Énfasis5 3 47" xfId="34881" xr:uid="{49ABA636-1355-4E61-B846-89C8B5A0618A}"/>
    <cellStyle name="40% - Énfasis5 3 47 2" xfId="34882" xr:uid="{A71D2C1B-F4AB-47CC-ACE8-B2775B1004A1}"/>
    <cellStyle name="40% - Énfasis5 3 48" xfId="34883" xr:uid="{ECA78A62-78F1-49E7-9E63-F73F75CCB37A}"/>
    <cellStyle name="40% - Énfasis5 3 48 2" xfId="34884" xr:uid="{5C13EFFF-149E-4576-8C73-48F5361C64AE}"/>
    <cellStyle name="40% - Énfasis5 3 49" xfId="34885" xr:uid="{CDF1F1AF-3E8B-490F-9C6C-6168664BF850}"/>
    <cellStyle name="40% - Énfasis5 3 49 2" xfId="34886" xr:uid="{233A574D-BD5C-4BE3-9660-B232D208783E}"/>
    <cellStyle name="40% - Énfasis5 3 5" xfId="34887" xr:uid="{A8CFD171-BF7F-459B-943F-F2221233CACD}"/>
    <cellStyle name="40% - Énfasis5 3 5 2" xfId="34888" xr:uid="{10B671FA-45A0-4484-9543-3D261FC27E10}"/>
    <cellStyle name="40% - Énfasis5 3 50" xfId="34889" xr:uid="{EB874F46-1D7D-40F5-8207-E6BD93682540}"/>
    <cellStyle name="40% - Énfasis5 3 50 2" xfId="34890" xr:uid="{4D95A8B2-8EC0-4C7F-8D69-36214F8E8593}"/>
    <cellStyle name="40% - Énfasis5 3 51" xfId="34891" xr:uid="{B82E206C-B9FE-437B-91B3-E610DE9842B1}"/>
    <cellStyle name="40% - Énfasis5 3 51 2" xfId="34892" xr:uid="{4462DAC9-BA20-4F4A-A2C7-AC3F2B508141}"/>
    <cellStyle name="40% - Énfasis5 3 52" xfId="34893" xr:uid="{8F66ABFF-7809-47F4-A971-16F6DAAAF76B}"/>
    <cellStyle name="40% - Énfasis5 3 52 2" xfId="34894" xr:uid="{4F5F97EE-6174-4071-8F6B-D013E25F85DA}"/>
    <cellStyle name="40% - Énfasis5 3 53" xfId="34895" xr:uid="{ED38AF46-D62C-46CC-B25F-F5D47B0DD7A9}"/>
    <cellStyle name="40% - Énfasis5 3 53 2" xfId="34896" xr:uid="{4FBDD95E-7D9E-4986-A943-7A38D268DAF5}"/>
    <cellStyle name="40% - Énfasis5 3 54" xfId="34897" xr:uid="{F0D26971-68B9-4518-AF5D-5A0BFE3306BC}"/>
    <cellStyle name="40% - Énfasis5 3 54 2" xfId="34898" xr:uid="{A77BD666-8254-449A-A823-95149A792AD2}"/>
    <cellStyle name="40% - Énfasis5 3 55" xfId="34899" xr:uid="{4406D577-4621-4B0C-AC88-5CF1E7B5C75A}"/>
    <cellStyle name="40% - Énfasis5 3 55 2" xfId="34900" xr:uid="{77F82DF3-5A47-41FA-A370-D9C0F5A529B0}"/>
    <cellStyle name="40% - Énfasis5 3 56" xfId="34901" xr:uid="{0EE21C4B-B1A9-451E-879E-BA5748520D32}"/>
    <cellStyle name="40% - Énfasis5 3 56 2" xfId="34902" xr:uid="{4047F074-3D6E-4298-9A18-16F9DE4BD885}"/>
    <cellStyle name="40% - Énfasis5 3 57" xfId="34903" xr:uid="{8E5F1C8D-8E4E-4A7B-AE59-03D7E03719C8}"/>
    <cellStyle name="40% - Énfasis5 3 57 2" xfId="34904" xr:uid="{3CD22F4E-5941-4F4B-86AB-2C1A8DC435FC}"/>
    <cellStyle name="40% - Énfasis5 3 58" xfId="34905" xr:uid="{DFCE2BD8-58E7-4A14-81D8-F3F95A939DAB}"/>
    <cellStyle name="40% - Énfasis5 3 6" xfId="34906" xr:uid="{BBA11A06-07F5-4B3E-B2FC-DAF4739E1F33}"/>
    <cellStyle name="40% - Énfasis5 3 6 2" xfId="34907" xr:uid="{9BC69EFA-E71E-4176-B455-9FFE0BAC545F}"/>
    <cellStyle name="40% - Énfasis5 3 7" xfId="34908" xr:uid="{79487E68-D9C2-4F9F-B4F4-9E6451BBD15E}"/>
    <cellStyle name="40% - Énfasis5 3 7 2" xfId="34909" xr:uid="{6D61144B-1E46-4AE6-A0A2-0B6C6DD64790}"/>
    <cellStyle name="40% - Énfasis5 3 8" xfId="34910" xr:uid="{441B3194-691D-43D3-84BB-CF54C95DB32D}"/>
    <cellStyle name="40% - Énfasis5 3 8 2" xfId="34911" xr:uid="{D79C7E19-CE4D-4AB1-87FF-C154E7AEEC4C}"/>
    <cellStyle name="40% - Énfasis5 3 9" xfId="34912" xr:uid="{A83CFA7C-E3BF-4470-A147-305A31839DB5}"/>
    <cellStyle name="40% - Énfasis5 3 9 2" xfId="34913" xr:uid="{2DBC598E-5C59-44D9-8C54-7439C24A5803}"/>
    <cellStyle name="40% - Énfasis5 4" xfId="34914" xr:uid="{8AF9BB65-7348-452A-B42D-9E298AEF0332}"/>
    <cellStyle name="40% - Énfasis5 4 10" xfId="34915" xr:uid="{541205FA-7CE9-4570-B219-71C86A0A4235}"/>
    <cellStyle name="40% - Énfasis5 4 10 2" xfId="34916" xr:uid="{A726C15F-3054-401F-9043-9FEA35A06FF5}"/>
    <cellStyle name="40% - Énfasis5 4 11" xfId="34917" xr:uid="{B262FF6A-E990-4459-951B-61B41404CF15}"/>
    <cellStyle name="40% - Énfasis5 4 11 2" xfId="34918" xr:uid="{3CB32EAD-8744-4229-9ABF-D536F3620781}"/>
    <cellStyle name="40% - Énfasis5 4 12" xfId="34919" xr:uid="{1303EC83-CC8A-425B-A964-2B6CB5D05A65}"/>
    <cellStyle name="40% - Énfasis5 4 12 2" xfId="34920" xr:uid="{CB4A90E5-D2D6-44E3-B345-FBCBD729D26B}"/>
    <cellStyle name="40% - Énfasis5 4 13" xfId="34921" xr:uid="{F5D3EB02-5662-4BF8-91A6-4DF6E6D5C14A}"/>
    <cellStyle name="40% - Énfasis5 4 13 2" xfId="34922" xr:uid="{61211C95-40CE-43D6-805B-3C3BDA05C5E4}"/>
    <cellStyle name="40% - Énfasis5 4 14" xfId="34923" xr:uid="{DE7DC475-54B0-4372-BDB9-191E427938E5}"/>
    <cellStyle name="40% - Énfasis5 4 14 2" xfId="34924" xr:uid="{B7FDA221-493D-484F-93B7-3D9EE92B4BF7}"/>
    <cellStyle name="40% - Énfasis5 4 15" xfId="34925" xr:uid="{39C48DD9-1616-4642-90DF-B2160F6F18B1}"/>
    <cellStyle name="40% - Énfasis5 4 15 2" xfId="34926" xr:uid="{28FE20A2-CA4C-403B-9DD0-F44844B025CE}"/>
    <cellStyle name="40% - Énfasis5 4 16" xfId="34927" xr:uid="{E605DEDB-9AFB-49E7-9998-E0DE2CA189CA}"/>
    <cellStyle name="40% - Énfasis5 4 16 2" xfId="34928" xr:uid="{333EC159-DFE1-4931-BF42-8CA5DAB7BFAA}"/>
    <cellStyle name="40% - Énfasis5 4 17" xfId="34929" xr:uid="{F380EB82-1C62-4141-8CD1-C70D199214AB}"/>
    <cellStyle name="40% - Énfasis5 4 17 2" xfId="34930" xr:uid="{8964613E-7FFE-4FB6-B64F-D522413701F9}"/>
    <cellStyle name="40% - Énfasis5 4 18" xfId="34931" xr:uid="{59DBDB34-EF13-47F5-9752-97FF179A54A6}"/>
    <cellStyle name="40% - Énfasis5 4 18 2" xfId="34932" xr:uid="{AC041BE2-A156-4856-BB52-BB0DD33B6528}"/>
    <cellStyle name="40% - Énfasis5 4 19" xfId="34933" xr:uid="{937662B6-1709-461E-9E97-3D4A98CCBCC4}"/>
    <cellStyle name="40% - Énfasis5 4 19 2" xfId="34934" xr:uid="{F0527D41-7CB0-4256-9E7B-BC1830A0FE54}"/>
    <cellStyle name="40% - Énfasis5 4 2" xfId="34935" xr:uid="{8F38ACF2-3042-4463-BBEE-633E4720B6FA}"/>
    <cellStyle name="40% - Énfasis5 4 2 2" xfId="34936" xr:uid="{9C4F82E2-C93E-4858-AC35-7C4102276BCF}"/>
    <cellStyle name="40% - Énfasis5 4 20" xfId="34937" xr:uid="{5EEC1D16-9412-4DE0-B31C-664434E87A8D}"/>
    <cellStyle name="40% - Énfasis5 4 20 2" xfId="34938" xr:uid="{B949F3EC-9B6B-4D7E-8EFA-7FE59DEE7693}"/>
    <cellStyle name="40% - Énfasis5 4 21" xfId="34939" xr:uid="{76A5CB9C-7E57-4CDC-BCE5-A0356E16A4B5}"/>
    <cellStyle name="40% - Énfasis5 4 21 2" xfId="34940" xr:uid="{EE3994CC-D289-413F-8659-F66F948EA13A}"/>
    <cellStyle name="40% - Énfasis5 4 22" xfId="34941" xr:uid="{3D10920A-048F-4462-AA32-CB6C39C6425D}"/>
    <cellStyle name="40% - Énfasis5 4 22 2" xfId="34942" xr:uid="{0ACBB575-25B7-40B9-90A1-C49510409417}"/>
    <cellStyle name="40% - Énfasis5 4 23" xfId="34943" xr:uid="{ACCD8A34-8B53-440C-863E-E80C097CA88D}"/>
    <cellStyle name="40% - Énfasis5 4 23 2" xfId="34944" xr:uid="{6DC20614-E618-4D3C-BC04-1B0F463C8F6F}"/>
    <cellStyle name="40% - Énfasis5 4 24" xfId="34945" xr:uid="{067CF9FC-94AF-4AAA-9D94-D55287E3B285}"/>
    <cellStyle name="40% - Énfasis5 4 24 2" xfId="34946" xr:uid="{3E543E2E-F635-4611-86CD-F018935E2BF2}"/>
    <cellStyle name="40% - Énfasis5 4 25" xfId="34947" xr:uid="{7A2E9E6D-6520-4565-B0D4-25520471BC73}"/>
    <cellStyle name="40% - Énfasis5 4 25 2" xfId="34948" xr:uid="{B12F2316-697F-4895-827F-77C564534A6F}"/>
    <cellStyle name="40% - Énfasis5 4 26" xfId="34949" xr:uid="{82E5F002-9A65-4277-8F51-90575D517D5C}"/>
    <cellStyle name="40% - Énfasis5 4 26 2" xfId="34950" xr:uid="{54CB08F2-B12B-4E3A-8853-ABB0C37FC117}"/>
    <cellStyle name="40% - Énfasis5 4 27" xfId="34951" xr:uid="{055C6902-382B-4DFD-8144-73D29CC457D8}"/>
    <cellStyle name="40% - Énfasis5 4 27 2" xfId="34952" xr:uid="{2B171296-4122-484B-98F7-3F022CED5511}"/>
    <cellStyle name="40% - Énfasis5 4 28" xfId="34953" xr:uid="{0B755901-181D-4FC1-8D9C-F2E5B67F63AF}"/>
    <cellStyle name="40% - Énfasis5 4 28 2" xfId="34954" xr:uid="{CFB81663-BFFB-4C6F-8342-5A1B7F7DA0F2}"/>
    <cellStyle name="40% - Énfasis5 4 29" xfId="34955" xr:uid="{299F4C98-B574-4061-B7F1-DFA3BFFAFBF7}"/>
    <cellStyle name="40% - Énfasis5 4 29 2" xfId="34956" xr:uid="{F1F5D00F-5C95-4B30-8656-E84BA1DF56A2}"/>
    <cellStyle name="40% - Énfasis5 4 3" xfId="34957" xr:uid="{60A571D8-7D3B-4DFE-8CED-59A53104FFF4}"/>
    <cellStyle name="40% - Énfasis5 4 3 2" xfId="34958" xr:uid="{0D4BF70A-AF1D-4D1C-8B83-E03081D1B1DF}"/>
    <cellStyle name="40% - Énfasis5 4 30" xfId="34959" xr:uid="{11FB77A7-4623-489D-8A66-1CDFAA961D2F}"/>
    <cellStyle name="40% - Énfasis5 4 30 2" xfId="34960" xr:uid="{C5308445-8C94-4F3D-8256-F38B7A57BFD8}"/>
    <cellStyle name="40% - Énfasis5 4 31" xfId="34961" xr:uid="{4FFCAE55-7D9E-4684-825E-3B078C0640FE}"/>
    <cellStyle name="40% - Énfasis5 4 31 2" xfId="34962" xr:uid="{45F52AD9-28B6-428F-94E9-4837275B79F4}"/>
    <cellStyle name="40% - Énfasis5 4 32" xfId="34963" xr:uid="{626DF936-1E42-46A5-A781-F6E3A5B6BB98}"/>
    <cellStyle name="40% - Énfasis5 4 32 2" xfId="34964" xr:uid="{EF3EDE6F-30DB-4D1D-AF3A-5ED16773626B}"/>
    <cellStyle name="40% - Énfasis5 4 33" xfId="34965" xr:uid="{441D36E5-DE60-4AB9-AE0E-3083255B0A55}"/>
    <cellStyle name="40% - Énfasis5 4 33 2" xfId="34966" xr:uid="{7C3432DF-1D39-41B9-8F29-76A191ACEC5C}"/>
    <cellStyle name="40% - Énfasis5 4 34" xfId="34967" xr:uid="{8C5C54B0-CB0F-4F99-961E-064FA980BDBA}"/>
    <cellStyle name="40% - Énfasis5 4 34 2" xfId="34968" xr:uid="{C212B1E1-9168-4402-9A0F-35C768DD0243}"/>
    <cellStyle name="40% - Énfasis5 4 35" xfId="34969" xr:uid="{0603CB8B-D533-4E61-AD9C-6C2680BFA8E5}"/>
    <cellStyle name="40% - Énfasis5 4 35 2" xfId="34970" xr:uid="{4AE9AA14-5797-4815-84DE-40DFA0D58D38}"/>
    <cellStyle name="40% - Énfasis5 4 36" xfId="34971" xr:uid="{254655C1-6F7B-4317-93AA-EC0CCFDDB81E}"/>
    <cellStyle name="40% - Énfasis5 4 36 2" xfId="34972" xr:uid="{D5C876FD-1F55-4777-BBD1-4AD0D4B5F971}"/>
    <cellStyle name="40% - Énfasis5 4 37" xfId="34973" xr:uid="{B30457C3-50B6-4CAD-BDEE-5C1FD822DF1A}"/>
    <cellStyle name="40% - Énfasis5 4 37 2" xfId="34974" xr:uid="{6AA15B11-AB04-42C4-93CD-A8BD8952A3C8}"/>
    <cellStyle name="40% - Énfasis5 4 38" xfId="34975" xr:uid="{F8C9856A-CD54-442F-8CBD-65C144BC44A4}"/>
    <cellStyle name="40% - Énfasis5 4 38 2" xfId="34976" xr:uid="{DB6AA8CE-E778-449D-81EB-51CB8C26F277}"/>
    <cellStyle name="40% - Énfasis5 4 39" xfId="34977" xr:uid="{B0F81016-3F43-4533-9354-493FAE9B3F5F}"/>
    <cellStyle name="40% - Énfasis5 4 39 2" xfId="34978" xr:uid="{1A436520-C2EA-40A5-9A4A-EED254FB2027}"/>
    <cellStyle name="40% - Énfasis5 4 4" xfId="34979" xr:uid="{22CFB1E2-6689-413F-B657-80E59C43CC05}"/>
    <cellStyle name="40% - Énfasis5 4 4 2" xfId="34980" xr:uid="{8A638D10-4547-4633-A5E1-C5900B6025C3}"/>
    <cellStyle name="40% - Énfasis5 4 40" xfId="34981" xr:uid="{822C87FD-7269-4061-AA2C-9355EAA961EB}"/>
    <cellStyle name="40% - Énfasis5 4 40 2" xfId="34982" xr:uid="{069696CE-84AB-4454-A2C2-47F98AA2803F}"/>
    <cellStyle name="40% - Énfasis5 4 41" xfId="34983" xr:uid="{563B8B98-02A6-470D-8F47-037FE79D3137}"/>
    <cellStyle name="40% - Énfasis5 4 41 2" xfId="34984" xr:uid="{DA20DEFE-E80E-41B6-B9CF-184A7A3796B1}"/>
    <cellStyle name="40% - Énfasis5 4 42" xfId="34985" xr:uid="{1A151371-9925-4312-BB9A-65A0A2BACF5F}"/>
    <cellStyle name="40% - Énfasis5 4 42 2" xfId="34986" xr:uid="{8EB75CFB-DCE3-49E3-A61F-F60C2CF67B17}"/>
    <cellStyle name="40% - Énfasis5 4 43" xfId="34987" xr:uid="{88C742B5-7066-424B-B6FF-048EF27A883A}"/>
    <cellStyle name="40% - Énfasis5 4 43 2" xfId="34988" xr:uid="{027048AA-148E-4DB8-8144-5E92D6500270}"/>
    <cellStyle name="40% - Énfasis5 4 44" xfId="34989" xr:uid="{E866E7E2-E167-48DC-9E34-A828BABB71F1}"/>
    <cellStyle name="40% - Énfasis5 4 44 2" xfId="34990" xr:uid="{1E8A6DF7-947B-404A-BD81-BA21E337BB0E}"/>
    <cellStyle name="40% - Énfasis5 4 45" xfId="34991" xr:uid="{33894A6C-02B4-4714-B1EA-08347B1D36F7}"/>
    <cellStyle name="40% - Énfasis5 4 45 2" xfId="34992" xr:uid="{4EBB0F68-AAFA-474F-B86F-466E369A65E1}"/>
    <cellStyle name="40% - Énfasis5 4 46" xfId="34993" xr:uid="{3443351B-F222-4F00-B3F8-1BF840B6C02F}"/>
    <cellStyle name="40% - Énfasis5 4 46 2" xfId="34994" xr:uid="{DCD6FF9F-4869-406C-A566-60EE19C42AAB}"/>
    <cellStyle name="40% - Énfasis5 4 47" xfId="34995" xr:uid="{7EAEDE3A-B035-4FAA-80FC-8430C862CA29}"/>
    <cellStyle name="40% - Énfasis5 4 47 2" xfId="34996" xr:uid="{8E21A7FD-A841-4E92-AFD3-F3AB1518B0D7}"/>
    <cellStyle name="40% - Énfasis5 4 48" xfId="34997" xr:uid="{B0B2E8BB-8638-4C8D-9C89-CE8405D46A20}"/>
    <cellStyle name="40% - Énfasis5 4 48 2" xfId="34998" xr:uid="{CC192F28-E710-4928-96C0-E87FB65E2914}"/>
    <cellStyle name="40% - Énfasis5 4 49" xfId="34999" xr:uid="{C3679A66-17AD-420B-B157-8EC4BD55F994}"/>
    <cellStyle name="40% - Énfasis5 4 49 2" xfId="35000" xr:uid="{F18F769D-54BC-45CF-959D-22B6D0B3841A}"/>
    <cellStyle name="40% - Énfasis5 4 5" xfId="35001" xr:uid="{C15889F7-08E1-45AD-ACA8-18C20DFE0912}"/>
    <cellStyle name="40% - Énfasis5 4 5 2" xfId="35002" xr:uid="{CF2AEB94-953C-4B42-A906-8F3E009C3288}"/>
    <cellStyle name="40% - Énfasis5 4 50" xfId="35003" xr:uid="{F0600AAC-4A1C-42B9-82E7-CFDE138E125F}"/>
    <cellStyle name="40% - Énfasis5 4 50 2" xfId="35004" xr:uid="{66C7D7A7-3410-4DDF-8170-5AED913CE32E}"/>
    <cellStyle name="40% - Énfasis5 4 51" xfId="35005" xr:uid="{81ADE70A-16D3-42D9-A36D-4DC06488CE08}"/>
    <cellStyle name="40% - Énfasis5 4 51 2" xfId="35006" xr:uid="{8B9957F3-6A31-4B6B-BDA4-F3930F0DF9AD}"/>
    <cellStyle name="40% - Énfasis5 4 52" xfId="35007" xr:uid="{82E3D0EF-8C5C-4935-9C42-394D25061439}"/>
    <cellStyle name="40% - Énfasis5 4 52 2" xfId="35008" xr:uid="{0FC32468-4592-4DF4-8F6A-06BD426FCB19}"/>
    <cellStyle name="40% - Énfasis5 4 53" xfId="35009" xr:uid="{7A64AE52-F684-4EE6-9777-F2D028CE3141}"/>
    <cellStyle name="40% - Énfasis5 4 53 2" xfId="35010" xr:uid="{2B9D4A28-489C-4CCE-92E8-0EE86150684F}"/>
    <cellStyle name="40% - Énfasis5 4 54" xfId="35011" xr:uid="{F4F122CE-5019-4B54-976C-EEBF10F643D2}"/>
    <cellStyle name="40% - Énfasis5 4 54 2" xfId="35012" xr:uid="{59E66E42-84D6-4522-820F-6810CAD82F65}"/>
    <cellStyle name="40% - Énfasis5 4 55" xfId="35013" xr:uid="{49C1202D-696F-4BF5-95DF-78C08C03AEDC}"/>
    <cellStyle name="40% - Énfasis5 4 55 2" xfId="35014" xr:uid="{62D3D6A9-8195-4C02-9F56-58E85EA5BBAF}"/>
    <cellStyle name="40% - Énfasis5 4 56" xfId="35015" xr:uid="{CA0DDDDA-D817-42FB-B820-197F24FE6A3A}"/>
    <cellStyle name="40% - Énfasis5 4 56 2" xfId="35016" xr:uid="{4C7FAC4E-1842-4AEE-BB58-F0F373C54382}"/>
    <cellStyle name="40% - Énfasis5 4 57" xfId="35017" xr:uid="{062A5330-4E6A-4479-88A9-03B26C855C88}"/>
    <cellStyle name="40% - Énfasis5 4 57 2" xfId="35018" xr:uid="{F6588C38-126C-4CC4-8EC1-5D0152473C5A}"/>
    <cellStyle name="40% - Énfasis5 4 58" xfId="35019" xr:uid="{41356ECE-F6DE-499F-83FF-3C3CB1833D41}"/>
    <cellStyle name="40% - Énfasis5 4 6" xfId="35020" xr:uid="{2943E148-7205-4619-B44F-E35A26639DBB}"/>
    <cellStyle name="40% - Énfasis5 4 6 2" xfId="35021" xr:uid="{37C7B816-A95E-4648-A806-39205FE38CC4}"/>
    <cellStyle name="40% - Énfasis5 4 7" xfId="35022" xr:uid="{6CBBD0A1-BD3B-4975-9BBF-57CA0B5A8696}"/>
    <cellStyle name="40% - Énfasis5 4 7 2" xfId="35023" xr:uid="{391E306F-929A-4BFC-A1D9-1E58AE12F35F}"/>
    <cellStyle name="40% - Énfasis5 4 8" xfId="35024" xr:uid="{2FCB9C96-1202-4678-ACD1-463660016061}"/>
    <cellStyle name="40% - Énfasis5 4 8 2" xfId="35025" xr:uid="{AADBBDAA-7F5E-4388-B9C8-2071C16E31FA}"/>
    <cellStyle name="40% - Énfasis5 4 9" xfId="35026" xr:uid="{3B8107D8-5913-445B-A745-0730BAF01331}"/>
    <cellStyle name="40% - Énfasis5 4 9 2" xfId="35027" xr:uid="{1EA23E95-C776-4FDE-8E06-E6C5E4E81163}"/>
    <cellStyle name="40% - Énfasis5 5" xfId="35028" xr:uid="{6B8CEF1D-6992-46F6-B11F-70D805ACC79E}"/>
    <cellStyle name="40% - Énfasis5 5 10" xfId="35029" xr:uid="{11354934-6924-4AB7-8907-BDE58A178F00}"/>
    <cellStyle name="40% - Énfasis5 5 10 2" xfId="35030" xr:uid="{BE04A601-FDF0-45F1-BFED-EA19DF90EAA4}"/>
    <cellStyle name="40% - Énfasis5 5 11" xfId="35031" xr:uid="{E7788F4B-A179-4DDF-8366-7F82F6F58A52}"/>
    <cellStyle name="40% - Énfasis5 5 11 2" xfId="35032" xr:uid="{0348F75A-580C-4AC1-B299-1856D69D2AD9}"/>
    <cellStyle name="40% - Énfasis5 5 12" xfId="35033" xr:uid="{51B972EF-4A49-4D80-A65D-612674B892AE}"/>
    <cellStyle name="40% - Énfasis5 5 12 2" xfId="35034" xr:uid="{A9134CD7-2927-42E7-894E-1B5B4F9A3D75}"/>
    <cellStyle name="40% - Énfasis5 5 13" xfId="35035" xr:uid="{C63B688E-6AFB-4743-BA51-DEB3B4C2A363}"/>
    <cellStyle name="40% - Énfasis5 5 13 2" xfId="35036" xr:uid="{A1DB9A9C-41AB-4034-82E2-B3BE1ED4D41C}"/>
    <cellStyle name="40% - Énfasis5 5 14" xfId="35037" xr:uid="{16F3372C-8F92-4A06-BDC2-4FCC35952E2E}"/>
    <cellStyle name="40% - Énfasis5 5 14 2" xfId="35038" xr:uid="{F95BD821-A9F3-4008-8A83-0205D32A56FD}"/>
    <cellStyle name="40% - Énfasis5 5 15" xfId="35039" xr:uid="{AA4654EA-D5B5-4955-9B43-EAB638441081}"/>
    <cellStyle name="40% - Énfasis5 5 15 2" xfId="35040" xr:uid="{E14B00DA-E6E7-405D-BBF5-9433845FF1A5}"/>
    <cellStyle name="40% - Énfasis5 5 16" xfId="35041" xr:uid="{64F674F8-E902-4608-BD29-B2E1A846BA86}"/>
    <cellStyle name="40% - Énfasis5 5 16 2" xfId="35042" xr:uid="{A68A0573-78A6-4D63-93F6-7C8B8692A11B}"/>
    <cellStyle name="40% - Énfasis5 5 17" xfId="35043" xr:uid="{DA1DFC72-6AE2-4CC7-A80B-7D5BFBB3D617}"/>
    <cellStyle name="40% - Énfasis5 5 17 2" xfId="35044" xr:uid="{7FEC4797-B790-44BA-8EEE-90666CF7C63A}"/>
    <cellStyle name="40% - Énfasis5 5 18" xfId="35045" xr:uid="{1A34C1D4-6854-400D-9F5F-029C7D185627}"/>
    <cellStyle name="40% - Énfasis5 5 18 2" xfId="35046" xr:uid="{D5C00C1B-DCB8-4B47-B3F7-0032693547A8}"/>
    <cellStyle name="40% - Énfasis5 5 19" xfId="35047" xr:uid="{650E7A51-A121-4AB6-9C84-607C347AD247}"/>
    <cellStyle name="40% - Énfasis5 5 19 2" xfId="35048" xr:uid="{53D2CA47-8906-4D6C-9F8A-7BEFABED4546}"/>
    <cellStyle name="40% - Énfasis5 5 2" xfId="35049" xr:uid="{9ECE02CD-585E-448F-B3EA-E2BF518E51AE}"/>
    <cellStyle name="40% - Énfasis5 5 2 2" xfId="35050" xr:uid="{A751711C-6045-4580-A576-C0F7C61014C3}"/>
    <cellStyle name="40% - Énfasis5 5 20" xfId="35051" xr:uid="{313C5A54-91DD-4A89-8129-6658B0FB7320}"/>
    <cellStyle name="40% - Énfasis5 5 20 2" xfId="35052" xr:uid="{2B50D22F-FDA0-43F0-949A-E31312539C7E}"/>
    <cellStyle name="40% - Énfasis5 5 21" xfId="35053" xr:uid="{E37692AD-479F-40D5-B4CA-C7CC5DA4F53E}"/>
    <cellStyle name="40% - Énfasis5 5 21 2" xfId="35054" xr:uid="{FFB8B759-8451-4452-A230-88CD4AC861D3}"/>
    <cellStyle name="40% - Énfasis5 5 22" xfId="35055" xr:uid="{A9624B81-DBB0-484A-ADE6-68E2E09102EF}"/>
    <cellStyle name="40% - Énfasis5 5 22 2" xfId="35056" xr:uid="{736E7ED8-9303-4D97-90F5-C0BD392AAE4F}"/>
    <cellStyle name="40% - Énfasis5 5 23" xfId="35057" xr:uid="{1BCB883E-AECE-470D-9BA8-FC2BDC39D6DD}"/>
    <cellStyle name="40% - Énfasis5 5 23 2" xfId="35058" xr:uid="{06072714-A011-40AB-B526-A3A7D52A0C69}"/>
    <cellStyle name="40% - Énfasis5 5 24" xfId="35059" xr:uid="{B5B58920-522F-4342-918C-D59ED06BFAD2}"/>
    <cellStyle name="40% - Énfasis5 5 24 2" xfId="35060" xr:uid="{D836C0F6-CCA3-40E8-B1D9-4A63B916F808}"/>
    <cellStyle name="40% - Énfasis5 5 25" xfId="35061" xr:uid="{5CBF53F6-AF66-49B5-9D75-BBD6C4559B37}"/>
    <cellStyle name="40% - Énfasis5 5 25 2" xfId="35062" xr:uid="{E5E1BEFF-2F3B-432E-836E-2A68EBBD470E}"/>
    <cellStyle name="40% - Énfasis5 5 26" xfId="35063" xr:uid="{6E4837C2-555B-479E-B696-386C2BED6ED4}"/>
    <cellStyle name="40% - Énfasis5 5 26 2" xfId="35064" xr:uid="{1E482B4B-BB44-4B06-B225-65B48FC0A653}"/>
    <cellStyle name="40% - Énfasis5 5 27" xfId="35065" xr:uid="{9F9D664F-0619-4316-BCC2-82904B30E813}"/>
    <cellStyle name="40% - Énfasis5 5 27 2" xfId="35066" xr:uid="{6BD5C5F4-87B9-4FDE-BEB4-EF315FCE7E62}"/>
    <cellStyle name="40% - Énfasis5 5 28" xfId="35067" xr:uid="{7CF6399D-5CAE-463C-9646-9720C6EBFB50}"/>
    <cellStyle name="40% - Énfasis5 5 28 2" xfId="35068" xr:uid="{34896203-4481-44F2-BD5C-A7341FAE152D}"/>
    <cellStyle name="40% - Énfasis5 5 29" xfId="35069" xr:uid="{37E32F13-AF28-4C04-A425-7CDC287693E2}"/>
    <cellStyle name="40% - Énfasis5 5 29 2" xfId="35070" xr:uid="{2D365779-BAD7-412E-89DD-35E82FE21026}"/>
    <cellStyle name="40% - Énfasis5 5 3" xfId="35071" xr:uid="{9E50415A-4239-4F4B-A8AE-18DE72E52DF0}"/>
    <cellStyle name="40% - Énfasis5 5 3 2" xfId="35072" xr:uid="{76954C92-B1B2-4F40-AAB5-D16093AB6C2C}"/>
    <cellStyle name="40% - Énfasis5 5 30" xfId="35073" xr:uid="{3D39E503-DD06-467A-BFEF-76B31E27413F}"/>
    <cellStyle name="40% - Énfasis5 5 30 2" xfId="35074" xr:uid="{B92667F6-94B2-4E87-BD27-24E1598F104B}"/>
    <cellStyle name="40% - Énfasis5 5 31" xfId="35075" xr:uid="{B9A874B3-35A9-44F7-8306-7C67CD0F74E9}"/>
    <cellStyle name="40% - Énfasis5 5 31 2" xfId="35076" xr:uid="{C202F61D-DADC-4512-ADB9-9B4ED4F1E0E6}"/>
    <cellStyle name="40% - Énfasis5 5 32" xfId="35077" xr:uid="{8F06C702-B483-4753-8A67-6F2EABEA34F3}"/>
    <cellStyle name="40% - Énfasis5 5 32 2" xfId="35078" xr:uid="{6E42805E-2F70-42C2-A1D7-9E22C5B20769}"/>
    <cellStyle name="40% - Énfasis5 5 33" xfId="35079" xr:uid="{25B3CDD8-E352-419D-B24B-8E8492F36F08}"/>
    <cellStyle name="40% - Énfasis5 5 33 2" xfId="35080" xr:uid="{CA3937FF-9F8A-462A-A860-1DC0E1873CE7}"/>
    <cellStyle name="40% - Énfasis5 5 34" xfId="35081" xr:uid="{4BC5A9CF-474A-4AEF-BEBF-2A6702042AE6}"/>
    <cellStyle name="40% - Énfasis5 5 34 2" xfId="35082" xr:uid="{8AA2FBD0-E002-4BF8-9286-7506EF32AAC5}"/>
    <cellStyle name="40% - Énfasis5 5 35" xfId="35083" xr:uid="{6AA522D6-A08E-41F8-822F-D024FDC7CC2E}"/>
    <cellStyle name="40% - Énfasis5 5 35 2" xfId="35084" xr:uid="{9D788B39-C853-4EBF-8E53-93C5EDFE2735}"/>
    <cellStyle name="40% - Énfasis5 5 36" xfId="35085" xr:uid="{B444C740-ACAB-451E-9F46-43AB6C428A76}"/>
    <cellStyle name="40% - Énfasis5 5 36 2" xfId="35086" xr:uid="{8C3C8A36-E9F8-4B44-9ADB-D08C6200E996}"/>
    <cellStyle name="40% - Énfasis5 5 37" xfId="35087" xr:uid="{580C3C26-D283-4E11-8808-B83EEBDCECE7}"/>
    <cellStyle name="40% - Énfasis5 5 37 2" xfId="35088" xr:uid="{9F3210E8-0B87-4985-8B4B-DB20126C3854}"/>
    <cellStyle name="40% - Énfasis5 5 38" xfId="35089" xr:uid="{2EED9BC3-D5F8-4603-A64E-BAA19AEE5183}"/>
    <cellStyle name="40% - Énfasis5 5 38 2" xfId="35090" xr:uid="{2480E9B8-3C04-4A07-8869-62124D791AC2}"/>
    <cellStyle name="40% - Énfasis5 5 39" xfId="35091" xr:uid="{9E27E22E-A3FC-4914-834C-FD9ECDA3EBBA}"/>
    <cellStyle name="40% - Énfasis5 5 39 2" xfId="35092" xr:uid="{10183D68-0F94-49D8-8D8F-F6BD558BEF88}"/>
    <cellStyle name="40% - Énfasis5 5 4" xfId="35093" xr:uid="{5ED65EE0-F65A-4E48-8D7C-2EA8257683CC}"/>
    <cellStyle name="40% - Énfasis5 5 4 2" xfId="35094" xr:uid="{6B811281-7924-4D93-B23A-A48A65C27852}"/>
    <cellStyle name="40% - Énfasis5 5 40" xfId="35095" xr:uid="{FDE4922B-1550-472F-B27B-0CE9E726E86D}"/>
    <cellStyle name="40% - Énfasis5 5 40 2" xfId="35096" xr:uid="{4905DDC8-DEDC-4F79-8FC3-7AD131C41352}"/>
    <cellStyle name="40% - Énfasis5 5 41" xfId="35097" xr:uid="{0C4A033A-3CC2-444B-9189-0BE9271BFBC4}"/>
    <cellStyle name="40% - Énfasis5 5 41 2" xfId="35098" xr:uid="{B28D7B02-13A1-4491-86B6-AEB8D0D13006}"/>
    <cellStyle name="40% - Énfasis5 5 42" xfId="35099" xr:uid="{649EF8D1-584F-426F-99A3-C3BE706FEAE8}"/>
    <cellStyle name="40% - Énfasis5 5 42 2" xfId="35100" xr:uid="{E3F37ECE-3281-415E-937D-87E84F388C8D}"/>
    <cellStyle name="40% - Énfasis5 5 43" xfId="35101" xr:uid="{146DED81-5460-4E19-876E-1622E06806F6}"/>
    <cellStyle name="40% - Énfasis5 5 43 2" xfId="35102" xr:uid="{12CC4C9D-39A5-496B-A2F0-F35AF6C25BAD}"/>
    <cellStyle name="40% - Énfasis5 5 44" xfId="35103" xr:uid="{58DEB3E3-CA5A-4545-8A55-D60566F0F901}"/>
    <cellStyle name="40% - Énfasis5 5 44 2" xfId="35104" xr:uid="{C07DC8B5-6E93-4E33-AD2A-8FBEE183FF6D}"/>
    <cellStyle name="40% - Énfasis5 5 45" xfId="35105" xr:uid="{3A54C1D6-9C54-4576-84F5-A9BA6444815F}"/>
    <cellStyle name="40% - Énfasis5 5 45 2" xfId="35106" xr:uid="{AFBB538E-2884-45B1-A08D-A2AEAE58D544}"/>
    <cellStyle name="40% - Énfasis5 5 46" xfId="35107" xr:uid="{318D7962-7743-4E32-886A-92F03D7DF889}"/>
    <cellStyle name="40% - Énfasis5 5 46 2" xfId="35108" xr:uid="{6C1BE3BB-A430-45AE-B1C8-2E9BFD77FA6D}"/>
    <cellStyle name="40% - Énfasis5 5 47" xfId="35109" xr:uid="{6E6589B7-AF2E-4E0B-933E-E01FF6068B16}"/>
    <cellStyle name="40% - Énfasis5 5 47 2" xfId="35110" xr:uid="{E8B9DC15-1D69-489B-8420-1D600E7B6291}"/>
    <cellStyle name="40% - Énfasis5 5 48" xfId="35111" xr:uid="{800AB6DD-C60B-408C-A5FA-8C743535597B}"/>
    <cellStyle name="40% - Énfasis5 5 48 2" xfId="35112" xr:uid="{78DE948A-C682-4419-B41B-DC8F4F3044DD}"/>
    <cellStyle name="40% - Énfasis5 5 49" xfId="35113" xr:uid="{9525A3D1-C8AA-42A0-B72B-1D52C3E570B4}"/>
    <cellStyle name="40% - Énfasis5 5 49 2" xfId="35114" xr:uid="{C00D6ABB-8F0B-4EF5-980F-E0FBFE4451BE}"/>
    <cellStyle name="40% - Énfasis5 5 5" xfId="35115" xr:uid="{E47D28CF-8E73-4788-9FF9-05845107F0EA}"/>
    <cellStyle name="40% - Énfasis5 5 5 2" xfId="35116" xr:uid="{5831E9E1-57B3-47B7-976C-443C21A59A02}"/>
    <cellStyle name="40% - Énfasis5 5 50" xfId="35117" xr:uid="{2FE3A6A9-D135-4954-8402-2B442AC29027}"/>
    <cellStyle name="40% - Énfasis5 5 50 2" xfId="35118" xr:uid="{DF89E363-3DFA-41C3-9EDB-AB477F9052A0}"/>
    <cellStyle name="40% - Énfasis5 5 51" xfId="35119" xr:uid="{17E75235-B079-4AD3-A751-E96CF2905B8E}"/>
    <cellStyle name="40% - Énfasis5 5 51 2" xfId="35120" xr:uid="{112F0722-4E1F-4312-BC0A-61BEB07CE54D}"/>
    <cellStyle name="40% - Énfasis5 5 52" xfId="35121" xr:uid="{420A5BDC-FAEA-437F-ADED-240C76BFF65F}"/>
    <cellStyle name="40% - Énfasis5 5 52 2" xfId="35122" xr:uid="{741D3BE7-692A-4A71-B920-914B0E15D4DF}"/>
    <cellStyle name="40% - Énfasis5 5 53" xfId="35123" xr:uid="{2DF2202C-3EFC-4C67-A04E-EFE9D96E9AD0}"/>
    <cellStyle name="40% - Énfasis5 5 53 2" xfId="35124" xr:uid="{3A4F8647-279C-45A2-A4C8-CFAE49B93DAF}"/>
    <cellStyle name="40% - Énfasis5 5 54" xfId="35125" xr:uid="{54DEC755-5022-418C-86EA-AFCC2F0A2DD0}"/>
    <cellStyle name="40% - Énfasis5 5 54 2" xfId="35126" xr:uid="{B1E8471C-3828-4414-AF0C-EB3BAB621951}"/>
    <cellStyle name="40% - Énfasis5 5 55" xfId="35127" xr:uid="{74304283-7182-43B4-9496-2ADD0128B13A}"/>
    <cellStyle name="40% - Énfasis5 5 55 2" xfId="35128" xr:uid="{6DCFCBA5-EC5E-4FC9-A827-D40A2A913CE5}"/>
    <cellStyle name="40% - Énfasis5 5 56" xfId="35129" xr:uid="{E2857E5C-2066-4385-8607-7748A4213A61}"/>
    <cellStyle name="40% - Énfasis5 5 56 2" xfId="35130" xr:uid="{9E16CE6E-3356-4EDB-B6B1-F5D5D5A6A9AF}"/>
    <cellStyle name="40% - Énfasis5 5 57" xfId="35131" xr:uid="{FFFE3EC8-8C11-4798-8E88-6E53E9D55EB5}"/>
    <cellStyle name="40% - Énfasis5 5 57 2" xfId="35132" xr:uid="{FC8F04A9-0CDF-444D-90F9-9A1090FBB872}"/>
    <cellStyle name="40% - Énfasis5 5 58" xfId="35133" xr:uid="{E21C0389-4698-42C0-96B3-BBF0C9253BE4}"/>
    <cellStyle name="40% - Énfasis5 5 6" xfId="35134" xr:uid="{CE1822C6-02E2-4B74-99CE-600A37AE4C27}"/>
    <cellStyle name="40% - Énfasis5 5 6 2" xfId="35135" xr:uid="{32B58C13-C052-464D-8FD0-9040A1EFA1A6}"/>
    <cellStyle name="40% - Énfasis5 5 7" xfId="35136" xr:uid="{892038A4-A468-460D-9F8E-290E948AB5EA}"/>
    <cellStyle name="40% - Énfasis5 5 7 2" xfId="35137" xr:uid="{CE977280-F91E-4907-9CD7-FF40AB85355B}"/>
    <cellStyle name="40% - Énfasis5 5 8" xfId="35138" xr:uid="{960B8A57-25F1-43E7-B637-AAE72DF2537A}"/>
    <cellStyle name="40% - Énfasis5 5 8 2" xfId="35139" xr:uid="{7FE8EDA2-B6B9-4E94-BC8A-00918B0E7FBD}"/>
    <cellStyle name="40% - Énfasis5 5 9" xfId="35140" xr:uid="{C07F48D0-2EAE-42C0-8326-ACC6CCCD40AC}"/>
    <cellStyle name="40% - Énfasis5 5 9 2" xfId="35141" xr:uid="{2461C8A3-FA99-49C7-BFCF-9924D2C3B528}"/>
    <cellStyle name="40% - Énfasis5 6" xfId="35142" xr:uid="{7475D08A-EB01-4799-88EF-061594184A81}"/>
    <cellStyle name="40% - Énfasis5 6 10" xfId="35143" xr:uid="{52BFC76A-4941-4B69-9825-F0002576E3A8}"/>
    <cellStyle name="40% - Énfasis5 6 10 2" xfId="35144" xr:uid="{D6C8B8A3-6296-4E8A-B2C0-CC36F0B6BDE9}"/>
    <cellStyle name="40% - Énfasis5 6 11" xfId="35145" xr:uid="{C34DC9A5-2312-4576-8721-868B93275AB7}"/>
    <cellStyle name="40% - Énfasis5 6 11 2" xfId="35146" xr:uid="{F1B0636E-3857-49AE-8993-C9FD1299BF88}"/>
    <cellStyle name="40% - Énfasis5 6 12" xfId="35147" xr:uid="{20A1A6D2-B503-4AC0-BB7B-05FEA1FCECF6}"/>
    <cellStyle name="40% - Énfasis5 6 12 2" xfId="35148" xr:uid="{13DF50E1-9AAB-4305-9265-644C5A1994BB}"/>
    <cellStyle name="40% - Énfasis5 6 13" xfId="35149" xr:uid="{A6FE99BB-CE60-4203-926C-03F8FE4819AD}"/>
    <cellStyle name="40% - Énfasis5 6 13 2" xfId="35150" xr:uid="{73445A32-157B-41D8-A01C-7BCC5318989F}"/>
    <cellStyle name="40% - Énfasis5 6 14" xfId="35151" xr:uid="{F3761656-BBD0-4E1D-B110-D68BE62F4103}"/>
    <cellStyle name="40% - Énfasis5 6 14 2" xfId="35152" xr:uid="{006C4DA5-3495-4BF3-9D7D-F29100F673C7}"/>
    <cellStyle name="40% - Énfasis5 6 15" xfId="35153" xr:uid="{E1CD59A3-8754-4DB4-8284-7C193EBF75FD}"/>
    <cellStyle name="40% - Énfasis5 6 15 2" xfId="35154" xr:uid="{C73C545C-E379-4A11-B9FB-D68D0AD1BD5E}"/>
    <cellStyle name="40% - Énfasis5 6 16" xfId="35155" xr:uid="{DFD3FF76-326A-4B7C-BF74-DEE9495D8E78}"/>
    <cellStyle name="40% - Énfasis5 6 16 2" xfId="35156" xr:uid="{F9BE14DA-43F6-41B7-91C6-605706E9CFC8}"/>
    <cellStyle name="40% - Énfasis5 6 17" xfId="35157" xr:uid="{E37804BD-59DC-404E-BD5A-130EC22B94B5}"/>
    <cellStyle name="40% - Énfasis5 6 17 2" xfId="35158" xr:uid="{7594624C-27E9-4EB0-BC7A-990CB8A0F8FF}"/>
    <cellStyle name="40% - Énfasis5 6 18" xfId="35159" xr:uid="{B36F56A1-C3EA-4DBA-8638-961343BC7E89}"/>
    <cellStyle name="40% - Énfasis5 6 18 2" xfId="35160" xr:uid="{7B4F454F-842F-48A8-B7E2-955701F842BF}"/>
    <cellStyle name="40% - Énfasis5 6 19" xfId="35161" xr:uid="{4342D8AB-F6EE-4782-B11B-86F7BDA05055}"/>
    <cellStyle name="40% - Énfasis5 6 19 2" xfId="35162" xr:uid="{9644FB2D-77E8-45E6-B9ED-5B36F2617C01}"/>
    <cellStyle name="40% - Énfasis5 6 2" xfId="35163" xr:uid="{D2272A6F-3DEF-41E9-864E-9D97B5A9C4D3}"/>
    <cellStyle name="40% - Énfasis5 6 2 2" xfId="35164" xr:uid="{82016886-D2CB-496B-9997-A318DC22DFF3}"/>
    <cellStyle name="40% - Énfasis5 6 20" xfId="35165" xr:uid="{B9FDAA5A-5456-423A-8B49-02C68056D8B3}"/>
    <cellStyle name="40% - Énfasis5 6 20 2" xfId="35166" xr:uid="{BFEAFC6A-78D7-4132-A3F2-4EDE6E65E294}"/>
    <cellStyle name="40% - Énfasis5 6 21" xfId="35167" xr:uid="{541877AC-9AAC-41DC-9D8C-49F6FEA4F76F}"/>
    <cellStyle name="40% - Énfasis5 6 21 2" xfId="35168" xr:uid="{14D4B7B5-9A4E-4D46-A98A-2C537690BABF}"/>
    <cellStyle name="40% - Énfasis5 6 22" xfId="35169" xr:uid="{AB0CCC43-BE02-40AE-AEBF-C28F9D47CE17}"/>
    <cellStyle name="40% - Énfasis5 6 22 2" xfId="35170" xr:uid="{C3C11305-0040-4141-823C-D0D2F4772B9E}"/>
    <cellStyle name="40% - Énfasis5 6 23" xfId="35171" xr:uid="{0CC11D32-2E0E-4E9A-95F4-94830102CE31}"/>
    <cellStyle name="40% - Énfasis5 6 23 2" xfId="35172" xr:uid="{59D5B6CF-49AC-4BE3-9245-430D80DEBCD5}"/>
    <cellStyle name="40% - Énfasis5 6 24" xfId="35173" xr:uid="{FCAB030A-165E-4A91-9820-F930C4A30277}"/>
    <cellStyle name="40% - Énfasis5 6 24 2" xfId="35174" xr:uid="{2C2F106D-339A-413C-A96F-4060454D071A}"/>
    <cellStyle name="40% - Énfasis5 6 25" xfId="35175" xr:uid="{121ECA68-9244-47DA-A2DF-1C68109201FD}"/>
    <cellStyle name="40% - Énfasis5 6 25 2" xfId="35176" xr:uid="{2FA33C45-8FAD-41F9-ABD6-02B2317F465C}"/>
    <cellStyle name="40% - Énfasis5 6 26" xfId="35177" xr:uid="{D11E9ABC-7259-416E-BBB1-8BC732062673}"/>
    <cellStyle name="40% - Énfasis5 6 26 2" xfId="35178" xr:uid="{C5258E9E-FA9E-4EFC-86CC-D90187B44D6B}"/>
    <cellStyle name="40% - Énfasis5 6 27" xfId="35179" xr:uid="{2D21EAFA-F199-47B4-AB96-205EACF093EA}"/>
    <cellStyle name="40% - Énfasis5 6 27 2" xfId="35180" xr:uid="{0B137D15-0B7B-4613-81F0-8FDF8E0A527C}"/>
    <cellStyle name="40% - Énfasis5 6 28" xfId="35181" xr:uid="{53BAB7A2-908C-4A0C-BCFE-18E4F58E4D76}"/>
    <cellStyle name="40% - Énfasis5 6 28 2" xfId="35182" xr:uid="{C4C9F8A9-CF9F-47E2-B5EC-4930080E55A5}"/>
    <cellStyle name="40% - Énfasis5 6 29" xfId="35183" xr:uid="{7FBDAB89-9BDF-4646-AF6B-F3DF8EA170B1}"/>
    <cellStyle name="40% - Énfasis5 6 29 2" xfId="35184" xr:uid="{207DC093-1A99-408D-8BBA-340D18DBC6AF}"/>
    <cellStyle name="40% - Énfasis5 6 3" xfId="35185" xr:uid="{C38DD00A-49FB-4A36-968D-8C236989F26E}"/>
    <cellStyle name="40% - Énfasis5 6 3 2" xfId="35186" xr:uid="{92AED347-BCCD-476D-A84D-AD4AB88B6B62}"/>
    <cellStyle name="40% - Énfasis5 6 30" xfId="35187" xr:uid="{F94035A1-54C6-4B63-AB76-1DD83253271F}"/>
    <cellStyle name="40% - Énfasis5 6 30 2" xfId="35188" xr:uid="{2CD7F45B-E613-487C-89DE-BF300695D567}"/>
    <cellStyle name="40% - Énfasis5 6 31" xfId="35189" xr:uid="{03B59D83-F01E-4F47-B5F2-D647AEE42F40}"/>
    <cellStyle name="40% - Énfasis5 6 31 2" xfId="35190" xr:uid="{651F1FEC-514A-472F-B463-A86D7177FF13}"/>
    <cellStyle name="40% - Énfasis5 6 32" xfId="35191" xr:uid="{42265551-DB24-4B8C-AA7B-D1752FBDCD6E}"/>
    <cellStyle name="40% - Énfasis5 6 32 2" xfId="35192" xr:uid="{9942C5F8-7B57-4905-80C3-43B4310255A0}"/>
    <cellStyle name="40% - Énfasis5 6 33" xfId="35193" xr:uid="{328B21D6-2009-42AF-AF3F-88748FD83DE5}"/>
    <cellStyle name="40% - Énfasis5 6 33 2" xfId="35194" xr:uid="{DE3C8A72-F8B4-4644-8A93-5552335577B2}"/>
    <cellStyle name="40% - Énfasis5 6 34" xfId="35195" xr:uid="{9F8E60F5-2B3C-419D-94EA-30976A77B631}"/>
    <cellStyle name="40% - Énfasis5 6 34 2" xfId="35196" xr:uid="{77E33737-D8E4-468A-9E5F-8180467880E5}"/>
    <cellStyle name="40% - Énfasis5 6 35" xfId="35197" xr:uid="{8E9FED45-0AED-46F9-8282-D574789A8D8D}"/>
    <cellStyle name="40% - Énfasis5 6 35 2" xfId="35198" xr:uid="{2BC353D1-FAEF-43D2-8AA2-E658F9D61015}"/>
    <cellStyle name="40% - Énfasis5 6 36" xfId="35199" xr:uid="{98E74E0E-CACA-43EE-9F52-229FEDCFA5E7}"/>
    <cellStyle name="40% - Énfasis5 6 36 2" xfId="35200" xr:uid="{D1F47C85-11B6-4042-8809-BA61D5443E75}"/>
    <cellStyle name="40% - Énfasis5 6 37" xfId="35201" xr:uid="{EA0DB584-6835-4C7F-B0D9-611D3BA7E770}"/>
    <cellStyle name="40% - Énfasis5 6 37 2" xfId="35202" xr:uid="{C6CF6A8A-67E4-461F-97D7-745145338A8A}"/>
    <cellStyle name="40% - Énfasis5 6 38" xfId="35203" xr:uid="{CDCB656B-CB37-4519-B998-C3A017D34ECA}"/>
    <cellStyle name="40% - Énfasis5 6 38 2" xfId="35204" xr:uid="{D51ACF81-AA72-4286-9FD6-CE145E092B63}"/>
    <cellStyle name="40% - Énfasis5 6 39" xfId="35205" xr:uid="{AFCD913E-0BA5-44DD-851F-38ACDD43C64C}"/>
    <cellStyle name="40% - Énfasis5 6 39 2" xfId="35206" xr:uid="{C89E0F9F-D2C3-4C9A-ACEA-1E894FE50EBD}"/>
    <cellStyle name="40% - Énfasis5 6 4" xfId="35207" xr:uid="{705394FD-7203-4FD8-BD48-AE11419F90B3}"/>
    <cellStyle name="40% - Énfasis5 6 4 2" xfId="35208" xr:uid="{701C1A29-03B3-4CAB-8D07-E4B9501E7123}"/>
    <cellStyle name="40% - Énfasis5 6 40" xfId="35209" xr:uid="{72077C76-4665-47F8-AEAA-718CD8EF95DF}"/>
    <cellStyle name="40% - Énfasis5 6 40 2" xfId="35210" xr:uid="{85E11719-8491-4CBD-B77B-BEFDEA67818C}"/>
    <cellStyle name="40% - Énfasis5 6 41" xfId="35211" xr:uid="{540376A6-367E-47C5-A284-F4DDFBCF043C}"/>
    <cellStyle name="40% - Énfasis5 6 41 2" xfId="35212" xr:uid="{CF5F743F-0233-46A0-A3A1-237C1923F347}"/>
    <cellStyle name="40% - Énfasis5 6 42" xfId="35213" xr:uid="{C1DDDEFC-D295-4A29-8B05-3AE5B4527F54}"/>
    <cellStyle name="40% - Énfasis5 6 42 2" xfId="35214" xr:uid="{342D213E-1BA2-499D-A5CB-3E90716A4554}"/>
    <cellStyle name="40% - Énfasis5 6 43" xfId="35215" xr:uid="{B60F3E77-EC78-482B-985D-B37CD0616C7E}"/>
    <cellStyle name="40% - Énfasis5 6 43 2" xfId="35216" xr:uid="{17CC6F69-B128-4558-9DFC-17680EAAA77E}"/>
    <cellStyle name="40% - Énfasis5 6 44" xfId="35217" xr:uid="{73E23800-CC3E-4091-B48F-AFD35F447669}"/>
    <cellStyle name="40% - Énfasis5 6 44 2" xfId="35218" xr:uid="{DF3BE218-CD6A-4BE9-A0D1-4FDDA6F1D7AA}"/>
    <cellStyle name="40% - Énfasis5 6 45" xfId="35219" xr:uid="{49CD0D62-22B6-46C5-8165-46954969726E}"/>
    <cellStyle name="40% - Énfasis5 6 45 2" xfId="35220" xr:uid="{82D8C7DB-E545-40E4-9494-D2F1D8E20225}"/>
    <cellStyle name="40% - Énfasis5 6 46" xfId="35221" xr:uid="{F7272C6A-CDD3-429A-B321-52807F69AA02}"/>
    <cellStyle name="40% - Énfasis5 6 46 2" xfId="35222" xr:uid="{B0740554-9566-4C83-B4EE-857D328289C9}"/>
    <cellStyle name="40% - Énfasis5 6 47" xfId="35223" xr:uid="{6FC0CF7A-D092-4598-BADF-74C29421D83E}"/>
    <cellStyle name="40% - Énfasis5 6 47 2" xfId="35224" xr:uid="{720F6E4B-39B6-4C03-8052-5DB166B57F2E}"/>
    <cellStyle name="40% - Énfasis5 6 48" xfId="35225" xr:uid="{A6F6432B-3D1A-4D12-9461-8830A9656260}"/>
    <cellStyle name="40% - Énfasis5 6 48 2" xfId="35226" xr:uid="{CE27BCA8-2786-4ADF-8BDA-AB37FE7F078C}"/>
    <cellStyle name="40% - Énfasis5 6 49" xfId="35227" xr:uid="{7A7B3DA0-2B3B-435F-A744-E27659933503}"/>
    <cellStyle name="40% - Énfasis5 6 49 2" xfId="35228" xr:uid="{523F9AB1-683B-4FEF-A70F-79178D338DC6}"/>
    <cellStyle name="40% - Énfasis5 6 5" xfId="35229" xr:uid="{D0468602-9E84-4108-8BFC-F386EBB09049}"/>
    <cellStyle name="40% - Énfasis5 6 5 2" xfId="35230" xr:uid="{FADD70CE-8AC4-43A6-841C-4ABBE55B834F}"/>
    <cellStyle name="40% - Énfasis5 6 50" xfId="35231" xr:uid="{ABCE3FF1-F518-4953-B03F-01E95D64C2E3}"/>
    <cellStyle name="40% - Énfasis5 6 50 2" xfId="35232" xr:uid="{9F0BA240-906F-4215-B5B6-92129EE07DE4}"/>
    <cellStyle name="40% - Énfasis5 6 51" xfId="35233" xr:uid="{D58CCA7D-2328-4F43-B59D-9200A80FCDFC}"/>
    <cellStyle name="40% - Énfasis5 6 51 2" xfId="35234" xr:uid="{83568261-0C9A-49A5-9D89-D7D3A5F08D83}"/>
    <cellStyle name="40% - Énfasis5 6 52" xfId="35235" xr:uid="{21486291-1991-4F53-9107-69344E5A4194}"/>
    <cellStyle name="40% - Énfasis5 6 52 2" xfId="35236" xr:uid="{0262F3F7-99E4-4AF9-A215-E50D560A9F40}"/>
    <cellStyle name="40% - Énfasis5 6 53" xfId="35237" xr:uid="{0E2B05C6-D94D-4BCB-A152-D6693CB602F8}"/>
    <cellStyle name="40% - Énfasis5 6 53 2" xfId="35238" xr:uid="{12310617-5192-4F47-93EB-4D433117BC3C}"/>
    <cellStyle name="40% - Énfasis5 6 54" xfId="35239" xr:uid="{21549723-0A5E-4016-B6CA-E00DD22A7A74}"/>
    <cellStyle name="40% - Énfasis5 6 54 2" xfId="35240" xr:uid="{19A06802-5FBD-4C8C-B9A5-AB7CB3492B03}"/>
    <cellStyle name="40% - Énfasis5 6 55" xfId="35241" xr:uid="{1F5104C9-6AE4-460D-A944-0B3B50C15415}"/>
    <cellStyle name="40% - Énfasis5 6 55 2" xfId="35242" xr:uid="{76D0F24D-B8CD-494E-997F-8CE8904B5D27}"/>
    <cellStyle name="40% - Énfasis5 6 56" xfId="35243" xr:uid="{52485CB8-E517-4669-9D99-EBF08CF50F5A}"/>
    <cellStyle name="40% - Énfasis5 6 56 2" xfId="35244" xr:uid="{6DF99BBE-3831-473C-AB65-A7AB1B532743}"/>
    <cellStyle name="40% - Énfasis5 6 57" xfId="35245" xr:uid="{8778E9A1-EE3B-4C47-BD47-2425C0DF29DF}"/>
    <cellStyle name="40% - Énfasis5 6 57 2" xfId="35246" xr:uid="{0C2DD3BA-E851-4C27-9296-3302E10B9628}"/>
    <cellStyle name="40% - Énfasis5 6 58" xfId="35247" xr:uid="{C1F85C79-454F-4322-BAE9-5683C63EBF28}"/>
    <cellStyle name="40% - Énfasis5 6 6" xfId="35248" xr:uid="{A5E3ACDA-8637-4109-900E-6AB4AD38399C}"/>
    <cellStyle name="40% - Énfasis5 6 6 2" xfId="35249" xr:uid="{EC229058-709C-4492-8165-52E8275C2294}"/>
    <cellStyle name="40% - Énfasis5 6 7" xfId="35250" xr:uid="{59FC2E7D-351B-4383-A30F-D4651567ADF0}"/>
    <cellStyle name="40% - Énfasis5 6 7 2" xfId="35251" xr:uid="{5E377137-4A39-426C-876A-FD677258ADE8}"/>
    <cellStyle name="40% - Énfasis5 6 8" xfId="35252" xr:uid="{425ACFB8-AA67-43F0-9F8E-86E67EC0B602}"/>
    <cellStyle name="40% - Énfasis5 6 8 2" xfId="35253" xr:uid="{05FF5734-54AA-44D5-8A27-D352B12BEC80}"/>
    <cellStyle name="40% - Énfasis5 6 9" xfId="35254" xr:uid="{95F5AF22-F811-427F-AD9B-B1E9AEF2D7DD}"/>
    <cellStyle name="40% - Énfasis5 6 9 2" xfId="35255" xr:uid="{99FB184A-A876-4EB8-A5E8-7997D9D7C76B}"/>
    <cellStyle name="40% - Énfasis5 7" xfId="35256" xr:uid="{3036C2FB-A5DF-47D6-ABA9-C91F601FE577}"/>
    <cellStyle name="40% - Énfasis5 7 10" xfId="35257" xr:uid="{321F779A-97FC-4746-9B22-B243101DC9C2}"/>
    <cellStyle name="40% - Énfasis5 7 10 2" xfId="35258" xr:uid="{AFF123E1-B9EA-496F-9B9E-BE4ED8EB69CB}"/>
    <cellStyle name="40% - Énfasis5 7 11" xfId="35259" xr:uid="{FE743A6C-9C49-449C-BD42-07ED09D29390}"/>
    <cellStyle name="40% - Énfasis5 7 11 2" xfId="35260" xr:uid="{5786F853-70A1-4841-9DBC-79D22DC6AC9B}"/>
    <cellStyle name="40% - Énfasis5 7 12" xfId="35261" xr:uid="{7E2F55B9-7590-4EB2-A82F-6E9BE7DE6020}"/>
    <cellStyle name="40% - Énfasis5 7 12 2" xfId="35262" xr:uid="{B792A48B-0EA8-406B-8A88-B4689F02ADD5}"/>
    <cellStyle name="40% - Énfasis5 7 13" xfId="35263" xr:uid="{F76E178E-25BE-4E42-BA62-C3608F7387B0}"/>
    <cellStyle name="40% - Énfasis5 7 13 2" xfId="35264" xr:uid="{1486AA61-733D-419F-9CAC-8EF8F5CE3737}"/>
    <cellStyle name="40% - Énfasis5 7 14" xfId="35265" xr:uid="{2A94183C-C56B-4DE1-973A-5604BE722537}"/>
    <cellStyle name="40% - Énfasis5 7 14 2" xfId="35266" xr:uid="{724C874C-DE39-4DC1-AC70-8EA2CD2086C5}"/>
    <cellStyle name="40% - Énfasis5 7 15" xfId="35267" xr:uid="{18B2799E-3AC3-4DF7-ADFF-7541E6FD0356}"/>
    <cellStyle name="40% - Énfasis5 7 15 2" xfId="35268" xr:uid="{4E5E8CA2-BA2A-4C9B-9EAC-F92E568B5210}"/>
    <cellStyle name="40% - Énfasis5 7 16" xfId="35269" xr:uid="{78433863-1086-4A73-8971-A18A739DD3F1}"/>
    <cellStyle name="40% - Énfasis5 7 16 2" xfId="35270" xr:uid="{2C202A43-162F-4F04-AE94-7EF4A5959032}"/>
    <cellStyle name="40% - Énfasis5 7 17" xfId="35271" xr:uid="{AC684CBB-817E-4684-9E61-239E9BDC6D74}"/>
    <cellStyle name="40% - Énfasis5 7 17 2" xfId="35272" xr:uid="{88E71455-CE8B-48D6-862E-507306741E8E}"/>
    <cellStyle name="40% - Énfasis5 7 18" xfId="35273" xr:uid="{020A2D54-13A6-4517-82A6-ED08A685E9BD}"/>
    <cellStyle name="40% - Énfasis5 7 18 2" xfId="35274" xr:uid="{ECC66A09-5C2E-449B-AC06-833854451DD8}"/>
    <cellStyle name="40% - Énfasis5 7 19" xfId="35275" xr:uid="{2A8B114B-EA11-4E60-BB88-B969549A0192}"/>
    <cellStyle name="40% - Énfasis5 7 19 2" xfId="35276" xr:uid="{2E681B5B-55FA-4B83-BDCC-32AAA1AA46FB}"/>
    <cellStyle name="40% - Énfasis5 7 2" xfId="35277" xr:uid="{81520A7B-8F23-4F9F-A164-458F09CE074B}"/>
    <cellStyle name="40% - Énfasis5 7 2 2" xfId="35278" xr:uid="{16953D94-D156-40DC-BFE1-42413B976EDF}"/>
    <cellStyle name="40% - Énfasis5 7 20" xfId="35279" xr:uid="{1FB7880D-B235-444E-AFD6-D432AF583C1D}"/>
    <cellStyle name="40% - Énfasis5 7 20 2" xfId="35280" xr:uid="{4B9EE3EA-E668-45C8-B635-4100545E9D6D}"/>
    <cellStyle name="40% - Énfasis5 7 21" xfId="35281" xr:uid="{C871B06A-6ECC-4AFF-82CF-D8A8E4FA1641}"/>
    <cellStyle name="40% - Énfasis5 7 21 2" xfId="35282" xr:uid="{D53867C4-8E7F-4B71-BBC0-94AB9A86EAE9}"/>
    <cellStyle name="40% - Énfasis5 7 22" xfId="35283" xr:uid="{A14A2E22-2913-4B67-888E-936D8880B300}"/>
    <cellStyle name="40% - Énfasis5 7 22 2" xfId="35284" xr:uid="{85C803E4-06B0-419B-A8A3-E681E0260CDB}"/>
    <cellStyle name="40% - Énfasis5 7 23" xfId="35285" xr:uid="{6B4A3A13-B200-460B-B73C-EC07B03C378E}"/>
    <cellStyle name="40% - Énfasis5 7 23 2" xfId="35286" xr:uid="{9D95F444-D745-4563-8302-16CA476CCEBA}"/>
    <cellStyle name="40% - Énfasis5 7 24" xfId="35287" xr:uid="{4E14F953-8E8B-4D25-B95D-5A973D3230FF}"/>
    <cellStyle name="40% - Énfasis5 7 24 2" xfId="35288" xr:uid="{9D23B371-C45C-46E5-B08C-BC1D0C7C9E7E}"/>
    <cellStyle name="40% - Énfasis5 7 25" xfId="35289" xr:uid="{0F8283D8-19D5-4922-B45E-6205B811B45A}"/>
    <cellStyle name="40% - Énfasis5 7 25 2" xfId="35290" xr:uid="{68988755-0ACA-4DBF-9F5E-B5BEB6EFF76D}"/>
    <cellStyle name="40% - Énfasis5 7 26" xfId="35291" xr:uid="{6D193A50-881A-452B-8FA5-1E307EA26555}"/>
    <cellStyle name="40% - Énfasis5 7 26 2" xfId="35292" xr:uid="{227B97A0-EF3F-4F1A-B6C7-2B84E73B7F7E}"/>
    <cellStyle name="40% - Énfasis5 7 27" xfId="35293" xr:uid="{E86A34EE-6307-4D04-892C-361A6CCFD0E3}"/>
    <cellStyle name="40% - Énfasis5 7 27 2" xfId="35294" xr:uid="{CD81C528-2054-423B-BBBE-0F257F21E112}"/>
    <cellStyle name="40% - Énfasis5 7 28" xfId="35295" xr:uid="{08DCCA97-B6E9-425D-ADB5-286FDA4447F8}"/>
    <cellStyle name="40% - Énfasis5 7 28 2" xfId="35296" xr:uid="{88614CA7-8A2C-4F04-802C-7630A4FBD91B}"/>
    <cellStyle name="40% - Énfasis5 7 29" xfId="35297" xr:uid="{1DAF7F87-F47E-44F8-BAB1-0E241C993B77}"/>
    <cellStyle name="40% - Énfasis5 7 29 2" xfId="35298" xr:uid="{BC065F8D-E91D-43B7-B720-1DFD5E092291}"/>
    <cellStyle name="40% - Énfasis5 7 3" xfId="35299" xr:uid="{31FB5C11-F563-4839-8653-C517CB0AE72E}"/>
    <cellStyle name="40% - Énfasis5 7 3 2" xfId="35300" xr:uid="{3C4E425A-0EFE-499D-92F7-FE8BE79ED839}"/>
    <cellStyle name="40% - Énfasis5 7 30" xfId="35301" xr:uid="{8C189E40-F857-4D38-B544-9787DB6F3599}"/>
    <cellStyle name="40% - Énfasis5 7 30 2" xfId="35302" xr:uid="{ADD73830-1C49-4EB2-8BB4-AB73C3B4D5C0}"/>
    <cellStyle name="40% - Énfasis5 7 31" xfId="35303" xr:uid="{A473083B-CF0B-433A-80EB-BC6B6259435D}"/>
    <cellStyle name="40% - Énfasis5 7 31 2" xfId="35304" xr:uid="{DC13770C-EFBB-46F4-BE72-BDA7F4336AA3}"/>
    <cellStyle name="40% - Énfasis5 7 32" xfId="35305" xr:uid="{394A98DE-D8FF-4EE9-8E2A-DFE7B05FB5AE}"/>
    <cellStyle name="40% - Énfasis5 7 32 2" xfId="35306" xr:uid="{4C908D8C-37A4-4300-8D75-C6EBE2DE15BC}"/>
    <cellStyle name="40% - Énfasis5 7 33" xfId="35307" xr:uid="{054ECB3D-B1BF-446D-998C-80EFB24A3AF8}"/>
    <cellStyle name="40% - Énfasis5 7 33 2" xfId="35308" xr:uid="{1931EAE5-7801-42BF-8CDA-37E9D98F7D46}"/>
    <cellStyle name="40% - Énfasis5 7 34" xfId="35309" xr:uid="{51A200E6-2B8F-4576-B01A-5392C6C66AF8}"/>
    <cellStyle name="40% - Énfasis5 7 34 2" xfId="35310" xr:uid="{B36340E6-A586-4870-A6AA-569004E5063B}"/>
    <cellStyle name="40% - Énfasis5 7 35" xfId="35311" xr:uid="{47D06C67-E11F-4A5D-AD64-0B6F5B0824DC}"/>
    <cellStyle name="40% - Énfasis5 7 35 2" xfId="35312" xr:uid="{0CAEA130-443C-412A-8FA2-685C01A76D9A}"/>
    <cellStyle name="40% - Énfasis5 7 36" xfId="35313" xr:uid="{FD9249F1-BF69-4B65-9131-C4FC4987C44B}"/>
    <cellStyle name="40% - Énfasis5 7 36 2" xfId="35314" xr:uid="{BFD647CF-0483-41F7-95A8-8FC87971C1BC}"/>
    <cellStyle name="40% - Énfasis5 7 37" xfId="35315" xr:uid="{6EBB56E8-182A-4867-B9DC-F3F2487AE0BA}"/>
    <cellStyle name="40% - Énfasis5 7 37 2" xfId="35316" xr:uid="{4B66CA3B-CB86-4079-914E-E8E77A9EDE13}"/>
    <cellStyle name="40% - Énfasis5 7 38" xfId="35317" xr:uid="{16CA0B31-4445-4F37-A0A2-A8F92CA1DABE}"/>
    <cellStyle name="40% - Énfasis5 7 38 2" xfId="35318" xr:uid="{A89DD691-CB58-4C3A-A3E0-5082CBE3BFCD}"/>
    <cellStyle name="40% - Énfasis5 7 39" xfId="35319" xr:uid="{F55E82C2-0896-4CFA-8180-4139950AF526}"/>
    <cellStyle name="40% - Énfasis5 7 39 2" xfId="35320" xr:uid="{FA2D3D49-0676-4311-8E8F-2C1A7BC3A736}"/>
    <cellStyle name="40% - Énfasis5 7 4" xfId="35321" xr:uid="{46C70DCD-C1BE-41FD-B9EC-4EFB2120F13E}"/>
    <cellStyle name="40% - Énfasis5 7 4 2" xfId="35322" xr:uid="{D8560177-AF3F-4F28-AA3D-E433B3B73FB1}"/>
    <cellStyle name="40% - Énfasis5 7 40" xfId="35323" xr:uid="{975BA164-3B9D-4E68-BFC5-1CEF61950B10}"/>
    <cellStyle name="40% - Énfasis5 7 40 2" xfId="35324" xr:uid="{F868B0DE-89DF-4D9E-BA95-05D4D36626CF}"/>
    <cellStyle name="40% - Énfasis5 7 41" xfId="35325" xr:uid="{85E60103-CB6A-4069-A176-350AF84FCD62}"/>
    <cellStyle name="40% - Énfasis5 7 41 2" xfId="35326" xr:uid="{1FC948EB-779B-45B5-B4EE-F82E3FDC79E8}"/>
    <cellStyle name="40% - Énfasis5 7 42" xfId="35327" xr:uid="{F071AD6A-584C-4C3E-9709-5B45715FA5BA}"/>
    <cellStyle name="40% - Énfasis5 7 42 2" xfId="35328" xr:uid="{ADF0D1FB-B25F-46AE-9361-91891DD677C3}"/>
    <cellStyle name="40% - Énfasis5 7 43" xfId="35329" xr:uid="{1FB628D9-44E6-41D5-B8D7-A6B3049185CC}"/>
    <cellStyle name="40% - Énfasis5 7 43 2" xfId="35330" xr:uid="{A8C104D3-B384-46ED-B1EE-087DF23F92F5}"/>
    <cellStyle name="40% - Énfasis5 7 44" xfId="35331" xr:uid="{FFC9904C-1FFE-43A2-85A8-3528494D8330}"/>
    <cellStyle name="40% - Énfasis5 7 44 2" xfId="35332" xr:uid="{837C37C0-5DDB-42DC-840A-02CBED36C4EF}"/>
    <cellStyle name="40% - Énfasis5 7 45" xfId="35333" xr:uid="{15025ABA-64A1-44F4-9036-A4C6F1AB062D}"/>
    <cellStyle name="40% - Énfasis5 7 45 2" xfId="35334" xr:uid="{3D9B56E6-774B-45EE-881A-94C9D1E9EA4C}"/>
    <cellStyle name="40% - Énfasis5 7 46" xfId="35335" xr:uid="{B83160D5-F801-455D-82BC-3E65934A2064}"/>
    <cellStyle name="40% - Énfasis5 7 46 2" xfId="35336" xr:uid="{18536343-8FE4-416E-B855-A21226CDFAF4}"/>
    <cellStyle name="40% - Énfasis5 7 47" xfId="35337" xr:uid="{6AF095A9-97EF-4E1A-B29B-3D9775DA0C1B}"/>
    <cellStyle name="40% - Énfasis5 7 47 2" xfId="35338" xr:uid="{234964D4-97AE-4496-B3FC-B2D0D98EE33F}"/>
    <cellStyle name="40% - Énfasis5 7 48" xfId="35339" xr:uid="{04987D4D-4761-495A-9FFD-ABC8A7BFBBF8}"/>
    <cellStyle name="40% - Énfasis5 7 48 2" xfId="35340" xr:uid="{9F882309-AF44-4899-8337-F471071C1D27}"/>
    <cellStyle name="40% - Énfasis5 7 49" xfId="35341" xr:uid="{917A7B02-6BD9-44B4-B8D6-D5143529E4B3}"/>
    <cellStyle name="40% - Énfasis5 7 49 2" xfId="35342" xr:uid="{9C4CA8E7-60AD-4CDE-BF0D-A6AC10D2764C}"/>
    <cellStyle name="40% - Énfasis5 7 5" xfId="35343" xr:uid="{9BA8CCB8-96E2-4F7F-92B6-CF59F9BE1DE5}"/>
    <cellStyle name="40% - Énfasis5 7 5 2" xfId="35344" xr:uid="{10CF201C-F589-48C1-BC9F-2BFB6EBCF8E0}"/>
    <cellStyle name="40% - Énfasis5 7 50" xfId="35345" xr:uid="{6C4E687D-8CEA-47A0-AEFB-CE241925D703}"/>
    <cellStyle name="40% - Énfasis5 7 50 2" xfId="35346" xr:uid="{AB584E01-C087-4376-900E-F382E18D3476}"/>
    <cellStyle name="40% - Énfasis5 7 51" xfId="35347" xr:uid="{5659B936-7318-4914-B759-8BA78959BCF2}"/>
    <cellStyle name="40% - Énfasis5 7 51 2" xfId="35348" xr:uid="{3BFB1581-1D80-4A05-80FF-EC429435F601}"/>
    <cellStyle name="40% - Énfasis5 7 52" xfId="35349" xr:uid="{7E45284A-8C49-434D-945E-4D8E5B093558}"/>
    <cellStyle name="40% - Énfasis5 7 52 2" xfId="35350" xr:uid="{6138F65E-ADF5-4FBF-A052-E2D0B0CF5726}"/>
    <cellStyle name="40% - Énfasis5 7 53" xfId="35351" xr:uid="{B3C8FD87-EA4A-4C6B-AAEE-C9EEA6C37842}"/>
    <cellStyle name="40% - Énfasis5 7 53 2" xfId="35352" xr:uid="{ACB984AC-3E6D-4FA5-9152-38268959CF14}"/>
    <cellStyle name="40% - Énfasis5 7 54" xfId="35353" xr:uid="{7B40ADD5-23A5-46BA-838F-C6CB2D9B16BE}"/>
    <cellStyle name="40% - Énfasis5 7 54 2" xfId="35354" xr:uid="{36200573-78C0-40CA-8D97-7C726839BA6D}"/>
    <cellStyle name="40% - Énfasis5 7 55" xfId="35355" xr:uid="{D8F2A9EB-CD14-49E4-9119-1999CCBCCB7A}"/>
    <cellStyle name="40% - Énfasis5 7 55 2" xfId="35356" xr:uid="{41B4E4F9-A9AC-4437-8683-0872EA2B2111}"/>
    <cellStyle name="40% - Énfasis5 7 56" xfId="35357" xr:uid="{A93AD775-B37F-4541-AAAD-0F7FC65DA90F}"/>
    <cellStyle name="40% - Énfasis5 7 56 2" xfId="35358" xr:uid="{79565C44-4855-46B9-93A0-E325F0EB77B7}"/>
    <cellStyle name="40% - Énfasis5 7 57" xfId="35359" xr:uid="{B2AD4F32-81AB-4C24-94FA-56EB6CA8FC6E}"/>
    <cellStyle name="40% - Énfasis5 7 57 2" xfId="35360" xr:uid="{06735695-BB6B-4178-BD53-06415460F905}"/>
    <cellStyle name="40% - Énfasis5 7 58" xfId="35361" xr:uid="{2DDBA08C-4EA2-41E5-989C-DB7F7A8B89A1}"/>
    <cellStyle name="40% - Énfasis5 7 6" xfId="35362" xr:uid="{1808FA48-3E20-42C7-9A57-837A3C53184F}"/>
    <cellStyle name="40% - Énfasis5 7 6 2" xfId="35363" xr:uid="{4D93BA2C-BCAE-4626-AF5A-835FA7F36D2C}"/>
    <cellStyle name="40% - Énfasis5 7 7" xfId="35364" xr:uid="{AC46BDE9-9FDE-40EB-93AB-42C6CF464437}"/>
    <cellStyle name="40% - Énfasis5 7 7 2" xfId="35365" xr:uid="{B4500F4B-11D4-4CFB-9B47-4A4C2B8C4CCD}"/>
    <cellStyle name="40% - Énfasis5 7 8" xfId="35366" xr:uid="{0CD9A799-1886-4913-9B4D-A2E4F9416885}"/>
    <cellStyle name="40% - Énfasis5 7 8 2" xfId="35367" xr:uid="{2B6399A9-3F85-4408-BB4D-BEE6666C28AE}"/>
    <cellStyle name="40% - Énfasis5 7 9" xfId="35368" xr:uid="{28F7B9DA-091E-46A5-9A8C-412C73699EE9}"/>
    <cellStyle name="40% - Énfasis5 7 9 2" xfId="35369" xr:uid="{DC2CFE70-5427-4A4B-9739-31361030F50E}"/>
    <cellStyle name="40% - Énfasis5 8" xfId="35370" xr:uid="{EE4C7B19-B6CB-4F43-8D66-552BAA0C6845}"/>
    <cellStyle name="40% - Énfasis5 8 2" xfId="35371" xr:uid="{DE608B9A-2FB2-4A1E-BE2A-CB4A5B5338C9}"/>
    <cellStyle name="40% - Énfasis5 8 2 2" xfId="35372" xr:uid="{F0E24AA2-42AD-406E-B5BE-63DFE18DC1D6}"/>
    <cellStyle name="40% - Énfasis5 8 3" xfId="35373" xr:uid="{159BCD68-9838-4F6A-B6BD-11FF37007265}"/>
    <cellStyle name="40% - Énfasis5 8 3 2" xfId="35374" xr:uid="{5D3F3A00-FE40-41BC-8431-C2ABC6043912}"/>
    <cellStyle name="40% - Énfasis5 8 4" xfId="35375" xr:uid="{754FCF98-ED31-4A93-B6FE-3126FD9BC7D3}"/>
    <cellStyle name="40% - Énfasis5 9" xfId="35376" xr:uid="{31BD44E2-8CB0-4C17-A06A-3054B8D74B17}"/>
    <cellStyle name="40% - Énfasis5 9 2" xfId="35377" xr:uid="{8B6DC204-9C7F-4D41-AD4F-72FD70921CCA}"/>
    <cellStyle name="40% - Énfasis5 9 2 2" xfId="35378" xr:uid="{6BFCA04B-8173-4649-9F15-E67AD6CF90DF}"/>
    <cellStyle name="40% - Énfasis5 9 3" xfId="35379" xr:uid="{E6F6F01A-C47A-4690-8661-950272B92F76}"/>
    <cellStyle name="40% - Énfasis5 9 3 2" xfId="35380" xr:uid="{2CF6DC88-EFB8-4E0E-BDC5-00B2DCA563D5}"/>
    <cellStyle name="40% - Énfasis5 9 4" xfId="35381" xr:uid="{BFFD3334-623B-4CAC-ABF3-068739D0AADE}"/>
    <cellStyle name="40% - Énfasis6" xfId="35382" xr:uid="{E8AEB935-1A74-48B7-836A-A1E244DF358B}"/>
    <cellStyle name="40% - Énfasis6 10" xfId="35383" xr:uid="{70A200BE-A952-41E5-BDAA-FDA6CC9A13B2}"/>
    <cellStyle name="40% - Énfasis6 10 2" xfId="35384" xr:uid="{080E0031-6156-422E-9A92-A55641A5CF25}"/>
    <cellStyle name="40% - Énfasis6 10 2 2" xfId="35385" xr:uid="{9D601F92-3218-4710-BF9A-54C041CE12D2}"/>
    <cellStyle name="40% - Énfasis6 10 3" xfId="35386" xr:uid="{4795A8F3-67E6-4A1E-BAA4-14A7E2AA9338}"/>
    <cellStyle name="40% - Énfasis6 10 3 2" xfId="35387" xr:uid="{9817A547-DF03-4E72-AC10-C5D12843F8EE}"/>
    <cellStyle name="40% - Énfasis6 10 4" xfId="35388" xr:uid="{E23BF35C-DAD7-48A8-AE12-1D1C59EA2F57}"/>
    <cellStyle name="40% - Énfasis6 11" xfId="35389" xr:uid="{A6E7780D-13AE-474B-BCD2-D12BF331CF56}"/>
    <cellStyle name="40% - Énfasis6 11 2" xfId="35390" xr:uid="{F710E6FE-4200-4902-96E1-4F6FD579622E}"/>
    <cellStyle name="40% - Énfasis6 11 2 2" xfId="35391" xr:uid="{74454B59-95B0-4EC3-AF38-C85D4132AF83}"/>
    <cellStyle name="40% - Énfasis6 11 3" xfId="35392" xr:uid="{F572ADAA-E39A-46BB-9E04-993E389789AD}"/>
    <cellStyle name="40% - Énfasis6 11 3 2" xfId="35393" xr:uid="{09331CF9-833D-4844-A9C8-91D1C011981C}"/>
    <cellStyle name="40% - Énfasis6 11 4" xfId="35394" xr:uid="{29FFAACD-7CEA-498D-A5BF-63EE014C306A}"/>
    <cellStyle name="40% - Énfasis6 12" xfId="35395" xr:uid="{4D014960-B551-4405-B6C5-1ACE9EE2DA0F}"/>
    <cellStyle name="40% - Énfasis6 12 2" xfId="35396" xr:uid="{50AB18F3-2A87-45D3-8948-27DAA2E7FE05}"/>
    <cellStyle name="40% - Énfasis6 12 2 2" xfId="35397" xr:uid="{402FCB4A-43C7-4A66-8E65-EDFBE1E7B1DA}"/>
    <cellStyle name="40% - Énfasis6 12 3" xfId="35398" xr:uid="{0F857B05-F81A-45F1-9F8E-B8D2601EC7E5}"/>
    <cellStyle name="40% - Énfasis6 12 3 2" xfId="35399" xr:uid="{BAE38DAD-F1D5-479D-A751-1255D05B1A87}"/>
    <cellStyle name="40% - Énfasis6 12 4" xfId="35400" xr:uid="{E273E039-55C5-4966-864F-86F914E44D21}"/>
    <cellStyle name="40% - Énfasis6 13" xfId="35401" xr:uid="{E7DF1F0F-8C77-46BE-AFD7-53126A69E86D}"/>
    <cellStyle name="40% - Énfasis6 13 2" xfId="35402" xr:uid="{B75B5FB9-1E0E-45F6-B48D-3CB9688BF493}"/>
    <cellStyle name="40% - Énfasis6 13 2 2" xfId="35403" xr:uid="{6E2C5E34-3198-4D7F-A3F3-0F15C02EA772}"/>
    <cellStyle name="40% - Énfasis6 13 3" xfId="35404" xr:uid="{E335BC16-BA3E-4ED8-904E-90C8BE1E1E24}"/>
    <cellStyle name="40% - Énfasis6 13 3 2" xfId="35405" xr:uid="{50A0F733-DCF3-4379-BDDA-104B184DE5AC}"/>
    <cellStyle name="40% - Énfasis6 13 4" xfId="35406" xr:uid="{AB193CA2-0742-4F9F-8E13-081BF272C5A3}"/>
    <cellStyle name="40% - Énfasis6 14" xfId="35407" xr:uid="{B513547E-B595-4154-A9E3-09CA3ED66891}"/>
    <cellStyle name="40% - Énfasis6 14 2" xfId="35408" xr:uid="{DD7289D5-4D9F-45FA-A50A-1C180B7A0CA7}"/>
    <cellStyle name="40% - Énfasis6 14 2 2" xfId="35409" xr:uid="{E23FD8CE-DC77-4525-9EBE-CAD36D8D29CA}"/>
    <cellStyle name="40% - Énfasis6 14 3" xfId="35410" xr:uid="{C6358019-E8BA-4E9E-AED0-B6E286B0AA9A}"/>
    <cellStyle name="40% - Énfasis6 14 3 2" xfId="35411" xr:uid="{9CC4EC42-A89D-43C9-B2F1-618B3CD05DBB}"/>
    <cellStyle name="40% - Énfasis6 14 4" xfId="35412" xr:uid="{FB5AB916-F205-41F0-87DC-3ACB86D3F611}"/>
    <cellStyle name="40% - Énfasis6 15" xfId="35413" xr:uid="{F81D26B8-4E4D-44B2-864B-F4C9D06716B8}"/>
    <cellStyle name="40% - Énfasis6 15 2" xfId="35414" xr:uid="{CD60E828-2B7A-4C5D-A606-868AE2B179DF}"/>
    <cellStyle name="40% - Énfasis6 16" xfId="35415" xr:uid="{5FF896BC-9B2B-4499-89B9-28F8EC530BA4}"/>
    <cellStyle name="40% - Énfasis6 16 2" xfId="35416" xr:uid="{21CB028C-EA61-4212-A8F7-3370A9C7741D}"/>
    <cellStyle name="40% - Énfasis6 17" xfId="35417" xr:uid="{7835E985-3025-4F2F-966D-43A2604C2B51}"/>
    <cellStyle name="40% - Énfasis6 17 2" xfId="35418" xr:uid="{AB1D0D97-1D69-4EC8-B75F-552850A9F710}"/>
    <cellStyle name="40% - Énfasis6 18" xfId="35419" xr:uid="{741BF7EB-9E66-4C57-9A78-572A80B7394C}"/>
    <cellStyle name="40% - Énfasis6 18 2" xfId="35420" xr:uid="{439945E6-5F6D-4B46-B37E-9DA3A59DB2AE}"/>
    <cellStyle name="40% - Énfasis6 19" xfId="35421" xr:uid="{014EE5B8-E91F-4E2C-8FCE-F49E3E127DBD}"/>
    <cellStyle name="40% - Énfasis6 19 2" xfId="35422" xr:uid="{63357BB0-65F8-4EEF-86D4-2444426BBD6C}"/>
    <cellStyle name="40% - Énfasis6 2" xfId="35423" xr:uid="{91B1706B-CA05-4F68-BA2A-A82F647B2DC9}"/>
    <cellStyle name="40% - Énfasis6 2 10" xfId="35424" xr:uid="{33F968F7-7386-486A-9F0E-323C82A21EDD}"/>
    <cellStyle name="40% - Énfasis6 2 10 2" xfId="35425" xr:uid="{E1541A66-3793-4885-9E95-695456EB9688}"/>
    <cellStyle name="40% - Énfasis6 2 11" xfId="35426" xr:uid="{E5AA6317-0190-413B-9001-F15C6B984F19}"/>
    <cellStyle name="40% - Énfasis6 2 11 2" xfId="35427" xr:uid="{7312AAF3-EADB-4626-8042-D1BDCD7DBBF2}"/>
    <cellStyle name="40% - Énfasis6 2 12" xfId="35428" xr:uid="{CFABA42D-AC0A-4B44-BEC8-ED43345D1215}"/>
    <cellStyle name="40% - Énfasis6 2 12 2" xfId="35429" xr:uid="{2A720A89-B852-4BD9-8D0B-E7F0D01A3B0A}"/>
    <cellStyle name="40% - Énfasis6 2 13" xfId="35430" xr:uid="{DE02168F-ACB1-41CA-ADB1-ED1036D3BEE0}"/>
    <cellStyle name="40% - Énfasis6 2 13 2" xfId="35431" xr:uid="{CC947858-A39B-4795-BC17-37583259091F}"/>
    <cellStyle name="40% - Énfasis6 2 14" xfId="35432" xr:uid="{46F33E99-FCB8-4AA1-8ED8-4C9FABA96630}"/>
    <cellStyle name="40% - Énfasis6 2 14 2" xfId="35433" xr:uid="{72C6E78B-0601-45DE-8428-DF776CEE49C3}"/>
    <cellStyle name="40% - Énfasis6 2 15" xfId="35434" xr:uid="{9401FE7C-ECC2-4535-A683-3466EB5F69EC}"/>
    <cellStyle name="40% - Énfasis6 2 15 2" xfId="35435" xr:uid="{278DA61F-7B4A-43B9-942A-086796FEA0B0}"/>
    <cellStyle name="40% - Énfasis6 2 16" xfId="35436" xr:uid="{10F5ACEE-0517-454B-B0F9-86996104E8B7}"/>
    <cellStyle name="40% - Énfasis6 2 16 2" xfId="35437" xr:uid="{BE378B4D-7D91-4AEA-935E-A2E4ADEFC687}"/>
    <cellStyle name="40% - Énfasis6 2 17" xfId="35438" xr:uid="{A0E50595-46D2-4689-89B0-DEDC08E5FDEC}"/>
    <cellStyle name="40% - Énfasis6 2 17 2" xfId="35439" xr:uid="{53605BAB-58D9-4903-ADA9-FBD52A41B845}"/>
    <cellStyle name="40% - Énfasis6 2 18" xfId="35440" xr:uid="{A3C18636-C119-4F6D-8045-73E20665D7A3}"/>
    <cellStyle name="40% - Énfasis6 2 18 2" xfId="35441" xr:uid="{FE941F2C-9496-47AB-B623-EAABCD312ADD}"/>
    <cellStyle name="40% - Énfasis6 2 19" xfId="35442" xr:uid="{CD861756-32CE-43B2-BDEA-2E0B4F965CE5}"/>
    <cellStyle name="40% - Énfasis6 2 19 2" xfId="35443" xr:uid="{F823B1EA-D7D8-43EB-A8A7-AD0A47F22001}"/>
    <cellStyle name="40% - Énfasis6 2 2" xfId="35444" xr:uid="{7ADBDC45-32EA-48D0-BCAF-AB07C7BFB9FC}"/>
    <cellStyle name="40% - Énfasis6 2 2 2" xfId="35445" xr:uid="{09EAA4F6-8B30-4E2A-A3FD-70B118498875}"/>
    <cellStyle name="40% - Énfasis6 2 20" xfId="35446" xr:uid="{2C51D27A-D7E5-4632-8D1B-E5C6BB874F07}"/>
    <cellStyle name="40% - Énfasis6 2 20 2" xfId="35447" xr:uid="{B841C300-495E-4C4E-A354-5CC2E1723DD8}"/>
    <cellStyle name="40% - Énfasis6 2 21" xfId="35448" xr:uid="{46C6F255-83D1-409C-A300-5944F6ECD239}"/>
    <cellStyle name="40% - Énfasis6 2 21 2" xfId="35449" xr:uid="{DC31AB72-7FEA-415B-8A83-D1D4C88D5433}"/>
    <cellStyle name="40% - Énfasis6 2 22" xfId="35450" xr:uid="{294B41BD-E202-44A4-9FBE-F740A3119F02}"/>
    <cellStyle name="40% - Énfasis6 2 22 2" xfId="35451" xr:uid="{78C78713-23F8-4022-ACE9-FA9F399C3F27}"/>
    <cellStyle name="40% - Énfasis6 2 23" xfId="35452" xr:uid="{F7C71C43-CEF5-4ADA-92A9-D4AE04BFED48}"/>
    <cellStyle name="40% - Énfasis6 2 23 2" xfId="35453" xr:uid="{CC5F54D8-12D3-45D2-92F3-FC7423DE2577}"/>
    <cellStyle name="40% - Énfasis6 2 24" xfId="35454" xr:uid="{5C6782BA-F343-4D4F-994D-1F775AC9D251}"/>
    <cellStyle name="40% - Énfasis6 2 24 2" xfId="35455" xr:uid="{9F31A791-A400-42CE-A4DC-9A60EDA17F06}"/>
    <cellStyle name="40% - Énfasis6 2 25" xfId="35456" xr:uid="{7639C6E9-5D5C-409D-9B76-E9E652A60292}"/>
    <cellStyle name="40% - Énfasis6 2 25 2" xfId="35457" xr:uid="{80EFF8F6-D547-478B-9389-3FE98A517AAA}"/>
    <cellStyle name="40% - Énfasis6 2 26" xfId="35458" xr:uid="{3B09E267-41C3-47E4-AF57-0BA0FB0FDE5C}"/>
    <cellStyle name="40% - Énfasis6 2 26 2" xfId="35459" xr:uid="{601D248E-4426-49BC-BE2F-4C32B4DDF504}"/>
    <cellStyle name="40% - Énfasis6 2 27" xfId="35460" xr:uid="{23ED9762-54B1-42DA-A1AA-857B381A5A7C}"/>
    <cellStyle name="40% - Énfasis6 2 27 2" xfId="35461" xr:uid="{0ABC1143-2AB2-4F65-BDFB-47D22B4E9C87}"/>
    <cellStyle name="40% - Énfasis6 2 28" xfId="35462" xr:uid="{0DCC25C3-0A81-4825-98C4-5F876DF4FD74}"/>
    <cellStyle name="40% - Énfasis6 2 28 2" xfId="35463" xr:uid="{87E72CF3-909B-45E4-AB6F-74E0A736359C}"/>
    <cellStyle name="40% - Énfasis6 2 29" xfId="35464" xr:uid="{BE22890A-B8AD-4A70-8362-BF600E99CD48}"/>
    <cellStyle name="40% - Énfasis6 2 29 2" xfId="35465" xr:uid="{ABA2F16F-1D1C-4273-8662-B51EB34AA943}"/>
    <cellStyle name="40% - Énfasis6 2 3" xfId="35466" xr:uid="{446945E9-9896-41EB-B788-C0AF16D1E6AE}"/>
    <cellStyle name="40% - Énfasis6 2 3 2" xfId="35467" xr:uid="{9F6DDAAB-1B78-45CC-A8B5-2CEF083DF319}"/>
    <cellStyle name="40% - Énfasis6 2 30" xfId="35468" xr:uid="{337DFA87-159E-4E11-A382-7855266BC082}"/>
    <cellStyle name="40% - Énfasis6 2 30 2" xfId="35469" xr:uid="{261DF171-015E-457B-B5C9-4387CC8542FF}"/>
    <cellStyle name="40% - Énfasis6 2 31" xfId="35470" xr:uid="{B3AF48A5-A091-4446-8B96-71875A8BC158}"/>
    <cellStyle name="40% - Énfasis6 2 31 2" xfId="35471" xr:uid="{CB0EE282-7F29-4D42-92BA-39588BCA5890}"/>
    <cellStyle name="40% - Énfasis6 2 32" xfId="35472" xr:uid="{6571EA95-AD3A-4158-91CB-C84E33CC7173}"/>
    <cellStyle name="40% - Énfasis6 2 32 2" xfId="35473" xr:uid="{C3E27F78-C629-4EC3-90FE-81D3F4526F3E}"/>
    <cellStyle name="40% - Énfasis6 2 33" xfId="35474" xr:uid="{DFDA6193-3680-45AD-B4F2-D0911EFC79A1}"/>
    <cellStyle name="40% - Énfasis6 2 33 2" xfId="35475" xr:uid="{1A282577-BEEE-4020-A0C9-62C75297A6E2}"/>
    <cellStyle name="40% - Énfasis6 2 34" xfId="35476" xr:uid="{EC06C971-297C-4C42-A56A-17FE56BDE775}"/>
    <cellStyle name="40% - Énfasis6 2 34 2" xfId="35477" xr:uid="{4E864769-43E6-41A2-AAD1-0FF4D5D96153}"/>
    <cellStyle name="40% - Énfasis6 2 35" xfId="35478" xr:uid="{EE649982-AEE6-4673-AB72-EC5E603AA4E3}"/>
    <cellStyle name="40% - Énfasis6 2 35 2" xfId="35479" xr:uid="{4F8F296D-809F-4F68-90A1-96578BA74F0A}"/>
    <cellStyle name="40% - Énfasis6 2 36" xfId="35480" xr:uid="{AF179610-D25A-43B8-B789-2A91997525D1}"/>
    <cellStyle name="40% - Énfasis6 2 36 2" xfId="35481" xr:uid="{79D1E424-A730-4ACA-A48E-D83CC6D538B9}"/>
    <cellStyle name="40% - Énfasis6 2 37" xfId="35482" xr:uid="{A284B746-9F8F-4AF0-A1E2-649768622273}"/>
    <cellStyle name="40% - Énfasis6 2 37 2" xfId="35483" xr:uid="{0A6B0B44-6049-4EEE-8197-1126A2E6ED5D}"/>
    <cellStyle name="40% - Énfasis6 2 38" xfId="35484" xr:uid="{FDD179EB-5FCF-4B35-911D-B011BA5D230E}"/>
    <cellStyle name="40% - Énfasis6 2 38 2" xfId="35485" xr:uid="{82104C5E-1962-4B2E-9C23-C9BAB724B8E1}"/>
    <cellStyle name="40% - Énfasis6 2 39" xfId="35486" xr:uid="{B6BA8C6E-D5F5-4068-9295-91B204B20F1F}"/>
    <cellStyle name="40% - Énfasis6 2 39 2" xfId="35487" xr:uid="{4291CA0A-3A6B-41C0-923E-4C556D6276B6}"/>
    <cellStyle name="40% - Énfasis6 2 4" xfId="35488" xr:uid="{8F71F76E-05A4-4EB0-AC8D-CC0F4F099671}"/>
    <cellStyle name="40% - Énfasis6 2 4 2" xfId="35489" xr:uid="{A1F8892D-3904-4FD8-B097-BCDC9D72446D}"/>
    <cellStyle name="40% - Énfasis6 2 40" xfId="35490" xr:uid="{EE4B40F9-4A83-4B14-942B-0A3BE6FD040F}"/>
    <cellStyle name="40% - Énfasis6 2 40 2" xfId="35491" xr:uid="{4D59405E-FFAD-4137-9454-C3A61561F699}"/>
    <cellStyle name="40% - Énfasis6 2 41" xfId="35492" xr:uid="{5869341D-16D6-469D-B455-ABFFA89E18CE}"/>
    <cellStyle name="40% - Énfasis6 2 41 2" xfId="35493" xr:uid="{B4AB11F5-66C7-46B3-882E-699BF95BB4FD}"/>
    <cellStyle name="40% - Énfasis6 2 42" xfId="35494" xr:uid="{53562125-AFC6-43DB-93B8-F528B01FFA52}"/>
    <cellStyle name="40% - Énfasis6 2 42 2" xfId="35495" xr:uid="{74940C8E-BA62-4B9A-A0F9-C19ED38176F8}"/>
    <cellStyle name="40% - Énfasis6 2 43" xfId="35496" xr:uid="{71505130-087D-4313-B3CF-666188965F6D}"/>
    <cellStyle name="40% - Énfasis6 2 43 2" xfId="35497" xr:uid="{0F5DE17E-249F-4093-A9BF-2F82A8FDD293}"/>
    <cellStyle name="40% - Énfasis6 2 44" xfId="35498" xr:uid="{354018F9-9275-414F-B890-55C714AD2C20}"/>
    <cellStyle name="40% - Énfasis6 2 44 2" xfId="35499" xr:uid="{9D057A17-6961-4687-9A07-8D4894636741}"/>
    <cellStyle name="40% - Énfasis6 2 45" xfId="35500" xr:uid="{5C789933-3828-4E9B-9C63-AF3AAF4BFBCC}"/>
    <cellStyle name="40% - Énfasis6 2 45 2" xfId="35501" xr:uid="{6756A778-5D6B-47A6-80B3-2D1044A7CFEF}"/>
    <cellStyle name="40% - Énfasis6 2 46" xfId="35502" xr:uid="{0AE3ADCA-9169-4878-BEC7-7A596BCF82A5}"/>
    <cellStyle name="40% - Énfasis6 2 46 2" xfId="35503" xr:uid="{B37A9613-AA43-4023-910D-D8F8E57B8D25}"/>
    <cellStyle name="40% - Énfasis6 2 47" xfId="35504" xr:uid="{9D2A9D7A-58F7-40E6-B6DB-2227AEA1F087}"/>
    <cellStyle name="40% - Énfasis6 2 47 2" xfId="35505" xr:uid="{DBDCF2A5-60C1-4672-BCA7-986516F38CD9}"/>
    <cellStyle name="40% - Énfasis6 2 48" xfId="35506" xr:uid="{4FBB5258-46DD-4324-87C4-4739109D689E}"/>
    <cellStyle name="40% - Énfasis6 2 48 2" xfId="35507" xr:uid="{F068B85B-CD2E-4E35-9D0E-BE157E779B3B}"/>
    <cellStyle name="40% - Énfasis6 2 49" xfId="35508" xr:uid="{FDB7ECE6-A773-447E-96A2-CC11EE799321}"/>
    <cellStyle name="40% - Énfasis6 2 49 2" xfId="35509" xr:uid="{6BA80E30-F4B7-4259-B178-9DDE0ACCCA5B}"/>
    <cellStyle name="40% - Énfasis6 2 5" xfId="35510" xr:uid="{70328BA4-7137-40FE-8196-1128FB921185}"/>
    <cellStyle name="40% - Énfasis6 2 5 2" xfId="35511" xr:uid="{069CC762-3B14-460B-A298-374606D24173}"/>
    <cellStyle name="40% - Énfasis6 2 50" xfId="35512" xr:uid="{9AC2D847-4526-4052-AD71-655848230C5E}"/>
    <cellStyle name="40% - Énfasis6 2 50 2" xfId="35513" xr:uid="{361C334C-D09F-4588-9CA0-8C0C944B0463}"/>
    <cellStyle name="40% - Énfasis6 2 51" xfId="35514" xr:uid="{66530262-4A29-4969-92A1-0D266EECC3A2}"/>
    <cellStyle name="40% - Énfasis6 2 51 2" xfId="35515" xr:uid="{A2093047-F0E8-4C43-9AC3-93B4E8042E5F}"/>
    <cellStyle name="40% - Énfasis6 2 52" xfId="35516" xr:uid="{3131F822-E927-47DC-AD6C-341C71E48E5C}"/>
    <cellStyle name="40% - Énfasis6 2 52 2" xfId="35517" xr:uid="{E40374E5-17AF-400A-A826-41C8B0AC0B62}"/>
    <cellStyle name="40% - Énfasis6 2 53" xfId="35518" xr:uid="{7E9FADD9-D9F1-422C-9CB7-6E403B35D839}"/>
    <cellStyle name="40% - Énfasis6 2 53 2" xfId="35519" xr:uid="{140DE7C0-FCDF-4D4C-B236-D6885B417694}"/>
    <cellStyle name="40% - Énfasis6 2 54" xfId="35520" xr:uid="{5B46D63B-EA21-48D0-831D-212F396ABD22}"/>
    <cellStyle name="40% - Énfasis6 2 54 2" xfId="35521" xr:uid="{3851119C-F539-466D-81B7-8689A496C25E}"/>
    <cellStyle name="40% - Énfasis6 2 55" xfId="35522" xr:uid="{B4BBCF5D-C36B-4D85-B615-6D4DE22E5EC5}"/>
    <cellStyle name="40% - Énfasis6 2 55 2" xfId="35523" xr:uid="{8B363DBC-E202-4A72-918C-542033CA8D11}"/>
    <cellStyle name="40% - Énfasis6 2 56" xfId="35524" xr:uid="{83EF6B0D-5899-4CCD-A947-1E1EAF7B7888}"/>
    <cellStyle name="40% - Énfasis6 2 56 2" xfId="35525" xr:uid="{F2FC04FE-6F9C-409A-B4D3-FE15762ADEBA}"/>
    <cellStyle name="40% - Énfasis6 2 57" xfId="35526" xr:uid="{87CAB332-3923-410C-96A9-EE13BA2FF263}"/>
    <cellStyle name="40% - Énfasis6 2 57 2" xfId="35527" xr:uid="{13684E87-03F2-4D52-8F5A-15930ED5FF62}"/>
    <cellStyle name="40% - Énfasis6 2 58" xfId="35528" xr:uid="{B609B6C8-CDAF-4662-ADFF-0EAC6845EF6B}"/>
    <cellStyle name="40% - Énfasis6 2 6" xfId="35529" xr:uid="{5431D5E2-576D-4092-8435-177959C420C9}"/>
    <cellStyle name="40% - Énfasis6 2 6 2" xfId="35530" xr:uid="{1C0F9CC3-3739-411C-86BF-CEBD783EA926}"/>
    <cellStyle name="40% - Énfasis6 2 7" xfId="35531" xr:uid="{BD68C617-5E15-41F0-9ACE-981643998E6E}"/>
    <cellStyle name="40% - Énfasis6 2 7 2" xfId="35532" xr:uid="{42E1F1E3-68D2-48E8-9D88-38B602EAF7EE}"/>
    <cellStyle name="40% - Énfasis6 2 8" xfId="35533" xr:uid="{B32A7AC1-BACA-4299-9ECB-A929478BC5C2}"/>
    <cellStyle name="40% - Énfasis6 2 8 2" xfId="35534" xr:uid="{D255D2BA-EB86-43CB-85A3-C6DB2AD04664}"/>
    <cellStyle name="40% - Énfasis6 2 9" xfId="35535" xr:uid="{EE29D09B-683D-40C1-BBF0-330CB0BAB79C}"/>
    <cellStyle name="40% - Énfasis6 2 9 2" xfId="35536" xr:uid="{9CC083A2-BB72-413E-8C77-4E17CCEE177C}"/>
    <cellStyle name="40% - Énfasis6 20" xfId="35537" xr:uid="{D2E0680F-0C4E-4CCE-8369-30655590F573}"/>
    <cellStyle name="40% - Énfasis6 20 2" xfId="35538" xr:uid="{5F1154A4-E2F0-4B2E-8333-1F9EA722285A}"/>
    <cellStyle name="40% - Énfasis6 21" xfId="35539" xr:uid="{569B73E4-2EF6-4740-9D15-6466D79BAAA5}"/>
    <cellStyle name="40% - Énfasis6 21 2" xfId="35540" xr:uid="{567936AA-7800-4ABD-A9AB-45EF906DD4C9}"/>
    <cellStyle name="40% - Énfasis6 22" xfId="35541" xr:uid="{E89F7669-4D4D-45A3-BF03-260F3339105C}"/>
    <cellStyle name="40% - Énfasis6 22 2" xfId="35542" xr:uid="{48970FE3-D0FB-42B6-B7A3-CE9E1A544D15}"/>
    <cellStyle name="40% - Énfasis6 23" xfId="35543" xr:uid="{C391CB9E-C0F2-4D27-B570-186702886BB7}"/>
    <cellStyle name="40% - Énfasis6 23 2" xfId="35544" xr:uid="{AE4798A7-8009-489C-B42F-F1A8E4232BA6}"/>
    <cellStyle name="40% - Énfasis6 24" xfId="35545" xr:uid="{029DC8B2-75FE-48EC-9DA4-16571B2FCBDA}"/>
    <cellStyle name="40% - Énfasis6 24 2" xfId="35546" xr:uid="{25DD5624-D920-4058-BF2E-57168CC86350}"/>
    <cellStyle name="40% - Énfasis6 25" xfId="35547" xr:uid="{39C63F6E-1286-4663-9A00-A120F6A9C841}"/>
    <cellStyle name="40% - Énfasis6 25 2" xfId="35548" xr:uid="{F081C66E-CD09-46C5-8CD8-151C5E375FB8}"/>
    <cellStyle name="40% - Énfasis6 26" xfId="35549" xr:uid="{525B2E24-6542-4139-AFDA-3A7A8789822D}"/>
    <cellStyle name="40% - Énfasis6 27" xfId="35550" xr:uid="{10ECDD48-5D2A-4E80-8DD2-C646C20BB580}"/>
    <cellStyle name="40% - Énfasis6 28" xfId="35551" xr:uid="{0A552999-60BD-4A12-A4B3-DB74428D877C}"/>
    <cellStyle name="40% - Énfasis6 3" xfId="35552" xr:uid="{3553D263-3E72-42BF-B2D1-F5679AF2DFFD}"/>
    <cellStyle name="40% - Énfasis6 3 10" xfId="35553" xr:uid="{7568F967-E60C-4F5C-B478-03454A5FE383}"/>
    <cellStyle name="40% - Énfasis6 3 10 2" xfId="35554" xr:uid="{DC4F0CA5-C17D-4681-A99C-32073B690392}"/>
    <cellStyle name="40% - Énfasis6 3 11" xfId="35555" xr:uid="{BE4A0A52-F9D5-4537-8BB2-3FCEB1668138}"/>
    <cellStyle name="40% - Énfasis6 3 11 2" xfId="35556" xr:uid="{2DFA20EA-9BA8-4ABC-A72F-7ED33188B2AC}"/>
    <cellStyle name="40% - Énfasis6 3 12" xfId="35557" xr:uid="{27BE10D7-CED0-4EED-916E-80AE3CD4F545}"/>
    <cellStyle name="40% - Énfasis6 3 12 2" xfId="35558" xr:uid="{540D1D33-FEF5-4D93-B842-9A6EC3277459}"/>
    <cellStyle name="40% - Énfasis6 3 13" xfId="35559" xr:uid="{47C0DB23-A656-4CD5-AAF0-4123B94ABC77}"/>
    <cellStyle name="40% - Énfasis6 3 13 2" xfId="35560" xr:uid="{F5634F59-60BC-43FC-A73D-F02BED74225B}"/>
    <cellStyle name="40% - Énfasis6 3 14" xfId="35561" xr:uid="{6F354D5D-D99F-419C-9FDC-ACD7AA9E5C23}"/>
    <cellStyle name="40% - Énfasis6 3 14 2" xfId="35562" xr:uid="{4C9E5B17-78D4-4F46-A19B-948C03624723}"/>
    <cellStyle name="40% - Énfasis6 3 15" xfId="35563" xr:uid="{5E9D4AA6-0B3B-4EB4-9F18-3E3CB5A99C97}"/>
    <cellStyle name="40% - Énfasis6 3 15 2" xfId="35564" xr:uid="{526A8FED-B63C-4BD8-AF33-4FA75EEB5835}"/>
    <cellStyle name="40% - Énfasis6 3 16" xfId="35565" xr:uid="{65FA1F4F-2882-4BCD-BF77-5A548A977D2E}"/>
    <cellStyle name="40% - Énfasis6 3 16 2" xfId="35566" xr:uid="{311078CB-5F47-4A48-83A5-28B8239F16B4}"/>
    <cellStyle name="40% - Énfasis6 3 17" xfId="35567" xr:uid="{7C1E6635-601A-4D24-B09E-E91ACA67E78A}"/>
    <cellStyle name="40% - Énfasis6 3 17 2" xfId="35568" xr:uid="{11748B9C-B3F1-45E7-99F8-56797065B065}"/>
    <cellStyle name="40% - Énfasis6 3 18" xfId="35569" xr:uid="{A4A8AA8A-A10F-467E-BABC-577C3DFD7EEC}"/>
    <cellStyle name="40% - Énfasis6 3 18 2" xfId="35570" xr:uid="{6B5A8EA3-7ACD-440B-BECA-1E2D06E6E40E}"/>
    <cellStyle name="40% - Énfasis6 3 19" xfId="35571" xr:uid="{84BE8047-8DC4-4511-96FD-31733EF82CFA}"/>
    <cellStyle name="40% - Énfasis6 3 19 2" xfId="35572" xr:uid="{B6E30197-CFAE-4455-AFC7-1A948D8D9FDC}"/>
    <cellStyle name="40% - Énfasis6 3 2" xfId="35573" xr:uid="{05DF14E7-30F0-44C0-8638-0D3238A1FC81}"/>
    <cellStyle name="40% - Énfasis6 3 2 2" xfId="35574" xr:uid="{14940E2D-8658-4038-AF05-0C4B97DC2472}"/>
    <cellStyle name="40% - Énfasis6 3 20" xfId="35575" xr:uid="{87914A51-E126-4C0D-A035-CC2762AA5F13}"/>
    <cellStyle name="40% - Énfasis6 3 20 2" xfId="35576" xr:uid="{4B8D963D-0E67-48CB-8452-77D5D339E86A}"/>
    <cellStyle name="40% - Énfasis6 3 21" xfId="35577" xr:uid="{BF90FAA4-36CD-4A42-9CE3-E4FE1E75335D}"/>
    <cellStyle name="40% - Énfasis6 3 21 2" xfId="35578" xr:uid="{7F626CF0-D59E-4EC5-9939-3159906EA245}"/>
    <cellStyle name="40% - Énfasis6 3 22" xfId="35579" xr:uid="{DB8355BE-8A72-4B2C-97E9-1809B173F623}"/>
    <cellStyle name="40% - Énfasis6 3 22 2" xfId="35580" xr:uid="{D9A83690-FF55-4B51-BEE7-FBD14CB817F8}"/>
    <cellStyle name="40% - Énfasis6 3 23" xfId="35581" xr:uid="{65E2A1C1-DD2C-4453-828A-4F9D9F0F3345}"/>
    <cellStyle name="40% - Énfasis6 3 23 2" xfId="35582" xr:uid="{11689340-B4B8-42EF-824A-FD71A8338B30}"/>
    <cellStyle name="40% - Énfasis6 3 24" xfId="35583" xr:uid="{8CDDB667-9372-4BD3-9137-2D5955F21600}"/>
    <cellStyle name="40% - Énfasis6 3 24 2" xfId="35584" xr:uid="{14716EFA-3CA2-42B7-BD48-B8891B41645D}"/>
    <cellStyle name="40% - Énfasis6 3 25" xfId="35585" xr:uid="{3E7A3849-4894-4450-94D4-1CECE3009219}"/>
    <cellStyle name="40% - Énfasis6 3 25 2" xfId="35586" xr:uid="{891B8728-EAC8-49DD-A8F9-25385BFA0B90}"/>
    <cellStyle name="40% - Énfasis6 3 26" xfId="35587" xr:uid="{0712FED8-F52C-4893-AA32-3CE21729A987}"/>
    <cellStyle name="40% - Énfasis6 3 26 2" xfId="35588" xr:uid="{8ABD4644-6E9C-4F50-8032-0F2546091659}"/>
    <cellStyle name="40% - Énfasis6 3 27" xfId="35589" xr:uid="{26610242-2DDC-4C25-88ED-B88AC9C80826}"/>
    <cellStyle name="40% - Énfasis6 3 27 2" xfId="35590" xr:uid="{C728A58D-A1F5-408E-9F0A-8E778113A773}"/>
    <cellStyle name="40% - Énfasis6 3 28" xfId="35591" xr:uid="{102C7520-AF67-456A-8F3D-5197D0D9B76A}"/>
    <cellStyle name="40% - Énfasis6 3 28 2" xfId="35592" xr:uid="{2A329B69-C01E-4E2D-A798-91DD3A27FE00}"/>
    <cellStyle name="40% - Énfasis6 3 29" xfId="35593" xr:uid="{C06E077B-94F1-4433-B891-8C8B4EDAF839}"/>
    <cellStyle name="40% - Énfasis6 3 29 2" xfId="35594" xr:uid="{75358535-5C00-427E-931C-E8B8E1C4C0C5}"/>
    <cellStyle name="40% - Énfasis6 3 3" xfId="35595" xr:uid="{A097AA16-FB64-4EA8-9C84-745158BCBAF9}"/>
    <cellStyle name="40% - Énfasis6 3 3 2" xfId="35596" xr:uid="{4FC597F8-B4F9-42C5-844B-0E6B91DF59B3}"/>
    <cellStyle name="40% - Énfasis6 3 30" xfId="35597" xr:uid="{0C54749A-2CA4-438A-86FA-12EF274E5BA2}"/>
    <cellStyle name="40% - Énfasis6 3 30 2" xfId="35598" xr:uid="{811B9BB8-F3E4-48E9-83F1-77FA20538C3B}"/>
    <cellStyle name="40% - Énfasis6 3 31" xfId="35599" xr:uid="{9A2A16FA-D3F7-48F5-8B01-E0C43FCECC97}"/>
    <cellStyle name="40% - Énfasis6 3 31 2" xfId="35600" xr:uid="{F9049583-E3C9-4BB2-B65D-4FD8E3097090}"/>
    <cellStyle name="40% - Énfasis6 3 32" xfId="35601" xr:uid="{BFDAA254-2BB1-4FE9-A8C8-7E978AFD1DE7}"/>
    <cellStyle name="40% - Énfasis6 3 32 2" xfId="35602" xr:uid="{3571281C-2B61-44B7-850C-D2AEA62D487C}"/>
    <cellStyle name="40% - Énfasis6 3 33" xfId="35603" xr:uid="{8ADC5750-DF8A-4B66-B866-C52CCC75FD15}"/>
    <cellStyle name="40% - Énfasis6 3 33 2" xfId="35604" xr:uid="{1935AB13-472C-4B10-86E1-2284571C9610}"/>
    <cellStyle name="40% - Énfasis6 3 34" xfId="35605" xr:uid="{6CF03DDD-9659-4508-9017-BE4CEEC71CD9}"/>
    <cellStyle name="40% - Énfasis6 3 34 2" xfId="35606" xr:uid="{7C232A0C-D353-42A5-93BF-E69F146DA9DA}"/>
    <cellStyle name="40% - Énfasis6 3 35" xfId="35607" xr:uid="{D190C7DF-EDD4-435F-BAF2-6396F184E87C}"/>
    <cellStyle name="40% - Énfasis6 3 35 2" xfId="35608" xr:uid="{DC63D5AE-948B-44D1-8963-F99B080C9157}"/>
    <cellStyle name="40% - Énfasis6 3 36" xfId="35609" xr:uid="{16D16A19-46E8-4388-BE70-A04DBB683818}"/>
    <cellStyle name="40% - Énfasis6 3 36 2" xfId="35610" xr:uid="{7E875A06-EF09-4B47-99B4-37B11383B3BE}"/>
    <cellStyle name="40% - Énfasis6 3 37" xfId="35611" xr:uid="{79ED401B-DBA6-4F58-97D3-D282EDCB65AE}"/>
    <cellStyle name="40% - Énfasis6 3 37 2" xfId="35612" xr:uid="{5800C7DD-93B8-4622-89CA-10A033CB5B44}"/>
    <cellStyle name="40% - Énfasis6 3 38" xfId="35613" xr:uid="{5A6B443A-7133-4BC8-ABB5-7171C43CBE94}"/>
    <cellStyle name="40% - Énfasis6 3 38 2" xfId="35614" xr:uid="{B5957D3B-F6F3-431D-9E0E-FA524B6C1322}"/>
    <cellStyle name="40% - Énfasis6 3 39" xfId="35615" xr:uid="{B0881456-5879-4252-A01C-30CDFBA27394}"/>
    <cellStyle name="40% - Énfasis6 3 39 2" xfId="35616" xr:uid="{B0360A86-54C8-4556-83E7-D86A7440DF40}"/>
    <cellStyle name="40% - Énfasis6 3 4" xfId="35617" xr:uid="{E85036F3-8329-4360-B9DA-7CCA8A62DB20}"/>
    <cellStyle name="40% - Énfasis6 3 4 2" xfId="35618" xr:uid="{90523ACC-4F8B-44FD-A2A2-8E22D89256D7}"/>
    <cellStyle name="40% - Énfasis6 3 40" xfId="35619" xr:uid="{D8EC9086-B908-4F0C-A114-39511BB78B8F}"/>
    <cellStyle name="40% - Énfasis6 3 40 2" xfId="35620" xr:uid="{DC555F86-87EA-4181-BE79-E24E3371DBE0}"/>
    <cellStyle name="40% - Énfasis6 3 41" xfId="35621" xr:uid="{485478DC-2213-4BAE-8929-E39F26F557D1}"/>
    <cellStyle name="40% - Énfasis6 3 41 2" xfId="35622" xr:uid="{FC4917EF-7561-42B4-AD9A-ABDA4D3252FA}"/>
    <cellStyle name="40% - Énfasis6 3 42" xfId="35623" xr:uid="{E41697AA-2784-4229-B5A4-A96CEBC36E6A}"/>
    <cellStyle name="40% - Énfasis6 3 42 2" xfId="35624" xr:uid="{DEEFE1D3-8AB3-48E5-9931-B0EFFCD828E6}"/>
    <cellStyle name="40% - Énfasis6 3 43" xfId="35625" xr:uid="{96E3ED44-598D-4DFE-AF1C-C2F1FDBE0CD4}"/>
    <cellStyle name="40% - Énfasis6 3 43 2" xfId="35626" xr:uid="{88080AD6-23D7-46E8-97EC-96D3CAB9501D}"/>
    <cellStyle name="40% - Énfasis6 3 44" xfId="35627" xr:uid="{4753D60C-0888-4EFE-8D11-5EDB91E2D9C4}"/>
    <cellStyle name="40% - Énfasis6 3 44 2" xfId="35628" xr:uid="{014EC627-B9A2-493D-A0B6-540143413180}"/>
    <cellStyle name="40% - Énfasis6 3 45" xfId="35629" xr:uid="{29C40456-113D-4E70-A8DB-421368462F4C}"/>
    <cellStyle name="40% - Énfasis6 3 45 2" xfId="35630" xr:uid="{D7B393B0-163C-42DC-ADCB-9703A2C34020}"/>
    <cellStyle name="40% - Énfasis6 3 46" xfId="35631" xr:uid="{C744FB72-1C4A-42E3-B07B-E48A1F1D1733}"/>
    <cellStyle name="40% - Énfasis6 3 46 2" xfId="35632" xr:uid="{7F9338A9-BAAE-4244-8CCA-3C819E189302}"/>
    <cellStyle name="40% - Énfasis6 3 47" xfId="35633" xr:uid="{46F44373-0E2A-4CD2-A0A9-5C4575A015CC}"/>
    <cellStyle name="40% - Énfasis6 3 47 2" xfId="35634" xr:uid="{493924B6-CDDE-4485-A638-DD1D43A98BA5}"/>
    <cellStyle name="40% - Énfasis6 3 48" xfId="35635" xr:uid="{EDDF937F-D43E-41F5-88FC-485153100442}"/>
    <cellStyle name="40% - Énfasis6 3 48 2" xfId="35636" xr:uid="{F72E3B41-C161-4292-8B04-F4E8D3882060}"/>
    <cellStyle name="40% - Énfasis6 3 49" xfId="35637" xr:uid="{E1117717-F355-402B-89CA-E955C87A2EFF}"/>
    <cellStyle name="40% - Énfasis6 3 49 2" xfId="35638" xr:uid="{CC817D91-EDE0-422A-AB9A-E4A70B8A5FB8}"/>
    <cellStyle name="40% - Énfasis6 3 5" xfId="35639" xr:uid="{ED3450B6-973E-4629-93EB-6442ED467609}"/>
    <cellStyle name="40% - Énfasis6 3 5 2" xfId="35640" xr:uid="{3B285CAF-A661-451A-AA2F-C1432DA1A772}"/>
    <cellStyle name="40% - Énfasis6 3 50" xfId="35641" xr:uid="{DB94E056-333D-4414-9091-76F259ED2C2A}"/>
    <cellStyle name="40% - Énfasis6 3 50 2" xfId="35642" xr:uid="{59136ACB-8907-4F82-9A0C-87205393FDD4}"/>
    <cellStyle name="40% - Énfasis6 3 51" xfId="35643" xr:uid="{C978FE74-EA5F-4ECB-B7AE-8383B51773F3}"/>
    <cellStyle name="40% - Énfasis6 3 51 2" xfId="35644" xr:uid="{6199ABFD-7B67-48E3-A15F-FB20547B52D2}"/>
    <cellStyle name="40% - Énfasis6 3 52" xfId="35645" xr:uid="{49DBCDCA-A11C-4354-AAE5-0B38D40CA094}"/>
    <cellStyle name="40% - Énfasis6 3 52 2" xfId="35646" xr:uid="{D67EF190-1963-4BD4-84C0-1426687C5250}"/>
    <cellStyle name="40% - Énfasis6 3 53" xfId="35647" xr:uid="{F101AB66-4C43-4702-9145-E6E24F4441D2}"/>
    <cellStyle name="40% - Énfasis6 3 53 2" xfId="35648" xr:uid="{CDCB7D85-59F6-4F89-BBE9-7440E4AEDEAF}"/>
    <cellStyle name="40% - Énfasis6 3 54" xfId="35649" xr:uid="{70AE0F92-642E-47DD-8C18-29468FFA7E06}"/>
    <cellStyle name="40% - Énfasis6 3 54 2" xfId="35650" xr:uid="{83E84CDE-6D4E-4094-AEC5-2876620D7896}"/>
    <cellStyle name="40% - Énfasis6 3 55" xfId="35651" xr:uid="{D3C17129-DA0B-4AE2-8D2B-E15C9CE2640C}"/>
    <cellStyle name="40% - Énfasis6 3 55 2" xfId="35652" xr:uid="{6CBC7707-28FB-401F-BA52-9AD67E1C7388}"/>
    <cellStyle name="40% - Énfasis6 3 56" xfId="35653" xr:uid="{B860A2CF-55BB-4E35-B4B4-AE80FA147919}"/>
    <cellStyle name="40% - Énfasis6 3 56 2" xfId="35654" xr:uid="{5F1A8EA2-3CF4-417B-BD99-C519D19C1EE8}"/>
    <cellStyle name="40% - Énfasis6 3 57" xfId="35655" xr:uid="{A64C2266-EE63-43F1-992B-7436912A28A7}"/>
    <cellStyle name="40% - Énfasis6 3 57 2" xfId="35656" xr:uid="{2BFE6515-2330-425C-B881-F13306DF098B}"/>
    <cellStyle name="40% - Énfasis6 3 58" xfId="35657" xr:uid="{5D231741-0420-437D-92FD-59D7E4DBEA84}"/>
    <cellStyle name="40% - Énfasis6 3 6" xfId="35658" xr:uid="{2D25BC9B-3794-473D-92C9-6C182814DBB6}"/>
    <cellStyle name="40% - Énfasis6 3 6 2" xfId="35659" xr:uid="{E1AE4872-DC3F-4222-98E3-9345E4482A8C}"/>
    <cellStyle name="40% - Énfasis6 3 7" xfId="35660" xr:uid="{6608D9C8-F934-4590-B0B6-0618B5D09719}"/>
    <cellStyle name="40% - Énfasis6 3 7 2" xfId="35661" xr:uid="{B51B97B2-67B5-42E2-ABE9-EC0728840E9A}"/>
    <cellStyle name="40% - Énfasis6 3 8" xfId="35662" xr:uid="{F6B52EE2-B62F-4F6F-93EE-3F96B1395FF6}"/>
    <cellStyle name="40% - Énfasis6 3 8 2" xfId="35663" xr:uid="{C92E233B-846B-4230-8B9D-35A6409AAF34}"/>
    <cellStyle name="40% - Énfasis6 3 9" xfId="35664" xr:uid="{ACA6E482-B68A-4057-884A-579B0C5039AB}"/>
    <cellStyle name="40% - Énfasis6 3 9 2" xfId="35665" xr:uid="{35C124D7-7A37-4F60-8CCA-E1BA434C8E47}"/>
    <cellStyle name="40% - Énfasis6 4" xfId="35666" xr:uid="{8AD1A592-5C6B-430A-A8AB-BED96DD08000}"/>
    <cellStyle name="40% - Énfasis6 4 10" xfId="35667" xr:uid="{16E5814F-A19E-4EEC-B724-0602D8552D9F}"/>
    <cellStyle name="40% - Énfasis6 4 10 2" xfId="35668" xr:uid="{8D41E2F5-CDC0-4B09-8E41-13B18B12A4EE}"/>
    <cellStyle name="40% - Énfasis6 4 11" xfId="35669" xr:uid="{83B3B1E9-9E60-4457-976C-4D69EA28ADD4}"/>
    <cellStyle name="40% - Énfasis6 4 11 2" xfId="35670" xr:uid="{92560995-7C05-4FEB-8182-B490676FF476}"/>
    <cellStyle name="40% - Énfasis6 4 12" xfId="35671" xr:uid="{470ED9F5-E0E5-4FD0-85EB-D00DD8EE981E}"/>
    <cellStyle name="40% - Énfasis6 4 12 2" xfId="35672" xr:uid="{1C64F34B-DB17-4EF3-B075-B6A7026257B6}"/>
    <cellStyle name="40% - Énfasis6 4 13" xfId="35673" xr:uid="{DC31C841-C89B-4836-BC94-F0A4B6581D1E}"/>
    <cellStyle name="40% - Énfasis6 4 13 2" xfId="35674" xr:uid="{6713C900-FFE1-45F6-B764-6F2FD9A0A10A}"/>
    <cellStyle name="40% - Énfasis6 4 14" xfId="35675" xr:uid="{67575BDE-7086-448B-BD7D-9D60FC7F12B7}"/>
    <cellStyle name="40% - Énfasis6 4 14 2" xfId="35676" xr:uid="{98C3856E-938C-43FB-918A-333CF3EE460D}"/>
    <cellStyle name="40% - Énfasis6 4 15" xfId="35677" xr:uid="{393C7C27-267A-4445-AAC3-BCE8B004B1D2}"/>
    <cellStyle name="40% - Énfasis6 4 15 2" xfId="35678" xr:uid="{FE53AF6F-DCBD-49B8-BEC6-564976F0560F}"/>
    <cellStyle name="40% - Énfasis6 4 16" xfId="35679" xr:uid="{852D2807-2CA1-4607-96BC-659A3187B577}"/>
    <cellStyle name="40% - Énfasis6 4 16 2" xfId="35680" xr:uid="{29B8975C-00AF-4E4B-8754-8D447A9D79A3}"/>
    <cellStyle name="40% - Énfasis6 4 17" xfId="35681" xr:uid="{87E2F678-EFAF-4945-9255-7B37E4825646}"/>
    <cellStyle name="40% - Énfasis6 4 17 2" xfId="35682" xr:uid="{8BE5D5AF-6656-4BAA-84E6-6B8B21651C9C}"/>
    <cellStyle name="40% - Énfasis6 4 18" xfId="35683" xr:uid="{F610D1D7-340A-4CF8-BA87-9AE0D89BCB88}"/>
    <cellStyle name="40% - Énfasis6 4 18 2" xfId="35684" xr:uid="{5694DC8A-AB25-4A97-B2F2-DA353DDAB238}"/>
    <cellStyle name="40% - Énfasis6 4 19" xfId="35685" xr:uid="{F802E3AD-D507-4758-A1DD-6977EB4FBE9E}"/>
    <cellStyle name="40% - Énfasis6 4 19 2" xfId="35686" xr:uid="{975DF03F-A8FE-4473-9A18-48E9FB60A474}"/>
    <cellStyle name="40% - Énfasis6 4 2" xfId="35687" xr:uid="{C3F672E1-328B-4A7D-AB0F-51CCFB6DC5F4}"/>
    <cellStyle name="40% - Énfasis6 4 2 2" xfId="35688" xr:uid="{27C710EA-36B3-4F09-B361-94B727F666F0}"/>
    <cellStyle name="40% - Énfasis6 4 20" xfId="35689" xr:uid="{456497D3-D4F4-4448-8E5B-E25B69B7734F}"/>
    <cellStyle name="40% - Énfasis6 4 20 2" xfId="35690" xr:uid="{26BB19F9-DF77-43ED-8EA8-C856C4E1DB40}"/>
    <cellStyle name="40% - Énfasis6 4 21" xfId="35691" xr:uid="{2EF2B13C-BD1A-46E1-98C0-D9DBF4E34BF9}"/>
    <cellStyle name="40% - Énfasis6 4 21 2" xfId="35692" xr:uid="{C61C382E-BF02-479A-B197-A6B4F7D2102A}"/>
    <cellStyle name="40% - Énfasis6 4 22" xfId="35693" xr:uid="{D1436A41-E91A-4193-95E6-9171A96B988E}"/>
    <cellStyle name="40% - Énfasis6 4 22 2" xfId="35694" xr:uid="{A527F7DC-75C4-4F27-B295-7DC34D2E9B8A}"/>
    <cellStyle name="40% - Énfasis6 4 23" xfId="35695" xr:uid="{505835E1-250E-4F70-8D9F-046A78E8628F}"/>
    <cellStyle name="40% - Énfasis6 4 23 2" xfId="35696" xr:uid="{28BC21E1-E77D-4CB7-AA97-FD6328AB2150}"/>
    <cellStyle name="40% - Énfasis6 4 24" xfId="35697" xr:uid="{C7F1B7DB-4C11-4B04-A665-8121F96FE941}"/>
    <cellStyle name="40% - Énfasis6 4 24 2" xfId="35698" xr:uid="{5C4997E9-01B8-404F-A7DB-7DE72C91DC11}"/>
    <cellStyle name="40% - Énfasis6 4 25" xfId="35699" xr:uid="{07307968-235C-4D8C-947F-CEE93F54DB97}"/>
    <cellStyle name="40% - Énfasis6 4 25 2" xfId="35700" xr:uid="{DB15DC46-B507-4C10-9592-960E34E3794B}"/>
    <cellStyle name="40% - Énfasis6 4 26" xfId="35701" xr:uid="{386C3EC0-EFE7-4B7E-811B-7A2949F2F008}"/>
    <cellStyle name="40% - Énfasis6 4 26 2" xfId="35702" xr:uid="{0197C220-5EBD-4CFD-A576-0D86C0798A9D}"/>
    <cellStyle name="40% - Énfasis6 4 27" xfId="35703" xr:uid="{E2AB3152-EF5C-4F51-BC28-99D28B26E400}"/>
    <cellStyle name="40% - Énfasis6 4 27 2" xfId="35704" xr:uid="{8D9311E8-B2ED-47BC-B92D-705C936B0E31}"/>
    <cellStyle name="40% - Énfasis6 4 28" xfId="35705" xr:uid="{5BD12E0C-B98F-40E5-BBB6-DB24BFDF5C21}"/>
    <cellStyle name="40% - Énfasis6 4 28 2" xfId="35706" xr:uid="{094AF216-5F84-40C9-B8C0-0258201DDB93}"/>
    <cellStyle name="40% - Énfasis6 4 29" xfId="35707" xr:uid="{B1949F20-25CB-42EA-ADDE-BCF6B943C202}"/>
    <cellStyle name="40% - Énfasis6 4 29 2" xfId="35708" xr:uid="{8B59C890-F1DE-49B2-ADAC-83887AD1E64E}"/>
    <cellStyle name="40% - Énfasis6 4 3" xfId="35709" xr:uid="{81ACD1ED-802B-49D5-9B44-29FF830714D9}"/>
    <cellStyle name="40% - Énfasis6 4 3 2" xfId="35710" xr:uid="{239D8F1A-CB83-49E9-A97F-E0C0AD8A8AC8}"/>
    <cellStyle name="40% - Énfasis6 4 30" xfId="35711" xr:uid="{3FD857FF-91EA-453F-A19F-D8CD97DFC609}"/>
    <cellStyle name="40% - Énfasis6 4 30 2" xfId="35712" xr:uid="{F7D871A9-1D1A-4FD1-8574-B47C6B478C89}"/>
    <cellStyle name="40% - Énfasis6 4 31" xfId="35713" xr:uid="{DAED4764-C9A0-4DFD-9F8A-5576636737F3}"/>
    <cellStyle name="40% - Énfasis6 4 31 2" xfId="35714" xr:uid="{78BDD9EE-0813-4F16-8D1B-B550C4F439C1}"/>
    <cellStyle name="40% - Énfasis6 4 32" xfId="35715" xr:uid="{194C2C2C-6F21-4B8C-AB3F-3DA18800AC78}"/>
    <cellStyle name="40% - Énfasis6 4 32 2" xfId="35716" xr:uid="{82E9F8BE-A256-4742-826C-34F49D721C4A}"/>
    <cellStyle name="40% - Énfasis6 4 33" xfId="35717" xr:uid="{73E6F4AA-213C-4898-B658-9F2C0B8CC298}"/>
    <cellStyle name="40% - Énfasis6 4 33 2" xfId="35718" xr:uid="{DEB3F184-9B3A-4575-B5F8-54428F9B8B0B}"/>
    <cellStyle name="40% - Énfasis6 4 34" xfId="35719" xr:uid="{FABA882A-216D-4D9C-BF26-E708C0627518}"/>
    <cellStyle name="40% - Énfasis6 4 34 2" xfId="35720" xr:uid="{5444FA7C-3852-4AB7-86CA-FF9A76D7CE01}"/>
    <cellStyle name="40% - Énfasis6 4 35" xfId="35721" xr:uid="{1C249199-A28C-4DC9-8182-F2C6ED52679F}"/>
    <cellStyle name="40% - Énfasis6 4 35 2" xfId="35722" xr:uid="{6E4FCBD0-18BD-41A6-A268-42429F314BC2}"/>
    <cellStyle name="40% - Énfasis6 4 36" xfId="35723" xr:uid="{25626F05-4AEE-400D-8E9D-2E03CFD37404}"/>
    <cellStyle name="40% - Énfasis6 4 36 2" xfId="35724" xr:uid="{94BB4912-D6D4-40CA-A6FD-E85DA91764DD}"/>
    <cellStyle name="40% - Énfasis6 4 37" xfId="35725" xr:uid="{9CDB83EC-E901-4719-88B2-C362FA661D93}"/>
    <cellStyle name="40% - Énfasis6 4 37 2" xfId="35726" xr:uid="{70784CD7-A53E-40B9-B4A7-4EA44936CF83}"/>
    <cellStyle name="40% - Énfasis6 4 38" xfId="35727" xr:uid="{3D2DA4ED-FF45-4876-997B-C9D6498FAC99}"/>
    <cellStyle name="40% - Énfasis6 4 38 2" xfId="35728" xr:uid="{4475FB1E-9F8D-4E92-9571-9A93CA1AC787}"/>
    <cellStyle name="40% - Énfasis6 4 39" xfId="35729" xr:uid="{AA546F00-94F0-4B09-9032-11CD4A27D27A}"/>
    <cellStyle name="40% - Énfasis6 4 39 2" xfId="35730" xr:uid="{3FCE78A9-3F3B-48DC-B52B-8CDF052ED854}"/>
    <cellStyle name="40% - Énfasis6 4 4" xfId="35731" xr:uid="{F7F5E1B7-6C52-4B9B-9E8A-46917E9E18D5}"/>
    <cellStyle name="40% - Énfasis6 4 4 2" xfId="35732" xr:uid="{C84BC7BD-15A3-4037-BC01-3AE9AE2259CB}"/>
    <cellStyle name="40% - Énfasis6 4 40" xfId="35733" xr:uid="{543C5989-DDC2-423C-9FBE-1AF26B699BB0}"/>
    <cellStyle name="40% - Énfasis6 4 40 2" xfId="35734" xr:uid="{8F7D1DF0-21A8-4224-8D36-BDD297E77AC0}"/>
    <cellStyle name="40% - Énfasis6 4 41" xfId="35735" xr:uid="{C4D5F8C5-9A5F-40E1-B459-A7CDEA61ABAC}"/>
    <cellStyle name="40% - Énfasis6 4 41 2" xfId="35736" xr:uid="{CFBC94E7-6290-4CAC-BD5A-1F1AF569B7B7}"/>
    <cellStyle name="40% - Énfasis6 4 42" xfId="35737" xr:uid="{BB256BA4-71D1-42DA-B907-675D46E2C2D7}"/>
    <cellStyle name="40% - Énfasis6 4 42 2" xfId="35738" xr:uid="{350403AB-130F-4DBB-9139-9C48927DEE22}"/>
    <cellStyle name="40% - Énfasis6 4 43" xfId="35739" xr:uid="{88EF4A0A-6CF4-4A10-A766-CE7D221C4166}"/>
    <cellStyle name="40% - Énfasis6 4 43 2" xfId="35740" xr:uid="{E74F36A2-01CB-4BAA-A5DC-B9201026478D}"/>
    <cellStyle name="40% - Énfasis6 4 44" xfId="35741" xr:uid="{D5B4F1D8-90AF-4744-A1E9-8255527F3113}"/>
    <cellStyle name="40% - Énfasis6 4 44 2" xfId="35742" xr:uid="{F898E774-3365-41EC-A87A-7E379E76E0E8}"/>
    <cellStyle name="40% - Énfasis6 4 45" xfId="35743" xr:uid="{50051123-8DC3-487A-834A-D1090BB593A0}"/>
    <cellStyle name="40% - Énfasis6 4 45 2" xfId="35744" xr:uid="{E7D4EF1B-3181-4C0C-8563-C216F9FFDDFE}"/>
    <cellStyle name="40% - Énfasis6 4 46" xfId="35745" xr:uid="{8232EE1F-D37B-481D-9A98-4C55C4DD0C0D}"/>
    <cellStyle name="40% - Énfasis6 4 46 2" xfId="35746" xr:uid="{10685FDA-2ED8-473D-9D9D-7DDC496E6D23}"/>
    <cellStyle name="40% - Énfasis6 4 47" xfId="35747" xr:uid="{6BA1F1A3-6532-43D1-98B9-D69087CF7C9C}"/>
    <cellStyle name="40% - Énfasis6 4 47 2" xfId="35748" xr:uid="{EA9CD17B-6B24-42A3-976F-E04C3EC7A75D}"/>
    <cellStyle name="40% - Énfasis6 4 48" xfId="35749" xr:uid="{A3A64587-1652-48CE-B5D7-894BA28E3C23}"/>
    <cellStyle name="40% - Énfasis6 4 48 2" xfId="35750" xr:uid="{804D8DAF-D0DD-4662-A6DA-79E19FD3733A}"/>
    <cellStyle name="40% - Énfasis6 4 49" xfId="35751" xr:uid="{77DB254F-535D-43F7-953D-2F05AED4586F}"/>
    <cellStyle name="40% - Énfasis6 4 49 2" xfId="35752" xr:uid="{073AD56C-4AB0-4526-BA6E-1F8155B398B7}"/>
    <cellStyle name="40% - Énfasis6 4 5" xfId="35753" xr:uid="{DC31428B-FEA2-42D9-9662-A42869FE0FA6}"/>
    <cellStyle name="40% - Énfasis6 4 5 2" xfId="35754" xr:uid="{4935C162-A82B-4A4B-9193-6A4C5956BD7F}"/>
    <cellStyle name="40% - Énfasis6 4 50" xfId="35755" xr:uid="{801278E4-43DE-40FE-B898-6B839098C259}"/>
    <cellStyle name="40% - Énfasis6 4 50 2" xfId="35756" xr:uid="{39A5E4C3-A2D6-4BEA-A4A5-2828E28E8A77}"/>
    <cellStyle name="40% - Énfasis6 4 51" xfId="35757" xr:uid="{6130A833-C494-4B77-B483-2F46CD428E87}"/>
    <cellStyle name="40% - Énfasis6 4 51 2" xfId="35758" xr:uid="{166C672E-5C7A-49BC-B1F8-046DC7D6EEE3}"/>
    <cellStyle name="40% - Énfasis6 4 52" xfId="35759" xr:uid="{E6BC57AF-144B-4614-9236-714D606BCF9C}"/>
    <cellStyle name="40% - Énfasis6 4 52 2" xfId="35760" xr:uid="{BCC2B07C-1AD7-4282-A4EB-CC002BA79624}"/>
    <cellStyle name="40% - Énfasis6 4 53" xfId="35761" xr:uid="{6CB6AA2D-D1F4-48BB-85AE-005FAC506680}"/>
    <cellStyle name="40% - Énfasis6 4 53 2" xfId="35762" xr:uid="{EC4194C8-B554-470A-A6D4-E7958A2E55CB}"/>
    <cellStyle name="40% - Énfasis6 4 54" xfId="35763" xr:uid="{8F47C3E9-97B4-4247-8D59-25967464354C}"/>
    <cellStyle name="40% - Énfasis6 4 54 2" xfId="35764" xr:uid="{31B029FC-CA9F-4AD3-8DEF-D962A6178B40}"/>
    <cellStyle name="40% - Énfasis6 4 55" xfId="35765" xr:uid="{A1ED6F1E-9AAB-47D9-9E32-CC1350EDD716}"/>
    <cellStyle name="40% - Énfasis6 4 55 2" xfId="35766" xr:uid="{DF1B6C05-7716-47D9-8675-1E997CB17CA4}"/>
    <cellStyle name="40% - Énfasis6 4 56" xfId="35767" xr:uid="{421E473B-3130-4B9D-B5C7-364F3C9B890A}"/>
    <cellStyle name="40% - Énfasis6 4 56 2" xfId="35768" xr:uid="{907432EE-AF38-4A0C-B1BC-67196A509E46}"/>
    <cellStyle name="40% - Énfasis6 4 57" xfId="35769" xr:uid="{7EF2D076-9642-4A2A-B451-415CC0B24920}"/>
    <cellStyle name="40% - Énfasis6 4 57 2" xfId="35770" xr:uid="{AE6E7CAA-AFF7-4028-AA1A-BA9ADA36A6B4}"/>
    <cellStyle name="40% - Énfasis6 4 58" xfId="35771" xr:uid="{C83F4E7F-6669-4BDF-806B-3701EBC885AD}"/>
    <cellStyle name="40% - Énfasis6 4 6" xfId="35772" xr:uid="{3400CB85-E3E0-46A9-9020-120E846CABF4}"/>
    <cellStyle name="40% - Énfasis6 4 6 2" xfId="35773" xr:uid="{43D20225-5F7D-4842-8FB8-E02C95851F28}"/>
    <cellStyle name="40% - Énfasis6 4 7" xfId="35774" xr:uid="{303F535D-1DB5-4781-9C20-76CF3FBA7067}"/>
    <cellStyle name="40% - Énfasis6 4 7 2" xfId="35775" xr:uid="{393221A1-4673-416E-91CB-AAB5FED57819}"/>
    <cellStyle name="40% - Énfasis6 4 8" xfId="35776" xr:uid="{515B07D4-607B-44B1-A96B-1F87ED1F4592}"/>
    <cellStyle name="40% - Énfasis6 4 8 2" xfId="35777" xr:uid="{834253B5-B0E2-45F6-A7D5-025C24DBFB6E}"/>
    <cellStyle name="40% - Énfasis6 4 9" xfId="35778" xr:uid="{8251D1E6-2B4A-4BD7-ABFF-963F5B469FDA}"/>
    <cellStyle name="40% - Énfasis6 4 9 2" xfId="35779" xr:uid="{937AE407-BF7D-448B-BB91-2AEED53CF912}"/>
    <cellStyle name="40% - Énfasis6 5" xfId="35780" xr:uid="{BCBB10F3-7B50-4665-990E-AD247D8683A3}"/>
    <cellStyle name="40% - Énfasis6 5 10" xfId="35781" xr:uid="{F1407BE3-EF6F-4590-A9F3-211C391F4FC6}"/>
    <cellStyle name="40% - Énfasis6 5 10 2" xfId="35782" xr:uid="{45348E3D-4FF7-4011-BA1F-2C5EB35E44BA}"/>
    <cellStyle name="40% - Énfasis6 5 11" xfId="35783" xr:uid="{BDDDCE5D-66C0-4C74-86AF-19365D15DEE5}"/>
    <cellStyle name="40% - Énfasis6 5 11 2" xfId="35784" xr:uid="{51730D23-4106-45E7-A068-FE4888EB90F3}"/>
    <cellStyle name="40% - Énfasis6 5 12" xfId="35785" xr:uid="{1C1043FA-7253-44AA-8013-AFFD769F6E3E}"/>
    <cellStyle name="40% - Énfasis6 5 12 2" xfId="35786" xr:uid="{8CC92EB0-D550-4EF7-98C3-C2690B0B5FF6}"/>
    <cellStyle name="40% - Énfasis6 5 13" xfId="35787" xr:uid="{D7E81AF6-9C3B-4BBF-AE2F-5C1C76ACF02A}"/>
    <cellStyle name="40% - Énfasis6 5 13 2" xfId="35788" xr:uid="{99B84792-22B4-487A-8393-BC47D016DA91}"/>
    <cellStyle name="40% - Énfasis6 5 14" xfId="35789" xr:uid="{847926C5-622E-440E-AC6B-7917B6E9CC2D}"/>
    <cellStyle name="40% - Énfasis6 5 14 2" xfId="35790" xr:uid="{4259E7D1-D7E4-4AFF-A2F1-02ABFE5915CD}"/>
    <cellStyle name="40% - Énfasis6 5 15" xfId="35791" xr:uid="{74467CFB-593E-49C6-84FE-E2384BA84A5E}"/>
    <cellStyle name="40% - Énfasis6 5 15 2" xfId="35792" xr:uid="{CBAF1D98-16F1-4C93-A4E4-6DBB3E3FF772}"/>
    <cellStyle name="40% - Énfasis6 5 16" xfId="35793" xr:uid="{20E77816-E353-440A-9FCE-1F823DD2FC6D}"/>
    <cellStyle name="40% - Énfasis6 5 16 2" xfId="35794" xr:uid="{B490ABCC-2A9E-49EB-8DB5-01F2834BA11D}"/>
    <cellStyle name="40% - Énfasis6 5 17" xfId="35795" xr:uid="{4B2CB8CE-D13E-425D-8AE8-8F5E049EDA30}"/>
    <cellStyle name="40% - Énfasis6 5 17 2" xfId="35796" xr:uid="{89BEA3B0-A5E8-4AB9-9C3E-CF1D9BC93A3A}"/>
    <cellStyle name="40% - Énfasis6 5 18" xfId="35797" xr:uid="{48AFA41D-015E-4D9B-9A3D-542A1BCF5BE2}"/>
    <cellStyle name="40% - Énfasis6 5 18 2" xfId="35798" xr:uid="{DBFDA2AC-1F37-48F6-8B69-604D95E6A90E}"/>
    <cellStyle name="40% - Énfasis6 5 19" xfId="35799" xr:uid="{0150BD0E-8FB0-494B-9964-A9643298FAAE}"/>
    <cellStyle name="40% - Énfasis6 5 19 2" xfId="35800" xr:uid="{513CB7F3-B2F0-4A1F-B73B-4FA9AC9F40A3}"/>
    <cellStyle name="40% - Énfasis6 5 2" xfId="35801" xr:uid="{70FEFBE6-AF3F-46BD-B96E-9FA72AC6A20F}"/>
    <cellStyle name="40% - Énfasis6 5 2 2" xfId="35802" xr:uid="{36420036-5824-40FA-B398-C3DE391B4493}"/>
    <cellStyle name="40% - Énfasis6 5 20" xfId="35803" xr:uid="{66705DC5-7DE1-4E65-BC4B-8BB57D7B9B86}"/>
    <cellStyle name="40% - Énfasis6 5 20 2" xfId="35804" xr:uid="{E595E44C-C1E2-4E43-8042-2D1C1D9C9593}"/>
    <cellStyle name="40% - Énfasis6 5 21" xfId="35805" xr:uid="{3386BC48-D089-466D-AAA4-0CF49ACE000F}"/>
    <cellStyle name="40% - Énfasis6 5 21 2" xfId="35806" xr:uid="{14818E43-DF7E-460B-8AC9-0A9F24A2FC70}"/>
    <cellStyle name="40% - Énfasis6 5 22" xfId="35807" xr:uid="{06ACC23A-C2EE-4D23-B9A6-2A310438CEB8}"/>
    <cellStyle name="40% - Énfasis6 5 22 2" xfId="35808" xr:uid="{FBBAD41B-2E61-4633-9A4B-5F33866715E9}"/>
    <cellStyle name="40% - Énfasis6 5 23" xfId="35809" xr:uid="{B61639DA-9D2B-453C-8E22-7F814EED52CA}"/>
    <cellStyle name="40% - Énfasis6 5 23 2" xfId="35810" xr:uid="{90E26A5E-A349-4AA6-B163-CE12F3454F10}"/>
    <cellStyle name="40% - Énfasis6 5 24" xfId="35811" xr:uid="{42A112BF-1CAE-48E0-BCFC-249EE0B098B9}"/>
    <cellStyle name="40% - Énfasis6 5 24 2" xfId="35812" xr:uid="{F8202C33-68EC-4801-9339-E9ECADF2A6CE}"/>
    <cellStyle name="40% - Énfasis6 5 25" xfId="35813" xr:uid="{CA1C62D4-6F50-47E9-845F-17FE32EC2DCA}"/>
    <cellStyle name="40% - Énfasis6 5 25 2" xfId="35814" xr:uid="{4A186864-4DD0-4CF8-A697-4D62C3594E03}"/>
    <cellStyle name="40% - Énfasis6 5 26" xfId="35815" xr:uid="{4F83830E-A1ED-437E-BC4C-577AFC642484}"/>
    <cellStyle name="40% - Énfasis6 5 26 2" xfId="35816" xr:uid="{1B055E46-1C2C-4E55-84BF-4EB318EB8CCF}"/>
    <cellStyle name="40% - Énfasis6 5 27" xfId="35817" xr:uid="{9D2FA7AB-1AA5-425E-B040-877F9AE61FC0}"/>
    <cellStyle name="40% - Énfasis6 5 27 2" xfId="35818" xr:uid="{08013CD8-1EFE-4BA3-93A4-BAE565EE5217}"/>
    <cellStyle name="40% - Énfasis6 5 28" xfId="35819" xr:uid="{4A9EC33F-E182-44EA-B5D1-1EABBDD4BD5B}"/>
    <cellStyle name="40% - Énfasis6 5 28 2" xfId="35820" xr:uid="{7F37EC79-61A1-45AA-8F23-1287321681D7}"/>
    <cellStyle name="40% - Énfasis6 5 29" xfId="35821" xr:uid="{1093DD10-4FD0-4E0D-A338-12A188ED973E}"/>
    <cellStyle name="40% - Énfasis6 5 29 2" xfId="35822" xr:uid="{BC803AAB-72B7-419D-B72D-31342AA31846}"/>
    <cellStyle name="40% - Énfasis6 5 3" xfId="35823" xr:uid="{E5F2ECFE-627D-4C90-8763-E1F2D64EDC69}"/>
    <cellStyle name="40% - Énfasis6 5 3 2" xfId="35824" xr:uid="{2E6F134E-BE78-407D-9A75-3A8CAB346F9E}"/>
    <cellStyle name="40% - Énfasis6 5 30" xfId="35825" xr:uid="{7E32F475-9159-4AD4-9D69-0BB0FF066B1E}"/>
    <cellStyle name="40% - Énfasis6 5 30 2" xfId="35826" xr:uid="{CD7A94D4-59E8-4BA3-AC31-B5A4182A0D9B}"/>
    <cellStyle name="40% - Énfasis6 5 31" xfId="35827" xr:uid="{03821C6F-C670-4AFA-95B6-7FF858121F43}"/>
    <cellStyle name="40% - Énfasis6 5 31 2" xfId="35828" xr:uid="{4E33C60F-918C-4FEC-9913-2F423ED8818B}"/>
    <cellStyle name="40% - Énfasis6 5 32" xfId="35829" xr:uid="{46E874F8-CE9F-4300-B0DB-AE4BBFBA16AB}"/>
    <cellStyle name="40% - Énfasis6 5 32 2" xfId="35830" xr:uid="{6CB3FF4F-1F21-4A9B-A81B-44BCE6201072}"/>
    <cellStyle name="40% - Énfasis6 5 33" xfId="35831" xr:uid="{7D822C5D-A5E7-4C29-AE44-FCF066C257B7}"/>
    <cellStyle name="40% - Énfasis6 5 33 2" xfId="35832" xr:uid="{ECE28B03-BF13-41D4-93A2-C3912C3C260E}"/>
    <cellStyle name="40% - Énfasis6 5 34" xfId="35833" xr:uid="{712C959B-2229-4605-94F3-969D577B408C}"/>
    <cellStyle name="40% - Énfasis6 5 34 2" xfId="35834" xr:uid="{8DCBE50C-5B9A-4A49-8D37-AF5944273E8E}"/>
    <cellStyle name="40% - Énfasis6 5 35" xfId="35835" xr:uid="{7986E89D-D296-4095-A82F-D938591C0DFC}"/>
    <cellStyle name="40% - Énfasis6 5 35 2" xfId="35836" xr:uid="{4087397A-F9C1-4FF8-8576-C66DF8F3A09C}"/>
    <cellStyle name="40% - Énfasis6 5 36" xfId="35837" xr:uid="{E6952D3B-5ED8-46F4-AFB9-D32DFE463FEA}"/>
    <cellStyle name="40% - Énfasis6 5 36 2" xfId="35838" xr:uid="{E78D707C-7EE0-4479-A610-B7EDD875AC4D}"/>
    <cellStyle name="40% - Énfasis6 5 37" xfId="35839" xr:uid="{7282428F-278D-455A-B35D-57C5C92273C7}"/>
    <cellStyle name="40% - Énfasis6 5 37 2" xfId="35840" xr:uid="{0FA11157-6683-4147-B456-A47AEE9F1F11}"/>
    <cellStyle name="40% - Énfasis6 5 38" xfId="35841" xr:uid="{4229598B-59DB-4251-B6C6-9775239B9D76}"/>
    <cellStyle name="40% - Énfasis6 5 38 2" xfId="35842" xr:uid="{91849AD8-75F2-4269-85A9-434273D986B0}"/>
    <cellStyle name="40% - Énfasis6 5 39" xfId="35843" xr:uid="{7794E47F-B50D-4CB0-939F-FDD1EAAD5F16}"/>
    <cellStyle name="40% - Énfasis6 5 39 2" xfId="35844" xr:uid="{79582391-C7FD-440D-89DB-95C23116B6B3}"/>
    <cellStyle name="40% - Énfasis6 5 4" xfId="35845" xr:uid="{91EC9045-46BD-4AFE-AC2D-E14472CD4475}"/>
    <cellStyle name="40% - Énfasis6 5 4 2" xfId="35846" xr:uid="{0558D33F-BB89-42EA-B63C-2B8DDFFD25B7}"/>
    <cellStyle name="40% - Énfasis6 5 40" xfId="35847" xr:uid="{363F12BC-A52B-41ED-A5BE-881B934165D6}"/>
    <cellStyle name="40% - Énfasis6 5 40 2" xfId="35848" xr:uid="{F3CC0368-2598-4BD7-9B33-096F2B65BBC1}"/>
    <cellStyle name="40% - Énfasis6 5 41" xfId="35849" xr:uid="{5AD71E94-133B-447F-A4F6-D4AED2CF8A84}"/>
    <cellStyle name="40% - Énfasis6 5 41 2" xfId="35850" xr:uid="{B931286F-CF75-42E9-9A89-62DE53FDAB4A}"/>
    <cellStyle name="40% - Énfasis6 5 42" xfId="35851" xr:uid="{F480C2EB-12FB-448A-84AC-C34711C0A393}"/>
    <cellStyle name="40% - Énfasis6 5 42 2" xfId="35852" xr:uid="{9170F5B0-1CEE-404E-9B18-DD01DBAC9667}"/>
    <cellStyle name="40% - Énfasis6 5 43" xfId="35853" xr:uid="{A92271E4-FCE4-4E89-A816-948AF1DE3C7E}"/>
    <cellStyle name="40% - Énfasis6 5 43 2" xfId="35854" xr:uid="{42522E99-50A3-4E40-9D0D-880706C2506C}"/>
    <cellStyle name="40% - Énfasis6 5 44" xfId="35855" xr:uid="{A72206C2-CD30-4D80-8321-25C2BCA1D1D0}"/>
    <cellStyle name="40% - Énfasis6 5 44 2" xfId="35856" xr:uid="{DF86741F-DDCD-46CE-8362-752A8F390263}"/>
    <cellStyle name="40% - Énfasis6 5 45" xfId="35857" xr:uid="{319E948F-969A-4A58-B4A1-266ED00DC191}"/>
    <cellStyle name="40% - Énfasis6 5 45 2" xfId="35858" xr:uid="{26D991C3-9CF8-4313-8CBE-ED57B60CC7ED}"/>
    <cellStyle name="40% - Énfasis6 5 46" xfId="35859" xr:uid="{B50C9FE1-6D44-4B22-B8D9-81FFBD823E42}"/>
    <cellStyle name="40% - Énfasis6 5 46 2" xfId="35860" xr:uid="{17CF5D90-3041-420F-8B09-7B51453555CC}"/>
    <cellStyle name="40% - Énfasis6 5 47" xfId="35861" xr:uid="{668BAE67-B2E6-4ED1-9D43-5218872D2B0A}"/>
    <cellStyle name="40% - Énfasis6 5 47 2" xfId="35862" xr:uid="{3B5AA7B6-CCE5-4067-8C9D-BFF184579D5B}"/>
    <cellStyle name="40% - Énfasis6 5 48" xfId="35863" xr:uid="{721E084C-E676-4FB9-98E6-17230E5DBD31}"/>
    <cellStyle name="40% - Énfasis6 5 48 2" xfId="35864" xr:uid="{06251215-7058-41BB-88B8-3187E2A840E1}"/>
    <cellStyle name="40% - Énfasis6 5 49" xfId="35865" xr:uid="{98CA00B2-94F5-4D4C-BD34-A5C3E83A320C}"/>
    <cellStyle name="40% - Énfasis6 5 49 2" xfId="35866" xr:uid="{F0CB2EFF-8273-46C5-A675-5DC4F02D273D}"/>
    <cellStyle name="40% - Énfasis6 5 5" xfId="35867" xr:uid="{26079BAC-4227-4C99-921B-7B44447CA26A}"/>
    <cellStyle name="40% - Énfasis6 5 5 2" xfId="35868" xr:uid="{EBD3D724-5CE7-4CCE-B43B-EC9EFB2D6C93}"/>
    <cellStyle name="40% - Énfasis6 5 50" xfId="35869" xr:uid="{C6BADB97-5677-4BB1-8A77-6EDD51FBF221}"/>
    <cellStyle name="40% - Énfasis6 5 50 2" xfId="35870" xr:uid="{7ABC466B-2157-4415-AEF1-A6DAD5BCEFC9}"/>
    <cellStyle name="40% - Énfasis6 5 51" xfId="35871" xr:uid="{6CDC1D9D-6D0A-4AFC-8C30-1B69124CBDD1}"/>
    <cellStyle name="40% - Énfasis6 5 51 2" xfId="35872" xr:uid="{10AE77C7-A76D-4DDA-94B2-B2D42658DFF0}"/>
    <cellStyle name="40% - Énfasis6 5 52" xfId="35873" xr:uid="{C7062155-47E9-424C-9C37-4059D3E97EE9}"/>
    <cellStyle name="40% - Énfasis6 5 52 2" xfId="35874" xr:uid="{AC783C23-7116-4DFD-976E-93F5EFF9152A}"/>
    <cellStyle name="40% - Énfasis6 5 53" xfId="35875" xr:uid="{E34FDD4F-A19F-4988-B6B5-3B610CB954A1}"/>
    <cellStyle name="40% - Énfasis6 5 53 2" xfId="35876" xr:uid="{8F645727-C24F-4A4C-8E3D-303533109217}"/>
    <cellStyle name="40% - Énfasis6 5 54" xfId="35877" xr:uid="{8A910D64-E0DB-4839-8730-CEE5911C232A}"/>
    <cellStyle name="40% - Énfasis6 5 54 2" xfId="35878" xr:uid="{83E0AD63-3C85-4B07-B4C8-5AD53DC33F79}"/>
    <cellStyle name="40% - Énfasis6 5 55" xfId="35879" xr:uid="{E2AD4FAB-7F72-462E-80D8-2530A30AAED1}"/>
    <cellStyle name="40% - Énfasis6 5 55 2" xfId="35880" xr:uid="{DF315552-1EE9-46F1-A296-BD47509FC8E8}"/>
    <cellStyle name="40% - Énfasis6 5 56" xfId="35881" xr:uid="{0459D19E-4608-4BDA-8074-81A548A288C9}"/>
    <cellStyle name="40% - Énfasis6 5 56 2" xfId="35882" xr:uid="{7ADE4CE8-35C7-4EEB-A3E2-572F8E1C8CF9}"/>
    <cellStyle name="40% - Énfasis6 5 57" xfId="35883" xr:uid="{DDAB7752-F962-43DF-A465-E82FB12BA1A2}"/>
    <cellStyle name="40% - Énfasis6 5 57 2" xfId="35884" xr:uid="{BBC3F83A-6336-4172-844B-95CD7E9165AE}"/>
    <cellStyle name="40% - Énfasis6 5 58" xfId="35885" xr:uid="{558220D4-AB46-4ABE-BBB2-AB868C6C86EA}"/>
    <cellStyle name="40% - Énfasis6 5 6" xfId="35886" xr:uid="{43F41235-251A-4CC5-A475-419636DB4ABF}"/>
    <cellStyle name="40% - Énfasis6 5 6 2" xfId="35887" xr:uid="{46E5834A-57D7-4D73-B60E-4439CF02B03B}"/>
    <cellStyle name="40% - Énfasis6 5 7" xfId="35888" xr:uid="{684EB551-BB03-4DDC-A032-EDD582FE8052}"/>
    <cellStyle name="40% - Énfasis6 5 7 2" xfId="35889" xr:uid="{58DDB4D2-51D7-4825-8B77-7A1B835F722F}"/>
    <cellStyle name="40% - Énfasis6 5 8" xfId="35890" xr:uid="{F2784499-D42B-46A1-9129-F6CAA21AF534}"/>
    <cellStyle name="40% - Énfasis6 5 8 2" xfId="35891" xr:uid="{CD289E0E-16DD-4A98-B5FB-FAEEF31FDE13}"/>
    <cellStyle name="40% - Énfasis6 5 9" xfId="35892" xr:uid="{E0ABA9AA-A9D4-4750-88B9-5827983F231C}"/>
    <cellStyle name="40% - Énfasis6 5 9 2" xfId="35893" xr:uid="{90D4E0D7-D1E8-49A3-B786-432CD2C9D7C6}"/>
    <cellStyle name="40% - Énfasis6 6" xfId="35894" xr:uid="{20FBC38A-DC3E-4AC0-9E1D-D5CAAE8105BE}"/>
    <cellStyle name="40% - Énfasis6 6 10" xfId="35895" xr:uid="{1749C2BA-5CE0-4648-9FE8-E2542320939B}"/>
    <cellStyle name="40% - Énfasis6 6 10 2" xfId="35896" xr:uid="{A5125E15-0B0A-415A-998F-C4FAA5164A8F}"/>
    <cellStyle name="40% - Énfasis6 6 11" xfId="35897" xr:uid="{6FD24257-135D-4555-9A49-C945A7B2C373}"/>
    <cellStyle name="40% - Énfasis6 6 11 2" xfId="35898" xr:uid="{ABABCA6C-E1D0-4E3D-9888-1B2EE9A0E484}"/>
    <cellStyle name="40% - Énfasis6 6 12" xfId="35899" xr:uid="{857D80CA-5F43-454F-B598-68B9D0726674}"/>
    <cellStyle name="40% - Énfasis6 6 12 2" xfId="35900" xr:uid="{4485B8CF-DF5E-49D6-8FD7-7160F81E74AC}"/>
    <cellStyle name="40% - Énfasis6 6 13" xfId="35901" xr:uid="{DB0D601F-5025-48E2-928C-479970FE3B71}"/>
    <cellStyle name="40% - Énfasis6 6 13 2" xfId="35902" xr:uid="{2E1084DA-52AF-46C0-9E7F-87167D095336}"/>
    <cellStyle name="40% - Énfasis6 6 14" xfId="35903" xr:uid="{B7327059-534A-4DBF-A7E7-C3EBAB824867}"/>
    <cellStyle name="40% - Énfasis6 6 14 2" xfId="35904" xr:uid="{07449E16-191F-4885-9061-6528D2D70F98}"/>
    <cellStyle name="40% - Énfasis6 6 15" xfId="35905" xr:uid="{9929F7D7-AAD0-4ED9-BCE0-7E1BCEBE42C1}"/>
    <cellStyle name="40% - Énfasis6 6 15 2" xfId="35906" xr:uid="{442C393A-CD41-4A08-B40E-864F87ECEDF4}"/>
    <cellStyle name="40% - Énfasis6 6 16" xfId="35907" xr:uid="{4098E5FB-5891-46E5-AD44-B8D94AB873C2}"/>
    <cellStyle name="40% - Énfasis6 6 16 2" xfId="35908" xr:uid="{94D7601D-63BA-404D-A3DB-BF0B8AC54CEC}"/>
    <cellStyle name="40% - Énfasis6 6 17" xfId="35909" xr:uid="{9320F8BD-E6C6-4293-BE6F-52CBC3590827}"/>
    <cellStyle name="40% - Énfasis6 6 17 2" xfId="35910" xr:uid="{28A60D01-65FD-429A-A842-12BB5F788575}"/>
    <cellStyle name="40% - Énfasis6 6 18" xfId="35911" xr:uid="{30E598D4-DF13-4771-882B-992474427539}"/>
    <cellStyle name="40% - Énfasis6 6 18 2" xfId="35912" xr:uid="{B13FA433-FA87-4298-84F1-61615992817F}"/>
    <cellStyle name="40% - Énfasis6 6 19" xfId="35913" xr:uid="{321EEDF9-3EC1-4E96-9FC4-EC5B8AC03CDD}"/>
    <cellStyle name="40% - Énfasis6 6 19 2" xfId="35914" xr:uid="{B6DE688F-CC52-41C1-BC70-B69E450A1C39}"/>
    <cellStyle name="40% - Énfasis6 6 2" xfId="35915" xr:uid="{5447E7B0-60F7-4CB6-B565-86F9824D5560}"/>
    <cellStyle name="40% - Énfasis6 6 2 2" xfId="35916" xr:uid="{5BF42EA0-16FC-46CF-AB2F-C5B5288D727F}"/>
    <cellStyle name="40% - Énfasis6 6 20" xfId="35917" xr:uid="{08A2710C-4D20-4065-B3C6-9565969BE421}"/>
    <cellStyle name="40% - Énfasis6 6 20 2" xfId="35918" xr:uid="{FDBD6D2B-9B0E-465C-9ED5-C1D8033F06C0}"/>
    <cellStyle name="40% - Énfasis6 6 21" xfId="35919" xr:uid="{8709AFC4-EFF6-4907-8DFD-86FF2D314203}"/>
    <cellStyle name="40% - Énfasis6 6 21 2" xfId="35920" xr:uid="{194FC4BD-8FBA-4490-9D6E-08818C865BA6}"/>
    <cellStyle name="40% - Énfasis6 6 22" xfId="35921" xr:uid="{3A215278-5961-4367-A1B1-56B1A3C70D47}"/>
    <cellStyle name="40% - Énfasis6 6 22 2" xfId="35922" xr:uid="{D37F6ADF-326F-48DC-ADB9-13A4B39CB445}"/>
    <cellStyle name="40% - Énfasis6 6 23" xfId="35923" xr:uid="{6BAED9B8-CCA2-4CD5-843A-4C3507E171CB}"/>
    <cellStyle name="40% - Énfasis6 6 23 2" xfId="35924" xr:uid="{AF5B018E-48D8-457E-8DCD-107AC9C6DE56}"/>
    <cellStyle name="40% - Énfasis6 6 24" xfId="35925" xr:uid="{7ECBDD5E-ED70-42B9-A30C-F3612B964F16}"/>
    <cellStyle name="40% - Énfasis6 6 24 2" xfId="35926" xr:uid="{4D66D23B-F491-4860-B611-090AFFAB7F78}"/>
    <cellStyle name="40% - Énfasis6 6 25" xfId="35927" xr:uid="{233C853E-E985-4D1B-BD7A-D945B1C4E463}"/>
    <cellStyle name="40% - Énfasis6 6 25 2" xfId="35928" xr:uid="{D2C0E704-61E7-4E49-B47A-C7DF59C52683}"/>
    <cellStyle name="40% - Énfasis6 6 26" xfId="35929" xr:uid="{9C1223BB-4A9C-49EB-A229-4AA52BBDE3BF}"/>
    <cellStyle name="40% - Énfasis6 6 26 2" xfId="35930" xr:uid="{FA052D75-790A-463D-8147-A32F02046927}"/>
    <cellStyle name="40% - Énfasis6 6 27" xfId="35931" xr:uid="{B0A7557E-AC3E-4C8B-BFB8-35E5ACD65CDD}"/>
    <cellStyle name="40% - Énfasis6 6 27 2" xfId="35932" xr:uid="{8D3BEDD9-EA03-402D-9ED4-419AB06F2B3C}"/>
    <cellStyle name="40% - Énfasis6 6 28" xfId="35933" xr:uid="{BE8950C1-817B-48B8-BF58-26CC1F6F81E2}"/>
    <cellStyle name="40% - Énfasis6 6 28 2" xfId="35934" xr:uid="{581C7003-33D8-4952-A4E8-45D7F8098BBB}"/>
    <cellStyle name="40% - Énfasis6 6 29" xfId="35935" xr:uid="{07D22CD5-476E-48CF-B47F-1E1CAF99B393}"/>
    <cellStyle name="40% - Énfasis6 6 29 2" xfId="35936" xr:uid="{E31632D6-637B-4682-8A7F-D8EC99D1A1A2}"/>
    <cellStyle name="40% - Énfasis6 6 3" xfId="35937" xr:uid="{87B62949-D027-467A-A6AD-B2508289423F}"/>
    <cellStyle name="40% - Énfasis6 6 3 2" xfId="35938" xr:uid="{64F87306-A6B1-4905-93DE-72A52821FE65}"/>
    <cellStyle name="40% - Énfasis6 6 30" xfId="35939" xr:uid="{88800B53-0FBF-4662-8E30-BF2598B9D339}"/>
    <cellStyle name="40% - Énfasis6 6 30 2" xfId="35940" xr:uid="{A381FADC-15A4-4D3E-9ACF-826B5F156CAB}"/>
    <cellStyle name="40% - Énfasis6 6 31" xfId="35941" xr:uid="{0BF6E344-59D2-4E08-B9FF-73A40D5D89EF}"/>
    <cellStyle name="40% - Énfasis6 6 31 2" xfId="35942" xr:uid="{5FDCF1F0-CEE5-46F8-BCE9-6A8B07859317}"/>
    <cellStyle name="40% - Énfasis6 6 32" xfId="35943" xr:uid="{F0183BCD-90D3-4972-B260-806D714454CE}"/>
    <cellStyle name="40% - Énfasis6 6 32 2" xfId="35944" xr:uid="{AD5A596C-FDA9-43EA-BDA1-AFE3A93CB1D7}"/>
    <cellStyle name="40% - Énfasis6 6 33" xfId="35945" xr:uid="{5C11CDCF-68F5-4708-A0AE-8DBB042DB7F8}"/>
    <cellStyle name="40% - Énfasis6 6 33 2" xfId="35946" xr:uid="{749AA1BE-B9C8-4824-AE16-2CA150F5E50E}"/>
    <cellStyle name="40% - Énfasis6 6 34" xfId="35947" xr:uid="{ADF9F341-B79C-489F-BF18-DA0C927776ED}"/>
    <cellStyle name="40% - Énfasis6 6 34 2" xfId="35948" xr:uid="{5D68ED8F-C5B0-4001-B441-C5513E8D6610}"/>
    <cellStyle name="40% - Énfasis6 6 35" xfId="35949" xr:uid="{005687AA-5E7F-438C-9777-86AA14153FAF}"/>
    <cellStyle name="40% - Énfasis6 6 35 2" xfId="35950" xr:uid="{7CC71875-DB03-4DEB-AF20-01D8B380BDF6}"/>
    <cellStyle name="40% - Énfasis6 6 36" xfId="35951" xr:uid="{A08E9F5A-2534-4713-B7EE-ADBF86B3F75D}"/>
    <cellStyle name="40% - Énfasis6 6 36 2" xfId="35952" xr:uid="{2E2D4CA9-A21A-4FF8-82EB-28A2A6020FAB}"/>
    <cellStyle name="40% - Énfasis6 6 37" xfId="35953" xr:uid="{5211204F-CD6F-4E23-A32A-0390486661A3}"/>
    <cellStyle name="40% - Énfasis6 6 37 2" xfId="35954" xr:uid="{5ADFCD2E-179B-410C-A1C7-52EA9F692E55}"/>
    <cellStyle name="40% - Énfasis6 6 38" xfId="35955" xr:uid="{F5C6433F-F140-4D77-92C0-B049F9B1E30B}"/>
    <cellStyle name="40% - Énfasis6 6 38 2" xfId="35956" xr:uid="{74A232B8-DEC0-472D-AE1C-C734BBC06874}"/>
    <cellStyle name="40% - Énfasis6 6 39" xfId="35957" xr:uid="{BD5D8396-53AC-40E7-9F29-3244B1AA1D19}"/>
    <cellStyle name="40% - Énfasis6 6 39 2" xfId="35958" xr:uid="{02446579-081D-43BE-8A2C-25DC76DD341A}"/>
    <cellStyle name="40% - Énfasis6 6 4" xfId="35959" xr:uid="{D1BA7DE0-D361-4906-8914-79C5F44E0E51}"/>
    <cellStyle name="40% - Énfasis6 6 4 2" xfId="35960" xr:uid="{790D0599-970F-4756-9C20-C53C65EC46A6}"/>
    <cellStyle name="40% - Énfasis6 6 40" xfId="35961" xr:uid="{24098E79-EDED-488F-91AE-87662E16AE00}"/>
    <cellStyle name="40% - Énfasis6 6 40 2" xfId="35962" xr:uid="{3826B83A-DDF0-4E99-8FC7-C3199D25EFE9}"/>
    <cellStyle name="40% - Énfasis6 6 41" xfId="35963" xr:uid="{CE86AECE-1273-42DD-A38B-35E3AAE08C93}"/>
    <cellStyle name="40% - Énfasis6 6 41 2" xfId="35964" xr:uid="{52092460-6AF6-4DEB-8D90-D993F7FBBB1A}"/>
    <cellStyle name="40% - Énfasis6 6 42" xfId="35965" xr:uid="{95887B0E-8C4C-432A-AE97-6DFFBECA7BE6}"/>
    <cellStyle name="40% - Énfasis6 6 42 2" xfId="35966" xr:uid="{94CF7197-FFE8-4B79-BDAC-2A90E9ED0DDD}"/>
    <cellStyle name="40% - Énfasis6 6 43" xfId="35967" xr:uid="{CC017C76-BE25-4B8B-8DB0-E9C353478C9E}"/>
    <cellStyle name="40% - Énfasis6 6 43 2" xfId="35968" xr:uid="{3075BC08-622C-40D8-8381-F18F43ECDE74}"/>
    <cellStyle name="40% - Énfasis6 6 44" xfId="35969" xr:uid="{A4E0B194-0D0D-4295-9BF2-24266C88EB29}"/>
    <cellStyle name="40% - Énfasis6 6 44 2" xfId="35970" xr:uid="{B04B603C-C0CA-4EF6-830D-07A804B12A84}"/>
    <cellStyle name="40% - Énfasis6 6 45" xfId="35971" xr:uid="{5AA73C6C-460D-4AD8-B8DF-411026FB2318}"/>
    <cellStyle name="40% - Énfasis6 6 45 2" xfId="35972" xr:uid="{389D4FE1-AFC2-4400-AD19-B1065BE2BE63}"/>
    <cellStyle name="40% - Énfasis6 6 46" xfId="35973" xr:uid="{369EA5B4-9879-4FE1-A2E5-B7173E16B344}"/>
    <cellStyle name="40% - Énfasis6 6 46 2" xfId="35974" xr:uid="{8D0E24E9-7AE7-461B-AF17-36033CFA09D1}"/>
    <cellStyle name="40% - Énfasis6 6 47" xfId="35975" xr:uid="{E2D5045E-D520-46EF-B472-B01D9F899663}"/>
    <cellStyle name="40% - Énfasis6 6 47 2" xfId="35976" xr:uid="{ACB2E58D-9EED-4DC8-A32B-16421F646A80}"/>
    <cellStyle name="40% - Énfasis6 6 48" xfId="35977" xr:uid="{FF6FA84F-5D53-4AF8-A514-47BF018851AA}"/>
    <cellStyle name="40% - Énfasis6 6 48 2" xfId="35978" xr:uid="{BE8FECC8-A9C4-4BD5-AA66-49B147C04D97}"/>
    <cellStyle name="40% - Énfasis6 6 49" xfId="35979" xr:uid="{FC5C6334-8A5C-4D72-9D3C-28F0BBC14392}"/>
    <cellStyle name="40% - Énfasis6 6 49 2" xfId="35980" xr:uid="{584EEB36-256E-46B4-85FE-268C198DC67D}"/>
    <cellStyle name="40% - Énfasis6 6 5" xfId="35981" xr:uid="{83D995C8-7CED-4011-9A8B-EDB43E385BE2}"/>
    <cellStyle name="40% - Énfasis6 6 5 2" xfId="35982" xr:uid="{786B5F8E-C828-4A98-8CC5-C9679261F798}"/>
    <cellStyle name="40% - Énfasis6 6 50" xfId="35983" xr:uid="{E9C02264-7DDD-4A9A-B13B-86100784BAFB}"/>
    <cellStyle name="40% - Énfasis6 6 50 2" xfId="35984" xr:uid="{5559D6B6-E804-433D-A2F2-0C4C4506CE68}"/>
    <cellStyle name="40% - Énfasis6 6 51" xfId="35985" xr:uid="{17E29CFC-FEA2-4264-B541-1BEA5EA46ACC}"/>
    <cellStyle name="40% - Énfasis6 6 51 2" xfId="35986" xr:uid="{5F2AD2FF-8085-4E9D-B611-4DECFEC9857E}"/>
    <cellStyle name="40% - Énfasis6 6 52" xfId="35987" xr:uid="{71898F6D-8D2E-4DE0-B4DD-B5D7815EC63D}"/>
    <cellStyle name="40% - Énfasis6 6 52 2" xfId="35988" xr:uid="{2278DC22-7E18-495F-9161-26BF1D6B6173}"/>
    <cellStyle name="40% - Énfasis6 6 53" xfId="35989" xr:uid="{68A9B47D-E9AA-4753-8C4F-03D317508701}"/>
    <cellStyle name="40% - Énfasis6 6 53 2" xfId="35990" xr:uid="{040A37F7-7597-494F-9A8C-5275119A30AE}"/>
    <cellStyle name="40% - Énfasis6 6 54" xfId="35991" xr:uid="{5ADC4A67-A40C-41A2-84B9-3EAB75103676}"/>
    <cellStyle name="40% - Énfasis6 6 54 2" xfId="35992" xr:uid="{1D4F74F9-7AFA-43E9-9D3A-7524516351DD}"/>
    <cellStyle name="40% - Énfasis6 6 55" xfId="35993" xr:uid="{B0604B79-880A-4844-8225-935894B0E2D0}"/>
    <cellStyle name="40% - Énfasis6 6 55 2" xfId="35994" xr:uid="{639A2624-F5A5-4238-BB4D-F9A45E6563A8}"/>
    <cellStyle name="40% - Énfasis6 6 56" xfId="35995" xr:uid="{0E85E06F-1236-4E79-992A-5FCF5966E5B0}"/>
    <cellStyle name="40% - Énfasis6 6 56 2" xfId="35996" xr:uid="{D56708C6-7DF3-4847-B832-EF6EA64E1DFF}"/>
    <cellStyle name="40% - Énfasis6 6 57" xfId="35997" xr:uid="{4061305C-D516-44DC-BE30-9358865768AF}"/>
    <cellStyle name="40% - Énfasis6 6 57 2" xfId="35998" xr:uid="{1FB55411-1BE6-48D2-8A75-BCA7FB563097}"/>
    <cellStyle name="40% - Énfasis6 6 58" xfId="35999" xr:uid="{D9F4726B-EB2D-4020-BB9A-54B192C37ECD}"/>
    <cellStyle name="40% - Énfasis6 6 6" xfId="36000" xr:uid="{0A576A3C-9D45-4E5B-899E-58ECB7311373}"/>
    <cellStyle name="40% - Énfasis6 6 6 2" xfId="36001" xr:uid="{8393BA74-D595-4387-9FE7-C04C1D437DA5}"/>
    <cellStyle name="40% - Énfasis6 6 7" xfId="36002" xr:uid="{2FAAF6E6-1BE1-4C8A-A259-EF864895D748}"/>
    <cellStyle name="40% - Énfasis6 6 7 2" xfId="36003" xr:uid="{2676A2FB-07F9-4119-BA2A-DD9D02772A6F}"/>
    <cellStyle name="40% - Énfasis6 6 8" xfId="36004" xr:uid="{84743056-5A49-4AAF-96EC-E9269A4848C4}"/>
    <cellStyle name="40% - Énfasis6 6 8 2" xfId="36005" xr:uid="{0DB2798F-377A-4CCE-A11A-6991A3D2A20E}"/>
    <cellStyle name="40% - Énfasis6 6 9" xfId="36006" xr:uid="{ED8EBC71-579C-4A47-886C-765F9BEF81B3}"/>
    <cellStyle name="40% - Énfasis6 6 9 2" xfId="36007" xr:uid="{3082D62C-109C-41C9-9B15-20015D75C67C}"/>
    <cellStyle name="40% - Énfasis6 7" xfId="36008" xr:uid="{9FCF990E-939B-47A0-86CF-59D732E1385C}"/>
    <cellStyle name="40% - Énfasis6 7 10" xfId="36009" xr:uid="{1B071587-308F-4D74-B7E5-1CC1B9D76A46}"/>
    <cellStyle name="40% - Énfasis6 7 10 2" xfId="36010" xr:uid="{49ED51F6-3BEC-4716-B5A9-81C1861EB6DC}"/>
    <cellStyle name="40% - Énfasis6 7 11" xfId="36011" xr:uid="{4262411B-50CA-4156-A8D3-241FC3D60237}"/>
    <cellStyle name="40% - Énfasis6 7 11 2" xfId="36012" xr:uid="{A5B7FB53-B666-4F0C-B2F9-3700AECC0DF6}"/>
    <cellStyle name="40% - Énfasis6 7 12" xfId="36013" xr:uid="{7D66CC5A-7982-43FA-B8ED-DAE66CD06FAE}"/>
    <cellStyle name="40% - Énfasis6 7 12 2" xfId="36014" xr:uid="{F48824D5-06FD-4E4F-9203-7A203F67DE04}"/>
    <cellStyle name="40% - Énfasis6 7 13" xfId="36015" xr:uid="{662D45D3-F795-46E9-8A75-BEBF00D99893}"/>
    <cellStyle name="40% - Énfasis6 7 13 2" xfId="36016" xr:uid="{55940E58-26A5-4C0A-B1CB-8A5F32B8D9DA}"/>
    <cellStyle name="40% - Énfasis6 7 14" xfId="36017" xr:uid="{1A16A5EE-5ED3-4D36-AB5D-6A3808AFC025}"/>
    <cellStyle name="40% - Énfasis6 7 14 2" xfId="36018" xr:uid="{6E33C18D-75FA-4D0E-958A-C67793717FCB}"/>
    <cellStyle name="40% - Énfasis6 7 15" xfId="36019" xr:uid="{415D934C-4CB1-4FC1-AEA9-6A94EDA45AFC}"/>
    <cellStyle name="40% - Énfasis6 7 15 2" xfId="36020" xr:uid="{8392311F-C9F1-413A-B921-CD811CA2C053}"/>
    <cellStyle name="40% - Énfasis6 7 16" xfId="36021" xr:uid="{4F825EE4-8020-4379-8BAF-2A1F5EB4C693}"/>
    <cellStyle name="40% - Énfasis6 7 16 2" xfId="36022" xr:uid="{0417C023-C798-40A3-8638-339B2356B2D8}"/>
    <cellStyle name="40% - Énfasis6 7 17" xfId="36023" xr:uid="{F96BBDC2-8FF8-41EF-A317-84D5B7C09910}"/>
    <cellStyle name="40% - Énfasis6 7 17 2" xfId="36024" xr:uid="{AEF77525-B67D-4255-87EC-55D0A99FB6F7}"/>
    <cellStyle name="40% - Énfasis6 7 18" xfId="36025" xr:uid="{B4163CBA-E3C2-41E6-BC30-5AF66284CA7F}"/>
    <cellStyle name="40% - Énfasis6 7 18 2" xfId="36026" xr:uid="{70B13C34-FC86-40B7-B23E-E45A5621FDC3}"/>
    <cellStyle name="40% - Énfasis6 7 19" xfId="36027" xr:uid="{1511A201-726F-490C-A6D0-95BB13EB2E10}"/>
    <cellStyle name="40% - Énfasis6 7 19 2" xfId="36028" xr:uid="{E604DF7D-531A-4A25-B3E6-47E0AC68AE33}"/>
    <cellStyle name="40% - Énfasis6 7 2" xfId="36029" xr:uid="{BA1A4325-8AA9-4DD4-A966-D27BEEE77B80}"/>
    <cellStyle name="40% - Énfasis6 7 2 2" xfId="36030" xr:uid="{AEC5A97F-342A-4768-94AB-E7D3DEC698E0}"/>
    <cellStyle name="40% - Énfasis6 7 20" xfId="36031" xr:uid="{DDA79F56-85DE-4992-AFA7-C57B196AF612}"/>
    <cellStyle name="40% - Énfasis6 7 20 2" xfId="36032" xr:uid="{3EC6416B-BFD7-4735-AD1C-FE909A95087E}"/>
    <cellStyle name="40% - Énfasis6 7 21" xfId="36033" xr:uid="{37643426-C6CD-4384-874B-BDC9544E532D}"/>
    <cellStyle name="40% - Énfasis6 7 21 2" xfId="36034" xr:uid="{9BF0DA69-A4E0-4AC8-9CD9-099D5B8C24B3}"/>
    <cellStyle name="40% - Énfasis6 7 22" xfId="36035" xr:uid="{1A5B5D19-009C-401D-BEC3-C5ACF829B7FC}"/>
    <cellStyle name="40% - Énfasis6 7 22 2" xfId="36036" xr:uid="{BDB7DB31-CF96-4339-8376-86C74097F5A6}"/>
    <cellStyle name="40% - Énfasis6 7 23" xfId="36037" xr:uid="{2ADFF04F-2232-430C-BC3A-8D033D64AD06}"/>
    <cellStyle name="40% - Énfasis6 7 23 2" xfId="36038" xr:uid="{F8ECB98C-A726-40F4-869D-C42A1289F67C}"/>
    <cellStyle name="40% - Énfasis6 7 24" xfId="36039" xr:uid="{A0298B86-B45E-4869-A93A-4CF17DC6C788}"/>
    <cellStyle name="40% - Énfasis6 7 24 2" xfId="36040" xr:uid="{F5F27C3A-BA0D-4211-8C84-1EF0A29CCA27}"/>
    <cellStyle name="40% - Énfasis6 7 25" xfId="36041" xr:uid="{8282C503-2D34-4E5D-A1CE-74911E619270}"/>
    <cellStyle name="40% - Énfasis6 7 25 2" xfId="36042" xr:uid="{9E1D40BA-7F57-4F7B-ADEA-FFE2BAE97710}"/>
    <cellStyle name="40% - Énfasis6 7 26" xfId="36043" xr:uid="{82303156-57D3-4B11-B06F-FB243D12707D}"/>
    <cellStyle name="40% - Énfasis6 7 26 2" xfId="36044" xr:uid="{A4F37EA9-EFE7-4475-834C-B2AEE4AF8149}"/>
    <cellStyle name="40% - Énfasis6 7 27" xfId="36045" xr:uid="{242967D0-1FB6-4D95-BE59-2AC3578CEEB4}"/>
    <cellStyle name="40% - Énfasis6 7 27 2" xfId="36046" xr:uid="{778AF498-AE40-4EC7-A94C-2A6441A1A8F2}"/>
    <cellStyle name="40% - Énfasis6 7 28" xfId="36047" xr:uid="{D9E083E1-17A4-4DD2-BC0A-A62368C19487}"/>
    <cellStyle name="40% - Énfasis6 7 28 2" xfId="36048" xr:uid="{F2555C50-9517-47D9-90C3-6C4700620C37}"/>
    <cellStyle name="40% - Énfasis6 7 29" xfId="36049" xr:uid="{196B4BB3-DEFB-4C7F-BBB0-708D41C92D26}"/>
    <cellStyle name="40% - Énfasis6 7 29 2" xfId="36050" xr:uid="{DF4A40EB-BA27-4F5D-9581-513AD19A1536}"/>
    <cellStyle name="40% - Énfasis6 7 3" xfId="36051" xr:uid="{B6F896B6-9A88-4C60-B794-6595AF83C188}"/>
    <cellStyle name="40% - Énfasis6 7 3 2" xfId="36052" xr:uid="{FE3B3156-56DC-4199-8B08-2783B7BCBA14}"/>
    <cellStyle name="40% - Énfasis6 7 30" xfId="36053" xr:uid="{A79A5A52-8827-4686-83A2-FA7311CDE09B}"/>
    <cellStyle name="40% - Énfasis6 7 30 2" xfId="36054" xr:uid="{D7C3CA84-3254-47D0-9219-2C5F73C13C86}"/>
    <cellStyle name="40% - Énfasis6 7 31" xfId="36055" xr:uid="{2C36E43E-B881-4531-BFAF-C67952AC1964}"/>
    <cellStyle name="40% - Énfasis6 7 31 2" xfId="36056" xr:uid="{D0CA1115-3248-4E74-8540-EAAA156216FD}"/>
    <cellStyle name="40% - Énfasis6 7 32" xfId="36057" xr:uid="{0245867F-3E64-4BC1-9547-E90AF3CDA2A2}"/>
    <cellStyle name="40% - Énfasis6 7 32 2" xfId="36058" xr:uid="{BD6F686D-A014-43DD-89E5-9FCB34D6FFCA}"/>
    <cellStyle name="40% - Énfasis6 7 33" xfId="36059" xr:uid="{A52B384A-07C7-41C5-82F1-D2BC9538AC36}"/>
    <cellStyle name="40% - Énfasis6 7 33 2" xfId="36060" xr:uid="{477DEF17-229D-47E1-8BAA-3AF38CA3B988}"/>
    <cellStyle name="40% - Énfasis6 7 34" xfId="36061" xr:uid="{02580A99-7E8E-47AA-A961-7EA24EC05FB7}"/>
    <cellStyle name="40% - Énfasis6 7 34 2" xfId="36062" xr:uid="{4CA5C6EB-6279-420C-BD76-C0B28259D1EE}"/>
    <cellStyle name="40% - Énfasis6 7 35" xfId="36063" xr:uid="{EC1FB7B5-8C2B-43BC-A693-A0A115ECBF66}"/>
    <cellStyle name="40% - Énfasis6 7 35 2" xfId="36064" xr:uid="{E25B686A-9F51-4FE7-A7CD-8210590D8204}"/>
    <cellStyle name="40% - Énfasis6 7 36" xfId="36065" xr:uid="{4620D94A-0679-45C9-889D-A6DDDB024416}"/>
    <cellStyle name="40% - Énfasis6 7 36 2" xfId="36066" xr:uid="{E6AA8721-FFD4-48DA-B00F-D1400A907BA8}"/>
    <cellStyle name="40% - Énfasis6 7 37" xfId="36067" xr:uid="{B0A44872-80E5-4911-838B-4EED3165BB5A}"/>
    <cellStyle name="40% - Énfasis6 7 37 2" xfId="36068" xr:uid="{D13A23E6-A81E-4542-A15D-7BFCDD4274AD}"/>
    <cellStyle name="40% - Énfasis6 7 38" xfId="36069" xr:uid="{921E399F-693B-4BF0-B8BE-CC4B5337898E}"/>
    <cellStyle name="40% - Énfasis6 7 38 2" xfId="36070" xr:uid="{0B90F526-5673-4DC1-91FF-B8C89A13B47E}"/>
    <cellStyle name="40% - Énfasis6 7 39" xfId="36071" xr:uid="{E5B49A86-0F01-4AED-A726-093A92D66BAF}"/>
    <cellStyle name="40% - Énfasis6 7 39 2" xfId="36072" xr:uid="{2A6806CE-823E-4842-83A5-9F1213564CE8}"/>
    <cellStyle name="40% - Énfasis6 7 4" xfId="36073" xr:uid="{B700B8EC-B9C0-402E-8798-74C2AE47EE37}"/>
    <cellStyle name="40% - Énfasis6 7 4 2" xfId="36074" xr:uid="{7621EA75-6242-44DF-82F0-D6CC265DE599}"/>
    <cellStyle name="40% - Énfasis6 7 40" xfId="36075" xr:uid="{7A951B69-F7AB-48B3-A925-C9A5959F8673}"/>
    <cellStyle name="40% - Énfasis6 7 40 2" xfId="36076" xr:uid="{30F6DEFF-8583-4D10-B5A9-EAD9DB8581CE}"/>
    <cellStyle name="40% - Énfasis6 7 41" xfId="36077" xr:uid="{935AA17D-A93C-4EEA-A3D2-B0D8FB6DFE28}"/>
    <cellStyle name="40% - Énfasis6 7 41 2" xfId="36078" xr:uid="{E430B06D-B58C-4A0A-A1B8-BBBE8544948E}"/>
    <cellStyle name="40% - Énfasis6 7 42" xfId="36079" xr:uid="{482F2D33-8AD0-491C-A4D5-A3DAFA198C45}"/>
    <cellStyle name="40% - Énfasis6 7 42 2" xfId="36080" xr:uid="{2C997141-FA83-4648-B430-CF931F96B5C9}"/>
    <cellStyle name="40% - Énfasis6 7 43" xfId="36081" xr:uid="{E72D701C-CAA6-42E3-B505-5CD02EBCD6DC}"/>
    <cellStyle name="40% - Énfasis6 7 43 2" xfId="36082" xr:uid="{B03CF7D5-84CA-4983-A7A0-95BBED37A87D}"/>
    <cellStyle name="40% - Énfasis6 7 44" xfId="36083" xr:uid="{FA853219-E0A1-480D-8E48-6BFC2A1C55E9}"/>
    <cellStyle name="40% - Énfasis6 7 44 2" xfId="36084" xr:uid="{8F22F5BB-1FCE-48E1-870E-0B61D96AA432}"/>
    <cellStyle name="40% - Énfasis6 7 45" xfId="36085" xr:uid="{B97CCA49-ADF2-4D39-82A2-017436A3F84D}"/>
    <cellStyle name="40% - Énfasis6 7 45 2" xfId="36086" xr:uid="{BE45AA7A-94FB-4A28-9636-3E10D85180B3}"/>
    <cellStyle name="40% - Énfasis6 7 46" xfId="36087" xr:uid="{2DF3C6DA-6649-4AE2-A341-AB75F03E3FD1}"/>
    <cellStyle name="40% - Énfasis6 7 46 2" xfId="36088" xr:uid="{D2B7DA2B-4F6B-46D9-B2A2-9A6BC3036F86}"/>
    <cellStyle name="40% - Énfasis6 7 47" xfId="36089" xr:uid="{C86DF4AD-C62D-4362-8964-7B3DB784E783}"/>
    <cellStyle name="40% - Énfasis6 7 47 2" xfId="36090" xr:uid="{06C0C2D5-E33D-45C8-AE39-9A18B8B9D235}"/>
    <cellStyle name="40% - Énfasis6 7 48" xfId="36091" xr:uid="{18C66D71-6B1A-4570-B4A3-10B2ECD5688D}"/>
    <cellStyle name="40% - Énfasis6 7 48 2" xfId="36092" xr:uid="{E98BACB1-91C7-4B2C-BA85-938D650F6E86}"/>
    <cellStyle name="40% - Énfasis6 7 49" xfId="36093" xr:uid="{4940668C-6A8A-4269-83BB-EBA72599F4A5}"/>
    <cellStyle name="40% - Énfasis6 7 49 2" xfId="36094" xr:uid="{868C6A3C-E98B-4EE4-A731-96AEC87FCEA4}"/>
    <cellStyle name="40% - Énfasis6 7 5" xfId="36095" xr:uid="{A52B171E-A4A6-45FB-ABDB-86E435B0A97E}"/>
    <cellStyle name="40% - Énfasis6 7 5 2" xfId="36096" xr:uid="{66116D92-BBBE-4DC8-A37D-BFBB4EA657AE}"/>
    <cellStyle name="40% - Énfasis6 7 50" xfId="36097" xr:uid="{34757C01-1892-4878-98E3-8677956986CA}"/>
    <cellStyle name="40% - Énfasis6 7 50 2" xfId="36098" xr:uid="{6896DEA7-170A-4422-8B69-8DE40FE3F16F}"/>
    <cellStyle name="40% - Énfasis6 7 51" xfId="36099" xr:uid="{FF186A2B-4108-452E-95FA-A82F80370991}"/>
    <cellStyle name="40% - Énfasis6 7 51 2" xfId="36100" xr:uid="{6312F4B2-BA08-49BE-98C0-9FC025E992F2}"/>
    <cellStyle name="40% - Énfasis6 7 52" xfId="36101" xr:uid="{3C9B10FF-1BA6-4C6A-B013-38D4E93A9915}"/>
    <cellStyle name="40% - Énfasis6 7 52 2" xfId="36102" xr:uid="{14EF69DA-C00A-40F2-848B-652523F73268}"/>
    <cellStyle name="40% - Énfasis6 7 53" xfId="36103" xr:uid="{154DCC78-F8A9-43EF-A9C4-3AA5CCC20D32}"/>
    <cellStyle name="40% - Énfasis6 7 53 2" xfId="36104" xr:uid="{21ABB0BB-F4BF-432B-92A2-D57EE362EEB4}"/>
    <cellStyle name="40% - Énfasis6 7 54" xfId="36105" xr:uid="{E4EF07E1-88C2-4FBF-8FFF-7CD90A77F14F}"/>
    <cellStyle name="40% - Énfasis6 7 54 2" xfId="36106" xr:uid="{1AF2D86F-23AE-4DCA-B480-172C8584F1E7}"/>
    <cellStyle name="40% - Énfasis6 7 55" xfId="36107" xr:uid="{2132716D-6746-4E44-A966-430278FEA175}"/>
    <cellStyle name="40% - Énfasis6 7 55 2" xfId="36108" xr:uid="{84C90697-CA2D-4BDD-B76B-DF544C7C7F47}"/>
    <cellStyle name="40% - Énfasis6 7 56" xfId="36109" xr:uid="{0EA2934C-D84D-4D05-BE2B-0899C718EBA9}"/>
    <cellStyle name="40% - Énfasis6 7 56 2" xfId="36110" xr:uid="{5469A764-E55D-4159-BB06-1C66D89F99A6}"/>
    <cellStyle name="40% - Énfasis6 7 57" xfId="36111" xr:uid="{950ADA9F-42C7-4589-94BA-2ACDE23396BC}"/>
    <cellStyle name="40% - Énfasis6 7 57 2" xfId="36112" xr:uid="{9A6C73BD-A506-4879-B1D6-4F1B0D6744C4}"/>
    <cellStyle name="40% - Énfasis6 7 58" xfId="36113" xr:uid="{FD283612-7742-4C0C-954A-562DECBF0F46}"/>
    <cellStyle name="40% - Énfasis6 7 6" xfId="36114" xr:uid="{02519AB2-F650-4DE2-AEEE-93FB2B31B66F}"/>
    <cellStyle name="40% - Énfasis6 7 6 2" xfId="36115" xr:uid="{7379D5D2-5570-4695-AF9E-A09164BCD2A8}"/>
    <cellStyle name="40% - Énfasis6 7 7" xfId="36116" xr:uid="{64CB56B8-2FAF-424D-9150-CF31F46B8521}"/>
    <cellStyle name="40% - Énfasis6 7 7 2" xfId="36117" xr:uid="{4955D096-0038-4807-BC58-231BAF585D91}"/>
    <cellStyle name="40% - Énfasis6 7 8" xfId="36118" xr:uid="{5AC03CF1-9BC8-4B37-91C7-CC9612C3C2F9}"/>
    <cellStyle name="40% - Énfasis6 7 8 2" xfId="36119" xr:uid="{BEFF2916-8CF7-4E3A-A11F-CBB8167477E5}"/>
    <cellStyle name="40% - Énfasis6 7 9" xfId="36120" xr:uid="{5EC614F1-70E6-4E66-9F86-A925F4F6C475}"/>
    <cellStyle name="40% - Énfasis6 7 9 2" xfId="36121" xr:uid="{15380A41-BADD-4558-AF1B-5ABA6A4F27BE}"/>
    <cellStyle name="40% - Énfasis6 8" xfId="36122" xr:uid="{2CE36B21-C90B-438A-9BF0-D478012FC941}"/>
    <cellStyle name="40% - Énfasis6 8 2" xfId="36123" xr:uid="{4019181F-29C5-417A-BBA7-520AD91BAE0C}"/>
    <cellStyle name="40% - Énfasis6 8 2 2" xfId="36124" xr:uid="{60FE1E6D-A83A-4886-BDFC-752083987B30}"/>
    <cellStyle name="40% - Énfasis6 8 3" xfId="36125" xr:uid="{8E166B39-4B52-4B70-A5AA-CBA52755DDBD}"/>
    <cellStyle name="40% - Énfasis6 8 3 2" xfId="36126" xr:uid="{CC569C9A-D79C-4D41-95B0-AFE1F7E19B31}"/>
    <cellStyle name="40% - Énfasis6 8 4" xfId="36127" xr:uid="{97E0EC63-7667-454E-A870-762EC5089CBF}"/>
    <cellStyle name="40% - Énfasis6 9" xfId="36128" xr:uid="{051EA972-8181-4E75-8260-F66F8430640A}"/>
    <cellStyle name="40% - Énfasis6 9 2" xfId="36129" xr:uid="{F663B700-3DEA-49CD-B249-230886E5DE8F}"/>
    <cellStyle name="40% - Énfasis6 9 2 2" xfId="36130" xr:uid="{3256DB62-98DC-48B8-AE94-77DE6004A645}"/>
    <cellStyle name="40% - Énfasis6 9 3" xfId="36131" xr:uid="{C236F281-3DB6-4B45-B3BF-2B3211E69495}"/>
    <cellStyle name="40% - Énfasis6 9 3 2" xfId="36132" xr:uid="{D601D580-C6AB-43E9-A9AB-982361CB8DB5}"/>
    <cellStyle name="40% - Énfasis6 9 4" xfId="36133" xr:uid="{1CE459B8-23C6-4509-A637-D80DA57DA40E}"/>
    <cellStyle name="40% - アクセント 1" xfId="36134" xr:uid="{CA31F868-4912-4A57-9B8A-B3B3EC1F05E5}"/>
    <cellStyle name="40% - アクセント 2" xfId="36135" xr:uid="{A32B48C2-C799-4620-B26D-DF08C550D200}"/>
    <cellStyle name="40% - アクセント 3" xfId="36136" xr:uid="{926D609A-08F4-4ECF-9D17-EBED635268F3}"/>
    <cellStyle name="40% - アクセント 4" xfId="36137" xr:uid="{7D9638F2-D685-4C08-938B-2BCC87316F74}"/>
    <cellStyle name="40% - アクセント 5" xfId="36138" xr:uid="{B53786C9-8699-405C-8D5B-B311670159C1}"/>
    <cellStyle name="40% - アクセント 6" xfId="36139" xr:uid="{B3948D21-D9AE-46E3-9444-736DC5334BDD}"/>
    <cellStyle name="40% - 强调文字颜色 1" xfId="36140" xr:uid="{A4CFE0DF-B186-4BD6-B6A6-36148DA5C32A}"/>
    <cellStyle name="40% - 强调文字颜色 2" xfId="36141" xr:uid="{33CE0B24-F7B7-41AD-9574-F8B7358E04DA}"/>
    <cellStyle name="40% - 强调文字颜色 3" xfId="36142" xr:uid="{27F5243E-421B-4736-AAB8-BFBF4BDEB330}"/>
    <cellStyle name="40% - 强调文字颜色 4" xfId="36143" xr:uid="{DFFCF57F-B93D-4FBE-AD00-F5B59584571C}"/>
    <cellStyle name="40% - 强调文字颜色 5" xfId="36144" xr:uid="{6B34AAFD-84F4-42B4-A3D8-2F0991D59D32}"/>
    <cellStyle name="40% - 强调文字颜色 6" xfId="36145" xr:uid="{F52AAF83-0B66-4912-AF19-EB3B5A510765}"/>
    <cellStyle name="6" xfId="36146" xr:uid="{BB8C7DA1-A922-4F5F-8112-24006F3DCB09}"/>
    <cellStyle name="6 2" xfId="36147" xr:uid="{E3D13CA4-1689-42CB-A255-A93264E452AA}"/>
    <cellStyle name="6_10 MIN WIP- Debtors Chart Feb09" xfId="36148" xr:uid="{B6BB941B-B77A-44CA-961C-D4236D21794C}"/>
    <cellStyle name="6_10 MIN WIP- Debtors Chart Mar09" xfId="36149" xr:uid="{B729125D-0C99-4F0F-AD82-942F65DC5586}"/>
    <cellStyle name="6_10 MIN WIP- Debtors Chart Mar09 2" xfId="36150" xr:uid="{41AA9153-3B68-4EE6-A7B1-CC5FE135B96F}"/>
    <cellStyle name="6_10 MIN WIP- Debtors Chart Mar09 3" xfId="36151" xr:uid="{75E2BCF2-7C2B-4E01-BDE3-29C8BF5E1711}"/>
    <cellStyle name="6_10 MIN WIP- Debtors Chart Mar09_March 2010 - estimated max utilisation" xfId="36152" xr:uid="{7E419478-2361-48E0-8407-1167D13E6073}"/>
    <cellStyle name="6_Inv Agreed Minerals to PSI" xfId="36153" xr:uid="{A96B6BC6-E789-45AA-AE38-400E72450B06}"/>
    <cellStyle name="6_Inv Agreed Minerals to Vector" xfId="36154" xr:uid="{2EF90131-9ABA-436F-AB57-5D66CD4FE7BF}"/>
    <cellStyle name="6_Inv Agreed PSI to Minerals" xfId="36155" xr:uid="{1D05F9AF-8C7F-4DAC-9862-53CCD7942B67}"/>
    <cellStyle name="6_Inv Agreed Sandwell to Minerals" xfId="36156" xr:uid="{C711DA64-7C65-468B-A43A-97C0BD0D9A52}"/>
    <cellStyle name="6_Inv Agreed Sandwell to PSI" xfId="36157" xr:uid="{A3507161-B106-4F7D-B1EE-31CAC2B8D8C8}"/>
    <cellStyle name="6_Inv Agreed Vector to Minerals" xfId="36158" xr:uid="{E79321A0-FC8C-4B72-9AA7-143CF700D9F6}"/>
    <cellStyle name="6_MMT Pack" xfId="36159" xr:uid="{8DCE46B6-0E44-4378-8315-A8305C4AF02C}"/>
    <cellStyle name="6_MMT Pack 2" xfId="36160" xr:uid="{A374F026-6BA1-4C58-8831-7C13DED70BAC}"/>
    <cellStyle name="6_MMT Pack 3" xfId="36161" xr:uid="{2CF79FB5-D38D-437C-9A2E-D34B83A7171B}"/>
    <cellStyle name="6_MMT Pack_March 2010 - estimated max utilisation" xfId="36162" xr:uid="{9D0A9216-4CCB-415C-A1BC-540BB287ACA6}"/>
    <cellStyle name="60% - Accent1" xfId="43" xr:uid="{06877703-B59D-437F-9254-7EA02340D2AF}"/>
    <cellStyle name="60% - Accent1 10" xfId="36163" xr:uid="{A7BFA0E4-C439-4931-8D29-3073C1008A8D}"/>
    <cellStyle name="60% - Accent1 10 2" xfId="36164" xr:uid="{72101DA0-15D6-4CC5-88BA-B1090ACDB551}"/>
    <cellStyle name="60% - Accent1 11" xfId="36165" xr:uid="{0D6550B6-5DD2-4DCA-8B2E-994902979CE9}"/>
    <cellStyle name="60% - Accent1 11 2" xfId="36166" xr:uid="{1BCF982F-385B-4C1D-9948-384F83EDC85D}"/>
    <cellStyle name="60% - Accent1 12" xfId="36167" xr:uid="{F263E5F4-A135-4453-9CAA-68AA1007FCF6}"/>
    <cellStyle name="60% - Accent1 12 2" xfId="36168" xr:uid="{D242292A-06AA-437F-A5C5-BE13DAC37E6C}"/>
    <cellStyle name="60% - Accent1 13" xfId="36169" xr:uid="{B21D32E9-D2AD-452A-80D4-68322E1DCF13}"/>
    <cellStyle name="60% - Accent1 13 2" xfId="36170" xr:uid="{0A8834BB-ABEF-4628-9AD8-2187A53064F6}"/>
    <cellStyle name="60% - Accent1 14" xfId="36171" xr:uid="{E4D8495D-4F89-4D04-9D2F-883B9C3B0F4A}"/>
    <cellStyle name="60% - Accent1 14 2" xfId="36172" xr:uid="{0E7C7FC7-79C6-4CAB-A2CB-799882CBE57B}"/>
    <cellStyle name="60% - Accent1 15" xfId="36173" xr:uid="{7902A6DD-CE45-4568-95FE-6F0D54CD0D51}"/>
    <cellStyle name="60% - Accent1 15 2" xfId="36174" xr:uid="{9F5274E3-928D-4040-8D15-179D9AC09522}"/>
    <cellStyle name="60% - Accent1 16" xfId="36175" xr:uid="{DC4D9E6D-2BAD-4DC6-82DA-C51D22CD6484}"/>
    <cellStyle name="60% - Accent1 17" xfId="36176" xr:uid="{F66D0873-2D54-4826-8A5B-B21726249A9D}"/>
    <cellStyle name="60% - Accent1 18" xfId="36177" xr:uid="{20850DC9-22FA-4F5A-B4E8-8573F34F37BD}"/>
    <cellStyle name="60% - Accent1 19" xfId="36178" xr:uid="{9F899523-988E-4ADC-9D3C-499D395BB124}"/>
    <cellStyle name="60% - Accent1 2" xfId="36179" xr:uid="{2C0E4127-3611-4057-9FBC-88F18251BEC9}"/>
    <cellStyle name="60% - Accent1 2 10" xfId="36180" xr:uid="{6CD3755D-DA7D-4CA6-BCA3-71281B46C0C5}"/>
    <cellStyle name="60% - Accent1 2 2" xfId="36181" xr:uid="{312D2103-27B5-4442-9FB0-7FF0863D9550}"/>
    <cellStyle name="60% - Accent1 2 2 2" xfId="36182" xr:uid="{71124E3C-24E8-4013-898F-E08F3FD5CD2D}"/>
    <cellStyle name="60% - Accent1 2 2 3" xfId="36183" xr:uid="{F9A8D517-48A5-4C88-A551-E86B7B11D9DF}"/>
    <cellStyle name="60% - Accent1 2 2 4" xfId="36184" xr:uid="{2683E3A2-74D9-4BAD-A673-2271361E52C2}"/>
    <cellStyle name="60% - Accent1 2 2 5" xfId="36185" xr:uid="{7ABBFB42-0AF7-4C31-82F2-40B1CAE319B1}"/>
    <cellStyle name="60% - Accent1 2 3" xfId="36186" xr:uid="{1832F5E9-7A90-45D5-81C5-3DD0E6CF4E17}"/>
    <cellStyle name="60% - Accent1 2 3 2" xfId="36187" xr:uid="{B1F1B353-9D3E-4DD9-8B0B-1FFA6AC03A27}"/>
    <cellStyle name="60% - Accent1 2 3 3" xfId="36188" xr:uid="{86DD6204-1B60-4E8E-BAF7-A5CB286F0D27}"/>
    <cellStyle name="60% - Accent1 2 3 4" xfId="36189" xr:uid="{6B7DD311-20E6-4A7C-9C4B-F5881568C2FD}"/>
    <cellStyle name="60% - Accent1 2 3 5" xfId="36190" xr:uid="{6E9E63AC-B583-4155-93BF-79DBAE551474}"/>
    <cellStyle name="60% - Accent1 2 4" xfId="36191" xr:uid="{EB3DC9B5-15D0-4AF6-AFE0-6CF6F2519F28}"/>
    <cellStyle name="60% - Accent1 2 4 2" xfId="36192" xr:uid="{55BEC860-D3F4-453E-B0D3-304E6C5841D2}"/>
    <cellStyle name="60% - Accent1 2 4 3" xfId="36193" xr:uid="{C7A18E64-DCB0-47AE-8C3E-B0D1206A05D6}"/>
    <cellStyle name="60% - Accent1 2 4 4" xfId="36194" xr:uid="{CF0FF5A5-1CC9-410A-B57B-3FAA4E2FCCDD}"/>
    <cellStyle name="60% - Accent1 2 4 5" xfId="36195" xr:uid="{8688C422-B83B-461F-B02B-831170AD8F9F}"/>
    <cellStyle name="60% - Accent1 2 5" xfId="36196" xr:uid="{22303791-9809-4A72-92B0-403FD290C729}"/>
    <cellStyle name="60% - Accent1 2 6" xfId="36197" xr:uid="{AC275FA2-B764-46B9-A9E0-7A7851003392}"/>
    <cellStyle name="60% - Accent1 2 7" xfId="36198" xr:uid="{591C4D46-65F1-4F49-A1AC-0A02B03CF5CF}"/>
    <cellStyle name="60% - Accent1 2 8" xfId="36199" xr:uid="{181306AD-D26D-4D1A-8BA6-EBD25377C90F}"/>
    <cellStyle name="60% - Accent1 2 9" xfId="36200" xr:uid="{79F4F24D-ECB5-471A-B83A-26EC8B684F60}"/>
    <cellStyle name="60% - Accent1 2_2008 Vector Detail PL" xfId="36201" xr:uid="{8986185E-7048-43CC-A7A3-6E16DBA1EFEF}"/>
    <cellStyle name="60% - Accent1 20" xfId="36202" xr:uid="{6ED8731E-32C2-4A8A-96E7-5E2FD2A2A2AC}"/>
    <cellStyle name="60% - Accent1 21" xfId="36203" xr:uid="{48953D7A-C217-4B32-BC7D-D40941C7C0C8}"/>
    <cellStyle name="60% - Accent1 22" xfId="36204" xr:uid="{735DCD4D-B2FB-4EF6-9A4B-05697A1C15E7}"/>
    <cellStyle name="60% - Accent1 23" xfId="36205" xr:uid="{CDBF1D16-F7D3-47B9-B532-AAA57028CFBB}"/>
    <cellStyle name="60% - Accent1 24" xfId="36206" xr:uid="{C43BC5EB-B484-4FB6-8B95-43D7B7164B78}"/>
    <cellStyle name="60% - Accent1 25" xfId="36207" xr:uid="{23DC2BEB-89F9-4F73-A9BA-8CF861E9F0C4}"/>
    <cellStyle name="60% - Accent1 26" xfId="36208" xr:uid="{F76E6269-7ED1-43DF-AE0F-9EB6510A9C15}"/>
    <cellStyle name="60% - Accent1 27" xfId="36209" xr:uid="{C3B6B528-80CA-4E47-957C-F8F0E6A62E41}"/>
    <cellStyle name="60% - Accent1 28" xfId="36210" xr:uid="{9FF6FC9E-1188-46BB-9B21-F6BBE0A2B308}"/>
    <cellStyle name="60% - Accent1 29" xfId="36211" xr:uid="{AF31DD6A-EC4A-49A9-B699-2F37AC87B614}"/>
    <cellStyle name="60% - Accent1 3" xfId="36212" xr:uid="{E1A71231-5C63-46A7-AD75-B1E577599A7B}"/>
    <cellStyle name="60% - Accent1 3 2" xfId="36213" xr:uid="{2A19F651-4186-40BC-8CE1-3DE6F9F86B7F}"/>
    <cellStyle name="60% - Accent1 3 2 2" xfId="36214" xr:uid="{2D60831A-6956-4F09-A04B-049BDDCE100F}"/>
    <cellStyle name="60% - Accent1 3 2 3" xfId="36215" xr:uid="{FB2AB0B1-AAAA-41F4-8931-127E4F453A03}"/>
    <cellStyle name="60% - Accent1 3 2 4" xfId="36216" xr:uid="{8D1538BB-C9CF-43DD-9F8F-95BBD48FA9C9}"/>
    <cellStyle name="60% - Accent1 3 2 5" xfId="36217" xr:uid="{96B260AB-656F-4FFA-94B9-342E62B7D2DE}"/>
    <cellStyle name="60% - Accent1 3 3" xfId="36218" xr:uid="{EA49BC35-385E-4763-B0AB-37B846146B6A}"/>
    <cellStyle name="60% - Accent1 3 3 2" xfId="36219" xr:uid="{FFAB698C-84CF-4FB4-BC25-6CEA8CB921A0}"/>
    <cellStyle name="60% - Accent1 3 3 3" xfId="36220" xr:uid="{05291E93-98FE-40A0-BF07-A7C41731A9B8}"/>
    <cellStyle name="60% - Accent1 3 3 4" xfId="36221" xr:uid="{4D3B81FF-7A9B-4D0B-9B27-378711F49A8C}"/>
    <cellStyle name="60% - Accent1 3 3 5" xfId="36222" xr:uid="{377E429C-3718-4363-A449-AEE9B77C6278}"/>
    <cellStyle name="60% - Accent1 3 4" xfId="36223" xr:uid="{E6E307D0-569A-45F9-9104-AA6E899B8FE7}"/>
    <cellStyle name="60% - Accent1 3 4 2" xfId="36224" xr:uid="{44E0E4FF-0B8E-418C-8303-8E15A3C314CE}"/>
    <cellStyle name="60% - Accent1 3 4 3" xfId="36225" xr:uid="{12B92925-FA20-4B84-BF23-5A6C7C765635}"/>
    <cellStyle name="60% - Accent1 3 4 4" xfId="36226" xr:uid="{5FE10058-DFD6-42C0-9DE4-74306F4518A0}"/>
    <cellStyle name="60% - Accent1 3 4 5" xfId="36227" xr:uid="{49731827-02AE-4D82-B392-200AFE60D4F5}"/>
    <cellStyle name="60% - Accent1 3 5" xfId="36228" xr:uid="{866D172F-F83B-4220-BEC0-B9D30C6CCB42}"/>
    <cellStyle name="60% - Accent1 3 6" xfId="36229" xr:uid="{0717C4E3-6DB3-44F2-8857-F50FCE075F7A}"/>
    <cellStyle name="60% - Accent1 3 7" xfId="36230" xr:uid="{5531B935-C1FA-433C-B435-02FC331657AA}"/>
    <cellStyle name="60% - Accent1 3 8" xfId="36231" xr:uid="{5D2AF03E-916D-45C9-B324-0D7BCE5ED035}"/>
    <cellStyle name="60% - Accent1 3 9" xfId="36232" xr:uid="{C5363097-F8C2-453D-B729-B3BEFEEC3972}"/>
    <cellStyle name="60% - Accent1 3_2008 Vector Detail PL" xfId="36233" xr:uid="{704CF8BA-88C8-4A4D-B5E3-31B514547BBC}"/>
    <cellStyle name="60% - Accent1 30" xfId="36234" xr:uid="{D4C458CA-2060-4BAD-B8F2-9D3E7A3E49F9}"/>
    <cellStyle name="60% - Accent1 31" xfId="36235" xr:uid="{D9A96EFD-FE22-48EC-AC91-31D34FE65F17}"/>
    <cellStyle name="60% - Accent1 32" xfId="36236" xr:uid="{91CB173D-A46D-4869-9060-5F4AF8905606}"/>
    <cellStyle name="60% - Accent1 4" xfId="36237" xr:uid="{C85BBFD2-0A7B-4076-9757-868047265E46}"/>
    <cellStyle name="60% - Accent1 4 2" xfId="36238" xr:uid="{6314CE8F-AD17-48C1-8680-488EDD9F5EC1}"/>
    <cellStyle name="60% - Accent1 4 2 2" xfId="36239" xr:uid="{0C6F3D51-22E1-4780-8AEB-62A04DB534C9}"/>
    <cellStyle name="60% - Accent1 4 2 3" xfId="36240" xr:uid="{BA23C51B-7FBA-4948-93D5-19B03AAF9C09}"/>
    <cellStyle name="60% - Accent1 4 2 4" xfId="36241" xr:uid="{D06E65A2-F96F-426A-AB34-4D699CB0ABFF}"/>
    <cellStyle name="60% - Accent1 4 2 5" xfId="36242" xr:uid="{4699E609-EB3D-4198-9807-590E0DA43D3E}"/>
    <cellStyle name="60% - Accent1 4 3" xfId="36243" xr:uid="{C528F706-71CD-43A1-8145-42F4A5A52754}"/>
    <cellStyle name="60% - Accent1 4 3 2" xfId="36244" xr:uid="{E4AE5FAB-12C4-4DFD-89AB-6607AEC6677C}"/>
    <cellStyle name="60% - Accent1 4 3 3" xfId="36245" xr:uid="{391D5903-6009-4E18-9197-020F03B20ED5}"/>
    <cellStyle name="60% - Accent1 4 3 4" xfId="36246" xr:uid="{A2025408-5033-4479-8EAB-1064688AB173}"/>
    <cellStyle name="60% - Accent1 4 3 5" xfId="36247" xr:uid="{AD737ED9-54C8-4B12-B0B4-4E1364D3D3C9}"/>
    <cellStyle name="60% - Accent1 4 4" xfId="36248" xr:uid="{D22AE69E-26B6-4E2A-8965-F5C6608131D5}"/>
    <cellStyle name="60% - Accent1 4 4 2" xfId="36249" xr:uid="{BEEDB56E-8372-4D8B-BB3D-FC445F094D8A}"/>
    <cellStyle name="60% - Accent1 4 4 3" xfId="36250" xr:uid="{9C2695D3-F042-460F-88EA-44F077BD2071}"/>
    <cellStyle name="60% - Accent1 4 4 4" xfId="36251" xr:uid="{84C49E08-FF89-4005-8F5B-5DD7207942BD}"/>
    <cellStyle name="60% - Accent1 4 4 5" xfId="36252" xr:uid="{37CF4F7F-1ACF-441C-A9E9-486DB3357DAA}"/>
    <cellStyle name="60% - Accent1 4 5" xfId="36253" xr:uid="{BE0F8124-80BD-4E19-99DE-6F4BA609F741}"/>
    <cellStyle name="60% - Accent1 4 6" xfId="36254" xr:uid="{8F02F280-22CF-4A06-BD56-7B5370D83129}"/>
    <cellStyle name="60% - Accent1 4 7" xfId="36255" xr:uid="{74CE505D-2445-4AB7-AFBA-4347B5562950}"/>
    <cellStyle name="60% - Accent1 4 8" xfId="36256" xr:uid="{D3E4B71F-5896-4C69-8F13-8335BAA66C28}"/>
    <cellStyle name="60% - Accent1 4 9" xfId="36257" xr:uid="{4015DB46-A80B-4353-B59A-30B979A81242}"/>
    <cellStyle name="60% - Accent1 4_2008 Vector Detail PL" xfId="36258" xr:uid="{1E9CF8A4-DC86-40E6-9D82-2B25A27D9236}"/>
    <cellStyle name="60% - Accent1 5" xfId="36259" xr:uid="{96D58CF6-E396-4F00-BFC7-9F666CDA59EF}"/>
    <cellStyle name="60% - Accent1 5 2" xfId="36260" xr:uid="{B87CC4BB-425D-4194-AA50-ECC5C6A39113}"/>
    <cellStyle name="60% - Accent1 6" xfId="36261" xr:uid="{738D739E-2456-464B-BCE0-331E2CFA361C}"/>
    <cellStyle name="60% - Accent1 6 2" xfId="36262" xr:uid="{7BF4898A-3ED0-42F5-A599-A563C4AB16F9}"/>
    <cellStyle name="60% - Accent1 7" xfId="36263" xr:uid="{09A2AC70-BC8D-486D-A8AC-E04732DD4807}"/>
    <cellStyle name="60% - Accent1 7 2" xfId="36264" xr:uid="{55D0000D-48B5-4058-B83A-117A2376D9F3}"/>
    <cellStyle name="60% - Accent1 8" xfId="36265" xr:uid="{5A11FE3C-401F-4F80-94B0-1B27143E2D7C}"/>
    <cellStyle name="60% - Accent1 8 2" xfId="36266" xr:uid="{61457123-D7C8-4A89-95AA-5256FDE15282}"/>
    <cellStyle name="60% - Accent1 9" xfId="36267" xr:uid="{45AD4256-9059-44D8-83C0-2BD83670D199}"/>
    <cellStyle name="60% - Accent1 9 2" xfId="36268" xr:uid="{164211B6-2F1A-4D08-9466-EDE8109656E7}"/>
    <cellStyle name="60% - Accent2" xfId="44" xr:uid="{55C34F95-B1A7-4E89-B059-1A3F33B2C766}"/>
    <cellStyle name="60% - Accent2 10" xfId="36269" xr:uid="{69A74253-70DB-4ABC-A829-9893C3AF3F23}"/>
    <cellStyle name="60% - Accent2 10 2" xfId="36270" xr:uid="{61F39E90-D5DD-4996-9D91-1FAAD3C95A4D}"/>
    <cellStyle name="60% - Accent2 11" xfId="36271" xr:uid="{672BB322-4245-4948-B7FD-D7B46704945E}"/>
    <cellStyle name="60% - Accent2 11 2" xfId="36272" xr:uid="{4EBC4FFA-65B6-4435-BDF1-307CF647360B}"/>
    <cellStyle name="60% - Accent2 12" xfId="36273" xr:uid="{351F74AC-B882-44EA-BF44-CF813FB27DFF}"/>
    <cellStyle name="60% - Accent2 12 2" xfId="36274" xr:uid="{87FD1084-75DF-4F10-A231-8D9B283C019F}"/>
    <cellStyle name="60% - Accent2 13" xfId="36275" xr:uid="{6992D432-F657-461E-AC36-EAB9B19DA91E}"/>
    <cellStyle name="60% - Accent2 13 2" xfId="36276" xr:uid="{EEF070F4-C8E2-4564-9701-7C499A10A8E4}"/>
    <cellStyle name="60% - Accent2 14" xfId="36277" xr:uid="{AE88102A-D406-4A99-835C-D80B33B160CE}"/>
    <cellStyle name="60% - Accent2 14 2" xfId="36278" xr:uid="{81D61A0B-1DC7-45E7-9ED3-FB7751374F4D}"/>
    <cellStyle name="60% - Accent2 15" xfId="36279" xr:uid="{845E1EE2-FA14-4068-B9EA-1AD0F69B0432}"/>
    <cellStyle name="60% - Accent2 15 2" xfId="36280" xr:uid="{2CB6E13A-3C47-4E48-9B50-8086DD0FD5DF}"/>
    <cellStyle name="60% - Accent2 16" xfId="36281" xr:uid="{FC39355B-4555-4457-BB63-FC5FF855CCE9}"/>
    <cellStyle name="60% - Accent2 17" xfId="36282" xr:uid="{6E4719E1-FF1E-469B-8F59-ECF0DFC05392}"/>
    <cellStyle name="60% - Accent2 18" xfId="36283" xr:uid="{563C6191-38B6-455D-908A-B174EDAFAFD8}"/>
    <cellStyle name="60% - Accent2 19" xfId="36284" xr:uid="{C4B080C3-CB01-406B-89DA-F03D8DC4DAE9}"/>
    <cellStyle name="60% - Accent2 2" xfId="36285" xr:uid="{4F5C373E-1909-4935-9469-F0712FB810A3}"/>
    <cellStyle name="60% - Accent2 2 10" xfId="36286" xr:uid="{A708B9AE-80AB-49BE-8F51-8E6E4A11DC22}"/>
    <cellStyle name="60% - Accent2 2 2" xfId="36287" xr:uid="{D848F042-7D03-40EF-BB6A-239AF3C8A27F}"/>
    <cellStyle name="60% - Accent2 2 2 2" xfId="36288" xr:uid="{E7A5D594-6F30-4CAD-AAAA-9F00E2178713}"/>
    <cellStyle name="60% - Accent2 2 2 3" xfId="36289" xr:uid="{AA12F663-7791-4A05-8C70-3F35FBBE10E5}"/>
    <cellStyle name="60% - Accent2 2 2 4" xfId="36290" xr:uid="{C4E7781E-1FCC-48FE-8C1B-D8E057E917D9}"/>
    <cellStyle name="60% - Accent2 2 2 5" xfId="36291" xr:uid="{566A6189-B8AE-47FA-A6CE-7377C7610ED8}"/>
    <cellStyle name="60% - Accent2 2 3" xfId="36292" xr:uid="{C0007814-AEB4-40BF-A2B8-F572E81CBD18}"/>
    <cellStyle name="60% - Accent2 2 3 2" xfId="36293" xr:uid="{29462565-63BB-457B-A0DE-8342F7B5FABF}"/>
    <cellStyle name="60% - Accent2 2 3 3" xfId="36294" xr:uid="{BFB68F38-11AD-46F1-A2AA-DA3D6DAB5B2D}"/>
    <cellStyle name="60% - Accent2 2 3 4" xfId="36295" xr:uid="{C511F30D-CE9D-4FE7-9881-A843E7BE9AFA}"/>
    <cellStyle name="60% - Accent2 2 3 5" xfId="36296" xr:uid="{3C688674-4A38-410F-884C-13ACD6935930}"/>
    <cellStyle name="60% - Accent2 2 4" xfId="36297" xr:uid="{5F332196-5B99-4105-BE06-5FC033D94A99}"/>
    <cellStyle name="60% - Accent2 2 4 2" xfId="36298" xr:uid="{CB26F674-2DA2-4327-AF4F-8897B7A0721E}"/>
    <cellStyle name="60% - Accent2 2 4 3" xfId="36299" xr:uid="{DFC5AA22-2056-4F6D-B81A-17A348DEF0E7}"/>
    <cellStyle name="60% - Accent2 2 4 4" xfId="36300" xr:uid="{8DF2A03A-6DFD-4EDB-ACB5-6BDF950E0240}"/>
    <cellStyle name="60% - Accent2 2 4 5" xfId="36301" xr:uid="{3194D1EA-04B6-4E2E-B04C-8ADA51E38E40}"/>
    <cellStyle name="60% - Accent2 2 5" xfId="36302" xr:uid="{B7D65F9D-AF89-4972-A15C-5D479749868B}"/>
    <cellStyle name="60% - Accent2 2 6" xfId="36303" xr:uid="{F7CEC988-73D4-49FC-B877-82EB557C508B}"/>
    <cellStyle name="60% - Accent2 2 7" xfId="36304" xr:uid="{F9000E3A-9102-474F-8287-C6846078236F}"/>
    <cellStyle name="60% - Accent2 2 8" xfId="36305" xr:uid="{451CE539-DE3D-4855-ACEC-48B3DDA3B104}"/>
    <cellStyle name="60% - Accent2 2 9" xfId="36306" xr:uid="{A5EDE07C-EEF9-497E-AEBD-BD12AD0BEAF5}"/>
    <cellStyle name="60% - Accent2 2_2008 Vector Detail PL" xfId="36307" xr:uid="{949DDAAA-27CC-447D-B201-F3D568EB10D0}"/>
    <cellStyle name="60% - Accent2 20" xfId="36308" xr:uid="{C92200FB-4A24-438B-A758-EE523250261D}"/>
    <cellStyle name="60% - Accent2 21" xfId="36309" xr:uid="{1307DEA7-D506-4D63-9D2E-BDE797564EE5}"/>
    <cellStyle name="60% - Accent2 22" xfId="36310" xr:uid="{F16C72A2-5731-4D86-9464-AAC4611F8D55}"/>
    <cellStyle name="60% - Accent2 23" xfId="36311" xr:uid="{A8649F66-444D-4EF3-AC63-7C326EA0AB14}"/>
    <cellStyle name="60% - Accent2 24" xfId="36312" xr:uid="{67C48F46-D485-45E8-8F6F-6707CBB44770}"/>
    <cellStyle name="60% - Accent2 25" xfId="36313" xr:uid="{B9DF4474-B1F5-4C61-B7D0-66480E8F3308}"/>
    <cellStyle name="60% - Accent2 26" xfId="36314" xr:uid="{5615BB27-F019-47A3-8D13-BDA7A2DDB013}"/>
    <cellStyle name="60% - Accent2 27" xfId="36315" xr:uid="{F9D6F469-3668-4D35-8AA3-70176578918B}"/>
    <cellStyle name="60% - Accent2 28" xfId="36316" xr:uid="{BD855564-F3D1-4C85-82FF-723874FDD470}"/>
    <cellStyle name="60% - Accent2 29" xfId="36317" xr:uid="{D19036EF-E85C-40B5-B7F7-EF94FFD8CAE4}"/>
    <cellStyle name="60% - Accent2 3" xfId="36318" xr:uid="{E0F5147B-0BAF-491D-80E2-D490676AA466}"/>
    <cellStyle name="60% - Accent2 3 2" xfId="36319" xr:uid="{7881FE4B-9DC9-46E4-BD27-8962EAF47B13}"/>
    <cellStyle name="60% - Accent2 3 2 2" xfId="36320" xr:uid="{D5268DBD-CB73-4FFF-976F-72C8C012B2EF}"/>
    <cellStyle name="60% - Accent2 3 2 3" xfId="36321" xr:uid="{E810DAE5-6374-4289-9F94-97443D566AC8}"/>
    <cellStyle name="60% - Accent2 3 2 4" xfId="36322" xr:uid="{E8138899-309F-4BB4-AF49-9082D8D27C31}"/>
    <cellStyle name="60% - Accent2 3 2 5" xfId="36323" xr:uid="{B14CE05C-CC33-4772-A14C-4F78FB5F4BFB}"/>
    <cellStyle name="60% - Accent2 3 3" xfId="36324" xr:uid="{DBE62E20-041C-4EDB-89B1-19E9E082208E}"/>
    <cellStyle name="60% - Accent2 3 3 2" xfId="36325" xr:uid="{20D800A1-09A2-4E05-8E97-6A62E0803893}"/>
    <cellStyle name="60% - Accent2 3 3 3" xfId="36326" xr:uid="{E6BA71AE-7CEA-448F-B215-4D20651DCFF0}"/>
    <cellStyle name="60% - Accent2 3 3 4" xfId="36327" xr:uid="{C2E595FE-3C74-440F-8B5D-BA4EA81D62E3}"/>
    <cellStyle name="60% - Accent2 3 3 5" xfId="36328" xr:uid="{2079ABEE-6015-4EC5-9530-8CDBE6958C90}"/>
    <cellStyle name="60% - Accent2 3 4" xfId="36329" xr:uid="{0BC2421F-B3FC-467B-B697-CBB364D58E2B}"/>
    <cellStyle name="60% - Accent2 3 4 2" xfId="36330" xr:uid="{BB47F717-244C-4467-A66E-202AC2B2DBB4}"/>
    <cellStyle name="60% - Accent2 3 4 3" xfId="36331" xr:uid="{774A6CF0-D39A-40D7-A89A-8BE5A7FDC502}"/>
    <cellStyle name="60% - Accent2 3 4 4" xfId="36332" xr:uid="{08749EE7-0157-46B5-A157-1831DF348495}"/>
    <cellStyle name="60% - Accent2 3 4 5" xfId="36333" xr:uid="{423E5EAE-265F-4912-AA9A-7E77EE93571B}"/>
    <cellStyle name="60% - Accent2 3 5" xfId="36334" xr:uid="{C17E56A8-F53B-48D5-97BF-46EC07D9E743}"/>
    <cellStyle name="60% - Accent2 3 6" xfId="36335" xr:uid="{8722D0C1-2999-4D3C-AA32-E62CAF60D301}"/>
    <cellStyle name="60% - Accent2 3 7" xfId="36336" xr:uid="{AA9DFB50-009E-476B-B682-396B2DE66400}"/>
    <cellStyle name="60% - Accent2 3 8" xfId="36337" xr:uid="{A21BB326-1AB4-4B2B-B9D8-8636B12EF634}"/>
    <cellStyle name="60% - Accent2 3 9" xfId="36338" xr:uid="{E4B1A3B0-6F78-4FC8-818E-30FDEED36904}"/>
    <cellStyle name="60% - Accent2 3_2008 Vector Detail PL" xfId="36339" xr:uid="{EDE728E8-54EF-4A7B-A987-AE38C1BA21CA}"/>
    <cellStyle name="60% - Accent2 30" xfId="36340" xr:uid="{BBE66430-2B8C-4310-B0C8-3164D85E384E}"/>
    <cellStyle name="60% - Accent2 31" xfId="36341" xr:uid="{03A540C5-372A-489A-8E41-A7C050152D93}"/>
    <cellStyle name="60% - Accent2 32" xfId="36342" xr:uid="{9DFFC614-AEDD-4289-88E1-D105D98DC8CC}"/>
    <cellStyle name="60% - Accent2 4" xfId="36343" xr:uid="{84665C6A-6DB3-41F8-8C8D-DDE9496781EE}"/>
    <cellStyle name="60% - Accent2 4 2" xfId="36344" xr:uid="{5F222096-F1DD-47E3-8987-228E05F18852}"/>
    <cellStyle name="60% - Accent2 4 2 2" xfId="36345" xr:uid="{AAD7984D-07E2-41D6-AE37-92F8C1EA8F07}"/>
    <cellStyle name="60% - Accent2 4 2 3" xfId="36346" xr:uid="{7E8598A1-3986-452D-9FBF-5DCF91BCEBAA}"/>
    <cellStyle name="60% - Accent2 4 2 4" xfId="36347" xr:uid="{4DF37293-23B3-4FCD-AC2A-27C2F1C6179D}"/>
    <cellStyle name="60% - Accent2 4 2 5" xfId="36348" xr:uid="{D4DAB8EA-F30F-4E69-828A-615BC03E6307}"/>
    <cellStyle name="60% - Accent2 4 3" xfId="36349" xr:uid="{5FB6B3A4-89F9-47A8-A9A5-D5154100163E}"/>
    <cellStyle name="60% - Accent2 4 3 2" xfId="36350" xr:uid="{71487500-DEFA-428A-89E2-4F5DC83A80CE}"/>
    <cellStyle name="60% - Accent2 4 3 3" xfId="36351" xr:uid="{D0E8B952-69E5-406D-8FA7-D1013E5794AB}"/>
    <cellStyle name="60% - Accent2 4 3 4" xfId="36352" xr:uid="{4A8A239B-B56F-45E0-BBDF-5FB2D144C8F5}"/>
    <cellStyle name="60% - Accent2 4 3 5" xfId="36353" xr:uid="{4127BBD5-FD42-412E-BE33-61ADBA66191B}"/>
    <cellStyle name="60% - Accent2 4 4" xfId="36354" xr:uid="{165B2CCE-EEE5-4074-9D17-2562AD91B845}"/>
    <cellStyle name="60% - Accent2 4 4 2" xfId="36355" xr:uid="{F246DAB1-5F89-403F-970F-D60FAF9D8504}"/>
    <cellStyle name="60% - Accent2 4 4 3" xfId="36356" xr:uid="{948623BF-4D5F-4C55-9FD2-B48660BF5A2D}"/>
    <cellStyle name="60% - Accent2 4 4 4" xfId="36357" xr:uid="{F79DD933-3F81-4E1D-8673-F29C3F68D718}"/>
    <cellStyle name="60% - Accent2 4 4 5" xfId="36358" xr:uid="{8380714B-6FC1-4A30-85DB-7BEA5C8E90FE}"/>
    <cellStyle name="60% - Accent2 4 5" xfId="36359" xr:uid="{3F3688BC-2E69-4103-BB98-0A174FCCDB14}"/>
    <cellStyle name="60% - Accent2 4 6" xfId="36360" xr:uid="{409251E4-32DB-466A-85C6-66C87D91297E}"/>
    <cellStyle name="60% - Accent2 4 7" xfId="36361" xr:uid="{9AA1D6D4-3D3C-4409-8285-0FA8681F3BC3}"/>
    <cellStyle name="60% - Accent2 4 8" xfId="36362" xr:uid="{9D7F1BF3-BB22-4815-A96C-D52311E16764}"/>
    <cellStyle name="60% - Accent2 4 9" xfId="36363" xr:uid="{D8F902A7-C024-4D1B-8C91-2F5E1869E312}"/>
    <cellStyle name="60% - Accent2 4_2008 Vector Detail PL" xfId="36364" xr:uid="{C70374C1-9685-4554-AE0B-BF57BB3556D7}"/>
    <cellStyle name="60% - Accent2 5" xfId="36365" xr:uid="{A36B2974-8063-4345-A716-5D7E76AA1444}"/>
    <cellStyle name="60% - Accent2 5 2" xfId="36366" xr:uid="{256E74B0-997E-44DD-97AF-D070FF54B59F}"/>
    <cellStyle name="60% - Accent2 6" xfId="36367" xr:uid="{68210C5A-8F0D-4691-AB40-3F689C079ADC}"/>
    <cellStyle name="60% - Accent2 6 2" xfId="36368" xr:uid="{F8EB3B8A-EDFB-4CB0-BF00-FBA16395EC9F}"/>
    <cellStyle name="60% - Accent2 7" xfId="36369" xr:uid="{5E4E2DB8-C05E-4F3C-B211-7B69A6C5E60F}"/>
    <cellStyle name="60% - Accent2 7 2" xfId="36370" xr:uid="{DB734570-44E4-4112-B6D1-2302A06768DD}"/>
    <cellStyle name="60% - Accent2 8" xfId="36371" xr:uid="{FAD014B0-155B-42E9-9A46-F6C80989463D}"/>
    <cellStyle name="60% - Accent2 8 2" xfId="36372" xr:uid="{64A55196-5EE8-4268-AFD1-8E3BF3D7BDC1}"/>
    <cellStyle name="60% - Accent2 9" xfId="36373" xr:uid="{AFFCFF07-707C-4FA0-AA85-9864FCB03A0C}"/>
    <cellStyle name="60% - Accent2 9 2" xfId="36374" xr:uid="{2750673F-E6E8-4312-A348-E0BBDF74DCD5}"/>
    <cellStyle name="60% - Accent3" xfId="45" xr:uid="{7746272D-8506-4EF5-B193-6728874486EF}"/>
    <cellStyle name="60% - Accent3 10" xfId="36375" xr:uid="{ADE9D844-8C1D-4E36-954C-7B5527F41419}"/>
    <cellStyle name="60% - Accent3 10 2" xfId="36376" xr:uid="{B58CAE74-A985-4B27-8A6F-6E1D56F6B983}"/>
    <cellStyle name="60% - Accent3 11" xfId="36377" xr:uid="{54E01120-8F2D-42A2-826A-4C0A4C4309CF}"/>
    <cellStyle name="60% - Accent3 11 2" xfId="36378" xr:uid="{3F03D405-F9FD-4FF0-AD7B-97BB902A5AC3}"/>
    <cellStyle name="60% - Accent3 12" xfId="36379" xr:uid="{61A412CF-6A88-4663-8988-DFB5898B0D5C}"/>
    <cellStyle name="60% - Accent3 12 2" xfId="36380" xr:uid="{56FB4C91-72C0-4F09-956C-3E95F213E1D8}"/>
    <cellStyle name="60% - Accent3 13" xfId="36381" xr:uid="{E713821D-2E13-4874-9D35-BCD137E808B1}"/>
    <cellStyle name="60% - Accent3 13 2" xfId="36382" xr:uid="{DEFE78B5-BF41-4A16-B687-D69E17B6D2BE}"/>
    <cellStyle name="60% - Accent3 14" xfId="36383" xr:uid="{32C76645-4416-4AE5-9411-C0CA3D4A02C3}"/>
    <cellStyle name="60% - Accent3 14 2" xfId="36384" xr:uid="{1198CD7F-5032-4751-8ACA-21B0D3716907}"/>
    <cellStyle name="60% - Accent3 15" xfId="36385" xr:uid="{59931631-B01A-41FA-9B77-723537AD0A90}"/>
    <cellStyle name="60% - Accent3 15 2" xfId="36386" xr:uid="{F093044D-821D-437E-A0FA-12B0223E264F}"/>
    <cellStyle name="60% - Accent3 16" xfId="36387" xr:uid="{C7411503-C76B-4270-9D24-A56D185647CD}"/>
    <cellStyle name="60% - Accent3 17" xfId="36388" xr:uid="{682D5AF0-ECEB-4A6C-B332-A0F35A8EB288}"/>
    <cellStyle name="60% - Accent3 18" xfId="36389" xr:uid="{A18133A6-ABE5-45D3-BDAC-53FF9B834C3A}"/>
    <cellStyle name="60% - Accent3 19" xfId="36390" xr:uid="{8BEE76A3-8054-4FF1-85B6-CE943E39F47F}"/>
    <cellStyle name="60% - Accent3 2" xfId="36391" xr:uid="{EC684B5F-8723-45C1-901E-6F766299C2CE}"/>
    <cellStyle name="60% - Accent3 2 10" xfId="36392" xr:uid="{A8FB6961-1D01-4AB9-8100-54EB7554A52D}"/>
    <cellStyle name="60% - Accent3 2 2" xfId="36393" xr:uid="{39CCC938-F8BC-455E-91DC-D08736B55378}"/>
    <cellStyle name="60% - Accent3 2 2 2" xfId="36394" xr:uid="{4FCF44A4-12CE-47E5-9B2C-0DABF42A4DD4}"/>
    <cellStyle name="60% - Accent3 2 2 3" xfId="36395" xr:uid="{072900BC-F69D-4197-9C7B-E035474F817D}"/>
    <cellStyle name="60% - Accent3 2 2 4" xfId="36396" xr:uid="{90489F24-B54F-43C4-B919-08533849C9B3}"/>
    <cellStyle name="60% - Accent3 2 2 5" xfId="36397" xr:uid="{D1D9B72B-961C-4291-BDF3-2E6F70A7BB17}"/>
    <cellStyle name="60% - Accent3 2 3" xfId="36398" xr:uid="{EDE7A462-2E0C-4251-9864-11BC39F653B2}"/>
    <cellStyle name="60% - Accent3 2 3 2" xfId="36399" xr:uid="{700DFBB9-580B-45F6-BD6E-DE0169FE29F0}"/>
    <cellStyle name="60% - Accent3 2 3 3" xfId="36400" xr:uid="{892D4F2A-7EF0-4496-8212-0DB6586225B5}"/>
    <cellStyle name="60% - Accent3 2 3 4" xfId="36401" xr:uid="{DF7C7D78-955A-4013-85EA-80A622699713}"/>
    <cellStyle name="60% - Accent3 2 3 5" xfId="36402" xr:uid="{5BEE03D7-5356-4087-B590-FC523A4A7E29}"/>
    <cellStyle name="60% - Accent3 2 4" xfId="36403" xr:uid="{B03AD94F-2302-4082-BC62-32A7525F2D9C}"/>
    <cellStyle name="60% - Accent3 2 4 2" xfId="36404" xr:uid="{667FA343-36BA-47B6-9F2C-C7766E19041D}"/>
    <cellStyle name="60% - Accent3 2 4 3" xfId="36405" xr:uid="{F80195E1-AF29-43E7-8521-3AEB59F5027F}"/>
    <cellStyle name="60% - Accent3 2 4 4" xfId="36406" xr:uid="{CFC2D6FB-2CF0-4286-AF25-3E2B86D1134F}"/>
    <cellStyle name="60% - Accent3 2 4 5" xfId="36407" xr:uid="{3396F294-2810-4F40-A641-364A8570CC75}"/>
    <cellStyle name="60% - Accent3 2 5" xfId="36408" xr:uid="{AEB117DF-A30E-4F19-9B7D-193974419D3F}"/>
    <cellStyle name="60% - Accent3 2 6" xfId="36409" xr:uid="{ED240B21-ED8A-4A64-A896-29AF540EDF76}"/>
    <cellStyle name="60% - Accent3 2 7" xfId="36410" xr:uid="{DFF7A1E2-B78B-4659-84EA-5D892B36999F}"/>
    <cellStyle name="60% - Accent3 2 8" xfId="36411" xr:uid="{916D9C75-ECE4-46E9-8640-E422B0598B64}"/>
    <cellStyle name="60% - Accent3 2 9" xfId="36412" xr:uid="{AA8D6118-FE8D-48A3-9CC7-72228FB77553}"/>
    <cellStyle name="60% - Accent3 2_2008 Vector Detail PL" xfId="36413" xr:uid="{118E2191-98A4-48E4-8A21-65D589F08C8C}"/>
    <cellStyle name="60% - Accent3 20" xfId="36414" xr:uid="{AB87CA64-DCCF-4E80-B2EB-4A620EC20BD1}"/>
    <cellStyle name="60% - Accent3 21" xfId="36415" xr:uid="{28758535-0392-479C-87DB-5D3924EC8372}"/>
    <cellStyle name="60% - Accent3 22" xfId="36416" xr:uid="{CA36A45F-E8BA-4733-90CD-8443EE208AB7}"/>
    <cellStyle name="60% - Accent3 23" xfId="36417" xr:uid="{2A5D19DC-C7D2-452A-9FF1-E6B92BFDD993}"/>
    <cellStyle name="60% - Accent3 24" xfId="36418" xr:uid="{02E8C71A-1B5F-43BE-BD52-DA8BA5BE9A9E}"/>
    <cellStyle name="60% - Accent3 25" xfId="36419" xr:uid="{8939FF41-D0FC-46DE-AAE7-1FA626B48D47}"/>
    <cellStyle name="60% - Accent3 26" xfId="36420" xr:uid="{7897918B-A285-4DE1-80B9-22260DB547B0}"/>
    <cellStyle name="60% - Accent3 27" xfId="36421" xr:uid="{94F55AAC-5B9B-4C23-A4FD-42BD9223967A}"/>
    <cellStyle name="60% - Accent3 28" xfId="36422" xr:uid="{6E1D4674-7205-4762-B937-FB0B7C33F7BA}"/>
    <cellStyle name="60% - Accent3 29" xfId="36423" xr:uid="{FBF90BA3-735C-4DED-A83E-249A7A161DE0}"/>
    <cellStyle name="60% - Accent3 3" xfId="36424" xr:uid="{2F313549-E76B-4B05-9889-2F99679C3747}"/>
    <cellStyle name="60% - Accent3 3 2" xfId="36425" xr:uid="{8E2C64BB-6392-4821-856B-373F48E44C4E}"/>
    <cellStyle name="60% - Accent3 3 2 2" xfId="36426" xr:uid="{C40B44A4-936C-465F-9694-903EB112281F}"/>
    <cellStyle name="60% - Accent3 3 2 3" xfId="36427" xr:uid="{83022521-24F0-430D-9DBA-583A7BE95523}"/>
    <cellStyle name="60% - Accent3 3 2 4" xfId="36428" xr:uid="{79B5F0EC-1D86-44A5-BE55-3ECD491B7E93}"/>
    <cellStyle name="60% - Accent3 3 2 5" xfId="36429" xr:uid="{3EE80E0D-84E2-4E86-86E9-32538530F5BB}"/>
    <cellStyle name="60% - Accent3 3 3" xfId="36430" xr:uid="{8F759C78-5ABD-472C-8C5B-5955555FB7CB}"/>
    <cellStyle name="60% - Accent3 3 3 2" xfId="36431" xr:uid="{24721CA5-89BD-491C-9EA2-78EFFF752F6D}"/>
    <cellStyle name="60% - Accent3 3 3 3" xfId="36432" xr:uid="{09FC0348-876A-45C7-9ABB-77CB6D05BBAB}"/>
    <cellStyle name="60% - Accent3 3 3 4" xfId="36433" xr:uid="{0ADF8170-129F-4E57-AA0C-29BD7D9ACCD2}"/>
    <cellStyle name="60% - Accent3 3 3 5" xfId="36434" xr:uid="{C9E1E284-8DE2-4D3E-987A-CAB24C01CB0F}"/>
    <cellStyle name="60% - Accent3 3 4" xfId="36435" xr:uid="{D0388F48-7759-46C7-B545-B86B94DEBAB8}"/>
    <cellStyle name="60% - Accent3 3 4 2" xfId="36436" xr:uid="{9FC279EA-4708-4EB4-99DB-12DDE3715218}"/>
    <cellStyle name="60% - Accent3 3 4 3" xfId="36437" xr:uid="{8B079316-7BC8-43EA-A1FC-06802F19DF93}"/>
    <cellStyle name="60% - Accent3 3 4 4" xfId="36438" xr:uid="{EA23C0C7-93DA-4563-AD63-0742F3F4EE1A}"/>
    <cellStyle name="60% - Accent3 3 4 5" xfId="36439" xr:uid="{7E47F435-9CE9-43C8-BB2E-6A31CD7CC2A6}"/>
    <cellStyle name="60% - Accent3 3 5" xfId="36440" xr:uid="{83B17896-708A-4076-8BAB-E198A8F9DE36}"/>
    <cellStyle name="60% - Accent3 3 6" xfId="36441" xr:uid="{ABE747D7-F4D1-482C-AD5D-627FD2A4F6AA}"/>
    <cellStyle name="60% - Accent3 3 7" xfId="36442" xr:uid="{01668234-4699-4911-AEA2-B1B892DA41EA}"/>
    <cellStyle name="60% - Accent3 3 8" xfId="36443" xr:uid="{A0E61D46-7C61-4AA0-BC5D-F123E20A6DAB}"/>
    <cellStyle name="60% - Accent3 3 9" xfId="36444" xr:uid="{E6254FED-0D97-4E49-82E6-78855CC05598}"/>
    <cellStyle name="60% - Accent3 3_2008 Vector Detail PL" xfId="36445" xr:uid="{26178D35-58D8-45C7-BB00-F73160E85DAB}"/>
    <cellStyle name="60% - Accent3 30" xfId="36446" xr:uid="{F7D353CD-9EB1-4AA2-9152-AB368340AABE}"/>
    <cellStyle name="60% - Accent3 31" xfId="36447" xr:uid="{90A91B19-34F9-4BFB-8AE9-00970E3B0B87}"/>
    <cellStyle name="60% - Accent3 32" xfId="36448" xr:uid="{747F1C79-4BEF-40D7-9CAF-FDB5CD4D12D4}"/>
    <cellStyle name="60% - Accent3 4" xfId="36449" xr:uid="{D1045AD8-AF3A-4809-934D-0C26CEA05598}"/>
    <cellStyle name="60% - Accent3 4 2" xfId="36450" xr:uid="{CA809DAA-2A6E-46CA-BCD1-AF3D67FC6A6B}"/>
    <cellStyle name="60% - Accent3 4 2 2" xfId="36451" xr:uid="{89B15EED-D8F7-4521-B372-A17DAB67BAA8}"/>
    <cellStyle name="60% - Accent3 4 2 3" xfId="36452" xr:uid="{573E19AA-BF72-4437-B67D-D7A5581CEBDF}"/>
    <cellStyle name="60% - Accent3 4 2 4" xfId="36453" xr:uid="{66D8B138-982E-4257-8717-EBD2D97BA7A1}"/>
    <cellStyle name="60% - Accent3 4 2 5" xfId="36454" xr:uid="{324F0DD6-38F0-4E3E-B773-458251B9B63D}"/>
    <cellStyle name="60% - Accent3 4 3" xfId="36455" xr:uid="{3D3374CC-FBC8-4F69-9358-C730B00D97A0}"/>
    <cellStyle name="60% - Accent3 4 3 2" xfId="36456" xr:uid="{711F3F23-B2D4-40DB-AF6F-F53D56C3F10B}"/>
    <cellStyle name="60% - Accent3 4 3 3" xfId="36457" xr:uid="{BBD302F5-463D-41B1-A09F-3C25D6B75104}"/>
    <cellStyle name="60% - Accent3 4 3 4" xfId="36458" xr:uid="{D35AE611-E0DE-4916-AC9A-23F3F14EBBDA}"/>
    <cellStyle name="60% - Accent3 4 3 5" xfId="36459" xr:uid="{FF837BCB-23A3-4CCB-8777-A7973D604285}"/>
    <cellStyle name="60% - Accent3 4 4" xfId="36460" xr:uid="{A90B7991-1B1C-40C9-ADFD-5CF10ED9D7C9}"/>
    <cellStyle name="60% - Accent3 4 4 2" xfId="36461" xr:uid="{84349FA2-8649-423E-AF37-DC65CD8D4107}"/>
    <cellStyle name="60% - Accent3 4 4 3" xfId="36462" xr:uid="{44FDF649-7AF5-4E23-8F90-7833518B9950}"/>
    <cellStyle name="60% - Accent3 4 4 4" xfId="36463" xr:uid="{DE0343E7-F018-4DAD-95B6-90E338249181}"/>
    <cellStyle name="60% - Accent3 4 4 5" xfId="36464" xr:uid="{355244D4-DA30-4CBD-A29A-8CD331CB0384}"/>
    <cellStyle name="60% - Accent3 4 5" xfId="36465" xr:uid="{F2D2260B-8BA1-425F-A4B9-CE815ECE0DC4}"/>
    <cellStyle name="60% - Accent3 4 6" xfId="36466" xr:uid="{B4FBBD19-6DEA-451A-95B0-FC805F49636E}"/>
    <cellStyle name="60% - Accent3 4 7" xfId="36467" xr:uid="{2AEE857D-FD11-498F-9AF8-3CE0018FB490}"/>
    <cellStyle name="60% - Accent3 4 8" xfId="36468" xr:uid="{1887743C-CCDF-4D37-BA97-290379C6770B}"/>
    <cellStyle name="60% - Accent3 4 9" xfId="36469" xr:uid="{BCEDB946-2A85-44D2-8930-D2C2F183379C}"/>
    <cellStyle name="60% - Accent3 4_2008 Vector Detail PL" xfId="36470" xr:uid="{6FBDBF90-0F18-47BC-809A-FB9DE2362E80}"/>
    <cellStyle name="60% - Accent3 5" xfId="36471" xr:uid="{93E91DEB-3E1E-4417-A7EE-683A921432D6}"/>
    <cellStyle name="60% - Accent3 5 2" xfId="36472" xr:uid="{D1E9E0BF-1057-4D4F-9F42-25885CB5D35C}"/>
    <cellStyle name="60% - Accent3 6" xfId="36473" xr:uid="{EA0F7096-A8A9-4806-B25F-F65F03C8F185}"/>
    <cellStyle name="60% - Accent3 6 2" xfId="36474" xr:uid="{9464B456-4973-4AB9-9717-2F403E74C54D}"/>
    <cellStyle name="60% - Accent3 7" xfId="36475" xr:uid="{0C29633F-DF5F-48FE-A5F4-B9EA44548481}"/>
    <cellStyle name="60% - Accent3 7 2" xfId="36476" xr:uid="{B265A2AB-FBE6-42A6-ADA1-DC277128A88F}"/>
    <cellStyle name="60% - Accent3 8" xfId="36477" xr:uid="{D715F4CD-8E37-492A-9504-3FB9840A8974}"/>
    <cellStyle name="60% - Accent3 8 2" xfId="36478" xr:uid="{BCF5558A-73A0-4C65-87E0-8C17CCB58091}"/>
    <cellStyle name="60% - Accent3 9" xfId="36479" xr:uid="{ED0E108C-70DF-47CE-91D7-93DB604E16C8}"/>
    <cellStyle name="60% - Accent3 9 2" xfId="36480" xr:uid="{3CE07879-4DF6-42F8-8E5A-936D0FC89000}"/>
    <cellStyle name="60% - Accent4" xfId="46" xr:uid="{44B33C7E-2C42-4BD0-B024-256EE80E58BE}"/>
    <cellStyle name="60% - Accent4 10" xfId="36481" xr:uid="{4096DDE1-8F47-49F6-9FBE-C0218020CF08}"/>
    <cellStyle name="60% - Accent4 10 2" xfId="36482" xr:uid="{B8218CBB-C76B-4608-901E-7AF5CDC431F7}"/>
    <cellStyle name="60% - Accent4 11" xfId="36483" xr:uid="{CF210B7B-4196-4E0C-AE29-345CBF5AE40E}"/>
    <cellStyle name="60% - Accent4 11 2" xfId="36484" xr:uid="{F813EAAA-E409-458F-8254-DEE0D1A8DB19}"/>
    <cellStyle name="60% - Accent4 12" xfId="36485" xr:uid="{99E54198-A131-46A0-8CE9-33AB7210D302}"/>
    <cellStyle name="60% - Accent4 12 2" xfId="36486" xr:uid="{3FB74A7B-B772-41CE-B1DC-33E928D10218}"/>
    <cellStyle name="60% - Accent4 13" xfId="36487" xr:uid="{442FE937-6110-49EF-9D2A-4A2E61C376A3}"/>
    <cellStyle name="60% - Accent4 13 2" xfId="36488" xr:uid="{AC6D6B77-F34F-4D22-8058-7EF56A84D936}"/>
    <cellStyle name="60% - Accent4 14" xfId="36489" xr:uid="{507D61C9-78E4-459F-B4FA-DAE8EB698363}"/>
    <cellStyle name="60% - Accent4 14 2" xfId="36490" xr:uid="{5A419A56-B719-43E2-B728-833D0F3D2CA4}"/>
    <cellStyle name="60% - Accent4 15" xfId="36491" xr:uid="{B1A73634-2FEB-46BA-8E43-F8D25A5AB689}"/>
    <cellStyle name="60% - Accent4 15 2" xfId="36492" xr:uid="{9E88A9C6-F389-402C-A727-52A99E1CB378}"/>
    <cellStyle name="60% - Accent4 16" xfId="36493" xr:uid="{A74D3A82-6AE6-4F15-8420-8DE71E852809}"/>
    <cellStyle name="60% - Accent4 17" xfId="36494" xr:uid="{DF7F4291-97E8-401F-A2C1-8AC4D5791BF4}"/>
    <cellStyle name="60% - Accent4 18" xfId="36495" xr:uid="{1915D4C2-9BDB-4E5F-BE9B-8B0976B60686}"/>
    <cellStyle name="60% - Accent4 19" xfId="36496" xr:uid="{378508ED-1050-472E-B99D-97EC479C542F}"/>
    <cellStyle name="60% - Accent4 2" xfId="36497" xr:uid="{D8823F00-21AA-4F1D-8195-AC07B9273EAF}"/>
    <cellStyle name="60% - Accent4 2 10" xfId="36498" xr:uid="{C0D680DD-3A5D-48E8-87BE-6470C345AEAA}"/>
    <cellStyle name="60% - Accent4 2 2" xfId="36499" xr:uid="{AC942DF0-511D-4927-A62C-A1D365EDC336}"/>
    <cellStyle name="60% - Accent4 2 2 2" xfId="36500" xr:uid="{0BC3F92A-D857-40DF-9A49-DF79AEAF4CEB}"/>
    <cellStyle name="60% - Accent4 2 2 3" xfId="36501" xr:uid="{1349FD23-2825-4C1F-9E3F-21F187475AED}"/>
    <cellStyle name="60% - Accent4 2 2 4" xfId="36502" xr:uid="{B4441EB1-83CE-4526-B637-D55E012D9B83}"/>
    <cellStyle name="60% - Accent4 2 2 5" xfId="36503" xr:uid="{33C4DF39-21FB-4DA4-AD86-7A61A02FD305}"/>
    <cellStyle name="60% - Accent4 2 3" xfId="36504" xr:uid="{0311D47F-82CB-408F-992F-E342FB348301}"/>
    <cellStyle name="60% - Accent4 2 3 2" xfId="36505" xr:uid="{4E88637F-3B8B-4558-817E-501ED81C48A8}"/>
    <cellStyle name="60% - Accent4 2 3 3" xfId="36506" xr:uid="{A5BA7668-0A37-43C3-A850-3BF5CCAB4EBA}"/>
    <cellStyle name="60% - Accent4 2 3 4" xfId="36507" xr:uid="{FC29F3FF-40D1-4EA4-B311-55840B91C3EA}"/>
    <cellStyle name="60% - Accent4 2 3 5" xfId="36508" xr:uid="{540DB8CC-1A59-4EBF-BA74-1A14355AD87D}"/>
    <cellStyle name="60% - Accent4 2 4" xfId="36509" xr:uid="{5BECF9B0-14C9-4955-8697-8AA19318D502}"/>
    <cellStyle name="60% - Accent4 2 4 2" xfId="36510" xr:uid="{EAED11D6-4A66-4D8E-925C-6362111DD5AB}"/>
    <cellStyle name="60% - Accent4 2 4 3" xfId="36511" xr:uid="{41C713FE-D0D5-4641-8414-2948CF4543C1}"/>
    <cellStyle name="60% - Accent4 2 4 4" xfId="36512" xr:uid="{64F0D694-8181-472A-9197-BC171031B248}"/>
    <cellStyle name="60% - Accent4 2 4 5" xfId="36513" xr:uid="{C3775430-0ADA-41BD-8FE0-C7973771A908}"/>
    <cellStyle name="60% - Accent4 2 5" xfId="36514" xr:uid="{FDC7C432-B2F7-4FBC-9CDF-0B0641071438}"/>
    <cellStyle name="60% - Accent4 2 6" xfId="36515" xr:uid="{762355FB-0BB5-4B15-A9D7-9BEBF6C3FF78}"/>
    <cellStyle name="60% - Accent4 2 7" xfId="36516" xr:uid="{8984558E-46D6-4972-8729-90350F3C263E}"/>
    <cellStyle name="60% - Accent4 2 8" xfId="36517" xr:uid="{705C489D-28BD-4E77-8BF6-B2B36C6728F9}"/>
    <cellStyle name="60% - Accent4 2 9" xfId="36518" xr:uid="{FDCF2EE4-0087-4911-AEDF-7E654167438D}"/>
    <cellStyle name="60% - Accent4 2_2008 Vector Detail PL" xfId="36519" xr:uid="{DD2F0B08-C2E6-4876-A71E-62BFB74967AE}"/>
    <cellStyle name="60% - Accent4 20" xfId="36520" xr:uid="{B566E3AA-6F8A-4189-899C-3D8B2ABD5599}"/>
    <cellStyle name="60% - Accent4 21" xfId="36521" xr:uid="{E33B3BFA-4D34-4651-B9D9-88D6BB84C970}"/>
    <cellStyle name="60% - Accent4 22" xfId="36522" xr:uid="{7297A87E-A502-4B3A-A27E-DFBBD2C0AA9E}"/>
    <cellStyle name="60% - Accent4 23" xfId="36523" xr:uid="{F1C0124F-A7AD-4BF6-BCF2-53B4F3E5F051}"/>
    <cellStyle name="60% - Accent4 24" xfId="36524" xr:uid="{98260CEB-E5A6-4852-82E5-8B7105922179}"/>
    <cellStyle name="60% - Accent4 25" xfId="36525" xr:uid="{44AD5CDF-0007-4DC7-9A50-E44E4B7EC3C8}"/>
    <cellStyle name="60% - Accent4 26" xfId="36526" xr:uid="{950A3A4B-FCBD-48A9-913F-7C034C0B05E1}"/>
    <cellStyle name="60% - Accent4 27" xfId="36527" xr:uid="{1DED8C1F-B0F2-462E-B517-D10359AE8009}"/>
    <cellStyle name="60% - Accent4 28" xfId="36528" xr:uid="{666A3071-5183-41C2-9C04-074FF77C57C9}"/>
    <cellStyle name="60% - Accent4 29" xfId="36529" xr:uid="{642AC241-ED08-4267-9667-C4A66CBED0C8}"/>
    <cellStyle name="60% - Accent4 3" xfId="36530" xr:uid="{C21FC3A5-34E4-4A2F-B858-F6C4344FFCC6}"/>
    <cellStyle name="60% - Accent4 3 2" xfId="36531" xr:uid="{E810CED7-2DEF-46E9-9685-5A408995BA87}"/>
    <cellStyle name="60% - Accent4 3 2 2" xfId="36532" xr:uid="{2F87F892-0BDF-49FA-9AE5-B1E6F5725B83}"/>
    <cellStyle name="60% - Accent4 3 2 3" xfId="36533" xr:uid="{65E59481-3F07-452A-9F42-3E6F45140A04}"/>
    <cellStyle name="60% - Accent4 3 2 4" xfId="36534" xr:uid="{2FEB4D74-CFF2-48D0-8D52-8AC3D58EAB66}"/>
    <cellStyle name="60% - Accent4 3 2 5" xfId="36535" xr:uid="{F55C1368-921C-4547-A50C-B12BE2E2D813}"/>
    <cellStyle name="60% - Accent4 3 3" xfId="36536" xr:uid="{BECEBB9A-B7A9-4E49-8562-323435F04F47}"/>
    <cellStyle name="60% - Accent4 3 3 2" xfId="36537" xr:uid="{9974D502-1085-4A36-95C1-1958C64C4CFC}"/>
    <cellStyle name="60% - Accent4 3 3 3" xfId="36538" xr:uid="{5D99AAD2-E2DC-4DDF-AF28-AB358C57E652}"/>
    <cellStyle name="60% - Accent4 3 3 4" xfId="36539" xr:uid="{2A6535F7-1559-4B1C-8662-B776AB02E00F}"/>
    <cellStyle name="60% - Accent4 3 3 5" xfId="36540" xr:uid="{A7144EA9-F476-4EA9-BD2A-15EA4F43A912}"/>
    <cellStyle name="60% - Accent4 3 4" xfId="36541" xr:uid="{26D136B8-1F36-4AC5-B7ED-4AB6A30A8C6E}"/>
    <cellStyle name="60% - Accent4 3 4 2" xfId="36542" xr:uid="{D45BF91A-A4BA-4D56-AD1A-80FF027B18E0}"/>
    <cellStyle name="60% - Accent4 3 4 3" xfId="36543" xr:uid="{ED6DCFCA-FE9E-4961-B5D5-B07AA927211C}"/>
    <cellStyle name="60% - Accent4 3 4 4" xfId="36544" xr:uid="{AB4848D6-BA8A-4DD5-BB09-FB59C8855438}"/>
    <cellStyle name="60% - Accent4 3 4 5" xfId="36545" xr:uid="{0B9B3CE8-E988-494D-BF10-DD6F61CFB053}"/>
    <cellStyle name="60% - Accent4 3 5" xfId="36546" xr:uid="{90D86D85-7A39-456B-9538-26C8D238B636}"/>
    <cellStyle name="60% - Accent4 3 6" xfId="36547" xr:uid="{12063F9F-53EE-4A00-86A6-CE3F43E88DA5}"/>
    <cellStyle name="60% - Accent4 3 7" xfId="36548" xr:uid="{29309604-D7BB-4340-BBA6-1AA5B421DEBD}"/>
    <cellStyle name="60% - Accent4 3 8" xfId="36549" xr:uid="{DDAF3C79-CEB1-49B2-8A35-404E3D096083}"/>
    <cellStyle name="60% - Accent4 3 9" xfId="36550" xr:uid="{A7487F04-7F88-4822-BCCA-4D8DDA954501}"/>
    <cellStyle name="60% - Accent4 3_2008 Vector Detail PL" xfId="36551" xr:uid="{C655A456-E589-4070-84DF-AE13DE6146F3}"/>
    <cellStyle name="60% - Accent4 30" xfId="36552" xr:uid="{80C181F9-752E-48E7-833C-0F032CB75107}"/>
    <cellStyle name="60% - Accent4 31" xfId="36553" xr:uid="{56644CC9-3D53-4CD4-8A0B-0EC677140FCD}"/>
    <cellStyle name="60% - Accent4 32" xfId="36554" xr:uid="{81545BC0-5956-42FF-84FB-19D90844296A}"/>
    <cellStyle name="60% - Accent4 4" xfId="36555" xr:uid="{804C0169-F1AA-4152-9E5C-B72A86AB14F0}"/>
    <cellStyle name="60% - Accent4 4 2" xfId="36556" xr:uid="{CDA25048-5160-4050-B27B-BB51FB1E91CA}"/>
    <cellStyle name="60% - Accent4 4 2 2" xfId="36557" xr:uid="{669D714A-1D55-4E2C-8F26-B8201B7D09D7}"/>
    <cellStyle name="60% - Accent4 4 2 3" xfId="36558" xr:uid="{4A9652A9-27C2-4FDB-9B01-2C5B6F931C2A}"/>
    <cellStyle name="60% - Accent4 4 2 4" xfId="36559" xr:uid="{489DCC05-8F93-4697-8949-D59225151BCB}"/>
    <cellStyle name="60% - Accent4 4 2 5" xfId="36560" xr:uid="{3AEFDE45-7064-48EC-94CE-36267BD99A0A}"/>
    <cellStyle name="60% - Accent4 4 3" xfId="36561" xr:uid="{E18D5E32-48B2-42F4-A2B8-308ADF7DECE2}"/>
    <cellStyle name="60% - Accent4 4 3 2" xfId="36562" xr:uid="{62AF7CA2-8A23-4ABD-AD3E-E55C376FBF23}"/>
    <cellStyle name="60% - Accent4 4 3 3" xfId="36563" xr:uid="{35112752-9BC5-42C8-9799-7CFA460BB2EE}"/>
    <cellStyle name="60% - Accent4 4 3 4" xfId="36564" xr:uid="{35FADDF0-6B2E-4E50-A762-71C203039794}"/>
    <cellStyle name="60% - Accent4 4 3 5" xfId="36565" xr:uid="{589A41D2-D8C3-40A8-9C89-C84DCF8BA42B}"/>
    <cellStyle name="60% - Accent4 4 4" xfId="36566" xr:uid="{5B60D4C0-E6EF-4D25-B4F4-2BC6CAF52EC0}"/>
    <cellStyle name="60% - Accent4 4 4 2" xfId="36567" xr:uid="{B369EA7F-F354-42E5-AA84-9904C49B5599}"/>
    <cellStyle name="60% - Accent4 4 4 3" xfId="36568" xr:uid="{FD69DC31-3B17-4849-ACC0-60E417DCCC1D}"/>
    <cellStyle name="60% - Accent4 4 4 4" xfId="36569" xr:uid="{4FF907E1-84D8-4BB9-A6D6-1392F6D450AB}"/>
    <cellStyle name="60% - Accent4 4 4 5" xfId="36570" xr:uid="{532B5A4F-E1E3-4521-B342-02CB1B7E59C3}"/>
    <cellStyle name="60% - Accent4 4 5" xfId="36571" xr:uid="{8765F3DD-92E2-4B3D-9E96-C3EB9BF0442B}"/>
    <cellStyle name="60% - Accent4 4 6" xfId="36572" xr:uid="{27C45395-12BA-4AB3-B1F1-4CEB9252EA46}"/>
    <cellStyle name="60% - Accent4 4 7" xfId="36573" xr:uid="{9651F342-25B3-43D4-943A-F695B838D7D9}"/>
    <cellStyle name="60% - Accent4 4 8" xfId="36574" xr:uid="{D38E8C37-97B8-4576-800E-0B82997C160B}"/>
    <cellStyle name="60% - Accent4 4 9" xfId="36575" xr:uid="{41F6A1DD-6EEB-4A43-A38E-EB6E3F518206}"/>
    <cellStyle name="60% - Accent4 4_2008 Vector Detail PL" xfId="36576" xr:uid="{FF3C6358-C277-4052-943D-C3AE1FFC9436}"/>
    <cellStyle name="60% - Accent4 5" xfId="36577" xr:uid="{AB22AA02-3632-4CCE-88AF-7EBD0DDAB9A8}"/>
    <cellStyle name="60% - Accent4 5 2" xfId="36578" xr:uid="{AB9D2A17-D690-4D55-8E58-C90C29AD6568}"/>
    <cellStyle name="60% - Accent4 6" xfId="36579" xr:uid="{3711877D-49CB-4253-831F-6B07DBC4EA54}"/>
    <cellStyle name="60% - Accent4 6 2" xfId="36580" xr:uid="{C49477B7-E770-44DA-BDD1-F8075DB1E62F}"/>
    <cellStyle name="60% - Accent4 7" xfId="36581" xr:uid="{FCE63DA6-27CB-4DCA-9F10-84EE41DD02A8}"/>
    <cellStyle name="60% - Accent4 7 2" xfId="36582" xr:uid="{62CE5152-8343-4D2D-8F39-BD3B1817BC14}"/>
    <cellStyle name="60% - Accent4 8" xfId="36583" xr:uid="{A07B3C81-8F92-4D15-A76F-771B9900FF0B}"/>
    <cellStyle name="60% - Accent4 8 2" xfId="36584" xr:uid="{A7A0B798-428A-4A49-8793-555A2E44152B}"/>
    <cellStyle name="60% - Accent4 9" xfId="36585" xr:uid="{B89F1583-A167-4F57-9612-9C0589727BC8}"/>
    <cellStyle name="60% - Accent4 9 2" xfId="36586" xr:uid="{D6757B5B-1B09-4F70-9A2E-1F9E8C4776C6}"/>
    <cellStyle name="60% - Accent5" xfId="47" xr:uid="{4313956C-AF87-4F59-BAAE-043FE542D6A7}"/>
    <cellStyle name="60% - Accent5 10" xfId="36587" xr:uid="{C982BDB0-2057-4E09-8AD5-48798C31FBA8}"/>
    <cellStyle name="60% - Accent5 10 2" xfId="36588" xr:uid="{4F9819E3-BDD4-4B64-A36E-F245D639F080}"/>
    <cellStyle name="60% - Accent5 11" xfId="36589" xr:uid="{04630828-8BC9-4226-A68D-FCDC17452D68}"/>
    <cellStyle name="60% - Accent5 11 2" xfId="36590" xr:uid="{2A4B17B3-2726-4D28-A421-555DA3370F3A}"/>
    <cellStyle name="60% - Accent5 12" xfId="36591" xr:uid="{972473BC-A9AA-43EC-A317-3B74135BA5C1}"/>
    <cellStyle name="60% - Accent5 12 2" xfId="36592" xr:uid="{A6CB86E2-2EC5-4A02-B072-0BC0AEE288C5}"/>
    <cellStyle name="60% - Accent5 13" xfId="36593" xr:uid="{0B336E42-2036-4A6A-B4FB-5B39B8678F33}"/>
    <cellStyle name="60% - Accent5 13 2" xfId="36594" xr:uid="{B92E09B0-9858-44FD-AC73-DFC81CAB3C80}"/>
    <cellStyle name="60% - Accent5 14" xfId="36595" xr:uid="{8806938E-2B18-4721-BE31-7648E98A312E}"/>
    <cellStyle name="60% - Accent5 14 2" xfId="36596" xr:uid="{E6DDCDBC-0E96-47B2-AF95-51F98DE2762A}"/>
    <cellStyle name="60% - Accent5 15" xfId="36597" xr:uid="{D2439D73-6C08-4A0A-8540-0D21C084BA39}"/>
    <cellStyle name="60% - Accent5 15 2" xfId="36598" xr:uid="{AC448D79-19DA-4B54-9276-106EA8B030B1}"/>
    <cellStyle name="60% - Accent5 16" xfId="36599" xr:uid="{969DC753-E356-408B-9C2F-5A8C2C64CFBB}"/>
    <cellStyle name="60% - Accent5 17" xfId="36600" xr:uid="{4DDED08E-B2FD-48C1-AF9E-F5C0F251BFB3}"/>
    <cellStyle name="60% - Accent5 18" xfId="36601" xr:uid="{9EDE7B4C-D541-4F8B-8213-6A52B7876FF0}"/>
    <cellStyle name="60% - Accent5 19" xfId="36602" xr:uid="{917ABFF1-FC3E-42B3-B474-7603D117BBEC}"/>
    <cellStyle name="60% - Accent5 2" xfId="36603" xr:uid="{5C54D4A8-B96B-4C63-8D8A-7F66C1D87B37}"/>
    <cellStyle name="60% - Accent5 2 10" xfId="36604" xr:uid="{09336EDA-7F01-4FDD-BD00-FDF696B2E0A5}"/>
    <cellStyle name="60% - Accent5 2 2" xfId="36605" xr:uid="{307B600D-5E5C-46AD-8327-93A89E1BC303}"/>
    <cellStyle name="60% - Accent5 2 2 2" xfId="36606" xr:uid="{8B0C7DB7-210A-48BE-AE05-34F4621E84ED}"/>
    <cellStyle name="60% - Accent5 2 2 3" xfId="36607" xr:uid="{56D6BDCF-4990-44FC-8E77-E2FCAEC98BB8}"/>
    <cellStyle name="60% - Accent5 2 2 4" xfId="36608" xr:uid="{03A35BB0-8F22-4019-8248-3128D051D90F}"/>
    <cellStyle name="60% - Accent5 2 2 5" xfId="36609" xr:uid="{C80A47D0-9726-4FAA-B034-09757AE5C5B5}"/>
    <cellStyle name="60% - Accent5 2 3" xfId="36610" xr:uid="{20AC1282-0B06-4935-A152-F569ED97E2CF}"/>
    <cellStyle name="60% - Accent5 2 3 2" xfId="36611" xr:uid="{C02D9856-65EB-44B2-8C31-55F7A15383FE}"/>
    <cellStyle name="60% - Accent5 2 3 3" xfId="36612" xr:uid="{15E6B7B8-411D-4137-B8E0-3612DD2F1F86}"/>
    <cellStyle name="60% - Accent5 2 3 4" xfId="36613" xr:uid="{85367D87-138C-4454-BEED-2FCED0FE62F6}"/>
    <cellStyle name="60% - Accent5 2 3 5" xfId="36614" xr:uid="{4C6542E1-DDAE-4D6F-8384-030AF498C4A9}"/>
    <cellStyle name="60% - Accent5 2 4" xfId="36615" xr:uid="{C26F8D45-A914-458C-8AE7-CAD5DFB1E89D}"/>
    <cellStyle name="60% - Accent5 2 4 2" xfId="36616" xr:uid="{4CBB22C4-90B9-4CCD-8206-7E73774B58CA}"/>
    <cellStyle name="60% - Accent5 2 4 3" xfId="36617" xr:uid="{F8E8B818-08CD-4F02-A737-B40DFB2A98CA}"/>
    <cellStyle name="60% - Accent5 2 4 4" xfId="36618" xr:uid="{122CA622-AD72-46FA-A30E-5B13AD8D164C}"/>
    <cellStyle name="60% - Accent5 2 4 5" xfId="36619" xr:uid="{6D8A8332-AA06-4835-B120-7098E50990E9}"/>
    <cellStyle name="60% - Accent5 2 5" xfId="36620" xr:uid="{87B8CF93-A8E2-4F49-8BDB-9D8DF8325AB5}"/>
    <cellStyle name="60% - Accent5 2 6" xfId="36621" xr:uid="{1ED80F13-6B20-4D5A-945B-B599FB755713}"/>
    <cellStyle name="60% - Accent5 2 7" xfId="36622" xr:uid="{66D2A86B-0EA7-4D47-A1CB-DCF6017BE5E2}"/>
    <cellStyle name="60% - Accent5 2 8" xfId="36623" xr:uid="{5F020778-EAA0-43B1-B0DE-B662BB2A3027}"/>
    <cellStyle name="60% - Accent5 2 9" xfId="36624" xr:uid="{2C3D3281-4181-4C69-842C-0F05F28FA1C2}"/>
    <cellStyle name="60% - Accent5 2_2008 Vector Detail PL" xfId="36625" xr:uid="{BCABA782-D64F-4BE4-883A-CF976F30C87E}"/>
    <cellStyle name="60% - Accent5 20" xfId="36626" xr:uid="{0EA3C329-4442-4BB6-A729-6F48C57F7EE7}"/>
    <cellStyle name="60% - Accent5 21" xfId="36627" xr:uid="{87EFBF0C-478C-4F10-BFA9-23831D466F19}"/>
    <cellStyle name="60% - Accent5 22" xfId="36628" xr:uid="{227F2547-D445-4838-B40A-CC9CB86A8D5E}"/>
    <cellStyle name="60% - Accent5 23" xfId="36629" xr:uid="{7137B520-21AD-4F7C-9231-76AA5433FBA4}"/>
    <cellStyle name="60% - Accent5 24" xfId="36630" xr:uid="{6C77618E-2935-489B-BF72-75659F49CAF1}"/>
    <cellStyle name="60% - Accent5 25" xfId="36631" xr:uid="{CB3B45F2-5B8C-4798-86F8-66CA79F53D16}"/>
    <cellStyle name="60% - Accent5 26" xfId="36632" xr:uid="{90439B18-400E-41FA-A5A9-2A68E1ACD550}"/>
    <cellStyle name="60% - Accent5 27" xfId="36633" xr:uid="{E6186C1A-F989-4DD2-821D-CCB6F15608EC}"/>
    <cellStyle name="60% - Accent5 28" xfId="36634" xr:uid="{57776128-0C6F-4F52-93D2-AAF475A105B5}"/>
    <cellStyle name="60% - Accent5 29" xfId="36635" xr:uid="{48C28F98-9E99-472D-B437-1132A112C397}"/>
    <cellStyle name="60% - Accent5 3" xfId="36636" xr:uid="{3BC4C690-F9A9-4337-8C63-16A9E78DEB8C}"/>
    <cellStyle name="60% - Accent5 3 2" xfId="36637" xr:uid="{EB62022E-945E-42D0-933D-0B7D58B5EDE0}"/>
    <cellStyle name="60% - Accent5 3 2 2" xfId="36638" xr:uid="{D360C6D3-E84A-4B43-ABD1-83797887B0D2}"/>
    <cellStyle name="60% - Accent5 3 2 3" xfId="36639" xr:uid="{3B117427-2F24-4A88-9C8B-00AAFC06C727}"/>
    <cellStyle name="60% - Accent5 3 2 4" xfId="36640" xr:uid="{B1F6797D-C3BD-4EE9-AB31-F97A78F0A6A8}"/>
    <cellStyle name="60% - Accent5 3 2 5" xfId="36641" xr:uid="{62FD884B-4A0A-4DAF-ACE0-DCC537401B93}"/>
    <cellStyle name="60% - Accent5 3 3" xfId="36642" xr:uid="{6D4C2DA4-79A5-4D4B-AF8D-C4F96541282B}"/>
    <cellStyle name="60% - Accent5 3 3 2" xfId="36643" xr:uid="{E809206B-B72B-45BA-8123-2B8212762F11}"/>
    <cellStyle name="60% - Accent5 3 3 3" xfId="36644" xr:uid="{910420CB-7695-4572-996D-D4BE6752B53E}"/>
    <cellStyle name="60% - Accent5 3 3 4" xfId="36645" xr:uid="{FB576813-1E23-40E3-94B0-D81B6F765A2E}"/>
    <cellStyle name="60% - Accent5 3 3 5" xfId="36646" xr:uid="{12DDBC60-9B05-4469-8DC7-ACD6D5978C1D}"/>
    <cellStyle name="60% - Accent5 3 4" xfId="36647" xr:uid="{C2A0F854-BB67-47F6-9138-D70C8E68DCD2}"/>
    <cellStyle name="60% - Accent5 3 4 2" xfId="36648" xr:uid="{2FEFD9A3-1F7D-4CAF-A718-83249B10DE11}"/>
    <cellStyle name="60% - Accent5 3 4 3" xfId="36649" xr:uid="{E2093D1E-2528-4596-948E-1F4E22E31E5E}"/>
    <cellStyle name="60% - Accent5 3 4 4" xfId="36650" xr:uid="{819EFA5E-710C-4645-9151-B6776C8E89E3}"/>
    <cellStyle name="60% - Accent5 3 4 5" xfId="36651" xr:uid="{9D4905B4-C94F-4980-B8E1-15920453AB15}"/>
    <cellStyle name="60% - Accent5 3 5" xfId="36652" xr:uid="{2F0FCE5C-CB1D-467E-BEAC-75A09E428E95}"/>
    <cellStyle name="60% - Accent5 3 6" xfId="36653" xr:uid="{5571376B-BE02-4F3A-AF91-1480EB9DAFCE}"/>
    <cellStyle name="60% - Accent5 3 7" xfId="36654" xr:uid="{A53FFAE4-10CF-42B1-A054-BBD6AB58E62C}"/>
    <cellStyle name="60% - Accent5 3 8" xfId="36655" xr:uid="{EC73BE69-D707-4ABF-82DB-4710BCD4ED3B}"/>
    <cellStyle name="60% - Accent5 3 9" xfId="36656" xr:uid="{59BD92EF-C15F-4988-9D54-3D72B7EEB70C}"/>
    <cellStyle name="60% - Accent5 3_2008 Vector Detail PL" xfId="36657" xr:uid="{640EF330-AB4A-4F1D-8F7C-E13349E90E11}"/>
    <cellStyle name="60% - Accent5 30" xfId="36658" xr:uid="{C6D46C42-F4BB-4408-B326-561A7FB88B45}"/>
    <cellStyle name="60% - Accent5 31" xfId="36659" xr:uid="{F6041445-F5CD-4A11-A605-D08E381DB7A1}"/>
    <cellStyle name="60% - Accent5 32" xfId="36660" xr:uid="{B3C598CE-FACA-4D50-B727-77814E22DE51}"/>
    <cellStyle name="60% - Accent5 4" xfId="36661" xr:uid="{C1B9613D-844C-41E8-B8FE-22A0A1FF3312}"/>
    <cellStyle name="60% - Accent5 4 2" xfId="36662" xr:uid="{C0CC55C5-9395-4AC9-832F-76B2072F364D}"/>
    <cellStyle name="60% - Accent5 4 2 2" xfId="36663" xr:uid="{9CB9AAD2-5C07-426F-94DB-3EE2759284EC}"/>
    <cellStyle name="60% - Accent5 4 2 3" xfId="36664" xr:uid="{DA9103AC-5FE1-44B2-8882-2F57DCB72ADD}"/>
    <cellStyle name="60% - Accent5 4 2 4" xfId="36665" xr:uid="{D28DCE6F-346B-4550-B740-3C34946A74C9}"/>
    <cellStyle name="60% - Accent5 4 2 5" xfId="36666" xr:uid="{A69822F9-3034-4907-AD16-89B94D0620A2}"/>
    <cellStyle name="60% - Accent5 4 3" xfId="36667" xr:uid="{C9400DDF-C66B-4427-8D65-2070A1205A6E}"/>
    <cellStyle name="60% - Accent5 4 3 2" xfId="36668" xr:uid="{6C19D40D-7028-4C6F-BCC2-4C108684F193}"/>
    <cellStyle name="60% - Accent5 4 3 3" xfId="36669" xr:uid="{A2466F25-3DFE-455E-8518-BBC7A0A7BB3A}"/>
    <cellStyle name="60% - Accent5 4 3 4" xfId="36670" xr:uid="{FCCA2F83-D452-42A9-92B5-819F0AE50876}"/>
    <cellStyle name="60% - Accent5 4 3 5" xfId="36671" xr:uid="{BF30DCEC-523D-4A9F-A74C-CE3F08D170AF}"/>
    <cellStyle name="60% - Accent5 4 4" xfId="36672" xr:uid="{EEBA09B4-540B-4D24-AA5C-0BFBBBC8782B}"/>
    <cellStyle name="60% - Accent5 4 4 2" xfId="36673" xr:uid="{AED17528-4036-49DF-9E93-972BC8C6D53F}"/>
    <cellStyle name="60% - Accent5 4 4 3" xfId="36674" xr:uid="{23DC18A1-C988-42C2-8791-A408A9C107FD}"/>
    <cellStyle name="60% - Accent5 4 4 4" xfId="36675" xr:uid="{077CA7B9-8B13-4474-A0F0-7A3642B3B9C3}"/>
    <cellStyle name="60% - Accent5 4 4 5" xfId="36676" xr:uid="{7EA6953C-B256-4D0D-A680-F07B1B8C331E}"/>
    <cellStyle name="60% - Accent5 4 5" xfId="36677" xr:uid="{AD02DB26-A28F-48F9-AB0C-09276903B641}"/>
    <cellStyle name="60% - Accent5 4 6" xfId="36678" xr:uid="{88A707CA-C3C5-4976-88B7-E014C8F9ADE9}"/>
    <cellStyle name="60% - Accent5 4 7" xfId="36679" xr:uid="{16630E68-FBFB-4CF9-AB75-719A1AE93A05}"/>
    <cellStyle name="60% - Accent5 4 8" xfId="36680" xr:uid="{C55637E1-E509-4650-A773-3CA866CD23E7}"/>
    <cellStyle name="60% - Accent5 4 9" xfId="36681" xr:uid="{D6DBB565-73EB-45D0-BA09-A4AB87866ED4}"/>
    <cellStyle name="60% - Accent5 4_2008 Vector Detail PL" xfId="36682" xr:uid="{E22B2654-5428-43A4-971E-68839FBF3367}"/>
    <cellStyle name="60% - Accent5 5" xfId="36683" xr:uid="{C451A2DE-623E-489D-AE90-8BAFBD61FCBB}"/>
    <cellStyle name="60% - Accent5 5 2" xfId="36684" xr:uid="{1F1AA8F7-D75F-4D30-844B-34332D6B6C8C}"/>
    <cellStyle name="60% - Accent5 6" xfId="36685" xr:uid="{7D34B2E0-35D5-4982-81F7-FB771EF4BBDA}"/>
    <cellStyle name="60% - Accent5 6 2" xfId="36686" xr:uid="{0243E852-F682-49F2-B3A4-1EF1D542A434}"/>
    <cellStyle name="60% - Accent5 7" xfId="36687" xr:uid="{D08AE038-C20B-4E8F-BE64-065EFCEB5EF9}"/>
    <cellStyle name="60% - Accent5 7 2" xfId="36688" xr:uid="{155A2A59-2FAD-4E36-A982-10AB4468DD5A}"/>
    <cellStyle name="60% - Accent5 8" xfId="36689" xr:uid="{D14119C5-94D4-4487-9D17-D137362E1F09}"/>
    <cellStyle name="60% - Accent5 8 2" xfId="36690" xr:uid="{AE9FE934-7513-45A0-8039-A9F978C01C66}"/>
    <cellStyle name="60% - Accent5 9" xfId="36691" xr:uid="{998884BD-A3CE-4D6D-B25E-DE2A7BB4B682}"/>
    <cellStyle name="60% - Accent5 9 2" xfId="36692" xr:uid="{39457210-9D70-4423-B584-A174F93A011C}"/>
    <cellStyle name="60% - Accent6" xfId="48" xr:uid="{ECD8D6EF-14B8-45E5-AAC4-AC5CBC22FA45}"/>
    <cellStyle name="60% - Accent6 10" xfId="36693" xr:uid="{B3352AED-7AB5-41C4-A70A-F376C5BA2868}"/>
    <cellStyle name="60% - Accent6 10 2" xfId="36694" xr:uid="{78E248FA-A2C1-441D-884B-8C80DEBB195B}"/>
    <cellStyle name="60% - Accent6 11" xfId="36695" xr:uid="{3059BD8C-4606-4B46-BEF0-7432B23A2D5F}"/>
    <cellStyle name="60% - Accent6 11 2" xfId="36696" xr:uid="{6639D289-E4FD-423B-A121-6EAA24CBA92F}"/>
    <cellStyle name="60% - Accent6 12" xfId="36697" xr:uid="{C2B9719B-6E24-4A8C-8A17-452FFD79A531}"/>
    <cellStyle name="60% - Accent6 12 2" xfId="36698" xr:uid="{69E76C29-9848-440E-BE62-0B8E1FD074C3}"/>
    <cellStyle name="60% - Accent6 13" xfId="36699" xr:uid="{948650E7-4445-4034-AB41-66E3BB20B1EF}"/>
    <cellStyle name="60% - Accent6 13 2" xfId="36700" xr:uid="{CEA5A668-A823-45A8-A78C-9E0230AD3181}"/>
    <cellStyle name="60% - Accent6 14" xfId="36701" xr:uid="{54C40051-4A68-413A-8449-80C41D7091F2}"/>
    <cellStyle name="60% - Accent6 14 2" xfId="36702" xr:uid="{313AE210-E3F6-4A49-B0D7-AE6133D9D202}"/>
    <cellStyle name="60% - Accent6 15" xfId="36703" xr:uid="{AF33663B-C41E-426F-AD67-633B44EEBF9D}"/>
    <cellStyle name="60% - Accent6 15 2" xfId="36704" xr:uid="{7168F2A2-F1B9-43D9-A39E-CB1CB17D29D0}"/>
    <cellStyle name="60% - Accent6 16" xfId="36705" xr:uid="{4C9B584A-FA4D-4862-AA40-D365E2F6635F}"/>
    <cellStyle name="60% - Accent6 17" xfId="36706" xr:uid="{E7B7D1AF-CC93-4629-9330-9B1E860E5C04}"/>
    <cellStyle name="60% - Accent6 18" xfId="36707" xr:uid="{C73F3878-A5F4-4AD5-88DB-EF5AE36B824E}"/>
    <cellStyle name="60% - Accent6 19" xfId="36708" xr:uid="{A6C521DD-6533-4415-9C3A-D53F3337CAEB}"/>
    <cellStyle name="60% - Accent6 2" xfId="36709" xr:uid="{CF3B7C8C-3E03-46A8-B085-048BAC6A7DFB}"/>
    <cellStyle name="60% - Accent6 2 10" xfId="36710" xr:uid="{85F3486B-39DC-4502-A1FC-62E2D0EDDC1A}"/>
    <cellStyle name="60% - Accent6 2 2" xfId="36711" xr:uid="{4F6636E8-2EEA-4284-924D-1D20F1A56108}"/>
    <cellStyle name="60% - Accent6 2 2 2" xfId="36712" xr:uid="{D85C3879-F55D-44FD-832A-A53B3C5E8C47}"/>
    <cellStyle name="60% - Accent6 2 2 3" xfId="36713" xr:uid="{4841BCC7-5AC5-4F05-A8C0-33544CAE1B72}"/>
    <cellStyle name="60% - Accent6 2 2 4" xfId="36714" xr:uid="{8DBF8379-97CC-447F-8793-460A91D6698B}"/>
    <cellStyle name="60% - Accent6 2 2 5" xfId="36715" xr:uid="{1FDF792C-F020-45A0-8180-0FAEE06A8AB7}"/>
    <cellStyle name="60% - Accent6 2 3" xfId="36716" xr:uid="{AC2BC4BA-FCBA-48B9-B6C1-9D62CDAD8DD7}"/>
    <cellStyle name="60% - Accent6 2 3 2" xfId="36717" xr:uid="{EDB5D3E2-78B1-4EA4-B0DD-3381C9A9D748}"/>
    <cellStyle name="60% - Accent6 2 3 3" xfId="36718" xr:uid="{C64E035C-F178-44F7-84FB-8768E9646035}"/>
    <cellStyle name="60% - Accent6 2 3 4" xfId="36719" xr:uid="{2D9C3F4A-07A5-4E9B-94F3-90B34EB13ACC}"/>
    <cellStyle name="60% - Accent6 2 3 5" xfId="36720" xr:uid="{D752105C-905C-45FC-B3B3-661FAB881214}"/>
    <cellStyle name="60% - Accent6 2 4" xfId="36721" xr:uid="{5C5DE597-7DD7-498D-A0F6-12C90941AE9F}"/>
    <cellStyle name="60% - Accent6 2 4 2" xfId="36722" xr:uid="{01714198-F7D4-45A9-B719-F5CE4BC667B2}"/>
    <cellStyle name="60% - Accent6 2 4 3" xfId="36723" xr:uid="{5FE08080-6490-478D-8A29-01893CA226CF}"/>
    <cellStyle name="60% - Accent6 2 4 4" xfId="36724" xr:uid="{3A388442-2649-4117-BD50-2E941ADC7355}"/>
    <cellStyle name="60% - Accent6 2 4 5" xfId="36725" xr:uid="{ED40A6D5-D57D-470A-A1BA-AB986FFA7D00}"/>
    <cellStyle name="60% - Accent6 2 5" xfId="36726" xr:uid="{AA978EEE-1562-4265-8084-7CC103D85D73}"/>
    <cellStyle name="60% - Accent6 2 6" xfId="36727" xr:uid="{F4141FBE-3DA0-476D-968E-A3CFB17BC5C7}"/>
    <cellStyle name="60% - Accent6 2 7" xfId="36728" xr:uid="{15F5064C-3768-4664-9D7E-A404B0280C1C}"/>
    <cellStyle name="60% - Accent6 2 8" xfId="36729" xr:uid="{F92DABC7-AEC0-48D1-92C3-97CD0FAA6872}"/>
    <cellStyle name="60% - Accent6 2 9" xfId="36730" xr:uid="{6BCB9C21-AD9F-4099-AC37-46FAE318F87F}"/>
    <cellStyle name="60% - Accent6 2_2008 Vector Detail PL" xfId="36731" xr:uid="{158A5562-1777-4BD6-8FA9-E827D0EEC755}"/>
    <cellStyle name="60% - Accent6 20" xfId="36732" xr:uid="{52FCE352-38E2-47A0-A882-8964D5823171}"/>
    <cellStyle name="60% - Accent6 21" xfId="36733" xr:uid="{609392AB-117C-485E-8F16-5205DEFBEA05}"/>
    <cellStyle name="60% - Accent6 22" xfId="36734" xr:uid="{EB599228-E91A-4F6B-BAD0-4D998A989CE8}"/>
    <cellStyle name="60% - Accent6 23" xfId="36735" xr:uid="{E58A8860-F576-4D94-942E-0C2B73029BFF}"/>
    <cellStyle name="60% - Accent6 24" xfId="36736" xr:uid="{345AB49C-CA64-4E39-A084-183D44730438}"/>
    <cellStyle name="60% - Accent6 25" xfId="36737" xr:uid="{404B8E34-AAAB-4C3E-A240-51E42BC01565}"/>
    <cellStyle name="60% - Accent6 26" xfId="36738" xr:uid="{416D88B5-913F-447B-941B-D967CCF227DF}"/>
    <cellStyle name="60% - Accent6 27" xfId="36739" xr:uid="{3F157858-C3B0-4481-8BA9-46E99E14E55D}"/>
    <cellStyle name="60% - Accent6 28" xfId="36740" xr:uid="{17F36C4E-A982-40CC-85CC-611A42B990C8}"/>
    <cellStyle name="60% - Accent6 29" xfId="36741" xr:uid="{DDA6B80A-2917-4107-8A72-0101D8C88F6A}"/>
    <cellStyle name="60% - Accent6 3" xfId="36742" xr:uid="{A370BFF7-B344-4FAF-BA32-661B07F85650}"/>
    <cellStyle name="60% - Accent6 3 2" xfId="36743" xr:uid="{E007874D-79E1-4425-95C6-FFA7073CBE82}"/>
    <cellStyle name="60% - Accent6 3 2 2" xfId="36744" xr:uid="{B2259E0F-19F0-4939-A287-E4BBF53E4F7C}"/>
    <cellStyle name="60% - Accent6 3 2 3" xfId="36745" xr:uid="{574B2BA8-6BCF-4B29-A13D-0E6A2B85D550}"/>
    <cellStyle name="60% - Accent6 3 2 4" xfId="36746" xr:uid="{C45C2CAD-96A4-474B-A674-5DCBA6B41436}"/>
    <cellStyle name="60% - Accent6 3 2 5" xfId="36747" xr:uid="{ECB21375-7811-44D8-962A-084B12A271C5}"/>
    <cellStyle name="60% - Accent6 3 3" xfId="36748" xr:uid="{C0190798-5933-4B6F-8140-5F1CBF3E5419}"/>
    <cellStyle name="60% - Accent6 3 3 2" xfId="36749" xr:uid="{E4565C5A-2813-42B4-9D18-6C3D827946C1}"/>
    <cellStyle name="60% - Accent6 3 3 3" xfId="36750" xr:uid="{23746FC2-DC9C-4565-8198-39608DA8EFEE}"/>
    <cellStyle name="60% - Accent6 3 3 4" xfId="36751" xr:uid="{0AF9F649-FB77-48EA-9720-590025E98FCF}"/>
    <cellStyle name="60% - Accent6 3 3 5" xfId="36752" xr:uid="{E2DF9003-AD1B-4F80-84E4-0E14F2D7E209}"/>
    <cellStyle name="60% - Accent6 3 4" xfId="36753" xr:uid="{BB6C7A17-90A9-4D7E-B3FF-A7750A95B61C}"/>
    <cellStyle name="60% - Accent6 3 4 2" xfId="36754" xr:uid="{8F76D947-962E-4BF0-B7C7-DF9154B3ECFD}"/>
    <cellStyle name="60% - Accent6 3 4 3" xfId="36755" xr:uid="{1EB26666-482D-4804-948E-F6C92B3A2D85}"/>
    <cellStyle name="60% - Accent6 3 4 4" xfId="36756" xr:uid="{71C04361-2126-4780-AC80-3800734099E7}"/>
    <cellStyle name="60% - Accent6 3 4 5" xfId="36757" xr:uid="{CBBA74BA-BEB5-4962-AD7D-F0460847A876}"/>
    <cellStyle name="60% - Accent6 3 5" xfId="36758" xr:uid="{60CDF266-466A-44DA-8EA4-8414A356B13C}"/>
    <cellStyle name="60% - Accent6 3 6" xfId="36759" xr:uid="{0C6CB333-6FFA-4DAD-9AD7-EEE8F33173AF}"/>
    <cellStyle name="60% - Accent6 3 7" xfId="36760" xr:uid="{3E17C968-DB37-4138-B979-995154D5D8B3}"/>
    <cellStyle name="60% - Accent6 3 8" xfId="36761" xr:uid="{F5F3C47C-8194-45EB-B864-16337D144AFE}"/>
    <cellStyle name="60% - Accent6 3 9" xfId="36762" xr:uid="{5AF38146-4731-4BF7-BA64-DCDE8EAA07DC}"/>
    <cellStyle name="60% - Accent6 3_2008 Vector Detail PL" xfId="36763" xr:uid="{EE7F59A3-96A8-43A4-8140-5274781040EC}"/>
    <cellStyle name="60% - Accent6 30" xfId="36764" xr:uid="{5E52F92C-94FB-492C-8CF1-5A59980FB775}"/>
    <cellStyle name="60% - Accent6 31" xfId="36765" xr:uid="{9F6307D6-A9D7-498B-A2A1-1CA0053CA268}"/>
    <cellStyle name="60% - Accent6 32" xfId="36766" xr:uid="{E7D5C312-0F56-4BB2-BDD5-44DBC286EB6D}"/>
    <cellStyle name="60% - Accent6 4" xfId="36767" xr:uid="{B1456042-3251-47D6-B12B-B82696A354B8}"/>
    <cellStyle name="60% - Accent6 4 2" xfId="36768" xr:uid="{DF5B24EA-2404-4C8F-BFF1-D851FB3EB904}"/>
    <cellStyle name="60% - Accent6 4 2 2" xfId="36769" xr:uid="{7D1FECB6-53F1-4E17-9E43-39F2B47A6AAF}"/>
    <cellStyle name="60% - Accent6 4 2 3" xfId="36770" xr:uid="{6C7421BD-DDD4-43CA-A055-55A3A635F6FE}"/>
    <cellStyle name="60% - Accent6 4 2 4" xfId="36771" xr:uid="{5468B869-E2B4-4661-BD36-C86548952A3F}"/>
    <cellStyle name="60% - Accent6 4 2 5" xfId="36772" xr:uid="{CF953065-5758-4F07-8DE1-606A96A497AF}"/>
    <cellStyle name="60% - Accent6 4 3" xfId="36773" xr:uid="{6E4D53C2-5690-4723-A921-1E87168B29AD}"/>
    <cellStyle name="60% - Accent6 4 3 2" xfId="36774" xr:uid="{D05C3EA4-E04E-46AF-8331-EFFEFE181060}"/>
    <cellStyle name="60% - Accent6 4 3 3" xfId="36775" xr:uid="{8CBBF930-D75A-4623-8C37-643590924A22}"/>
    <cellStyle name="60% - Accent6 4 3 4" xfId="36776" xr:uid="{3C7CA9F5-F028-49DC-8BAA-7EABA111657F}"/>
    <cellStyle name="60% - Accent6 4 3 5" xfId="36777" xr:uid="{A04CBD44-FD8E-47CC-8065-5F1F40228658}"/>
    <cellStyle name="60% - Accent6 4 4" xfId="36778" xr:uid="{C4DD0D19-6D37-4DB8-B30D-223A171333C6}"/>
    <cellStyle name="60% - Accent6 4 4 2" xfId="36779" xr:uid="{B5792029-CDB3-4C46-887D-A4B927BFEB94}"/>
    <cellStyle name="60% - Accent6 4 4 3" xfId="36780" xr:uid="{EC7F180B-E7FF-4ABD-9086-60F82BC5E840}"/>
    <cellStyle name="60% - Accent6 4 4 4" xfId="36781" xr:uid="{1ACE1DE8-F64A-4426-A161-5293133F6B05}"/>
    <cellStyle name="60% - Accent6 4 4 5" xfId="36782" xr:uid="{8C06D884-2EB8-4020-B383-470F408B4C89}"/>
    <cellStyle name="60% - Accent6 4 5" xfId="36783" xr:uid="{FE096398-95A5-495E-812E-36636BD83402}"/>
    <cellStyle name="60% - Accent6 4 6" xfId="36784" xr:uid="{B87BCA83-583A-4CD4-9CC8-EEDDC595027B}"/>
    <cellStyle name="60% - Accent6 4 7" xfId="36785" xr:uid="{B19F276D-BECA-4982-B936-FC8F58935D36}"/>
    <cellStyle name="60% - Accent6 4 8" xfId="36786" xr:uid="{CAB8223D-19B3-4C6A-8D2D-D03D98743B5F}"/>
    <cellStyle name="60% - Accent6 4 9" xfId="36787" xr:uid="{3166E2CB-C214-4597-9292-530B57724161}"/>
    <cellStyle name="60% - Accent6 4_2008 Vector Detail PL" xfId="36788" xr:uid="{9B8E5591-6A74-485F-B2EC-1A371B1EC163}"/>
    <cellStyle name="60% - Accent6 5" xfId="36789" xr:uid="{BE21F0C9-0E92-4739-83D1-47CFC42D1FF9}"/>
    <cellStyle name="60% - Accent6 5 2" xfId="36790" xr:uid="{2FEC01A5-4055-4214-812E-3F1CE570D619}"/>
    <cellStyle name="60% - Accent6 6" xfId="36791" xr:uid="{22E60089-C2A5-41A5-B67F-432F078A5C82}"/>
    <cellStyle name="60% - Accent6 6 2" xfId="36792" xr:uid="{B2408309-9127-4354-BB58-FCB784F515BA}"/>
    <cellStyle name="60% - Accent6 7" xfId="36793" xr:uid="{AF0EB6FA-289A-438A-BD47-A002802B6715}"/>
    <cellStyle name="60% - Accent6 7 2" xfId="36794" xr:uid="{1F565A0A-DA01-4F9E-B3C4-B32C5767ABD3}"/>
    <cellStyle name="60% - Accent6 8" xfId="36795" xr:uid="{D89B4191-86B3-4B04-AFDB-680203941E1A}"/>
    <cellStyle name="60% - Accent6 8 2" xfId="36796" xr:uid="{02B0EBF0-843C-45A2-942C-6C52EB361DC2}"/>
    <cellStyle name="60% - Accent6 9" xfId="36797" xr:uid="{2B30FEC5-C549-442C-A906-515098A5378D}"/>
    <cellStyle name="60% - Accent6 9 2" xfId="36798" xr:uid="{D9024AF7-2161-4331-9DC1-C2CFB3C2A0D3}"/>
    <cellStyle name="60% - Cor1" xfId="36799" xr:uid="{737F0787-028D-47BF-985C-905696122084}"/>
    <cellStyle name="60% - Cor2" xfId="36800" xr:uid="{DA240C1B-4E43-4963-A26A-B6799DA17731}"/>
    <cellStyle name="60% - Cor3" xfId="36801" xr:uid="{CE0F06DD-73D9-4C2B-B7F1-DC5544C92C0A}"/>
    <cellStyle name="60% - Cor4" xfId="36802" xr:uid="{1B27DFC2-3513-49E2-A3D4-A42DCF629B27}"/>
    <cellStyle name="60% - Cor5" xfId="36803" xr:uid="{46E67992-489D-41A6-BFDC-682AA3788660}"/>
    <cellStyle name="60% - Cor6" xfId="36804" xr:uid="{7BFFDD2D-0FE8-4005-971F-0B4153BCBE96}"/>
    <cellStyle name="60% - Ênfase1 10" xfId="36805" xr:uid="{7BAB6B5F-6577-45C2-A365-FB9A92EE7712}"/>
    <cellStyle name="60% - Ênfase1 10 2" xfId="36806" xr:uid="{EFE24D1C-D6CD-43E5-883E-B632416BDD56}"/>
    <cellStyle name="60% - Ênfase1 100" xfId="36807" xr:uid="{7E8B6854-043C-4A51-9BAD-679CD1638C00}"/>
    <cellStyle name="60% - Ênfase1 101" xfId="36808" xr:uid="{5A08A048-6022-4D1C-ADB8-ED928EB75972}"/>
    <cellStyle name="60% - Ênfase1 102" xfId="36809" xr:uid="{141F0566-E79A-48CB-9B1D-583492373887}"/>
    <cellStyle name="60% - Ênfase1 103" xfId="36810" xr:uid="{D8B84EC7-5656-4801-BB80-EFC7372DF3EE}"/>
    <cellStyle name="60% - Ênfase1 104" xfId="36811" xr:uid="{31C2EE21-4455-4C9C-812F-5B03F2425302}"/>
    <cellStyle name="60% - Ênfase1 105" xfId="36812" xr:uid="{602D0A5F-EDE8-47B5-9316-C1D511993778}"/>
    <cellStyle name="60% - Ênfase1 106" xfId="36813" xr:uid="{2EF85C89-E21C-4217-A7BD-3093B7FA2331}"/>
    <cellStyle name="60% - Ênfase1 107" xfId="36814" xr:uid="{72DD2E99-4E4F-44F4-BCB6-7E2B7AAF388E}"/>
    <cellStyle name="60% - Ênfase1 108" xfId="36815" xr:uid="{32C2F111-A8B9-46E7-9A04-041BDE80A787}"/>
    <cellStyle name="60% - Ênfase1 109" xfId="36816" xr:uid="{3F4A402C-6BC3-421E-BEC7-BC937522A589}"/>
    <cellStyle name="60% - Ênfase1 11" xfId="36817" xr:uid="{AEEE40EF-0438-4AB3-9C77-629D1C250D3F}"/>
    <cellStyle name="60% - Ênfase1 11 2" xfId="36818" xr:uid="{D7472E8B-AECF-4F1F-AF87-AB6464BA2FCA}"/>
    <cellStyle name="60% - Ênfase1 110" xfId="36819" xr:uid="{64092131-52B4-4A6F-9941-EAD075C03153}"/>
    <cellStyle name="60% - Ênfase1 111" xfId="36820" xr:uid="{69936D49-0202-44D4-836D-BC950FCA9F84}"/>
    <cellStyle name="60% - Ênfase1 112" xfId="36821" xr:uid="{6658605B-E4B4-4741-9556-66A1B7940810}"/>
    <cellStyle name="60% - Ênfase1 113" xfId="36822" xr:uid="{6ED3128F-9047-4156-86B9-34121B037A4D}"/>
    <cellStyle name="60% - Ênfase1 114" xfId="36823" xr:uid="{141E8541-5846-4273-A741-5B8A007E3F0E}"/>
    <cellStyle name="60% - Ênfase1 115" xfId="36824" xr:uid="{0BA39DAD-0ABF-41E5-8DF9-1A70354ED063}"/>
    <cellStyle name="60% - Ênfase1 116" xfId="36825" xr:uid="{10CF0F32-871C-4B6D-81DE-9B19E790741C}"/>
    <cellStyle name="60% - Ênfase1 117" xfId="36826" xr:uid="{3893EFBC-E9C9-430D-944E-EDC8EBCD2683}"/>
    <cellStyle name="60% - Ênfase1 118" xfId="36827" xr:uid="{19562CFF-7CB9-4224-B1A7-1F8AB26BCD0F}"/>
    <cellStyle name="60% - Ênfase1 119" xfId="36828" xr:uid="{45CD85F9-C1F4-487A-94DC-89B743CA10B2}"/>
    <cellStyle name="60% - Ênfase1 12" xfId="36829" xr:uid="{D0F47433-748D-42AB-98BF-E177CA7798F3}"/>
    <cellStyle name="60% - Ênfase1 120" xfId="36830" xr:uid="{C37BDF88-6C5A-473E-A1BE-63753B397F32}"/>
    <cellStyle name="60% - Ênfase1 121" xfId="36831" xr:uid="{1AF77A80-A950-46F5-B413-006286F73992}"/>
    <cellStyle name="60% - Ênfase1 122" xfId="36832" xr:uid="{208FF0F6-F159-44FB-8EB8-F404ECBAA322}"/>
    <cellStyle name="60% - Ênfase1 123" xfId="36833" xr:uid="{C4C4A14A-CC80-45A2-A509-B1DA166232DA}"/>
    <cellStyle name="60% - Ênfase1 124" xfId="36834" xr:uid="{9E303C58-0745-42D8-8945-19414F262D70}"/>
    <cellStyle name="60% - Ênfase1 125" xfId="36835" xr:uid="{51536BA5-F348-4C2A-9B8E-3AEE92B30264}"/>
    <cellStyle name="60% - Ênfase1 126" xfId="36836" xr:uid="{A4493410-9AC0-443A-A24F-14EA18EFAF67}"/>
    <cellStyle name="60% - Ênfase1 127" xfId="36837" xr:uid="{9DA5F48A-A0BD-43A0-9034-FAD8793C779A}"/>
    <cellStyle name="60% - Ênfase1 127 2" xfId="36838" xr:uid="{B80DEE06-9642-4258-9790-9DCF9FD1E965}"/>
    <cellStyle name="60% - Ênfase1 127 3" xfId="36839" xr:uid="{295063BE-FD20-4D83-B05A-F879A78B5AEE}"/>
    <cellStyle name="60% - Ênfase1 127 4" xfId="36840" xr:uid="{04E69205-1CF1-43A7-83E9-37925355040E}"/>
    <cellStyle name="60% - Ênfase1 127 5" xfId="36841" xr:uid="{1876BA20-985B-4AD6-BA9D-88571115E553}"/>
    <cellStyle name="60% - Ênfase1 127 6" xfId="36842" xr:uid="{A2EF4658-CBF6-48B6-9B93-5422AD353D80}"/>
    <cellStyle name="60% - Ênfase1 128" xfId="36843" xr:uid="{2D0A1979-7913-4EFB-AC41-C99D20C720D9}"/>
    <cellStyle name="60% - Ênfase1 128 2" xfId="36844" xr:uid="{48EA26A0-CC26-43C0-85DF-B65BA436E11C}"/>
    <cellStyle name="60% - Ênfase1 128 3" xfId="36845" xr:uid="{B251F05C-3D8D-45AA-AE14-BCC41D45ADA0}"/>
    <cellStyle name="60% - Ênfase1 128 4" xfId="36846" xr:uid="{3C45F271-1E69-478D-9A8E-EC52C75856A3}"/>
    <cellStyle name="60% - Ênfase1 128 5" xfId="36847" xr:uid="{36BFEF71-8F26-40C6-AE58-7EEC81680D76}"/>
    <cellStyle name="60% - Ênfase1 128 6" xfId="36848" xr:uid="{455A399B-451F-4A30-9F43-03FB6BFDDBBE}"/>
    <cellStyle name="60% - Ênfase1 129" xfId="36849" xr:uid="{B5EFF5A5-DDE6-465B-9941-BD8BFE5823BF}"/>
    <cellStyle name="60% - Ênfase1 13" xfId="36850" xr:uid="{C00B270E-54DD-4CA7-A3A0-5F4813C5F067}"/>
    <cellStyle name="60% - Ênfase1 130" xfId="36851" xr:uid="{1F09A332-C486-488B-90A1-F0AD7BC6E544}"/>
    <cellStyle name="60% - Ênfase1 130 2" xfId="36852" xr:uid="{A01DAA30-0A91-44D8-88E0-1B1E460203BC}"/>
    <cellStyle name="60% - Ênfase1 131" xfId="36853" xr:uid="{98A533D2-3DCA-461E-9907-A866FFD3FB22}"/>
    <cellStyle name="60% - Ênfase1 131 2" xfId="36854" xr:uid="{2E81A1E9-167A-485E-8DAD-FF56A3A347D3}"/>
    <cellStyle name="60% - Ênfase1 132" xfId="36855" xr:uid="{AA4CE877-BB52-4F66-98F1-0D2815F6F3D0}"/>
    <cellStyle name="60% - Ênfase1 132 2" xfId="36856" xr:uid="{B6E9F483-DCA8-4720-B248-BB198D655D76}"/>
    <cellStyle name="60% - Ênfase1 133" xfId="36857" xr:uid="{DCACD2D8-DAA6-4163-9142-8B498F3765A8}"/>
    <cellStyle name="60% - Ênfase1 133 2" xfId="36858" xr:uid="{E631C36E-E096-499F-A8DE-8A44B6654D6F}"/>
    <cellStyle name="60% - Ênfase1 134" xfId="36859" xr:uid="{E8C9F9FB-8CAD-4875-8836-F9ED2592132E}"/>
    <cellStyle name="60% - Ênfase1 135" xfId="36860" xr:uid="{B247A6D5-2FB7-4927-A7BE-A53656D85AA4}"/>
    <cellStyle name="60% - Ênfase1 136" xfId="36861" xr:uid="{5BDBA199-F3F7-4E34-B887-16E8B9905E66}"/>
    <cellStyle name="60% - Ênfase1 137" xfId="36862" xr:uid="{83C88949-E99F-452C-8A8F-BC4665F51D4A}"/>
    <cellStyle name="60% - Ênfase1 138" xfId="36863" xr:uid="{1DD39B2D-A3F8-4E2F-A343-C7D339E54196}"/>
    <cellStyle name="60% - Ênfase1 139" xfId="36864" xr:uid="{1207D6F5-C7BA-439E-9314-B7C9F0B31BFE}"/>
    <cellStyle name="60% - Ênfase1 14" xfId="36865" xr:uid="{6BD04591-74C9-47E9-95CA-8311C72B515F}"/>
    <cellStyle name="60% - Ênfase1 140" xfId="36866" xr:uid="{DA661DB0-FB14-4F89-A4CE-A070B3CDB5D5}"/>
    <cellStyle name="60% - Ênfase1 141" xfId="36867" xr:uid="{584AC4AA-73CA-4392-A07A-8107A55935FC}"/>
    <cellStyle name="60% - Ênfase1 142" xfId="36868" xr:uid="{4018784C-9BD1-4F9E-8B42-21E145583D7D}"/>
    <cellStyle name="60% - Ênfase1 143" xfId="36869" xr:uid="{70EA7EFA-747F-4787-BA96-4B244992644C}"/>
    <cellStyle name="60% - Ênfase1 144" xfId="36870" xr:uid="{7EE5CB6C-9AED-42DE-BA7E-345C315DC766}"/>
    <cellStyle name="60% - Ênfase1 145" xfId="36871" xr:uid="{0E6EADE7-C5DD-4C16-A81F-32416C9329B3}"/>
    <cellStyle name="60% - Ênfase1 146" xfId="36872" xr:uid="{4F796B32-4865-42D1-8F42-A1AB05B4A58A}"/>
    <cellStyle name="60% - Ênfase1 147" xfId="36873" xr:uid="{6BBDED6A-3803-40D4-A6C5-745C4651D8AD}"/>
    <cellStyle name="60% - Ênfase1 148" xfId="36874" xr:uid="{1D4E0C51-5BEA-49C4-B390-49F5386B92A2}"/>
    <cellStyle name="60% - Ênfase1 15" xfId="36875" xr:uid="{8453AC13-6EB5-486D-9E3D-5BB5AD930B4D}"/>
    <cellStyle name="60% - Ênfase1 16" xfId="36876" xr:uid="{8A9E9F56-90A1-4630-AA56-E2B581369EA4}"/>
    <cellStyle name="60% - Ênfase1 17" xfId="36877" xr:uid="{2154EC9D-2472-477E-98A5-8495879CD9BC}"/>
    <cellStyle name="60% - Ênfase1 18" xfId="36878" xr:uid="{1E452DAD-8259-43E7-BA73-B6EF50F8AF77}"/>
    <cellStyle name="60% - Ênfase1 19" xfId="36879" xr:uid="{96264599-33C0-4C98-AD17-DDE453485CE8}"/>
    <cellStyle name="60% - Ênfase1 2" xfId="340" xr:uid="{013AB167-3949-462B-A406-CF2C7939E573}"/>
    <cellStyle name="60% - Ênfase1 2 10" xfId="36880" xr:uid="{3B58E359-324A-48D4-B384-8670D046EE87}"/>
    <cellStyle name="60% - Ênfase1 2 11" xfId="36881" xr:uid="{3D8D8734-11F8-455E-BAFD-33A986895E66}"/>
    <cellStyle name="60% - Ênfase1 2 12" xfId="36882" xr:uid="{7BEFFD62-6AD2-4540-A0C1-B4903BE08309}"/>
    <cellStyle name="60% - Ênfase1 2 13" xfId="36883" xr:uid="{123889E7-BD83-45E7-ABA3-FE82C46AD096}"/>
    <cellStyle name="60% - Ênfase1 2 14" xfId="36884" xr:uid="{11A00805-631C-45C9-B654-42AD54E0A379}"/>
    <cellStyle name="60% - Ênfase1 2 15" xfId="36885" xr:uid="{304115B2-C1CE-4AC9-948E-E7D824617791}"/>
    <cellStyle name="60% - Ênfase1 2 16" xfId="36886" xr:uid="{692090FF-9A7E-498A-B8CF-2F783512A231}"/>
    <cellStyle name="60% - Ênfase1 2 2" xfId="36887" xr:uid="{24F9AC0B-15F0-4E40-A8FA-E308C38B1DA3}"/>
    <cellStyle name="60% - Ênfase1 2 2 10" xfId="36888" xr:uid="{9165862D-5423-43C9-8DEF-C03D26D7367D}"/>
    <cellStyle name="60% - Ênfase1 2 2 11" xfId="36889" xr:uid="{ED642F83-823C-4CCD-AA7E-84E512DCF7D3}"/>
    <cellStyle name="60% - Ênfase1 2 2 2" xfId="36890" xr:uid="{78B2C57F-1A38-4C45-B097-83A2657F380A}"/>
    <cellStyle name="60% - Ênfase1 2 2 2 2" xfId="36891" xr:uid="{B356D525-A488-4024-BA22-AC0A29D0CC41}"/>
    <cellStyle name="60% - Ênfase1 2 2 2 3" xfId="36892" xr:uid="{70C35136-F560-46A0-92EC-306EA9219092}"/>
    <cellStyle name="60% - Ênfase1 2 2 2 4" xfId="36893" xr:uid="{9419393F-22C5-494C-8798-0300BAEF99B3}"/>
    <cellStyle name="60% - Ênfase1 2 2 2 5" xfId="36894" xr:uid="{A5C76BB1-950C-446C-B731-B2A2431FF50B}"/>
    <cellStyle name="60% - Ênfase1 2 2 2 6" xfId="36895" xr:uid="{D25C3D28-6730-4D2A-B6F3-2EBA324841C4}"/>
    <cellStyle name="60% - Ênfase1 2 2 2 7" xfId="36896" xr:uid="{5D61CC8F-CA8E-4AC3-B19F-FAE8DA4F7A4E}"/>
    <cellStyle name="60% - Ênfase1 2 2 2 8" xfId="36897" xr:uid="{3C4AA3D9-48D2-4BE3-A32B-775B55B656D7}"/>
    <cellStyle name="60% - Ênfase1 2 2 3" xfId="36898" xr:uid="{1518A1B4-E251-4F7F-A2A3-06CE1730B736}"/>
    <cellStyle name="60% - Ênfase1 2 2 4" xfId="36899" xr:uid="{7F0E10E1-CB81-41A8-BD18-126089C0CBC9}"/>
    <cellStyle name="60% - Ênfase1 2 2 5" xfId="36900" xr:uid="{158C6CF5-F9F4-4ECB-BDC5-24322598AA5A}"/>
    <cellStyle name="60% - Ênfase1 2 2 6" xfId="36901" xr:uid="{0687CD07-4365-42DF-B110-5DFC2E33C35D}"/>
    <cellStyle name="60% - Ênfase1 2 2 7" xfId="36902" xr:uid="{A8636D7D-C742-492E-B49E-10D6F1C24F76}"/>
    <cellStyle name="60% - Ênfase1 2 2 8" xfId="36903" xr:uid="{9FB641A2-CF75-40BF-A24C-3F4CDAAFF562}"/>
    <cellStyle name="60% - Ênfase1 2 2 9" xfId="36904" xr:uid="{241472D2-CB53-488B-B40E-62893DD8275E}"/>
    <cellStyle name="60% - Ênfase1 2 3" xfId="36905" xr:uid="{4E7CD1BB-794E-4653-BCC9-90488B303C26}"/>
    <cellStyle name="60% - Ênfase1 2 3 2" xfId="36906" xr:uid="{19A9A1DD-4CF0-4191-8906-108965A59947}"/>
    <cellStyle name="60% - Ênfase1 2 4" xfId="36907" xr:uid="{59F03BF5-62FE-4FB5-B5D3-FE5546281D96}"/>
    <cellStyle name="60% - Ênfase1 2 5" xfId="36908" xr:uid="{DA0894ED-B796-4DF7-A2BF-549F44F4C962}"/>
    <cellStyle name="60% - Ênfase1 2 6" xfId="36909" xr:uid="{2E351847-259A-4E61-91AA-93CEB9C47847}"/>
    <cellStyle name="60% - Ênfase1 2 6 2" xfId="36910" xr:uid="{3E159402-FCB7-4761-B192-088350C98C7E}"/>
    <cellStyle name="60% - Ênfase1 2 6 3" xfId="36911" xr:uid="{53FAEBA7-DF53-466D-9009-A44E64AE46A8}"/>
    <cellStyle name="60% - Ênfase1 2 6 4" xfId="36912" xr:uid="{21A94B97-A209-4309-9838-4E8A8F72880B}"/>
    <cellStyle name="60% - Ênfase1 2 6 5" xfId="36913" xr:uid="{2990F986-B3B9-4118-B4FA-5D02FE0871EC}"/>
    <cellStyle name="60% - Ênfase1 2 6 6" xfId="36914" xr:uid="{906C029D-6566-4AF0-8246-F16AB69AC32F}"/>
    <cellStyle name="60% - Ênfase1 2 6 7" xfId="36915" xr:uid="{DA95FCBF-D143-43C7-8CC1-8EB1A48321C2}"/>
    <cellStyle name="60% - Ênfase1 2 6 8" xfId="36916" xr:uid="{D92E8BE9-F463-4AED-A7DC-56798CA5E469}"/>
    <cellStyle name="60% - Ênfase1 2 7" xfId="36917" xr:uid="{92DC2E19-84CD-4FD8-9168-1730CB426BA9}"/>
    <cellStyle name="60% - Ênfase1 2 8" xfId="36918" xr:uid="{BEAC6378-9948-4605-B640-9D82A9EC3867}"/>
    <cellStyle name="60% - Ênfase1 2 9" xfId="36919" xr:uid="{E7720333-DDB8-4568-94EB-A35D354BFE03}"/>
    <cellStyle name="60% - Ênfase1 20" xfId="36920" xr:uid="{AD55CD7B-F86F-4635-8867-2305D55ECB71}"/>
    <cellStyle name="60% - Ênfase1 21" xfId="36921" xr:uid="{8F64D000-C925-4A13-BEB2-79CD4088E5B0}"/>
    <cellStyle name="60% - Ênfase1 22" xfId="36922" xr:uid="{D3E2713D-BBA0-496F-897A-933D4B2DC949}"/>
    <cellStyle name="60% - Ênfase1 23" xfId="36923" xr:uid="{FC013F46-562B-40B4-B213-0235B52A6C3F}"/>
    <cellStyle name="60% - Ênfase1 24" xfId="36924" xr:uid="{B8AF1F94-BBE7-49FE-9949-1D76495737AC}"/>
    <cellStyle name="60% - Ênfase1 25" xfId="36925" xr:uid="{B2E4F5E5-A7F8-42D4-A018-479DE890B071}"/>
    <cellStyle name="60% - Ênfase1 26" xfId="36926" xr:uid="{2CE6F85B-13DA-4705-9891-33DC767E5B67}"/>
    <cellStyle name="60% - Ênfase1 27" xfId="36927" xr:uid="{1A8227C5-6246-4051-8BFE-5A08BF98A20D}"/>
    <cellStyle name="60% - Ênfase1 28" xfId="36928" xr:uid="{3CF4AA6D-CCE3-4535-8703-DEA96C1E856C}"/>
    <cellStyle name="60% - Ênfase1 29" xfId="36929" xr:uid="{3EFB22FA-ED2C-4406-8CBD-9F751224DDDE}"/>
    <cellStyle name="60% - Ênfase1 3" xfId="36930" xr:uid="{D808F165-B5DC-40D9-B07C-350E67B66D82}"/>
    <cellStyle name="60% - Ênfase1 3 2" xfId="36931" xr:uid="{D962A9AD-EEB8-4320-9BC1-E2DCD01A19DA}"/>
    <cellStyle name="60% - Ênfase1 30" xfId="36932" xr:uid="{7078D85C-A005-4425-AB97-CE4BCD2DEB54}"/>
    <cellStyle name="60% - Ênfase1 31" xfId="36933" xr:uid="{B44ADC51-1058-4A58-AB6E-54028A4F7FFA}"/>
    <cellStyle name="60% - Ênfase1 31 10" xfId="36934" xr:uid="{E7FBFF3E-A2B8-4CCE-8D90-E7A975CC4E90}"/>
    <cellStyle name="60% - Ênfase1 31 11" xfId="36935" xr:uid="{F411DE20-E5EA-4900-9A8D-379B9249734C}"/>
    <cellStyle name="60% - Ênfase1 31 12" xfId="36936" xr:uid="{ED8662BB-6593-4AF2-A622-3EBF4A7A953E}"/>
    <cellStyle name="60% - Ênfase1 31 13" xfId="36937" xr:uid="{516C88E8-DC80-4849-B7AB-2E27F11DFA7C}"/>
    <cellStyle name="60% - Ênfase1 31 2" xfId="36938" xr:uid="{6B54CA5C-D03F-4551-A908-94BC91800E3B}"/>
    <cellStyle name="60% - Ênfase1 31 2 10" xfId="36939" xr:uid="{51B8D246-9E79-41DE-8B1D-2769B0371E50}"/>
    <cellStyle name="60% - Ênfase1 31 2 11" xfId="36940" xr:uid="{BA522933-6F10-4ACB-B079-99A74EB26A97}"/>
    <cellStyle name="60% - Ênfase1 31 2 2" xfId="36941" xr:uid="{BBC8F173-3795-46F2-ADF0-77CD3AAF93BF}"/>
    <cellStyle name="60% - Ênfase1 31 2 2 2" xfId="36942" xr:uid="{9FC848BB-2825-4D95-AD96-10DD88954806}"/>
    <cellStyle name="60% - Ênfase1 31 2 2 3" xfId="36943" xr:uid="{88E86D3A-EAB3-4611-8171-93716249A198}"/>
    <cellStyle name="60% - Ênfase1 31 2 2 4" xfId="36944" xr:uid="{9E8DCAB0-0201-441C-B9CB-A5CD2A97AD0C}"/>
    <cellStyle name="60% - Ênfase1 31 2 2 5" xfId="36945" xr:uid="{4F60DF18-FC5C-47AB-8E95-9AFA931EC6DD}"/>
    <cellStyle name="60% - Ênfase1 31 2 2 6" xfId="36946" xr:uid="{B40B06BD-5B7B-4EA6-91F3-41B737C23552}"/>
    <cellStyle name="60% - Ênfase1 31 2 2 7" xfId="36947" xr:uid="{9F6C3B25-A8CD-4DAB-BA96-351715708625}"/>
    <cellStyle name="60% - Ênfase1 31 2 2 8" xfId="36948" xr:uid="{B7130B6F-39E1-44C3-85DE-A530767E1CC3}"/>
    <cellStyle name="60% - Ênfase1 31 2 3" xfId="36949" xr:uid="{B4C10218-D47F-400B-A046-C22146945EBE}"/>
    <cellStyle name="60% - Ênfase1 31 2 4" xfId="36950" xr:uid="{17196309-6147-4B86-9BBB-1A2DB1505E49}"/>
    <cellStyle name="60% - Ênfase1 31 2 5" xfId="36951" xr:uid="{89EC73C8-C3B1-497F-8A7E-B54412543AE1}"/>
    <cellStyle name="60% - Ênfase1 31 2 6" xfId="36952" xr:uid="{CBEE2462-CB63-4DC3-A92A-F8F5AF851BFB}"/>
    <cellStyle name="60% - Ênfase1 31 2 7" xfId="36953" xr:uid="{3CD67311-A583-4CE9-B9D7-B10DE890166F}"/>
    <cellStyle name="60% - Ênfase1 31 2 8" xfId="36954" xr:uid="{DF51D686-7C6F-4A15-AE56-DA7A573F5959}"/>
    <cellStyle name="60% - Ênfase1 31 2 9" xfId="36955" xr:uid="{715030E9-F924-4FB3-A62B-2E8FE356F69C}"/>
    <cellStyle name="60% - Ênfase1 31 3" xfId="36956" xr:uid="{6C4B8CA6-20BF-4C57-9D4E-C7BC5FBC18C5}"/>
    <cellStyle name="60% - Ênfase1 31 4" xfId="36957" xr:uid="{674CB2AE-AD77-49AF-ACB3-DA76C9F63125}"/>
    <cellStyle name="60% - Ênfase1 31 5" xfId="36958" xr:uid="{FCA9E451-B91D-478C-B3D4-B78416AEBD44}"/>
    <cellStyle name="60% - Ênfase1 31 5 2" xfId="36959" xr:uid="{E9874A91-CDDB-4D4A-BB8A-C042D5D32DA5}"/>
    <cellStyle name="60% - Ênfase1 31 5 3" xfId="36960" xr:uid="{2B798A35-1742-488A-9EE0-7D34355E21B9}"/>
    <cellStyle name="60% - Ênfase1 31 5 4" xfId="36961" xr:uid="{DD00FB40-5D7E-4F18-817D-EFD78B2AF806}"/>
    <cellStyle name="60% - Ênfase1 31 5 5" xfId="36962" xr:uid="{73FB981E-ED52-4C28-B923-ED135CFAFFB4}"/>
    <cellStyle name="60% - Ênfase1 31 5 6" xfId="36963" xr:uid="{24FE118C-907F-47A3-8C8A-C8E5004A3190}"/>
    <cellStyle name="60% - Ênfase1 31 5 7" xfId="36964" xr:uid="{ABEACE1D-69A6-48AD-B442-20B6276F98F8}"/>
    <cellStyle name="60% - Ênfase1 31 5 8" xfId="36965" xr:uid="{0F7412DC-8F69-4225-8E6C-833DBF0ECD02}"/>
    <cellStyle name="60% - Ênfase1 31 6" xfId="36966" xr:uid="{406A0A38-8AED-49B5-8B71-A21200BB3B10}"/>
    <cellStyle name="60% - Ênfase1 31 7" xfId="36967" xr:uid="{5359129B-D97F-4DFF-8929-6FF835891469}"/>
    <cellStyle name="60% - Ênfase1 31 8" xfId="36968" xr:uid="{83434CDD-B301-4B67-8420-28E9FB8EAB90}"/>
    <cellStyle name="60% - Ênfase1 31 9" xfId="36969" xr:uid="{8FF44F5F-F186-4E88-9D32-554E5732AFF1}"/>
    <cellStyle name="60% - Ênfase1 32" xfId="36970" xr:uid="{21270E09-46DB-4F5C-8D00-7D281DBB90F3}"/>
    <cellStyle name="60% - Ênfase1 32 10" xfId="36971" xr:uid="{C5CFB99A-8DC6-4E1F-A7EC-5868506AD066}"/>
    <cellStyle name="60% - Ênfase1 32 11" xfId="36972" xr:uid="{E6486B16-6B9B-4D9E-935C-E67E22833515}"/>
    <cellStyle name="60% - Ênfase1 32 12" xfId="36973" xr:uid="{ABCE297D-3391-4F88-9498-52A965B5101A}"/>
    <cellStyle name="60% - Ênfase1 32 13" xfId="36974" xr:uid="{5EFACAF1-820C-42A4-8FE4-2EF61CA2D494}"/>
    <cellStyle name="60% - Ênfase1 32 2" xfId="36975" xr:uid="{608E3133-A5EF-49B5-BA1C-933328EA3200}"/>
    <cellStyle name="60% - Ênfase1 32 2 10" xfId="36976" xr:uid="{55766A98-6F52-4219-89FD-CB5B961AF661}"/>
    <cellStyle name="60% - Ênfase1 32 2 11" xfId="36977" xr:uid="{CD9C433C-D94C-48CB-9145-03B36C58CE13}"/>
    <cellStyle name="60% - Ênfase1 32 2 2" xfId="36978" xr:uid="{D142DF06-380C-4426-90A9-26ED96DC2C79}"/>
    <cellStyle name="60% - Ênfase1 32 2 2 2" xfId="36979" xr:uid="{9E34D316-0041-47B2-91A5-D8540F084D7D}"/>
    <cellStyle name="60% - Ênfase1 32 2 2 3" xfId="36980" xr:uid="{E4766E90-1E02-407F-9334-3D25AF920663}"/>
    <cellStyle name="60% - Ênfase1 32 2 2 4" xfId="36981" xr:uid="{23D6794F-9B63-4F0E-BEFB-6A72FBF7A34A}"/>
    <cellStyle name="60% - Ênfase1 32 2 2 5" xfId="36982" xr:uid="{1C29D382-3B22-4A8E-95F0-29562EB25AFA}"/>
    <cellStyle name="60% - Ênfase1 32 2 2 6" xfId="36983" xr:uid="{0E1AF57F-6F33-4A96-8AA8-FCE6350ADF8D}"/>
    <cellStyle name="60% - Ênfase1 32 2 2 7" xfId="36984" xr:uid="{94952ABD-1609-443C-AC43-9ACEC5CC0370}"/>
    <cellStyle name="60% - Ênfase1 32 2 2 8" xfId="36985" xr:uid="{DE7B360D-E2A3-4CB5-91B0-4CEFB09B0AD4}"/>
    <cellStyle name="60% - Ênfase1 32 2 3" xfId="36986" xr:uid="{0193542B-4C5A-4AE8-9CE7-0EC032A5C89A}"/>
    <cellStyle name="60% - Ênfase1 32 2 4" xfId="36987" xr:uid="{65F66299-0320-40B0-89C8-B178D23135B8}"/>
    <cellStyle name="60% - Ênfase1 32 2 5" xfId="36988" xr:uid="{FC3279A7-AD48-461F-AD4E-9736CBB42579}"/>
    <cellStyle name="60% - Ênfase1 32 2 6" xfId="36989" xr:uid="{1E65777A-00A5-40C1-8608-B7ADAAFA5CB3}"/>
    <cellStyle name="60% - Ênfase1 32 2 7" xfId="36990" xr:uid="{B15031C0-AE13-4533-A592-2E59EAEED0BD}"/>
    <cellStyle name="60% - Ênfase1 32 2 8" xfId="36991" xr:uid="{048631F3-7EF2-4A5C-B970-02EF25EBE2FC}"/>
    <cellStyle name="60% - Ênfase1 32 2 9" xfId="36992" xr:uid="{FC5F17DA-528A-4A49-B9B2-960A19ED9537}"/>
    <cellStyle name="60% - Ênfase1 32 3" xfId="36993" xr:uid="{FD019EFA-FF82-4C85-BEDE-6DC648529EA4}"/>
    <cellStyle name="60% - Ênfase1 32 4" xfId="36994" xr:uid="{17305483-54FA-41D4-B014-BA112F3ACC1C}"/>
    <cellStyle name="60% - Ênfase1 32 5" xfId="36995" xr:uid="{CD4D4338-1A1A-4DF8-A391-BD9665C9F179}"/>
    <cellStyle name="60% - Ênfase1 32 5 2" xfId="36996" xr:uid="{CDE27DD4-6590-45E3-92BC-97A536B9FD25}"/>
    <cellStyle name="60% - Ênfase1 32 5 3" xfId="36997" xr:uid="{5333BE7C-31E0-4A47-A5F5-A0FC09865C2F}"/>
    <cellStyle name="60% - Ênfase1 32 5 4" xfId="36998" xr:uid="{81900BE1-A43E-4BB7-B230-2A6C0C217311}"/>
    <cellStyle name="60% - Ênfase1 32 5 5" xfId="36999" xr:uid="{4BBC199D-F48D-4ADB-AFF0-27BF3B6CAB09}"/>
    <cellStyle name="60% - Ênfase1 32 5 6" xfId="37000" xr:uid="{9EB31209-7A0C-4DC9-AC19-5FCDCC15020D}"/>
    <cellStyle name="60% - Ênfase1 32 5 7" xfId="37001" xr:uid="{A3254956-633E-46F8-B75F-C71D98B42D66}"/>
    <cellStyle name="60% - Ênfase1 32 5 8" xfId="37002" xr:uid="{58D86C64-9331-4070-AA88-88F5742F9626}"/>
    <cellStyle name="60% - Ênfase1 32 6" xfId="37003" xr:uid="{778D53AC-C842-454F-BE81-05B5CAC9ED86}"/>
    <cellStyle name="60% - Ênfase1 32 7" xfId="37004" xr:uid="{D80E65BC-7AE0-4066-87FC-FE063D5CF824}"/>
    <cellStyle name="60% - Ênfase1 32 8" xfId="37005" xr:uid="{E0BCE17F-E034-4386-822C-9B5948C8DF30}"/>
    <cellStyle name="60% - Ênfase1 32 9" xfId="37006" xr:uid="{89E77654-2659-409C-A8BA-604701CC0FF9}"/>
    <cellStyle name="60% - Ênfase1 33" xfId="37007" xr:uid="{D944E7AD-2947-4812-AC05-760AE0F2EB51}"/>
    <cellStyle name="60% - Ênfase1 33 10" xfId="37008" xr:uid="{A8F4C90D-C066-4C77-ACFC-C81A2972D4A3}"/>
    <cellStyle name="60% - Ênfase1 33 11" xfId="37009" xr:uid="{337C1CE2-A685-49E7-9EA1-A8DFFFC74660}"/>
    <cellStyle name="60% - Ênfase1 33 12" xfId="37010" xr:uid="{064B84B5-73CF-476C-B905-39495AFB44B9}"/>
    <cellStyle name="60% - Ênfase1 33 13" xfId="37011" xr:uid="{822CD5D8-4C50-41FB-8664-8E6C2249590B}"/>
    <cellStyle name="60% - Ênfase1 33 2" xfId="37012" xr:uid="{60E57299-509C-4D9D-9C8A-FB1F8083B166}"/>
    <cellStyle name="60% - Ênfase1 33 2 10" xfId="37013" xr:uid="{98D1DA58-365A-427C-8CAA-2AB9DD581FB8}"/>
    <cellStyle name="60% - Ênfase1 33 2 11" xfId="37014" xr:uid="{C6ABBF6A-81BB-4603-BC70-D7C81CD0AB88}"/>
    <cellStyle name="60% - Ênfase1 33 2 2" xfId="37015" xr:uid="{4F3DF61B-DE89-4E37-A623-EA871284EC37}"/>
    <cellStyle name="60% - Ênfase1 33 2 2 2" xfId="37016" xr:uid="{E9F5CF85-E753-4CAA-8CFE-CBD4F9A210E3}"/>
    <cellStyle name="60% - Ênfase1 33 2 2 3" xfId="37017" xr:uid="{9A9BFF9E-02AD-4CB5-B24A-2A3B620809DB}"/>
    <cellStyle name="60% - Ênfase1 33 2 2 4" xfId="37018" xr:uid="{DB1C440F-4C2C-4C32-83E4-0CD197C4C185}"/>
    <cellStyle name="60% - Ênfase1 33 2 2 5" xfId="37019" xr:uid="{5FF32D14-5245-4F57-ADD6-D361D929C7AD}"/>
    <cellStyle name="60% - Ênfase1 33 2 2 6" xfId="37020" xr:uid="{4B05772C-792C-404A-BCDF-3F0CE29AA254}"/>
    <cellStyle name="60% - Ênfase1 33 2 2 7" xfId="37021" xr:uid="{BF73EA8A-7FCD-4586-9372-D4A756FB977D}"/>
    <cellStyle name="60% - Ênfase1 33 2 2 8" xfId="37022" xr:uid="{9756FA1A-8DC5-40DF-8E98-50CAB8680F66}"/>
    <cellStyle name="60% - Ênfase1 33 2 3" xfId="37023" xr:uid="{B2FF45CA-B9FC-4D66-8CA4-9D73825699B8}"/>
    <cellStyle name="60% - Ênfase1 33 2 4" xfId="37024" xr:uid="{FD2347CB-CEA8-40EB-80F2-29A4853C66E4}"/>
    <cellStyle name="60% - Ênfase1 33 2 5" xfId="37025" xr:uid="{DACAC9E0-E0BF-4745-9818-FDA89E79EFA0}"/>
    <cellStyle name="60% - Ênfase1 33 2 6" xfId="37026" xr:uid="{D5F1DF3F-E2C1-4330-9E3D-B815A89CDF24}"/>
    <cellStyle name="60% - Ênfase1 33 2 7" xfId="37027" xr:uid="{E6AF09FA-863F-40BE-AF8C-0D9D3E7FCB9C}"/>
    <cellStyle name="60% - Ênfase1 33 2 8" xfId="37028" xr:uid="{B968D792-BB59-498E-93B6-4B3A71EAF4E3}"/>
    <cellStyle name="60% - Ênfase1 33 2 9" xfId="37029" xr:uid="{439E094B-1661-48FD-903D-8E8D861258AE}"/>
    <cellStyle name="60% - Ênfase1 33 3" xfId="37030" xr:uid="{4589D498-5F70-40CB-BBEC-414E6365316B}"/>
    <cellStyle name="60% - Ênfase1 33 4" xfId="37031" xr:uid="{5DCB2A6B-FB22-4F20-8F72-CA81C8AC9633}"/>
    <cellStyle name="60% - Ênfase1 33 5" xfId="37032" xr:uid="{236912AD-84DE-41E1-AE5C-291022116E69}"/>
    <cellStyle name="60% - Ênfase1 33 5 2" xfId="37033" xr:uid="{F49446D7-D54F-48C3-A944-D1F740CBBF2F}"/>
    <cellStyle name="60% - Ênfase1 33 5 3" xfId="37034" xr:uid="{6986D698-0117-472A-9DBA-EBDBD098B738}"/>
    <cellStyle name="60% - Ênfase1 33 5 4" xfId="37035" xr:uid="{53A100FF-7DC7-4BDD-B855-53E895D1083F}"/>
    <cellStyle name="60% - Ênfase1 33 5 5" xfId="37036" xr:uid="{5587CA93-711D-4FD9-B298-974E384CA51A}"/>
    <cellStyle name="60% - Ênfase1 33 5 6" xfId="37037" xr:uid="{94A65C32-8DCF-4DB8-9995-8B2BEEE35D1D}"/>
    <cellStyle name="60% - Ênfase1 33 5 7" xfId="37038" xr:uid="{D897A08C-23AE-46B2-A079-B665E57094E6}"/>
    <cellStyle name="60% - Ênfase1 33 5 8" xfId="37039" xr:uid="{56CC6630-5EC9-45F4-9162-7AF091266B13}"/>
    <cellStyle name="60% - Ênfase1 33 6" xfId="37040" xr:uid="{87860640-0AF6-4197-955C-4B3F78554979}"/>
    <cellStyle name="60% - Ênfase1 33 7" xfId="37041" xr:uid="{940AAEB8-E4DA-465E-87FB-97603AD1EC41}"/>
    <cellStyle name="60% - Ênfase1 33 8" xfId="37042" xr:uid="{D7E13392-FB53-4EEC-9E31-0F8BE4F76531}"/>
    <cellStyle name="60% - Ênfase1 33 9" xfId="37043" xr:uid="{620792AD-4BA5-431D-A467-AFE4024AA13D}"/>
    <cellStyle name="60% - Ênfase1 34" xfId="37044" xr:uid="{F275B3B6-5139-4D10-931B-384EF95978B2}"/>
    <cellStyle name="60% - Ênfase1 34 10" xfId="37045" xr:uid="{D34759F2-8DB8-4070-9B84-20B639B79DBF}"/>
    <cellStyle name="60% - Ênfase1 34 11" xfId="37046" xr:uid="{C9409F61-9BC3-4F2C-912B-B9113F1AD499}"/>
    <cellStyle name="60% - Ênfase1 34 12" xfId="37047" xr:uid="{267AC4FA-1C2E-414C-B3F4-C9B256B1CE62}"/>
    <cellStyle name="60% - Ênfase1 34 13" xfId="37048" xr:uid="{87245E19-F9F6-42BA-AFDB-05EFAFC23C3A}"/>
    <cellStyle name="60% - Ênfase1 34 2" xfId="37049" xr:uid="{2AE1543C-03E6-4FCF-ACE2-461CAA530F0E}"/>
    <cellStyle name="60% - Ênfase1 34 2 10" xfId="37050" xr:uid="{F1CA6F96-24A1-421A-A8E3-FBA821578F24}"/>
    <cellStyle name="60% - Ênfase1 34 2 11" xfId="37051" xr:uid="{9836AEFB-C11D-4BFC-8F70-046ACFD1F70F}"/>
    <cellStyle name="60% - Ênfase1 34 2 2" xfId="37052" xr:uid="{96460B69-8D07-493E-BA73-4132301DCE2B}"/>
    <cellStyle name="60% - Ênfase1 34 2 2 2" xfId="37053" xr:uid="{9A16761C-6A39-4030-B40C-4A51447E8B47}"/>
    <cellStyle name="60% - Ênfase1 34 2 2 3" xfId="37054" xr:uid="{CBC28B58-F765-483E-BA17-66100B30FE94}"/>
    <cellStyle name="60% - Ênfase1 34 2 2 4" xfId="37055" xr:uid="{673E5D08-DD9D-4742-B762-F376EE5052A4}"/>
    <cellStyle name="60% - Ênfase1 34 2 2 5" xfId="37056" xr:uid="{23677BEE-E2DB-4543-A9FA-25EB3D45569D}"/>
    <cellStyle name="60% - Ênfase1 34 2 2 6" xfId="37057" xr:uid="{F2FAD78B-4928-4CE4-BF0E-1E18CB006948}"/>
    <cellStyle name="60% - Ênfase1 34 2 2 7" xfId="37058" xr:uid="{65C33949-0724-4C76-92CC-C9F6DF069C9D}"/>
    <cellStyle name="60% - Ênfase1 34 2 2 8" xfId="37059" xr:uid="{F2013138-82D5-449F-AECF-2D07A0C72DD3}"/>
    <cellStyle name="60% - Ênfase1 34 2 3" xfId="37060" xr:uid="{442570D8-8BD4-4B1F-955F-4C7A9FC14154}"/>
    <cellStyle name="60% - Ênfase1 34 2 4" xfId="37061" xr:uid="{BBD16411-98D6-47C1-8D81-225D497B1C1A}"/>
    <cellStyle name="60% - Ênfase1 34 2 5" xfId="37062" xr:uid="{C2C467E8-133A-45E9-B0A3-A488B8D46DC3}"/>
    <cellStyle name="60% - Ênfase1 34 2 6" xfId="37063" xr:uid="{8D5E9220-AEC2-4C25-B5C5-A6A2BC365979}"/>
    <cellStyle name="60% - Ênfase1 34 2 7" xfId="37064" xr:uid="{C0D09B66-0E14-41D1-B800-9C75CCE14682}"/>
    <cellStyle name="60% - Ênfase1 34 2 8" xfId="37065" xr:uid="{DF8F712C-0B5E-47D7-8EA2-5F8BAA146502}"/>
    <cellStyle name="60% - Ênfase1 34 2 9" xfId="37066" xr:uid="{3CF0B4EA-DE85-4A89-88C2-30B158673BD0}"/>
    <cellStyle name="60% - Ênfase1 34 3" xfId="37067" xr:uid="{EBE10650-C4D9-41C5-B60E-968A04F414C9}"/>
    <cellStyle name="60% - Ênfase1 34 4" xfId="37068" xr:uid="{38E2B84A-2530-4753-A8D3-B8108C86E71D}"/>
    <cellStyle name="60% - Ênfase1 34 5" xfId="37069" xr:uid="{3B2361AB-4651-4008-B645-7CCAB5E30325}"/>
    <cellStyle name="60% - Ênfase1 34 5 2" xfId="37070" xr:uid="{DCAA5FE3-231E-417D-8606-58A7E0A1922A}"/>
    <cellStyle name="60% - Ênfase1 34 5 3" xfId="37071" xr:uid="{FABD02F1-AF90-4DE9-AFA6-22B2D82A2478}"/>
    <cellStyle name="60% - Ênfase1 34 5 4" xfId="37072" xr:uid="{2738A6A3-1565-41D3-8951-AE6558EFA80E}"/>
    <cellStyle name="60% - Ênfase1 34 5 5" xfId="37073" xr:uid="{DA2C43A3-7326-47ED-B6DB-B263C51B5600}"/>
    <cellStyle name="60% - Ênfase1 34 5 6" xfId="37074" xr:uid="{22E25916-2CBF-4416-BF2A-3689168B7B96}"/>
    <cellStyle name="60% - Ênfase1 34 5 7" xfId="37075" xr:uid="{1A93CD71-3201-4A41-8C7C-6B4E1D956CDC}"/>
    <cellStyle name="60% - Ênfase1 34 5 8" xfId="37076" xr:uid="{2891D13B-0B65-4F4F-988C-D41EC3A95895}"/>
    <cellStyle name="60% - Ênfase1 34 6" xfId="37077" xr:uid="{2816BAA3-7FFA-47A6-BC60-99DB7FE0719A}"/>
    <cellStyle name="60% - Ênfase1 34 7" xfId="37078" xr:uid="{75B77C79-E171-4487-B695-BF816C23EA43}"/>
    <cellStyle name="60% - Ênfase1 34 8" xfId="37079" xr:uid="{60BA9D1D-4BF2-46AC-8F4A-AF949DDC6F47}"/>
    <cellStyle name="60% - Ênfase1 34 9" xfId="37080" xr:uid="{9D51CB24-97D9-4833-BF69-B9C53612DB22}"/>
    <cellStyle name="60% - Ênfase1 35" xfId="37081" xr:uid="{85AA8CB2-E45A-4C74-A2C3-D9AA4E83904A}"/>
    <cellStyle name="60% - Ênfase1 36" xfId="37082" xr:uid="{F5E28541-C464-4F78-BBDE-489A1E1D8C8A}"/>
    <cellStyle name="60% - Ênfase1 37" xfId="37083" xr:uid="{AF0A6458-6D81-476C-8486-0DA9E60D22A3}"/>
    <cellStyle name="60% - Ênfase1 38" xfId="37084" xr:uid="{4FC1E6CE-034C-4F3D-B055-6120037B0C13}"/>
    <cellStyle name="60% - Ênfase1 39" xfId="37085" xr:uid="{5C702BD1-0028-4928-ABE1-67233480D522}"/>
    <cellStyle name="60% - Ênfase1 4" xfId="37086" xr:uid="{14EC4417-40D4-4568-9FBF-C6A1C5F88D5F}"/>
    <cellStyle name="60% - Ênfase1 4 2" xfId="37087" xr:uid="{E69F191A-DE84-4BFC-A496-3D28D288D8DA}"/>
    <cellStyle name="60% - Ênfase1 40" xfId="37088" xr:uid="{04578A06-0832-4C91-AB16-49CAED8FC6BA}"/>
    <cellStyle name="60% - Ênfase1 41" xfId="37089" xr:uid="{4CD9FF1E-A03A-4EB9-A44B-840692EF7440}"/>
    <cellStyle name="60% - Ênfase1 42" xfId="37090" xr:uid="{A2923660-CECA-4E66-AC7D-872D33D3B931}"/>
    <cellStyle name="60% - Ênfase1 43" xfId="37091" xr:uid="{A9282205-2D9B-48B0-A431-F24832552F7D}"/>
    <cellStyle name="60% - Ênfase1 44" xfId="37092" xr:uid="{01C0308D-7EF7-4A2F-B9CD-7E443E6B4389}"/>
    <cellStyle name="60% - Ênfase1 45" xfId="37093" xr:uid="{39CE3DFE-9237-4E97-867D-D789440198C0}"/>
    <cellStyle name="60% - Ênfase1 46" xfId="37094" xr:uid="{6B477C05-E295-42F5-BB0A-4FD0E36E7CDC}"/>
    <cellStyle name="60% - Ênfase1 47" xfId="37095" xr:uid="{7FF6F82D-2F0D-437A-808E-3E135F32FBE4}"/>
    <cellStyle name="60% - Ênfase1 48" xfId="37096" xr:uid="{3839DFE6-591C-4450-9B21-7A35F9DAD7CE}"/>
    <cellStyle name="60% - Ênfase1 49" xfId="37097" xr:uid="{4BB364AA-2241-4CA2-8196-8493AD558A29}"/>
    <cellStyle name="60% - Ênfase1 5" xfId="37098" xr:uid="{A9310B60-26C1-4BCB-9B73-15258B4C0D8B}"/>
    <cellStyle name="60% - Ênfase1 50" xfId="37099" xr:uid="{D959CCE8-6752-4A8C-B1AE-05EABD958723}"/>
    <cellStyle name="60% - Ênfase1 51" xfId="37100" xr:uid="{9D145079-FDA5-4DFC-ACEF-3D51E26BD896}"/>
    <cellStyle name="60% - Ênfase1 52" xfId="37101" xr:uid="{30D200B8-573D-4521-8AC1-ED1BDE7EBFE8}"/>
    <cellStyle name="60% - Ênfase1 53" xfId="37102" xr:uid="{CD2961F5-F187-4A15-9C73-C4B81AFE0FBB}"/>
    <cellStyle name="60% - Ênfase1 54" xfId="37103" xr:uid="{DEB6D76F-0939-44AA-B3DE-8EFCE0E275F6}"/>
    <cellStyle name="60% - Ênfase1 55" xfId="37104" xr:uid="{6BF762EB-8A3E-437E-B2CD-FA825E38BCC4}"/>
    <cellStyle name="60% - Ênfase1 56" xfId="37105" xr:uid="{C655812F-013F-432D-8AF2-69A62F84BF9B}"/>
    <cellStyle name="60% - Ênfase1 57" xfId="37106" xr:uid="{2411D74C-E8CD-4533-BF59-139BFAF19A84}"/>
    <cellStyle name="60% - Ênfase1 58" xfId="37107" xr:uid="{04701FA7-ABC4-4C72-AEE9-0AF6C284A904}"/>
    <cellStyle name="60% - Ênfase1 59" xfId="37108" xr:uid="{459BCFB3-ED2C-4CF5-8618-BD3727A86FFE}"/>
    <cellStyle name="60% - Ênfase1 6" xfId="37109" xr:uid="{095B2D2E-1F5F-428D-B5F7-B922FC4078EC}"/>
    <cellStyle name="60% - Ênfase1 60" xfId="37110" xr:uid="{0816FE6F-60EF-43F5-A92E-59EBC95215AC}"/>
    <cellStyle name="60% - Ênfase1 61" xfId="37111" xr:uid="{50B29E77-3419-47D3-9066-A6B96FA57569}"/>
    <cellStyle name="60% - Ênfase1 62" xfId="37112" xr:uid="{55A7DE39-2D27-46AA-A319-98F0784F4437}"/>
    <cellStyle name="60% - Ênfase1 63" xfId="37113" xr:uid="{FC380C44-AE7A-47E5-9E0C-0E3E749E86A1}"/>
    <cellStyle name="60% - Ênfase1 64" xfId="37114" xr:uid="{18E3ABA1-4F64-4C7C-92DC-EDB7E60739F2}"/>
    <cellStyle name="60% - Ênfase1 65" xfId="37115" xr:uid="{540B6A78-3AE7-4833-BD66-2817262E0E98}"/>
    <cellStyle name="60% - Ênfase1 66" xfId="37116" xr:uid="{8C986359-34B3-413A-8D25-8EB88094187E}"/>
    <cellStyle name="60% - Ênfase1 67" xfId="37117" xr:uid="{94D609FE-5C1B-466E-B98B-C7395F91A579}"/>
    <cellStyle name="60% - Ênfase1 68" xfId="37118" xr:uid="{1F0405C9-67DC-4531-8504-1A3A54104FAA}"/>
    <cellStyle name="60% - Ênfase1 69" xfId="37119" xr:uid="{ECF07CB4-B3F8-47C4-926C-3F4CAA8B2179}"/>
    <cellStyle name="60% - Ênfase1 7" xfId="37120" xr:uid="{E21A9FF1-4250-40FD-96CA-C8D307AE0B50}"/>
    <cellStyle name="60% - Ênfase1 70" xfId="37121" xr:uid="{87A73E2A-68D2-422B-BD00-54115FF1D4FB}"/>
    <cellStyle name="60% - Ênfase1 71" xfId="37122" xr:uid="{7BF45386-C53D-4076-8CE4-7B7397352AB0}"/>
    <cellStyle name="60% - Ênfase1 71 10" xfId="37123" xr:uid="{575A5FF1-19A7-49D5-B237-13EC7848E31C}"/>
    <cellStyle name="60% - Ênfase1 71 11" xfId="37124" xr:uid="{0BE39EF7-8F28-4A73-A92F-D0EFAEDA0180}"/>
    <cellStyle name="60% - Ênfase1 71 12" xfId="37125" xr:uid="{1F442016-ED6A-465C-9473-A1125077BE10}"/>
    <cellStyle name="60% - Ênfase1 71 2" xfId="37126" xr:uid="{FE7D7F4C-E9E0-4430-B0EB-009754FFE0EB}"/>
    <cellStyle name="60% - Ênfase1 71 2 10" xfId="37127" xr:uid="{7695B223-6C9D-4777-AC18-230DB4710E2F}"/>
    <cellStyle name="60% - Ênfase1 71 2 11" xfId="37128" xr:uid="{50FF61E0-6572-4C52-BCD6-63B46F8DE43B}"/>
    <cellStyle name="60% - Ênfase1 71 2 2" xfId="37129" xr:uid="{F23D5F1D-7297-4A40-87D5-B266183A80C9}"/>
    <cellStyle name="60% - Ênfase1 71 2 2 2" xfId="37130" xr:uid="{180679DC-7D84-4570-85A2-619796CFD556}"/>
    <cellStyle name="60% - Ênfase1 71 2 2 3" xfId="37131" xr:uid="{DBF7C038-3F34-4443-9ECE-D0EDF6D83081}"/>
    <cellStyle name="60% - Ênfase1 71 2 2 4" xfId="37132" xr:uid="{39670C8D-5A77-4C92-B03D-3D382A4A100C}"/>
    <cellStyle name="60% - Ênfase1 71 2 2 5" xfId="37133" xr:uid="{6BEA4F7F-7AD4-41D2-8A78-227F8547C6CE}"/>
    <cellStyle name="60% - Ênfase1 71 2 2 6" xfId="37134" xr:uid="{356C95F6-07B6-4AEC-B86C-10E5C422D39F}"/>
    <cellStyle name="60% - Ênfase1 71 2 2 7" xfId="37135" xr:uid="{575A648D-73CD-45D6-B979-7BF00DF76A5B}"/>
    <cellStyle name="60% - Ênfase1 71 2 2 8" xfId="37136" xr:uid="{E3253BEE-BC1F-4D73-BABB-D407E3687EE0}"/>
    <cellStyle name="60% - Ênfase1 71 2 3" xfId="37137" xr:uid="{78D7FD44-8298-4876-98CB-ACE934F8BCB8}"/>
    <cellStyle name="60% - Ênfase1 71 2 4" xfId="37138" xr:uid="{FFEC9FB1-5819-42AF-ADA9-83C6FB4D484C}"/>
    <cellStyle name="60% - Ênfase1 71 2 5" xfId="37139" xr:uid="{45A663F2-860E-4BED-8211-123E88FC85C0}"/>
    <cellStyle name="60% - Ênfase1 71 2 6" xfId="37140" xr:uid="{5141D702-1FB6-4DD0-8140-2DD9A900B45B}"/>
    <cellStyle name="60% - Ênfase1 71 2 7" xfId="37141" xr:uid="{A22EAD48-FF0F-46AB-B491-A12A222766A8}"/>
    <cellStyle name="60% - Ênfase1 71 2 8" xfId="37142" xr:uid="{5AD5E042-9FFE-4349-B1A8-B074B43EEDB2}"/>
    <cellStyle name="60% - Ênfase1 71 2 9" xfId="37143" xr:uid="{1026DB62-1FC3-4AF3-96FC-F5393F895CAA}"/>
    <cellStyle name="60% - Ênfase1 71 3" xfId="37144" xr:uid="{C971616F-CEA9-4353-BDE9-5D04A0B26669}"/>
    <cellStyle name="60% - Ênfase1 71 4" xfId="37145" xr:uid="{547B2D2E-9C7D-46A3-AFD1-CAD64A20E571}"/>
    <cellStyle name="60% - Ênfase1 71 4 2" xfId="37146" xr:uid="{52E75694-3FFD-4797-B2B7-2779E2F2A8F5}"/>
    <cellStyle name="60% - Ênfase1 71 4 3" xfId="37147" xr:uid="{BBED36AF-5504-451A-9F9A-26782EC53188}"/>
    <cellStyle name="60% - Ênfase1 71 4 4" xfId="37148" xr:uid="{33DD7FD2-96F3-4C12-869D-6790133642A4}"/>
    <cellStyle name="60% - Ênfase1 71 4 5" xfId="37149" xr:uid="{39FE1423-56BD-4C92-A0D5-484ACBF96B99}"/>
    <cellStyle name="60% - Ênfase1 71 4 6" xfId="37150" xr:uid="{99CAF4B9-F660-452B-A7F6-336D98FAC0F3}"/>
    <cellStyle name="60% - Ênfase1 71 4 7" xfId="37151" xr:uid="{BE86DA7F-C0E8-4C1A-ACCD-B282529D558F}"/>
    <cellStyle name="60% - Ênfase1 71 4 8" xfId="37152" xr:uid="{1036E9DA-FF5F-41FF-8ACB-1E490247C2A2}"/>
    <cellStyle name="60% - Ênfase1 71 5" xfId="37153" xr:uid="{9DC7459D-6DA9-40C7-88B3-BAA3F2E4746D}"/>
    <cellStyle name="60% - Ênfase1 71 6" xfId="37154" xr:uid="{3361A2AE-0620-4AE8-9DAC-2A844FD81621}"/>
    <cellStyle name="60% - Ênfase1 71 7" xfId="37155" xr:uid="{CC1EAA2D-45F5-4FB3-A45B-20584C5AD2CF}"/>
    <cellStyle name="60% - Ênfase1 71 8" xfId="37156" xr:uid="{80A1C38A-FF1C-433B-9A58-3534ECB40BF2}"/>
    <cellStyle name="60% - Ênfase1 71 9" xfId="37157" xr:uid="{56846658-4926-4217-9E03-E6F36CCDE596}"/>
    <cellStyle name="60% - Ênfase1 72" xfId="37158" xr:uid="{1FA02643-8B6B-4420-BCF8-9551E06754EE}"/>
    <cellStyle name="60% - Ênfase1 73" xfId="37159" xr:uid="{962DEC35-9E66-4C0D-A9FE-FDFA9C6EC507}"/>
    <cellStyle name="60% - Ênfase1 74" xfId="37160" xr:uid="{7B7849AD-6ED1-4835-80E1-632E03F63AD3}"/>
    <cellStyle name="60% - Ênfase1 75" xfId="37161" xr:uid="{EA95D8CA-FC25-4F15-98A5-098AAE82B65E}"/>
    <cellStyle name="60% - Ênfase1 76" xfId="37162" xr:uid="{58F6B651-E17E-4C33-A74C-AAF81B2AF5A3}"/>
    <cellStyle name="60% - Ênfase1 77" xfId="37163" xr:uid="{27330A6A-AE8C-498A-A6EA-8DF31CE76E20}"/>
    <cellStyle name="60% - Ênfase1 78" xfId="37164" xr:uid="{B2DB3379-3133-491A-A677-1FBF52265220}"/>
    <cellStyle name="60% - Ênfase1 79" xfId="37165" xr:uid="{8335634D-0A3F-49AB-B2C4-BACB21934FE6}"/>
    <cellStyle name="60% - Ênfase1 8" xfId="37166" xr:uid="{51A7A2FA-AA8F-4C2B-B917-13EC537BFCA1}"/>
    <cellStyle name="60% - Ênfase1 80" xfId="37167" xr:uid="{EEBC46E1-68A8-4AB0-B4EC-091C4CC7EE4E}"/>
    <cellStyle name="60% - Ênfase1 81" xfId="37168" xr:uid="{05E3BA15-76BF-4F38-92A0-1B056BB2BAAA}"/>
    <cellStyle name="60% - Ênfase1 82" xfId="37169" xr:uid="{F6FA59FE-157F-4CD6-BF45-7CA36A6CD207}"/>
    <cellStyle name="60% - Ênfase1 83" xfId="37170" xr:uid="{2D42D69D-845A-4915-8F88-3C0655E6B2F5}"/>
    <cellStyle name="60% - Ênfase1 84" xfId="37171" xr:uid="{D350B942-4CB9-4EB8-842F-31641CAE5C0E}"/>
    <cellStyle name="60% - Ênfase1 85" xfId="37172" xr:uid="{9D528D5C-9823-4B78-B468-9E0C997C33AA}"/>
    <cellStyle name="60% - Ênfase1 86" xfId="37173" xr:uid="{00A8C9AC-99CF-49DA-A769-9B743FED6FED}"/>
    <cellStyle name="60% - Ênfase1 87" xfId="37174" xr:uid="{7413FEC7-EEEA-47B5-8E5E-A6347F881779}"/>
    <cellStyle name="60% - Ênfase1 88" xfId="37175" xr:uid="{612BE717-FFC3-4912-9722-44CB555E4B16}"/>
    <cellStyle name="60% - Ênfase1 89" xfId="37176" xr:uid="{ADAF6A3F-0F5B-4F99-8B43-985104CD90F1}"/>
    <cellStyle name="60% - Ênfase1 9" xfId="37177" xr:uid="{8080A433-22D8-4934-83E8-F09E5E52E0B6}"/>
    <cellStyle name="60% - Ênfase1 90" xfId="37178" xr:uid="{44FE3708-9D27-4362-A3AF-F19C95534DAB}"/>
    <cellStyle name="60% - Ênfase1 91" xfId="37179" xr:uid="{D4DD104C-979F-463B-A913-A309ECA1C7B7}"/>
    <cellStyle name="60% - Ênfase1 92" xfId="37180" xr:uid="{6B3523CA-134F-424A-9A12-E903D5B2F0D2}"/>
    <cellStyle name="60% - Ênfase1 93" xfId="37181" xr:uid="{3A9A296F-4579-4846-9513-BEFED054C0EC}"/>
    <cellStyle name="60% - Ênfase1 93 10" xfId="37182" xr:uid="{0940071D-6A68-44C4-BEF9-2126F9D98821}"/>
    <cellStyle name="60% - Ênfase1 93 11" xfId="37183" xr:uid="{8B05CF21-5C66-4F84-8BB6-AD3659B65BD3}"/>
    <cellStyle name="60% - Ênfase1 93 2" xfId="37184" xr:uid="{7116C81F-DCB8-4DED-871F-46299AC77AAD}"/>
    <cellStyle name="60% - Ênfase1 93 2 2" xfId="37185" xr:uid="{6DFC33C7-A2FA-4C56-8270-FE3EF4140616}"/>
    <cellStyle name="60% - Ênfase1 93 2 3" xfId="37186" xr:uid="{9B6C105E-5100-422C-83BD-EB4395DABA4E}"/>
    <cellStyle name="60% - Ênfase1 93 2 4" xfId="37187" xr:uid="{A29E33B1-1F30-448F-99EE-8605C50FB01D}"/>
    <cellStyle name="60% - Ênfase1 93 2 5" xfId="37188" xr:uid="{6ED5C685-1C5A-4CAE-B6E0-31B1AE0B9AE6}"/>
    <cellStyle name="60% - Ênfase1 93 2 6" xfId="37189" xr:uid="{8E80E13D-5BF1-4099-BC59-02FA50134401}"/>
    <cellStyle name="60% - Ênfase1 93 2 7" xfId="37190" xr:uid="{BF9051D9-EC5C-4519-8DFC-6F922D0FA82D}"/>
    <cellStyle name="60% - Ênfase1 93 2 8" xfId="37191" xr:uid="{B72255CB-8ECA-4EDF-8607-321E665553AE}"/>
    <cellStyle name="60% - Ênfase1 93 3" xfId="37192" xr:uid="{98997082-2F63-4C73-A5D2-F28FF2F76C3D}"/>
    <cellStyle name="60% - Ênfase1 93 4" xfId="37193" xr:uid="{9F7FD5E2-DF17-4F3C-AF19-A9D68E2FA88A}"/>
    <cellStyle name="60% - Ênfase1 93 5" xfId="37194" xr:uid="{2DD91BAB-8D93-4BA4-9D37-F459DDF6124A}"/>
    <cellStyle name="60% - Ênfase1 93 6" xfId="37195" xr:uid="{9FCAF4BC-38A5-41E7-87B9-B6E16C19F903}"/>
    <cellStyle name="60% - Ênfase1 93 7" xfId="37196" xr:uid="{EEBAE9C7-1D88-4DCF-B5E7-355787CE16E9}"/>
    <cellStyle name="60% - Ênfase1 93 8" xfId="37197" xr:uid="{E02E607C-6342-4858-BA7F-C7F41F70AA41}"/>
    <cellStyle name="60% - Ênfase1 93 9" xfId="37198" xr:uid="{FC11F0A0-D117-420A-A7BF-1C21BA7C6943}"/>
    <cellStyle name="60% - Ênfase1 94" xfId="37199" xr:uid="{8AB92579-3D55-4FCB-8B8C-0AB2BCA55D41}"/>
    <cellStyle name="60% - Ênfase1 94 2" xfId="37200" xr:uid="{189F203D-F27C-41FA-A653-E1478A1649DC}"/>
    <cellStyle name="60% - Ênfase1 94 3" xfId="37201" xr:uid="{80ED6D52-B506-4998-8F47-64070E3DDC5C}"/>
    <cellStyle name="60% - Ênfase1 94 4" xfId="37202" xr:uid="{747F4B51-A641-4238-BFA8-683CF8BCEB47}"/>
    <cellStyle name="60% - Ênfase1 94 5" xfId="37203" xr:uid="{1D1041E6-4B70-4A22-88E3-7AE82C11B6B6}"/>
    <cellStyle name="60% - Ênfase1 94 6" xfId="37204" xr:uid="{0CA0727C-3401-4B02-B5E6-B1254800D40D}"/>
    <cellStyle name="60% - Ênfase1 94 7" xfId="37205" xr:uid="{276D123F-52F5-4C89-AA61-560097280DA3}"/>
    <cellStyle name="60% - Ênfase1 94 8" xfId="37206" xr:uid="{A84B8BAD-A166-45BF-9DFC-754BD54039CA}"/>
    <cellStyle name="60% - Ênfase1 95" xfId="37207" xr:uid="{D3168A83-EF66-4A66-84CB-9DDB0B52BDF6}"/>
    <cellStyle name="60% - Ênfase1 96" xfId="37208" xr:uid="{8CAF0A3A-5C59-4834-A538-654AC5379ED4}"/>
    <cellStyle name="60% - Ênfase1 97" xfId="37209" xr:uid="{2654E07A-B0D7-4642-B28D-A9E002259B5A}"/>
    <cellStyle name="60% - Ênfase1 98" xfId="37210" xr:uid="{49AF36CE-3101-44A6-8A5C-2F0D40830A62}"/>
    <cellStyle name="60% - Ênfase1 99" xfId="37211" xr:uid="{24FFD72D-CD93-4C86-8754-F45CC82E2F17}"/>
    <cellStyle name="60% - Ênfase2 10" xfId="37212" xr:uid="{6848B774-8424-4D9F-81DF-465F5B6833D8}"/>
    <cellStyle name="60% - Ênfase2 10 2" xfId="37213" xr:uid="{21E990B8-3B6F-4E9B-B122-3F3B5486D41C}"/>
    <cellStyle name="60% - Ênfase2 100" xfId="37214" xr:uid="{54EEC001-7397-4362-8666-426B24C18DDD}"/>
    <cellStyle name="60% - Ênfase2 101" xfId="37215" xr:uid="{A63313C3-E8F5-4C5E-B9D7-6FE8FFA2DD19}"/>
    <cellStyle name="60% - Ênfase2 102" xfId="37216" xr:uid="{1F214D56-B5E5-4BE0-9AB6-A5A23C39A190}"/>
    <cellStyle name="60% - Ênfase2 103" xfId="37217" xr:uid="{CD915336-5EA5-448F-807E-5DE2D3C28FAA}"/>
    <cellStyle name="60% - Ênfase2 104" xfId="37218" xr:uid="{C3788181-8F8A-4261-8FD5-73A98CDE4B8E}"/>
    <cellStyle name="60% - Ênfase2 105" xfId="37219" xr:uid="{BE829F14-D493-417B-A82B-FC340B0F94F5}"/>
    <cellStyle name="60% - Ênfase2 106" xfId="37220" xr:uid="{EC2EE8AD-2859-405A-8ABF-883C0C1BFFC2}"/>
    <cellStyle name="60% - Ênfase2 107" xfId="37221" xr:uid="{C7F30ADF-39B9-48BB-826D-4E55B930C648}"/>
    <cellStyle name="60% - Ênfase2 108" xfId="37222" xr:uid="{2CC9636C-DD53-44D6-9970-01D910F1D8CD}"/>
    <cellStyle name="60% - Ênfase2 109" xfId="37223" xr:uid="{8EBEE6D6-01F2-405B-B831-E27E624A34AD}"/>
    <cellStyle name="60% - Ênfase2 11" xfId="37224" xr:uid="{725BC2F4-7746-4456-9483-504510F37B2E}"/>
    <cellStyle name="60% - Ênfase2 11 2" xfId="37225" xr:uid="{A06EF32E-30CD-4852-BD3F-D2F04D356F42}"/>
    <cellStyle name="60% - Ênfase2 110" xfId="37226" xr:uid="{CD6A10E6-97EF-4D20-A0D1-D0A36A77B284}"/>
    <cellStyle name="60% - Ênfase2 111" xfId="37227" xr:uid="{5EEC8973-798D-448C-972C-26C4569B1C8A}"/>
    <cellStyle name="60% - Ênfase2 112" xfId="37228" xr:uid="{B5A4EFCB-4F6D-45F4-90ED-D5CFD4D0A0C9}"/>
    <cellStyle name="60% - Ênfase2 113" xfId="37229" xr:uid="{8BAE6CD3-339F-4DF7-9A24-9115FA69D4EA}"/>
    <cellStyle name="60% - Ênfase2 114" xfId="37230" xr:uid="{362F724B-1191-4461-B01C-8CB071444A1F}"/>
    <cellStyle name="60% - Ênfase2 115" xfId="37231" xr:uid="{729559A9-1489-4F91-8229-2A55C03FECFB}"/>
    <cellStyle name="60% - Ênfase2 116" xfId="37232" xr:uid="{095B4765-8DD4-4242-A200-BAA48F1E2555}"/>
    <cellStyle name="60% - Ênfase2 117" xfId="37233" xr:uid="{5E7A9CD8-6D9B-4272-9868-030BED40A29B}"/>
    <cellStyle name="60% - Ênfase2 118" xfId="37234" xr:uid="{9C651B85-65D0-47D6-A1AE-6C7A863C9DA4}"/>
    <cellStyle name="60% - Ênfase2 119" xfId="37235" xr:uid="{B2CCD187-67B8-41C9-B954-7FB593608389}"/>
    <cellStyle name="60% - Ênfase2 12" xfId="37236" xr:uid="{0EF337C9-C313-43E0-9B5A-FE070F48CEFD}"/>
    <cellStyle name="60% - Ênfase2 120" xfId="37237" xr:uid="{03812BDB-83DE-4215-BC85-1A640CF4357E}"/>
    <cellStyle name="60% - Ênfase2 121" xfId="37238" xr:uid="{497F7AD5-0B77-47B8-9BBA-C8E72E91B52B}"/>
    <cellStyle name="60% - Ênfase2 122" xfId="37239" xr:uid="{4E3BB376-3D70-459B-9C56-97E27073CFBD}"/>
    <cellStyle name="60% - Ênfase2 123" xfId="37240" xr:uid="{CDFAF1E7-62CA-4B20-91DD-3F11AAF017C2}"/>
    <cellStyle name="60% - Ênfase2 124" xfId="37241" xr:uid="{EF5A44B7-31FA-4555-9985-3522732C9477}"/>
    <cellStyle name="60% - Ênfase2 125" xfId="37242" xr:uid="{8A15C07B-B8A6-4A7E-8914-D72E8990806B}"/>
    <cellStyle name="60% - Ênfase2 126" xfId="37243" xr:uid="{F654A94A-7050-4208-A211-7F2CF56D1239}"/>
    <cellStyle name="60% - Ênfase2 127" xfId="37244" xr:uid="{8C8FC5B6-5EC6-4C4F-98C6-E5DF475B016D}"/>
    <cellStyle name="60% - Ênfase2 127 2" xfId="37245" xr:uid="{71A5A3A6-54DA-4F30-B220-3E3B719B5FC9}"/>
    <cellStyle name="60% - Ênfase2 127 3" xfId="37246" xr:uid="{BA026D2B-FF16-472F-845E-BA0CD1686E78}"/>
    <cellStyle name="60% - Ênfase2 127 4" xfId="37247" xr:uid="{038DAF0C-FACB-44BF-8998-B25A0ED32429}"/>
    <cellStyle name="60% - Ênfase2 127 5" xfId="37248" xr:uid="{AFD9B0A9-CFCE-4121-A115-E8CB7833B003}"/>
    <cellStyle name="60% - Ênfase2 127 6" xfId="37249" xr:uid="{FF6DF592-A5AF-4F79-8A20-20C6516763EA}"/>
    <cellStyle name="60% - Ênfase2 128" xfId="37250" xr:uid="{526CE6B1-14C2-4785-A129-9FE9AB1474DA}"/>
    <cellStyle name="60% - Ênfase2 128 2" xfId="37251" xr:uid="{088B185E-F55A-4F63-AF1A-4643BFF370D4}"/>
    <cellStyle name="60% - Ênfase2 128 3" xfId="37252" xr:uid="{BF1629D7-8EB5-49E8-8CCD-B7E91971B014}"/>
    <cellStyle name="60% - Ênfase2 128 4" xfId="37253" xr:uid="{9F4BC65C-8982-4472-8CE5-FD32633513B9}"/>
    <cellStyle name="60% - Ênfase2 128 5" xfId="37254" xr:uid="{2CC0F772-72D8-45EE-A2F2-63EB25343087}"/>
    <cellStyle name="60% - Ênfase2 128 6" xfId="37255" xr:uid="{8830F2FE-E407-412C-BE11-D09707B94C66}"/>
    <cellStyle name="60% - Ênfase2 129" xfId="37256" xr:uid="{D74EDFCD-EA93-4A9B-A54B-829B63CE2375}"/>
    <cellStyle name="60% - Ênfase2 13" xfId="37257" xr:uid="{027C8111-258A-4669-96C5-E6AAAA224655}"/>
    <cellStyle name="60% - Ênfase2 130" xfId="37258" xr:uid="{F0ABEAD7-11E9-4341-8268-FA1BF08EBC1A}"/>
    <cellStyle name="60% - Ênfase2 130 2" xfId="37259" xr:uid="{2538A83D-1919-461F-BDC8-04461305C516}"/>
    <cellStyle name="60% - Ênfase2 131" xfId="37260" xr:uid="{33EE07FB-B284-4B6E-B1E5-4513EE375452}"/>
    <cellStyle name="60% - Ênfase2 131 2" xfId="37261" xr:uid="{4155709D-CDC0-4CDE-A45B-C0710099DE87}"/>
    <cellStyle name="60% - Ênfase2 132" xfId="37262" xr:uid="{57090453-9601-41B8-9CD5-1AEFECB20545}"/>
    <cellStyle name="60% - Ênfase2 132 2" xfId="37263" xr:uid="{E20F19BE-41BF-4CD0-B7BA-548CA89BA16C}"/>
    <cellStyle name="60% - Ênfase2 133" xfId="37264" xr:uid="{44F58D25-3036-48DF-BA2F-9E323561FF31}"/>
    <cellStyle name="60% - Ênfase2 133 2" xfId="37265" xr:uid="{DDA912C1-97E0-45E1-8915-85088DD3D753}"/>
    <cellStyle name="60% - Ênfase2 134" xfId="37266" xr:uid="{0BBF5F46-0A53-4FC7-AEA1-4735CC11E19B}"/>
    <cellStyle name="60% - Ênfase2 135" xfId="37267" xr:uid="{669EFDC6-364D-447C-8B12-2E865C13B5D4}"/>
    <cellStyle name="60% - Ênfase2 136" xfId="37268" xr:uid="{14F7363D-41A1-4B6D-83EA-7D4559DC5BF0}"/>
    <cellStyle name="60% - Ênfase2 137" xfId="37269" xr:uid="{833CBD8B-FEB3-4D6B-B7E0-B42CCADB967B}"/>
    <cellStyle name="60% - Ênfase2 138" xfId="37270" xr:uid="{515C0DB0-91FD-4C74-84B7-3DDCC0495E88}"/>
    <cellStyle name="60% - Ênfase2 139" xfId="37271" xr:uid="{71C2C47B-7216-495C-AA26-D86B07E3B97F}"/>
    <cellStyle name="60% - Ênfase2 14" xfId="37272" xr:uid="{08D79118-03A0-4460-ABFB-371DF0011D2F}"/>
    <cellStyle name="60% - Ênfase2 140" xfId="37273" xr:uid="{93CEA312-57D9-4C1F-82E8-F4FCFE8CC999}"/>
    <cellStyle name="60% - Ênfase2 141" xfId="37274" xr:uid="{A39643B9-3A2D-49D8-9BE9-1540E420E169}"/>
    <cellStyle name="60% - Ênfase2 142" xfId="37275" xr:uid="{1B9FB903-26DB-4EF5-837F-F683952D1547}"/>
    <cellStyle name="60% - Ênfase2 143" xfId="37276" xr:uid="{A6DADD37-F89A-465C-8EA7-6D16A1ECF481}"/>
    <cellStyle name="60% - Ênfase2 144" xfId="37277" xr:uid="{5ED4A82C-5DBE-446A-B9D8-C358C2CB654A}"/>
    <cellStyle name="60% - Ênfase2 145" xfId="37278" xr:uid="{B6CB34EA-189C-4010-A563-F5599B1D165E}"/>
    <cellStyle name="60% - Ênfase2 146" xfId="37279" xr:uid="{FCC64421-A363-4C2E-95C4-1A2F5ED78F39}"/>
    <cellStyle name="60% - Ênfase2 147" xfId="37280" xr:uid="{70993AFE-3ED7-4950-8444-4EE30151482D}"/>
    <cellStyle name="60% - Ênfase2 148" xfId="37281" xr:uid="{DBB3F1E0-8C37-4BAA-A477-5ED8F05CF54E}"/>
    <cellStyle name="60% - Ênfase2 15" xfId="37282" xr:uid="{E244F2A4-7764-4873-8B7F-07B7F12EAB1E}"/>
    <cellStyle name="60% - Ênfase2 16" xfId="37283" xr:uid="{48263068-28B4-4479-8306-881BDFF4C946}"/>
    <cellStyle name="60% - Ênfase2 17" xfId="37284" xr:uid="{018BB0B1-B2EB-4D8A-BDC5-58D4E1E71D2C}"/>
    <cellStyle name="60% - Ênfase2 18" xfId="37285" xr:uid="{3B950C08-8EDF-4A52-AD57-EDECE73002D1}"/>
    <cellStyle name="60% - Ênfase2 19" xfId="37286" xr:uid="{695E5C2D-6789-4298-A2DE-5C049AB19B7E}"/>
    <cellStyle name="60% - Ênfase2 2" xfId="341" xr:uid="{433E236D-8168-4294-8545-0C0F03BBAADD}"/>
    <cellStyle name="60% - Ênfase2 2 10" xfId="37287" xr:uid="{03D2B46A-E5DD-48D6-974F-74757B799C90}"/>
    <cellStyle name="60% - Ênfase2 2 11" xfId="37288" xr:uid="{D78AFB52-FC20-4B1F-84AF-68F5F882DC3F}"/>
    <cellStyle name="60% - Ênfase2 2 12" xfId="37289" xr:uid="{DF0E9BF0-C6C0-4133-94E9-267A884D2509}"/>
    <cellStyle name="60% - Ênfase2 2 13" xfId="37290" xr:uid="{7744FA21-0C85-4F7D-8582-3AFB6B26FBCE}"/>
    <cellStyle name="60% - Ênfase2 2 14" xfId="37291" xr:uid="{90842639-72FF-47C4-AA2A-6E4678CA8AC9}"/>
    <cellStyle name="60% - Ênfase2 2 15" xfId="37292" xr:uid="{37D79417-399A-4975-BC27-1999661BA23E}"/>
    <cellStyle name="60% - Ênfase2 2 16" xfId="37293" xr:uid="{FB2BF666-85E9-48EA-B105-5E91A53A570F}"/>
    <cellStyle name="60% - Ênfase2 2 2" xfId="37294" xr:uid="{B7BD3252-1712-4AED-91A2-F6D9A912EA07}"/>
    <cellStyle name="60% - Ênfase2 2 2 10" xfId="37295" xr:uid="{6E83A589-ADF7-4940-937A-7FF77100E4AD}"/>
    <cellStyle name="60% - Ênfase2 2 2 11" xfId="37296" xr:uid="{11B18B20-6F50-4E25-97BF-302FC13BAAC2}"/>
    <cellStyle name="60% - Ênfase2 2 2 2" xfId="37297" xr:uid="{4BCAAB6B-56EF-49A9-9540-E163BA193919}"/>
    <cellStyle name="60% - Ênfase2 2 2 2 2" xfId="37298" xr:uid="{9ABC8D23-F331-4A15-970D-8D3B57C7EF33}"/>
    <cellStyle name="60% - Ênfase2 2 2 2 3" xfId="37299" xr:uid="{C0FE87A9-C6CF-4B53-9EC9-5B91A671ABE2}"/>
    <cellStyle name="60% - Ênfase2 2 2 2 4" xfId="37300" xr:uid="{21CEC322-9944-41E3-8CE1-AAFFE501036D}"/>
    <cellStyle name="60% - Ênfase2 2 2 2 5" xfId="37301" xr:uid="{92CFF62E-A54B-4C1B-B5E7-B2A705522EC3}"/>
    <cellStyle name="60% - Ênfase2 2 2 2 6" xfId="37302" xr:uid="{2A1AB0B2-B15D-4715-86CE-92A93DE5CB8E}"/>
    <cellStyle name="60% - Ênfase2 2 2 2 7" xfId="37303" xr:uid="{D1F40996-C519-42A4-854A-397257AA46CF}"/>
    <cellStyle name="60% - Ênfase2 2 2 2 8" xfId="37304" xr:uid="{51BB0497-5BDE-4A6F-9B30-8403F5C1B355}"/>
    <cellStyle name="60% - Ênfase2 2 2 3" xfId="37305" xr:uid="{6723E902-B5B7-4A29-9A2F-8A33A2DCD02F}"/>
    <cellStyle name="60% - Ênfase2 2 2 4" xfId="37306" xr:uid="{2D1D4247-75B1-4457-86F6-D2755EA69263}"/>
    <cellStyle name="60% - Ênfase2 2 2 5" xfId="37307" xr:uid="{3387C017-3F22-4776-930E-A4ECD86C042C}"/>
    <cellStyle name="60% - Ênfase2 2 2 6" xfId="37308" xr:uid="{E6FABF21-2660-445A-987E-CE0393E05C3C}"/>
    <cellStyle name="60% - Ênfase2 2 2 7" xfId="37309" xr:uid="{A9FEE2DE-3C43-47EE-A4AD-9215927D52AD}"/>
    <cellStyle name="60% - Ênfase2 2 2 8" xfId="37310" xr:uid="{F462E1C5-33B0-430C-A6A5-7E26C0185B51}"/>
    <cellStyle name="60% - Ênfase2 2 2 9" xfId="37311" xr:uid="{282AB33C-D994-4376-93A2-70AB36F6688F}"/>
    <cellStyle name="60% - Ênfase2 2 3" xfId="37312" xr:uid="{71C67187-7237-45C9-B9A2-2B80B3BDA977}"/>
    <cellStyle name="60% - Ênfase2 2 3 2" xfId="37313" xr:uid="{BD1E5456-B327-464C-AACA-AD143786E57B}"/>
    <cellStyle name="60% - Ênfase2 2 4" xfId="37314" xr:uid="{C2638ADA-62F7-47F1-9E0D-666CF1956568}"/>
    <cellStyle name="60% - Ênfase2 2 5" xfId="37315" xr:uid="{47DC3773-1B75-49F2-84D3-D7BA1AED8511}"/>
    <cellStyle name="60% - Ênfase2 2 6" xfId="37316" xr:uid="{7B8AB557-73C2-46DA-8506-9AE2C0E4DCC2}"/>
    <cellStyle name="60% - Ênfase2 2 6 2" xfId="37317" xr:uid="{8D20982A-69B1-4295-A114-EBFF5B60BD84}"/>
    <cellStyle name="60% - Ênfase2 2 6 3" xfId="37318" xr:uid="{999D62B5-5451-418D-955D-67B48E3A7A7D}"/>
    <cellStyle name="60% - Ênfase2 2 6 4" xfId="37319" xr:uid="{293E9416-4C54-478E-A721-08EE30228D9C}"/>
    <cellStyle name="60% - Ênfase2 2 6 5" xfId="37320" xr:uid="{914E0ED1-BEAF-45A5-A65F-4793C27E8253}"/>
    <cellStyle name="60% - Ênfase2 2 6 6" xfId="37321" xr:uid="{FFD3CE34-573C-4657-AB50-113745855D00}"/>
    <cellStyle name="60% - Ênfase2 2 6 7" xfId="37322" xr:uid="{8407FAE8-A095-4C74-9CD3-32BE87FA5E6E}"/>
    <cellStyle name="60% - Ênfase2 2 6 8" xfId="37323" xr:uid="{92880C12-44DB-4649-B873-79EF81FED7C8}"/>
    <cellStyle name="60% - Ênfase2 2 7" xfId="37324" xr:uid="{00820068-4508-4E39-9E26-5CA232BC94BD}"/>
    <cellStyle name="60% - Ênfase2 2 8" xfId="37325" xr:uid="{11CD78E9-E53C-46FA-A358-1D33311725C7}"/>
    <cellStyle name="60% - Ênfase2 2 9" xfId="37326" xr:uid="{219990A8-ABD6-4EB2-8464-B84FF2141129}"/>
    <cellStyle name="60% - Ênfase2 20" xfId="37327" xr:uid="{CFDECB5F-FD68-4B81-A3AF-898BD1E57A2A}"/>
    <cellStyle name="60% - Ênfase2 21" xfId="37328" xr:uid="{44028C95-1708-4012-A38D-AE22F9CA620E}"/>
    <cellStyle name="60% - Ênfase2 22" xfId="37329" xr:uid="{3E371FED-1280-4B62-AA01-1A680EAAB1C1}"/>
    <cellStyle name="60% - Ênfase2 23" xfId="37330" xr:uid="{103A7DAC-D4F4-46FC-BD92-8C588B8A447A}"/>
    <cellStyle name="60% - Ênfase2 24" xfId="37331" xr:uid="{B5E06511-8B5A-48AD-A1D0-64168A59BED6}"/>
    <cellStyle name="60% - Ênfase2 25" xfId="37332" xr:uid="{32B0E59B-C464-4951-A5A7-797190407539}"/>
    <cellStyle name="60% - Ênfase2 26" xfId="37333" xr:uid="{E07AD35D-D716-4D98-AEF5-C51139C1B139}"/>
    <cellStyle name="60% - Ênfase2 27" xfId="37334" xr:uid="{F6E69DE4-563A-4962-9E9C-7229DE7F2219}"/>
    <cellStyle name="60% - Ênfase2 28" xfId="37335" xr:uid="{A905E1E9-0265-47D3-9D45-A79B1D36C036}"/>
    <cellStyle name="60% - Ênfase2 29" xfId="37336" xr:uid="{E1CA3D35-3985-4E04-8233-7E5190C3A1A4}"/>
    <cellStyle name="60% - Ênfase2 3" xfId="37337" xr:uid="{45939D53-16C1-44BF-9FFD-D6198CADEEC7}"/>
    <cellStyle name="60% - Ênfase2 3 2" xfId="37338" xr:uid="{4290F46B-715B-4063-BEEE-B4694F512B4F}"/>
    <cellStyle name="60% - Ênfase2 30" xfId="37339" xr:uid="{F9EA0998-A077-4861-AAEB-AF9D13E14313}"/>
    <cellStyle name="60% - Ênfase2 31" xfId="37340" xr:uid="{4DD411A8-0EDA-4D41-9C09-E3A66380AEA8}"/>
    <cellStyle name="60% - Ênfase2 31 10" xfId="37341" xr:uid="{976939A8-92AA-4551-BFA7-C77B759F7DE3}"/>
    <cellStyle name="60% - Ênfase2 31 11" xfId="37342" xr:uid="{35969FD9-CB9B-4B8C-9267-AC90554E7577}"/>
    <cellStyle name="60% - Ênfase2 31 12" xfId="37343" xr:uid="{DED25622-6D0E-4799-9494-41A7E4C54490}"/>
    <cellStyle name="60% - Ênfase2 31 13" xfId="37344" xr:uid="{769242E5-1339-4512-99CF-6DAA0CD8EED9}"/>
    <cellStyle name="60% - Ênfase2 31 2" xfId="37345" xr:uid="{037A4872-0818-44AE-AC1F-C198627451A5}"/>
    <cellStyle name="60% - Ênfase2 31 2 10" xfId="37346" xr:uid="{9782C102-C3CC-4EAC-819E-637C13BCB052}"/>
    <cellStyle name="60% - Ênfase2 31 2 11" xfId="37347" xr:uid="{DFB91858-2FAD-48C7-AD9F-F87146B86ABE}"/>
    <cellStyle name="60% - Ênfase2 31 2 2" xfId="37348" xr:uid="{E45E415E-DCF9-47FB-AAA8-2B486AD0EBBA}"/>
    <cellStyle name="60% - Ênfase2 31 2 2 2" xfId="37349" xr:uid="{C2E9FAA1-E1EA-45B8-89CA-D692C68AED80}"/>
    <cellStyle name="60% - Ênfase2 31 2 2 3" xfId="37350" xr:uid="{AFE6A695-A4BA-4E15-885E-6C164FCCF30C}"/>
    <cellStyle name="60% - Ênfase2 31 2 2 4" xfId="37351" xr:uid="{A8222358-FB28-435B-AFDD-6CF7B158A947}"/>
    <cellStyle name="60% - Ênfase2 31 2 2 5" xfId="37352" xr:uid="{4F3CCAA4-CF70-455F-B38D-4EA9FDD98A47}"/>
    <cellStyle name="60% - Ênfase2 31 2 2 6" xfId="37353" xr:uid="{AFAD6A34-C57E-416E-93C2-6F462420E015}"/>
    <cellStyle name="60% - Ênfase2 31 2 2 7" xfId="37354" xr:uid="{CE00C84E-F71A-49D7-8612-675E990ED664}"/>
    <cellStyle name="60% - Ênfase2 31 2 2 8" xfId="37355" xr:uid="{DFD2EE3F-657A-433F-B257-3E60A56D91D9}"/>
    <cellStyle name="60% - Ênfase2 31 2 3" xfId="37356" xr:uid="{6CAF00E4-BEAB-443C-8CDD-A6B3A415D20F}"/>
    <cellStyle name="60% - Ênfase2 31 2 4" xfId="37357" xr:uid="{83927EBF-7BCA-4D6E-A790-C2CBD6CC8458}"/>
    <cellStyle name="60% - Ênfase2 31 2 5" xfId="37358" xr:uid="{2F7B40D1-B1A8-440B-949A-1E1B1F5D843F}"/>
    <cellStyle name="60% - Ênfase2 31 2 6" xfId="37359" xr:uid="{683304AD-6713-4F95-A996-2C85283344BC}"/>
    <cellStyle name="60% - Ênfase2 31 2 7" xfId="37360" xr:uid="{9AB7904D-B55A-4E9C-A2EC-BC48B38EEF75}"/>
    <cellStyle name="60% - Ênfase2 31 2 8" xfId="37361" xr:uid="{C74CBCB1-7F01-43BD-AB05-FF2B0E30F4E7}"/>
    <cellStyle name="60% - Ênfase2 31 2 9" xfId="37362" xr:uid="{334C5E6D-E911-47AA-92D3-5C77563B3ABE}"/>
    <cellStyle name="60% - Ênfase2 31 3" xfId="37363" xr:uid="{4F2A5A58-FE50-441E-B657-0EB452AD5C5D}"/>
    <cellStyle name="60% - Ênfase2 31 4" xfId="37364" xr:uid="{49BDE72B-6666-4116-B2A2-B80F9C5C5B5C}"/>
    <cellStyle name="60% - Ênfase2 31 5" xfId="37365" xr:uid="{34898C55-F3AE-42EA-B54F-94E05C733420}"/>
    <cellStyle name="60% - Ênfase2 31 5 2" xfId="37366" xr:uid="{D1D0E119-642C-4844-89FD-67A0A9379B75}"/>
    <cellStyle name="60% - Ênfase2 31 5 3" xfId="37367" xr:uid="{CC4D6B78-9E4E-4433-AF09-32DF00B7579D}"/>
    <cellStyle name="60% - Ênfase2 31 5 4" xfId="37368" xr:uid="{9FF5C80F-BAF6-469E-85C7-E521B766F840}"/>
    <cellStyle name="60% - Ênfase2 31 5 5" xfId="37369" xr:uid="{DA2F2479-465E-406D-9C09-0CA457E57D57}"/>
    <cellStyle name="60% - Ênfase2 31 5 6" xfId="37370" xr:uid="{826FFF7A-2B91-43BE-BCCA-D67F81218736}"/>
    <cellStyle name="60% - Ênfase2 31 5 7" xfId="37371" xr:uid="{28A7DC59-5196-41A2-A441-662798E0BF1E}"/>
    <cellStyle name="60% - Ênfase2 31 5 8" xfId="37372" xr:uid="{0E19A6BA-C8DD-439F-9EE4-4C9447D9BCE8}"/>
    <cellStyle name="60% - Ênfase2 31 6" xfId="37373" xr:uid="{738B990F-3027-4B44-870C-5AE5A8515409}"/>
    <cellStyle name="60% - Ênfase2 31 7" xfId="37374" xr:uid="{E84FDE2C-5AE5-461E-83E1-CB21E298C2BE}"/>
    <cellStyle name="60% - Ênfase2 31 8" xfId="37375" xr:uid="{BBDE5C47-064E-424E-8D0D-F9F8C68F41CA}"/>
    <cellStyle name="60% - Ênfase2 31 9" xfId="37376" xr:uid="{41192909-9A4A-4D8F-B3D2-3583DA9803F6}"/>
    <cellStyle name="60% - Ênfase2 32" xfId="37377" xr:uid="{8FD86CA9-9C70-410D-ABA4-70E0335E79D1}"/>
    <cellStyle name="60% - Ênfase2 32 10" xfId="37378" xr:uid="{B6AF7C2F-D2B2-4747-B9BD-FF9A6F985C6F}"/>
    <cellStyle name="60% - Ênfase2 32 11" xfId="37379" xr:uid="{D2DF30B6-B61F-4AA9-B938-659980D662CC}"/>
    <cellStyle name="60% - Ênfase2 32 12" xfId="37380" xr:uid="{FCE97198-2D4D-4396-A5DC-6242A817C2BB}"/>
    <cellStyle name="60% - Ênfase2 32 13" xfId="37381" xr:uid="{25275E09-C461-4422-BD8B-8A400FA9A8A4}"/>
    <cellStyle name="60% - Ênfase2 32 2" xfId="37382" xr:uid="{6AA024F7-0137-40B3-8294-6BED5B94CB6A}"/>
    <cellStyle name="60% - Ênfase2 32 2 10" xfId="37383" xr:uid="{74697357-430F-450B-B613-41141E9997F2}"/>
    <cellStyle name="60% - Ênfase2 32 2 11" xfId="37384" xr:uid="{80C72196-559B-4408-AC6E-119543E56532}"/>
    <cellStyle name="60% - Ênfase2 32 2 2" xfId="37385" xr:uid="{1E69B425-6956-4CDA-9FDC-6A702584176F}"/>
    <cellStyle name="60% - Ênfase2 32 2 2 2" xfId="37386" xr:uid="{76127BB1-F1A9-4910-840D-E53823E572BB}"/>
    <cellStyle name="60% - Ênfase2 32 2 2 3" xfId="37387" xr:uid="{4AF25558-F42F-40EA-B05F-0BC4ADE35B14}"/>
    <cellStyle name="60% - Ênfase2 32 2 2 4" xfId="37388" xr:uid="{3ECD0017-4C93-4FCB-871C-F67B6727C28B}"/>
    <cellStyle name="60% - Ênfase2 32 2 2 5" xfId="37389" xr:uid="{ABDB51DC-8146-44BA-B014-869727FB3D6A}"/>
    <cellStyle name="60% - Ênfase2 32 2 2 6" xfId="37390" xr:uid="{74BB776B-0456-4C20-AB91-7FC2D5729E56}"/>
    <cellStyle name="60% - Ênfase2 32 2 2 7" xfId="37391" xr:uid="{4DE0D184-4523-48DD-B2AF-7C876D12091A}"/>
    <cellStyle name="60% - Ênfase2 32 2 2 8" xfId="37392" xr:uid="{41A7B806-803E-42CD-BC86-16971B92C69C}"/>
    <cellStyle name="60% - Ênfase2 32 2 3" xfId="37393" xr:uid="{6A0B7A39-C4F2-40A9-8C34-D93913EBD9CA}"/>
    <cellStyle name="60% - Ênfase2 32 2 4" xfId="37394" xr:uid="{650A645B-EF33-49A4-A5EB-44A3C2176539}"/>
    <cellStyle name="60% - Ênfase2 32 2 5" xfId="37395" xr:uid="{8946CC75-452F-47AB-B9DD-484C0692F0D1}"/>
    <cellStyle name="60% - Ênfase2 32 2 6" xfId="37396" xr:uid="{AA7A82D6-5AA6-4DEE-BF66-665B63D30C24}"/>
    <cellStyle name="60% - Ênfase2 32 2 7" xfId="37397" xr:uid="{95AAA9A1-7053-4F5A-A1EA-ECDF7717E222}"/>
    <cellStyle name="60% - Ênfase2 32 2 8" xfId="37398" xr:uid="{0802476B-EF36-43AE-99BB-5E715C614195}"/>
    <cellStyle name="60% - Ênfase2 32 2 9" xfId="37399" xr:uid="{D9DBB0E1-DF89-415E-A0B8-6E075A16DD77}"/>
    <cellStyle name="60% - Ênfase2 32 3" xfId="37400" xr:uid="{A3831224-78AC-48CC-B297-2D0B4C471FF7}"/>
    <cellStyle name="60% - Ênfase2 32 4" xfId="37401" xr:uid="{E91738A9-83E4-4CB7-A9B4-62DDE83EE3DE}"/>
    <cellStyle name="60% - Ênfase2 32 5" xfId="37402" xr:uid="{E77E2270-50F0-4E9D-899E-F1FFCDB74995}"/>
    <cellStyle name="60% - Ênfase2 32 5 2" xfId="37403" xr:uid="{2EFB8A63-9E4E-439C-BD53-11F8485739E7}"/>
    <cellStyle name="60% - Ênfase2 32 5 3" xfId="37404" xr:uid="{41A580BD-8A95-48EB-B3EA-437DB5E29F76}"/>
    <cellStyle name="60% - Ênfase2 32 5 4" xfId="37405" xr:uid="{67F3C129-909A-4321-91D6-241D862E8AE4}"/>
    <cellStyle name="60% - Ênfase2 32 5 5" xfId="37406" xr:uid="{DDD8665C-81FD-439C-B670-E9473C9DBEA3}"/>
    <cellStyle name="60% - Ênfase2 32 5 6" xfId="37407" xr:uid="{6D6E41C1-7962-42EE-A2F5-22E5331BA72E}"/>
    <cellStyle name="60% - Ênfase2 32 5 7" xfId="37408" xr:uid="{7C1BE00C-AACA-4A06-9970-3A9C8BAF0AF1}"/>
    <cellStyle name="60% - Ênfase2 32 5 8" xfId="37409" xr:uid="{98B8529F-D202-4D34-8218-80490431123D}"/>
    <cellStyle name="60% - Ênfase2 32 6" xfId="37410" xr:uid="{FC0D0529-3F80-44A3-B8CB-159383C56A3E}"/>
    <cellStyle name="60% - Ênfase2 32 7" xfId="37411" xr:uid="{5C0428B0-E1CA-45B6-9FC3-77EBD5693663}"/>
    <cellStyle name="60% - Ênfase2 32 8" xfId="37412" xr:uid="{028CDA35-D4AD-4775-B659-20102CEBD0E7}"/>
    <cellStyle name="60% - Ênfase2 32 9" xfId="37413" xr:uid="{A13C0AFC-45F6-4B7E-AA60-ACEC6B7F95C6}"/>
    <cellStyle name="60% - Ênfase2 33" xfId="37414" xr:uid="{14F47D03-EB54-4ED0-B87B-E19FBAA78157}"/>
    <cellStyle name="60% - Ênfase2 33 10" xfId="37415" xr:uid="{342B2250-CEDC-4F1E-A4EE-0D806A56766F}"/>
    <cellStyle name="60% - Ênfase2 33 11" xfId="37416" xr:uid="{1A908B65-21DB-4404-9069-9513B359B8D0}"/>
    <cellStyle name="60% - Ênfase2 33 12" xfId="37417" xr:uid="{AD7B3E84-35EE-47AC-A970-BFDCFC837FFE}"/>
    <cellStyle name="60% - Ênfase2 33 13" xfId="37418" xr:uid="{45CE6117-E672-4B8B-B702-F910F0C2082B}"/>
    <cellStyle name="60% - Ênfase2 33 2" xfId="37419" xr:uid="{F30E959A-8867-4968-A382-2081B9D84E8C}"/>
    <cellStyle name="60% - Ênfase2 33 2 10" xfId="37420" xr:uid="{986178EB-7453-4370-A6E6-C6BFDD2AC5D7}"/>
    <cellStyle name="60% - Ênfase2 33 2 11" xfId="37421" xr:uid="{2E80D894-7880-4259-86D2-EA361506C428}"/>
    <cellStyle name="60% - Ênfase2 33 2 2" xfId="37422" xr:uid="{61AD06BA-FACC-4F76-AFDF-C88BC9EB35E9}"/>
    <cellStyle name="60% - Ênfase2 33 2 2 2" xfId="37423" xr:uid="{7B8035F5-33C1-4BB8-9DB1-53E8A3F51CCB}"/>
    <cellStyle name="60% - Ênfase2 33 2 2 3" xfId="37424" xr:uid="{217F1BFF-3359-465B-BCCB-FA0471FEEEDD}"/>
    <cellStyle name="60% - Ênfase2 33 2 2 4" xfId="37425" xr:uid="{D5F09EB8-7906-474C-A4CB-72C79AD053A6}"/>
    <cellStyle name="60% - Ênfase2 33 2 2 5" xfId="37426" xr:uid="{7D816657-1222-4BBF-98EE-246C11713933}"/>
    <cellStyle name="60% - Ênfase2 33 2 2 6" xfId="37427" xr:uid="{A2D386D7-2D2E-4358-B410-62BAB5FFE2EC}"/>
    <cellStyle name="60% - Ênfase2 33 2 2 7" xfId="37428" xr:uid="{0D373D1F-9D20-4F47-A329-91B403C204A4}"/>
    <cellStyle name="60% - Ênfase2 33 2 2 8" xfId="37429" xr:uid="{824FA07A-D30F-4DAF-B4A2-0E132F276867}"/>
    <cellStyle name="60% - Ênfase2 33 2 3" xfId="37430" xr:uid="{462427E6-6A46-4FFB-9B54-91A8C37D6F99}"/>
    <cellStyle name="60% - Ênfase2 33 2 4" xfId="37431" xr:uid="{A6D6C3F5-3044-4F7D-B1CE-47DA85F6140D}"/>
    <cellStyle name="60% - Ênfase2 33 2 5" xfId="37432" xr:uid="{149B9E29-3552-4E0B-AC84-957F7A189235}"/>
    <cellStyle name="60% - Ênfase2 33 2 6" xfId="37433" xr:uid="{7938F247-A21A-4664-9481-C6007010D203}"/>
    <cellStyle name="60% - Ênfase2 33 2 7" xfId="37434" xr:uid="{A924E469-75A6-42DD-9C72-6B7A832D1091}"/>
    <cellStyle name="60% - Ênfase2 33 2 8" xfId="37435" xr:uid="{1F760040-4279-44B9-814F-E0D52E3EA83F}"/>
    <cellStyle name="60% - Ênfase2 33 2 9" xfId="37436" xr:uid="{410A6769-544A-4760-9FA1-43DCF8A9B2E3}"/>
    <cellStyle name="60% - Ênfase2 33 3" xfId="37437" xr:uid="{5810D4F2-6152-4FA1-BD40-F37E750BAA4A}"/>
    <cellStyle name="60% - Ênfase2 33 4" xfId="37438" xr:uid="{CDDB093C-F8EA-457B-979C-71EF073D7B76}"/>
    <cellStyle name="60% - Ênfase2 33 5" xfId="37439" xr:uid="{2E35579A-6D70-4504-80AF-0CEB446F8668}"/>
    <cellStyle name="60% - Ênfase2 33 5 2" xfId="37440" xr:uid="{E0A49B99-312A-4F7F-8B0F-1CB566346F9B}"/>
    <cellStyle name="60% - Ênfase2 33 5 3" xfId="37441" xr:uid="{8FDA28D4-AF82-49B8-9759-0AE5D280BCFD}"/>
    <cellStyle name="60% - Ênfase2 33 5 4" xfId="37442" xr:uid="{83B169D4-FB3E-4697-9C2B-622B2C4FB8DA}"/>
    <cellStyle name="60% - Ênfase2 33 5 5" xfId="37443" xr:uid="{332EDE30-C581-4C52-AEC6-B965F280AEFC}"/>
    <cellStyle name="60% - Ênfase2 33 5 6" xfId="37444" xr:uid="{43197225-5343-4A0B-895B-9493127BD1E9}"/>
    <cellStyle name="60% - Ênfase2 33 5 7" xfId="37445" xr:uid="{B4280C66-3FDF-427E-B45B-A2E493DC3B00}"/>
    <cellStyle name="60% - Ênfase2 33 5 8" xfId="37446" xr:uid="{084CF6AF-0BC7-442E-BBDC-E94E29A58EB8}"/>
    <cellStyle name="60% - Ênfase2 33 6" xfId="37447" xr:uid="{464C5EA5-6E11-4F99-A72D-22DCD8DD3980}"/>
    <cellStyle name="60% - Ênfase2 33 7" xfId="37448" xr:uid="{FB8F3116-FE80-48C1-BE02-F072D095BC98}"/>
    <cellStyle name="60% - Ênfase2 33 8" xfId="37449" xr:uid="{DC5BAEDE-B0EE-4112-82C4-354A66136E71}"/>
    <cellStyle name="60% - Ênfase2 33 9" xfId="37450" xr:uid="{A27A1B67-9B30-4C8F-8135-5AB044FC6E0F}"/>
    <cellStyle name="60% - Ênfase2 34" xfId="37451" xr:uid="{A37F07CE-E45E-4044-8B92-7AED54A6D112}"/>
    <cellStyle name="60% - Ênfase2 34 10" xfId="37452" xr:uid="{405E860F-61A1-4907-8AE6-4C99A273ED82}"/>
    <cellStyle name="60% - Ênfase2 34 11" xfId="37453" xr:uid="{56338DEB-9351-4671-BB0C-C971FAFC7A3D}"/>
    <cellStyle name="60% - Ênfase2 34 12" xfId="37454" xr:uid="{0867D140-CB88-49EC-8ADE-C52B9BAB5D01}"/>
    <cellStyle name="60% - Ênfase2 34 13" xfId="37455" xr:uid="{034EEB80-59B6-48B0-BEA1-CD090C22D999}"/>
    <cellStyle name="60% - Ênfase2 34 2" xfId="37456" xr:uid="{AC69B037-11C5-4D81-B560-59A32BFE2979}"/>
    <cellStyle name="60% - Ênfase2 34 2 10" xfId="37457" xr:uid="{559B6622-4F05-4165-B96C-FFC546F2A39F}"/>
    <cellStyle name="60% - Ênfase2 34 2 11" xfId="37458" xr:uid="{76E73021-2F09-4EB6-9E8D-DDD0997CC026}"/>
    <cellStyle name="60% - Ênfase2 34 2 2" xfId="37459" xr:uid="{F1D68E06-1B0E-441C-A4F9-76CD18C78556}"/>
    <cellStyle name="60% - Ênfase2 34 2 2 2" xfId="37460" xr:uid="{69DA1BC9-B373-4EDE-955D-AE3E9BAF0F46}"/>
    <cellStyle name="60% - Ênfase2 34 2 2 3" xfId="37461" xr:uid="{78F6C441-DB7A-4B66-B7BA-9DF4877243F4}"/>
    <cellStyle name="60% - Ênfase2 34 2 2 4" xfId="37462" xr:uid="{D245AA55-F1A9-4FCF-8345-1997D4C2DDC4}"/>
    <cellStyle name="60% - Ênfase2 34 2 2 5" xfId="37463" xr:uid="{DC50E99B-28C9-46EB-ACD9-7AAEA5A6BB49}"/>
    <cellStyle name="60% - Ênfase2 34 2 2 6" xfId="37464" xr:uid="{3FF985D3-B4F6-4EBE-BCE6-22628CA6EBFA}"/>
    <cellStyle name="60% - Ênfase2 34 2 2 7" xfId="37465" xr:uid="{EFBD0231-31E0-4BA9-886F-E77175062F5F}"/>
    <cellStyle name="60% - Ênfase2 34 2 2 8" xfId="37466" xr:uid="{251C6770-E96F-47BC-AE71-22261CD050DB}"/>
    <cellStyle name="60% - Ênfase2 34 2 3" xfId="37467" xr:uid="{9A116715-3E84-4883-805E-AF79AE1BC70E}"/>
    <cellStyle name="60% - Ênfase2 34 2 4" xfId="37468" xr:uid="{469D7D45-B323-454D-945E-FA707415D4D1}"/>
    <cellStyle name="60% - Ênfase2 34 2 5" xfId="37469" xr:uid="{775B7691-0D4A-4282-8160-66AB5B231E7F}"/>
    <cellStyle name="60% - Ênfase2 34 2 6" xfId="37470" xr:uid="{03DE83BB-E36B-498C-BE67-1B20AAE6AFFD}"/>
    <cellStyle name="60% - Ênfase2 34 2 7" xfId="37471" xr:uid="{29E61EA5-C8CE-4441-826D-ABBAF4BDE272}"/>
    <cellStyle name="60% - Ênfase2 34 2 8" xfId="37472" xr:uid="{CD589EF2-5CEA-4B3C-A41E-56EEA005B32B}"/>
    <cellStyle name="60% - Ênfase2 34 2 9" xfId="37473" xr:uid="{3EDFF282-ED6B-4AA4-8AE9-5494866B03CA}"/>
    <cellStyle name="60% - Ênfase2 34 3" xfId="37474" xr:uid="{226C4B22-DC5D-4BEC-8B72-C53DB66F1A1D}"/>
    <cellStyle name="60% - Ênfase2 34 4" xfId="37475" xr:uid="{58FB2C6C-E069-49CB-9D39-BD7F602651C1}"/>
    <cellStyle name="60% - Ênfase2 34 5" xfId="37476" xr:uid="{B0CA1B9E-10FC-4969-8B81-DC8DE5907CC4}"/>
    <cellStyle name="60% - Ênfase2 34 5 2" xfId="37477" xr:uid="{0EA4B8DF-E4C7-4AE3-9CB1-D489BA3D1FD6}"/>
    <cellStyle name="60% - Ênfase2 34 5 3" xfId="37478" xr:uid="{44451CE7-AE1C-40A6-A9C6-9BD231C9FC51}"/>
    <cellStyle name="60% - Ênfase2 34 5 4" xfId="37479" xr:uid="{CD016042-D57E-4DA9-8E69-DA572C242906}"/>
    <cellStyle name="60% - Ênfase2 34 5 5" xfId="37480" xr:uid="{8D8FCCE5-4492-4758-BA52-7F66F950C59E}"/>
    <cellStyle name="60% - Ênfase2 34 5 6" xfId="37481" xr:uid="{2652C11F-9A3C-4A6E-9E85-7C0CD1368F23}"/>
    <cellStyle name="60% - Ênfase2 34 5 7" xfId="37482" xr:uid="{A97FA7D2-7F31-4FE2-9A03-646FC38CA905}"/>
    <cellStyle name="60% - Ênfase2 34 5 8" xfId="37483" xr:uid="{E6525521-95FF-4037-A54E-4AF77314C94A}"/>
    <cellStyle name="60% - Ênfase2 34 6" xfId="37484" xr:uid="{F3604942-4339-436B-B95A-9F81268C6725}"/>
    <cellStyle name="60% - Ênfase2 34 7" xfId="37485" xr:uid="{9605F90A-3580-4C6E-A971-AEC7222C57DA}"/>
    <cellStyle name="60% - Ênfase2 34 8" xfId="37486" xr:uid="{F1554B05-5FA1-4042-BDC2-97726ACE2270}"/>
    <cellStyle name="60% - Ênfase2 34 9" xfId="37487" xr:uid="{60C8E996-ACF3-4F75-8FE7-6D9634AF9A4A}"/>
    <cellStyle name="60% - Ênfase2 35" xfId="37488" xr:uid="{F27A4CEA-E77D-4894-937F-1BB663A0FFE1}"/>
    <cellStyle name="60% - Ênfase2 36" xfId="37489" xr:uid="{E78C5A03-626A-4FCC-AB85-BA62E7209D62}"/>
    <cellStyle name="60% - Ênfase2 37" xfId="37490" xr:uid="{FA3467C5-7033-43EF-8A45-FF87E8049183}"/>
    <cellStyle name="60% - Ênfase2 38" xfId="37491" xr:uid="{B1B779FA-3DA4-420C-846A-DB71CCE33120}"/>
    <cellStyle name="60% - Ênfase2 39" xfId="37492" xr:uid="{69D5ECBC-A9FF-4EC8-975C-9E42FBAAED2A}"/>
    <cellStyle name="60% - Ênfase2 4" xfId="37493" xr:uid="{FFB8A2C0-7449-4645-B361-F4B8C48CD183}"/>
    <cellStyle name="60% - Ênfase2 4 2" xfId="37494" xr:uid="{FD4E8D8E-6953-4467-9C50-D6FBB7938D1C}"/>
    <cellStyle name="60% - Ênfase2 40" xfId="37495" xr:uid="{02DE734E-2260-4F6C-A148-4186D2B0210E}"/>
    <cellStyle name="60% - Ênfase2 41" xfId="37496" xr:uid="{8D70B262-F0AC-4E8F-A822-21DDEF3CEC50}"/>
    <cellStyle name="60% - Ênfase2 42" xfId="37497" xr:uid="{BB727B0B-3903-4EFF-82BC-19843A95C21A}"/>
    <cellStyle name="60% - Ênfase2 43" xfId="37498" xr:uid="{E36190D0-7DEA-409F-B318-AEE97D1BD26D}"/>
    <cellStyle name="60% - Ênfase2 44" xfId="37499" xr:uid="{55763DA0-004B-48E3-B62E-20847EC20FC0}"/>
    <cellStyle name="60% - Ênfase2 45" xfId="37500" xr:uid="{09A62BFD-A941-4BFF-8946-CDBC09CF53E9}"/>
    <cellStyle name="60% - Ênfase2 46" xfId="37501" xr:uid="{B98C6D4E-D425-4568-955A-1E84F7C1F8C7}"/>
    <cellStyle name="60% - Ênfase2 47" xfId="37502" xr:uid="{1B38F0CA-71FC-4951-B6C5-0C0B724E9119}"/>
    <cellStyle name="60% - Ênfase2 48" xfId="37503" xr:uid="{44B2D77E-0B25-4419-A5AB-DEC04523F73C}"/>
    <cellStyle name="60% - Ênfase2 49" xfId="37504" xr:uid="{AD787C75-98D5-4417-B7DF-45A0F3382E8A}"/>
    <cellStyle name="60% - Ênfase2 5" xfId="37505" xr:uid="{509C8DE0-6424-4342-B18E-2FFE8D4FE7DA}"/>
    <cellStyle name="60% - Ênfase2 50" xfId="37506" xr:uid="{A7DE0F43-BC12-49A7-BBEF-4808AA28D788}"/>
    <cellStyle name="60% - Ênfase2 51" xfId="37507" xr:uid="{F4089472-ACB2-472C-B26D-AF8E08E9E40F}"/>
    <cellStyle name="60% - Ênfase2 52" xfId="37508" xr:uid="{78C9378F-7C6A-42A1-A9E4-12125E383951}"/>
    <cellStyle name="60% - Ênfase2 53" xfId="37509" xr:uid="{F695590A-3198-47E2-8B3A-FBFA54E3E864}"/>
    <cellStyle name="60% - Ênfase2 54" xfId="37510" xr:uid="{7D2CDF83-9C8F-4922-85E5-497544135ABB}"/>
    <cellStyle name="60% - Ênfase2 55" xfId="37511" xr:uid="{E153C215-3FC7-4FB5-9B4B-E07C99110325}"/>
    <cellStyle name="60% - Ênfase2 56" xfId="37512" xr:uid="{D0A23BD4-89AE-44CF-AF5B-44FBDA8EE019}"/>
    <cellStyle name="60% - Ênfase2 57" xfId="37513" xr:uid="{8D6AEE34-433A-4C03-8484-C19D02A64C70}"/>
    <cellStyle name="60% - Ênfase2 58" xfId="37514" xr:uid="{CFCD2029-DE0B-4FC1-8A7A-CB1E49D7C8D3}"/>
    <cellStyle name="60% - Ênfase2 59" xfId="37515" xr:uid="{A4AA2A76-25E3-4351-AB53-00C33F1F9613}"/>
    <cellStyle name="60% - Ênfase2 6" xfId="37516" xr:uid="{1D7DAFE9-86C1-4601-B41B-3A7228D0BA25}"/>
    <cellStyle name="60% - Ênfase2 60" xfId="37517" xr:uid="{E00868CF-4592-401F-9810-6B8D12C8C8BB}"/>
    <cellStyle name="60% - Ênfase2 61" xfId="37518" xr:uid="{77E0DB68-609C-4B28-B044-4D7BA0E7C5BA}"/>
    <cellStyle name="60% - Ênfase2 62" xfId="37519" xr:uid="{5EE4FA10-DEEB-4B37-8380-2DB565A41996}"/>
    <cellStyle name="60% - Ênfase2 63" xfId="37520" xr:uid="{A82CFCF7-E9B4-49C6-9C0C-4C57BA6A7C45}"/>
    <cellStyle name="60% - Ênfase2 64" xfId="37521" xr:uid="{6B9215E8-172D-44DF-8705-504CDC2629CD}"/>
    <cellStyle name="60% - Ênfase2 65" xfId="37522" xr:uid="{A563E149-1AA6-4067-A07D-B23C4251D6B0}"/>
    <cellStyle name="60% - Ênfase2 66" xfId="37523" xr:uid="{FBA9E627-0133-4B0A-A19D-2665050E00C5}"/>
    <cellStyle name="60% - Ênfase2 67" xfId="37524" xr:uid="{6C53BB56-824A-49E1-848D-FEDA53B1B167}"/>
    <cellStyle name="60% - Ênfase2 68" xfId="37525" xr:uid="{D028873B-0188-426F-940B-B5020A10A32D}"/>
    <cellStyle name="60% - Ênfase2 69" xfId="37526" xr:uid="{A9ECA9DE-C712-4F4E-8697-CD50406603BF}"/>
    <cellStyle name="60% - Ênfase2 7" xfId="37527" xr:uid="{2240B533-E94F-46EE-A5B5-8851FB7504FB}"/>
    <cellStyle name="60% - Ênfase2 70" xfId="37528" xr:uid="{057E8EA1-A563-462E-9C9D-BF6AA451E83B}"/>
    <cellStyle name="60% - Ênfase2 71" xfId="37529" xr:uid="{5B5E6731-DF71-4757-BB56-25E428D0AEE4}"/>
    <cellStyle name="60% - Ênfase2 71 10" xfId="37530" xr:uid="{A5E7BD55-F463-4C7D-81D4-7F1F1FEDAA79}"/>
    <cellStyle name="60% - Ênfase2 71 11" xfId="37531" xr:uid="{C047A04A-8348-4604-8A08-2A0775C2B3A7}"/>
    <cellStyle name="60% - Ênfase2 71 12" xfId="37532" xr:uid="{92D352BB-7A68-4908-B90B-A2885B1E7C8D}"/>
    <cellStyle name="60% - Ênfase2 71 2" xfId="37533" xr:uid="{399C4BF9-215C-4B43-99B0-F32630F1CEF3}"/>
    <cellStyle name="60% - Ênfase2 71 2 10" xfId="37534" xr:uid="{14B94812-3785-47F6-9683-8B505399AC45}"/>
    <cellStyle name="60% - Ênfase2 71 2 11" xfId="37535" xr:uid="{617D4310-D336-4348-BD58-E3FEEC62C58B}"/>
    <cellStyle name="60% - Ênfase2 71 2 2" xfId="37536" xr:uid="{EAF7F53D-B22A-4330-A4C4-929834889EC5}"/>
    <cellStyle name="60% - Ênfase2 71 2 2 2" xfId="37537" xr:uid="{77CA3189-C111-475B-85D9-AE6BC0A164B0}"/>
    <cellStyle name="60% - Ênfase2 71 2 2 3" xfId="37538" xr:uid="{3F940A1A-B1E0-4FF0-8CE5-EDA66676BE34}"/>
    <cellStyle name="60% - Ênfase2 71 2 2 4" xfId="37539" xr:uid="{9C5BC912-B626-49B2-B405-A98F7AEF0809}"/>
    <cellStyle name="60% - Ênfase2 71 2 2 5" xfId="37540" xr:uid="{DA8900CE-DAAA-4C0E-9FB5-BD16855793C3}"/>
    <cellStyle name="60% - Ênfase2 71 2 2 6" xfId="37541" xr:uid="{769AF120-EADA-44CA-A3FB-BB20F3BBF942}"/>
    <cellStyle name="60% - Ênfase2 71 2 2 7" xfId="37542" xr:uid="{B236AB81-B8CE-4551-B3E0-A5C4C670DAE3}"/>
    <cellStyle name="60% - Ênfase2 71 2 2 8" xfId="37543" xr:uid="{3874889C-3499-4F3E-9764-0EF707CFD359}"/>
    <cellStyle name="60% - Ênfase2 71 2 3" xfId="37544" xr:uid="{279EE29D-0DBB-4A07-B6AF-94B177F76AD2}"/>
    <cellStyle name="60% - Ênfase2 71 2 4" xfId="37545" xr:uid="{2A658B6A-B34F-4808-A68D-DA343520833C}"/>
    <cellStyle name="60% - Ênfase2 71 2 5" xfId="37546" xr:uid="{A0CE669C-DBC7-4AB9-957B-CAE6F6D51CFC}"/>
    <cellStyle name="60% - Ênfase2 71 2 6" xfId="37547" xr:uid="{573C5AC9-4004-4FF0-A97D-7117CDEAFEA4}"/>
    <cellStyle name="60% - Ênfase2 71 2 7" xfId="37548" xr:uid="{F96D8DFA-D7A0-4B56-A6CB-53E021A59121}"/>
    <cellStyle name="60% - Ênfase2 71 2 8" xfId="37549" xr:uid="{A5F443B9-7715-424B-BDE2-BA3D29C3B965}"/>
    <cellStyle name="60% - Ênfase2 71 2 9" xfId="37550" xr:uid="{7DBDA2FA-6819-4195-89D2-652A9374C06B}"/>
    <cellStyle name="60% - Ênfase2 71 3" xfId="37551" xr:uid="{C5E34D96-46CD-4DB3-A1F9-F14A5EA5B93A}"/>
    <cellStyle name="60% - Ênfase2 71 4" xfId="37552" xr:uid="{2850A539-5841-4B67-B172-0D44BB96F74A}"/>
    <cellStyle name="60% - Ênfase2 71 4 2" xfId="37553" xr:uid="{1C9A8A15-114A-4AEB-B015-AE56653211BB}"/>
    <cellStyle name="60% - Ênfase2 71 4 3" xfId="37554" xr:uid="{88652790-C238-4A85-8068-2837B04A2AF4}"/>
    <cellStyle name="60% - Ênfase2 71 4 4" xfId="37555" xr:uid="{38E3BE94-9C41-4FC9-B292-FB7F1E1B06AD}"/>
    <cellStyle name="60% - Ênfase2 71 4 5" xfId="37556" xr:uid="{92706A78-3190-4D83-8777-89CEA4E32E3F}"/>
    <cellStyle name="60% - Ênfase2 71 4 6" xfId="37557" xr:uid="{137A39D8-6013-49D2-865F-66CDE7899ECA}"/>
    <cellStyle name="60% - Ênfase2 71 4 7" xfId="37558" xr:uid="{6C4FD721-2435-499F-A4AF-2DB26811D589}"/>
    <cellStyle name="60% - Ênfase2 71 4 8" xfId="37559" xr:uid="{15FB5B1D-C6C1-424D-A739-46EC61B5FCD4}"/>
    <cellStyle name="60% - Ênfase2 71 5" xfId="37560" xr:uid="{0DB5F5B4-EFE5-402E-A35F-E5DA74C124F8}"/>
    <cellStyle name="60% - Ênfase2 71 6" xfId="37561" xr:uid="{547AB52C-5D43-4420-BD18-7E1CBE17F1AB}"/>
    <cellStyle name="60% - Ênfase2 71 7" xfId="37562" xr:uid="{6DA17DFA-4ADE-4067-A29E-632EEE4C5C60}"/>
    <cellStyle name="60% - Ênfase2 71 8" xfId="37563" xr:uid="{F9789454-BC3A-47B0-998B-826269683BD5}"/>
    <cellStyle name="60% - Ênfase2 71 9" xfId="37564" xr:uid="{E78C9B00-B19D-47DD-8AC1-664F9FBBFC8B}"/>
    <cellStyle name="60% - Ênfase2 72" xfId="37565" xr:uid="{68B906BD-D263-4C33-840F-5D43B158A0EA}"/>
    <cellStyle name="60% - Ênfase2 73" xfId="37566" xr:uid="{0D148027-C295-4CB3-A487-5539886CEEBD}"/>
    <cellStyle name="60% - Ênfase2 74" xfId="37567" xr:uid="{BD6D4863-09FD-4DCB-8BF0-EE130B17D1F7}"/>
    <cellStyle name="60% - Ênfase2 75" xfId="37568" xr:uid="{BD8E14F4-AEAF-468B-91C1-E16FF4B10CBB}"/>
    <cellStyle name="60% - Ênfase2 76" xfId="37569" xr:uid="{FB67677D-E03B-4428-93BB-A236A10D2A88}"/>
    <cellStyle name="60% - Ênfase2 77" xfId="37570" xr:uid="{1F4CCAC3-2B54-4EA8-BD7A-349A9753727C}"/>
    <cellStyle name="60% - Ênfase2 78" xfId="37571" xr:uid="{C215B3A3-605E-4EE9-9563-BEDBCA1F4043}"/>
    <cellStyle name="60% - Ênfase2 79" xfId="37572" xr:uid="{3F6D9CD8-EE2A-4051-A822-58FCCECBD660}"/>
    <cellStyle name="60% - Ênfase2 8" xfId="37573" xr:uid="{4C165FA9-8D3B-4388-881D-9B47E760F603}"/>
    <cellStyle name="60% - Ênfase2 80" xfId="37574" xr:uid="{AD1361F1-8D55-40AB-925B-EA0826FFB9E8}"/>
    <cellStyle name="60% - Ênfase2 81" xfId="37575" xr:uid="{90184CAD-BB2A-47FA-BC50-71AB8DBB4A2A}"/>
    <cellStyle name="60% - Ênfase2 82" xfId="37576" xr:uid="{EF8834E5-04A6-4C8A-AB34-BDD3F26F97D2}"/>
    <cellStyle name="60% - Ênfase2 83" xfId="37577" xr:uid="{E5D4B3F9-A4D0-4899-83B3-EDD9FB429B99}"/>
    <cellStyle name="60% - Ênfase2 84" xfId="37578" xr:uid="{657A0391-43B1-47FE-BB14-19E5BA7C03E9}"/>
    <cellStyle name="60% - Ênfase2 85" xfId="37579" xr:uid="{207D03D8-6CD5-4AAB-83CB-79F4567ACDF2}"/>
    <cellStyle name="60% - Ênfase2 86" xfId="37580" xr:uid="{BAFC78AE-3CD1-4639-8463-B1B26FB14A12}"/>
    <cellStyle name="60% - Ênfase2 87" xfId="37581" xr:uid="{8C55E81A-35D8-4972-9C55-61C09F422891}"/>
    <cellStyle name="60% - Ênfase2 88" xfId="37582" xr:uid="{958AF40B-36E6-4FEE-AA1E-5E25ED63C6D4}"/>
    <cellStyle name="60% - Ênfase2 89" xfId="37583" xr:uid="{44A911A6-0B88-4516-8410-C4423B050199}"/>
    <cellStyle name="60% - Ênfase2 9" xfId="37584" xr:uid="{226982D0-345C-4D3A-841B-1F50060B47D9}"/>
    <cellStyle name="60% - Ênfase2 90" xfId="37585" xr:uid="{CABE1B7A-3B1B-431D-9D60-9BA69D9BBEFE}"/>
    <cellStyle name="60% - Ênfase2 91" xfId="37586" xr:uid="{00BF3969-B040-429A-A99D-597795AD164F}"/>
    <cellStyle name="60% - Ênfase2 92" xfId="37587" xr:uid="{CD60A24E-96DA-46EB-9CDC-59699ADD71B8}"/>
    <cellStyle name="60% - Ênfase2 93" xfId="37588" xr:uid="{EE6BCFF6-5BA7-4524-9C5A-42024BCEA53D}"/>
    <cellStyle name="60% - Ênfase2 93 10" xfId="37589" xr:uid="{4457AC18-CD54-44F9-815F-379E47AB05A3}"/>
    <cellStyle name="60% - Ênfase2 93 11" xfId="37590" xr:uid="{92154809-F2E5-47EC-BA7B-F972C65BDFAC}"/>
    <cellStyle name="60% - Ênfase2 93 2" xfId="37591" xr:uid="{8AE9D14F-3C70-489B-8C80-66B9CA937D06}"/>
    <cellStyle name="60% - Ênfase2 93 2 2" xfId="37592" xr:uid="{3E855B02-CD85-4D02-9A4A-1007B238BF66}"/>
    <cellStyle name="60% - Ênfase2 93 2 3" xfId="37593" xr:uid="{29B0810E-7F2C-4936-BD72-A283E3C0F3A4}"/>
    <cellStyle name="60% - Ênfase2 93 2 4" xfId="37594" xr:uid="{F713A203-8FFF-4E23-BB2C-20C2A6C6798D}"/>
    <cellStyle name="60% - Ênfase2 93 2 5" xfId="37595" xr:uid="{EAAC9029-4382-4C08-AFD9-7BCCC4FF114D}"/>
    <cellStyle name="60% - Ênfase2 93 2 6" xfId="37596" xr:uid="{0D9415D0-4CA5-4969-B11A-EB5B3EF4FCA0}"/>
    <cellStyle name="60% - Ênfase2 93 2 7" xfId="37597" xr:uid="{4E71397E-6B42-4E70-AC0F-03DC4686FC79}"/>
    <cellStyle name="60% - Ênfase2 93 2 8" xfId="37598" xr:uid="{7E72E934-845D-48E4-8492-E6C646FAA4EA}"/>
    <cellStyle name="60% - Ênfase2 93 3" xfId="37599" xr:uid="{30A4D507-BB47-4C9B-9FEF-961CB5C9238A}"/>
    <cellStyle name="60% - Ênfase2 93 4" xfId="37600" xr:uid="{58DD994F-49C2-4B07-99A2-125038ADA258}"/>
    <cellStyle name="60% - Ênfase2 93 5" xfId="37601" xr:uid="{39E06DA0-815E-4B8D-91F3-353D469BC680}"/>
    <cellStyle name="60% - Ênfase2 93 6" xfId="37602" xr:uid="{E43B3CEA-745C-49F8-8CC9-2B0D692392DF}"/>
    <cellStyle name="60% - Ênfase2 93 7" xfId="37603" xr:uid="{30504516-C9DA-41CD-B018-8D49407A1361}"/>
    <cellStyle name="60% - Ênfase2 93 8" xfId="37604" xr:uid="{605EA79D-C451-415A-85A3-89A7FB32C987}"/>
    <cellStyle name="60% - Ênfase2 93 9" xfId="37605" xr:uid="{34D40557-CD8A-4C8F-98B9-149F1D2AE1F0}"/>
    <cellStyle name="60% - Ênfase2 94" xfId="37606" xr:uid="{B2456B6A-08CF-4E70-BA62-CC50B4FE90F1}"/>
    <cellStyle name="60% - Ênfase2 94 2" xfId="37607" xr:uid="{711D2605-10DD-4D84-90D4-44D714E32400}"/>
    <cellStyle name="60% - Ênfase2 94 3" xfId="37608" xr:uid="{6DAE697C-2C87-4CC5-84D7-8562C1A046D2}"/>
    <cellStyle name="60% - Ênfase2 94 4" xfId="37609" xr:uid="{60B4CA37-1FC5-40F0-8B0C-58B34BC15186}"/>
    <cellStyle name="60% - Ênfase2 94 5" xfId="37610" xr:uid="{055E7F81-8C39-42A5-937D-DD1D1C60F157}"/>
    <cellStyle name="60% - Ênfase2 94 6" xfId="37611" xr:uid="{3B9E1FD7-AEF1-432C-8774-12E958C1BA51}"/>
    <cellStyle name="60% - Ênfase2 94 7" xfId="37612" xr:uid="{3539540D-B84C-48F0-B2A8-62D82C61A57A}"/>
    <cellStyle name="60% - Ênfase2 94 8" xfId="37613" xr:uid="{D2F8685E-CD17-429C-91B8-2933242CB9BF}"/>
    <cellStyle name="60% - Ênfase2 95" xfId="37614" xr:uid="{AF9DD980-A078-4889-B348-CA3B004777CD}"/>
    <cellStyle name="60% - Ênfase2 96" xfId="37615" xr:uid="{E294E027-7DC6-4D37-B459-67569ED7C312}"/>
    <cellStyle name="60% - Ênfase2 97" xfId="37616" xr:uid="{D7076499-63C7-449F-855B-4B70FCC8170A}"/>
    <cellStyle name="60% - Ênfase2 98" xfId="37617" xr:uid="{B2342442-6A37-4964-A725-0FA3C2100B64}"/>
    <cellStyle name="60% - Ênfase2 99" xfId="37618" xr:uid="{B9B5C7F9-9530-4F51-B12F-FCE31177EF25}"/>
    <cellStyle name="60% - Ênfase3 10" xfId="37619" xr:uid="{5D5AD0C9-EDE0-4ED4-993C-2950AB0C77DC}"/>
    <cellStyle name="60% - Ênfase3 10 2" xfId="37620" xr:uid="{18E99D50-8344-41A8-932C-76D067AD9887}"/>
    <cellStyle name="60% - Ênfase3 100" xfId="37621" xr:uid="{BFEFD99C-69A3-432D-8754-B63E0541CD87}"/>
    <cellStyle name="60% - Ênfase3 101" xfId="37622" xr:uid="{3D5C33B2-7C21-4A1A-A235-E348AEFDBDEB}"/>
    <cellStyle name="60% - Ênfase3 102" xfId="37623" xr:uid="{5AE56CB3-69FB-4482-8703-B59D6E4B2C38}"/>
    <cellStyle name="60% - Ênfase3 103" xfId="37624" xr:uid="{FE81B044-9A08-4EC8-B994-6E7FBF501F57}"/>
    <cellStyle name="60% - Ênfase3 104" xfId="37625" xr:uid="{C13BF0A2-C0F9-4E61-9530-0025D8794418}"/>
    <cellStyle name="60% - Ênfase3 105" xfId="37626" xr:uid="{BFB927D6-A3C4-4633-8FC9-C96336D46A03}"/>
    <cellStyle name="60% - Ênfase3 106" xfId="37627" xr:uid="{79E234FF-F469-43EC-B019-0E5D9249D252}"/>
    <cellStyle name="60% - Ênfase3 107" xfId="37628" xr:uid="{61FDF1D9-A65F-4572-AACC-A6CFFD4C20F9}"/>
    <cellStyle name="60% - Ênfase3 108" xfId="37629" xr:uid="{CCEE42CF-1FEC-4420-A0E1-9C716184DEF3}"/>
    <cellStyle name="60% - Ênfase3 109" xfId="37630" xr:uid="{8858AF8B-3033-4060-80D5-5579B037EEF5}"/>
    <cellStyle name="60% - Ênfase3 11" xfId="37631" xr:uid="{D847A61E-0DB8-42E4-B716-4E5A22B096B5}"/>
    <cellStyle name="60% - Ênfase3 11 2" xfId="37632" xr:uid="{C8A00B19-F63F-445A-9645-0FDFEF65FC86}"/>
    <cellStyle name="60% - Ênfase3 110" xfId="37633" xr:uid="{94E7AA3F-A967-4AF0-9DA1-8894A10C6180}"/>
    <cellStyle name="60% - Ênfase3 111" xfId="37634" xr:uid="{EB062100-A969-49B8-A01A-F94C361D5369}"/>
    <cellStyle name="60% - Ênfase3 112" xfId="37635" xr:uid="{BF2A3E7A-68A0-4126-8228-C6200B05EA4E}"/>
    <cellStyle name="60% - Ênfase3 113" xfId="37636" xr:uid="{308C8D83-D345-4CF1-80BF-A37A464F16A4}"/>
    <cellStyle name="60% - Ênfase3 114" xfId="37637" xr:uid="{00329E0F-2AED-46DE-95C1-87B93B24E311}"/>
    <cellStyle name="60% - Ênfase3 115" xfId="37638" xr:uid="{87C822A3-63E5-4DE7-82E5-8EA36401C92A}"/>
    <cellStyle name="60% - Ênfase3 116" xfId="37639" xr:uid="{E9F53D15-7330-4F94-8217-244929CFBDA6}"/>
    <cellStyle name="60% - Ênfase3 117" xfId="37640" xr:uid="{190E07C6-ED2A-4CB2-84AF-599E417F3337}"/>
    <cellStyle name="60% - Ênfase3 118" xfId="37641" xr:uid="{F15A442D-E0BA-41E2-8D65-CB7519098FE0}"/>
    <cellStyle name="60% - Ênfase3 119" xfId="37642" xr:uid="{1C210A0F-C3CD-41E0-92FE-97ACA7ED3FF7}"/>
    <cellStyle name="60% - Ênfase3 12" xfId="37643" xr:uid="{D0F8F122-52D9-4189-BE93-AC9AED92C913}"/>
    <cellStyle name="60% - Ênfase3 120" xfId="37644" xr:uid="{C0519A4A-E333-4DBC-95E3-3A5AD406A2F1}"/>
    <cellStyle name="60% - Ênfase3 121" xfId="37645" xr:uid="{8EC28327-295C-466C-9124-F830533F963F}"/>
    <cellStyle name="60% - Ênfase3 122" xfId="37646" xr:uid="{19E5E7F6-CF62-4FE8-AD47-B394F158D9B0}"/>
    <cellStyle name="60% - Ênfase3 123" xfId="37647" xr:uid="{FD6510C7-4D3E-4EBB-9E3E-20CEF0DB93CD}"/>
    <cellStyle name="60% - Ênfase3 124" xfId="37648" xr:uid="{F572AC63-B526-43F4-9E33-4A5D6EA0820E}"/>
    <cellStyle name="60% - Ênfase3 125" xfId="37649" xr:uid="{9C3E0014-BA42-4AB1-8BCE-825CF546D318}"/>
    <cellStyle name="60% - Ênfase3 126" xfId="37650" xr:uid="{79C57486-3B39-4CDA-8DA1-016CC7E311B0}"/>
    <cellStyle name="60% - Ênfase3 127" xfId="37651" xr:uid="{6EEF12F9-5331-47B5-A248-0CB289EF5D63}"/>
    <cellStyle name="60% - Ênfase3 127 2" xfId="37652" xr:uid="{FC18FBB6-2A2E-4F2E-9BE6-ED825F706058}"/>
    <cellStyle name="60% - Ênfase3 127 3" xfId="37653" xr:uid="{CBF5EEDD-85AC-46A1-9E8A-5F4BE4841F99}"/>
    <cellStyle name="60% - Ênfase3 127 4" xfId="37654" xr:uid="{8A44C27E-45FE-412B-882F-4FED0A450CFB}"/>
    <cellStyle name="60% - Ênfase3 127 5" xfId="37655" xr:uid="{6762D5BA-4C6F-4D53-B878-205A14293F9A}"/>
    <cellStyle name="60% - Ênfase3 127 6" xfId="37656" xr:uid="{B2088E7F-EACE-4F9E-A354-70BD84EB3B97}"/>
    <cellStyle name="60% - Ênfase3 128" xfId="37657" xr:uid="{353E5F0B-260A-4DDF-944F-9E4F47F917D2}"/>
    <cellStyle name="60% - Ênfase3 128 2" xfId="37658" xr:uid="{227202C9-7CAF-4CED-AE61-684D58E6E6CD}"/>
    <cellStyle name="60% - Ênfase3 128 3" xfId="37659" xr:uid="{6F47958E-B776-4F63-8AA5-109827E95C57}"/>
    <cellStyle name="60% - Ênfase3 128 4" xfId="37660" xr:uid="{98C93ACB-CBDA-4EE8-8537-79234D94B25E}"/>
    <cellStyle name="60% - Ênfase3 128 5" xfId="37661" xr:uid="{FB9D839C-F69D-44B2-A2CB-2FC3CFEDF4A2}"/>
    <cellStyle name="60% - Ênfase3 128 6" xfId="37662" xr:uid="{0CD782BB-F5DD-4D7F-BF74-D3A66C07DBE9}"/>
    <cellStyle name="60% - Ênfase3 129" xfId="37663" xr:uid="{1D152743-14F8-4A92-8323-D43DC68F5ABA}"/>
    <cellStyle name="60% - Ênfase3 13" xfId="37664" xr:uid="{CAC6EF20-7975-4F0C-8AED-825DB190E704}"/>
    <cellStyle name="60% - Ênfase3 130" xfId="37665" xr:uid="{41C28D31-4BC4-47F2-A5E7-184CE219D3CD}"/>
    <cellStyle name="60% - Ênfase3 130 2" xfId="37666" xr:uid="{666F834E-0CFD-462C-8612-30C33010B1C7}"/>
    <cellStyle name="60% - Ênfase3 131" xfId="37667" xr:uid="{725D2FE5-08F0-4E98-9FD7-845F7CD0671B}"/>
    <cellStyle name="60% - Ênfase3 131 2" xfId="37668" xr:uid="{ABBEC6F4-AFEC-4DD0-B4C4-F9166F98D35E}"/>
    <cellStyle name="60% - Ênfase3 132" xfId="37669" xr:uid="{A00540B5-B799-4F40-9F28-CFBC98B82831}"/>
    <cellStyle name="60% - Ênfase3 132 2" xfId="37670" xr:uid="{FB73E8A5-834A-4DD1-B16E-F808EE86F002}"/>
    <cellStyle name="60% - Ênfase3 133" xfId="37671" xr:uid="{4C80AF90-3360-45C6-BC75-C45047C5AF77}"/>
    <cellStyle name="60% - Ênfase3 133 2" xfId="37672" xr:uid="{1E8873D8-F492-4AB2-A7FB-CC0A524D476F}"/>
    <cellStyle name="60% - Ênfase3 134" xfId="37673" xr:uid="{74108990-238A-431C-B4D3-D89833C53620}"/>
    <cellStyle name="60% - Ênfase3 135" xfId="37674" xr:uid="{5F606844-6B38-49F6-AC38-84B180EAC311}"/>
    <cellStyle name="60% - Ênfase3 136" xfId="37675" xr:uid="{7C823406-DA8E-4E61-8632-0B57F083A891}"/>
    <cellStyle name="60% - Ênfase3 137" xfId="37676" xr:uid="{2B7B45F1-09F9-40AA-855C-C93F2F95C741}"/>
    <cellStyle name="60% - Ênfase3 138" xfId="37677" xr:uid="{3CC7473A-A327-4FE4-B155-9371A413A351}"/>
    <cellStyle name="60% - Ênfase3 139" xfId="37678" xr:uid="{52537A51-3837-45D8-9D18-A52271CB764C}"/>
    <cellStyle name="60% - Ênfase3 14" xfId="37679" xr:uid="{5055A711-758B-4C96-8838-2405FB150FF4}"/>
    <cellStyle name="60% - Ênfase3 140" xfId="37680" xr:uid="{A531FCDC-AAC1-4807-A76E-166159C98EB1}"/>
    <cellStyle name="60% - Ênfase3 141" xfId="37681" xr:uid="{5146A9D9-6F60-4796-8CCB-CD2D7C10C3A6}"/>
    <cellStyle name="60% - Ênfase3 142" xfId="37682" xr:uid="{F265E96D-FE26-4AB8-9F17-28CF827801D5}"/>
    <cellStyle name="60% - Ênfase3 143" xfId="37683" xr:uid="{F975D4CC-C8DF-4FA2-929C-19E7B4AB1089}"/>
    <cellStyle name="60% - Ênfase3 144" xfId="37684" xr:uid="{F6E2C99D-8120-4BC7-8F8C-54E719691354}"/>
    <cellStyle name="60% - Ênfase3 145" xfId="37685" xr:uid="{DC6CA290-0CCD-4C10-A301-85F571EDB0DA}"/>
    <cellStyle name="60% - Ênfase3 146" xfId="37686" xr:uid="{D8D0A83D-6B83-41F9-9F30-E971FF6EB9A9}"/>
    <cellStyle name="60% - Ênfase3 147" xfId="37687" xr:uid="{BAA7E8B1-292D-461D-AF31-35DCB70A6CCB}"/>
    <cellStyle name="60% - Ênfase3 148" xfId="37688" xr:uid="{30934D3D-4FCC-43D8-BCD3-D92E041AB610}"/>
    <cellStyle name="60% - Ênfase3 15" xfId="37689" xr:uid="{43BB8D75-463F-48BB-B52F-1E5AE5933917}"/>
    <cellStyle name="60% - Ênfase3 16" xfId="37690" xr:uid="{17D16059-7C98-4FD9-8A50-4ACAD5D70551}"/>
    <cellStyle name="60% - Ênfase3 17" xfId="37691" xr:uid="{031379E5-B2F1-48E6-B01C-74EC36F4E3B0}"/>
    <cellStyle name="60% - Ênfase3 18" xfId="37692" xr:uid="{531620B3-078C-4E80-B403-8D53F21C56CB}"/>
    <cellStyle name="60% - Ênfase3 19" xfId="37693" xr:uid="{AF85E7AD-D829-4CA8-95B4-46756F29DFCA}"/>
    <cellStyle name="60% - Ênfase3 2" xfId="342" xr:uid="{56BAC83B-E884-428F-A025-4CFC6844490C}"/>
    <cellStyle name="60% - Ênfase3 2 10" xfId="37694" xr:uid="{119161E3-B075-4688-9E69-2AA7AD845F71}"/>
    <cellStyle name="60% - Ênfase3 2 11" xfId="37695" xr:uid="{6E6E71C2-FFA1-449D-976A-9EFD4B058B33}"/>
    <cellStyle name="60% - Ênfase3 2 12" xfId="37696" xr:uid="{64FEC335-0E8F-4479-8E06-7E49EF311D3C}"/>
    <cellStyle name="60% - Ênfase3 2 13" xfId="37697" xr:uid="{A3D79512-F327-498E-8F52-704F249E3DAD}"/>
    <cellStyle name="60% - Ênfase3 2 14" xfId="37698" xr:uid="{204631A0-2E23-428C-A520-213FE3755769}"/>
    <cellStyle name="60% - Ênfase3 2 15" xfId="37699" xr:uid="{D37D6767-D672-4597-A599-0311C66851BB}"/>
    <cellStyle name="60% - Ênfase3 2 16" xfId="37700" xr:uid="{8471C0FE-025A-475F-B4CF-01B4735F0805}"/>
    <cellStyle name="60% - Ênfase3 2 2" xfId="37701" xr:uid="{A2A8ED6C-EEE6-484D-AC5E-E994A9FBED98}"/>
    <cellStyle name="60% - Ênfase3 2 2 10" xfId="37702" xr:uid="{BB3056C6-EC68-4C59-8B3B-A3C20B2C0E04}"/>
    <cellStyle name="60% - Ênfase3 2 2 11" xfId="37703" xr:uid="{5E3C25D4-60CB-476E-9B6D-4F3C8AF364AF}"/>
    <cellStyle name="60% - Ênfase3 2 2 2" xfId="37704" xr:uid="{C22B7F5E-900C-4961-8350-6C63FD0AD774}"/>
    <cellStyle name="60% - Ênfase3 2 2 2 2" xfId="37705" xr:uid="{E24D4965-95EE-4DCE-9175-31FBFAA0A4FF}"/>
    <cellStyle name="60% - Ênfase3 2 2 2 3" xfId="37706" xr:uid="{2A89CEF3-842A-4AFB-B9F8-26D9D907F481}"/>
    <cellStyle name="60% - Ênfase3 2 2 2 4" xfId="37707" xr:uid="{0EC9B5DC-2ACE-4A53-B6CD-0D710E7B42E2}"/>
    <cellStyle name="60% - Ênfase3 2 2 2 5" xfId="37708" xr:uid="{F4FBE48E-15BB-4CF1-9B19-A4D201B3E7DF}"/>
    <cellStyle name="60% - Ênfase3 2 2 2 6" xfId="37709" xr:uid="{F0EB0B33-D78F-4952-96D6-7E113726111F}"/>
    <cellStyle name="60% - Ênfase3 2 2 2 7" xfId="37710" xr:uid="{2A4AAF32-CE02-4B03-A796-713B2E38A273}"/>
    <cellStyle name="60% - Ênfase3 2 2 2 8" xfId="37711" xr:uid="{C1AAA306-344F-46A9-A9C3-82C9E20DE77E}"/>
    <cellStyle name="60% - Ênfase3 2 2 3" xfId="37712" xr:uid="{DB12A0C1-A5CE-4C8F-956B-F5CA018197C3}"/>
    <cellStyle name="60% - Ênfase3 2 2 4" xfId="37713" xr:uid="{DBDC74BD-C858-4548-A54F-7B3BE604745B}"/>
    <cellStyle name="60% - Ênfase3 2 2 5" xfId="37714" xr:uid="{87A157DC-E610-435C-8B4E-3441F1F3FD9D}"/>
    <cellStyle name="60% - Ênfase3 2 2 6" xfId="37715" xr:uid="{D0C87364-64F4-4E49-A314-5EA5031CD866}"/>
    <cellStyle name="60% - Ênfase3 2 2 7" xfId="37716" xr:uid="{147A8F1C-D4BE-445D-954A-1198ABFBE4D8}"/>
    <cellStyle name="60% - Ênfase3 2 2 8" xfId="37717" xr:uid="{818CA4B0-EA01-4390-B356-A77E63338B6C}"/>
    <cellStyle name="60% - Ênfase3 2 2 9" xfId="37718" xr:uid="{71ECB3D0-8B48-4BE4-A4C7-B1C81C130C44}"/>
    <cellStyle name="60% - Ênfase3 2 3" xfId="37719" xr:uid="{B11058E2-6004-4D3D-A99C-15E1CB1DAF9C}"/>
    <cellStyle name="60% - Ênfase3 2 3 2" xfId="37720" xr:uid="{779C5609-2756-42E4-806D-DC17E299F0C3}"/>
    <cellStyle name="60% - Ênfase3 2 4" xfId="37721" xr:uid="{4AD710AA-32E0-45D1-88CD-A048DDC7393D}"/>
    <cellStyle name="60% - Ênfase3 2 5" xfId="37722" xr:uid="{686B2A48-9B87-4829-A7B0-36414C5F976E}"/>
    <cellStyle name="60% - Ênfase3 2 6" xfId="37723" xr:uid="{7CB0A43A-73E8-4809-88D5-463C0D4CD836}"/>
    <cellStyle name="60% - Ênfase3 2 6 2" xfId="37724" xr:uid="{57479032-376C-4296-8955-3CC4B5172DC1}"/>
    <cellStyle name="60% - Ênfase3 2 6 3" xfId="37725" xr:uid="{B8A4C743-1074-4214-9B80-FB0AE710B809}"/>
    <cellStyle name="60% - Ênfase3 2 6 4" xfId="37726" xr:uid="{4EA3FE41-7990-4983-8CE1-7B8DFA4E6A84}"/>
    <cellStyle name="60% - Ênfase3 2 6 5" xfId="37727" xr:uid="{3953F887-8886-4DEA-A7A5-74E2FE569B26}"/>
    <cellStyle name="60% - Ênfase3 2 6 6" xfId="37728" xr:uid="{D318CC67-E8DF-4587-B15E-469BECF71DB8}"/>
    <cellStyle name="60% - Ênfase3 2 6 7" xfId="37729" xr:uid="{391CC64D-D672-4963-9C81-203F10FB0B88}"/>
    <cellStyle name="60% - Ênfase3 2 6 8" xfId="37730" xr:uid="{15ACA5BE-A7F5-4B12-90DA-150F8423E141}"/>
    <cellStyle name="60% - Ênfase3 2 7" xfId="37731" xr:uid="{66C3FDD3-661B-4AED-B3AE-6A058E76D0B9}"/>
    <cellStyle name="60% - Ênfase3 2 8" xfId="37732" xr:uid="{B3083FE9-8DD0-4483-948A-C6FFDDAFD829}"/>
    <cellStyle name="60% - Ênfase3 2 9" xfId="37733" xr:uid="{11E870C1-FFC2-4D02-85AF-D56E985B600C}"/>
    <cellStyle name="60% - Ênfase3 20" xfId="37734" xr:uid="{9BF8039B-5333-4AA2-A429-D4D424F03B27}"/>
    <cellStyle name="60% - Ênfase3 21" xfId="37735" xr:uid="{E6A3E690-EB18-495F-85F2-89389503BDA7}"/>
    <cellStyle name="60% - Ênfase3 22" xfId="37736" xr:uid="{894076AF-570F-4348-8852-3896C1CC7CA6}"/>
    <cellStyle name="60% - Ênfase3 23" xfId="37737" xr:uid="{D582D3C4-B9AA-4DD1-B2C3-5DADB90826E6}"/>
    <cellStyle name="60% - Ênfase3 24" xfId="37738" xr:uid="{A2297C7D-A98A-4EE8-A86B-9B605A9857D3}"/>
    <cellStyle name="60% - Ênfase3 25" xfId="37739" xr:uid="{6B03A795-6F62-4532-8186-C418C0526CAC}"/>
    <cellStyle name="60% - Ênfase3 26" xfId="37740" xr:uid="{89C1A6C7-C945-40A4-8888-1F47D5AB30F0}"/>
    <cellStyle name="60% - Ênfase3 27" xfId="37741" xr:uid="{2362D612-9038-4119-A2A3-4D8CE98BCE1C}"/>
    <cellStyle name="60% - Ênfase3 28" xfId="37742" xr:uid="{7F4A64D8-C952-463D-82C7-D0EC14D5E63B}"/>
    <cellStyle name="60% - Ênfase3 29" xfId="37743" xr:uid="{D0624719-2D53-4941-8A34-116FA97334C8}"/>
    <cellStyle name="60% - Ênfase3 3" xfId="37744" xr:uid="{F743DB0B-A562-468D-9FD0-C58A36915237}"/>
    <cellStyle name="60% - Ênfase3 3 2" xfId="37745" xr:uid="{37BC9816-5F76-4578-81EF-F08876D02C46}"/>
    <cellStyle name="60% - Ênfase3 30" xfId="37746" xr:uid="{82F8D812-E7A5-4C2F-A388-E2269FD3AA47}"/>
    <cellStyle name="60% - Ênfase3 31" xfId="37747" xr:uid="{8B1B3D66-F3C7-44EE-8A01-774C274EB567}"/>
    <cellStyle name="60% - Ênfase3 31 10" xfId="37748" xr:uid="{1C4CC405-728A-4423-AEA5-A7790591639D}"/>
    <cellStyle name="60% - Ênfase3 31 11" xfId="37749" xr:uid="{333EC014-6886-48E7-9979-F7DB7F4F3352}"/>
    <cellStyle name="60% - Ênfase3 31 12" xfId="37750" xr:uid="{D4A24B1A-B33F-48EF-9558-4170690A6FAC}"/>
    <cellStyle name="60% - Ênfase3 31 13" xfId="37751" xr:uid="{00FC6D8D-16D1-4C6F-9F93-9FDF56924F47}"/>
    <cellStyle name="60% - Ênfase3 31 2" xfId="37752" xr:uid="{F8244A45-D5E1-40A0-8E1B-9F3948D0BA62}"/>
    <cellStyle name="60% - Ênfase3 31 2 10" xfId="37753" xr:uid="{6A2455C1-4D84-4E47-A973-36701CFB75A9}"/>
    <cellStyle name="60% - Ênfase3 31 2 11" xfId="37754" xr:uid="{0AECD8D3-7031-479C-93AA-D01B7B44500C}"/>
    <cellStyle name="60% - Ênfase3 31 2 2" xfId="37755" xr:uid="{C5FECF44-1B27-4FB2-9090-210B133BD795}"/>
    <cellStyle name="60% - Ênfase3 31 2 2 2" xfId="37756" xr:uid="{FB45BD15-5D74-44AB-88BF-E8F44926F3B7}"/>
    <cellStyle name="60% - Ênfase3 31 2 2 3" xfId="37757" xr:uid="{921A723E-1354-4433-8539-A9ED6C349553}"/>
    <cellStyle name="60% - Ênfase3 31 2 2 4" xfId="37758" xr:uid="{F0545146-4727-4B9F-82DE-6D2BC784217E}"/>
    <cellStyle name="60% - Ênfase3 31 2 2 5" xfId="37759" xr:uid="{77AA2ED9-2720-4705-AC22-4102182722B2}"/>
    <cellStyle name="60% - Ênfase3 31 2 2 6" xfId="37760" xr:uid="{FAA6B69F-DBCF-4AAC-9B02-3937AE26A8D4}"/>
    <cellStyle name="60% - Ênfase3 31 2 2 7" xfId="37761" xr:uid="{C65C5C7B-953D-491E-82A7-A7B158475FDD}"/>
    <cellStyle name="60% - Ênfase3 31 2 2 8" xfId="37762" xr:uid="{2488AEF2-BE6B-4150-BD00-51DE13172EC5}"/>
    <cellStyle name="60% - Ênfase3 31 2 3" xfId="37763" xr:uid="{84BF6F4C-6D33-474E-B1D5-4A1A843F5F4D}"/>
    <cellStyle name="60% - Ênfase3 31 2 4" xfId="37764" xr:uid="{A548071E-34DF-4B03-9470-389B8FBAEDF9}"/>
    <cellStyle name="60% - Ênfase3 31 2 5" xfId="37765" xr:uid="{469C49C7-FDFB-4CDE-ADBB-C97ADE158219}"/>
    <cellStyle name="60% - Ênfase3 31 2 6" xfId="37766" xr:uid="{FAD455E7-E4EC-44C4-B709-C69735A5C667}"/>
    <cellStyle name="60% - Ênfase3 31 2 7" xfId="37767" xr:uid="{444921CE-F99C-4AC0-8995-4167A2C554F4}"/>
    <cellStyle name="60% - Ênfase3 31 2 8" xfId="37768" xr:uid="{2C45F6AD-3859-4D84-97A3-C252F24E0A13}"/>
    <cellStyle name="60% - Ênfase3 31 2 9" xfId="37769" xr:uid="{2525B2BE-9A45-4302-956D-3B897DE8C90C}"/>
    <cellStyle name="60% - Ênfase3 31 3" xfId="37770" xr:uid="{8E980751-1FF2-472D-BCA3-0BA0DF7E13FD}"/>
    <cellStyle name="60% - Ênfase3 31 4" xfId="37771" xr:uid="{BBFE41D8-C5B8-4665-B15F-9773F7A130AD}"/>
    <cellStyle name="60% - Ênfase3 31 5" xfId="37772" xr:uid="{F37F2F29-E823-4C4F-B27F-10F0E2E75833}"/>
    <cellStyle name="60% - Ênfase3 31 5 2" xfId="37773" xr:uid="{8CEF62C7-6305-4500-8DEA-8286B2E91AAF}"/>
    <cellStyle name="60% - Ênfase3 31 5 3" xfId="37774" xr:uid="{E38EFD88-511C-4F78-8B15-899080761D63}"/>
    <cellStyle name="60% - Ênfase3 31 5 4" xfId="37775" xr:uid="{4692EC4E-3D49-44A1-9F25-CADF58DB80AD}"/>
    <cellStyle name="60% - Ênfase3 31 5 5" xfId="37776" xr:uid="{401D87A1-F111-4C99-A371-38117840F091}"/>
    <cellStyle name="60% - Ênfase3 31 5 6" xfId="37777" xr:uid="{963CA392-981D-4749-B2C7-DE6702CB0CAB}"/>
    <cellStyle name="60% - Ênfase3 31 5 7" xfId="37778" xr:uid="{866939E9-5AA7-4931-96A2-E7D7F8BC9B1E}"/>
    <cellStyle name="60% - Ênfase3 31 5 8" xfId="37779" xr:uid="{790F8C43-6CB6-4CEA-B1F9-B2B2654048CC}"/>
    <cellStyle name="60% - Ênfase3 31 6" xfId="37780" xr:uid="{1B713FC5-1645-4936-9909-6A4C781B4F3E}"/>
    <cellStyle name="60% - Ênfase3 31 7" xfId="37781" xr:uid="{A3B70B3D-B372-43FD-878F-9C0048135356}"/>
    <cellStyle name="60% - Ênfase3 31 8" xfId="37782" xr:uid="{C09854C7-51B7-4412-9AC1-360B8E5E087D}"/>
    <cellStyle name="60% - Ênfase3 31 9" xfId="37783" xr:uid="{6E4112EA-BCB4-4963-8AF5-C8CD180ADF58}"/>
    <cellStyle name="60% - Ênfase3 32" xfId="37784" xr:uid="{E8904840-6E8F-43DA-81C1-E41D5E2D429D}"/>
    <cellStyle name="60% - Ênfase3 32 10" xfId="37785" xr:uid="{45BD335B-2E40-4DD1-B8CC-DA967646DD35}"/>
    <cellStyle name="60% - Ênfase3 32 11" xfId="37786" xr:uid="{4A7EAE6C-0551-4B63-B75A-E20C46F8A80C}"/>
    <cellStyle name="60% - Ênfase3 32 12" xfId="37787" xr:uid="{1F88D57E-E49A-4FB6-821D-235987E155AD}"/>
    <cellStyle name="60% - Ênfase3 32 13" xfId="37788" xr:uid="{43BF6AF7-813B-4FA1-82E4-F6C5CC132E74}"/>
    <cellStyle name="60% - Ênfase3 32 2" xfId="37789" xr:uid="{3C63F1C2-8D11-4AF9-A0E7-0ADFF081637E}"/>
    <cellStyle name="60% - Ênfase3 32 2 10" xfId="37790" xr:uid="{B1C43252-A956-40DA-9E09-DB0463A8D332}"/>
    <cellStyle name="60% - Ênfase3 32 2 11" xfId="37791" xr:uid="{5249E8B0-645C-4268-961C-5A5F99B51CDD}"/>
    <cellStyle name="60% - Ênfase3 32 2 2" xfId="37792" xr:uid="{B3D9A5C8-6B1D-43C9-A2C6-78B4C96F87F7}"/>
    <cellStyle name="60% - Ênfase3 32 2 2 2" xfId="37793" xr:uid="{BEEF91B5-79AE-460C-9C3E-FD66A0804F4C}"/>
    <cellStyle name="60% - Ênfase3 32 2 2 3" xfId="37794" xr:uid="{A8A8B494-CA68-40C7-A533-02E48027879A}"/>
    <cellStyle name="60% - Ênfase3 32 2 2 4" xfId="37795" xr:uid="{F84EA589-605E-4CF9-BFBD-69D003548618}"/>
    <cellStyle name="60% - Ênfase3 32 2 2 5" xfId="37796" xr:uid="{DC53C2C9-9CBD-4C47-8CB5-78A2F116544B}"/>
    <cellStyle name="60% - Ênfase3 32 2 2 6" xfId="37797" xr:uid="{5346C495-EDD5-40E7-A5B3-6EE8933924E9}"/>
    <cellStyle name="60% - Ênfase3 32 2 2 7" xfId="37798" xr:uid="{FD0E147A-B20E-4AE4-AC1F-24E2BDA3EFCC}"/>
    <cellStyle name="60% - Ênfase3 32 2 2 8" xfId="37799" xr:uid="{6DA70508-C434-4DD6-87BD-4D4480209F3B}"/>
    <cellStyle name="60% - Ênfase3 32 2 3" xfId="37800" xr:uid="{BE470ABE-DA2A-4FA1-A1A9-A8AE7071CC90}"/>
    <cellStyle name="60% - Ênfase3 32 2 4" xfId="37801" xr:uid="{9B485D39-4CB0-44E8-8C64-98E94AF38134}"/>
    <cellStyle name="60% - Ênfase3 32 2 5" xfId="37802" xr:uid="{90F776A5-52F7-4CFA-8A51-42A41C81DA78}"/>
    <cellStyle name="60% - Ênfase3 32 2 6" xfId="37803" xr:uid="{EEFC59CF-1F8E-4CC7-93B9-D756D821A226}"/>
    <cellStyle name="60% - Ênfase3 32 2 7" xfId="37804" xr:uid="{18EFFC54-E044-455E-BAE8-00EC5F2BC5EE}"/>
    <cellStyle name="60% - Ênfase3 32 2 8" xfId="37805" xr:uid="{52AAE55F-FCB0-4ADB-B470-668481C8C2B1}"/>
    <cellStyle name="60% - Ênfase3 32 2 9" xfId="37806" xr:uid="{6449DCA7-2BB9-4431-9E38-EC40EA763C21}"/>
    <cellStyle name="60% - Ênfase3 32 3" xfId="37807" xr:uid="{B2942046-9CBD-4078-A17F-498882B844CA}"/>
    <cellStyle name="60% - Ênfase3 32 4" xfId="37808" xr:uid="{630F1998-1CC8-4790-9038-73CB6B5BD8E9}"/>
    <cellStyle name="60% - Ênfase3 32 5" xfId="37809" xr:uid="{2C1E10CD-B555-46B6-89C4-2378E8DEEC8B}"/>
    <cellStyle name="60% - Ênfase3 32 5 2" xfId="37810" xr:uid="{7F0F4B1F-74E4-4C18-9475-B19184AB8927}"/>
    <cellStyle name="60% - Ênfase3 32 5 3" xfId="37811" xr:uid="{9696608B-55DA-4A48-8F39-209F2C3DA873}"/>
    <cellStyle name="60% - Ênfase3 32 5 4" xfId="37812" xr:uid="{4EB82B69-8D3D-4125-AC43-4EF089395916}"/>
    <cellStyle name="60% - Ênfase3 32 5 5" xfId="37813" xr:uid="{970D8C7A-133D-4387-9433-E2C32884EC58}"/>
    <cellStyle name="60% - Ênfase3 32 5 6" xfId="37814" xr:uid="{1C8999B2-63A4-43C3-B51F-7317483006A9}"/>
    <cellStyle name="60% - Ênfase3 32 5 7" xfId="37815" xr:uid="{C5DED075-8973-457D-9F1C-4D4FE5326182}"/>
    <cellStyle name="60% - Ênfase3 32 5 8" xfId="37816" xr:uid="{72CC2AD5-BF44-43DB-8D0F-DF9CF038896E}"/>
    <cellStyle name="60% - Ênfase3 32 6" xfId="37817" xr:uid="{2F763941-2960-479A-A1C4-0ED0AB52CD01}"/>
    <cellStyle name="60% - Ênfase3 32 7" xfId="37818" xr:uid="{1458F401-226F-4845-9812-70BE02A3186C}"/>
    <cellStyle name="60% - Ênfase3 32 8" xfId="37819" xr:uid="{79EBA504-1FF9-4717-AE67-C807115DAEE0}"/>
    <cellStyle name="60% - Ênfase3 32 9" xfId="37820" xr:uid="{FC58BE68-18BA-4A3A-9606-FE409EDA8CD7}"/>
    <cellStyle name="60% - Ênfase3 33" xfId="37821" xr:uid="{FD3E58A0-85FD-496A-A40A-006A1E7D2CCD}"/>
    <cellStyle name="60% - Ênfase3 33 10" xfId="37822" xr:uid="{CE06AFA1-A63C-466D-8521-C8D4B01EB992}"/>
    <cellStyle name="60% - Ênfase3 33 11" xfId="37823" xr:uid="{8AA7E5B9-0F44-4545-B0F2-2C416F5E5E6C}"/>
    <cellStyle name="60% - Ênfase3 33 12" xfId="37824" xr:uid="{D74F3B7E-9959-40BA-AB57-4BAB55ECECB5}"/>
    <cellStyle name="60% - Ênfase3 33 13" xfId="37825" xr:uid="{EF43AD02-A559-4062-A83B-F30B0B03ADBF}"/>
    <cellStyle name="60% - Ênfase3 33 2" xfId="37826" xr:uid="{C2CBDAB7-069E-467E-A5A8-98D21A787E00}"/>
    <cellStyle name="60% - Ênfase3 33 2 10" xfId="37827" xr:uid="{2DBB727D-9EA4-45E2-AEF6-314CECB3EE03}"/>
    <cellStyle name="60% - Ênfase3 33 2 11" xfId="37828" xr:uid="{3393BD5B-1A92-4026-A0A4-9F02359BB0CE}"/>
    <cellStyle name="60% - Ênfase3 33 2 2" xfId="37829" xr:uid="{B0E7B816-20F3-4861-A427-6D716E93A19B}"/>
    <cellStyle name="60% - Ênfase3 33 2 2 2" xfId="37830" xr:uid="{A1CB4BB1-FA90-4FA6-8F38-340C0F501162}"/>
    <cellStyle name="60% - Ênfase3 33 2 2 3" xfId="37831" xr:uid="{DC67C732-C663-412F-981A-7FC78B66FA8F}"/>
    <cellStyle name="60% - Ênfase3 33 2 2 4" xfId="37832" xr:uid="{F7A7F00C-5D1A-44EC-8F28-1B98E712105E}"/>
    <cellStyle name="60% - Ênfase3 33 2 2 5" xfId="37833" xr:uid="{7F2024C0-9A89-41CC-9ACD-C14168D668E2}"/>
    <cellStyle name="60% - Ênfase3 33 2 2 6" xfId="37834" xr:uid="{95B256AE-1481-4E45-8BA9-45D9AE9D696B}"/>
    <cellStyle name="60% - Ênfase3 33 2 2 7" xfId="37835" xr:uid="{B259F770-DCC0-4F42-91A4-99BD4BEEE003}"/>
    <cellStyle name="60% - Ênfase3 33 2 2 8" xfId="37836" xr:uid="{3E4FF550-A2A9-45F5-BD00-D598DA58895A}"/>
    <cellStyle name="60% - Ênfase3 33 2 3" xfId="37837" xr:uid="{4A4950F1-53D9-4F8C-924A-89E8CC0FDB39}"/>
    <cellStyle name="60% - Ênfase3 33 2 4" xfId="37838" xr:uid="{73DA989B-05C9-4225-A3B4-9C79CA643288}"/>
    <cellStyle name="60% - Ênfase3 33 2 5" xfId="37839" xr:uid="{217CDEEE-AB13-40E7-8E88-9748294B90F3}"/>
    <cellStyle name="60% - Ênfase3 33 2 6" xfId="37840" xr:uid="{9AAFA68B-8788-42D1-98FB-9B169B3C37F0}"/>
    <cellStyle name="60% - Ênfase3 33 2 7" xfId="37841" xr:uid="{4671BD98-75E5-42FD-A896-02A1BA0B8272}"/>
    <cellStyle name="60% - Ênfase3 33 2 8" xfId="37842" xr:uid="{14B49962-5372-43D6-BC1D-4E925D100A51}"/>
    <cellStyle name="60% - Ênfase3 33 2 9" xfId="37843" xr:uid="{286D849F-BC05-4F4A-8AB0-D50537FF9120}"/>
    <cellStyle name="60% - Ênfase3 33 3" xfId="37844" xr:uid="{A515A8FB-D80D-4D8A-8305-C1C05E2468A4}"/>
    <cellStyle name="60% - Ênfase3 33 4" xfId="37845" xr:uid="{4A35F39F-AE8E-45F5-8A56-A2B004E10453}"/>
    <cellStyle name="60% - Ênfase3 33 5" xfId="37846" xr:uid="{689FF02F-88E6-48F4-8E7E-415CA6EC3F56}"/>
    <cellStyle name="60% - Ênfase3 33 5 2" xfId="37847" xr:uid="{C4149113-5CE2-4FF9-B28D-4F61B85ACD1F}"/>
    <cellStyle name="60% - Ênfase3 33 5 3" xfId="37848" xr:uid="{87BDB678-A668-42C7-8452-C765BB913A32}"/>
    <cellStyle name="60% - Ênfase3 33 5 4" xfId="37849" xr:uid="{C37F1A6D-5472-4CBF-9F74-6D0CEC1F63E6}"/>
    <cellStyle name="60% - Ênfase3 33 5 5" xfId="37850" xr:uid="{F305AD46-CCCE-48AB-ABF8-6DF9A21CA57F}"/>
    <cellStyle name="60% - Ênfase3 33 5 6" xfId="37851" xr:uid="{A719D948-0B8B-4DF6-A67D-0B77AA658EE0}"/>
    <cellStyle name="60% - Ênfase3 33 5 7" xfId="37852" xr:uid="{0D75B8E3-6D6E-45E2-AA0C-11F4A53FA63C}"/>
    <cellStyle name="60% - Ênfase3 33 5 8" xfId="37853" xr:uid="{3972C2A3-86D3-4665-912B-B75C49BF7105}"/>
    <cellStyle name="60% - Ênfase3 33 6" xfId="37854" xr:uid="{84D5E70D-BA8B-4DB1-93C0-4B5948CF804E}"/>
    <cellStyle name="60% - Ênfase3 33 7" xfId="37855" xr:uid="{3E982312-83A9-48C3-87D0-6AAAACE14EC6}"/>
    <cellStyle name="60% - Ênfase3 33 8" xfId="37856" xr:uid="{F17D1DF1-D208-43EE-85FC-6BA0BC377F09}"/>
    <cellStyle name="60% - Ênfase3 33 9" xfId="37857" xr:uid="{D50296FD-1811-41F1-B110-3112DEB6A83A}"/>
    <cellStyle name="60% - Ênfase3 34" xfId="37858" xr:uid="{8BE80707-6906-41F8-B1EC-836E4BD002B9}"/>
    <cellStyle name="60% - Ênfase3 34 10" xfId="37859" xr:uid="{36ECCA5F-3D3D-4485-A0E9-78E2D73E1D0B}"/>
    <cellStyle name="60% - Ênfase3 34 11" xfId="37860" xr:uid="{935474A7-1131-4FF8-9050-3DB81742DCC2}"/>
    <cellStyle name="60% - Ênfase3 34 12" xfId="37861" xr:uid="{80498C11-C024-4960-8C6F-F56CD6BA5E6D}"/>
    <cellStyle name="60% - Ênfase3 34 13" xfId="37862" xr:uid="{3A18913A-7230-4934-A1F1-888C668C99D1}"/>
    <cellStyle name="60% - Ênfase3 34 2" xfId="37863" xr:uid="{217ACCCB-6010-4929-AE18-E5D714A5E882}"/>
    <cellStyle name="60% - Ênfase3 34 2 10" xfId="37864" xr:uid="{26038081-4F04-4E8B-B15F-0767FD39F1A8}"/>
    <cellStyle name="60% - Ênfase3 34 2 11" xfId="37865" xr:uid="{03866BEC-E4D1-461E-B4BE-806942D6E4F8}"/>
    <cellStyle name="60% - Ênfase3 34 2 2" xfId="37866" xr:uid="{D32FD217-4CDD-4F31-B602-2087843434E0}"/>
    <cellStyle name="60% - Ênfase3 34 2 2 2" xfId="37867" xr:uid="{6CB90A9E-5346-4B4D-95C2-B609D835C805}"/>
    <cellStyle name="60% - Ênfase3 34 2 2 3" xfId="37868" xr:uid="{D11BE534-46EF-4BD6-95C5-4BE21AFF2FB0}"/>
    <cellStyle name="60% - Ênfase3 34 2 2 4" xfId="37869" xr:uid="{D5ECF5F5-8B4C-4EE9-8A78-A4940F9F07CF}"/>
    <cellStyle name="60% - Ênfase3 34 2 2 5" xfId="37870" xr:uid="{661B79D6-F9B5-49C6-B921-B5FA907BDDE8}"/>
    <cellStyle name="60% - Ênfase3 34 2 2 6" xfId="37871" xr:uid="{1AA25937-6E28-497C-A3F5-6FD894E41AEA}"/>
    <cellStyle name="60% - Ênfase3 34 2 2 7" xfId="37872" xr:uid="{AFD6A3FF-BDC8-43DA-9B69-974E5ED97331}"/>
    <cellStyle name="60% - Ênfase3 34 2 2 8" xfId="37873" xr:uid="{0916FAC2-0A2D-496D-BA00-28301DCC7CD9}"/>
    <cellStyle name="60% - Ênfase3 34 2 3" xfId="37874" xr:uid="{13855DF3-EB13-45D9-BFA5-5F0642C22B06}"/>
    <cellStyle name="60% - Ênfase3 34 2 4" xfId="37875" xr:uid="{2FA5CEB5-A16E-43D2-B60A-F90EC9C83014}"/>
    <cellStyle name="60% - Ênfase3 34 2 5" xfId="37876" xr:uid="{5ED7EFDA-8A3B-4B66-BE08-BF6ACA1D077D}"/>
    <cellStyle name="60% - Ênfase3 34 2 6" xfId="37877" xr:uid="{8A642640-CA5D-4FFA-A9EE-C9715680D223}"/>
    <cellStyle name="60% - Ênfase3 34 2 7" xfId="37878" xr:uid="{FCB85DDC-EC76-4E67-ABCA-8F7AE2E3A266}"/>
    <cellStyle name="60% - Ênfase3 34 2 8" xfId="37879" xr:uid="{9D605C8F-893F-46AA-8F2E-A0A9EA321E79}"/>
    <cellStyle name="60% - Ênfase3 34 2 9" xfId="37880" xr:uid="{79353987-A11B-4160-A5C4-337F6FD8D355}"/>
    <cellStyle name="60% - Ênfase3 34 3" xfId="37881" xr:uid="{12B9A24E-D740-4B9B-9CA4-D37A038B11CA}"/>
    <cellStyle name="60% - Ênfase3 34 4" xfId="37882" xr:uid="{7B9AB458-65FD-4E53-B2C1-5490229DFBAE}"/>
    <cellStyle name="60% - Ênfase3 34 5" xfId="37883" xr:uid="{099A411C-4729-4D51-A2D6-7FC18710F2BD}"/>
    <cellStyle name="60% - Ênfase3 34 5 2" xfId="37884" xr:uid="{BCDA5AE8-0DF3-4644-B032-CD1D35060971}"/>
    <cellStyle name="60% - Ênfase3 34 5 3" xfId="37885" xr:uid="{7B5A9F3C-D0CB-4BD9-9629-9A8CAA804E87}"/>
    <cellStyle name="60% - Ênfase3 34 5 4" xfId="37886" xr:uid="{B82CB38C-157F-4E66-BE8F-1B49FE68F0A3}"/>
    <cellStyle name="60% - Ênfase3 34 5 5" xfId="37887" xr:uid="{769FF17A-38F5-428A-AC28-FB1861478E4C}"/>
    <cellStyle name="60% - Ênfase3 34 5 6" xfId="37888" xr:uid="{F8D0D120-0A1D-4874-B90A-661EECD3CFE6}"/>
    <cellStyle name="60% - Ênfase3 34 5 7" xfId="37889" xr:uid="{C31E908A-F70F-4E22-AB49-A98650B90DEF}"/>
    <cellStyle name="60% - Ênfase3 34 5 8" xfId="37890" xr:uid="{7BD52E64-6B6E-4E62-8775-86632B94463F}"/>
    <cellStyle name="60% - Ênfase3 34 6" xfId="37891" xr:uid="{DDE7EBC7-F278-494F-A853-ECBA84D5ACB8}"/>
    <cellStyle name="60% - Ênfase3 34 7" xfId="37892" xr:uid="{EB6CEDBE-0596-4D74-A089-C41ACFF1B7C9}"/>
    <cellStyle name="60% - Ênfase3 34 8" xfId="37893" xr:uid="{7DC033D8-1F17-40C8-A905-D04BD0E36B5B}"/>
    <cellStyle name="60% - Ênfase3 34 9" xfId="37894" xr:uid="{F4E53310-E949-45EE-94C4-08BD26D24EDD}"/>
    <cellStyle name="60% - Ênfase3 35" xfId="37895" xr:uid="{06C94B95-55F4-4714-9F4A-92D04D4DD883}"/>
    <cellStyle name="60% - Ênfase3 36" xfId="37896" xr:uid="{49D51760-642D-4AA8-B81D-13C180BA4051}"/>
    <cellStyle name="60% - Ênfase3 37" xfId="37897" xr:uid="{0818D758-C0F5-4007-AC06-AA8CEB798CD0}"/>
    <cellStyle name="60% - Ênfase3 38" xfId="37898" xr:uid="{EFB50EE3-56CD-4E2D-9454-14E2CEE8583A}"/>
    <cellStyle name="60% - Ênfase3 39" xfId="37899" xr:uid="{E0ACED63-51BC-400E-A112-7B8442D81FDC}"/>
    <cellStyle name="60% - Ênfase3 4" xfId="37900" xr:uid="{32A324AC-E8F3-427C-850F-C04F12499E2A}"/>
    <cellStyle name="60% - Ênfase3 4 2" xfId="37901" xr:uid="{B7049967-D6E0-414B-977A-851635E5B8F9}"/>
    <cellStyle name="60% - Ênfase3 40" xfId="37902" xr:uid="{A1A58CDE-20FE-4D43-8D95-2787C53B7FEC}"/>
    <cellStyle name="60% - Ênfase3 41" xfId="37903" xr:uid="{7B625492-F42E-406E-B8D5-6987C049A4B0}"/>
    <cellStyle name="60% - Ênfase3 42" xfId="37904" xr:uid="{F3E4937C-9BD4-4D9A-8783-A807C9FE4FAB}"/>
    <cellStyle name="60% - Ênfase3 43" xfId="37905" xr:uid="{1D07C223-74B1-47E4-9495-34E2D355804E}"/>
    <cellStyle name="60% - Ênfase3 44" xfId="37906" xr:uid="{182CE313-679B-4ED8-AD8F-1A01DC976D69}"/>
    <cellStyle name="60% - Ênfase3 45" xfId="37907" xr:uid="{FE30197E-7CAF-441F-8651-D5C36AEFC51E}"/>
    <cellStyle name="60% - Ênfase3 46" xfId="37908" xr:uid="{96662685-A557-4BD3-AA65-AB9149EA93CD}"/>
    <cellStyle name="60% - Ênfase3 47" xfId="37909" xr:uid="{F82568BC-0618-4554-B532-AB46F7AA8090}"/>
    <cellStyle name="60% - Ênfase3 48" xfId="37910" xr:uid="{3DA2D0C4-81FF-4E47-BED3-2C22847E06EF}"/>
    <cellStyle name="60% - Ênfase3 49" xfId="37911" xr:uid="{8BB7A6FD-021E-448E-A3AD-95635C5C38F4}"/>
    <cellStyle name="60% - Ênfase3 5" xfId="37912" xr:uid="{D1C1C8B6-5EE0-49FD-A387-09331EB9E855}"/>
    <cellStyle name="60% - Ênfase3 50" xfId="37913" xr:uid="{0EAF73A5-1051-485F-A0D2-813F1D5FDBFF}"/>
    <cellStyle name="60% - Ênfase3 51" xfId="37914" xr:uid="{639B8BFB-5190-4ADA-8056-083AFCAD6306}"/>
    <cellStyle name="60% - Ênfase3 52" xfId="37915" xr:uid="{AFDC4011-9DB6-49AD-9DC7-4E14295B410F}"/>
    <cellStyle name="60% - Ênfase3 53" xfId="37916" xr:uid="{43F3A18B-05ED-4B39-86B2-5541F7B97B6A}"/>
    <cellStyle name="60% - Ênfase3 54" xfId="37917" xr:uid="{3FC8D1A7-48B8-4DD5-9D54-9127BAF217AA}"/>
    <cellStyle name="60% - Ênfase3 55" xfId="37918" xr:uid="{BE70700D-EB41-4D5C-BE03-50F7BF73DD4D}"/>
    <cellStyle name="60% - Ênfase3 56" xfId="37919" xr:uid="{2C1996C5-6DB3-4BBF-BF8E-692AACEB1094}"/>
    <cellStyle name="60% - Ênfase3 57" xfId="37920" xr:uid="{BFCD93E3-CC40-4C5F-A5BB-FD43DFAAB657}"/>
    <cellStyle name="60% - Ênfase3 58" xfId="37921" xr:uid="{7274029A-85E3-49E0-8178-CA9B1AF1F2F8}"/>
    <cellStyle name="60% - Ênfase3 59" xfId="37922" xr:uid="{5FE8BE4A-769C-4D9E-983F-4FDAE811B8DC}"/>
    <cellStyle name="60% - Ênfase3 6" xfId="37923" xr:uid="{EAB2058A-5E47-4ABD-B4CE-3C25C6FC7CA3}"/>
    <cellStyle name="60% - Ênfase3 60" xfId="37924" xr:uid="{4DBCAF1C-F498-4800-8EB2-D48B97577AF8}"/>
    <cellStyle name="60% - Ênfase3 61" xfId="37925" xr:uid="{745BFDD0-8EF5-47D2-B00F-940F80F9193F}"/>
    <cellStyle name="60% - Ênfase3 62" xfId="37926" xr:uid="{043F1923-7A56-4C45-8389-511010C85D2D}"/>
    <cellStyle name="60% - Ênfase3 63" xfId="37927" xr:uid="{C65B50DA-94F1-40FD-B23E-06A40437A8E7}"/>
    <cellStyle name="60% - Ênfase3 64" xfId="37928" xr:uid="{9B669E66-6EF4-42C3-AC75-E9F834711A44}"/>
    <cellStyle name="60% - Ênfase3 65" xfId="37929" xr:uid="{DE46594F-4122-4F31-A2D9-3A6BB7FD20A2}"/>
    <cellStyle name="60% - Ênfase3 66" xfId="37930" xr:uid="{F83B0546-EFEE-4E9F-86A9-3126CDB79B53}"/>
    <cellStyle name="60% - Ênfase3 67" xfId="37931" xr:uid="{C6E841AC-8F53-4CE8-AD0B-9B5E9221B04D}"/>
    <cellStyle name="60% - Ênfase3 68" xfId="37932" xr:uid="{45672746-4097-48AB-BD0F-A3CD4DC0DAAC}"/>
    <cellStyle name="60% - Ênfase3 69" xfId="37933" xr:uid="{2CCE18E2-D8C4-4923-B429-E42BC03808DC}"/>
    <cellStyle name="60% - Ênfase3 7" xfId="37934" xr:uid="{9724AC33-48C6-45F9-A6EB-8F7B5F2311FA}"/>
    <cellStyle name="60% - Ênfase3 70" xfId="37935" xr:uid="{055780E1-BE4C-4F9B-8548-A60EA9730E8B}"/>
    <cellStyle name="60% - Ênfase3 71" xfId="37936" xr:uid="{1E2E917A-4118-4E35-A57F-6848CDA28C59}"/>
    <cellStyle name="60% - Ênfase3 71 10" xfId="37937" xr:uid="{3169F0B4-A99F-4F0A-8429-FD869229B64C}"/>
    <cellStyle name="60% - Ênfase3 71 11" xfId="37938" xr:uid="{3984E303-3871-46D1-9D01-2B886CD7A4DE}"/>
    <cellStyle name="60% - Ênfase3 71 12" xfId="37939" xr:uid="{E7E755BC-2A21-4104-8BA5-0C862677A62F}"/>
    <cellStyle name="60% - Ênfase3 71 2" xfId="37940" xr:uid="{BB0D372C-1AAC-4DC2-BAC6-57607E6D8E23}"/>
    <cellStyle name="60% - Ênfase3 71 2 10" xfId="37941" xr:uid="{5B15E394-5E00-45E9-93C5-501F79649A1C}"/>
    <cellStyle name="60% - Ênfase3 71 2 11" xfId="37942" xr:uid="{4916A8DA-6EF7-4A48-A750-8CB964BCB1DB}"/>
    <cellStyle name="60% - Ênfase3 71 2 2" xfId="37943" xr:uid="{31B4A7C4-6952-4F78-834C-BE002133C778}"/>
    <cellStyle name="60% - Ênfase3 71 2 2 2" xfId="37944" xr:uid="{C91C25AF-B409-4D38-B690-95AC7A4A0A16}"/>
    <cellStyle name="60% - Ênfase3 71 2 2 3" xfId="37945" xr:uid="{26640E32-EC02-4579-9B72-B3B390203119}"/>
    <cellStyle name="60% - Ênfase3 71 2 2 4" xfId="37946" xr:uid="{DFCBC465-19F8-48F7-BEE0-CAE52C64C9F2}"/>
    <cellStyle name="60% - Ênfase3 71 2 2 5" xfId="37947" xr:uid="{39D7FA73-CC38-450D-8F07-6C13597A40C0}"/>
    <cellStyle name="60% - Ênfase3 71 2 2 6" xfId="37948" xr:uid="{0D8F4920-D16A-4CF3-A2CE-4D5E32589026}"/>
    <cellStyle name="60% - Ênfase3 71 2 2 7" xfId="37949" xr:uid="{B417F793-5AE7-4A77-B6ED-E06E437C8163}"/>
    <cellStyle name="60% - Ênfase3 71 2 2 8" xfId="37950" xr:uid="{7AC504AD-C3A9-4E96-ACE0-94AB3E2731A1}"/>
    <cellStyle name="60% - Ênfase3 71 2 3" xfId="37951" xr:uid="{D7A57800-2C73-4BD1-9EFF-39BA0CA98D45}"/>
    <cellStyle name="60% - Ênfase3 71 2 4" xfId="37952" xr:uid="{DF7AFCA8-73AD-4D1B-B3C7-C551A180F2AF}"/>
    <cellStyle name="60% - Ênfase3 71 2 5" xfId="37953" xr:uid="{1917D0C6-97B1-4725-AC1A-39E10963090C}"/>
    <cellStyle name="60% - Ênfase3 71 2 6" xfId="37954" xr:uid="{FBC1A8DD-9159-4D2F-AE3B-2AB9D8D18281}"/>
    <cellStyle name="60% - Ênfase3 71 2 7" xfId="37955" xr:uid="{36BA9ECD-C150-43E6-9C77-1FF9DA3A72D5}"/>
    <cellStyle name="60% - Ênfase3 71 2 8" xfId="37956" xr:uid="{98E081EC-D39F-40B2-B849-AEE3471E53E4}"/>
    <cellStyle name="60% - Ênfase3 71 2 9" xfId="37957" xr:uid="{8794DBFA-870E-4AC8-B1DF-FCDC45CD772F}"/>
    <cellStyle name="60% - Ênfase3 71 3" xfId="37958" xr:uid="{7D498D60-95B1-431A-B3AF-FF606242A914}"/>
    <cellStyle name="60% - Ênfase3 71 4" xfId="37959" xr:uid="{4CE3EEB8-4160-46D7-AB1C-15569C676926}"/>
    <cellStyle name="60% - Ênfase3 71 4 2" xfId="37960" xr:uid="{90C0E4C2-3CDA-4E58-91E2-53FB26C72F63}"/>
    <cellStyle name="60% - Ênfase3 71 4 3" xfId="37961" xr:uid="{95DB4F6C-FA1E-4A11-A623-3105AD62BCBA}"/>
    <cellStyle name="60% - Ênfase3 71 4 4" xfId="37962" xr:uid="{B2549FB4-40C1-4C40-9BE9-16D684992818}"/>
    <cellStyle name="60% - Ênfase3 71 4 5" xfId="37963" xr:uid="{B7FF4F1E-172D-4FFD-BFDE-536521B2FC8F}"/>
    <cellStyle name="60% - Ênfase3 71 4 6" xfId="37964" xr:uid="{1804AD26-9C5F-48A1-BA2E-C2F8934CB613}"/>
    <cellStyle name="60% - Ênfase3 71 4 7" xfId="37965" xr:uid="{96D612E8-5001-4C7D-9160-CD6D40FCCF53}"/>
    <cellStyle name="60% - Ênfase3 71 4 8" xfId="37966" xr:uid="{6C2227AE-7E37-43F9-9447-975A771034CE}"/>
    <cellStyle name="60% - Ênfase3 71 5" xfId="37967" xr:uid="{F0C3575F-D6F7-4862-B0BB-B21EA6C8DA45}"/>
    <cellStyle name="60% - Ênfase3 71 6" xfId="37968" xr:uid="{7D88FD1D-1BF1-45FD-B7D4-5733AAED3055}"/>
    <cellStyle name="60% - Ênfase3 71 7" xfId="37969" xr:uid="{A05B9319-0694-47EC-A3C6-9D4B1A34C94B}"/>
    <cellStyle name="60% - Ênfase3 71 8" xfId="37970" xr:uid="{0221A796-D949-4F8B-AF1E-306E2430A23D}"/>
    <cellStyle name="60% - Ênfase3 71 9" xfId="37971" xr:uid="{86D5B5C4-BC2A-484D-A6C8-B21F1B0CBDB4}"/>
    <cellStyle name="60% - Ênfase3 72" xfId="37972" xr:uid="{1A8F10FE-4974-4DEC-B1A8-B7A65657A8E2}"/>
    <cellStyle name="60% - Ênfase3 73" xfId="37973" xr:uid="{BC83503C-1084-4CCD-A120-6B21F6B51803}"/>
    <cellStyle name="60% - Ênfase3 74" xfId="37974" xr:uid="{20A3A3C8-862E-48DA-B78C-80C6CACB2F05}"/>
    <cellStyle name="60% - Ênfase3 75" xfId="37975" xr:uid="{091F211C-7DC9-4B50-B341-888BC376EAC0}"/>
    <cellStyle name="60% - Ênfase3 76" xfId="37976" xr:uid="{AEDBDCD5-59B1-4ED9-AC4F-42AE55220F5F}"/>
    <cellStyle name="60% - Ênfase3 77" xfId="37977" xr:uid="{D7DAB255-0F69-4DF7-BAF1-FD8C250D67C7}"/>
    <cellStyle name="60% - Ênfase3 78" xfId="37978" xr:uid="{4548727A-C626-413B-A90D-4E332196EDC3}"/>
    <cellStyle name="60% - Ênfase3 79" xfId="37979" xr:uid="{505FD560-5D4D-4B6A-BA90-93D511F9F37F}"/>
    <cellStyle name="60% - Ênfase3 8" xfId="37980" xr:uid="{9FE5B08C-92B6-417A-B814-4FEA519E6A6C}"/>
    <cellStyle name="60% - Ênfase3 80" xfId="37981" xr:uid="{6C7773A8-E368-4FE8-B961-C74C81FFAA68}"/>
    <cellStyle name="60% - Ênfase3 81" xfId="37982" xr:uid="{7E89AD9E-B4B5-4474-AEA8-926861FC8069}"/>
    <cellStyle name="60% - Ênfase3 82" xfId="37983" xr:uid="{F995002F-A89A-4925-95BE-31F71CB11757}"/>
    <cellStyle name="60% - Ênfase3 83" xfId="37984" xr:uid="{58470CAC-7D14-46EF-B0B3-CE2E1FDE0673}"/>
    <cellStyle name="60% - Ênfase3 84" xfId="37985" xr:uid="{BCF1FF31-11C1-4A16-9C38-EC9EEEA8DE51}"/>
    <cellStyle name="60% - Ênfase3 85" xfId="37986" xr:uid="{DBA3CE28-E4C2-441E-B2E9-31446CD46BF8}"/>
    <cellStyle name="60% - Ênfase3 86" xfId="37987" xr:uid="{6F69101F-5F34-44C9-B676-E0E433B8966E}"/>
    <cellStyle name="60% - Ênfase3 87" xfId="37988" xr:uid="{FD1416DE-D332-4A63-8DC6-94B238B112E9}"/>
    <cellStyle name="60% - Ênfase3 88" xfId="37989" xr:uid="{8C75F86D-3160-410A-9E96-E61D788264B1}"/>
    <cellStyle name="60% - Ênfase3 89" xfId="37990" xr:uid="{3AA53F9C-3E96-468A-9364-E893B3C47570}"/>
    <cellStyle name="60% - Ênfase3 9" xfId="37991" xr:uid="{74377EB7-50AC-465B-991C-2BD2042C1610}"/>
    <cellStyle name="60% - Ênfase3 90" xfId="37992" xr:uid="{B4FB4D13-EC36-41C3-9586-7E876E550D28}"/>
    <cellStyle name="60% - Ênfase3 91" xfId="37993" xr:uid="{ADB36AA4-A8E9-4EA1-8FCE-13221C9044DA}"/>
    <cellStyle name="60% - Ênfase3 92" xfId="37994" xr:uid="{9FF34D9B-301B-4831-B57D-57B87B710063}"/>
    <cellStyle name="60% - Ênfase3 93" xfId="37995" xr:uid="{5CB72E43-4DD7-46CC-8ED7-47E5368C4ED4}"/>
    <cellStyle name="60% - Ênfase3 93 10" xfId="37996" xr:uid="{CA6883F8-FFD6-49D0-80AA-38292B163CEE}"/>
    <cellStyle name="60% - Ênfase3 93 11" xfId="37997" xr:uid="{4994321E-AA4D-4D52-9999-1D09B112B66D}"/>
    <cellStyle name="60% - Ênfase3 93 2" xfId="37998" xr:uid="{4AF6A018-402D-43D8-825A-52B573AE8E4B}"/>
    <cellStyle name="60% - Ênfase3 93 2 2" xfId="37999" xr:uid="{5C6807D9-3114-4C94-B2AE-12EDCACDDC33}"/>
    <cellStyle name="60% - Ênfase3 93 2 3" xfId="38000" xr:uid="{88EC4D8A-0B22-491F-A207-1994E57180C9}"/>
    <cellStyle name="60% - Ênfase3 93 2 4" xfId="38001" xr:uid="{5FE42BCA-BCD0-4BA4-90FD-2ED7D7C3BE51}"/>
    <cellStyle name="60% - Ênfase3 93 2 5" xfId="38002" xr:uid="{63E1F7DB-9341-4905-AF0B-9690382866C3}"/>
    <cellStyle name="60% - Ênfase3 93 2 6" xfId="38003" xr:uid="{53F4C5D7-3DB2-4873-8F93-7D72603DA113}"/>
    <cellStyle name="60% - Ênfase3 93 2 7" xfId="38004" xr:uid="{B5029CBF-C5B3-42D4-89CA-ECFF1F4E56B6}"/>
    <cellStyle name="60% - Ênfase3 93 2 8" xfId="38005" xr:uid="{59942D55-77C9-4D35-9901-AF1486C79810}"/>
    <cellStyle name="60% - Ênfase3 93 3" xfId="38006" xr:uid="{820D57D5-9804-4FF2-A46A-D439F44E0ED0}"/>
    <cellStyle name="60% - Ênfase3 93 4" xfId="38007" xr:uid="{C400A78F-F8AE-4E6D-82C2-DC156F58354F}"/>
    <cellStyle name="60% - Ênfase3 93 5" xfId="38008" xr:uid="{506ACFEF-40A5-4F72-8E5A-39D4A9119F4A}"/>
    <cellStyle name="60% - Ênfase3 93 6" xfId="38009" xr:uid="{5AFDFB07-D648-46B4-86C5-50E575345134}"/>
    <cellStyle name="60% - Ênfase3 93 7" xfId="38010" xr:uid="{55D4BBF8-835A-4878-83B6-12F878B08574}"/>
    <cellStyle name="60% - Ênfase3 93 8" xfId="38011" xr:uid="{04E67E42-3947-44A3-8AAC-7EAD4363AF67}"/>
    <cellStyle name="60% - Ênfase3 93 9" xfId="38012" xr:uid="{31B4266B-F37A-4700-8060-66DF764BEB03}"/>
    <cellStyle name="60% - Ênfase3 94" xfId="38013" xr:uid="{A3CA4FFE-88D4-4589-8386-F6116C7B8577}"/>
    <cellStyle name="60% - Ênfase3 94 2" xfId="38014" xr:uid="{1DF8F7D0-C8A2-46D7-ABD0-C1F4B38F975A}"/>
    <cellStyle name="60% - Ênfase3 94 3" xfId="38015" xr:uid="{3177A421-6DD8-4722-8A93-0A78BCDAF98C}"/>
    <cellStyle name="60% - Ênfase3 94 4" xfId="38016" xr:uid="{73B91D05-745A-43E2-97D5-51E3B95A4841}"/>
    <cellStyle name="60% - Ênfase3 94 5" xfId="38017" xr:uid="{D02CA46E-733C-4A07-AFDA-305A3D32366D}"/>
    <cellStyle name="60% - Ênfase3 94 6" xfId="38018" xr:uid="{599FB4DD-A5A7-464E-9359-93BCF0D07744}"/>
    <cellStyle name="60% - Ênfase3 94 7" xfId="38019" xr:uid="{35B01482-0D48-4F07-BFBA-81719F95E183}"/>
    <cellStyle name="60% - Ênfase3 94 8" xfId="38020" xr:uid="{A58B7878-B9B0-4F4D-83D6-A5BE095F4B30}"/>
    <cellStyle name="60% - Ênfase3 95" xfId="38021" xr:uid="{DBDD7CE0-E89F-4E6A-A0A7-B6B1FCDC60B0}"/>
    <cellStyle name="60% - Ênfase3 96" xfId="38022" xr:uid="{1CD21824-922B-4F61-A341-0FC0996AB9EA}"/>
    <cellStyle name="60% - Ênfase3 97" xfId="38023" xr:uid="{A7CA98FE-FD62-4CE7-959D-3246D8E88434}"/>
    <cellStyle name="60% - Ênfase3 98" xfId="38024" xr:uid="{AFE4F273-2389-42EE-8902-0118E85C6E79}"/>
    <cellStyle name="60% - Ênfase3 99" xfId="38025" xr:uid="{98368C83-A3CD-4B7F-8165-A3DE0B5089B0}"/>
    <cellStyle name="60% - Ênfase4 10" xfId="38026" xr:uid="{8E71B939-959B-4B5C-915B-758CF284B67C}"/>
    <cellStyle name="60% - Ênfase4 10 2" xfId="38027" xr:uid="{C59E5FA1-C67B-44E7-9B80-BDA480D3CB9F}"/>
    <cellStyle name="60% - Ênfase4 100" xfId="38028" xr:uid="{6D431E5F-E4D6-424C-A8C3-11865FA4AD8B}"/>
    <cellStyle name="60% - Ênfase4 101" xfId="38029" xr:uid="{9223249B-7798-40C9-9E4A-966B56F17338}"/>
    <cellStyle name="60% - Ênfase4 102" xfId="38030" xr:uid="{60562082-DC47-4F41-952F-5CCC7256C846}"/>
    <cellStyle name="60% - Ênfase4 103" xfId="38031" xr:uid="{B523B801-65FB-4D0C-BAB6-3854F2961824}"/>
    <cellStyle name="60% - Ênfase4 104" xfId="38032" xr:uid="{EF3BE06E-B2FC-4A43-B6FD-9BC7814C5AA5}"/>
    <cellStyle name="60% - Ênfase4 105" xfId="38033" xr:uid="{E2E6541B-2CED-4174-92BC-5FA494DB0267}"/>
    <cellStyle name="60% - Ênfase4 106" xfId="38034" xr:uid="{1452929B-9B19-4315-9F60-95308A681C94}"/>
    <cellStyle name="60% - Ênfase4 107" xfId="38035" xr:uid="{39573D3A-4791-468D-BBFE-5C7A9D0B174D}"/>
    <cellStyle name="60% - Ênfase4 108" xfId="38036" xr:uid="{392D4E40-105C-4477-A2F5-85600A99C84F}"/>
    <cellStyle name="60% - Ênfase4 109" xfId="38037" xr:uid="{0AF73BA9-94D2-47F2-A716-AC9F54FC69E6}"/>
    <cellStyle name="60% - Ênfase4 11" xfId="38038" xr:uid="{86252894-A96A-49BC-9807-85DF0F4220DF}"/>
    <cellStyle name="60% - Ênfase4 11 2" xfId="38039" xr:uid="{A5B9AA10-27E6-4F20-8B65-7936E8C426AA}"/>
    <cellStyle name="60% - Ênfase4 110" xfId="38040" xr:uid="{6EAE3D5D-6680-4DB6-A85C-9986BF51467F}"/>
    <cellStyle name="60% - Ênfase4 111" xfId="38041" xr:uid="{CFB3F64C-BA3D-49CA-9E03-F8FDF9D3B5ED}"/>
    <cellStyle name="60% - Ênfase4 112" xfId="38042" xr:uid="{FCC4A4A9-6520-4EBE-B696-7365082FCF86}"/>
    <cellStyle name="60% - Ênfase4 113" xfId="38043" xr:uid="{83A3BD26-6AE9-45A4-8C89-A2FF71636B8D}"/>
    <cellStyle name="60% - Ênfase4 114" xfId="38044" xr:uid="{015B2CB6-1D4B-4814-A70C-36AEC65E6E5F}"/>
    <cellStyle name="60% - Ênfase4 115" xfId="38045" xr:uid="{B05FC3F3-AA8D-4617-BFB8-24128478B805}"/>
    <cellStyle name="60% - Ênfase4 116" xfId="38046" xr:uid="{6A359155-0DDF-43CF-BE5D-284A5067ED24}"/>
    <cellStyle name="60% - Ênfase4 117" xfId="38047" xr:uid="{A8569B6D-C966-4E49-88DE-7B9C7F199B5A}"/>
    <cellStyle name="60% - Ênfase4 118" xfId="38048" xr:uid="{38AA3463-1B06-4BDE-AFDB-CC332BE03394}"/>
    <cellStyle name="60% - Ênfase4 119" xfId="38049" xr:uid="{2FE24A6E-0881-4179-9365-78746F2EA94B}"/>
    <cellStyle name="60% - Ênfase4 12" xfId="38050" xr:uid="{BE1CF115-4221-4AA1-A067-1071C095FBE3}"/>
    <cellStyle name="60% - Ênfase4 120" xfId="38051" xr:uid="{C0CC1DCB-A070-4A09-9555-DE3D08F44EE0}"/>
    <cellStyle name="60% - Ênfase4 121" xfId="38052" xr:uid="{5F496A2D-BD41-4550-A0E9-52CAB9CF31AD}"/>
    <cellStyle name="60% - Ênfase4 122" xfId="38053" xr:uid="{8DEB62E7-C6B1-4749-A5B0-21353B2E23ED}"/>
    <cellStyle name="60% - Ênfase4 123" xfId="38054" xr:uid="{9169846A-6F1E-4800-BDD9-12C665E5547B}"/>
    <cellStyle name="60% - Ênfase4 124" xfId="38055" xr:uid="{3B48AE12-5F4B-409A-8DBF-75DAF31B66E5}"/>
    <cellStyle name="60% - Ênfase4 125" xfId="38056" xr:uid="{501BC26F-8EC4-4B04-8255-58725FC23A1E}"/>
    <cellStyle name="60% - Ênfase4 126" xfId="38057" xr:uid="{4D9478A2-22C0-4B53-915C-BEA9C2129CB9}"/>
    <cellStyle name="60% - Ênfase4 127" xfId="38058" xr:uid="{0A7BC793-F6B0-43BF-84C6-7BF0D21F2E6E}"/>
    <cellStyle name="60% - Ênfase4 127 2" xfId="38059" xr:uid="{DDB9DD9D-6618-4D75-A453-2BCD897125E4}"/>
    <cellStyle name="60% - Ênfase4 127 3" xfId="38060" xr:uid="{082D353D-FE7A-4C39-ADB0-BA46665A584F}"/>
    <cellStyle name="60% - Ênfase4 127 4" xfId="38061" xr:uid="{985B82F9-A30B-405D-9DB0-2B8FEB84CAB8}"/>
    <cellStyle name="60% - Ênfase4 127 5" xfId="38062" xr:uid="{261E82D5-E90E-49E3-8AD2-183936D55043}"/>
    <cellStyle name="60% - Ênfase4 127 6" xfId="38063" xr:uid="{E7BAAB85-A465-44C6-A40E-D82952F41163}"/>
    <cellStyle name="60% - Ênfase4 128" xfId="38064" xr:uid="{7BA32028-00FF-46D5-B1F6-6BC2EEC04E53}"/>
    <cellStyle name="60% - Ênfase4 128 2" xfId="38065" xr:uid="{E635A8E5-67B6-452F-8719-FE942543DA99}"/>
    <cellStyle name="60% - Ênfase4 128 3" xfId="38066" xr:uid="{CE8DC9D8-00EF-4477-9BB2-CC7B28796652}"/>
    <cellStyle name="60% - Ênfase4 128 4" xfId="38067" xr:uid="{05A97D3F-AF26-4535-BC3A-FFCA623012FB}"/>
    <cellStyle name="60% - Ênfase4 128 5" xfId="38068" xr:uid="{02B4AB2B-C2D8-4A0C-BBFC-8FEBB06FC1C9}"/>
    <cellStyle name="60% - Ênfase4 128 6" xfId="38069" xr:uid="{C1048EE0-82A7-4381-93BF-FD6D73460185}"/>
    <cellStyle name="60% - Ênfase4 129" xfId="38070" xr:uid="{96095295-1872-401F-8975-3B852F549793}"/>
    <cellStyle name="60% - Ênfase4 13" xfId="38071" xr:uid="{8D9BE7D4-82FB-45CE-AA0D-9E7317B150C7}"/>
    <cellStyle name="60% - Ênfase4 130" xfId="38072" xr:uid="{0EA2C2D7-F309-4178-BB8E-725B7FFBEA52}"/>
    <cellStyle name="60% - Ênfase4 130 2" xfId="38073" xr:uid="{1A30677C-E991-4048-8410-68DC7BFBA9A3}"/>
    <cellStyle name="60% - Ênfase4 131" xfId="38074" xr:uid="{A871FDB8-744C-43A4-AC12-5C76362163DA}"/>
    <cellStyle name="60% - Ênfase4 131 2" xfId="38075" xr:uid="{A7851EF1-5534-4850-AAD6-BD2B5E463453}"/>
    <cellStyle name="60% - Ênfase4 132" xfId="38076" xr:uid="{641DAD0E-EBD6-4231-8EBF-A30CBDCD51C7}"/>
    <cellStyle name="60% - Ênfase4 132 2" xfId="38077" xr:uid="{37237276-F30D-40BE-A927-AC3F9D1C0DA9}"/>
    <cellStyle name="60% - Ênfase4 133" xfId="38078" xr:uid="{625FA447-875A-441A-9204-EFE84027A0D6}"/>
    <cellStyle name="60% - Ênfase4 133 2" xfId="38079" xr:uid="{2D876A80-3982-47E2-967E-F699EF54D967}"/>
    <cellStyle name="60% - Ênfase4 134" xfId="38080" xr:uid="{FF7A303E-64F4-43E5-8237-7216CFC9031F}"/>
    <cellStyle name="60% - Ênfase4 135" xfId="38081" xr:uid="{387F2487-F643-43E2-A4BD-7CEA2B9AB5AD}"/>
    <cellStyle name="60% - Ênfase4 136" xfId="38082" xr:uid="{1C2B589C-5EB9-476B-8FA0-2FCD1A0C2324}"/>
    <cellStyle name="60% - Ênfase4 137" xfId="38083" xr:uid="{0E8D712B-5A98-4ED6-8A8C-C5BB0A4DC157}"/>
    <cellStyle name="60% - Ênfase4 138" xfId="38084" xr:uid="{216B347B-F9BC-4FB5-A379-0D6CEEF8C815}"/>
    <cellStyle name="60% - Ênfase4 139" xfId="38085" xr:uid="{D690C874-1581-4005-B5D5-CB7D48A5E06D}"/>
    <cellStyle name="60% - Ênfase4 14" xfId="38086" xr:uid="{A6CB9627-98E4-43BF-BCCE-862938348A11}"/>
    <cellStyle name="60% - Ênfase4 140" xfId="38087" xr:uid="{D9BF2C29-CBF2-42B0-82CD-0ACB25B10072}"/>
    <cellStyle name="60% - Ênfase4 141" xfId="38088" xr:uid="{86FC5AF7-782E-4677-9562-CEC471258C84}"/>
    <cellStyle name="60% - Ênfase4 142" xfId="38089" xr:uid="{F4143F48-759D-4592-9F2E-019D7DEEEC44}"/>
    <cellStyle name="60% - Ênfase4 143" xfId="38090" xr:uid="{76686330-7611-4D11-AB87-F5E9F9B117FC}"/>
    <cellStyle name="60% - Ênfase4 144" xfId="38091" xr:uid="{E34987B7-2914-4C3B-A5BB-E0521497F17B}"/>
    <cellStyle name="60% - Ênfase4 145" xfId="38092" xr:uid="{5608646E-175E-40B6-9FB5-17385091A0DA}"/>
    <cellStyle name="60% - Ênfase4 146" xfId="38093" xr:uid="{CE7C00CE-7A2F-4A20-98FB-FFCAE55A34BB}"/>
    <cellStyle name="60% - Ênfase4 147" xfId="38094" xr:uid="{694A6DFC-D2EC-46A4-AEE5-B91EBD4EECBC}"/>
    <cellStyle name="60% - Ênfase4 148" xfId="38095" xr:uid="{1A920821-4DB7-4D35-8300-D685E4582C89}"/>
    <cellStyle name="60% - Ênfase4 15" xfId="38096" xr:uid="{C6B10D16-25F9-41C9-86BE-229151282D64}"/>
    <cellStyle name="60% - Ênfase4 16" xfId="38097" xr:uid="{785A18FD-04D2-4822-B97E-A076C7E9A9FA}"/>
    <cellStyle name="60% - Ênfase4 17" xfId="38098" xr:uid="{CB5752BA-0E45-4250-96B8-A7FEF950D193}"/>
    <cellStyle name="60% - Ênfase4 18" xfId="38099" xr:uid="{D573B4DB-155E-4DB2-9491-C60F7D6E328C}"/>
    <cellStyle name="60% - Ênfase4 19" xfId="38100" xr:uid="{F7AE53BE-2F19-4058-BDD6-5A14FE13D500}"/>
    <cellStyle name="60% - Ênfase4 2" xfId="343" xr:uid="{A58E66C3-8168-4671-B61F-9D12F2269D91}"/>
    <cellStyle name="60% - Ênfase4 2 10" xfId="38101" xr:uid="{661831B7-252C-4E57-A72A-82484061209A}"/>
    <cellStyle name="60% - Ênfase4 2 11" xfId="38102" xr:uid="{6D22361C-22B6-4A84-96CE-DFA090E922BB}"/>
    <cellStyle name="60% - Ênfase4 2 12" xfId="38103" xr:uid="{DBA0A6A8-A42D-45C6-8C3C-499F47E82DDB}"/>
    <cellStyle name="60% - Ênfase4 2 13" xfId="38104" xr:uid="{49174332-DCC7-47E3-830E-8CC5DCBD310E}"/>
    <cellStyle name="60% - Ênfase4 2 14" xfId="38105" xr:uid="{6B076620-6F93-4F9C-BFBE-000285EDEAE8}"/>
    <cellStyle name="60% - Ênfase4 2 15" xfId="38106" xr:uid="{673A9093-0E9E-4021-A981-215555B02C34}"/>
    <cellStyle name="60% - Ênfase4 2 16" xfId="38107" xr:uid="{7A6C380D-6C44-4578-8E3A-A8F5900E77A6}"/>
    <cellStyle name="60% - Ênfase4 2 2" xfId="38108" xr:uid="{53F8C60E-8239-4BA6-A6AA-46197FBF3937}"/>
    <cellStyle name="60% - Ênfase4 2 2 10" xfId="38109" xr:uid="{B31F92C7-774E-4B88-8488-A6DE8F0A0B52}"/>
    <cellStyle name="60% - Ênfase4 2 2 11" xfId="38110" xr:uid="{D518AAAC-EC98-4ABB-BD9E-012DC57D2330}"/>
    <cellStyle name="60% - Ênfase4 2 2 2" xfId="38111" xr:uid="{0D71655C-084D-4DD8-B132-BFA2239F4A35}"/>
    <cellStyle name="60% - Ênfase4 2 2 2 2" xfId="38112" xr:uid="{31809F11-23BA-45A9-9122-F14DCD5BC0C3}"/>
    <cellStyle name="60% - Ênfase4 2 2 2 3" xfId="38113" xr:uid="{DF5012B1-5C74-421A-B6FD-E26C0C320A0B}"/>
    <cellStyle name="60% - Ênfase4 2 2 2 4" xfId="38114" xr:uid="{7EAA29AC-3370-44A0-B9A8-EE7EFAE70557}"/>
    <cellStyle name="60% - Ênfase4 2 2 2 5" xfId="38115" xr:uid="{98C6FF58-5C07-4B6A-B41C-77162F8061AA}"/>
    <cellStyle name="60% - Ênfase4 2 2 2 6" xfId="38116" xr:uid="{CB5476A7-F7A8-402F-AF8F-709A59133F4E}"/>
    <cellStyle name="60% - Ênfase4 2 2 2 7" xfId="38117" xr:uid="{44C4FEBF-274D-4AF3-B2B5-CF2F265FAB1C}"/>
    <cellStyle name="60% - Ênfase4 2 2 2 8" xfId="38118" xr:uid="{4C6A9715-4439-4FC5-97A9-9E84B35B5D16}"/>
    <cellStyle name="60% - Ênfase4 2 2 3" xfId="38119" xr:uid="{A8A1D391-276D-4266-83FB-7623F5B146C8}"/>
    <cellStyle name="60% - Ênfase4 2 2 4" xfId="38120" xr:uid="{4F5142AD-CD20-40F3-B4CE-82F5795CE993}"/>
    <cellStyle name="60% - Ênfase4 2 2 5" xfId="38121" xr:uid="{B37F7716-BE43-41EA-AC2D-07C7C01D4C14}"/>
    <cellStyle name="60% - Ênfase4 2 2 6" xfId="38122" xr:uid="{66679EF3-E48E-4409-B287-EB2FEE34F023}"/>
    <cellStyle name="60% - Ênfase4 2 2 7" xfId="38123" xr:uid="{77E1D498-FBCE-4E5C-80BA-98E6E04EB135}"/>
    <cellStyle name="60% - Ênfase4 2 2 8" xfId="38124" xr:uid="{EF408780-D409-48F5-A913-3CDF59D37134}"/>
    <cellStyle name="60% - Ênfase4 2 2 9" xfId="38125" xr:uid="{E781C7A8-F726-4C7A-83AF-6F8DBBF9D010}"/>
    <cellStyle name="60% - Ênfase4 2 3" xfId="38126" xr:uid="{8F1DE728-8536-4F69-86F5-E7C4582B0B2F}"/>
    <cellStyle name="60% - Ênfase4 2 3 2" xfId="38127" xr:uid="{BD928647-C565-4D93-8DD9-85D8D106A39F}"/>
    <cellStyle name="60% - Ênfase4 2 4" xfId="38128" xr:uid="{677DD16A-87A5-4F78-B1DA-06E869B41A52}"/>
    <cellStyle name="60% - Ênfase4 2 5" xfId="38129" xr:uid="{4F0B9748-F842-4CD4-BAED-068D50234CB9}"/>
    <cellStyle name="60% - Ênfase4 2 6" xfId="38130" xr:uid="{5A7B8C55-1817-476F-BBD9-04396B1D0FF2}"/>
    <cellStyle name="60% - Ênfase4 2 6 2" xfId="38131" xr:uid="{FBBC460A-E4C4-4529-9531-73049843A7A5}"/>
    <cellStyle name="60% - Ênfase4 2 6 3" xfId="38132" xr:uid="{0FA96F25-539A-404A-9228-9A9491F5F839}"/>
    <cellStyle name="60% - Ênfase4 2 6 4" xfId="38133" xr:uid="{C73EFAFE-04B3-4416-B7D0-D6090C0A3877}"/>
    <cellStyle name="60% - Ênfase4 2 6 5" xfId="38134" xr:uid="{D395815A-DE38-424A-BE49-07087F3BDCCB}"/>
    <cellStyle name="60% - Ênfase4 2 6 6" xfId="38135" xr:uid="{0445727B-ABE8-454F-91AF-07E371875C25}"/>
    <cellStyle name="60% - Ênfase4 2 6 7" xfId="38136" xr:uid="{309DAC09-7124-420A-B5AD-114FF4C95ECB}"/>
    <cellStyle name="60% - Ênfase4 2 6 8" xfId="38137" xr:uid="{E04F4DE7-1B92-4701-9B63-A9A82F0772F9}"/>
    <cellStyle name="60% - Ênfase4 2 7" xfId="38138" xr:uid="{C6343282-0B8B-481D-8B16-EC815CF21AC9}"/>
    <cellStyle name="60% - Ênfase4 2 8" xfId="38139" xr:uid="{B28A2AC2-7AEF-4EED-AE3B-621A79296ADB}"/>
    <cellStyle name="60% - Ênfase4 2 9" xfId="38140" xr:uid="{A4DFBB8A-FBDB-4829-B050-7E4268D871F4}"/>
    <cellStyle name="60% - Ênfase4 20" xfId="38141" xr:uid="{1C011355-4953-4E5D-8A76-C3E49E360034}"/>
    <cellStyle name="60% - Ênfase4 21" xfId="38142" xr:uid="{CCDD5AD3-D514-497F-AD34-E1ECE26C38D5}"/>
    <cellStyle name="60% - Ênfase4 22" xfId="38143" xr:uid="{D0775BEB-7623-41FF-9D76-0CF16DD68140}"/>
    <cellStyle name="60% - Ênfase4 23" xfId="38144" xr:uid="{13252AEF-B33A-4D90-B660-3D6B6F2E2F36}"/>
    <cellStyle name="60% - Ênfase4 24" xfId="38145" xr:uid="{86BDB936-A49D-47BB-B77B-4B6D73EE1CB6}"/>
    <cellStyle name="60% - Ênfase4 25" xfId="38146" xr:uid="{9DA0AC34-9F03-42DA-B770-0C2DFBD8D2F7}"/>
    <cellStyle name="60% - Ênfase4 26" xfId="38147" xr:uid="{87645E9B-C491-4C80-AF4A-26A892A6B3CB}"/>
    <cellStyle name="60% - Ênfase4 27" xfId="38148" xr:uid="{02EDC512-823D-4011-8F40-13C3422A13A4}"/>
    <cellStyle name="60% - Ênfase4 28" xfId="38149" xr:uid="{55D9CBCD-6F3C-46A2-99E8-022049BC8E72}"/>
    <cellStyle name="60% - Ênfase4 29" xfId="38150" xr:uid="{D47F3AFE-1A26-42E8-93BF-877F643452E3}"/>
    <cellStyle name="60% - Ênfase4 3" xfId="38151" xr:uid="{21ACABD0-B4A9-41CE-97FA-09E2DF7024CF}"/>
    <cellStyle name="60% - Ênfase4 3 2" xfId="38152" xr:uid="{E14E21D7-B65C-4272-8D3C-FF5FE360A6B9}"/>
    <cellStyle name="60% - Ênfase4 30" xfId="38153" xr:uid="{103E8A5E-3E93-402F-8437-3817008FAC3E}"/>
    <cellStyle name="60% - Ênfase4 31" xfId="38154" xr:uid="{2580CD4F-86A3-48EE-A270-4F68EF3111B1}"/>
    <cellStyle name="60% - Ênfase4 31 10" xfId="38155" xr:uid="{7B93AD1E-B3BA-49DE-BA55-8E4B087E24AB}"/>
    <cellStyle name="60% - Ênfase4 31 11" xfId="38156" xr:uid="{53F61A4C-F7CA-4021-B688-C5CFA8862FF6}"/>
    <cellStyle name="60% - Ênfase4 31 12" xfId="38157" xr:uid="{1A7059B8-4CA3-4288-8343-4D36B984EA03}"/>
    <cellStyle name="60% - Ênfase4 31 13" xfId="38158" xr:uid="{390871CF-0678-4E8C-865E-B258C3A5C6CB}"/>
    <cellStyle name="60% - Ênfase4 31 2" xfId="38159" xr:uid="{EC3E9ADE-CB0B-4107-8BE3-A803753DAE59}"/>
    <cellStyle name="60% - Ênfase4 31 2 10" xfId="38160" xr:uid="{E2135B1D-EDE0-4416-B9E2-EFDE195E946B}"/>
    <cellStyle name="60% - Ênfase4 31 2 11" xfId="38161" xr:uid="{32A0F0D7-320F-44C9-B66C-1B34AFEBFA52}"/>
    <cellStyle name="60% - Ênfase4 31 2 2" xfId="38162" xr:uid="{8E84051F-DFE4-4DB5-B5B2-544D850B9835}"/>
    <cellStyle name="60% - Ênfase4 31 2 2 2" xfId="38163" xr:uid="{15C20963-8085-4E8E-912A-8E7CEB13D243}"/>
    <cellStyle name="60% - Ênfase4 31 2 2 3" xfId="38164" xr:uid="{67661EBA-0900-4648-9993-C82C3143328C}"/>
    <cellStyle name="60% - Ênfase4 31 2 2 4" xfId="38165" xr:uid="{0FB910D0-C158-452C-9599-E950D80852B2}"/>
    <cellStyle name="60% - Ênfase4 31 2 2 5" xfId="38166" xr:uid="{20758A99-E81A-4481-B628-6E2AE3FA4B31}"/>
    <cellStyle name="60% - Ênfase4 31 2 2 6" xfId="38167" xr:uid="{83A43AD4-3CB9-41F1-BBBD-AF88880FF279}"/>
    <cellStyle name="60% - Ênfase4 31 2 2 7" xfId="38168" xr:uid="{3C76AAE2-E967-48A5-9B5C-9DC407DC08B3}"/>
    <cellStyle name="60% - Ênfase4 31 2 2 8" xfId="38169" xr:uid="{1B1FE19E-66CE-4D19-9768-2D942D83CAF6}"/>
    <cellStyle name="60% - Ênfase4 31 2 3" xfId="38170" xr:uid="{B8969A7F-987D-4D3A-A12A-C27BE1E2FE9B}"/>
    <cellStyle name="60% - Ênfase4 31 2 4" xfId="38171" xr:uid="{42E3A26F-7EC8-4A55-AF08-63E9FAE8CC84}"/>
    <cellStyle name="60% - Ênfase4 31 2 5" xfId="38172" xr:uid="{B3E74543-46EC-41CC-9FB8-E3436CC1E05F}"/>
    <cellStyle name="60% - Ênfase4 31 2 6" xfId="38173" xr:uid="{B53097AE-60E8-406B-9BF9-839B38E53B99}"/>
    <cellStyle name="60% - Ênfase4 31 2 7" xfId="38174" xr:uid="{8F1257FB-A51B-4841-8FAC-7FBDB4FF3901}"/>
    <cellStyle name="60% - Ênfase4 31 2 8" xfId="38175" xr:uid="{16265704-6D31-4C97-8DC5-F57A3CDFBEDA}"/>
    <cellStyle name="60% - Ênfase4 31 2 9" xfId="38176" xr:uid="{2E69E5BA-707F-49D6-9EBC-3E80299C710F}"/>
    <cellStyle name="60% - Ênfase4 31 3" xfId="38177" xr:uid="{66D6BB98-F3ED-4171-BDCA-812BB3836405}"/>
    <cellStyle name="60% - Ênfase4 31 4" xfId="38178" xr:uid="{F3F90342-C001-4994-BDC2-303F61CB2BE8}"/>
    <cellStyle name="60% - Ênfase4 31 5" xfId="38179" xr:uid="{FD2CC9C3-89BB-4103-B077-B2530222253A}"/>
    <cellStyle name="60% - Ênfase4 31 5 2" xfId="38180" xr:uid="{86CA0557-A4AE-4464-8D89-ACC553F68E4E}"/>
    <cellStyle name="60% - Ênfase4 31 5 3" xfId="38181" xr:uid="{CFF7219E-31E1-404D-9AA5-2D1A30D6C80C}"/>
    <cellStyle name="60% - Ênfase4 31 5 4" xfId="38182" xr:uid="{F216C1DC-DC42-4CD2-BB70-7593A8206752}"/>
    <cellStyle name="60% - Ênfase4 31 5 5" xfId="38183" xr:uid="{9A4E941E-0AB5-41A5-B1AF-A382CC802204}"/>
    <cellStyle name="60% - Ênfase4 31 5 6" xfId="38184" xr:uid="{34688B55-48FB-41CF-96F6-B4A51A6DEE81}"/>
    <cellStyle name="60% - Ênfase4 31 5 7" xfId="38185" xr:uid="{1433FB45-FD67-4892-A7A4-6275F1951342}"/>
    <cellStyle name="60% - Ênfase4 31 5 8" xfId="38186" xr:uid="{2C95B9A7-1F7D-4683-8D8D-11F70D9515AA}"/>
    <cellStyle name="60% - Ênfase4 31 6" xfId="38187" xr:uid="{90552EA0-BE7C-49D6-ACDC-2966420913EF}"/>
    <cellStyle name="60% - Ênfase4 31 7" xfId="38188" xr:uid="{486736EC-A851-484B-8752-C04FC5E2CB57}"/>
    <cellStyle name="60% - Ênfase4 31 8" xfId="38189" xr:uid="{37D90C4A-2523-451E-B187-AB5C09717778}"/>
    <cellStyle name="60% - Ênfase4 31 9" xfId="38190" xr:uid="{349DDA8B-FC18-4B04-BA04-748C14386A8A}"/>
    <cellStyle name="60% - Ênfase4 32" xfId="38191" xr:uid="{52927ADE-E5A1-4191-89D4-B77C4602549F}"/>
    <cellStyle name="60% - Ênfase4 32 10" xfId="38192" xr:uid="{FC8A9AB5-5486-4080-B766-89E48F655A48}"/>
    <cellStyle name="60% - Ênfase4 32 11" xfId="38193" xr:uid="{19886809-3D39-4335-9860-D3CCEDAC6EFE}"/>
    <cellStyle name="60% - Ênfase4 32 12" xfId="38194" xr:uid="{99E014AD-1260-4ABA-81A6-27E10222928E}"/>
    <cellStyle name="60% - Ênfase4 32 13" xfId="38195" xr:uid="{9DBA128C-36DD-41BC-BE9C-9F3176FAD0A4}"/>
    <cellStyle name="60% - Ênfase4 32 2" xfId="38196" xr:uid="{7E67C3EE-0AB8-4C9C-8671-D53A0A69D178}"/>
    <cellStyle name="60% - Ênfase4 32 2 10" xfId="38197" xr:uid="{F923B0A5-AB6E-4F24-8F1D-A5E2D75198AD}"/>
    <cellStyle name="60% - Ênfase4 32 2 11" xfId="38198" xr:uid="{5F4FA0DE-D0AA-46D7-A023-BA892BE3B7B2}"/>
    <cellStyle name="60% - Ênfase4 32 2 2" xfId="38199" xr:uid="{BFE3441F-34DC-4EB1-B345-CFF0196C96D9}"/>
    <cellStyle name="60% - Ênfase4 32 2 2 2" xfId="38200" xr:uid="{CE5CC02E-3167-4366-992E-6CF651D585CA}"/>
    <cellStyle name="60% - Ênfase4 32 2 2 3" xfId="38201" xr:uid="{8334017D-2384-436E-96E9-422E1519F6B4}"/>
    <cellStyle name="60% - Ênfase4 32 2 2 4" xfId="38202" xr:uid="{1052365F-72F4-40DD-A4F9-B0977F3F8218}"/>
    <cellStyle name="60% - Ênfase4 32 2 2 5" xfId="38203" xr:uid="{88C1733A-C100-4495-AA3E-32499C12D404}"/>
    <cellStyle name="60% - Ênfase4 32 2 2 6" xfId="38204" xr:uid="{BA82B884-7C62-4141-BF3F-492287D4CE62}"/>
    <cellStyle name="60% - Ênfase4 32 2 2 7" xfId="38205" xr:uid="{B1FC1C50-21FD-423C-B9BC-D491D176B768}"/>
    <cellStyle name="60% - Ênfase4 32 2 2 8" xfId="38206" xr:uid="{CAF4E5C6-E1A5-4E82-A01F-D837D1BA8FD1}"/>
    <cellStyle name="60% - Ênfase4 32 2 3" xfId="38207" xr:uid="{565012F8-64E3-4FA7-8EF3-5CBDFE9B4FE0}"/>
    <cellStyle name="60% - Ênfase4 32 2 4" xfId="38208" xr:uid="{A17B9961-15F9-4CB1-A158-7371D049CF7C}"/>
    <cellStyle name="60% - Ênfase4 32 2 5" xfId="38209" xr:uid="{17F6841C-8EF4-4182-A0A5-31B61E9284E1}"/>
    <cellStyle name="60% - Ênfase4 32 2 6" xfId="38210" xr:uid="{9F357D7A-8E81-4BAC-92D4-9F652EA14C19}"/>
    <cellStyle name="60% - Ênfase4 32 2 7" xfId="38211" xr:uid="{19A2A136-6851-4270-A70A-3262AA178C64}"/>
    <cellStyle name="60% - Ênfase4 32 2 8" xfId="38212" xr:uid="{75C4A11F-2E5D-485C-8354-44E1D6F58518}"/>
    <cellStyle name="60% - Ênfase4 32 2 9" xfId="38213" xr:uid="{53BB6C0C-12A8-42B9-9462-2C4016D12223}"/>
    <cellStyle name="60% - Ênfase4 32 3" xfId="38214" xr:uid="{5939B144-EBBF-494F-9C70-23AC3E821C37}"/>
    <cellStyle name="60% - Ênfase4 32 4" xfId="38215" xr:uid="{B2E1F6BC-6D1E-4D3A-B1EE-71FFAFA9B009}"/>
    <cellStyle name="60% - Ênfase4 32 5" xfId="38216" xr:uid="{BCD649FF-AAF8-43EF-AD71-C1FC4CA2CF49}"/>
    <cellStyle name="60% - Ênfase4 32 5 2" xfId="38217" xr:uid="{92B68591-E6BF-4FF1-AF32-D8D284E3FB05}"/>
    <cellStyle name="60% - Ênfase4 32 5 3" xfId="38218" xr:uid="{F155D9F2-63A1-4649-B18F-D84C1684B325}"/>
    <cellStyle name="60% - Ênfase4 32 5 4" xfId="38219" xr:uid="{CCC5B2F3-01E4-4B54-B406-9DB0CA22765A}"/>
    <cellStyle name="60% - Ênfase4 32 5 5" xfId="38220" xr:uid="{DED3B9A1-3B21-4F25-B38A-5968CEB2E389}"/>
    <cellStyle name="60% - Ênfase4 32 5 6" xfId="38221" xr:uid="{5E819D19-30AF-4904-BE64-24ED4C27C95F}"/>
    <cellStyle name="60% - Ênfase4 32 5 7" xfId="38222" xr:uid="{2C618D64-9DBF-4351-92C2-5A46C83B3A21}"/>
    <cellStyle name="60% - Ênfase4 32 5 8" xfId="38223" xr:uid="{20FB5BE7-FC13-424F-A33C-805E1401444F}"/>
    <cellStyle name="60% - Ênfase4 32 6" xfId="38224" xr:uid="{54C4833E-9AC0-42D6-9E85-6D766DD5315E}"/>
    <cellStyle name="60% - Ênfase4 32 7" xfId="38225" xr:uid="{588A7FF4-E382-4BF4-97C0-7B39F30B5CE2}"/>
    <cellStyle name="60% - Ênfase4 32 8" xfId="38226" xr:uid="{270FE6EE-38D2-4D16-9E5B-DE7BAFC25F9C}"/>
    <cellStyle name="60% - Ênfase4 32 9" xfId="38227" xr:uid="{9C49558E-8757-4935-AB49-E20B0569FA08}"/>
    <cellStyle name="60% - Ênfase4 33" xfId="38228" xr:uid="{BA6F467A-9768-4022-B71E-E3A2B0D27CD4}"/>
    <cellStyle name="60% - Ênfase4 33 10" xfId="38229" xr:uid="{B1B3AFAE-3196-418B-858F-2AD0032804BE}"/>
    <cellStyle name="60% - Ênfase4 33 11" xfId="38230" xr:uid="{46815877-7BDA-4B88-808E-81CEB60F913C}"/>
    <cellStyle name="60% - Ênfase4 33 12" xfId="38231" xr:uid="{12FBD129-04EF-4E53-A9D0-3CA2A214BA83}"/>
    <cellStyle name="60% - Ênfase4 33 13" xfId="38232" xr:uid="{6F4E63B6-3267-4231-AD8A-766E328AA590}"/>
    <cellStyle name="60% - Ênfase4 33 2" xfId="38233" xr:uid="{6A5F19CE-6A6A-4835-BE1E-8ECBF0DA9B11}"/>
    <cellStyle name="60% - Ênfase4 33 2 10" xfId="38234" xr:uid="{3FABE9B1-96A3-4658-9BF4-AE72FA687A7D}"/>
    <cellStyle name="60% - Ênfase4 33 2 11" xfId="38235" xr:uid="{97085B68-D980-4BA8-B891-D3F51A22D7FB}"/>
    <cellStyle name="60% - Ênfase4 33 2 2" xfId="38236" xr:uid="{3D36811F-6EF5-4364-A9D6-176C7315FF32}"/>
    <cellStyle name="60% - Ênfase4 33 2 2 2" xfId="38237" xr:uid="{591A06FB-EB8D-436C-A174-91FBC758325D}"/>
    <cellStyle name="60% - Ênfase4 33 2 2 3" xfId="38238" xr:uid="{99E74959-CF42-4889-BF21-C46067717407}"/>
    <cellStyle name="60% - Ênfase4 33 2 2 4" xfId="38239" xr:uid="{A8688B08-B0BF-4784-A5E7-98C4F6F74B5F}"/>
    <cellStyle name="60% - Ênfase4 33 2 2 5" xfId="38240" xr:uid="{A3BA169A-F340-4483-9AE6-26BB01AE10FE}"/>
    <cellStyle name="60% - Ênfase4 33 2 2 6" xfId="38241" xr:uid="{B8D66220-2B4B-44FF-9DEF-E09A2C1CFE30}"/>
    <cellStyle name="60% - Ênfase4 33 2 2 7" xfId="38242" xr:uid="{9B44802F-812D-443D-9996-070137A76434}"/>
    <cellStyle name="60% - Ênfase4 33 2 2 8" xfId="38243" xr:uid="{3FE8220C-9CD9-4E96-A1E0-618B8D2EE327}"/>
    <cellStyle name="60% - Ênfase4 33 2 3" xfId="38244" xr:uid="{77884724-AA6E-49E5-9D08-D3826A0F7435}"/>
    <cellStyle name="60% - Ênfase4 33 2 4" xfId="38245" xr:uid="{48516227-31AB-4B7D-BDE2-750F40ED85C0}"/>
    <cellStyle name="60% - Ênfase4 33 2 5" xfId="38246" xr:uid="{D06DE933-4BFF-4306-A260-662F612EF6D2}"/>
    <cellStyle name="60% - Ênfase4 33 2 6" xfId="38247" xr:uid="{609D0DEA-8E69-4BCE-BF26-4ECF9DF9B9B1}"/>
    <cellStyle name="60% - Ênfase4 33 2 7" xfId="38248" xr:uid="{CD4AE501-10CF-4709-9598-FE4293B98250}"/>
    <cellStyle name="60% - Ênfase4 33 2 8" xfId="38249" xr:uid="{A3F149C3-9C2F-4A2B-A45E-F06B688B73B2}"/>
    <cellStyle name="60% - Ênfase4 33 2 9" xfId="38250" xr:uid="{D681CD84-6487-4F20-908E-CA40C967F1A2}"/>
    <cellStyle name="60% - Ênfase4 33 3" xfId="38251" xr:uid="{8F20380F-9316-4534-9870-8AC7F6C25E37}"/>
    <cellStyle name="60% - Ênfase4 33 4" xfId="38252" xr:uid="{8A2E15B9-747F-459F-8C84-534EE7644737}"/>
    <cellStyle name="60% - Ênfase4 33 5" xfId="38253" xr:uid="{3FC74642-4F07-4636-9FE2-6F16ED7B348A}"/>
    <cellStyle name="60% - Ênfase4 33 5 2" xfId="38254" xr:uid="{DAD42078-5E03-4C10-8D2A-193BC068F853}"/>
    <cellStyle name="60% - Ênfase4 33 5 3" xfId="38255" xr:uid="{4AB35F23-191D-4AAF-88A9-59609EC272E9}"/>
    <cellStyle name="60% - Ênfase4 33 5 4" xfId="38256" xr:uid="{F4697937-CC57-4A6A-9FB5-015DD26B8AB2}"/>
    <cellStyle name="60% - Ênfase4 33 5 5" xfId="38257" xr:uid="{564581E9-CD30-4A40-94F4-E679AAC8D842}"/>
    <cellStyle name="60% - Ênfase4 33 5 6" xfId="38258" xr:uid="{FD55B87A-E4EB-4F54-ACC9-29906C130935}"/>
    <cellStyle name="60% - Ênfase4 33 5 7" xfId="38259" xr:uid="{2CFDA3D3-4E38-40E2-A9D7-559300DEA11B}"/>
    <cellStyle name="60% - Ênfase4 33 5 8" xfId="38260" xr:uid="{78025407-25B9-4AFA-BD12-57E2181A8DE5}"/>
    <cellStyle name="60% - Ênfase4 33 6" xfId="38261" xr:uid="{B11E8219-9DDD-48C9-8AF0-E5F77F52315F}"/>
    <cellStyle name="60% - Ênfase4 33 7" xfId="38262" xr:uid="{182C35F0-CD4C-401A-9910-7AE0714AB575}"/>
    <cellStyle name="60% - Ênfase4 33 8" xfId="38263" xr:uid="{20DF50BE-89FD-441C-A11F-C3387882073F}"/>
    <cellStyle name="60% - Ênfase4 33 9" xfId="38264" xr:uid="{097546D6-4ACA-4D23-B484-B5ACB362A327}"/>
    <cellStyle name="60% - Ênfase4 34" xfId="38265" xr:uid="{08880432-A56F-4B08-B45F-7ADEC1B516C4}"/>
    <cellStyle name="60% - Ênfase4 34 10" xfId="38266" xr:uid="{01AF7AB3-5C49-4EEC-89E8-9B0AEB341034}"/>
    <cellStyle name="60% - Ênfase4 34 11" xfId="38267" xr:uid="{6DA93634-F59C-4F5F-9AC9-BD264F1C65FA}"/>
    <cellStyle name="60% - Ênfase4 34 12" xfId="38268" xr:uid="{575B0D6B-3BBC-454F-B0CB-EAFEBEC31649}"/>
    <cellStyle name="60% - Ênfase4 34 13" xfId="38269" xr:uid="{C211003D-37B4-4B09-B0B3-A95BEB153D51}"/>
    <cellStyle name="60% - Ênfase4 34 2" xfId="38270" xr:uid="{627F32EA-C31D-470D-B399-C13D8D80F98F}"/>
    <cellStyle name="60% - Ênfase4 34 2 10" xfId="38271" xr:uid="{D88BBC62-B57E-4A6E-998F-FA60298BB3A0}"/>
    <cellStyle name="60% - Ênfase4 34 2 11" xfId="38272" xr:uid="{4A27C2CD-02FB-41E7-B13D-56121E00E9BD}"/>
    <cellStyle name="60% - Ênfase4 34 2 2" xfId="38273" xr:uid="{37FB6D00-EE25-497C-9AAF-7A92004327DB}"/>
    <cellStyle name="60% - Ênfase4 34 2 2 2" xfId="38274" xr:uid="{C0805228-F862-4948-A76F-F792F86B1EBD}"/>
    <cellStyle name="60% - Ênfase4 34 2 2 3" xfId="38275" xr:uid="{6E4A87D1-A720-4616-B6C5-DF2F3D44A38E}"/>
    <cellStyle name="60% - Ênfase4 34 2 2 4" xfId="38276" xr:uid="{008F6BAB-6DDF-49F0-BC2B-A76CADBC3608}"/>
    <cellStyle name="60% - Ênfase4 34 2 2 5" xfId="38277" xr:uid="{744FB589-DC61-4E51-B7CB-CD4F3783B389}"/>
    <cellStyle name="60% - Ênfase4 34 2 2 6" xfId="38278" xr:uid="{4E6A94E9-8B1A-4F99-9144-119E17975AB6}"/>
    <cellStyle name="60% - Ênfase4 34 2 2 7" xfId="38279" xr:uid="{98FE4B9B-DE38-4948-94DC-FBFFB0BE8878}"/>
    <cellStyle name="60% - Ênfase4 34 2 2 8" xfId="38280" xr:uid="{BA9711DD-97A0-4797-BC2C-FD48BA757F8F}"/>
    <cellStyle name="60% - Ênfase4 34 2 3" xfId="38281" xr:uid="{84BFB74A-B119-4D1E-8463-AA701EF60203}"/>
    <cellStyle name="60% - Ênfase4 34 2 4" xfId="38282" xr:uid="{71624739-51E4-4A37-87CE-D9706AD9F03E}"/>
    <cellStyle name="60% - Ênfase4 34 2 5" xfId="38283" xr:uid="{782BCA57-3A18-4675-8A70-B2CA9B1708CC}"/>
    <cellStyle name="60% - Ênfase4 34 2 6" xfId="38284" xr:uid="{6E992D0C-6454-4A34-9D96-198D1EB40AD8}"/>
    <cellStyle name="60% - Ênfase4 34 2 7" xfId="38285" xr:uid="{0D4D80F2-2E0F-405A-A1A5-8F4A2B1F88A4}"/>
    <cellStyle name="60% - Ênfase4 34 2 8" xfId="38286" xr:uid="{8F388F4D-3B2D-4DFE-8CEC-F5814F2D3D59}"/>
    <cellStyle name="60% - Ênfase4 34 2 9" xfId="38287" xr:uid="{45592B62-16B1-4A3E-AFC4-FCC3E9C7AFAC}"/>
    <cellStyle name="60% - Ênfase4 34 3" xfId="38288" xr:uid="{DFD8C48B-DD12-48CF-AA44-6DC5CA936C9F}"/>
    <cellStyle name="60% - Ênfase4 34 4" xfId="38289" xr:uid="{944949E2-A566-4ECA-A097-16FC076BF4C2}"/>
    <cellStyle name="60% - Ênfase4 34 5" xfId="38290" xr:uid="{041F367C-1DBB-4490-8675-9DDD6F5578D8}"/>
    <cellStyle name="60% - Ênfase4 34 5 2" xfId="38291" xr:uid="{D632D327-7548-4DD3-AB18-372BA9663E29}"/>
    <cellStyle name="60% - Ênfase4 34 5 3" xfId="38292" xr:uid="{220B586A-B277-47A2-91A0-0D1DDA244C02}"/>
    <cellStyle name="60% - Ênfase4 34 5 4" xfId="38293" xr:uid="{920386C0-E4F0-4C05-82D9-40F8426CBF85}"/>
    <cellStyle name="60% - Ênfase4 34 5 5" xfId="38294" xr:uid="{8444AE24-96C0-45D8-89CA-0927B8852337}"/>
    <cellStyle name="60% - Ênfase4 34 5 6" xfId="38295" xr:uid="{DDB942BA-8E79-4871-8C8C-2D854B41452D}"/>
    <cellStyle name="60% - Ênfase4 34 5 7" xfId="38296" xr:uid="{1F1DC757-6494-426E-ABF3-C59798B528B1}"/>
    <cellStyle name="60% - Ênfase4 34 5 8" xfId="38297" xr:uid="{183625DF-8B3D-4BC2-B438-3F36F794E889}"/>
    <cellStyle name="60% - Ênfase4 34 6" xfId="38298" xr:uid="{83C5499C-4BBD-4B16-9AF2-B1624EA75BB5}"/>
    <cellStyle name="60% - Ênfase4 34 7" xfId="38299" xr:uid="{4E4E8B1C-56A1-4C4E-AC02-35257376142A}"/>
    <cellStyle name="60% - Ênfase4 34 8" xfId="38300" xr:uid="{C79FF1A7-9B62-468A-8CF7-AF604BCFFA76}"/>
    <cellStyle name="60% - Ênfase4 34 9" xfId="38301" xr:uid="{8D4E4241-C6AF-4C6D-87BE-92166099A313}"/>
    <cellStyle name="60% - Ênfase4 35" xfId="38302" xr:uid="{BA56E8BB-59FD-49E0-AE3C-644D7CBA9ACC}"/>
    <cellStyle name="60% - Ênfase4 36" xfId="38303" xr:uid="{0A959818-7CFF-4B8A-BDD3-1E26836990DA}"/>
    <cellStyle name="60% - Ênfase4 37" xfId="38304" xr:uid="{A50B0878-2A0D-4939-A03B-67D84DB7A986}"/>
    <cellStyle name="60% - Ênfase4 38" xfId="38305" xr:uid="{8C4DAFA6-20C4-4B21-B5DE-4447FC8CD3D0}"/>
    <cellStyle name="60% - Ênfase4 39" xfId="38306" xr:uid="{FB25F18E-6E07-4968-8CF3-4881D99A45B1}"/>
    <cellStyle name="60% - Ênfase4 4" xfId="38307" xr:uid="{264E7CBC-24AA-4FD5-B72B-D5AF42E7FBA9}"/>
    <cellStyle name="60% - Ênfase4 4 2" xfId="38308" xr:uid="{9CDAE15D-41CA-4503-9923-E271341403AA}"/>
    <cellStyle name="60% - Ênfase4 40" xfId="38309" xr:uid="{83A026FA-5D55-4D8D-BA43-9E04FBDC9890}"/>
    <cellStyle name="60% - Ênfase4 41" xfId="38310" xr:uid="{53A11159-8E93-4281-AF5C-99028B852554}"/>
    <cellStyle name="60% - Ênfase4 42" xfId="38311" xr:uid="{72D77F40-758D-4001-A4AA-DF7CAB5826E4}"/>
    <cellStyle name="60% - Ênfase4 43" xfId="38312" xr:uid="{7154B4B0-44AE-486D-B519-D476F5E85BE5}"/>
    <cellStyle name="60% - Ênfase4 44" xfId="38313" xr:uid="{BDA73A3A-0674-4C69-B880-11200597820A}"/>
    <cellStyle name="60% - Ênfase4 45" xfId="38314" xr:uid="{82BF4622-EC1F-465A-A9EE-360AE2BBF5F1}"/>
    <cellStyle name="60% - Ênfase4 46" xfId="38315" xr:uid="{94B1D15F-6F9F-41F8-AA9D-7D5A47F767D0}"/>
    <cellStyle name="60% - Ênfase4 47" xfId="38316" xr:uid="{4A784DA0-B5BB-4749-8C02-3FD313A89F51}"/>
    <cellStyle name="60% - Ênfase4 48" xfId="38317" xr:uid="{53F292C4-303E-4855-9583-5B0366DD87FE}"/>
    <cellStyle name="60% - Ênfase4 49" xfId="38318" xr:uid="{FFDDACC8-F169-4843-9633-C40170AFBD1F}"/>
    <cellStyle name="60% - Ênfase4 5" xfId="38319" xr:uid="{1964323C-CA4D-456D-93D9-66433024A836}"/>
    <cellStyle name="60% - Ênfase4 50" xfId="38320" xr:uid="{177D9DFA-3E28-499B-A6C2-6B2AE3775E52}"/>
    <cellStyle name="60% - Ênfase4 51" xfId="38321" xr:uid="{E05745F6-4CB3-4DA2-883C-4FF4B454894D}"/>
    <cellStyle name="60% - Ênfase4 52" xfId="38322" xr:uid="{3C84916E-2C6D-4645-A9DE-54AA91756440}"/>
    <cellStyle name="60% - Ênfase4 53" xfId="38323" xr:uid="{F47D3037-77FC-40ED-AEFB-9200CE78A120}"/>
    <cellStyle name="60% - Ênfase4 54" xfId="38324" xr:uid="{F45F26CF-C8D7-46CB-8888-074810432385}"/>
    <cellStyle name="60% - Ênfase4 55" xfId="38325" xr:uid="{135B1C9C-8321-4F57-9069-8E2E722BE52E}"/>
    <cellStyle name="60% - Ênfase4 56" xfId="38326" xr:uid="{047EE5FD-7B91-4F73-A0A3-D7492105EA8C}"/>
    <cellStyle name="60% - Ênfase4 57" xfId="38327" xr:uid="{11CCC87C-7F1E-4C5D-B25F-9BC15941A0D5}"/>
    <cellStyle name="60% - Ênfase4 58" xfId="38328" xr:uid="{AC55DB0D-7021-43EC-89EE-E7F0A471C07F}"/>
    <cellStyle name="60% - Ênfase4 59" xfId="38329" xr:uid="{D8ADEFD9-2E22-4F89-9861-D298B0D31F69}"/>
    <cellStyle name="60% - Ênfase4 6" xfId="38330" xr:uid="{5187DCBD-E126-41DD-8C29-B72519BC2146}"/>
    <cellStyle name="60% - Ênfase4 60" xfId="38331" xr:uid="{690B0AE8-0A9C-4DD7-9161-B0F1D05775F6}"/>
    <cellStyle name="60% - Ênfase4 61" xfId="38332" xr:uid="{1BB24F23-3F10-49A2-8660-469902588E07}"/>
    <cellStyle name="60% - Ênfase4 62" xfId="38333" xr:uid="{F5472BC9-B47C-45BC-A6B6-43B481D679C5}"/>
    <cellStyle name="60% - Ênfase4 63" xfId="38334" xr:uid="{987800C6-A236-439B-BC0A-CB48843EDD0F}"/>
    <cellStyle name="60% - Ênfase4 64" xfId="38335" xr:uid="{12CC8A4D-C389-4DD6-BC19-756B1D5E7BF7}"/>
    <cellStyle name="60% - Ênfase4 65" xfId="38336" xr:uid="{EC9A9DFD-C870-41F5-A962-37567D573B04}"/>
    <cellStyle name="60% - Ênfase4 66" xfId="38337" xr:uid="{A829F51A-C8A2-4E4A-8AE8-7801983C3734}"/>
    <cellStyle name="60% - Ênfase4 67" xfId="38338" xr:uid="{799AEBBD-BE45-4F9A-9EEB-C8339709ECCB}"/>
    <cellStyle name="60% - Ênfase4 68" xfId="38339" xr:uid="{7AB6FF6F-C4AB-45CD-91F8-AECB675F1E24}"/>
    <cellStyle name="60% - Ênfase4 69" xfId="38340" xr:uid="{114A099E-A778-4B3F-9384-AD96D018B65B}"/>
    <cellStyle name="60% - Ênfase4 7" xfId="38341" xr:uid="{A54CC32C-C015-4B75-8840-18113A55458B}"/>
    <cellStyle name="60% - Ênfase4 70" xfId="38342" xr:uid="{CBAD15B8-1363-4F85-B736-E385F9D4BB9D}"/>
    <cellStyle name="60% - Ênfase4 71" xfId="38343" xr:uid="{3AEAD77B-3BB9-4A54-BA36-C3012BB639F1}"/>
    <cellStyle name="60% - Ênfase4 71 10" xfId="38344" xr:uid="{AC4CEAFC-DC29-4357-8B3B-D5D31F62B469}"/>
    <cellStyle name="60% - Ênfase4 71 11" xfId="38345" xr:uid="{26685D8A-8DA1-401F-B6B1-F53E0C7FA668}"/>
    <cellStyle name="60% - Ênfase4 71 12" xfId="38346" xr:uid="{1F12FC38-3635-4786-A035-93654175D609}"/>
    <cellStyle name="60% - Ênfase4 71 2" xfId="38347" xr:uid="{4A4FE617-4592-4906-BD13-31183A444544}"/>
    <cellStyle name="60% - Ênfase4 71 2 10" xfId="38348" xr:uid="{3A7D781D-D0E1-49C2-BBD4-63EB62A49D32}"/>
    <cellStyle name="60% - Ênfase4 71 2 11" xfId="38349" xr:uid="{4209B442-2BE7-4814-92C5-0EF57A10B384}"/>
    <cellStyle name="60% - Ênfase4 71 2 2" xfId="38350" xr:uid="{3828E61E-81E1-469D-B8C3-6D9F20D6B849}"/>
    <cellStyle name="60% - Ênfase4 71 2 2 2" xfId="38351" xr:uid="{EA8ECB9D-E160-4FA4-BBC5-8681E6C25DD5}"/>
    <cellStyle name="60% - Ênfase4 71 2 2 3" xfId="38352" xr:uid="{1EBD750F-B083-4B86-8F16-1A23BDA04243}"/>
    <cellStyle name="60% - Ênfase4 71 2 2 4" xfId="38353" xr:uid="{78A33F77-99AF-4C4A-95E1-B80B899111CC}"/>
    <cellStyle name="60% - Ênfase4 71 2 2 5" xfId="38354" xr:uid="{2C55CA01-547A-4A12-B4B7-4E1FCD171ED9}"/>
    <cellStyle name="60% - Ênfase4 71 2 2 6" xfId="38355" xr:uid="{62682508-49AC-4538-AD48-AA53B79B4FE8}"/>
    <cellStyle name="60% - Ênfase4 71 2 2 7" xfId="38356" xr:uid="{F06FB23E-1CC7-4D58-A34A-DEC2DF7187C2}"/>
    <cellStyle name="60% - Ênfase4 71 2 2 8" xfId="38357" xr:uid="{4F89D12E-64DA-4905-838A-259DC3EEA7BE}"/>
    <cellStyle name="60% - Ênfase4 71 2 3" xfId="38358" xr:uid="{F398F1CD-4D46-4F49-AC90-2D088E4F3744}"/>
    <cellStyle name="60% - Ênfase4 71 2 4" xfId="38359" xr:uid="{B69DC80E-D64F-4102-A12C-8E27499F4F96}"/>
    <cellStyle name="60% - Ênfase4 71 2 5" xfId="38360" xr:uid="{0EF8D6E0-8825-4BD2-A624-2259748C09DF}"/>
    <cellStyle name="60% - Ênfase4 71 2 6" xfId="38361" xr:uid="{13F33CEC-716C-4B5E-AFC3-24742C438535}"/>
    <cellStyle name="60% - Ênfase4 71 2 7" xfId="38362" xr:uid="{C9E14AAA-C274-47B4-B54B-235B0CCB9B0A}"/>
    <cellStyle name="60% - Ênfase4 71 2 8" xfId="38363" xr:uid="{E35C2863-0104-4DDE-9633-A3F63FC6B708}"/>
    <cellStyle name="60% - Ênfase4 71 2 9" xfId="38364" xr:uid="{37DC5FD1-6C9B-4AF9-978C-C69CB59521AC}"/>
    <cellStyle name="60% - Ênfase4 71 3" xfId="38365" xr:uid="{4F05C460-9BF9-447A-9B0B-C780BDC30816}"/>
    <cellStyle name="60% - Ênfase4 71 4" xfId="38366" xr:uid="{FEFD24E6-5CBD-4F67-91F9-2AC1927A07FE}"/>
    <cellStyle name="60% - Ênfase4 71 4 2" xfId="38367" xr:uid="{CFC77C69-8335-4CFE-835E-DF69F203DF8C}"/>
    <cellStyle name="60% - Ênfase4 71 4 3" xfId="38368" xr:uid="{21BA47D5-9EC2-4591-BE55-722200E91ABC}"/>
    <cellStyle name="60% - Ênfase4 71 4 4" xfId="38369" xr:uid="{9F3F30E1-7F6D-452B-AD15-F032B1DAD84C}"/>
    <cellStyle name="60% - Ênfase4 71 4 5" xfId="38370" xr:uid="{60B47797-8168-4D18-8D2E-AC0BE48F44DA}"/>
    <cellStyle name="60% - Ênfase4 71 4 6" xfId="38371" xr:uid="{D6A4B0A8-73B1-49AF-A3F2-5FC29203B92C}"/>
    <cellStyle name="60% - Ênfase4 71 4 7" xfId="38372" xr:uid="{2C6675BB-22D8-4374-AEB0-6BFEDBBBB42B}"/>
    <cellStyle name="60% - Ênfase4 71 4 8" xfId="38373" xr:uid="{2B10ACB9-959F-4709-80EF-EDEF9E8B0432}"/>
    <cellStyle name="60% - Ênfase4 71 5" xfId="38374" xr:uid="{D916F2C4-017E-464B-934E-5009E42F0FDE}"/>
    <cellStyle name="60% - Ênfase4 71 6" xfId="38375" xr:uid="{9925923C-B4CF-4EDA-8C5F-C814EBBA17ED}"/>
    <cellStyle name="60% - Ênfase4 71 7" xfId="38376" xr:uid="{447F0770-6920-4B45-AA9D-A2DAD5230CC5}"/>
    <cellStyle name="60% - Ênfase4 71 8" xfId="38377" xr:uid="{132D5BB9-B60F-4816-96F9-1D8A2CDB48E0}"/>
    <cellStyle name="60% - Ênfase4 71 9" xfId="38378" xr:uid="{0A9DC4B2-BE17-4AA1-8284-27FE76B8DFFE}"/>
    <cellStyle name="60% - Ênfase4 72" xfId="38379" xr:uid="{FD9BEE85-9423-406C-9DC4-24B896F93C8A}"/>
    <cellStyle name="60% - Ênfase4 73" xfId="38380" xr:uid="{53701323-6606-47B4-957A-4C445D3B3122}"/>
    <cellStyle name="60% - Ênfase4 74" xfId="38381" xr:uid="{C9577522-E5F8-492C-8B5A-0B67FA0DC564}"/>
    <cellStyle name="60% - Ênfase4 75" xfId="38382" xr:uid="{C1CB4322-8D9A-4C6C-B22D-35D52D0E675F}"/>
    <cellStyle name="60% - Ênfase4 76" xfId="38383" xr:uid="{5AD27D3A-364A-472F-8066-61B9B744B15F}"/>
    <cellStyle name="60% - Ênfase4 77" xfId="38384" xr:uid="{4629E040-5E97-4D33-857E-FE72C30358C8}"/>
    <cellStyle name="60% - Ênfase4 78" xfId="38385" xr:uid="{C2C36D82-322A-4897-A3D1-47D96C53B37C}"/>
    <cellStyle name="60% - Ênfase4 79" xfId="38386" xr:uid="{C5E01090-BA07-46DC-A501-25D0F32FBB86}"/>
    <cellStyle name="60% - Ênfase4 8" xfId="38387" xr:uid="{76D7E689-5BA0-47E8-B0F7-3BB0E54999AD}"/>
    <cellStyle name="60% - Ênfase4 80" xfId="38388" xr:uid="{4D913A2C-28B2-49DF-B23F-EB86FCC7A8BF}"/>
    <cellStyle name="60% - Ênfase4 81" xfId="38389" xr:uid="{80F89E1A-EDA9-4DD3-8CFE-8AC1E68E3E79}"/>
    <cellStyle name="60% - Ênfase4 82" xfId="38390" xr:uid="{C1994BEF-337F-4CFC-8232-C41294C8CE08}"/>
    <cellStyle name="60% - Ênfase4 83" xfId="38391" xr:uid="{29F51E05-CDF8-4C01-9A03-5A7068FD45DC}"/>
    <cellStyle name="60% - Ênfase4 84" xfId="38392" xr:uid="{ED0D1833-D7FC-488F-86C2-06ACFCEDA5C9}"/>
    <cellStyle name="60% - Ênfase4 85" xfId="38393" xr:uid="{E6A90EF3-EF78-498B-8457-41A251242794}"/>
    <cellStyle name="60% - Ênfase4 86" xfId="38394" xr:uid="{97D24390-E96D-45B2-8051-6125DA94F30D}"/>
    <cellStyle name="60% - Ênfase4 87" xfId="38395" xr:uid="{F848D21B-E0DD-4E0F-B82D-D8BDF3749567}"/>
    <cellStyle name="60% - Ênfase4 88" xfId="38396" xr:uid="{B6DB26E8-3069-4F3B-9CA8-564FD10CDB46}"/>
    <cellStyle name="60% - Ênfase4 89" xfId="38397" xr:uid="{CB35CFFA-AAE4-42F2-8044-9AD1D6808640}"/>
    <cellStyle name="60% - Ênfase4 9" xfId="38398" xr:uid="{0CB07F24-116C-4334-8F18-525A9B01866C}"/>
    <cellStyle name="60% - Ênfase4 90" xfId="38399" xr:uid="{FEDC591B-7162-4106-BEAA-1330450E6EEB}"/>
    <cellStyle name="60% - Ênfase4 91" xfId="38400" xr:uid="{04708C49-4DF8-442A-8360-F30DC922C057}"/>
    <cellStyle name="60% - Ênfase4 92" xfId="38401" xr:uid="{35D86F28-0B81-458C-ACDE-488B6B80603D}"/>
    <cellStyle name="60% - Ênfase4 93" xfId="38402" xr:uid="{87E0DB69-EFC1-4567-99C2-6FF92C446E7B}"/>
    <cellStyle name="60% - Ênfase4 93 10" xfId="38403" xr:uid="{EBB7E371-FF32-467A-98A1-59B9C5568760}"/>
    <cellStyle name="60% - Ênfase4 93 11" xfId="38404" xr:uid="{0DB74E5E-5971-46FB-8123-F60A73A218F0}"/>
    <cellStyle name="60% - Ênfase4 93 2" xfId="38405" xr:uid="{B448BBC2-0A68-48FD-AC3D-F001D36F7E2A}"/>
    <cellStyle name="60% - Ênfase4 93 2 2" xfId="38406" xr:uid="{3F89A597-1834-4669-88D6-56C3D96F0344}"/>
    <cellStyle name="60% - Ênfase4 93 2 3" xfId="38407" xr:uid="{33F7C656-78E7-4C12-8835-36105C9795A1}"/>
    <cellStyle name="60% - Ênfase4 93 2 4" xfId="38408" xr:uid="{7659362A-7757-4EEC-AA7F-ED708852A8DB}"/>
    <cellStyle name="60% - Ênfase4 93 2 5" xfId="38409" xr:uid="{9A715CC0-1039-4BE6-92B6-A4CB3A31456C}"/>
    <cellStyle name="60% - Ênfase4 93 2 6" xfId="38410" xr:uid="{327F3708-0BA1-40BD-9861-186B9B038502}"/>
    <cellStyle name="60% - Ênfase4 93 2 7" xfId="38411" xr:uid="{E9356343-91BA-4A27-B6CE-A58D81231053}"/>
    <cellStyle name="60% - Ênfase4 93 2 8" xfId="38412" xr:uid="{3AFC1EE9-C757-4C3D-BBFB-AC9524CF2718}"/>
    <cellStyle name="60% - Ênfase4 93 3" xfId="38413" xr:uid="{F63207DC-3F39-4DC9-AB76-9929A281AFC6}"/>
    <cellStyle name="60% - Ênfase4 93 4" xfId="38414" xr:uid="{DF5BC90F-85A0-4DF6-AC95-7B034C47CC34}"/>
    <cellStyle name="60% - Ênfase4 93 5" xfId="38415" xr:uid="{0587987E-B21D-43F4-84F5-A8D1770B131A}"/>
    <cellStyle name="60% - Ênfase4 93 6" xfId="38416" xr:uid="{A0057F82-7D21-41A1-AA34-72DCD59154C4}"/>
    <cellStyle name="60% - Ênfase4 93 7" xfId="38417" xr:uid="{7424589D-B9EB-49DF-BEDB-32F2D20B5730}"/>
    <cellStyle name="60% - Ênfase4 93 8" xfId="38418" xr:uid="{C2736630-3837-41A9-9362-2A41705BF2EA}"/>
    <cellStyle name="60% - Ênfase4 93 9" xfId="38419" xr:uid="{14E69926-6A5C-4B3C-A1C3-73783C554D71}"/>
    <cellStyle name="60% - Ênfase4 94" xfId="38420" xr:uid="{91913333-2F94-4A5A-AA70-B6A9B64A92AE}"/>
    <cellStyle name="60% - Ênfase4 94 2" xfId="38421" xr:uid="{2F44C029-53B2-440B-9512-D17EC01A17F5}"/>
    <cellStyle name="60% - Ênfase4 94 3" xfId="38422" xr:uid="{64241383-D8B6-4B80-BDFA-946DB910D1A6}"/>
    <cellStyle name="60% - Ênfase4 94 4" xfId="38423" xr:uid="{7E4D1F6E-1338-4CE3-9F2E-98E648EFFD2D}"/>
    <cellStyle name="60% - Ênfase4 94 5" xfId="38424" xr:uid="{10013F43-120F-4A7D-BD83-85498E59E2F9}"/>
    <cellStyle name="60% - Ênfase4 94 6" xfId="38425" xr:uid="{E1973036-6269-4556-AFA1-D631F60B56CC}"/>
    <cellStyle name="60% - Ênfase4 94 7" xfId="38426" xr:uid="{A914274D-0BCD-4B35-BADF-1B1BB4E8ECC3}"/>
    <cellStyle name="60% - Ênfase4 94 8" xfId="38427" xr:uid="{434D8E3B-2D26-4691-87F9-4BFC9DB6E5F6}"/>
    <cellStyle name="60% - Ênfase4 95" xfId="38428" xr:uid="{EFA51088-C2ED-48E1-8A8E-FC6A34993F3B}"/>
    <cellStyle name="60% - Ênfase4 96" xfId="38429" xr:uid="{6579AB7E-F461-46BD-87C6-F6A12BFE4605}"/>
    <cellStyle name="60% - Ênfase4 97" xfId="38430" xr:uid="{73B93122-5FF4-4D25-8F8D-2A72265216C0}"/>
    <cellStyle name="60% - Ênfase4 98" xfId="38431" xr:uid="{3BED1E2D-FD0D-405D-9D0C-33AFA409BE24}"/>
    <cellStyle name="60% - Ênfase4 99" xfId="38432" xr:uid="{E545CCE0-4F5A-4A56-B985-85DA6CCAFC59}"/>
    <cellStyle name="60% - Ênfase5 10" xfId="38433" xr:uid="{0749612B-C233-4A41-9A25-9D42B56976D7}"/>
    <cellStyle name="60% - Ênfase5 10 2" xfId="38434" xr:uid="{08E817F7-5776-4FC9-8E4B-1115A005D4F7}"/>
    <cellStyle name="60% - Ênfase5 100" xfId="38435" xr:uid="{0F281F0B-ED53-4D83-8544-6A54B016A181}"/>
    <cellStyle name="60% - Ênfase5 101" xfId="38436" xr:uid="{22CF42D8-C35D-4387-BAB7-69BDFB6B33F2}"/>
    <cellStyle name="60% - Ênfase5 102" xfId="38437" xr:uid="{A2651A8F-C63F-48C9-9403-E6683DF51F42}"/>
    <cellStyle name="60% - Ênfase5 103" xfId="38438" xr:uid="{D04E992B-39E2-44E8-B61D-62E87497EC63}"/>
    <cellStyle name="60% - Ênfase5 104" xfId="38439" xr:uid="{751ED650-8F75-46DD-AC6D-FC9D1E7B86C2}"/>
    <cellStyle name="60% - Ênfase5 105" xfId="38440" xr:uid="{2A01B43D-2CDF-4CAD-AA43-100F9A1633EE}"/>
    <cellStyle name="60% - Ênfase5 106" xfId="38441" xr:uid="{6598AF71-8E5A-45B1-A7E0-3C375BF774B8}"/>
    <cellStyle name="60% - Ênfase5 107" xfId="38442" xr:uid="{AD297219-B91E-4D4D-B4AA-F2B62A6E27A3}"/>
    <cellStyle name="60% - Ênfase5 108" xfId="38443" xr:uid="{B4B1F1E8-112D-4B7A-9A41-6C6F5DB35CF7}"/>
    <cellStyle name="60% - Ênfase5 109" xfId="38444" xr:uid="{D7767E9D-BB1C-4DE4-BC57-487FF73604C7}"/>
    <cellStyle name="60% - Ênfase5 11" xfId="38445" xr:uid="{998C19FF-104E-454C-9D01-F6D1D7AD3054}"/>
    <cellStyle name="60% - Ênfase5 11 2" xfId="38446" xr:uid="{9D3E4E39-B583-43B2-BAAC-7D9971ABB1CB}"/>
    <cellStyle name="60% - Ênfase5 110" xfId="38447" xr:uid="{6BB4B7DB-1F69-4BEA-8CAC-88F1C9060A23}"/>
    <cellStyle name="60% - Ênfase5 111" xfId="38448" xr:uid="{C5EBB8BB-81CD-4054-B9BA-B36689A7F4FE}"/>
    <cellStyle name="60% - Ênfase5 112" xfId="38449" xr:uid="{5B14A5CB-5C46-488F-ACE8-2AC29BA4CD4F}"/>
    <cellStyle name="60% - Ênfase5 113" xfId="38450" xr:uid="{6FFB410F-36A0-4848-A592-D869BBEBA8EC}"/>
    <cellStyle name="60% - Ênfase5 114" xfId="38451" xr:uid="{624E98BB-4C44-4D06-AE17-BA6CF40F03B8}"/>
    <cellStyle name="60% - Ênfase5 115" xfId="38452" xr:uid="{257037F1-AEB4-4686-9595-5BDBAEE56FC8}"/>
    <cellStyle name="60% - Ênfase5 116" xfId="38453" xr:uid="{C1771B24-9C19-4EC1-A42D-5ABF60AC5979}"/>
    <cellStyle name="60% - Ênfase5 117" xfId="38454" xr:uid="{45B652C6-220F-4641-98E8-972483A71046}"/>
    <cellStyle name="60% - Ênfase5 118" xfId="38455" xr:uid="{04C10307-164D-4851-A993-4C79251E8114}"/>
    <cellStyle name="60% - Ênfase5 119" xfId="38456" xr:uid="{8815B74F-216B-44E6-833D-40FD8D7F3362}"/>
    <cellStyle name="60% - Ênfase5 12" xfId="38457" xr:uid="{A0CFF546-3964-47E2-80DE-59965EB3F276}"/>
    <cellStyle name="60% - Ênfase5 120" xfId="38458" xr:uid="{2E1A5667-2276-4A13-AC1E-B45CD0E4188D}"/>
    <cellStyle name="60% - Ênfase5 121" xfId="38459" xr:uid="{AE4BFB9C-9F30-43B6-AB1A-5090F70EBF90}"/>
    <cellStyle name="60% - Ênfase5 122" xfId="38460" xr:uid="{13F962F3-287D-4A4E-A70F-D9C1B766ACBE}"/>
    <cellStyle name="60% - Ênfase5 123" xfId="38461" xr:uid="{1A7106A9-B60A-40F3-9299-47009BF17D38}"/>
    <cellStyle name="60% - Ênfase5 124" xfId="38462" xr:uid="{9DFEC6E5-21B6-4399-8B2A-3D307E44F964}"/>
    <cellStyle name="60% - Ênfase5 125" xfId="38463" xr:uid="{4A27F3D3-D20D-453D-8265-34CEDFB369F1}"/>
    <cellStyle name="60% - Ênfase5 126" xfId="38464" xr:uid="{25E75FC8-1046-42FA-803A-F2BF9626E63C}"/>
    <cellStyle name="60% - Ênfase5 127" xfId="38465" xr:uid="{C9D4E35A-20AA-4F41-9207-231E532871E0}"/>
    <cellStyle name="60% - Ênfase5 127 2" xfId="38466" xr:uid="{C3D9D430-EC2C-4FF7-9C0A-43424B6154ED}"/>
    <cellStyle name="60% - Ênfase5 127 3" xfId="38467" xr:uid="{C135B2D4-5DB5-4343-A9A0-264A159FEF74}"/>
    <cellStyle name="60% - Ênfase5 127 4" xfId="38468" xr:uid="{66F3A030-407E-4613-9126-877858F614C9}"/>
    <cellStyle name="60% - Ênfase5 127 5" xfId="38469" xr:uid="{D9A81A99-5A45-4E73-9D11-7671BD2CE1BC}"/>
    <cellStyle name="60% - Ênfase5 127 6" xfId="38470" xr:uid="{0A59B476-421A-4633-92AA-A9C04E8AE64D}"/>
    <cellStyle name="60% - Ênfase5 128" xfId="38471" xr:uid="{C1171532-C5DA-4814-AD84-0D5BE5B7B61B}"/>
    <cellStyle name="60% - Ênfase5 128 2" xfId="38472" xr:uid="{C8193C06-34EA-4750-A504-7C61FBA6868E}"/>
    <cellStyle name="60% - Ênfase5 128 3" xfId="38473" xr:uid="{D319E743-641A-4FFA-987F-0574325A637C}"/>
    <cellStyle name="60% - Ênfase5 128 4" xfId="38474" xr:uid="{9532C4FE-1BD0-4FFB-BD84-6A888C138A06}"/>
    <cellStyle name="60% - Ênfase5 128 5" xfId="38475" xr:uid="{E0BC37AB-6B89-4904-8E21-4D38718E01DA}"/>
    <cellStyle name="60% - Ênfase5 128 6" xfId="38476" xr:uid="{7E3FEED8-CF31-49F9-BB72-7FAAACF2FB1C}"/>
    <cellStyle name="60% - Ênfase5 129" xfId="38477" xr:uid="{26BBFC9C-759A-4B18-9EF9-A3AD88097908}"/>
    <cellStyle name="60% - Ênfase5 13" xfId="38478" xr:uid="{39757E35-C358-4F50-8EA2-B5318CB87367}"/>
    <cellStyle name="60% - Ênfase5 130" xfId="38479" xr:uid="{3DEFDC79-FA42-481C-BC3C-111FD082FFC8}"/>
    <cellStyle name="60% - Ênfase5 130 2" xfId="38480" xr:uid="{AA93BE3A-1F3C-422C-8AF7-65139552BE18}"/>
    <cellStyle name="60% - Ênfase5 131" xfId="38481" xr:uid="{9F6BC4F5-6033-4279-9C66-EC00D0FB7D60}"/>
    <cellStyle name="60% - Ênfase5 131 2" xfId="38482" xr:uid="{D2C2A0B0-7A9B-47A4-9E23-65F0CD927ED1}"/>
    <cellStyle name="60% - Ênfase5 132" xfId="38483" xr:uid="{13F57682-A8EA-4D75-B982-B13CB4588FFB}"/>
    <cellStyle name="60% - Ênfase5 132 2" xfId="38484" xr:uid="{C52FEC32-9DC1-42A1-9AC3-93A3C43F9392}"/>
    <cellStyle name="60% - Ênfase5 133" xfId="38485" xr:uid="{0628F031-1C63-4EED-AD24-82C71403AEB4}"/>
    <cellStyle name="60% - Ênfase5 133 2" xfId="38486" xr:uid="{F527C52D-B460-4640-BFFA-75E4771397B9}"/>
    <cellStyle name="60% - Ênfase5 134" xfId="38487" xr:uid="{AFB6099B-97B5-4C18-BD63-6B36B870CC41}"/>
    <cellStyle name="60% - Ênfase5 135" xfId="38488" xr:uid="{380BAC41-36AB-4F3E-8296-E8DD8E1DF17F}"/>
    <cellStyle name="60% - Ênfase5 136" xfId="38489" xr:uid="{B82BD5F9-9659-4CA1-9905-DAFD0AA89B74}"/>
    <cellStyle name="60% - Ênfase5 137" xfId="38490" xr:uid="{776F8B6E-A06D-4E44-BD21-42BE10BA901F}"/>
    <cellStyle name="60% - Ênfase5 138" xfId="38491" xr:uid="{D1B7576E-2FD2-4A1B-BAF1-BFF9B976D8EF}"/>
    <cellStyle name="60% - Ênfase5 139" xfId="38492" xr:uid="{524D697B-B940-4074-ADC7-3C9B8E394F88}"/>
    <cellStyle name="60% - Ênfase5 14" xfId="38493" xr:uid="{CB149491-836A-4A67-9FFA-A843E6254E39}"/>
    <cellStyle name="60% - Ênfase5 140" xfId="38494" xr:uid="{0A0CC0AE-B71B-4145-BB67-7D411BF2D8E2}"/>
    <cellStyle name="60% - Ênfase5 141" xfId="38495" xr:uid="{B8D0EE18-612E-4B98-9C35-F099E2AD0B57}"/>
    <cellStyle name="60% - Ênfase5 142" xfId="38496" xr:uid="{F4BF2852-E7E3-4CA7-A8FD-FAB7BEDFC508}"/>
    <cellStyle name="60% - Ênfase5 143" xfId="38497" xr:uid="{831D18C8-78EE-440B-AE66-6988BC1FB5BF}"/>
    <cellStyle name="60% - Ênfase5 144" xfId="38498" xr:uid="{6CF252FA-7720-4F01-9775-C44C3A16EEBE}"/>
    <cellStyle name="60% - Ênfase5 145" xfId="38499" xr:uid="{20E0A657-17BC-4EB6-8240-E96EA40A6350}"/>
    <cellStyle name="60% - Ênfase5 146" xfId="38500" xr:uid="{9BE99486-1403-4E1D-AF52-D71B8A909974}"/>
    <cellStyle name="60% - Ênfase5 147" xfId="38501" xr:uid="{55AB51E0-D63D-4C25-96F1-A77BCFD307AA}"/>
    <cellStyle name="60% - Ênfase5 148" xfId="38502" xr:uid="{A092B56C-3734-479F-9A6E-50385EEF5542}"/>
    <cellStyle name="60% - Ênfase5 15" xfId="38503" xr:uid="{A42E7B5F-DC9A-4954-A9F2-57CABCB67093}"/>
    <cellStyle name="60% - Ênfase5 16" xfId="38504" xr:uid="{6153B6DC-DCBA-45E4-B9E7-2F5004F7C81F}"/>
    <cellStyle name="60% - Ênfase5 17" xfId="38505" xr:uid="{FA2F16F4-8C2F-407E-9EFA-3EA80ACBBD59}"/>
    <cellStyle name="60% - Ênfase5 18" xfId="38506" xr:uid="{A9047467-E14E-4AB6-A07F-1FD6AC179F1A}"/>
    <cellStyle name="60% - Ênfase5 19" xfId="38507" xr:uid="{6FF91297-593F-48EE-B819-C08187FBB07E}"/>
    <cellStyle name="60% - Ênfase5 2" xfId="344" xr:uid="{C3483810-9952-4CE3-929E-34F91FFFCEF8}"/>
    <cellStyle name="60% - Ênfase5 2 10" xfId="38508" xr:uid="{F5F416AE-C593-4EAD-8584-F45741538AEF}"/>
    <cellStyle name="60% - Ênfase5 2 11" xfId="38509" xr:uid="{34632A77-4B06-459B-85EA-4FF993673BC0}"/>
    <cellStyle name="60% - Ênfase5 2 12" xfId="38510" xr:uid="{32706557-DD3B-4F94-AFC8-A2D018C4616F}"/>
    <cellStyle name="60% - Ênfase5 2 13" xfId="38511" xr:uid="{AC92D5C2-2256-49EF-AA78-F8067F8EBD6F}"/>
    <cellStyle name="60% - Ênfase5 2 14" xfId="38512" xr:uid="{694A3125-BEE6-4F8A-891C-B44978D321EE}"/>
    <cellStyle name="60% - Ênfase5 2 15" xfId="38513" xr:uid="{FA3CCF50-8250-4ABC-8509-EB5E8949C224}"/>
    <cellStyle name="60% - Ênfase5 2 16" xfId="38514" xr:uid="{E5ABB38A-83B7-492F-9878-BF990D728873}"/>
    <cellStyle name="60% - Ênfase5 2 2" xfId="38515" xr:uid="{F60F55CD-58C5-4E80-B324-8D163128FEC1}"/>
    <cellStyle name="60% - Ênfase5 2 2 10" xfId="38516" xr:uid="{1018DC92-433A-462F-A663-A763903F2256}"/>
    <cellStyle name="60% - Ênfase5 2 2 11" xfId="38517" xr:uid="{7F1FF8FD-B33E-4709-904B-747B1D87F099}"/>
    <cellStyle name="60% - Ênfase5 2 2 2" xfId="38518" xr:uid="{72BBE58A-5820-49D3-92A5-18BE942F21A0}"/>
    <cellStyle name="60% - Ênfase5 2 2 2 2" xfId="38519" xr:uid="{3AF92C33-E39E-4D9D-912E-6F2BBCF0DF41}"/>
    <cellStyle name="60% - Ênfase5 2 2 2 3" xfId="38520" xr:uid="{C2DEA671-D643-4AC8-AD89-82440B95B96C}"/>
    <cellStyle name="60% - Ênfase5 2 2 2 4" xfId="38521" xr:uid="{B0AF1624-0D8A-4055-AFBB-FBAE80CC5AB6}"/>
    <cellStyle name="60% - Ênfase5 2 2 2 5" xfId="38522" xr:uid="{59E204B5-A4F0-497A-BA9E-8618FC246C03}"/>
    <cellStyle name="60% - Ênfase5 2 2 2 6" xfId="38523" xr:uid="{3BC2F3AB-DAD5-4088-92A2-4EE56FB0C632}"/>
    <cellStyle name="60% - Ênfase5 2 2 2 7" xfId="38524" xr:uid="{C67514F9-CC14-4D5F-AFFE-0870A4A26DEE}"/>
    <cellStyle name="60% - Ênfase5 2 2 2 8" xfId="38525" xr:uid="{CEB18BBA-9EC3-4320-8819-36CBB6267DEC}"/>
    <cellStyle name="60% - Ênfase5 2 2 3" xfId="38526" xr:uid="{657B934B-7031-4CD9-9200-E9BE95AEB365}"/>
    <cellStyle name="60% - Ênfase5 2 2 4" xfId="38527" xr:uid="{83784064-66CC-4AF7-8181-2473F2BC1644}"/>
    <cellStyle name="60% - Ênfase5 2 2 5" xfId="38528" xr:uid="{C234B823-F84C-4BF1-9B73-DE1E07AA7B43}"/>
    <cellStyle name="60% - Ênfase5 2 2 6" xfId="38529" xr:uid="{86F5840C-46B7-4577-81B7-793C0BC31704}"/>
    <cellStyle name="60% - Ênfase5 2 2 7" xfId="38530" xr:uid="{B9CED350-823B-4DB2-82FA-1F7FD88107A1}"/>
    <cellStyle name="60% - Ênfase5 2 2 8" xfId="38531" xr:uid="{982B2767-86D8-4584-B853-DB6AE7019CE9}"/>
    <cellStyle name="60% - Ênfase5 2 2 9" xfId="38532" xr:uid="{75C71719-3753-4905-8F16-65913978D357}"/>
    <cellStyle name="60% - Ênfase5 2 3" xfId="38533" xr:uid="{EB2206C0-C420-4944-9B38-410C6BFB4547}"/>
    <cellStyle name="60% - Ênfase5 2 3 2" xfId="38534" xr:uid="{CB33BB5D-F494-452C-A26A-0F23BF19ABDC}"/>
    <cellStyle name="60% - Ênfase5 2 4" xfId="38535" xr:uid="{68D50FC2-38F1-4327-9E14-567400C47E92}"/>
    <cellStyle name="60% - Ênfase5 2 5" xfId="38536" xr:uid="{D62584D5-5EF9-45DD-B4E7-7E1DB71C614B}"/>
    <cellStyle name="60% - Ênfase5 2 6" xfId="38537" xr:uid="{F3D9CB43-6F03-44DE-87C1-76DD6EFFAE4A}"/>
    <cellStyle name="60% - Ênfase5 2 6 2" xfId="38538" xr:uid="{9A00F4FD-FE67-463C-8B8D-8258852466AD}"/>
    <cellStyle name="60% - Ênfase5 2 6 3" xfId="38539" xr:uid="{E7069D95-1A8A-49A3-B44A-E63112A708D5}"/>
    <cellStyle name="60% - Ênfase5 2 6 4" xfId="38540" xr:uid="{9B106141-1B8C-4B57-8379-A3596CF0B782}"/>
    <cellStyle name="60% - Ênfase5 2 6 5" xfId="38541" xr:uid="{096AC0AC-F243-4FC2-BEC1-5E3D711A3DEE}"/>
    <cellStyle name="60% - Ênfase5 2 6 6" xfId="38542" xr:uid="{F8CB9505-43C9-4C63-962D-2227F402A10B}"/>
    <cellStyle name="60% - Ênfase5 2 6 7" xfId="38543" xr:uid="{7C317A73-1201-473D-8696-F3C6C805DCF4}"/>
    <cellStyle name="60% - Ênfase5 2 6 8" xfId="38544" xr:uid="{B3375B8F-34BD-4C25-AAEE-ADDF6A62D4D4}"/>
    <cellStyle name="60% - Ênfase5 2 7" xfId="38545" xr:uid="{804921DB-426E-47A1-BCFD-5B9F2A745495}"/>
    <cellStyle name="60% - Ênfase5 2 8" xfId="38546" xr:uid="{174F1173-0A96-4621-913F-17322FDD5534}"/>
    <cellStyle name="60% - Ênfase5 2 9" xfId="38547" xr:uid="{50D74D8B-BA97-46F2-B1F2-CFDD3A6446E5}"/>
    <cellStyle name="60% - Ênfase5 20" xfId="38548" xr:uid="{6E4CDAF8-C198-4D1A-85C7-647EFFC6DC48}"/>
    <cellStyle name="60% - Ênfase5 21" xfId="38549" xr:uid="{AF5D8637-C92A-4310-A4C7-B9C60DE4432E}"/>
    <cellStyle name="60% - Ênfase5 22" xfId="38550" xr:uid="{40F74C7D-4DC5-4A1D-A55A-CC59D5C23693}"/>
    <cellStyle name="60% - Ênfase5 23" xfId="38551" xr:uid="{C7726182-314B-4E52-89C4-A1FF3A3FF769}"/>
    <cellStyle name="60% - Ênfase5 24" xfId="38552" xr:uid="{9C921B2D-B907-4619-B606-FD3D0C2A3299}"/>
    <cellStyle name="60% - Ênfase5 25" xfId="38553" xr:uid="{AB990295-1EBE-46F7-A021-08E10ACFA569}"/>
    <cellStyle name="60% - Ênfase5 26" xfId="38554" xr:uid="{DBBA192B-1923-4B1B-8190-47354024ACFC}"/>
    <cellStyle name="60% - Ênfase5 27" xfId="38555" xr:uid="{373F044D-5E4E-47EF-AA88-73C582409DD0}"/>
    <cellStyle name="60% - Ênfase5 28" xfId="38556" xr:uid="{C74AF1B1-8498-47B2-8F1A-F510B246D39A}"/>
    <cellStyle name="60% - Ênfase5 29" xfId="38557" xr:uid="{27EEE3E7-A514-488E-A1B1-494E0FED600A}"/>
    <cellStyle name="60% - Ênfase5 3" xfId="38558" xr:uid="{69DAD347-0187-4412-BF93-87DFF4E792FF}"/>
    <cellStyle name="60% - Ênfase5 3 2" xfId="38559" xr:uid="{C09FD027-E249-41E6-978B-A3D436DDEC94}"/>
    <cellStyle name="60% - Ênfase5 30" xfId="38560" xr:uid="{99E16499-6F96-4DF9-93A6-2ABC5AB6EB42}"/>
    <cellStyle name="60% - Ênfase5 31" xfId="38561" xr:uid="{B31257CF-3BBA-4C9D-9C56-D53F239728DA}"/>
    <cellStyle name="60% - Ênfase5 31 10" xfId="38562" xr:uid="{557E0DDE-03A2-4BB5-9BD8-3E6A9DE33811}"/>
    <cellStyle name="60% - Ênfase5 31 11" xfId="38563" xr:uid="{AC1C74E1-8F23-4FA8-8EEA-352CCD399BF6}"/>
    <cellStyle name="60% - Ênfase5 31 12" xfId="38564" xr:uid="{A9019451-82A3-48CA-B60B-4CC00DB791F2}"/>
    <cellStyle name="60% - Ênfase5 31 13" xfId="38565" xr:uid="{4B507F67-5805-468F-B530-7DE711692AA3}"/>
    <cellStyle name="60% - Ênfase5 31 2" xfId="38566" xr:uid="{3A31E130-DC46-412C-8E6D-C082C3E1AD67}"/>
    <cellStyle name="60% - Ênfase5 31 2 10" xfId="38567" xr:uid="{D05E2E4B-CAA8-4294-90C8-BBDC9A0954C8}"/>
    <cellStyle name="60% - Ênfase5 31 2 11" xfId="38568" xr:uid="{E92F6262-8855-48C5-B612-8AB7F20C5B3E}"/>
    <cellStyle name="60% - Ênfase5 31 2 2" xfId="38569" xr:uid="{34FE0D13-45C6-4148-963D-3CE28CAC27F5}"/>
    <cellStyle name="60% - Ênfase5 31 2 2 2" xfId="38570" xr:uid="{AA299982-4973-4341-A286-CE3962504878}"/>
    <cellStyle name="60% - Ênfase5 31 2 2 3" xfId="38571" xr:uid="{20541126-1425-4C01-980B-DFAE9B8A7768}"/>
    <cellStyle name="60% - Ênfase5 31 2 2 4" xfId="38572" xr:uid="{4C919224-ACA2-47E9-B057-2C49B2EB30D6}"/>
    <cellStyle name="60% - Ênfase5 31 2 2 5" xfId="38573" xr:uid="{978DA39E-51AD-4F4B-A0DF-D6FC3A3F7A8A}"/>
    <cellStyle name="60% - Ênfase5 31 2 2 6" xfId="38574" xr:uid="{D65F32EA-7C27-4C56-9BDA-5E0FEDF21C89}"/>
    <cellStyle name="60% - Ênfase5 31 2 2 7" xfId="38575" xr:uid="{46501FE9-5572-4EB9-A39A-E5741F41B063}"/>
    <cellStyle name="60% - Ênfase5 31 2 2 8" xfId="38576" xr:uid="{16C7F3C0-F58D-4264-8F0E-E15B8153585E}"/>
    <cellStyle name="60% - Ênfase5 31 2 3" xfId="38577" xr:uid="{DD32FB0E-FBA1-422E-8843-887ADC1CA00F}"/>
    <cellStyle name="60% - Ênfase5 31 2 4" xfId="38578" xr:uid="{71392E71-E9C8-414E-865F-F7F0F5DA763C}"/>
    <cellStyle name="60% - Ênfase5 31 2 5" xfId="38579" xr:uid="{7BAA8830-937F-4B8A-8FC7-687921333CB1}"/>
    <cellStyle name="60% - Ênfase5 31 2 6" xfId="38580" xr:uid="{295FFFAC-CF64-4F23-9B63-6BE4FD6B9DED}"/>
    <cellStyle name="60% - Ênfase5 31 2 7" xfId="38581" xr:uid="{50C31142-C5C1-489E-933C-77E96A8B3796}"/>
    <cellStyle name="60% - Ênfase5 31 2 8" xfId="38582" xr:uid="{78707D62-00F5-4958-9AE4-E976AB881A0F}"/>
    <cellStyle name="60% - Ênfase5 31 2 9" xfId="38583" xr:uid="{5DD29E70-83C3-4947-B3F3-52B06B5E076C}"/>
    <cellStyle name="60% - Ênfase5 31 3" xfId="38584" xr:uid="{18E747B3-B44C-4898-8815-0C9449FAE064}"/>
    <cellStyle name="60% - Ênfase5 31 4" xfId="38585" xr:uid="{29087994-667A-485F-BB98-737546BBEA4F}"/>
    <cellStyle name="60% - Ênfase5 31 5" xfId="38586" xr:uid="{B53AA73E-0D88-4CDE-8156-59ADE2BFC408}"/>
    <cellStyle name="60% - Ênfase5 31 5 2" xfId="38587" xr:uid="{435A9FB1-4E2B-4540-80F4-798C6AA11158}"/>
    <cellStyle name="60% - Ênfase5 31 5 3" xfId="38588" xr:uid="{CD89735A-06DC-4003-B366-824D1ED0DC85}"/>
    <cellStyle name="60% - Ênfase5 31 5 4" xfId="38589" xr:uid="{134C02C8-CB13-4C6F-ADA1-0306801DDFA3}"/>
    <cellStyle name="60% - Ênfase5 31 5 5" xfId="38590" xr:uid="{0B610D20-EE52-4998-9E4D-76B299C207B3}"/>
    <cellStyle name="60% - Ênfase5 31 5 6" xfId="38591" xr:uid="{205C3620-9CEA-4EE9-A061-AA60AB42A94B}"/>
    <cellStyle name="60% - Ênfase5 31 5 7" xfId="38592" xr:uid="{BE1C279B-4A15-49AC-AF16-EBB54DB50EEF}"/>
    <cellStyle name="60% - Ênfase5 31 5 8" xfId="38593" xr:uid="{90B4D878-06D3-4F0E-A5B4-39EB6DDDADEA}"/>
    <cellStyle name="60% - Ênfase5 31 6" xfId="38594" xr:uid="{C46D4740-9916-42D1-9746-8CF223CA3733}"/>
    <cellStyle name="60% - Ênfase5 31 7" xfId="38595" xr:uid="{656C8172-B4F6-4C54-8E17-F2FAA23DCA0E}"/>
    <cellStyle name="60% - Ênfase5 31 8" xfId="38596" xr:uid="{349ACE0F-1656-49B1-912A-1BEE4C7D6E38}"/>
    <cellStyle name="60% - Ênfase5 31 9" xfId="38597" xr:uid="{35CBE538-F901-4F2C-8DE1-310DB7768DD2}"/>
    <cellStyle name="60% - Ênfase5 4" xfId="38598" xr:uid="{3DAC9D3D-6B4D-45ED-9B89-444F80F3E344}"/>
    <cellStyle name="60% - Ênfase6 2" xfId="345" xr:uid="{C96D2770-5210-401F-B543-9BFA58507FA7}"/>
    <cellStyle name="60% - Ênfase6 2 2" xfId="38599" xr:uid="{09F3389C-A01E-4C3F-8743-22263CA42900}"/>
    <cellStyle name="60% - Ênfase6 2 3" xfId="38600" xr:uid="{E0DE2856-5BEB-4F6D-BAF2-FB8A13D63E6E}"/>
    <cellStyle name="60% - Ênfase6 3" xfId="38601" xr:uid="{F5EDE2A9-4770-4DA6-9D7C-63E279F714B0}"/>
    <cellStyle name="60% - Ênfase6 4" xfId="38602" xr:uid="{8DB6EF70-08C9-4346-9EBE-CF471EB8A841}"/>
    <cellStyle name="60% - Énfasis1" xfId="38603" xr:uid="{B3A90620-6282-47FA-8480-CA4A8CA4B709}"/>
    <cellStyle name="60% - Énfasis1 2" xfId="38604" xr:uid="{BCE85F37-BFA6-4932-835B-9C4C2DF41EAB}"/>
    <cellStyle name="60% - Énfasis1 3" xfId="38605" xr:uid="{F5AF8E07-2601-4685-B62F-C8C2E1339C67}"/>
    <cellStyle name="60% - Énfasis2" xfId="38606" xr:uid="{20618FFC-6152-4987-BE1B-C9BA569CC3D7}"/>
    <cellStyle name="60% - Énfasis2 2" xfId="38607" xr:uid="{5F306ED3-7045-445C-B6E9-868F84AC8D43}"/>
    <cellStyle name="60% - Énfasis2 3" xfId="38608" xr:uid="{C298BC90-F0EE-4520-BDFC-78AE0235EA9F}"/>
    <cellStyle name="60% - Énfasis3" xfId="38609" xr:uid="{08238BC2-4218-442A-9435-D96A19821195}"/>
    <cellStyle name="60% - Énfasis3 2" xfId="38610" xr:uid="{369F1238-5E74-4528-B7A2-B9FDDB1765D3}"/>
    <cellStyle name="60% - Énfasis3 3" xfId="38611" xr:uid="{281E5A24-9146-4851-91A8-0BF5A0245664}"/>
    <cellStyle name="60% - Énfasis4" xfId="38612" xr:uid="{219490F8-51D0-4401-BCCE-E11AEBC6933D}"/>
    <cellStyle name="60% - Énfasis4 2" xfId="38613" xr:uid="{8D0307DF-4A12-418E-9371-2DFA36C7ACBE}"/>
    <cellStyle name="60% - Énfasis4 3" xfId="38614" xr:uid="{B5C703CC-0ACB-436E-9DCB-41364EEB3EEF}"/>
    <cellStyle name="60% - Énfasis5" xfId="38615" xr:uid="{D02EA433-64DB-4167-AD6A-BC8818B0FAAA}"/>
    <cellStyle name="60% - Énfasis5 2" xfId="38616" xr:uid="{776FE8AA-B11F-412F-9FE8-9F1A24A98063}"/>
    <cellStyle name="60% - Énfasis5 3" xfId="38617" xr:uid="{C9FB5A26-752D-46C2-A9EB-7C88192D1D4E}"/>
    <cellStyle name="60% - Énfasis6" xfId="38618" xr:uid="{1DB25FD0-948E-45FA-B8BB-3F723D8D2C41}"/>
    <cellStyle name="60% - Énfasis6 2" xfId="38619" xr:uid="{6525CC27-CFA1-421D-9CE4-133DFDBF65D2}"/>
    <cellStyle name="60% - Énfasis6 3" xfId="38620" xr:uid="{9AFDF367-46F3-40AC-B4AD-10A13F421E75}"/>
    <cellStyle name="60% - 强调文字颜色 1" xfId="38621" xr:uid="{C078185C-2E03-44E0-A80C-FB8220A20C14}"/>
    <cellStyle name="60% - 强调文字颜色 2" xfId="38622" xr:uid="{DA53A22A-54E6-45B6-91D2-49B3DFF02EB0}"/>
    <cellStyle name="60% - 强调文字颜色 3" xfId="38623" xr:uid="{FF507D6F-09BE-4F28-A9B0-8160AEA14EFE}"/>
    <cellStyle name="60% - 强调文字颜色 4" xfId="38624" xr:uid="{2DE94065-5303-4E19-825C-90EEA4B7A173}"/>
    <cellStyle name="60% - 强调文字颜色 5" xfId="38625" xr:uid="{C9B7C1B3-4AB5-41F5-9BA0-130C1700D609}"/>
    <cellStyle name="60% - 强调文字颜色 6" xfId="38626" xr:uid="{074A77FD-51E8-431A-98AB-5240801F9D7E}"/>
    <cellStyle name="A3 297 x 420 mm" xfId="38627" xr:uid="{C494E3B2-2773-4CD3-823B-D258C66C0A7E}"/>
    <cellStyle name="Accent1" xfId="49" xr:uid="{BE1D2B87-DF43-40F7-9DC2-A03F9C28E62C}"/>
    <cellStyle name="Accent1 10" xfId="38628" xr:uid="{4DDB4065-C12B-44B5-9C99-912301892BDC}"/>
    <cellStyle name="Accent1 10 2" xfId="38629" xr:uid="{15F2CC85-9A57-4D2F-9AD0-C9C018672692}"/>
    <cellStyle name="Accent1 11" xfId="38630" xr:uid="{A0DB6705-3766-4A26-B952-E7E3FA2CAB5A}"/>
    <cellStyle name="Accent1 11 2" xfId="38631" xr:uid="{1539AB86-CD95-420D-8F47-B272AF772E28}"/>
    <cellStyle name="Accent1 12" xfId="38632" xr:uid="{6A31FF56-335B-400E-BEA2-2D9487750CBF}"/>
    <cellStyle name="Accent1 12 2" xfId="38633" xr:uid="{2BC33363-20E7-4616-BB37-F6022A41AB26}"/>
    <cellStyle name="Accent1 13" xfId="38634" xr:uid="{D753765D-CC41-4EEC-89D3-9D09BACBEE02}"/>
    <cellStyle name="Accent1 13 2" xfId="38635" xr:uid="{BC016837-423C-45A4-A69A-AE30E2A7634F}"/>
    <cellStyle name="Accent1 14" xfId="38636" xr:uid="{8C31A84D-444E-4B53-B3CC-172860AFB375}"/>
    <cellStyle name="Accent1 14 2" xfId="38637" xr:uid="{16713A77-B6D1-466C-802A-57C6CFE07F6C}"/>
    <cellStyle name="Accent1 15" xfId="38638" xr:uid="{D25EC284-EB0A-468F-8600-6E5E74627431}"/>
    <cellStyle name="Accent1 15 2" xfId="38639" xr:uid="{779204C7-1E97-4D76-9952-D52F143C64E3}"/>
    <cellStyle name="Accent1 16" xfId="38640" xr:uid="{B1F844A0-36E4-4FD6-B771-6C066C374C4C}"/>
    <cellStyle name="Accent1 17" xfId="38641" xr:uid="{E0BE66C8-4B73-4320-8B43-98F4F53E8379}"/>
    <cellStyle name="Accent1 18" xfId="38642" xr:uid="{3A1AA1A4-7B2C-4F3A-9FBE-181BC82B4E78}"/>
    <cellStyle name="Accent1 19" xfId="38643" xr:uid="{07CC4ED8-C8B7-4B29-B8FB-5ED077617032}"/>
    <cellStyle name="Accent1 2" xfId="38644" xr:uid="{7B37EEBE-1F10-4736-A948-E80658444C62}"/>
    <cellStyle name="Accent1 2 10" xfId="38645" xr:uid="{29046F1D-2896-4A76-B2EF-B2F66F5DBA40}"/>
    <cellStyle name="Accent1 2 2" xfId="38646" xr:uid="{CC4E5A44-D52B-4B0B-8A04-CC586960A1F1}"/>
    <cellStyle name="Accent1 2 2 2" xfId="38647" xr:uid="{17B72339-A13E-40CC-9D1A-83957121F78D}"/>
    <cellStyle name="Accent1 2 2 3" xfId="38648" xr:uid="{A45A5C44-3366-4963-A26E-F9A57A332C04}"/>
    <cellStyle name="Accent1 2 2 4" xfId="38649" xr:uid="{3B0A3E79-39E6-479D-A0D5-9C5D7C16A0C3}"/>
    <cellStyle name="Accent1 2 2 5" xfId="38650" xr:uid="{3F5B8C6F-DEAC-4414-B225-8BBB638C4FF8}"/>
    <cellStyle name="Accent1 2 3" xfId="38651" xr:uid="{41C050D4-499D-49D1-975D-46739D814AB9}"/>
    <cellStyle name="Accent1 2 3 2" xfId="38652" xr:uid="{B5F9A1EC-C4D6-4A3E-A1D4-2326F0DCBCEC}"/>
    <cellStyle name="Accent1 2 3 3" xfId="38653" xr:uid="{B68282BA-BB16-4DDF-A520-F525DC13B8F1}"/>
    <cellStyle name="Accent1 2 3 4" xfId="38654" xr:uid="{A0EDBC6A-B7CB-4FFE-AAC2-53AE082262C6}"/>
    <cellStyle name="Accent1 2 3 5" xfId="38655" xr:uid="{0661C631-995D-425C-A470-8309174352BA}"/>
    <cellStyle name="Accent1 2 4" xfId="38656" xr:uid="{B992B8AA-C439-4A71-B4B9-8D9A2D8C7FEB}"/>
    <cellStyle name="Accent1 2 4 2" xfId="38657" xr:uid="{62E24C41-082B-4C41-8ED1-8996BFB8065B}"/>
    <cellStyle name="Accent1 2 4 3" xfId="38658" xr:uid="{71609FF3-A3CC-4FD3-A19E-18DA6E2C78A1}"/>
    <cellStyle name="Accent1 2 4 4" xfId="38659" xr:uid="{08F4565B-777A-4604-AC89-E9241DBE9DF3}"/>
    <cellStyle name="Accent1 2 4 5" xfId="38660" xr:uid="{4048D492-5FF2-47B6-A604-BDD4D766F917}"/>
    <cellStyle name="Accent1 2 5" xfId="38661" xr:uid="{4A9BAE4C-1180-4C82-BB3B-C9CCA697E113}"/>
    <cellStyle name="Accent1 2 6" xfId="38662" xr:uid="{1EFC15CD-5D80-44EB-B90C-67926FD5B357}"/>
    <cellStyle name="Accent1 2 7" xfId="38663" xr:uid="{AC743D48-E246-44FD-954D-A8460413C592}"/>
    <cellStyle name="Accent1 2 8" xfId="38664" xr:uid="{1D68BB27-9737-4975-9C78-CD0198B251EA}"/>
    <cellStyle name="Accent1 2 9" xfId="38665" xr:uid="{1CA26ACF-7D6C-4763-BB08-82A45FD1F8C2}"/>
    <cellStyle name="Accent1 2_2008 Vector Detail PL" xfId="38666" xr:uid="{ADB9779D-AFDB-4825-82FB-EB2AFD987F93}"/>
    <cellStyle name="Accent1 20" xfId="38667" xr:uid="{FD383E86-2D0B-4E98-9E9B-0B82DB1BF23C}"/>
    <cellStyle name="Accent1 21" xfId="38668" xr:uid="{E1DDF27A-25C1-4199-94D0-482A557E80B3}"/>
    <cellStyle name="Accent1 22" xfId="38669" xr:uid="{D6ECDCBC-174F-4F2F-954F-648373AAD26B}"/>
    <cellStyle name="Accent1 23" xfId="38670" xr:uid="{37D9DAA3-E372-488D-BC1B-DE6726EE4D83}"/>
    <cellStyle name="Accent1 24" xfId="38671" xr:uid="{923B2D77-028B-471A-8887-2E0B2A6F5704}"/>
    <cellStyle name="Accent1 25" xfId="38672" xr:uid="{10204459-A7E7-4F06-B546-41025A4F45F8}"/>
    <cellStyle name="Accent1 26" xfId="38673" xr:uid="{2FE7758B-4C28-485C-B1CE-288CD3AA6398}"/>
    <cellStyle name="Accent1 27" xfId="38674" xr:uid="{7AE499CB-939C-4956-A9DB-67EF27FC23DB}"/>
    <cellStyle name="Accent1 28" xfId="38675" xr:uid="{0E4E3A33-F1C8-4944-B9F8-2C9A6C2F18BA}"/>
    <cellStyle name="Accent1 29" xfId="38676" xr:uid="{3AB91030-D1A1-4DB9-A44F-1ACD29015788}"/>
    <cellStyle name="Accent1 3" xfId="38677" xr:uid="{57EA19D3-5056-4269-B764-D99FA8B149D6}"/>
    <cellStyle name="Accent1 3 2" xfId="38678" xr:uid="{822929CB-DCCD-4810-A34B-E26292413114}"/>
    <cellStyle name="Accent1 3 2 2" xfId="38679" xr:uid="{BBE0886C-3164-4514-8D20-932E156CBA3F}"/>
    <cellStyle name="Accent1 3 2 3" xfId="38680" xr:uid="{5AB05B03-1952-4B67-913E-3295598F6744}"/>
    <cellStyle name="Accent1 3 2 4" xfId="38681" xr:uid="{06B5E042-4714-4301-B729-DE6FF6AFC4CF}"/>
    <cellStyle name="Accent1 3 2 5" xfId="38682" xr:uid="{C9E309BA-16C5-477D-B7C0-DA18EA7FB3FD}"/>
    <cellStyle name="Accent1 3 3" xfId="38683" xr:uid="{30713FCD-E244-4CFB-89DC-079FC155EC13}"/>
    <cellStyle name="Accent1 3 3 2" xfId="38684" xr:uid="{E7F59E8C-38F3-446A-9124-CCD6ECAAC8C3}"/>
    <cellStyle name="Accent1 3 3 3" xfId="38685" xr:uid="{C5D915F6-7B4C-4F08-9408-60B733DE843C}"/>
    <cellStyle name="Accent1 3 3 4" xfId="38686" xr:uid="{BBADAC39-D63D-4725-A9E6-A03516891CBF}"/>
    <cellStyle name="Accent1 3 3 5" xfId="38687" xr:uid="{D0E9DF20-71D8-4C18-A38D-FE5C2AC628ED}"/>
    <cellStyle name="Accent1 3 4" xfId="38688" xr:uid="{7A2285D5-BB9D-4A93-9E67-0523FA3C50FB}"/>
    <cellStyle name="Accent1 3 4 2" xfId="38689" xr:uid="{7C2C0872-B662-417F-BF51-9ABE39BA01E0}"/>
    <cellStyle name="Accent1 3 4 3" xfId="38690" xr:uid="{78BD5945-3BFD-4DA9-BFF5-FC015C8927D7}"/>
    <cellStyle name="Accent1 3 4 4" xfId="38691" xr:uid="{4FBC3C71-E098-4593-92B9-4A50276568C7}"/>
    <cellStyle name="Accent1 3 4 5" xfId="38692" xr:uid="{023AD8A4-82E5-4A1C-B211-8F34713A6977}"/>
    <cellStyle name="Accent1 3 5" xfId="38693" xr:uid="{0F37F7C9-5A2B-4A8D-82FE-C0762CC62CE2}"/>
    <cellStyle name="Accent1 3 6" xfId="38694" xr:uid="{33DDFCBC-F673-47C1-BD60-570A17D2491C}"/>
    <cellStyle name="Accent1 3 7" xfId="38695" xr:uid="{3F34BB8F-1520-4A04-A6F2-34AE5C12B5EE}"/>
    <cellStyle name="Accent1 3 8" xfId="38696" xr:uid="{F9964C96-5B39-4744-A8AB-CE7DCBEAA57C}"/>
    <cellStyle name="Accent1 3 9" xfId="38697" xr:uid="{D4007D92-A01A-4387-AF9E-73466079813E}"/>
    <cellStyle name="Accent1 3_2008 Vector Detail PL" xfId="38698" xr:uid="{F5D20953-D1AA-4994-A9B8-3FBEC06B5720}"/>
    <cellStyle name="Accent1 30" xfId="38699" xr:uid="{DE8946B6-F859-4A73-B427-7E67DDD0EB68}"/>
    <cellStyle name="Accent1 31" xfId="38700" xr:uid="{F1DD4602-DE71-49C9-9B6E-BC01ABFA9731}"/>
    <cellStyle name="Accent1 32" xfId="38701" xr:uid="{BB71BACB-D118-4286-A495-0357999D3E46}"/>
    <cellStyle name="Accent1 4" xfId="38702" xr:uid="{B331BB2E-C4F7-4DFE-B86A-D4DCC3A96025}"/>
    <cellStyle name="Accent1 4 2" xfId="38703" xr:uid="{756FA582-61DA-4F28-B8A0-86116A567C15}"/>
    <cellStyle name="Accent1 4 2 2" xfId="38704" xr:uid="{D925DCBC-A644-42B2-825F-32C184C32B22}"/>
    <cellStyle name="Accent1 4 2 3" xfId="38705" xr:uid="{4CCBD85A-EF81-457A-B0B7-4734DFBA6C60}"/>
    <cellStyle name="Accent1 4 2 4" xfId="38706" xr:uid="{B8F366CD-01A3-4651-AC6D-C39EEC7B07D0}"/>
    <cellStyle name="Accent1 4 2 5" xfId="38707" xr:uid="{4E841DED-B635-4D72-B680-E40CF39AE94C}"/>
    <cellStyle name="Accent1 4 3" xfId="38708" xr:uid="{6674BD9E-D171-4055-A931-0A8623496912}"/>
    <cellStyle name="Accent1 4 3 2" xfId="38709" xr:uid="{5C736D8B-291E-46F7-AC33-9509271488A1}"/>
    <cellStyle name="Accent1 4 3 3" xfId="38710" xr:uid="{98685BFC-52BA-4EBF-B567-F6C41AE50ED2}"/>
    <cellStyle name="Accent1 4 3 4" xfId="38711" xr:uid="{C08102E5-FFE1-42CA-942D-10F284AF9C08}"/>
    <cellStyle name="Accent1 4 3 5" xfId="38712" xr:uid="{10A625F4-20CD-45D6-94DD-608C28B8EA81}"/>
    <cellStyle name="Accent1 4 4" xfId="38713" xr:uid="{AE77D1A4-54F4-4FFE-8BBF-77C82161B39F}"/>
    <cellStyle name="Accent1 4 4 2" xfId="38714" xr:uid="{CB23567E-A4FE-488F-8947-746DDBA0F01B}"/>
    <cellStyle name="Accent1 4 4 3" xfId="38715" xr:uid="{39D53470-CC7B-4454-A168-81989DA708CA}"/>
    <cellStyle name="Accent1 4 4 4" xfId="38716" xr:uid="{0E7F0749-D518-4125-A4E7-32ED92C9B9DE}"/>
    <cellStyle name="Accent1 4 4 5" xfId="38717" xr:uid="{64FDFE63-AC97-483D-AD1A-A0E0B2D61F22}"/>
    <cellStyle name="Accent1 4 5" xfId="38718" xr:uid="{91BC168D-AD02-44E5-9852-988A7F43DBC1}"/>
    <cellStyle name="Accent1 4 6" xfId="38719" xr:uid="{BD0F5545-2EB8-45BF-88B0-8E18CA1F3C46}"/>
    <cellStyle name="Accent1 4 7" xfId="38720" xr:uid="{BB4B23FC-9999-4F9A-AF03-3F5A2143674B}"/>
    <cellStyle name="Accent1 4 8" xfId="38721" xr:uid="{F8E18CEE-3592-4FB0-A1CD-17D08117EEBA}"/>
    <cellStyle name="Accent1 4 9" xfId="38722" xr:uid="{A09B68D7-8361-463E-8AC3-C31E3A2E7134}"/>
    <cellStyle name="Accent1 4_2008 Vector Detail PL" xfId="38723" xr:uid="{212260EF-E413-4311-8379-5C1D138E93A8}"/>
    <cellStyle name="Accent1 5" xfId="38724" xr:uid="{01DCC940-D779-4AAD-9ADC-279BA8A10082}"/>
    <cellStyle name="Accent1 5 2" xfId="38725" xr:uid="{D98A5A29-C185-4E8D-92C9-65B30A91C281}"/>
    <cellStyle name="Accent1 6" xfId="38726" xr:uid="{13915167-B2FC-4DA6-9149-28C8C6990E87}"/>
    <cellStyle name="Accent1 6 2" xfId="38727" xr:uid="{A218E527-BC98-48C3-9AF3-AB3F20D8EB6D}"/>
    <cellStyle name="Accent1 7" xfId="38728" xr:uid="{3AE7E3F6-871E-404E-868F-974EBE7BD662}"/>
    <cellStyle name="Accent1 7 2" xfId="38729" xr:uid="{10CE011E-824A-40F2-8A0B-EA158CCA525B}"/>
    <cellStyle name="Accent1 8" xfId="38730" xr:uid="{47F04583-6258-4D0E-AA71-99E6B8067006}"/>
    <cellStyle name="Accent1 8 2" xfId="38731" xr:uid="{86A1245F-9AFD-43FF-B360-795D67349BA2}"/>
    <cellStyle name="Accent1 9" xfId="38732" xr:uid="{9040AC85-8162-462A-A8C7-E82B61249538}"/>
    <cellStyle name="Accent1 9 2" xfId="38733" xr:uid="{D3982477-BF12-4C68-9784-FD592DF412D9}"/>
    <cellStyle name="Accent2" xfId="50" xr:uid="{5C625742-B19F-407D-A6C4-2BF35A070B42}"/>
    <cellStyle name="Accent2 10" xfId="38734" xr:uid="{DA479F34-E490-4B3C-AE29-DB9AA7724EEF}"/>
    <cellStyle name="Accent2 10 2" xfId="38735" xr:uid="{55F52B51-0241-4EA6-9B95-71C4910DF4BB}"/>
    <cellStyle name="Accent2 11" xfId="38736" xr:uid="{CA1DEAB8-4164-478A-906E-AE3596DC8FDD}"/>
    <cellStyle name="Accent2 11 2" xfId="38737" xr:uid="{D0E6D695-6E4A-4F67-BA23-4466375EBFA6}"/>
    <cellStyle name="Accent2 12" xfId="38738" xr:uid="{9F269A05-6DFC-457F-9902-28D95A6A52BB}"/>
    <cellStyle name="Accent2 12 2" xfId="38739" xr:uid="{E8E2756E-DA4D-4B25-8B44-222066404B56}"/>
    <cellStyle name="Accent2 13" xfId="38740" xr:uid="{B0CB21FC-5646-4794-9F4C-09226D5BA5D6}"/>
    <cellStyle name="Accent2 13 2" xfId="38741" xr:uid="{FF85609C-E643-4A6C-B436-22D78EC6931E}"/>
    <cellStyle name="Accent2 14" xfId="38742" xr:uid="{1CCAD582-7991-41EB-B592-263B05DF2638}"/>
    <cellStyle name="Accent2 14 2" xfId="38743" xr:uid="{38AB796D-DD2B-47B7-BE30-92F3DE519E2B}"/>
    <cellStyle name="Accent2 15" xfId="38744" xr:uid="{9D77E3F2-6A61-4115-9C70-0C4BDE7E7F30}"/>
    <cellStyle name="Accent2 15 2" xfId="38745" xr:uid="{CA6D547B-A7E2-4D6D-B4A1-6AB5201A2718}"/>
    <cellStyle name="Accent2 16" xfId="38746" xr:uid="{C78C7AA4-5DDF-459B-83CD-A8F57A268A7E}"/>
    <cellStyle name="Accent2 17" xfId="38747" xr:uid="{AEE0701B-0569-4714-9A20-F41CD193BEA0}"/>
    <cellStyle name="Accent2 18" xfId="38748" xr:uid="{49165AE0-9DDE-4122-AF18-71A6AF448197}"/>
    <cellStyle name="Accent2 19" xfId="38749" xr:uid="{791D1873-420B-425D-9B8E-1F8BE5C923C9}"/>
    <cellStyle name="Accent2 2" xfId="38750" xr:uid="{4572EB43-B8DD-4E9B-A425-FC29FDC38FC0}"/>
    <cellStyle name="Accent2 2 10" xfId="38751" xr:uid="{C3C4B2AC-01BF-456F-B71C-BAB613F79921}"/>
    <cellStyle name="Accent2 2 2" xfId="38752" xr:uid="{F3FDE79E-B095-4367-85B3-7CA422B64B3D}"/>
    <cellStyle name="Accent2 2 2 2" xfId="38753" xr:uid="{2C524328-8C12-4D72-8EE9-C52F6B26AF6A}"/>
    <cellStyle name="Accent2 2 2 3" xfId="38754" xr:uid="{2D9F4EA3-07B8-41AB-9CA1-75F6DA5733B3}"/>
    <cellStyle name="Accent2 2 2 4" xfId="38755" xr:uid="{556FF66A-0D1F-4EEC-B046-511CDDA26321}"/>
    <cellStyle name="Accent2 2 2 5" xfId="38756" xr:uid="{F7317A72-AD96-460F-A3CC-FC333A6758B6}"/>
    <cellStyle name="Accent2 2 3" xfId="38757" xr:uid="{D3E08B8E-0C41-4326-BA49-57B39BB712FF}"/>
    <cellStyle name="Accent2 2 3 2" xfId="38758" xr:uid="{95FF84FA-9A2B-41C8-B7F5-02A722E8F25A}"/>
    <cellStyle name="Accent2 2 3 3" xfId="38759" xr:uid="{49474791-CD02-4303-96E9-E0654EA0A74D}"/>
    <cellStyle name="Accent2 2 3 4" xfId="38760" xr:uid="{D978B1E5-2501-4053-BDC5-AFAC06B06015}"/>
    <cellStyle name="Accent2 2 3 5" xfId="38761" xr:uid="{502192EB-34BF-4CDC-BBF8-16EA8E8A5391}"/>
    <cellStyle name="Accent2 2 4" xfId="38762" xr:uid="{019DEA6E-9ECC-406D-A4B6-67F6C7C4D770}"/>
    <cellStyle name="Accent2 2 4 2" xfId="38763" xr:uid="{6B05F178-6B57-4A07-97C9-D51091B7C1FE}"/>
    <cellStyle name="Accent2 2 4 3" xfId="38764" xr:uid="{D77D21C1-68B0-44AA-8F78-1A710D89D3DE}"/>
    <cellStyle name="Accent2 2 4 4" xfId="38765" xr:uid="{00715F83-89DA-4B18-B78D-C93649AB94AF}"/>
    <cellStyle name="Accent2 2 4 5" xfId="38766" xr:uid="{98774AFF-E7EA-4484-9DFE-1DF8AB2F428A}"/>
    <cellStyle name="Accent2 2 5" xfId="38767" xr:uid="{65E87263-DF1D-4971-8981-DD8CFBB13163}"/>
    <cellStyle name="Accent2 2 6" xfId="38768" xr:uid="{FB254F6A-5860-4BF5-89B7-FE97DDCB1CB0}"/>
    <cellStyle name="Accent2 2 7" xfId="38769" xr:uid="{7D7E27EE-C41B-48E4-8745-C3C3E1211831}"/>
    <cellStyle name="Accent2 2 8" xfId="38770" xr:uid="{D3D3366F-3169-40CC-A8F9-E2FF21684803}"/>
    <cellStyle name="Accent2 2 9" xfId="38771" xr:uid="{075F0358-0405-40B2-BA0F-90C0683248CD}"/>
    <cellStyle name="Accent2 2_2008 Vector Detail PL" xfId="38772" xr:uid="{B5ED39C5-C537-458A-B4F7-CA79AA9FD9DF}"/>
    <cellStyle name="Accent2 20" xfId="38773" xr:uid="{34F1AD21-975F-4B5C-A9D9-BD9A122916E4}"/>
    <cellStyle name="Accent2 21" xfId="38774" xr:uid="{C28A7413-1A70-4326-BDD9-6717A05E6335}"/>
    <cellStyle name="Accent2 22" xfId="38775" xr:uid="{914F9FB2-6951-4963-91B5-C1FF530D0CC7}"/>
    <cellStyle name="Accent2 23" xfId="38776" xr:uid="{7D5A8655-177E-43CE-990D-43F4D1B7EB3D}"/>
    <cellStyle name="Accent2 24" xfId="38777" xr:uid="{42F2EF08-2863-42A7-ADFB-548C5F4680B9}"/>
    <cellStyle name="Accent2 25" xfId="38778" xr:uid="{810855DF-BAF8-4BE7-B263-2B14534BC962}"/>
    <cellStyle name="Accent2 26" xfId="38779" xr:uid="{6CCAF10F-3567-4881-90CD-513ED3BF1BBF}"/>
    <cellStyle name="Accent2 27" xfId="38780" xr:uid="{DB3171D1-9077-4E41-AC82-AC73E830780C}"/>
    <cellStyle name="Accent2 28" xfId="38781" xr:uid="{83C86704-CF71-49AE-91FA-7C993A945DC9}"/>
    <cellStyle name="Accent2 29" xfId="38782" xr:uid="{2FF9DF20-58C6-4F8F-8067-5BEDF74DBCE0}"/>
    <cellStyle name="Accent2 3" xfId="38783" xr:uid="{2C4FE245-CAE3-4DA6-9728-53D95AC13524}"/>
    <cellStyle name="Accent2 3 2" xfId="38784" xr:uid="{6E639DF2-1820-4833-90CB-52446A48DD54}"/>
    <cellStyle name="Accent2 3 2 2" xfId="38785" xr:uid="{E3142A77-81CC-487E-84CE-E70661101B09}"/>
    <cellStyle name="Accent2 3 2 3" xfId="38786" xr:uid="{66CB6B4B-9536-4756-A489-FC6BF3BD3A09}"/>
    <cellStyle name="Accent2 3 2 4" xfId="38787" xr:uid="{8E31EEDA-8AC8-4CA9-B94B-1E842AC1C96A}"/>
    <cellStyle name="Accent2 3 2 5" xfId="38788" xr:uid="{2A2DFC8E-7267-454B-9FF1-59C13579CF2E}"/>
    <cellStyle name="Accent2 3 3" xfId="38789" xr:uid="{B82D83F1-45A4-4BCE-8B0D-3009D0A4BFFF}"/>
    <cellStyle name="Accent2 3 3 2" xfId="38790" xr:uid="{244D9F5B-5024-4E81-80FF-D891EA345C44}"/>
    <cellStyle name="Accent2 3 3 3" xfId="38791" xr:uid="{3B36FB81-EC1E-4BFB-91D7-D229077BAD0E}"/>
    <cellStyle name="Accent2 3 3 4" xfId="38792" xr:uid="{C9EA43C3-7F4A-49C4-86A1-6F1521D4DE8F}"/>
    <cellStyle name="Accent2 3 3 5" xfId="38793" xr:uid="{FF89DD7F-3CAB-4FB8-8FC2-DC7DCD068CCB}"/>
    <cellStyle name="Accent2 3 4" xfId="38794" xr:uid="{8B28C72A-05F4-4491-9B0E-4F1DA3411658}"/>
    <cellStyle name="Accent2 3 4 2" xfId="38795" xr:uid="{244BAC7B-497A-4B72-A0CC-97852A0BB42A}"/>
    <cellStyle name="Accent2 3 4 3" xfId="38796" xr:uid="{5463D64A-880B-48E1-83E4-0B2C6D1BCC6F}"/>
    <cellStyle name="Accent2 3 4 4" xfId="38797" xr:uid="{22814B7B-49A8-4735-BAB5-3F9BC1E72183}"/>
    <cellStyle name="Accent2 3 4 5" xfId="38798" xr:uid="{9D88A0FC-A08B-41D7-B42F-54E38D7E8A74}"/>
    <cellStyle name="Accent2 3 5" xfId="38799" xr:uid="{E5EC96EC-FC25-49C4-A219-67AE84CA617F}"/>
    <cellStyle name="Accent2 3 6" xfId="38800" xr:uid="{2945377E-F83C-488A-8F20-FDB1C6477EF8}"/>
    <cellStyle name="Accent2 3 7" xfId="38801" xr:uid="{529B51BE-150D-4F36-92BC-70E5654BDB55}"/>
    <cellStyle name="Accent2 3 8" xfId="38802" xr:uid="{3406C021-C272-46AD-BACB-7C4F2715B05F}"/>
    <cellStyle name="Accent2 3 9" xfId="38803" xr:uid="{27DB0BB7-BD6D-4D48-96BB-B2102BD7AF7E}"/>
    <cellStyle name="Accent2 3_2008 Vector Detail PL" xfId="38804" xr:uid="{92A4D451-0551-443B-9C00-A489BB338C6D}"/>
    <cellStyle name="Accent2 30" xfId="38805" xr:uid="{1C26D252-4081-4D5E-9568-3F1A77F69212}"/>
    <cellStyle name="Accent2 31" xfId="38806" xr:uid="{EE547A65-92FE-4C0A-86B2-FDE9D8936D97}"/>
    <cellStyle name="Accent2 32" xfId="38807" xr:uid="{2C989588-5B6A-4F37-8584-06EE628E6953}"/>
    <cellStyle name="Accent2 4" xfId="38808" xr:uid="{09294A5B-55CE-42CA-B523-608E7E4A6BEC}"/>
    <cellStyle name="Accent2 4 2" xfId="38809" xr:uid="{8C6E3982-688C-4E82-A18D-A77E57E42AB8}"/>
    <cellStyle name="Accent2 4 2 2" xfId="38810" xr:uid="{F3781BA3-93AA-477F-B79D-E81BA1AAF34E}"/>
    <cellStyle name="Accent2 4 2 3" xfId="38811" xr:uid="{B2A38A53-AF79-465F-9951-51681115A37B}"/>
    <cellStyle name="Accent2 4 2 4" xfId="38812" xr:uid="{B9D47222-0029-4CF8-9B4A-C10E22F100D5}"/>
    <cellStyle name="Accent2 4 2 5" xfId="38813" xr:uid="{5F7495F4-ABD9-4CC0-B271-8CD3BD6CF1E1}"/>
    <cellStyle name="Accent2 4 3" xfId="38814" xr:uid="{A69946D7-2C47-477F-B2A7-150DDE0F7FDB}"/>
    <cellStyle name="Accent2 4 3 2" xfId="38815" xr:uid="{221681A5-931D-43ED-B49B-381364CF521C}"/>
    <cellStyle name="Accent2 4 3 3" xfId="38816" xr:uid="{3F94F917-F877-48D3-A2E1-8860E5CE8D62}"/>
    <cellStyle name="Accent2 4 3 4" xfId="38817" xr:uid="{5BD8C37A-8F1D-4C03-8D6E-A1BBA792C616}"/>
    <cellStyle name="Accent2 4 3 5" xfId="38818" xr:uid="{F444797B-2DDD-4FD7-B6B9-5B7162262469}"/>
    <cellStyle name="Accent2 4 4" xfId="38819" xr:uid="{241F1BF1-769F-466A-8016-58A18DAFBE05}"/>
    <cellStyle name="Accent2 4 4 2" xfId="38820" xr:uid="{D3030141-529D-484B-AB32-E7BDA6CEB76D}"/>
    <cellStyle name="Accent2 4 4 3" xfId="38821" xr:uid="{7F12E2D8-617D-4994-B06B-262D0880031F}"/>
    <cellStyle name="Accent2 4 4 4" xfId="38822" xr:uid="{D2D21282-3A87-4E99-8E6C-2F1D978815DD}"/>
    <cellStyle name="Accent2 4 4 5" xfId="38823" xr:uid="{2437A8FA-5A6E-46F6-9863-E7C9435450B8}"/>
    <cellStyle name="Accent2 4 5" xfId="38824" xr:uid="{7D0A74B6-0579-416B-9473-9FF913F00617}"/>
    <cellStyle name="Accent2 4 6" xfId="38825" xr:uid="{176E857A-08AD-4E23-B88E-EEDD5F7DC3B6}"/>
    <cellStyle name="Accent2 4 7" xfId="38826" xr:uid="{17F567E5-6631-4294-AF07-328AE3FBBF59}"/>
    <cellStyle name="Accent2 4 8" xfId="38827" xr:uid="{BC7A7BF4-F9F2-4DFE-996D-3B4546C3201A}"/>
    <cellStyle name="Accent2 4 9" xfId="38828" xr:uid="{35F70FFD-F148-49B4-80E6-6E880EFFB1A7}"/>
    <cellStyle name="Accent2 4_2008 Vector Detail PL" xfId="38829" xr:uid="{071E53AF-D71E-410A-82BD-B1E55EE8FA17}"/>
    <cellStyle name="Accent2 5" xfId="38830" xr:uid="{EF3E2BBD-5378-45DD-ADE2-C8BED65F2D3B}"/>
    <cellStyle name="Accent2 5 2" xfId="38831" xr:uid="{59223FDA-39AF-4D26-A86D-3250ABC91192}"/>
    <cellStyle name="Accent2 6" xfId="38832" xr:uid="{25A041D8-2A38-41A9-BC18-8FA7E3A06C31}"/>
    <cellStyle name="Accent2 6 2" xfId="38833" xr:uid="{3FEEC5D3-0CBD-45DB-A2DB-BF9630700B18}"/>
    <cellStyle name="Accent2 7" xfId="38834" xr:uid="{BB1A398E-6888-435D-B71A-E7B4120BF0A6}"/>
    <cellStyle name="Accent2 7 2" xfId="38835" xr:uid="{7C06A4A1-880C-46F1-94F5-7ED2D3E63D04}"/>
    <cellStyle name="Accent2 8" xfId="38836" xr:uid="{1C1D0150-7992-42F8-A631-44D8B53F350D}"/>
    <cellStyle name="Accent2 8 2" xfId="38837" xr:uid="{CFF41498-DF3C-4425-82C2-0601920CDD62}"/>
    <cellStyle name="Accent2 9" xfId="38838" xr:uid="{DCADDA98-3D96-49D5-9C0C-E7C8DB8057D1}"/>
    <cellStyle name="Accent2 9 2" xfId="38839" xr:uid="{D4929B6B-93E5-47FE-94BE-BA6B6C25B649}"/>
    <cellStyle name="Accent3" xfId="51" xr:uid="{8FA8B48A-AB0E-40D0-9BE3-5C0D0EAFA7AF}"/>
    <cellStyle name="Accent3 10" xfId="38840" xr:uid="{28EA65CA-931C-47ED-A786-867137DABA06}"/>
    <cellStyle name="Accent3 10 2" xfId="38841" xr:uid="{C3BE99B0-C487-4995-B4B1-77AEA4BE472B}"/>
    <cellStyle name="Accent3 11" xfId="38842" xr:uid="{11C66E6B-4BE2-451F-A94F-C57EBD5A4A73}"/>
    <cellStyle name="Accent3 11 2" xfId="38843" xr:uid="{E18046E4-0288-4DCB-84A2-9649BDCAC454}"/>
    <cellStyle name="Accent3 12" xfId="38844" xr:uid="{DAC619F0-71C3-4E32-9594-8D6B023DA99A}"/>
    <cellStyle name="Accent3 12 2" xfId="38845" xr:uid="{CE9AE640-F80A-4134-A4A1-2FCB37C0FFE4}"/>
    <cellStyle name="Accent3 13" xfId="38846" xr:uid="{7D7466B8-AA31-446C-86E3-14042033753D}"/>
    <cellStyle name="Accent3 13 2" xfId="38847" xr:uid="{5012E3FC-3ABC-47A3-BAC6-D56656B7B62F}"/>
    <cellStyle name="Accent3 14" xfId="38848" xr:uid="{45395D56-7F4E-4547-91BD-C6C23E81449C}"/>
    <cellStyle name="Accent3 14 2" xfId="38849" xr:uid="{B9FA169E-43D8-45EA-8C17-246ABC722961}"/>
    <cellStyle name="Accent3 15" xfId="38850" xr:uid="{CFAD8CC1-CDA8-4027-A7FD-2AFD7F04E26B}"/>
    <cellStyle name="Accent3 15 2" xfId="38851" xr:uid="{9AEF8ECC-0CA1-4D9D-92BD-5C76C16FDFD9}"/>
    <cellStyle name="Accent3 16" xfId="38852" xr:uid="{74466035-B712-4263-8218-9A7BA25DD72A}"/>
    <cellStyle name="Accent3 17" xfId="38853" xr:uid="{6CCFE046-9147-4789-B2CE-4A2F99E8FE2E}"/>
    <cellStyle name="Accent3 18" xfId="38854" xr:uid="{7BF42DB4-2B52-4B48-A4CD-CF8A1C95E89A}"/>
    <cellStyle name="Accent3 19" xfId="38855" xr:uid="{0A708347-88FF-4E1F-A44B-7DB1A44CDE27}"/>
    <cellStyle name="Accent3 2" xfId="38856" xr:uid="{0B5E3737-03D2-40C4-B6FE-647E3CDE9677}"/>
    <cellStyle name="Accent3 2 10" xfId="38857" xr:uid="{F3DCBD53-82B4-4EFD-9E40-7C3F023451EA}"/>
    <cellStyle name="Accent3 2 2" xfId="38858" xr:uid="{4A96D802-4149-44AB-88F0-01639936719D}"/>
    <cellStyle name="Accent3 2 2 2" xfId="38859" xr:uid="{B7FE5312-CA44-4622-80C5-70F3C9E0A603}"/>
    <cellStyle name="Accent3 2 2 3" xfId="38860" xr:uid="{32284713-5C39-4A8C-AD7D-1560A875B0FB}"/>
    <cellStyle name="Accent3 2 2 4" xfId="38861" xr:uid="{247E6E54-3947-491D-86CC-EEF54B5E3351}"/>
    <cellStyle name="Accent3 2 2 5" xfId="38862" xr:uid="{31145BA1-86E6-4B13-AE79-821AAC091698}"/>
    <cellStyle name="Accent3 2 3" xfId="38863" xr:uid="{2A061A88-524B-4EC0-9EDB-0E9F86D6A15B}"/>
    <cellStyle name="Accent3 2 3 2" xfId="38864" xr:uid="{8BB0F408-084B-4B08-805D-0F20CE55DE80}"/>
    <cellStyle name="Accent3 2 3 3" xfId="38865" xr:uid="{AD1F8428-8DFA-4A06-A5EB-DDE9E7480DD2}"/>
    <cellStyle name="Accent3 2 3 4" xfId="38866" xr:uid="{E3E17DC6-C211-427F-9B9A-0EF6A1EC5668}"/>
    <cellStyle name="Accent3 2 3 5" xfId="38867" xr:uid="{32FA878F-71EE-4788-980D-8813B6CD6F07}"/>
    <cellStyle name="Accent3 2 4" xfId="38868" xr:uid="{205BD352-8B78-46E0-9A5C-9609478E761A}"/>
    <cellStyle name="Accent3 2 4 2" xfId="38869" xr:uid="{DCA23B85-A274-48CD-ACCF-0D81E741F3B0}"/>
    <cellStyle name="Accent3 2 4 3" xfId="38870" xr:uid="{CBC9E338-E189-4638-8FDC-814689B010CB}"/>
    <cellStyle name="Accent3 2 4 4" xfId="38871" xr:uid="{1BE7B207-4FF2-4EE5-B7C9-0F9AA7BECA1E}"/>
    <cellStyle name="Accent3 2 4 5" xfId="38872" xr:uid="{8B2039BD-145F-4073-8529-9D2C3D3C7521}"/>
    <cellStyle name="Accent3 2 5" xfId="38873" xr:uid="{B0D2D459-0E9D-42F6-A4AA-69253947DCEB}"/>
    <cellStyle name="Accent3 2 6" xfId="38874" xr:uid="{05044A3A-F970-47E2-A406-EDBA28504548}"/>
    <cellStyle name="Accent3 2 7" xfId="38875" xr:uid="{233E7BB8-8888-472F-A607-DA0DA63FE217}"/>
    <cellStyle name="Accent3 2 8" xfId="38876" xr:uid="{23EE7BAC-DDCD-42B7-B725-435F1ECF1C2E}"/>
    <cellStyle name="Accent3 2 9" xfId="38877" xr:uid="{14C911EB-CCB9-44A4-A61E-63CD17D5FC6E}"/>
    <cellStyle name="Accent3 2_2008 Vector Detail PL" xfId="38878" xr:uid="{6D2DE250-D520-4A74-A53A-5F4CB627C583}"/>
    <cellStyle name="Accent3 20" xfId="38879" xr:uid="{C8A0E7BA-C485-426F-BAFB-380C5F395E08}"/>
    <cellStyle name="Accent3 21" xfId="38880" xr:uid="{0E212A42-744E-4C55-9B3F-80D2D72B8B95}"/>
    <cellStyle name="Accent3 22" xfId="38881" xr:uid="{FF779B7F-8A74-47A9-8C93-0BF873E6FD97}"/>
    <cellStyle name="Accent3 23" xfId="38882" xr:uid="{7E3CAE15-1ECB-476D-87F0-BF7F33DDE182}"/>
    <cellStyle name="Accent3 24" xfId="38883" xr:uid="{D753EDE5-7B43-42A1-BBF3-E8589507A21C}"/>
    <cellStyle name="Accent3 25" xfId="38884" xr:uid="{EA3016FF-24F2-40E9-9365-4872903F383B}"/>
    <cellStyle name="Accent3 26" xfId="38885" xr:uid="{4D2A21CC-081A-4C40-BABD-4563E57B1209}"/>
    <cellStyle name="Accent3 27" xfId="38886" xr:uid="{0D24E651-8A6A-4924-8CA4-51F5A32B928A}"/>
    <cellStyle name="Accent3 28" xfId="38887" xr:uid="{FD792D87-778F-459C-BAC8-7E348A64C057}"/>
    <cellStyle name="Accent3 29" xfId="38888" xr:uid="{244CD48C-3539-4A25-B060-F56AAFF9689E}"/>
    <cellStyle name="Accent3 3" xfId="38889" xr:uid="{D9E32A18-EF93-46FD-B5A2-F272B62629E5}"/>
    <cellStyle name="Accent3 3 2" xfId="38890" xr:uid="{298724BD-87EF-477C-81E0-840A7FCD8D14}"/>
    <cellStyle name="Accent3 3 2 2" xfId="38891" xr:uid="{C1848626-DBE1-451E-AB39-4899B2BD5AEF}"/>
    <cellStyle name="Accent3 3 2 3" xfId="38892" xr:uid="{D18C30D7-F6FC-457F-BB9B-4D94FE053C85}"/>
    <cellStyle name="Accent3 3 2 4" xfId="38893" xr:uid="{83238948-4B36-4CE3-A297-7A3185499691}"/>
    <cellStyle name="Accent3 3 2 5" xfId="38894" xr:uid="{766AD782-39EA-403D-B350-1939A5E0E7AB}"/>
    <cellStyle name="Accent3 3 3" xfId="38895" xr:uid="{89E77AD2-65AE-47E5-9255-71D72A5672A6}"/>
    <cellStyle name="Accent3 3 3 2" xfId="38896" xr:uid="{F5625B40-5F9A-4115-9A7F-C21C4CDADD2A}"/>
    <cellStyle name="Accent3 3 3 3" xfId="38897" xr:uid="{702C4F3B-9856-4520-8669-E34702E7765D}"/>
    <cellStyle name="Accent3 3 3 4" xfId="38898" xr:uid="{9D541D77-1272-4BD9-93C8-F5DA6F68D4D8}"/>
    <cellStyle name="Accent3 3 3 5" xfId="38899" xr:uid="{05B755CB-C612-4948-A433-5BD495BEA206}"/>
    <cellStyle name="Accent3 3 4" xfId="38900" xr:uid="{6493C8F6-E62B-4EE3-AFFA-4482F006EF81}"/>
    <cellStyle name="Accent3 3 4 2" xfId="38901" xr:uid="{268F40C7-AF99-4F03-8711-DA72E9979A05}"/>
    <cellStyle name="Accent3 3 4 3" xfId="38902" xr:uid="{6B4F6294-040F-4741-8E60-54320FEF9894}"/>
    <cellStyle name="Accent3 3 4 4" xfId="38903" xr:uid="{EE2EE25D-B758-4301-BE5F-05A6F39D695F}"/>
    <cellStyle name="Accent3 3 4 5" xfId="38904" xr:uid="{3B3AB33C-3C4B-4C87-B93A-5F4C4DDF9821}"/>
    <cellStyle name="Accent3 3 5" xfId="38905" xr:uid="{806E4B9B-28EB-4D33-BFEB-3DB6D43F0B1A}"/>
    <cellStyle name="Accent3 3 6" xfId="38906" xr:uid="{BC689E2F-A314-4492-9754-911D560E921E}"/>
    <cellStyle name="Accent3 3 7" xfId="38907" xr:uid="{CC244605-F34F-47D2-B72A-3114B2470FD0}"/>
    <cellStyle name="Accent3 3 8" xfId="38908" xr:uid="{C3B38E54-0F20-43B2-8417-4D6609969D5D}"/>
    <cellStyle name="Accent3 3 9" xfId="38909" xr:uid="{C3B1D7EA-7DB5-4920-B787-79B0DDCFB82B}"/>
    <cellStyle name="Accent3 3_2008 Vector Detail PL" xfId="38910" xr:uid="{3A710514-3A44-4E9A-8EA2-E579DEA183EE}"/>
    <cellStyle name="Accent3 30" xfId="38911" xr:uid="{49B755A1-076A-43A0-9014-ABE9CB684C3C}"/>
    <cellStyle name="Accent3 31" xfId="38912" xr:uid="{3833C9D2-D31F-4E1E-AB77-DDE963FC5E3C}"/>
    <cellStyle name="Accent3 32" xfId="38913" xr:uid="{5C07B9F0-C363-431A-ADDD-E68FB1B3C420}"/>
    <cellStyle name="Accent3 4" xfId="38914" xr:uid="{D3817D56-4EEC-4B61-A09A-E47182DBEC2F}"/>
    <cellStyle name="Accent3 4 2" xfId="38915" xr:uid="{EA709BD7-30BB-4D2E-85F4-9F2B6C0A0945}"/>
    <cellStyle name="Accent3 4 2 2" xfId="38916" xr:uid="{51925409-54A3-42C7-B3B4-EBCC884ADB1B}"/>
    <cellStyle name="Accent3 4 2 3" xfId="38917" xr:uid="{A89A2CF4-715F-4387-846D-A4DC6EE2AFAE}"/>
    <cellStyle name="Accent3 4 2 4" xfId="38918" xr:uid="{51CACC66-31F8-4B8C-B738-0C08B9D4E6FA}"/>
    <cellStyle name="Accent3 4 2 5" xfId="38919" xr:uid="{3ACA4102-1EFA-4278-B351-186622C4A3EB}"/>
    <cellStyle name="Accent3 4 3" xfId="38920" xr:uid="{06008FCF-C695-4785-941F-F5462CA0EDBC}"/>
    <cellStyle name="Accent3 4 3 2" xfId="38921" xr:uid="{D622E87E-2722-463E-BDA1-648005B8AD1E}"/>
    <cellStyle name="Accent3 4 3 3" xfId="38922" xr:uid="{53DCA6AC-24D5-49AC-ACE0-7E87DAD91A82}"/>
    <cellStyle name="Accent3 4 3 4" xfId="38923" xr:uid="{BD441268-006A-4199-938C-5707E7A804D7}"/>
    <cellStyle name="Accent3 4 3 5" xfId="38924" xr:uid="{C3156550-8017-405B-943D-C47D64018654}"/>
    <cellStyle name="Accent3 4 4" xfId="38925" xr:uid="{660B72A7-C2B9-4E22-A438-8DD349E6491D}"/>
    <cellStyle name="Accent3 4 4 2" xfId="38926" xr:uid="{EE6BED20-172E-458A-B92E-D492A4744865}"/>
    <cellStyle name="Accent3 4 4 3" xfId="38927" xr:uid="{CE13806E-82B8-47FD-A68F-5EE92A492079}"/>
    <cellStyle name="Accent3 4 4 4" xfId="38928" xr:uid="{6DC5FD8C-CB65-432A-9413-AB5267F1A570}"/>
    <cellStyle name="Accent3 4 4 5" xfId="38929" xr:uid="{069C3DC4-89A7-46EB-8C60-2D2CAA871218}"/>
    <cellStyle name="Accent3 4 5" xfId="38930" xr:uid="{24589831-1DDB-44ED-8711-DF212462A549}"/>
    <cellStyle name="Accent3 4 6" xfId="38931" xr:uid="{F24E897F-AE84-46BA-B0CF-54A336C195FE}"/>
    <cellStyle name="Accent3 4 7" xfId="38932" xr:uid="{7B60A187-47BF-4BD4-81A8-DD19C51CE231}"/>
    <cellStyle name="Accent3 4 8" xfId="38933" xr:uid="{C12ECA78-33D0-4F11-B8C5-481BEA189F93}"/>
    <cellStyle name="Accent3 4 9" xfId="38934" xr:uid="{D3D33DDC-A984-4275-944C-621C1B6CCC97}"/>
    <cellStyle name="Accent3 4_2008 Vector Detail PL" xfId="38935" xr:uid="{91F87774-471A-4558-A7BF-5259A5B2CFBA}"/>
    <cellStyle name="Accent3 5" xfId="38936" xr:uid="{AAD5F673-3B1B-49C2-84B3-5326A0F5E731}"/>
    <cellStyle name="Accent3 5 2" xfId="38937" xr:uid="{4ED85E19-C818-45CA-90EE-480FE61006FB}"/>
    <cellStyle name="Accent3 6" xfId="38938" xr:uid="{74C6C127-D03F-4C84-801C-A4F3FFF0D35C}"/>
    <cellStyle name="Accent3 6 2" xfId="38939" xr:uid="{A50BAC5C-27C5-43E4-AFCD-BBB36CA749EC}"/>
    <cellStyle name="Accent3 7" xfId="38940" xr:uid="{5480197A-9B1A-46C6-9D59-77EE4A7F3BFD}"/>
    <cellStyle name="Accent3 7 2" xfId="38941" xr:uid="{86B8E290-5944-4F72-922A-221A3D3EFED2}"/>
    <cellStyle name="Accent3 8" xfId="38942" xr:uid="{E29FDA4A-D430-4C89-B834-E205BC34FCED}"/>
    <cellStyle name="Accent3 8 2" xfId="38943" xr:uid="{A4371945-50E9-4CF7-94D8-1C9D35AF239D}"/>
    <cellStyle name="Accent3 9" xfId="38944" xr:uid="{119D4608-28E4-432B-B95E-195DEF2C9C55}"/>
    <cellStyle name="Accent3 9 2" xfId="38945" xr:uid="{231F5432-A756-47B9-9623-CDD809210145}"/>
    <cellStyle name="Accent4" xfId="52" xr:uid="{2FAEFECE-80CD-4664-8E32-5C04892D23B5}"/>
    <cellStyle name="Accent4 10" xfId="38946" xr:uid="{EEFF09BE-9A53-4BB1-B9C4-FE3743FE4091}"/>
    <cellStyle name="Accent4 10 2" xfId="38947" xr:uid="{2844546A-7CD5-4FAF-B401-4E046DEB6571}"/>
    <cellStyle name="Accent4 11" xfId="38948" xr:uid="{1B977E09-3FCC-4E4F-B038-50D5DA358F7A}"/>
    <cellStyle name="Accent4 11 2" xfId="38949" xr:uid="{9924E895-5F97-400E-AC65-68BB6DA27904}"/>
    <cellStyle name="Accent4 12" xfId="38950" xr:uid="{674D89BC-0DBE-49E7-8EEE-3D2D0F69C357}"/>
    <cellStyle name="Accent4 12 2" xfId="38951" xr:uid="{D6A840E8-52EB-40B9-8A73-F218DF63C18E}"/>
    <cellStyle name="Accent4 13" xfId="38952" xr:uid="{3CE09811-F5E9-4C78-ADFB-EB9D5B3EE9B3}"/>
    <cellStyle name="Accent4 13 2" xfId="38953" xr:uid="{0F822131-7148-43A6-AA8A-E3E62CBCBF19}"/>
    <cellStyle name="Accent4 14" xfId="38954" xr:uid="{8B500334-DE17-4605-8188-115CD36F1363}"/>
    <cellStyle name="Accent4 14 2" xfId="38955" xr:uid="{9D1EEF18-75A3-41C4-B757-8E8750C0E17A}"/>
    <cellStyle name="Accent4 15" xfId="38956" xr:uid="{3B03F5BC-6DDE-43A8-A880-BCF500183AFA}"/>
    <cellStyle name="Accent4 15 2" xfId="38957" xr:uid="{05456D4A-40B6-4FF1-9F2C-CFA9A7C8BED9}"/>
    <cellStyle name="Accent4 16" xfId="38958" xr:uid="{A75D8F62-F177-4087-B22E-D91E4C539482}"/>
    <cellStyle name="Accent4 17" xfId="38959" xr:uid="{A1C3003D-8F07-4AEE-B40C-B59454B92185}"/>
    <cellStyle name="Accent4 18" xfId="38960" xr:uid="{3B513DBB-6E30-4F59-B23E-45D87DEBDD3C}"/>
    <cellStyle name="Accent4 19" xfId="38961" xr:uid="{FF3A5157-CE94-458F-AA79-90E8C5ABAE72}"/>
    <cellStyle name="Accent4 2" xfId="38962" xr:uid="{B046D304-B630-4F37-9FCD-F3AC26F6C030}"/>
    <cellStyle name="Accent4 2 10" xfId="38963" xr:uid="{3B0193EC-FEB7-45AC-BD50-53A5FBBFE38B}"/>
    <cellStyle name="Accent4 2 2" xfId="38964" xr:uid="{8420621A-FDB3-4AF6-8597-A6E0357C0D4F}"/>
    <cellStyle name="Accent4 2 2 2" xfId="38965" xr:uid="{F1BE3976-627B-47C9-9B0D-0977C4EBFF42}"/>
    <cellStyle name="Accent4 2 2 2 2" xfId="38966" xr:uid="{6AE0D0F4-812A-4021-A8AA-2234324FEF96}"/>
    <cellStyle name="Accent4 2 2 3" xfId="38967" xr:uid="{D65F2387-9278-47F7-9195-2EA3038B2808}"/>
    <cellStyle name="Accent4 2 2 4" xfId="38968" xr:uid="{FF610779-0C46-4B2D-86C9-68FF9E7B4476}"/>
    <cellStyle name="Accent4 2 2 5" xfId="38969" xr:uid="{D51C8D02-7B61-4690-9FC6-4151BBFA9276}"/>
    <cellStyle name="Accent4 2 3" xfId="38970" xr:uid="{C9E6C410-2970-493E-8EFA-D368F4C2E492}"/>
    <cellStyle name="Accent4 2 3 2" xfId="38971" xr:uid="{E9C96189-704F-4EFF-947E-112081AAE491}"/>
    <cellStyle name="Accent4 2 3 3" xfId="38972" xr:uid="{680CAF41-EB03-469E-A0CB-E1A39E9C2E2C}"/>
    <cellStyle name="Accent4 2 3 4" xfId="38973" xr:uid="{1ECB6452-21A5-44B0-9B94-036D73921329}"/>
    <cellStyle name="Accent4 2 3 5" xfId="38974" xr:uid="{C26E0C6F-558B-4E7B-AED1-833F20D2B23D}"/>
    <cellStyle name="Accent4 2 4" xfId="38975" xr:uid="{82B3F41E-0F20-4DF0-B0E8-5A3D881F2CAE}"/>
    <cellStyle name="Accent4 2 4 2" xfId="38976" xr:uid="{41271EB6-4B1C-4D08-AE00-B8439CED7681}"/>
    <cellStyle name="Accent4 2 4 3" xfId="38977" xr:uid="{82FD09FE-64E0-4726-AD9E-9DCC1FE93D9A}"/>
    <cellStyle name="Accent4 2 4 4" xfId="38978" xr:uid="{E67C120E-C3B5-4896-9DE8-E97BF24CAAB3}"/>
    <cellStyle name="Accent4 2 4 5" xfId="38979" xr:uid="{A216E296-E151-4491-9061-68077C1E38B2}"/>
    <cellStyle name="Accent4 2 5" xfId="38980" xr:uid="{A81FEA55-D465-4A34-9EAB-950E05B325F9}"/>
    <cellStyle name="Accent4 2 6" xfId="38981" xr:uid="{8EACCBAD-D3F7-4476-A9B9-150A417273EF}"/>
    <cellStyle name="Accent4 2 7" xfId="38982" xr:uid="{FA7BC108-C2D1-400A-A33B-A72627772EA4}"/>
    <cellStyle name="Accent4 2 8" xfId="38983" xr:uid="{18594865-FE11-46F8-8671-66021ADC51BF}"/>
    <cellStyle name="Accent4 2 9" xfId="38984" xr:uid="{F0D02F51-5D1B-46CC-8BCA-028CC0B5F6A5}"/>
    <cellStyle name="Accent4 2_2008 Vector Detail PL" xfId="38985" xr:uid="{B85259CD-FC60-4ECB-8296-CCD6F7BF693A}"/>
    <cellStyle name="Accent4 20" xfId="38986" xr:uid="{035B5206-F023-4872-A6BA-BAB2DA0E0214}"/>
    <cellStyle name="Accent4 21" xfId="38987" xr:uid="{CF265ED5-FB5B-40C5-BB94-554F5668B5A4}"/>
    <cellStyle name="Accent4 22" xfId="38988" xr:uid="{E93690EC-3243-4086-9124-CDEAED029DF5}"/>
    <cellStyle name="Accent4 23" xfId="38989" xr:uid="{E6E89BC5-4B0B-4B94-B82E-095166DA4B0C}"/>
    <cellStyle name="Accent4 24" xfId="38990" xr:uid="{79A33470-4481-4A07-8A05-9B877CBFFBD2}"/>
    <cellStyle name="Accent4 25" xfId="38991" xr:uid="{6BF4A5A1-46E6-4965-BE2A-D0887AA8030C}"/>
    <cellStyle name="Accent4 26" xfId="38992" xr:uid="{C841B939-3A31-40F6-96D4-7F8F53FBA487}"/>
    <cellStyle name="Accent4 27" xfId="38993" xr:uid="{A609B9D5-FF2D-4078-9E3D-29AA60B3267E}"/>
    <cellStyle name="Accent4 28" xfId="38994" xr:uid="{260A1D46-9689-4375-9058-C4390F2C089E}"/>
    <cellStyle name="Accent4 29" xfId="38995" xr:uid="{5966BC02-3F3F-42E8-B24B-2CBCF45A7B68}"/>
    <cellStyle name="Accent4 3" xfId="38996" xr:uid="{089CF366-0A9F-4BF1-8BBE-295D598F5AC0}"/>
    <cellStyle name="Accent4 3 2" xfId="38997" xr:uid="{B3C99AB5-F499-40CF-B9F2-3C4F4FCE3BB2}"/>
    <cellStyle name="Accent4 3 2 2" xfId="38998" xr:uid="{8866B45D-33B3-4708-9012-582C3F5D5104}"/>
    <cellStyle name="Accent4 3 2 3" xfId="38999" xr:uid="{FBB5F5F2-754E-4E60-B39B-D6939365063E}"/>
    <cellStyle name="Accent4 3 2 4" xfId="39000" xr:uid="{92544E71-324B-4529-8B36-3BD612D6F687}"/>
    <cellStyle name="Accent4 3 2 5" xfId="39001" xr:uid="{C48518F9-F4BE-4771-9F60-64CA151074A7}"/>
    <cellStyle name="Accent4 3 3" xfId="39002" xr:uid="{AACBA84E-BA8F-4BB3-869B-0DE1B2A84686}"/>
    <cellStyle name="Accent4 3 3 2" xfId="39003" xr:uid="{27EE0D74-7742-42B4-8E03-B7693AFE51F7}"/>
    <cellStyle name="Accent4 3 3 3" xfId="39004" xr:uid="{11AB856D-5C15-4B86-873F-26AFCC827741}"/>
    <cellStyle name="Accent4 3 3 4" xfId="39005" xr:uid="{7BF5F860-709C-46E7-8B87-054676C73D97}"/>
    <cellStyle name="Accent4 3 3 5" xfId="39006" xr:uid="{F9D7D124-B710-4C3E-A144-097AC6CAB66C}"/>
    <cellStyle name="Accent4 3 4" xfId="39007" xr:uid="{40CEBD17-CFF8-4A84-A98D-EC780223FA53}"/>
    <cellStyle name="Accent4 3 4 2" xfId="39008" xr:uid="{C96462D2-EAFF-4400-BDDC-B906E09BEA3B}"/>
    <cellStyle name="Accent4 3 4 3" xfId="39009" xr:uid="{DDD41118-57D2-4943-9D16-500E8744A7A4}"/>
    <cellStyle name="Accent4 3 4 4" xfId="39010" xr:uid="{0E127189-C279-4A61-88B1-A896CD2DC123}"/>
    <cellStyle name="Accent4 3 4 5" xfId="39011" xr:uid="{C3B598A1-FA24-450F-8D41-3C0014BEC25A}"/>
    <cellStyle name="Accent4 3 5" xfId="39012" xr:uid="{761844D5-B478-4C77-80AA-6A4E8DD0404A}"/>
    <cellStyle name="Accent4 3 6" xfId="39013" xr:uid="{73BE6071-4A66-4285-93CB-D0060354A2D4}"/>
    <cellStyle name="Accent4 3 7" xfId="39014" xr:uid="{D99F05CB-2128-4011-8BE3-3EFF5A6E46B8}"/>
    <cellStyle name="Accent4 3 8" xfId="39015" xr:uid="{D4992DAD-5129-41D7-BEC4-A42660E6C961}"/>
    <cellStyle name="Accent4 3 9" xfId="39016" xr:uid="{A035D9A1-E764-44F0-A409-898E1AE2DF42}"/>
    <cellStyle name="Accent4 3_2008 Vector Detail PL" xfId="39017" xr:uid="{7D427414-C559-491B-8429-D1F0CB08FA5F}"/>
    <cellStyle name="Accent4 30" xfId="39018" xr:uid="{261331F1-DC23-4E7C-9A7C-D5D7889DAA52}"/>
    <cellStyle name="Accent4 31" xfId="39019" xr:uid="{970A9272-83DB-41DD-8414-153BF41DF995}"/>
    <cellStyle name="Accent4 32" xfId="39020" xr:uid="{90BF24C7-76EE-47AB-AC9D-D72FDEFADBF0}"/>
    <cellStyle name="Accent4 4" xfId="39021" xr:uid="{0A2DE8CC-1FB3-45FF-8DD6-40FE05407ED5}"/>
    <cellStyle name="Accent4 4 2" xfId="39022" xr:uid="{C315EC7C-9A7C-4EE1-91B8-4615EB1DB65F}"/>
    <cellStyle name="Accent4 4 2 2" xfId="39023" xr:uid="{96FFB26C-EA21-431C-ADCC-F3A7429B3E5C}"/>
    <cellStyle name="Accent4 4 2 3" xfId="39024" xr:uid="{327208F9-B723-4E2E-9C1C-98B981EA7E2E}"/>
    <cellStyle name="Accent4 4 2 4" xfId="39025" xr:uid="{122CE212-F616-46C5-9BA3-2C909D063499}"/>
    <cellStyle name="Accent4 4 2 5" xfId="39026" xr:uid="{09C52EF3-389A-42A2-A467-45CA8E4A43CC}"/>
    <cellStyle name="Accent4 4 3" xfId="39027" xr:uid="{D760776D-42B1-4081-8F83-D8A5DD18AF7B}"/>
    <cellStyle name="Accent4 4 3 2" xfId="39028" xr:uid="{12127286-4A85-40B5-9D0C-93C9A0B87158}"/>
    <cellStyle name="Accent4 4 3 3" xfId="39029" xr:uid="{F4E46167-2723-4BB2-931B-547B9991D998}"/>
    <cellStyle name="Accent4 4 3 4" xfId="39030" xr:uid="{12B8CDF0-20BE-43B6-9CE9-93D6D83CFF26}"/>
    <cellStyle name="Accent4 4 3 5" xfId="39031" xr:uid="{CAE6898F-656C-4EE1-BE28-F4A4D95C4D76}"/>
    <cellStyle name="Accent4 4 4" xfId="39032" xr:uid="{4A38907D-DAAA-4520-834A-F2327069EC96}"/>
    <cellStyle name="Accent4 4 4 2" xfId="39033" xr:uid="{D601EB34-F45D-475F-8CE7-6C070B493BB9}"/>
    <cellStyle name="Accent4 4 4 3" xfId="39034" xr:uid="{E37792F5-759F-42DC-BF9E-88AB4E3A03D5}"/>
    <cellStyle name="Accent4 4 4 4" xfId="39035" xr:uid="{765E07E7-A009-48A3-A85D-4ECDEABD670B}"/>
    <cellStyle name="Accent4 4 4 5" xfId="39036" xr:uid="{D2EDE4E9-C443-40A4-AC49-A141DECCB4FC}"/>
    <cellStyle name="Accent4 4 5" xfId="39037" xr:uid="{466709B2-3E22-4D3D-B185-F1E30294DED4}"/>
    <cellStyle name="Accent4 4 6" xfId="39038" xr:uid="{E1A9BD3B-1246-4E74-83D2-8262709AF543}"/>
    <cellStyle name="Accent4 4 7" xfId="39039" xr:uid="{AB8E8999-FB09-4A47-BD22-C8AF1E54E96E}"/>
    <cellStyle name="Accent4 4 8" xfId="39040" xr:uid="{F4978704-6AB0-4ECB-8FD8-B5A6C124BABB}"/>
    <cellStyle name="Accent4 4 9" xfId="39041" xr:uid="{6337BFA0-2CAE-4C6D-8167-BDDE8E042561}"/>
    <cellStyle name="Accent4 4_2008 Vector Detail PL" xfId="39042" xr:uid="{323C736C-DB04-4A19-BF11-44D35FB549E3}"/>
    <cellStyle name="Accent4 5" xfId="39043" xr:uid="{A1EBC223-C129-400A-B5CA-01D932867621}"/>
    <cellStyle name="Accent4 5 2" xfId="39044" xr:uid="{51D5AAFA-8344-40C6-884A-8A5F6275CD3D}"/>
    <cellStyle name="Accent4 6" xfId="39045" xr:uid="{56B31BAC-3DB5-4ED7-B0A7-E55DBBCE6192}"/>
    <cellStyle name="Accent4 6 2" xfId="39046" xr:uid="{BA6190D7-0A05-49A6-9067-02A5DF9B87BF}"/>
    <cellStyle name="Accent4 7" xfId="39047" xr:uid="{4A63B517-F7C9-4BDA-B107-7EB2EF163600}"/>
    <cellStyle name="Accent4 7 2" xfId="39048" xr:uid="{C8AEF8F4-0578-4A3C-A42A-7D903AAF643D}"/>
    <cellStyle name="Accent4 8" xfId="39049" xr:uid="{EC3D78E7-CD6A-43B1-9331-AEA3BAE22FFF}"/>
    <cellStyle name="Accent4 8 2" xfId="39050" xr:uid="{B4EB1A8D-930A-4E43-B1C6-04413913429E}"/>
    <cellStyle name="Accent4 9" xfId="39051" xr:uid="{0B62C1A7-B605-416F-B0C2-86FBBE355AF8}"/>
    <cellStyle name="Accent4 9 2" xfId="39052" xr:uid="{30EC0812-6F75-46C0-99BD-024E83BE3453}"/>
    <cellStyle name="Accent5" xfId="53" xr:uid="{61B647EA-0E74-4C25-83D7-C9295DAE55A3}"/>
    <cellStyle name="Accent5 10" xfId="39053" xr:uid="{A50A63A5-0DAD-4089-9DB8-30C55643532B}"/>
    <cellStyle name="Accent5 10 2" xfId="39054" xr:uid="{76FEFA1C-938C-4FA6-9EC8-B99D193FE531}"/>
    <cellStyle name="Accent5 11" xfId="39055" xr:uid="{0D662D69-3972-422A-BAC7-2E9B450C410B}"/>
    <cellStyle name="Accent5 11 2" xfId="39056" xr:uid="{9CD56AA6-33FB-432E-A1DB-A4F66541FCB2}"/>
    <cellStyle name="Accent5 12" xfId="39057" xr:uid="{18F3ABF0-836F-4A28-9A75-3F5AA67CF73C}"/>
    <cellStyle name="Accent5 12 2" xfId="39058" xr:uid="{2C1192AB-096F-4647-9D0A-391300940EE7}"/>
    <cellStyle name="Accent5 13" xfId="39059" xr:uid="{A3065778-0FA5-4F64-B20B-2A0D5F8BC981}"/>
    <cellStyle name="Accent5 13 2" xfId="39060" xr:uid="{754E05C1-A6AA-420B-959C-F735D7DD6A49}"/>
    <cellStyle name="Accent5 14" xfId="39061" xr:uid="{32536A08-6034-45A7-9FB2-76051E3324FE}"/>
    <cellStyle name="Accent5 14 2" xfId="39062" xr:uid="{FB143E3F-F4D6-478E-AAF1-5AE409C52383}"/>
    <cellStyle name="Accent5 15" xfId="39063" xr:uid="{08FEB87D-EB8A-47B2-A95E-EA33A1515313}"/>
    <cellStyle name="Accent5 15 2" xfId="39064" xr:uid="{8B4FE7A3-469E-40A5-810C-F66FE3AF44E3}"/>
    <cellStyle name="Accent5 16" xfId="39065" xr:uid="{302C756B-530B-41F4-842F-1A52C22C07AF}"/>
    <cellStyle name="Accent5 17" xfId="39066" xr:uid="{9AC7C99D-FBFB-4C5A-86E9-62CF85907F1F}"/>
    <cellStyle name="Accent5 18" xfId="39067" xr:uid="{D1EA4F59-B020-437B-92DB-5AA19CEDCD22}"/>
    <cellStyle name="Accent5 19" xfId="39068" xr:uid="{722FCE01-7C72-46BE-8890-581C0814D746}"/>
    <cellStyle name="Accent5 2" xfId="39069" xr:uid="{6FCB56C6-992D-4E88-AF70-42B01B606F83}"/>
    <cellStyle name="Accent5 2 10" xfId="39070" xr:uid="{DFB5B9D8-EFBC-4E37-A4C1-886AF5C745B0}"/>
    <cellStyle name="Accent5 2 2" xfId="39071" xr:uid="{D788A276-95A6-4122-8C9C-FC559ED454D8}"/>
    <cellStyle name="Accent5 2 2 2" xfId="39072" xr:uid="{B1055632-C804-4D28-88DA-C644C3809D79}"/>
    <cellStyle name="Accent5 2 2 3" xfId="39073" xr:uid="{8F10B5D3-779A-4941-B564-913F631C5982}"/>
    <cellStyle name="Accent5 2 2 4" xfId="39074" xr:uid="{9FA35056-F291-4959-A89A-99158D0173E5}"/>
    <cellStyle name="Accent5 2 2 5" xfId="39075" xr:uid="{D5F3B887-2155-4132-B67C-8AE86E823A87}"/>
    <cellStyle name="Accent5 2 3" xfId="39076" xr:uid="{9A1F3F7C-F323-480E-A21A-D77DCDB1F09C}"/>
    <cellStyle name="Accent5 2 3 2" xfId="39077" xr:uid="{204B20C9-9F2A-47B5-A842-4007B055608D}"/>
    <cellStyle name="Accent5 2 3 3" xfId="39078" xr:uid="{B5B5E4B0-1234-450F-84C0-2D2B00C68741}"/>
    <cellStyle name="Accent5 2 3 4" xfId="39079" xr:uid="{2A2AD540-6A68-43FC-9BD7-1226CFE97EA8}"/>
    <cellStyle name="Accent5 2 3 5" xfId="39080" xr:uid="{043BDC1A-740B-4ABD-8F60-FC54B3F97243}"/>
    <cellStyle name="Accent5 2 4" xfId="39081" xr:uid="{0847AC13-9EE4-4EA6-B079-A8BE3AEFF87A}"/>
    <cellStyle name="Accent5 2 4 2" xfId="39082" xr:uid="{44E2EEED-6211-41AD-AF0C-09378461254E}"/>
    <cellStyle name="Accent5 2 4 3" xfId="39083" xr:uid="{4031D79E-4796-487C-A3FE-DE2DEF2A6478}"/>
    <cellStyle name="Accent5 2 4 4" xfId="39084" xr:uid="{86E771AE-2614-4FE9-B2D4-6D17B83122A4}"/>
    <cellStyle name="Accent5 2 4 5" xfId="39085" xr:uid="{1CD209DF-DB9D-41B4-A551-1583BA366CDA}"/>
    <cellStyle name="Accent5 2 5" xfId="39086" xr:uid="{7A198120-077A-4B86-BA33-DE630429830E}"/>
    <cellStyle name="Accent5 2 6" xfId="39087" xr:uid="{7BCF30B8-1823-4321-BD0A-46196854A519}"/>
    <cellStyle name="Accent5 2 7" xfId="39088" xr:uid="{D4E035D2-7B8C-4760-9CA7-EE3F21CCC888}"/>
    <cellStyle name="Accent5 2 8" xfId="39089" xr:uid="{A3CAB808-A69C-477D-BB66-BAD7663FEAAD}"/>
    <cellStyle name="Accent5 2 9" xfId="39090" xr:uid="{7FA32912-C573-4BF0-96FE-B15DE76C3133}"/>
    <cellStyle name="Accent5 2_2008 Vector Detail PL" xfId="39091" xr:uid="{6A83EB00-FBAD-4FC1-A4E5-1CC0A747FBC1}"/>
    <cellStyle name="Accent5 20" xfId="39092" xr:uid="{00F09717-7F45-4C05-8BF6-1348FD798883}"/>
    <cellStyle name="Accent5 21" xfId="39093" xr:uid="{B8AFC398-2ED8-4FB5-AEBF-387D4BC776AB}"/>
    <cellStyle name="Accent5 22" xfId="39094" xr:uid="{59778FA7-C60C-4D82-B816-0CECC48490C4}"/>
    <cellStyle name="Accent5 23" xfId="39095" xr:uid="{514932AC-16E2-4111-96D3-318ED8ABDCF2}"/>
    <cellStyle name="Accent5 24" xfId="39096" xr:uid="{B5EF9E23-7A0B-431F-ABAD-A7B8013B7289}"/>
    <cellStyle name="Accent5 25" xfId="39097" xr:uid="{3B02573C-83AE-4EAC-8CB1-1B3B625344E3}"/>
    <cellStyle name="Accent5 26" xfId="39098" xr:uid="{E5916D56-EAE4-4213-858C-5A9E7781E4E7}"/>
    <cellStyle name="Accent5 27" xfId="39099" xr:uid="{51CF5DA0-B66C-46D8-85A3-18882681A3B9}"/>
    <cellStyle name="Accent5 28" xfId="39100" xr:uid="{BE714678-0767-4381-87E3-37FEC37B2AEF}"/>
    <cellStyle name="Accent5 29" xfId="39101" xr:uid="{72D175B6-45B0-4A4D-BC2A-8415600F7A69}"/>
    <cellStyle name="Accent5 3" xfId="39102" xr:uid="{7E81AE7B-5E24-490D-81D4-317497F6D133}"/>
    <cellStyle name="Accent5 3 2" xfId="39103" xr:uid="{5939885C-C8BE-4738-993D-785C3A96DE5C}"/>
    <cellStyle name="Accent5 3 2 2" xfId="39104" xr:uid="{32733473-4B17-4205-A773-931DCB07CEA7}"/>
    <cellStyle name="Accent5 3 2 3" xfId="39105" xr:uid="{0AACB531-3C10-429E-870E-5C0EC0AF950F}"/>
    <cellStyle name="Accent5 3 2 4" xfId="39106" xr:uid="{CB2A5956-E006-48D6-BD42-EEA5923C7216}"/>
    <cellStyle name="Accent5 3 2 5" xfId="39107" xr:uid="{DFDFA67B-8B97-4EFF-9A08-43C8CD700DDC}"/>
    <cellStyle name="Accent5 3 3" xfId="39108" xr:uid="{C37D8F84-F923-4211-B97A-15BE51020163}"/>
    <cellStyle name="Accent5 3 3 2" xfId="39109" xr:uid="{37891E3C-E2F1-466E-9DB9-DB98A8A33ED8}"/>
    <cellStyle name="Accent5 3 3 3" xfId="39110" xr:uid="{ACA9E73B-2099-41B0-8A37-AE37E2A1D7A4}"/>
    <cellStyle name="Accent5 3 3 4" xfId="39111" xr:uid="{792949C8-6212-4E44-ADAE-EAC9B0AC113D}"/>
    <cellStyle name="Accent5 3 3 5" xfId="39112" xr:uid="{4FCBF7DB-057D-49BE-BAF1-FB249FF932B3}"/>
    <cellStyle name="Accent5 3 4" xfId="39113" xr:uid="{C8A2735C-FDF6-4627-80B0-38EE8B7C555C}"/>
    <cellStyle name="Accent5 3 4 2" xfId="39114" xr:uid="{D2F7D662-0EDE-4BB5-8144-5F82ACDA77AC}"/>
    <cellStyle name="Accent5 3 4 3" xfId="39115" xr:uid="{B4A6E997-4508-41F3-9BA1-DFDE0F3E209A}"/>
    <cellStyle name="Accent5 3 4 4" xfId="39116" xr:uid="{061389A4-E048-4E1F-8654-86733312B40F}"/>
    <cellStyle name="Accent5 3 4 5" xfId="39117" xr:uid="{AF634ADE-4149-4D66-97F2-7F6C6A61E180}"/>
    <cellStyle name="Accent5 3 5" xfId="39118" xr:uid="{E2F4B62F-640E-4084-BB94-78D69C86FDD8}"/>
    <cellStyle name="Accent5 3 6" xfId="39119" xr:uid="{E125E014-F6DD-4366-87B0-D06B42BF2B9B}"/>
    <cellStyle name="Accent5 3 7" xfId="39120" xr:uid="{00FA3920-C886-4514-BA90-A917C34BC3F5}"/>
    <cellStyle name="Accent5 3 8" xfId="39121" xr:uid="{254E4644-4440-4E31-A540-E53DE62F182A}"/>
    <cellStyle name="Accent5 3 9" xfId="39122" xr:uid="{B44DF1BC-C8F7-4FAB-986C-8C2598ABF2A7}"/>
    <cellStyle name="Accent5 3_2008 Vector Detail PL" xfId="39123" xr:uid="{F32D36C9-998D-4AD5-A364-C07C7C4034ED}"/>
    <cellStyle name="Accent5 30" xfId="39124" xr:uid="{3960CCE9-0E60-4929-9247-835D36C9D12B}"/>
    <cellStyle name="Accent5 31" xfId="39125" xr:uid="{DEF73967-8AF4-44DA-B47F-B01DBC6F609E}"/>
    <cellStyle name="Accent5 32" xfId="39126" xr:uid="{15490EC5-9598-4E40-A52C-31AC2EC40F49}"/>
    <cellStyle name="Accent5 4" xfId="39127" xr:uid="{54EF5BD6-DCDE-454B-A6E8-23728EF1FB11}"/>
    <cellStyle name="Accent5 4 2" xfId="39128" xr:uid="{E014F140-71E2-425A-8E6D-A1420A2590C3}"/>
    <cellStyle name="Accent5 4 2 2" xfId="39129" xr:uid="{DC557A22-0618-43F2-B04C-134B07C1B1A4}"/>
    <cellStyle name="Accent5 4 2 3" xfId="39130" xr:uid="{4B0B1EC7-0C89-4729-9C43-4B0FD4CE1CB9}"/>
    <cellStyle name="Accent5 4 2 4" xfId="39131" xr:uid="{F1BB559F-AA33-4755-9500-7165C6D6C02C}"/>
    <cellStyle name="Accent5 4 2 5" xfId="39132" xr:uid="{7542904F-FD9A-42A6-B63C-CC8A9CC35D4D}"/>
    <cellStyle name="Accent5 4 3" xfId="39133" xr:uid="{2CE3FC0A-8440-49FA-B59C-5081E6692DD4}"/>
    <cellStyle name="Accent5 4 3 2" xfId="39134" xr:uid="{D4CDC238-789C-4A08-99CC-FA833A05D8A0}"/>
    <cellStyle name="Accent5 4 3 3" xfId="39135" xr:uid="{147E4D38-AE95-4664-83C5-553234DBEC64}"/>
    <cellStyle name="Accent5 4 3 4" xfId="39136" xr:uid="{5EBB6F06-5C3F-45ED-BF91-DFC86D86E3F2}"/>
    <cellStyle name="Accent5 4 3 5" xfId="39137" xr:uid="{13423163-0B6E-4DAB-948D-D1CC241E81AC}"/>
    <cellStyle name="Accent5 4 4" xfId="39138" xr:uid="{27B3FBA9-502A-4BCA-AF5B-368321AEF5AA}"/>
    <cellStyle name="Accent5 4 4 2" xfId="39139" xr:uid="{3D1A93E8-1B78-4879-A75A-244972FEA816}"/>
    <cellStyle name="Accent5 4 4 3" xfId="39140" xr:uid="{18180F4D-6D72-4B61-B748-3074A7DA015D}"/>
    <cellStyle name="Accent5 4 4 4" xfId="39141" xr:uid="{239A27E2-2632-4B18-AC63-7037711ACABE}"/>
    <cellStyle name="Accent5 4 4 5" xfId="39142" xr:uid="{B3AC7C1D-161A-4C5F-A209-9FD8C56B555E}"/>
    <cellStyle name="Accent5 4 5" xfId="39143" xr:uid="{88277A73-2A7A-4273-9CEC-BF9545B25EB5}"/>
    <cellStyle name="Accent5 4 6" xfId="39144" xr:uid="{D5692093-22DB-43FC-92EB-75948456A7E2}"/>
    <cellStyle name="Accent5 4 7" xfId="39145" xr:uid="{74ABC08A-86EC-4BB3-821A-C25CF4893361}"/>
    <cellStyle name="Accent5 4 8" xfId="39146" xr:uid="{F7E511B1-506F-4479-88F5-7C7D9D45F351}"/>
    <cellStyle name="Accent5 4 9" xfId="39147" xr:uid="{0FD8F97F-C0ED-491E-8861-D1A953C04B9B}"/>
    <cellStyle name="Accent5 4_2008 Vector Detail PL" xfId="39148" xr:uid="{A96FB86A-D3B2-4D09-8694-40E56B4DFB02}"/>
    <cellStyle name="Accent5 5" xfId="39149" xr:uid="{4BA0D00C-5B04-4D7D-BDAD-A819A8B60F13}"/>
    <cellStyle name="Accent5 5 2" xfId="39150" xr:uid="{C5528B50-2A9E-4BA3-838B-B2686BDD6467}"/>
    <cellStyle name="Accent5 6" xfId="39151" xr:uid="{2DEAA17E-2DCE-4E9F-BEA6-4FC5C9D08CB7}"/>
    <cellStyle name="Accent5 6 2" xfId="39152" xr:uid="{84321326-E932-411B-B7AE-6DC03C3DA1AA}"/>
    <cellStyle name="Accent5 7" xfId="39153" xr:uid="{C07B88AA-4E8F-4BA8-80AB-0BB43E1E596E}"/>
    <cellStyle name="Accent5 7 2" xfId="39154" xr:uid="{3906FCAB-DEBB-4651-8854-1C9560427F23}"/>
    <cellStyle name="Accent5 8" xfId="39155" xr:uid="{E74F1F02-4A89-4A78-9436-A01ACD7155AC}"/>
    <cellStyle name="Accent5 8 2" xfId="39156" xr:uid="{4FE99CE6-6B04-4DFE-BB99-2B5DB55C116E}"/>
    <cellStyle name="Accent5 9" xfId="39157" xr:uid="{9CDCD96D-C1FD-4F16-B1AA-1E1879963090}"/>
    <cellStyle name="Accent5 9 2" xfId="39158" xr:uid="{C3C2D878-1690-4DCD-AFB8-6A160A008D39}"/>
    <cellStyle name="Accent6" xfId="54" xr:uid="{36425774-7158-4183-8763-0BC1B81E6547}"/>
    <cellStyle name="Accent6 10" xfId="39159" xr:uid="{12941330-B2F2-44D3-8873-5C57F6EB9A87}"/>
    <cellStyle name="Accent6 10 2" xfId="39160" xr:uid="{8033D5FE-60B3-45A5-9A7B-66649D777598}"/>
    <cellStyle name="Accent6 11" xfId="39161" xr:uid="{DA1811B4-9F5C-4808-9772-0E74654BFD90}"/>
    <cellStyle name="Accent6 11 2" xfId="39162" xr:uid="{BCCDD5A9-C8E7-4DC5-B4BE-D35FFD73D66F}"/>
    <cellStyle name="Accent6 12" xfId="39163" xr:uid="{61E6428F-8849-48FE-97CD-DE5E9D372ED2}"/>
    <cellStyle name="Accent6 12 2" xfId="39164" xr:uid="{F5C2EDF0-D8B2-425A-B03C-04436037B8AD}"/>
    <cellStyle name="Accent6 13" xfId="39165" xr:uid="{D8AC7163-B2FA-4945-B322-FC84D78D5212}"/>
    <cellStyle name="Accent6 13 2" xfId="39166" xr:uid="{A07DAB41-CD81-4878-B10F-9EB432EB80F5}"/>
    <cellStyle name="Accent6 14" xfId="39167" xr:uid="{7CC12210-DA85-4767-950B-21E2E5714B1E}"/>
    <cellStyle name="Accent6 14 2" xfId="39168" xr:uid="{7009BBC6-9B56-4D6E-870D-16E6778C8A11}"/>
    <cellStyle name="Accent6 15" xfId="39169" xr:uid="{9D3A6E1A-F21A-4FEB-AE60-41EE8E9C0CA0}"/>
    <cellStyle name="Accent6 15 2" xfId="39170" xr:uid="{514BB925-61DD-40C1-9FDC-AFB01552AFE6}"/>
    <cellStyle name="Accent6 16" xfId="39171" xr:uid="{0838715F-68B0-4E13-BD27-FF5DEF7548C5}"/>
    <cellStyle name="Accent6 17" xfId="39172" xr:uid="{79751501-001B-4D4A-8903-E3A4B056B57C}"/>
    <cellStyle name="Accent6 18" xfId="39173" xr:uid="{86EE0577-4A59-40B3-A6CA-A4513F206138}"/>
    <cellStyle name="Accent6 19" xfId="39174" xr:uid="{1A374460-1958-4945-86E8-7B81A444FC33}"/>
    <cellStyle name="Accent6 2" xfId="39175" xr:uid="{D5715214-12C5-4D7F-8CBE-16F9D6BA7AAA}"/>
    <cellStyle name="Accent6 2 10" xfId="39176" xr:uid="{C005BF04-2A88-42C9-A66E-77BAF058FB36}"/>
    <cellStyle name="Accent6 2 2" xfId="39177" xr:uid="{272E1385-D45F-4822-95A5-32AD5AC98A47}"/>
    <cellStyle name="Accent6 2 2 2" xfId="39178" xr:uid="{5244E982-FB2F-4E03-83C0-A142E768E586}"/>
    <cellStyle name="Accent6 2 2 3" xfId="39179" xr:uid="{978BA614-2748-4381-B8A0-0ACAECFABE42}"/>
    <cellStyle name="Accent6 2 2 4" xfId="39180" xr:uid="{DFA73BE3-4FBB-450E-A53F-501A2C776CFB}"/>
    <cellStyle name="Accent6 2 2 5" xfId="39181" xr:uid="{F16AACF5-CB32-446D-8542-1293363045D7}"/>
    <cellStyle name="Accent6 2 3" xfId="39182" xr:uid="{CDE32E13-B716-4393-BB3B-8FCA9F68D516}"/>
    <cellStyle name="Accent6 2 3 2" xfId="39183" xr:uid="{E44FB34A-152A-4D94-AB46-FF231AA84C96}"/>
    <cellStyle name="Accent6 2 3 3" xfId="39184" xr:uid="{32B8B6A1-2055-4C5C-ACC1-2A2D296BE437}"/>
    <cellStyle name="Accent6 2 3 4" xfId="39185" xr:uid="{2089F12E-5BFB-423B-9385-46B48131C332}"/>
    <cellStyle name="Accent6 2 3 5" xfId="39186" xr:uid="{487FD024-4F96-4272-B167-8C5805FDBA9D}"/>
    <cellStyle name="Accent6 2 4" xfId="39187" xr:uid="{7F3DE3B7-B925-486B-AB5A-C91DD9665612}"/>
    <cellStyle name="Accent6 2 4 2" xfId="39188" xr:uid="{FD7FC342-4968-4031-B273-753E533427F1}"/>
    <cellStyle name="Accent6 2 4 3" xfId="39189" xr:uid="{5E0E2C91-98D2-4CA9-960F-C59C2DF0CE37}"/>
    <cellStyle name="Accent6 2 4 4" xfId="39190" xr:uid="{485C8BE8-BEEF-4610-899F-944E591A0878}"/>
    <cellStyle name="Accent6 2 4 5" xfId="39191" xr:uid="{6AA3AD26-C01B-4C66-840C-B5BA75E26FC7}"/>
    <cellStyle name="Accent6 2 5" xfId="39192" xr:uid="{65BE5000-B2EB-4E35-9AA9-5019FD220F03}"/>
    <cellStyle name="Accent6 2 6" xfId="39193" xr:uid="{FEFD8FCB-224C-4686-A20D-81AC3BD6A202}"/>
    <cellStyle name="Accent6 2 7" xfId="39194" xr:uid="{0AB717BD-66B2-4550-BDD8-9130CE41B2F8}"/>
    <cellStyle name="Accent6 2 8" xfId="39195" xr:uid="{A330CF09-559F-40E2-888C-5DF96803B58D}"/>
    <cellStyle name="Accent6 2 9" xfId="39196" xr:uid="{A3F1EC21-078B-4A1E-B319-E382B7D691F6}"/>
    <cellStyle name="Accent6 2_2008 Vector Detail PL" xfId="39197" xr:uid="{C3744E52-CAE2-4AD9-B22E-A0637A117A4B}"/>
    <cellStyle name="Accent6 20" xfId="39198" xr:uid="{CD7B95E6-D6DD-417F-A7D2-EBB719EAA992}"/>
    <cellStyle name="Accent6 21" xfId="39199" xr:uid="{0A044FA6-ABFB-4E04-AFC5-C7A4AA348372}"/>
    <cellStyle name="Accent6 22" xfId="39200" xr:uid="{DB7C629D-0E41-4244-BF58-31B8568C9B1F}"/>
    <cellStyle name="Accent6 23" xfId="39201" xr:uid="{D645100F-8F4A-42AC-838F-7779A07373F6}"/>
    <cellStyle name="Accent6 24" xfId="39202" xr:uid="{5EB252C2-6AAA-4E34-A08F-281347A2D563}"/>
    <cellStyle name="Accent6 25" xfId="39203" xr:uid="{D7F56C23-46F7-4EEA-BABA-0E37C21D996F}"/>
    <cellStyle name="Accent6 26" xfId="39204" xr:uid="{2A683A37-5E39-4768-A486-C9AB5E61E9F5}"/>
    <cellStyle name="Accent6 27" xfId="39205" xr:uid="{0250E489-DA47-4BB4-AF96-2A26A767FCFA}"/>
    <cellStyle name="Accent6 28" xfId="39206" xr:uid="{11834022-30A7-408C-9BD3-53D02E75BC6D}"/>
    <cellStyle name="Accent6 29" xfId="39207" xr:uid="{B38586C1-816A-4F4B-BA0B-FA48ED7ACC78}"/>
    <cellStyle name="Accent6 3" xfId="39208" xr:uid="{0DDF812F-A061-4939-B0EE-A1D7BBC404C8}"/>
    <cellStyle name="Accent6 3 2" xfId="39209" xr:uid="{23E24FEB-1434-423F-BB21-E21BF3E88ABE}"/>
    <cellStyle name="Accent6 3 2 2" xfId="39210" xr:uid="{CA408F06-B8DE-4873-8521-6BF51F543051}"/>
    <cellStyle name="Accent6 3 2 3" xfId="39211" xr:uid="{1FCE69CF-0777-44DD-AA51-05D2B918012E}"/>
    <cellStyle name="Accent6 3 2 4" xfId="39212" xr:uid="{C3149624-6EA5-472B-9A1E-787C2FCEB6FB}"/>
    <cellStyle name="Accent6 3 2 5" xfId="39213" xr:uid="{F408FEBC-C9BD-4825-A9BB-64B57C22EB99}"/>
    <cellStyle name="Accent6 3 3" xfId="39214" xr:uid="{5146DB65-3EA1-48B8-93A5-B59B6E1D4643}"/>
    <cellStyle name="Accent6 3 3 2" xfId="39215" xr:uid="{11C99167-2B78-4D49-B6F9-F23C1BAF429F}"/>
    <cellStyle name="Accent6 3 3 3" xfId="39216" xr:uid="{D7AA3BD8-4C5D-4AB3-8B22-C09B6F9205F6}"/>
    <cellStyle name="Accent6 3 3 4" xfId="39217" xr:uid="{29344C33-9821-4135-8CED-F122219FC447}"/>
    <cellStyle name="Accent6 3 3 5" xfId="39218" xr:uid="{CCA14CE4-6D5F-4570-8844-BDBBA104EC53}"/>
    <cellStyle name="Accent6 3 4" xfId="39219" xr:uid="{9BDB7AE4-6DF4-4ABA-B6E2-C9DD3555D2C8}"/>
    <cellStyle name="Accent6 3 4 2" xfId="39220" xr:uid="{834D9209-A442-4C3E-843A-2D02586BF6F5}"/>
    <cellStyle name="Accent6 3 4 3" xfId="39221" xr:uid="{CD0005E5-3935-4E4B-A836-0ACEC2DF031A}"/>
    <cellStyle name="Accent6 3 4 4" xfId="39222" xr:uid="{FB9A8229-8A27-436B-9AB3-E9DDE43A1D54}"/>
    <cellStyle name="Accent6 3 4 5" xfId="39223" xr:uid="{2AC6533F-D625-42D6-BA3B-2FF56BBAF5AE}"/>
    <cellStyle name="Accent6 3 5" xfId="39224" xr:uid="{09B8ADA9-F334-466B-A506-F2DCA7B4538E}"/>
    <cellStyle name="Accent6 3 6" xfId="39225" xr:uid="{96E3F753-6C4A-4E6F-AA6E-B71F6816DE2A}"/>
    <cellStyle name="Accent6 3 7" xfId="39226" xr:uid="{B413AF8F-5DFF-4636-8740-B861F7CF34B8}"/>
    <cellStyle name="Accent6 3 8" xfId="39227" xr:uid="{E5C6390A-F591-449B-B2B7-FD164FC2C6D8}"/>
    <cellStyle name="Accent6 3 9" xfId="39228" xr:uid="{551CE4CB-BCC2-4B0F-9F2A-B007F3671BD1}"/>
    <cellStyle name="Accent6 3_2008 Vector Detail PL" xfId="39229" xr:uid="{78C194A6-5B48-4677-802D-E68F3735D39F}"/>
    <cellStyle name="Accent6 30" xfId="39230" xr:uid="{76FFFDA2-3020-4D58-82F9-11D2CE345658}"/>
    <cellStyle name="Accent6 31" xfId="39231" xr:uid="{99640DAB-5E27-4CE9-9F52-342AD0317FCE}"/>
    <cellStyle name="Accent6 32" xfId="39232" xr:uid="{C4492951-B063-4D3E-A6E3-E1A67347615C}"/>
    <cellStyle name="Accent6 4" xfId="39233" xr:uid="{395CF436-74A0-4B87-9866-17D98574940D}"/>
    <cellStyle name="Accent6 4 2" xfId="39234" xr:uid="{730F2C69-FA26-481A-81AA-CB046BE20C4E}"/>
    <cellStyle name="Accent6 4 2 2" xfId="39235" xr:uid="{868C66D2-F783-4378-9475-E36A23EADB96}"/>
    <cellStyle name="Accent6 4 2 3" xfId="39236" xr:uid="{7AB80AEA-3BAF-4DF7-97CE-C4EF01F43D82}"/>
    <cellStyle name="Accent6 4 2 4" xfId="39237" xr:uid="{3046DEA2-7BB3-47B3-8839-837FA1E7A251}"/>
    <cellStyle name="Accent6 4 2 5" xfId="39238" xr:uid="{34BEB047-D122-4A88-9C50-FFDC14653302}"/>
    <cellStyle name="Accent6 4 3" xfId="39239" xr:uid="{882E757F-9B43-4A26-B548-6F717E17B77B}"/>
    <cellStyle name="Accent6 4 3 2" xfId="39240" xr:uid="{E2D5C850-6C1A-4F41-894A-FFBF103B9875}"/>
    <cellStyle name="Accent6 4 3 3" xfId="39241" xr:uid="{91EE01C9-420E-443C-A1EA-2376D7683F24}"/>
    <cellStyle name="Accent6 4 3 4" xfId="39242" xr:uid="{D67851D4-2F24-48B2-97BB-6913FE3FDF63}"/>
    <cellStyle name="Accent6 4 3 5" xfId="39243" xr:uid="{DEC7FB91-E220-4452-9177-145458C63BCB}"/>
    <cellStyle name="Accent6 4 4" xfId="39244" xr:uid="{618C23B6-41C2-4396-99D5-C8964FD623B1}"/>
    <cellStyle name="Accent6 4 4 2" xfId="39245" xr:uid="{EDD7D66A-18D6-4D92-BC65-A93CC514B900}"/>
    <cellStyle name="Accent6 4 4 3" xfId="39246" xr:uid="{1459D7AB-2EB3-40CD-BB1C-5A96A0EFAECF}"/>
    <cellStyle name="Accent6 4 4 4" xfId="39247" xr:uid="{BD9DF248-4156-4176-B17F-70316CDA3771}"/>
    <cellStyle name="Accent6 4 4 5" xfId="39248" xr:uid="{A1E22066-528B-4491-BA06-62C6B38AFD0C}"/>
    <cellStyle name="Accent6 4 5" xfId="39249" xr:uid="{3B51D5BB-5145-4775-9111-6B9B5918A4D3}"/>
    <cellStyle name="Accent6 4 6" xfId="39250" xr:uid="{1BF0ECC4-98AD-493B-8CAD-109D627ED3BC}"/>
    <cellStyle name="Accent6 4 7" xfId="39251" xr:uid="{72880A0E-AD34-40BC-9BF3-277A35F294BA}"/>
    <cellStyle name="Accent6 4 8" xfId="39252" xr:uid="{A840D8CA-FEEB-4710-9699-9E58828239B1}"/>
    <cellStyle name="Accent6 4 9" xfId="39253" xr:uid="{EBA24DF2-523C-4690-B33F-C11253D7C1AF}"/>
    <cellStyle name="Accent6 4_2008 Vector Detail PL" xfId="39254" xr:uid="{1741DD65-89E4-47CC-A160-D25F0581FD09}"/>
    <cellStyle name="Accent6 5" xfId="39255" xr:uid="{58210DF8-030B-4F5D-85C1-8F51925A0796}"/>
    <cellStyle name="Accent6 5 2" xfId="39256" xr:uid="{68D10758-A552-433A-8DDA-82E06AF694B1}"/>
    <cellStyle name="Accent6 6" xfId="39257" xr:uid="{5807A90A-F1B8-4F69-AE52-CA2C3FA8B6C7}"/>
    <cellStyle name="Accent6 6 2" xfId="39258" xr:uid="{F28B6DBA-FCAF-4243-ADD3-7D21720757E8}"/>
    <cellStyle name="Accent6 7" xfId="39259" xr:uid="{B758D54E-4ED4-4EFE-9D86-111FA1A89814}"/>
    <cellStyle name="Accent6 7 2" xfId="39260" xr:uid="{156EBDB8-E846-4892-994A-DDC7992DBF96}"/>
    <cellStyle name="Accent6 8" xfId="39261" xr:uid="{5FD7D38A-A2EC-4CA5-B07D-B828656DD518}"/>
    <cellStyle name="Accent6 8 2" xfId="39262" xr:uid="{0E0BE7CF-97F9-4D84-A553-C4D281A58786}"/>
    <cellStyle name="Accent6 9" xfId="39263" xr:uid="{E2DA1E09-BAF3-4D21-B359-30AD3A102786}"/>
    <cellStyle name="Accent6 9 2" xfId="39264" xr:uid="{7019C4E8-8192-413A-806C-F9D2B03C572B}"/>
    <cellStyle name="active" xfId="39265" xr:uid="{E6D5CC9B-4A52-4185-B325-79BF4F995CCC}"/>
    <cellStyle name="Activity" xfId="39266" xr:uid="{4A61EDA2-7264-4B71-8A90-A894E9E21951}"/>
    <cellStyle name="ÅëÈ­ [0]_!!!GO" xfId="39267" xr:uid="{CFDACAA3-0664-46C8-BE94-7BC339E1F71B}"/>
    <cellStyle name="AeE­ [0]_INQUIRY ¿?¾÷AßAø " xfId="39268" xr:uid="{15AEF841-2EEC-41F5-97B8-775AE023CB38}"/>
    <cellStyle name="ÅëÈ­ [0]_laroux" xfId="39269" xr:uid="{CD33B82D-6304-4E5F-8AC3-42403A755CF2}"/>
    <cellStyle name="ÅëÈ­_!!!GO" xfId="39270" xr:uid="{7F7B801D-9C5B-4C84-AD50-5AD0D486A1CC}"/>
    <cellStyle name="AeE­_INQUIRY ¿?¾÷AßAø " xfId="39271" xr:uid="{9120BD5C-F6F5-42ED-9BD5-C03B2426C369}"/>
    <cellStyle name="ÅëÈ­_laroux" xfId="39272" xr:uid="{A04CBF94-7DD4-41F8-8FE2-EB2581C65A12}"/>
    <cellStyle name="AFE" xfId="39273" xr:uid="{4872EF62-A8AC-4D61-A4A7-DEA4636B21D9}"/>
    <cellStyle name="AFE 2" xfId="39274" xr:uid="{13B72243-ABD7-426B-A53C-94A76CFA4B61}"/>
    <cellStyle name="Andre's Title" xfId="39275" xr:uid="{1A9FEE4A-A441-4A81-84BB-7D521A57485B}"/>
    <cellStyle name="args.style" xfId="39276" xr:uid="{D8FCB3AC-24DF-42C5-9D71-35E8355C77D8}"/>
    <cellStyle name="ÄÞ¸¶ [0]_!!!GO" xfId="39277" xr:uid="{A98AA70E-6732-4BED-B694-63C559E0AEA7}"/>
    <cellStyle name="AÞ¸¶ [0]_INQUIRY ¿?¾÷AßAø " xfId="39278" xr:uid="{E3F476D4-D1AB-4AA7-BE0A-5929972BBB90}"/>
    <cellStyle name="ÄÞ¸¶ [0]_laroux" xfId="39279" xr:uid="{E918B800-1B9F-4CF2-AAE1-DC7D5CEF39D1}"/>
    <cellStyle name="ÄÞ¸¶_!!!GO" xfId="39280" xr:uid="{575BD57C-DAB1-4807-A19D-C2AAC26A312D}"/>
    <cellStyle name="AÞ¸¶_INQUIRY ¿?¾÷AßAø " xfId="39281" xr:uid="{649D67E5-A330-40EB-9462-56B29E85A78F}"/>
    <cellStyle name="ÄÞ¸¶_laroux" xfId="39282" xr:uid="{536AA8A1-EB2B-4833-A566-9C282846B240}"/>
    <cellStyle name="Ausenco Report Heading Style" xfId="39283" xr:uid="{6589DA5F-BFB2-4C9E-AF70-87CFE4C9524A}"/>
    <cellStyle name="b" xfId="39284" xr:uid="{8FCF0F7A-B995-4A67-98A9-A07678FE2C09}"/>
    <cellStyle name="b 10" xfId="39285" xr:uid="{2ECBBC0D-356B-4A42-86F4-E9E234012500}"/>
    <cellStyle name="b 11" xfId="39286" xr:uid="{2044398E-931D-47E6-8A1D-17B46EEBA9A1}"/>
    <cellStyle name="b 12" xfId="39287" xr:uid="{3CC7EF64-1C6B-450F-AEFF-89FCE62E9A2B}"/>
    <cellStyle name="b 13" xfId="39288" xr:uid="{7B0C326F-25D0-4910-AEF0-4B607C5BF878}"/>
    <cellStyle name="b 14" xfId="39289" xr:uid="{98384F1C-ABEC-46E2-B6DB-D2202CC7B360}"/>
    <cellStyle name="b 15" xfId="39290" xr:uid="{B51A83B2-B311-43D2-BB32-9985DD1CF4F4}"/>
    <cellStyle name="b 16" xfId="39291" xr:uid="{CBF0CD8D-3B41-46F0-82BD-0DDB21B309F7}"/>
    <cellStyle name="b 17" xfId="39292" xr:uid="{0F6C4B22-4DEC-4DBE-89E7-C92E6F07F185}"/>
    <cellStyle name="b 18" xfId="39293" xr:uid="{AACDAB7C-CD57-42F6-91EC-E111FD4DE2FC}"/>
    <cellStyle name="b 19" xfId="39294" xr:uid="{7D439875-88CC-4063-A399-C4339F726901}"/>
    <cellStyle name="b 2" xfId="39295" xr:uid="{F0AF949D-0692-41D0-BBBF-CBB904E909CD}"/>
    <cellStyle name="b 20" xfId="39296" xr:uid="{898AAB39-6B86-48E7-B9BD-F3F90158FDDB}"/>
    <cellStyle name="b 21" xfId="39297" xr:uid="{F4F9E1EC-C2F5-4F72-9B9E-50B9943FAFE0}"/>
    <cellStyle name="b 22" xfId="39298" xr:uid="{B63E86BB-172C-4597-8327-422DFA6470F8}"/>
    <cellStyle name="b 23" xfId="39299" xr:uid="{770DEAFC-07D2-4737-8BD6-939E01528F17}"/>
    <cellStyle name="b 3" xfId="39300" xr:uid="{2525BD20-5CCD-4E7C-B8C3-D949A321AC90}"/>
    <cellStyle name="b 4" xfId="39301" xr:uid="{6C5A562C-B832-423F-9C63-3861AACEFCE1}"/>
    <cellStyle name="b 5" xfId="39302" xr:uid="{CF1071EC-4670-4D08-8D55-C2B5D7036748}"/>
    <cellStyle name="b 6" xfId="39303" xr:uid="{2CA9163B-E9DD-4BA8-B5B1-107250EFCDA5}"/>
    <cellStyle name="b 7" xfId="39304" xr:uid="{27C87DE7-F112-44FA-A638-E91B26C474FA}"/>
    <cellStyle name="b 8" xfId="39305" xr:uid="{EB137FC7-A0E8-408C-B7E6-32C47A4A5D1F}"/>
    <cellStyle name="b 9" xfId="39306" xr:uid="{F0C31A79-C9F8-46A1-898C-3B37EA5954B3}"/>
    <cellStyle name="b_C3. General Cash by T3" xfId="39307" xr:uid="{E3396868-C526-4B8A-A027-4FFA4884E3D0}"/>
    <cellStyle name="b_C4. Client Cash by T2" xfId="39308" xr:uid="{A3EB0725-3E3E-4444-8331-90F5472DEFE5}"/>
    <cellStyle name="b_D3. Debtors - Top 10" xfId="39309" xr:uid="{FA5191A3-E264-4B41-8122-531EA84A95E4}"/>
    <cellStyle name="b_Debtor Prov Schedule Checklist (4)" xfId="39310" xr:uid="{72A89797-1460-4FEB-8A0D-F81568A9FAD5}"/>
    <cellStyle name="b_F1. Prepayments" xfId="39311" xr:uid="{13AB4E95-FC4A-4474-90ED-8572A15326F3}"/>
    <cellStyle name="b_K1. Annual Leave" xfId="39312" xr:uid="{71A75DF6-C8F6-4C00-8EE9-43087A16BAB6}"/>
    <cellStyle name="b_Rev Rec Template (3)" xfId="39313" xr:uid="{1632B8E5-1E2C-4FA8-B9B8-56A3A4821E0E}"/>
    <cellStyle name="b_Rev Rec Template (3) 10" xfId="39314" xr:uid="{BCDCE11A-0BDA-418A-AC7A-C52D62CF2951}"/>
    <cellStyle name="b_Rev Rec Template (3) 11" xfId="39315" xr:uid="{FC586D16-44E1-4A88-B5E1-C42810ED45FD}"/>
    <cellStyle name="b_Rev Rec Template (3) 12" xfId="39316" xr:uid="{EE46D212-6872-4543-822C-37323B77A96B}"/>
    <cellStyle name="b_Rev Rec Template (3) 13" xfId="39317" xr:uid="{8EEA013D-2790-4F83-A80D-800FD6F8BB34}"/>
    <cellStyle name="b_Rev Rec Template (3) 14" xfId="39318" xr:uid="{E11917A0-3241-4899-BD4C-3AD7D2A24196}"/>
    <cellStyle name="b_Rev Rec Template (3) 15" xfId="39319" xr:uid="{C80C7387-F7AF-4685-80CB-0B2C5762298E}"/>
    <cellStyle name="b_Rev Rec Template (3) 16" xfId="39320" xr:uid="{E6B5B435-288A-4414-8BCC-A3C206E07A54}"/>
    <cellStyle name="b_Rev Rec Template (3) 17" xfId="39321" xr:uid="{AE825E1F-7117-42FF-B840-00519D28F9E2}"/>
    <cellStyle name="b_Rev Rec Template (3) 18" xfId="39322" xr:uid="{DC492A1C-A1AE-4F63-8EB5-099AFBA5C207}"/>
    <cellStyle name="b_Rev Rec Template (3) 19" xfId="39323" xr:uid="{FFB66C41-AFA8-423D-96A2-2E72E7D220A1}"/>
    <cellStyle name="b_Rev Rec Template (3) 2" xfId="39324" xr:uid="{C851FA59-E256-43E1-8C9C-BD32B72D244F}"/>
    <cellStyle name="b_Rev Rec Template (3) 3" xfId="39325" xr:uid="{13674D24-B593-42F3-8EE6-3AE425D98317}"/>
    <cellStyle name="b_Rev Rec Template (3) 4" xfId="39326" xr:uid="{7389685A-484C-4994-8F33-3C542F38693C}"/>
    <cellStyle name="b_Rev Rec Template (3) 5" xfId="39327" xr:uid="{AB3F85F6-ACC5-43FF-8C02-290BFFE7C0D8}"/>
    <cellStyle name="b_Rev Rec Template (3) 6" xfId="39328" xr:uid="{BA5AE323-7830-44F0-9E46-565609694154}"/>
    <cellStyle name="b_Rev Rec Template (3) 7" xfId="39329" xr:uid="{C1900CC4-B73A-4FFE-9094-04EAC443F29D}"/>
    <cellStyle name="b_Rev Rec Template (3) 8" xfId="39330" xr:uid="{316481BD-906E-4CB2-990D-0EBCF6769A99}"/>
    <cellStyle name="b_Rev Rec Template (3) 9" xfId="39331" xr:uid="{B9BD94AF-6F0A-458D-BB1A-54E9BD3D0FEB}"/>
    <cellStyle name="b_TB Close List of Issues for Overseas" xfId="39332" xr:uid="{9D207228-1B4A-47C3-816A-EB065A96236D}"/>
    <cellStyle name="b_TB Close List of Issues for Overseas 10" xfId="39333" xr:uid="{A11EE943-A0FB-47AD-A66B-B5E88C96BE19}"/>
    <cellStyle name="b_TB Close List of Issues for Overseas 11" xfId="39334" xr:uid="{F937A71C-4E74-4F09-8FFF-B1BBDAEBB404}"/>
    <cellStyle name="b_TB Close List of Issues for Overseas 12" xfId="39335" xr:uid="{7C82E431-6D8E-439F-ACB0-4721B5B7FFF3}"/>
    <cellStyle name="b_TB Close List of Issues for Overseas 13" xfId="39336" xr:uid="{B3946FBB-567A-4507-875B-9F08BA30EFD6}"/>
    <cellStyle name="b_TB Close List of Issues for Overseas 14" xfId="39337" xr:uid="{C092E132-4F3F-4795-9546-4CA006DF78D3}"/>
    <cellStyle name="b_TB Close List of Issues for Overseas 15" xfId="39338" xr:uid="{D9A038FE-2632-4BD1-9E3E-A241E6E2017F}"/>
    <cellStyle name="b_TB Close List of Issues for Overseas 16" xfId="39339" xr:uid="{636CFAFA-AF2A-4734-A244-3FB9902A9CC2}"/>
    <cellStyle name="b_TB Close List of Issues for Overseas 17" xfId="39340" xr:uid="{7E447434-F146-4766-B2E1-47B6A3DD1E00}"/>
    <cellStyle name="b_TB Close List of Issues for Overseas 18" xfId="39341" xr:uid="{11BB49BA-9E33-4820-802A-34AF93A4FD52}"/>
    <cellStyle name="b_TB Close List of Issues for Overseas 19" xfId="39342" xr:uid="{03799968-459A-4E64-AD6C-D066D56C3B95}"/>
    <cellStyle name="b_TB Close List of Issues for Overseas 2" xfId="39343" xr:uid="{57477DE8-CB65-4D0F-925E-D0E7197E8D1A}"/>
    <cellStyle name="b_TB Close List of Issues for Overseas 3" xfId="39344" xr:uid="{CA0A7D57-A585-4C7A-B66B-3EB94E4E5999}"/>
    <cellStyle name="b_TB Close List of Issues for Overseas 4" xfId="39345" xr:uid="{D40E67BA-E36F-4A7B-B76F-B29C86289601}"/>
    <cellStyle name="b_TB Close List of Issues for Overseas 5" xfId="39346" xr:uid="{D073A578-C89D-441A-9F67-979783D2E064}"/>
    <cellStyle name="b_TB Close List of Issues for Overseas 6" xfId="39347" xr:uid="{6AAF4F54-2108-49A9-8337-8FF906C77E98}"/>
    <cellStyle name="b_TB Close List of Issues for Overseas 7" xfId="39348" xr:uid="{23826987-8320-47E5-BFE5-0FCF3B299827}"/>
    <cellStyle name="b_TB Close List of Issues for Overseas 8" xfId="39349" xr:uid="{0DE3CCBC-9CFC-4B8C-8DBE-C72D1AD3EEC5}"/>
    <cellStyle name="b_TB Close List of Issues for Overseas 9" xfId="39350" xr:uid="{19CF3733-1AB9-4656-A1C8-225B3261D839}"/>
    <cellStyle name="Background" xfId="39351" xr:uid="{77917226-2D87-451B-A604-89AF628D8B9B}"/>
    <cellStyle name="Bad" xfId="55" xr:uid="{B5A404E3-76C4-4EA4-8F4F-D2549E1EB9F2}"/>
    <cellStyle name="Bad 10" xfId="39352" xr:uid="{6FCD60F5-0951-4CCD-858F-1F1AFBCB18C6}"/>
    <cellStyle name="Bad 10 2" xfId="39353" xr:uid="{3C404B45-AE5A-487F-87FF-614DC1E6C4E3}"/>
    <cellStyle name="Bad 11" xfId="39354" xr:uid="{FD1FFFC0-84FB-46CB-8580-EE256CD1EAB4}"/>
    <cellStyle name="Bad 11 2" xfId="39355" xr:uid="{560F6692-1E10-4283-B0F2-B90DA7CBA85C}"/>
    <cellStyle name="Bad 12" xfId="39356" xr:uid="{57B8A334-EB36-44DA-83FC-376027000472}"/>
    <cellStyle name="Bad 12 2" xfId="39357" xr:uid="{DB9C058C-C79C-4215-AA0D-3844A6B080B5}"/>
    <cellStyle name="Bad 13" xfId="39358" xr:uid="{299CB9C2-69A8-4A5F-AEB5-873AE220D2A4}"/>
    <cellStyle name="Bad 13 2" xfId="39359" xr:uid="{E54FAD39-3025-44B9-B0D2-0383CFFA62AC}"/>
    <cellStyle name="Bad 14" xfId="39360" xr:uid="{8AD4AC14-1A96-4EA7-AA1B-E357CE2B349A}"/>
    <cellStyle name="Bad 14 2" xfId="39361" xr:uid="{3915E2CC-00D3-4E8C-9770-272F9BF49169}"/>
    <cellStyle name="Bad 15" xfId="39362" xr:uid="{545F204E-6B80-44AD-A1F2-D71B9156D370}"/>
    <cellStyle name="Bad 15 2" xfId="39363" xr:uid="{B11A1526-36BA-45CD-A52C-A932116801DA}"/>
    <cellStyle name="Bad 16" xfId="39364" xr:uid="{3730B321-D8EA-43C6-B1F0-15EAD671E381}"/>
    <cellStyle name="Bad 17" xfId="39365" xr:uid="{B5769A82-2377-457F-B7F0-EBFDF338CD25}"/>
    <cellStyle name="Bad 18" xfId="39366" xr:uid="{8A68CB03-D60C-4E54-9783-B7B767B5F0C6}"/>
    <cellStyle name="Bad 19" xfId="39367" xr:uid="{EAA717F7-ADC5-4332-8B9F-2AB513B9DD02}"/>
    <cellStyle name="Bad 2" xfId="39368" xr:uid="{4840A78E-CFE4-45DD-A60E-772DBA677EE8}"/>
    <cellStyle name="Bad 2 10" xfId="39369" xr:uid="{781B1178-3C58-46BD-A45F-3E97188FB7EE}"/>
    <cellStyle name="Bad 2 2" xfId="39370" xr:uid="{2249357B-17EA-4810-83A6-6B9B85B8ADED}"/>
    <cellStyle name="Bad 2 2 2" xfId="39371" xr:uid="{FE239482-73AF-4A65-9D34-EDD159FAC7FC}"/>
    <cellStyle name="Bad 2 2 3" xfId="39372" xr:uid="{BDDCC87F-C035-4106-9590-E36EE32A8CE0}"/>
    <cellStyle name="Bad 2 2 4" xfId="39373" xr:uid="{C66EB220-2858-4A85-9456-2ACF3264EBA5}"/>
    <cellStyle name="Bad 2 2 5" xfId="39374" xr:uid="{F6D69FC0-6230-4A9C-8642-702B89EAA24A}"/>
    <cellStyle name="Bad 2 3" xfId="39375" xr:uid="{B07D73D6-08C9-448D-9F7F-07F81188432B}"/>
    <cellStyle name="Bad 2 3 2" xfId="39376" xr:uid="{8188DA5E-1071-4316-89D5-16377D63EFCF}"/>
    <cellStyle name="Bad 2 3 3" xfId="39377" xr:uid="{2E2D996C-1573-4A1D-B7DA-F9962E20A125}"/>
    <cellStyle name="Bad 2 3 4" xfId="39378" xr:uid="{556F2243-CB55-490F-8270-757B72DD37F4}"/>
    <cellStyle name="Bad 2 3 5" xfId="39379" xr:uid="{8EDE748F-0DFE-44C4-A69F-442EB9CC060B}"/>
    <cellStyle name="Bad 2 4" xfId="39380" xr:uid="{E7F6CEB8-BD50-4C5F-A16B-276F97384645}"/>
    <cellStyle name="Bad 2 4 2" xfId="39381" xr:uid="{6CCF1ADE-E461-4000-B7FE-0540F529E017}"/>
    <cellStyle name="Bad 2 4 3" xfId="39382" xr:uid="{38BFBB42-2D28-4F3D-8F7F-F595CD6815E1}"/>
    <cellStyle name="Bad 2 4 4" xfId="39383" xr:uid="{8D74E27B-E61B-407E-8197-26A2ADCCD27E}"/>
    <cellStyle name="Bad 2 4 5" xfId="39384" xr:uid="{F1AF7362-5FB1-4D49-B29D-9FFCD8AA18DF}"/>
    <cellStyle name="Bad 2 5" xfId="39385" xr:uid="{09649D53-B420-43BF-956F-051518218D1F}"/>
    <cellStyle name="Bad 2 6" xfId="39386" xr:uid="{AB0967DB-67A6-451C-9A64-42003190F142}"/>
    <cellStyle name="Bad 2 7" xfId="39387" xr:uid="{548F35EA-56AE-4399-9A85-E724F6753BD0}"/>
    <cellStyle name="Bad 2 8" xfId="39388" xr:uid="{B3DEBF38-04F2-43A4-9ECE-11E3FB1386BE}"/>
    <cellStyle name="Bad 2 9" xfId="39389" xr:uid="{5F67CB81-0DC0-4A9A-BC6E-00B8BA8D089A}"/>
    <cellStyle name="Bad 2_2008 Vector Detail PL" xfId="39390" xr:uid="{78CCD181-9778-4A55-9FF6-884CB9DD2368}"/>
    <cellStyle name="Bad 20" xfId="39391" xr:uid="{B5CC0665-8A7B-4AF7-B90B-6E85D2E286C4}"/>
    <cellStyle name="Bad 21" xfId="39392" xr:uid="{A636B00C-80B3-4446-BDA7-89092CB06428}"/>
    <cellStyle name="Bad 22" xfId="39393" xr:uid="{DBEDE3E8-2082-4669-8E9D-CAE3F74AE010}"/>
    <cellStyle name="Bad 23" xfId="39394" xr:uid="{38699D68-0DC8-4E8B-940B-3D33C54EEB60}"/>
    <cellStyle name="Bad 24" xfId="39395" xr:uid="{781E2270-0E9C-4B41-B28B-B7D4E55171A2}"/>
    <cellStyle name="Bad 25" xfId="39396" xr:uid="{78F04834-A8AF-4B94-8241-19238A6C9CBC}"/>
    <cellStyle name="Bad 26" xfId="39397" xr:uid="{9A85D129-969E-4757-8829-0B807BE57CC7}"/>
    <cellStyle name="Bad 27" xfId="39398" xr:uid="{FE8BC910-791B-4E7E-B22D-1A3F2323538F}"/>
    <cellStyle name="Bad 28" xfId="39399" xr:uid="{1ECDF8A8-805C-48E5-93F0-233017904219}"/>
    <cellStyle name="Bad 29" xfId="39400" xr:uid="{8ED01E0B-318B-492D-A3AB-6F8811F86975}"/>
    <cellStyle name="Bad 3" xfId="39401" xr:uid="{D4EF3800-244D-4DE0-8EFA-D0611FB206DC}"/>
    <cellStyle name="Bad 3 2" xfId="39402" xr:uid="{1B428CA9-B187-44B4-AB20-8122D26366C2}"/>
    <cellStyle name="Bad 3 2 2" xfId="39403" xr:uid="{2C5A4EBE-6D24-4C18-876F-95F47BB68718}"/>
    <cellStyle name="Bad 3 2 3" xfId="39404" xr:uid="{A3499E9A-10D3-499F-8727-8B67E24B7669}"/>
    <cellStyle name="Bad 3 2 4" xfId="39405" xr:uid="{99B1E236-0DB1-47B0-84E4-90B3BEDF4BB7}"/>
    <cellStyle name="Bad 3 2 5" xfId="39406" xr:uid="{2F8C6B85-98FD-4342-A85F-A642E6EBE853}"/>
    <cellStyle name="Bad 3 3" xfId="39407" xr:uid="{5BD8632F-D7DF-46F3-B1F0-924F3F709E01}"/>
    <cellStyle name="Bad 3 3 2" xfId="39408" xr:uid="{B4DADB61-1509-4DA4-B73A-7B475D030969}"/>
    <cellStyle name="Bad 3 3 3" xfId="39409" xr:uid="{DA963835-86EF-420D-87BC-9DF0C9B5CAC2}"/>
    <cellStyle name="Bad 3 3 4" xfId="39410" xr:uid="{48C05B79-567F-4111-8841-84853772D328}"/>
    <cellStyle name="Bad 3 3 5" xfId="39411" xr:uid="{C2F82B05-CCC7-4BFF-A516-B738D6E2B126}"/>
    <cellStyle name="Bad 3 4" xfId="39412" xr:uid="{F26FF962-BF0C-4664-8536-F59F2583E82F}"/>
    <cellStyle name="Bad 3 4 2" xfId="39413" xr:uid="{7213D092-89B6-44AA-A0BB-0445A0FD832B}"/>
    <cellStyle name="Bad 3 4 3" xfId="39414" xr:uid="{7D8A49E6-9FEF-4B4D-BED5-3B5AAEC59056}"/>
    <cellStyle name="Bad 3 4 4" xfId="39415" xr:uid="{CC676B2D-D9DF-4CE3-AC52-1D7449216E53}"/>
    <cellStyle name="Bad 3 4 5" xfId="39416" xr:uid="{220ABBB0-B597-4285-9EA6-093CED1FD169}"/>
    <cellStyle name="Bad 3 5" xfId="39417" xr:uid="{21CAB035-74FB-4EF0-B70A-A713A2319833}"/>
    <cellStyle name="Bad 3 6" xfId="39418" xr:uid="{BDE35058-8151-4539-B07F-6C19C2C40C1B}"/>
    <cellStyle name="Bad 3 7" xfId="39419" xr:uid="{57079592-D40F-42A1-AF6B-D6E7A2940783}"/>
    <cellStyle name="Bad 3 8" xfId="39420" xr:uid="{657DBDD2-8C8C-45CC-86A8-4E3B4A9F9448}"/>
    <cellStyle name="Bad 3 9" xfId="39421" xr:uid="{BEEB7EA5-D33A-4BB3-B283-9E68AEF9C68F}"/>
    <cellStyle name="Bad 3_2008 Vector Detail PL" xfId="39422" xr:uid="{E225ECA9-5326-450B-ACB8-68C2003170DD}"/>
    <cellStyle name="Bad 30" xfId="39423" xr:uid="{5DBB58AC-8F4D-4C03-8B06-1221A4E5E791}"/>
    <cellStyle name="Bad 31" xfId="39424" xr:uid="{49D5E4E8-FF29-402C-A120-8B335F666965}"/>
    <cellStyle name="Bad 32" xfId="39425" xr:uid="{D1676F5D-C536-4A0A-B384-7FCE6EC0CD43}"/>
    <cellStyle name="Bad 4" xfId="39426" xr:uid="{E084F306-A08B-4ACE-942C-BEB428BFB8C3}"/>
    <cellStyle name="Bad 4 2" xfId="39427" xr:uid="{5A10F8A8-E62D-43E6-9675-C561EBA4063B}"/>
    <cellStyle name="Bad 4 2 2" xfId="39428" xr:uid="{D821FCC8-4171-4B77-868D-F71CDFEA58D8}"/>
    <cellStyle name="Bad 4 2 3" xfId="39429" xr:uid="{E8E2B112-54F3-4B49-8CBB-C323223AD8D6}"/>
    <cellStyle name="Bad 4 2 4" xfId="39430" xr:uid="{8E41756F-227A-43F2-965C-49F90F4F6182}"/>
    <cellStyle name="Bad 4 2 5" xfId="39431" xr:uid="{B693C231-9332-4D26-88B8-AE8FE62372A6}"/>
    <cellStyle name="Bad 4 3" xfId="39432" xr:uid="{F916B328-710C-4932-AC1B-8A44744C252E}"/>
    <cellStyle name="Bad 4 3 2" xfId="39433" xr:uid="{69E2799B-40A0-442F-A6FD-43B00654BDE8}"/>
    <cellStyle name="Bad 4 3 3" xfId="39434" xr:uid="{855DF321-611D-48D6-ADA2-6EFB6DDDBACB}"/>
    <cellStyle name="Bad 4 3 4" xfId="39435" xr:uid="{35CB3FA8-F416-49CA-A43D-37B09C4A5337}"/>
    <cellStyle name="Bad 4 3 5" xfId="39436" xr:uid="{6074AEA9-B371-45E4-B7FD-89775F9731D7}"/>
    <cellStyle name="Bad 4 4" xfId="39437" xr:uid="{1578A372-EECD-43F7-B510-82A317ACE887}"/>
    <cellStyle name="Bad 4 4 2" xfId="39438" xr:uid="{9B18F012-1A5F-47B1-9520-CAC549285D81}"/>
    <cellStyle name="Bad 4 4 3" xfId="39439" xr:uid="{0D837BE1-FFD1-4C46-AAE9-FF0D8FBFC4DF}"/>
    <cellStyle name="Bad 4 4 4" xfId="39440" xr:uid="{4B532333-F3F2-470F-BC71-247681360CA3}"/>
    <cellStyle name="Bad 4 4 5" xfId="39441" xr:uid="{80CDC0C1-A88C-4894-93DA-56605EE065E8}"/>
    <cellStyle name="Bad 4 5" xfId="39442" xr:uid="{C284F29E-60C8-45F0-B7E9-2225CBA6A2DE}"/>
    <cellStyle name="Bad 4 6" xfId="39443" xr:uid="{BB18AECA-863A-4283-8A79-8A313F37EA32}"/>
    <cellStyle name="Bad 4 7" xfId="39444" xr:uid="{50BCE3FA-5118-41A8-A260-99424DB87677}"/>
    <cellStyle name="Bad 4 8" xfId="39445" xr:uid="{67D67D02-4735-4250-A5AA-526110D29D74}"/>
    <cellStyle name="Bad 4 9" xfId="39446" xr:uid="{2D0F3E25-0F7C-479B-9D21-5BF725747968}"/>
    <cellStyle name="Bad 4_2008 Vector Detail PL" xfId="39447" xr:uid="{5A11CAB6-B8E4-4BF4-B4E8-1DF8EBE3927F}"/>
    <cellStyle name="Bad 5" xfId="39448" xr:uid="{BE64697B-31D7-4008-B67D-9EE3D7D0CDBE}"/>
    <cellStyle name="Bad 5 2" xfId="39449" xr:uid="{8792D04E-7BCC-4877-BFF7-621F04308533}"/>
    <cellStyle name="Bad 6" xfId="39450" xr:uid="{CA8E2DF2-7D82-4C8B-92A3-6807A4AB3541}"/>
    <cellStyle name="Bad 6 2" xfId="39451" xr:uid="{CAF5CA91-9B9E-4E90-8908-E76DB979210C}"/>
    <cellStyle name="Bad 7" xfId="39452" xr:uid="{55B594D9-57B2-48E0-B412-417DE971A556}"/>
    <cellStyle name="Bad 7 2" xfId="39453" xr:uid="{8D650817-CE2C-4A79-B538-C04BA8A79730}"/>
    <cellStyle name="Bad 8" xfId="39454" xr:uid="{63FEC841-5D90-4702-A907-3330486198FC}"/>
    <cellStyle name="Bad 8 2" xfId="39455" xr:uid="{92EAAF0F-66A0-4C29-8D1B-ECC89CEC9F2A}"/>
    <cellStyle name="Bad 9" xfId="39456" xr:uid="{01DAF061-29D0-4DCD-9B7E-A695A1E5D066}"/>
    <cellStyle name="Bad 9 2" xfId="39457" xr:uid="{A1E99A64-958C-448C-B121-5DFFA3600A55}"/>
    <cellStyle name="Blue" xfId="39458" xr:uid="{42098AA4-69E6-4D62-AF61-D76F2D2E4B44}"/>
    <cellStyle name="Blue 2" xfId="39459" xr:uid="{62DD46B4-2470-4298-B94D-D339B2A92276}"/>
    <cellStyle name="Body" xfId="297" xr:uid="{6CC9E025-660E-4ECC-BB24-AD0553BC94DB}"/>
    <cellStyle name="Body 2" xfId="39460" xr:uid="{4AD08C26-CFD7-4294-9B87-02233DA07C55}"/>
    <cellStyle name="Body 2 2" xfId="39461" xr:uid="{1E7916A4-3918-400B-85FA-4ED897BE8406}"/>
    <cellStyle name="Body 2 3" xfId="39462" xr:uid="{4FA6E69E-FBE1-40C7-8A80-171912FC2613}"/>
    <cellStyle name="Body 3" xfId="39463" xr:uid="{5347C358-FBED-425F-B238-7F35DD8F8058}"/>
    <cellStyle name="Body 4" xfId="39464" xr:uid="{6EC5EE05-4553-409E-B2F4-5640E9BAD0BD}"/>
    <cellStyle name="Body 5" xfId="39465" xr:uid="{717C1564-337E-42FE-9264-C2CD470C01A6}"/>
    <cellStyle name="Body 6" xfId="39466" xr:uid="{5DA0CB66-AE77-4B9E-ADE5-73EE4D2CCEF9}"/>
    <cellStyle name="Body 7" xfId="39467" xr:uid="{57403BF8-BA8A-48D4-B512-D60CE0CB7885}"/>
    <cellStyle name="Body_March 2010 - estimated max utilisation" xfId="39468" xr:uid="{27869691-A105-4961-80D4-FA107ECBBD43}"/>
    <cellStyle name="bold" xfId="39469" xr:uid="{07BD5E7A-6A78-4EA5-8F66-3E4BC05C65CC}"/>
    <cellStyle name="bold 2" xfId="39470" xr:uid="{C4C270BB-E83D-4772-8D6D-5EC6DBBCAC1D}"/>
    <cellStyle name="bold 2 2" xfId="39471" xr:uid="{26911E8E-C2ED-412B-841A-18844A775E07}"/>
    <cellStyle name="bolet" xfId="39472" xr:uid="{018AACAA-0A97-4801-B33A-BB64AAB55038}"/>
    <cellStyle name="Bom 2" xfId="346" xr:uid="{6A526465-89D1-4470-B618-B6285C105F71}"/>
    <cellStyle name="Bom 2 2" xfId="39473" xr:uid="{25323713-D54A-40A9-BF09-12D0A84C3CA6}"/>
    <cellStyle name="Bom 2 3" xfId="39474" xr:uid="{AA2C3779-A096-42C8-A051-3289D00E3336}"/>
    <cellStyle name="Bom 3" xfId="39475" xr:uid="{4C34C0CC-0B85-4455-929F-CFC330B857F0}"/>
    <cellStyle name="Bom 4" xfId="39476" xr:uid="{8EB3FD5F-6D6E-403A-8AB9-66C74099F722}"/>
    <cellStyle name="BooleanYorN" xfId="39477" xr:uid="{2D31823D-D3C8-4E8A-BE0C-CC6F8EBDB1AB}"/>
    <cellStyle name="BooleanYorN 2" xfId="39478" xr:uid="{2325AB79-B0D3-4C16-B216-37893BFBBFD0}"/>
    <cellStyle name="BooleanYorN 3" xfId="39479" xr:uid="{A9B0877F-796C-43D3-BBA6-0BF11C08C07A}"/>
    <cellStyle name="BREssAmountStyle" xfId="39480" xr:uid="{6879E433-CF6D-461A-A455-821342247220}"/>
    <cellStyle name="BREssCurrencyStyle" xfId="39481" xr:uid="{A3B96C9C-8E5A-47CA-A332-9B8B51585863}"/>
    <cellStyle name="BREssDateStyle" xfId="39482" xr:uid="{39C54A52-C3D9-4E68-9061-EA120823BEFF}"/>
    <cellStyle name="BREssHistoAmountStyle" xfId="39483" xr:uid="{FC218911-9EB3-4FDC-8183-0F47A114A8A9}"/>
    <cellStyle name="BREssPercent0Style" xfId="39484" xr:uid="{BCC09F81-A566-485D-9AEE-37E289A99876}"/>
    <cellStyle name="BREssPercent2Style" xfId="39485" xr:uid="{3A0C6E10-47CF-4924-8B3A-08D917D1E09B}"/>
    <cellStyle name="BREssStatusStyle" xfId="39486" xr:uid="{3782D624-B116-46EB-8320-196523C3B98C}"/>
    <cellStyle name="Buena" xfId="39487" xr:uid="{98D97F67-CC8C-4813-967D-AD196DFC6F3D}"/>
    <cellStyle name="Buena 2" xfId="39488" xr:uid="{0DEF3CA7-8F90-45A4-9754-7955E14B0754}"/>
    <cellStyle name="Buena 3" xfId="39489" xr:uid="{25529CCB-34E2-4135-9859-4EAC306D8547}"/>
    <cellStyle name="Business Description" xfId="39490" xr:uid="{D7A9F6E0-A239-4116-904A-B6A779F3D0D7}"/>
    <cellStyle name="Business Description 2" xfId="39491" xr:uid="{02DE7B44-9762-47B8-9E87-51F1FBB48B05}"/>
    <cellStyle name="C?AØ_¿?¾÷CoE² " xfId="39492" xr:uid="{D93DACC8-8ACE-471B-92D3-981E92249244}"/>
    <cellStyle name="–c’e‹`" xfId="39493" xr:uid="{0C35256B-0698-4BC5-9C33-C5899ED49FB7}"/>
    <cellStyle name="Ç¥ÁØ_!!!GO" xfId="39494" xr:uid="{1DFB9850-0953-4DF1-A686-1FEC48FC80A2}"/>
    <cellStyle name="C￥AØ_¿μ¾÷CoE² " xfId="39495" xr:uid="{ED99E885-0891-4579-AEBC-7FDB4AC6C541}"/>
    <cellStyle name="Ç¥ÁØ_±³°¢¼ö·®" xfId="39496" xr:uid="{BC019EC9-5CD6-40BC-AEBB-08C681AA2DE8}"/>
    <cellStyle name="C￥AØ_Sheet1_¿μ¾÷CoE² " xfId="39497" xr:uid="{B62D339C-A8E1-4393-9F7E-995E7CB05D18}"/>
    <cellStyle name="Calc Currency (0)" xfId="39498" xr:uid="{E9205DA5-B5A3-4BFA-A789-D9EA0A7106FF}"/>
    <cellStyle name="Calc Currency (0) 2" xfId="39499" xr:uid="{0B10A968-258B-4E25-91DE-883600801194}"/>
    <cellStyle name="Calc Currency (2)" xfId="39500" xr:uid="{CC06D1FA-3ECE-4AF7-8034-776B382A03D1}"/>
    <cellStyle name="Calc Percent (0)" xfId="39501" xr:uid="{3475C696-4D65-42DB-8286-193E36D1AED8}"/>
    <cellStyle name="Calc Percent (1)" xfId="39502" xr:uid="{36908C68-AB0F-4DF2-85B9-02094CAD80A9}"/>
    <cellStyle name="Calc Percent (2)" xfId="39503" xr:uid="{4CDEFA06-3EE4-418E-8089-CA70D5729CF8}"/>
    <cellStyle name="Calc Units (0)" xfId="39504" xr:uid="{29F5EFB6-74FF-47DE-9D74-A6EDB6D7359C}"/>
    <cellStyle name="Calc Units (1)" xfId="39505" xr:uid="{34B6A155-0119-4229-8F6E-BF3D30449942}"/>
    <cellStyle name="Calc Units (2)" xfId="39506" xr:uid="{45BAA586-B996-4D18-A81F-8B3FDD415A71}"/>
    <cellStyle name="Calculation" xfId="56" xr:uid="{C7940771-B94E-469A-9E18-8565A1F4719E}"/>
    <cellStyle name="Calculation 10" xfId="39507" xr:uid="{45833324-A66E-4139-9DE9-95A5061072B2}"/>
    <cellStyle name="Calculation 10 2" xfId="39508" xr:uid="{58C175E2-1841-4B2B-A68F-3C805E1B9E65}"/>
    <cellStyle name="Calculation 11" xfId="39509" xr:uid="{4FF1F2CA-7D8F-4588-8B52-0ADF4B0770A0}"/>
    <cellStyle name="Calculation 11 2" xfId="39510" xr:uid="{7FA62A4B-FEC1-4A42-9357-C4362797FB7D}"/>
    <cellStyle name="Calculation 12" xfId="39511" xr:uid="{BFE2BDD0-FFB0-403D-97AA-18C9B15BCA3F}"/>
    <cellStyle name="Calculation 12 2" xfId="39512" xr:uid="{D070131F-E669-41CA-BC09-646E063E6F17}"/>
    <cellStyle name="Calculation 13" xfId="39513" xr:uid="{05D41F26-BD14-4AB5-A3C8-9F73D0657A5C}"/>
    <cellStyle name="Calculation 13 2" xfId="39514" xr:uid="{E873B4CE-6C0C-4117-A338-397252F39D7B}"/>
    <cellStyle name="Calculation 14" xfId="39515" xr:uid="{E937D0E5-BCE9-4E88-A826-A99FE7613394}"/>
    <cellStyle name="Calculation 14 2" xfId="39516" xr:uid="{2293AC92-8172-4576-93B5-0609C50DC87F}"/>
    <cellStyle name="Calculation 15" xfId="39517" xr:uid="{74AA8362-AFAA-4DF0-A616-786A9AE65145}"/>
    <cellStyle name="Calculation 15 2" xfId="39518" xr:uid="{20C84288-5875-4382-B60F-5E8878476251}"/>
    <cellStyle name="Calculation 16" xfId="39519" xr:uid="{A2CC84D8-B8B6-4087-AC63-FF36ED9D8C63}"/>
    <cellStyle name="Calculation 17" xfId="39520" xr:uid="{75563D6F-5F2F-4D0D-B1CB-D62E5D8713F1}"/>
    <cellStyle name="Calculation 18" xfId="39521" xr:uid="{9B25D23B-7601-4DE1-BB51-944EB502E413}"/>
    <cellStyle name="Calculation 19" xfId="39522" xr:uid="{8928200F-EAB0-44FD-8841-1E063B3AD9EF}"/>
    <cellStyle name="Calculation 2" xfId="39523" xr:uid="{09B512CC-6721-4F70-9841-9E6DB961EFE8}"/>
    <cellStyle name="Calculation 2 10" xfId="39524" xr:uid="{C66A7517-A40D-442C-A4BA-86CAE988ACC8}"/>
    <cellStyle name="Calculation 2 11" xfId="39525" xr:uid="{779D8AE3-9BEF-4CEA-BEFD-992BE3DA45C0}"/>
    <cellStyle name="Calculation 2 2" xfId="39526" xr:uid="{987A520D-7D9A-42FD-AA6A-40C3AEAC97EF}"/>
    <cellStyle name="Calculation 2 2 2" xfId="39527" xr:uid="{7098E61A-6A72-4794-BBFD-A46FA767B590}"/>
    <cellStyle name="Calculation 2 2 2 2" xfId="39528" xr:uid="{B05E199B-A583-41CD-943C-1F9C5BD23FC0}"/>
    <cellStyle name="Calculation 2 2 3" xfId="39529" xr:uid="{9682BCE0-7575-48DC-B3BD-35382E280BFE}"/>
    <cellStyle name="Calculation 2 2 3 2" xfId="39530" xr:uid="{08CC64C1-1FF4-448A-85B9-F05C9CCD77C1}"/>
    <cellStyle name="Calculation 2 2 4" xfId="39531" xr:uid="{DA4BEBBE-2EA6-4EB4-AB7F-BF31CB41FAE6}"/>
    <cellStyle name="Calculation 2 2 4 2" xfId="39532" xr:uid="{4801D65B-41D6-4B0A-9B9A-97F149AE0561}"/>
    <cellStyle name="Calculation 2 2 5" xfId="39533" xr:uid="{3AAEF853-B337-4125-B61F-3F16688C23C5}"/>
    <cellStyle name="Calculation 2 2 5 2" xfId="39534" xr:uid="{4DD9BD6A-ABAB-478F-877A-78C7A39364E1}"/>
    <cellStyle name="Calculation 2 2 6" xfId="39535" xr:uid="{FC4B434B-69D8-4AEA-900F-74CABFA07852}"/>
    <cellStyle name="Calculation 2 2 7" xfId="39536" xr:uid="{1BB0260C-8E64-4001-B558-5C49E59DEDC7}"/>
    <cellStyle name="Calculation 2 2 8" xfId="39537" xr:uid="{E4A04618-0594-40D2-B413-06A2A836E081}"/>
    <cellStyle name="Calculation 2 2 9" xfId="39538" xr:uid="{D7DFC9C6-6ACB-4DC6-922E-E3573F71CA39}"/>
    <cellStyle name="Calculation 2 3" xfId="39539" xr:uid="{728D8391-FFE7-4AAB-A9DF-B2B6C17BC6A9}"/>
    <cellStyle name="Calculation 2 3 2" xfId="39540" xr:uid="{7783E833-89A2-488D-82A9-72E833B96514}"/>
    <cellStyle name="Calculation 2 3 3" xfId="39541" xr:uid="{64EEE820-9B97-4064-ABCA-EFAB97F00444}"/>
    <cellStyle name="Calculation 2 3 4" xfId="39542" xr:uid="{4C63A059-15A0-4609-968F-7560942519D5}"/>
    <cellStyle name="Calculation 2 3 5" xfId="39543" xr:uid="{112B0225-FC00-4644-B425-CF40B48E43E4}"/>
    <cellStyle name="Calculation 2 3 6" xfId="39544" xr:uid="{D1461537-ECCD-4ADC-97CB-A294E6127C97}"/>
    <cellStyle name="Calculation 2 4" xfId="39545" xr:uid="{23014A90-0AE8-4FF9-981E-8A2D19B2D383}"/>
    <cellStyle name="Calculation 2 4 2" xfId="39546" xr:uid="{185F2BF8-1083-4CFE-A1EA-5A3795C22206}"/>
    <cellStyle name="Calculation 2 4 3" xfId="39547" xr:uid="{460FADD4-D80A-4496-814D-7B2AA784BA02}"/>
    <cellStyle name="Calculation 2 4 4" xfId="39548" xr:uid="{73B42FDD-0BE5-4A9C-9908-D403EC85ADB4}"/>
    <cellStyle name="Calculation 2 4 5" xfId="39549" xr:uid="{067849B0-69EE-469E-A505-C6D7C723180E}"/>
    <cellStyle name="Calculation 2 4 6" xfId="39550" xr:uid="{83B62605-DC3B-4D25-B6ED-18CDA1303DA9}"/>
    <cellStyle name="Calculation 2 5" xfId="39551" xr:uid="{DC3C03F6-3EB7-4135-80F5-BA7AD5F0801F}"/>
    <cellStyle name="Calculation 2 5 2" xfId="39552" xr:uid="{86D0B280-5E94-4FF5-A0AD-2391A5BE2C1E}"/>
    <cellStyle name="Calculation 2 6" xfId="39553" xr:uid="{D958E0CF-8FCB-4BB4-B48E-1736F85BAF8E}"/>
    <cellStyle name="Calculation 2 6 2" xfId="39554" xr:uid="{866D13E8-802A-4E7B-9861-B893E91AF539}"/>
    <cellStyle name="Calculation 2 7" xfId="39555" xr:uid="{B6BFF069-B077-4A14-890C-2327DD0EB036}"/>
    <cellStyle name="Calculation 2 7 2" xfId="39556" xr:uid="{08663A9D-AA55-4364-9140-57FCE5A51574}"/>
    <cellStyle name="Calculation 2 8" xfId="39557" xr:uid="{573E5204-DD17-47DE-B19E-6A49BDD9E1F8}"/>
    <cellStyle name="Calculation 2 8 2" xfId="39558" xr:uid="{D15DB1D0-4911-448C-907A-D59A32E08980}"/>
    <cellStyle name="Calculation 2 9" xfId="39559" xr:uid="{D2565997-1125-4F56-ADC8-BEE64719FCAE}"/>
    <cellStyle name="Calculation 2 9 2" xfId="39560" xr:uid="{F776592D-9C96-492B-8746-52A9C345D1A2}"/>
    <cellStyle name="Calculation 2_2008 Vector Detail PL" xfId="39561" xr:uid="{07473356-63CF-445E-A4BF-B5444ECD2E80}"/>
    <cellStyle name="Calculation 20" xfId="39562" xr:uid="{B233AF51-3148-41F1-B27A-2401B9580861}"/>
    <cellStyle name="Calculation 21" xfId="39563" xr:uid="{A440B681-6CDD-49F2-B892-8BDB27EDE328}"/>
    <cellStyle name="Calculation 22" xfId="39564" xr:uid="{7378734A-A825-4A47-8357-8ED5D292EB80}"/>
    <cellStyle name="Calculation 23" xfId="39565" xr:uid="{12F2852C-4A1A-46EC-81F1-2523E33466B8}"/>
    <cellStyle name="Calculation 24" xfId="39566" xr:uid="{2F2531F9-25EC-4851-9FD2-E1370541CA54}"/>
    <cellStyle name="Calculation 25" xfId="39567" xr:uid="{15FDEEEE-D81C-444D-8973-116A3320865A}"/>
    <cellStyle name="Calculation 26" xfId="39568" xr:uid="{7FE6E042-412F-43F0-ABEB-F080AAD5CEDB}"/>
    <cellStyle name="Calculation 27" xfId="39569" xr:uid="{A65B659A-207A-4329-81BC-E52E57215BF6}"/>
    <cellStyle name="Calculation 28" xfId="39570" xr:uid="{81EE3571-09A3-467B-A18A-34AB1701474F}"/>
    <cellStyle name="Calculation 29" xfId="39571" xr:uid="{3199785E-C232-4C82-AAD0-1257CC8C51C2}"/>
    <cellStyle name="Calculation 3" xfId="39572" xr:uid="{C8766878-A5CB-4811-8229-28FFC68E057D}"/>
    <cellStyle name="Calculation 3 2" xfId="39573" xr:uid="{BE7431A4-25FB-4957-BB9A-732FF2FF8783}"/>
    <cellStyle name="Calculation 3 2 2" xfId="39574" xr:uid="{B886E6A2-D1ED-4D42-8C98-6C8CED242BFA}"/>
    <cellStyle name="Calculation 3 2 3" xfId="39575" xr:uid="{22A971E8-4FDB-4CE6-99FE-2576688C17BF}"/>
    <cellStyle name="Calculation 3 2 4" xfId="39576" xr:uid="{76DA4625-5C47-404E-8350-F8A2ABC17C41}"/>
    <cellStyle name="Calculation 3 2 5" xfId="39577" xr:uid="{5672B89F-B249-4DA9-8E6F-44689BAD3729}"/>
    <cellStyle name="Calculation 3 3" xfId="39578" xr:uid="{EE118B4F-E9BE-4B9B-BFFE-78CA49E829F9}"/>
    <cellStyle name="Calculation 3 3 2" xfId="39579" xr:uid="{609DA4EF-178A-4EF3-8C4F-6A9A00C5F389}"/>
    <cellStyle name="Calculation 3 3 3" xfId="39580" xr:uid="{0913F8CC-9F04-4CB3-AE35-4F29DAB70918}"/>
    <cellStyle name="Calculation 3 3 4" xfId="39581" xr:uid="{4DD06DF9-DEB0-4AF0-9C1E-F64C9463894A}"/>
    <cellStyle name="Calculation 3 3 5" xfId="39582" xr:uid="{0652C168-3F49-4AA7-A2D4-475739844C10}"/>
    <cellStyle name="Calculation 3 4" xfId="39583" xr:uid="{02B54B6C-287C-4A0E-912D-67CEA56CBE39}"/>
    <cellStyle name="Calculation 3 4 2" xfId="39584" xr:uid="{3F910EB7-51A0-4376-BBF9-8AC15E028822}"/>
    <cellStyle name="Calculation 3 4 3" xfId="39585" xr:uid="{52F886A0-4E91-4F14-81ED-44675A526C19}"/>
    <cellStyle name="Calculation 3 4 4" xfId="39586" xr:uid="{A2EFF0BC-C9BB-4CAE-9F2C-858F2FBDC081}"/>
    <cellStyle name="Calculation 3 4 5" xfId="39587" xr:uid="{03CE40A1-14D1-4750-8106-0F387CF473FB}"/>
    <cellStyle name="Calculation 3 5" xfId="39588" xr:uid="{AB737C05-2A23-45E6-B791-74DBE0BF53B1}"/>
    <cellStyle name="Calculation 3 6" xfId="39589" xr:uid="{E704D03A-0422-482F-AAFD-4449E79ABE03}"/>
    <cellStyle name="Calculation 3 7" xfId="39590" xr:uid="{DEA83B7D-0472-41F3-80DB-BF31E8688AD9}"/>
    <cellStyle name="Calculation 3 8" xfId="39591" xr:uid="{EA2724A4-7F66-4AF4-AA29-10CB3576E4AB}"/>
    <cellStyle name="Calculation 3 9" xfId="39592" xr:uid="{4EF0ABAE-53C2-47C8-82DC-C013774B4268}"/>
    <cellStyle name="Calculation 3_2008 Vector Detail PL" xfId="39593" xr:uid="{4B78F6EF-A985-497A-8D51-AAE3DAAE1147}"/>
    <cellStyle name="Calculation 30" xfId="39594" xr:uid="{8734D76E-A27E-4559-90FD-8649AD8118ED}"/>
    <cellStyle name="Calculation 31" xfId="39595" xr:uid="{C92A4AD4-3FA4-4AE4-AC10-230FAAB79671}"/>
    <cellStyle name="Calculation 32" xfId="39596" xr:uid="{D6E52718-F035-4B94-ACE0-7FE1C2496D39}"/>
    <cellStyle name="Calculation 4" xfId="39597" xr:uid="{B043D691-D79F-4628-A330-4B246D887189}"/>
    <cellStyle name="Calculation 4 2" xfId="39598" xr:uid="{1DF9C5FA-6B80-44DC-9DE3-565B00131162}"/>
    <cellStyle name="Calculation 4 2 2" xfId="39599" xr:uid="{3640C177-83A1-48EC-B964-A2E3016CEC16}"/>
    <cellStyle name="Calculation 4 2 3" xfId="39600" xr:uid="{B70C7B7D-D4D8-42BA-A505-46A06C45DF6A}"/>
    <cellStyle name="Calculation 4 2 4" xfId="39601" xr:uid="{0257B6B6-AD88-4C59-AED4-BF5E59584A00}"/>
    <cellStyle name="Calculation 4 2 5" xfId="39602" xr:uid="{59BF84E1-E19E-40FF-8424-4AC470169A3D}"/>
    <cellStyle name="Calculation 4 3" xfId="39603" xr:uid="{926C1728-25E9-4C56-B2DC-3D8633AD0E63}"/>
    <cellStyle name="Calculation 4 3 2" xfId="39604" xr:uid="{83BCD36C-4DDF-4020-B7E8-9D48D0D0C8B5}"/>
    <cellStyle name="Calculation 4 3 3" xfId="39605" xr:uid="{2211D819-BE31-4A33-A785-B0494E02EEB3}"/>
    <cellStyle name="Calculation 4 3 4" xfId="39606" xr:uid="{254FB9E8-30E0-406B-9344-A91F16A2E0F0}"/>
    <cellStyle name="Calculation 4 3 5" xfId="39607" xr:uid="{F3136CE9-60DE-4D70-92F6-1C62B9177206}"/>
    <cellStyle name="Calculation 4 4" xfId="39608" xr:uid="{B3BBF6D3-44FA-4ED9-A6E8-65D7275B0188}"/>
    <cellStyle name="Calculation 4 4 2" xfId="39609" xr:uid="{3A950779-8516-4516-A762-9EFF637DCD2D}"/>
    <cellStyle name="Calculation 4 4 3" xfId="39610" xr:uid="{C8722DAE-514F-4E12-A4A3-AED7094B9193}"/>
    <cellStyle name="Calculation 4 4 4" xfId="39611" xr:uid="{A0EAAEE7-D0F2-4674-A0BC-5AB9319F7DC8}"/>
    <cellStyle name="Calculation 4 4 5" xfId="39612" xr:uid="{FC1B6AA4-B8AD-4B88-B299-FDE33848286D}"/>
    <cellStyle name="Calculation 4 5" xfId="39613" xr:uid="{D7D47E65-0C9B-4E27-B8D8-C2BA7D32656A}"/>
    <cellStyle name="Calculation 4 6" xfId="39614" xr:uid="{D9BB87AA-2C29-4817-982A-915724215393}"/>
    <cellStyle name="Calculation 4 7" xfId="39615" xr:uid="{BB2E44A3-F1F9-44C1-BA1F-11BF6689E0B6}"/>
    <cellStyle name="Calculation 4 8" xfId="39616" xr:uid="{E95AF409-137C-4E0D-9BAA-4D4E82577358}"/>
    <cellStyle name="Calculation 4 9" xfId="39617" xr:uid="{CA8C152A-5E4A-4B0B-9E58-98DF67D6568B}"/>
    <cellStyle name="Calculation 4_2008 Vector Detail PL" xfId="39618" xr:uid="{4A923A63-46E6-4C67-A465-94667B54139C}"/>
    <cellStyle name="Calculation 5" xfId="39619" xr:uid="{2BF8BB29-D4DF-4A21-92F6-90C342180788}"/>
    <cellStyle name="Calculation 5 2" xfId="39620" xr:uid="{2910DA30-3197-44F5-A4BE-BA8F95935558}"/>
    <cellStyle name="Calculation 6" xfId="39621" xr:uid="{83A473EB-79AC-4748-9232-DFE32F40CE40}"/>
    <cellStyle name="Calculation 6 2" xfId="39622" xr:uid="{BD47C52D-6799-41A3-AA21-F427F37527F7}"/>
    <cellStyle name="Calculation 7" xfId="39623" xr:uid="{27FC06AB-C935-4438-999E-9B8D0D4EE75E}"/>
    <cellStyle name="Calculation 7 2" xfId="39624" xr:uid="{F8AA8817-9DA9-46C2-B732-865C376E368F}"/>
    <cellStyle name="Calculation 8" xfId="39625" xr:uid="{12BD4C7B-DD89-4E81-8247-08885EBF9AF4}"/>
    <cellStyle name="Calculation 8 2" xfId="39626" xr:uid="{9BD25E63-7A11-434A-8E1E-E54DE2F9A223}"/>
    <cellStyle name="Calculation 9" xfId="39627" xr:uid="{BC53FCD3-4FE5-4F83-9672-E8F1C32ED931}"/>
    <cellStyle name="Calculation 9 2" xfId="39628" xr:uid="{18162A5E-9A2D-4E4F-8FAA-944362BAA85A}"/>
    <cellStyle name="Cálculo 10" xfId="39629" xr:uid="{897CA40F-D8D2-4BFD-9649-0D1741C97939}"/>
    <cellStyle name="Cálculo 11" xfId="39630" xr:uid="{7278570F-5492-4080-96D1-3BAD60AB7A70}"/>
    <cellStyle name="Cálculo 2" xfId="347" xr:uid="{F08DD14D-DF85-422D-A343-230310B2D083}"/>
    <cellStyle name="Cálculo 2 2" xfId="39631" xr:uid="{2243A5C4-B839-4388-95BA-6B7B03150F41}"/>
    <cellStyle name="Cálculo 2 2 2" xfId="39632" xr:uid="{8881C4F4-3A68-40CE-AFEF-C6F476648000}"/>
    <cellStyle name="Cálculo 2 2 3" xfId="39633" xr:uid="{A9A59350-066C-4EBE-8287-E42A38E5D1C6}"/>
    <cellStyle name="Cálculo 2 2 4" xfId="39634" xr:uid="{65689333-F433-476F-B75C-A0C740F5F781}"/>
    <cellStyle name="Cálculo 2 2 5" xfId="39635" xr:uid="{AD14D60A-3139-424F-8258-C09FFF4BAC97}"/>
    <cellStyle name="Cálculo 2 2 6" xfId="39636" xr:uid="{68ECF89D-5569-4944-99B3-26D9EC696103}"/>
    <cellStyle name="Cálculo 2 2 7" xfId="39637" xr:uid="{CB4FCA86-085D-455B-A7EC-6B1AE510848D}"/>
    <cellStyle name="Cálculo 2 2 8" xfId="39638" xr:uid="{EB9DDE91-B671-464E-A917-3F9BCB001F13}"/>
    <cellStyle name="Cálculo 2 2 9" xfId="39639" xr:uid="{741CB6F3-85C4-4630-9AA5-EF5E70B42EBF}"/>
    <cellStyle name="Cálculo 2 3" xfId="39640" xr:uid="{613102C4-C5C6-4687-BCC1-FBB3565DD722}"/>
    <cellStyle name="Cálculo 2 4" xfId="39641" xr:uid="{363AAC72-3BE2-46CE-BE8F-BB5B4E61A809}"/>
    <cellStyle name="Cálculo 2 5" xfId="39642" xr:uid="{A80FD161-C35D-4E9F-B4B6-59646A39580A}"/>
    <cellStyle name="Cálculo 2 6" xfId="39643" xr:uid="{D6188874-3197-40C7-BE7A-CB8A5CCB99AC}"/>
    <cellStyle name="Cálculo 2 7" xfId="39644" xr:uid="{884A5309-A936-4B00-8D2F-634A9860A478}"/>
    <cellStyle name="Cálculo 2 8" xfId="39645" xr:uid="{91BB5562-5EC8-4744-9E57-E5AB63E42470}"/>
    <cellStyle name="Cálculo 2 9" xfId="39646" xr:uid="{D012CAB6-1D21-4A60-B4B8-0C719B98D6D9}"/>
    <cellStyle name="Cálculo 3" xfId="39647" xr:uid="{A92E9432-5267-45E4-AA12-93FAC02567D3}"/>
    <cellStyle name="Cálculo 3 2" xfId="39648" xr:uid="{74891305-ACB1-4E4C-AAC0-DF94C50CFE26}"/>
    <cellStyle name="Cálculo 3 2 2" xfId="39649" xr:uid="{BB77742F-4DA4-4E2B-8F29-74D9B673126B}"/>
    <cellStyle name="Cálculo 3 2 3" xfId="39650" xr:uid="{BED6BB20-CBF2-47FB-A9FD-B4CC6A37D8B4}"/>
    <cellStyle name="Cálculo 3 2 4" xfId="39651" xr:uid="{459F9C3B-881E-46A0-890C-DBE6ED498A98}"/>
    <cellStyle name="Cálculo 3 2 5" xfId="39652" xr:uid="{62767B53-1614-4F7D-B4A4-B57DD6DE644B}"/>
    <cellStyle name="Cálculo 3 2 6" xfId="39653" xr:uid="{C42E1F78-66B3-4338-AD11-855EA1950357}"/>
    <cellStyle name="Cálculo 3 2 7" xfId="39654" xr:uid="{217FF9F1-E3F8-40BA-8576-820302A950D7}"/>
    <cellStyle name="Cálculo 3 2 8" xfId="39655" xr:uid="{34AD788F-BEE1-4ADD-ADCE-CB0F0FEEA727}"/>
    <cellStyle name="Cálculo 3 2 9" xfId="39656" xr:uid="{2151BB85-74FB-4683-9634-1FFA80FC35A8}"/>
    <cellStyle name="Cálculo 3 3" xfId="39657" xr:uid="{5879D331-7FAB-4F8F-BCA8-EEBCF0D2D0A0}"/>
    <cellStyle name="Cálculo 3 4" xfId="39658" xr:uid="{031B7F1F-11EE-4C57-BC36-4B4173A1DF59}"/>
    <cellStyle name="Cálculo 3 5" xfId="39659" xr:uid="{3A06DA85-C949-4CFB-8A3D-4B1312F86B5B}"/>
    <cellStyle name="Cálculo 3 6" xfId="39660" xr:uid="{85306232-EB19-4079-B7B9-172C7BCA91B1}"/>
    <cellStyle name="Cálculo 3 7" xfId="39661" xr:uid="{CD647710-CCE6-4448-B857-3AC2710885F4}"/>
    <cellStyle name="Cálculo 3 8" xfId="39662" xr:uid="{5B1DF270-E8E6-48DC-868F-FA473F84A5B8}"/>
    <cellStyle name="Cálculo 3 9" xfId="39663" xr:uid="{E49BF1D4-0E5C-42C0-B33D-03E71A006700}"/>
    <cellStyle name="Cálculo 4" xfId="39664" xr:uid="{F5620338-1EB1-46E9-9E29-44B98D44D74D}"/>
    <cellStyle name="Cálculo 4 2" xfId="39665" xr:uid="{B97569E8-60B7-4E80-BAD5-E7591F1BA6E4}"/>
    <cellStyle name="Cálculo 4 3" xfId="39666" xr:uid="{7C2863D6-F05E-4EB3-B888-70F4563C48C4}"/>
    <cellStyle name="Cálculo 4 4" xfId="39667" xr:uid="{6ADEEBD8-5C7A-44C4-B11B-B039EAF470AB}"/>
    <cellStyle name="Cálculo 4 5" xfId="39668" xr:uid="{EA5ECA4C-5839-4C39-85AC-9DE54C7FF7E1}"/>
    <cellStyle name="Cálculo 4 6" xfId="39669" xr:uid="{79F2C534-9DEA-42EF-8CE7-55E1B7A70A3E}"/>
    <cellStyle name="Cálculo 4 7" xfId="39670" xr:uid="{98DD9DED-4D41-4237-9D0D-9934E2C35C3A}"/>
    <cellStyle name="Cálculo 4 8" xfId="39671" xr:uid="{90304ACB-8A34-4F58-93D3-352B616AF071}"/>
    <cellStyle name="Cálculo 4 9" xfId="39672" xr:uid="{F32E60BB-5CA5-4CE5-BCB5-E208EEE52A3F}"/>
    <cellStyle name="Cálculo 5" xfId="39673" xr:uid="{84F3B048-082A-4520-A3F2-D16FB407854B}"/>
    <cellStyle name="Cálculo 6" xfId="39674" xr:uid="{8B5E81E2-965B-4EDC-A8AF-81F822ADED74}"/>
    <cellStyle name="Cálculo 7" xfId="39675" xr:uid="{CABE0271-8944-4B81-88DB-B0F484ABC7FA}"/>
    <cellStyle name="Cálculo 8" xfId="39676" xr:uid="{60ABC7D9-74A3-4C7F-8F01-4939E721535E}"/>
    <cellStyle name="Cálculo 9" xfId="39677" xr:uid="{0ACEA838-0FDF-46FF-867B-DEDDD9F4294D}"/>
    <cellStyle name="Campo do Assistente de Dados" xfId="39678" xr:uid="{8546145D-B96A-4879-A7CC-4970B5C4B105}"/>
    <cellStyle name="Cancel" xfId="39679" xr:uid="{3B123E2C-36B0-484C-AFE6-36E3D0972598}"/>
    <cellStyle name="Cancel 2" xfId="39680" xr:uid="{31B9FBF5-A403-46F4-B63C-2574B42B93EB}"/>
    <cellStyle name="Canto do Assistente de Dados" xfId="39681" xr:uid="{06279538-8306-4F3B-BE36-447B62EA9875}"/>
    <cellStyle name="category" xfId="39682" xr:uid="{21C53746-9E56-4C08-BA31-B4EB9B3DE875}"/>
    <cellStyle name="category 2" xfId="39683" xr:uid="{23169D5A-A118-4B03-B078-09A2E8D83C49}"/>
    <cellStyle name="category 2 2" xfId="39684" xr:uid="{CF4BBEE7-BDA6-4C24-845A-BC321056DC9D}"/>
    <cellStyle name="category 3" xfId="39685" xr:uid="{44896DE7-EA2C-4491-8DE0-7F7CD17BE258}"/>
    <cellStyle name="category 4" xfId="39686" xr:uid="{8F2021BD-8B6C-478F-B883-568FE1F9DAD3}"/>
    <cellStyle name="category 5" xfId="39687" xr:uid="{5DEDB19F-65F7-4225-A459-FBA6A529C8B9}"/>
    <cellStyle name="category 6" xfId="39688" xr:uid="{E102A9DB-B7C7-4D40-8777-60AF230BEAED}"/>
    <cellStyle name="Celda de comprobación" xfId="39689" xr:uid="{1E0EB979-F385-4555-AC5E-42499A268CDA}"/>
    <cellStyle name="Celda de comprobación 2" xfId="39690" xr:uid="{0C0CA0F3-3CE1-4880-8654-A10846D00DD4}"/>
    <cellStyle name="Celda de comprobación 3" xfId="39691" xr:uid="{1D0081D7-3DDB-4C26-A620-8E2C04703518}"/>
    <cellStyle name="Celda vinculada" xfId="39692" xr:uid="{8C398B89-31D3-4E75-9912-2C53405AD09F}"/>
    <cellStyle name="Celda vinculada 2" xfId="39693" xr:uid="{DFBD1DE7-FF6E-4BAB-B902-A20C44FE825A}"/>
    <cellStyle name="Celda vinculada 3" xfId="39694" xr:uid="{1BC7945E-0D34-4C6A-A252-950A2FB72158}"/>
    <cellStyle name="Célula de Verificação 2" xfId="348" xr:uid="{02F6368D-54AE-4CAE-BDB3-E0793A0FA233}"/>
    <cellStyle name="Célula de Verificação 2 2" xfId="39695" xr:uid="{A5830D41-1097-4A47-91BD-5078521EF6A3}"/>
    <cellStyle name="Célula de Verificação 2 3" xfId="39696" xr:uid="{1BE5D4CC-9DDF-4A6F-95E2-1061639838E4}"/>
    <cellStyle name="Célula de Verificação 3" xfId="39697" xr:uid="{B64EF898-6996-4811-B44E-EA5589F35577}"/>
    <cellStyle name="Célula de Verificação 4" xfId="39698" xr:uid="{4F330477-EB8F-40F0-9888-CFB96CC8FB54}"/>
    <cellStyle name="Célula Vinculada 2" xfId="349" xr:uid="{B528A49E-A766-4D79-9310-26726D89DD51}"/>
    <cellStyle name="Célula Vinculada 2 2" xfId="39699" xr:uid="{9C9F8963-1315-446D-A844-3F8A4313B7FB}"/>
    <cellStyle name="Célula Vinculada 2 3" xfId="39700" xr:uid="{84C0CEEA-440B-40A2-8C58-B553EAD5812B}"/>
    <cellStyle name="Célula Vinculada 3" xfId="39701" xr:uid="{AFFBADF7-624D-452C-9B35-B7F557BF8591}"/>
    <cellStyle name="Célula Vinculada 4" xfId="39702" xr:uid="{41799CEE-F8B2-4F8A-9E76-5120C52A4AC2}"/>
    <cellStyle name="Centered Heading" xfId="39703" xr:uid="{AFDA7C41-E267-4F63-91F2-A7BD2D7F11E1}"/>
    <cellStyle name="CenterHead" xfId="39704" xr:uid="{49134697-02D6-4944-B3E7-6D2B2FE5022A}"/>
    <cellStyle name="Check Cell" xfId="57" xr:uid="{0C67539F-23C9-4222-BDEF-6908195F5B4C}"/>
    <cellStyle name="Check Cell 10" xfId="39705" xr:uid="{5067C0D8-3623-4EA3-BE38-FC2C9ABBD1E2}"/>
    <cellStyle name="Check Cell 10 2" xfId="39706" xr:uid="{71830832-3825-4F97-BB50-03C545DDD3DF}"/>
    <cellStyle name="Check Cell 11" xfId="39707" xr:uid="{A7D5A325-77A3-4366-B68F-EF15635BE505}"/>
    <cellStyle name="Check Cell 11 2" xfId="39708" xr:uid="{BB3097D7-7DEB-4BB3-BFA0-81A6064FE16F}"/>
    <cellStyle name="Check Cell 12" xfId="39709" xr:uid="{DB649C0B-BDE7-4461-B094-E87087B1FF71}"/>
    <cellStyle name="Check Cell 12 2" xfId="39710" xr:uid="{E45207E1-7278-4D26-B0D8-6A1B6BE9AE90}"/>
    <cellStyle name="Check Cell 13" xfId="39711" xr:uid="{95B1147A-64F3-416F-9E20-59C30A777DE0}"/>
    <cellStyle name="Check Cell 13 2" xfId="39712" xr:uid="{7794BAAE-6E23-4F97-B2AE-0ED42FB52C79}"/>
    <cellStyle name="Check Cell 14" xfId="39713" xr:uid="{935E5DD8-39D0-41AF-BEA3-04D069AFA199}"/>
    <cellStyle name="Check Cell 14 2" xfId="39714" xr:uid="{680E5653-5094-483B-A5AD-7FBD5C1B706E}"/>
    <cellStyle name="Check Cell 15" xfId="39715" xr:uid="{A69EE580-6979-423A-B83F-36ADE7B3D0EC}"/>
    <cellStyle name="Check Cell 15 2" xfId="39716" xr:uid="{662C0771-2CF0-4DEC-8829-4CF53F740F7B}"/>
    <cellStyle name="Check Cell 16" xfId="39717" xr:uid="{AF61A1D9-728F-400A-9B9A-7443411B257F}"/>
    <cellStyle name="Check Cell 17" xfId="39718" xr:uid="{F0114059-F722-4F19-9119-99B30618EE95}"/>
    <cellStyle name="Check Cell 18" xfId="39719" xr:uid="{6EDD3573-80C2-47C0-AFC8-C8576340D23B}"/>
    <cellStyle name="Check Cell 19" xfId="39720" xr:uid="{2380DD64-35C2-4C36-A7B7-B0E65FF985F7}"/>
    <cellStyle name="Check Cell 2" xfId="39721" xr:uid="{C59BDA73-44D8-4966-B90B-A049A37932D2}"/>
    <cellStyle name="Check Cell 2 10" xfId="39722" xr:uid="{68A7AA6D-0190-495C-88A0-7D7633D3F567}"/>
    <cellStyle name="Check Cell 2 2" xfId="39723" xr:uid="{4E74669F-D386-46CA-866D-E449B700D124}"/>
    <cellStyle name="Check Cell 2 2 2" xfId="39724" xr:uid="{303D5A45-3ADE-4B59-AB38-E8C7BA636D8F}"/>
    <cellStyle name="Check Cell 2 2 3" xfId="39725" xr:uid="{AAA7D225-455E-45C1-8DE8-35A2A16A3C6F}"/>
    <cellStyle name="Check Cell 2 2 4" xfId="39726" xr:uid="{13840545-2B1E-4D81-8FC7-B7EDF831684F}"/>
    <cellStyle name="Check Cell 2 2 5" xfId="39727" xr:uid="{A18D7D7E-8DA5-4906-B042-87B646E71A37}"/>
    <cellStyle name="Check Cell 2 3" xfId="39728" xr:uid="{3E8F91EF-D4FA-44F6-A6B0-457401E36A09}"/>
    <cellStyle name="Check Cell 2 3 2" xfId="39729" xr:uid="{7BE8DB85-20D6-4198-9187-1FD3A5295575}"/>
    <cellStyle name="Check Cell 2 3 3" xfId="39730" xr:uid="{F68EBE9D-D6FA-46DD-BEDD-0611D6C6519C}"/>
    <cellStyle name="Check Cell 2 3 4" xfId="39731" xr:uid="{79CB0E3E-FB13-4D69-93D9-488BE07FDA1E}"/>
    <cellStyle name="Check Cell 2 3 5" xfId="39732" xr:uid="{53552C7B-8BC1-49E5-AB0C-B67F5C1D4E05}"/>
    <cellStyle name="Check Cell 2 4" xfId="39733" xr:uid="{E23CD15D-4835-416D-9336-783BF7A441B2}"/>
    <cellStyle name="Check Cell 2 4 2" xfId="39734" xr:uid="{6E73718D-B92F-4761-957B-9A0B20B3F91E}"/>
    <cellStyle name="Check Cell 2 4 3" xfId="39735" xr:uid="{FA0DCC65-6917-4C5B-B17F-B3F23523F883}"/>
    <cellStyle name="Check Cell 2 4 4" xfId="39736" xr:uid="{A2FF523E-1C1A-4BB5-A294-868B2B424E35}"/>
    <cellStyle name="Check Cell 2 4 5" xfId="39737" xr:uid="{85D54E05-C8E4-4399-A064-E0E2BC11B233}"/>
    <cellStyle name="Check Cell 2 5" xfId="39738" xr:uid="{9C817818-FF9B-4809-BF83-1BD463D10C56}"/>
    <cellStyle name="Check Cell 2 6" xfId="39739" xr:uid="{C6CAAA49-6272-49E6-AC50-7E58BFF3FDF6}"/>
    <cellStyle name="Check Cell 2 7" xfId="39740" xr:uid="{B25A218B-6FD6-4E4D-918C-CA1CE6E65EEA}"/>
    <cellStyle name="Check Cell 2 8" xfId="39741" xr:uid="{8E51F9DF-108A-4A52-A7FB-B78DC07DF767}"/>
    <cellStyle name="Check Cell 2 9" xfId="39742" xr:uid="{0A7F0E6F-7D90-43B5-9A64-B20DB9F4B3BA}"/>
    <cellStyle name="Check Cell 2_2008 Vector Detail PL" xfId="39743" xr:uid="{AF6E8FD9-2235-4E69-9ADF-38A9A9ED6DEE}"/>
    <cellStyle name="Check Cell 20" xfId="39744" xr:uid="{1006E6B8-FF64-4996-B971-B83CAADC228C}"/>
    <cellStyle name="Check Cell 21" xfId="39745" xr:uid="{FB0F2FCC-C17D-48EA-947D-4F49AACF3D57}"/>
    <cellStyle name="Check Cell 22" xfId="39746" xr:uid="{390171CE-5474-4850-9C48-EF51B3683B47}"/>
    <cellStyle name="Check Cell 23" xfId="39747" xr:uid="{33E7644B-6C1F-450D-AFF3-F2540CA364AE}"/>
    <cellStyle name="Check Cell 24" xfId="39748" xr:uid="{85C50C3F-A762-4439-9CFC-DB0E200FBDEC}"/>
    <cellStyle name="Check Cell 25" xfId="39749" xr:uid="{692B9CB0-CF40-48A1-9FCF-0B663F5E1AA8}"/>
    <cellStyle name="Check Cell 26" xfId="39750" xr:uid="{7DF6B1F0-3D23-4D69-A2BB-A115D916B038}"/>
    <cellStyle name="Check Cell 27" xfId="39751" xr:uid="{9CEE896D-5BCB-455D-A223-5D9C2109178D}"/>
    <cellStyle name="Check Cell 28" xfId="39752" xr:uid="{3D48943C-5BEA-4468-95AA-98663D19971B}"/>
    <cellStyle name="Check Cell 29" xfId="39753" xr:uid="{9B496852-4F1E-4DB0-97AE-0E499EB8B131}"/>
    <cellStyle name="Check Cell 3" xfId="39754" xr:uid="{D2A8A701-267B-4B37-B10E-6CFBC4BB125C}"/>
    <cellStyle name="Check Cell 3 2" xfId="39755" xr:uid="{C773B6D6-19A6-406C-AA6D-DEA8D9568FD9}"/>
    <cellStyle name="Check Cell 3 2 2" xfId="39756" xr:uid="{04008E86-E0D0-4145-AFF2-9689D7471401}"/>
    <cellStyle name="Check Cell 3 2 3" xfId="39757" xr:uid="{0D69DF5F-2A03-41D6-9560-F02439DB8285}"/>
    <cellStyle name="Check Cell 3 2 4" xfId="39758" xr:uid="{475CDE88-A816-4976-91BC-4952875C58A1}"/>
    <cellStyle name="Check Cell 3 2 5" xfId="39759" xr:uid="{2138EE2A-0071-4A60-8385-B65DF9EAFFF6}"/>
    <cellStyle name="Check Cell 3 3" xfId="39760" xr:uid="{0C930465-42A0-44CF-9273-641FC52B8606}"/>
    <cellStyle name="Check Cell 3 3 2" xfId="39761" xr:uid="{D21A8D2F-1957-4AEA-9D5F-DA1015C777E2}"/>
    <cellStyle name="Check Cell 3 3 3" xfId="39762" xr:uid="{C42237F1-DEB7-43D7-850E-41A47F127B92}"/>
    <cellStyle name="Check Cell 3 3 4" xfId="39763" xr:uid="{DAF87FE0-AECC-4C48-B917-120B4F232B5A}"/>
    <cellStyle name="Check Cell 3 3 5" xfId="39764" xr:uid="{4714B411-FDF2-4786-BB2E-AA3454E3CEDF}"/>
    <cellStyle name="Check Cell 3 4" xfId="39765" xr:uid="{DFB08081-1E7A-41FC-9B59-2406F1918087}"/>
    <cellStyle name="Check Cell 3 4 2" xfId="39766" xr:uid="{68C57FAE-D336-4BB9-8729-42DAA59FE582}"/>
    <cellStyle name="Check Cell 3 4 3" xfId="39767" xr:uid="{1485C47B-315F-4317-B8CD-7D3AAC9B94F7}"/>
    <cellStyle name="Check Cell 3 4 4" xfId="39768" xr:uid="{7BD05AC3-9CC2-4256-90A9-15060FBF5AEC}"/>
    <cellStyle name="Check Cell 3 4 5" xfId="39769" xr:uid="{AB76D374-F4B8-4C2A-A8F3-5ED490088F6F}"/>
    <cellStyle name="Check Cell 3 5" xfId="39770" xr:uid="{1ACC262F-083C-49DF-8BE6-8EE5AABFA81B}"/>
    <cellStyle name="Check Cell 3 6" xfId="39771" xr:uid="{1CD5B792-FD50-46DA-BB35-9EEF5C471620}"/>
    <cellStyle name="Check Cell 3 7" xfId="39772" xr:uid="{4291114F-D21D-4D03-B809-06C9A2FB2795}"/>
    <cellStyle name="Check Cell 3 8" xfId="39773" xr:uid="{D4150B3C-A078-4D88-A656-4828FDC68C2D}"/>
    <cellStyle name="Check Cell 3 9" xfId="39774" xr:uid="{2058B886-52D2-4913-8B1E-14D912D18312}"/>
    <cellStyle name="Check Cell 3_2008 Vector Detail PL" xfId="39775" xr:uid="{AA0F07DE-CFF8-4C7D-9AC5-D3D8C1AA54BA}"/>
    <cellStyle name="Check Cell 30" xfId="39776" xr:uid="{513E94C7-0B08-4220-ACD5-393AF8D9E9CD}"/>
    <cellStyle name="Check Cell 31" xfId="39777" xr:uid="{7C196EC0-45E8-4819-898E-E969C5BE3975}"/>
    <cellStyle name="Check Cell 32" xfId="39778" xr:uid="{807EB3D4-951E-43C6-B450-8479AED6F927}"/>
    <cellStyle name="Check Cell 4" xfId="39779" xr:uid="{B21A71AA-D01E-489E-9417-57BBAAF25A53}"/>
    <cellStyle name="Check Cell 4 2" xfId="39780" xr:uid="{16100F89-8BB6-4EA4-B2E6-685390AC753F}"/>
    <cellStyle name="Check Cell 4 2 2" xfId="39781" xr:uid="{C9BFD60E-DFA4-437D-98BE-911C1E674DC1}"/>
    <cellStyle name="Check Cell 4 2 3" xfId="39782" xr:uid="{525D2FD9-748F-422D-A73E-C5D2C11A0037}"/>
    <cellStyle name="Check Cell 4 2 4" xfId="39783" xr:uid="{863F3BA7-8B7B-4170-ACA9-4851B92A5FE3}"/>
    <cellStyle name="Check Cell 4 2 5" xfId="39784" xr:uid="{AAC3DC81-0052-43DC-9FC7-328EFD78EED8}"/>
    <cellStyle name="Check Cell 4 3" xfId="39785" xr:uid="{07FD1895-EEC7-4C93-9A08-30D5262E8E40}"/>
    <cellStyle name="Check Cell 4 3 2" xfId="39786" xr:uid="{3266CCB7-CF81-4E68-BDD9-CE854DC2EB0F}"/>
    <cellStyle name="Check Cell 4 3 3" xfId="39787" xr:uid="{6128CC3C-966B-4560-AC47-0DDD9EF1BEA9}"/>
    <cellStyle name="Check Cell 4 3 4" xfId="39788" xr:uid="{6C9FD208-D849-4BD3-9028-93EF9C64D73D}"/>
    <cellStyle name="Check Cell 4 3 5" xfId="39789" xr:uid="{642F0E23-7C7A-4E06-8475-591C2A83C994}"/>
    <cellStyle name="Check Cell 4 4" xfId="39790" xr:uid="{0E632D23-EF0F-4521-91EB-48332971499C}"/>
    <cellStyle name="Check Cell 4 4 2" xfId="39791" xr:uid="{7CB17899-169B-4A70-8483-DB8A0822F272}"/>
    <cellStyle name="Check Cell 4 4 3" xfId="39792" xr:uid="{641DE202-6347-4D37-BDC3-9134D3C72DF4}"/>
    <cellStyle name="Check Cell 4 4 4" xfId="39793" xr:uid="{673CE38D-E010-4303-9131-A80CCF779AC0}"/>
    <cellStyle name="Check Cell 4 4 5" xfId="39794" xr:uid="{BE16E1F5-CE30-4381-8AAC-B31FE5BCF38C}"/>
    <cellStyle name="Check Cell 4 5" xfId="39795" xr:uid="{C55D6C9C-CA99-484D-A8AD-507CC0A6AC94}"/>
    <cellStyle name="Check Cell 4 6" xfId="39796" xr:uid="{4DEAB283-961D-4901-B07F-169C7698EF29}"/>
    <cellStyle name="Check Cell 4 7" xfId="39797" xr:uid="{86C01CF0-4AC6-41C6-84D2-7FAE3F076239}"/>
    <cellStyle name="Check Cell 4 8" xfId="39798" xr:uid="{9D9258BB-3CBA-487A-90F0-4CB8E1EC9818}"/>
    <cellStyle name="Check Cell 4 9" xfId="39799" xr:uid="{B48CACC2-8464-4EA9-8F79-BA2A0E624002}"/>
    <cellStyle name="Check Cell 4_2008 Vector Detail PL" xfId="39800" xr:uid="{1F2A4B27-A333-4A3D-8D14-C3B5A92B03F1}"/>
    <cellStyle name="Check Cell 5" xfId="39801" xr:uid="{0CD50F6C-57E2-4511-AD88-8BF379A7D557}"/>
    <cellStyle name="Check Cell 5 2" xfId="39802" xr:uid="{1B1939A2-ABB0-45BD-914E-B0F9D597DA4B}"/>
    <cellStyle name="Check Cell 6" xfId="39803" xr:uid="{C5C5CA73-B722-4491-86F1-51C902D16D98}"/>
    <cellStyle name="Check Cell 6 2" xfId="39804" xr:uid="{39FF0B16-5DA9-44B2-9BD6-67420A75938D}"/>
    <cellStyle name="Check Cell 7" xfId="39805" xr:uid="{91388847-80E1-410E-8854-A77D8C021336}"/>
    <cellStyle name="Check Cell 7 2" xfId="39806" xr:uid="{CA73EE99-4AAF-4B74-AAB5-E798823D8AB9}"/>
    <cellStyle name="Check Cell 8" xfId="39807" xr:uid="{81BA0F5B-8E07-4B3F-984C-23E72DD10CC0}"/>
    <cellStyle name="Check Cell 8 2" xfId="39808" xr:uid="{62175387-9721-40B3-860F-EE44C0BDAB2E}"/>
    <cellStyle name="Check Cell 9" xfId="39809" xr:uid="{C68D55E0-68B8-4FB2-8E23-82452096453B}"/>
    <cellStyle name="Check Cell 9 2" xfId="39810" xr:uid="{B28E5B41-D795-4E09-965B-4E75BB21E26C}"/>
    <cellStyle name="Chi phÝ kh¸c_Book1" xfId="39811" xr:uid="{42A9A81C-0E61-4505-B0E2-ACD384E4BEA5}"/>
    <cellStyle name="Client" xfId="39812" xr:uid="{4F8BE39A-D909-4E13-9309-CDBB0BD1ABA9}"/>
    <cellStyle name="Client 2" xfId="39813" xr:uid="{4A6A95AE-ECA7-43AA-87FA-5C228BFA1266}"/>
    <cellStyle name="Client 2 2" xfId="39814" xr:uid="{181E3D37-B875-4EC4-AD86-D402CC8CBCAD}"/>
    <cellStyle name="Client 2 2 2" xfId="39815" xr:uid="{32F52CA1-5D9C-445A-AE22-BAF6FC188307}"/>
    <cellStyle name="Client 2 2 3" xfId="39816" xr:uid="{509FE861-4CF1-4594-8AD2-40A26F1484A3}"/>
    <cellStyle name="Client 2 3" xfId="39817" xr:uid="{AF9FBD51-97F5-40F5-ADA1-95C27C8790B1}"/>
    <cellStyle name="Client 2 4" xfId="39818" xr:uid="{B85B6409-89D2-41A8-B775-C5FFEFFBF26F}"/>
    <cellStyle name="Client 3" xfId="39819" xr:uid="{F7D825B0-C420-4DC7-83A0-9F1532DADACD}"/>
    <cellStyle name="Client 4" xfId="39820" xr:uid="{3BCC249C-F3EA-4DBE-863A-4A9EA74EAE31}"/>
    <cellStyle name="Co. Names" xfId="39821" xr:uid="{0DCEE41C-416D-43FB-9B4F-C2E93F6F9AC9}"/>
    <cellStyle name="Co. Names - Bold" xfId="39822" xr:uid="{65E97750-5D86-4A1D-AE39-0F03E8F86CAB}"/>
    <cellStyle name="Co. Names - Bold 2" xfId="39823" xr:uid="{2F670A22-5585-4D2A-AD0E-7208A6C87A35}"/>
    <cellStyle name="Co. Names 2" xfId="39824" xr:uid="{244440A9-5029-47D4-B72D-10E2EBEE8E03}"/>
    <cellStyle name="Co. Names 3" xfId="39825" xr:uid="{26797D9B-442A-48B2-AAFF-D51AD9E7B55B}"/>
    <cellStyle name="Co. Names_Break-Up" xfId="39826" xr:uid="{2C46B094-54E4-43B4-A9FE-E7FA50A22772}"/>
    <cellStyle name="Code" xfId="39827" xr:uid="{6F378C94-4BD0-4208-950B-8115C8CE0651}"/>
    <cellStyle name="Code 2" xfId="39828" xr:uid="{9C979F4F-666A-4675-BF79-ACB36B69B970}"/>
    <cellStyle name="Code 2 2" xfId="39829" xr:uid="{7753A9A9-7FB6-46FD-8693-CC238694BA2E}"/>
    <cellStyle name="COL HEADINGS" xfId="39830" xr:uid="{4D1D591B-B8D6-46DA-815E-5608BE427440}"/>
    <cellStyle name="COL HEADINGS 2" xfId="39831" xr:uid="{AEB7C5F6-5D0A-4F93-BCA9-27153E4839B3}"/>
    <cellStyle name="COL HEADINGS 2 2" xfId="39832" xr:uid="{51B131B0-A235-4165-8EA1-93B5C79CB056}"/>
    <cellStyle name="COL HEADINGS 2 3" xfId="39833" xr:uid="{04AFCE4A-7627-4F6B-A2B6-30704BB4EDEA}"/>
    <cellStyle name="COL HEADINGS 3" xfId="39834" xr:uid="{F922C471-AA8C-4A74-B796-5303A1D412F5}"/>
    <cellStyle name="COL HEADINGS 4" xfId="39835" xr:uid="{E6C2A582-1437-4597-8E0E-F7AE9194ACB5}"/>
    <cellStyle name="Collegamento ipertestuale" xfId="39836" xr:uid="{54AF13F1-4242-435D-9FA2-40AB4CE3AB66}"/>
    <cellStyle name="Collegamento ipertestuale visitato" xfId="39837" xr:uid="{17371D69-0D49-43A4-BF8C-ADCF2A5CBD1A}"/>
    <cellStyle name="Column_Title" xfId="39838" xr:uid="{15887221-AB73-47B8-9172-73AFC6C7002A}"/>
    <cellStyle name="Comma" xfId="1" xr:uid="{8DB7A3FE-2970-420D-BAFE-A2AE612565FA}"/>
    <cellStyle name="Comma  - Style1" xfId="39839" xr:uid="{FFF20ECB-1866-4FF4-B10A-4C11F2BE8EDB}"/>
    <cellStyle name="Comma  - Style1 2" xfId="39840" xr:uid="{3CF24D4F-6093-48B8-B5E1-950E240A1B2B}"/>
    <cellStyle name="Comma  - Style1 2 2" xfId="39841" xr:uid="{8767765C-9BD1-4BC3-9EC5-08068900D783}"/>
    <cellStyle name="Comma  - Style1 2 3" xfId="39842" xr:uid="{ABB0D31A-AF39-4CA2-87E0-0C8B56349DA9}"/>
    <cellStyle name="Comma  - Style1 3" xfId="39843" xr:uid="{80B76338-99BB-4622-83E6-7F1CF039C850}"/>
    <cellStyle name="Comma  - Style1 4" xfId="39844" xr:uid="{0E575D22-9E78-42A9-8CA3-5692742BC807}"/>
    <cellStyle name="Comma  - Style1 5" xfId="39845" xr:uid="{B07D687F-8762-4570-86B5-058BF689C7D7}"/>
    <cellStyle name="Comma  - Style1 6" xfId="39846" xr:uid="{118A5CF1-D40A-4CF6-9C70-AA5991A9B86D}"/>
    <cellStyle name="Comma  - Style1_March 2010 - estimated max utilisation" xfId="39847" xr:uid="{9BE9FAF2-D007-4235-BBF1-BDE02D488991}"/>
    <cellStyle name="Comma  - Style2" xfId="39848" xr:uid="{F6A3B7FD-092A-4F11-B8F0-AD801E3D3194}"/>
    <cellStyle name="Comma  - Style2 2" xfId="39849" xr:uid="{1ADAF229-1648-407C-B13A-E36504A8528A}"/>
    <cellStyle name="Comma  - Style2 2 2" xfId="39850" xr:uid="{BC873D74-3EE2-427F-9D95-CD8DE347C1B1}"/>
    <cellStyle name="Comma  - Style2 2 3" xfId="39851" xr:uid="{E96D2F71-1096-4F64-845C-560C3ED22F9D}"/>
    <cellStyle name="Comma  - Style2 3" xfId="39852" xr:uid="{5E29883B-7250-4FB6-A41D-43DB28398533}"/>
    <cellStyle name="Comma  - Style2 4" xfId="39853" xr:uid="{30265580-8768-43AE-B051-E0335E7C5372}"/>
    <cellStyle name="Comma  - Style2 5" xfId="39854" xr:uid="{126D202C-CE69-4C7F-854F-7242509D3009}"/>
    <cellStyle name="Comma  - Style2 6" xfId="39855" xr:uid="{7FDB79A8-E2B4-4079-BB86-249A58A2BFC7}"/>
    <cellStyle name="Comma  - Style2_March 2010 - estimated max utilisation" xfId="39856" xr:uid="{C31E0EAB-C2B9-40A2-8AE5-2FB07B9B0E8E}"/>
    <cellStyle name="Comma  - Style3" xfId="39857" xr:uid="{EAAEF8CE-6DF5-431C-B22F-48D7B0E0BC60}"/>
    <cellStyle name="Comma  - Style3 2" xfId="39858" xr:uid="{8152B30C-E9F3-4F77-B058-FF41F43ED63D}"/>
    <cellStyle name="Comma  - Style3 2 2" xfId="39859" xr:uid="{2F21313D-F6CC-4037-B72B-9BC2E476E487}"/>
    <cellStyle name="Comma  - Style3 2 3" xfId="39860" xr:uid="{620F8C43-1355-4F7E-92F4-CB0868B16E37}"/>
    <cellStyle name="Comma  - Style3 3" xfId="39861" xr:uid="{353E9483-B74C-4573-94A8-3C5272F2F155}"/>
    <cellStyle name="Comma  - Style3 4" xfId="39862" xr:uid="{2398B8FC-8EA3-4126-8416-E84526D067A6}"/>
    <cellStyle name="Comma  - Style3 5" xfId="39863" xr:uid="{9D899D0A-53D0-4127-A8B6-F6CB52AD29BD}"/>
    <cellStyle name="Comma  - Style3 6" xfId="39864" xr:uid="{83AB4CA9-96D1-4923-9021-BB9E6C18105B}"/>
    <cellStyle name="Comma  - Style3_March 2010 - estimated max utilisation" xfId="39865" xr:uid="{22BEEC18-9D31-413E-B56F-A334C9647876}"/>
    <cellStyle name="Comma  - Style4" xfId="39866" xr:uid="{10290806-515D-47C4-B86C-1405C4A2E657}"/>
    <cellStyle name="Comma  - Style4 2" xfId="39867" xr:uid="{EF6F8729-2A33-467C-9A6B-D803B594438D}"/>
    <cellStyle name="Comma  - Style4 2 2" xfId="39868" xr:uid="{2FABCCA8-B40D-4B0F-9088-0C46833968FB}"/>
    <cellStyle name="Comma  - Style4 2 3" xfId="39869" xr:uid="{0C1E3F8A-CAD5-4EE5-BA9E-6B1FF74BE519}"/>
    <cellStyle name="Comma  - Style4 3" xfId="39870" xr:uid="{19BFA479-2E59-48A8-8E7B-683DB37A22A2}"/>
    <cellStyle name="Comma  - Style4 4" xfId="39871" xr:uid="{A6694DD0-E393-4841-9B8B-953B30323948}"/>
    <cellStyle name="Comma  - Style4 5" xfId="39872" xr:uid="{9F87746F-4B7D-4D9E-81D9-A307733B7E9E}"/>
    <cellStyle name="Comma  - Style4 6" xfId="39873" xr:uid="{1501E779-44B0-4249-90F3-C6ECBD4F9F3F}"/>
    <cellStyle name="Comma  - Style4_March 2010 - estimated max utilisation" xfId="39874" xr:uid="{4B93AAAE-7D2C-4316-B654-3C5F79A8BFDD}"/>
    <cellStyle name="Comma  - Style5" xfId="39875" xr:uid="{AA5BC772-014D-404D-B6C1-D9A77199C27D}"/>
    <cellStyle name="Comma  - Style5 2" xfId="39876" xr:uid="{9C14C07D-4853-4D11-8976-2CC120595C52}"/>
    <cellStyle name="Comma  - Style5 2 2" xfId="39877" xr:uid="{4A697306-AE03-46D5-91C9-EE3FA11F3EC9}"/>
    <cellStyle name="Comma  - Style5 2 3" xfId="39878" xr:uid="{4D852F47-FC03-4B3A-9687-FEE1110C4731}"/>
    <cellStyle name="Comma  - Style5 3" xfId="39879" xr:uid="{4BEC72F4-86AB-4101-AA7F-1F3D0FC75B1B}"/>
    <cellStyle name="Comma  - Style5 4" xfId="39880" xr:uid="{41BD86F3-5FF8-447B-B546-67AFC0D0F8E9}"/>
    <cellStyle name="Comma  - Style5 5" xfId="39881" xr:uid="{4E4F066A-F0B7-4C3F-A0CB-0274DEEDE1C5}"/>
    <cellStyle name="Comma  - Style5 6" xfId="39882" xr:uid="{EA8EDE43-E418-4398-A05F-324DF7751373}"/>
    <cellStyle name="Comma  - Style5_March 2010 - estimated max utilisation" xfId="39883" xr:uid="{F9E5E208-F173-44C2-8A24-2C0158FAF3A7}"/>
    <cellStyle name="Comma  - Style6" xfId="39884" xr:uid="{7B924E3D-BC5F-4E45-A230-E5D133205AF4}"/>
    <cellStyle name="Comma  - Style6 2" xfId="39885" xr:uid="{29FF6851-310C-4A86-AF0B-E97EBFB0AB61}"/>
    <cellStyle name="Comma  - Style6 2 2" xfId="39886" xr:uid="{D468A47B-406C-4F67-B6E9-E753ED205F3D}"/>
    <cellStyle name="Comma  - Style6 2 3" xfId="39887" xr:uid="{ED3E6560-99AE-4B57-B307-5C7A3F0708EF}"/>
    <cellStyle name="Comma  - Style6 3" xfId="39888" xr:uid="{62E24E80-4F8C-4FF4-ABD8-CE56737EA6C5}"/>
    <cellStyle name="Comma  - Style6 4" xfId="39889" xr:uid="{58561C2A-CD64-4AF2-8500-E13E702AF9AA}"/>
    <cellStyle name="Comma  - Style6 5" xfId="39890" xr:uid="{5F4D3BE2-100F-4ED1-9CD0-F94C00FD62AC}"/>
    <cellStyle name="Comma  - Style6 6" xfId="39891" xr:uid="{824BB297-85F8-475E-8B43-9D5E9D9DB384}"/>
    <cellStyle name="Comma  - Style6_March 2010 - estimated max utilisation" xfId="39892" xr:uid="{C58BCEAB-26D9-464E-B58A-399829034941}"/>
    <cellStyle name="Comma  - Style7" xfId="39893" xr:uid="{8B9F4084-5EF7-4336-A859-5DA1B1027190}"/>
    <cellStyle name="Comma  - Style7 2" xfId="39894" xr:uid="{87D85038-149A-4881-9868-6895731E76E5}"/>
    <cellStyle name="Comma  - Style7 2 2" xfId="39895" xr:uid="{F0299C63-593E-4370-A740-08CD1DF54A5A}"/>
    <cellStyle name="Comma  - Style7 2 3" xfId="39896" xr:uid="{A9F78789-D1AA-4157-B975-3A52B6B72380}"/>
    <cellStyle name="Comma  - Style7 3" xfId="39897" xr:uid="{1F63938F-6086-4EE2-966B-58FCBA6FA523}"/>
    <cellStyle name="Comma  - Style7 4" xfId="39898" xr:uid="{4725EBD1-2FD9-4D59-A97F-D9ABDA93D24C}"/>
    <cellStyle name="Comma  - Style7 5" xfId="39899" xr:uid="{18DA8324-03F0-46D4-A5A8-6D7EC31A95F1}"/>
    <cellStyle name="Comma  - Style7 6" xfId="39900" xr:uid="{2A719062-8950-492C-AEE4-1066DD134FA5}"/>
    <cellStyle name="Comma  - Style7_March 2010 - estimated max utilisation" xfId="39901" xr:uid="{A413BA33-6755-4B82-953A-A0D1F052D3F9}"/>
    <cellStyle name="Comma  - Style8" xfId="39902" xr:uid="{C7F10104-8FF6-4BC5-8DA5-B0F42F05C917}"/>
    <cellStyle name="Comma  - Style8 2" xfId="39903" xr:uid="{74C1A5FC-24B7-4584-8FA6-804E97560A10}"/>
    <cellStyle name="Comma  - Style8 2 2" xfId="39904" xr:uid="{78F838FE-F895-4A0C-89CD-B0B3B8878924}"/>
    <cellStyle name="Comma  - Style8 2 3" xfId="39905" xr:uid="{53D663E7-BD60-4BBD-BC8E-828F03EBC826}"/>
    <cellStyle name="Comma  - Style8 3" xfId="39906" xr:uid="{85EDDBE3-ACB1-422C-A1C6-E798CFD2E9A5}"/>
    <cellStyle name="Comma  - Style8 4" xfId="39907" xr:uid="{53C68E59-1052-41A1-8CDA-94744B3932F5}"/>
    <cellStyle name="Comma  - Style8 5" xfId="39908" xr:uid="{B25033BD-5784-4FB2-9169-C2AB48B6CB16}"/>
    <cellStyle name="Comma  - Style8 6" xfId="39909" xr:uid="{AF8104A3-21A9-464A-8356-79F7A3EB8D6B}"/>
    <cellStyle name="Comma  - Style8_March 2010 - estimated max utilisation" xfId="39910" xr:uid="{5EEB7C1E-D1A0-4A46-9B96-573C299B5918}"/>
    <cellStyle name="Comma [00]" xfId="39911" xr:uid="{B28173A9-E75A-4549-A7E9-35AF749544BE}"/>
    <cellStyle name="Comma [1]" xfId="39912" xr:uid="{FC26999F-4BA5-4E37-88EB-CF6AFF1E521C}"/>
    <cellStyle name="Comma [1] 2" xfId="39913" xr:uid="{701A5110-D573-4936-B9AD-B8BC76DDE922}"/>
    <cellStyle name="Comma [1] 3" xfId="39914" xr:uid="{06340215-D31C-400C-AEE5-1FC546ABF87B}"/>
    <cellStyle name="Comma [2]" xfId="39915" xr:uid="{734C8CFC-F79D-4B3F-81CF-0CFA79072BA6}"/>
    <cellStyle name="Comma [2] 2" xfId="39916" xr:uid="{6A944BFE-C1CB-432E-911F-11218FD0398D}"/>
    <cellStyle name="Comma [2] 3" xfId="39917" xr:uid="{B35A3373-2F99-4A34-BD7C-317C20EC0B52}"/>
    <cellStyle name="Comma [3]" xfId="39918" xr:uid="{FB291EFD-7B79-450E-BA08-4C561756F546}"/>
    <cellStyle name="Comma [3] 2" xfId="39919" xr:uid="{F4FA57A5-FAF7-4318-8940-3020C6D4C626}"/>
    <cellStyle name="Comma [3] 3" xfId="39920" xr:uid="{294B5BFA-5FE0-46BA-AD40-F41CF2E1DE60}"/>
    <cellStyle name="Comma 0.0" xfId="39921" xr:uid="{4FC00116-5A2D-4AF5-9845-6F8FBF727A6A}"/>
    <cellStyle name="Comma 0.00" xfId="39922" xr:uid="{06B97D2A-542E-4524-B763-7A7753820AA6}"/>
    <cellStyle name="Comma 0.000" xfId="39923" xr:uid="{4A0C864F-EFCB-4B70-A870-2127B366448E}"/>
    <cellStyle name="Comma 10" xfId="39924" xr:uid="{0C11B2FD-62D7-4105-B337-0785D94F00FC}"/>
    <cellStyle name="Comma 10 10" xfId="39925" xr:uid="{FADB2883-E223-40C1-922E-85C59864F10D}"/>
    <cellStyle name="Comma 10 11" xfId="39926" xr:uid="{E491D4E0-7266-421A-A8CA-5B0B7E097F56}"/>
    <cellStyle name="Comma 10 12" xfId="39927" xr:uid="{C0E2A314-7E47-4360-9E47-C3532050B6D7}"/>
    <cellStyle name="Comma 10 13" xfId="39928" xr:uid="{3C82EAA3-8399-45E8-B64F-238887FF9F9A}"/>
    <cellStyle name="Comma 10 14" xfId="39929" xr:uid="{1C0E3AEB-D629-46FC-A879-0423263CB7DF}"/>
    <cellStyle name="Comma 10 15" xfId="39930" xr:uid="{6F0D7753-921E-46F7-B5AC-1B04EE1F49E6}"/>
    <cellStyle name="Comma 10 16" xfId="39931" xr:uid="{3DDACA2F-6E14-470E-9AD7-9F662ACA7DC4}"/>
    <cellStyle name="Comma 10 17" xfId="39932" xr:uid="{8C5B5C29-A2DA-487B-B65D-A35415208B8C}"/>
    <cellStyle name="Comma 10 17 2" xfId="39933" xr:uid="{027D9F8F-AEC4-41FC-90EB-815029DC1BB3}"/>
    <cellStyle name="Comma 10 18" xfId="39934" xr:uid="{7BA699E5-AC10-48FD-B49C-6285928AFC2D}"/>
    <cellStyle name="Comma 10 19" xfId="39935" xr:uid="{7DF3AF7B-B1DF-416A-8EDD-D20AA84CE580}"/>
    <cellStyle name="Comma 10 2" xfId="39936" xr:uid="{2F39467D-0ACA-4848-9F3F-5C80A388F668}"/>
    <cellStyle name="Comma 10 2 2" xfId="39937" xr:uid="{5D2A7664-C31B-4206-8737-4E90A993DEB6}"/>
    <cellStyle name="Comma 10 2 2 2" xfId="39938" xr:uid="{9183F77C-2561-4BEF-9C79-4962F24CEC27}"/>
    <cellStyle name="Comma 10 2 3" xfId="39939" xr:uid="{53E65A12-A7FF-4A71-9EC1-E2C12304988E}"/>
    <cellStyle name="Comma 10 20" xfId="39940" xr:uid="{9D63FA30-5619-4B12-8F97-520CE947E886}"/>
    <cellStyle name="Comma 10 21" xfId="39941" xr:uid="{3C38EB93-1064-40D9-B321-6945FDEC5C31}"/>
    <cellStyle name="Comma 10 22" xfId="39942" xr:uid="{62907691-70CF-4B4E-BB1D-14E0FA430F80}"/>
    <cellStyle name="Comma 10 23" xfId="39943" xr:uid="{E5306373-5B0E-446A-B3A9-E275D5AAC7FD}"/>
    <cellStyle name="Comma 10 24" xfId="39944" xr:uid="{D1732A8E-A8A3-4B35-AD44-8F529BCCAD18}"/>
    <cellStyle name="Comma 10 3" xfId="39945" xr:uid="{1F8F83D7-67C5-49F7-AA79-F08059527A26}"/>
    <cellStyle name="Comma 10 3 2" xfId="39946" xr:uid="{35E227A6-661D-4778-8E36-DB94143F320C}"/>
    <cellStyle name="Comma 10 3 2 2" xfId="39947" xr:uid="{E8550128-56C2-4383-8235-D9817C73CB81}"/>
    <cellStyle name="Comma 10 3 3" xfId="39948" xr:uid="{DC8994F3-E959-4B7E-9D7A-582C02454AD7}"/>
    <cellStyle name="Comma 10 4" xfId="39949" xr:uid="{0BDCDBB7-D0CE-4AE7-B163-CFAA198EDFFF}"/>
    <cellStyle name="Comma 10 4 2" xfId="39950" xr:uid="{19A173B6-3ACB-4EF5-A592-D09376767EF5}"/>
    <cellStyle name="Comma 10 5" xfId="39951" xr:uid="{D67FA6B7-273C-4041-97FB-7FCA25811015}"/>
    <cellStyle name="Comma 10 5 2" xfId="39952" xr:uid="{6549AF3E-B976-47BC-B1CE-87B6E9A4D938}"/>
    <cellStyle name="Comma 10 6" xfId="39953" xr:uid="{AF9552B7-6A74-4B94-8571-42C70F81CCCA}"/>
    <cellStyle name="Comma 10 6 2" xfId="39954" xr:uid="{F4F8D83B-129F-421C-9D45-07F28D72B094}"/>
    <cellStyle name="Comma 10 6 3" xfId="39955" xr:uid="{392BBDD3-42EB-4DE8-960D-08E00C240CFA}"/>
    <cellStyle name="Comma 10 7" xfId="39956" xr:uid="{B1243B9A-8FD8-4790-8FFE-0F21F154F8B4}"/>
    <cellStyle name="Comma 10 7 2" xfId="39957" xr:uid="{7CC4FC03-799D-4121-B5DC-B649BBCB15D3}"/>
    <cellStyle name="Comma 10 8" xfId="39958" xr:uid="{C3885BB9-255D-4189-AC6D-29CB971ACA86}"/>
    <cellStyle name="Comma 10 8 2" xfId="39959" xr:uid="{12025D9E-6206-4AAD-9050-44F9B05C3A33}"/>
    <cellStyle name="Comma 10 9" xfId="39960" xr:uid="{EA6D26B1-D4A3-4698-BC93-A0F3A7654CBC}"/>
    <cellStyle name="Comma 10_201006 - PwC CAS - Borrowings and hedgings" xfId="39961" xr:uid="{697AA96E-D426-4D88-957E-1B275A8C4173}"/>
    <cellStyle name="Comma 100" xfId="39962" xr:uid="{3084A5BF-861C-4D60-848B-653C4D1A1AE8}"/>
    <cellStyle name="Comma 101" xfId="39963" xr:uid="{04E87DF9-6424-4B01-96FF-2FA4859B7631}"/>
    <cellStyle name="Comma 102" xfId="39964" xr:uid="{39DA24E4-564B-4355-B747-FF8D774D183C}"/>
    <cellStyle name="Comma 103" xfId="39965" xr:uid="{AB318743-C6BF-40AA-8416-4F82BA272B3A}"/>
    <cellStyle name="Comma 104" xfId="39966" xr:uid="{48AA37D0-8F25-4583-BD4E-35C0A39EF0A9}"/>
    <cellStyle name="Comma 105" xfId="39967" xr:uid="{57299E2A-719D-4292-B0BD-6CEA20313113}"/>
    <cellStyle name="Comma 106" xfId="39968" xr:uid="{015819E2-91E4-4DD3-A6CB-746A48042FE3}"/>
    <cellStyle name="Comma 107" xfId="39969" xr:uid="{7CB53C5E-F6D0-411C-BA07-4BBF20E57B99}"/>
    <cellStyle name="Comma 108" xfId="39970" xr:uid="{928479A1-DC22-4FEA-85B1-76218833B661}"/>
    <cellStyle name="Comma 109" xfId="39971" xr:uid="{B9401BC3-0039-47D0-B88B-F0D1133997C7}"/>
    <cellStyle name="Comma 11" xfId="39972" xr:uid="{57AA1C59-8052-4FA8-996B-2AE98AE3BD78}"/>
    <cellStyle name="Comma 11 10" xfId="39973" xr:uid="{E0862A26-12C3-4186-8473-C1BA7F0A8CF8}"/>
    <cellStyle name="Comma 11 11" xfId="39974" xr:uid="{DC7BC858-D616-4F1F-A22B-6D60EA9F0FE8}"/>
    <cellStyle name="Comma 11 12" xfId="39975" xr:uid="{2083C14D-47C8-4588-B68F-8B8225300737}"/>
    <cellStyle name="Comma 11 13" xfId="39976" xr:uid="{BF957850-1F31-4444-87B0-83E2E1A4213E}"/>
    <cellStyle name="Comma 11 14" xfId="39977" xr:uid="{E90BA3D4-82A3-4B98-AA16-E9309AAA92CC}"/>
    <cellStyle name="Comma 11 15" xfId="39978" xr:uid="{93802A4D-4D2F-4F11-802C-A89A89FB6BA4}"/>
    <cellStyle name="Comma 11 16" xfId="39979" xr:uid="{15445523-5B5D-4A71-9BB0-3F63132A2699}"/>
    <cellStyle name="Comma 11 16 2" xfId="39980" xr:uid="{BFD67760-592F-45B1-882C-5B299C09ECA9}"/>
    <cellStyle name="Comma 11 16 2 2" xfId="39981" xr:uid="{053A9890-F34A-4220-ABF0-6317CB5C0337}"/>
    <cellStyle name="Comma 11 16 3" xfId="39982" xr:uid="{273C1B47-41D9-42F1-B474-47F21BB95605}"/>
    <cellStyle name="Comma 11 16 3 2" xfId="39983" xr:uid="{4137C676-FAB3-4EC2-99A4-722D85F2774C}"/>
    <cellStyle name="Comma 11 16 4" xfId="39984" xr:uid="{D9BCA5F6-B520-451A-922A-28288EB701B7}"/>
    <cellStyle name="Comma 11 17" xfId="39985" xr:uid="{0045D97D-3B98-447C-8813-B42828301C26}"/>
    <cellStyle name="Comma 11 18" xfId="39986" xr:uid="{F2495152-6D72-4FE8-9CD0-03F01A12C6B6}"/>
    <cellStyle name="Comma 11 19" xfId="39987" xr:uid="{3330C1DB-3823-44B8-BBF6-08321CB5C6B6}"/>
    <cellStyle name="Comma 11 2" xfId="39988" xr:uid="{B27E0F5E-9943-4BDB-9E5E-104D4458EFC7}"/>
    <cellStyle name="Comma 11 2 2" xfId="39989" xr:uid="{9EF67373-8412-4F96-A6EA-E94C5E07D8D0}"/>
    <cellStyle name="Comma 11 2 2 2" xfId="39990" xr:uid="{1A1F4D90-736B-41A5-82E7-76F1F3F98169}"/>
    <cellStyle name="Comma 11 2 3" xfId="39991" xr:uid="{21FF6B65-D884-4314-BAD4-22997139670A}"/>
    <cellStyle name="Comma 11 20" xfId="39992" xr:uid="{7420A2C5-C09B-44C7-8217-CA6FD95F948A}"/>
    <cellStyle name="Comma 11 3" xfId="39993" xr:uid="{F2380F53-E2A4-4793-A224-94963F0342C5}"/>
    <cellStyle name="Comma 11 3 2" xfId="39994" xr:uid="{2F41E7F8-ACE0-488A-B831-0CB211A0FB2B}"/>
    <cellStyle name="Comma 11 3 2 2" xfId="39995" xr:uid="{A1C6C8AC-86E8-4F37-9E43-50BD25FEC3E3}"/>
    <cellStyle name="Comma 11 3 3" xfId="39996" xr:uid="{8253FBCC-F34B-4AE8-891C-4E2D934C81CE}"/>
    <cellStyle name="Comma 11 4" xfId="39997" xr:uid="{029FC3A6-4711-4EA2-9406-BA81570825D0}"/>
    <cellStyle name="Comma 11 4 2" xfId="39998" xr:uid="{4FB53CB7-E430-46C9-9CF3-F53296E60059}"/>
    <cellStyle name="Comma 11 5" xfId="39999" xr:uid="{6CA6C32A-0CE8-440F-AF0F-BB0AB2301CF5}"/>
    <cellStyle name="Comma 11 5 2" xfId="40000" xr:uid="{54904682-2732-44AF-9836-7FB4449D30A6}"/>
    <cellStyle name="Comma 11 6" xfId="40001" xr:uid="{259A7D37-8F02-450B-9248-429E15C8569A}"/>
    <cellStyle name="Comma 11 6 2" xfId="40002" xr:uid="{991446A8-F5C1-401A-900A-EEDBAFF215A4}"/>
    <cellStyle name="Comma 11 7" xfId="40003" xr:uid="{09FDBBF9-76D2-43CF-B5D7-66EFEE6A86DC}"/>
    <cellStyle name="Comma 11 7 2" xfId="40004" xr:uid="{9A98476E-3F1A-4B14-AD76-16AD6A2154A4}"/>
    <cellStyle name="Comma 11 8" xfId="40005" xr:uid="{1CEE60F4-D686-4D8D-9BD2-EF0502A0A9D6}"/>
    <cellStyle name="Comma 11 9" xfId="40006" xr:uid="{C8F504CA-8037-425A-9FDA-71AFD3FC2676}"/>
    <cellStyle name="Comma 11_Intercompany BS" xfId="40007" xr:uid="{800E257E-B2E1-4D64-8511-6096FFC79B1C}"/>
    <cellStyle name="Comma 110" xfId="40008" xr:uid="{682AE304-42A9-4883-99F2-FA7DEB9E8684}"/>
    <cellStyle name="Comma 111" xfId="40009" xr:uid="{9D153CF9-839A-4D7B-AA2B-F982FBB5B9B5}"/>
    <cellStyle name="Comma 112" xfId="40010" xr:uid="{3A615981-5420-4E44-884E-5833A420EBF2}"/>
    <cellStyle name="Comma 113" xfId="40011" xr:uid="{16677093-9486-45F6-BAF6-5E6B50935D36}"/>
    <cellStyle name="Comma 114" xfId="40012" xr:uid="{6EA2AF10-1A31-4C11-BA80-44299B8A41BF}"/>
    <cellStyle name="Comma 115" xfId="40013" xr:uid="{65882AC1-CDA9-4D64-8D96-E9FB59CC263F}"/>
    <cellStyle name="Comma 116" xfId="40014" xr:uid="{429A4F96-ABD0-45BD-B94C-B515E1477EE0}"/>
    <cellStyle name="Comma 117" xfId="40015" xr:uid="{1E1F6BF6-2844-4200-AEF4-0071FB8056DC}"/>
    <cellStyle name="Comma 118" xfId="40016" xr:uid="{917817CD-1EA9-4A69-9C06-BA772DD58FD1}"/>
    <cellStyle name="Comma 119" xfId="40017" xr:uid="{EAECB251-D225-4034-B89B-C4756E6BBE06}"/>
    <cellStyle name="Comma 12" xfId="40018" xr:uid="{8B074289-B95F-463C-9E61-9948A7B44648}"/>
    <cellStyle name="Comma 12 10" xfId="40019" xr:uid="{E11A7569-C2DC-4B2E-9824-C7590AF458D7}"/>
    <cellStyle name="Comma 12 10 2" xfId="40020" xr:uid="{7FE5CCBC-05CA-48CD-A851-1A9553224E8F}"/>
    <cellStyle name="Comma 12 11" xfId="40021" xr:uid="{85AEAB8D-94AE-4C20-A4B0-A7B0C6183AC6}"/>
    <cellStyle name="Comma 12 11 2" xfId="40022" xr:uid="{53705362-F919-4D2B-B494-02990E85F52B}"/>
    <cellStyle name="Comma 12 12" xfId="40023" xr:uid="{FFE16334-190C-4A68-8D23-D05AAD8F459D}"/>
    <cellStyle name="Comma 12 12 2" xfId="40024" xr:uid="{61783258-6E39-43C0-BB01-B60351B09BD8}"/>
    <cellStyle name="Comma 12 13" xfId="40025" xr:uid="{4196C864-DFAC-4E58-970A-96C124759502}"/>
    <cellStyle name="Comma 12 13 2" xfId="40026" xr:uid="{62C9DABD-6834-4AEF-939F-D9C709F84240}"/>
    <cellStyle name="Comma 12 14" xfId="40027" xr:uid="{EB613AB6-2CB1-4ACB-BA6A-8AB9B6AAF923}"/>
    <cellStyle name="Comma 12 14 2" xfId="40028" xr:uid="{AC9F8DA5-F501-4A71-8F30-3F6F3B091A99}"/>
    <cellStyle name="Comma 12 15" xfId="40029" xr:uid="{FECC3DFB-B530-4380-9672-2809E6B54B35}"/>
    <cellStyle name="Comma 12 15 2" xfId="40030" xr:uid="{28805D36-EE33-4C0B-9CA8-CF41B95E0DFC}"/>
    <cellStyle name="Comma 12 16" xfId="40031" xr:uid="{95E6C7D0-F665-4113-93C1-5D0109C7E38C}"/>
    <cellStyle name="Comma 12 17" xfId="40032" xr:uid="{54438892-2944-47CD-968C-24F00D0BD8A2}"/>
    <cellStyle name="Comma 12 18" xfId="40033" xr:uid="{4528A3BD-DF49-4DAC-8AF0-6FF9997834D7}"/>
    <cellStyle name="Comma 12 19" xfId="40034" xr:uid="{0CD5FB61-2188-4FBF-8407-5D37F0F0453A}"/>
    <cellStyle name="Comma 12 2" xfId="40035" xr:uid="{CAAB47E9-F09C-4160-941C-7C70EFF5FBDD}"/>
    <cellStyle name="Comma 12 2 10" xfId="40036" xr:uid="{8597494E-613A-4842-ADA5-55EB0183F55F}"/>
    <cellStyle name="Comma 12 2 10 2" xfId="40037" xr:uid="{3FEFDCA8-B580-432F-ADD8-528A0885C3AA}"/>
    <cellStyle name="Comma 12 2 11" xfId="40038" xr:uid="{B98675A0-CDF6-475E-ABC1-329DC2684C63}"/>
    <cellStyle name="Comma 12 2 11 2" xfId="40039" xr:uid="{7F5B0645-1901-4CE7-B2A0-8CC46C27F3A3}"/>
    <cellStyle name="Comma 12 2 12" xfId="40040" xr:uid="{E07E2C40-8B3E-4639-8909-4AA40FD3E5D5}"/>
    <cellStyle name="Comma 12 2 12 2" xfId="40041" xr:uid="{34BA6609-E3B3-4224-9FBB-393FAA826F22}"/>
    <cellStyle name="Comma 12 2 13" xfId="40042" xr:uid="{4021D032-5181-4C60-AE7C-81F0E2C0B01D}"/>
    <cellStyle name="Comma 12 2 13 2" xfId="40043" xr:uid="{65A02806-A217-40A2-834F-53A14CAD7197}"/>
    <cellStyle name="Comma 12 2 14" xfId="40044" xr:uid="{F3AD3F1E-A9FC-4A53-BAF6-2F863902B040}"/>
    <cellStyle name="Comma 12 2 14 2" xfId="40045" xr:uid="{2E7B113B-2765-43C3-9BCF-96919436D2FE}"/>
    <cellStyle name="Comma 12 2 15" xfId="40046" xr:uid="{B1CCA20D-E2B9-496F-9F12-5495604627F4}"/>
    <cellStyle name="Comma 12 2 16" xfId="40047" xr:uid="{D479E471-2ACD-4248-9BBD-5666C544E207}"/>
    <cellStyle name="Comma 12 2 2" xfId="40048" xr:uid="{38FCAAB7-570C-48AD-A530-D2B3033FD5F5}"/>
    <cellStyle name="Comma 12 2 2 2" xfId="40049" xr:uid="{1B50A05A-5263-494D-97FE-F9FB403B83CB}"/>
    <cellStyle name="Comma 12 2 2 2 2" xfId="40050" xr:uid="{D9BDD5F8-009E-4A98-BAA5-24F5C8CABEBB}"/>
    <cellStyle name="Comma 12 2 2 3" xfId="40051" xr:uid="{673F70E3-D35C-4C6E-A777-E1DFF4863EDE}"/>
    <cellStyle name="Comma 12 2 3" xfId="40052" xr:uid="{B79B26AC-ED1E-41AD-B047-68C7AAA6E150}"/>
    <cellStyle name="Comma 12 2 3 2" xfId="40053" xr:uid="{D4FC04F0-52B6-4295-845A-8754488A3DF9}"/>
    <cellStyle name="Comma 12 2 3 3" xfId="40054" xr:uid="{0CE184E5-207C-4259-826E-267E1C02508C}"/>
    <cellStyle name="Comma 12 2 4" xfId="40055" xr:uid="{F1B4F9C4-0300-4543-A14E-9FEC081754AE}"/>
    <cellStyle name="Comma 12 2 4 2" xfId="40056" xr:uid="{BB051B33-79B7-426E-B328-15D3B09560F9}"/>
    <cellStyle name="Comma 12 2 5" xfId="40057" xr:uid="{1974E3C0-1879-4894-890A-AE9AFD7CB7DE}"/>
    <cellStyle name="Comma 12 2 5 2" xfId="40058" xr:uid="{B7CD7ADA-6844-45F9-B8D1-778ED8532099}"/>
    <cellStyle name="Comma 12 2 6" xfId="40059" xr:uid="{76247405-E107-4AF6-8F03-EB384769B967}"/>
    <cellStyle name="Comma 12 2 6 2" xfId="40060" xr:uid="{410A22FD-C8CD-4E2A-AAE0-4AB6B2A8B395}"/>
    <cellStyle name="Comma 12 2 7" xfId="40061" xr:uid="{C4FAA3CE-44D1-48BF-8D8E-FAEE8F1BA9D5}"/>
    <cellStyle name="Comma 12 2 7 2" xfId="40062" xr:uid="{E6A59745-7104-4020-8B5E-5C7A99F8B1E0}"/>
    <cellStyle name="Comma 12 2 8" xfId="40063" xr:uid="{49BB18D6-8A2A-4333-8948-B6E68407734B}"/>
    <cellStyle name="Comma 12 2 8 2" xfId="40064" xr:uid="{81778FDE-C837-46AC-AF39-32EF3F408575}"/>
    <cellStyle name="Comma 12 2 9" xfId="40065" xr:uid="{62E76881-DCC6-4E6C-894F-14890D386CE2}"/>
    <cellStyle name="Comma 12 2 9 2" xfId="40066" xr:uid="{EEE20849-6811-4C3E-82FC-B32314377A29}"/>
    <cellStyle name="Comma 12 3" xfId="40067" xr:uid="{D6D1A7E8-4DD4-417C-AEF6-EBF0B26DF5ED}"/>
    <cellStyle name="Comma 12 3 2" xfId="40068" xr:uid="{7AA99F21-A6CF-447F-B9EA-47DC497796BD}"/>
    <cellStyle name="Comma 12 3 2 2" xfId="40069" xr:uid="{081C874C-1776-4641-B462-79FA7D5AAE71}"/>
    <cellStyle name="Comma 12 3 3" xfId="40070" xr:uid="{622C4DB9-6435-4916-B8CF-02F350B9C8C7}"/>
    <cellStyle name="Comma 12 4" xfId="40071" xr:uid="{086E3B80-43F2-44AB-B0E8-931A4D4C868D}"/>
    <cellStyle name="Comma 12 4 2" xfId="40072" xr:uid="{3939BF49-4694-4CA3-9FC6-6596981B838A}"/>
    <cellStyle name="Comma 12 4 2 2" xfId="40073" xr:uid="{FD397043-B634-4025-A1C0-43F24B3DEA3F}"/>
    <cellStyle name="Comma 12 4 3" xfId="40074" xr:uid="{44E668FC-41F1-420A-8FFC-38A7C74B6947}"/>
    <cellStyle name="Comma 12 5" xfId="40075" xr:uid="{4066A360-B3AE-4D90-9EE8-BC30AC89D88C}"/>
    <cellStyle name="Comma 12 5 2" xfId="40076" xr:uid="{6C5F562F-57AC-461F-B86F-44092BEED89A}"/>
    <cellStyle name="Comma 12 5 2 2" xfId="40077" xr:uid="{B76118D9-DD36-49C0-8D96-39867174B337}"/>
    <cellStyle name="Comma 12 5 3" xfId="40078" xr:uid="{8F2E72E6-4A06-4F9C-9C0C-5D5344B0C48A}"/>
    <cellStyle name="Comma 12 6" xfId="40079" xr:uid="{9885BC92-1AD7-474C-A9F5-346C7527C2FA}"/>
    <cellStyle name="Comma 12 6 2" xfId="40080" xr:uid="{DAE71E49-7E91-4252-B152-8B946867149F}"/>
    <cellStyle name="Comma 12 6 2 2" xfId="40081" xr:uid="{56F6C408-98DC-43F8-AA6E-C26BDD0B77D7}"/>
    <cellStyle name="Comma 12 6 3" xfId="40082" xr:uid="{9AB22EBB-ACE0-483F-B4B2-ADC5B5E20601}"/>
    <cellStyle name="Comma 12 7" xfId="40083" xr:uid="{AAF14195-E4BB-448F-8869-677ACF1AFBE9}"/>
    <cellStyle name="Comma 12 7 2" xfId="40084" xr:uid="{2992CBA9-AECD-46BC-9CE9-42D41613DA29}"/>
    <cellStyle name="Comma 12 7 3" xfId="40085" xr:uid="{1945D42B-3998-4D95-9C64-D1165B213658}"/>
    <cellStyle name="Comma 12 8" xfId="40086" xr:uid="{3FCDC0E5-4A75-4623-B02B-9B1E568DBAE5}"/>
    <cellStyle name="Comma 12 8 2" xfId="40087" xr:uid="{8006EF00-122C-49E2-96DA-74CC8FC5557D}"/>
    <cellStyle name="Comma 12 9" xfId="40088" xr:uid="{483AFC26-A753-4A9E-9542-5AB89908B772}"/>
    <cellStyle name="Comma 12 9 2" xfId="40089" xr:uid="{6C5D8D30-1B5F-4635-8614-EEAEDAD7957D}"/>
    <cellStyle name="Comma 120" xfId="40090" xr:uid="{F5614365-C763-4979-8B1E-E9D304ECDE70}"/>
    <cellStyle name="Comma 121" xfId="40091" xr:uid="{D0B950DA-3214-4FE6-94B8-80AAAA079AF4}"/>
    <cellStyle name="Comma 122" xfId="40092" xr:uid="{D8FD1BC0-197E-4B39-9A0D-19D732933AE8}"/>
    <cellStyle name="Comma 123" xfId="40093" xr:uid="{609DEE5A-8251-46EB-A7C0-B8DDC620C997}"/>
    <cellStyle name="Comma 124" xfId="40094" xr:uid="{859D68D7-6C9F-49B9-85C6-13288EAE0621}"/>
    <cellStyle name="Comma 125" xfId="40095" xr:uid="{27DB172C-EDBB-4856-B7DB-9582F72F46D0}"/>
    <cellStyle name="Comma 126" xfId="40096" xr:uid="{D40A9D76-724F-424F-B214-D4B5153A9730}"/>
    <cellStyle name="Comma 127" xfId="40097" xr:uid="{F0087C2B-20ED-4ADC-871A-37BB7683D7B0}"/>
    <cellStyle name="Comma 128" xfId="40098" xr:uid="{50FAAACC-4C85-4A3F-B8EB-BFE83ED7D34C}"/>
    <cellStyle name="Comma 129" xfId="40099" xr:uid="{29525514-C922-4E22-9C10-3DFC334187BF}"/>
    <cellStyle name="Comma 13" xfId="40100" xr:uid="{2720939D-449C-420F-8EBD-8D1CD3793513}"/>
    <cellStyle name="Comma 13 10" xfId="40101" xr:uid="{4B4CF28A-2D17-4771-8AAE-B4AD9B118800}"/>
    <cellStyle name="Comma 13 11" xfId="40102" xr:uid="{26B926A4-5A2A-4C2C-8B4D-F33507146E45}"/>
    <cellStyle name="Comma 13 12" xfId="40103" xr:uid="{61F31A40-BA90-4EAA-AD07-C616943B3031}"/>
    <cellStyle name="Comma 13 13" xfId="40104" xr:uid="{6333D24E-0B5B-4D60-B697-4DF720A79B38}"/>
    <cellStyle name="Comma 13 14" xfId="40105" xr:uid="{7E3424D9-41CB-4B4B-BD3A-14C17912F878}"/>
    <cellStyle name="Comma 13 15" xfId="40106" xr:uid="{03DCCD7F-697C-4CB5-BBFC-097176AF5C5F}"/>
    <cellStyle name="Comma 13 16" xfId="40107" xr:uid="{040EEC94-E10C-47FD-9432-39FBB5447932}"/>
    <cellStyle name="Comma 13 17" xfId="40108" xr:uid="{BD88519F-0BD1-40F2-97F7-604C2E71C522}"/>
    <cellStyle name="Comma 13 18" xfId="40109" xr:uid="{6715816C-F825-4372-8D99-CC3AAAE177FD}"/>
    <cellStyle name="Comma 13 18 2" xfId="40110" xr:uid="{49FA0BFF-C254-44A4-B885-5123053954EF}"/>
    <cellStyle name="Comma 13 18 2 2" xfId="40111" xr:uid="{41B7751A-779B-4DA2-88FA-35BC6EDD3B03}"/>
    <cellStyle name="Comma 13 18 2 2 2" xfId="40112" xr:uid="{D7E7A2FC-1DA5-406F-ADE3-1122FD01C12B}"/>
    <cellStyle name="Comma 13 18 3" xfId="40113" xr:uid="{60AA8AC6-DC88-461D-B15E-1929D5E4A79A}"/>
    <cellStyle name="Comma 13 19" xfId="40114" xr:uid="{72DBC694-3985-432E-9A57-18A163C9E8C1}"/>
    <cellStyle name="Comma 13 19 2" xfId="40115" xr:uid="{4AD236E9-2651-4524-9E2B-0F6BEED581AE}"/>
    <cellStyle name="Comma 13 2" xfId="40116" xr:uid="{1E9B7C12-D416-444C-B99E-12C9B867EC04}"/>
    <cellStyle name="Comma 13 2 10" xfId="40117" xr:uid="{BF750645-5DA9-4FC5-87E2-499E51FEEE96}"/>
    <cellStyle name="Comma 13 2 11" xfId="40118" xr:uid="{A9D38244-B766-4473-9115-8FFA959AA9C9}"/>
    <cellStyle name="Comma 13 2 12" xfId="40119" xr:uid="{E76DE1D4-5DD1-4A53-9141-B431C232BF36}"/>
    <cellStyle name="Comma 13 2 13" xfId="40120" xr:uid="{6BDE10AD-0AC6-4519-99CC-D94BFB009BFD}"/>
    <cellStyle name="Comma 13 2 14" xfId="40121" xr:uid="{6DC936D0-9896-4C9A-A72F-9943BC318D71}"/>
    <cellStyle name="Comma 13 2 15" xfId="40122" xr:uid="{918C5676-86CC-4393-8D59-99852062975F}"/>
    <cellStyle name="Comma 13 2 16" xfId="40123" xr:uid="{CF2F4B91-361F-4DCE-91E3-F1334A1E6DD6}"/>
    <cellStyle name="Comma 13 2 2" xfId="40124" xr:uid="{F996A15C-24F7-4EFF-876E-F68078371765}"/>
    <cellStyle name="Comma 13 2 2 10" xfId="40125" xr:uid="{517948DD-45D8-47E7-8C5D-BECCFEBAA294}"/>
    <cellStyle name="Comma 13 2 2 11" xfId="40126" xr:uid="{54C72F9C-B8A2-4B86-8344-C3B19F179E52}"/>
    <cellStyle name="Comma 13 2 2 12" xfId="40127" xr:uid="{E1E65F9A-3C98-430A-8F4B-F96D51ED84BD}"/>
    <cellStyle name="Comma 13 2 2 13" xfId="40128" xr:uid="{CBA242B3-CD0D-4A41-A6AB-CCDE3DDFDA6F}"/>
    <cellStyle name="Comma 13 2 2 14" xfId="40129" xr:uid="{2DEE2C3E-AEB8-46A2-9A01-54DC1CDF85B1}"/>
    <cellStyle name="Comma 13 2 2 15" xfId="40130" xr:uid="{9C540868-1780-4D6C-B0D4-0DF2A78DE728}"/>
    <cellStyle name="Comma 13 2 2 2" xfId="40131" xr:uid="{CD9BB35F-FE74-4EC3-A6B3-5E2BD1E03E1B}"/>
    <cellStyle name="Comma 13 2 2 2 2" xfId="40132" xr:uid="{046C6EA4-7A9B-46E3-97D8-027A5051D3B2}"/>
    <cellStyle name="Comma 13 2 2 3" xfId="40133" xr:uid="{4AE90025-ED1F-4AF2-82FC-9B8B5086D3A8}"/>
    <cellStyle name="Comma 13 2 2 4" xfId="40134" xr:uid="{A579A74B-F715-4D64-8661-2E389456A46C}"/>
    <cellStyle name="Comma 13 2 2 5" xfId="40135" xr:uid="{6D5AD499-E7F4-4442-B7C2-0E317A22C091}"/>
    <cellStyle name="Comma 13 2 2 6" xfId="40136" xr:uid="{999DE6D2-4BC8-4398-9107-F0BD75C3C9DD}"/>
    <cellStyle name="Comma 13 2 2 7" xfId="40137" xr:uid="{5ADB3CA8-0415-45B7-BB9B-6E8CC4038395}"/>
    <cellStyle name="Comma 13 2 2 8" xfId="40138" xr:uid="{93D9D126-9E2A-4F7F-BCC3-DC2F2DD46DEA}"/>
    <cellStyle name="Comma 13 2 2 9" xfId="40139" xr:uid="{D0C2DC2F-75D8-4C2C-B6C8-BFC785FA1288}"/>
    <cellStyle name="Comma 13 2 3" xfId="40140" xr:uid="{39DA2556-E956-478A-9786-73BBB7913143}"/>
    <cellStyle name="Comma 13 2 3 10" xfId="40141" xr:uid="{D9222243-64B9-44EC-976C-7DEADD774D4D}"/>
    <cellStyle name="Comma 13 2 3 2" xfId="40142" xr:uid="{7F175DCE-D1F2-4774-8AAF-67A058866723}"/>
    <cellStyle name="Comma 13 2 3 3" xfId="40143" xr:uid="{3FDF9A23-8E12-4E4B-9DB3-6BF5599F0E9B}"/>
    <cellStyle name="Comma 13 2 3 4" xfId="40144" xr:uid="{7D918054-60DE-4399-87F1-CC6B6980A76B}"/>
    <cellStyle name="Comma 13 2 3 5" xfId="40145" xr:uid="{3A34672E-1E31-4598-9B91-7DB46D05C07A}"/>
    <cellStyle name="Comma 13 2 3 6" xfId="40146" xr:uid="{AFAC1572-4C2C-4C6A-8FD8-A82698595319}"/>
    <cellStyle name="Comma 13 2 3 7" xfId="40147" xr:uid="{625317B7-A330-4B1F-BBA2-D8DB72252FE0}"/>
    <cellStyle name="Comma 13 2 3 8" xfId="40148" xr:uid="{1B954DE3-0897-46C7-A99F-A462A8629472}"/>
    <cellStyle name="Comma 13 2 3 9" xfId="40149" xr:uid="{CFBAEAFF-BE9B-4745-9ADF-7D3DB2794D41}"/>
    <cellStyle name="Comma 13 2 4" xfId="40150" xr:uid="{E843EC2D-143F-4D03-A8FA-80A52B8E9C18}"/>
    <cellStyle name="Comma 13 2 5" xfId="40151" xr:uid="{58869D08-448D-4624-BB2D-0EEA0848B6BF}"/>
    <cellStyle name="Comma 13 2 6" xfId="40152" xr:uid="{149A5427-BB5F-4734-9EAE-EE2E9ADFBF25}"/>
    <cellStyle name="Comma 13 2 7" xfId="40153" xr:uid="{46715E0D-63C1-4895-B723-25875517D443}"/>
    <cellStyle name="Comma 13 2 8" xfId="40154" xr:uid="{2B6754F6-7334-424D-BB12-84973F408508}"/>
    <cellStyle name="Comma 13 2 9" xfId="40155" xr:uid="{EF95E571-2449-4B27-A40D-646862AC67EA}"/>
    <cellStyle name="Comma 13 20" xfId="40156" xr:uid="{12C97F4D-BC8C-476D-B7C8-FA16F05E9353}"/>
    <cellStyle name="Comma 13 20 2" xfId="40157" xr:uid="{7331D57B-C1CA-48FB-8626-7CFF09D5D488}"/>
    <cellStyle name="Comma 13 21" xfId="40158" xr:uid="{7EBF73F7-7AAA-434C-A49A-9334BAFA35F9}"/>
    <cellStyle name="Comma 13 22" xfId="40159" xr:uid="{5A89C9B9-67EA-45B1-A943-124BA2ADE831}"/>
    <cellStyle name="Comma 13 23" xfId="40160" xr:uid="{23C06FDB-71DA-43E1-8210-86C5DE72AED2}"/>
    <cellStyle name="Comma 13 24" xfId="40161" xr:uid="{17822DA9-1575-42B6-A42A-B1DF26BE5D61}"/>
    <cellStyle name="Comma 13 25" xfId="40162" xr:uid="{AB90D7C5-B98D-4919-9668-6FF3190F2F07}"/>
    <cellStyle name="Comma 13 26" xfId="40163" xr:uid="{3C9CCB9F-9CD8-4191-BF6A-46D158B71938}"/>
    <cellStyle name="Comma 13 27" xfId="40164" xr:uid="{88B76D44-C268-4534-AB99-0D74D234E116}"/>
    <cellStyle name="Comma 13 28" xfId="40165" xr:uid="{ECBA3E54-8EBF-4649-8B3A-B34F92324B24}"/>
    <cellStyle name="Comma 13 29" xfId="40166" xr:uid="{6E34389D-0508-4ABF-A160-4693E656DEAC}"/>
    <cellStyle name="Comma 13 3" xfId="40167" xr:uid="{967E7603-FCF0-4099-9A24-1AE4E557056A}"/>
    <cellStyle name="Comma 13 3 10" xfId="40168" xr:uid="{476501F0-A8ED-4924-A819-78C7CFBEF386}"/>
    <cellStyle name="Comma 13 3 2" xfId="40169" xr:uid="{04D65CD9-ED5B-4A55-842E-B1BBE227E90A}"/>
    <cellStyle name="Comma 13 3 2 2" xfId="40170" xr:uid="{1A3E4B1B-C002-45DF-A41A-8AC799D2EE9C}"/>
    <cellStyle name="Comma 13 3 3" xfId="40171" xr:uid="{04765A9D-42F9-4244-A75C-6AEEBA6D1A12}"/>
    <cellStyle name="Comma 13 3 3 2" xfId="40172" xr:uid="{FD09E328-42E2-409F-BD28-A4B7895B9C01}"/>
    <cellStyle name="Comma 13 3 4" xfId="40173" xr:uid="{1683FBB7-AD49-4429-B3CA-F9A8AA0AD642}"/>
    <cellStyle name="Comma 13 3 5" xfId="40174" xr:uid="{8E0E3263-F7CD-4C86-A4BD-97E3240321F5}"/>
    <cellStyle name="Comma 13 3 6" xfId="40175" xr:uid="{1FE715CC-B058-4136-B089-0450CB0E2080}"/>
    <cellStyle name="Comma 13 3 7" xfId="40176" xr:uid="{1CFFF61F-A84F-44B8-871F-9AECFC021C23}"/>
    <cellStyle name="Comma 13 3 8" xfId="40177" xr:uid="{28664129-0381-486E-95BF-D5FB014CC504}"/>
    <cellStyle name="Comma 13 3 9" xfId="40178" xr:uid="{2D08875F-B660-4BCF-BB9D-7C9AB7C3BEAE}"/>
    <cellStyle name="Comma 13 4" xfId="40179" xr:uid="{B0228CA2-9FE7-4466-A628-2945446745B1}"/>
    <cellStyle name="Comma 13 4 10" xfId="40180" xr:uid="{7EC687E9-C673-4650-81CC-994B830C0827}"/>
    <cellStyle name="Comma 13 4 2" xfId="40181" xr:uid="{CB4311F9-2EFE-4309-81FD-9F9446592C95}"/>
    <cellStyle name="Comma 13 4 2 2" xfId="40182" xr:uid="{DDA13B39-0A4A-4C73-9CC8-693AB976D383}"/>
    <cellStyle name="Comma 13 4 3" xfId="40183" xr:uid="{65A318E9-563C-454F-A5B0-1CF9A92DFFE8}"/>
    <cellStyle name="Comma 13 4 4" xfId="40184" xr:uid="{355AB7B7-C337-49BA-B797-541E62513C38}"/>
    <cellStyle name="Comma 13 4 5" xfId="40185" xr:uid="{A75F1B2F-A9BA-47BC-AF36-652A5229EC54}"/>
    <cellStyle name="Comma 13 4 6" xfId="40186" xr:uid="{49905AA8-776D-4634-9760-F12AD058F69A}"/>
    <cellStyle name="Comma 13 4 7" xfId="40187" xr:uid="{020E5102-B129-4D15-9670-19FFFD29CE85}"/>
    <cellStyle name="Comma 13 4 8" xfId="40188" xr:uid="{5D683013-7B99-4C96-A52A-CFAAC1934FA0}"/>
    <cellStyle name="Comma 13 4 9" xfId="40189" xr:uid="{F149B6F4-36A8-4600-B5BA-2B06A59946A7}"/>
    <cellStyle name="Comma 13 5" xfId="40190" xr:uid="{8FB93070-84E3-4EE5-BECA-5A92FAD50ADE}"/>
    <cellStyle name="Comma 13 5 2" xfId="40191" xr:uid="{BB3804F1-AAB6-4671-AC21-0BC9DA543BDF}"/>
    <cellStyle name="Comma 13 6" xfId="40192" xr:uid="{4979212D-BD7A-420C-B103-25B8028B7040}"/>
    <cellStyle name="Comma 13 6 2" xfId="40193" xr:uid="{D19B1436-3B93-4D73-8FA6-C5D265D343FD}"/>
    <cellStyle name="Comma 13 7" xfId="40194" xr:uid="{CD7920FA-825B-4936-8231-1B187796A3C8}"/>
    <cellStyle name="Comma 13 7 2" xfId="40195" xr:uid="{70F25E92-CE5F-4005-9D19-7AFAF3C24433}"/>
    <cellStyle name="Comma 13 8" xfId="40196" xr:uid="{FD049682-E412-4010-AC94-E6CB7A1A3E88}"/>
    <cellStyle name="Comma 13 8 2" xfId="40197" xr:uid="{A7C12F06-CD99-4CF8-BF7C-3CEA1A20BD26}"/>
    <cellStyle name="Comma 13 9" xfId="40198" xr:uid="{3CAEA117-B5A0-4A52-87AE-ED162570D967}"/>
    <cellStyle name="Comma 13_Intercompany BS" xfId="40199" xr:uid="{E7D98826-5DF8-4C10-908D-7FCE5358F4F3}"/>
    <cellStyle name="Comma 130" xfId="40200" xr:uid="{6B6D02A0-9E88-4FAC-8B49-A1CFC8762B2B}"/>
    <cellStyle name="Comma 131" xfId="40201" xr:uid="{3E3A0AE7-6706-44C7-A4C9-C4110E5CBBBD}"/>
    <cellStyle name="Comma 132" xfId="40202" xr:uid="{ADD95A34-5271-4D00-AF08-565C2898417C}"/>
    <cellStyle name="Comma 133" xfId="40203" xr:uid="{A0034378-0D67-4BE9-AE37-B32FF266350D}"/>
    <cellStyle name="Comma 134" xfId="40204" xr:uid="{9380A4F2-7982-4B6A-95B9-A8D24661CBEF}"/>
    <cellStyle name="Comma 134 2" xfId="40205" xr:uid="{57BBE3D1-B6C8-4DFD-A111-B8FB3A342D63}"/>
    <cellStyle name="Comma 134 3" xfId="40206" xr:uid="{D042CB25-752A-4AED-AE81-A3E0D3FC4623}"/>
    <cellStyle name="Comma 135" xfId="40207" xr:uid="{EA2472C2-CA3A-40EC-BCFE-6ABB26F27A1E}"/>
    <cellStyle name="Comma 135 2" xfId="40208" xr:uid="{D5A76B85-B8E7-4109-A150-6DA76904DB92}"/>
    <cellStyle name="Comma 135 3" xfId="40209" xr:uid="{6C1EBB4A-1BA3-4894-8DBA-158C867BDC49}"/>
    <cellStyle name="Comma 136" xfId="40210" xr:uid="{114B45A5-C954-4714-8ABF-93A7B886783D}"/>
    <cellStyle name="Comma 136 2" xfId="40211" xr:uid="{650D67B0-1319-469C-BBA5-A321CC83A6CC}"/>
    <cellStyle name="Comma 136 3" xfId="40212" xr:uid="{FB69A3E3-FB42-4AFF-9AAB-DDD6412DA8E9}"/>
    <cellStyle name="Comma 137" xfId="40213" xr:uid="{27BDE8FF-5009-4150-A5EA-D26C0B7F79A6}"/>
    <cellStyle name="Comma 137 2" xfId="40214" xr:uid="{29BBB5B4-2885-4A16-929A-64AF0F12597C}"/>
    <cellStyle name="Comma 137 3" xfId="40215" xr:uid="{0624B424-A435-4E77-9D49-D3C172E195A0}"/>
    <cellStyle name="Comma 138" xfId="40216" xr:uid="{51AC772F-D04E-41C6-ADFC-24D08D74264C}"/>
    <cellStyle name="Comma 139" xfId="40217" xr:uid="{D55F802A-4686-4EBD-A32E-07E707239971}"/>
    <cellStyle name="Comma 14" xfId="40218" xr:uid="{3E3959DD-6927-49CF-AA31-E357A2D784F8}"/>
    <cellStyle name="Comma 14 2" xfId="40219" xr:uid="{382AE561-6C14-43A1-B7EA-FB515D70F55F}"/>
    <cellStyle name="Comma 14 2 2" xfId="40220" xr:uid="{CEFA2DE6-2EFD-40EE-890C-2AE1C83F281E}"/>
    <cellStyle name="Comma 14 2 2 2" xfId="40221" xr:uid="{5019D0F9-B351-4EE9-AE3B-F79E1C6E0485}"/>
    <cellStyle name="Comma 14 2 2 2 2" xfId="40222" xr:uid="{28F51B7C-3DCD-499B-A671-0E1541A37E8B}"/>
    <cellStyle name="Comma 14 2 2 3" xfId="40223" xr:uid="{015673D6-45F9-4DD6-81C3-EA35294303FF}"/>
    <cellStyle name="Comma 14 2 3" xfId="40224" xr:uid="{A3E45D2D-C5E9-47CF-BFC7-A07CEC52D9D0}"/>
    <cellStyle name="Comma 14 2 3 2" xfId="40225" xr:uid="{9459F902-375C-4CC0-9907-CBFC65AB2706}"/>
    <cellStyle name="Comma 14 2 4" xfId="40226" xr:uid="{B0DA8342-9D2D-4255-A81C-F735E07F2FAF}"/>
    <cellStyle name="Comma 14 3" xfId="40227" xr:uid="{4305A391-8D58-4052-AEF6-091E48E58610}"/>
    <cellStyle name="Comma 14 3 2" xfId="40228" xr:uid="{9025C6C4-1466-45DC-A74E-0C42854AB376}"/>
    <cellStyle name="Comma 14 3 2 2" xfId="40229" xr:uid="{961BB199-EED3-4B82-B239-661480A74305}"/>
    <cellStyle name="Comma 14 3 3" xfId="40230" xr:uid="{C43AF1DE-083B-47D6-B6FD-273D367ED662}"/>
    <cellStyle name="Comma 14 4" xfId="40231" xr:uid="{C98C96EC-E818-4AEE-878E-31AFE2BF0F36}"/>
    <cellStyle name="Comma 14 4 2" xfId="40232" xr:uid="{DE54C337-6ABD-46D2-A23F-E73673F71794}"/>
    <cellStyle name="Comma 14 4 2 2" xfId="40233" xr:uid="{A6FB28A8-BBD8-4BE8-97D1-7CB68866DBED}"/>
    <cellStyle name="Comma 14 4 3" xfId="40234" xr:uid="{247BABF8-835A-4156-B9F8-F24CD9C6DF13}"/>
    <cellStyle name="Comma 14 5" xfId="40235" xr:uid="{0CC142BB-01CF-4CF2-A6D8-19B61C9A0272}"/>
    <cellStyle name="Comma 14 5 2" xfId="40236" xr:uid="{90B610A9-2EA6-4DF6-8064-83552575656E}"/>
    <cellStyle name="Comma 14 6" xfId="40237" xr:uid="{233BC647-BF15-49B4-A0A7-2787F2711ED4}"/>
    <cellStyle name="Comma 140" xfId="40238" xr:uid="{384FEC53-A65D-4EE8-8D9E-9E452AA98392}"/>
    <cellStyle name="Comma 141" xfId="40239" xr:uid="{257B07F8-E901-48B6-8706-4C1B9012BAD6}"/>
    <cellStyle name="Comma 142" xfId="40240" xr:uid="{B77D37BF-C6D4-4B5D-BA8E-B3401A8CDC9F}"/>
    <cellStyle name="Comma 143" xfId="40241" xr:uid="{FB5DB321-0F5E-46B1-A224-107FD3F92A9A}"/>
    <cellStyle name="Comma 144" xfId="40242" xr:uid="{A1845618-0544-4EF2-A1E6-A53176BF97A6}"/>
    <cellStyle name="Comma 145" xfId="40243" xr:uid="{16F1AA20-9122-4D0D-9B6C-F847DCF231BA}"/>
    <cellStyle name="Comma 146" xfId="40244" xr:uid="{B0B51E70-88EE-4E16-9B1A-75CC9B5C2F3E}"/>
    <cellStyle name="Comma 147" xfId="40245" xr:uid="{85DB2286-7344-49AC-A297-E9E05102C02A}"/>
    <cellStyle name="Comma 148" xfId="40246" xr:uid="{5FF937D8-E6B1-4BFF-B6DA-2C3366E2118C}"/>
    <cellStyle name="Comma 149" xfId="40247" xr:uid="{C2A25621-56AE-4284-9EED-FC85C0D45508}"/>
    <cellStyle name="Comma 15" xfId="40248" xr:uid="{E57C0482-F7F3-4604-B2EB-8770C32DF84D}"/>
    <cellStyle name="Comma 15 10" xfId="40249" xr:uid="{D9098D05-A485-4C8E-9E73-BC71AF8FA3DE}"/>
    <cellStyle name="Comma 15 11" xfId="40250" xr:uid="{3A5E5360-9E27-4666-A0E8-F8B93DAFB27A}"/>
    <cellStyle name="Comma 15 12" xfId="40251" xr:uid="{4AD9FD98-1C3F-4F18-AF57-BE6C03161C02}"/>
    <cellStyle name="Comma 15 13" xfId="40252" xr:uid="{C3865F48-F9B8-4D9E-9CD9-A79F099E4682}"/>
    <cellStyle name="Comma 15 2" xfId="40253" xr:uid="{7A85E70D-1320-4BA8-8A8A-057E55335EEB}"/>
    <cellStyle name="Comma 15 2 2" xfId="40254" xr:uid="{23C8E2BF-72D6-416C-80CC-7150F3629CCF}"/>
    <cellStyle name="Comma 15 2 2 2" xfId="40255" xr:uid="{EF0BD682-0584-4E9B-B0D2-D16460AF9E09}"/>
    <cellStyle name="Comma 15 2 3" xfId="40256" xr:uid="{E974932C-BFFE-4855-93A6-2B330B116FAD}"/>
    <cellStyle name="Comma 15 3" xfId="40257" xr:uid="{2963E990-3E3B-475F-9FCE-36BE198B1DE0}"/>
    <cellStyle name="Comma 15 3 2" xfId="40258" xr:uid="{23AD9CD3-35CD-4274-A3C0-50BA7B0D8290}"/>
    <cellStyle name="Comma 15 4" xfId="40259" xr:uid="{58FB5083-411E-48BA-AEBB-3CA3C092801C}"/>
    <cellStyle name="Comma 15 4 2" xfId="40260" xr:uid="{76BF8808-0F8C-494F-BF26-7EA27E602B14}"/>
    <cellStyle name="Comma 15 5" xfId="40261" xr:uid="{5A9BF403-A81E-40E5-BCC8-788358C3E5EC}"/>
    <cellStyle name="Comma 15 5 2" xfId="40262" xr:uid="{98569016-0984-445B-BBE4-DCB8C1885D46}"/>
    <cellStyle name="Comma 15 6" xfId="40263" xr:uid="{2A5CC92D-5049-475F-B4D1-1B872C521010}"/>
    <cellStyle name="Comma 15 6 2" xfId="40264" xr:uid="{48F952F5-FCA8-4A0B-BEA0-AA7D1CD49917}"/>
    <cellStyle name="Comma 15 7" xfId="40265" xr:uid="{E4987A2E-820B-4268-81F3-7C81EEB8BB7B}"/>
    <cellStyle name="Comma 15 7 2" xfId="40266" xr:uid="{B45220B6-6744-42BF-9F4C-19CEA1E39E4F}"/>
    <cellStyle name="Comma 15 8" xfId="40267" xr:uid="{3A06805E-1D33-4DEE-8A34-B9D4E8EF9686}"/>
    <cellStyle name="Comma 15 8 2" xfId="40268" xr:uid="{A7D93FDC-2241-4F9C-A2DB-CC77FB8BCC3B}"/>
    <cellStyle name="Comma 15 9" xfId="40269" xr:uid="{6790DE8E-B093-44BE-9C2C-637E0E24523B}"/>
    <cellStyle name="Comma 15 9 2" xfId="40270" xr:uid="{5D309687-2804-47E4-AA18-B4366EE83804}"/>
    <cellStyle name="Comma 150" xfId="40271" xr:uid="{DB88C88C-CD70-4E13-BB12-AC4EE3B82A4D}"/>
    <cellStyle name="Comma 151" xfId="40272" xr:uid="{6564F5B6-B743-4B83-8CA6-A522DE96E0BE}"/>
    <cellStyle name="Comma 152" xfId="40273" xr:uid="{97AA9427-76C3-4B84-92C0-90812AA8D5C3}"/>
    <cellStyle name="Comma 153" xfId="40274" xr:uid="{7382590B-89B9-4BDA-A64A-343EDCF9B414}"/>
    <cellStyle name="Comma 154" xfId="40275" xr:uid="{28418D59-6885-43EB-9E5A-ABF9A3348EA0}"/>
    <cellStyle name="Comma 155" xfId="40276" xr:uid="{96AAFB04-8E28-4C3C-A666-1586DC3BC594}"/>
    <cellStyle name="Comma 156" xfId="40277" xr:uid="{0CBF3B60-16FD-445E-BE1F-C7AE7322DA3E}"/>
    <cellStyle name="Comma 157" xfId="40278" xr:uid="{725E5FC4-22D8-418D-95DB-2984E49AFF87}"/>
    <cellStyle name="Comma 158" xfId="40279" xr:uid="{BCD889E6-F2D6-43D4-94D1-40E9027BFF3B}"/>
    <cellStyle name="Comma 159" xfId="40280" xr:uid="{0D91BC17-1B54-4235-95A1-1DFA5FAE243E}"/>
    <cellStyle name="Comma 16" xfId="40281" xr:uid="{F6CE4F84-3AAB-442E-8AD3-D59C06EC2648}"/>
    <cellStyle name="Comma 16 10" xfId="40282" xr:uid="{7CB35306-DB97-48C6-A3DD-F757C323D35B}"/>
    <cellStyle name="Comma 16 11" xfId="40283" xr:uid="{1D6E1D84-0040-414B-9F70-AD21D13C3DF4}"/>
    <cellStyle name="Comma 16 2" xfId="40284" xr:uid="{C96720BC-F373-4863-8A12-B79CE0779ED2}"/>
    <cellStyle name="Comma 16 2 2" xfId="40285" xr:uid="{5D29676D-9C97-49BF-97C3-43BD1412C72A}"/>
    <cellStyle name="Comma 16 3" xfId="40286" xr:uid="{FC350215-1BA4-48E1-8F04-E7ED1731E1F9}"/>
    <cellStyle name="Comma 16 3 2" xfId="40287" xr:uid="{66E770CC-7397-4789-BDFB-A30F3964981F}"/>
    <cellStyle name="Comma 16 4" xfId="40288" xr:uid="{678EF789-A84A-42B0-BBB6-214FE057C37C}"/>
    <cellStyle name="Comma 16 4 2" xfId="40289" xr:uid="{5545DF9E-D0B3-41E2-80E2-9A942F0BB5DE}"/>
    <cellStyle name="Comma 16 5" xfId="40290" xr:uid="{C0858A69-C3AA-4BB0-83F2-0F6274E4ADE4}"/>
    <cellStyle name="Comma 16 6" xfId="40291" xr:uid="{E697AA9A-A106-4E69-B41B-B97E094F52E1}"/>
    <cellStyle name="Comma 16 7" xfId="40292" xr:uid="{A064C908-FDAD-4AA4-B9C4-090252A26766}"/>
    <cellStyle name="Comma 16 8" xfId="40293" xr:uid="{341F8FF1-42E6-4001-8827-90454276EE6C}"/>
    <cellStyle name="Comma 16 9" xfId="40294" xr:uid="{01547558-FAFB-42B6-B93D-396157968595}"/>
    <cellStyle name="Comma 160" xfId="40295" xr:uid="{81AEAB26-59C7-43FD-981A-E43C8567B2D1}"/>
    <cellStyle name="Comma 161" xfId="40296" xr:uid="{12DBE95C-1CF7-4FFB-9CE4-D106D8DCB072}"/>
    <cellStyle name="Comma 162" xfId="40297" xr:uid="{B7FB5020-5818-4B03-99B1-4EB8F6014D18}"/>
    <cellStyle name="Comma 163" xfId="40298" xr:uid="{F71FB879-27D3-4FA2-9CBD-7ABDE1F0988E}"/>
    <cellStyle name="Comma 164" xfId="40299" xr:uid="{07F16CD2-D0D1-4172-9787-0ADB6C97F96B}"/>
    <cellStyle name="Comma 165" xfId="40300" xr:uid="{CC9815AC-FAE8-4E33-9A1F-43CBC6B93614}"/>
    <cellStyle name="Comma 166" xfId="40301" xr:uid="{DFAE94AB-9AE4-49F8-9A61-DDEE21CB54D7}"/>
    <cellStyle name="Comma 167" xfId="40302" xr:uid="{B6007A02-DF88-4C71-8363-674F6F706089}"/>
    <cellStyle name="Comma 168" xfId="40303" xr:uid="{929C04FE-D13A-4766-B203-6A74D4AF74C0}"/>
    <cellStyle name="Comma 169" xfId="40304" xr:uid="{890BA7CB-BE3F-4064-8981-8B5333848954}"/>
    <cellStyle name="Comma 17" xfId="40305" xr:uid="{186E34A2-1A5D-4452-94B1-729C3B6A3C9E}"/>
    <cellStyle name="Comma 17 10" xfId="40306" xr:uid="{1CA1F644-80EE-41B5-96C4-617CF8F5F58F}"/>
    <cellStyle name="Comma 17 10 2" xfId="40307" xr:uid="{5FCEC1CF-3EF8-4CED-92F2-9D74FD1404C1}"/>
    <cellStyle name="Comma 17 11" xfId="40308" xr:uid="{D173B9CB-0046-4B9D-AD58-6C50F21E645D}"/>
    <cellStyle name="Comma 17 12" xfId="40309" xr:uid="{CF8E595A-B971-4894-A1F1-6D60DB69C650}"/>
    <cellStyle name="Comma 17 13" xfId="40310" xr:uid="{62B15FD1-3E50-4A09-BEAA-7B4C0639786B}"/>
    <cellStyle name="Comma 17 14" xfId="40311" xr:uid="{1E240906-E514-4124-9DA5-11E1244B28DB}"/>
    <cellStyle name="Comma 17 2" xfId="40312" xr:uid="{B41C8896-F563-45A3-9CBF-AE03B8CF517F}"/>
    <cellStyle name="Comma 17 2 2" xfId="40313" xr:uid="{79B52F34-F30C-40BA-89A0-33488A1C5B2B}"/>
    <cellStyle name="Comma 17 2 2 2" xfId="40314" xr:uid="{93969390-54FC-478D-A1BC-5B8B098A77C8}"/>
    <cellStyle name="Comma 17 2 2 3" xfId="40315" xr:uid="{2AE4B8C9-3C34-47D2-80AC-6724B3AE3FC4}"/>
    <cellStyle name="Comma 17 2 2 4" xfId="40316" xr:uid="{8E9426C1-AD98-4F8E-8D82-471F7E2ED8B5}"/>
    <cellStyle name="Comma 17 2 3" xfId="40317" xr:uid="{7412418C-2FF4-487A-8652-F315CD3A8C6E}"/>
    <cellStyle name="Comma 17 2 3 2" xfId="40318" xr:uid="{342354DE-AAB9-40E1-A190-8EE5F4AF6C7E}"/>
    <cellStyle name="Comma 17 2 4" xfId="40319" xr:uid="{52B93F0C-A3A3-4ECD-96FC-6647086B88C2}"/>
    <cellStyle name="Comma 17 2 4 2" xfId="40320" xr:uid="{5817CBF0-569D-4294-A655-E9C83F93A684}"/>
    <cellStyle name="Comma 17 2 5" xfId="40321" xr:uid="{4141D313-B9A5-48EF-8ECD-C1E7893E6201}"/>
    <cellStyle name="Comma 17 2 6" xfId="40322" xr:uid="{FFE9E2C3-B347-4217-8AED-BD6EA4B5D96A}"/>
    <cellStyle name="Comma 17 2 7" xfId="40323" xr:uid="{8CDB9673-9C0A-401D-88E4-AB1A3161A955}"/>
    <cellStyle name="Comma 17 3" xfId="40324" xr:uid="{A34058BF-15D8-4461-9546-9D265E24432E}"/>
    <cellStyle name="Comma 17 3 2" xfId="40325" xr:uid="{3BD28BD6-BD54-47B1-8222-1DE39BD534DE}"/>
    <cellStyle name="Comma 17 3 2 2" xfId="40326" xr:uid="{C3F0EF9A-55D5-40E7-A4A8-4D2C529C6DDE}"/>
    <cellStyle name="Comma 17 3 3" xfId="40327" xr:uid="{E425A53F-251A-4F42-B02C-39B948A4614F}"/>
    <cellStyle name="Comma 17 3 3 2" xfId="40328" xr:uid="{CFB75797-FE75-452E-8FB6-E329778A65A3}"/>
    <cellStyle name="Comma 17 3 4" xfId="40329" xr:uid="{5C560EEF-4F16-4FC3-BBB6-0A6D1DA1F8DE}"/>
    <cellStyle name="Comma 17 3 4 2" xfId="40330" xr:uid="{26F38E72-345B-4542-BAB7-01E5A5078A40}"/>
    <cellStyle name="Comma 17 3 5" xfId="40331" xr:uid="{E95E0CB3-320C-4586-9881-0FE27F3F17A8}"/>
    <cellStyle name="Comma 17 3 6" xfId="40332" xr:uid="{42A4202F-195E-4D37-A08A-0A2227D59226}"/>
    <cellStyle name="Comma 17 3 7" xfId="40333" xr:uid="{EEDD7814-2EF4-482B-BF70-962F72D30E7C}"/>
    <cellStyle name="Comma 17 4" xfId="40334" xr:uid="{FB48A06D-730B-4A1B-B6FE-62FC0551BD7F}"/>
    <cellStyle name="Comma 17 4 2" xfId="40335" xr:uid="{8FD2DA24-38DB-4327-88AD-A0966E2CEF2C}"/>
    <cellStyle name="Comma 17 4 2 2" xfId="40336" xr:uid="{5411DB04-B8D6-42EB-A982-254AA5669B33}"/>
    <cellStyle name="Comma 17 4 2 3" xfId="40337" xr:uid="{0EB877FE-0159-4C59-A043-2B91AA44CC84}"/>
    <cellStyle name="Comma 17 4 3" xfId="40338" xr:uid="{2F4A8FC0-8D32-4217-A881-1FC6DD641AA6}"/>
    <cellStyle name="Comma 17 4 3 2" xfId="40339" xr:uid="{1DDD7310-CC5C-495C-B4F1-5F9A220EA988}"/>
    <cellStyle name="Comma 17 4 4" xfId="40340" xr:uid="{058ADAB6-8B8A-4FB2-A3EF-65C98DBC7584}"/>
    <cellStyle name="Comma 17 4 4 2" xfId="40341" xr:uid="{23DDF3C8-1A48-41D4-8A20-FE648F8F4C92}"/>
    <cellStyle name="Comma 17 4 5" xfId="40342" xr:uid="{068F9107-F45B-4F8E-81A3-B0DAC2272AAD}"/>
    <cellStyle name="Comma 17 4 6" xfId="40343" xr:uid="{3F43153A-48A7-4070-B9ED-3AE8519C9059}"/>
    <cellStyle name="Comma 17 4 7" xfId="40344" xr:uid="{558A1240-DF3E-4338-995A-4E40BF74E73D}"/>
    <cellStyle name="Comma 17 4 7 2" xfId="40345" xr:uid="{09A4A660-A1C2-40CB-BF11-8FFD608557C7}"/>
    <cellStyle name="Comma 17 4 7 3" xfId="40346" xr:uid="{615F21ED-9D5E-418B-8F7F-7DE041D9A746}"/>
    <cellStyle name="Comma 17 5" xfId="40347" xr:uid="{E67DED37-2042-406E-B3C4-4F3902B14675}"/>
    <cellStyle name="Comma 17 5 2" xfId="40348" xr:uid="{F51EC29D-4D94-4A95-9554-0A6FC7E2662A}"/>
    <cellStyle name="Comma 17 5 2 2" xfId="40349" xr:uid="{0526BE38-DEBA-429B-800C-AF9D5A5D0F85}"/>
    <cellStyle name="Comma 17 5 3" xfId="40350" xr:uid="{32B478C6-A85A-453B-AC45-32AC30AEA4AB}"/>
    <cellStyle name="Comma 17 5 3 2" xfId="40351" xr:uid="{E619BFED-56FC-4686-8F10-C0B1E18B5F77}"/>
    <cellStyle name="Comma 17 5 4" xfId="40352" xr:uid="{0E4AF714-DA82-4BBC-842E-C370291F753D}"/>
    <cellStyle name="Comma 17 5 4 2" xfId="40353" xr:uid="{0A32BA2B-E764-4E9E-BC9C-06AA1086DB05}"/>
    <cellStyle name="Comma 17 5 5" xfId="40354" xr:uid="{53ED4E56-49C5-4D4E-894C-459A70189B42}"/>
    <cellStyle name="Comma 17 6" xfId="40355" xr:uid="{4A9F34CB-3A12-4A91-8E3F-8130E6CC01A2}"/>
    <cellStyle name="Comma 17 6 2" xfId="40356" xr:uid="{698A8338-5284-41CE-AEE3-BB3E3327D30E}"/>
    <cellStyle name="Comma 17 6 2 2" xfId="40357" xr:uid="{1CA203B1-4F8A-4C4C-B463-70E3F924D57E}"/>
    <cellStyle name="Comma 17 6 3" xfId="40358" xr:uid="{60DAC396-5070-4EEB-96ED-14CF2B4933F1}"/>
    <cellStyle name="Comma 17 6 3 2" xfId="40359" xr:uid="{FC1CB5A4-3E91-4CA9-ABE3-FCC76C13C139}"/>
    <cellStyle name="Comma 17 6 4" xfId="40360" xr:uid="{31E60A04-371D-465E-A2E8-38998D9D6071}"/>
    <cellStyle name="Comma 17 6 4 2" xfId="40361" xr:uid="{F07682FF-3D1D-4EE6-965F-A6D9DA0D1A03}"/>
    <cellStyle name="Comma 17 6 5" xfId="40362" xr:uid="{03099149-6CF2-4CA5-9D7D-3557DE8BD44C}"/>
    <cellStyle name="Comma 17 7" xfId="40363" xr:uid="{872A3852-B9B8-45B1-8077-44647937CE14}"/>
    <cellStyle name="Comma 17 7 2" xfId="40364" xr:uid="{8C49FD1D-B664-4900-A7B2-07771DF6F271}"/>
    <cellStyle name="Comma 17 7 2 2" xfId="40365" xr:uid="{5E58E2B4-478F-4655-9B7E-C16F55C78145}"/>
    <cellStyle name="Comma 17 7 3" xfId="40366" xr:uid="{E1292705-A962-45FE-B5AB-92F4025C5CDA}"/>
    <cellStyle name="Comma 17 7 3 2" xfId="40367" xr:uid="{BECA3A88-5709-4DFA-8FCE-EDA6C555921E}"/>
    <cellStyle name="Comma 17 7 4" xfId="40368" xr:uid="{29E9D41C-C61B-4D1C-99D4-1B8B619F8ED6}"/>
    <cellStyle name="Comma 17 7 4 2" xfId="40369" xr:uid="{4E8C6CF6-9B3A-4D09-B656-82A52573DDE8}"/>
    <cellStyle name="Comma 17 7 5" xfId="40370" xr:uid="{E76C5DFD-F3DA-45AF-BC02-558EE4F95E5A}"/>
    <cellStyle name="Comma 17 8" xfId="40371" xr:uid="{B4E78CBA-E6F3-4E30-B348-09F7D05D5316}"/>
    <cellStyle name="Comma 17 8 2" xfId="40372" xr:uid="{0F7FE523-A701-4508-B365-6193C47EBF99}"/>
    <cellStyle name="Comma 17 8 2 2" xfId="40373" xr:uid="{65E43AE7-9416-4005-9CF6-8E1386B4D5D2}"/>
    <cellStyle name="Comma 17 8 3" xfId="40374" xr:uid="{6EA2F97E-3D1C-450C-B1DD-84D233CA3679}"/>
    <cellStyle name="Comma 17 8 3 2" xfId="40375" xr:uid="{E70FC80F-0B93-4243-8466-70D5D15A1199}"/>
    <cellStyle name="Comma 17 8 4" xfId="40376" xr:uid="{972FDBD8-989D-4C3A-85D4-1308BB6A5223}"/>
    <cellStyle name="Comma 17 9" xfId="40377" xr:uid="{AF78BE08-BF8C-435D-AB02-AB0BF3CA10E5}"/>
    <cellStyle name="Comma 17 9 2" xfId="40378" xr:uid="{CD0F9FF9-36BF-4D24-A47B-C5E4F60E512F}"/>
    <cellStyle name="Comma 170" xfId="40379" xr:uid="{ECB23C4A-BEEB-4513-843A-5E13132B7C20}"/>
    <cellStyle name="Comma 171" xfId="40380" xr:uid="{6377FD05-2101-4E1D-9F06-791CC9DDD8AA}"/>
    <cellStyle name="Comma 172" xfId="40381" xr:uid="{6DD5E025-3A4D-4008-B834-2DB4EF08D4DE}"/>
    <cellStyle name="Comma 173" xfId="40382" xr:uid="{5A612C4A-E5F8-47E0-A2F4-E6D138034C9A}"/>
    <cellStyle name="Comma 174" xfId="40383" xr:uid="{1CA732A0-C059-488D-87CB-51A0150FF12B}"/>
    <cellStyle name="Comma 175" xfId="40384" xr:uid="{566A3EFA-1578-44E3-9477-07ABBE4A5BA3}"/>
    <cellStyle name="Comma 176" xfId="40385" xr:uid="{B7488CFF-CF8B-4A86-B4F1-857B9854E3DA}"/>
    <cellStyle name="Comma 177" xfId="40386" xr:uid="{6E1597B8-B0E1-4E8F-B516-EFDAD01EDA82}"/>
    <cellStyle name="Comma 178" xfId="40387" xr:uid="{51A49C51-8014-448E-B70C-67603312BADD}"/>
    <cellStyle name="Comma 179" xfId="40388" xr:uid="{760F93FA-C53D-46EE-8C89-1298FA2210B4}"/>
    <cellStyle name="Comma 18" xfId="40389" xr:uid="{69D5B95C-803A-4D0B-845B-3FFA47F22A6E}"/>
    <cellStyle name="Comma 18 10" xfId="40390" xr:uid="{1A796759-F873-40EE-993E-CE34FEF6696F}"/>
    <cellStyle name="Comma 18 10 2" xfId="40391" xr:uid="{C3CC4A70-79F5-40FF-9C4D-A580534DCA2A}"/>
    <cellStyle name="Comma 18 10 3" xfId="40392" xr:uid="{BC7176B1-77CC-4903-B40C-E29BE9AA502A}"/>
    <cellStyle name="Comma 18 11" xfId="40393" xr:uid="{DC7AEED1-9C81-4540-8E16-4364F4620C62}"/>
    <cellStyle name="Comma 18 12" xfId="40394" xr:uid="{1ED233B6-DAD8-447F-AFF2-FC5B6B642513}"/>
    <cellStyle name="Comma 18 13" xfId="40395" xr:uid="{1157F28D-D3A2-4AD4-85A8-E9BE31731A9C}"/>
    <cellStyle name="Comma 18 14" xfId="40396" xr:uid="{AE155959-C646-4642-953E-F57801B6AEC0}"/>
    <cellStyle name="Comma 18 2" xfId="40397" xr:uid="{14FC918C-B07A-4352-9021-9689126DF988}"/>
    <cellStyle name="Comma 18 2 2" xfId="40398" xr:uid="{07931B20-AAD8-416F-953D-39FAC9BF911A}"/>
    <cellStyle name="Comma 18 2 2 2" xfId="40399" xr:uid="{051B277B-CF41-4936-903A-73F366CD659E}"/>
    <cellStyle name="Comma 18 2 2 3" xfId="40400" xr:uid="{C623272D-7C42-4AEB-AA8F-028C3C724387}"/>
    <cellStyle name="Comma 18 2 3" xfId="40401" xr:uid="{13204EA0-00A3-433F-8C0B-985B667F0DB7}"/>
    <cellStyle name="Comma 18 2 3 2" xfId="40402" xr:uid="{066C04EE-D0CB-4B49-8488-4829547F4DC5}"/>
    <cellStyle name="Comma 18 2 4" xfId="40403" xr:uid="{A25D51C0-782E-461A-B4B7-911160A7ED39}"/>
    <cellStyle name="Comma 18 2 4 2" xfId="40404" xr:uid="{E3564181-4478-46F0-AE44-25A3E863C0C8}"/>
    <cellStyle name="Comma 18 2 5" xfId="40405" xr:uid="{5DDD6E3A-E911-43D6-80F1-91648FF7A42A}"/>
    <cellStyle name="Comma 18 2 6" xfId="40406" xr:uid="{D9294678-ACB2-4FBE-945F-995BA15AAD9B}"/>
    <cellStyle name="Comma 18 2 7" xfId="40407" xr:uid="{B67E5E4C-E371-45B0-B64F-CC0EA798BBA8}"/>
    <cellStyle name="Comma 18 3" xfId="40408" xr:uid="{9DBAC0F2-D606-4E49-87C7-1815C410DB7C}"/>
    <cellStyle name="Comma 18 3 2" xfId="40409" xr:uid="{F94DE3C2-6A73-429E-B3C3-851AE6FF4182}"/>
    <cellStyle name="Comma 18 3 2 2" xfId="40410" xr:uid="{F4F34263-7278-43AE-A46C-ECEE01A4D123}"/>
    <cellStyle name="Comma 18 3 3" xfId="40411" xr:uid="{BD50C590-FFF3-4196-961A-E0A9949BAFEE}"/>
    <cellStyle name="Comma 18 3 3 2" xfId="40412" xr:uid="{09E818C3-01A1-4009-BE30-01E7E7EE4113}"/>
    <cellStyle name="Comma 18 3 4" xfId="40413" xr:uid="{9C01F6FB-75EA-4945-8622-A31D9DD03E82}"/>
    <cellStyle name="Comma 18 3 4 2" xfId="40414" xr:uid="{E19C4DDC-29D7-40E0-9BD4-58916808320F}"/>
    <cellStyle name="Comma 18 3 5" xfId="40415" xr:uid="{543B26BF-CBA2-46B9-8175-108A8E6B31F7}"/>
    <cellStyle name="Comma 18 3 6" xfId="40416" xr:uid="{5B6451BE-DEB8-4A6D-9887-8B41F88FBF4C}"/>
    <cellStyle name="Comma 18 3 7" xfId="40417" xr:uid="{344A7FE4-0127-42E4-80C6-78BDF2BBE875}"/>
    <cellStyle name="Comma 18 3 8" xfId="40418" xr:uid="{D70E7492-607D-499E-86CC-65C3E79D154B}"/>
    <cellStyle name="Comma 18 4" xfId="40419" xr:uid="{197D944F-4760-4EC8-8241-1ED80A73C60C}"/>
    <cellStyle name="Comma 18 4 2" xfId="40420" xr:uid="{CF19630A-BFA7-4C95-81CE-C21B973F4061}"/>
    <cellStyle name="Comma 18 4 2 2" xfId="40421" xr:uid="{5100C7BE-85BE-47F4-8556-92A53B5D95AB}"/>
    <cellStyle name="Comma 18 4 3" xfId="40422" xr:uid="{74CBC07F-8F59-4A75-B598-1B774267B773}"/>
    <cellStyle name="Comma 18 4 3 2" xfId="40423" xr:uid="{1C6ED9E5-DD83-4539-8CC1-260B07C94E3B}"/>
    <cellStyle name="Comma 18 4 4" xfId="40424" xr:uid="{6DC088A0-A0A4-4EB8-AF6D-20B992C1AFA7}"/>
    <cellStyle name="Comma 18 4 4 2" xfId="40425" xr:uid="{084FB980-A414-46EE-B13C-C4228739CC6E}"/>
    <cellStyle name="Comma 18 4 5" xfId="40426" xr:uid="{91EFADC8-7D2D-403B-9DFC-FA0048CCC170}"/>
    <cellStyle name="Comma 18 4 6" xfId="40427" xr:uid="{0F8D46D9-E217-44C5-8A0E-4FC82DEA7760}"/>
    <cellStyle name="Comma 18 5" xfId="40428" xr:uid="{C620AB93-FBE5-4B59-9314-33AC3C450C79}"/>
    <cellStyle name="Comma 18 5 2" xfId="40429" xr:uid="{7045A1D5-3075-44F3-80B2-2F8855082503}"/>
    <cellStyle name="Comma 18 5 2 2" xfId="40430" xr:uid="{3B088373-45B9-437F-A290-1CDBD89D3A8C}"/>
    <cellStyle name="Comma 18 5 3" xfId="40431" xr:uid="{D3EAEF26-A595-4719-A3E9-A063BB0261D2}"/>
    <cellStyle name="Comma 18 5 3 2" xfId="40432" xr:uid="{37B81A37-CBA3-4C85-8D61-F31AF3A327A0}"/>
    <cellStyle name="Comma 18 5 4" xfId="40433" xr:uid="{652465E9-04FF-4034-932F-141F5D463C05}"/>
    <cellStyle name="Comma 18 5 4 2" xfId="40434" xr:uid="{1B38A9DD-CCB8-4226-A77A-9554D98A537F}"/>
    <cellStyle name="Comma 18 5 5" xfId="40435" xr:uid="{FE6E4DD2-1438-4945-B808-2703306D48BF}"/>
    <cellStyle name="Comma 18 5 6" xfId="40436" xr:uid="{107DD398-7F0D-4AA3-B92C-B2A6962FFF18}"/>
    <cellStyle name="Comma 18 6" xfId="40437" xr:uid="{45B1FFF7-37C0-4C00-9D05-B3931900DFFE}"/>
    <cellStyle name="Comma 18 6 2" xfId="40438" xr:uid="{0FEDA251-A632-47B6-AA2A-1D32B89FCEF2}"/>
    <cellStyle name="Comma 18 6 2 2" xfId="40439" xr:uid="{E312BEBF-B1FD-4539-A08C-8A21803D2B8D}"/>
    <cellStyle name="Comma 18 6 3" xfId="40440" xr:uid="{31215021-521E-47BD-A393-912072A681CF}"/>
    <cellStyle name="Comma 18 6 3 2" xfId="40441" xr:uid="{AEA595CE-4AF7-4A2C-827C-4E3D4A0D0707}"/>
    <cellStyle name="Comma 18 6 4" xfId="40442" xr:uid="{E376AF6E-11FE-4191-AEAC-DA940AC9B86F}"/>
    <cellStyle name="Comma 18 6 4 2" xfId="40443" xr:uid="{ED8E671E-9017-45FB-94A0-E8059032D109}"/>
    <cellStyle name="Comma 18 6 5" xfId="40444" xr:uid="{2F294CDC-D2BB-4A2C-B38E-2DA49407EBF8}"/>
    <cellStyle name="Comma 18 6 6" xfId="40445" xr:uid="{5F9E65AE-FCD1-4192-A7A7-0DCDEB9534E4}"/>
    <cellStyle name="Comma 18 7" xfId="40446" xr:uid="{F84F8AAE-98CC-4AF7-A01E-1B27718E6C18}"/>
    <cellStyle name="Comma 18 7 2" xfId="40447" xr:uid="{59F606E9-06B0-45B1-9A48-FBA170B6B1F3}"/>
    <cellStyle name="Comma 18 7 2 2" xfId="40448" xr:uid="{6867E092-2C86-4DA4-B677-7907F81ED208}"/>
    <cellStyle name="Comma 18 7 3" xfId="40449" xr:uid="{892F5D36-AE2C-45A5-A0DE-5F4B5F0660F8}"/>
    <cellStyle name="Comma 18 7 3 2" xfId="40450" xr:uid="{29AD77BA-E893-4261-AA4F-6566901A657B}"/>
    <cellStyle name="Comma 18 7 4" xfId="40451" xr:uid="{B5CADD09-D748-4254-9B03-3F6C1A650B17}"/>
    <cellStyle name="Comma 18 7 4 2" xfId="40452" xr:uid="{64119E7A-5A0A-4DA4-8BAD-AAEA285DA1B5}"/>
    <cellStyle name="Comma 18 7 5" xfId="40453" xr:uid="{60D2446D-DC81-4415-A1E3-A3416F04A850}"/>
    <cellStyle name="Comma 18 7 6" xfId="40454" xr:uid="{908FCB62-CC37-43B9-B155-84D5B8AFEED0}"/>
    <cellStyle name="Comma 18 8" xfId="40455" xr:uid="{13EE7646-D559-48E4-A87A-A35520FF14BF}"/>
    <cellStyle name="Comma 18 8 2" xfId="40456" xr:uid="{0FCD1AE5-5046-4874-8EB5-272847A80006}"/>
    <cellStyle name="Comma 18 8 2 2" xfId="40457" xr:uid="{583AFE05-BF9D-47EE-94A7-A853DC3780F4}"/>
    <cellStyle name="Comma 18 8 3" xfId="40458" xr:uid="{DA66FF57-1440-453A-8F35-8A3F3E1F03A5}"/>
    <cellStyle name="Comma 18 8 3 2" xfId="40459" xr:uid="{FA6825A4-87CE-4B35-AED3-F9D4B28D7296}"/>
    <cellStyle name="Comma 18 8 4" xfId="40460" xr:uid="{EC75C2F6-3174-4625-8690-467A13D93EB9}"/>
    <cellStyle name="Comma 18 8 5" xfId="40461" xr:uid="{F505A4BC-A1B4-4B0F-B6F6-33D7B82B10B8}"/>
    <cellStyle name="Comma 18 9" xfId="40462" xr:uid="{842F2F51-E47C-49FD-AAA3-5FB27A83B626}"/>
    <cellStyle name="Comma 18 9 2" xfId="40463" xr:uid="{F2CC870F-FAF0-49B5-8370-DE8B6CDC8910}"/>
    <cellStyle name="Comma 18 9 3" xfId="40464" xr:uid="{4C8A7B33-9BD4-4A99-A576-4522E5507454}"/>
    <cellStyle name="Comma 180" xfId="40465" xr:uid="{F1761104-A88C-4915-A4A4-EB9BB1253B51}"/>
    <cellStyle name="Comma 181" xfId="40466" xr:uid="{5221B173-732A-4E0C-A3AC-B3EAE99875C7}"/>
    <cellStyle name="Comma 182" xfId="40467" xr:uid="{F300B332-7FC7-4AC4-9E23-BF160B1D181C}"/>
    <cellStyle name="Comma 183" xfId="40468" xr:uid="{C139C9A1-FC47-436A-B07F-545366F9BB09}"/>
    <cellStyle name="Comma 184" xfId="40469" xr:uid="{8D60631F-64D4-4E43-8FE6-43A77D10FF6D}"/>
    <cellStyle name="Comma 185" xfId="40470" xr:uid="{8ADD3CFD-D6F9-461E-A244-88045B724A58}"/>
    <cellStyle name="Comma 186" xfId="40471" xr:uid="{5764187F-ED52-4E8E-9471-3CF68CABDDB0}"/>
    <cellStyle name="Comma 187" xfId="40472" xr:uid="{CCF1C5B5-6402-4538-B77B-1373783CF4B7}"/>
    <cellStyle name="Comma 188" xfId="40473" xr:uid="{FDE23E21-536F-466F-9B23-4D387B7F434A}"/>
    <cellStyle name="Comma 189" xfId="40474" xr:uid="{3D49DD0F-5916-4183-A788-667C249FAE26}"/>
    <cellStyle name="Comma 19" xfId="40475" xr:uid="{8DE96B9D-7E40-4CC0-9C17-9FCF29662442}"/>
    <cellStyle name="Comma 19 10" xfId="40476" xr:uid="{44C8A17C-C7F5-4454-86DC-8DFB0AE46242}"/>
    <cellStyle name="Comma 19 10 2" xfId="40477" xr:uid="{709DFE2B-CF46-40D4-93F9-632EF7F3A44D}"/>
    <cellStyle name="Comma 19 11" xfId="40478" xr:uid="{BA522AA9-8CEE-4495-9356-EDE4E07D2836}"/>
    <cellStyle name="Comma 19 12" xfId="40479" xr:uid="{8C94454F-F4F6-4F71-9C91-8317495A2F1C}"/>
    <cellStyle name="Comma 19 13" xfId="40480" xr:uid="{4E87A119-DDA3-4348-B2AF-EED677F9A406}"/>
    <cellStyle name="Comma 19 14" xfId="40481" xr:uid="{1A3381B1-1B62-4844-A72C-43AD2F1F5802}"/>
    <cellStyle name="Comma 19 2" xfId="40482" xr:uid="{4DD1641F-A041-475F-93CE-DC4000343FDC}"/>
    <cellStyle name="Comma 19 2 2" xfId="40483" xr:uid="{89783F12-1882-4991-B1D2-BC82648336DF}"/>
    <cellStyle name="Comma 19 2 2 2" xfId="40484" xr:uid="{D1E0F2A2-1EFB-4808-953A-B872C0712E5F}"/>
    <cellStyle name="Comma 19 2 2 3" xfId="40485" xr:uid="{661AD3F2-B92D-4874-A087-CB5C36B27A03}"/>
    <cellStyle name="Comma 19 2 3" xfId="40486" xr:uid="{7DD262A5-BD37-458D-970E-E8D2E517CA55}"/>
    <cellStyle name="Comma 19 2 3 2" xfId="40487" xr:uid="{3BEE2BE6-9915-4EF1-B60F-B0D2E8CCC5E7}"/>
    <cellStyle name="Comma 19 2 4" xfId="40488" xr:uid="{0763FCEB-4996-4216-BBFE-92AC4894679B}"/>
    <cellStyle name="Comma 19 2 4 2" xfId="40489" xr:uid="{7DFF3614-C47E-4720-9010-D6BE3693D9DB}"/>
    <cellStyle name="Comma 19 2 5" xfId="40490" xr:uid="{1281E5B3-F37B-4F80-AC7B-46F9C5D38ECB}"/>
    <cellStyle name="Comma 19 2 6" xfId="40491" xr:uid="{B2A8B6FF-4DAB-47DF-AF9C-4512412D932E}"/>
    <cellStyle name="Comma 19 2 7" xfId="40492" xr:uid="{1AED6E3A-0CB1-40CC-BA64-49B36805993B}"/>
    <cellStyle name="Comma 19 3" xfId="40493" xr:uid="{08BE80CE-A02B-4E1E-9FCA-51B236305570}"/>
    <cellStyle name="Comma 19 3 2" xfId="40494" xr:uid="{9CBE0FD7-1E9A-420E-9056-3AC2CE22E068}"/>
    <cellStyle name="Comma 19 3 2 2" xfId="40495" xr:uid="{B36FFA02-9C18-45A9-9AE7-AF3CD842D67A}"/>
    <cellStyle name="Comma 19 3 3" xfId="40496" xr:uid="{2FDF0BA7-5F39-4B6C-BC44-08E44375DA31}"/>
    <cellStyle name="Comma 19 3 3 2" xfId="40497" xr:uid="{7715F0C6-20FC-414C-83E6-03EBA729A9C8}"/>
    <cellStyle name="Comma 19 3 4" xfId="40498" xr:uid="{64F3AD4F-B94F-4E34-A6BE-992676B85C9B}"/>
    <cellStyle name="Comma 19 3 4 2" xfId="40499" xr:uid="{FD85765D-1CF0-4C08-982D-CE00E2128326}"/>
    <cellStyle name="Comma 19 3 5" xfId="40500" xr:uid="{7B26379E-C766-43EA-960E-A39053C2C53A}"/>
    <cellStyle name="Comma 19 3 6" xfId="40501" xr:uid="{2398E10B-AA79-43DD-92A5-0620250FCE6A}"/>
    <cellStyle name="Comma 19 3 7" xfId="40502" xr:uid="{21D7E459-23C6-4AA2-9745-92FF43012565}"/>
    <cellStyle name="Comma 19 4" xfId="40503" xr:uid="{87B1ACC4-22DC-4B14-A0F4-06F56F4E3467}"/>
    <cellStyle name="Comma 19 4 2" xfId="40504" xr:uid="{D01C6653-60D4-487A-B07C-E57DC0C9C887}"/>
    <cellStyle name="Comma 19 4 2 2" xfId="40505" xr:uid="{C4343011-450A-4E93-82D8-B6FD5D82A8AE}"/>
    <cellStyle name="Comma 19 4 3" xfId="40506" xr:uid="{B6DA4ED9-553F-43D5-9E31-714B9094D6C7}"/>
    <cellStyle name="Comma 19 4 3 2" xfId="40507" xr:uid="{E1CF5AD4-5E8D-48DE-8764-38FF89CE614B}"/>
    <cellStyle name="Comma 19 4 4" xfId="40508" xr:uid="{E3C556B6-38D5-4847-81D9-762E65CE9679}"/>
    <cellStyle name="Comma 19 4 4 2" xfId="40509" xr:uid="{027BA36E-80C0-479E-91AE-09DA90318649}"/>
    <cellStyle name="Comma 19 4 5" xfId="40510" xr:uid="{55384DFB-F4A6-4832-88EC-2A1DE7F8793B}"/>
    <cellStyle name="Comma 19 5" xfId="40511" xr:uid="{F8868296-1065-4B50-9E05-9C4753F5FEA3}"/>
    <cellStyle name="Comma 19 5 2" xfId="40512" xr:uid="{D8ABAADD-CC80-41E0-8FC8-8EEC13051A2C}"/>
    <cellStyle name="Comma 19 5 2 2" xfId="40513" xr:uid="{94F529F2-79AD-4680-A2F6-B7F9AC6FC7DF}"/>
    <cellStyle name="Comma 19 5 3" xfId="40514" xr:uid="{22E96440-D83D-401C-A159-3C765D27C13F}"/>
    <cellStyle name="Comma 19 5 3 2" xfId="40515" xr:uid="{7F4762A9-599D-4177-8BA8-15167CB59844}"/>
    <cellStyle name="Comma 19 5 4" xfId="40516" xr:uid="{5A1FA2F8-6921-4BA8-8110-E956DC9D1734}"/>
    <cellStyle name="Comma 19 5 4 2" xfId="40517" xr:uid="{680F03A9-8AD8-48AF-8825-2A3CBD878CCA}"/>
    <cellStyle name="Comma 19 5 5" xfId="40518" xr:uid="{C7C56598-C941-4566-BBA6-92909E8EE76D}"/>
    <cellStyle name="Comma 19 6" xfId="40519" xr:uid="{1532B717-C586-4559-B103-1663E5290431}"/>
    <cellStyle name="Comma 19 6 2" xfId="40520" xr:uid="{1A4F2BE2-A367-412C-BDFA-49224ABE51CE}"/>
    <cellStyle name="Comma 19 6 2 2" xfId="40521" xr:uid="{67A2B41B-DFDE-41BC-97BC-C8F76761C4A6}"/>
    <cellStyle name="Comma 19 6 3" xfId="40522" xr:uid="{66B5B899-9EA1-4D5C-8100-454DFBD61F9F}"/>
    <cellStyle name="Comma 19 6 3 2" xfId="40523" xr:uid="{DA6CF432-A070-4E19-A397-D864BF8B2D0E}"/>
    <cellStyle name="Comma 19 6 4" xfId="40524" xr:uid="{686C88B9-8418-475F-AEF2-F81D0C967D78}"/>
    <cellStyle name="Comma 19 6 4 2" xfId="40525" xr:uid="{4F9C87BD-0AEB-41D8-B073-65D392E1A9E9}"/>
    <cellStyle name="Comma 19 6 5" xfId="40526" xr:uid="{0D46D457-B14F-4BAE-B99F-1B3DFCA71086}"/>
    <cellStyle name="Comma 19 7" xfId="40527" xr:uid="{19321F65-D701-4044-96AD-3EDB7FDAEFD6}"/>
    <cellStyle name="Comma 19 7 2" xfId="40528" xr:uid="{89D2EF8F-3A1A-4131-8B50-39280516B3A0}"/>
    <cellStyle name="Comma 19 7 2 2" xfId="40529" xr:uid="{C6A5E326-18D2-4FB6-94BF-50E3B43028DD}"/>
    <cellStyle name="Comma 19 7 3" xfId="40530" xr:uid="{83847F2E-59DE-4B57-BAF7-FC0F37D18682}"/>
    <cellStyle name="Comma 19 7 3 2" xfId="40531" xr:uid="{616FAB42-4717-4E7F-9F40-4C258096D99F}"/>
    <cellStyle name="Comma 19 7 4" xfId="40532" xr:uid="{59FB180C-AD86-4432-B280-442ED566E825}"/>
    <cellStyle name="Comma 19 7 4 2" xfId="40533" xr:uid="{9843C294-6C3C-4975-89F1-4915C550965D}"/>
    <cellStyle name="Comma 19 7 5" xfId="40534" xr:uid="{5218FACD-469B-4C82-8092-4EED607475E6}"/>
    <cellStyle name="Comma 19 8" xfId="40535" xr:uid="{4F81F93E-BF4A-4A2F-8701-5AB65C85CC1B}"/>
    <cellStyle name="Comma 19 8 2" xfId="40536" xr:uid="{D8CD6A0C-9891-4116-ADDB-EF296FA23DCB}"/>
    <cellStyle name="Comma 19 8 2 2" xfId="40537" xr:uid="{38758527-686C-4430-8A3B-40183D0F212A}"/>
    <cellStyle name="Comma 19 8 3" xfId="40538" xr:uid="{0C0E5ED1-C3DA-4181-9051-540D014599E8}"/>
    <cellStyle name="Comma 19 8 3 2" xfId="40539" xr:uid="{B869A478-F927-4E1F-B4C0-DC8B56926055}"/>
    <cellStyle name="Comma 19 8 4" xfId="40540" xr:uid="{4D546C32-0325-457E-8117-765E3B00777A}"/>
    <cellStyle name="Comma 19 9" xfId="40541" xr:uid="{10527F80-EE67-4551-B814-AA85320DC1C0}"/>
    <cellStyle name="Comma 19 9 2" xfId="40542" xr:uid="{4308AD13-D897-4FF1-890E-BCD8F0E45596}"/>
    <cellStyle name="Comma 190" xfId="40543" xr:uid="{18E9F453-980B-4DCF-A12F-F54B719035AE}"/>
    <cellStyle name="Comma 191" xfId="40544" xr:uid="{83AA0F7B-BF7C-4373-950F-0B2FC9763B13}"/>
    <cellStyle name="Comma 192" xfId="40545" xr:uid="{26E2FC75-57FA-40A1-BC6F-9DDB5F814F1B}"/>
    <cellStyle name="Comma 193" xfId="40546" xr:uid="{C8BF8B57-3FBC-488E-8F8A-5370625B066B}"/>
    <cellStyle name="Comma 194" xfId="40547" xr:uid="{C52F6622-4775-41F6-B75A-25E7BB10862B}"/>
    <cellStyle name="Comma 195" xfId="40548" xr:uid="{9BDD7A2E-A642-4C9A-B9F8-0B728D6E43E7}"/>
    <cellStyle name="Comma 196" xfId="40549" xr:uid="{E2F14C5F-BEAD-4030-9714-3C24EC102799}"/>
    <cellStyle name="Comma 197" xfId="40550" xr:uid="{2708F05D-7EEC-4645-BA31-FEE71F99E775}"/>
    <cellStyle name="Comma 198" xfId="40551" xr:uid="{94950A03-3DD3-4929-AD99-5F156CBC594D}"/>
    <cellStyle name="Comma 199" xfId="40552" xr:uid="{640FF120-75C8-4C62-8E9E-573F52B9AE66}"/>
    <cellStyle name="Comma 2" xfId="321" xr:uid="{C6554F0A-D0BC-40C3-BB49-65335C394815}"/>
    <cellStyle name="Comma 2 10" xfId="40553" xr:uid="{A914B1B6-B897-4494-9EF7-F5DAA20B6149}"/>
    <cellStyle name="Comma 2 10 2" xfId="40554" xr:uid="{F6971A6C-0989-4580-93E8-7CE377468661}"/>
    <cellStyle name="Comma 2 10 2 2" xfId="40555" xr:uid="{239260A2-C3A5-43B0-ADD5-7596091A5E88}"/>
    <cellStyle name="Comma 2 10 2 3" xfId="40556" xr:uid="{2A8EDEE2-6958-4402-878D-73AFC88F0B9A}"/>
    <cellStyle name="Comma 2 10 2 4" xfId="40557" xr:uid="{9FB38509-C86B-432E-9EA5-C76EA014E417}"/>
    <cellStyle name="Comma 2 10 3" xfId="40558" xr:uid="{D44E7790-F3FD-4C17-8468-447A31D0F3A7}"/>
    <cellStyle name="Comma 2 10 3 2" xfId="40559" xr:uid="{44F59117-095F-4D2F-BC36-2D80954D0487}"/>
    <cellStyle name="Comma 2 10 4" xfId="40560" xr:uid="{727CCBEF-5733-402C-B8BD-A59C5C8A0098}"/>
    <cellStyle name="Comma 2 10_Intercompany BS" xfId="40561" xr:uid="{615A4D3E-CF69-463F-93FB-6DB5D31279C4}"/>
    <cellStyle name="Comma 2 11" xfId="40562" xr:uid="{EABF9231-F0EC-4973-B269-579DED16C152}"/>
    <cellStyle name="Comma 2 11 2" xfId="40563" xr:uid="{51681D9D-F16A-4DCC-907C-4A7209A72A50}"/>
    <cellStyle name="Comma 2 11 2 2" xfId="40564" xr:uid="{A596E89C-9257-4985-ADE8-647DDC344EAD}"/>
    <cellStyle name="Comma 2 11 2 3" xfId="40565" xr:uid="{A8271FFE-47E0-4629-8D6E-8A61B253F175}"/>
    <cellStyle name="Comma 2 11 2 4" xfId="40566" xr:uid="{70FBBB7E-20B3-4A1A-B70E-30E87F944F29}"/>
    <cellStyle name="Comma 2 11 2 5" xfId="40567" xr:uid="{2F748856-4E2A-477C-950D-DB252BD7D990}"/>
    <cellStyle name="Comma 2 11 2 6" xfId="40568" xr:uid="{7CA20B64-4364-45E7-A373-5D4D49B480EE}"/>
    <cellStyle name="Comma 2 11 2_PPE and Intangibles" xfId="40569" xr:uid="{8F07539B-DB7C-4399-A0E4-673EC98A9A66}"/>
    <cellStyle name="Comma 2 11 3" xfId="40570" xr:uid="{6BB0EED6-5210-45AD-9E11-1B3CED40B9FF}"/>
    <cellStyle name="Comma 2 11 4" xfId="40571" xr:uid="{012A4DFF-DDD6-4D81-885D-9E970D45B1C5}"/>
    <cellStyle name="Comma 2 11 5" xfId="40572" xr:uid="{CC033025-28EE-48D8-BDD0-7603A4161DEF}"/>
    <cellStyle name="Comma 2 11 6" xfId="40573" xr:uid="{FB86714C-BD60-467B-81FD-B681B3420D82}"/>
    <cellStyle name="Comma 2 11_Sandwell June 2009 v0.2 200709" xfId="40574" xr:uid="{42420257-D3D1-4A38-9E4F-421ABD9B55BA}"/>
    <cellStyle name="Comma 2 12" xfId="40575" xr:uid="{9E516A40-D888-45C7-A66A-F5026D85520C}"/>
    <cellStyle name="Comma 2 12 2" xfId="40576" xr:uid="{EB5CEF83-54DB-4514-BE50-04C77ECCF258}"/>
    <cellStyle name="Comma 2 12 2 2" xfId="40577" xr:uid="{326C6A5F-B0FF-4DCB-93FD-552380EFC48D}"/>
    <cellStyle name="Comma 2 12 3" xfId="40578" xr:uid="{FEE42835-AB93-4E42-88A3-21E7ECC45B8C}"/>
    <cellStyle name="Comma 2 13" xfId="40579" xr:uid="{A306DD81-13EF-46AA-A14C-E182C83716ED}"/>
    <cellStyle name="Comma 2 13 2" xfId="40580" xr:uid="{61D260F5-39D7-4F73-8FC0-5EAFDD77512B}"/>
    <cellStyle name="Comma 2 13 2 2" xfId="40581" xr:uid="{9B3BF94C-F3EC-43C5-8732-B2F0D65EA968}"/>
    <cellStyle name="Comma 2 13 3" xfId="40582" xr:uid="{8F5EB4B1-B100-4B84-B3DB-67FDB1CE3032}"/>
    <cellStyle name="Comma 2 14" xfId="40583" xr:uid="{54662E4C-4CE9-412A-90A5-69915377BFC6}"/>
    <cellStyle name="Comma 2 14 2" xfId="40584" xr:uid="{9785AD0D-587B-414E-B465-AAC73A6DC288}"/>
    <cellStyle name="Comma 2 14 2 2" xfId="40585" xr:uid="{0D558D46-B1D2-4A70-B36D-51A95DBF1EE1}"/>
    <cellStyle name="Comma 2 14 3" xfId="40586" xr:uid="{3A2DD87A-AAFE-4EE6-97E5-48F2FC544E2E}"/>
    <cellStyle name="Comma 2 15" xfId="40587" xr:uid="{C4DADFB6-1FFA-421C-999D-B648E382041B}"/>
    <cellStyle name="Comma 2 15 2" xfId="40588" xr:uid="{4778F7A1-A9A8-48A9-BDC2-A024A31C16C1}"/>
    <cellStyle name="Comma 2 15 2 2" xfId="40589" xr:uid="{AB3D587E-C103-4F63-8B71-6C36AFCE7B09}"/>
    <cellStyle name="Comma 2 15 3" xfId="40590" xr:uid="{D749453F-A854-4347-A46A-CF52E81038F1}"/>
    <cellStyle name="Comma 2 16" xfId="40591" xr:uid="{599D623D-6A22-4A63-B397-76A18494CCFA}"/>
    <cellStyle name="Comma 2 16 2" xfId="40592" xr:uid="{A045CA52-D0D1-4BD5-9E8B-D2EF90567A02}"/>
    <cellStyle name="Comma 2 16 2 2" xfId="40593" xr:uid="{C81D1D5B-63FB-422B-AE40-DC1E0577F848}"/>
    <cellStyle name="Comma 2 16 3" xfId="40594" xr:uid="{A2C30EFD-628D-482E-A2D8-663366E6273E}"/>
    <cellStyle name="Comma 2 17" xfId="40595" xr:uid="{B3915E3A-370A-4512-82A4-5779025B3E5A}"/>
    <cellStyle name="Comma 2 17 2" xfId="40596" xr:uid="{5213ADE1-0F17-4DC2-8242-056058E2A761}"/>
    <cellStyle name="Comma 2 17 2 2" xfId="40597" xr:uid="{B1AB18ED-57C7-4734-95EF-C3E005795BFF}"/>
    <cellStyle name="Comma 2 17 3" xfId="40598" xr:uid="{CA79FAA5-064D-436E-9976-A402BAFFC901}"/>
    <cellStyle name="Comma 2 18" xfId="40599" xr:uid="{69333602-D698-431A-BAA8-4620F8CE5840}"/>
    <cellStyle name="Comma 2 18 2" xfId="40600" xr:uid="{B45CDA62-04FF-493E-B869-7A61E46E7595}"/>
    <cellStyle name="Comma 2 18 2 2" xfId="40601" xr:uid="{874E14E8-9C50-4E67-92AD-E58715A99627}"/>
    <cellStyle name="Comma 2 18 3" xfId="40602" xr:uid="{EB5DC248-3BD7-4C8C-8DE1-F3C52FE40F1F}"/>
    <cellStyle name="Comma 2 19" xfId="40603" xr:uid="{C19912C5-D930-44E1-BB76-606A7A989E1A}"/>
    <cellStyle name="Comma 2 19 2" xfId="40604" xr:uid="{32FD3525-CD94-4B24-81AD-00615909D96B}"/>
    <cellStyle name="Comma 2 19 2 2" xfId="40605" xr:uid="{75109797-B7BD-49E9-9F7C-EB597CEB1193}"/>
    <cellStyle name="Comma 2 19 3" xfId="40606" xr:uid="{213FDD79-9515-4EFF-A618-E8FF1F0A9DAB}"/>
    <cellStyle name="Comma 2 2" xfId="40607" xr:uid="{3778AA51-A191-42F4-94FE-97D0A4449AD1}"/>
    <cellStyle name="Comma 2 2 10" xfId="40608" xr:uid="{7777D1A2-2BA2-4207-8231-EFDC3F1D484B}"/>
    <cellStyle name="Comma 2 2 10 2" xfId="40609" xr:uid="{5D1EEA69-20CD-494C-945A-82DCE33EE625}"/>
    <cellStyle name="Comma 2 2 11" xfId="40610" xr:uid="{2A16F8A4-21C8-42E3-B7C7-F52CB40E56CD}"/>
    <cellStyle name="Comma 2 2 12" xfId="40611" xr:uid="{980AF116-BE33-4208-8152-1FC7916013D6}"/>
    <cellStyle name="Comma 2 2 13" xfId="40612" xr:uid="{39117E7E-0C84-4C14-A3A5-BC7882DC2756}"/>
    <cellStyle name="Comma 2 2 14" xfId="40613" xr:uid="{9CA1166E-5974-49F8-B28F-A9F377260C83}"/>
    <cellStyle name="Comma 2 2 15" xfId="40614" xr:uid="{05A3D832-D979-4C9D-95D7-E57BF53215A6}"/>
    <cellStyle name="Comma 2 2 16" xfId="40615" xr:uid="{9F26EAAB-D5CF-4B78-9B47-3DCBC01414EE}"/>
    <cellStyle name="Comma 2 2 17" xfId="40616" xr:uid="{1A4E0439-F840-43E8-905C-8CC9D3C24B84}"/>
    <cellStyle name="Comma 2 2 18" xfId="40617" xr:uid="{CA10CA7E-5E76-467C-BD88-9660AB39296E}"/>
    <cellStyle name="Comma 2 2 19" xfId="40618" xr:uid="{032E7E30-72FF-4863-BCD0-3C74C18D97F0}"/>
    <cellStyle name="Comma 2 2 2" xfId="40619" xr:uid="{6C156EAB-C2E8-4C2B-B4B3-003AB1EC7A47}"/>
    <cellStyle name="Comma 2 2 2 10" xfId="40620" xr:uid="{A2B9E840-9358-4562-9CE4-6C257832199A}"/>
    <cellStyle name="Comma 2 2 2 11" xfId="40621" xr:uid="{9B48445A-53AB-46CF-B364-375F48D28A8E}"/>
    <cellStyle name="Comma 2 2 2 11 2" xfId="40622" xr:uid="{C054336B-7EC0-41F4-B401-9ABE0F8267ED}"/>
    <cellStyle name="Comma 2 2 2 12" xfId="40623" xr:uid="{D25E35C6-BC0C-4473-BB23-690CE7329108}"/>
    <cellStyle name="Comma 2 2 2 13" xfId="40624" xr:uid="{A9968BA7-6335-491A-A672-7B6AD3C799CA}"/>
    <cellStyle name="Comma 2 2 2 14" xfId="40625" xr:uid="{73D45D93-92A7-4A58-8D62-5DBA818DE5F5}"/>
    <cellStyle name="Comma 2 2 2 15" xfId="40626" xr:uid="{87BE2AA6-9272-4462-B92C-8B558A90541F}"/>
    <cellStyle name="Comma 2 2 2 16" xfId="40627" xr:uid="{8F2EB9B9-3FA8-4332-940A-A4A4D40EE8D8}"/>
    <cellStyle name="Comma 2 2 2 17" xfId="40628" xr:uid="{1255C9CC-686F-4C21-AE9D-1CE120D567FA}"/>
    <cellStyle name="Comma 2 2 2 18" xfId="40629" xr:uid="{7114982A-99E1-441C-A683-4D36AC090600}"/>
    <cellStyle name="Comma 2 2 2 19" xfId="40630" xr:uid="{5A74C183-B9A2-4F88-8B8E-FB0E0E5297A8}"/>
    <cellStyle name="Comma 2 2 2 2" xfId="40631" xr:uid="{8A6A8155-307F-405C-A85A-43BA53E65B89}"/>
    <cellStyle name="Comma 2 2 2 2 10" xfId="40632" xr:uid="{B97715A4-74A8-431B-8FD6-8ABE56A2E9A0}"/>
    <cellStyle name="Comma 2 2 2 2 11" xfId="40633" xr:uid="{9729C6DA-F353-4E76-8465-9FB3248CFF7C}"/>
    <cellStyle name="Comma 2 2 2 2 12" xfId="40634" xr:uid="{7F2A7BA9-FFB2-42E4-85BA-E6DDC784708A}"/>
    <cellStyle name="Comma 2 2 2 2 13" xfId="40635" xr:uid="{6FFED231-F3BB-4A77-98D2-11576B1CFAC4}"/>
    <cellStyle name="Comma 2 2 2 2 14" xfId="40636" xr:uid="{955C9CDE-72F9-4610-A3B8-8C1A80F1650F}"/>
    <cellStyle name="Comma 2 2 2 2 15" xfId="40637" xr:uid="{B096B619-8143-4BB5-9EA4-7937AE500AFA}"/>
    <cellStyle name="Comma 2 2 2 2 16" xfId="40638" xr:uid="{FE12402F-E58A-4A10-9F2A-6BB218EFCE43}"/>
    <cellStyle name="Comma 2 2 2 2 2" xfId="40639" xr:uid="{CCAA7433-81B5-428F-B9A4-46896BD2B32F}"/>
    <cellStyle name="Comma 2 2 2 2 2 2" xfId="40640" xr:uid="{84584D21-00C6-4185-92C1-DF7AB11FF260}"/>
    <cellStyle name="Comma 2 2 2 2 2 2 2" xfId="40641" xr:uid="{E9BB8B51-5B25-4672-8A72-0B425C4FF106}"/>
    <cellStyle name="Comma 2 2 2 2 2 2 2 2" xfId="40642" xr:uid="{9842F2F3-3771-458C-86F9-068C41B1D7BA}"/>
    <cellStyle name="Comma 2 2 2 2 2 2 2 3" xfId="40643" xr:uid="{FD777855-6AF4-497E-829E-4DC81E7B2597}"/>
    <cellStyle name="Comma 2 2 2 2 2 2 2 4" xfId="40644" xr:uid="{D70FCB24-491E-462B-BAAF-CA3F8DB86253}"/>
    <cellStyle name="Comma 2 2 2 2 2 2 2 5" xfId="40645" xr:uid="{6E14BD79-33CD-4C4C-8F60-098557859F75}"/>
    <cellStyle name="Comma 2 2 2 2 2 2 2 6" xfId="40646" xr:uid="{35DB6E65-080E-4EED-B1C0-09FF6B89D9E7}"/>
    <cellStyle name="Comma 2 2 2 2 2 2 2 7" xfId="40647" xr:uid="{F4EC3947-8774-48DB-B124-5EB2EA9C3AF2}"/>
    <cellStyle name="Comma 2 2 2 2 2 2 3" xfId="40648" xr:uid="{18AC2A31-125A-4E81-9177-9BA6C78669AA}"/>
    <cellStyle name="Comma 2 2 2 2 2 2 4" xfId="40649" xr:uid="{5717CD60-0084-43B1-B689-7C37F6B42950}"/>
    <cellStyle name="Comma 2 2 2 2 2 2 5" xfId="40650" xr:uid="{14AC83FD-6B7A-4E8A-A6A4-DAB464D82E85}"/>
    <cellStyle name="Comma 2 2 2 2 2 2 6" xfId="40651" xr:uid="{32E4B13F-E924-40E5-9DF0-F82BFBAA9865}"/>
    <cellStyle name="Comma 2 2 2 2 2 2 7" xfId="40652" xr:uid="{B4C68867-E4D1-47A5-AFA7-8A7519ADD1F6}"/>
    <cellStyle name="Comma 2 2 2 2 2 2 8" xfId="40653" xr:uid="{29103CFA-41D3-4435-AE3D-5C1BE3110832}"/>
    <cellStyle name="Comma 2 2 2 2 2 2 9" xfId="40654" xr:uid="{23AEF7F1-2095-474A-A821-B6E07F2D4E69}"/>
    <cellStyle name="Comma 2 2 2 2 2 3" xfId="40655" xr:uid="{CC791345-ECD0-483A-9193-E79C6BB82291}"/>
    <cellStyle name="Comma 2 2 2 2 2 4" xfId="40656" xr:uid="{92FF6880-0128-4781-BEC5-29A32970AB71}"/>
    <cellStyle name="Comma 2 2 2 2 2 5" xfId="40657" xr:uid="{1E7C6AC0-F3FD-4928-A9E2-F6DF4E046F2F}"/>
    <cellStyle name="Comma 2 2 2 2 2 6" xfId="40658" xr:uid="{CE95165F-0F53-4208-A70D-FDB196A0CD5C}"/>
    <cellStyle name="Comma 2 2 2 2 2 7" xfId="40659" xr:uid="{865EBF88-8982-4314-99C5-4A77696186EB}"/>
    <cellStyle name="Comma 2 2 2 2 2 8" xfId="40660" xr:uid="{EE8C4FB4-86CB-4A3C-BACC-34C87FC22D95}"/>
    <cellStyle name="Comma 2 2 2 2 2 9" xfId="40661" xr:uid="{7F7674E9-60C2-4A2B-B36A-050632B4C5BE}"/>
    <cellStyle name="Comma 2 2 2 2 3" xfId="40662" xr:uid="{5BADB7DC-21B6-4525-A314-3C83865B3AFB}"/>
    <cellStyle name="Comma 2 2 2 2 4" xfId="40663" xr:uid="{7027A7CA-27B5-4E59-BEC1-5460318876D9}"/>
    <cellStyle name="Comma 2 2 2 2 5" xfId="40664" xr:uid="{D54E3545-AAB5-4CF5-8846-C535E2D62B70}"/>
    <cellStyle name="Comma 2 2 2 2 6" xfId="40665" xr:uid="{D28264D7-7CE7-41CB-BD0A-66B9B53BF75A}"/>
    <cellStyle name="Comma 2 2 2 2 7" xfId="40666" xr:uid="{780BCFAA-5E1E-404B-B3B7-D9631ABC8192}"/>
    <cellStyle name="Comma 2 2 2 2 8" xfId="40667" xr:uid="{90C0A0FC-5F6E-4C27-A594-F1486CC1636E}"/>
    <cellStyle name="Comma 2 2 2 2 9" xfId="40668" xr:uid="{3A0065B6-27B6-4F36-B2AC-7C74D2158832}"/>
    <cellStyle name="Comma 2 2 2 20" xfId="40669" xr:uid="{78A56596-14B0-4630-ABB1-301F2248EC35}"/>
    <cellStyle name="Comma 2 2 2 21" xfId="40670" xr:uid="{1345F411-11E1-4B1B-97DA-502BBD4C6ACB}"/>
    <cellStyle name="Comma 2 2 2 22" xfId="40671" xr:uid="{19827A9D-9C51-4EF1-9AEE-086533925FE9}"/>
    <cellStyle name="Comma 2 2 2 23" xfId="40672" xr:uid="{56E33935-51A8-4300-9561-B76CFC0D507A}"/>
    <cellStyle name="Comma 2 2 2 24" xfId="40673" xr:uid="{F5B8C862-7C07-41A5-8AA7-F6B9C6ED3863}"/>
    <cellStyle name="Comma 2 2 2 25" xfId="40674" xr:uid="{98CB119E-352B-4B4F-8434-89830C74AAD4}"/>
    <cellStyle name="Comma 2 2 2 26" xfId="40675" xr:uid="{8C4BD19B-A8EC-45E2-BC9E-12786C0E83EB}"/>
    <cellStyle name="Comma 2 2 2 27" xfId="40676" xr:uid="{1794DBA4-2DBF-48F3-B421-2C0661A8F59C}"/>
    <cellStyle name="Comma 2 2 2 28" xfId="40677" xr:uid="{E538A5C4-A8BA-4C59-842A-F85ED0CB6F5E}"/>
    <cellStyle name="Comma 2 2 2 29" xfId="40678" xr:uid="{A9DCD800-4645-46EA-8FAB-168047559A35}"/>
    <cellStyle name="Comma 2 2 2 3" xfId="40679" xr:uid="{34888257-098A-4583-8E09-1BF04430D5B5}"/>
    <cellStyle name="Comma 2 2 2 3 2" xfId="40680" xr:uid="{4ECF6419-AEA1-4B86-BDD7-7BC08FBE0C18}"/>
    <cellStyle name="Comma 2 2 2 3 2 2" xfId="40681" xr:uid="{BD349FEF-6066-4988-95D2-39D05E373D5D}"/>
    <cellStyle name="Comma 2 2 2 3 2 3" xfId="40682" xr:uid="{450CE659-C93F-4DF3-87B8-4A76C262362F}"/>
    <cellStyle name="Comma 2 2 2 3 2 4" xfId="40683" xr:uid="{204ACBA9-D44D-4469-8472-BE837D43A043}"/>
    <cellStyle name="Comma 2 2 2 3 3" xfId="40684" xr:uid="{0E8C5D40-060D-49A0-940C-781B6C388DDF}"/>
    <cellStyle name="Comma 2 2 2 3 4" xfId="40685" xr:uid="{5919843D-0C19-4DC6-A093-F12C01975602}"/>
    <cellStyle name="Comma 2 2 2 30" xfId="40686" xr:uid="{EB089BC5-E8CC-4D64-B67C-43728F80FB3F}"/>
    <cellStyle name="Comma 2 2 2 31" xfId="40687" xr:uid="{616D6918-7274-4842-93F1-A9811B0C09EF}"/>
    <cellStyle name="Comma 2 2 2 32" xfId="40688" xr:uid="{C5378AE6-151E-4556-B9CD-C7959D39D6B3}"/>
    <cellStyle name="Comma 2 2 2 33" xfId="40689" xr:uid="{079A9AD5-3809-480E-90EB-407DBD390B1F}"/>
    <cellStyle name="Comma 2 2 2 34" xfId="40690" xr:uid="{F98004AB-752D-4F53-896C-F2C3D012082E}"/>
    <cellStyle name="Comma 2 2 2 35" xfId="40691" xr:uid="{78F1A9D9-8739-4D43-A080-1A99E71AAF2A}"/>
    <cellStyle name="Comma 2 2 2 36" xfId="40692" xr:uid="{6A0AA582-E18A-429E-B3CA-EA6134D9ED23}"/>
    <cellStyle name="Comma 2 2 2 37" xfId="40693" xr:uid="{C7C83872-A1C4-4C2E-BA95-C6BC946708EE}"/>
    <cellStyle name="Comma 2 2 2 38" xfId="40694" xr:uid="{34285B57-C243-41B6-859C-498030FC9B49}"/>
    <cellStyle name="Comma 2 2 2 39" xfId="40695" xr:uid="{17790694-28DD-4C48-B11A-EBF437292753}"/>
    <cellStyle name="Comma 2 2 2 4" xfId="40696" xr:uid="{FFD624C5-D92D-40A2-88A9-603EB5297C95}"/>
    <cellStyle name="Comma 2 2 2 40" xfId="40697" xr:uid="{B703A3BF-5428-4803-9DE5-A5D1BA29FF2F}"/>
    <cellStyle name="Comma 2 2 2 41" xfId="40698" xr:uid="{AB12D81E-9885-4085-A6AB-2A5203DE3F30}"/>
    <cellStyle name="Comma 2 2 2 42" xfId="40699" xr:uid="{F00696B2-B9BD-4954-90B2-1F82FB5E3736}"/>
    <cellStyle name="Comma 2 2 2 43" xfId="40700" xr:uid="{3E5AA8E7-9942-4754-BC3A-C9CE05B2AF76}"/>
    <cellStyle name="Comma 2 2 2 44" xfId="40701" xr:uid="{7A356759-FA9C-4068-978B-64A3EB5BE961}"/>
    <cellStyle name="Comma 2 2 2 45" xfId="40702" xr:uid="{1117D75F-B51E-48DA-9768-FD689DF64A14}"/>
    <cellStyle name="Comma 2 2 2 46" xfId="40703" xr:uid="{A5B630E7-2010-4A03-9228-64519C7ED2F2}"/>
    <cellStyle name="Comma 2 2 2 47" xfId="40704" xr:uid="{2EB03BFA-1C58-4BE6-BFB6-FB483E827553}"/>
    <cellStyle name="Comma 2 2 2 48" xfId="40705" xr:uid="{B23B9895-4E20-40BB-89E0-2CB1E85C2FF9}"/>
    <cellStyle name="Comma 2 2 2 49" xfId="40706" xr:uid="{11EACEC4-0A4F-41EC-9FD5-8F8EB3E204D5}"/>
    <cellStyle name="Comma 2 2 2 5" xfId="40707" xr:uid="{AFCDB51F-632E-4DD1-9EB2-1694776EA08E}"/>
    <cellStyle name="Comma 2 2 2 50" xfId="40708" xr:uid="{203E5FAA-E01C-4505-9B7F-FE412DEA61D1}"/>
    <cellStyle name="Comma 2 2 2 51" xfId="40709" xr:uid="{FBF591B2-2F29-47CA-AA44-C6FC3EE20BBC}"/>
    <cellStyle name="Comma 2 2 2 52" xfId="40710" xr:uid="{3052B6C9-6C32-491B-8CD9-8EEA84810E27}"/>
    <cellStyle name="Comma 2 2 2 53" xfId="40711" xr:uid="{4413B4FF-815F-4C9E-A6CF-98351AA48C00}"/>
    <cellStyle name="Comma 2 2 2 54" xfId="40712" xr:uid="{3F79207C-CB82-4D6E-87CA-E86333C44E56}"/>
    <cellStyle name="Comma 2 2 2 55" xfId="40713" xr:uid="{6DCF5A78-EEDC-4C42-903A-E87112B8B151}"/>
    <cellStyle name="Comma 2 2 2 56" xfId="40714" xr:uid="{B5D14D52-FF33-4947-811E-455CA492E71E}"/>
    <cellStyle name="Comma 2 2 2 57" xfId="40715" xr:uid="{24E077ED-8B76-4001-BC11-F3BBF1AE3AC2}"/>
    <cellStyle name="Comma 2 2 2 58" xfId="40716" xr:uid="{2E1726A3-F0BF-491E-BBCE-103C82258A8A}"/>
    <cellStyle name="Comma 2 2 2 59" xfId="40717" xr:uid="{F4F5D69B-F8D9-4161-824A-50F29E2B331C}"/>
    <cellStyle name="Comma 2 2 2 6" xfId="40718" xr:uid="{6A44E1D3-D882-4DE6-B087-2C57AE3D383F}"/>
    <cellStyle name="Comma 2 2 2 60" xfId="40719" xr:uid="{4263E108-50B1-45F8-B9C2-408867208B44}"/>
    <cellStyle name="Comma 2 2 2 61" xfId="40720" xr:uid="{9EB08C43-17ED-49FB-9464-A4B9F5229EDA}"/>
    <cellStyle name="Comma 2 2 2 62" xfId="40721" xr:uid="{763ADFB4-5F2E-4873-95B9-661FB7772F42}"/>
    <cellStyle name="Comma 2 2 2 63" xfId="40722" xr:uid="{32EF9382-2B4C-4966-86E1-ED46CCF93AFF}"/>
    <cellStyle name="Comma 2 2 2 64" xfId="40723" xr:uid="{7CDCEA2F-0118-4B88-A930-5BCC298EEC4A}"/>
    <cellStyle name="Comma 2 2 2 65" xfId="40724" xr:uid="{2E28BD41-1165-4B2D-8C97-084532DC7927}"/>
    <cellStyle name="Comma 2 2 2 66" xfId="40725" xr:uid="{59A5DEB2-3632-45BC-A22A-EFC151F3320B}"/>
    <cellStyle name="Comma 2 2 2 67" xfId="40726" xr:uid="{46C3CE63-5DAD-4EF1-88BC-58220D2D9644}"/>
    <cellStyle name="Comma 2 2 2 68" xfId="40727" xr:uid="{C4B4568A-3A60-437D-86B1-A23543FF2910}"/>
    <cellStyle name="Comma 2 2 2 69" xfId="40728" xr:uid="{93A757E6-5A73-4414-8BC3-BF3B5E8BCB4A}"/>
    <cellStyle name="Comma 2 2 2 7" xfId="40729" xr:uid="{8A8A6BF0-B9B9-4422-A03B-233398B9EF2B}"/>
    <cellStyle name="Comma 2 2 2 70" xfId="40730" xr:uid="{E8D162CA-B59A-4824-AA6F-157C01D18D23}"/>
    <cellStyle name="Comma 2 2 2 71" xfId="40731" xr:uid="{0B4AE7C4-BDA9-4B7C-BE91-36B09C63CE52}"/>
    <cellStyle name="Comma 2 2 2 72" xfId="40732" xr:uid="{1F422E2D-6C93-4D75-808C-AD2B667E8A91}"/>
    <cellStyle name="Comma 2 2 2 73" xfId="40733" xr:uid="{ECF13ED8-BC22-4138-84D7-CBF81D5A8215}"/>
    <cellStyle name="Comma 2 2 2 74" xfId="40734" xr:uid="{4AEEAD99-1A2B-4B87-A718-86C785AD31B1}"/>
    <cellStyle name="Comma 2 2 2 75" xfId="40735" xr:uid="{6506C887-D4DC-4A40-BA5D-6AA301817A76}"/>
    <cellStyle name="Comma 2 2 2 76" xfId="40736" xr:uid="{4370FE24-BD3F-4FE1-BD3F-B2F675992AEE}"/>
    <cellStyle name="Comma 2 2 2 77" xfId="40737" xr:uid="{2F1886C5-D912-4C62-8089-33E8DB120ED1}"/>
    <cellStyle name="Comma 2 2 2 78" xfId="40738" xr:uid="{EFF01931-517E-4EEE-9A32-C17EFC7F094B}"/>
    <cellStyle name="Comma 2 2 2 79" xfId="40739" xr:uid="{383AF470-91B6-4D26-988E-F2A23D992B4B}"/>
    <cellStyle name="Comma 2 2 2 8" xfId="40740" xr:uid="{D4C00C37-77C1-4CBB-89CA-C143BCF0A286}"/>
    <cellStyle name="Comma 2 2 2 80" xfId="40741" xr:uid="{B83DA2CC-5661-4D93-A4C0-31A20E3B3D47}"/>
    <cellStyle name="Comma 2 2 2 81" xfId="40742" xr:uid="{009A6DF3-A047-48BD-9C9B-F0EC524C7AD2}"/>
    <cellStyle name="Comma 2 2 2 82" xfId="40743" xr:uid="{A5D5DCB4-CFB7-46F6-B953-CBE38D2E2AFE}"/>
    <cellStyle name="Comma 2 2 2 83" xfId="40744" xr:uid="{7741F152-8BDB-4F0E-9619-A33A1B50A0D3}"/>
    <cellStyle name="Comma 2 2 2 9" xfId="40745" xr:uid="{801A95DB-C1AC-434E-86FC-AA6764A20EDB}"/>
    <cellStyle name="Comma 2 2 20" xfId="40746" xr:uid="{2C2B3DEB-FA13-495E-9FA4-742F3878D840}"/>
    <cellStyle name="Comma 2 2 21" xfId="40747" xr:uid="{9F02D184-B369-495E-9ADE-F40CD416E7B6}"/>
    <cellStyle name="Comma 2 2 22" xfId="40748" xr:uid="{AA3D34EB-6C73-435A-BAD4-6618ED3D96D2}"/>
    <cellStyle name="Comma 2 2 23" xfId="40749" xr:uid="{958942C6-336C-4E49-B089-22EE45FFC704}"/>
    <cellStyle name="Comma 2 2 24" xfId="40750" xr:uid="{FD73E22A-2DF3-49AF-946E-54C9D28D780E}"/>
    <cellStyle name="Comma 2 2 25" xfId="40751" xr:uid="{BE18EA30-8504-4B45-8B64-F1A985F751FB}"/>
    <cellStyle name="Comma 2 2 26" xfId="40752" xr:uid="{54291465-7FCC-4B34-BB4B-5132959C5110}"/>
    <cellStyle name="Comma 2 2 27" xfId="40753" xr:uid="{0FF291B2-DAF4-4402-B96D-EDB277743C5C}"/>
    <cellStyle name="Comma 2 2 28" xfId="40754" xr:uid="{F09664E6-DCC6-4DFF-AC2F-7EA558165273}"/>
    <cellStyle name="Comma 2 2 29" xfId="40755" xr:uid="{38B10EAD-B509-497F-BD50-EA2273CE4BB9}"/>
    <cellStyle name="Comma 2 2 3" xfId="40756" xr:uid="{22BE6328-0A9E-4220-B3C7-2BA0FC3C2D08}"/>
    <cellStyle name="Comma 2 2 3 2" xfId="40757" xr:uid="{1561C2E7-FE2F-4939-9E4F-5833F34227F4}"/>
    <cellStyle name="Comma 2 2 3 2 2" xfId="40758" xr:uid="{D1639BF6-874F-4E82-98BF-5804652B2571}"/>
    <cellStyle name="Comma 2 2 3 2 3" xfId="40759" xr:uid="{D3F5C3FB-F416-4FAE-9529-937F8BF0CAFC}"/>
    <cellStyle name="Comma 2 2 3 3" xfId="40760" xr:uid="{C2B38FFC-E3D0-4583-8987-D6AF4D7F5796}"/>
    <cellStyle name="Comma 2 2 3 4" xfId="40761" xr:uid="{1FF02841-F1D2-4D4B-9131-0B61AC43CF04}"/>
    <cellStyle name="Comma 2 2 3 5" xfId="40762" xr:uid="{8EC70074-AA89-4428-A2D4-97B7DCA40CBD}"/>
    <cellStyle name="Comma 2 2 30" xfId="40763" xr:uid="{980E9CE0-8850-4CC0-B226-4DC847574FFE}"/>
    <cellStyle name="Comma 2 2 31" xfId="40764" xr:uid="{A90E8697-022F-4917-8947-ACEAFED43CD9}"/>
    <cellStyle name="Comma 2 2 32" xfId="40765" xr:uid="{2F4FC89B-409E-401B-A189-65B17D025B87}"/>
    <cellStyle name="Comma 2 2 33" xfId="40766" xr:uid="{53C5B425-3404-451F-9F4E-B6FBB2AC717E}"/>
    <cellStyle name="Comma 2 2 34" xfId="40767" xr:uid="{913EAF79-A998-4E7C-84D0-D2381E27039E}"/>
    <cellStyle name="Comma 2 2 35" xfId="40768" xr:uid="{6376C90C-E66B-44E9-B4EA-E7762C09E82B}"/>
    <cellStyle name="Comma 2 2 36" xfId="40769" xr:uid="{9AF20C44-E990-424F-929D-94522433A0D2}"/>
    <cellStyle name="Comma 2 2 37" xfId="40770" xr:uid="{A454B5F5-101D-452E-AD9E-EA7EE5595E77}"/>
    <cellStyle name="Comma 2 2 38" xfId="40771" xr:uid="{E309FF81-CBAC-4BA7-8F6C-05CFBA5884DD}"/>
    <cellStyle name="Comma 2 2 39" xfId="40772" xr:uid="{768F8A13-2BEA-46A4-9DE3-70D0DAE819B0}"/>
    <cellStyle name="Comma 2 2 4" xfId="40773" xr:uid="{6EC7E26E-D2FE-45A2-B1C9-D943BBEF4465}"/>
    <cellStyle name="Comma 2 2 4 2" xfId="40774" xr:uid="{724F5AF5-958F-46A1-9992-C0B07DEAA04E}"/>
    <cellStyle name="Comma 2 2 4 2 2" xfId="40775" xr:uid="{24593020-72CF-42CA-B611-2A585D4E6227}"/>
    <cellStyle name="Comma 2 2 4 2 3" xfId="40776" xr:uid="{763158E1-7898-4582-8984-7AB1A5FA9EC1}"/>
    <cellStyle name="Comma 2 2 4 3" xfId="40777" xr:uid="{F93584C1-207C-45A0-BF7A-BEDA5BF9C9B8}"/>
    <cellStyle name="Comma 2 2 4 4" xfId="40778" xr:uid="{18BDCCB4-37B4-4DBD-A67B-D36725E5DD8B}"/>
    <cellStyle name="Comma 2 2 40" xfId="40779" xr:uid="{80ACF43B-EC53-494F-92E6-6872D984124E}"/>
    <cellStyle name="Comma 2 2 41" xfId="40780" xr:uid="{D204C8C7-7124-4DC3-8042-57BE8D421FC1}"/>
    <cellStyle name="Comma 2 2 42" xfId="40781" xr:uid="{FC6FC08A-E2A0-480A-9154-821FB86DB2F3}"/>
    <cellStyle name="Comma 2 2 43" xfId="40782" xr:uid="{DD4A8E6D-C814-42A5-9719-03DFB5718F39}"/>
    <cellStyle name="Comma 2 2 44" xfId="40783" xr:uid="{7D92F2C7-A92B-4770-8FDF-01A00A3C3BF7}"/>
    <cellStyle name="Comma 2 2 45" xfId="40784" xr:uid="{997C4BE7-1457-4101-ABDD-14ED972307A6}"/>
    <cellStyle name="Comma 2 2 46" xfId="40785" xr:uid="{EBA7C4BE-502C-4C25-A17F-4C3E5FB0ECB0}"/>
    <cellStyle name="Comma 2 2 47" xfId="40786" xr:uid="{DA53FBD9-FCB0-4F29-A17D-1C2B3EDAA655}"/>
    <cellStyle name="Comma 2 2 48" xfId="40787" xr:uid="{AC8DD42B-F960-4EAE-B124-0E61DBBFF816}"/>
    <cellStyle name="Comma 2 2 49" xfId="40788" xr:uid="{1D6715D8-E7E5-4941-8E66-C2BEB08DA0EE}"/>
    <cellStyle name="Comma 2 2 5" xfId="40789" xr:uid="{B55A449A-2193-47B6-9092-00EBFD2B909B}"/>
    <cellStyle name="Comma 2 2 5 2" xfId="40790" xr:uid="{C720FB91-1D31-408B-A2B4-FD05A8D05EAE}"/>
    <cellStyle name="Comma 2 2 5 3" xfId="40791" xr:uid="{BBB5D247-DA45-4237-B39A-2E0388E449B7}"/>
    <cellStyle name="Comma 2 2 50" xfId="40792" xr:uid="{CA155A75-4517-4BE6-B84B-6AAE8E4568EE}"/>
    <cellStyle name="Comma 2 2 51" xfId="40793" xr:uid="{386E3B62-6E84-4EF0-9BA0-69D4A8769A9B}"/>
    <cellStyle name="Comma 2 2 52" xfId="40794" xr:uid="{2602ACDF-FDFA-4938-8E8A-B2F13476ED5D}"/>
    <cellStyle name="Comma 2 2 53" xfId="40795" xr:uid="{72983F22-6938-4A0A-ADAB-1EB3218946D9}"/>
    <cellStyle name="Comma 2 2 54" xfId="40796" xr:uid="{EEA8CF93-9BD8-46FC-B62F-5EF27C0021C1}"/>
    <cellStyle name="Comma 2 2 55" xfId="40797" xr:uid="{F49DC7A4-C93C-4308-9608-78BB03A6A9F0}"/>
    <cellStyle name="Comma 2 2 56" xfId="40798" xr:uid="{11B22B31-F35C-49C5-A60B-CED2F63FCBAF}"/>
    <cellStyle name="Comma 2 2 57" xfId="40799" xr:uid="{272B560A-1CF4-4E45-8F32-72CE87BB4047}"/>
    <cellStyle name="Comma 2 2 58" xfId="40800" xr:uid="{38257710-08F7-4E96-91D6-F9290FFDAA9D}"/>
    <cellStyle name="Comma 2 2 59" xfId="40801" xr:uid="{451662DC-25D7-49D6-A987-3B8CEF24E010}"/>
    <cellStyle name="Comma 2 2 6" xfId="40802" xr:uid="{BB96BBFB-323B-497D-93AB-0CDE240382C7}"/>
    <cellStyle name="Comma 2 2 60" xfId="40803" xr:uid="{89EB0D1A-E5A6-4B06-BE85-0EE6BEA55AC3}"/>
    <cellStyle name="Comma 2 2 61" xfId="40804" xr:uid="{FC4C71B0-1F88-4CE3-8116-3CB1A37AD8DE}"/>
    <cellStyle name="Comma 2 2 62" xfId="40805" xr:uid="{ADA68F3F-6545-4133-981F-7B88789B895A}"/>
    <cellStyle name="Comma 2 2 63" xfId="40806" xr:uid="{08683D3F-6A7C-448F-9228-A7427CB4F9EB}"/>
    <cellStyle name="Comma 2 2 64" xfId="40807" xr:uid="{F91E379B-8AAE-48B5-9D49-3E55D8BC9E68}"/>
    <cellStyle name="Comma 2 2 65" xfId="40808" xr:uid="{2F68BEC4-BC44-4541-9A9B-565D8E2025C7}"/>
    <cellStyle name="Comma 2 2 66" xfId="40809" xr:uid="{F05E7A9E-606B-4D1D-82AC-C106D63B6124}"/>
    <cellStyle name="Comma 2 2 67" xfId="40810" xr:uid="{53F19CB6-CD94-4DDE-91DD-39B1B4F41F3F}"/>
    <cellStyle name="Comma 2 2 68" xfId="40811" xr:uid="{5D09F6EF-08E7-4B69-8521-B82667CA1864}"/>
    <cellStyle name="Comma 2 2 69" xfId="40812" xr:uid="{7EC8AF98-1747-48EE-9E19-78BCEE10FE6F}"/>
    <cellStyle name="Comma 2 2 7" xfId="40813" xr:uid="{B344D54B-D3BE-4EF5-B1FA-CD7C7857B607}"/>
    <cellStyle name="Comma 2 2 7 2" xfId="40814" xr:uid="{B2F51B0F-D7C2-41BE-998E-CC972B40FA90}"/>
    <cellStyle name="Comma 2 2 7 2 2" xfId="40815" xr:uid="{A22DCA3A-5281-4F00-AE57-1610B49F5BAC}"/>
    <cellStyle name="Comma 2 2 7 2 3" xfId="40816" xr:uid="{E8448942-474B-48BB-A8F5-147AB465129E}"/>
    <cellStyle name="Comma 2 2 7 2 4" xfId="40817" xr:uid="{3681B5F8-AC70-491D-8BA3-CD899AEE59B7}"/>
    <cellStyle name="Comma 2 2 7 3" xfId="40818" xr:uid="{ACAECFF1-FC1A-4ADE-80B4-2C5FD3E6858B}"/>
    <cellStyle name="Comma 2 2 7 4" xfId="40819" xr:uid="{785EC842-AC62-495E-BEBD-FE69966024D2}"/>
    <cellStyle name="Comma 2 2 7 5" xfId="40820" xr:uid="{26B30A56-9BF3-4ADF-A63A-3F540EF05CEB}"/>
    <cellStyle name="Comma 2 2 70" xfId="40821" xr:uid="{78A367FD-3F3F-446F-ACFD-1D603104A979}"/>
    <cellStyle name="Comma 2 2 71" xfId="40822" xr:uid="{D743DD81-2E9B-4689-B31C-C6495D73DAFB}"/>
    <cellStyle name="Comma 2 2 72" xfId="40823" xr:uid="{A1E67F84-F2F1-4EEB-A56A-F788E367C546}"/>
    <cellStyle name="Comma 2 2 73" xfId="40824" xr:uid="{F96474C7-8844-4A66-878E-DF0EAAC4296D}"/>
    <cellStyle name="Comma 2 2 74" xfId="40825" xr:uid="{8993E5E6-9D7C-4E60-9556-FFAD4893B2F8}"/>
    <cellStyle name="Comma 2 2 75" xfId="40826" xr:uid="{868DB5E8-D02D-4160-BD3C-AE52B1AD2012}"/>
    <cellStyle name="Comma 2 2 76" xfId="40827" xr:uid="{4109BC76-9D57-48D1-A513-B2EEFD21047D}"/>
    <cellStyle name="Comma 2 2 77" xfId="40828" xr:uid="{934C6C5E-DBB2-4E3F-B859-10633E8089C9}"/>
    <cellStyle name="Comma 2 2 78" xfId="40829" xr:uid="{66EE17F6-3075-4AFD-B25E-4FE6FBC2C0EC}"/>
    <cellStyle name="Comma 2 2 79" xfId="40830" xr:uid="{ACBDB468-9188-4E3A-8F1A-31EF3280C3C8}"/>
    <cellStyle name="Comma 2 2 8" xfId="40831" xr:uid="{27DE1744-12AB-41AA-81F7-CA808B60D134}"/>
    <cellStyle name="Comma 2 2 80" xfId="40832" xr:uid="{730FE93A-02D8-4DAA-ACDB-C15FC3181554}"/>
    <cellStyle name="Comma 2 2 81" xfId="40833" xr:uid="{37783F9F-3CB8-4E8E-A037-B329B6BF7AC8}"/>
    <cellStyle name="Comma 2 2 82" xfId="40834" xr:uid="{038760BA-9A29-40D6-8163-9F6008214A17}"/>
    <cellStyle name="Comma 2 2 83" xfId="40835" xr:uid="{1BEA43C0-AEE0-4BB4-8A20-1CF75114CEA1}"/>
    <cellStyle name="Comma 2 2 84" xfId="40836" xr:uid="{7EC1CE53-3240-4378-ABA0-16212BE8711B}"/>
    <cellStyle name="Comma 2 2 85" xfId="40837" xr:uid="{9ECB6617-3CE2-4FB5-B45C-25FE02F495DC}"/>
    <cellStyle name="Comma 2 2 86" xfId="40838" xr:uid="{C1175AD8-2427-406E-9F92-EBFA89FFCDCD}"/>
    <cellStyle name="Comma 2 2 86 2" xfId="40839" xr:uid="{1C29B29C-588A-4512-8596-E2C3A44C73C0}"/>
    <cellStyle name="Comma 2 2 87" xfId="40840" xr:uid="{F97795A6-D9D8-42C8-9F48-BC9BB358B73D}"/>
    <cellStyle name="Comma 2 2 88" xfId="40841" xr:uid="{CFE4496E-4569-4FB5-B667-1AFB53610E7B}"/>
    <cellStyle name="Comma 2 2 89" xfId="40842" xr:uid="{A59D01FB-FC53-4D4B-A213-1AEECBA461C8}"/>
    <cellStyle name="Comma 2 2 9" xfId="40843" xr:uid="{1E21551E-9A6E-40FC-BB5F-A9069A4630AC}"/>
    <cellStyle name="Comma 2 2 90" xfId="40844" xr:uid="{75581DB1-CDE5-40D6-9719-65790C79A554}"/>
    <cellStyle name="Comma 2 2_2009-06 Segmented revenue for presentation Peter G (3)" xfId="40845" xr:uid="{E9549ADE-21E6-4A14-946C-F9AD2CEDDF48}"/>
    <cellStyle name="Comma 2 20" xfId="40846" xr:uid="{5D627A7A-A725-47D7-9234-18CD177E7C80}"/>
    <cellStyle name="Comma 2 20 2" xfId="40847" xr:uid="{1D495E45-2097-4D7E-B2C4-D4E623B5F6B0}"/>
    <cellStyle name="Comma 2 20 2 2" xfId="40848" xr:uid="{B8A28EE1-4F3C-4D40-843D-57CD5CBF7EEF}"/>
    <cellStyle name="Comma 2 20 3" xfId="40849" xr:uid="{DAC1166B-08CC-4F12-9E31-DBC02496879F}"/>
    <cellStyle name="Comma 2 21" xfId="40850" xr:uid="{8A3CCF9B-F212-4119-B34C-A9946261E7A1}"/>
    <cellStyle name="Comma 2 21 2" xfId="40851" xr:uid="{080D609F-0E32-4D61-B33A-4365117ED05D}"/>
    <cellStyle name="Comma 2 21 3" xfId="40852" xr:uid="{3099E372-74AA-4888-8A47-F73BFA7A6954}"/>
    <cellStyle name="Comma 2 21 4" xfId="40853" xr:uid="{2DA431A1-6549-4624-908E-53CBC437E11C}"/>
    <cellStyle name="Comma 2 22" xfId="40854" xr:uid="{EEDEAA0B-0298-4EDD-9FE1-88333946887D}"/>
    <cellStyle name="Comma 2 22 2" xfId="40855" xr:uid="{ADA3F293-CB7F-44D3-8A57-5A7F62AB9F51}"/>
    <cellStyle name="Comma 2 22 3" xfId="40856" xr:uid="{AF4657AF-4093-431E-91E9-00696BC4A1CF}"/>
    <cellStyle name="Comma 2 23" xfId="40857" xr:uid="{DAC71093-0823-4BA6-9957-1B6E76B00513}"/>
    <cellStyle name="Comma 2 24" xfId="40858" xr:uid="{55A10C77-A8A7-4A4A-AD21-A484D6AE88A7}"/>
    <cellStyle name="Comma 2 24 2" xfId="40859" xr:uid="{AC0192BA-A477-4BA1-A302-3F763AA9806B}"/>
    <cellStyle name="Comma 2 25" xfId="40860" xr:uid="{E1E616DF-BEA2-4502-AEB5-2F283E54C069}"/>
    <cellStyle name="Comma 2 25 2" xfId="40861" xr:uid="{5CE426B6-50F5-4C99-9180-D680D4BBCBFD}"/>
    <cellStyle name="Comma 2 26" xfId="40862" xr:uid="{99D216D9-A80C-4FD9-B929-02AFDC904988}"/>
    <cellStyle name="Comma 2 27" xfId="40863" xr:uid="{D52F5D82-F4AB-4213-ABD0-07FD393A51AD}"/>
    <cellStyle name="Comma 2 28" xfId="40864" xr:uid="{793E2C2C-CD62-4E48-8332-D50B2F9392A6}"/>
    <cellStyle name="Comma 2 29" xfId="40865" xr:uid="{F2C88D80-ACA5-4678-B4FB-84665A65EB4E}"/>
    <cellStyle name="Comma 2 3" xfId="40866" xr:uid="{E5E45224-2F68-4345-8BE3-B384282F443F}"/>
    <cellStyle name="Comma 2 3 10" xfId="40867" xr:uid="{FFC9FA4C-A8ED-4E63-A810-069D006AF6A1}"/>
    <cellStyle name="Comma 2 3 11" xfId="40868" xr:uid="{DA14EFEC-8532-46F2-B2EB-876AFCFB09B0}"/>
    <cellStyle name="Comma 2 3 12" xfId="40869" xr:uid="{388A06F1-7820-4F07-9814-7419939F03E8}"/>
    <cellStyle name="Comma 2 3 13" xfId="40870" xr:uid="{631F9634-D321-4E8F-B7EC-B8A397536E7D}"/>
    <cellStyle name="Comma 2 3 14" xfId="40871" xr:uid="{41F5BE1C-3D65-4058-A134-5A40210D0936}"/>
    <cellStyle name="Comma 2 3 15" xfId="40872" xr:uid="{F415D348-9225-402E-9DCD-36DCADB8B139}"/>
    <cellStyle name="Comma 2 3 16" xfId="40873" xr:uid="{9852E4D9-FF21-4951-A677-6ECAE03E82AA}"/>
    <cellStyle name="Comma 2 3 16 2" xfId="40874" xr:uid="{66FF52EF-E857-4B11-AC59-72EE5647742B}"/>
    <cellStyle name="Comma 2 3 17" xfId="40875" xr:uid="{D63440D2-628B-4FFD-A75D-F6636F26AF80}"/>
    <cellStyle name="Comma 2 3 18" xfId="40876" xr:uid="{A2F76A94-53D2-4238-B7AF-261D9D28116C}"/>
    <cellStyle name="Comma 2 3 19" xfId="40877" xr:uid="{28BAEF25-38A3-4580-BD55-B8F71DD6B61E}"/>
    <cellStyle name="Comma 2 3 2" xfId="40878" xr:uid="{A32ACAE2-69E6-4417-8F77-33B151D0645C}"/>
    <cellStyle name="Comma 2 3 2 10" xfId="40879" xr:uid="{096EC3C9-5136-4B35-BEA6-C1043CC277CF}"/>
    <cellStyle name="Comma 2 3 2 10 2" xfId="40880" xr:uid="{ACDF62B5-88EA-4269-B885-DEF692BB76B1}"/>
    <cellStyle name="Comma 2 3 2 10 3" xfId="40881" xr:uid="{C4248C5A-5D50-4023-BE72-1D766DB3791F}"/>
    <cellStyle name="Comma 2 3 2 11" xfId="40882" xr:uid="{6DC79D62-4D6F-4536-87C4-51898BFF0CFD}"/>
    <cellStyle name="Comma 2 3 2 11 2" xfId="40883" xr:uid="{CF87F33B-AEB7-45C7-9BB3-3416D00C815A}"/>
    <cellStyle name="Comma 2 3 2 12" xfId="40884" xr:uid="{24CA5C95-A993-4456-BA61-A189C6A30DED}"/>
    <cellStyle name="Comma 2 3 2 12 2" xfId="40885" xr:uid="{A19D5F6E-4609-4D70-B206-60F5090B378B}"/>
    <cellStyle name="Comma 2 3 2 13" xfId="40886" xr:uid="{43273339-586B-464D-9EC8-0EED574CC05D}"/>
    <cellStyle name="Comma 2 3 2 13 2" xfId="40887" xr:uid="{AD92C8B4-1AD1-4A75-BD0F-D96545871E25}"/>
    <cellStyle name="Comma 2 3 2 14" xfId="40888" xr:uid="{1E974E83-623E-4CE7-95E2-08919B36889D}"/>
    <cellStyle name="Comma 2 3 2 14 2" xfId="40889" xr:uid="{1BBC6C93-073D-413C-8037-C2657A8A8ABC}"/>
    <cellStyle name="Comma 2 3 2 15" xfId="40890" xr:uid="{EF9C8A82-BB82-4BB5-8EF3-A50DE6A981C2}"/>
    <cellStyle name="Comma 2 3 2 16" xfId="40891" xr:uid="{94D6C36D-1ECB-4A2E-B246-F24B80DF8D1C}"/>
    <cellStyle name="Comma 2 3 2 2" xfId="40892" xr:uid="{9A47439F-21AB-4A90-891A-E55306210EB0}"/>
    <cellStyle name="Comma 2 3 2 2 10" xfId="40893" xr:uid="{F99DE357-B0CA-4EB1-8D09-DDC57DE3CB43}"/>
    <cellStyle name="Comma 2 3 2 2 11" xfId="40894" xr:uid="{D0001DD7-437F-4642-8AFE-BA716F745923}"/>
    <cellStyle name="Comma 2 3 2 2 2" xfId="40895" xr:uid="{A3C4E94B-0483-4A99-9F13-9A66026E4C8F}"/>
    <cellStyle name="Comma 2 3 2 2 2 10" xfId="40896" xr:uid="{46DD60E6-CB4C-4A9B-80B1-A867B2699A3A}"/>
    <cellStyle name="Comma 2 3 2 2 2 11" xfId="40897" xr:uid="{9BBA6C48-BDEA-4D9B-B59E-1A6643523EDF}"/>
    <cellStyle name="Comma 2 3 2 2 2 2" xfId="40898" xr:uid="{A572B142-ADE4-4213-B96C-EBE2C3FA2140}"/>
    <cellStyle name="Comma 2 3 2 2 2 2 2" xfId="40899" xr:uid="{12986F8F-F20D-45D4-A607-8E2A2DD631DA}"/>
    <cellStyle name="Comma 2 3 2 2 2 2 2 2" xfId="40900" xr:uid="{2EFFB7B3-6FAB-45C1-8F50-FB263E49868D}"/>
    <cellStyle name="Comma 2 3 2 2 2 2 2 3" xfId="40901" xr:uid="{73E53640-A447-4125-9B2E-EC550C8567F5}"/>
    <cellStyle name="Comma 2 3 2 2 2 2 2 4" xfId="40902" xr:uid="{7A51CB54-E763-4BE2-A4F1-D2E408DBE5C4}"/>
    <cellStyle name="Comma 2 3 2 2 2 2 2 5" xfId="40903" xr:uid="{1E676993-15ED-4F10-8FBE-941E95A8C596}"/>
    <cellStyle name="Comma 2 3 2 2 2 2 3" xfId="40904" xr:uid="{5A464919-06AC-4D64-A725-BB8871545A43}"/>
    <cellStyle name="Comma 2 3 2 2 2 2 3 2" xfId="40905" xr:uid="{4D7C9CB5-2EFC-43FC-A8AD-6CC334693EA5}"/>
    <cellStyle name="Comma 2 3 2 2 2 2 4" xfId="40906" xr:uid="{44E2741F-8586-4302-A2B8-3EF3B86AE108}"/>
    <cellStyle name="Comma 2 3 2 2 2 2 4 2" xfId="40907" xr:uid="{200A801E-D5C7-4969-B74D-E7914B927224}"/>
    <cellStyle name="Comma 2 3 2 2 2 3" xfId="40908" xr:uid="{BDADCC2C-8F81-4403-9A47-919228848F3C}"/>
    <cellStyle name="Comma 2 3 2 2 2 3 2" xfId="40909" xr:uid="{5A3E486D-21A6-4341-8B69-5034C3C25F7B}"/>
    <cellStyle name="Comma 2 3 2 2 2 4" xfId="40910" xr:uid="{C77A490B-F9B0-43CB-AFC4-418835E58CF1}"/>
    <cellStyle name="Comma 2 3 2 2 2 4 2" xfId="40911" xr:uid="{D1D56D9B-4DC9-4D79-A15C-84192B6D389B}"/>
    <cellStyle name="Comma 2 3 2 2 2 5" xfId="40912" xr:uid="{C837A39A-26FE-4CC5-845B-91E4DF5A83D0}"/>
    <cellStyle name="Comma 2 3 2 2 2 5 2" xfId="40913" xr:uid="{E0E72EC4-3530-46C9-8D59-E73671D1BE8F}"/>
    <cellStyle name="Comma 2 3 2 2 2 6" xfId="40914" xr:uid="{5F8027AB-B15F-4A66-A868-3166D05C5447}"/>
    <cellStyle name="Comma 2 3 2 2 2 7" xfId="40915" xr:uid="{298CFC41-5DEB-4F01-9A91-B54CC1082F5E}"/>
    <cellStyle name="Comma 2 3 2 2 2 8" xfId="40916" xr:uid="{B5F87E1A-2212-4818-98E8-5C9E0B02D332}"/>
    <cellStyle name="Comma 2 3 2 2 2 9" xfId="40917" xr:uid="{B3DFF6D0-D713-489C-8FDD-000E6667E96C}"/>
    <cellStyle name="Comma 2 3 2 2 3" xfId="40918" xr:uid="{82BACCD0-04A5-46D6-9B8A-753333D5B1D0}"/>
    <cellStyle name="Comma 2 3 2 2 3 2" xfId="40919" xr:uid="{5E9D3A7D-2C46-4469-A4FA-1A340745273C}"/>
    <cellStyle name="Comma 2 3 2 2 3 2 2" xfId="40920" xr:uid="{F3EDE04C-E687-4144-8051-18AF7617A851}"/>
    <cellStyle name="Comma 2 3 2 2 3 2 3" xfId="40921" xr:uid="{03D18BC9-89E8-40DA-862D-97F192319230}"/>
    <cellStyle name="Comma 2 3 2 2 3 2 4" xfId="40922" xr:uid="{C29D027A-FA0A-45EE-BCAF-A9151BCCC8D6}"/>
    <cellStyle name="Comma 2 3 2 2 3 2 5" xfId="40923" xr:uid="{5EEF0724-215E-4B61-BF34-70A5A944A601}"/>
    <cellStyle name="Comma 2 3 2 2 3 3" xfId="40924" xr:uid="{0E11913C-4087-4E63-84AE-B1D92B7FAD6D}"/>
    <cellStyle name="Comma 2 3 2 2 3 3 2" xfId="40925" xr:uid="{8C081FAD-FC87-49B6-93A2-0A5488133CC8}"/>
    <cellStyle name="Comma 2 3 2 2 3 4" xfId="40926" xr:uid="{7AB139CC-A03A-4FE8-B374-F0000930D393}"/>
    <cellStyle name="Comma 2 3 2 2 3 4 2" xfId="40927" xr:uid="{02303EE2-FAF9-441A-95F3-41003C81E83A}"/>
    <cellStyle name="Comma 2 3 2 2 4" xfId="40928" xr:uid="{25721003-70D8-43BD-AC8C-23448842F625}"/>
    <cellStyle name="Comma 2 3 2 2 4 2" xfId="40929" xr:uid="{F4B79ED5-1340-42FE-A57B-422AE6FEE399}"/>
    <cellStyle name="Comma 2 3 2 2 5" xfId="40930" xr:uid="{595BE395-9FE8-400A-99B6-B384E0420B0B}"/>
    <cellStyle name="Comma 2 3 2 2 5 2" xfId="40931" xr:uid="{173D847C-B8B4-4F11-9E7D-6A8A39EA11EF}"/>
    <cellStyle name="Comma 2 3 2 2 6" xfId="40932" xr:uid="{EAC9372D-AD71-4ED7-BED6-56A7AC949DB2}"/>
    <cellStyle name="Comma 2 3 2 2 6 2" xfId="40933" xr:uid="{282E2068-9846-4D0B-99EA-2AF6FCCC9C4F}"/>
    <cellStyle name="Comma 2 3 2 2 7" xfId="40934" xr:uid="{228438D9-A325-4BAE-BD23-0E32CF3D9E84}"/>
    <cellStyle name="Comma 2 3 2 2 8" xfId="40935" xr:uid="{072147EE-7A55-4538-9788-7DA3C29EDECD}"/>
    <cellStyle name="Comma 2 3 2 2 9" xfId="40936" xr:uid="{CE2DCFCF-D4C2-468C-8BC6-1FC2BF31403B}"/>
    <cellStyle name="Comma 2 3 2 3" xfId="40937" xr:uid="{2257B782-3225-4C0A-B19D-3E2AB8DF0536}"/>
    <cellStyle name="Comma 2 3 2 3 2" xfId="40938" xr:uid="{1BFB4B6B-A693-47BD-A8F5-AA29EFE3425A}"/>
    <cellStyle name="Comma 2 3 2 3 2 2" xfId="40939" xr:uid="{E50E0A30-D615-4DE5-937A-C6E710451EA7}"/>
    <cellStyle name="Comma 2 3 2 3 2 3" xfId="40940" xr:uid="{D90E38B3-EE6D-40C7-8DA1-A67A43A17E41}"/>
    <cellStyle name="Comma 2 3 2 3 2 4" xfId="40941" xr:uid="{3A109408-6B28-4AB0-9C4D-1848BB3669EA}"/>
    <cellStyle name="Comma 2 3 2 3 3" xfId="40942" xr:uid="{2EC5A1F9-932D-41DB-8EFF-DF9A21706321}"/>
    <cellStyle name="Comma 2 3 2 3 4" xfId="40943" xr:uid="{7B23FC57-209E-447C-BF4D-3E60BC1DF3CD}"/>
    <cellStyle name="Comma 2 3 2 3 5" xfId="40944" xr:uid="{3D5B04DD-F12F-4863-A488-BBE5BAB943C2}"/>
    <cellStyle name="Comma 2 3 2 4" xfId="40945" xr:uid="{FDE2DAEB-4661-4720-9C86-65B04F848880}"/>
    <cellStyle name="Comma 2 3 2 4 2" xfId="40946" xr:uid="{C3B50611-703A-4FBA-96D0-C3CC4ABDAAB5}"/>
    <cellStyle name="Comma 2 3 2 4 2 2" xfId="40947" xr:uid="{26DA873B-E6C5-434C-9FD8-A92E9C4F38A4}"/>
    <cellStyle name="Comma 2 3 2 4 3" xfId="40948" xr:uid="{AF8A1FA4-D68B-4868-BD9B-A4ECC770AB08}"/>
    <cellStyle name="Comma 2 3 2 4 4" xfId="40949" xr:uid="{F44C2E0F-48D3-43E3-A0AD-204D34ABE028}"/>
    <cellStyle name="Comma 2 3 2 5" xfId="40950" xr:uid="{B93D8F83-6B29-431E-A6DD-7093CC568EEC}"/>
    <cellStyle name="Comma 2 3 2 5 2" xfId="40951" xr:uid="{9AF06F84-0E38-4A44-8438-853FF7C9621D}"/>
    <cellStyle name="Comma 2 3 2 5 2 2" xfId="40952" xr:uid="{5BDEBCF4-2BCF-4A53-81C0-A677EF41838A}"/>
    <cellStyle name="Comma 2 3 2 5 3" xfId="40953" xr:uid="{529CA6E2-D9ED-46A8-A60C-0BC4520E1E58}"/>
    <cellStyle name="Comma 2 3 2 5 4" xfId="40954" xr:uid="{9488CE71-400A-4F4F-9D75-609E081E79E9}"/>
    <cellStyle name="Comma 2 3 2 6" xfId="40955" xr:uid="{2D7C6A3A-640C-4FD0-A79F-4808B1357E3A}"/>
    <cellStyle name="Comma 2 3 2 6 2" xfId="40956" xr:uid="{DAAA8B91-4DFB-4048-8E07-17DB32BF1EB9}"/>
    <cellStyle name="Comma 2 3 2 6 2 2" xfId="40957" xr:uid="{DC534191-F46D-4A33-94C5-1113A6145C44}"/>
    <cellStyle name="Comma 2 3 2 6 3" xfId="40958" xr:uid="{9F9C8073-7F2D-4F14-8803-C2F30AE4A17A}"/>
    <cellStyle name="Comma 2 3 2 6 4" xfId="40959" xr:uid="{B72D4DC9-575C-4F3D-8CA0-57DD39C28A63}"/>
    <cellStyle name="Comma 2 3 2 7" xfId="40960" xr:uid="{0C0BD12E-6162-4C7C-B707-553D341CA72C}"/>
    <cellStyle name="Comma 2 3 2 7 2" xfId="40961" xr:uid="{291DB3D3-1135-48E7-972A-9A38B75F17EA}"/>
    <cellStyle name="Comma 2 3 2 7 2 2" xfId="40962" xr:uid="{2C161FA1-1185-4BCA-B79C-8FAF2D029E25}"/>
    <cellStyle name="Comma 2 3 2 7 2 3" xfId="40963" xr:uid="{68102E2D-EA9C-425C-8F29-C88FAABCB8F4}"/>
    <cellStyle name="Comma 2 3 2 7 2 4" xfId="40964" xr:uid="{A5500580-2707-4813-9041-5506040FB9CC}"/>
    <cellStyle name="Comma 2 3 2 7 2 5" xfId="40965" xr:uid="{11BEA851-49D8-49D1-A788-46015C520069}"/>
    <cellStyle name="Comma 2 3 2 7 2 6" xfId="40966" xr:uid="{74FC5FB6-227A-4DD6-B7BF-628462E35F3B}"/>
    <cellStyle name="Comma 2 3 2 7 2 7" xfId="40967" xr:uid="{E1BFA230-6955-4F9A-A94A-474FCFE858D7}"/>
    <cellStyle name="Comma 2 3 2 7 3" xfId="40968" xr:uid="{276E4F95-3FF8-4EE3-B84C-8F247BCBA11B}"/>
    <cellStyle name="Comma 2 3 2 7 4" xfId="40969" xr:uid="{8587CC64-2255-4961-B503-330C7E41622D}"/>
    <cellStyle name="Comma 2 3 2 8" xfId="40970" xr:uid="{2C1C6C22-E7FA-4C3F-8191-7FAFF47CE698}"/>
    <cellStyle name="Comma 2 3 2 8 2" xfId="40971" xr:uid="{88E05EAA-40CD-4A12-A238-485D309F9553}"/>
    <cellStyle name="Comma 2 3 2 8 3" xfId="40972" xr:uid="{985C0554-22D3-43CD-B8D6-2D115D1B12D8}"/>
    <cellStyle name="Comma 2 3 2 9" xfId="40973" xr:uid="{5E3BB7CB-CC19-482B-BFDA-2E5AE9ACF382}"/>
    <cellStyle name="Comma 2 3 2 9 2" xfId="40974" xr:uid="{FCD0AF2A-C59E-4C3C-BF3F-BD7280BBCC2F}"/>
    <cellStyle name="Comma 2 3 2 9 3" xfId="40975" xr:uid="{B5C68615-FD58-4D7D-AFE3-5AD3DFE01E23}"/>
    <cellStyle name="Comma 2 3 2_Intercompany PL" xfId="40976" xr:uid="{FD2AD1B7-F85B-4547-8377-7683E6A1E347}"/>
    <cellStyle name="Comma 2 3 20" xfId="40977" xr:uid="{59FD2481-9A3A-4AE3-AC83-D00CB9B5984C}"/>
    <cellStyle name="Comma 2 3 21" xfId="40978" xr:uid="{00600A0F-7907-486C-AA4E-C21D59D8B31A}"/>
    <cellStyle name="Comma 2 3 22" xfId="40979" xr:uid="{1758F441-E46C-4B0F-A050-A552C019125A}"/>
    <cellStyle name="Comma 2 3 23" xfId="40980" xr:uid="{BD0100BF-138B-4E94-9921-C36D2A499A35}"/>
    <cellStyle name="Comma 2 3 24" xfId="40981" xr:uid="{33DB5B38-F090-4511-9D77-5D2F371537CC}"/>
    <cellStyle name="Comma 2 3 25" xfId="40982" xr:uid="{42F643DC-C42B-4BD0-8F8E-2648811B7F48}"/>
    <cellStyle name="Comma 2 3 3" xfId="40983" xr:uid="{5C0721A8-F3AE-4BF2-8CBE-E203A106CA84}"/>
    <cellStyle name="Comma 2 3 3 2" xfId="40984" xr:uid="{F8A4C4CE-1BEB-4C7B-A253-9C6B4340AA4B}"/>
    <cellStyle name="Comma 2 3 3 2 2" xfId="40985" xr:uid="{AD7D5407-8EB2-48EF-8CE0-53DB96EFE528}"/>
    <cellStyle name="Comma 2 3 3 2 2 2" xfId="40986" xr:uid="{A5044A2A-C0DA-4723-A123-204F12393262}"/>
    <cellStyle name="Comma 2 3 3 2 2 3" xfId="40987" xr:uid="{D8C6C1D4-0890-445B-B214-7E96D3AE9229}"/>
    <cellStyle name="Comma 2 3 3 2 2 4" xfId="40988" xr:uid="{260BEE14-717E-4312-8CAE-E4E2B9BF9661}"/>
    <cellStyle name="Comma 2 3 3 2 3" xfId="40989" xr:uid="{B7DF4896-897B-4DE0-A9E0-9F65849740D7}"/>
    <cellStyle name="Comma 2 3 3 2 4" xfId="40990" xr:uid="{1D9CDD6A-0C6B-4576-A924-F6B6E668287D}"/>
    <cellStyle name="Comma 2 3 3 2 5" xfId="40991" xr:uid="{10C79394-1B2F-43EA-B82C-1780BE13A2A7}"/>
    <cellStyle name="Comma 2 3 3 3" xfId="40992" xr:uid="{31B02A44-9D26-41E4-94E8-E3B8FEDC1C2E}"/>
    <cellStyle name="Comma 2 3 3 3 2" xfId="40993" xr:uid="{4FCFE950-1E30-4FE6-9D76-0483EBCE2EC9}"/>
    <cellStyle name="Comma 2 3 3 3 3" xfId="40994" xr:uid="{51D863CD-9B2B-443A-A2FC-786ACB60B081}"/>
    <cellStyle name="Comma 2 3 3 3 4" xfId="40995" xr:uid="{BA2BD5D9-048A-430A-814C-E57D1D0C02C8}"/>
    <cellStyle name="Comma 2 3 3 4" xfId="40996" xr:uid="{0AF212FC-A245-41C2-AB30-B61E7C0977B9}"/>
    <cellStyle name="Comma 2 3 3 5" xfId="40997" xr:uid="{C98A72BB-86B2-441E-8185-AD2D90013C46}"/>
    <cellStyle name="Comma 2 3 3 6" xfId="40998" xr:uid="{8A81793C-D496-4555-BAC0-C082C2F74F2F}"/>
    <cellStyle name="Comma 2 3 4" xfId="40999" xr:uid="{BB047562-FC1E-43C7-A2FD-F5635FE70683}"/>
    <cellStyle name="Comma 2 3 4 10" xfId="41000" xr:uid="{8B379016-3FE6-47F4-BD6F-D33877E7E357}"/>
    <cellStyle name="Comma 2 3 4 11" xfId="41001" xr:uid="{E75A8356-1FE0-4E26-B973-86AF3B0EB563}"/>
    <cellStyle name="Comma 2 3 4 2" xfId="41002" xr:uid="{79EEBA37-8C73-4FD0-8C62-4BE99F5A287C}"/>
    <cellStyle name="Comma 2 3 4 2 10" xfId="41003" xr:uid="{C00C356B-21BC-470A-9873-A95657592093}"/>
    <cellStyle name="Comma 2 3 4 2 11" xfId="41004" xr:uid="{562A344D-591A-411A-8E69-77B891D77AC0}"/>
    <cellStyle name="Comma 2 3 4 2 2" xfId="41005" xr:uid="{ED3EDE89-1C2D-4820-9CCF-DDD6CB52BDFD}"/>
    <cellStyle name="Comma 2 3 4 2 2 2" xfId="41006" xr:uid="{5C9818EA-02DF-4E29-84F3-F0AFA0F933D5}"/>
    <cellStyle name="Comma 2 3 4 2 2 2 2" xfId="41007" xr:uid="{634DB6AC-424F-4701-8E5C-61A9BD072349}"/>
    <cellStyle name="Comma 2 3 4 2 2 2 3" xfId="41008" xr:uid="{1DC1768A-CA55-4DB8-B2F5-5384A8D8096D}"/>
    <cellStyle name="Comma 2 3 4 2 2 2 4" xfId="41009" xr:uid="{F28EED73-2D56-47D9-B299-A52D82D15524}"/>
    <cellStyle name="Comma 2 3 4 2 2 2 5" xfId="41010" xr:uid="{467AC42F-523A-43EB-ABDF-EDA18576ECDC}"/>
    <cellStyle name="Comma 2 3 4 2 2 3" xfId="41011" xr:uid="{F5D70408-805B-4215-9FD3-1B96508C92B7}"/>
    <cellStyle name="Comma 2 3 4 2 2 3 2" xfId="41012" xr:uid="{D0904830-81F4-41C7-9FF9-1E8D16647C1C}"/>
    <cellStyle name="Comma 2 3 4 2 2 4" xfId="41013" xr:uid="{47062672-6D80-455B-9BF3-D8FACEB5A5A8}"/>
    <cellStyle name="Comma 2 3 4 2 2 4 2" xfId="41014" xr:uid="{AE287DA4-802D-41E3-A981-82BFFB79E7D3}"/>
    <cellStyle name="Comma 2 3 4 2 3" xfId="41015" xr:uid="{1385F47C-4665-43B5-A1AD-5327D6079AF8}"/>
    <cellStyle name="Comma 2 3 4 2 3 2" xfId="41016" xr:uid="{3751FF9D-C1C8-4A54-8F5B-8287BC346CCB}"/>
    <cellStyle name="Comma 2 3 4 2 4" xfId="41017" xr:uid="{7E0D459E-D8F0-4DD1-BB15-DAF877A7E7CD}"/>
    <cellStyle name="Comma 2 3 4 2 4 2" xfId="41018" xr:uid="{CD6DAAC6-7F25-4651-8D2B-60B33C2D4595}"/>
    <cellStyle name="Comma 2 3 4 2 5" xfId="41019" xr:uid="{6EFBF60D-1BCB-4859-90CF-665366133D0D}"/>
    <cellStyle name="Comma 2 3 4 2 5 2" xfId="41020" xr:uid="{4467D1A0-839A-43ED-A11C-6EC3A266A41A}"/>
    <cellStyle name="Comma 2 3 4 2 6" xfId="41021" xr:uid="{41149424-0A2D-4602-A349-C2E181BCFDAE}"/>
    <cellStyle name="Comma 2 3 4 2 7" xfId="41022" xr:uid="{632FF5B1-B3E8-4592-9B6F-C54C28BF7356}"/>
    <cellStyle name="Comma 2 3 4 2 8" xfId="41023" xr:uid="{16371B32-BA59-4AC2-B2C0-08BC6ADF3503}"/>
    <cellStyle name="Comma 2 3 4 2 9" xfId="41024" xr:uid="{0D6F8D86-CF8D-4B67-916A-30771A99D6F9}"/>
    <cellStyle name="Comma 2 3 4 3" xfId="41025" xr:uid="{38B94A70-8E2D-4128-A610-8127861CAF72}"/>
    <cellStyle name="Comma 2 3 4 3 2" xfId="41026" xr:uid="{425674DF-9405-482C-81FC-ED74FFFB6CD9}"/>
    <cellStyle name="Comma 2 3 4 3 2 2" xfId="41027" xr:uid="{B902DBD2-70C3-4C72-8175-491C61223D2C}"/>
    <cellStyle name="Comma 2 3 4 3 2 3" xfId="41028" xr:uid="{4149D4CB-5124-43E0-9EA4-F5675C550830}"/>
    <cellStyle name="Comma 2 3 4 3 2 4" xfId="41029" xr:uid="{2CB5F627-EFC2-4B78-9AC4-820A0C9F660A}"/>
    <cellStyle name="Comma 2 3 4 3 2 5" xfId="41030" xr:uid="{57DC489E-D51E-4455-AC45-84F2022A3AC0}"/>
    <cellStyle name="Comma 2 3 4 3 3" xfId="41031" xr:uid="{93B7073D-BB94-460C-88E5-E21E09262B13}"/>
    <cellStyle name="Comma 2 3 4 3 3 2" xfId="41032" xr:uid="{7D38764D-D1DE-46EF-9CC2-42811E28D008}"/>
    <cellStyle name="Comma 2 3 4 3 4" xfId="41033" xr:uid="{46AC5914-8564-4816-BD59-D024B449E6AE}"/>
    <cellStyle name="Comma 2 3 4 3 4 2" xfId="41034" xr:uid="{AB6625A4-FBF7-491B-ADFC-C8752AD508E8}"/>
    <cellStyle name="Comma 2 3 4 4" xfId="41035" xr:uid="{9F0D0C53-0580-49F0-B640-2E6E2C08A5CB}"/>
    <cellStyle name="Comma 2 3 4 4 2" xfId="41036" xr:uid="{201ECE9D-17A1-4781-A6D7-C329EAD1E90D}"/>
    <cellStyle name="Comma 2 3 4 5" xfId="41037" xr:uid="{B61F53BC-B8E9-4824-8FC4-430AEDA4988D}"/>
    <cellStyle name="Comma 2 3 4 5 2" xfId="41038" xr:uid="{F1F5BEC4-71F5-4746-AE28-72D230260B00}"/>
    <cellStyle name="Comma 2 3 4 6" xfId="41039" xr:uid="{F6F83916-8D12-4D58-A460-FBD7F0AA7E62}"/>
    <cellStyle name="Comma 2 3 4 6 2" xfId="41040" xr:uid="{B95014DE-1310-4405-A3FC-ECEAB173D0CF}"/>
    <cellStyle name="Comma 2 3 4 7" xfId="41041" xr:uid="{B5381B7F-7F64-444B-B37F-DFA28110E9BC}"/>
    <cellStyle name="Comma 2 3 4 8" xfId="41042" xr:uid="{3F351E74-D542-4AEE-8485-07755FE32100}"/>
    <cellStyle name="Comma 2 3 4 9" xfId="41043" xr:uid="{3930BE7F-AF46-4C9B-B95E-97F186E2F8A9}"/>
    <cellStyle name="Comma 2 3 5" xfId="41044" xr:uid="{7807D010-B703-4DBC-8FE7-8923A003B678}"/>
    <cellStyle name="Comma 2 3 5 2" xfId="41045" xr:uid="{E7998D19-8B9D-4F5C-BBC3-8E189D1D94DB}"/>
    <cellStyle name="Comma 2 3 6" xfId="41046" xr:uid="{0AD37C85-5193-4FCC-B6AD-D118923F7AC4}"/>
    <cellStyle name="Comma 2 3 6 2" xfId="41047" xr:uid="{A742557B-C33A-42C1-9833-E53F0C61B420}"/>
    <cellStyle name="Comma 2 3 7" xfId="41048" xr:uid="{15B4CD2C-156F-4DD9-AC17-3FA42016F8DE}"/>
    <cellStyle name="Comma 2 3 7 2" xfId="41049" xr:uid="{1CF60BCB-E325-47A7-A812-98DAFC672B55}"/>
    <cellStyle name="Comma 2 3 8" xfId="41050" xr:uid="{CD58B4B9-447C-458A-8170-188EFEB64B62}"/>
    <cellStyle name="Comma 2 3 8 2" xfId="41051" xr:uid="{CDEBBFD1-54C3-4DA8-8506-ADA5C4C76F85}"/>
    <cellStyle name="Comma 2 3 8 2 2" xfId="41052" xr:uid="{BBC7445D-B709-429B-94DE-B5B1C7837A0B}"/>
    <cellStyle name="Comma 2 3 8 2 3" xfId="41053" xr:uid="{34FDCB9B-DE4F-4AE2-8EED-C8E7232CE814}"/>
    <cellStyle name="Comma 2 3 8 2 4" xfId="41054" xr:uid="{B534257F-0FF7-4B5F-AC8B-877D1C142E20}"/>
    <cellStyle name="Comma 2 3 8 3" xfId="41055" xr:uid="{8094D3B7-CD1B-4936-BC5B-5AD39F17DC3A}"/>
    <cellStyle name="Comma 2 3 8 4" xfId="41056" xr:uid="{80EE8913-EBD9-469B-A184-EB3E157D3118}"/>
    <cellStyle name="Comma 2 3 8 5" xfId="41057" xr:uid="{CD91D418-7384-4015-AC9E-0755A76D48E3}"/>
    <cellStyle name="Comma 2 3 9" xfId="41058" xr:uid="{32E4C116-7BB0-4927-92BF-46014DB787E2}"/>
    <cellStyle name="Comma 2 3_201006 - PwC CAS - Borrowings and hedgings" xfId="41059" xr:uid="{8FAADE31-D97B-46E0-AA13-40E552D6A49A}"/>
    <cellStyle name="Comma 2 30" xfId="41060" xr:uid="{3CB08DDB-EAB1-4C15-8BAE-DE66E39B67C9}"/>
    <cellStyle name="Comma 2 31" xfId="41061" xr:uid="{A1156AB8-AE8E-484D-AAB2-16D05B5ABA69}"/>
    <cellStyle name="Comma 2 32" xfId="41062" xr:uid="{95F148DC-CEEE-447D-8256-3879545DC930}"/>
    <cellStyle name="Comma 2 33" xfId="41063" xr:uid="{5E4FDE15-1B98-474E-846D-AAFE7D1C3FF6}"/>
    <cellStyle name="Comma 2 33 2" xfId="41064" xr:uid="{E58525BF-93C6-4588-A7F8-27FB95B1FE15}"/>
    <cellStyle name="Comma 2 34" xfId="41065" xr:uid="{29E10008-5CE1-4D10-9A8B-2A7CF109A549}"/>
    <cellStyle name="Comma 2 34 2" xfId="41066" xr:uid="{A8778C8D-84EA-4137-9665-E6F9EA567FF9}"/>
    <cellStyle name="Comma 2 35" xfId="41067" xr:uid="{95DE9CE2-83B8-4724-9910-446F4B229B80}"/>
    <cellStyle name="Comma 2 35 2" xfId="41068" xr:uid="{436723B3-7D80-4417-96CD-DEC0BF087D12}"/>
    <cellStyle name="Comma 2 36" xfId="41069" xr:uid="{57E434BF-F2FA-47CC-B736-204F89DEDC72}"/>
    <cellStyle name="Comma 2 36 2" xfId="41070" xr:uid="{F2E1CA23-EC64-4E9C-A306-DCEEC9248EE6}"/>
    <cellStyle name="Comma 2 37" xfId="41071" xr:uid="{5A0F06F4-D3D2-4954-899F-403C2F6BD8E8}"/>
    <cellStyle name="Comma 2 37 2" xfId="41072" xr:uid="{B6AD13E1-D707-4F2F-A2A6-0B224600BFE5}"/>
    <cellStyle name="Comma 2 38" xfId="41073" xr:uid="{681DE7D1-5288-472C-8A05-AE0100756A54}"/>
    <cellStyle name="Comma 2 39" xfId="41074" xr:uid="{3D00907B-B6B8-45A8-88B5-4AB4CC07B16B}"/>
    <cellStyle name="Comma 2 4" xfId="41075" xr:uid="{B3470107-671F-44AB-BE15-692216D84708}"/>
    <cellStyle name="Comma 2 4 2" xfId="41076" xr:uid="{E1CC2D8E-7625-4570-9069-B7FF92643AE8}"/>
    <cellStyle name="Comma 2 4 2 2" xfId="41077" xr:uid="{0B69DDBF-3347-4F62-A23A-65150278EFE1}"/>
    <cellStyle name="Comma 2 4 2 2 2" xfId="41078" xr:uid="{A9DD1A0F-B7EC-4FED-84DC-5FB01AFB01A8}"/>
    <cellStyle name="Comma 2 4 2 2 2 2" xfId="41079" xr:uid="{19143286-AFAE-46EE-8524-93DF960964A2}"/>
    <cellStyle name="Comma 2 4 2 2 2 3" xfId="41080" xr:uid="{DD36579D-E79A-41AB-944D-F14B2445A0CA}"/>
    <cellStyle name="Comma 2 4 2 2 2 4" xfId="41081" xr:uid="{F745A07E-1FE8-44AE-BCF0-1CB763341BAB}"/>
    <cellStyle name="Comma 2 4 2 2 3" xfId="41082" xr:uid="{00D1690B-0F9E-4318-8633-0FB4E135D89E}"/>
    <cellStyle name="Comma 2 4 2 2 4" xfId="41083" xr:uid="{0455AED3-BAC4-4C01-B0EC-0D056AC49444}"/>
    <cellStyle name="Comma 2 4 2 2 5" xfId="41084" xr:uid="{5179CA2A-48C8-4780-B58B-3CA9A07A1006}"/>
    <cellStyle name="Comma 2 4 2 3" xfId="41085" xr:uid="{37E6ACDB-7ABC-4010-B7FE-66301165F120}"/>
    <cellStyle name="Comma 2 4 2 3 2" xfId="41086" xr:uid="{FC51C6B0-8298-4732-BE24-5F1166338090}"/>
    <cellStyle name="Comma 2 4 2 3 3" xfId="41087" xr:uid="{54E146BE-647D-459A-818F-AB1A26845FAE}"/>
    <cellStyle name="Comma 2 4 2 3 4" xfId="41088" xr:uid="{2A4B2E77-273E-4C4D-B174-E400FC4665DA}"/>
    <cellStyle name="Comma 2 4 2 4" xfId="41089" xr:uid="{6D57559A-3AA5-4F4B-AB5C-DC2E459D87FB}"/>
    <cellStyle name="Comma 2 4 2 5" xfId="41090" xr:uid="{081EFAB7-179C-49B9-A6E0-770CC8154415}"/>
    <cellStyle name="Comma 2 4 2 6" xfId="41091" xr:uid="{D28BD017-3013-44F8-BB39-FEFB6ECE8D2E}"/>
    <cellStyle name="Comma 2 4 3" xfId="41092" xr:uid="{565645F9-5877-4A60-9B0F-17A4F98C7700}"/>
    <cellStyle name="Comma 2 4 3 2" xfId="41093" xr:uid="{8D0DE945-9CA1-4B07-9BEC-712413F7AF23}"/>
    <cellStyle name="Comma 2 4 3 2 2" xfId="41094" xr:uid="{0608CEC0-6A9A-4BE6-AEB0-018A3E3D9DD7}"/>
    <cellStyle name="Comma 2 4 3 2 3" xfId="41095" xr:uid="{E3B8BD49-C45C-4F8C-BF8B-9F9DCB0D2BAA}"/>
    <cellStyle name="Comma 2 4 3 2 4" xfId="41096" xr:uid="{37685E0A-C67C-481D-BE0D-82840459E742}"/>
    <cellStyle name="Comma 2 4 3 3" xfId="41097" xr:uid="{F6C565A8-14BE-4A61-A0BD-A210B6146BB5}"/>
    <cellStyle name="Comma 2 4 3 4" xfId="41098" xr:uid="{F1FAD64D-413F-4E68-A537-CBDE1B063D7A}"/>
    <cellStyle name="Comma 2 4 3 5" xfId="41099" xr:uid="{CA57A953-AF04-4401-B1E4-E8F7568AC75D}"/>
    <cellStyle name="Comma 2 4 4" xfId="41100" xr:uid="{BACED2AE-728E-4556-BB95-99D9D772E590}"/>
    <cellStyle name="Comma 2 4 4 2" xfId="41101" xr:uid="{9B83E4B8-AB9F-46AF-A259-E503C0A6BB0B}"/>
    <cellStyle name="Comma 2 4 4 3" xfId="41102" xr:uid="{2F64EA55-6B4B-4F0F-A99E-20252287E0D2}"/>
    <cellStyle name="Comma 2 4 4 4" xfId="41103" xr:uid="{C57CB3A7-D67E-45EC-AA9B-EFA130F8F821}"/>
    <cellStyle name="Comma 2 4 5" xfId="41104" xr:uid="{D6ACF6E6-A127-4B93-81AC-B570E987F46F}"/>
    <cellStyle name="Comma 2 4_PPE and Intangibles" xfId="41105" xr:uid="{03B4CF08-5682-492E-B41B-09B9B9756253}"/>
    <cellStyle name="Comma 2 40" xfId="41106" xr:uid="{27E11DFB-59CA-475C-8ABB-FB287A3AF6A5}"/>
    <cellStyle name="Comma 2 41" xfId="41107" xr:uid="{A5EB56A1-3EFD-4731-8774-1374D2991CD4}"/>
    <cellStyle name="Comma 2 42" xfId="41108" xr:uid="{44F0B061-4205-4EB8-9E04-5ACDA3D15C50}"/>
    <cellStyle name="Comma 2 43" xfId="41109" xr:uid="{979743A3-979F-465F-A55B-88A71FBC2700}"/>
    <cellStyle name="Comma 2 44" xfId="41110" xr:uid="{3321C3B0-B018-4CF7-8267-D01887F591D6}"/>
    <cellStyle name="Comma 2 45" xfId="41111" xr:uid="{C54A00C1-FE55-4B0A-B380-C52B45CA6AB2}"/>
    <cellStyle name="Comma 2 46" xfId="41112" xr:uid="{DA03A634-E13A-42FD-9385-544519E42416}"/>
    <cellStyle name="Comma 2 47" xfId="41113" xr:uid="{BDC2FDD0-78CB-4076-86E0-9F54A578C529}"/>
    <cellStyle name="Comma 2 48" xfId="41114" xr:uid="{92D59512-59BC-41A8-9413-E27FB79A8220}"/>
    <cellStyle name="Comma 2 49" xfId="41115" xr:uid="{2D924BE4-054E-455F-9629-09DF78D82B56}"/>
    <cellStyle name="Comma 2 5" xfId="41116" xr:uid="{0C9B6D59-F963-4EE0-BB36-D273A7861A5B}"/>
    <cellStyle name="Comma 2 5 2" xfId="41117" xr:uid="{52D16B01-0303-4646-95AB-9E8830F5FACE}"/>
    <cellStyle name="Comma 2 5 2 2" xfId="41118" xr:uid="{A5B3BE1C-602B-4DCC-8C24-0C4529542391}"/>
    <cellStyle name="Comma 2 5 2 2 2" xfId="41119" xr:uid="{B8CF108D-709F-4F5B-84B3-9D9718D55EEC}"/>
    <cellStyle name="Comma 2 5 2 2 2 2" xfId="41120" xr:uid="{AD04766E-A423-4509-9188-C3C30B73AF99}"/>
    <cellStyle name="Comma 2 5 2 2 2 3" xfId="41121" xr:uid="{ECA2F9FF-F488-413D-8FAB-70A49BC6A6D1}"/>
    <cellStyle name="Comma 2 5 2 2 2 4" xfId="41122" xr:uid="{1A4FF666-6CEE-4058-847B-F92F0FACE61F}"/>
    <cellStyle name="Comma 2 5 2 2 3" xfId="41123" xr:uid="{B7D82CD4-E205-4B78-8511-61DFE937AB42}"/>
    <cellStyle name="Comma 2 5 2 2 4" xfId="41124" xr:uid="{87C1470E-3090-445B-92A0-72C3431358C0}"/>
    <cellStyle name="Comma 2 5 2 2 5" xfId="41125" xr:uid="{BF5747B3-79BF-43F3-A499-864A8D531F05}"/>
    <cellStyle name="Comma 2 5 2 3" xfId="41126" xr:uid="{8E33AA1B-33B0-4072-8134-5717D616CE31}"/>
    <cellStyle name="Comma 2 5 2 3 2" xfId="41127" xr:uid="{7957E638-E391-4AC1-8540-0D026A12E127}"/>
    <cellStyle name="Comma 2 5 2 3 3" xfId="41128" xr:uid="{EE976ABE-707A-422E-99EE-B8087BC8CCF0}"/>
    <cellStyle name="Comma 2 5 2 3 4" xfId="41129" xr:uid="{91CBAD8F-C11A-4F4A-BD95-69DF60FC32F6}"/>
    <cellStyle name="Comma 2 5 2 4" xfId="41130" xr:uid="{D5CDCD44-4043-4E14-A69D-C7DEA0EB2B6B}"/>
    <cellStyle name="Comma 2 5 2 5" xfId="41131" xr:uid="{63395877-9225-4817-BBC3-FF9B20D9324A}"/>
    <cellStyle name="Comma 2 5 2 6" xfId="41132" xr:uid="{D7EDA1AE-5EA1-46C2-BE35-EF32AC685EE6}"/>
    <cellStyle name="Comma 2 5 3" xfId="41133" xr:uid="{967B5489-C722-4BF6-A1FB-9D996C6557C5}"/>
    <cellStyle name="Comma 2 5 3 2" xfId="41134" xr:uid="{C2389127-C3FA-4A47-9C1C-1B28DADF1ABF}"/>
    <cellStyle name="Comma 2 5 3 2 2" xfId="41135" xr:uid="{A5973ACF-31C0-4741-9306-D849454D86CE}"/>
    <cellStyle name="Comma 2 5 3 2 3" xfId="41136" xr:uid="{C94557E6-45D8-4971-8F88-75AAED1A2791}"/>
    <cellStyle name="Comma 2 5 3 2 4" xfId="41137" xr:uid="{EDB930DF-3DB2-4F2E-A4CD-38CAE88548FE}"/>
    <cellStyle name="Comma 2 5 3 3" xfId="41138" xr:uid="{B5DA277B-8CC1-4798-B7CF-F8E7078B1F91}"/>
    <cellStyle name="Comma 2 5 3 4" xfId="41139" xr:uid="{707B0FFE-5364-48F9-BAF1-0EB292F61BEE}"/>
    <cellStyle name="Comma 2 5 3 5" xfId="41140" xr:uid="{EC7E5343-AA8C-4BAD-AE7B-6620BECC83FE}"/>
    <cellStyle name="Comma 2 5 4" xfId="41141" xr:uid="{966DD43A-AC13-4429-AFA8-F4CA45BE74DC}"/>
    <cellStyle name="Comma 2 5 4 2" xfId="41142" xr:uid="{3A9E7A01-3A63-47A1-A109-2D14C80D5755}"/>
    <cellStyle name="Comma 2 5 4 3" xfId="41143" xr:uid="{8495BA13-B053-4C16-9B8A-DFD96F1B583A}"/>
    <cellStyle name="Comma 2 5 4 4" xfId="41144" xr:uid="{3688A13C-F414-4F9A-8F37-4785C608E6DD}"/>
    <cellStyle name="Comma 2 5 5" xfId="41145" xr:uid="{54A07860-85F9-4150-9C0E-F2345934FA72}"/>
    <cellStyle name="Comma 2 5 6" xfId="41146" xr:uid="{056AF188-ED39-40CD-B11D-2A541664ACF0}"/>
    <cellStyle name="Comma 2 5 7" xfId="41147" xr:uid="{302C54BE-AD5A-45C7-A8B0-046CC41D2BA7}"/>
    <cellStyle name="Comma 2 5_PPE and Intangibles" xfId="41148" xr:uid="{B1EE5671-585A-4F57-A3AC-F03D7BC820D0}"/>
    <cellStyle name="Comma 2 50" xfId="41149" xr:uid="{CCF7BEC0-34DA-4EEC-A076-0B1792977F3B}"/>
    <cellStyle name="Comma 2 51" xfId="41150" xr:uid="{C6A054D1-DE70-40AF-B266-9CFA51EBE0AD}"/>
    <cellStyle name="Comma 2 52" xfId="41151" xr:uid="{AE3D25E9-441C-4B54-B46F-2660CA355D3F}"/>
    <cellStyle name="Comma 2 53" xfId="41152" xr:uid="{0A3080F3-215C-4CF0-887B-EE909C6CE967}"/>
    <cellStyle name="Comma 2 54" xfId="41153" xr:uid="{B2D15F04-0E58-47E6-93D0-C4C6F5288B27}"/>
    <cellStyle name="Comma 2 55" xfId="41154" xr:uid="{A51AD92D-BE91-4543-A48C-70B87C17A1DE}"/>
    <cellStyle name="Comma 2 56" xfId="41155" xr:uid="{587CC1BC-C0C1-4607-8265-4FEDF99D09B5}"/>
    <cellStyle name="Comma 2 57" xfId="41156" xr:uid="{A01EE4D5-F1A3-49B1-B159-E36E1FBAF41E}"/>
    <cellStyle name="Comma 2 58" xfId="41157" xr:uid="{19C90C6C-7D23-44A4-86A7-36A40254AC6C}"/>
    <cellStyle name="Comma 2 59" xfId="41158" xr:uid="{C70D4FC0-813F-4773-BCCE-5C00C78D593D}"/>
    <cellStyle name="Comma 2 6" xfId="41159" xr:uid="{408749C1-A223-4ABC-98A5-47E29A05C6F2}"/>
    <cellStyle name="Comma 2 6 2" xfId="41160" xr:uid="{3CA3D932-AA00-42BD-9EC6-AEE52C7B649C}"/>
    <cellStyle name="Comma 2 6 2 2" xfId="41161" xr:uid="{94661F9C-FE46-4EC3-A014-5B27F1BBB811}"/>
    <cellStyle name="Comma 2 6 2 2 2" xfId="41162" xr:uid="{842F9086-A70D-4CF6-8746-0523D75F159F}"/>
    <cellStyle name="Comma 2 6 2 2 3" xfId="41163" xr:uid="{00ACAA55-BE2C-4D13-A520-7303AE020221}"/>
    <cellStyle name="Comma 2 6 2 2 4" xfId="41164" xr:uid="{4C0125A9-DCAD-407B-851C-7C80CFFC587E}"/>
    <cellStyle name="Comma 2 6 2 3" xfId="41165" xr:uid="{22E44BEB-961F-48E8-9924-D47DEBACD47C}"/>
    <cellStyle name="Comma 2 6 2 3 2" xfId="41166" xr:uid="{142A62D9-01F7-4D20-B5C9-06F898F0BECA}"/>
    <cellStyle name="Comma 2 6 2 4" xfId="41167" xr:uid="{F807D7C3-CA71-456C-84A5-6540EB02B53B}"/>
    <cellStyle name="Comma 2 6 2 5" xfId="41168" xr:uid="{57A55FC8-DC05-4337-9E5B-FE406B97C1B8}"/>
    <cellStyle name="Comma 2 6 3" xfId="41169" xr:uid="{4E98A78E-9E00-4936-A20D-5872EDE54B4D}"/>
    <cellStyle name="Comma 2 6 3 2" xfId="41170" xr:uid="{F7278AA1-A7C9-422A-AF02-F4A58AAC1CBA}"/>
    <cellStyle name="Comma 2 6 3 3" xfId="41171" xr:uid="{85B28456-94CE-4DEB-A4AC-DBBB4D01E863}"/>
    <cellStyle name="Comma 2 6 3 4" xfId="41172" xr:uid="{F28C9426-84B1-4AC8-9CC2-6C69D6042B70}"/>
    <cellStyle name="Comma 2 6 4" xfId="41173" xr:uid="{F5CC01EF-92EB-47B5-B8B2-CEE2BD3D941F}"/>
    <cellStyle name="Comma 2 6 5" xfId="41174" xr:uid="{CF1B7BF4-788E-4455-96D7-9FD0E3CC06D8}"/>
    <cellStyle name="Comma 2 6 6" xfId="41175" xr:uid="{7551BDEB-5913-41DE-B46F-17A756D4F9E6}"/>
    <cellStyle name="Comma 2 60" xfId="41176" xr:uid="{372A9E85-B8AE-4FE9-AE2A-F708CED5B951}"/>
    <cellStyle name="Comma 2 61" xfId="41177" xr:uid="{6CDFF7E3-FA98-4403-B184-F89BDAC7F02F}"/>
    <cellStyle name="Comma 2 62" xfId="41178" xr:uid="{F667CA34-1B99-4FA3-836D-A75D3A5C9364}"/>
    <cellStyle name="Comma 2 63" xfId="41179" xr:uid="{09392462-9E37-4420-94A1-822A0BA4D0C7}"/>
    <cellStyle name="Comma 2 64" xfId="41180" xr:uid="{646B3789-5A29-4808-9DDF-99BF443FA899}"/>
    <cellStyle name="Comma 2 65" xfId="41181" xr:uid="{11E987EE-F64B-484D-A5F2-DAB8EFD1EA3F}"/>
    <cellStyle name="Comma 2 66" xfId="41182" xr:uid="{555A25CB-1E01-4674-9307-22E5360A9A6E}"/>
    <cellStyle name="Comma 2 67" xfId="41183" xr:uid="{7F6F21E2-DA69-4689-943B-74B16CC54F31}"/>
    <cellStyle name="Comma 2 68" xfId="41184" xr:uid="{5FAA938C-4232-44B0-BBD4-AFDF4C444678}"/>
    <cellStyle name="Comma 2 69" xfId="41185" xr:uid="{B6077F0B-031C-4CF5-93D8-3F4CA750373C}"/>
    <cellStyle name="Comma 2 7" xfId="41186" xr:uid="{CC548F7E-E27D-4408-8D73-0A62C769462B}"/>
    <cellStyle name="Comma 2 7 10" xfId="41187" xr:uid="{236BD941-284C-41E0-B20A-40B6F65127E3}"/>
    <cellStyle name="Comma 2 7 11" xfId="41188" xr:uid="{A889A53D-767A-4E55-86C5-B0B730DA9786}"/>
    <cellStyle name="Comma 2 7 12" xfId="41189" xr:uid="{D9318E87-4191-4C6A-BABD-0472CCBFC0C5}"/>
    <cellStyle name="Comma 2 7 2" xfId="41190" xr:uid="{B7765CF6-23B4-428F-A863-FA0F8E54230A}"/>
    <cellStyle name="Comma 2 7 2 10" xfId="41191" xr:uid="{A65515C9-EDCD-4A0D-9AE7-F44DED79BB17}"/>
    <cellStyle name="Comma 2 7 2 11" xfId="41192" xr:uid="{0469F7C6-9181-4814-AC30-BCD38830B33A}"/>
    <cellStyle name="Comma 2 7 2 2" xfId="41193" xr:uid="{CE3A64B3-2A46-4012-89AC-A9CF12C9C690}"/>
    <cellStyle name="Comma 2 7 2 2 2" xfId="41194" xr:uid="{6A35D87F-C82C-4180-83B9-FF3AE72EC60E}"/>
    <cellStyle name="Comma 2 7 2 2 2 2" xfId="41195" xr:uid="{AA6E4456-A3B6-4369-8CE9-5E357707C116}"/>
    <cellStyle name="Comma 2 7 2 2 2 3" xfId="41196" xr:uid="{F8380489-3EDB-4073-BAA7-02DDB2AA1887}"/>
    <cellStyle name="Comma 2 7 2 2 2 4" xfId="41197" xr:uid="{11F9EC92-5BD1-4FEE-930B-28258B2D1B01}"/>
    <cellStyle name="Comma 2 7 2 2 3" xfId="41198" xr:uid="{D15F403D-BD17-42D7-B6EF-6460EF9FAF94}"/>
    <cellStyle name="Comma 2 7 2 2 4" xfId="41199" xr:uid="{6DD9118C-ED3C-491A-B240-FB64521FFF78}"/>
    <cellStyle name="Comma 2 7 2 2 5" xfId="41200" xr:uid="{48445682-394B-43F5-8ACF-36D07494F155}"/>
    <cellStyle name="Comma 2 7 2 2_Sandwell June 2009 v0.2 200709" xfId="41201" xr:uid="{E156BFA7-A6AD-48B5-9446-8FFC59FDBF85}"/>
    <cellStyle name="Comma 2 7 2 3" xfId="41202" xr:uid="{DFDCC492-93CC-4E93-AA38-E847D3D72D83}"/>
    <cellStyle name="Comma 2 7 2 3 2" xfId="41203" xr:uid="{1009D90F-D544-4194-A906-FACEDB45F6B5}"/>
    <cellStyle name="Comma 2 7 2 4" xfId="41204" xr:uid="{88B230F2-0E7D-4580-B6CE-6A6845EBCCC2}"/>
    <cellStyle name="Comma 2 7 2 5" xfId="41205" xr:uid="{EC2DF9D5-84B7-4674-9CC2-1BB4531BBF72}"/>
    <cellStyle name="Comma 2 7 2 6" xfId="41206" xr:uid="{EAFB2BCF-E4B5-4C99-9E2A-D025C32104C3}"/>
    <cellStyle name="Comma 2 7 2 7" xfId="41207" xr:uid="{8A19D762-216A-4AEA-B684-178E7796533D}"/>
    <cellStyle name="Comma 2 7 2 8" xfId="41208" xr:uid="{18985BA7-52D8-477F-B868-E892E52FFE10}"/>
    <cellStyle name="Comma 2 7 2 9" xfId="41209" xr:uid="{D574A5E7-A1FE-4400-BCE9-B1193189AC56}"/>
    <cellStyle name="Comma 2 7 2_Sandwell June 2009 v0.2 200709" xfId="41210" xr:uid="{32741510-4BA8-49F8-8385-CF8D334E7CF6}"/>
    <cellStyle name="Comma 2 7 3" xfId="41211" xr:uid="{6E218B40-AFDF-49FE-ABCB-2BA106C5C00B}"/>
    <cellStyle name="Comma 2 7 3 2" xfId="41212" xr:uid="{7BD6124F-C901-4D82-A01D-515DDDCE88D0}"/>
    <cellStyle name="Comma 2 7 3 2 2" xfId="41213" xr:uid="{9180C9FE-9AF8-4B34-AA02-B49EAFBB877E}"/>
    <cellStyle name="Comma 2 7 3 2 3" xfId="41214" xr:uid="{E673982D-7939-4620-9ED6-0870FFCA6229}"/>
    <cellStyle name="Comma 2 7 3 2 4" xfId="41215" xr:uid="{5DE5C595-7E33-4FE9-9299-BB76AE018D1C}"/>
    <cellStyle name="Comma 2 7 3 3" xfId="41216" xr:uid="{1DE4CE7E-50AC-475D-A5EF-79A8DD79F05D}"/>
    <cellStyle name="Comma 2 7 3 4" xfId="41217" xr:uid="{5A2DF6A5-476B-4734-95CF-5FBE8FFC739B}"/>
    <cellStyle name="Comma 2 7 3_Sandwell June 2009 v0.2 200709" xfId="41218" xr:uid="{99E377AB-CD6B-404B-9A85-992C11E7AF03}"/>
    <cellStyle name="Comma 2 7 4" xfId="41219" xr:uid="{505018B2-ACC4-446C-9C37-7FAE062D4145}"/>
    <cellStyle name="Comma 2 7 5" xfId="41220" xr:uid="{B420E719-8250-498E-ACC2-8B99634EDE55}"/>
    <cellStyle name="Comma 2 7 6" xfId="41221" xr:uid="{AB210D02-DEF6-4CA0-A994-31231F862877}"/>
    <cellStyle name="Comma 2 7 7" xfId="41222" xr:uid="{39EAA785-B01A-4027-8C84-89E4141359EE}"/>
    <cellStyle name="Comma 2 7 8" xfId="41223" xr:uid="{B6FCC6B6-4E3F-4662-B908-2AE60D615D89}"/>
    <cellStyle name="Comma 2 7 9" xfId="41224" xr:uid="{5122CFED-CCFE-4FCC-A7B7-FDC5567E6E8A}"/>
    <cellStyle name="Comma 2 7_201006 - PwC CAS - Borrowings and hedgings" xfId="41225" xr:uid="{7B5D9381-6C4E-446F-85B7-146991E30620}"/>
    <cellStyle name="Comma 2 70" xfId="41226" xr:uid="{9C95CCCE-2952-4522-9ECA-019050A7BF55}"/>
    <cellStyle name="Comma 2 71" xfId="41227" xr:uid="{5026F7B0-6F91-479A-8B48-73B7A44DF74A}"/>
    <cellStyle name="Comma 2 72" xfId="41228" xr:uid="{F4BC5AA6-0CDA-4A42-B32D-087FE71AB8FF}"/>
    <cellStyle name="Comma 2 73" xfId="41229" xr:uid="{95B0DC24-D3BF-4971-AC71-68426B8C7CCD}"/>
    <cellStyle name="Comma 2 74" xfId="41230" xr:uid="{DC6412F6-9054-4D28-B988-69609AEDFA77}"/>
    <cellStyle name="Comma 2 75" xfId="41231" xr:uid="{8E625555-09BD-4546-9D22-604460BC405F}"/>
    <cellStyle name="Comma 2 76" xfId="41232" xr:uid="{79204759-C30E-4C28-9F52-B286C2BED9A5}"/>
    <cellStyle name="Comma 2 77" xfId="41233" xr:uid="{D8C13BFA-D15E-42B4-9794-B3DC9714103F}"/>
    <cellStyle name="Comma 2 78" xfId="41234" xr:uid="{D2EC07A5-975F-407C-8051-5433720FFFC2}"/>
    <cellStyle name="Comma 2 79" xfId="41235" xr:uid="{BFEF8450-6952-415C-BD72-C2185672A576}"/>
    <cellStyle name="Comma 2 8" xfId="41236" xr:uid="{D3EA2886-4DF8-4DAE-B2B4-72F77C5C769B}"/>
    <cellStyle name="Comma 2 8 2" xfId="41237" xr:uid="{4EDC6E66-9CB2-43F9-9130-CBB83A210258}"/>
    <cellStyle name="Comma 2 8 2 2" xfId="41238" xr:uid="{2921DD4B-77E1-4A46-B20A-0A038CF83070}"/>
    <cellStyle name="Comma 2 8 2 2 2" xfId="41239" xr:uid="{79D83844-4231-4805-B411-9F6A22F4F5EB}"/>
    <cellStyle name="Comma 2 8 2 3" xfId="41240" xr:uid="{A8B7D3EE-0D98-4EF8-A008-CA64696403D1}"/>
    <cellStyle name="Comma 2 8 2 4" xfId="41241" xr:uid="{9A6002ED-21B2-479D-878F-1560C74E6941}"/>
    <cellStyle name="Comma 2 8 3" xfId="41242" xr:uid="{9BDA00DF-D2C7-4CC5-9559-064038260105}"/>
    <cellStyle name="Comma 2 8 4" xfId="41243" xr:uid="{D5822856-A6E6-4497-AF0F-E6106681B630}"/>
    <cellStyle name="Comma 2 8 5" xfId="41244" xr:uid="{F2FFC6F9-FDB9-433A-97B9-5BD27D2B8873}"/>
    <cellStyle name="Comma 2 80" xfId="41245" xr:uid="{6558723D-C29A-4D9C-8BEC-FD3187F05631}"/>
    <cellStyle name="Comma 2 81" xfId="41246" xr:uid="{241FE55F-0B8E-479A-B959-98A58DC1A00B}"/>
    <cellStyle name="Comma 2 82" xfId="41247" xr:uid="{40DB60AA-9EF7-4A6A-A6EF-07FA78DF2597}"/>
    <cellStyle name="Comma 2 83" xfId="41248" xr:uid="{8A3A6EB3-8C42-47C6-BE80-2D8FE7EB633E}"/>
    <cellStyle name="Comma 2 84" xfId="41249" xr:uid="{6E13B280-0DE7-4D3A-9581-E09A8D2970C9}"/>
    <cellStyle name="Comma 2 85" xfId="41250" xr:uid="{B402C366-4311-44FD-B6A6-F25337505102}"/>
    <cellStyle name="Comma 2 86" xfId="41251" xr:uid="{DC4AD6AC-23F7-44D9-A8F3-E66A9EC7701D}"/>
    <cellStyle name="Comma 2 87" xfId="41252" xr:uid="{359ECDBC-9EC5-480B-99EA-BE280280F1BC}"/>
    <cellStyle name="Comma 2 88" xfId="41253" xr:uid="{BB602806-EA1B-45AD-91E4-6569DE9DD889}"/>
    <cellStyle name="Comma 2 89" xfId="41254" xr:uid="{2E4C4EC4-7F76-4604-BE98-1759524B5EFF}"/>
    <cellStyle name="Comma 2 9" xfId="41255" xr:uid="{8F1FC76D-B675-41AB-805B-2D8546A61B85}"/>
    <cellStyle name="Comma 2 9 2" xfId="41256" xr:uid="{B74B548F-F654-45D5-B713-303E16DE5016}"/>
    <cellStyle name="Comma 2 9 2 2" xfId="41257" xr:uid="{B7BB13E4-014B-4D75-8925-5A72CBDE991E}"/>
    <cellStyle name="Comma 2 9 2 2 2" xfId="41258" xr:uid="{ED53B4B9-28E8-4157-B6F1-273ACAF464C4}"/>
    <cellStyle name="Comma 2 9 2 3" xfId="41259" xr:uid="{7257C538-0745-412D-A651-8A17A725DBB8}"/>
    <cellStyle name="Comma 2 9 2 4" xfId="41260" xr:uid="{AA4A3414-41F8-46A7-A95F-AA9DBD605F27}"/>
    <cellStyle name="Comma 2 9 3" xfId="41261" xr:uid="{DDF80483-C398-4EE5-BB25-D8B592720608}"/>
    <cellStyle name="Comma 2 9 4" xfId="41262" xr:uid="{B82E762C-6DA4-4558-8D35-B8C356F56F39}"/>
    <cellStyle name="Comma 2 9 5" xfId="41263" xr:uid="{F27229E2-79EA-4888-9966-252E36C91030}"/>
    <cellStyle name="Comma 2 90" xfId="41264" xr:uid="{2063B84C-6517-410B-849A-24A6353C2674}"/>
    <cellStyle name="Comma 2 91" xfId="41265" xr:uid="{74CE3F82-A350-4FDF-A5C5-A2A4C85B1CC1}"/>
    <cellStyle name="Comma 2 92" xfId="41266" xr:uid="{1C214AB8-E92B-4E7C-8FB4-3AE92794D41B}"/>
    <cellStyle name="Comma 2 93" xfId="63552" xr:uid="{4FE883A2-98D4-4FB2-87C1-6C89110AE2A9}"/>
    <cellStyle name="Comma 2 94" xfId="63627" xr:uid="{D0BBAF3A-8DAA-4A22-A555-849E569038AA}"/>
    <cellStyle name="Comma 2 95" xfId="63634" xr:uid="{8BEBD7F0-5643-453D-986D-5F7914B8B0BD}"/>
    <cellStyle name="Comma 2_10 MIN Debtors and WIP Rpt Mar" xfId="41267" xr:uid="{D88021DF-B01D-40CD-9C05-F602E84F808A}"/>
    <cellStyle name="Comma 20" xfId="41268" xr:uid="{26586049-C756-4B5F-8187-FE9192485A63}"/>
    <cellStyle name="Comma 20 2" xfId="41269" xr:uid="{B96FD6C3-FE4C-4EEC-B318-0745CF2F5FC4}"/>
    <cellStyle name="Comma 20 2 2" xfId="41270" xr:uid="{1C65F1C0-69F2-4352-BF5F-95EE8506C466}"/>
    <cellStyle name="Comma 20 2 2 2" xfId="41271" xr:uid="{B890FFF9-56D6-4813-B928-ADF0800B3308}"/>
    <cellStyle name="Comma 20 2 3" xfId="41272" xr:uid="{91120A05-74F0-4A0C-BC20-2E1C9F2A0237}"/>
    <cellStyle name="Comma 20 3" xfId="41273" xr:uid="{94C32062-9F4E-425C-85F0-9287449A51E2}"/>
    <cellStyle name="Comma 20 3 2" xfId="41274" xr:uid="{DDF0A120-45AD-4599-9B1C-7CFA5C6591A0}"/>
    <cellStyle name="Comma 20 4" xfId="41275" xr:uid="{E09A1539-F5B3-4467-AD91-7E74B4B513E5}"/>
    <cellStyle name="Comma 20 4 2" xfId="41276" xr:uid="{F78F76CD-EAD3-4D70-A557-A0849BBBD5DE}"/>
    <cellStyle name="Comma 20 5" xfId="41277" xr:uid="{75E514A7-12F5-4966-BA32-2819AE35C04C}"/>
    <cellStyle name="Comma 200" xfId="41278" xr:uid="{7B028AEE-6E4A-4FF1-B424-7B1066AE74EA}"/>
    <cellStyle name="Comma 201" xfId="41279" xr:uid="{C85C08C8-2C0D-4716-81A6-01737F130DD4}"/>
    <cellStyle name="Comma 202" xfId="41280" xr:uid="{FC57D570-F32E-48DF-88F7-90B77C54F000}"/>
    <cellStyle name="Comma 203" xfId="41281" xr:uid="{3D84071F-79B3-47E4-84B5-F8C7C32804E1}"/>
    <cellStyle name="Comma 204" xfId="41282" xr:uid="{D48BAD3B-BC3B-4143-90E3-C71C1DB1559F}"/>
    <cellStyle name="Comma 205" xfId="41283" xr:uid="{B3FAA64B-910D-4964-BE30-2394FB2BB20F}"/>
    <cellStyle name="Comma 206" xfId="41284" xr:uid="{570F95C6-FB23-49E9-9019-66C48B01D618}"/>
    <cellStyle name="Comma 207" xfId="41285" xr:uid="{5A60C1A7-9DFF-4687-AC9D-1D29B9A4F149}"/>
    <cellStyle name="Comma 208" xfId="41286" xr:uid="{23690263-D498-4602-B46B-2A12BADFB96B}"/>
    <cellStyle name="Comma 209" xfId="41287" xr:uid="{88C5D888-8530-4976-BB93-9A3E68C586A3}"/>
    <cellStyle name="Comma 21" xfId="41288" xr:uid="{50278619-4DBE-4502-9ECD-4CD312C1483E}"/>
    <cellStyle name="Comma 21 10" xfId="41289" xr:uid="{5CA4A1E0-8158-4471-B58B-5BF3C5EA9096}"/>
    <cellStyle name="Comma 21 10 2" xfId="41290" xr:uid="{C510FD8C-0578-4D9E-A968-9C22BFF1BBFC}"/>
    <cellStyle name="Comma 21 11" xfId="41291" xr:uid="{34614D61-A579-4266-9E80-4729E6EDB393}"/>
    <cellStyle name="Comma 21 12" xfId="41292" xr:uid="{302AFB4E-FF35-4687-868E-632581512B09}"/>
    <cellStyle name="Comma 21 13" xfId="41293" xr:uid="{D2A8F7EB-5D32-46E9-90BB-4F16D94E285F}"/>
    <cellStyle name="Comma 21 14" xfId="41294" xr:uid="{BE0E788B-516B-485F-B24E-F36109234C1C}"/>
    <cellStyle name="Comma 21 2" xfId="41295" xr:uid="{8A77199F-C6F7-4C2D-9C84-5B9E07624782}"/>
    <cellStyle name="Comma 21 2 2" xfId="41296" xr:uid="{5636DA30-1353-4D18-AAEC-B600B58C7521}"/>
    <cellStyle name="Comma 21 2 2 2" xfId="41297" xr:uid="{62280709-3643-48C3-8EB0-7381CA2DBD24}"/>
    <cellStyle name="Comma 21 2 2 3" xfId="41298" xr:uid="{6FEE0971-D03A-4911-A648-2A020146E0CE}"/>
    <cellStyle name="Comma 21 2 3" xfId="41299" xr:uid="{7DEC56A4-86F9-4580-AEA2-EB736AD8FFD9}"/>
    <cellStyle name="Comma 21 2 3 2" xfId="41300" xr:uid="{A0751670-5B10-4D3F-9DCC-67E4BEC6B326}"/>
    <cellStyle name="Comma 21 2 4" xfId="41301" xr:uid="{F61C1B59-9FDA-4630-8E33-CE3FF8945C65}"/>
    <cellStyle name="Comma 21 2 4 2" xfId="41302" xr:uid="{3530BB79-72A1-42AB-AE5A-7DEDAB74B553}"/>
    <cellStyle name="Comma 21 2 5" xfId="41303" xr:uid="{4E01CE0F-85AB-422C-AED9-B49C9CCB3822}"/>
    <cellStyle name="Comma 21 2 6" xfId="41304" xr:uid="{A2696C18-B166-4F63-BF66-B9C564876027}"/>
    <cellStyle name="Comma 21 2 7" xfId="41305" xr:uid="{F23B19B0-6023-4EC4-BE2F-C8E2FB627575}"/>
    <cellStyle name="Comma 21 3" xfId="41306" xr:uid="{6A390325-6D0B-4B28-95CC-316CE1362436}"/>
    <cellStyle name="Comma 21 3 2" xfId="41307" xr:uid="{893E869C-A319-4AE4-90A8-A50EC7E650C1}"/>
    <cellStyle name="Comma 21 3 2 2" xfId="41308" xr:uid="{47DED411-0155-41D2-92FB-8EFD6C5DFE6D}"/>
    <cellStyle name="Comma 21 3 2 3" xfId="41309" xr:uid="{2923714B-3926-48C7-9CF9-1A647015738B}"/>
    <cellStyle name="Comma 21 3 3" xfId="41310" xr:uid="{52033630-B5D2-4C7E-80F7-89DA0E10D6DC}"/>
    <cellStyle name="Comma 21 3 3 2" xfId="41311" xr:uid="{F1018751-B180-4EB1-80F7-64AFB56421CA}"/>
    <cellStyle name="Comma 21 3 4" xfId="41312" xr:uid="{3D45C1F5-F15A-435A-B415-84B3B429C086}"/>
    <cellStyle name="Comma 21 3 4 2" xfId="41313" xr:uid="{6660D0AC-F510-48CA-A9FF-5913F73911B3}"/>
    <cellStyle name="Comma 21 3 5" xfId="41314" xr:uid="{D090E412-3E7D-48C1-8AD0-C74EB93B04EB}"/>
    <cellStyle name="Comma 21 3 6" xfId="41315" xr:uid="{FE6F5C4C-3D36-498B-A69B-185989E3B042}"/>
    <cellStyle name="Comma 21 4" xfId="41316" xr:uid="{A9BC7D58-8089-49A6-8308-BED2D7703199}"/>
    <cellStyle name="Comma 21 4 2" xfId="41317" xr:uid="{4BA99587-C073-4D32-9A88-8CC544DBA515}"/>
    <cellStyle name="Comma 21 4 2 2" xfId="41318" xr:uid="{437DE1A3-92E2-422F-972F-99F43AFAFB28}"/>
    <cellStyle name="Comma 21 4 3" xfId="41319" xr:uid="{AF88142E-CF6F-498A-9DD1-1C9A1D2D9123}"/>
    <cellStyle name="Comma 21 4 3 2" xfId="41320" xr:uid="{08A08764-FB7E-4199-8F30-84875176D98A}"/>
    <cellStyle name="Comma 21 4 4" xfId="41321" xr:uid="{A955ACB2-A00D-4270-97FB-15FFEC415169}"/>
    <cellStyle name="Comma 21 4 4 2" xfId="41322" xr:uid="{A893EC1B-BDE5-4A75-B3FD-E29E7727BFA6}"/>
    <cellStyle name="Comma 21 4 5" xfId="41323" xr:uid="{32483763-A28F-4923-AF8F-9E5E1DDB9445}"/>
    <cellStyle name="Comma 21 4 6" xfId="41324" xr:uid="{E35CC8C5-503B-42B7-9ADC-305DBD0994DF}"/>
    <cellStyle name="Comma 21 4 7" xfId="41325" xr:uid="{CB2F2CC1-4A02-4FA9-A771-083364BEC94E}"/>
    <cellStyle name="Comma 21 5" xfId="41326" xr:uid="{505E4E33-F36D-40B0-86A2-51E22C3BC1DE}"/>
    <cellStyle name="Comma 21 5 2" xfId="41327" xr:uid="{B0F6561E-A683-47D2-B198-482C7041EA91}"/>
    <cellStyle name="Comma 21 5 2 2" xfId="41328" xr:uid="{B6BF5439-0260-46BB-9D79-BAFD1424BADA}"/>
    <cellStyle name="Comma 21 5 3" xfId="41329" xr:uid="{D29F46F1-5E36-4170-AF66-C4396C91127D}"/>
    <cellStyle name="Comma 21 5 3 2" xfId="41330" xr:uid="{279F2C2B-7B72-41C7-BAC5-E56109507413}"/>
    <cellStyle name="Comma 21 5 4" xfId="41331" xr:uid="{3E344B6A-6316-457F-BBA6-9D1C6F274E08}"/>
    <cellStyle name="Comma 21 5 4 2" xfId="41332" xr:uid="{8947065F-6017-45F3-8A45-5E3F44CDAC24}"/>
    <cellStyle name="Comma 21 5 5" xfId="41333" xr:uid="{B0ED0BB9-BE22-4A1F-8914-B3D89693C11B}"/>
    <cellStyle name="Comma 21 6" xfId="41334" xr:uid="{283DAF9E-C536-4601-9F96-337FD2F4310B}"/>
    <cellStyle name="Comma 21 6 2" xfId="41335" xr:uid="{55A308F8-774B-408C-9160-BCB383D6ED58}"/>
    <cellStyle name="Comma 21 6 2 2" xfId="41336" xr:uid="{8184ABFD-72E2-45F8-A0F6-DA91C2268487}"/>
    <cellStyle name="Comma 21 6 3" xfId="41337" xr:uid="{22501567-4A12-49AA-B2A1-5ECF78B7092D}"/>
    <cellStyle name="Comma 21 6 3 2" xfId="41338" xr:uid="{77D6E9A7-7642-476E-8EDE-19B3FF580971}"/>
    <cellStyle name="Comma 21 6 4" xfId="41339" xr:uid="{C14ADAC9-A78C-4D2A-9107-9024F26E55D5}"/>
    <cellStyle name="Comma 21 6 4 2" xfId="41340" xr:uid="{77CE1877-F1D3-4BB0-9248-BC6F66E9BB11}"/>
    <cellStyle name="Comma 21 6 5" xfId="41341" xr:uid="{4FC05B4E-B41A-4FE5-9F7B-939B6CFB1520}"/>
    <cellStyle name="Comma 21 7" xfId="41342" xr:uid="{7A4F1159-6ED6-4849-B4A6-EED63D81B711}"/>
    <cellStyle name="Comma 21 7 2" xfId="41343" xr:uid="{360EAC23-F29B-4B65-AADB-A25D65DC6301}"/>
    <cellStyle name="Comma 21 7 2 2" xfId="41344" xr:uid="{B71E283B-7630-4032-AC20-F046318CFF09}"/>
    <cellStyle name="Comma 21 7 3" xfId="41345" xr:uid="{07550C91-554B-4DF3-855E-C07157DB09F4}"/>
    <cellStyle name="Comma 21 7 3 2" xfId="41346" xr:uid="{3CA6F9A6-1B52-43A4-A247-17A03B1C7934}"/>
    <cellStyle name="Comma 21 7 4" xfId="41347" xr:uid="{A58B02BF-B5DC-4297-8440-68D88A363AC4}"/>
    <cellStyle name="Comma 21 7 4 2" xfId="41348" xr:uid="{001A6BC7-1599-4209-9287-84C972F4F849}"/>
    <cellStyle name="Comma 21 7 5" xfId="41349" xr:uid="{3B3CC0A1-F3DD-4086-9B9A-F87892CA05EA}"/>
    <cellStyle name="Comma 21 8" xfId="41350" xr:uid="{C35706B8-1997-4F36-81A0-C325BF61C001}"/>
    <cellStyle name="Comma 21 8 2" xfId="41351" xr:uid="{A27A7A15-EFC2-4CBF-858D-A82E1B363B52}"/>
    <cellStyle name="Comma 21 8 2 2" xfId="41352" xr:uid="{BD8082C2-CFFA-4BDF-8E42-12EFF97EC121}"/>
    <cellStyle name="Comma 21 8 3" xfId="41353" xr:uid="{CD2094F6-3815-4E85-9919-D12B1625602E}"/>
    <cellStyle name="Comma 21 8 3 2" xfId="41354" xr:uid="{250FB4C4-2B01-415F-BFAC-D61418E99DE4}"/>
    <cellStyle name="Comma 21 8 4" xfId="41355" xr:uid="{E7160EC8-2352-437E-94FC-FD384B62A614}"/>
    <cellStyle name="Comma 21 9" xfId="41356" xr:uid="{DB7343D1-0447-4F2B-BC73-AF94F6012CD2}"/>
    <cellStyle name="Comma 21 9 2" xfId="41357" xr:uid="{15696596-4D35-4E24-85AD-8F10F53C74A8}"/>
    <cellStyle name="Comma 210" xfId="41358" xr:uid="{6A16F4B2-DB8F-4B87-BCEF-897696B9C736}"/>
    <cellStyle name="Comma 211" xfId="41359" xr:uid="{5F024D0F-77D7-4408-9D9D-D7DB9699C2D5}"/>
    <cellStyle name="Comma 212" xfId="41360" xr:uid="{258A9B1A-B031-49A3-87B3-66DC8A23B351}"/>
    <cellStyle name="Comma 213" xfId="41361" xr:uid="{B29F7FFB-B04C-499A-80E1-94CB66C333B3}"/>
    <cellStyle name="Comma 214" xfId="41362" xr:uid="{13708BB5-F863-46C6-BC16-FA2E1E5D8231}"/>
    <cellStyle name="Comma 215" xfId="41363" xr:uid="{6B3BF6CF-E8A3-4002-B54F-938B79FA84DC}"/>
    <cellStyle name="Comma 216" xfId="41364" xr:uid="{9D283B49-B404-4E84-AC0C-46FEA1FD044C}"/>
    <cellStyle name="Comma 217" xfId="41365" xr:uid="{E8B7B6BE-35D6-4C9C-85F0-47E6A6B6BBEC}"/>
    <cellStyle name="Comma 218" xfId="41366" xr:uid="{BF1B3B86-5CC3-4A2E-BE93-A8EDE794787B}"/>
    <cellStyle name="Comma 219" xfId="41367" xr:uid="{D0B8700D-D9C6-41D1-B856-A1F07CED4294}"/>
    <cellStyle name="Comma 22" xfId="41368" xr:uid="{6F29135F-7575-4E77-8802-4519C7165DF5}"/>
    <cellStyle name="Comma 22 10" xfId="41369" xr:uid="{B8B664B1-6FAD-4073-91CA-3BE27F121390}"/>
    <cellStyle name="Comma 22 10 2" xfId="41370" xr:uid="{524DF0D5-EFD6-4A38-9AB6-298EBD1B76AF}"/>
    <cellStyle name="Comma 22 11" xfId="41371" xr:uid="{A381312C-8655-4398-AAF9-85DC4E48F4BA}"/>
    <cellStyle name="Comma 22 12" xfId="41372" xr:uid="{939EA163-DFB6-42BA-B231-E2CCC689FEA8}"/>
    <cellStyle name="Comma 22 13" xfId="41373" xr:uid="{899273E6-37AB-4124-9002-7B5D0C3499CC}"/>
    <cellStyle name="Comma 22 14" xfId="41374" xr:uid="{4FD9158E-2C5C-45C1-A530-ED23CB9F70F7}"/>
    <cellStyle name="Comma 22 15" xfId="41375" xr:uid="{BE569C59-F6DD-4365-B884-70EC58A8C469}"/>
    <cellStyle name="Comma 22 2" xfId="41376" xr:uid="{073AC7A5-C52B-47FC-94CB-941F37DCB012}"/>
    <cellStyle name="Comma 22 2 2" xfId="41377" xr:uid="{75C87958-237A-4520-97C6-257FD2BA66FE}"/>
    <cellStyle name="Comma 22 2 2 2" xfId="41378" xr:uid="{91FEFC74-3849-4998-9F6D-4EA3FAC230DF}"/>
    <cellStyle name="Comma 22 2 2 3" xfId="41379" xr:uid="{6392309A-C017-4241-9324-3AA44FB0C5DD}"/>
    <cellStyle name="Comma 22 2 3" xfId="41380" xr:uid="{870295C9-727D-4777-8E42-A52764056E0E}"/>
    <cellStyle name="Comma 22 2 3 2" xfId="41381" xr:uid="{916FBEF5-58DA-4A7D-8204-3898D0CA2965}"/>
    <cellStyle name="Comma 22 2 4" xfId="41382" xr:uid="{2A2071E1-51D8-4A16-AEEC-C323A7692629}"/>
    <cellStyle name="Comma 22 2 4 2" xfId="41383" xr:uid="{79090817-2B8F-43D3-960C-BE08991DFE13}"/>
    <cellStyle name="Comma 22 2 5" xfId="41384" xr:uid="{1E36DE59-EA44-4102-82A8-F60E0F901455}"/>
    <cellStyle name="Comma 22 2 6" xfId="41385" xr:uid="{7042F466-6769-4998-8D50-6F9E3DA5099F}"/>
    <cellStyle name="Comma 22 2 7" xfId="41386" xr:uid="{97568F58-4CAA-4474-9BC1-C6229A114E4A}"/>
    <cellStyle name="Comma 22 2 8" xfId="41387" xr:uid="{361B266A-9398-4916-9C25-7BE52684DAD3}"/>
    <cellStyle name="Comma 22 3" xfId="41388" xr:uid="{B0B0A347-DFFA-46E7-9878-6A6CFE95062B}"/>
    <cellStyle name="Comma 22 3 2" xfId="41389" xr:uid="{568392B5-DE94-42DC-A141-B9BE6B307A44}"/>
    <cellStyle name="Comma 22 3 2 2" xfId="41390" xr:uid="{8D589E30-0084-48D9-98AE-F3E901EE1B6B}"/>
    <cellStyle name="Comma 22 3 3" xfId="41391" xr:uid="{803A05D2-486E-470C-B009-2FC615CD9C63}"/>
    <cellStyle name="Comma 22 3 3 2" xfId="41392" xr:uid="{7CA1D0AA-5307-4373-84C5-54BCD7B41AED}"/>
    <cellStyle name="Comma 22 3 4" xfId="41393" xr:uid="{4DEB64D9-A7B0-46CE-A2BE-6ECFD1E248D1}"/>
    <cellStyle name="Comma 22 3 4 2" xfId="41394" xr:uid="{01F9D8B4-D9BE-4CD6-8CC9-6986018DDA1B}"/>
    <cellStyle name="Comma 22 3 5" xfId="41395" xr:uid="{A2A8FA18-8C18-46F2-8C52-59DF81B454CA}"/>
    <cellStyle name="Comma 22 3 6" xfId="41396" xr:uid="{67C1CB54-8B97-4BD6-A9DE-A7305D1BA170}"/>
    <cellStyle name="Comma 22 3 7" xfId="41397" xr:uid="{1B699A9B-1C64-4985-B9E7-027BF3CE256F}"/>
    <cellStyle name="Comma 22 4" xfId="41398" xr:uid="{145CC0C5-0FED-4E59-B675-16CBD6E1D305}"/>
    <cellStyle name="Comma 22 4 2" xfId="41399" xr:uid="{9A227F29-0006-4351-9E63-158AC51AC1D4}"/>
    <cellStyle name="Comma 22 4 2 2" xfId="41400" xr:uid="{7AE5A876-4A48-4F6C-AA6E-3761840E257D}"/>
    <cellStyle name="Comma 22 4 3" xfId="41401" xr:uid="{CB9C0BEB-D994-47D9-A456-AA26AD34375A}"/>
    <cellStyle name="Comma 22 4 3 2" xfId="41402" xr:uid="{521EDCD7-6B74-4F53-B9B8-555A722CC222}"/>
    <cellStyle name="Comma 22 4 4" xfId="41403" xr:uid="{8F482A34-DA95-4581-9272-4CF32A101B14}"/>
    <cellStyle name="Comma 22 4 4 2" xfId="41404" xr:uid="{EC76ED3C-3607-43A6-9064-3C39127536B6}"/>
    <cellStyle name="Comma 22 4 5" xfId="41405" xr:uid="{630C6A91-6374-40F8-A40B-58FFA71BAEB8}"/>
    <cellStyle name="Comma 22 4 6" xfId="41406" xr:uid="{23772AC9-7C25-4099-B616-F7CCC0380631}"/>
    <cellStyle name="Comma 22 5" xfId="41407" xr:uid="{40C5900D-89CE-470B-82AF-A5B7590BE6A8}"/>
    <cellStyle name="Comma 22 5 2" xfId="41408" xr:uid="{86A4F2AE-5D38-4F8C-9CE4-F140358B096C}"/>
    <cellStyle name="Comma 22 5 2 2" xfId="41409" xr:uid="{9950B0D6-285C-4656-8E48-0221D373783F}"/>
    <cellStyle name="Comma 22 5 3" xfId="41410" xr:uid="{712F2857-CD2D-4DCC-9955-0DB778990268}"/>
    <cellStyle name="Comma 22 5 3 2" xfId="41411" xr:uid="{9A147FB6-F752-481F-95BD-4192E0909B97}"/>
    <cellStyle name="Comma 22 5 4" xfId="41412" xr:uid="{FE350394-53F9-4C96-BF48-336BDFD56204}"/>
    <cellStyle name="Comma 22 5 4 2" xfId="41413" xr:uid="{85F515AB-CB05-4992-98F0-FA4230371D66}"/>
    <cellStyle name="Comma 22 5 5" xfId="41414" xr:uid="{1D89BEE4-C67B-4419-80E4-06739CF438E0}"/>
    <cellStyle name="Comma 22 6" xfId="41415" xr:uid="{77B13D8F-0D0A-4999-84F8-5F19A6CE3642}"/>
    <cellStyle name="Comma 22 6 2" xfId="41416" xr:uid="{9BC689BB-676C-40C7-B91A-A7D71ED81071}"/>
    <cellStyle name="Comma 22 6 2 2" xfId="41417" xr:uid="{F74287F3-0585-4F6B-8BEA-1FA84E1FFC45}"/>
    <cellStyle name="Comma 22 6 3" xfId="41418" xr:uid="{214CD58C-EFF9-4D5D-9E96-E02A26C08F29}"/>
    <cellStyle name="Comma 22 6 3 2" xfId="41419" xr:uid="{3B43377E-2DB6-4748-9248-70BCAD12618E}"/>
    <cellStyle name="Comma 22 6 4" xfId="41420" xr:uid="{6B616F89-A6F9-40E4-8D51-029742A9F626}"/>
    <cellStyle name="Comma 22 6 4 2" xfId="41421" xr:uid="{D5DDB74C-817F-4907-8F0B-F1AA2BC3B03D}"/>
    <cellStyle name="Comma 22 6 5" xfId="41422" xr:uid="{070AC30C-2A7E-4262-A9DD-0E1D3CB2CF54}"/>
    <cellStyle name="Comma 22 7" xfId="41423" xr:uid="{4DC59B01-6F0A-4F09-A135-2CBC559CCD7D}"/>
    <cellStyle name="Comma 22 7 2" xfId="41424" xr:uid="{5D891D2E-A88C-4589-9414-9662CA159B81}"/>
    <cellStyle name="Comma 22 7 2 2" xfId="41425" xr:uid="{3D3C5FEC-92B0-46B6-A994-C4D329430D2B}"/>
    <cellStyle name="Comma 22 7 3" xfId="41426" xr:uid="{DA8AD582-4D4B-4079-8ACA-63D944473D85}"/>
    <cellStyle name="Comma 22 7 3 2" xfId="41427" xr:uid="{71542D64-38D8-4C73-AA76-4E96EEE9F285}"/>
    <cellStyle name="Comma 22 7 4" xfId="41428" xr:uid="{90C0DA35-1527-43AC-A81F-4935C6B4613D}"/>
    <cellStyle name="Comma 22 7 4 2" xfId="41429" xr:uid="{76E9B45C-4F2C-46FB-9CD1-09F32E589609}"/>
    <cellStyle name="Comma 22 7 5" xfId="41430" xr:uid="{95C6262E-624C-4E63-879B-4514FDBCCC9D}"/>
    <cellStyle name="Comma 22 8" xfId="41431" xr:uid="{2AD933FD-0679-4497-BA03-41BDD5C2CF04}"/>
    <cellStyle name="Comma 22 8 2" xfId="41432" xr:uid="{B7C964AB-E1B2-4117-9FC8-1C4006A230FC}"/>
    <cellStyle name="Comma 22 8 2 2" xfId="41433" xr:uid="{440041DF-0A46-45E1-B313-9134ED7DA06A}"/>
    <cellStyle name="Comma 22 8 3" xfId="41434" xr:uid="{E79824BB-175A-4D94-9C3D-5D9C0C33E8B4}"/>
    <cellStyle name="Comma 22 8 3 2" xfId="41435" xr:uid="{EED91F5A-FDF2-4934-A22F-D9E16DA9FAA7}"/>
    <cellStyle name="Comma 22 8 4" xfId="41436" xr:uid="{381AE023-6BB1-4424-B9F2-2524270C2669}"/>
    <cellStyle name="Comma 22 9" xfId="41437" xr:uid="{F66540A9-EF43-4C3D-B4D2-3D312815AD0D}"/>
    <cellStyle name="Comma 22 9 2" xfId="41438" xr:uid="{78FB245E-0EE3-45CE-8B7A-38F960385768}"/>
    <cellStyle name="Comma 220" xfId="41439" xr:uid="{173A4093-2BC4-4370-B45D-AB1A2360732F}"/>
    <cellStyle name="Comma 221" xfId="41440" xr:uid="{8306CA05-9840-4A22-8B6C-193F724080F6}"/>
    <cellStyle name="Comma 222" xfId="41441" xr:uid="{C4B4A94E-83EB-4DBF-9B9C-DECA1B1995AF}"/>
    <cellStyle name="Comma 223" xfId="41442" xr:uid="{28650470-FA85-45C6-AD9D-D54ECFCB110C}"/>
    <cellStyle name="Comma 224" xfId="41443" xr:uid="{DB0F9907-7CBF-4E36-B1BF-F2B6574F22DF}"/>
    <cellStyle name="Comma 225" xfId="41444" xr:uid="{F71A4909-99DB-48D6-86C1-EACE0D95D12D}"/>
    <cellStyle name="Comma 226" xfId="41445" xr:uid="{460C516A-DC65-40D9-8BF7-9CB366B3C6D7}"/>
    <cellStyle name="Comma 227" xfId="41446" xr:uid="{5A75CF70-0A0A-4635-903E-64E7B523BF1F}"/>
    <cellStyle name="Comma 228" xfId="41447" xr:uid="{F98C42BB-1872-4B25-94F6-3506C07731D4}"/>
    <cellStyle name="Comma 229" xfId="41448" xr:uid="{27FF7387-F5CC-4028-99CD-E250AEE16242}"/>
    <cellStyle name="Comma 23" xfId="41449" xr:uid="{29DB75ED-A714-4D01-AD95-02D19CBED72D}"/>
    <cellStyle name="Comma 23 2" xfId="41450" xr:uid="{69681935-C0CD-4438-BB78-3C63B6CE386C}"/>
    <cellStyle name="Comma 23 2 2" xfId="41451" xr:uid="{8BA0179C-FF1D-4533-A837-D8E2B548C8E3}"/>
    <cellStyle name="Comma 23 3" xfId="41452" xr:uid="{C80D8AE7-A0AA-4FAD-84BD-3B1F7194D635}"/>
    <cellStyle name="Comma 230" xfId="41453" xr:uid="{11FBD33A-C8F9-4A36-B3FC-7FFF9D341EA3}"/>
    <cellStyle name="Comma 231" xfId="41454" xr:uid="{B2811AE9-D70A-4F98-A45F-4F6F4C1EA338}"/>
    <cellStyle name="Comma 232" xfId="41455" xr:uid="{CB0E8D99-E8DE-4BA5-9F11-29AB0D301B78}"/>
    <cellStyle name="Comma 233" xfId="41456" xr:uid="{A9ABD1C7-5A10-46CA-BE9F-07F9093EFE3B}"/>
    <cellStyle name="Comma 234" xfId="41457" xr:uid="{3AB7ED4D-FFD6-41E2-BA75-56090307ED6F}"/>
    <cellStyle name="Comma 235" xfId="41458" xr:uid="{83125141-363A-4B3C-8076-7195018395DF}"/>
    <cellStyle name="Comma 236" xfId="41459" xr:uid="{F5C119BA-A696-470B-A8E2-CFE57E9D7624}"/>
    <cellStyle name="Comma 237" xfId="41460" xr:uid="{59DEC759-AD9B-4B39-AB5A-3FE5659514C7}"/>
    <cellStyle name="Comma 238" xfId="41461" xr:uid="{0331E838-5928-4619-B15C-F3A4621789F2}"/>
    <cellStyle name="Comma 239" xfId="41462" xr:uid="{3E62826E-3C8F-4471-88DF-9DA231F46281}"/>
    <cellStyle name="Comma 24" xfId="41463" xr:uid="{9AD05DC5-AE9F-49F3-9F5C-4E9B4A18D55B}"/>
    <cellStyle name="Comma 24 2" xfId="41464" xr:uid="{428F668A-555F-4288-B91E-758691DE59CB}"/>
    <cellStyle name="Comma 24 2 2" xfId="41465" xr:uid="{6DC45692-8C6E-4148-AF05-EA3EC03C8F4B}"/>
    <cellStyle name="Comma 24 3" xfId="41466" xr:uid="{224AC426-06C3-454E-83D7-56E084DE691F}"/>
    <cellStyle name="Comma 24 4" xfId="41467" xr:uid="{1ADDA2A0-4959-4D95-A0CC-0662DAAF1B8F}"/>
    <cellStyle name="Comma 240" xfId="41468" xr:uid="{24EC8C37-6CDD-4655-9C96-6F8AF03AE0DF}"/>
    <cellStyle name="Comma 241" xfId="41469" xr:uid="{CC474E17-E677-4A97-99AD-F497EB1CEDA9}"/>
    <cellStyle name="Comma 242" xfId="41470" xr:uid="{58346351-8732-496F-8E9C-76BD0308A173}"/>
    <cellStyle name="Comma 243" xfId="41471" xr:uid="{4A29909B-8FE9-4090-8DDB-D0BB95C9F932}"/>
    <cellStyle name="Comma 244" xfId="41472" xr:uid="{52890DFE-37C5-41F4-8FB5-0E004F5C8FF4}"/>
    <cellStyle name="Comma 245" xfId="41473" xr:uid="{3F6B1772-EA82-4862-9F84-F1D65379C868}"/>
    <cellStyle name="Comma 246" xfId="41474" xr:uid="{AA88EB2E-595B-46C6-8088-64A60FABE4C0}"/>
    <cellStyle name="Comma 247" xfId="41475" xr:uid="{0B0F549B-1E82-45B5-B843-E8F0116B60E1}"/>
    <cellStyle name="Comma 248" xfId="41476" xr:uid="{3C96E4E2-985D-4CC0-9587-93E7D81021AC}"/>
    <cellStyle name="Comma 248 2" xfId="41477" xr:uid="{6E92C1AE-4A48-43EB-B2C5-98EEE2A4864F}"/>
    <cellStyle name="Comma 249" xfId="41478" xr:uid="{B718D89F-398A-4CBB-B171-179B245053DD}"/>
    <cellStyle name="Comma 25" xfId="41479" xr:uid="{8FB7E6F4-81EE-4857-9270-59A615AF4016}"/>
    <cellStyle name="Comma 25 2" xfId="41480" xr:uid="{90082048-3F23-4BCF-B532-2F24171DBC9A}"/>
    <cellStyle name="Comma 25 2 2" xfId="41481" xr:uid="{0760C91C-E6F7-4AD5-908C-8FE7295E063B}"/>
    <cellStyle name="Comma 25 3" xfId="41482" xr:uid="{34CF3AD4-36CA-4708-B873-A2DDDA45360F}"/>
    <cellStyle name="Comma 25 4" xfId="41483" xr:uid="{B7D15CE5-810A-4386-B9A6-233388A7FE87}"/>
    <cellStyle name="Comma 25 5" xfId="41484" xr:uid="{1EFE8D71-12B4-4B86-B106-5BA2156DBFCE}"/>
    <cellStyle name="Comma 25 6" xfId="41485" xr:uid="{106B1C00-996D-4DA0-A1FF-CAB0B27A42F8}"/>
    <cellStyle name="Comma 250" xfId="41486" xr:uid="{21550447-557B-409F-8633-556201615B95}"/>
    <cellStyle name="Comma 251" xfId="41487" xr:uid="{3627F485-0DF3-4F75-92B1-A57A792156EF}"/>
    <cellStyle name="Comma 252" xfId="41488" xr:uid="{DF756EA4-D2A2-4840-B960-EB7CEE838DB7}"/>
    <cellStyle name="Comma 253" xfId="41489" xr:uid="{42E03C6B-AD67-4DC3-932B-3C6ECB9F7812}"/>
    <cellStyle name="Comma 254" xfId="41490" xr:uid="{37E18A56-BA3F-4C3D-9609-90DEAC50D924}"/>
    <cellStyle name="Comma 255" xfId="41491" xr:uid="{F5949C2D-5313-4E5C-ADB7-2669015D1A22}"/>
    <cellStyle name="Comma 256" xfId="41492" xr:uid="{FCA4CE77-DF38-4F3D-9063-73CEAFF2718F}"/>
    <cellStyle name="Comma 257" xfId="41493" xr:uid="{25B5A525-0949-421F-93B7-A595BBCAC07C}"/>
    <cellStyle name="Comma 258" xfId="41494" xr:uid="{481925EF-E0AC-4F44-B3C4-925962C3C455}"/>
    <cellStyle name="Comma 259" xfId="41495" xr:uid="{5E8181E2-7A9F-4793-997B-3E208D82479F}"/>
    <cellStyle name="Comma 26" xfId="41496" xr:uid="{21AEAA2C-C080-4D9C-9BFE-D0A32694F8CA}"/>
    <cellStyle name="Comma 26 2" xfId="41497" xr:uid="{59ACF794-DBD1-4B59-BF1E-2EC16D075A0E}"/>
    <cellStyle name="Comma 26 2 2" xfId="41498" xr:uid="{8160DD55-A978-4434-A9F0-441927932FA6}"/>
    <cellStyle name="Comma 26 2 2 2" xfId="41499" xr:uid="{461258B8-F375-4C49-AF44-1F8DB8D181CB}"/>
    <cellStyle name="Comma 26 3" xfId="41500" xr:uid="{EE27D56E-2696-4660-B169-1F0F77E676AF}"/>
    <cellStyle name="Comma 26 4" xfId="41501" xr:uid="{B3976DC4-244A-4724-96DC-90A23563C1C6}"/>
    <cellStyle name="Comma 26 5" xfId="41502" xr:uid="{1D4E1835-CEE3-4FE4-BDEF-7C0665B316EA}"/>
    <cellStyle name="Comma 26 6" xfId="41503" xr:uid="{3261D8C0-69D3-4562-8C58-4D61BA4B4A21}"/>
    <cellStyle name="Comma 26 7" xfId="41504" xr:uid="{F705ABFC-1429-485E-A215-FB4053184DE6}"/>
    <cellStyle name="Comma 26 8" xfId="41505" xr:uid="{E4EE8E95-B18B-437D-961B-B3CC9742D689}"/>
    <cellStyle name="Comma 26_PPE and Intangibles" xfId="41506" xr:uid="{F94E35F2-718A-4396-9E39-5AEEA3565595}"/>
    <cellStyle name="Comma 260" xfId="41507" xr:uid="{A3F941C3-54FC-49BD-A988-7B1AF295A1C8}"/>
    <cellStyle name="Comma 261" xfId="41508" xr:uid="{01FD8EB9-3967-46AF-B42F-B52A9933BCA8}"/>
    <cellStyle name="Comma 262" xfId="41509" xr:uid="{B81B8E98-DBC7-4D7B-9729-81C0007C8532}"/>
    <cellStyle name="Comma 263" xfId="41510" xr:uid="{B8F38EB9-C08D-46C0-8988-C4457A2506E2}"/>
    <cellStyle name="Comma 264" xfId="41511" xr:uid="{79F7AEE6-34CA-4833-8E94-FCEE695CAD69}"/>
    <cellStyle name="Comma 264 2" xfId="41512" xr:uid="{133F8DA5-FF9B-491F-8CC6-11783E1CD64E}"/>
    <cellStyle name="Comma 265" xfId="41513" xr:uid="{6D4AA99C-1A22-4048-8D32-71B68D997F70}"/>
    <cellStyle name="Comma 265 2" xfId="41514" xr:uid="{2A757266-69A1-47C7-BD74-2FE11935720D}"/>
    <cellStyle name="Comma 266" xfId="41515" xr:uid="{77AFEFB4-92FB-4681-8491-60D78AF43F13}"/>
    <cellStyle name="Comma 266 2" xfId="41516" xr:uid="{5693FC5B-EACB-43C3-9141-992763F5F3D2}"/>
    <cellStyle name="Comma 267" xfId="41517" xr:uid="{6249FE5B-6D65-4B02-B9C4-0880B02A97C7}"/>
    <cellStyle name="Comma 267 2" xfId="41518" xr:uid="{765415F0-3507-4B47-903F-622C2CA7258B}"/>
    <cellStyle name="Comma 268" xfId="41519" xr:uid="{2D427C8B-EC43-43D4-A744-21F14B6BCD70}"/>
    <cellStyle name="Comma 268 2" xfId="41520" xr:uid="{AC3F4307-2D9B-4BE6-A173-93A6ADDD4BFE}"/>
    <cellStyle name="Comma 269" xfId="41521" xr:uid="{EF3E5504-5421-4020-87B6-333F0F8307EB}"/>
    <cellStyle name="Comma 269 2" xfId="41522" xr:uid="{1C794524-E56E-4D9B-A1F6-87A8D0E6DAE6}"/>
    <cellStyle name="Comma 27" xfId="41523" xr:uid="{2706F669-3E85-4C90-969E-46093FAB6592}"/>
    <cellStyle name="Comma 27 2" xfId="41524" xr:uid="{90A25D0E-EB79-41FD-B05F-A106BA2FEF07}"/>
    <cellStyle name="Comma 27 2 2" xfId="41525" xr:uid="{B37B1E27-C434-48A7-83C6-16A0E4A54383}"/>
    <cellStyle name="Comma 270" xfId="41526" xr:uid="{344A15E1-C755-46AE-8218-9872B0F81363}"/>
    <cellStyle name="Comma 270 2" xfId="41527" xr:uid="{A809F557-5D87-469C-B794-4363972B644F}"/>
    <cellStyle name="Comma 271" xfId="41528" xr:uid="{CF050AA0-838C-4656-B360-83F77F85C49C}"/>
    <cellStyle name="Comma 272" xfId="41529" xr:uid="{C5B3EE78-2B2A-400D-ABD8-2C7690E5E940}"/>
    <cellStyle name="Comma 273" xfId="41530" xr:uid="{A0B2FD95-88D2-45C9-AF99-996685A23701}"/>
    <cellStyle name="Comma 274" xfId="41531" xr:uid="{B45A1907-633A-4C6B-A3AE-A679F896EED0}"/>
    <cellStyle name="Comma 275" xfId="41532" xr:uid="{5874F5B2-26FA-4B95-850D-310FE3C17BFC}"/>
    <cellStyle name="Comma 275 2" xfId="41533" xr:uid="{38AE533C-F183-4CF6-8830-FAE765987652}"/>
    <cellStyle name="Comma 276" xfId="41534" xr:uid="{3B610CEC-8564-4556-B996-35D12CC832FC}"/>
    <cellStyle name="Comma 276 2" xfId="41535" xr:uid="{7E067D28-0A89-4E0C-A0CE-63FEBA581E32}"/>
    <cellStyle name="Comma 277" xfId="41536" xr:uid="{4223E7A3-7B78-4865-A4EA-C4D741089101}"/>
    <cellStyle name="Comma 277 2" xfId="41537" xr:uid="{93F49E5B-34D2-402C-BE08-7E2A58802B7A}"/>
    <cellStyle name="Comma 278" xfId="41538" xr:uid="{AEF882A4-CD90-4A36-81A5-EDE2ED3562FE}"/>
    <cellStyle name="Comma 278 2" xfId="41539" xr:uid="{271D4AE8-52E0-435F-A5BA-1800C5165898}"/>
    <cellStyle name="Comma 279" xfId="41540" xr:uid="{82EB04BA-76DF-4C04-94AC-E1E2051BC937}"/>
    <cellStyle name="Comma 279 2" xfId="41541" xr:uid="{C2998039-8DF5-4CDC-AD25-22374DE21121}"/>
    <cellStyle name="Comma 28" xfId="41542" xr:uid="{9025CE84-9063-4E35-B771-092BE0D80A09}"/>
    <cellStyle name="Comma 28 2" xfId="41543" xr:uid="{3D9FE565-2247-4F2A-83AF-D69972EDE987}"/>
    <cellStyle name="Comma 28 2 2" xfId="41544" xr:uid="{B9AECF17-8B53-46C7-B647-DE51B35CFE14}"/>
    <cellStyle name="Comma 280" xfId="41545" xr:uid="{30102920-801F-4980-9DDB-6161050A8966}"/>
    <cellStyle name="Comma 280 2" xfId="41546" xr:uid="{0DE915F0-4CD5-41BB-8FB7-DFCFF62F781D}"/>
    <cellStyle name="Comma 281" xfId="41547" xr:uid="{429E324F-0C63-4C47-97DF-1BF85FFF1E2D}"/>
    <cellStyle name="Comma 281 2" xfId="41548" xr:uid="{10659377-321D-48CD-80E3-E490C2AF3A7F}"/>
    <cellStyle name="Comma 282" xfId="41549" xr:uid="{4BD76EA0-6B6F-4FFB-B6F1-3A8A9C76FF71}"/>
    <cellStyle name="Comma 282 2" xfId="41550" xr:uid="{9724FB26-4EB9-4706-AFDA-01CE0D1D6A3B}"/>
    <cellStyle name="Comma 283" xfId="41551" xr:uid="{C97E2AF3-08A3-4EC4-8129-B56DFCDE073F}"/>
    <cellStyle name="Comma 284" xfId="41552" xr:uid="{844561EB-C9AE-4128-8590-436FC9299ED3}"/>
    <cellStyle name="Comma 285" xfId="41553" xr:uid="{FA79C93D-63BA-4FE8-9E91-9D809EA72ACF}"/>
    <cellStyle name="Comma 286" xfId="41554" xr:uid="{7652ED59-925D-4FFC-8356-1B380AC682D1}"/>
    <cellStyle name="Comma 287" xfId="41555" xr:uid="{243C7048-310C-4D10-9E00-38AAA20CED70}"/>
    <cellStyle name="Comma 288" xfId="41556" xr:uid="{412943F0-82E2-462F-B3BC-8DA382F68502}"/>
    <cellStyle name="Comma 289" xfId="41557" xr:uid="{12099F40-C3B0-43E8-8ED3-8825A2C29B01}"/>
    <cellStyle name="Comma 29" xfId="41558" xr:uid="{BA1BBA0B-A3A9-472A-9163-DE759A19AC90}"/>
    <cellStyle name="Comma 29 2" xfId="41559" xr:uid="{25B865AC-C506-48E7-9BB4-88D4D5D4F793}"/>
    <cellStyle name="Comma 29 2 2" xfId="41560" xr:uid="{ECDE5012-00A1-46A5-90D9-EE382EA6BD8B}"/>
    <cellStyle name="Comma 29 3" xfId="41561" xr:uid="{D53350FD-4DBB-498B-8FA6-22678F2007DB}"/>
    <cellStyle name="Comma 29_Intercompany BS" xfId="41562" xr:uid="{0939884A-2164-41F3-BF58-125DC1089572}"/>
    <cellStyle name="Comma 290" xfId="41563" xr:uid="{CAFEB52C-9EBA-4681-A16F-605EA9B750F8}"/>
    <cellStyle name="Comma 291" xfId="41564" xr:uid="{AE833CAF-F500-484F-8322-1FDDBEE80E5E}"/>
    <cellStyle name="Comma 291 2" xfId="41565" xr:uid="{05F679FB-8F32-4B5B-B03A-ADD1973A6DDA}"/>
    <cellStyle name="Comma 292" xfId="41566" xr:uid="{533395AD-3E4E-4084-B67F-A7302804CA34}"/>
    <cellStyle name="Comma 293" xfId="41567" xr:uid="{E9033007-E63F-4171-84C6-2D202A99531B}"/>
    <cellStyle name="Comma 293 2" xfId="41568" xr:uid="{90D7280A-AEE8-410C-8CA6-52097286A2C0}"/>
    <cellStyle name="Comma 294" xfId="41569" xr:uid="{5152BA47-1E96-436E-AFD8-C4232EE45D6A}"/>
    <cellStyle name="Comma 294 2" xfId="41570" xr:uid="{2CE2AC00-FE3E-4DE9-9360-64B4A800E96A}"/>
    <cellStyle name="Comma 295" xfId="41571" xr:uid="{71F60DCF-5FFC-47E4-9989-A0AA057E0D34}"/>
    <cellStyle name="Comma 296" xfId="41572" xr:uid="{DCE40998-869E-48F7-B300-67760C169A29}"/>
    <cellStyle name="Comma 297" xfId="41573" xr:uid="{04F24F41-9473-474B-B59E-512F64773110}"/>
    <cellStyle name="Comma 298" xfId="41574" xr:uid="{1D5A788A-77B6-4F0D-8F12-858ED00DE771}"/>
    <cellStyle name="Comma 299" xfId="41575" xr:uid="{AB9A8BA6-C2CB-41C0-9190-6FE7F7176761}"/>
    <cellStyle name="Comma 299 2" xfId="41576" xr:uid="{CE43C912-E0E5-4A68-9E21-5043EFAAB776}"/>
    <cellStyle name="Comma 3" xfId="41577" xr:uid="{6DA25893-9C60-4C0E-BCE2-2DB447ECEC50}"/>
    <cellStyle name="Comma 3 10" xfId="41578" xr:uid="{47377C61-0171-4371-A75B-BCC72A8725F6}"/>
    <cellStyle name="Comma 3 10 2" xfId="41579" xr:uid="{D8289EA8-8864-4748-89E7-045A5C11AB43}"/>
    <cellStyle name="Comma 3 10 3" xfId="41580" xr:uid="{460C0DE2-BF8C-41A3-A72B-F15DA121AAF3}"/>
    <cellStyle name="Comma 3 11" xfId="41581" xr:uid="{AD0C8575-F045-4EBE-9B73-69855A915A61}"/>
    <cellStyle name="Comma 3 11 2" xfId="41582" xr:uid="{DAD27373-DFBB-46BC-BF16-2A1959C3DB9C}"/>
    <cellStyle name="Comma 3 11 2 2" xfId="41583" xr:uid="{4E6E3508-872B-414F-A051-B304675E238A}"/>
    <cellStyle name="Comma 3 11 3" xfId="41584" xr:uid="{A5B9A408-E504-41F0-96DD-FB7BDDA0DFF8}"/>
    <cellStyle name="Comma 3 11 4" xfId="41585" xr:uid="{8072B33B-3151-402B-B5C0-7FA91A11CA10}"/>
    <cellStyle name="Comma 3 11 5" xfId="41586" xr:uid="{12A75921-0C80-4F71-8246-E3ECB062DAD1}"/>
    <cellStyle name="Comma 3 11_Office sum2" xfId="41587" xr:uid="{B5A0AF6C-CA3B-451F-9546-6A45CCAAFFD5}"/>
    <cellStyle name="Comma 3 12" xfId="41588" xr:uid="{C1A724D9-4A55-4C21-9016-DFA6B103B825}"/>
    <cellStyle name="Comma 3 12 2" xfId="41589" xr:uid="{355D92F4-5CF5-4B27-B910-CA2AE48F328A}"/>
    <cellStyle name="Comma 3 13" xfId="41590" xr:uid="{4182B7F4-05D9-4C26-BC78-161038E8E145}"/>
    <cellStyle name="Comma 3 14" xfId="41591" xr:uid="{54863A7B-770C-4E81-940E-920B5E21DC44}"/>
    <cellStyle name="Comma 3 15" xfId="41592" xr:uid="{E47BD9A7-C2A0-4D1F-A990-75820F570B84}"/>
    <cellStyle name="Comma 3 16" xfId="41593" xr:uid="{B49F26DC-A95E-4FF6-BF99-CC39086BEE3F}"/>
    <cellStyle name="Comma 3 17" xfId="41594" xr:uid="{E4504896-0543-4651-8BB4-4F65C37FF8D4}"/>
    <cellStyle name="Comma 3 18" xfId="41595" xr:uid="{F2857F6F-81C7-40BA-9EB8-61A04DD01818}"/>
    <cellStyle name="Comma 3 19" xfId="41596" xr:uid="{8F25F828-51FB-44AF-8B98-3C36D14F3623}"/>
    <cellStyle name="Comma 3 19 2" xfId="41597" xr:uid="{14688438-1BDD-4C86-BF56-DA74856BC3C8}"/>
    <cellStyle name="Comma 3 19 3" xfId="41598" xr:uid="{EBE744C1-273A-45BF-A7A8-6BA3350CF30B}"/>
    <cellStyle name="Comma 3 19 4" xfId="41599" xr:uid="{EFCC281D-5E8E-413E-BD2E-A279B740D301}"/>
    <cellStyle name="Comma 3 2" xfId="41600" xr:uid="{D1D7B7D5-F407-43E6-B988-7541AB89F9CA}"/>
    <cellStyle name="Comma 3 2 10" xfId="41601" xr:uid="{C4E9973D-CED8-495B-A6E7-B03550C9E8B8}"/>
    <cellStyle name="Comma 3 2 11" xfId="41602" xr:uid="{27EDBF0C-7E2D-49E0-9C69-5798C7A5D262}"/>
    <cellStyle name="Comma 3 2 12" xfId="41603" xr:uid="{FB4D5BA8-D001-40CA-90B4-8DDBB10C0DC3}"/>
    <cellStyle name="Comma 3 2 13" xfId="41604" xr:uid="{289D0741-A99E-41E5-839B-DCF048EB84D3}"/>
    <cellStyle name="Comma 3 2 14" xfId="41605" xr:uid="{190B1095-5236-4599-AC79-535365D53C33}"/>
    <cellStyle name="Comma 3 2 15" xfId="41606" xr:uid="{725F1EC4-973B-456C-99E9-F92FDF75D133}"/>
    <cellStyle name="Comma 3 2 16" xfId="41607" xr:uid="{DC1A05E2-BC45-4E24-BDBF-52C95A41DAEE}"/>
    <cellStyle name="Comma 3 2 17" xfId="41608" xr:uid="{213C247E-87AF-40CA-817E-35CC3D5F3810}"/>
    <cellStyle name="Comma 3 2 18" xfId="41609" xr:uid="{3C5CFE11-B8CE-41EC-8000-675606C7B7A7}"/>
    <cellStyle name="Comma 3 2 19" xfId="41610" xr:uid="{A7076451-D342-495F-81E7-329714D1DFEC}"/>
    <cellStyle name="Comma 3 2 2" xfId="41611" xr:uid="{0BF04597-447A-4F7E-A7B1-4193F69D320F}"/>
    <cellStyle name="Comma 3 2 2 2" xfId="41612" xr:uid="{0672FE0E-DB0A-4635-9B0E-0D7FB20B8CE5}"/>
    <cellStyle name="Comma 3 2 2 2 2" xfId="41613" xr:uid="{091664B9-273B-49D9-953D-3ADAD4EAC53B}"/>
    <cellStyle name="Comma 3 2 2 3" xfId="41614" xr:uid="{44ED25F4-4453-4248-AF37-25A33ADA1F71}"/>
    <cellStyle name="Comma 3 2 2 3 2" xfId="41615" xr:uid="{78178FA8-90A5-4D77-8A5B-B6B41BFE687C}"/>
    <cellStyle name="Comma 3 2 2 4" xfId="41616" xr:uid="{7C877B44-9EB3-42C4-B56D-8C57615D1CB0}"/>
    <cellStyle name="Comma 3 2 3" xfId="41617" xr:uid="{1AD6C5A2-011B-4B2B-BE30-F63CA314CD6F}"/>
    <cellStyle name="Comma 3 2 3 2" xfId="41618" xr:uid="{A5EFE694-AC83-4041-B157-26051A56DF33}"/>
    <cellStyle name="Comma 3 2 3 2 2" xfId="41619" xr:uid="{9604A6A8-6F12-4D58-BD3C-498481EC6E74}"/>
    <cellStyle name="Comma 3 2 3 3" xfId="41620" xr:uid="{E4C43AAA-0DC9-4651-80A2-0257CFFEDCD3}"/>
    <cellStyle name="Comma 3 2 3 4" xfId="41621" xr:uid="{3F4DCFEC-668A-4684-8A1D-9879C12FCDE3}"/>
    <cellStyle name="Comma 3 2 4" xfId="41622" xr:uid="{ACF79B14-F9A6-41A8-A23B-C6BABE6CE48C}"/>
    <cellStyle name="Comma 3 2 4 2" xfId="41623" xr:uid="{7E10BC6B-D464-401C-930D-D0958AA1D907}"/>
    <cellStyle name="Comma 3 2 5" xfId="41624" xr:uid="{6CF59FEB-8812-4CBB-BA69-2B4F1AC9F77F}"/>
    <cellStyle name="Comma 3 2 6" xfId="41625" xr:uid="{AFFE2942-AC57-4443-84E1-DDD4F987711A}"/>
    <cellStyle name="Comma 3 2 7" xfId="41626" xr:uid="{6BC59D45-ED6C-461C-8A9F-92B9826248B3}"/>
    <cellStyle name="Comma 3 2 8" xfId="41627" xr:uid="{9B8439DE-9A6E-42F8-BBC1-5394A1ACA36D}"/>
    <cellStyle name="Comma 3 2 9" xfId="41628" xr:uid="{C76A62A6-2291-453B-92F0-0754E69F7AAC}"/>
    <cellStyle name="Comma 3 2_Banking Covenants" xfId="41629" xr:uid="{B7A3592A-042B-4A19-BDA7-FFF371A7D16D}"/>
    <cellStyle name="Comma 3 20" xfId="41630" xr:uid="{5A1A2203-FC7B-490E-A989-CB0E18CDB2B8}"/>
    <cellStyle name="Comma 3 20 2" xfId="41631" xr:uid="{3B41B5BE-2141-4B27-9FE8-B62BA8483723}"/>
    <cellStyle name="Comma 3 20 2 2" xfId="41632" xr:uid="{18B9DA13-5285-44F9-B336-6E3A5BD618FF}"/>
    <cellStyle name="Comma 3 20 3" xfId="41633" xr:uid="{1E541A53-E859-4500-A6C4-0974B1BA00CB}"/>
    <cellStyle name="Comma 3 20 4" xfId="41634" xr:uid="{F7A42381-E547-4073-A68F-F382EE2321EF}"/>
    <cellStyle name="Comma 3 20 5" xfId="41635" xr:uid="{815FBE69-0C38-4DDB-9AC2-73FD4E6FB7E4}"/>
    <cellStyle name="Comma 3 20 6" xfId="41636" xr:uid="{3BC5AD93-B01E-4605-8B26-B4145D479E0E}"/>
    <cellStyle name="Comma 3 21" xfId="41637" xr:uid="{313E81B4-5F47-4B19-8E21-C2AD044BC86C}"/>
    <cellStyle name="Comma 3 21 2" xfId="41638" xr:uid="{F67A5191-0B3E-40CB-AD4E-34D00AC1133F}"/>
    <cellStyle name="Comma 3 21 3" xfId="41639" xr:uid="{955445D5-2B84-4666-9A8B-40F73EC76951}"/>
    <cellStyle name="Comma 3 21 4" xfId="41640" xr:uid="{FE67F790-7141-434B-A92E-5858AE24DAF2}"/>
    <cellStyle name="Comma 3 22" xfId="41641" xr:uid="{718312A5-CF86-44DF-B729-613CCCEE9213}"/>
    <cellStyle name="Comma 3 22 2" xfId="41642" xr:uid="{1B1E7BB1-C40A-4944-912D-57CA0907B0D3}"/>
    <cellStyle name="Comma 3 23" xfId="41643" xr:uid="{F016B20A-45ED-4D04-8BA0-FDE077954487}"/>
    <cellStyle name="Comma 3 23 2" xfId="41644" xr:uid="{DA5206E1-10A5-4110-9D72-94A62B604268}"/>
    <cellStyle name="Comma 3 24" xfId="41645" xr:uid="{F3CE00B3-8473-4935-8BFD-7754BAFC4D1C}"/>
    <cellStyle name="Comma 3 24 2" xfId="41646" xr:uid="{92FB73E6-DF84-4567-B882-6A00B34A6CE5}"/>
    <cellStyle name="Comma 3 25" xfId="41647" xr:uid="{37FC889B-8D63-4BEC-8D56-1DB206DFA469}"/>
    <cellStyle name="Comma 3 25 2" xfId="41648" xr:uid="{4DC154B5-E4DD-4B62-B8A0-E74CB9D7E2D8}"/>
    <cellStyle name="Comma 3 26" xfId="41649" xr:uid="{C330D4CA-2BD6-4E60-963F-A6FC271C53F5}"/>
    <cellStyle name="Comma 3 27" xfId="41650" xr:uid="{6CFB12B9-48C2-42C3-BA33-27D3005B23BE}"/>
    <cellStyle name="Comma 3 28" xfId="41651" xr:uid="{F5F08DF1-28BF-4E16-9CE1-E1E3AE8847FC}"/>
    <cellStyle name="Comma 3 29" xfId="41652" xr:uid="{697C58B8-C380-45AB-84AB-11BC1406EB0B}"/>
    <cellStyle name="Comma 3 3" xfId="41653" xr:uid="{1B7A5A1A-0C73-4445-8AA2-C71DD9DDAC01}"/>
    <cellStyle name="Comma 3 3 2" xfId="41654" xr:uid="{D0FA9E31-34C0-46AB-8942-D516F9FD4A52}"/>
    <cellStyle name="Comma 3 3 3" xfId="41655" xr:uid="{CA51A488-7B02-464F-BA5A-D1BE37DF29FA}"/>
    <cellStyle name="Comma 3 30" xfId="41656" xr:uid="{74D0E010-AA55-4D8A-A3BA-6324856EC262}"/>
    <cellStyle name="Comma 3 31" xfId="41657" xr:uid="{576BD96A-6EDF-4C0A-B6AF-66A569E269F9}"/>
    <cellStyle name="Comma 3 32" xfId="41658" xr:uid="{E49EA6AD-335E-49A9-8251-52BB986EA083}"/>
    <cellStyle name="Comma 3 33" xfId="41659" xr:uid="{525E709D-E771-4D8D-BC24-2618A829233E}"/>
    <cellStyle name="Comma 3 34" xfId="41660" xr:uid="{8677DED8-1500-4A35-9CE4-D04549EF3207}"/>
    <cellStyle name="Comma 3 35" xfId="41661" xr:uid="{05D55692-1295-4851-B23D-8ED7B51DA52E}"/>
    <cellStyle name="Comma 3 4" xfId="41662" xr:uid="{2B2109C5-2B26-4664-88CA-55190E736A50}"/>
    <cellStyle name="Comma 3 4 2" xfId="41663" xr:uid="{49AF5125-5EC3-4EC0-B4C2-85F428E24D6F}"/>
    <cellStyle name="Comma 3 4 2 2" xfId="41664" xr:uid="{2A64EDE0-22DA-42F5-A982-BC2DC006F78D}"/>
    <cellStyle name="Comma 3 4 3" xfId="41665" xr:uid="{3CACE219-FDCF-4001-8596-190A0D18F047}"/>
    <cellStyle name="Comma 3 5" xfId="41666" xr:uid="{8F0DE2F1-086B-4450-AC1A-D287E9F78D86}"/>
    <cellStyle name="Comma 3 5 2" xfId="41667" xr:uid="{79069DA5-6C5F-4CCD-A88D-8E75D55BBA65}"/>
    <cellStyle name="Comma 3 5 2 2" xfId="41668" xr:uid="{E88AAC6C-D50B-4642-A595-C0324D856F14}"/>
    <cellStyle name="Comma 3 5 3" xfId="41669" xr:uid="{D02DEA0D-F81F-482E-921C-778240883174}"/>
    <cellStyle name="Comma 3 6" xfId="41670" xr:uid="{E6FB79E6-01B5-417F-9866-A043898BD923}"/>
    <cellStyle name="Comma 3 6 2" xfId="41671" xr:uid="{9F842116-6E06-474B-964B-A1254EB562B6}"/>
    <cellStyle name="Comma 3 7" xfId="41672" xr:uid="{FF4E948D-67AC-4038-8709-82DEA4189FCB}"/>
    <cellStyle name="Comma 3 7 2" xfId="41673" xr:uid="{DC94A43A-EC7B-443C-8BA7-BEDDDD07FCA0}"/>
    <cellStyle name="Comma 3 8" xfId="41674" xr:uid="{A369BA1B-2EFC-4433-8332-CF2909B28374}"/>
    <cellStyle name="Comma 3 8 2" xfId="41675" xr:uid="{3E8E7B84-3CEB-4A50-A3F4-ECF4EE701DCC}"/>
    <cellStyle name="Comma 3 9" xfId="41676" xr:uid="{9A061796-059F-4D78-93D2-7982BE78A01B}"/>
    <cellStyle name="Comma 3_2009 AASB 7 FX Sensitivity v0.1 010210" xfId="41677" xr:uid="{0D72F333-186E-4ADA-8C13-30EB22177E6A}"/>
    <cellStyle name="Comma 30" xfId="41678" xr:uid="{04F8115D-3234-4AE7-BA5A-BF4903AB35D1}"/>
    <cellStyle name="Comma 30 2" xfId="41679" xr:uid="{3AE5EE5A-E147-44F1-9CDD-89AE9BEDF33F}"/>
    <cellStyle name="Comma 30 3" xfId="41680" xr:uid="{6BFA6D86-2940-490C-B5D4-0139BBBDE2A1}"/>
    <cellStyle name="Comma 300" xfId="41681" xr:uid="{7D8E745A-59AA-4404-8FE1-13AD6660736B}"/>
    <cellStyle name="Comma 300 2" xfId="41682" xr:uid="{C386688C-A405-4C13-9845-121831531266}"/>
    <cellStyle name="Comma 301" xfId="41683" xr:uid="{96FF892D-E777-4E9B-B450-39E51BC30671}"/>
    <cellStyle name="Comma 302" xfId="41684" xr:uid="{98DAE317-FA70-49FC-8B32-6E708FFC6035}"/>
    <cellStyle name="Comma 303" xfId="41685" xr:uid="{508D2CFC-988E-40AC-A892-C6E92F9D6A79}"/>
    <cellStyle name="Comma 304" xfId="41686" xr:uid="{F6633DDD-B6CD-4322-B3F6-C8CB32B56491}"/>
    <cellStyle name="Comma 305" xfId="41687" xr:uid="{661FDB7D-4DBC-4C9B-8CB1-846A82E77344}"/>
    <cellStyle name="Comma 306" xfId="41688" xr:uid="{94003163-A807-4F02-B399-9A2FC9D6C59B}"/>
    <cellStyle name="Comma 307" xfId="41689" xr:uid="{09DDC482-996E-4FB4-996B-362B0C410214}"/>
    <cellStyle name="Comma 308" xfId="41690" xr:uid="{FE9AE597-E0DA-4B0C-B0B6-75CCB84E5D0E}"/>
    <cellStyle name="Comma 309" xfId="41691" xr:uid="{CA8E839B-EDF6-4468-8364-F5DD68F11283}"/>
    <cellStyle name="Comma 31" xfId="41692" xr:uid="{2B408AB4-B717-48E0-B4D4-CCAD465F2F8F}"/>
    <cellStyle name="Comma 31 2" xfId="41693" xr:uid="{7A528CB4-F806-4B38-B164-D255EB536321}"/>
    <cellStyle name="Comma 31 3" xfId="41694" xr:uid="{B5D3704A-A04C-43CD-B1BD-C7CDC5912699}"/>
    <cellStyle name="Comma 310" xfId="41695" xr:uid="{1559FABD-A488-4A0E-820C-B054AFE3CB0C}"/>
    <cellStyle name="Comma 310 2" xfId="41696" xr:uid="{1D3E0697-4171-4E98-BC39-880A19AD1B48}"/>
    <cellStyle name="Comma 311" xfId="41697" xr:uid="{A0649675-6D8C-485C-80CA-53D6FAC458B8}"/>
    <cellStyle name="Comma 311 2" xfId="41698" xr:uid="{5044D190-43BF-457C-AC24-49FAF0E7898F}"/>
    <cellStyle name="Comma 312" xfId="41699" xr:uid="{9B42E578-5390-4075-9CB3-BA342821E2AA}"/>
    <cellStyle name="Comma 312 2" xfId="41700" xr:uid="{8637DB7D-6F84-4026-9CA4-CE34F49861DE}"/>
    <cellStyle name="Comma 313" xfId="41701" xr:uid="{74F5AA95-D512-4F03-ABC3-694AC98098EC}"/>
    <cellStyle name="Comma 313 2" xfId="41702" xr:uid="{928E3BBF-9F7F-4B8D-9547-6A2A5CBC5454}"/>
    <cellStyle name="Comma 314" xfId="41703" xr:uid="{4C3B74C1-1CB2-42E6-A33E-4FDE511FE07A}"/>
    <cellStyle name="Comma 314 2" xfId="41704" xr:uid="{2FE21C4D-E29C-4E34-970B-DF8819805F4E}"/>
    <cellStyle name="Comma 315" xfId="41705" xr:uid="{7F1DBC2F-3BE8-4EBE-A047-2DD11B686AC0}"/>
    <cellStyle name="Comma 315 2" xfId="41706" xr:uid="{6084001B-B2AA-475C-A552-73D62770AB2D}"/>
    <cellStyle name="Comma 316" xfId="41707" xr:uid="{C88F8523-B2B1-4BF4-A882-8E58A26E1E2D}"/>
    <cellStyle name="Comma 316 2" xfId="41708" xr:uid="{48090818-2B0B-4861-AC4D-7F9189200F96}"/>
    <cellStyle name="Comma 317" xfId="41709" xr:uid="{31600877-DD10-4279-B504-24D8BB5E64BC}"/>
    <cellStyle name="Comma 317 2" xfId="41710" xr:uid="{E2F1CBA6-F8BD-49FA-8A4D-756ABEB4C208}"/>
    <cellStyle name="Comma 318" xfId="41711" xr:uid="{ABEE6EA8-4903-4DA3-9B82-6B8135DD4F36}"/>
    <cellStyle name="Comma 318 2" xfId="41712" xr:uid="{0E1CA800-7CFC-4F97-8F26-61B9ECB34F05}"/>
    <cellStyle name="Comma 319" xfId="41713" xr:uid="{55B5DE23-BE4F-4CFB-ADA0-DE3D38F27C22}"/>
    <cellStyle name="Comma 319 2" xfId="41714" xr:uid="{DA6B195B-7CCB-4F41-A221-C7AB4F8F5400}"/>
    <cellStyle name="Comma 32" xfId="41715" xr:uid="{86C392F4-8914-4DC6-963F-653F82256330}"/>
    <cellStyle name="Comma 32 2" xfId="41716" xr:uid="{0B279329-9063-4A14-AABE-50932C116557}"/>
    <cellStyle name="Comma 32 3" xfId="41717" xr:uid="{206F3622-2532-4E21-B0A4-7DD87E3124B7}"/>
    <cellStyle name="Comma 320" xfId="41718" xr:uid="{696DFAC5-DC3C-4899-AFF8-E9E5CB743450}"/>
    <cellStyle name="Comma 320 2" xfId="41719" xr:uid="{5F48B858-709C-4A9B-B1A0-47579B682D74}"/>
    <cellStyle name="Comma 321" xfId="41720" xr:uid="{CD63532A-6F74-4798-B3BE-1D8B49B796FE}"/>
    <cellStyle name="Comma 321 2" xfId="41721" xr:uid="{960CFEE4-AA09-4611-A86A-D42CE9E9584E}"/>
    <cellStyle name="Comma 322" xfId="41722" xr:uid="{83C1F710-B46E-4674-9F50-873C11417B85}"/>
    <cellStyle name="Comma 322 2" xfId="41723" xr:uid="{2A2FE86F-9AC6-4F78-9D79-72902E2986D4}"/>
    <cellStyle name="Comma 323" xfId="41724" xr:uid="{47544FEB-720B-4121-9AE5-CAFB3479EEB1}"/>
    <cellStyle name="Comma 323 2" xfId="41725" xr:uid="{6606D62D-D67D-4865-A38D-114B7B5C18A1}"/>
    <cellStyle name="Comma 324" xfId="41726" xr:uid="{BBAA2BFB-DB46-4C77-A4FC-2B5B30DE0ABC}"/>
    <cellStyle name="Comma 324 2" xfId="41727" xr:uid="{8E7906F8-5D15-461E-82DA-D975A3F7643F}"/>
    <cellStyle name="Comma 325" xfId="41728" xr:uid="{BD568FD0-AD81-4C6B-9C3A-BAE40AE504B5}"/>
    <cellStyle name="Comma 325 2" xfId="41729" xr:uid="{90DA4EF7-B4A2-4D8F-8D47-046209FB378E}"/>
    <cellStyle name="Comma 326" xfId="41730" xr:uid="{596E04F0-D2A0-4DC9-88BC-40AF7AA4515C}"/>
    <cellStyle name="Comma 326 2" xfId="41731" xr:uid="{080325A6-1CE0-4EFC-9131-6BE9CE99E878}"/>
    <cellStyle name="Comma 327" xfId="41732" xr:uid="{D4A4E618-1E2B-4778-B916-AFD27D46A090}"/>
    <cellStyle name="Comma 328" xfId="41733" xr:uid="{624B7352-DCEE-4610-BD93-6E89F10E38C8}"/>
    <cellStyle name="Comma 329" xfId="41734" xr:uid="{5DF5E4C5-3150-4A3F-B5D8-D71BF56D5C3D}"/>
    <cellStyle name="Comma 33" xfId="41735" xr:uid="{DA75FABA-B60F-4F5B-B73B-D61B79BD167E}"/>
    <cellStyle name="Comma 33 2" xfId="41736" xr:uid="{82A9AF7E-CBF2-4884-8D0E-06FF64842B36}"/>
    <cellStyle name="Comma 33 3" xfId="41737" xr:uid="{1ECD1EF9-14AD-4A64-9E23-7CBC6A6E359E}"/>
    <cellStyle name="Comma 330" xfId="41738" xr:uid="{27E11B1C-33A2-4889-8EAE-33FD9B5443BC}"/>
    <cellStyle name="Comma 331" xfId="41739" xr:uid="{AE9FFC1C-963A-4A14-9BBE-A657202B6A5A}"/>
    <cellStyle name="Comma 332" xfId="41740" xr:uid="{2E89F3D8-3712-480A-A700-025E537F8CD2}"/>
    <cellStyle name="Comma 333" xfId="41741" xr:uid="{7228AD62-2C64-4CC9-86F3-566B4A90DBF0}"/>
    <cellStyle name="Comma 334" xfId="41742" xr:uid="{68F261CB-B133-4690-8FA2-EEFDB00EEEB8}"/>
    <cellStyle name="Comma 335" xfId="41743" xr:uid="{45DA2394-6736-4FA4-927F-4B0B722F7816}"/>
    <cellStyle name="Comma 336" xfId="41744" xr:uid="{B980B071-26BD-4BEE-A571-F74D6B2EA030}"/>
    <cellStyle name="Comma 337" xfId="41745" xr:uid="{C5C57E9C-CA11-4301-8444-374A82B4D2BC}"/>
    <cellStyle name="Comma 338" xfId="41746" xr:uid="{FB5EA089-80D8-4718-89A3-511221C6DE06}"/>
    <cellStyle name="Comma 339" xfId="41747" xr:uid="{9BEBA393-3F55-4C4F-BDC8-E199B00961B1}"/>
    <cellStyle name="Comma 34" xfId="41748" xr:uid="{AC62279D-37DF-4DF8-8F7A-94BC4FA82D6F}"/>
    <cellStyle name="Comma 34 2" xfId="41749" xr:uid="{0A303059-2E17-4EBB-9277-6EF91B7592FE}"/>
    <cellStyle name="Comma 34 3" xfId="41750" xr:uid="{ACDBD07B-8DC8-4AC0-A05A-5CB860E755B0}"/>
    <cellStyle name="Comma 340" xfId="41751" xr:uid="{A1CB2E56-83C0-44AD-9306-B657BFA96B03}"/>
    <cellStyle name="Comma 341" xfId="41752" xr:uid="{1C3492C8-483D-4E90-B50E-354982C82FBB}"/>
    <cellStyle name="Comma 342" xfId="41753" xr:uid="{6CD41C93-262A-4FD4-BDAD-72DBF8723803}"/>
    <cellStyle name="Comma 343" xfId="41754" xr:uid="{52C5D3E0-4C29-4382-99F7-26B896ED0A19}"/>
    <cellStyle name="Comma 344" xfId="41755" xr:uid="{A0B62A5B-55B0-47DC-B211-5B714632222A}"/>
    <cellStyle name="Comma 344 2" xfId="41756" xr:uid="{24A8E10E-C9AB-4BB4-BAA8-96ADA357AF96}"/>
    <cellStyle name="Comma 344 3" xfId="41757" xr:uid="{1CFEAC88-5F0A-4C2C-9296-98209B176586}"/>
    <cellStyle name="Comma 345" xfId="41758" xr:uid="{89CA83EF-DF8A-4976-B714-49602E4D6367}"/>
    <cellStyle name="Comma 345 2" xfId="41759" xr:uid="{6A4C76B9-A60A-4DE1-82B2-8CB3BD097112}"/>
    <cellStyle name="Comma 346" xfId="41760" xr:uid="{B2D4CE60-4ED4-4ED5-A65D-5BA0443BD879}"/>
    <cellStyle name="Comma 347" xfId="41761" xr:uid="{9222B200-1136-4537-AAF7-0AAC027B96FB}"/>
    <cellStyle name="Comma 348" xfId="41762" xr:uid="{4B832E5B-03FC-4D7D-9CEC-1454FCB8224C}"/>
    <cellStyle name="Comma 349" xfId="41763" xr:uid="{F5EAC581-E869-4EF4-8E4C-93B366B6E12B}"/>
    <cellStyle name="Comma 35" xfId="41764" xr:uid="{A6977F4E-124D-4BD3-B906-8BADFCFDC948}"/>
    <cellStyle name="Comma 35 2" xfId="41765" xr:uid="{6E36110B-23C9-4541-9191-F6F2E9FC1DAA}"/>
    <cellStyle name="Comma 35 3" xfId="41766" xr:uid="{1AEBA1E8-7156-45A1-A4B8-62826B96BE61}"/>
    <cellStyle name="Comma 350" xfId="41767" xr:uid="{E471E0C9-5367-4DA5-A100-D4877A969904}"/>
    <cellStyle name="Comma 351" xfId="41768" xr:uid="{0A86AFE4-AB16-4E28-933E-F7C41355C8A2}"/>
    <cellStyle name="Comma 352" xfId="41769" xr:uid="{10A1CF16-42A9-4459-B981-5D84160936AC}"/>
    <cellStyle name="Comma 353" xfId="41770" xr:uid="{EC83E68E-2DD4-405E-B743-F9A74B20E291}"/>
    <cellStyle name="Comma 354" xfId="41771" xr:uid="{F9CFE684-671B-4F53-9A9F-F547DF1037F9}"/>
    <cellStyle name="Comma 355" xfId="41772" xr:uid="{ABD5BC1A-DEAC-4B7B-80EB-209D6B4CBF5B}"/>
    <cellStyle name="Comma 356" xfId="41773" xr:uid="{85CA36F4-079B-43B5-B041-A5219AB6A40B}"/>
    <cellStyle name="Comma 357" xfId="41774" xr:uid="{CBE8134E-6EFA-4E24-8BAF-B7FCA558FF22}"/>
    <cellStyle name="Comma 358" xfId="41775" xr:uid="{5BD8FBD2-B533-4329-896B-6359421957CF}"/>
    <cellStyle name="Comma 359" xfId="41776" xr:uid="{6FBE688D-1BF6-4F4E-91DD-ED5EB987F4F0}"/>
    <cellStyle name="Comma 36" xfId="41777" xr:uid="{50791F44-D3B4-41AF-BBEA-7098117E300F}"/>
    <cellStyle name="Comma 36 2" xfId="41778" xr:uid="{13ED042B-B864-4655-A751-B9C4D1997E69}"/>
    <cellStyle name="Comma 36 3" xfId="41779" xr:uid="{4F50A380-4070-4FA4-B4ED-43393323CD3E}"/>
    <cellStyle name="Comma 360" xfId="41780" xr:uid="{7273A7DB-758D-44EA-96BD-98A7A2ADC8BA}"/>
    <cellStyle name="Comma 361" xfId="41781" xr:uid="{0FFEE8F1-ED91-4BE3-9C55-3E922602B376}"/>
    <cellStyle name="Comma 362" xfId="41782" xr:uid="{39E9B6EF-4000-4963-949B-D4847513156C}"/>
    <cellStyle name="Comma 362 2" xfId="41783" xr:uid="{E60EFB13-EEF7-475C-9364-A290C493D91B}"/>
    <cellStyle name="Comma 363" xfId="41784" xr:uid="{CCDA167D-63CF-43D0-843F-A6649535904B}"/>
    <cellStyle name="Comma 363 2" xfId="41785" xr:uid="{B57AD23C-D9A3-40F3-9370-442FD56B4365}"/>
    <cellStyle name="Comma 364" xfId="41786" xr:uid="{DE77A50D-3955-426B-95F4-8054AA45C831}"/>
    <cellStyle name="Comma 365" xfId="41787" xr:uid="{62A5A869-4868-47F1-ADDB-C1056D6380C3}"/>
    <cellStyle name="Comma 366" xfId="41788" xr:uid="{7F9B139A-4E1B-4DD6-8B2C-893ABDE741D6}"/>
    <cellStyle name="Comma 367" xfId="41789" xr:uid="{82508556-E3B1-4D72-9C7C-5ADB65715AC9}"/>
    <cellStyle name="Comma 368" xfId="41790" xr:uid="{B6958E0B-59E5-4C17-96F9-F1C3AE58243B}"/>
    <cellStyle name="Comma 368 2" xfId="41791" xr:uid="{CF690806-1603-406F-80D0-928FBD9A2EA0}"/>
    <cellStyle name="Comma 369" xfId="41792" xr:uid="{CBEBDF82-046F-4876-A867-D502A0238F23}"/>
    <cellStyle name="Comma 37" xfId="41793" xr:uid="{4385CA9D-F8A6-4296-90F2-AAA9F6CD0EDC}"/>
    <cellStyle name="Comma 37 2" xfId="41794" xr:uid="{94090581-16F1-4288-B42A-57BCFE13DF7D}"/>
    <cellStyle name="Comma 370" xfId="41795" xr:uid="{EE65ED4E-FA1D-4E24-813F-BBAD5C6E7522}"/>
    <cellStyle name="Comma 371" xfId="41796" xr:uid="{7D30DEB4-AE68-4F67-BC30-CEEEE93CFEB9}"/>
    <cellStyle name="Comma 372" xfId="41797" xr:uid="{E9E362B2-869D-4B07-96EF-4CA76818ECC9}"/>
    <cellStyle name="Comma 373" xfId="41798" xr:uid="{EE0EE91B-2A22-47FE-BC39-747942FC16A3}"/>
    <cellStyle name="Comma 374" xfId="41799" xr:uid="{A3BFE816-7163-4606-B17E-3976D173C6A7}"/>
    <cellStyle name="Comma 375" xfId="41800" xr:uid="{FD9C7094-7ED2-468C-BB70-12895DFB840A}"/>
    <cellStyle name="Comma 376" xfId="41801" xr:uid="{B870B2A6-B87D-463B-8F58-6D1FA1E72795}"/>
    <cellStyle name="Comma 377" xfId="41802" xr:uid="{6184AB9C-BBFE-4ED1-8137-3F583428F0B1}"/>
    <cellStyle name="Comma 378" xfId="41803" xr:uid="{40F61DC7-F9DB-41A5-B205-68F600730E25}"/>
    <cellStyle name="Comma 379" xfId="41804" xr:uid="{E7CAF657-8729-428A-A16B-15BA978A3EE2}"/>
    <cellStyle name="Comma 38" xfId="41805" xr:uid="{55F5BAC5-2816-48E5-814B-0B182FB6D8F5}"/>
    <cellStyle name="Comma 38 2" xfId="41806" xr:uid="{1E82826A-1B61-47F9-A374-F97C3C8EE2E2}"/>
    <cellStyle name="Comma 380" xfId="41807" xr:uid="{48A27F74-E8CC-417D-9B6D-41FF0BC43A4B}"/>
    <cellStyle name="Comma 381" xfId="41808" xr:uid="{CA3DD253-5B57-44D1-B528-655A96CA7C48}"/>
    <cellStyle name="Comma 382" xfId="41809" xr:uid="{0C9E57EA-1A8E-49F2-8519-D4374EBE76FC}"/>
    <cellStyle name="Comma 383" xfId="41810" xr:uid="{68029EEE-4F72-4822-A4C4-540CC2D39811}"/>
    <cellStyle name="Comma 384" xfId="41811" xr:uid="{47969A48-B4B6-420B-B264-55272A30D7DA}"/>
    <cellStyle name="Comma 385" xfId="41812" xr:uid="{4788931E-5101-47DF-B4CA-24DC898DA190}"/>
    <cellStyle name="Comma 386" xfId="41813" xr:uid="{A25AF6ED-42E8-44E1-BBB4-277B9BE79BD1}"/>
    <cellStyle name="Comma 387" xfId="41814" xr:uid="{4BF5D7E8-AB09-460F-874E-5400928ED34E}"/>
    <cellStyle name="Comma 388" xfId="41815" xr:uid="{68743BC4-CCC7-4FD8-8FD0-015EF91D64C8}"/>
    <cellStyle name="Comma 389" xfId="41816" xr:uid="{05902FAD-1BAA-4288-ACEB-115CAF999D32}"/>
    <cellStyle name="Comma 39" xfId="41817" xr:uid="{6A19508D-3191-44EA-A52A-CC48A7CB92D6}"/>
    <cellStyle name="Comma 39 2" xfId="41818" xr:uid="{4EBEEA1F-9C17-4DC9-84B9-D615A6C8088C}"/>
    <cellStyle name="Comma 390" xfId="41819" xr:uid="{0285E5A1-4D62-48BB-8467-39D9032B4D61}"/>
    <cellStyle name="Comma 391" xfId="41820" xr:uid="{48CBD3D9-A006-46DB-88C3-D01845CD5E6B}"/>
    <cellStyle name="Comma 392" xfId="41821" xr:uid="{D4470B01-F4C6-4C06-9FC7-18CBFBACB2BC}"/>
    <cellStyle name="Comma 393" xfId="41822" xr:uid="{033FEFE9-2737-4E26-BFD3-C6075E96EFCE}"/>
    <cellStyle name="Comma 394" xfId="41823" xr:uid="{CDE8BF3C-4D16-4AB4-BED3-B43C4859A608}"/>
    <cellStyle name="Comma 395" xfId="41824" xr:uid="{48EAA0EF-8B28-4A34-B60D-B59EF6FCB467}"/>
    <cellStyle name="Comma 396" xfId="41825" xr:uid="{D79F9793-0CA2-408E-B7DE-FF124225DC39}"/>
    <cellStyle name="Comma 397" xfId="41826" xr:uid="{8945107C-5F63-4334-A221-C3A091DF04CC}"/>
    <cellStyle name="Comma 398" xfId="41827" xr:uid="{8A7FFA61-DB82-455B-8A52-4AD7117BC217}"/>
    <cellStyle name="Comma 399" xfId="41828" xr:uid="{372084C3-88F5-4BD1-8AFF-3C3CABDDCC15}"/>
    <cellStyle name="Comma 4" xfId="41829" xr:uid="{1C3978BA-2D5B-4CDC-9E11-82ABE0CC4877}"/>
    <cellStyle name="Comma 4 10" xfId="41830" xr:uid="{2DA37256-B275-4FE2-92AB-16FF3BD09E74}"/>
    <cellStyle name="Comma 4 10 2" xfId="41831" xr:uid="{B812833B-A5EB-44EA-97DF-8464DD52D5A2}"/>
    <cellStyle name="Comma 4 11" xfId="41832" xr:uid="{60138935-4B8D-4B5E-AD6E-BFFDCC9FA7AE}"/>
    <cellStyle name="Comma 4 11 2" xfId="41833" xr:uid="{4CD2A73C-330C-4E80-8675-5E5DADF4A668}"/>
    <cellStyle name="Comma 4 12" xfId="41834" xr:uid="{89A50D45-DF73-42F5-8FA2-1198678004BC}"/>
    <cellStyle name="Comma 4 12 2" xfId="41835" xr:uid="{4C051287-AABE-4EF8-9274-6B700ED96298}"/>
    <cellStyle name="Comma 4 13" xfId="41836" xr:uid="{CEDF4718-F54F-4EA1-A8AF-40F9EF1E3FB8}"/>
    <cellStyle name="Comma 4 13 2" xfId="41837" xr:uid="{2DB27CCC-8699-4B90-B345-98AB742A81DA}"/>
    <cellStyle name="Comma 4 14" xfId="41838" xr:uid="{6C42CC49-AD1D-4FA7-825F-33AC12C67F98}"/>
    <cellStyle name="Comma 4 14 2" xfId="41839" xr:uid="{8A6E728F-07EC-4BAB-9A2A-F54065A32833}"/>
    <cellStyle name="Comma 4 15" xfId="41840" xr:uid="{4D12AF2C-07CD-4C9B-9947-1F1F1B915053}"/>
    <cellStyle name="Comma 4 15 2" xfId="41841" xr:uid="{F837E2E8-F8AC-4256-A61B-0D76626880C7}"/>
    <cellStyle name="Comma 4 16" xfId="41842" xr:uid="{B5D477D0-3C36-4158-8BBD-F2062617261B}"/>
    <cellStyle name="Comma 4 16 2" xfId="41843" xr:uid="{360DC104-8CDB-4530-B36A-2F50E77AEAB4}"/>
    <cellStyle name="Comma 4 17" xfId="41844" xr:uid="{79224635-AC94-4A6A-896F-33B4D875EB05}"/>
    <cellStyle name="Comma 4 17 2" xfId="41845" xr:uid="{DCB98E48-72BB-4159-962B-88DD3013E7C2}"/>
    <cellStyle name="Comma 4 17 3" xfId="41846" xr:uid="{D64E5A21-DC3A-413C-822E-BE7A991171AD}"/>
    <cellStyle name="Comma 4 18" xfId="41847" xr:uid="{FD23D780-4E9D-45BE-8B17-B109BB601DCE}"/>
    <cellStyle name="Comma 4 18 2" xfId="41848" xr:uid="{CA2E2594-F285-4580-99F3-6DA10EE520DD}"/>
    <cellStyle name="Comma 4 18 3" xfId="41849" xr:uid="{0C8C6AA9-7B42-42C6-B706-DBC8DE81C967}"/>
    <cellStyle name="Comma 4 19" xfId="41850" xr:uid="{A6A8981D-5BDA-435C-A598-4BBCF63F7806}"/>
    <cellStyle name="Comma 4 19 2" xfId="41851" xr:uid="{D4975673-14E8-483D-ACEB-832928D8A6F8}"/>
    <cellStyle name="Comma 4 19 3" xfId="41852" xr:uid="{E3718F56-060C-447D-AABE-29FBB974A829}"/>
    <cellStyle name="Comma 4 2" xfId="41853" xr:uid="{B342D66B-FB12-48E0-BB56-3E96D2FB8FB4}"/>
    <cellStyle name="Comma 4 2 10" xfId="41854" xr:uid="{5D110DB9-AB2B-4CD3-AD25-C20888D48C0D}"/>
    <cellStyle name="Comma 4 2 11" xfId="41855" xr:uid="{525A9408-E9F1-44A8-AECB-6D6C118E0A96}"/>
    <cellStyle name="Comma 4 2 12" xfId="41856" xr:uid="{8018441D-A797-48DB-B2B0-D5AD2E3D6E2B}"/>
    <cellStyle name="Comma 4 2 13" xfId="41857" xr:uid="{936FE00B-03C2-476D-9673-72839C375F57}"/>
    <cellStyle name="Comma 4 2 14" xfId="41858" xr:uid="{837E03DC-B5B1-4228-B77B-0F6569FD2D17}"/>
    <cellStyle name="Comma 4 2 15" xfId="41859" xr:uid="{EFFDF81F-931A-44FF-A109-817F8D37692C}"/>
    <cellStyle name="Comma 4 2 16" xfId="41860" xr:uid="{37CEF81F-A795-4021-AA2F-ED90EF5ABC8B}"/>
    <cellStyle name="Comma 4 2 17" xfId="41861" xr:uid="{1BA62546-864F-4881-8677-E9E7CAC91FB7}"/>
    <cellStyle name="Comma 4 2 18" xfId="41862" xr:uid="{2AA1705F-0CB5-4D8B-A9EB-628705C37265}"/>
    <cellStyle name="Comma 4 2 2" xfId="41863" xr:uid="{9F7E0A05-082A-45DC-AFA8-23B4FC1C4F39}"/>
    <cellStyle name="Comma 4 2 2 2" xfId="41864" xr:uid="{D29F29FB-0AB6-496C-8DBB-3D3371BE3F4C}"/>
    <cellStyle name="Comma 4 2 2 2 2" xfId="41865" xr:uid="{8C2201E4-81E8-4E23-8741-ABE468A8003D}"/>
    <cellStyle name="Comma 4 2 2 3" xfId="41866" xr:uid="{3AB568EE-87F4-44C9-8CB5-7C2BBB93A3FF}"/>
    <cellStyle name="Comma 4 2 2 4" xfId="41867" xr:uid="{D3226BDD-2B87-4C60-88F6-98EEB582E5BD}"/>
    <cellStyle name="Comma 4 2 3" xfId="41868" xr:uid="{A9B0B348-3975-435D-806F-599AAE80ABD9}"/>
    <cellStyle name="Comma 4 2 3 2" xfId="41869" xr:uid="{F25ED5E0-792F-469E-8FFE-355764B87613}"/>
    <cellStyle name="Comma 4 2 4" xfId="41870" xr:uid="{DB2C2EDC-909B-4369-99D6-8FC46C07E8DC}"/>
    <cellStyle name="Comma 4 2 5" xfId="41871" xr:uid="{59D7436D-90AF-4D69-944C-2C81490810F8}"/>
    <cellStyle name="Comma 4 2 6" xfId="41872" xr:uid="{8AB585E1-CDCE-44EA-AB5E-14D63FE5CF5F}"/>
    <cellStyle name="Comma 4 2 7" xfId="41873" xr:uid="{FE138D61-C718-4320-9E5A-4267D3D9EDCA}"/>
    <cellStyle name="Comma 4 2 8" xfId="41874" xr:uid="{A1662CC4-A115-4162-96B6-78A2F4A257D6}"/>
    <cellStyle name="Comma 4 2 9" xfId="41875" xr:uid="{A89C36DD-0B89-4BA8-A61E-E093623BBEDA}"/>
    <cellStyle name="Comma 4 20" xfId="41876" xr:uid="{A11F4928-C043-4A5C-B0A0-A85F15B74593}"/>
    <cellStyle name="Comma 4 20 2" xfId="41877" xr:uid="{5E3A88D8-2B1F-4778-A0C9-5EB9EF8D49E8}"/>
    <cellStyle name="Comma 4 21" xfId="41878" xr:uid="{084534B3-5B2E-4F13-95DB-E15F36AB254E}"/>
    <cellStyle name="Comma 4 22" xfId="41879" xr:uid="{FE4C75F3-A4B4-42D1-9BF8-CB238EF87B00}"/>
    <cellStyle name="Comma 4 23" xfId="41880" xr:uid="{137FEAB5-3546-4870-A055-DD51E92610E7}"/>
    <cellStyle name="Comma 4 24" xfId="41881" xr:uid="{315EE3A1-B690-4EB5-A782-FE7012A6DEB0}"/>
    <cellStyle name="Comma 4 25" xfId="41882" xr:uid="{9198B97A-A08E-4E27-BC6C-E746E1AA0427}"/>
    <cellStyle name="Comma 4 26" xfId="41883" xr:uid="{FE38FFC1-FF21-4C16-B3A9-3178012B007E}"/>
    <cellStyle name="Comma 4 3" xfId="41884" xr:uid="{5A3C9D37-4581-48A7-99D2-DB5724FCBE93}"/>
    <cellStyle name="Comma 4 3 2" xfId="41885" xr:uid="{087D7485-36D9-4817-B890-A6B796A8BD80}"/>
    <cellStyle name="Comma 4 3 3" xfId="41886" xr:uid="{C46EB0F7-BD9D-4BC2-A782-16D1E4B08A0D}"/>
    <cellStyle name="Comma 4 3 4" xfId="41887" xr:uid="{0968C47D-E3E8-4FC6-8E7C-9AF08E1D9576}"/>
    <cellStyle name="Comma 4 4" xfId="41888" xr:uid="{28DCC3AA-3B48-4C1C-AA52-69D1765066D6}"/>
    <cellStyle name="Comma 4 4 2" xfId="41889" xr:uid="{3F02F24C-70D4-4F06-9729-F39A7E6C7C24}"/>
    <cellStyle name="Comma 4 4 3" xfId="41890" xr:uid="{EE0FEA5D-6EDE-4904-9886-86E9D6E21CF7}"/>
    <cellStyle name="Comma 4 4 4" xfId="41891" xr:uid="{99FC115E-1873-4EEC-B2FC-FAFE168173FD}"/>
    <cellStyle name="Comma 4 5" xfId="41892" xr:uid="{3DF3D00F-770F-498E-B59A-6337F9CADDE0}"/>
    <cellStyle name="Comma 4 5 2" xfId="41893" xr:uid="{3D16CDC0-95CA-4F3F-A86B-237D7359FDBC}"/>
    <cellStyle name="Comma 4 6" xfId="41894" xr:uid="{8BF67076-1C2A-4796-897C-02819130863C}"/>
    <cellStyle name="Comma 4 6 2" xfId="41895" xr:uid="{E92DB2D5-27A8-4A7E-A27C-6F15F044A8E0}"/>
    <cellStyle name="Comma 4 6 2 2" xfId="41896" xr:uid="{20A9A865-956C-44BE-91DF-E8E417284CB0}"/>
    <cellStyle name="Comma 4 7" xfId="41897" xr:uid="{D4593ED5-EA0E-45C9-9D8E-7EB549ADCA1C}"/>
    <cellStyle name="Comma 4 7 2" xfId="41898" xr:uid="{63A4C09B-ED9B-4D09-9125-A0989D2E946D}"/>
    <cellStyle name="Comma 4 8" xfId="41899" xr:uid="{9A99405F-7634-4E62-B1DD-0D3CA7DCB09F}"/>
    <cellStyle name="Comma 4 8 2" xfId="41900" xr:uid="{D7024279-BB35-478A-92D1-30A8EEAA56E5}"/>
    <cellStyle name="Comma 4 9" xfId="41901" xr:uid="{D0A4EA70-0D77-47EE-9E0A-6CD529219E35}"/>
    <cellStyle name="Comma 4 9 2" xfId="41902" xr:uid="{BF53A768-420C-495F-BE88-AAABD516E9DD}"/>
    <cellStyle name="Comma 4_2009 AASB 7 FX Sensitivity v0.1 010210" xfId="41903" xr:uid="{3351E28C-80EE-41D4-86EB-30B82BA59C3F}"/>
    <cellStyle name="Comma 40" xfId="41904" xr:uid="{3D13B9EA-6F02-4617-B118-B50C9D6955AA}"/>
    <cellStyle name="Comma 40 2" xfId="41905" xr:uid="{74A25975-54C6-49B6-ABB4-1CC59E54BC0A}"/>
    <cellStyle name="Comma 400" xfId="41906" xr:uid="{14AE5025-406F-4E02-B205-AFB9970E8059}"/>
    <cellStyle name="Comma 401" xfId="41907" xr:uid="{EF940F1A-A832-4424-BB4C-3E20080E8DA4}"/>
    <cellStyle name="Comma 402" xfId="41908" xr:uid="{7CF72461-E0E0-4489-B291-4830652A25ED}"/>
    <cellStyle name="Comma 403" xfId="41909" xr:uid="{BA4B5949-57D3-4728-84FD-1A88C3802424}"/>
    <cellStyle name="Comma 404" xfId="41910" xr:uid="{524C027B-75FE-4D07-85C6-747A24657018}"/>
    <cellStyle name="Comma 405" xfId="41911" xr:uid="{C40372E6-37E6-4F9D-BB64-C4ADBF34FBBB}"/>
    <cellStyle name="Comma 406" xfId="41912" xr:uid="{4DFDA898-44F3-44A1-8C4A-BAABA8C756C4}"/>
    <cellStyle name="Comma 407" xfId="41913" xr:uid="{ED27DC02-3258-4617-B2B9-CEE16E389B93}"/>
    <cellStyle name="Comma 408" xfId="41914" xr:uid="{96889CCD-B120-4A51-8FAB-577B9585D537}"/>
    <cellStyle name="Comma 409" xfId="41915" xr:uid="{1A95F0CA-3BD2-4991-958D-098C9B8EA7BC}"/>
    <cellStyle name="Comma 41" xfId="41916" xr:uid="{22BA3AF0-306B-4B74-B008-D34587EB7AD4}"/>
    <cellStyle name="Comma 41 2" xfId="41917" xr:uid="{25EB1103-531F-4A84-B634-D03F4E472443}"/>
    <cellStyle name="Comma 410" xfId="41918" xr:uid="{46953B60-A721-4DD1-B0A1-4B7783CC108C}"/>
    <cellStyle name="Comma 411" xfId="63550" xr:uid="{36B36960-5372-4EB3-838E-89C6A3433C5D}"/>
    <cellStyle name="Comma 412" xfId="63620" xr:uid="{B0AF60BF-3E13-429B-9B3E-1F7DD754D5A7}"/>
    <cellStyle name="Comma 413" xfId="63631" xr:uid="{58478D15-09FA-44ED-B3A6-C0546BA9265D}"/>
    <cellStyle name="Comma 42" xfId="41919" xr:uid="{679E525B-2A00-488E-A713-83975238749A}"/>
    <cellStyle name="Comma 42 2" xfId="41920" xr:uid="{65C0B9D7-FA7A-4342-853B-2438CFC335F7}"/>
    <cellStyle name="Comma 43" xfId="41921" xr:uid="{E0F8C39D-0AC9-47A1-B07B-325D7D6B4B4C}"/>
    <cellStyle name="Comma 43 2" xfId="41922" xr:uid="{85F72F70-2E83-4079-989A-85F908EBCCD3}"/>
    <cellStyle name="Comma 44" xfId="41923" xr:uid="{DBC23EC5-A0AF-4A87-B300-DA7FA42D7E68}"/>
    <cellStyle name="Comma 44 2" xfId="41924" xr:uid="{5AE60F41-34E0-4208-A7BF-B7A935B1E464}"/>
    <cellStyle name="Comma 45" xfId="41925" xr:uid="{D97C2B90-9E83-4AC6-8334-C0442413C151}"/>
    <cellStyle name="Comma 45 2" xfId="41926" xr:uid="{BCF768C7-C19C-43B4-A09B-84DF18D0E136}"/>
    <cellStyle name="Comma 46" xfId="41927" xr:uid="{79F37AE7-0BF1-4D25-B894-E20DBD3775E2}"/>
    <cellStyle name="Comma 46 2" xfId="41928" xr:uid="{184AF3AD-8A8E-4A1C-BFBA-66251D150A59}"/>
    <cellStyle name="Comma 47" xfId="41929" xr:uid="{7D26A5FB-D882-4F5C-9598-E48B1C98B664}"/>
    <cellStyle name="Comma 47 2" xfId="41930" xr:uid="{56441C26-2887-408A-A289-985C3A693C14}"/>
    <cellStyle name="Comma 48" xfId="41931" xr:uid="{7B440E67-FB09-481A-B9D2-BF405A390503}"/>
    <cellStyle name="Comma 48 2" xfId="41932" xr:uid="{D3005768-9D9B-43A8-B27D-73097EE68323}"/>
    <cellStyle name="Comma 49" xfId="41933" xr:uid="{8E67DFC1-9C0D-49C2-B9BB-69B301994CFE}"/>
    <cellStyle name="Comma 49 2" xfId="41934" xr:uid="{B0C3AF0F-8CA6-486C-B925-A0281EE2AA17}"/>
    <cellStyle name="Comma 5" xfId="41935" xr:uid="{6F855783-B0B9-40A2-A4B7-5E4AEB4415D0}"/>
    <cellStyle name="Comma 5 10" xfId="41936" xr:uid="{7325D7DC-5483-4C54-86D4-59B6708FCAAC}"/>
    <cellStyle name="Comma 5 10 2" xfId="41937" xr:uid="{450895A6-4C19-4125-9D80-77C87139ED46}"/>
    <cellStyle name="Comma 5 10 2 2" xfId="41938" xr:uid="{DB93B65A-38EF-4428-85AA-7EE94828304F}"/>
    <cellStyle name="Comma 5 10 3" xfId="41939" xr:uid="{3D80E739-3C03-4652-B5F1-88E53488B303}"/>
    <cellStyle name="Comma 5 10 4" xfId="41940" xr:uid="{58D96D86-29FE-484F-9C00-D7301F19509C}"/>
    <cellStyle name="Comma 5 11" xfId="41941" xr:uid="{ED299A11-66E8-4E27-8FFA-EC7BD531165D}"/>
    <cellStyle name="Comma 5 11 2" xfId="41942" xr:uid="{7E1778CC-8411-42E5-BD5A-B24A16825BB2}"/>
    <cellStyle name="Comma 5 11 2 2" xfId="41943" xr:uid="{26AA5C6C-156A-4FA1-A35A-C97C15CE9395}"/>
    <cellStyle name="Comma 5 11 3" xfId="41944" xr:uid="{421DAF0D-2998-4763-80EB-3E1A8F66F08F}"/>
    <cellStyle name="Comma 5 11 4" xfId="41945" xr:uid="{8C114B29-85D0-4E20-ADF0-4A298A9126B3}"/>
    <cellStyle name="Comma 5 12" xfId="41946" xr:uid="{E6409685-1208-4545-8D22-D5090307C708}"/>
    <cellStyle name="Comma 5 12 2" xfId="41947" xr:uid="{9C1DC26C-AB0A-4AA7-AB6F-7C3773C5F179}"/>
    <cellStyle name="Comma 5 12 2 2" xfId="41948" xr:uid="{30A4F6D3-C2E9-48AA-AC05-A0A572162449}"/>
    <cellStyle name="Comma 5 12 3" xfId="41949" xr:uid="{9538BBF0-D00D-46B2-B879-181ACF910B07}"/>
    <cellStyle name="Comma 5 12 4" xfId="41950" xr:uid="{1B8C42E8-0F4A-44DF-8728-25782F4AB624}"/>
    <cellStyle name="Comma 5 13" xfId="41951" xr:uid="{9F4693B5-9BA0-4D95-A44E-AC84426CDAEB}"/>
    <cellStyle name="Comma 5 13 2" xfId="41952" xr:uid="{829C8E21-A890-4F3A-9202-32A13095EB7B}"/>
    <cellStyle name="Comma 5 13 2 2" xfId="41953" xr:uid="{612F0050-30C5-402F-B3A1-F9BFB025C8B9}"/>
    <cellStyle name="Comma 5 13 3" xfId="41954" xr:uid="{65EE2B8E-CBC1-4A0D-99FA-C05999025668}"/>
    <cellStyle name="Comma 5 13 4" xfId="41955" xr:uid="{65472CA7-2C9D-4738-8994-03C21CFB6838}"/>
    <cellStyle name="Comma 5 14" xfId="41956" xr:uid="{257B8592-0A9E-469F-8BF5-2D98AF3112BD}"/>
    <cellStyle name="Comma 5 14 2" xfId="41957" xr:uid="{1A994F97-D375-4236-8BA5-5BC75B257810}"/>
    <cellStyle name="Comma 5 14 2 2" xfId="41958" xr:uid="{A4780FBC-B3E7-446F-B8A6-E45A4249F30E}"/>
    <cellStyle name="Comma 5 14 3" xfId="41959" xr:uid="{A30C0DA7-D2F8-478E-95F8-329ED5FB505D}"/>
    <cellStyle name="Comma 5 15" xfId="41960" xr:uid="{4DAA7047-AB2F-4970-AA17-957A97B63A77}"/>
    <cellStyle name="Comma 5 15 2" xfId="41961" xr:uid="{DA97CAA4-CBEA-4782-A660-6A4DF823012E}"/>
    <cellStyle name="Comma 5 15 2 2" xfId="41962" xr:uid="{4D39B4A3-AC2D-4089-AA6C-71CACE0D1DCC}"/>
    <cellStyle name="Comma 5 15 3" xfId="41963" xr:uid="{143DCF59-632E-4710-A698-1C6C0F0013C2}"/>
    <cellStyle name="Comma 5 16" xfId="41964" xr:uid="{B632BE0B-112B-4DF4-957C-BE03D4054501}"/>
    <cellStyle name="Comma 5 16 2" xfId="41965" xr:uid="{B8A679F2-2034-4437-8496-0C5628F51E7C}"/>
    <cellStyle name="Comma 5 16 2 2" xfId="41966" xr:uid="{13BEB28E-6B23-4FCD-8CDD-C8600CEEE660}"/>
    <cellStyle name="Comma 5 16 3" xfId="41967" xr:uid="{5BD9BBD6-3376-4746-A75D-759BA1B41D85}"/>
    <cellStyle name="Comma 5 17" xfId="41968" xr:uid="{9698254F-F28A-445E-8DB3-CA4D4CECA372}"/>
    <cellStyle name="Comma 5 17 2" xfId="41969" xr:uid="{4D925C27-FF4F-49E0-8004-13D341497737}"/>
    <cellStyle name="Comma 5 17 2 2" xfId="41970" xr:uid="{F3183CEC-F2FF-4721-9863-BB14AB940368}"/>
    <cellStyle name="Comma 5 17 3" xfId="41971" xr:uid="{FBE800A6-6A98-417E-BCFB-9CF111353E26}"/>
    <cellStyle name="Comma 5 18" xfId="41972" xr:uid="{0BEA7262-E6DB-44FB-8019-E869BF00A8E7}"/>
    <cellStyle name="Comma 5 18 2" xfId="41973" xr:uid="{BD88BFA1-C706-4D0E-AEDB-936659A9AE9B}"/>
    <cellStyle name="Comma 5 18 2 2" xfId="41974" xr:uid="{CF399D95-344E-4019-A2D7-E67B4643B349}"/>
    <cellStyle name="Comma 5 18 3" xfId="41975" xr:uid="{D3FED168-D8C4-4782-BF5C-C72D26313B5E}"/>
    <cellStyle name="Comma 5 19" xfId="41976" xr:uid="{F10229EA-1F45-49B1-B1B6-19E11856C3EA}"/>
    <cellStyle name="Comma 5 19 2" xfId="41977" xr:uid="{D5DA16CD-F025-4821-AE1F-AEBF76F10283}"/>
    <cellStyle name="Comma 5 19 2 2" xfId="41978" xr:uid="{D88D76A6-D05F-45F0-BBFA-852C04F74E04}"/>
    <cellStyle name="Comma 5 19 3" xfId="41979" xr:uid="{95222E45-77ED-466A-A720-04F82595EC1A}"/>
    <cellStyle name="Comma 5 2" xfId="41980" xr:uid="{1A2BAEA5-47F1-4DD7-8EE9-D30BC802AC0E}"/>
    <cellStyle name="Comma 5 2 10" xfId="41981" xr:uid="{C55ED4E9-D755-4860-94E9-35BD5C1832A3}"/>
    <cellStyle name="Comma 5 2 11" xfId="41982" xr:uid="{8969AED1-67F1-4995-9D9A-6A52E2E196C2}"/>
    <cellStyle name="Comma 5 2 12" xfId="41983" xr:uid="{ED0723BC-6B82-42D3-BF10-140C09F8A5BB}"/>
    <cellStyle name="Comma 5 2 13" xfId="41984" xr:uid="{550FD94E-05F9-4FF3-BFBB-272A68883343}"/>
    <cellStyle name="Comma 5 2 14" xfId="41985" xr:uid="{EDC43682-7A3E-4AFB-8FD2-9FA88F6538B0}"/>
    <cellStyle name="Comma 5 2 15" xfId="41986" xr:uid="{EB3F9D82-1D07-4C8C-84BB-B522A2088C0C}"/>
    <cellStyle name="Comma 5 2 16" xfId="41987" xr:uid="{39A4E0E8-FEBF-4F7D-9324-AB86D7687C5A}"/>
    <cellStyle name="Comma 5 2 16 2" xfId="41988" xr:uid="{98512852-267D-4053-997F-05E55F740409}"/>
    <cellStyle name="Comma 5 2 17" xfId="41989" xr:uid="{DADF3B62-8A6C-4BA2-AC25-F88F6E5D6596}"/>
    <cellStyle name="Comma 5 2 17 2" xfId="41990" xr:uid="{816B372C-F13B-49C2-B18B-B2753212E9F6}"/>
    <cellStyle name="Comma 5 2 18" xfId="41991" xr:uid="{7E1F79EB-0E67-462B-B11C-16A0E46E4363}"/>
    <cellStyle name="Comma 5 2 19" xfId="41992" xr:uid="{1B6A6276-A9A4-4261-9B08-164A15463BEC}"/>
    <cellStyle name="Comma 5 2 2" xfId="41993" xr:uid="{4A436A68-400F-4521-A9DA-E7315A4ECA7B}"/>
    <cellStyle name="Comma 5 2 2 10" xfId="41994" xr:uid="{2944F1AA-BA9C-43F9-AAB2-F86982CAA2CB}"/>
    <cellStyle name="Comma 5 2 2 11" xfId="41995" xr:uid="{8B4DAE22-39B7-422F-87ED-EC9C58FACE78}"/>
    <cellStyle name="Comma 5 2 2 12" xfId="41996" xr:uid="{13188919-6B12-49D0-A56A-F0203A40F8E7}"/>
    <cellStyle name="Comma 5 2 2 13" xfId="41997" xr:uid="{3993109E-DF2A-47EC-8690-F2B327D3E3B6}"/>
    <cellStyle name="Comma 5 2 2 14" xfId="41998" xr:uid="{008F10F5-DD7A-4DA7-BE87-7B1A8128AC5B}"/>
    <cellStyle name="Comma 5 2 2 15" xfId="41999" xr:uid="{FA47BBC2-DE69-464A-B1B6-383EA96115FB}"/>
    <cellStyle name="Comma 5 2 2 16" xfId="42000" xr:uid="{CB9EC402-BB41-4CE8-A8D6-91B3BA8047B2}"/>
    <cellStyle name="Comma 5 2 2 17" xfId="42001" xr:uid="{3F9189E4-6F29-469C-8396-095C977B859F}"/>
    <cellStyle name="Comma 5 2 2 2" xfId="42002" xr:uid="{67464A8B-C18F-4749-9F4D-89B5193CB125}"/>
    <cellStyle name="Comma 5 2 2 2 2" xfId="42003" xr:uid="{046C2A0E-FE92-4AD3-867C-60164B8A7F23}"/>
    <cellStyle name="Comma 5 2 2 2 3" xfId="42004" xr:uid="{F38C9134-B475-434B-B760-A69C18642C61}"/>
    <cellStyle name="Comma 5 2 2 2 4" xfId="42005" xr:uid="{BDDB8DD4-3A20-4A7D-B4D4-AAEB8B2A53C8}"/>
    <cellStyle name="Comma 5 2 2 3" xfId="42006" xr:uid="{9D7B88CD-D259-4CF8-8969-85121D6CAE12}"/>
    <cellStyle name="Comma 5 2 2 3 2" xfId="42007" xr:uid="{22E7FDA9-AB3A-4D02-819B-C76B693DB6CC}"/>
    <cellStyle name="Comma 5 2 2 4" xfId="42008" xr:uid="{64198295-C0A2-4C65-BACC-8CF914C9E1DA}"/>
    <cellStyle name="Comma 5 2 2 4 2" xfId="42009" xr:uid="{7412DAC7-0A0C-4D85-82A5-F20E467088BF}"/>
    <cellStyle name="Comma 5 2 2 5" xfId="42010" xr:uid="{4A373D7F-A8E4-4FA6-93D4-B520283BD68F}"/>
    <cellStyle name="Comma 5 2 2 5 2" xfId="42011" xr:uid="{C8DEBEF8-7E2D-4D3B-87DA-2E5CEDAA69C8}"/>
    <cellStyle name="Comma 5 2 2 6" xfId="42012" xr:uid="{69C855FF-D807-4BBE-AD0C-068719AA8F75}"/>
    <cellStyle name="Comma 5 2 2 7" xfId="42013" xr:uid="{195A5602-072A-4C50-BEC4-95342B69ACA3}"/>
    <cellStyle name="Comma 5 2 2 8" xfId="42014" xr:uid="{CD4D928D-6D0D-4561-AE22-57CAEB81EEC1}"/>
    <cellStyle name="Comma 5 2 2 9" xfId="42015" xr:uid="{36D17B94-799C-4DB4-957D-13C63308E93D}"/>
    <cellStyle name="Comma 5 2 2_Intercompany PL" xfId="42016" xr:uid="{4CB7B630-EB54-4C97-810F-8E143C2284E7}"/>
    <cellStyle name="Comma 5 2 3" xfId="42017" xr:uid="{D95BEAA3-9A6B-41CF-8C4D-5ACFDC716CAF}"/>
    <cellStyle name="Comma 5 2 3 2" xfId="42018" xr:uid="{AA641B57-4D6E-444B-9460-43C437861CDF}"/>
    <cellStyle name="Comma 5 2 3 2 2" xfId="42019" xr:uid="{249A28F1-672D-4DC4-90BF-F811649474E1}"/>
    <cellStyle name="Comma 5 2 3 3" xfId="42020" xr:uid="{32A94BDD-7F51-4203-992A-F9DBCE3442DD}"/>
    <cellStyle name="Comma 5 2 3 3 2" xfId="42021" xr:uid="{40EB8EB9-B833-4531-919D-677C7DB5192B}"/>
    <cellStyle name="Comma 5 2 3 4" xfId="42022" xr:uid="{698C4163-99C9-4728-8B6F-A9CAA2EFBF0B}"/>
    <cellStyle name="Comma 5 2 3 5" xfId="42023" xr:uid="{2125710C-EEC7-4AD7-B98D-2BA552DF3079}"/>
    <cellStyle name="Comma 5 2 4" xfId="42024" xr:uid="{9EBDDF93-9B6D-4C0A-813E-8682A37718DE}"/>
    <cellStyle name="Comma 5 2 4 2" xfId="42025" xr:uid="{88277C0A-1F4E-4703-8EBD-94567447E44A}"/>
    <cellStyle name="Comma 5 2 4 3" xfId="42026" xr:uid="{63B43891-221A-4476-843F-93C32AE01A66}"/>
    <cellStyle name="Comma 5 2 5" xfId="42027" xr:uid="{DD88D8D6-7301-4437-BC6F-C8F0607CD5E2}"/>
    <cellStyle name="Comma 5 2 5 2" xfId="42028" xr:uid="{DBACC2C6-FBA3-4B08-92A5-333CB2203A4B}"/>
    <cellStyle name="Comma 5 2 6" xfId="42029" xr:uid="{7A83760C-2BE0-423D-B71B-EF90E212CAFA}"/>
    <cellStyle name="Comma 5 2 6 2" xfId="42030" xr:uid="{5C3E6A8B-1B25-43E7-BF65-6827D87A4963}"/>
    <cellStyle name="Comma 5 2 7" xfId="42031" xr:uid="{8E4C8ACB-C3A6-4925-8113-35930C2277AB}"/>
    <cellStyle name="Comma 5 2 7 2" xfId="42032" xr:uid="{19331EDD-1CA5-4378-9A8E-79DC8F84362C}"/>
    <cellStyle name="Comma 5 2 8" xfId="42033" xr:uid="{B1E9E414-90DA-4A2D-9A1E-9F7B3E20DB20}"/>
    <cellStyle name="Comma 5 2 9" xfId="42034" xr:uid="{0A7607B7-BDC5-47FE-A071-6F993407955A}"/>
    <cellStyle name="Comma 5 2_201006 - PwC CAS - Borrowings and hedgings" xfId="42035" xr:uid="{3133ACD3-E3F6-4FFC-A0C0-577BC6CAE150}"/>
    <cellStyle name="Comma 5 20" xfId="42036" xr:uid="{1618868E-5E75-408B-8400-ED981EF51CEE}"/>
    <cellStyle name="Comma 5 20 2" xfId="42037" xr:uid="{2579EB1E-E8AF-4BF2-A7EE-CA7C91E74F4C}"/>
    <cellStyle name="Comma 5 20 3" xfId="42038" xr:uid="{9FEF2ED7-E118-472D-B172-C51827EF9CD2}"/>
    <cellStyle name="Comma 5 21" xfId="42039" xr:uid="{9FF50404-9935-43FC-954B-C8EA1714C670}"/>
    <cellStyle name="Comma 5 21 2" xfId="42040" xr:uid="{AB796089-8449-4BDB-9669-3A40CC53007F}"/>
    <cellStyle name="Comma 5 21 3" xfId="42041" xr:uid="{C021974A-3845-4683-9689-BA0362E10E95}"/>
    <cellStyle name="Comma 5 22" xfId="42042" xr:uid="{C7DFA6CB-32C1-442A-ACE4-1FB6A777B362}"/>
    <cellStyle name="Comma 5 22 2" xfId="42043" xr:uid="{0859E441-3BED-482D-9E4D-4DD663BE8C36}"/>
    <cellStyle name="Comma 5 22 3" xfId="42044" xr:uid="{F6877EBB-AD21-4E81-A3A6-ACB0599F473D}"/>
    <cellStyle name="Comma 5 23" xfId="42045" xr:uid="{6E0128C7-7F97-4780-A5E3-5CC736A0527C}"/>
    <cellStyle name="Comma 5 23 2" xfId="42046" xr:uid="{A8760A8F-7D9A-4756-840E-FDE607EDA6ED}"/>
    <cellStyle name="Comma 5 23 3" xfId="42047" xr:uid="{9F985B23-C944-429A-BF8D-CF0BD8947683}"/>
    <cellStyle name="Comma 5 24" xfId="42048" xr:uid="{BEBDBDBE-EFAD-4F3C-9181-A0185B96EED8}"/>
    <cellStyle name="Comma 5 24 2" xfId="42049" xr:uid="{F493E52E-85D7-48C2-B255-41E93100B923}"/>
    <cellStyle name="Comma 5 24 3" xfId="42050" xr:uid="{59AB288F-C4CE-406D-8CFD-870282B5F0F4}"/>
    <cellStyle name="Comma 5 24_PPE and Intangibles" xfId="42051" xr:uid="{895BE5E9-FDCB-4D35-A67F-E39009E7E015}"/>
    <cellStyle name="Comma 5 25" xfId="42052" xr:uid="{7DC0DF2A-55CF-4860-83B8-CBD315B55BCE}"/>
    <cellStyle name="Comma 5 25 2" xfId="42053" xr:uid="{1FEED37F-23EB-423D-92C7-3771F0950508}"/>
    <cellStyle name="Comma 5 25 3" xfId="42054" xr:uid="{42C3B6AC-D0E3-4755-9C8A-EEF917D1AC96}"/>
    <cellStyle name="Comma 5 26" xfId="42055" xr:uid="{B856290B-38B5-45B2-B057-9B1F38836381}"/>
    <cellStyle name="Comma 5 26 2" xfId="42056" xr:uid="{B659C102-43B4-4406-891D-8E3EA63C43B1}"/>
    <cellStyle name="Comma 5 26 3" xfId="42057" xr:uid="{DFDBEF51-8B58-43C2-BB72-0974D68298BF}"/>
    <cellStyle name="Comma 5 27" xfId="42058" xr:uid="{D2E38DA0-E80E-4B56-ACC0-892D2DB5C1E6}"/>
    <cellStyle name="Comma 5 27 2" xfId="42059" xr:uid="{A7F96B5A-78FB-4849-A4CB-2878982FF04D}"/>
    <cellStyle name="Comma 5 27 3" xfId="42060" xr:uid="{6711E400-C474-4933-9C4F-8EB2A96947FA}"/>
    <cellStyle name="Comma 5 27 4" xfId="42061" xr:uid="{D201F06E-EDF2-4892-B31B-901A09388DA5}"/>
    <cellStyle name="Comma 5 28" xfId="42062" xr:uid="{C171BCB7-2E57-4841-8D2E-DCC595C99051}"/>
    <cellStyle name="Comma 5 28 2" xfId="42063" xr:uid="{77AFFC14-D8CC-47A0-A5E3-F7B37B07A04F}"/>
    <cellStyle name="Comma 5 28 3" xfId="42064" xr:uid="{8956B23B-FCC8-4CFB-A374-69B0C04BF470}"/>
    <cellStyle name="Comma 5 28 4" xfId="42065" xr:uid="{92E394E2-AFB9-41AE-8F2A-D88D20EECF67}"/>
    <cellStyle name="Comma 5 29" xfId="42066" xr:uid="{155E1BBE-8AA8-4437-B1D0-FEF4C52A27F6}"/>
    <cellStyle name="Comma 5 29 2" xfId="42067" xr:uid="{BF651D3C-CFF8-4A45-A97A-84BC057A4D6B}"/>
    <cellStyle name="Comma 5 3" xfId="42068" xr:uid="{CD5E6C24-60C3-4B32-81F7-05F41706E9AB}"/>
    <cellStyle name="Comma 5 3 10" xfId="42069" xr:uid="{7EADB0AC-B19A-4DD0-9F71-C949C301F649}"/>
    <cellStyle name="Comma 5 3 10 2" xfId="42070" xr:uid="{E07730F1-B7B1-4924-95A2-DAE87E265931}"/>
    <cellStyle name="Comma 5 3 11" xfId="42071" xr:uid="{F86BF565-EA89-4856-9733-5818169641FB}"/>
    <cellStyle name="Comma 5 3 11 2" xfId="42072" xr:uid="{7460F5D5-AAE8-400E-8D06-D49DECC64F19}"/>
    <cellStyle name="Comma 5 3 12" xfId="42073" xr:uid="{E94B333E-E6FE-49FD-8FA0-76F1BC4E0511}"/>
    <cellStyle name="Comma 5 3 12 2" xfId="42074" xr:uid="{B40FEBA9-9814-4593-9477-D259DEAC1228}"/>
    <cellStyle name="Comma 5 3 13" xfId="42075" xr:uid="{2DA1A1B2-A5BE-4B95-92BE-4BF5F2321470}"/>
    <cellStyle name="Comma 5 3 14" xfId="42076" xr:uid="{F7AB4947-D570-4D02-97D2-5723A07751C0}"/>
    <cellStyle name="Comma 5 3 15" xfId="42077" xr:uid="{A4D730F3-5126-4170-9A38-19155B0998CF}"/>
    <cellStyle name="Comma 5 3 15 2" xfId="42078" xr:uid="{5C0F3720-E689-4795-BBDD-440BF2E69C50}"/>
    <cellStyle name="Comma 5 3 16" xfId="42079" xr:uid="{93C4D62B-5C80-4ED0-ADC7-0B82E3B83277}"/>
    <cellStyle name="Comma 5 3 16 2" xfId="42080" xr:uid="{EA944435-950A-482A-8E84-D88690F807A9}"/>
    <cellStyle name="Comma 5 3 17" xfId="42081" xr:uid="{FA3273D9-4D97-4CCF-ADD7-E74188DAD6CE}"/>
    <cellStyle name="Comma 5 3 18" xfId="42082" xr:uid="{BBEF2764-98E7-4AD8-A328-C1CFA45A0177}"/>
    <cellStyle name="Comma 5 3 19" xfId="42083" xr:uid="{373CD697-0E45-46CF-A108-B528C496C26D}"/>
    <cellStyle name="Comma 5 3 2" xfId="42084" xr:uid="{2138021D-36C5-4910-A311-88DDDC3234CB}"/>
    <cellStyle name="Comma 5 3 2 10" xfId="42085" xr:uid="{F75BD515-7352-42BD-9CC6-1D21ADEC3E02}"/>
    <cellStyle name="Comma 5 3 2 11" xfId="42086" xr:uid="{D4B870EA-6D49-4F49-AA67-B1BF85AB04C2}"/>
    <cellStyle name="Comma 5 3 2 12" xfId="42087" xr:uid="{D98ADD87-BF71-49AB-9B64-E99FA2A8D052}"/>
    <cellStyle name="Comma 5 3 2 13" xfId="42088" xr:uid="{34BEE9A3-B7A8-4D31-B7BE-BC5DB3633BCB}"/>
    <cellStyle name="Comma 5 3 2 14" xfId="42089" xr:uid="{1F55B9E8-FEEB-4571-935E-52EB36B0E31F}"/>
    <cellStyle name="Comma 5 3 2 15" xfId="42090" xr:uid="{2C8BA5B8-C27D-4C82-9287-434109ED2D36}"/>
    <cellStyle name="Comma 5 3 2 16" xfId="42091" xr:uid="{9CFC40C8-97BB-4A9D-9BA2-EB5C17BA876B}"/>
    <cellStyle name="Comma 5 3 2 17" xfId="42092" xr:uid="{BA970C49-C071-4432-A4BB-558972820134}"/>
    <cellStyle name="Comma 5 3 2 18" xfId="42093" xr:uid="{893AAD36-7446-4FFF-AB20-A65D62F9B235}"/>
    <cellStyle name="Comma 5 3 2 2" xfId="42094" xr:uid="{731B1AED-ADE1-440E-A88C-2F5320515752}"/>
    <cellStyle name="Comma 5 3 2 2 10" xfId="42095" xr:uid="{4F3CD52F-8028-4845-8EF0-C036D2C1B337}"/>
    <cellStyle name="Comma 5 3 2 2 11" xfId="42096" xr:uid="{A51DB077-64F3-442C-8B6C-581B923E1310}"/>
    <cellStyle name="Comma 5 3 2 2 12" xfId="42097" xr:uid="{DA82C160-95BA-4955-BA16-2C883DF3543B}"/>
    <cellStyle name="Comma 5 3 2 2 2" xfId="42098" xr:uid="{D853ADC8-7B82-4A19-892B-BFAB29C629DE}"/>
    <cellStyle name="Comma 5 3 2 2 2 2" xfId="42099" xr:uid="{1E10FE4F-77D1-41D3-9299-1DD0FB04F860}"/>
    <cellStyle name="Comma 5 3 2 2 2 2 2" xfId="42100" xr:uid="{88F65A6F-C2B7-488C-8B8D-77F43416B893}"/>
    <cellStyle name="Comma 5 3 2 2 2 2 3" xfId="42101" xr:uid="{8B610FC6-C2CE-47A4-B663-269529F4E51A}"/>
    <cellStyle name="Comma 5 3 2 2 2 2 4" xfId="42102" xr:uid="{37B96120-B716-47F9-BAE5-509A5612D4BA}"/>
    <cellStyle name="Comma 5 3 2 2 2 2_Sandwell June 2009 v0.2 200709" xfId="42103" xr:uid="{1CDB069F-3C37-4D46-89D8-CFEC441FA610}"/>
    <cellStyle name="Comma 5 3 2 2 2 3" xfId="42104" xr:uid="{2F4E1632-AA25-4E25-9957-23DB288AC1AB}"/>
    <cellStyle name="Comma 5 3 2 2 2 4" xfId="42105" xr:uid="{6EB2B633-9483-4FBB-BFDE-51AC7ED8CFFE}"/>
    <cellStyle name="Comma 5 3 2 2 2_Sandwell June 2009 v0.2 200709" xfId="42106" xr:uid="{FB0178FE-3951-4F25-9D49-D6593767997C}"/>
    <cellStyle name="Comma 5 3 2 2 3" xfId="42107" xr:uid="{8825B7EB-EDB0-4C85-BD4C-C02BBCC51303}"/>
    <cellStyle name="Comma 5 3 2 2 4" xfId="42108" xr:uid="{51678B0C-7EAE-4A59-BF52-C8F8EB88A809}"/>
    <cellStyle name="Comma 5 3 2 2 5" xfId="42109" xr:uid="{FC8EBB4B-63A6-48EF-90CC-E086F415FB02}"/>
    <cellStyle name="Comma 5 3 2 2 6" xfId="42110" xr:uid="{59AC6041-7795-4306-BE91-0DE8ADD10F16}"/>
    <cellStyle name="Comma 5 3 2 2 7" xfId="42111" xr:uid="{BCE19A4E-21E8-4A0C-89C3-7D80C45E6822}"/>
    <cellStyle name="Comma 5 3 2 2 8" xfId="42112" xr:uid="{7FDBA4B3-F2BC-40C2-8423-241D09CD9427}"/>
    <cellStyle name="Comma 5 3 2 2 9" xfId="42113" xr:uid="{F3389586-575B-4BDE-BF7A-C45135EF4219}"/>
    <cellStyle name="Comma 5 3 2 2_Sandwell June 2009 v0.2 200709" xfId="42114" xr:uid="{3E867A6C-30A8-4E38-B006-41F392900560}"/>
    <cellStyle name="Comma 5 3 2 3" xfId="42115" xr:uid="{E48C8A90-9148-4B48-8662-4E6D9A4BEBF4}"/>
    <cellStyle name="Comma 5 3 2 3 2" xfId="42116" xr:uid="{CADC779F-2F1D-4686-908E-DBE584C03812}"/>
    <cellStyle name="Comma 5 3 2 3 2 2" xfId="42117" xr:uid="{CB523889-AAC8-472B-80FC-54CD5729D19B}"/>
    <cellStyle name="Comma 5 3 2 3 2 3" xfId="42118" xr:uid="{B49EC1EE-B15A-4A10-91C4-B3F0A4E1D3DB}"/>
    <cellStyle name="Comma 5 3 2 3 2 4" xfId="42119" xr:uid="{C8F7C303-B86C-425C-A572-EAD90012FEE3}"/>
    <cellStyle name="Comma 5 3 2 3 3" xfId="42120" xr:uid="{A66FCAC4-491A-4608-901D-4296EF40696B}"/>
    <cellStyle name="Comma 5 3 2 3 4" xfId="42121" xr:uid="{3F2BFF29-9CBA-4EBF-A1C3-6579617E89FC}"/>
    <cellStyle name="Comma 5 3 2 3 5" xfId="42122" xr:uid="{6C7CA2C4-0F26-4AAF-AC56-1B28F10E9BF9}"/>
    <cellStyle name="Comma 5 3 2 3_Sandwell June 2009 v0.2 200709" xfId="42123" xr:uid="{01594A0D-8BF3-4CC0-BC43-EDF9D7E28C22}"/>
    <cellStyle name="Comma 5 3 2 4" xfId="42124" xr:uid="{804B8BCC-8260-4940-8DB4-91A23D28C24B}"/>
    <cellStyle name="Comma 5 3 2 5" xfId="42125" xr:uid="{9A10D7F0-2D0D-407A-9962-7414FC9EE92A}"/>
    <cellStyle name="Comma 5 3 2 6" xfId="42126" xr:uid="{3F0A3376-7474-477B-8617-377C9E756010}"/>
    <cellStyle name="Comma 5 3 2 7" xfId="42127" xr:uid="{87F38D47-153D-45A1-BBD3-968912774F36}"/>
    <cellStyle name="Comma 5 3 2 8" xfId="42128" xr:uid="{EF272B55-18C2-48E4-8B0C-077639439F43}"/>
    <cellStyle name="Comma 5 3 2 9" xfId="42129" xr:uid="{2B9ABFC1-60CA-4AF9-8088-8955BDD75A1D}"/>
    <cellStyle name="Comma 5 3 2_201006 - PwC CAS - Borrowings and hedgings" xfId="42130" xr:uid="{0BA1B63B-2F74-4F4A-B459-15C07F3627BC}"/>
    <cellStyle name="Comma 5 3 20" xfId="42131" xr:uid="{9AA74B83-6E7A-4131-AB6C-A8AFAF4982CF}"/>
    <cellStyle name="Comma 5 3 21" xfId="42132" xr:uid="{7146EFD5-30E4-4FEC-9529-D90968D7C1BF}"/>
    <cellStyle name="Comma 5 3 3" xfId="42133" xr:uid="{03796261-4CBE-4D9B-B21D-CA818DCE91EA}"/>
    <cellStyle name="Comma 5 3 3 2" xfId="42134" xr:uid="{A0851A47-DD38-47CF-A0F9-ED0E7488D386}"/>
    <cellStyle name="Comma 5 3 3 2 2" xfId="42135" xr:uid="{B1F90957-02F9-4D7F-9DE0-B6EED68B31E7}"/>
    <cellStyle name="Comma 5 3 3 2 3" xfId="42136" xr:uid="{44BB8F00-A05D-4658-BFF8-E10B650535F0}"/>
    <cellStyle name="Comma 5 3 3 2 4" xfId="42137" xr:uid="{AB70010D-08BE-4792-91E2-B9168C580E12}"/>
    <cellStyle name="Comma 5 3 3 3" xfId="42138" xr:uid="{CC3AD11E-FCB0-4A97-BD26-0119E15301FF}"/>
    <cellStyle name="Comma 5 3 3 4" xfId="42139" xr:uid="{0AD4BC98-02A0-487D-857B-B140339BD59F}"/>
    <cellStyle name="Comma 5 3 3_201006 - PwC CAS - Borrowings and hedgings" xfId="42140" xr:uid="{36C7211F-D9B8-4FBA-A4C5-89C903450A59}"/>
    <cellStyle name="Comma 5 3 4" xfId="42141" xr:uid="{5E1ECF39-D44C-4787-87A1-F7EE4CA2FEFB}"/>
    <cellStyle name="Comma 5 3 5" xfId="42142" xr:uid="{654FEA3F-5D35-4591-BC86-3C3154BE4141}"/>
    <cellStyle name="Comma 5 3 6" xfId="42143" xr:uid="{E8579B08-CE4B-426F-8535-1C404F1806D0}"/>
    <cellStyle name="Comma 5 3 7" xfId="42144" xr:uid="{9AEDD174-3C7E-49B0-B942-F5727298B959}"/>
    <cellStyle name="Comma 5 3 7 2" xfId="42145" xr:uid="{5FE7728D-C254-4C1C-B6B1-B98D1C6EE8A0}"/>
    <cellStyle name="Comma 5 3 7 2 2" xfId="42146" xr:uid="{064056B8-B537-445F-8723-AA52687FFFB2}"/>
    <cellStyle name="Comma 5 3 7 2 3" xfId="42147" xr:uid="{C3CF6F85-8223-4B35-8710-694ADD484238}"/>
    <cellStyle name="Comma 5 3 7 2 4" xfId="42148" xr:uid="{A52F30AD-EC69-441B-9AA4-2017DBCB9847}"/>
    <cellStyle name="Comma 5 3 7 3" xfId="42149" xr:uid="{F68DBD35-79E9-4852-ACE3-CD3C2C0E8C32}"/>
    <cellStyle name="Comma 5 3 7 4" xfId="42150" xr:uid="{14D305F9-B59F-471A-8551-33E6132CF41C}"/>
    <cellStyle name="Comma 5 3 7_Sandwell June 2009 v0.2 200709" xfId="42151" xr:uid="{928952B4-5BC8-4018-8AC1-57ABEE395C39}"/>
    <cellStyle name="Comma 5 3 8" xfId="42152" xr:uid="{F89432F0-D17E-4CBC-AF31-6B87986F6814}"/>
    <cellStyle name="Comma 5 3 9" xfId="42153" xr:uid="{F6FBBC46-AC99-4080-976F-9729C7C7F9E5}"/>
    <cellStyle name="Comma 5 3_2009 AASB 7 FX Sensitivity v0.1 010210" xfId="42154" xr:uid="{109FD42D-EC52-493D-BD24-89CCB6F3B962}"/>
    <cellStyle name="Comma 5 30" xfId="42155" xr:uid="{4BF21CBE-CAC9-45D1-BBBB-C543AE2CA026}"/>
    <cellStyle name="Comma 5 30 2" xfId="42156" xr:uid="{67AE563F-7CD2-4984-A0C0-FA98210B2F88}"/>
    <cellStyle name="Comma 5 31" xfId="42157" xr:uid="{4DC09EFC-427D-4453-A01C-8B65E97BD228}"/>
    <cellStyle name="Comma 5 31 2" xfId="42158" xr:uid="{5ED7A360-EE9C-4A5A-A302-592410E8C016}"/>
    <cellStyle name="Comma 5 32" xfId="42159" xr:uid="{8BDFF927-B4FD-4160-A74A-8F571A0E060A}"/>
    <cellStyle name="Comma 5 32 2" xfId="42160" xr:uid="{8C1847F7-92FB-4072-A03B-67AF5FC2ABBC}"/>
    <cellStyle name="Comma 5 33" xfId="42161" xr:uid="{F21DBBE5-D7C3-4D22-91C3-F88FAFDBC380}"/>
    <cellStyle name="Comma 5 33 2" xfId="42162" xr:uid="{A8CFE7B2-E75B-474A-BCE6-F7523ED86C3F}"/>
    <cellStyle name="Comma 5 34" xfId="42163" xr:uid="{8C640646-33A6-4B42-8381-F53DD2394F66}"/>
    <cellStyle name="Comma 5 35" xfId="42164" xr:uid="{0CADE057-FAEF-416D-9057-84C3A1D1DCE5}"/>
    <cellStyle name="Comma 5 35 2" xfId="42165" xr:uid="{9AA7FD49-0A60-4C39-80A3-70EF8DB857CE}"/>
    <cellStyle name="Comma 5 36" xfId="42166" xr:uid="{3465824F-22B8-4016-800D-7B9E57F42FC4}"/>
    <cellStyle name="Comma 5 36 2" xfId="42167" xr:uid="{AC203414-A5EA-4512-BF65-55F532C84537}"/>
    <cellStyle name="Comma 5 36 3" xfId="42168" xr:uid="{EB6DADBD-2F18-4982-8104-CA6502A4A8DA}"/>
    <cellStyle name="Comma 5 37" xfId="42169" xr:uid="{4E954F90-03D1-4534-8938-F0A4F6B0BAB0}"/>
    <cellStyle name="Comma 5 37 2" xfId="42170" xr:uid="{993B38AD-29BB-401D-A6EA-CE4AFB7DD1A1}"/>
    <cellStyle name="Comma 5 38" xfId="42171" xr:uid="{957C234A-DF9A-450C-8BA9-74C75E73A106}"/>
    <cellStyle name="Comma 5 38 2" xfId="42172" xr:uid="{D9D29364-A6C2-41F6-8932-E78EFCF01398}"/>
    <cellStyle name="Comma 5 39" xfId="42173" xr:uid="{F751FE1D-9E81-43AA-8A59-3534AEE79BF6}"/>
    <cellStyle name="Comma 5 39 2" xfId="42174" xr:uid="{7EECCA05-D906-4236-8689-DBE76783BFAC}"/>
    <cellStyle name="Comma 5 4" xfId="42175" xr:uid="{7FC0FD1A-1B74-426C-8B27-88357DA27E26}"/>
    <cellStyle name="Comma 5 4 10" xfId="42176" xr:uid="{9E9F0107-AED9-4252-926D-8F271A92D67F}"/>
    <cellStyle name="Comma 5 4 11" xfId="42177" xr:uid="{5B02F1B9-7C57-415C-8327-50E1C1ABA16E}"/>
    <cellStyle name="Comma 5 4 12" xfId="42178" xr:uid="{EE2E63C1-8812-4DB4-893C-D3B2A76577BA}"/>
    <cellStyle name="Comma 5 4 13" xfId="42179" xr:uid="{1FC7C84F-8454-4989-BD86-2F520D71CCC6}"/>
    <cellStyle name="Comma 5 4 14" xfId="42180" xr:uid="{6A8A163A-759D-47DC-9D09-7172FB001CFE}"/>
    <cellStyle name="Comma 5 4 15" xfId="42181" xr:uid="{8C8E17DD-FAFF-4FC8-9C45-9FE66D6BEB03}"/>
    <cellStyle name="Comma 5 4 16" xfId="42182" xr:uid="{00567DDA-841D-45E5-851B-941F5BD0CCC0}"/>
    <cellStyle name="Comma 5 4 17" xfId="42183" xr:uid="{BAE969A9-6B80-44BD-83F5-F0FED433954E}"/>
    <cellStyle name="Comma 5 4 2" xfId="42184" xr:uid="{FC934934-700A-42C5-942E-3D636E8759C9}"/>
    <cellStyle name="Comma 5 4 2 2" xfId="42185" xr:uid="{3D3F25DE-80F8-44BE-8B5C-603153F88A24}"/>
    <cellStyle name="Comma 5 4 2 2 2" xfId="42186" xr:uid="{A20103F6-FF68-40D1-8AB0-07CB2522A80C}"/>
    <cellStyle name="Comma 5 4 2 3" xfId="42187" xr:uid="{483A1A23-C930-43C9-B2FF-E02A6BFB9537}"/>
    <cellStyle name="Comma 5 4 2 4" xfId="42188" xr:uid="{0E6832DB-7BC2-4DCF-B4C2-089329530B3E}"/>
    <cellStyle name="Comma 5 4 3" xfId="42189" xr:uid="{C4E0F182-25C8-410A-85F5-FC87474E6FD7}"/>
    <cellStyle name="Comma 5 4 3 2" xfId="42190" xr:uid="{E893DA7E-79DA-4B48-9B34-BF5B33C674F2}"/>
    <cellStyle name="Comma 5 4 3 3" xfId="42191" xr:uid="{046E5BC2-9AB6-480E-BB78-31DAD419157C}"/>
    <cellStyle name="Comma 5 4 4" xfId="42192" xr:uid="{9133EF82-17F3-45B5-A041-2D6F872A960C}"/>
    <cellStyle name="Comma 5 4 4 2" xfId="42193" xr:uid="{23355CFB-114B-4123-B8D9-64D2F78402C1}"/>
    <cellStyle name="Comma 5 4 5" xfId="42194" xr:uid="{E5B038D5-C4E4-4A0E-A7D8-E4053FBEC589}"/>
    <cellStyle name="Comma 5 4 5 2" xfId="42195" xr:uid="{6F4776F4-8AA6-424C-92A3-020F05F4B6FC}"/>
    <cellStyle name="Comma 5 4 6" xfId="42196" xr:uid="{FD789C6E-8636-4366-901B-52D755B9203B}"/>
    <cellStyle name="Comma 5 4 7" xfId="42197" xr:uid="{F62D7C8A-E975-4DDE-A644-96FBB904AC9A}"/>
    <cellStyle name="Comma 5 4 8" xfId="42198" xr:uid="{C6F973A7-1339-4DA0-A5D3-78745465322F}"/>
    <cellStyle name="Comma 5 4 9" xfId="42199" xr:uid="{7E49F390-C4C8-4CEF-A233-A8E74196F6E6}"/>
    <cellStyle name="Comma 5 4_PPE and Intangibles" xfId="42200" xr:uid="{FE460318-F0C9-49B5-AB20-18BBFB109A15}"/>
    <cellStyle name="Comma 5 40" xfId="42201" xr:uid="{B4BF3C44-747A-4B95-9F48-7D2486FD28CE}"/>
    <cellStyle name="Comma 5 41" xfId="42202" xr:uid="{FA611733-BEA5-48E8-890C-1FC5777C2E8F}"/>
    <cellStyle name="Comma 5 42" xfId="42203" xr:uid="{F67CCF75-A5F2-4B1D-A95E-B55CFB6BE708}"/>
    <cellStyle name="Comma 5 43" xfId="42204" xr:uid="{29693C4D-03B7-4FF0-A47D-6CC474D58D18}"/>
    <cellStyle name="Comma 5 44" xfId="42205" xr:uid="{1C6D92C6-4FFC-4022-B1E3-A97C96C0A320}"/>
    <cellStyle name="Comma 5 45" xfId="42206" xr:uid="{08D4FEBA-871F-4CD6-A009-AC3363CB98AF}"/>
    <cellStyle name="Comma 5 46" xfId="42207" xr:uid="{1F127367-695B-417D-B0AF-C2A34B59EF14}"/>
    <cellStyle name="Comma 5 47" xfId="42208" xr:uid="{9AE44D85-8B51-4B86-9FD3-D6C6D2227FF8}"/>
    <cellStyle name="Comma 5 48" xfId="42209" xr:uid="{8C964C2F-1EC1-402B-982B-40CD47203A33}"/>
    <cellStyle name="Comma 5 49" xfId="42210" xr:uid="{EBFA8E4B-F638-4133-B8AD-4F5F5C2E885F}"/>
    <cellStyle name="Comma 5 5" xfId="42211" xr:uid="{3BD4EF97-2C34-44C5-8D47-219402724C40}"/>
    <cellStyle name="Comma 5 5 10" xfId="42212" xr:uid="{0B8C64E5-EA14-464A-A5EC-C4247FFFA078}"/>
    <cellStyle name="Comma 5 5 11" xfId="42213" xr:uid="{CFB7FABB-BD71-4A3A-9A15-C8B7801214E4}"/>
    <cellStyle name="Comma 5 5 12" xfId="42214" xr:uid="{BA6ACA85-38FC-4625-B5F0-EF165CBC2A13}"/>
    <cellStyle name="Comma 5 5 13" xfId="42215" xr:uid="{CBB7832E-CC21-4C5E-952F-6EFA95F412AC}"/>
    <cellStyle name="Comma 5 5 14" xfId="42216" xr:uid="{439A8D49-4CD7-4F21-9D81-97D251350D37}"/>
    <cellStyle name="Comma 5 5 15" xfId="42217" xr:uid="{871F8385-D8D2-4718-B02A-5FF732B692E9}"/>
    <cellStyle name="Comma 5 5 16" xfId="42218" xr:uid="{B209E7D9-0B80-4783-9FE6-8A0A5AEF9B63}"/>
    <cellStyle name="Comma 5 5 17" xfId="42219" xr:uid="{9B2FA225-D2ED-4DBD-B613-06423C70C2C0}"/>
    <cellStyle name="Comma 5 5 2" xfId="42220" xr:uid="{0D571CC1-2A75-4D13-A5FD-A95380DFECB4}"/>
    <cellStyle name="Comma 5 5 2 2" xfId="42221" xr:uid="{E7A67392-6FF5-40B1-AF3F-1D30E230745E}"/>
    <cellStyle name="Comma 5 5 2 2 2" xfId="42222" xr:uid="{CF8BE920-3D20-447A-BC7A-AC0ABCB35ECF}"/>
    <cellStyle name="Comma 5 5 2 3" xfId="42223" xr:uid="{46F87856-7C23-430B-A593-A0776CEF9533}"/>
    <cellStyle name="Comma 5 5 2 4" xfId="42224" xr:uid="{E95945AA-0B0A-427A-95A7-D4C7DF001F8A}"/>
    <cellStyle name="Comma 5 5 3" xfId="42225" xr:uid="{CB975E0E-9412-43A1-95DE-DFF19448B8AF}"/>
    <cellStyle name="Comma 5 5 3 2" xfId="42226" xr:uid="{AA74C076-FBAA-449D-A909-E44AB92A9ECB}"/>
    <cellStyle name="Comma 5 5 4" xfId="42227" xr:uid="{87A6818A-968A-4DC3-8509-D96DE3057441}"/>
    <cellStyle name="Comma 5 5 4 2" xfId="42228" xr:uid="{E6926048-85F6-497B-A1BD-940F871BF5FD}"/>
    <cellStyle name="Comma 5 5 5" xfId="42229" xr:uid="{B09F99EA-2EE2-4050-B14A-F38B23BBE8CA}"/>
    <cellStyle name="Comma 5 5 5 2" xfId="42230" xr:uid="{2061888E-4E56-49F9-83B2-540E70859B63}"/>
    <cellStyle name="Comma 5 5 6" xfId="42231" xr:uid="{FEB41C5F-1D46-4377-A46E-19CE3BCB9674}"/>
    <cellStyle name="Comma 5 5 7" xfId="42232" xr:uid="{0C64C40F-D29A-45D1-A1FF-99603BA34A34}"/>
    <cellStyle name="Comma 5 5 8" xfId="42233" xr:uid="{910605BC-79EC-4E46-8E65-9D8CE4629BB7}"/>
    <cellStyle name="Comma 5 5 9" xfId="42234" xr:uid="{BFC3982F-7A33-4C96-AC05-C113DCAC9A94}"/>
    <cellStyle name="Comma 5 5_PPE and Intangibles" xfId="42235" xr:uid="{2921A5F2-D1A8-42FC-9DA1-0DF90E20AB57}"/>
    <cellStyle name="Comma 5 50" xfId="42236" xr:uid="{6A4CC32C-EE46-4788-B14C-6AD19DE7910F}"/>
    <cellStyle name="Comma 5 51" xfId="42237" xr:uid="{45D04C87-805C-4F10-B3AA-32EC3EBF6255}"/>
    <cellStyle name="Comma 5 52" xfId="42238" xr:uid="{EEA88B24-30A2-4D0C-860B-7A793F11914D}"/>
    <cellStyle name="Comma 5 53" xfId="42239" xr:uid="{A0B3E5BD-B9E1-45C6-9858-19514691FFAD}"/>
    <cellStyle name="Comma 5 54" xfId="42240" xr:uid="{5DEC8452-50DF-45C8-A7A2-BE45CA282D8A}"/>
    <cellStyle name="Comma 5 55" xfId="42241" xr:uid="{24A5BC3E-9875-4BC0-BD5F-D2E0C7AAC940}"/>
    <cellStyle name="Comma 5 56" xfId="42242" xr:uid="{2D545645-1042-4308-911A-424C5D6D6C86}"/>
    <cellStyle name="Comma 5 57" xfId="42243" xr:uid="{D75EEF54-8D39-42F4-81A5-770008489DC6}"/>
    <cellStyle name="Comma 5 58" xfId="42244" xr:uid="{E36D8B94-9ED1-4ECB-9952-2AE7786FA5FF}"/>
    <cellStyle name="Comma 5 59" xfId="42245" xr:uid="{88A8DD27-F325-431D-9C3B-D647F8C7DCCD}"/>
    <cellStyle name="Comma 5 6" xfId="42246" xr:uid="{778CF71C-A8AB-4221-B69A-0C0E6D71384F}"/>
    <cellStyle name="Comma 5 6 2" xfId="42247" xr:uid="{C9AF92DA-3D2C-4672-AC24-2A1ACC6462D1}"/>
    <cellStyle name="Comma 5 6 2 2" xfId="42248" xr:uid="{56BC9767-5C0D-4ACD-AC12-7F0959B94E81}"/>
    <cellStyle name="Comma 5 6 3" xfId="42249" xr:uid="{9B90B3D7-FE4B-4857-9168-04A8E286C731}"/>
    <cellStyle name="Comma 5 6 4" xfId="42250" xr:uid="{EBAC4B6A-4EDF-47CF-B710-57E37B1BBA67}"/>
    <cellStyle name="Comma 5 6_PPE and Intangibles" xfId="42251" xr:uid="{98F1C8C9-81C4-4429-8853-954F06472597}"/>
    <cellStyle name="Comma 5 60" xfId="42252" xr:uid="{326AA108-CB50-438E-8B38-80C82F4BAC21}"/>
    <cellStyle name="Comma 5 61" xfId="42253" xr:uid="{57D8CB8D-AA8C-41FE-9EBB-D9E31FA442C7}"/>
    <cellStyle name="Comma 5 62" xfId="42254" xr:uid="{CBFE5B76-614A-46A9-B72C-CFE7A7F844AB}"/>
    <cellStyle name="Comma 5 63" xfId="42255" xr:uid="{8624DBE9-401B-4599-9310-22EA68FB9018}"/>
    <cellStyle name="Comma 5 64" xfId="42256" xr:uid="{0325629F-A0BB-41C3-A240-FE69F3E13D31}"/>
    <cellStyle name="Comma 5 7" xfId="42257" xr:uid="{76BE466D-56BB-401E-B3E0-3EA011274D87}"/>
    <cellStyle name="Comma 5 7 2" xfId="42258" xr:uid="{BD9B5F99-54C4-4A16-BC75-76E78764AB12}"/>
    <cellStyle name="Comma 5 7 2 2" xfId="42259" xr:uid="{1A4A0F97-FFED-4FDD-B9F4-25D7F544C480}"/>
    <cellStyle name="Comma 5 7 2 3" xfId="42260" xr:uid="{26A1A177-0AAA-4B3A-A97A-E8948C2F26B1}"/>
    <cellStyle name="Comma 5 7 2 4" xfId="42261" xr:uid="{A9AFE927-2257-4EC8-B6D4-16FDB47BBF3A}"/>
    <cellStyle name="Comma 5 7 3" xfId="42262" xr:uid="{6E25FE07-E7C4-40E0-BB3D-8F0642DA363A}"/>
    <cellStyle name="Comma 5 7 3 2" xfId="42263" xr:uid="{6F722995-DDFF-4D38-8A33-0BD5D4C9870D}"/>
    <cellStyle name="Comma 5 7_201006 - PwC CAS - Borrowings and hedgings" xfId="42264" xr:uid="{967212FF-C51A-47F8-AF88-5F34E635FF7F}"/>
    <cellStyle name="Comma 5 8" xfId="42265" xr:uid="{5C58E8F9-BDB5-469B-8B11-4D6062FDE50C}"/>
    <cellStyle name="Comma 5 8 2" xfId="42266" xr:uid="{40843F21-8843-405C-B257-2E57E6188B53}"/>
    <cellStyle name="Comma 5 8 2 2" xfId="42267" xr:uid="{D25E631E-C88F-4B69-A541-E722DC0B1E1F}"/>
    <cellStyle name="Comma 5 8 3" xfId="42268" xr:uid="{C9A46E88-2724-4FA9-92FE-951C05CEB265}"/>
    <cellStyle name="Comma 5 8 4" xfId="42269" xr:uid="{5012BD1E-DACD-4D8B-9B1B-516D1285A719}"/>
    <cellStyle name="Comma 5 9" xfId="42270" xr:uid="{07C0FD06-0422-4993-82F6-EAAD497DA1C4}"/>
    <cellStyle name="Comma 5 9 2" xfId="42271" xr:uid="{AEC8FFBA-2AC4-4569-88B8-4667255C94A6}"/>
    <cellStyle name="Comma 5 9 3" xfId="42272" xr:uid="{5AB4D5C7-2D6F-4078-9A05-1684A365A403}"/>
    <cellStyle name="Comma 5_2008-12 Vector Consol Report-Final 11109" xfId="42273" xr:uid="{18DC80D1-2E10-4490-92E1-624EE2C00E6B}"/>
    <cellStyle name="Comma 50" xfId="42274" xr:uid="{79159533-094A-4F8C-9773-3473A89E640F}"/>
    <cellStyle name="Comma 50 2" xfId="42275" xr:uid="{4B97452B-30CF-4B2D-8981-C823C0CC4091}"/>
    <cellStyle name="Comma 51" xfId="42276" xr:uid="{3CCE1DC7-2380-498E-9CEA-72FFF6B5C2B3}"/>
    <cellStyle name="Comma 51 2" xfId="42277" xr:uid="{97FB159E-BD2A-4628-91BE-62B4C0106254}"/>
    <cellStyle name="Comma 52" xfId="42278" xr:uid="{8CF67AF1-6AE4-4248-A6A1-B060645ABEE7}"/>
    <cellStyle name="Comma 52 2" xfId="42279" xr:uid="{2741D34D-01B9-49D2-9E32-DB9DF326E4A2}"/>
    <cellStyle name="Comma 53" xfId="42280" xr:uid="{A0CF01D5-3BE0-4EDF-A445-F1CC032747AA}"/>
    <cellStyle name="Comma 54" xfId="42281" xr:uid="{DF74C7CD-FD99-4D69-99C0-FFF85246AC0F}"/>
    <cellStyle name="Comma 55" xfId="42282" xr:uid="{5EFD79EE-93AF-4BC1-A71C-A0436C9214F5}"/>
    <cellStyle name="Comma 56" xfId="42283" xr:uid="{5ED8CB91-25D8-4F3C-97A4-65D0950EB7BA}"/>
    <cellStyle name="Comma 57" xfId="42284" xr:uid="{4A90ED42-A140-433F-98BE-FFE48A018D0D}"/>
    <cellStyle name="Comma 58" xfId="42285" xr:uid="{BCC56DA9-D8FE-4B26-B2A2-FC3517232F9F}"/>
    <cellStyle name="Comma 59" xfId="42286" xr:uid="{FC29897A-5AE2-4583-8244-6BD3183AE0FF}"/>
    <cellStyle name="Comma 6" xfId="42287" xr:uid="{EB5CEAD7-82A2-44C1-B904-565628C3F0BF}"/>
    <cellStyle name="Comma 6 10" xfId="42288" xr:uid="{B066D6AA-2716-49C7-9E2F-FD9C233B0A99}"/>
    <cellStyle name="Comma 6 10 2" xfId="42289" xr:uid="{6FA28E33-9468-46A8-A4A7-E7AACCC443D9}"/>
    <cellStyle name="Comma 6 11" xfId="42290" xr:uid="{AF976873-36AB-4A9E-A8A6-87AC86E9615B}"/>
    <cellStyle name="Comma 6 11 2" xfId="42291" xr:uid="{EA34D008-F182-42CA-BA5A-7F790AD9F180}"/>
    <cellStyle name="Comma 6 12" xfId="42292" xr:uid="{01D88047-C6C5-42FD-833D-9844029B5044}"/>
    <cellStyle name="Comma 6 12 2" xfId="42293" xr:uid="{25B86FC1-EBB8-41EF-9F66-D43B9155630A}"/>
    <cellStyle name="Comma 6 13" xfId="42294" xr:uid="{CE8B7305-24FE-45BF-91C6-4A600AD1C43D}"/>
    <cellStyle name="Comma 6 14" xfId="42295" xr:uid="{41AA54F7-F651-4E4B-8D15-948BF0BC82C4}"/>
    <cellStyle name="Comma 6 15" xfId="42296" xr:uid="{A817AC75-1AD6-4F38-A2E2-9146F810BCF3}"/>
    <cellStyle name="Comma 6 16" xfId="42297" xr:uid="{E51BD456-1C58-4A55-A13F-E6FDE41AD56A}"/>
    <cellStyle name="Comma 6 17" xfId="42298" xr:uid="{65B8A63D-E33B-44E5-B4C2-5361BB6323C8}"/>
    <cellStyle name="Comma 6 18" xfId="42299" xr:uid="{E9CA5617-A6E0-4087-BEF7-B64FBC90F6D1}"/>
    <cellStyle name="Comma 6 19" xfId="42300" xr:uid="{608FE586-BD29-415C-BB3A-0A3A86C5C120}"/>
    <cellStyle name="Comma 6 2" xfId="42301" xr:uid="{1745C183-C1E5-44C2-8926-BAA64F6EB1EF}"/>
    <cellStyle name="Comma 6 2 10" xfId="42302" xr:uid="{E40BA874-861B-48D7-9D0D-15F203833E39}"/>
    <cellStyle name="Comma 6 2 11" xfId="42303" xr:uid="{C3B3A6F3-C2AC-4A1C-B0E4-59B5E7258109}"/>
    <cellStyle name="Comma 6 2 12" xfId="42304" xr:uid="{A1B9DD53-6DAD-4832-8641-A1A5003DD402}"/>
    <cellStyle name="Comma 6 2 13" xfId="42305" xr:uid="{B6045034-BD9C-49F5-AA16-77D40D7307EB}"/>
    <cellStyle name="Comma 6 2 14" xfId="42306" xr:uid="{C2B2212E-13A6-4AF7-B1E2-A98EA46CCFA7}"/>
    <cellStyle name="Comma 6 2 15" xfId="42307" xr:uid="{1429EABA-EF42-4C75-85B1-44C6E260CD9D}"/>
    <cellStyle name="Comma 6 2 16" xfId="42308" xr:uid="{EAD1B7C1-78EA-4082-958C-91B861D8E5CF}"/>
    <cellStyle name="Comma 6 2 17" xfId="42309" xr:uid="{85DD5CF9-A7D2-408F-B22C-A9894CA7F50A}"/>
    <cellStyle name="Comma 6 2 18" xfId="42310" xr:uid="{200E0605-9EBF-4706-A0EA-4143963C8178}"/>
    <cellStyle name="Comma 6 2 2" xfId="42311" xr:uid="{6E11484E-F497-4E1E-8A11-D527648A1F8E}"/>
    <cellStyle name="Comma 6 2 2 10" xfId="42312" xr:uid="{FF6E5619-A8D4-4C0A-AB95-A74057666262}"/>
    <cellStyle name="Comma 6 2 2 11" xfId="42313" xr:uid="{81E7021D-0D25-49B9-BE6E-4757892CBDC4}"/>
    <cellStyle name="Comma 6 2 2 2" xfId="42314" xr:uid="{4DDB853A-9B62-45DA-944F-63C8C77C8CF2}"/>
    <cellStyle name="Comma 6 2 2 2 10" xfId="42315" xr:uid="{BB102E40-0324-4230-9EF6-C078B424FFFC}"/>
    <cellStyle name="Comma 6 2 2 2 11" xfId="42316" xr:uid="{27D38A6A-9011-4E0C-84E6-7F4FD7032FC0}"/>
    <cellStyle name="Comma 6 2 2 2 2" xfId="42317" xr:uid="{1F40BAF0-92E4-43BE-9477-D6E63F45C3F1}"/>
    <cellStyle name="Comma 6 2 2 2 2 2" xfId="42318" xr:uid="{4A01D3FA-4CD1-4B1F-9156-A9A9BF72A70F}"/>
    <cellStyle name="Comma 6 2 2 2 2 2 2" xfId="42319" xr:uid="{6845D127-E05F-4698-8143-BA5217675968}"/>
    <cellStyle name="Comma 6 2 2 2 2 2 3" xfId="42320" xr:uid="{0A8E9156-DEE7-4388-98E5-22DD703CF022}"/>
    <cellStyle name="Comma 6 2 2 2 2 2 4" xfId="42321" xr:uid="{1D520BD1-CCE9-4276-B9E8-E30A26412EF4}"/>
    <cellStyle name="Comma 6 2 2 2 2 3" xfId="42322" xr:uid="{6EBAEBB1-CC92-4BD5-A5EB-33FC4198BE88}"/>
    <cellStyle name="Comma 6 2 2 2 2 4" xfId="42323" xr:uid="{86504F1E-FC67-488E-95CE-C0815A8913FA}"/>
    <cellStyle name="Comma 6 2 2 2 3" xfId="42324" xr:uid="{E4D29412-A2B9-45C1-AE6F-880B8E068A79}"/>
    <cellStyle name="Comma 6 2 2 2 4" xfId="42325" xr:uid="{CB922FD3-035D-43EE-AC76-1428B267E26E}"/>
    <cellStyle name="Comma 6 2 2 2 5" xfId="42326" xr:uid="{C3BC12E8-AFCE-4F2E-ABCE-A3A758893229}"/>
    <cellStyle name="Comma 6 2 2 2 6" xfId="42327" xr:uid="{78F9843D-99DA-48BD-85AA-B47352492816}"/>
    <cellStyle name="Comma 6 2 2 2 7" xfId="42328" xr:uid="{43C7321E-3842-402B-9DE0-D613482C0EC6}"/>
    <cellStyle name="Comma 6 2 2 2 8" xfId="42329" xr:uid="{218DDBE4-8F56-4B59-A627-B7AB44B9356B}"/>
    <cellStyle name="Comma 6 2 2 2 9" xfId="42330" xr:uid="{6CC226A8-BFA8-4487-B4E0-A3C6B7F0A540}"/>
    <cellStyle name="Comma 6 2 2 3" xfId="42331" xr:uid="{8EF403A9-4FA4-49D8-8456-F9D9CE5CD868}"/>
    <cellStyle name="Comma 6 2 2 3 2" xfId="42332" xr:uid="{3495365E-64CD-42EE-A5A4-0C1F4541EBBF}"/>
    <cellStyle name="Comma 6 2 2 3 2 2" xfId="42333" xr:uid="{78FD40CC-9F6A-45AF-98FA-A1665D0A6A0C}"/>
    <cellStyle name="Comma 6 2 2 3 2 3" xfId="42334" xr:uid="{927034B8-E234-417C-A467-343E539D00B2}"/>
    <cellStyle name="Comma 6 2 2 3 2 4" xfId="42335" xr:uid="{3D314549-9BAB-423A-B431-0A1F672C2B3A}"/>
    <cellStyle name="Comma 6 2 2 3 3" xfId="42336" xr:uid="{7662271B-AE2A-474A-BADA-B286F3400352}"/>
    <cellStyle name="Comma 6 2 2 3 4" xfId="42337" xr:uid="{C98F83D4-D192-47F4-88A7-3A899D675279}"/>
    <cellStyle name="Comma 6 2 2 4" xfId="42338" xr:uid="{8F147892-A389-4787-89B8-FE2A4B053970}"/>
    <cellStyle name="Comma 6 2 2 5" xfId="42339" xr:uid="{A3C517A1-D1DF-4FEA-AB7C-B93207D7AC46}"/>
    <cellStyle name="Comma 6 2 2 6" xfId="42340" xr:uid="{17526478-A73A-477F-8355-70C356B109AD}"/>
    <cellStyle name="Comma 6 2 2 7" xfId="42341" xr:uid="{61EE93D5-379D-48AF-A846-BFCCE478CC0F}"/>
    <cellStyle name="Comma 6 2 2 8" xfId="42342" xr:uid="{8391CDB9-C30D-4071-97C1-EF0FD768E5FF}"/>
    <cellStyle name="Comma 6 2 2 9" xfId="42343" xr:uid="{79210553-3600-4921-A584-E1C1E30FE702}"/>
    <cellStyle name="Comma 6 2 3" xfId="42344" xr:uid="{1870F785-CC4A-41D7-BF51-7294264519BC}"/>
    <cellStyle name="Comma 6 2 3 2" xfId="42345" xr:uid="{4CF73AE0-2C8B-44A4-8295-F8612830DB53}"/>
    <cellStyle name="Comma 6 2 3 3" xfId="42346" xr:uid="{D65C82F8-9909-40BB-8A13-88886029B3E8}"/>
    <cellStyle name="Comma 6 2 4" xfId="42347" xr:uid="{F86CCBC5-CC42-4C3D-8572-00227999A14A}"/>
    <cellStyle name="Comma 6 2 5" xfId="42348" xr:uid="{E312426B-FE59-4769-BB46-5B2A1144E13A}"/>
    <cellStyle name="Comma 6 2 6" xfId="42349" xr:uid="{C41D5C65-5584-4AF6-A4A1-FB4AF18D588C}"/>
    <cellStyle name="Comma 6 2 7" xfId="42350" xr:uid="{1974A978-9EDE-47C8-8211-B5DE481C2742}"/>
    <cellStyle name="Comma 6 2 7 2" xfId="42351" xr:uid="{9672B6A8-898F-47FA-9DB9-40A0FB4F2449}"/>
    <cellStyle name="Comma 6 2 7 2 2" xfId="42352" xr:uid="{6DB6C329-AD98-44D5-82CB-B117038702C7}"/>
    <cellStyle name="Comma 6 2 7 2 3" xfId="42353" xr:uid="{34242219-96CF-451E-964D-1D02422FF1E0}"/>
    <cellStyle name="Comma 6 2 7 2 4" xfId="42354" xr:uid="{C5A57E2F-1318-42DA-A4BF-03136DD337BA}"/>
    <cellStyle name="Comma 6 2 7 3" xfId="42355" xr:uid="{D9D58121-E3D5-4E5F-97AD-CB03E3877B79}"/>
    <cellStyle name="Comma 6 2 7 4" xfId="42356" xr:uid="{F2AB53D6-6BBE-4262-BC8D-E4862056CB90}"/>
    <cellStyle name="Comma 6 2 8" xfId="42357" xr:uid="{6F06F7AD-FED4-4E64-BAC3-A07E1255065D}"/>
    <cellStyle name="Comma 6 2 9" xfId="42358" xr:uid="{269C330E-A6D0-4FC3-842D-2172ED9923EC}"/>
    <cellStyle name="Comma 6 2_Sandwell Upload v0.2 180110" xfId="42359" xr:uid="{8DAFE727-2E55-44B0-963C-FD0DEC8C0499}"/>
    <cellStyle name="Comma 6 20" xfId="42360" xr:uid="{0C89EF51-91EA-4100-A6C8-9D039FDEF7F6}"/>
    <cellStyle name="Comma 6 21" xfId="42361" xr:uid="{23B49FE0-D5F9-4102-A8DA-642CD5355BC8}"/>
    <cellStyle name="Comma 6 22" xfId="42362" xr:uid="{70698B33-C803-4376-A68D-D669E7018818}"/>
    <cellStyle name="Comma 6 23" xfId="42363" xr:uid="{50591EBB-D3B5-432F-9766-98AFD759BCBC}"/>
    <cellStyle name="Comma 6 24" xfId="42364" xr:uid="{B062A949-5C47-4DC7-995F-475C55323009}"/>
    <cellStyle name="Comma 6 25" xfId="42365" xr:uid="{8634E6C8-E261-4731-BC38-98A525968D9F}"/>
    <cellStyle name="Comma 6 26" xfId="42366" xr:uid="{9412EC27-2730-4E37-A350-80C8C1C117EA}"/>
    <cellStyle name="Comma 6 27" xfId="42367" xr:uid="{98C48898-B5B4-4312-97DD-9907ECF96CCF}"/>
    <cellStyle name="Comma 6 28" xfId="42368" xr:uid="{501B5FD4-B9C9-41C7-B257-102B757F10D2}"/>
    <cellStyle name="Comma 6 29" xfId="42369" xr:uid="{3EAF6702-07FB-41AB-8D5C-D68FA6ADC018}"/>
    <cellStyle name="Comma 6 3" xfId="42370" xr:uid="{41CE6E3C-BBBB-4B6A-B3E3-28CD66FD51A5}"/>
    <cellStyle name="Comma 6 3 2" xfId="42371" xr:uid="{9B4F8FF1-E28B-419B-8BE5-71D22BEA1E5A}"/>
    <cellStyle name="Comma 6 3 2 2" xfId="42372" xr:uid="{B633C174-FE96-4BC0-B789-4AFD0548640E}"/>
    <cellStyle name="Comma 6 3 2 2 2" xfId="42373" xr:uid="{35327959-05EC-41C4-9714-9E54BD8FA712}"/>
    <cellStyle name="Comma 6 3 2 2 3" xfId="42374" xr:uid="{4B1A943E-99A4-4336-B0E8-65B5DDBD9824}"/>
    <cellStyle name="Comma 6 3 2 2 4" xfId="42375" xr:uid="{AD8B75CE-C1AC-4662-BE56-FA0C67B8C38E}"/>
    <cellStyle name="Comma 6 3 2 3" xfId="42376" xr:uid="{F7790CF4-A768-4EEA-99C3-EA46D50F88EE}"/>
    <cellStyle name="Comma 6 3 2 4" xfId="42377" xr:uid="{468BBEB9-498B-4136-B708-C4C0550E181A}"/>
    <cellStyle name="Comma 6 3 2 5" xfId="42378" xr:uid="{1311898F-AF94-4D5E-977B-663AD9D5DC36}"/>
    <cellStyle name="Comma 6 3 3" xfId="42379" xr:uid="{A82ED19C-3F62-4110-80EB-0F105503F10E}"/>
    <cellStyle name="Comma 6 3 3 2" xfId="42380" xr:uid="{7BC7EA54-791B-4771-B0A9-B401451B2847}"/>
    <cellStyle name="Comma 6 3 3 3" xfId="42381" xr:uid="{0C0C8144-8C81-450B-B1D9-055069D4E5FE}"/>
    <cellStyle name="Comma 6 3 3 4" xfId="42382" xr:uid="{618FA846-5511-4A68-9642-527DBAA7B811}"/>
    <cellStyle name="Comma 6 3 4" xfId="42383" xr:uid="{BB25255B-C17C-40E9-B672-A4E4851D877A}"/>
    <cellStyle name="Comma 6 3 5" xfId="42384" xr:uid="{E832ED2F-CAFF-4C12-8A92-B48978395DA3}"/>
    <cellStyle name="Comma 6 3 6" xfId="42385" xr:uid="{EDA9F187-632B-4000-810F-F730B9CEE907}"/>
    <cellStyle name="Comma 6 30" xfId="42386" xr:uid="{759A0107-B8C6-488E-A0DD-ACA2540EABA7}"/>
    <cellStyle name="Comma 6 31" xfId="42387" xr:uid="{6D977EAF-DEE1-4242-A932-82C97ACC5F2C}"/>
    <cellStyle name="Comma 6 4" xfId="42388" xr:uid="{BBFE33D3-574C-42B3-904B-BB0E5EA81136}"/>
    <cellStyle name="Comma 6 4 2" xfId="42389" xr:uid="{78EF9057-9501-4778-972C-11033D06D43E}"/>
    <cellStyle name="Comma 6 4 2 2" xfId="42390" xr:uid="{19FA2970-E6C0-45EA-BD77-41380802518D}"/>
    <cellStyle name="Comma 6 4 2 2 2" xfId="42391" xr:uid="{1658A643-45EE-4386-8714-648D6B46BF1A}"/>
    <cellStyle name="Comma 6 4 2 2 3" xfId="42392" xr:uid="{42037436-C678-4500-A587-CEF323E63CB1}"/>
    <cellStyle name="Comma 6 4 2 2 4" xfId="42393" xr:uid="{B3A10041-2A17-46EE-BD3D-E9BAE29780D3}"/>
    <cellStyle name="Comma 6 4 2 3" xfId="42394" xr:uid="{1FA5F912-C271-4585-B855-5C6C730E315F}"/>
    <cellStyle name="Comma 6 4 2 4" xfId="42395" xr:uid="{713DE8B6-83E5-4F54-981C-22E77D3D9D5D}"/>
    <cellStyle name="Comma 6 4 2 5" xfId="42396" xr:uid="{2ECC4F57-4252-4F66-8692-D36E8FFCCD01}"/>
    <cellStyle name="Comma 6 4 3" xfId="42397" xr:uid="{5C9B2C88-42B1-4FC4-B4C5-78197A6858DA}"/>
    <cellStyle name="Comma 6 4 3 2" xfId="42398" xr:uid="{F71C748B-D782-4153-9BDE-08BA82A783E6}"/>
    <cellStyle name="Comma 6 4 3 3" xfId="42399" xr:uid="{3F3E34E4-1180-4498-935E-66FF5B80A02D}"/>
    <cellStyle name="Comma 6 4 3 4" xfId="42400" xr:uid="{C63BB7AA-8896-4A4A-9D9A-B7940986F581}"/>
    <cellStyle name="Comma 6 4 4" xfId="42401" xr:uid="{FE96AE42-3091-4958-9CF6-55BC8C0C3F85}"/>
    <cellStyle name="Comma 6 4 5" xfId="42402" xr:uid="{9731C3ED-FE9C-4B41-B322-12C7D366A8AD}"/>
    <cellStyle name="Comma 6 4 6" xfId="42403" xr:uid="{8046CD8C-6B2C-4F31-B21D-4AE79979E4E3}"/>
    <cellStyle name="Comma 6 5" xfId="42404" xr:uid="{CE141776-2F0D-46B1-8ADC-C1621895CE5E}"/>
    <cellStyle name="Comma 6 5 10" xfId="42405" xr:uid="{624546FF-4C7F-49A8-A1DF-FB4BF323196D}"/>
    <cellStyle name="Comma 6 5 11" xfId="42406" xr:uid="{5E987D63-B102-4E83-91F5-593BC7DE1641}"/>
    <cellStyle name="Comma 6 5 2" xfId="42407" xr:uid="{45175824-A2ED-4A13-B33A-1C55775319CF}"/>
    <cellStyle name="Comma 6 5 2 10" xfId="42408" xr:uid="{90064E0F-14CB-4970-AE09-1F2D9D051BF2}"/>
    <cellStyle name="Comma 6 5 2 2" xfId="42409" xr:uid="{CFEDA010-E6B2-4FE6-9081-42D61B75B4DD}"/>
    <cellStyle name="Comma 6 5 2 2 2" xfId="42410" xr:uid="{84C561A3-4F10-407E-8525-2CF1770AC8D5}"/>
    <cellStyle name="Comma 6 5 2 2 2 2" xfId="42411" xr:uid="{0EA392BE-42EF-4C3B-A753-45C187DFC163}"/>
    <cellStyle name="Comma 6 5 2 2 2 3" xfId="42412" xr:uid="{A53839B5-4544-474F-99AF-06E0E99E49C3}"/>
    <cellStyle name="Comma 6 5 2 2 2 4" xfId="42413" xr:uid="{9B42CC65-BE8D-4E9D-AFC5-5C2A1D5C21C7}"/>
    <cellStyle name="Comma 6 5 2 2 3" xfId="42414" xr:uid="{FBF24115-BF3D-4490-BF61-A7938C156272}"/>
    <cellStyle name="Comma 6 5 2 2 4" xfId="42415" xr:uid="{04F018C3-E236-4537-9A77-FC354521B736}"/>
    <cellStyle name="Comma 6 5 2 3" xfId="42416" xr:uid="{041BE471-9E45-4CF2-9906-A4A92711982A}"/>
    <cellStyle name="Comma 6 5 2 4" xfId="42417" xr:uid="{A026405C-190B-4C4B-AF11-F385D0161C7F}"/>
    <cellStyle name="Comma 6 5 2 5" xfId="42418" xr:uid="{2785D27A-40C5-43A6-B5E2-33D93534C5F4}"/>
    <cellStyle name="Comma 6 5 2 6" xfId="42419" xr:uid="{17830AEF-9734-4285-8FAB-172400FA82D3}"/>
    <cellStyle name="Comma 6 5 2 7" xfId="42420" xr:uid="{55EF70E1-5751-430F-8823-4EE20EB5FAFB}"/>
    <cellStyle name="Comma 6 5 2 8" xfId="42421" xr:uid="{08E46BD8-DB29-4B5E-BED5-0A1B04D426D8}"/>
    <cellStyle name="Comma 6 5 2 9" xfId="42422" xr:uid="{204BFD31-BDB7-4D22-9C99-F48EF7FCF7C8}"/>
    <cellStyle name="Comma 6 5 3" xfId="42423" xr:uid="{29DBF367-A8F4-42EC-AD96-1AFEF713D111}"/>
    <cellStyle name="Comma 6 5 3 2" xfId="42424" xr:uid="{5403ED76-2639-401E-9B48-0CBBC4150C7B}"/>
    <cellStyle name="Comma 6 5 3 2 2" xfId="42425" xr:uid="{B0787E78-0204-4895-9E2F-6639ABBF43AB}"/>
    <cellStyle name="Comma 6 5 3 2 3" xfId="42426" xr:uid="{84A37233-F70C-49F3-81BA-231517E90FA9}"/>
    <cellStyle name="Comma 6 5 3 2 4" xfId="42427" xr:uid="{887860FE-8362-47B1-9557-46ADAC787611}"/>
    <cellStyle name="Comma 6 5 3 3" xfId="42428" xr:uid="{D9B2115A-462D-4173-BE00-771386C2593D}"/>
    <cellStyle name="Comma 6 5 3 4" xfId="42429" xr:uid="{57F45D75-3A19-457B-A2CE-D387791C8635}"/>
    <cellStyle name="Comma 6 5 4" xfId="42430" xr:uid="{56945B2A-AB3C-491A-9C87-B86F156EFD3C}"/>
    <cellStyle name="Comma 6 5 5" xfId="42431" xr:uid="{A670CE7A-E611-4040-ADA6-4B1EF874EA21}"/>
    <cellStyle name="Comma 6 5 6" xfId="42432" xr:uid="{BA20E9FE-DD5C-48BF-B772-E6C4414C4733}"/>
    <cellStyle name="Comma 6 5 7" xfId="42433" xr:uid="{0A3C2E2E-C1CD-4518-AF1C-0ED01D984F6B}"/>
    <cellStyle name="Comma 6 5 8" xfId="42434" xr:uid="{E8D86024-ED68-4391-86A7-266D0BD8F61D}"/>
    <cellStyle name="Comma 6 5 9" xfId="42435" xr:uid="{B8F0D756-4518-4927-BBE9-5F7D5ADB7EE6}"/>
    <cellStyle name="Comma 6 6" xfId="42436" xr:uid="{DDAAF1E4-617A-4DB2-8CC7-7150AEA36AC6}"/>
    <cellStyle name="Comma 6 6 2" xfId="42437" xr:uid="{6197D35F-4AF5-48C4-8DC8-CCF9C2A16F5E}"/>
    <cellStyle name="Comma 6 7" xfId="42438" xr:uid="{A5E976F8-7DE3-47A6-BF59-97CD3CD0615E}"/>
    <cellStyle name="Comma 6 7 2" xfId="42439" xr:uid="{3CA448B8-315A-47DA-AFE1-0783E0A6DAB1}"/>
    <cellStyle name="Comma 6 8" xfId="42440" xr:uid="{D0409CA8-A7A0-4BEE-9A9F-596E927F939C}"/>
    <cellStyle name="Comma 6 9" xfId="42441" xr:uid="{BC4AE200-ADBA-4FF4-AA40-6B785E9446A3}"/>
    <cellStyle name="Comma 6 9 2" xfId="42442" xr:uid="{2D9B5BA1-1BF5-4151-8479-1862B35022CD}"/>
    <cellStyle name="Comma 6 9 2 2" xfId="42443" xr:uid="{9617AB41-18EC-41DC-B3B7-3A6DCC2957C1}"/>
    <cellStyle name="Comma 6 9 2 3" xfId="42444" xr:uid="{3D815037-423A-4332-BD66-AB5C7A1187CE}"/>
    <cellStyle name="Comma 6 9 2 4" xfId="42445" xr:uid="{958ADC5C-3971-448C-9D30-1FC32CD25D44}"/>
    <cellStyle name="Comma 6 9 3" xfId="42446" xr:uid="{C9B7707C-7718-4756-9F21-9287C2D185DA}"/>
    <cellStyle name="Comma 6 9 4" xfId="42447" xr:uid="{F0462955-ED4D-4DC2-9AD3-F13FF79C863C}"/>
    <cellStyle name="Comma 6_Intercompany BS" xfId="42448" xr:uid="{B748F237-61FE-474C-BC6D-3D04919DAECF}"/>
    <cellStyle name="Comma 60" xfId="42449" xr:uid="{22686182-8DBF-4C62-8DD1-0D438BCEFADF}"/>
    <cellStyle name="Comma 61" xfId="42450" xr:uid="{A6E85EB2-B99B-47DC-A671-76C6FA2FE702}"/>
    <cellStyle name="Comma 62" xfId="42451" xr:uid="{0B33A290-5507-4767-B1CD-3943D76B32F4}"/>
    <cellStyle name="Comma 63" xfId="42452" xr:uid="{83EC840E-56EF-4A7C-AC7D-EC56E8F539A2}"/>
    <cellStyle name="Comma 64" xfId="42453" xr:uid="{E5C9288A-D0FD-4291-849B-426136570723}"/>
    <cellStyle name="Comma 65" xfId="42454" xr:uid="{AA1125E2-2268-4B55-819E-2BEFA767AE78}"/>
    <cellStyle name="Comma 66" xfId="42455" xr:uid="{1C26E91C-AF25-4F2C-AE13-125392B96950}"/>
    <cellStyle name="Comma 67" xfId="42456" xr:uid="{FCBA5A4B-1E70-40F1-BD9A-0FAF4CC1673B}"/>
    <cellStyle name="Comma 68" xfId="42457" xr:uid="{3572912E-A344-427B-BF33-BD76EC8878A2}"/>
    <cellStyle name="Comma 69" xfId="42458" xr:uid="{584996E8-207A-4B58-8355-FBF9D5C3CD45}"/>
    <cellStyle name="Comma 7" xfId="42459" xr:uid="{5B6ABC97-1F7C-44BF-9476-25F507EA58CF}"/>
    <cellStyle name="Comma 7 10" xfId="42460" xr:uid="{25B254F9-B2B2-4AB8-A59A-E88314435ADB}"/>
    <cellStyle name="Comma 7 11" xfId="42461" xr:uid="{8A84DE20-54FC-4E02-9808-E06785AD24C8}"/>
    <cellStyle name="Comma 7 12" xfId="42462" xr:uid="{7930651C-8549-44FA-8FC3-9A5096984FC0}"/>
    <cellStyle name="Comma 7 13" xfId="42463" xr:uid="{5CF293F1-C8AF-48C0-9692-8CA909F66710}"/>
    <cellStyle name="Comma 7 14" xfId="42464" xr:uid="{383D1756-00CC-477B-8940-90B7D08A2ECC}"/>
    <cellStyle name="Comma 7 15" xfId="42465" xr:uid="{DD1E7B56-9696-44A4-A350-D73952B7A045}"/>
    <cellStyle name="Comma 7 16" xfId="42466" xr:uid="{1BD46E50-94BD-4C8B-A1D6-7024CAD5F1B4}"/>
    <cellStyle name="Comma 7 17" xfId="42467" xr:uid="{E995C51C-CE45-4E2D-8A2B-83501DA5C00E}"/>
    <cellStyle name="Comma 7 18" xfId="42468" xr:uid="{611FDFDE-912A-46AA-AD0B-8A98C6324F80}"/>
    <cellStyle name="Comma 7 19" xfId="42469" xr:uid="{9310AE87-2AD4-4BF0-9FAB-2E5A72680128}"/>
    <cellStyle name="Comma 7 2" xfId="42470" xr:uid="{EA3C6557-4A72-4366-AEDD-6770556955D7}"/>
    <cellStyle name="Comma 7 2 2" xfId="42471" xr:uid="{9393EB21-25F6-479D-971B-49C1D731C729}"/>
    <cellStyle name="Comma 7 2 2 2" xfId="42472" xr:uid="{840323F4-BF3E-44B4-B895-BCB0F26C5476}"/>
    <cellStyle name="Comma 7 2 3" xfId="42473" xr:uid="{DB85C3F3-70F5-4D26-8530-CA1BF845E8DB}"/>
    <cellStyle name="Comma 7 2 3 2" xfId="42474" xr:uid="{C62E76D4-0941-464A-96C5-9291F9082BB4}"/>
    <cellStyle name="Comma 7 2 4" xfId="42475" xr:uid="{46FF13CA-CD99-4254-8D70-61E00ADFFCE4}"/>
    <cellStyle name="Comma 7 2 5" xfId="42476" xr:uid="{5E9BE79B-A123-49F9-84A5-F7BA884A2ADC}"/>
    <cellStyle name="Comma 7 20" xfId="42477" xr:uid="{D3BA3BEB-3637-45BE-959C-6B98454DD13F}"/>
    <cellStyle name="Comma 7 21" xfId="42478" xr:uid="{9C50F684-22C6-4435-B145-A24E5BA03E91}"/>
    <cellStyle name="Comma 7 3" xfId="42479" xr:uid="{BC7D0753-12CB-4F90-8395-FC1B64E7EEBB}"/>
    <cellStyle name="Comma 7 3 2" xfId="42480" xr:uid="{E0D3C694-2A11-4B8A-99C7-2EE7DC521CA3}"/>
    <cellStyle name="Comma 7 3 3" xfId="42481" xr:uid="{2C8CC723-D0FA-4A94-8AEC-FAF4F45B47FC}"/>
    <cellStyle name="Comma 7 4" xfId="42482" xr:uid="{515663E0-8483-41A7-B8E6-875C416D9269}"/>
    <cellStyle name="Comma 7 4 2" xfId="42483" xr:uid="{A0E56508-DEF1-4E52-B925-F6B4B18954E3}"/>
    <cellStyle name="Comma 7 5" xfId="42484" xr:uid="{9E2308A7-C8C1-4999-94D1-A9087FCA56E4}"/>
    <cellStyle name="Comma 7 5 2" xfId="42485" xr:uid="{066E1E28-A31B-49BE-9C06-6D22E4D1B0AA}"/>
    <cellStyle name="Comma 7 6" xfId="42486" xr:uid="{078D8565-482A-447D-A6BA-06D20FF24927}"/>
    <cellStyle name="Comma 7 6 2" xfId="42487" xr:uid="{4E8FACCA-84A6-4506-8765-30D0C22C201B}"/>
    <cellStyle name="Comma 7 6 3" xfId="42488" xr:uid="{D11F432A-6597-4D65-B8A2-F8E011B81A4B}"/>
    <cellStyle name="Comma 7 7" xfId="42489" xr:uid="{DB316D3E-E005-4D53-B146-EE2B33BF02E0}"/>
    <cellStyle name="Comma 7 7 2" xfId="42490" xr:uid="{D5CB5521-7325-4C1F-81A0-50300272995F}"/>
    <cellStyle name="Comma 7 8" xfId="42491" xr:uid="{1BB7F332-C146-4307-952D-25854C3F6CFC}"/>
    <cellStyle name="Comma 7 9" xfId="42492" xr:uid="{C3144EE5-8BD2-4A88-BE99-2A964388E391}"/>
    <cellStyle name="Comma 70" xfId="42493" xr:uid="{58F9EB47-2EEA-4A1F-A8F2-0444CFD9AAC6}"/>
    <cellStyle name="Comma 71" xfId="42494" xr:uid="{A67724C6-4885-421E-8AB0-7C913EF01FE2}"/>
    <cellStyle name="Comma 72" xfId="42495" xr:uid="{BE9066D2-FE46-450E-9E40-2B9F6C9D2305}"/>
    <cellStyle name="Comma 73" xfId="42496" xr:uid="{C23DAD1E-5EF7-4F62-B515-D55E9B80CE0A}"/>
    <cellStyle name="Comma 74" xfId="42497" xr:uid="{44883719-C08A-4B9A-A8EC-3FBB6C6FDF6B}"/>
    <cellStyle name="Comma 75" xfId="42498" xr:uid="{47AC8EA3-4919-48CE-B328-CB0EBF00302C}"/>
    <cellStyle name="Comma 76" xfId="42499" xr:uid="{EEA48CD6-79B1-4B8A-B860-2D1CC0C83DD4}"/>
    <cellStyle name="Comma 77" xfId="42500" xr:uid="{46472654-B3B1-4CE4-8952-0C1D12835720}"/>
    <cellStyle name="Comma 78" xfId="42501" xr:uid="{43C9FD5B-9F8E-465A-A5CD-A9ED517CE230}"/>
    <cellStyle name="Comma 79" xfId="42502" xr:uid="{69CA3CBB-2111-4ED7-A38B-8D14D7622CF4}"/>
    <cellStyle name="Comma 8" xfId="42503" xr:uid="{31FE854A-7C33-42FF-A6AA-98CB0A570528}"/>
    <cellStyle name="Comma 8 10" xfId="42504" xr:uid="{BC82F776-85BF-4396-B129-38E886D78A4A}"/>
    <cellStyle name="Comma 8 11" xfId="42505" xr:uid="{D81F6130-317E-4F33-9B29-575497782D03}"/>
    <cellStyle name="Comma 8 11 2" xfId="42506" xr:uid="{83B87457-3292-4681-A370-D1917BA5D0EC}"/>
    <cellStyle name="Comma 8 12" xfId="42507" xr:uid="{519C9F9C-8101-4135-8D64-EEDC296A6FCD}"/>
    <cellStyle name="Comma 8 12 2" xfId="42508" xr:uid="{600E76D4-2C0D-4D58-8B2D-40D2D99BE5B0}"/>
    <cellStyle name="Comma 8 13" xfId="42509" xr:uid="{B3FC5815-B37E-4F66-9F3A-AC2459B8D7EE}"/>
    <cellStyle name="Comma 8 14" xfId="42510" xr:uid="{DE83D8BA-3242-46F2-9BDE-9FA9858A3FCD}"/>
    <cellStyle name="Comma 8 15" xfId="42511" xr:uid="{2C33E4C9-462E-4FA5-AE01-F8FF7D30AA77}"/>
    <cellStyle name="Comma 8 16" xfId="42512" xr:uid="{467A85B2-A0C5-4C95-B403-DB2799C8F6E0}"/>
    <cellStyle name="Comma 8 17" xfId="42513" xr:uid="{F700A136-F2B9-459A-8CA4-1146F83181FA}"/>
    <cellStyle name="Comma 8 18" xfId="42514" xr:uid="{89D52E57-7114-4529-B252-2DE6053508A7}"/>
    <cellStyle name="Comma 8 19" xfId="42515" xr:uid="{CED6C51E-357D-444B-A621-382EA1B0D75C}"/>
    <cellStyle name="Comma 8 2" xfId="42516" xr:uid="{D740A1B0-5AE8-49CD-9B19-0C3B57FC48F2}"/>
    <cellStyle name="Comma 8 2 10" xfId="42517" xr:uid="{7B809D3B-4D41-4D1F-BBEC-B8344064D322}"/>
    <cellStyle name="Comma 8 2 11" xfId="42518" xr:uid="{BFF47039-FB3E-4667-BA8A-36B9DAE40396}"/>
    <cellStyle name="Comma 8 2 12" xfId="42519" xr:uid="{71EA0F2D-7784-4ADC-9697-22CB95A11F3F}"/>
    <cellStyle name="Comma 8 2 13" xfId="42520" xr:uid="{CC8693E2-6111-496F-BE27-DB6CC63A1B93}"/>
    <cellStyle name="Comma 8 2 14" xfId="42521" xr:uid="{2A04423A-6131-438B-840D-E379A4C9C0A4}"/>
    <cellStyle name="Comma 8 2 15" xfId="42522" xr:uid="{BA910B3A-C164-4EFB-AD0B-656F9B1659D3}"/>
    <cellStyle name="Comma 8 2 16" xfId="42523" xr:uid="{70AD75E0-EDD7-43B5-8B12-63A62C0E3B2A}"/>
    <cellStyle name="Comma 8 2 16 2" xfId="42524" xr:uid="{04D9E4CA-0C77-412A-9D28-903B0DE494C2}"/>
    <cellStyle name="Comma 8 2 17" xfId="42525" xr:uid="{C9C1324C-059D-4BB8-8D14-E942B5C7E4A7}"/>
    <cellStyle name="Comma 8 2 18" xfId="42526" xr:uid="{7BB3B987-C7BE-48E9-83D7-B4AE4A24F118}"/>
    <cellStyle name="Comma 8 2 2" xfId="42527" xr:uid="{257B7B6F-8900-436D-BB3B-F2153D531288}"/>
    <cellStyle name="Comma 8 2 2 10" xfId="42528" xr:uid="{F79B928C-EBEF-4EB7-8B02-ED641574AA4B}"/>
    <cellStyle name="Comma 8 2 2 11" xfId="42529" xr:uid="{0F5452FF-8FD4-4A9C-B38B-8555B6E1A2B6}"/>
    <cellStyle name="Comma 8 2 2 12" xfId="42530" xr:uid="{438A3E88-EB9E-4370-8570-AB4610E7842D}"/>
    <cellStyle name="Comma 8 2 2 13" xfId="42531" xr:uid="{2E426D2B-8EA5-471A-B19B-F38175406D5F}"/>
    <cellStyle name="Comma 8 2 2 14" xfId="42532" xr:uid="{BE5D2DF1-D16B-45C4-A1B2-E59789A6A297}"/>
    <cellStyle name="Comma 8 2 2 15" xfId="42533" xr:uid="{07894DF1-9F5B-478B-9A61-27318F5D59B1}"/>
    <cellStyle name="Comma 8 2 2 2" xfId="42534" xr:uid="{0C90D816-4E80-4610-B5B4-B4D45E66C728}"/>
    <cellStyle name="Comma 8 2 2 2 2" xfId="42535" xr:uid="{D6DED963-13C0-49A6-99A4-FD5D8270D9B5}"/>
    <cellStyle name="Comma 8 2 2 2 3" xfId="42536" xr:uid="{C47DF7B3-04FE-4627-8856-2792049B4A6E}"/>
    <cellStyle name="Comma 8 2 2 2 4" xfId="42537" xr:uid="{94D4B806-70D4-447C-AE81-A6D2A5E5F84B}"/>
    <cellStyle name="Comma 8 2 2 3" xfId="42538" xr:uid="{2B492557-23E9-4CD9-B1A1-3D91EF0FFB28}"/>
    <cellStyle name="Comma 8 2 2 3 2" xfId="42539" xr:uid="{6E099EF6-A65A-4289-80DC-3B94EDC3F608}"/>
    <cellStyle name="Comma 8 2 2 4" xfId="42540" xr:uid="{9CD5765B-056F-4D7C-A7EC-2ED8EE3A498D}"/>
    <cellStyle name="Comma 8 2 2 4 2" xfId="42541" xr:uid="{389D13C8-060D-4191-A6E9-92F4B9D01D4E}"/>
    <cellStyle name="Comma 8 2 2 5" xfId="42542" xr:uid="{ED1D3265-6CFE-48CA-95B2-DBD57BCE69F5}"/>
    <cellStyle name="Comma 8 2 2 5 2" xfId="42543" xr:uid="{08389539-D896-44E2-8470-0554AE10C83C}"/>
    <cellStyle name="Comma 8 2 2 6" xfId="42544" xr:uid="{D600EB15-6A99-4006-9677-7FC0A5E774E4}"/>
    <cellStyle name="Comma 8 2 2 7" xfId="42545" xr:uid="{0AF21F58-1583-40D8-95ED-781612E9076F}"/>
    <cellStyle name="Comma 8 2 2 8" xfId="42546" xr:uid="{D3CA6AEE-43DF-44F4-8D0E-15D541E853F4}"/>
    <cellStyle name="Comma 8 2 2 9" xfId="42547" xr:uid="{EDCF545A-43CF-4C94-90C0-378C2BDD7BA5}"/>
    <cellStyle name="Comma 8 2 3" xfId="42548" xr:uid="{0F7A8EF2-39AF-428D-AF89-44F6A1AB41C1}"/>
    <cellStyle name="Comma 8 2 3 2" xfId="42549" xr:uid="{6B2C8001-6911-4634-ABB9-50F00F0962F4}"/>
    <cellStyle name="Comma 8 2 3 3" xfId="42550" xr:uid="{1FD528A7-AF4C-44D2-9530-47D738AD60A4}"/>
    <cellStyle name="Comma 8 2 3 4" xfId="42551" xr:uid="{12F95FF4-544E-4C49-A925-26F5AB240A06}"/>
    <cellStyle name="Comma 8 2 4" xfId="42552" xr:uid="{E20393E6-3A8F-4FA7-9A27-60E0AFB6B90B}"/>
    <cellStyle name="Comma 8 2 4 2" xfId="42553" xr:uid="{9912D4CB-B4DD-4887-AAC1-4648B977474D}"/>
    <cellStyle name="Comma 8 2 5" xfId="42554" xr:uid="{F9CBD7BA-9C67-4FB4-B8BF-FB177074D852}"/>
    <cellStyle name="Comma 8 2 6" xfId="42555" xr:uid="{6CB500FD-B739-453C-B8AB-46D44D45513E}"/>
    <cellStyle name="Comma 8 2 7" xfId="42556" xr:uid="{BC6F99CA-7BC3-4A74-A16D-71438C9225A6}"/>
    <cellStyle name="Comma 8 2 8" xfId="42557" xr:uid="{9F414B8C-0067-4A7A-8DF9-9EBD8B1E58C7}"/>
    <cellStyle name="Comma 8 2 9" xfId="42558" xr:uid="{B0A1C6C2-2AAD-4F22-8B75-5CA201E1CCFC}"/>
    <cellStyle name="Comma 8 2_PPE and Intangibles" xfId="42559" xr:uid="{EFA0BEBF-1830-43E9-8286-BF9E95BB069B}"/>
    <cellStyle name="Comma 8 20" xfId="42560" xr:uid="{2167F239-F010-4A3D-8C14-54A447CE2DC3}"/>
    <cellStyle name="Comma 8 21" xfId="42561" xr:uid="{7C38B9FD-B83E-4784-8854-06BF75C2E68D}"/>
    <cellStyle name="Comma 8 22" xfId="42562" xr:uid="{88440148-BCDA-438C-921A-6735931E556D}"/>
    <cellStyle name="Comma 8 23" xfId="42563" xr:uid="{97848741-6635-43FC-AE77-4FBAF33DDF81}"/>
    <cellStyle name="Comma 8 24" xfId="42564" xr:uid="{C32C66BA-EE58-4F87-A755-78ECB816A3F5}"/>
    <cellStyle name="Comma 8 25" xfId="42565" xr:uid="{370CF5C8-00B5-4412-A883-6DA6B32D434E}"/>
    <cellStyle name="Comma 8 26" xfId="42566" xr:uid="{7AFAE534-7952-401C-93BC-4F12DC64BE25}"/>
    <cellStyle name="Comma 8 27" xfId="42567" xr:uid="{F6571114-2F56-424E-91C6-9F56DE215175}"/>
    <cellStyle name="Comma 8 28" xfId="42568" xr:uid="{C6389252-FE88-45A0-A951-CDE67AA52C20}"/>
    <cellStyle name="Comma 8 29" xfId="42569" xr:uid="{78B29CFB-C2F1-46C1-B24B-F2C55059F28A}"/>
    <cellStyle name="Comma 8 3" xfId="42570" xr:uid="{AA6CD618-7EA7-4980-A084-15C904EF81C4}"/>
    <cellStyle name="Comma 8 3 2" xfId="42571" xr:uid="{ED1B194A-71E6-4FFB-9D44-4F4A98694B14}"/>
    <cellStyle name="Comma 8 3 2 2" xfId="42572" xr:uid="{9B98CFCE-769C-4CBE-8957-FCAFEBD2AC42}"/>
    <cellStyle name="Comma 8 3 2 2 2" xfId="42573" xr:uid="{9C230610-09CB-4FA7-8E68-D42777583454}"/>
    <cellStyle name="Comma 8 3 2 2 3" xfId="42574" xr:uid="{F43B8DB8-6593-45D6-9DD3-452D9EAC29F3}"/>
    <cellStyle name="Comma 8 3 2 2 4" xfId="42575" xr:uid="{2FE82775-58E0-45FB-9D13-A96CA61D3028}"/>
    <cellStyle name="Comma 8 3 2 3" xfId="42576" xr:uid="{71CD458F-49E4-4502-8A5E-C3E43060B96B}"/>
    <cellStyle name="Comma 8 3 2 4" xfId="42577" xr:uid="{8766CE48-48BD-42A8-89F5-7C27E551EF4C}"/>
    <cellStyle name="Comma 8 3 2 5" xfId="42578" xr:uid="{180D1691-52AD-4DC3-8B3E-F41920558D21}"/>
    <cellStyle name="Comma 8 3 3" xfId="42579" xr:uid="{F35752A2-1F9A-45FE-AEC8-C4D5D7E96706}"/>
    <cellStyle name="Comma 8 3 3 2" xfId="42580" xr:uid="{A68969FC-BF80-4165-971D-17DF16B477FB}"/>
    <cellStyle name="Comma 8 3 3 3" xfId="42581" xr:uid="{F3A9961C-CAC7-4A4B-98CC-942E98F695F7}"/>
    <cellStyle name="Comma 8 3 3 4" xfId="42582" xr:uid="{F1F6843A-682E-4E82-A06C-618EEA703053}"/>
    <cellStyle name="Comma 8 3 4" xfId="42583" xr:uid="{2BC186AD-6245-4839-B931-2290B01BD5FD}"/>
    <cellStyle name="Comma 8 3 5" xfId="42584" xr:uid="{EFB503E4-05A1-4C44-854F-0F351A091292}"/>
    <cellStyle name="Comma 8 3 6" xfId="42585" xr:uid="{2D6F7E58-2901-46CB-82E3-95EDAA5FCA1E}"/>
    <cellStyle name="Comma 8 30" xfId="42586" xr:uid="{C448DE9B-8732-47AB-B557-58619A9D82A2}"/>
    <cellStyle name="Comma 8 31" xfId="42587" xr:uid="{7EB0AAD1-7BF9-4403-9F12-7CF19D86EA58}"/>
    <cellStyle name="Comma 8 32" xfId="42588" xr:uid="{DF35DFAD-88CD-4587-9D5B-3E359B1A407F}"/>
    <cellStyle name="Comma 8 33" xfId="42589" xr:uid="{073C88EF-1FDB-42D7-99A2-3CC9013EF5A3}"/>
    <cellStyle name="Comma 8 34" xfId="42590" xr:uid="{B3AA7570-5899-47D9-B95F-327A984FEEA3}"/>
    <cellStyle name="Comma 8 35" xfId="42591" xr:uid="{4AE9705D-7A9A-4E3C-9EF9-3B7D6B89C8EE}"/>
    <cellStyle name="Comma 8 36" xfId="42592" xr:uid="{5D122510-0009-4FB8-AFD5-EED2793B3149}"/>
    <cellStyle name="Comma 8 37" xfId="42593" xr:uid="{6A729277-2338-42F1-9F99-E59784E53435}"/>
    <cellStyle name="Comma 8 38" xfId="42594" xr:uid="{827B2606-405D-4892-95F4-96BFC5703B59}"/>
    <cellStyle name="Comma 8 39" xfId="42595" xr:uid="{C9F6B547-1638-4931-A463-67D52633568A}"/>
    <cellStyle name="Comma 8 4" xfId="42596" xr:uid="{95A08CAE-E4E8-4162-ABEF-B2F73C56EE48}"/>
    <cellStyle name="Comma 8 40" xfId="42597" xr:uid="{B4D91737-8143-4D10-BC16-4342813D9FC2}"/>
    <cellStyle name="Comma 8 41" xfId="42598" xr:uid="{603D2783-AB61-4FE6-97BC-82EC8D581042}"/>
    <cellStyle name="Comma 8 5" xfId="42599" xr:uid="{E57D0275-FEEE-4184-8F29-931C4345F763}"/>
    <cellStyle name="Comma 8 5 2" xfId="42600" xr:uid="{95E980CB-558D-4BE5-A8D5-4F9EFA8A3BFD}"/>
    <cellStyle name="Comma 8 5 2 2" xfId="42601" xr:uid="{3FDCFB89-43DA-4848-95C8-01D909F45499}"/>
    <cellStyle name="Comma 8 5 2 2 2" xfId="42602" xr:uid="{B81145A0-9B53-4216-A13C-40F1A6CC68D3}"/>
    <cellStyle name="Comma 8 5 2 2 3" xfId="42603" xr:uid="{3A098AC4-DFCA-49DC-9FBB-E58D9DB5598A}"/>
    <cellStyle name="Comma 8 5 2 2 4" xfId="42604" xr:uid="{12F95E10-4E78-42AA-9678-58CE348DC793}"/>
    <cellStyle name="Comma 8 5 2 3" xfId="42605" xr:uid="{F876E9C0-5D7E-44AA-B0CD-B5105B317522}"/>
    <cellStyle name="Comma 8 5 2 4" xfId="42606" xr:uid="{D3C65695-800B-41A3-A60C-59D7272EA0E3}"/>
    <cellStyle name="Comma 8 5 2 5" xfId="42607" xr:uid="{DDCCC78D-6E6E-4FA6-B8AB-D18CB1198772}"/>
    <cellStyle name="Comma 8 5 3" xfId="42608" xr:uid="{186A8219-36C0-424D-B529-2A2920214300}"/>
    <cellStyle name="Comma 8 5 3 2" xfId="42609" xr:uid="{4C2A57F5-4363-4C4B-9498-7F55B46A372A}"/>
    <cellStyle name="Comma 8 5 3 3" xfId="42610" xr:uid="{A269EC7C-BB61-455F-A59A-67CBA08F34F8}"/>
    <cellStyle name="Comma 8 5 3 4" xfId="42611" xr:uid="{318841A1-9FCD-44F4-B575-201F38831434}"/>
    <cellStyle name="Comma 8 5 4" xfId="42612" xr:uid="{36AF241B-4B93-4764-8261-EA8840FB9485}"/>
    <cellStyle name="Comma 8 5 5" xfId="42613" xr:uid="{1BA8B9B6-A6E1-4C86-8A09-93B1287913FD}"/>
    <cellStyle name="Comma 8 5 6" xfId="42614" xr:uid="{70F67E0F-5C18-4588-A50E-8462CA420967}"/>
    <cellStyle name="Comma 8 6" xfId="42615" xr:uid="{CF04CCBC-4731-4A06-9E46-C648C847BDD6}"/>
    <cellStyle name="Comma 8 6 2" xfId="42616" xr:uid="{88A5849D-58F1-4A75-8DC8-6B6AE3515FB8}"/>
    <cellStyle name="Comma 8 7" xfId="42617" xr:uid="{2EDE51A2-A8CF-4F4E-820E-8210D8B70B71}"/>
    <cellStyle name="Comma 8 7 2" xfId="42618" xr:uid="{46A01BFE-E42A-4A49-9764-52062F1CB668}"/>
    <cellStyle name="Comma 8 7 2 2" xfId="42619" xr:uid="{044BCD26-B825-4638-9AB5-037E81D45925}"/>
    <cellStyle name="Comma 8 7 3" xfId="42620" xr:uid="{0073BEB1-8FEB-4889-AF2F-7837E78E7D62}"/>
    <cellStyle name="Comma 8 7 3 2" xfId="42621" xr:uid="{76FB46C9-9AC0-4812-AFFE-C00D32B4A015}"/>
    <cellStyle name="Comma 8 8" xfId="42622" xr:uid="{510726AC-4802-4EED-8992-A5326070F783}"/>
    <cellStyle name="Comma 8 8 2" xfId="42623" xr:uid="{D6BC8E35-0696-43E8-B3C4-81F76DE037A3}"/>
    <cellStyle name="Comma 8 8 3" xfId="42624" xr:uid="{B21EB7EA-CE44-49A2-9B4A-FF65F86386EC}"/>
    <cellStyle name="Comma 8 8 4" xfId="42625" xr:uid="{67BA29EE-C92B-40D3-AC76-1D7E202B2D55}"/>
    <cellStyle name="Comma 8 9" xfId="42626" xr:uid="{2503A027-F7E2-46D4-82F4-7D6C7E878DB3}"/>
    <cellStyle name="Comma 8 9 2" xfId="42627" xr:uid="{F426CA56-4E3E-48A7-B975-1509730589EB}"/>
    <cellStyle name="Comma 8_March 2010 - estimated max utilisation" xfId="42628" xr:uid="{E9013187-AB6A-4B46-A57E-3FB58051B5DD}"/>
    <cellStyle name="Comma 80" xfId="42629" xr:uid="{E79CDE88-FC83-4A04-B95C-87AC56FE8976}"/>
    <cellStyle name="Comma 81" xfId="42630" xr:uid="{563C50F6-A10E-4F3D-A56F-8A3AFD000CA8}"/>
    <cellStyle name="Comma 82" xfId="42631" xr:uid="{F2A6E949-000E-4F08-87DE-00BD8B215EEE}"/>
    <cellStyle name="Comma 83" xfId="42632" xr:uid="{27B8781F-CC58-4937-9689-67E30DBC16F9}"/>
    <cellStyle name="Comma 84" xfId="42633" xr:uid="{F4411421-21D4-4E97-BF02-63A9B48E54EC}"/>
    <cellStyle name="Comma 85" xfId="42634" xr:uid="{9C160065-789A-45AB-A86E-C0A61E1BD34A}"/>
    <cellStyle name="Comma 86" xfId="42635" xr:uid="{3A98B4D9-B974-4EF2-AE41-87AE000A565C}"/>
    <cellStyle name="Comma 87" xfId="42636" xr:uid="{B5D65671-D179-4871-A2A2-B1E2C56425F4}"/>
    <cellStyle name="Comma 88" xfId="42637" xr:uid="{8908E88D-F51D-4086-8795-97E4467EED3F}"/>
    <cellStyle name="Comma 89" xfId="42638" xr:uid="{09F48A6B-ABB5-4724-ABC1-1FBEABA80014}"/>
    <cellStyle name="Comma 9" xfId="42639" xr:uid="{FD9C40AA-13A8-4644-AD4A-7CB89C56B5BE}"/>
    <cellStyle name="Comma 9 10" xfId="42640" xr:uid="{65C864FC-2C2A-4D72-9603-528394844223}"/>
    <cellStyle name="Comma 9 11" xfId="42641" xr:uid="{6BEF463B-DF6E-43C4-84DE-6EE170D2F857}"/>
    <cellStyle name="Comma 9 12" xfId="42642" xr:uid="{A479FA6C-1A96-4F24-900B-B4D7204662F6}"/>
    <cellStyle name="Comma 9 13" xfId="42643" xr:uid="{738AE3ED-BD98-462A-918E-9307AC718076}"/>
    <cellStyle name="Comma 9 14" xfId="42644" xr:uid="{B6A4493E-DA03-4699-814B-50099D905A72}"/>
    <cellStyle name="Comma 9 15" xfId="42645" xr:uid="{31A66A95-7735-4B05-86EB-66F1123601EE}"/>
    <cellStyle name="Comma 9 16" xfId="42646" xr:uid="{258E74B5-4EAD-4880-A6C6-1E386A2C8F8D}"/>
    <cellStyle name="Comma 9 17" xfId="42647" xr:uid="{F8A8A58F-8502-47AB-8A0D-832E55D725BC}"/>
    <cellStyle name="Comma 9 18" xfId="42648" xr:uid="{C56FCE23-2173-41BE-95E0-651C41F3F0A3}"/>
    <cellStyle name="Comma 9 19" xfId="42649" xr:uid="{97FE0DE9-4E8C-4B4F-BBF3-1A52B5AF92A4}"/>
    <cellStyle name="Comma 9 2" xfId="42650" xr:uid="{291CA328-8ECA-462E-BC7A-9711FF7DB4D7}"/>
    <cellStyle name="Comma 9 2 10" xfId="42651" xr:uid="{49A965E8-B47D-4D84-8A19-CEB34CC6378A}"/>
    <cellStyle name="Comma 9 2 11" xfId="42652" xr:uid="{032961DC-2FE4-44C5-A280-0850B9278ADA}"/>
    <cellStyle name="Comma 9 2 12" xfId="42653" xr:uid="{B6AF12B5-4A3C-4E8D-84B9-4C8A8CD290C1}"/>
    <cellStyle name="Comma 9 2 13" xfId="42654" xr:uid="{6C9B9DB7-96ED-477B-A067-9122CC90DB82}"/>
    <cellStyle name="Comma 9 2 14" xfId="42655" xr:uid="{74926D9F-00C9-45A2-AACB-F3B3685A1491}"/>
    <cellStyle name="Comma 9 2 15" xfId="42656" xr:uid="{DD8A2E7A-0269-445A-B372-2A3FA831AF0A}"/>
    <cellStyle name="Comma 9 2 16" xfId="42657" xr:uid="{DBBAACF6-D62E-46CC-8523-9B88DDF0E876}"/>
    <cellStyle name="Comma 9 2 17" xfId="42658" xr:uid="{F26DB5BA-BCC8-4814-9D8D-397F5CEAFCFA}"/>
    <cellStyle name="Comma 9 2 2" xfId="42659" xr:uid="{0EEA33D4-B7FB-4E70-BBB5-2A53B55CBD4D}"/>
    <cellStyle name="Comma 9 2 2 2" xfId="42660" xr:uid="{97A77502-1B64-421D-A3CA-CB9CF6621E8D}"/>
    <cellStyle name="Comma 9 2 3" xfId="42661" xr:uid="{6069BF2D-D484-4F3E-B475-5C8769BEBBF2}"/>
    <cellStyle name="Comma 9 2 4" xfId="42662" xr:uid="{873611B0-E8D1-49C5-8736-807171415FC9}"/>
    <cellStyle name="Comma 9 2 5" xfId="42663" xr:uid="{6B0EC231-9C61-4BCA-8C6F-95231672578C}"/>
    <cellStyle name="Comma 9 2 6" xfId="42664" xr:uid="{FD19D387-A066-4055-8C97-96128CE5B474}"/>
    <cellStyle name="Comma 9 2 7" xfId="42665" xr:uid="{1D37D7C9-C32D-4AD0-8136-694C69F34700}"/>
    <cellStyle name="Comma 9 2 8" xfId="42666" xr:uid="{79756733-F2FE-43E1-B6FE-24612E066054}"/>
    <cellStyle name="Comma 9 2 9" xfId="42667" xr:uid="{995ECA91-A8BD-4F9E-94ED-4E46FFEE5FE8}"/>
    <cellStyle name="Comma 9 20" xfId="42668" xr:uid="{3AA1F7F8-0DAE-4FE5-B0AF-22374B4120DA}"/>
    <cellStyle name="Comma 9 21" xfId="42669" xr:uid="{E3A7AE9D-170A-43C4-A628-B63F021671A8}"/>
    <cellStyle name="Comma 9 22" xfId="42670" xr:uid="{93B179A3-EE68-4B49-A0F9-B7EDBD7C060A}"/>
    <cellStyle name="Comma 9 3" xfId="42671" xr:uid="{E82AEF14-3F1E-40D6-8C66-B6AC31D9F4E6}"/>
    <cellStyle name="Comma 9 4" xfId="42672" xr:uid="{FDE27498-08D7-4602-BD46-0FF08BAC7713}"/>
    <cellStyle name="Comma 9 4 2" xfId="42673" xr:uid="{BFA28C7B-A34B-49DF-B0B3-20776C0B5A2C}"/>
    <cellStyle name="Comma 9 4 2 2" xfId="42674" xr:uid="{BA56D273-F7DB-4F00-9662-E3BE1B6DCFCF}"/>
    <cellStyle name="Comma 9 4 3" xfId="42675" xr:uid="{23737549-283E-4C5E-BA06-D0F905BDFF6A}"/>
    <cellStyle name="Comma 9 5" xfId="42676" xr:uid="{47043280-8833-47FF-887F-6E0E4F7824C8}"/>
    <cellStyle name="Comma 9 5 2" xfId="42677" xr:uid="{29589263-963E-4982-909A-5B437A647EAD}"/>
    <cellStyle name="Comma 9 6" xfId="42678" xr:uid="{57A1E278-851C-41B8-891A-D186078FC2A5}"/>
    <cellStyle name="Comma 9 6 2" xfId="42679" xr:uid="{7E697D6D-B792-4DA8-A1D5-4CA610FCDDB2}"/>
    <cellStyle name="Comma 9 7" xfId="42680" xr:uid="{C478DDE3-10F2-4A9E-9C3A-ABB65497840A}"/>
    <cellStyle name="Comma 9 7 2" xfId="42681" xr:uid="{11B6DBC2-8EBE-447B-9E4C-D85FAE281A77}"/>
    <cellStyle name="Comma 9 7 3" xfId="42682" xr:uid="{F978F437-BC27-4269-ACCB-260E48BF875F}"/>
    <cellStyle name="Comma 9 8" xfId="42683" xr:uid="{6EEA1458-E616-4FA0-A027-7140D6CC1F7A}"/>
    <cellStyle name="Comma 9 8 2" xfId="42684" xr:uid="{9B35FA94-75DE-4446-B6EB-79D1CA35D38E}"/>
    <cellStyle name="Comma 9 9" xfId="42685" xr:uid="{6992B18B-CA03-4171-8531-84527E02FB7F}"/>
    <cellStyle name="Comma 9_March 2010 - estimated max utilisation" xfId="42686" xr:uid="{99BD7D7E-F9EB-4CF7-8851-26076A790AD7}"/>
    <cellStyle name="Comma 90" xfId="42687" xr:uid="{169D98BC-A6EA-42C8-9511-808B08E6078B}"/>
    <cellStyle name="Comma 91" xfId="42688" xr:uid="{A02874C3-785A-48A9-919B-5F65F482A7D1}"/>
    <cellStyle name="Comma 92" xfId="42689" xr:uid="{168C81E4-89D2-47D0-8FE1-C1448FE4A853}"/>
    <cellStyle name="Comma 93" xfId="42690" xr:uid="{0B9ED25B-BAA4-40FB-80E2-6811590021F5}"/>
    <cellStyle name="Comma 94" xfId="42691" xr:uid="{0AA4A4FE-F36E-4E95-86E6-178E5FDFCF59}"/>
    <cellStyle name="Comma 95" xfId="42692" xr:uid="{6D73C100-8F47-4B24-80AA-6C8D77FF2691}"/>
    <cellStyle name="Comma 96" xfId="42693" xr:uid="{FC2EA6BE-2E06-423A-A669-4FEC0E4D0639}"/>
    <cellStyle name="Comma 97" xfId="42694" xr:uid="{8D683B62-6A5F-4EB4-9E0C-257329F1B150}"/>
    <cellStyle name="Comma 98" xfId="42695" xr:uid="{5BD27482-838F-4F64-8033-5CA24111B025}"/>
    <cellStyle name="Comma 99" xfId="42696" xr:uid="{E6506D93-2CE5-4577-AF26-EA580FAACA0F}"/>
    <cellStyle name="comma zerodec" xfId="42697" xr:uid="{879E657D-EE18-47D7-9227-EF326CB23AB0}"/>
    <cellStyle name="Comma0" xfId="58" xr:uid="{E0664A27-1F24-48D2-8EB4-BF22BF59E5D9}"/>
    <cellStyle name="Comma0 - Estilo4" xfId="298" xr:uid="{72C05049-1D56-4562-9205-0DF817CFE2AD}"/>
    <cellStyle name="Comma0 - Style3" xfId="42698" xr:uid="{763D170B-A384-4970-860E-F62D147FE383}"/>
    <cellStyle name="Comma0 10" xfId="42699" xr:uid="{8D579B8F-94B0-4EAA-8684-715C33B75E64}"/>
    <cellStyle name="Comma0 11" xfId="42700" xr:uid="{7388A729-63F7-4648-8C3A-0FC7597A886B}"/>
    <cellStyle name="Comma0 12" xfId="42701" xr:uid="{0AF309C1-1935-4AE7-943D-685920210657}"/>
    <cellStyle name="Comma0 13" xfId="42702" xr:uid="{BE6F0778-1C73-41F5-B874-7C91422670D1}"/>
    <cellStyle name="Comma0 14" xfId="42703" xr:uid="{1771EF2A-5B11-4BAC-AD44-BEC3D5DA5ACD}"/>
    <cellStyle name="Comma0 15" xfId="42704" xr:uid="{8B968F45-71D2-44E8-8EEF-0E5DB02DCA85}"/>
    <cellStyle name="Comma0 16" xfId="42705" xr:uid="{6EA5073F-655D-4249-8E38-CB117EDCD814}"/>
    <cellStyle name="Comma0 17" xfId="42706" xr:uid="{905D0D39-E059-4A98-B5D9-E135ED1ADF91}"/>
    <cellStyle name="Comma0 18" xfId="42707" xr:uid="{5D3C6EB3-EDEC-4622-BAA5-3DA9F601E3E8}"/>
    <cellStyle name="Comma0 2" xfId="42708" xr:uid="{233236CC-1CFE-49EB-9D8C-765DAB506219}"/>
    <cellStyle name="Comma0 3" xfId="42709" xr:uid="{A9A699D9-9F46-4F68-8323-192709B76296}"/>
    <cellStyle name="Comma0 4" xfId="42710" xr:uid="{CAD9E036-3049-40C4-BFAE-255034E559EA}"/>
    <cellStyle name="Comma0 5" xfId="42711" xr:uid="{F25B96F2-3A23-4688-9969-0138D98BF9A0}"/>
    <cellStyle name="Comma0 6" xfId="42712" xr:uid="{131912ED-83BA-40C9-A120-ADA8DF02EB4C}"/>
    <cellStyle name="Comma0 7" xfId="42713" xr:uid="{F2525DF2-4828-4374-BD1A-624AB1349519}"/>
    <cellStyle name="Comma0 8" xfId="42714" xr:uid="{574375A6-59E9-4149-A884-E07C69BD2AAE}"/>
    <cellStyle name="Comma0 9" xfId="42715" xr:uid="{3823CDCF-6AEF-4E25-8C25-593FC3563910}"/>
    <cellStyle name="Comma1 - Estilo1" xfId="299" xr:uid="{AAB93DF6-6EE9-48E1-AE07-A3106F930D84}"/>
    <cellStyle name="Comma1 - Style1" xfId="42716" xr:uid="{89256E4A-222F-4DDB-81D8-66F87738F6C6}"/>
    <cellStyle name="Comma2 - Estilo2" xfId="59" xr:uid="{B15C5F2B-F7D4-4F87-9B54-74DE9F0C075E}"/>
    <cellStyle name="Comma2 - Estilo2 2" xfId="42717" xr:uid="{749387D4-531C-478E-9A96-9F8189EE02ED}"/>
    <cellStyle name="Company Name" xfId="42718" xr:uid="{222E6C04-C9BD-4BB1-BCC8-56488F667FE6}"/>
    <cellStyle name="Constant" xfId="42719" xr:uid="{1CE91FFD-A339-4559-B8F9-CB321F19B254}"/>
    <cellStyle name="Copied" xfId="42720" xr:uid="{E52309DE-7D7F-458D-84E6-E8B6997A564D}"/>
    <cellStyle name="Curren - Estilo1" xfId="60" xr:uid="{D2D4D1DE-4E74-4DC5-9864-347E4E2E6A41}"/>
    <cellStyle name="Curren - Estilo1 2" xfId="42721" xr:uid="{C843869D-C5D8-4878-8FB8-BA2EC94F207B}"/>
    <cellStyle name="Curren - Estilo5" xfId="300" xr:uid="{653B471C-FE46-4634-BD95-2E9AB461D333}"/>
    <cellStyle name="Curren - Style4" xfId="42722" xr:uid="{80E9A4EC-DEB4-4A98-B9E6-2AB96C4D4C9A}"/>
    <cellStyle name="Currency" xfId="61" xr:uid="{E5D22CDA-30BA-407F-B02A-60D98167781B}"/>
    <cellStyle name="Currency [00]" xfId="42723" xr:uid="{4E707CA0-F7EB-4CA7-999C-F53415DA06A7}"/>
    <cellStyle name="Currency [2]" xfId="42724" xr:uid="{3C47D213-FC17-4AB3-A702-5077017C4179}"/>
    <cellStyle name="Currency 0.0" xfId="42725" xr:uid="{F79A5EEA-297E-45F3-9489-FC94BBFB7D93}"/>
    <cellStyle name="Currency 0.00" xfId="42726" xr:uid="{BE2A8BB5-ACEC-403D-BBB1-16E277B2ECA3}"/>
    <cellStyle name="Currency 0.000" xfId="42727" xr:uid="{9C052F76-91FA-4233-8817-FB4914EAE1AC}"/>
    <cellStyle name="Currency 10" xfId="42728" xr:uid="{258A1435-5258-4871-A025-521EB2BDE873}"/>
    <cellStyle name="Currency 10 2" xfId="42729" xr:uid="{9A9CEAC7-904C-4991-BCD0-30D6B43870C9}"/>
    <cellStyle name="Currency 11" xfId="42730" xr:uid="{776B17DA-43F7-4ADD-93FE-A7878076BDA2}"/>
    <cellStyle name="Currency 12" xfId="42731" xr:uid="{775F771B-0258-4858-8F9A-983AB4C6C0ED}"/>
    <cellStyle name="Currency 13" xfId="42732" xr:uid="{4A79E823-C78D-4635-BA76-EBD1EEBD0A2A}"/>
    <cellStyle name="Currency 14" xfId="42733" xr:uid="{C7D6A86A-A814-43C8-8DE5-6FDC933FDB56}"/>
    <cellStyle name="Currency 15" xfId="42734" xr:uid="{0C8A0B1A-2CC8-48D8-910A-CDF5282E0B42}"/>
    <cellStyle name="Currency 16" xfId="42735" xr:uid="{1485EC76-5D3B-4757-9607-28FAF4EF1C91}"/>
    <cellStyle name="Currency 17" xfId="42736" xr:uid="{3E51FBE0-9183-4793-837E-5243F36BC3ED}"/>
    <cellStyle name="Currency 18" xfId="42737" xr:uid="{2635E99C-EAF8-45C4-AE35-9A076028D1A7}"/>
    <cellStyle name="Currency 2" xfId="42738" xr:uid="{C30485BA-CEF6-4543-B98C-7B22312D7230}"/>
    <cellStyle name="Currency 2 10" xfId="42739" xr:uid="{22E1DF72-FCEF-47B0-A565-658BFB627017}"/>
    <cellStyle name="Currency 2 10 2" xfId="42740" xr:uid="{6BEAB5D1-6486-47E4-8C26-4EBD90FAB956}"/>
    <cellStyle name="Currency 2 11" xfId="42741" xr:uid="{042E4ED1-17CE-4166-B9DB-0C5A58DD36DD}"/>
    <cellStyle name="Currency 2 11 2" xfId="42742" xr:uid="{CA68DA43-397C-4908-AAEA-43C07686FA9A}"/>
    <cellStyle name="Currency 2 12" xfId="42743" xr:uid="{2F7DA7CA-EB74-49AA-8006-F260E8340DDC}"/>
    <cellStyle name="Currency 2 12 2" xfId="42744" xr:uid="{F51A58CD-4CD9-47DC-AEFD-D85251208C36}"/>
    <cellStyle name="Currency 2 13" xfId="42745" xr:uid="{17689A69-712C-4BC2-9383-AFDD2C7448A4}"/>
    <cellStyle name="Currency 2 14" xfId="42746" xr:uid="{85B01937-5B2F-4753-B341-70C935926EB5}"/>
    <cellStyle name="Currency 2 15" xfId="42747" xr:uid="{6787FBB1-007F-4CF7-A303-F7BAE2ED3A4C}"/>
    <cellStyle name="Currency 2 16" xfId="42748" xr:uid="{1B5B989A-FCFA-4D38-BD76-DEF8A85F4FE6}"/>
    <cellStyle name="Currency 2 17" xfId="42749" xr:uid="{A4D4E5B1-42B2-4DFD-B59E-787CB6719BB4}"/>
    <cellStyle name="Currency 2 18" xfId="42750" xr:uid="{EB4880CF-6994-463A-9912-9FE09DDF62DE}"/>
    <cellStyle name="Currency 2 19" xfId="42751" xr:uid="{7D9A443B-81B5-4D58-9536-0E863290F849}"/>
    <cellStyle name="Currency 2 2" xfId="42752" xr:uid="{621C17A3-3D29-42FC-BBCA-63D1370D7DD1}"/>
    <cellStyle name="Currency 2 2 10" xfId="42753" xr:uid="{9041F3E4-28CA-4699-8FB3-AD895DA70455}"/>
    <cellStyle name="Currency 2 2 11" xfId="42754" xr:uid="{2BBFEE2D-C120-43C5-BE67-26C1DBDDAE06}"/>
    <cellStyle name="Currency 2 2 2" xfId="42755" xr:uid="{B6FEAA19-CE81-4F06-912A-9E47D0256097}"/>
    <cellStyle name="Currency 2 2 2 2" xfId="42756" xr:uid="{84F6C1A1-F2E3-4289-9BD0-99077267B0BF}"/>
    <cellStyle name="Currency 2 2 3" xfId="42757" xr:uid="{71E01494-773F-46F1-BD2C-389DC3C35A5D}"/>
    <cellStyle name="Currency 2 2 3 2" xfId="42758" xr:uid="{31E2E46F-99EE-493B-94E1-8968843C5E21}"/>
    <cellStyle name="Currency 2 2 4" xfId="42759" xr:uid="{00AD492C-3A72-490C-AFDE-6881A67EF2CB}"/>
    <cellStyle name="Currency 2 2 5" xfId="42760" xr:uid="{C960AC7C-AB96-4539-B62C-7FDDD5A8EBAE}"/>
    <cellStyle name="Currency 2 2 6" xfId="42761" xr:uid="{CC231958-752A-47C7-99AD-42724645D37B}"/>
    <cellStyle name="Currency 2 2 7" xfId="42762" xr:uid="{F552D197-65BE-438D-A048-BFA265E42838}"/>
    <cellStyle name="Currency 2 2 8" xfId="42763" xr:uid="{74B7F68A-E896-4C80-9D83-849F09E719FA}"/>
    <cellStyle name="Currency 2 2 9" xfId="42764" xr:uid="{64743F2D-6A00-4440-A8A6-14E055283B76}"/>
    <cellStyle name="Currency 2 20" xfId="42765" xr:uid="{6DC68057-D50F-4C1F-8F74-D0FF8FFE3ABC}"/>
    <cellStyle name="Currency 2 21" xfId="42766" xr:uid="{35A8D73B-349F-4761-B335-150746F225E4}"/>
    <cellStyle name="Currency 2 22" xfId="42767" xr:uid="{7DFCFD87-0FF3-460B-A42F-E147229BB2C2}"/>
    <cellStyle name="Currency 2 23" xfId="42768" xr:uid="{11D93CF7-4E18-4CF3-B1F3-0F691968E76E}"/>
    <cellStyle name="Currency 2 3" xfId="42769" xr:uid="{C6D69F10-8D78-4E48-B42D-1776F570704D}"/>
    <cellStyle name="Currency 2 3 10" xfId="42770" xr:uid="{E6E0BB4D-B747-468A-AABC-40301B3D174A}"/>
    <cellStyle name="Currency 2 3 11" xfId="42771" xr:uid="{15E32D9B-82F3-4351-8B2C-7B9D37A19532}"/>
    <cellStyle name="Currency 2 3 12" xfId="42772" xr:uid="{82F75E42-3FC0-4891-9D22-79E22DE8DD95}"/>
    <cellStyle name="Currency 2 3 2" xfId="42773" xr:uid="{A4385F83-D692-40AD-B73E-8895B14E2153}"/>
    <cellStyle name="Currency 2 3 2 2" xfId="42774" xr:uid="{4342856E-6B02-4E48-B5C9-02D20CCB2F7C}"/>
    <cellStyle name="Currency 2 3 2 3" xfId="42775" xr:uid="{EA0B7270-222E-426F-835F-61481CBD4878}"/>
    <cellStyle name="Currency 2 3 3" xfId="42776" xr:uid="{B21AAE87-8461-4631-9489-F0642B3C2360}"/>
    <cellStyle name="Currency 2 3 4" xfId="42777" xr:uid="{5D19A9DE-A12B-431A-B2E1-E8C6EC1F8F58}"/>
    <cellStyle name="Currency 2 3 5" xfId="42778" xr:uid="{E41B7636-86F6-4713-AC8B-541A6CEF1BEA}"/>
    <cellStyle name="Currency 2 3 6" xfId="42779" xr:uid="{F768E7A0-E09E-4669-AAE6-7782BF66106F}"/>
    <cellStyle name="Currency 2 3 7" xfId="42780" xr:uid="{063F4545-4ADA-4C1D-858E-17DEE7956556}"/>
    <cellStyle name="Currency 2 3 8" xfId="42781" xr:uid="{7F7F4B7F-A9D8-4EF7-B3EA-9209E1823079}"/>
    <cellStyle name="Currency 2 3 9" xfId="42782" xr:uid="{40BCB2F1-A213-4618-8915-2949C662C01E}"/>
    <cellStyle name="Currency 2 4" xfId="42783" xr:uid="{7BCF45AF-9D67-4C7F-8DB6-896674C3FC5B}"/>
    <cellStyle name="Currency 2 4 2" xfId="42784" xr:uid="{53C54C3D-AEE4-4178-822A-7D669474525E}"/>
    <cellStyle name="Currency 2 4 3" xfId="42785" xr:uid="{9EF7C036-B805-44CF-850B-632EE4B2AADC}"/>
    <cellStyle name="Currency 2 5" xfId="42786" xr:uid="{3C873465-A318-47E7-8685-C379078DAB82}"/>
    <cellStyle name="Currency 2 5 2" xfId="42787" xr:uid="{F91B4967-3A6B-44F0-AF99-E54C1465FFC9}"/>
    <cellStyle name="Currency 2 5 2 2" xfId="42788" xr:uid="{8F5360DD-FD5C-4553-9691-B8EB5B8D0135}"/>
    <cellStyle name="Currency 2 5 3" xfId="42789" xr:uid="{F7FE064B-2111-44C9-96A2-0A3DA253984A}"/>
    <cellStyle name="Currency 2 5 4" xfId="42790" xr:uid="{8EF9E9E3-F8CE-4DCA-A3DD-C516C7EA2E06}"/>
    <cellStyle name="Currency 2 5 5" xfId="42791" xr:uid="{509B5667-2BBC-4A82-9DCA-A9C4B5E2193E}"/>
    <cellStyle name="Currency 2 6" xfId="42792" xr:uid="{8AFE4ED1-C5C4-43D4-8430-050B0893C08C}"/>
    <cellStyle name="Currency 2 6 2" xfId="42793" xr:uid="{F5844377-9B31-4D57-98E2-64E9590B75EB}"/>
    <cellStyle name="Currency 2 6 2 2" xfId="42794" xr:uid="{A08C3499-806C-42A5-8158-39BE440B0AE5}"/>
    <cellStyle name="Currency 2 6_Intercompany BS" xfId="42795" xr:uid="{63F2E13A-A37E-4810-85C3-9FC465114DB2}"/>
    <cellStyle name="Currency 2 7" xfId="42796" xr:uid="{C89F8976-E3C5-430F-B231-3C5EAA4C80BA}"/>
    <cellStyle name="Currency 2 7 2" xfId="42797" xr:uid="{65588F35-28BA-478A-8FB6-A178B5B8A651}"/>
    <cellStyle name="Currency 2 8" xfId="42798" xr:uid="{E4840C66-913C-4C30-AF4E-61EB96268F5D}"/>
    <cellStyle name="Currency 2 8 2" xfId="42799" xr:uid="{2B7D86DF-0472-4D68-B13A-73DCCB2CFAA6}"/>
    <cellStyle name="Currency 2 9" xfId="42800" xr:uid="{BA924A39-5634-4191-B9B2-8CACE1D2CC7D}"/>
    <cellStyle name="Currency 2 9 2" xfId="42801" xr:uid="{679AAADB-0831-4DAE-BC37-E016BAF10510}"/>
    <cellStyle name="Currency 2_12 Workload Report Mar 09" xfId="42802" xr:uid="{457F5CA0-3F03-47ED-A57D-177F489FA24F}"/>
    <cellStyle name="Currency 3" xfId="42803" xr:uid="{73A4879A-9B12-49E1-B33B-F14A5EB6957C}"/>
    <cellStyle name="Currency 3 2" xfId="42804" xr:uid="{11F69435-072F-4734-B88B-3A558528D1A1}"/>
    <cellStyle name="Currency 3 2 2" xfId="42805" xr:uid="{DBFBBC33-8358-4F61-A330-6A5E0FD0946B}"/>
    <cellStyle name="Currency 3 2 3" xfId="42806" xr:uid="{A8EDEB27-DF21-4E1E-91CE-43DB76D0973F}"/>
    <cellStyle name="Currency 3 2 3 2" xfId="42807" xr:uid="{053D6E91-7A68-4505-9DDD-189099B2CC8A}"/>
    <cellStyle name="Currency 3 3" xfId="42808" xr:uid="{097A14A4-B899-4938-ADF2-C2242B183146}"/>
    <cellStyle name="Currency 3 3 2" xfId="42809" xr:uid="{DA13A902-5BF8-4560-8A41-45D768373369}"/>
    <cellStyle name="Currency 3 3 3" xfId="42810" xr:uid="{A570DA32-1479-4676-AE99-BFF4B643FB6D}"/>
    <cellStyle name="Currency 3 4" xfId="42811" xr:uid="{07E3CE54-BE2B-4E6C-8B67-7103CD651FDF}"/>
    <cellStyle name="Currency 3 4 2" xfId="42812" xr:uid="{3F7A67E3-2E39-4D9A-9A3D-7F42F71A68A6}"/>
    <cellStyle name="Currency 3 4 3" xfId="42813" xr:uid="{70D64039-9912-49E2-91ED-74874B55F5F6}"/>
    <cellStyle name="Currency 3 4 4" xfId="42814" xr:uid="{A7257562-F942-4990-BEC7-2E1C04BD8C3B}"/>
    <cellStyle name="Currency 3 5" xfId="42815" xr:uid="{93837343-9046-4E2E-9940-3DB0798AFEF2}"/>
    <cellStyle name="Currency 3 6" xfId="42816" xr:uid="{AB0BFA3E-A605-47E2-97D1-A333C9D67AF1}"/>
    <cellStyle name="Currency 3_201006 - PwC CAS - Borrowings and hedgings" xfId="42817" xr:uid="{F5B36981-1A09-4FC4-B355-5ADAA3D23A26}"/>
    <cellStyle name="Currency 4" xfId="42818" xr:uid="{492E5527-91EF-441C-B6B2-A7F83509280C}"/>
    <cellStyle name="Currency 4 2" xfId="42819" xr:uid="{5ABDE585-ED1A-4D1B-B906-4B28296C78EA}"/>
    <cellStyle name="Currency 4 2 2" xfId="42820" xr:uid="{CE1A8583-CB07-4011-967E-084DA376E594}"/>
    <cellStyle name="Currency 4 2 2 2" xfId="42821" xr:uid="{11FA23CD-A7C4-48D0-B0F9-0B77AFC989DB}"/>
    <cellStyle name="Currency 4 2 3" xfId="42822" xr:uid="{B1AF84C7-D57C-48CA-A1B8-8D3E4EF7B614}"/>
    <cellStyle name="Currency 4 3" xfId="42823" xr:uid="{F17E742C-A380-412B-BF15-3413235F1252}"/>
    <cellStyle name="Currency 4 3 2" xfId="42824" xr:uid="{036299B6-7E0E-4FBD-884A-9E4DDF8D03D8}"/>
    <cellStyle name="Currency 4 4" xfId="42825" xr:uid="{CC665520-2FE9-4688-B890-C3EB89625464}"/>
    <cellStyle name="Currency 4 5" xfId="42826" xr:uid="{B132DD95-4EE6-4AAD-8E6A-43C31DAC14E3}"/>
    <cellStyle name="Currency 4 6" xfId="42827" xr:uid="{AEC67F7C-2737-4685-9A78-6FA98F327618}"/>
    <cellStyle name="Currency 4 7" xfId="42828" xr:uid="{5942AA28-2153-4DC8-8178-AF18744F0F4B}"/>
    <cellStyle name="Currency 5" xfId="42829" xr:uid="{A840618F-9BF7-4805-8F42-9CD636A662EA}"/>
    <cellStyle name="Currency 5 2" xfId="42830" xr:uid="{752FB7C4-59BE-42F6-BB2E-8F253F3FF6B7}"/>
    <cellStyle name="Currency 5 3" xfId="42831" xr:uid="{175821C1-133E-4BC2-853C-1067F6B3276F}"/>
    <cellStyle name="Currency 5 4" xfId="42832" xr:uid="{908CC2C4-6BF6-4DF0-A7EA-D5393693FAD2}"/>
    <cellStyle name="Currency 5 5" xfId="42833" xr:uid="{2B519DEA-D2AB-4417-AA54-7BD73160B065}"/>
    <cellStyle name="Currency 6" xfId="42834" xr:uid="{1EF2A31E-F415-4832-9721-FD49280E88C4}"/>
    <cellStyle name="Currency 6 10" xfId="42835" xr:uid="{B50D55DC-76BD-49A3-8FD3-830CCF23FB4D}"/>
    <cellStyle name="Currency 6 2" xfId="42836" xr:uid="{B1C8E659-D0E4-46AE-9D2D-64A7D49C8993}"/>
    <cellStyle name="Currency 6 2 2" xfId="42837" xr:uid="{334D3D75-AD58-4273-B1EB-EA72D41C1E09}"/>
    <cellStyle name="Currency 6 2 3" xfId="42838" xr:uid="{0F582AA8-CC6F-45B4-A011-C788ADAB1648}"/>
    <cellStyle name="Currency 6 3" xfId="42839" xr:uid="{CFBD0D18-D78B-437E-8A95-862675652D9B}"/>
    <cellStyle name="Currency 6 4" xfId="42840" xr:uid="{78010379-8BF0-4C1E-92F9-71C08D18DBCA}"/>
    <cellStyle name="Currency 6 5" xfId="42841" xr:uid="{64DF2D93-2C8F-4693-8FD0-5144AB5B5EFA}"/>
    <cellStyle name="Currency 6 6" xfId="42842" xr:uid="{9B921CA4-4F97-46A6-BBA0-D7F4397EA66E}"/>
    <cellStyle name="Currency 6 7" xfId="42843" xr:uid="{C16C6056-4500-4A20-BF53-07B53BA7C46A}"/>
    <cellStyle name="Currency 6 8" xfId="42844" xr:uid="{A270B568-FB52-488E-A59D-6B2E9DCF94FE}"/>
    <cellStyle name="Currency 6 9" xfId="42845" xr:uid="{3E6A2E8C-E4E2-4A00-9476-01715DC2294F}"/>
    <cellStyle name="Currency 7" xfId="42846" xr:uid="{1831B8EA-E855-4B86-81C0-8CEDF47C7927}"/>
    <cellStyle name="Currency 8" xfId="42847" xr:uid="{11F67923-401E-42CD-B802-0790922A031E}"/>
    <cellStyle name="Currency 9" xfId="42848" xr:uid="{E19D90EA-D796-48E8-B082-37BF3CF78849}"/>
    <cellStyle name="Currency 9 2" xfId="42849" xr:uid="{46EE3F39-0685-485B-A696-CBC56D51ABE1}"/>
    <cellStyle name="Currency 9 3" xfId="42850" xr:uid="{73B4D5AB-D3CC-4D46-919E-5A7AE5BD2B52}"/>
    <cellStyle name="Currency0" xfId="62" xr:uid="{53515EDF-EC84-4B49-8D7E-2264420EFD19}"/>
    <cellStyle name="Currency0 10" xfId="42851" xr:uid="{B8846C2A-69E2-48B2-8F78-BABD806F9CF5}"/>
    <cellStyle name="Currency0 11" xfId="42852" xr:uid="{5EF572DD-827A-4DB0-8C18-A8B1589A951A}"/>
    <cellStyle name="Currency0 12" xfId="42853" xr:uid="{732D0009-8495-4972-AB98-41A6E38C5FC0}"/>
    <cellStyle name="Currency0 13" xfId="42854" xr:uid="{C629E581-53EA-42F6-8CBE-DC9D11B9C332}"/>
    <cellStyle name="Currency0 14" xfId="42855" xr:uid="{CAA9E3E5-E901-48C2-8378-9EA3833E8FE4}"/>
    <cellStyle name="Currency0 15" xfId="42856" xr:uid="{9215502E-2BD1-458A-B0A7-AFB6F8E13AC9}"/>
    <cellStyle name="Currency0 16" xfId="42857" xr:uid="{DF929BB4-5CD5-40D2-B578-6DBC789EE040}"/>
    <cellStyle name="Currency0 17" xfId="42858" xr:uid="{24CDDC9D-941F-4805-84A4-662A114C8BC3}"/>
    <cellStyle name="Currency0 18" xfId="42859" xr:uid="{7C588751-16ED-4DA9-A639-2CAB9920AB2A}"/>
    <cellStyle name="Currency0 2" xfId="42860" xr:uid="{A9E408AE-5E63-4BC9-9828-27732D793BB4}"/>
    <cellStyle name="Currency0 3" xfId="42861" xr:uid="{1F0A1759-CE29-489C-A681-9F143EA276EA}"/>
    <cellStyle name="Currency0 4" xfId="42862" xr:uid="{0907FDD7-69A3-46D8-AADB-6C44B502A873}"/>
    <cellStyle name="Currency0 5" xfId="42863" xr:uid="{29C1B798-8537-4B34-A8F4-ACA4A485ADE7}"/>
    <cellStyle name="Currency0 6" xfId="42864" xr:uid="{BBCBF75A-8DA0-4047-B7F4-9DAF4FB40B70}"/>
    <cellStyle name="Currency0 7" xfId="42865" xr:uid="{9CA08AB5-1ED7-40AF-8FDC-F9D78341407C}"/>
    <cellStyle name="Currency0 8" xfId="42866" xr:uid="{0A76508C-0915-488F-8A8E-2F3CDB6D99CF}"/>
    <cellStyle name="Currency0 9" xfId="42867" xr:uid="{6B9713C7-0EAD-4899-8DBE-471C44B004CC}"/>
    <cellStyle name="Currency1" xfId="42868" xr:uid="{8E1100DB-5F15-42FE-AF01-8D4211B1D64E}"/>
    <cellStyle name="Currency1 10" xfId="42869" xr:uid="{3528398D-1137-4C7C-A7B3-CE8E662CB8F1}"/>
    <cellStyle name="Currency1 11" xfId="42870" xr:uid="{99973A8B-79B2-4A73-93FC-D572BCB2704F}"/>
    <cellStyle name="Currency1 12" xfId="42871" xr:uid="{F44EE981-9783-41AD-9D6C-8D30126394F9}"/>
    <cellStyle name="Currency1 13" xfId="42872" xr:uid="{CEDC59E2-7CDF-4707-AABC-95A591BA687A}"/>
    <cellStyle name="Currency1 14" xfId="42873" xr:uid="{DF068C7C-E99D-45C0-84D3-62B0B3982EC8}"/>
    <cellStyle name="Currency1 15" xfId="42874" xr:uid="{899CE338-F3B9-459C-B1D3-96C4E8EEBE4E}"/>
    <cellStyle name="Currency1 16" xfId="42875" xr:uid="{D81BE5CC-CF59-487C-AD27-C087368A5D84}"/>
    <cellStyle name="Currency1 2" xfId="42876" xr:uid="{50AEF5AC-6A50-47A8-92C2-F4F1F3532EFF}"/>
    <cellStyle name="Currency1 2 2" xfId="42877" xr:uid="{4E1E1A50-0580-4129-8DB0-8F26D29A211D}"/>
    <cellStyle name="Currency1 2_March 2010 - estimated max utilisation" xfId="42878" xr:uid="{84D68483-201F-48BC-A7E5-8592E5F9C694}"/>
    <cellStyle name="Currency1 3" xfId="42879" xr:uid="{0B6633DC-B690-44F6-B887-714725B356C6}"/>
    <cellStyle name="Currency1 4" xfId="42880" xr:uid="{04D49837-F368-4109-8856-C8319698F775}"/>
    <cellStyle name="Currency1 5" xfId="42881" xr:uid="{15BF6827-8F8A-4BF6-8961-DB72E235C7DF}"/>
    <cellStyle name="Currency1 6" xfId="42882" xr:uid="{8235D151-F74E-409C-B33B-705BBA9283E9}"/>
    <cellStyle name="Currency1 7" xfId="42883" xr:uid="{D455E349-D36A-477D-981C-58A032C6911B}"/>
    <cellStyle name="Currency1 8" xfId="42884" xr:uid="{0BAC424F-71E1-4469-B84A-518263757599}"/>
    <cellStyle name="Currency1 9" xfId="42885" xr:uid="{1A06250E-B2E3-4A5B-B13E-CF7AC383BD8D}"/>
    <cellStyle name="Currency1_30 June 2009 - Bank covenant information" xfId="42886" xr:uid="{21672080-C679-4658-856B-688630F4C978}"/>
    <cellStyle name="data" xfId="42887" xr:uid="{B56ADC57-7835-4E5A-97B4-242E6714448D}"/>
    <cellStyle name="data 2" xfId="42888" xr:uid="{84B44325-1153-40DE-8649-70DC3D6295F3}"/>
    <cellStyle name="data 2 2" xfId="42889" xr:uid="{007BEC66-6086-488A-A3D4-1A28E08E16A2}"/>
    <cellStyle name="data 3" xfId="42890" xr:uid="{4AC2C83F-6A76-4B02-AB27-2E2080E4224D}"/>
    <cellStyle name="DATA_ENT" xfId="42891" xr:uid="{2339B971-B91B-4AAC-861B-E71E2524F0F3}"/>
    <cellStyle name="Date" xfId="63" xr:uid="{4CCB648F-D658-4F08-B86A-4F8E8165BC49}"/>
    <cellStyle name="Date - Estilo3" xfId="42892" xr:uid="{8CD27136-0669-4D49-B9FA-84931071743A}"/>
    <cellStyle name="Date 10" xfId="42893" xr:uid="{4FF9C4FE-392B-4642-9E9A-0DB3F59E8F8A}"/>
    <cellStyle name="Date 10 2" xfId="42894" xr:uid="{56D58653-946C-40F6-A02C-02909354A828}"/>
    <cellStyle name="Date 11" xfId="42895" xr:uid="{FA48BD25-FBA5-480D-ADCC-C47AD87DDA9A}"/>
    <cellStyle name="Date 11 2" xfId="42896" xr:uid="{350BFF04-C1EC-4BAE-AD3C-0E1D3B856D19}"/>
    <cellStyle name="Date 12" xfId="42897" xr:uid="{11F0D14A-BEF2-4961-BE55-BB8F06B08310}"/>
    <cellStyle name="Date 13" xfId="42898" xr:uid="{704525B6-0003-4FD1-8D34-47B3652F9C7B}"/>
    <cellStyle name="Date 14" xfId="42899" xr:uid="{0A2DB608-F9BB-4E3C-805B-127B55F19783}"/>
    <cellStyle name="Date 15" xfId="42900" xr:uid="{4CCBB340-0DBE-4BA1-8B6A-A0CB34D7349E}"/>
    <cellStyle name="Date 16" xfId="42901" xr:uid="{722F5357-6490-4A4A-AEB5-D9B26C78F88B}"/>
    <cellStyle name="Date 17" xfId="42902" xr:uid="{290D1094-FFB2-4D14-B54B-FFFE79CA71C3}"/>
    <cellStyle name="Date 18" xfId="42903" xr:uid="{E5AFAD5D-219C-46A6-B47B-F5EB0AC57620}"/>
    <cellStyle name="Date 19" xfId="42904" xr:uid="{0E9FBB42-46C0-45B7-B427-84F0D635A7EA}"/>
    <cellStyle name="Date 2" xfId="42905" xr:uid="{D9651D04-375A-408A-AEA2-FF2123514119}"/>
    <cellStyle name="Date 20" xfId="42906" xr:uid="{409585B0-B3DD-4353-9596-A54A739AAD73}"/>
    <cellStyle name="Date 21" xfId="42907" xr:uid="{883C2223-71E2-443D-82E8-BA8B5142D7CE}"/>
    <cellStyle name="Date 22" xfId="42908" xr:uid="{9C4A8088-3170-4E8D-B79E-E7FF6122FF60}"/>
    <cellStyle name="Date 23" xfId="42909" xr:uid="{39F52125-4D56-48D2-BCD2-8945F05A0DF3}"/>
    <cellStyle name="Date 24" xfId="42910" xr:uid="{2C262DDA-00C1-40FD-B5CE-E589BCB832DC}"/>
    <cellStyle name="Date 3" xfId="42911" xr:uid="{0A88C937-2C18-4CD0-9AC5-27B2FD979F15}"/>
    <cellStyle name="Date 4" xfId="42912" xr:uid="{49C9EF18-F3D6-439C-9B1B-051240A77EE4}"/>
    <cellStyle name="Date 5" xfId="42913" xr:uid="{77D4E608-5AA5-46BD-BC98-FD51E872AE52}"/>
    <cellStyle name="Date 6" xfId="42914" xr:uid="{1AD50401-223B-4382-8020-BBB535433FE2}"/>
    <cellStyle name="Date 7" xfId="42915" xr:uid="{7AD4E37A-10E5-4A19-9E30-B520266ED59E}"/>
    <cellStyle name="Date 8" xfId="42916" xr:uid="{B68A6385-F293-4339-BF27-9FB9D1C5E48A}"/>
    <cellStyle name="Date 9" xfId="42917" xr:uid="{3C649B0B-73FD-4EF6-AD9F-91505EE66020}"/>
    <cellStyle name="Date Short" xfId="42918" xr:uid="{94754B81-6336-4E94-A026-F62D1373FB1A}"/>
    <cellStyle name="Date_Inv Agreed Minerals to PSI" xfId="42919" xr:uid="{2B3301E7-44D7-4154-A63A-8E0FCA047C77}"/>
    <cellStyle name="Day" xfId="42920" xr:uid="{CD07C2D0-1861-46F5-9654-8896FEDC09D3}"/>
    <cellStyle name="Dec places 0" xfId="42921" xr:uid="{221B7182-3CCE-4B6C-8585-A4AB548BCD1D}"/>
    <cellStyle name="Dec places 0 2" xfId="42922" xr:uid="{CBDCC15F-FA6F-4F20-91A0-3CCBA10F88EB}"/>
    <cellStyle name="Dec places 0 3" xfId="42923" xr:uid="{26E6EBA7-5504-4C5D-83CF-650F5363650D}"/>
    <cellStyle name="Dec places 1, millions" xfId="42924" xr:uid="{3A8B4458-637D-4B28-AC69-7ED46ED6B704}"/>
    <cellStyle name="Dec places 1, millions 2" xfId="42925" xr:uid="{A8DBAE99-5776-4166-8227-70CE530D13BF}"/>
    <cellStyle name="Dec places 1, millions 3" xfId="42926" xr:uid="{1C00B433-43F2-4DF5-B5DB-0D983E125D29}"/>
    <cellStyle name="Dec places 2" xfId="42927" xr:uid="{EEC1B99A-192E-4203-A937-4B051E8A234D}"/>
    <cellStyle name="Dec places 2 2" xfId="42928" xr:uid="{85A3B41F-7348-4484-A6EF-26B866D6B552}"/>
    <cellStyle name="Dec places 2 3" xfId="42929" xr:uid="{CD76A7E8-DB0E-4452-BA40-C9D984453106}"/>
    <cellStyle name="Dec places 2, millions" xfId="42930" xr:uid="{0DDC5272-823A-42E0-90BA-1485EF3BE1D5}"/>
    <cellStyle name="Dec places 2, millions 2" xfId="42931" xr:uid="{521878CC-A9E0-4673-9221-25B7B07B1371}"/>
    <cellStyle name="Dec places 2, millions 3" xfId="42932" xr:uid="{1D957036-3CBF-4CB9-BF9F-705BF7C07D82}"/>
    <cellStyle name="Deliverable" xfId="42933" xr:uid="{B2924CBF-AB4D-4D11-AF2C-383C2BAD5299}"/>
    <cellStyle name="DENTRO.FAIXA" xfId="42934" xr:uid="{0B979A37-3DED-4402-A733-ED0E466DA51D}"/>
    <cellStyle name="Dezimal [0]_NEGS" xfId="42935" xr:uid="{B235E338-773C-4D1A-8495-F531B74F7FC4}"/>
    <cellStyle name="Dezimal_NEGS" xfId="42936" xr:uid="{399BAB7F-74AC-4D89-9705-5A0566AC01E0}"/>
    <cellStyle name="Diseño" xfId="42937" xr:uid="{BE808F23-B371-49AC-A3B4-B5570D3B6F55}"/>
    <cellStyle name="Diseño 10" xfId="42938" xr:uid="{4AF7E5B4-44DF-4B3D-8E06-2229FCD0258C}"/>
    <cellStyle name="Diseño 10 2" xfId="42939" xr:uid="{808AFAF4-FD8B-4C48-899C-0E0728A17C46}"/>
    <cellStyle name="Diseño 11" xfId="42940" xr:uid="{34878427-015C-4B36-9F17-AEA9F7B1333A}"/>
    <cellStyle name="Diseño 11 2" xfId="42941" xr:uid="{29C008F4-375F-4BD7-A867-FE2C1090EAB3}"/>
    <cellStyle name="Diseño 12" xfId="42942" xr:uid="{1FDF0367-BFDE-45A0-8C74-560684009079}"/>
    <cellStyle name="Diseño 12 2" xfId="42943" xr:uid="{6222E03C-60B8-4A8F-95A2-070BB0278F7A}"/>
    <cellStyle name="Diseño 13" xfId="42944" xr:uid="{656D7FF8-1F86-4BBC-94E7-82D2C4996872}"/>
    <cellStyle name="Diseño 13 2" xfId="42945" xr:uid="{9A42E09B-C576-4413-8313-A49535849606}"/>
    <cellStyle name="Diseño 14" xfId="42946" xr:uid="{D4F669E5-5473-4F71-BA51-9E4EF4A4F606}"/>
    <cellStyle name="Diseño 14 2" xfId="42947" xr:uid="{E63A0264-FECF-4DA0-A988-D5F75E8EA8E2}"/>
    <cellStyle name="Diseño 15" xfId="42948" xr:uid="{8BF69CBF-EA69-4C1F-B6AF-73C220AC1ED7}"/>
    <cellStyle name="Diseño 15 2" xfId="42949" xr:uid="{3B4DAA26-5C3C-448C-A302-810043450202}"/>
    <cellStyle name="Diseño 16" xfId="42950" xr:uid="{0B3FD4D1-F19F-49A7-A696-43200C0E8AC8}"/>
    <cellStyle name="Diseño 16 2" xfId="42951" xr:uid="{2FC3F80B-D646-4E92-B71B-190D8AEC8417}"/>
    <cellStyle name="Diseño 17" xfId="42952" xr:uid="{69B53A52-C310-4F81-A998-1EA85253F4CC}"/>
    <cellStyle name="Diseño 17 2" xfId="42953" xr:uid="{9968082B-C6F6-4425-A2B0-AB3D80B604AF}"/>
    <cellStyle name="Diseño 18" xfId="42954" xr:uid="{33F773F5-A8E0-4D01-9C76-7CB2F1D860F1}"/>
    <cellStyle name="Diseño 18 2" xfId="42955" xr:uid="{5D045112-EE1A-4325-B5CD-25105269AFA8}"/>
    <cellStyle name="Diseño 19" xfId="42956" xr:uid="{52E5CC45-32B1-4127-8214-EB3182C43BE6}"/>
    <cellStyle name="Diseño 19 2" xfId="42957" xr:uid="{C61721D9-54FE-4C95-A7E6-C6247A692698}"/>
    <cellStyle name="Diseño 2" xfId="42958" xr:uid="{18DA77B1-27E7-4D1D-A286-BFF531A0DC80}"/>
    <cellStyle name="Diseño 2 2" xfId="42959" xr:uid="{D354A958-152C-4207-9601-27B7ED579ADE}"/>
    <cellStyle name="Diseño 2 3" xfId="42960" xr:uid="{EF16C3BB-7D91-45C6-8D83-0356F9038247}"/>
    <cellStyle name="Diseño 2 4" xfId="42961" xr:uid="{C761C5B7-4590-451A-953E-BC9CB89C2762}"/>
    <cellStyle name="Diseño 2_AAX Interco Invoice_July09 v.1" xfId="42962" xr:uid="{A58B8614-B77E-4A2A-B426-0F57346DE765}"/>
    <cellStyle name="Diseño 20" xfId="42963" xr:uid="{ABDC3B0C-3D8C-4D36-ADB9-9E89BF1FB184}"/>
    <cellStyle name="Diseño 20 2" xfId="42964" xr:uid="{61B22A1F-BF87-49C4-AA12-9CE1B08D23C2}"/>
    <cellStyle name="Diseño 21" xfId="42965" xr:uid="{4E178B72-FE0C-41FE-94AF-43FD446FED34}"/>
    <cellStyle name="Diseño 21 2" xfId="42966" xr:uid="{09B2595E-13F7-4260-B2F8-20DD6430B7FB}"/>
    <cellStyle name="Diseño 22" xfId="42967" xr:uid="{D1F5834E-5911-4942-9E34-5046C1B4F195}"/>
    <cellStyle name="Diseño 22 2" xfId="42968" xr:uid="{79C43897-9E97-4EAB-9732-5821874160B6}"/>
    <cellStyle name="Diseño 23" xfId="42969" xr:uid="{F07E3A63-3D3C-461E-ABF7-8DC1FE025E48}"/>
    <cellStyle name="Diseño 23 2" xfId="42970" xr:uid="{A3B5A542-4AF4-4339-95F2-7FA487C7AB2C}"/>
    <cellStyle name="Diseño 24" xfId="42971" xr:uid="{D4AA3958-04BD-4C32-9899-8B23C4E19D8F}"/>
    <cellStyle name="Diseño 24 2" xfId="42972" xr:uid="{551F06AA-D3B2-4177-A07D-6CD2C5E88BA2}"/>
    <cellStyle name="Diseño 25" xfId="42973" xr:uid="{B19B57B5-1621-4B56-969D-174C40A5C4CC}"/>
    <cellStyle name="Diseño 25 2" xfId="42974" xr:uid="{CE62B591-77E3-43E2-917D-9F6A0D90EBD4}"/>
    <cellStyle name="Diseño 26" xfId="42975" xr:uid="{88E15EFC-1B81-4138-A54D-6C8C922CD68E}"/>
    <cellStyle name="Diseño 26 2" xfId="42976" xr:uid="{18A5C051-2960-4109-8A16-8389324627C6}"/>
    <cellStyle name="Diseño 27" xfId="42977" xr:uid="{74F8AE28-DAD0-42D5-837D-B6FD6B8C4AD5}"/>
    <cellStyle name="Diseño 3" xfId="42978" xr:uid="{11A64E78-4D35-41E3-B269-05EB143CC1A2}"/>
    <cellStyle name="Diseño 3 2" xfId="42979" xr:uid="{75C99C22-BC2D-42E5-844C-69DE614876E8}"/>
    <cellStyle name="Diseño 4" xfId="42980" xr:uid="{86E79BB9-89F7-4E10-B701-5CDC124180E4}"/>
    <cellStyle name="Diseño 4 2" xfId="42981" xr:uid="{A67BBF0E-08FC-43F5-8518-0B90863B959D}"/>
    <cellStyle name="Diseño 5" xfId="42982" xr:uid="{C5FA81B8-6F4C-4AF9-86EE-2E571377939A}"/>
    <cellStyle name="Diseño 5 2" xfId="42983" xr:uid="{8521B3D1-A644-4BDA-9514-76CBD2F63D4D}"/>
    <cellStyle name="Diseño 6" xfId="42984" xr:uid="{61B2854D-1ED9-4F70-895B-2E776CA6D2B3}"/>
    <cellStyle name="Diseño 6 2" xfId="42985" xr:uid="{D51B163A-CBC6-47E7-868E-C4D39C8D3F0D}"/>
    <cellStyle name="Diseño 7" xfId="42986" xr:uid="{F7E7C7FD-B01A-42B5-8920-C57918F00E9A}"/>
    <cellStyle name="Diseño 7 2" xfId="42987" xr:uid="{8847CD1C-E0AC-4189-8D2D-6D1F8CB5B29B}"/>
    <cellStyle name="Diseño 8" xfId="42988" xr:uid="{6DAAFC8B-4D0B-4C7B-8C02-3A2E93319422}"/>
    <cellStyle name="Diseño 8 2" xfId="42989" xr:uid="{72CAC072-B91C-4332-9A64-29F690424EA2}"/>
    <cellStyle name="Diseño 9" xfId="42990" xr:uid="{857E504F-2F9B-41EB-B160-E0210B4A727D}"/>
    <cellStyle name="Diseño 9 2" xfId="42991" xr:uid="{45D5DE86-4C87-412F-B5D2-05D1C0489BC4}"/>
    <cellStyle name="Diseño_AAX Interco Invoice_July09 v.1" xfId="42992" xr:uid="{40FCF33D-55C7-4F1E-9D1C-BF0566075868}"/>
    <cellStyle name="Dollar (zero dec)" xfId="42993" xr:uid="{97A0951B-5119-4DE9-A80A-4EDF2548013A}"/>
    <cellStyle name="Dollar (zero dec) 10" xfId="42994" xr:uid="{B20B35C1-8AD0-495B-9377-9113DC3485BA}"/>
    <cellStyle name="Dollar (zero dec) 11" xfId="42995" xr:uid="{E52B8235-8D52-456B-9DAD-8588D83C7712}"/>
    <cellStyle name="Dollar (zero dec) 12" xfId="42996" xr:uid="{B6033AC3-7E5D-40C3-B41F-413BB7AEE343}"/>
    <cellStyle name="Dollar (zero dec) 13" xfId="42997" xr:uid="{44F8C3EF-3D41-4621-9433-541627411FE2}"/>
    <cellStyle name="Dollar (zero dec) 14" xfId="42998" xr:uid="{ADAFCDF6-6F93-4716-A8B0-B15DDB09177A}"/>
    <cellStyle name="Dollar (zero dec) 15" xfId="42999" xr:uid="{679A3BB0-345E-4BBD-B83C-10BD9AADEA0B}"/>
    <cellStyle name="Dollar (zero dec) 16" xfId="43000" xr:uid="{74066B99-D1CB-41D8-81C3-41F270C55A36}"/>
    <cellStyle name="Dollar (zero dec) 2" xfId="43001" xr:uid="{E3DAEEFB-8988-4175-AC0A-760E6E0CED2A}"/>
    <cellStyle name="Dollar (zero dec) 2 2" xfId="43002" xr:uid="{DB78AF1D-8530-415A-BB51-ABA06A7B6316}"/>
    <cellStyle name="Dollar (zero dec) 2_March 2010 - estimated max utilisation" xfId="43003" xr:uid="{CE6E6238-1E2F-48D2-B8F2-2373442FAA7B}"/>
    <cellStyle name="Dollar (zero dec) 3" xfId="43004" xr:uid="{CAC6268A-371C-44DF-AE35-989E92B77B42}"/>
    <cellStyle name="Dollar (zero dec) 4" xfId="43005" xr:uid="{79E4D615-8C1F-47AF-9F83-52A463253C64}"/>
    <cellStyle name="Dollar (zero dec) 5" xfId="43006" xr:uid="{0822BDF0-5909-4DAC-8D55-C2E0A04BA922}"/>
    <cellStyle name="Dollar (zero dec) 6" xfId="43007" xr:uid="{215134E7-796C-4E8D-8419-0AD308435F65}"/>
    <cellStyle name="Dollar (zero dec) 7" xfId="43008" xr:uid="{BF6ED4D5-B4F1-43BF-B774-B5637079C10D}"/>
    <cellStyle name="Dollar (zero dec) 8" xfId="43009" xr:uid="{39F25918-E819-4679-AE15-315CD3E298BF}"/>
    <cellStyle name="Dollar (zero dec) 9" xfId="43010" xr:uid="{B0A65EA4-E9DD-41DE-9CCE-CC91EC60883F}"/>
    <cellStyle name="Dollar (zero dec)_30 June 2009 - Bank covenant information" xfId="43011" xr:uid="{C53145E2-7764-44C0-8C4C-F3D359D9C179}"/>
    <cellStyle name="DOWNFOOT" xfId="43012" xr:uid="{5B216BD9-FFB7-4992-81FA-2720B28ED8E2}"/>
    <cellStyle name="DOWNFOOT 2" xfId="43013" xr:uid="{11504405-AF84-4D4D-9DE8-0B67ECD18953}"/>
    <cellStyle name="DOWNFOOT 2 2" xfId="43014" xr:uid="{071FEFA3-CAF5-489B-A7F1-8E775ECCD12B}"/>
    <cellStyle name="DOWNFOOT 2 3" xfId="43015" xr:uid="{7A20208B-9B58-4945-B73D-CBF0D125A513}"/>
    <cellStyle name="DOWNFOOT 2 4" xfId="43016" xr:uid="{DB15F1A7-B44D-4D8D-9D5C-004DB410C755}"/>
    <cellStyle name="DOWNFOOT 2 5" xfId="43017" xr:uid="{E3E32072-387D-416F-B33D-8C43E935B285}"/>
    <cellStyle name="DOWNFOOT 2 6" xfId="43018" xr:uid="{016A013B-1DC2-41C4-9757-8F039600C241}"/>
    <cellStyle name="DOWNFOOT 2 7" xfId="43019" xr:uid="{DA6DB57D-2D47-4CD8-BE29-FECF9612BBE8}"/>
    <cellStyle name="DOWNFOOT 2 8" xfId="43020" xr:uid="{87A701AB-1E53-420B-8DE4-B8347D37CCF8}"/>
    <cellStyle name="DOWNFOOT 2 9" xfId="43021" xr:uid="{6181384B-AFB6-4BB7-B529-424E56066AF7}"/>
    <cellStyle name="DOWNFOOT 3" xfId="43022" xr:uid="{4A82E072-856D-4338-A38E-8175908A64D2}"/>
    <cellStyle name="DOWNFOOT 4" xfId="43023" xr:uid="{C33A3679-8D28-4388-8DF6-D90C87748557}"/>
    <cellStyle name="DOWNFOOT 5" xfId="43024" xr:uid="{8A51B860-E848-4CB5-93E9-9A33ABE5C6B2}"/>
    <cellStyle name="DOWNFOOT 6" xfId="43025" xr:uid="{66FF0E52-8F0E-442A-BE07-D3F58675F353}"/>
    <cellStyle name="DOWNFOOT 7" xfId="43026" xr:uid="{FABEE406-918C-473B-B1C9-CC38F7E5A2FD}"/>
    <cellStyle name="DP 0, no commas" xfId="43027" xr:uid="{68B3C134-869E-49BF-9BE1-647F3BEB23C9}"/>
    <cellStyle name="DP 0, no commas 2" xfId="43028" xr:uid="{29D57C02-31FB-4E56-9C7F-9F5D83796590}"/>
    <cellStyle name="DP 0, no commas 3" xfId="43029" xr:uid="{1FD569F1-8323-45F6-A827-FDF6E7D52FD5}"/>
    <cellStyle name="DriversPercent" xfId="301" xr:uid="{E14851F8-6E11-479B-A16C-4C98C8BC8CEC}"/>
    <cellStyle name="Dziesi?tny [0]_Invoices2001Slovakia" xfId="43030" xr:uid="{35D1B730-2113-4BAD-A2F0-29CE23CD780B}"/>
    <cellStyle name="Dziesi?tny_Invoices2001Slovakia" xfId="43031" xr:uid="{28B0F3F8-B338-4584-AA40-A5B456C22D6A}"/>
    <cellStyle name="Dziesietny [0]_Invoices2001Slovakia" xfId="43032" xr:uid="{50943D05-C45A-4233-8E4C-5D8573902908}"/>
    <cellStyle name="Dziesiętny [0]_Invoices2001Slovakia" xfId="43033" xr:uid="{9F67ED77-D134-45BD-8AF4-7433D848774B}"/>
    <cellStyle name="Dziesietny [0]_Invoices2001Slovakia 10" xfId="43034" xr:uid="{DE38B252-1EBC-41A6-ACDE-CBD2EA487D3B}"/>
    <cellStyle name="Dziesiętny [0]_Invoices2001Slovakia 10" xfId="43035" xr:uid="{65DF4B31-E006-487A-9D17-D9E597CBD5B0}"/>
    <cellStyle name="Dziesietny [0]_Invoices2001Slovakia 11" xfId="43036" xr:uid="{5BD7CF68-30E3-40E8-A28E-144E191F1432}"/>
    <cellStyle name="Dziesiętny [0]_Invoices2001Slovakia 11" xfId="43037" xr:uid="{532CC737-30C7-46D7-8944-23E17776D2E3}"/>
    <cellStyle name="Dziesietny [0]_Invoices2001Slovakia 12" xfId="43038" xr:uid="{FDE944C9-B9FB-4998-81BF-7728093E6489}"/>
    <cellStyle name="Dziesiętny [0]_Invoices2001Slovakia 12" xfId="43039" xr:uid="{818D141B-ED29-4B8A-A6F8-5692B35798CB}"/>
    <cellStyle name="Dziesietny [0]_Invoices2001Slovakia 13" xfId="43040" xr:uid="{B1AF7AF0-9784-4070-A06D-D231AA4D5969}"/>
    <cellStyle name="Dziesiętny [0]_Invoices2001Slovakia 13" xfId="43041" xr:uid="{98770175-D89C-4A38-AFB9-6BCC32528B50}"/>
    <cellStyle name="Dziesietny [0]_Invoices2001Slovakia 14" xfId="43042" xr:uid="{A30D0190-47C6-4095-B71B-4B66649A9F0D}"/>
    <cellStyle name="Dziesiętny [0]_Invoices2001Slovakia 14" xfId="43043" xr:uid="{4BB97DD6-2E35-4C09-BD45-FBC2EFE6FD3C}"/>
    <cellStyle name="Dziesietny [0]_Invoices2001Slovakia 15" xfId="43044" xr:uid="{B8684622-EB6A-45A3-B48B-AEBF834EE933}"/>
    <cellStyle name="Dziesiętny [0]_Invoices2001Slovakia 15" xfId="43045" xr:uid="{8597403F-0228-4E75-9323-97FC80BF9464}"/>
    <cellStyle name="Dziesietny [0]_Invoices2001Slovakia 2" xfId="43046" xr:uid="{35D14259-FBA0-4718-8AF4-A676010E043E}"/>
    <cellStyle name="Dziesiętny [0]_Invoices2001Slovakia 2" xfId="43047" xr:uid="{8836E0E5-EAF1-470C-9156-5BEA050971CF}"/>
    <cellStyle name="Dziesietny [0]_Invoices2001Slovakia 2 2" xfId="43048" xr:uid="{448F6103-BE10-497F-A54D-AC9085446A81}"/>
    <cellStyle name="Dziesiętny [0]_Invoices2001Slovakia 3" xfId="43049" xr:uid="{8FF2EA70-A0C4-4EFC-A6E3-C0E85243710F}"/>
    <cellStyle name="Dziesietny [0]_Invoices2001Slovakia 4" xfId="43050" xr:uid="{72638471-2F34-4CF4-8DF5-CFC80BB4A5EC}"/>
    <cellStyle name="Dziesiętny [0]_Invoices2001Slovakia 4" xfId="43051" xr:uid="{90A822FA-95F1-4AD3-8085-64A954930452}"/>
    <cellStyle name="Dziesietny [0]_Invoices2001Slovakia 5" xfId="43052" xr:uid="{68B7F3C8-C6C5-45A5-9818-10DE164E9511}"/>
    <cellStyle name="Dziesiętny [0]_Invoices2001Slovakia 5" xfId="43053" xr:uid="{7870016C-E567-4774-A85D-5D2A7147F5A2}"/>
    <cellStyle name="Dziesietny [0]_Invoices2001Slovakia 6" xfId="43054" xr:uid="{4DBB7EC6-9921-491F-A9B3-5E731EA56445}"/>
    <cellStyle name="Dziesiętny [0]_Invoices2001Slovakia 6" xfId="43055" xr:uid="{3ED1F03E-A0B6-4EA8-A983-58DA4311830C}"/>
    <cellStyle name="Dziesietny [0]_Invoices2001Slovakia 7" xfId="43056" xr:uid="{EDFEEE96-4EB2-4C8B-B75F-FEA24D09FD45}"/>
    <cellStyle name="Dziesiętny [0]_Invoices2001Slovakia 7" xfId="43057" xr:uid="{9063578B-A77B-45B4-8A24-4109C6D14041}"/>
    <cellStyle name="Dziesietny [0]_Invoices2001Slovakia 8" xfId="43058" xr:uid="{F01D9623-C736-4E61-A55F-C7DE5DD6833A}"/>
    <cellStyle name="Dziesiętny [0]_Invoices2001Slovakia 8" xfId="43059" xr:uid="{4061F758-69A9-4D41-AA88-4880AADF1ABB}"/>
    <cellStyle name="Dziesietny [0]_Invoices2001Slovakia 9" xfId="43060" xr:uid="{48021711-176E-417B-816A-E206A2397FF9}"/>
    <cellStyle name="Dziesiętny [0]_Invoices2001Slovakia 9" xfId="43061" xr:uid="{985E305E-C6A3-44A0-B895-50C42077A65C}"/>
    <cellStyle name="Dziesietny [0]_Invoices2001Slovakia_Book1" xfId="43062" xr:uid="{EAF44796-CAC4-4C76-853E-3260A99DBEF8}"/>
    <cellStyle name="Dziesiętny [0]_Invoices2001Slovakia_Book1" xfId="43063" xr:uid="{428EBA08-DC82-4B30-8598-AF9FB7ABD5EE}"/>
    <cellStyle name="Dziesietny [0]_Invoices2001Slovakia_Book1 10" xfId="43064" xr:uid="{8735905C-242D-45CE-A5E4-FAB6F88B8174}"/>
    <cellStyle name="Dziesiętny [0]_Invoices2001Slovakia_Book1 10" xfId="43065" xr:uid="{8FB05663-AA7B-4D1D-9BCA-D3D59AE1FEE8}"/>
    <cellStyle name="Dziesietny [0]_Invoices2001Slovakia_Book1 11" xfId="43066" xr:uid="{97AD3B1C-ACCC-481D-AE6B-E106DB702F26}"/>
    <cellStyle name="Dziesiętny [0]_Invoices2001Slovakia_Book1 11" xfId="43067" xr:uid="{F7D2461C-4987-420D-A0A5-6225576DBD22}"/>
    <cellStyle name="Dziesietny [0]_Invoices2001Slovakia_Book1 12" xfId="43068" xr:uid="{D8626FEE-D959-4BC5-82B2-82CBC4966ABC}"/>
    <cellStyle name="Dziesiętny [0]_Invoices2001Slovakia_Book1 12" xfId="43069" xr:uid="{CE644C72-A3A8-4C0C-B7DD-CA907049E3C0}"/>
    <cellStyle name="Dziesietny [0]_Invoices2001Slovakia_Book1 13" xfId="43070" xr:uid="{2D73C710-1B2B-4CCA-825C-FB597A6F1421}"/>
    <cellStyle name="Dziesiętny [0]_Invoices2001Slovakia_Book1 13" xfId="43071" xr:uid="{CA02F8D1-AA8D-491E-86F8-FD74B25310E0}"/>
    <cellStyle name="Dziesietny [0]_Invoices2001Slovakia_Book1 14" xfId="43072" xr:uid="{36220E29-28E6-4960-BAE5-9E40F1BB8012}"/>
    <cellStyle name="Dziesiętny [0]_Invoices2001Slovakia_Book1 14" xfId="43073" xr:uid="{BC31F785-D603-4F80-A1BC-5E0ABAEE0A03}"/>
    <cellStyle name="Dziesietny [0]_Invoices2001Slovakia_Book1 15" xfId="43074" xr:uid="{9A2BCCA9-1FF2-40D2-A675-B822F2260114}"/>
    <cellStyle name="Dziesiętny [0]_Invoices2001Slovakia_Book1 15" xfId="43075" xr:uid="{3AD5744F-0FFD-4706-90A6-900311F0FFE5}"/>
    <cellStyle name="Dziesietny [0]_Invoices2001Slovakia_Book1 16" xfId="43076" xr:uid="{27996693-A9D4-454B-84E9-073CF69C7119}"/>
    <cellStyle name="Dziesiętny [0]_Invoices2001Slovakia_Book1 16" xfId="43077" xr:uid="{A5AEA44F-3478-4D94-B0DB-4885FE51AF12}"/>
    <cellStyle name="Dziesietny [0]_Invoices2001Slovakia_Book1 17" xfId="43078" xr:uid="{5F259ECB-E16E-4795-BE4E-3BE115BF9D14}"/>
    <cellStyle name="Dziesiętny [0]_Invoices2001Slovakia_Book1 17" xfId="43079" xr:uid="{16760FA1-5BAD-4C13-958A-2482C0609BF6}"/>
    <cellStyle name="Dziesietny [0]_Invoices2001Slovakia_Book1 18" xfId="43080" xr:uid="{6ADC1B1E-A625-4B38-8A45-9A335A205DC7}"/>
    <cellStyle name="Dziesiętny [0]_Invoices2001Slovakia_Book1 18" xfId="43081" xr:uid="{9D70EB93-25C5-4EF9-9155-9ED00C5CF38A}"/>
    <cellStyle name="Dziesietny [0]_Invoices2001Slovakia_Book1 19" xfId="43082" xr:uid="{C4CCC9CF-7690-4951-B531-AE757BB85C28}"/>
    <cellStyle name="Dziesiętny [0]_Invoices2001Slovakia_Book1 19" xfId="43083" xr:uid="{425D4068-6AF6-4F95-AF34-CEE09716C619}"/>
    <cellStyle name="Dziesietny [0]_Invoices2001Slovakia_Book1 2" xfId="43084" xr:uid="{B510597F-4D9E-421C-8182-0A4708356264}"/>
    <cellStyle name="Dziesiętny [0]_Invoices2001Slovakia_Book1 2" xfId="43085" xr:uid="{085E59CF-9449-432B-91A9-8278C9EA0B7C}"/>
    <cellStyle name="Dziesietny [0]_Invoices2001Slovakia_Book1 20" xfId="43086" xr:uid="{F6F948FD-C3CB-4A6D-8BA8-5121013A9F8E}"/>
    <cellStyle name="Dziesiętny [0]_Invoices2001Slovakia_Book1 20" xfId="43087" xr:uid="{9F2866B9-4834-4A71-B6EC-82396B3C6978}"/>
    <cellStyle name="Dziesietny [0]_Invoices2001Slovakia_Book1 21" xfId="43088" xr:uid="{4C630021-C597-4C45-B1B2-B8D4DB8BAD4E}"/>
    <cellStyle name="Dziesiętny [0]_Invoices2001Slovakia_Book1 21" xfId="43089" xr:uid="{3702C220-4FFA-4F81-A389-BCC06CDCF415}"/>
    <cellStyle name="Dziesietny [0]_Invoices2001Slovakia_Book1 22" xfId="43090" xr:uid="{A72C4E5A-3F89-408F-BB7B-BF1959616F15}"/>
    <cellStyle name="Dziesiętny [0]_Invoices2001Slovakia_Book1 22" xfId="43091" xr:uid="{FA853EF8-A3A1-42A4-90BE-EEA7E92AFA44}"/>
    <cellStyle name="Dziesietny [0]_Invoices2001Slovakia_Book1 23" xfId="43092" xr:uid="{29C7F367-106D-4F47-BDAC-6FF4AD96A8A2}"/>
    <cellStyle name="Dziesiętny [0]_Invoices2001Slovakia_Book1 23" xfId="43093" xr:uid="{48AA9872-536D-42B1-B226-10324B6004E1}"/>
    <cellStyle name="Dziesietny [0]_Invoices2001Slovakia_Book1 24" xfId="43094" xr:uid="{D42F6C08-A751-4742-BF61-5F5ED7B403F8}"/>
    <cellStyle name="Dziesiętny [0]_Invoices2001Slovakia_Book1 24" xfId="43095" xr:uid="{CB812BE7-3379-43CE-807E-11363D56F654}"/>
    <cellStyle name="Dziesietny [0]_Invoices2001Slovakia_Book1 25" xfId="43096" xr:uid="{FED82FC6-3D04-4806-AE24-DB59680F3856}"/>
    <cellStyle name="Dziesiętny [0]_Invoices2001Slovakia_Book1 25" xfId="43097" xr:uid="{9703F225-CE48-4C19-B7BB-C244F1A641C4}"/>
    <cellStyle name="Dziesietny [0]_Invoices2001Slovakia_Book1 26" xfId="43098" xr:uid="{57C72D2B-E2E4-4926-BCFB-FCC86E9C65D5}"/>
    <cellStyle name="Dziesiętny [0]_Invoices2001Slovakia_Book1 26" xfId="43099" xr:uid="{29FF51C3-995F-482E-ADE7-6DA314A2844E}"/>
    <cellStyle name="Dziesietny [0]_Invoices2001Slovakia_Book1 27" xfId="43100" xr:uid="{E4067857-3A10-4DFC-B26C-6F99FE2FE7C3}"/>
    <cellStyle name="Dziesiętny [0]_Invoices2001Slovakia_Book1 27" xfId="43101" xr:uid="{99A399D3-C8D3-40B8-A86B-BEA691773B14}"/>
    <cellStyle name="Dziesietny [0]_Invoices2001Slovakia_Book1 28" xfId="43102" xr:uid="{19FAD8AD-55F5-44A9-B702-4CE7A4C078A2}"/>
    <cellStyle name="Dziesiętny [0]_Invoices2001Slovakia_Book1 28" xfId="43103" xr:uid="{BCCE9CD3-E3F0-48E3-AED3-B1A2B8AE3A7A}"/>
    <cellStyle name="Dziesietny [0]_Invoices2001Slovakia_Book1 28 2" xfId="43104" xr:uid="{3D4D53F8-94E5-4DD1-99B9-44A3A1AE66E7}"/>
    <cellStyle name="Dziesiętny [0]_Invoices2001Slovakia_Book1 28 2" xfId="43105" xr:uid="{B2751FFA-1290-4A97-9691-5D17FAE9A165}"/>
    <cellStyle name="Dziesietny [0]_Invoices2001Slovakia_Book1 29" xfId="43106" xr:uid="{0488FABB-57CC-4741-B9F6-32820214ACF1}"/>
    <cellStyle name="Dziesiętny [0]_Invoices2001Slovakia_Book1 29" xfId="43107" xr:uid="{3DDC6E53-D4FD-4211-95A2-0D94AE408CAC}"/>
    <cellStyle name="Dziesietny [0]_Invoices2001Slovakia_Book1 29 2" xfId="43108" xr:uid="{BDDE8A54-772A-41AB-8C6F-D5473D2748F6}"/>
    <cellStyle name="Dziesiętny [0]_Invoices2001Slovakia_Book1 29 2" xfId="43109" xr:uid="{5E0A1B47-CE0E-497B-B0B2-C2BC6C4BBC90}"/>
    <cellStyle name="Dziesietny [0]_Invoices2001Slovakia_Book1 3" xfId="43110" xr:uid="{1FB9DB3B-8499-4442-9DA7-81C7E942AF06}"/>
    <cellStyle name="Dziesiętny [0]_Invoices2001Slovakia_Book1 3" xfId="43111" xr:uid="{CB90E60F-FEC8-45B0-83E7-488FA94233FC}"/>
    <cellStyle name="Dziesietny [0]_Invoices2001Slovakia_Book1 30" xfId="43112" xr:uid="{AA7C4548-8282-41A8-8169-411181ACCB02}"/>
    <cellStyle name="Dziesiętny [0]_Invoices2001Slovakia_Book1 30" xfId="43113" xr:uid="{B5AA60DE-CF78-4FDA-93E8-065FE90DF7C0}"/>
    <cellStyle name="Dziesietny [0]_Invoices2001Slovakia_Book1 30 2" xfId="43114" xr:uid="{71EC82EA-EF1F-4D54-A7B7-6C736DBE55F5}"/>
    <cellStyle name="Dziesiętny [0]_Invoices2001Slovakia_Book1 30 2" xfId="43115" xr:uid="{76970E27-FC06-4BE9-8EC4-6E87F979B080}"/>
    <cellStyle name="Dziesietny [0]_Invoices2001Slovakia_Book1 31" xfId="43116" xr:uid="{1958DFA2-99A8-42CB-A1CC-3194FD3CF847}"/>
    <cellStyle name="Dziesiętny [0]_Invoices2001Slovakia_Book1 31" xfId="43117" xr:uid="{E2E4E79E-AFBA-4ABD-811F-FFFB5B747D8C}"/>
    <cellStyle name="Dziesietny [0]_Invoices2001Slovakia_Book1 32" xfId="43118" xr:uid="{1043B016-06CC-487F-A808-2D4C0AD9E629}"/>
    <cellStyle name="Dziesiętny [0]_Invoices2001Slovakia_Book1 32" xfId="43119" xr:uid="{D13D2E36-501C-4E31-A5F0-69B7CABF10DC}"/>
    <cellStyle name="Dziesietny [0]_Invoices2001Slovakia_Book1 33" xfId="43120" xr:uid="{BC673CE6-E9CE-498B-9EAE-7F68C0009A1C}"/>
    <cellStyle name="Dziesiętny [0]_Invoices2001Slovakia_Book1 33" xfId="43121" xr:uid="{5E4E1A3E-20A0-466F-B5E4-860533D47290}"/>
    <cellStyle name="Dziesietny [0]_Invoices2001Slovakia_Book1 34" xfId="43122" xr:uid="{AA66B6C3-86DF-4F83-B874-6C105FD6AA85}"/>
    <cellStyle name="Dziesiętny [0]_Invoices2001Slovakia_Book1 34" xfId="43123" xr:uid="{8120B544-4D74-4C7C-A43C-CF72CD6FF184}"/>
    <cellStyle name="Dziesietny [0]_Invoices2001Slovakia_Book1 35" xfId="43124" xr:uid="{49A8845B-4452-4797-80CF-1875CB035FA5}"/>
    <cellStyle name="Dziesiętny [0]_Invoices2001Slovakia_Book1 35" xfId="43125" xr:uid="{4E5B3D40-7CA6-4FF8-AEB5-09C5375DF405}"/>
    <cellStyle name="Dziesietny [0]_Invoices2001Slovakia_Book1 36" xfId="43126" xr:uid="{4985B3C2-94CB-4D80-A604-FE8B632735C6}"/>
    <cellStyle name="Dziesiętny [0]_Invoices2001Slovakia_Book1 36" xfId="43127" xr:uid="{6EEE4B30-CA39-412D-A612-D1D2A0EF5BF3}"/>
    <cellStyle name="Dziesietny [0]_Invoices2001Slovakia_Book1 4" xfId="43128" xr:uid="{4CCD8902-4012-40DE-B163-6A4B6D29F375}"/>
    <cellStyle name="Dziesiętny [0]_Invoices2001Slovakia_Book1 4" xfId="43129" xr:uid="{160E7676-6DBD-4D29-9BA7-72D5639325DF}"/>
    <cellStyle name="Dziesietny [0]_Invoices2001Slovakia_Book1 5" xfId="43130" xr:uid="{AEA6E127-1CAD-44BC-916E-54B1A6526739}"/>
    <cellStyle name="Dziesiętny [0]_Invoices2001Slovakia_Book1 5" xfId="43131" xr:uid="{909CA2E4-BD48-435D-BDDF-1D71B0E56368}"/>
    <cellStyle name="Dziesietny [0]_Invoices2001Slovakia_Book1 6" xfId="43132" xr:uid="{E8170155-35E1-48F1-912A-C9565FD866B0}"/>
    <cellStyle name="Dziesiętny [0]_Invoices2001Slovakia_Book1 6" xfId="43133" xr:uid="{1A629334-0A99-46F8-985D-B9EBF69CD205}"/>
    <cellStyle name="Dziesietny [0]_Invoices2001Slovakia_Book1 7" xfId="43134" xr:uid="{33F2C241-41AB-4B44-9B5F-095F9253637D}"/>
    <cellStyle name="Dziesiętny [0]_Invoices2001Slovakia_Book1 7" xfId="43135" xr:uid="{25BDF025-E53F-46EC-AFF4-4ECAD24CFA04}"/>
    <cellStyle name="Dziesietny [0]_Invoices2001Slovakia_Book1 8" xfId="43136" xr:uid="{A228D5BF-956E-442C-B61D-EBB8A2578F0E}"/>
    <cellStyle name="Dziesiętny [0]_Invoices2001Slovakia_Book1 8" xfId="43137" xr:uid="{BFD2C377-029A-4AF7-9DCC-F652F1ED329D}"/>
    <cellStyle name="Dziesietny [0]_Invoices2001Slovakia_Book1 9" xfId="43138" xr:uid="{45556999-7306-414A-B343-14234AE01A15}"/>
    <cellStyle name="Dziesiętny [0]_Invoices2001Slovakia_Book1 9" xfId="43139" xr:uid="{54EBF40D-60D9-4C61-88CB-1B44730FF858}"/>
    <cellStyle name="Dziesietny [0]_Invoices2001Slovakia_Book1_Intercompany BS" xfId="43140" xr:uid="{9CB1EDC2-1783-48D6-9526-B9AE136EF92A}"/>
    <cellStyle name="Dziesiętny [0]_Invoices2001Slovakia_Book1_Intercompany BS" xfId="43141" xr:uid="{CE92115B-462C-4D17-BAD1-93D13CDCD130}"/>
    <cellStyle name="Dziesietny [0]_Invoices2001Slovakia_Book1_Intercompany BS 2" xfId="43142" xr:uid="{09059A47-52BE-4113-86BD-9B41581528AF}"/>
    <cellStyle name="Dziesiętny [0]_Invoices2001Slovakia_Book1_Intercompany BS 2" xfId="43143" xr:uid="{635156A2-8FA0-49F2-BC09-408E5BAC5CF9}"/>
    <cellStyle name="Dziesietny [0]_Invoices2001Slovakia_Book1_Intercompany BS 3" xfId="43144" xr:uid="{43ED4C78-F5DA-4BCF-8EA8-ABE2B265C9B2}"/>
    <cellStyle name="Dziesiętny [0]_Invoices2001Slovakia_Book1_Intercompany BS 3" xfId="43145" xr:uid="{533D2B27-B211-4B43-8B90-1A53DC02B8BC}"/>
    <cellStyle name="Dziesietny [0]_Invoices2001Slovakia_Book1_Intercompany BS 4" xfId="43146" xr:uid="{325B7A4B-5A11-4FE2-961B-3EE63A56D9EB}"/>
    <cellStyle name="Dziesiętny [0]_Invoices2001Slovakia_Book1_Intercompany BS 4" xfId="43147" xr:uid="{799EA74D-270E-40E8-8ACB-939348C89C0E}"/>
    <cellStyle name="Dziesietny [0]_Invoices2001Slovakia_Book1_Intercompany BS 5" xfId="43148" xr:uid="{2C256A84-A718-4C0E-89E8-403E22F73713}"/>
    <cellStyle name="Dziesiętny [0]_Invoices2001Slovakia_Book1_Intercompany BS 5" xfId="43149" xr:uid="{03806791-B9AD-4808-856A-D28C6BFDD150}"/>
    <cellStyle name="Dziesietny [0]_Invoices2001Slovakia_Book1_Tong hop Cac tuyen(9-1-06)" xfId="43150" xr:uid="{860947CF-0C7C-4530-88A0-EC2D7132E32A}"/>
    <cellStyle name="Dziesiętny [0]_Invoices2001Slovakia_Book1_Tong hop Cac tuyen(9-1-06)" xfId="43151" xr:uid="{2869823D-DEC0-4EFE-8DBB-1BD1F10297B1}"/>
    <cellStyle name="Dziesietny [0]_Invoices2001Slovakia_Book1_Tong hop Cac tuyen(9-1-06) 10" xfId="43152" xr:uid="{4C3C6B51-CCD1-4409-BB57-B90BC9C7126A}"/>
    <cellStyle name="Dziesiętny [0]_Invoices2001Slovakia_Book1_Tong hop Cac tuyen(9-1-06) 10" xfId="43153" xr:uid="{AAE572F5-0706-477F-8254-3BB03EE5E9D2}"/>
    <cellStyle name="Dziesietny [0]_Invoices2001Slovakia_Book1_Tong hop Cac tuyen(9-1-06) 11" xfId="43154" xr:uid="{E03B9A6B-416A-4A71-9FFD-1BA7B6A27172}"/>
    <cellStyle name="Dziesiętny [0]_Invoices2001Slovakia_Book1_Tong hop Cac tuyen(9-1-06) 11" xfId="43155" xr:uid="{86B5C515-D178-4860-BC47-B5B37E019A04}"/>
    <cellStyle name="Dziesietny [0]_Invoices2001Slovakia_Book1_Tong hop Cac tuyen(9-1-06) 12" xfId="43156" xr:uid="{4C4DB786-32D0-44CA-A4DC-EA2CA7B74F7F}"/>
    <cellStyle name="Dziesiętny [0]_Invoices2001Slovakia_Book1_Tong hop Cac tuyen(9-1-06) 12" xfId="43157" xr:uid="{7D4E2EA4-6AF1-4576-9C95-0214F16AC751}"/>
    <cellStyle name="Dziesietny [0]_Invoices2001Slovakia_Book1_Tong hop Cac tuyen(9-1-06) 13" xfId="43158" xr:uid="{A2B4AE6D-B91D-4A26-A0F2-AB2C8F322F3F}"/>
    <cellStyle name="Dziesiętny [0]_Invoices2001Slovakia_Book1_Tong hop Cac tuyen(9-1-06) 13" xfId="43159" xr:uid="{A4899232-C9AC-4B32-AB45-C97D2A4BA9D3}"/>
    <cellStyle name="Dziesietny [0]_Invoices2001Slovakia_Book1_Tong hop Cac tuyen(9-1-06) 14" xfId="43160" xr:uid="{BB1137D4-ABB6-4F90-8086-30D3B8C07958}"/>
    <cellStyle name="Dziesiętny [0]_Invoices2001Slovakia_Book1_Tong hop Cac tuyen(9-1-06) 14" xfId="43161" xr:uid="{394E412A-9F51-45D6-A467-4DEFB12F16AB}"/>
    <cellStyle name="Dziesietny [0]_Invoices2001Slovakia_Book1_Tong hop Cac tuyen(9-1-06) 15" xfId="43162" xr:uid="{773A9D35-7698-4D90-971B-C841873A99C5}"/>
    <cellStyle name="Dziesiętny [0]_Invoices2001Slovakia_Book1_Tong hop Cac tuyen(9-1-06) 15" xfId="43163" xr:uid="{A6367408-5165-4972-8C5D-D11C568C6F68}"/>
    <cellStyle name="Dziesietny [0]_Invoices2001Slovakia_Book1_Tong hop Cac tuyen(9-1-06) 2" xfId="43164" xr:uid="{D690D227-077A-42CD-A73D-F1C75DAFE541}"/>
    <cellStyle name="Dziesiętny [0]_Invoices2001Slovakia_Book1_Tong hop Cac tuyen(9-1-06) 2" xfId="43165" xr:uid="{9EBFDD90-BFB9-4DA3-B160-4E4FF8AD1DA9}"/>
    <cellStyle name="Dziesietny [0]_Invoices2001Slovakia_Book1_Tong hop Cac tuyen(9-1-06) 3" xfId="43166" xr:uid="{6E393430-025B-4356-8DA7-77D70CB0CE32}"/>
    <cellStyle name="Dziesiętny [0]_Invoices2001Slovakia_Book1_Tong hop Cac tuyen(9-1-06) 3" xfId="43167" xr:uid="{0AD0A86E-F666-4743-B82F-F61F8387873B}"/>
    <cellStyle name="Dziesietny [0]_Invoices2001Slovakia_Book1_Tong hop Cac tuyen(9-1-06) 4" xfId="43168" xr:uid="{05410C44-3085-415E-BC29-423401AD4955}"/>
    <cellStyle name="Dziesiętny [0]_Invoices2001Slovakia_Book1_Tong hop Cac tuyen(9-1-06) 4" xfId="43169" xr:uid="{C1A2A99C-FDDC-441D-ABCF-9A750B2C3EE8}"/>
    <cellStyle name="Dziesietny [0]_Invoices2001Slovakia_Book1_Tong hop Cac tuyen(9-1-06) 5" xfId="43170" xr:uid="{106C57AF-9EB0-4C2B-8088-9D7798BFB546}"/>
    <cellStyle name="Dziesiętny [0]_Invoices2001Slovakia_Book1_Tong hop Cac tuyen(9-1-06) 5" xfId="43171" xr:uid="{6B24C8AD-95E8-487E-A221-1C263A40C770}"/>
    <cellStyle name="Dziesietny [0]_Invoices2001Slovakia_Book1_Tong hop Cac tuyen(9-1-06) 6" xfId="43172" xr:uid="{3A76063F-DDF7-468E-BCA9-4B04DC48363C}"/>
    <cellStyle name="Dziesiętny [0]_Invoices2001Slovakia_Book1_Tong hop Cac tuyen(9-1-06) 6" xfId="43173" xr:uid="{262B328A-A178-408A-84EB-BADD764E4A66}"/>
    <cellStyle name="Dziesietny [0]_Invoices2001Slovakia_Book1_Tong hop Cac tuyen(9-1-06) 7" xfId="43174" xr:uid="{7535D2F9-4C87-4A93-94ED-E53B59261AC9}"/>
    <cellStyle name="Dziesiętny [0]_Invoices2001Slovakia_Book1_Tong hop Cac tuyen(9-1-06) 7" xfId="43175" xr:uid="{0BCE573F-3125-4088-ADE7-C295B64A3655}"/>
    <cellStyle name="Dziesietny [0]_Invoices2001Slovakia_Book1_Tong hop Cac tuyen(9-1-06) 8" xfId="43176" xr:uid="{30BFE9D2-386F-477A-83BC-8494AC425492}"/>
    <cellStyle name="Dziesiętny [0]_Invoices2001Slovakia_Book1_Tong hop Cac tuyen(9-1-06) 8" xfId="43177" xr:uid="{E8BE5812-D584-4273-A515-C6976D06EFA7}"/>
    <cellStyle name="Dziesietny [0]_Invoices2001Slovakia_Book1_Tong hop Cac tuyen(9-1-06) 9" xfId="43178" xr:uid="{4E7A56B6-2CBA-47BF-ACFC-740F97E5DAB4}"/>
    <cellStyle name="Dziesiętny [0]_Invoices2001Slovakia_Book1_Tong hop Cac tuyen(9-1-06) 9" xfId="43179" xr:uid="{CACF5D17-08C7-405C-84C7-FA5E93FE1401}"/>
    <cellStyle name="Dziesietny [0]_Invoices2001Slovakia_Intercompany BS" xfId="43180" xr:uid="{C580FCFB-99ED-49BA-9E40-E7243306924B}"/>
    <cellStyle name="Dziesiętny [0]_Invoices2001Slovakia_Nhalamviec VTC(25-1-05)" xfId="43181" xr:uid="{914C91AB-42B4-42AB-9F18-D628FE6AC994}"/>
    <cellStyle name="Dziesietny [0]_Invoices2001Slovakia_TDT KHANH HOA" xfId="43182" xr:uid="{BE999058-C7CE-4E3F-BC4D-DA1BDD15248B}"/>
    <cellStyle name="Dziesiętny [0]_Invoices2001Slovakia_TDT KHANH HOA" xfId="43183" xr:uid="{9ED7B257-EBB6-4270-AE28-63A8EBEA5CD4}"/>
    <cellStyle name="Dziesietny [0]_Invoices2001Slovakia_TDT KHANH HOA 10" xfId="43184" xr:uid="{269D7D6C-D651-4DE9-B625-0FB45A757A8E}"/>
    <cellStyle name="Dziesiętny [0]_Invoices2001Slovakia_TDT KHANH HOA 10" xfId="43185" xr:uid="{03CBC0E5-5162-4F28-9F55-2C4DF1B43EB8}"/>
    <cellStyle name="Dziesietny [0]_Invoices2001Slovakia_TDT KHANH HOA 11" xfId="43186" xr:uid="{7905D217-35F6-49EF-AE81-C456026E744B}"/>
    <cellStyle name="Dziesiętny [0]_Invoices2001Slovakia_TDT KHANH HOA 11" xfId="43187" xr:uid="{A10D8A5F-A9F8-4CA2-8A3B-EA0A0B02F140}"/>
    <cellStyle name="Dziesietny [0]_Invoices2001Slovakia_TDT KHANH HOA 12" xfId="43188" xr:uid="{365B203F-FDC6-480D-9E6E-F206393BEA60}"/>
    <cellStyle name="Dziesiętny [0]_Invoices2001Slovakia_TDT KHANH HOA 12" xfId="43189" xr:uid="{ED7ABAF0-58E5-4C14-867C-8CCD087A4F12}"/>
    <cellStyle name="Dziesietny [0]_Invoices2001Slovakia_TDT KHANH HOA 13" xfId="43190" xr:uid="{8793530B-C17B-40F2-B7A3-5D1F93B71EE1}"/>
    <cellStyle name="Dziesiętny [0]_Invoices2001Slovakia_TDT KHANH HOA 13" xfId="43191" xr:uid="{407509B8-85C2-4160-BBBC-405D33BB8F5B}"/>
    <cellStyle name="Dziesietny [0]_Invoices2001Slovakia_TDT KHANH HOA 14" xfId="43192" xr:uid="{73679CB1-1C34-49B3-AFD6-329B9F76691D}"/>
    <cellStyle name="Dziesiętny [0]_Invoices2001Slovakia_TDT KHANH HOA 14" xfId="43193" xr:uid="{C623E347-4C9C-4050-A699-8AAFF216B4CF}"/>
    <cellStyle name="Dziesietny [0]_Invoices2001Slovakia_TDT KHANH HOA 15" xfId="43194" xr:uid="{96D9502A-29F1-4060-B374-0BFDD791323B}"/>
    <cellStyle name="Dziesiętny [0]_Invoices2001Slovakia_TDT KHANH HOA 15" xfId="43195" xr:uid="{F125C1EE-FFDB-4568-831E-9F9151B88F2B}"/>
    <cellStyle name="Dziesietny [0]_Invoices2001Slovakia_TDT KHANH HOA 16" xfId="43196" xr:uid="{E1965C9A-B867-4CAC-9315-8D512786C3B7}"/>
    <cellStyle name="Dziesiętny [0]_Invoices2001Slovakia_TDT KHANH HOA 16" xfId="43197" xr:uid="{567F22FB-A3FC-42FC-8835-2E3E77C24D03}"/>
    <cellStyle name="Dziesietny [0]_Invoices2001Slovakia_TDT KHANH HOA 17" xfId="43198" xr:uid="{189DEA85-BCC5-4E29-822D-BBD4892CF391}"/>
    <cellStyle name="Dziesiętny [0]_Invoices2001Slovakia_TDT KHANH HOA 17" xfId="43199" xr:uid="{031ECED4-41F8-4392-AA95-CE58A04E34F0}"/>
    <cellStyle name="Dziesietny [0]_Invoices2001Slovakia_TDT KHANH HOA 18" xfId="43200" xr:uid="{C14EA562-5286-4E67-81F7-373D8EC373EF}"/>
    <cellStyle name="Dziesiętny [0]_Invoices2001Slovakia_TDT KHANH HOA 18" xfId="43201" xr:uid="{A256A3B5-92FD-4A64-BE9C-903730F27A4A}"/>
    <cellStyle name="Dziesietny [0]_Invoices2001Slovakia_TDT KHANH HOA 19" xfId="43202" xr:uid="{05FDC6D3-3113-4FEF-A887-A8E9EC869BB2}"/>
    <cellStyle name="Dziesiętny [0]_Invoices2001Slovakia_TDT KHANH HOA 19" xfId="43203" xr:uid="{80DE4C21-D0D0-4128-8185-B5E30793933F}"/>
    <cellStyle name="Dziesietny [0]_Invoices2001Slovakia_TDT KHANH HOA 2" xfId="43204" xr:uid="{12BA80D4-C081-4F5D-90C5-080F0B905068}"/>
    <cellStyle name="Dziesiętny [0]_Invoices2001Slovakia_TDT KHANH HOA 2" xfId="43205" xr:uid="{63A01F47-3692-4752-8B84-EC7D6D90A4EE}"/>
    <cellStyle name="Dziesietny [0]_Invoices2001Slovakia_TDT KHANH HOA 20" xfId="43206" xr:uid="{995F78EE-3AC2-4B26-A52A-A31872286680}"/>
    <cellStyle name="Dziesiętny [0]_Invoices2001Slovakia_TDT KHANH HOA 20" xfId="43207" xr:uid="{D846456B-54E2-4F85-BCC5-61EB71587EE8}"/>
    <cellStyle name="Dziesietny [0]_Invoices2001Slovakia_TDT KHANH HOA 21" xfId="43208" xr:uid="{36876C4B-CF5A-4FA2-A1C3-4565530CE1A4}"/>
    <cellStyle name="Dziesiętny [0]_Invoices2001Slovakia_TDT KHANH HOA 21" xfId="43209" xr:uid="{35FD33AE-4EB1-4103-8539-B306A03FDD3F}"/>
    <cellStyle name="Dziesietny [0]_Invoices2001Slovakia_TDT KHANH HOA 22" xfId="43210" xr:uid="{13841C64-AC03-4085-8EF3-0C27A9355AC3}"/>
    <cellStyle name="Dziesiętny [0]_Invoices2001Slovakia_TDT KHANH HOA 22" xfId="43211" xr:uid="{41B67418-FB2D-430C-89EF-E27295F3D1CA}"/>
    <cellStyle name="Dziesietny [0]_Invoices2001Slovakia_TDT KHANH HOA 23" xfId="43212" xr:uid="{D1086BE3-1EA7-4654-BD9F-C5A6585D42B7}"/>
    <cellStyle name="Dziesiętny [0]_Invoices2001Slovakia_TDT KHANH HOA 23" xfId="43213" xr:uid="{5C59213F-05AA-4163-9E2B-A01B4E39DAB2}"/>
    <cellStyle name="Dziesietny [0]_Invoices2001Slovakia_TDT KHANH HOA 24" xfId="43214" xr:uid="{953539CC-0EEB-4E0F-8271-6AAD08EE1B5E}"/>
    <cellStyle name="Dziesiętny [0]_Invoices2001Slovakia_TDT KHANH HOA 24" xfId="43215" xr:uid="{8810B202-7051-4B2E-931F-A7442C98A10D}"/>
    <cellStyle name="Dziesietny [0]_Invoices2001Slovakia_TDT KHANH HOA 25" xfId="43216" xr:uid="{02457499-B261-4AEB-86B6-50ECA11BB332}"/>
    <cellStyle name="Dziesiętny [0]_Invoices2001Slovakia_TDT KHANH HOA 25" xfId="43217" xr:uid="{1A78A7C3-0D99-4651-974D-8F4D822F2A7D}"/>
    <cellStyle name="Dziesietny [0]_Invoices2001Slovakia_TDT KHANH HOA 26" xfId="43218" xr:uid="{84387030-1D08-4770-9956-9F41F3D026AE}"/>
    <cellStyle name="Dziesiętny [0]_Invoices2001Slovakia_TDT KHANH HOA 26" xfId="43219" xr:uid="{0E4A957F-7412-4453-B7B2-F174A6BEA0CF}"/>
    <cellStyle name="Dziesietny [0]_Invoices2001Slovakia_TDT KHANH HOA 27" xfId="43220" xr:uid="{9BADFFE2-A381-4DB4-B2D6-358E8A54FC20}"/>
    <cellStyle name="Dziesiętny [0]_Invoices2001Slovakia_TDT KHANH HOA 27" xfId="43221" xr:uid="{F26A20E9-D72B-496D-A60D-02346ECD4A2F}"/>
    <cellStyle name="Dziesietny [0]_Invoices2001Slovakia_TDT KHANH HOA 28" xfId="43222" xr:uid="{08CBDE0D-517B-44C6-8FBD-BD813D505047}"/>
    <cellStyle name="Dziesiętny [0]_Invoices2001Slovakia_TDT KHANH HOA 28" xfId="43223" xr:uid="{1F54BD80-B326-460F-8693-112D2039EC45}"/>
    <cellStyle name="Dziesietny [0]_Invoices2001Slovakia_TDT KHANH HOA 28 2" xfId="43224" xr:uid="{E2F3F394-5719-4913-8016-37B1F92662C4}"/>
    <cellStyle name="Dziesiętny [0]_Invoices2001Slovakia_TDT KHANH HOA 28 2" xfId="43225" xr:uid="{99D06210-6186-41A0-A14D-C6230BCC248F}"/>
    <cellStyle name="Dziesietny [0]_Invoices2001Slovakia_TDT KHANH HOA 29" xfId="43226" xr:uid="{88308E49-E013-447B-8977-F1DD078492A7}"/>
    <cellStyle name="Dziesiętny [0]_Invoices2001Slovakia_TDT KHANH HOA 29" xfId="43227" xr:uid="{FF34E662-8E7C-4F97-948E-AF427EFE9E97}"/>
    <cellStyle name="Dziesietny [0]_Invoices2001Slovakia_TDT KHANH HOA 29 2" xfId="43228" xr:uid="{6ED1CD7A-10EC-4929-8045-25D9E00869C0}"/>
    <cellStyle name="Dziesiętny [0]_Invoices2001Slovakia_TDT KHANH HOA 29 2" xfId="43229" xr:uid="{C5DA21EC-75A9-430C-A66F-AC340A29BA05}"/>
    <cellStyle name="Dziesietny [0]_Invoices2001Slovakia_TDT KHANH HOA 3" xfId="43230" xr:uid="{0C1B8DE3-EFE4-4516-8BBC-003F042974F5}"/>
    <cellStyle name="Dziesiętny [0]_Invoices2001Slovakia_TDT KHANH HOA 3" xfId="43231" xr:uid="{9478BED4-BDEC-4345-BD93-0F2C16E4B8D8}"/>
    <cellStyle name="Dziesietny [0]_Invoices2001Slovakia_TDT KHANH HOA 30" xfId="43232" xr:uid="{1F9BB3C1-A7B8-4D3C-88D8-0E6DBB243A0B}"/>
    <cellStyle name="Dziesiętny [0]_Invoices2001Slovakia_TDT KHANH HOA 30" xfId="43233" xr:uid="{4A9622A6-4A14-427D-8CBB-14B33BDA041E}"/>
    <cellStyle name="Dziesietny [0]_Invoices2001Slovakia_TDT KHANH HOA 30 2" xfId="43234" xr:uid="{79FDBD43-0EC1-4861-B52E-41D7CF78FDCC}"/>
    <cellStyle name="Dziesiętny [0]_Invoices2001Slovakia_TDT KHANH HOA 30 2" xfId="43235" xr:uid="{C8087FF7-5CA1-4032-A270-BC899EFC8F54}"/>
    <cellStyle name="Dziesietny [0]_Invoices2001Slovakia_TDT KHANH HOA 31" xfId="43236" xr:uid="{879FB16D-AF72-4BC9-9090-57C896F9D8C0}"/>
    <cellStyle name="Dziesiętny [0]_Invoices2001Slovakia_TDT KHANH HOA 31" xfId="43237" xr:uid="{6204C3B0-0FE4-457D-8606-77E511ED6B5B}"/>
    <cellStyle name="Dziesietny [0]_Invoices2001Slovakia_TDT KHANH HOA 32" xfId="43238" xr:uid="{BE266A95-B612-4ED3-AAAA-ECB01817350C}"/>
    <cellStyle name="Dziesiętny [0]_Invoices2001Slovakia_TDT KHANH HOA 32" xfId="43239" xr:uid="{17701BF2-013A-4584-A7FF-BEF45F40BC6D}"/>
    <cellStyle name="Dziesietny [0]_Invoices2001Slovakia_TDT KHANH HOA 33" xfId="43240" xr:uid="{61197F2D-2025-4AF0-A970-7487DF2E644B}"/>
    <cellStyle name="Dziesiętny [0]_Invoices2001Slovakia_TDT KHANH HOA 33" xfId="43241" xr:uid="{5D8E3621-074F-442C-9A49-8294EBFADBD0}"/>
    <cellStyle name="Dziesietny [0]_Invoices2001Slovakia_TDT KHANH HOA 34" xfId="43242" xr:uid="{0B9F6831-9522-4FFA-A4B5-980EB247FF22}"/>
    <cellStyle name="Dziesiętny [0]_Invoices2001Slovakia_TDT KHANH HOA 34" xfId="43243" xr:uid="{BE63DB0F-C592-417C-9132-D1DE6C150BF6}"/>
    <cellStyle name="Dziesietny [0]_Invoices2001Slovakia_TDT KHANH HOA 35" xfId="43244" xr:uid="{A7931625-1708-4588-9574-E967BE0EEEDF}"/>
    <cellStyle name="Dziesiętny [0]_Invoices2001Slovakia_TDT KHANH HOA 35" xfId="43245" xr:uid="{BCD4E16C-F8D5-4EBD-9E1C-547B03980264}"/>
    <cellStyle name="Dziesietny [0]_Invoices2001Slovakia_TDT KHANH HOA 36" xfId="43246" xr:uid="{FBB0C0D0-5B78-4787-B41C-D0108AEBB473}"/>
    <cellStyle name="Dziesiętny [0]_Invoices2001Slovakia_TDT KHANH HOA 36" xfId="43247" xr:uid="{F93F4A1A-60B6-4897-8A43-885B0A009318}"/>
    <cellStyle name="Dziesietny [0]_Invoices2001Slovakia_TDT KHANH HOA 4" xfId="43248" xr:uid="{68C42590-D976-49B7-8DCC-605573B86D45}"/>
    <cellStyle name="Dziesiętny [0]_Invoices2001Slovakia_TDT KHANH HOA 4" xfId="43249" xr:uid="{965AC8DF-150E-471D-A300-5DCC69F7C54F}"/>
    <cellStyle name="Dziesietny [0]_Invoices2001Slovakia_TDT KHANH HOA 5" xfId="43250" xr:uid="{6A256928-B57B-4399-B43C-55BF7AEABE31}"/>
    <cellStyle name="Dziesiętny [0]_Invoices2001Slovakia_TDT KHANH HOA 5" xfId="43251" xr:uid="{87A3E69D-B26C-4019-A36D-5FFA41C1F3C8}"/>
    <cellStyle name="Dziesietny [0]_Invoices2001Slovakia_TDT KHANH HOA 6" xfId="43252" xr:uid="{3B16ED46-6E2B-441F-A5DC-CE2C46E3E1B6}"/>
    <cellStyle name="Dziesiętny [0]_Invoices2001Slovakia_TDT KHANH HOA 6" xfId="43253" xr:uid="{4E77D462-C421-4E43-8E59-80F531AEB765}"/>
    <cellStyle name="Dziesietny [0]_Invoices2001Slovakia_TDT KHANH HOA 7" xfId="43254" xr:uid="{167D4DBA-423E-48E3-BABD-3830787CB710}"/>
    <cellStyle name="Dziesiętny [0]_Invoices2001Slovakia_TDT KHANH HOA 7" xfId="43255" xr:uid="{900009FA-39D1-4503-9F9D-DAAE0EA7A498}"/>
    <cellStyle name="Dziesietny [0]_Invoices2001Slovakia_TDT KHANH HOA 8" xfId="43256" xr:uid="{25F39E7B-D66D-40C0-A566-7D5EF0A29FD6}"/>
    <cellStyle name="Dziesiętny [0]_Invoices2001Slovakia_TDT KHANH HOA 8" xfId="43257" xr:uid="{4A158F0C-0C67-479D-B3EB-2241DA3D45FC}"/>
    <cellStyle name="Dziesietny [0]_Invoices2001Slovakia_TDT KHANH HOA 9" xfId="43258" xr:uid="{72D03E6B-DC15-4BF6-8A8E-F4C236A65B05}"/>
    <cellStyle name="Dziesiętny [0]_Invoices2001Slovakia_TDT KHANH HOA 9" xfId="43259" xr:uid="{8045741E-311D-4237-910D-B15D01101737}"/>
    <cellStyle name="Dziesietny [0]_Invoices2001Slovakia_TDT KHANH HOA_Intercompany BS" xfId="43260" xr:uid="{B7EBE0D7-FAFB-4F20-9D32-700F68ED9F26}"/>
    <cellStyle name="Dziesiętny [0]_Invoices2001Slovakia_TDT KHANH HOA_Intercompany BS" xfId="43261" xr:uid="{B4EF2E28-B940-4FE3-8096-80901BBBC102}"/>
    <cellStyle name="Dziesietny [0]_Invoices2001Slovakia_TDT KHANH HOA_Intercompany BS 2" xfId="43262" xr:uid="{64A55EDA-F9F1-4672-92B7-14034CE46691}"/>
    <cellStyle name="Dziesiętny [0]_Invoices2001Slovakia_TDT KHANH HOA_Intercompany BS 2" xfId="43263" xr:uid="{EAACD40F-7A9B-4919-8524-11F6AAEBCD54}"/>
    <cellStyle name="Dziesietny [0]_Invoices2001Slovakia_TDT KHANH HOA_Intercompany BS 3" xfId="43264" xr:uid="{A3E06048-8EB6-4C46-AFD0-A5B25B602597}"/>
    <cellStyle name="Dziesiętny [0]_Invoices2001Slovakia_TDT KHANH HOA_Intercompany BS 3" xfId="43265" xr:uid="{6932AE17-6EE0-427A-B93A-FEC94E7E8C13}"/>
    <cellStyle name="Dziesietny [0]_Invoices2001Slovakia_TDT KHANH HOA_Intercompany BS 4" xfId="43266" xr:uid="{DEC555D6-D23B-4DCE-97B8-BBD2A3015D40}"/>
    <cellStyle name="Dziesiętny [0]_Invoices2001Slovakia_TDT KHANH HOA_Intercompany BS 4" xfId="43267" xr:uid="{24D6D29F-1343-47D4-B2A8-A28C915C2597}"/>
    <cellStyle name="Dziesietny [0]_Invoices2001Slovakia_TDT KHANH HOA_Intercompany BS 5" xfId="43268" xr:uid="{155700DF-ECA2-40AC-84B0-0FB49BD5A4D4}"/>
    <cellStyle name="Dziesiętny [0]_Invoices2001Slovakia_TDT KHANH HOA_Intercompany BS 5" xfId="43269" xr:uid="{2EA751D9-9687-4E03-B264-221240CD41C1}"/>
    <cellStyle name="Dziesietny [0]_Invoices2001Slovakia_TDT KHANH HOA_Tong hop Cac tuyen(9-1-06)" xfId="43270" xr:uid="{7B493F5B-97B1-41E0-8E45-B87A00984F2E}"/>
    <cellStyle name="Dziesiętny [0]_Invoices2001Slovakia_TDT KHANH HOA_Tong hop Cac tuyen(9-1-06)" xfId="43271" xr:uid="{5E4BC142-A230-49C4-9FB5-F605A7D99B3E}"/>
    <cellStyle name="Dziesietny [0]_Invoices2001Slovakia_TDT KHANH HOA_Tong hop Cac tuyen(9-1-06) 10" xfId="43272" xr:uid="{3F2F4082-9855-430F-BA1E-BA1186A6B093}"/>
    <cellStyle name="Dziesiętny [0]_Invoices2001Slovakia_TDT KHANH HOA_Tong hop Cac tuyen(9-1-06) 10" xfId="43273" xr:uid="{A75C9B19-E67F-4129-817B-F5B4E372137D}"/>
    <cellStyle name="Dziesietny [0]_Invoices2001Slovakia_TDT KHANH HOA_Tong hop Cac tuyen(9-1-06) 11" xfId="43274" xr:uid="{7D033A39-9629-463F-894D-E968A76F1F43}"/>
    <cellStyle name="Dziesiętny [0]_Invoices2001Slovakia_TDT KHANH HOA_Tong hop Cac tuyen(9-1-06) 11" xfId="43275" xr:uid="{49E5869F-F626-49DC-AEB9-B497B0AC1BF0}"/>
    <cellStyle name="Dziesietny [0]_Invoices2001Slovakia_TDT KHANH HOA_Tong hop Cac tuyen(9-1-06) 12" xfId="43276" xr:uid="{35C02237-2219-4EDE-98E1-521D01D6DAF1}"/>
    <cellStyle name="Dziesiętny [0]_Invoices2001Slovakia_TDT KHANH HOA_Tong hop Cac tuyen(9-1-06) 12" xfId="43277" xr:uid="{67BFF3D5-EE15-4FD0-85F5-C9D9D5B8B214}"/>
    <cellStyle name="Dziesietny [0]_Invoices2001Slovakia_TDT KHANH HOA_Tong hop Cac tuyen(9-1-06) 13" xfId="43278" xr:uid="{9F4398B9-0D8F-4CD2-8AB3-FE73FDD964A9}"/>
    <cellStyle name="Dziesiętny [0]_Invoices2001Slovakia_TDT KHANH HOA_Tong hop Cac tuyen(9-1-06) 13" xfId="43279" xr:uid="{842E1778-BA93-454E-93D1-E24C36A6945E}"/>
    <cellStyle name="Dziesietny [0]_Invoices2001Slovakia_TDT KHANH HOA_Tong hop Cac tuyen(9-1-06) 14" xfId="43280" xr:uid="{FC908888-3ECE-4030-9FDB-558A0E46BA41}"/>
    <cellStyle name="Dziesiętny [0]_Invoices2001Slovakia_TDT KHANH HOA_Tong hop Cac tuyen(9-1-06) 14" xfId="43281" xr:uid="{AEE92C5E-247F-48E0-A78F-617600E2FB64}"/>
    <cellStyle name="Dziesietny [0]_Invoices2001Slovakia_TDT KHANH HOA_Tong hop Cac tuyen(9-1-06) 15" xfId="43282" xr:uid="{7EC88887-8251-4CFA-8FAC-C9F3D8AE2A50}"/>
    <cellStyle name="Dziesiętny [0]_Invoices2001Slovakia_TDT KHANH HOA_Tong hop Cac tuyen(9-1-06) 15" xfId="43283" xr:uid="{AB7CFB92-9486-4625-ABC8-EEE1F345C617}"/>
    <cellStyle name="Dziesietny [0]_Invoices2001Slovakia_TDT KHANH HOA_Tong hop Cac tuyen(9-1-06) 2" xfId="43284" xr:uid="{FF3FBDF4-2E63-4AA3-8E35-6B73FE952A36}"/>
    <cellStyle name="Dziesiętny [0]_Invoices2001Slovakia_TDT KHANH HOA_Tong hop Cac tuyen(9-1-06) 2" xfId="43285" xr:uid="{B22F2525-91C5-4230-8E96-A58F34B0FC50}"/>
    <cellStyle name="Dziesietny [0]_Invoices2001Slovakia_TDT KHANH HOA_Tong hop Cac tuyen(9-1-06) 3" xfId="43286" xr:uid="{C35CA1EA-4D5C-46F3-AD07-D6FC8C8CB9F5}"/>
    <cellStyle name="Dziesiętny [0]_Invoices2001Slovakia_TDT KHANH HOA_Tong hop Cac tuyen(9-1-06) 3" xfId="43287" xr:uid="{349E4A30-9FCA-4B1C-9266-4ABF1F988C1A}"/>
    <cellStyle name="Dziesietny [0]_Invoices2001Slovakia_TDT KHANH HOA_Tong hop Cac tuyen(9-1-06) 4" xfId="43288" xr:uid="{3B521797-464D-48CB-94EB-7942079F8CDE}"/>
    <cellStyle name="Dziesiętny [0]_Invoices2001Slovakia_TDT KHANH HOA_Tong hop Cac tuyen(9-1-06) 4" xfId="43289" xr:uid="{047F30DD-ECE0-4EC5-9572-FF8870356AA3}"/>
    <cellStyle name="Dziesietny [0]_Invoices2001Slovakia_TDT KHANH HOA_Tong hop Cac tuyen(9-1-06) 5" xfId="43290" xr:uid="{2B234162-4459-4448-ABB8-BB26A86A1ADF}"/>
    <cellStyle name="Dziesiętny [0]_Invoices2001Slovakia_TDT KHANH HOA_Tong hop Cac tuyen(9-1-06) 5" xfId="43291" xr:uid="{02A31934-2755-47D0-8AAB-9A707F37F506}"/>
    <cellStyle name="Dziesietny [0]_Invoices2001Slovakia_TDT KHANH HOA_Tong hop Cac tuyen(9-1-06) 6" xfId="43292" xr:uid="{CFEAD30A-6BD5-48E5-9A8D-B004B95D5B15}"/>
    <cellStyle name="Dziesiętny [0]_Invoices2001Slovakia_TDT KHANH HOA_Tong hop Cac tuyen(9-1-06) 6" xfId="43293" xr:uid="{7BD89CC9-12BF-4625-9B7C-DFA63CC3889E}"/>
    <cellStyle name="Dziesietny [0]_Invoices2001Slovakia_TDT KHANH HOA_Tong hop Cac tuyen(9-1-06) 7" xfId="43294" xr:uid="{2DB6753B-947F-43B9-8926-BB6B818D3F6B}"/>
    <cellStyle name="Dziesiętny [0]_Invoices2001Slovakia_TDT KHANH HOA_Tong hop Cac tuyen(9-1-06) 7" xfId="43295" xr:uid="{BDC521C9-885A-43BD-829B-0E209EAA40BD}"/>
    <cellStyle name="Dziesietny [0]_Invoices2001Slovakia_TDT KHANH HOA_Tong hop Cac tuyen(9-1-06) 8" xfId="43296" xr:uid="{2A062F84-B936-4FDD-8D1A-9E2EF7C8D270}"/>
    <cellStyle name="Dziesiętny [0]_Invoices2001Slovakia_TDT KHANH HOA_Tong hop Cac tuyen(9-1-06) 8" xfId="43297" xr:uid="{FD15DC81-2389-4125-8D08-56AA296FC6DA}"/>
    <cellStyle name="Dziesietny [0]_Invoices2001Slovakia_TDT KHANH HOA_Tong hop Cac tuyen(9-1-06) 9" xfId="43298" xr:uid="{5B14D4A0-E3A0-42EC-88FB-77A5DCBCAC53}"/>
    <cellStyle name="Dziesiętny [0]_Invoices2001Slovakia_TDT KHANH HOA_Tong hop Cac tuyen(9-1-06) 9" xfId="43299" xr:uid="{7EBBB76B-2F3D-4D51-9D39-01365010EA79}"/>
    <cellStyle name="Dziesietny [0]_Invoices2001Slovakia_TDT quangngai" xfId="43300" xr:uid="{A30DCE3F-DA89-4DE5-A513-04D365FC80D3}"/>
    <cellStyle name="Dziesiętny [0]_Invoices2001Slovakia_TDT quangngai" xfId="43301" xr:uid="{89951D48-401C-4282-B715-1CD28D8A2B3B}"/>
    <cellStyle name="Dziesietny [0]_Invoices2001Slovakia_TDT quangngai 10" xfId="43302" xr:uid="{863F486F-1470-4A07-9DBB-87B4CE37BC49}"/>
    <cellStyle name="Dziesiętny [0]_Invoices2001Slovakia_TDT quangngai 10" xfId="43303" xr:uid="{7AD608CA-A170-45D0-A84D-B3211AF6A8F2}"/>
    <cellStyle name="Dziesietny [0]_Invoices2001Slovakia_TDT quangngai 11" xfId="43304" xr:uid="{B6A73D00-D473-4679-8631-0ADB71E12B45}"/>
    <cellStyle name="Dziesiętny [0]_Invoices2001Slovakia_TDT quangngai 11" xfId="43305" xr:uid="{65CC740E-5ABB-4226-8E98-1F0ED25234C0}"/>
    <cellStyle name="Dziesietny [0]_Invoices2001Slovakia_TDT quangngai 12" xfId="43306" xr:uid="{C6A52D44-45F5-455C-A1DF-ACC991C802A9}"/>
    <cellStyle name="Dziesiętny [0]_Invoices2001Slovakia_TDT quangngai 12" xfId="43307" xr:uid="{80E7A6B4-385E-4E70-88F2-4AC9E3F4C96B}"/>
    <cellStyle name="Dziesietny [0]_Invoices2001Slovakia_TDT quangngai 13" xfId="43308" xr:uid="{9DF04C7F-A544-4E3F-ACB4-9F6913A037FE}"/>
    <cellStyle name="Dziesiętny [0]_Invoices2001Slovakia_TDT quangngai 13" xfId="43309" xr:uid="{BC1649E9-07B5-4839-8FDF-C5C1CB9FE497}"/>
    <cellStyle name="Dziesietny [0]_Invoices2001Slovakia_TDT quangngai 14" xfId="43310" xr:uid="{DD5DABF2-0639-4E2D-9F72-9B3A7CE1A914}"/>
    <cellStyle name="Dziesiętny [0]_Invoices2001Slovakia_TDT quangngai 14" xfId="43311" xr:uid="{5DC5C3AD-4045-4096-B00A-9C55846F10DB}"/>
    <cellStyle name="Dziesietny [0]_Invoices2001Slovakia_TDT quangngai 15" xfId="43312" xr:uid="{262BF4C6-0003-4A72-BEF1-D5C75035EADD}"/>
    <cellStyle name="Dziesiętny [0]_Invoices2001Slovakia_TDT quangngai 15" xfId="43313" xr:uid="{52579152-4EEF-4B2B-B59B-82899ABFE9B1}"/>
    <cellStyle name="Dziesietny [0]_Invoices2001Slovakia_TDT quangngai 2" xfId="43314" xr:uid="{5D723E1C-7845-4B9B-8DEA-748DB161A863}"/>
    <cellStyle name="Dziesiętny [0]_Invoices2001Slovakia_TDT quangngai 2" xfId="43315" xr:uid="{98105FC0-A677-4318-8C4A-00F5C3CBB9E7}"/>
    <cellStyle name="Dziesietny [0]_Invoices2001Slovakia_TDT quangngai 3" xfId="43316" xr:uid="{DA4F4D20-51D6-4F9B-9402-447141E9CA3C}"/>
    <cellStyle name="Dziesiętny [0]_Invoices2001Slovakia_TDT quangngai 3" xfId="43317" xr:uid="{6DFB7DFF-A75B-4450-8070-A38F4A8681D8}"/>
    <cellStyle name="Dziesietny [0]_Invoices2001Slovakia_TDT quangngai 4" xfId="43318" xr:uid="{39EE5F30-7259-45CD-80BC-41CFE5BE8B26}"/>
    <cellStyle name="Dziesiętny [0]_Invoices2001Slovakia_TDT quangngai 4" xfId="43319" xr:uid="{EED16B63-3DB7-4A54-917D-E487B9A9E6F3}"/>
    <cellStyle name="Dziesietny [0]_Invoices2001Slovakia_TDT quangngai 5" xfId="43320" xr:uid="{C8E1EA18-78E1-4DC7-AD89-9510C0FD7B91}"/>
    <cellStyle name="Dziesiętny [0]_Invoices2001Slovakia_TDT quangngai 5" xfId="43321" xr:uid="{8D451059-DA58-465C-A410-66AA8BC23BFA}"/>
    <cellStyle name="Dziesietny [0]_Invoices2001Slovakia_TDT quangngai 6" xfId="43322" xr:uid="{4CA092FF-603E-46AD-80B2-0F766EA9611E}"/>
    <cellStyle name="Dziesiętny [0]_Invoices2001Slovakia_TDT quangngai 6" xfId="43323" xr:uid="{6513BA0F-58F9-4DEC-B760-B2C6A22728A2}"/>
    <cellStyle name="Dziesietny [0]_Invoices2001Slovakia_TDT quangngai 7" xfId="43324" xr:uid="{ED347BF7-CF1E-40E9-AF85-343538EA0937}"/>
    <cellStyle name="Dziesiętny [0]_Invoices2001Slovakia_TDT quangngai 7" xfId="43325" xr:uid="{1894F3A3-937F-4DAF-87DF-FE001E466352}"/>
    <cellStyle name="Dziesietny [0]_Invoices2001Slovakia_TDT quangngai 8" xfId="43326" xr:uid="{F24EF84D-A1A3-40B2-8F53-8692356A3CA0}"/>
    <cellStyle name="Dziesiętny [0]_Invoices2001Slovakia_TDT quangngai 8" xfId="43327" xr:uid="{E44251AF-1DEE-4B7D-A6FF-B2F326FCBDAA}"/>
    <cellStyle name="Dziesietny [0]_Invoices2001Slovakia_TDT quangngai 9" xfId="43328" xr:uid="{C769E136-DB6C-46E9-B7B9-44B866B09560}"/>
    <cellStyle name="Dziesiętny [0]_Invoices2001Slovakia_TDT quangngai 9" xfId="43329" xr:uid="{78B64287-E106-44A3-8CCD-69F1ED46732F}"/>
    <cellStyle name="Dziesietny [0]_Invoices2001Slovakia_Tong hop Cac tuyen(9-1-06)" xfId="43330" xr:uid="{44FF2760-9E49-4CB5-A981-A52A26A4D5AE}"/>
    <cellStyle name="Dziesietny_Invoices2001Slovakia" xfId="43331" xr:uid="{2D17421B-91F8-42BC-88F3-FA220811C77F}"/>
    <cellStyle name="Dziesiętny_Invoices2001Slovakia" xfId="43332" xr:uid="{47A4DB8F-68E7-4A8A-8D99-C006F5131116}"/>
    <cellStyle name="Dziesietny_Invoices2001Slovakia 10" xfId="43333" xr:uid="{F2573ABC-BAB1-451B-BC1D-5635F81AB7AC}"/>
    <cellStyle name="Dziesiętny_Invoices2001Slovakia 10" xfId="43334" xr:uid="{974A204A-4841-4987-A419-C139445F86D4}"/>
    <cellStyle name="Dziesietny_Invoices2001Slovakia 11" xfId="43335" xr:uid="{5246A8BB-2D5E-43A8-B24E-94C3BD3912B2}"/>
    <cellStyle name="Dziesiętny_Invoices2001Slovakia 11" xfId="43336" xr:uid="{E4AD80C0-0C6B-4906-8756-06099D0ABCF2}"/>
    <cellStyle name="Dziesietny_Invoices2001Slovakia 12" xfId="43337" xr:uid="{B78C1561-4372-407F-ACCC-45DA7AF76465}"/>
    <cellStyle name="Dziesiętny_Invoices2001Slovakia 12" xfId="43338" xr:uid="{CFB204A2-3C13-4335-BEC4-5768B5CF0C1D}"/>
    <cellStyle name="Dziesietny_Invoices2001Slovakia 13" xfId="43339" xr:uid="{BE34F940-18EA-486E-92B5-B640FCE0E1CA}"/>
    <cellStyle name="Dziesiętny_Invoices2001Slovakia 13" xfId="43340" xr:uid="{D088A516-D365-4E3E-81A1-AA5FEDA30940}"/>
    <cellStyle name="Dziesietny_Invoices2001Slovakia 14" xfId="43341" xr:uid="{8B6FA0FA-81B1-45CE-A856-776A11538514}"/>
    <cellStyle name="Dziesiętny_Invoices2001Slovakia 14" xfId="43342" xr:uid="{1AA79FBF-8830-4B53-9F6D-82A6E48027D6}"/>
    <cellStyle name="Dziesietny_Invoices2001Slovakia 15" xfId="43343" xr:uid="{43FE4807-91E8-4B83-BEE4-F6B455D55589}"/>
    <cellStyle name="Dziesiętny_Invoices2001Slovakia 15" xfId="43344" xr:uid="{8D278B2D-2676-4533-A492-C6480E48A097}"/>
    <cellStyle name="Dziesietny_Invoices2001Slovakia 2" xfId="43345" xr:uid="{B481D9D4-E023-46AF-9B67-A78BB5F48B6C}"/>
    <cellStyle name="Dziesiętny_Invoices2001Slovakia 2" xfId="43346" xr:uid="{CACB735C-2F87-46FE-89B0-38F35746F38B}"/>
    <cellStyle name="Dziesietny_Invoices2001Slovakia 2 2" xfId="43347" xr:uid="{8FCE0D3A-0250-4A64-A733-4030706414C7}"/>
    <cellStyle name="Dziesiętny_Invoices2001Slovakia 3" xfId="43348" xr:uid="{F8BC2323-9233-4BBB-AD20-E17F21F5BFD7}"/>
    <cellStyle name="Dziesietny_Invoices2001Slovakia 4" xfId="43349" xr:uid="{A3207CBA-7C07-405C-98FC-02ED7664B14E}"/>
    <cellStyle name="Dziesiętny_Invoices2001Slovakia 4" xfId="43350" xr:uid="{159858FE-DA56-4F05-8F5F-14900C4083E9}"/>
    <cellStyle name="Dziesietny_Invoices2001Slovakia 5" xfId="43351" xr:uid="{0195B472-2555-4799-B6B6-ECF5907B9DED}"/>
    <cellStyle name="Dziesiętny_Invoices2001Slovakia 5" xfId="43352" xr:uid="{9336DB1B-9A80-42A8-B945-0F04CAC04778}"/>
    <cellStyle name="Dziesietny_Invoices2001Slovakia 6" xfId="43353" xr:uid="{C928556E-A368-4231-96BF-CE3AB267B2C6}"/>
    <cellStyle name="Dziesiętny_Invoices2001Slovakia 6" xfId="43354" xr:uid="{E16AB555-A64D-4E3A-803C-59B263401509}"/>
    <cellStyle name="Dziesietny_Invoices2001Slovakia 7" xfId="43355" xr:uid="{16D1F18C-0728-4898-85FB-F4B964C94D04}"/>
    <cellStyle name="Dziesiętny_Invoices2001Slovakia 7" xfId="43356" xr:uid="{13C69F99-315E-4322-8815-F3AFABF48E79}"/>
    <cellStyle name="Dziesietny_Invoices2001Slovakia 8" xfId="43357" xr:uid="{CAD39296-34A2-4902-B891-EC6058E6E5D9}"/>
    <cellStyle name="Dziesiętny_Invoices2001Slovakia 8" xfId="43358" xr:uid="{A595374B-5B38-4A7E-98C5-11375E24F2AB}"/>
    <cellStyle name="Dziesietny_Invoices2001Slovakia 9" xfId="43359" xr:uid="{2B6C9516-D2AD-4AFA-989A-834230722C92}"/>
    <cellStyle name="Dziesiętny_Invoices2001Slovakia 9" xfId="43360" xr:uid="{351846A4-B237-4D0C-B7BC-5824634622DE}"/>
    <cellStyle name="Dziesietny_Invoices2001Slovakia_Book1" xfId="43361" xr:uid="{47900261-8E4C-468B-A212-8A3295A56454}"/>
    <cellStyle name="Dziesiętny_Invoices2001Slovakia_Book1" xfId="43362" xr:uid="{1CF39034-77E2-47EF-8181-9BFA95BBC426}"/>
    <cellStyle name="Dziesietny_Invoices2001Slovakia_Book1 10" xfId="43363" xr:uid="{CDA3428D-EF25-4FA5-928A-3D758B447192}"/>
    <cellStyle name="Dziesiętny_Invoices2001Slovakia_Book1 10" xfId="43364" xr:uid="{16B01765-C3AC-495C-A072-B6F1C7E49758}"/>
    <cellStyle name="Dziesietny_Invoices2001Slovakia_Book1 11" xfId="43365" xr:uid="{7E3C886E-EE2D-49C0-A872-74FE02A192D0}"/>
    <cellStyle name="Dziesiętny_Invoices2001Slovakia_Book1 11" xfId="43366" xr:uid="{E344470C-5868-4DB1-A724-6A404161C444}"/>
    <cellStyle name="Dziesietny_Invoices2001Slovakia_Book1 12" xfId="43367" xr:uid="{1B904313-0B58-40E8-B813-AD4987348478}"/>
    <cellStyle name="Dziesiętny_Invoices2001Slovakia_Book1 12" xfId="43368" xr:uid="{B13C0684-148F-4A99-977B-1B13F27069CF}"/>
    <cellStyle name="Dziesietny_Invoices2001Slovakia_Book1 13" xfId="43369" xr:uid="{9FA8965A-E888-4222-9F23-BE91EDE90F7C}"/>
    <cellStyle name="Dziesiętny_Invoices2001Slovakia_Book1 13" xfId="43370" xr:uid="{C508A226-2C35-431C-BEDC-ACF7C3ACFD3C}"/>
    <cellStyle name="Dziesietny_Invoices2001Slovakia_Book1 14" xfId="43371" xr:uid="{ADF71946-5B2E-4CAD-8D05-9248375A5BC0}"/>
    <cellStyle name="Dziesiętny_Invoices2001Slovakia_Book1 14" xfId="43372" xr:uid="{F388BC41-1E74-403C-BC99-35ADBBB68BAE}"/>
    <cellStyle name="Dziesietny_Invoices2001Slovakia_Book1 15" xfId="43373" xr:uid="{781CCF48-6010-4140-9E9C-5F1333B8E44B}"/>
    <cellStyle name="Dziesiętny_Invoices2001Slovakia_Book1 15" xfId="43374" xr:uid="{8D3E1629-719D-4C57-ACBC-55096BF83F35}"/>
    <cellStyle name="Dziesietny_Invoices2001Slovakia_Book1 16" xfId="43375" xr:uid="{547EC880-5974-44C3-A107-94E0C0F3A983}"/>
    <cellStyle name="Dziesiętny_Invoices2001Slovakia_Book1 16" xfId="43376" xr:uid="{2C0ABCA1-6AE4-4855-BF52-A08A48400D07}"/>
    <cellStyle name="Dziesietny_Invoices2001Slovakia_Book1 17" xfId="43377" xr:uid="{29B615B1-A06B-485B-9D6B-CFA07A8122EF}"/>
    <cellStyle name="Dziesiętny_Invoices2001Slovakia_Book1 17" xfId="43378" xr:uid="{5F1402D4-AF24-4209-A726-34DE622305D3}"/>
    <cellStyle name="Dziesietny_Invoices2001Slovakia_Book1 18" xfId="43379" xr:uid="{87ED9912-1D26-422D-A500-295584D169C4}"/>
    <cellStyle name="Dziesiętny_Invoices2001Slovakia_Book1 18" xfId="43380" xr:uid="{8887D8FC-0D1F-4A69-8259-AC451F8CC96C}"/>
    <cellStyle name="Dziesietny_Invoices2001Slovakia_Book1 19" xfId="43381" xr:uid="{309E943D-91FD-491E-8BEE-F87E080237DD}"/>
    <cellStyle name="Dziesiętny_Invoices2001Slovakia_Book1 19" xfId="43382" xr:uid="{565513EC-4E33-4E2F-AC81-B6056221394F}"/>
    <cellStyle name="Dziesietny_Invoices2001Slovakia_Book1 2" xfId="43383" xr:uid="{B37397CB-4BD3-412E-A257-C678EC6A42CC}"/>
    <cellStyle name="Dziesiętny_Invoices2001Slovakia_Book1 2" xfId="43384" xr:uid="{1E58E645-189D-450A-B3D1-F0350F8D23DA}"/>
    <cellStyle name="Dziesietny_Invoices2001Slovakia_Book1 20" xfId="43385" xr:uid="{104C9D6E-7ADD-4013-86E5-0533C255C4D9}"/>
    <cellStyle name="Dziesiętny_Invoices2001Slovakia_Book1 20" xfId="43386" xr:uid="{6A0909D1-B673-47BF-840C-9E0981991750}"/>
    <cellStyle name="Dziesietny_Invoices2001Slovakia_Book1 21" xfId="43387" xr:uid="{C069CE0E-AD24-4FA5-8CD8-CCF87BBD7F13}"/>
    <cellStyle name="Dziesiętny_Invoices2001Slovakia_Book1 21" xfId="43388" xr:uid="{B6C771DA-B049-4368-8D80-EAD9D3D555E1}"/>
    <cellStyle name="Dziesietny_Invoices2001Slovakia_Book1 22" xfId="43389" xr:uid="{5307C4D1-4DE5-4103-B098-3BBDBE3B009A}"/>
    <cellStyle name="Dziesiętny_Invoices2001Slovakia_Book1 22" xfId="43390" xr:uid="{0AFB70D7-9020-4032-92EE-630311906010}"/>
    <cellStyle name="Dziesietny_Invoices2001Slovakia_Book1 23" xfId="43391" xr:uid="{BD0B6EAC-1440-4768-B025-997FDBF950A7}"/>
    <cellStyle name="Dziesiętny_Invoices2001Slovakia_Book1 23" xfId="43392" xr:uid="{D0A79A4D-5FA7-4846-B41C-EBF0E5A24476}"/>
    <cellStyle name="Dziesietny_Invoices2001Slovakia_Book1 24" xfId="43393" xr:uid="{05B0F572-EFA5-4C6C-8106-05C45F14D3A7}"/>
    <cellStyle name="Dziesiętny_Invoices2001Slovakia_Book1 24" xfId="43394" xr:uid="{90C595E5-256B-4721-81E3-4C87A9ED3407}"/>
    <cellStyle name="Dziesietny_Invoices2001Slovakia_Book1 25" xfId="43395" xr:uid="{78A8FFF4-C4F5-4998-863C-75C31697C890}"/>
    <cellStyle name="Dziesiętny_Invoices2001Slovakia_Book1 25" xfId="43396" xr:uid="{BF1A11B0-2B22-48C5-BFE4-403021E73636}"/>
    <cellStyle name="Dziesietny_Invoices2001Slovakia_Book1 26" xfId="43397" xr:uid="{0938C4C6-EDAC-434D-8FE3-AB9F14600C59}"/>
    <cellStyle name="Dziesiętny_Invoices2001Slovakia_Book1 26" xfId="43398" xr:uid="{DF9895B0-4249-43E7-AE25-1480E9A7CD7D}"/>
    <cellStyle name="Dziesietny_Invoices2001Slovakia_Book1 27" xfId="43399" xr:uid="{ADD6A2DD-F048-41C4-AB73-BE8C610B129A}"/>
    <cellStyle name="Dziesiętny_Invoices2001Slovakia_Book1 27" xfId="43400" xr:uid="{5A2E586E-2018-4CA1-BE47-0B978497C822}"/>
    <cellStyle name="Dziesietny_Invoices2001Slovakia_Book1 28" xfId="43401" xr:uid="{40922ED4-6E19-4113-80D2-2A0468858D5F}"/>
    <cellStyle name="Dziesiętny_Invoices2001Slovakia_Book1 28" xfId="43402" xr:uid="{7680AB19-5657-4AEF-AB59-6F183DD6284C}"/>
    <cellStyle name="Dziesietny_Invoices2001Slovakia_Book1 28 2" xfId="43403" xr:uid="{5240B0EF-FE27-44B9-B550-A46DC6144202}"/>
    <cellStyle name="Dziesiętny_Invoices2001Slovakia_Book1 28 2" xfId="43404" xr:uid="{AF6C6946-F2DB-47BB-A009-F75493D45E3B}"/>
    <cellStyle name="Dziesietny_Invoices2001Slovakia_Book1 29" xfId="43405" xr:uid="{1628A7BB-F9D4-45CE-9C16-B5AA390A0E7E}"/>
    <cellStyle name="Dziesiętny_Invoices2001Slovakia_Book1 29" xfId="43406" xr:uid="{ED5517C4-7C79-4201-B869-E185D92E61A5}"/>
    <cellStyle name="Dziesietny_Invoices2001Slovakia_Book1 29 2" xfId="43407" xr:uid="{4F82D0B4-E731-4862-9B34-41A33DD27252}"/>
    <cellStyle name="Dziesiętny_Invoices2001Slovakia_Book1 29 2" xfId="43408" xr:uid="{79900BF1-FD0A-4B09-AD9E-787B646346BB}"/>
    <cellStyle name="Dziesietny_Invoices2001Slovakia_Book1 3" xfId="43409" xr:uid="{9B224C0D-47C8-4E48-895D-82841DE3B4C2}"/>
    <cellStyle name="Dziesiętny_Invoices2001Slovakia_Book1 3" xfId="43410" xr:uid="{3ACEF7CD-4351-4007-A355-9D38BE4DC380}"/>
    <cellStyle name="Dziesietny_Invoices2001Slovakia_Book1 30" xfId="43411" xr:uid="{FE8C7F20-06D2-4207-97AD-D949B645CAC5}"/>
    <cellStyle name="Dziesiętny_Invoices2001Slovakia_Book1 30" xfId="43412" xr:uid="{8EBA3012-DAA6-4700-AAAE-BAF1F86B491A}"/>
    <cellStyle name="Dziesietny_Invoices2001Slovakia_Book1 30 2" xfId="43413" xr:uid="{51D74137-6C0D-4CB3-8002-B65348CC7E73}"/>
    <cellStyle name="Dziesiętny_Invoices2001Slovakia_Book1 30 2" xfId="43414" xr:uid="{FFFCF511-A092-4722-BEF0-6AF6CBFAFE37}"/>
    <cellStyle name="Dziesietny_Invoices2001Slovakia_Book1 31" xfId="43415" xr:uid="{E1A10DED-7D37-46D2-B0BF-BB998C3AA0CB}"/>
    <cellStyle name="Dziesiętny_Invoices2001Slovakia_Book1 31" xfId="43416" xr:uid="{2F1D0A9B-5B04-4C8B-AAE4-4A1FDA3155D2}"/>
    <cellStyle name="Dziesietny_Invoices2001Slovakia_Book1 32" xfId="43417" xr:uid="{5EC634ED-9707-41F4-ACDA-9D89FEB799F0}"/>
    <cellStyle name="Dziesiętny_Invoices2001Slovakia_Book1 32" xfId="43418" xr:uid="{115D6055-5C8B-48AB-AF53-16680E6F2AF4}"/>
    <cellStyle name="Dziesietny_Invoices2001Slovakia_Book1 33" xfId="43419" xr:uid="{43FAB377-A36A-46EE-B153-0C70F77AA76B}"/>
    <cellStyle name="Dziesiętny_Invoices2001Slovakia_Book1 33" xfId="43420" xr:uid="{36460EB7-72BC-46D1-AC2E-9F1C791FA217}"/>
    <cellStyle name="Dziesietny_Invoices2001Slovakia_Book1 34" xfId="43421" xr:uid="{EBFF2759-1F54-4D71-A3CF-977C3CF2D535}"/>
    <cellStyle name="Dziesiętny_Invoices2001Slovakia_Book1 34" xfId="43422" xr:uid="{FAA317BD-F518-4BB4-A884-E6824F769637}"/>
    <cellStyle name="Dziesietny_Invoices2001Slovakia_Book1 35" xfId="43423" xr:uid="{B94B1BEF-4021-4E6D-BC8B-86CEFF92FCFE}"/>
    <cellStyle name="Dziesiętny_Invoices2001Slovakia_Book1 35" xfId="43424" xr:uid="{ABD3EB41-6B09-4F54-88A2-897C6F0CA4AA}"/>
    <cellStyle name="Dziesietny_Invoices2001Slovakia_Book1 36" xfId="43425" xr:uid="{3CB3CD00-CD50-487E-9188-9502CE2AB854}"/>
    <cellStyle name="Dziesiętny_Invoices2001Slovakia_Book1 36" xfId="43426" xr:uid="{871D22F5-8A28-421A-8614-BA6831F189FB}"/>
    <cellStyle name="Dziesietny_Invoices2001Slovakia_Book1 4" xfId="43427" xr:uid="{0DF8201A-B255-41AB-8333-64F0DBC53158}"/>
    <cellStyle name="Dziesiętny_Invoices2001Slovakia_Book1 4" xfId="43428" xr:uid="{00FFA38A-56D0-4F84-A0C6-640C349E85EF}"/>
    <cellStyle name="Dziesietny_Invoices2001Slovakia_Book1 5" xfId="43429" xr:uid="{D9C2FA0A-A124-48A3-80AF-76B1F1B012AE}"/>
    <cellStyle name="Dziesiętny_Invoices2001Slovakia_Book1 5" xfId="43430" xr:uid="{D4138707-9D66-4E60-A46C-E33BBAE40F49}"/>
    <cellStyle name="Dziesietny_Invoices2001Slovakia_Book1 6" xfId="43431" xr:uid="{45FC1BE5-6DC0-46C8-82E2-0246030B4B67}"/>
    <cellStyle name="Dziesiętny_Invoices2001Slovakia_Book1 6" xfId="43432" xr:uid="{65D69F1C-A1C8-426C-929E-BCD8667DAA01}"/>
    <cellStyle name="Dziesietny_Invoices2001Slovakia_Book1 7" xfId="43433" xr:uid="{348D7E74-8F7E-4307-B28C-08EF66829F91}"/>
    <cellStyle name="Dziesiętny_Invoices2001Slovakia_Book1 7" xfId="43434" xr:uid="{773E6B1D-2B01-496F-8732-E4CBCB6A0DA3}"/>
    <cellStyle name="Dziesietny_Invoices2001Slovakia_Book1 8" xfId="43435" xr:uid="{F771F19B-3867-4174-AA00-D44C58E1787F}"/>
    <cellStyle name="Dziesiętny_Invoices2001Slovakia_Book1 8" xfId="43436" xr:uid="{35525DFF-C3E7-4EAF-A6CD-2375865DCC85}"/>
    <cellStyle name="Dziesietny_Invoices2001Slovakia_Book1 9" xfId="43437" xr:uid="{5F84F4B5-E3B3-4026-954B-95A2F2653928}"/>
    <cellStyle name="Dziesiętny_Invoices2001Slovakia_Book1 9" xfId="43438" xr:uid="{DFCB0175-D809-4CC6-922C-3EB65FE065B6}"/>
    <cellStyle name="Dziesietny_Invoices2001Slovakia_Book1_Intercompany BS" xfId="43439" xr:uid="{BF8FB4C5-615F-462F-95FB-C640D56343F7}"/>
    <cellStyle name="Dziesiętny_Invoices2001Slovakia_Book1_Intercompany BS" xfId="43440" xr:uid="{8967B1C4-37EC-418E-881F-FCE9C8E09B3E}"/>
    <cellStyle name="Dziesietny_Invoices2001Slovakia_Book1_Intercompany BS 2" xfId="43441" xr:uid="{ABE1EBA5-70B7-4A90-B327-51003A7D4ED7}"/>
    <cellStyle name="Dziesiętny_Invoices2001Slovakia_Book1_Intercompany BS 2" xfId="43442" xr:uid="{F737C0A4-A41A-4670-9DEE-1B15406959C3}"/>
    <cellStyle name="Dziesietny_Invoices2001Slovakia_Book1_Intercompany BS 3" xfId="43443" xr:uid="{536A5B61-AD37-48DD-8014-1554CEC98253}"/>
    <cellStyle name="Dziesiętny_Invoices2001Slovakia_Book1_Intercompany BS 3" xfId="43444" xr:uid="{9ABACECC-FCBD-49CA-94AD-78E245F34B3E}"/>
    <cellStyle name="Dziesietny_Invoices2001Slovakia_Book1_Intercompany BS 4" xfId="43445" xr:uid="{6D772BF6-46AD-4CE4-BA3C-2CE45DD4426A}"/>
    <cellStyle name="Dziesiętny_Invoices2001Slovakia_Book1_Intercompany BS 4" xfId="43446" xr:uid="{CD304B7B-EF85-4F4A-B030-6D4E666DC888}"/>
    <cellStyle name="Dziesietny_Invoices2001Slovakia_Book1_Intercompany BS 5" xfId="43447" xr:uid="{4ADFB30F-566C-430B-BA4C-8BC867F3F90B}"/>
    <cellStyle name="Dziesiętny_Invoices2001Slovakia_Book1_Intercompany BS 5" xfId="43448" xr:uid="{921ED020-B2B8-4105-AA6B-3CA72C1C689A}"/>
    <cellStyle name="Dziesietny_Invoices2001Slovakia_Book1_Tong hop Cac tuyen(9-1-06)" xfId="43449" xr:uid="{BEB08E4F-52B2-458E-A7B5-2D662FC71A09}"/>
    <cellStyle name="Dziesiętny_Invoices2001Slovakia_Book1_Tong hop Cac tuyen(9-1-06)" xfId="43450" xr:uid="{CB3CE201-5E1A-45E4-93BF-D91CF375408C}"/>
    <cellStyle name="Dziesietny_Invoices2001Slovakia_Book1_Tong hop Cac tuyen(9-1-06) 10" xfId="43451" xr:uid="{592BD3BE-7C8F-49E4-A394-503360878FA5}"/>
    <cellStyle name="Dziesiętny_Invoices2001Slovakia_Book1_Tong hop Cac tuyen(9-1-06) 10" xfId="43452" xr:uid="{405622C9-07C8-474D-89F6-F79158BA1430}"/>
    <cellStyle name="Dziesietny_Invoices2001Slovakia_Book1_Tong hop Cac tuyen(9-1-06) 11" xfId="43453" xr:uid="{3B377261-D2EA-4022-8343-B1FB22AD0C10}"/>
    <cellStyle name="Dziesiętny_Invoices2001Slovakia_Book1_Tong hop Cac tuyen(9-1-06) 11" xfId="43454" xr:uid="{E2655E0C-38BF-4700-926D-04C971ECB360}"/>
    <cellStyle name="Dziesietny_Invoices2001Slovakia_Book1_Tong hop Cac tuyen(9-1-06) 12" xfId="43455" xr:uid="{4296A97E-324D-4B61-B0BA-FF6B970195C8}"/>
    <cellStyle name="Dziesiętny_Invoices2001Slovakia_Book1_Tong hop Cac tuyen(9-1-06) 12" xfId="43456" xr:uid="{D6C18C0E-2E96-4D07-9069-48BF5FE3330D}"/>
    <cellStyle name="Dziesietny_Invoices2001Slovakia_Book1_Tong hop Cac tuyen(9-1-06) 13" xfId="43457" xr:uid="{E417928E-697C-4953-BF4C-FBE65CFA0200}"/>
    <cellStyle name="Dziesiętny_Invoices2001Slovakia_Book1_Tong hop Cac tuyen(9-1-06) 13" xfId="43458" xr:uid="{C8F4EAE0-3E56-4B18-8BA6-DB3D557E7C93}"/>
    <cellStyle name="Dziesietny_Invoices2001Slovakia_Book1_Tong hop Cac tuyen(9-1-06) 14" xfId="43459" xr:uid="{21FB7672-3DE4-4B4B-BFED-147F8957CBA7}"/>
    <cellStyle name="Dziesiętny_Invoices2001Slovakia_Book1_Tong hop Cac tuyen(9-1-06) 14" xfId="43460" xr:uid="{9C20C734-385F-4143-8D17-D65FEE7BDDB9}"/>
    <cellStyle name="Dziesietny_Invoices2001Slovakia_Book1_Tong hop Cac tuyen(9-1-06) 15" xfId="43461" xr:uid="{43158959-9056-456C-BD84-1A6F2FB32E35}"/>
    <cellStyle name="Dziesiętny_Invoices2001Slovakia_Book1_Tong hop Cac tuyen(9-1-06) 15" xfId="43462" xr:uid="{8A4A1BC0-A612-41DC-9C4C-98A0935EB338}"/>
    <cellStyle name="Dziesietny_Invoices2001Slovakia_Book1_Tong hop Cac tuyen(9-1-06) 2" xfId="43463" xr:uid="{F87F6C15-D08B-447F-B673-58EAB02BE26D}"/>
    <cellStyle name="Dziesiętny_Invoices2001Slovakia_Book1_Tong hop Cac tuyen(9-1-06) 2" xfId="43464" xr:uid="{20501B90-97BB-44EC-B87D-6B80658E22D7}"/>
    <cellStyle name="Dziesietny_Invoices2001Slovakia_Book1_Tong hop Cac tuyen(9-1-06) 3" xfId="43465" xr:uid="{018E1560-5111-449C-9428-6A060ABE2FE6}"/>
    <cellStyle name="Dziesiętny_Invoices2001Slovakia_Book1_Tong hop Cac tuyen(9-1-06) 3" xfId="43466" xr:uid="{7B5A2615-32BF-4187-8ABA-50ABD1729C92}"/>
    <cellStyle name="Dziesietny_Invoices2001Slovakia_Book1_Tong hop Cac tuyen(9-1-06) 4" xfId="43467" xr:uid="{D9F97999-D28B-40BE-8585-BB056ADF37A6}"/>
    <cellStyle name="Dziesiętny_Invoices2001Slovakia_Book1_Tong hop Cac tuyen(9-1-06) 4" xfId="43468" xr:uid="{EE52490C-0CE8-42E7-8CBB-F305E05C489F}"/>
    <cellStyle name="Dziesietny_Invoices2001Slovakia_Book1_Tong hop Cac tuyen(9-1-06) 5" xfId="43469" xr:uid="{39871197-B3AA-4D8C-8B34-943215D9C85D}"/>
    <cellStyle name="Dziesiętny_Invoices2001Slovakia_Book1_Tong hop Cac tuyen(9-1-06) 5" xfId="43470" xr:uid="{05B04BBF-2506-452C-B9A8-1B13FCC1E658}"/>
    <cellStyle name="Dziesietny_Invoices2001Slovakia_Book1_Tong hop Cac tuyen(9-1-06) 6" xfId="43471" xr:uid="{F003D170-A9DF-4C44-8C73-CD96AF42F178}"/>
    <cellStyle name="Dziesiętny_Invoices2001Slovakia_Book1_Tong hop Cac tuyen(9-1-06) 6" xfId="43472" xr:uid="{8FF97B87-B7BE-47AF-A33C-64A98D266D62}"/>
    <cellStyle name="Dziesietny_Invoices2001Slovakia_Book1_Tong hop Cac tuyen(9-1-06) 7" xfId="43473" xr:uid="{3B0272EC-71D5-4575-8D82-84C9907001E0}"/>
    <cellStyle name="Dziesiętny_Invoices2001Slovakia_Book1_Tong hop Cac tuyen(9-1-06) 7" xfId="43474" xr:uid="{82E87C05-C2E9-4481-80F4-71315F69E80B}"/>
    <cellStyle name="Dziesietny_Invoices2001Slovakia_Book1_Tong hop Cac tuyen(9-1-06) 8" xfId="43475" xr:uid="{1DD2119A-70C2-482D-AD8C-7405A303C146}"/>
    <cellStyle name="Dziesiętny_Invoices2001Slovakia_Book1_Tong hop Cac tuyen(9-1-06) 8" xfId="43476" xr:uid="{9B332565-E47B-4BA6-9EE3-2A2D4B094697}"/>
    <cellStyle name="Dziesietny_Invoices2001Slovakia_Book1_Tong hop Cac tuyen(9-1-06) 9" xfId="43477" xr:uid="{F406718C-DCB9-439F-B2A9-FA37BAE5CE2D}"/>
    <cellStyle name="Dziesiętny_Invoices2001Slovakia_Book1_Tong hop Cac tuyen(9-1-06) 9" xfId="43478" xr:uid="{0D919C80-F841-4DA6-98FB-542454F2AE4E}"/>
    <cellStyle name="Dziesietny_Invoices2001Slovakia_Intercompany BS" xfId="43479" xr:uid="{B4E80668-3A51-48FC-949B-70CC10CA28F0}"/>
    <cellStyle name="Dziesiętny_Invoices2001Slovakia_Nhalamviec VTC(25-1-05)" xfId="43480" xr:uid="{908E1E6E-D854-4268-8AED-5BEE84AD3DD1}"/>
    <cellStyle name="Dziesietny_Invoices2001Slovakia_TDT KHANH HOA" xfId="43481" xr:uid="{CB53DBE3-F2FD-4F3C-8488-CC56708A0D9A}"/>
    <cellStyle name="Dziesiętny_Invoices2001Slovakia_TDT KHANH HOA" xfId="43482" xr:uid="{BA707F85-CCAB-4E2A-B97E-F633281C7F6F}"/>
    <cellStyle name="Dziesietny_Invoices2001Slovakia_TDT KHANH HOA 10" xfId="43483" xr:uid="{0A698806-2EDA-4ED9-9D04-B7065755BBAC}"/>
    <cellStyle name="Dziesiętny_Invoices2001Slovakia_TDT KHANH HOA 10" xfId="43484" xr:uid="{C15BE718-D25B-475F-85B9-60D0A5A74EC0}"/>
    <cellStyle name="Dziesietny_Invoices2001Slovakia_TDT KHANH HOA 11" xfId="43485" xr:uid="{8AA2561D-3964-4375-BDA1-3FF7C5FA4582}"/>
    <cellStyle name="Dziesiętny_Invoices2001Slovakia_TDT KHANH HOA 11" xfId="43486" xr:uid="{2BBD0F45-FE62-4A6D-97C8-BE693E9DD4C5}"/>
    <cellStyle name="Dziesietny_Invoices2001Slovakia_TDT KHANH HOA 12" xfId="43487" xr:uid="{6E5A889E-3450-4A8C-B606-D13E8D82460C}"/>
    <cellStyle name="Dziesiętny_Invoices2001Slovakia_TDT KHANH HOA 12" xfId="43488" xr:uid="{8EFC5B96-7DCC-4068-8770-DD90C85C4BF2}"/>
    <cellStyle name="Dziesietny_Invoices2001Slovakia_TDT KHANH HOA 13" xfId="43489" xr:uid="{CC01FF7A-5A58-4AAC-9618-9565B3E9F683}"/>
    <cellStyle name="Dziesiętny_Invoices2001Slovakia_TDT KHANH HOA 13" xfId="43490" xr:uid="{7C1F79BC-8875-41F8-A872-5FFC9D520EDF}"/>
    <cellStyle name="Dziesietny_Invoices2001Slovakia_TDT KHANH HOA 14" xfId="43491" xr:uid="{4BA86114-5E18-40B3-917D-E50610FC94D6}"/>
    <cellStyle name="Dziesiętny_Invoices2001Slovakia_TDT KHANH HOA 14" xfId="43492" xr:uid="{8ADEFB68-BB56-4215-9EB1-29A0DDD87761}"/>
    <cellStyle name="Dziesietny_Invoices2001Slovakia_TDT KHANH HOA 15" xfId="43493" xr:uid="{28533C0A-6EF7-4F43-BC74-86D5227F6140}"/>
    <cellStyle name="Dziesiętny_Invoices2001Slovakia_TDT KHANH HOA 15" xfId="43494" xr:uid="{8836953B-B0B3-46A6-A4B7-D6062C97C672}"/>
    <cellStyle name="Dziesietny_Invoices2001Slovakia_TDT KHANH HOA 16" xfId="43495" xr:uid="{98FC79AE-91BB-4928-852A-0DCBD85DB9B8}"/>
    <cellStyle name="Dziesiętny_Invoices2001Slovakia_TDT KHANH HOA 16" xfId="43496" xr:uid="{EE8C7BC4-405A-444C-9F4C-246D672D3E9B}"/>
    <cellStyle name="Dziesietny_Invoices2001Slovakia_TDT KHANH HOA 17" xfId="43497" xr:uid="{E5C4444E-0EB5-41F8-9EF2-C4DD2FD83D73}"/>
    <cellStyle name="Dziesiętny_Invoices2001Slovakia_TDT KHANH HOA 17" xfId="43498" xr:uid="{D7850401-4953-40CC-8968-BE0E08D11A26}"/>
    <cellStyle name="Dziesietny_Invoices2001Slovakia_TDT KHANH HOA 18" xfId="43499" xr:uid="{A407E090-59F5-4828-8AD8-44589DDDDCD8}"/>
    <cellStyle name="Dziesiętny_Invoices2001Slovakia_TDT KHANH HOA 18" xfId="43500" xr:uid="{3BA76E8B-CAC8-4CFA-B830-D8886DD8375B}"/>
    <cellStyle name="Dziesietny_Invoices2001Slovakia_TDT KHANH HOA 19" xfId="43501" xr:uid="{60A9273E-F902-4379-A1D3-3272E065AA77}"/>
    <cellStyle name="Dziesiętny_Invoices2001Slovakia_TDT KHANH HOA 19" xfId="43502" xr:uid="{52CE0B80-2CDA-44F4-8776-AB3027F67B7E}"/>
    <cellStyle name="Dziesietny_Invoices2001Slovakia_TDT KHANH HOA 2" xfId="43503" xr:uid="{4BA5ADE2-111C-4D25-81DE-71E8F18A670A}"/>
    <cellStyle name="Dziesiętny_Invoices2001Slovakia_TDT KHANH HOA 2" xfId="43504" xr:uid="{CDA32916-2306-4A8E-B4A7-F062E1FED30B}"/>
    <cellStyle name="Dziesietny_Invoices2001Slovakia_TDT KHANH HOA 20" xfId="43505" xr:uid="{3D449F80-9624-4C56-9CE4-51043E8D8772}"/>
    <cellStyle name="Dziesiętny_Invoices2001Slovakia_TDT KHANH HOA 20" xfId="43506" xr:uid="{A0B5CA18-2026-4732-B882-D8D321A08FC1}"/>
    <cellStyle name="Dziesietny_Invoices2001Slovakia_TDT KHANH HOA 21" xfId="43507" xr:uid="{BC2B22E2-F8E0-487D-A534-197C4D835C91}"/>
    <cellStyle name="Dziesiętny_Invoices2001Slovakia_TDT KHANH HOA 21" xfId="43508" xr:uid="{C2FF4C69-5356-4DFA-A5AB-D68ECA4FB3B5}"/>
    <cellStyle name="Dziesietny_Invoices2001Slovakia_TDT KHANH HOA 22" xfId="43509" xr:uid="{AAA3A05B-89F5-4E32-B411-72FE065CC441}"/>
    <cellStyle name="Dziesiętny_Invoices2001Slovakia_TDT KHANH HOA 22" xfId="43510" xr:uid="{3CF7FEBA-205D-4131-816C-A98BE7E05B2B}"/>
    <cellStyle name="Dziesietny_Invoices2001Slovakia_TDT KHANH HOA 23" xfId="43511" xr:uid="{DD7FB2BC-3271-4157-8F1C-C2385221EA1C}"/>
    <cellStyle name="Dziesiętny_Invoices2001Slovakia_TDT KHANH HOA 23" xfId="43512" xr:uid="{2E6E2CEB-D371-4741-B3D0-668CBC43ED64}"/>
    <cellStyle name="Dziesietny_Invoices2001Slovakia_TDT KHANH HOA 24" xfId="43513" xr:uid="{529032AC-4C04-4E0A-A18E-8B1E8EDBB080}"/>
    <cellStyle name="Dziesiętny_Invoices2001Slovakia_TDT KHANH HOA 24" xfId="43514" xr:uid="{3996879A-7248-4625-8868-EAA42B266C11}"/>
    <cellStyle name="Dziesietny_Invoices2001Slovakia_TDT KHANH HOA 25" xfId="43515" xr:uid="{63E7D5B0-3668-47D7-89A3-EC3CDBD62AE7}"/>
    <cellStyle name="Dziesiętny_Invoices2001Slovakia_TDT KHANH HOA 25" xfId="43516" xr:uid="{78AA661B-17F4-4815-8A65-F21D439C6E96}"/>
    <cellStyle name="Dziesietny_Invoices2001Slovakia_TDT KHANH HOA 26" xfId="43517" xr:uid="{BE32BD11-AB29-4F2C-937F-27832CF5A079}"/>
    <cellStyle name="Dziesiętny_Invoices2001Slovakia_TDT KHANH HOA 26" xfId="43518" xr:uid="{1A240EBE-C1D4-47E1-86FA-AC21E7E5B945}"/>
    <cellStyle name="Dziesietny_Invoices2001Slovakia_TDT KHANH HOA 27" xfId="43519" xr:uid="{6A35433D-D6CD-4244-80C3-E298EAC81367}"/>
    <cellStyle name="Dziesiętny_Invoices2001Slovakia_TDT KHANH HOA 27" xfId="43520" xr:uid="{DA59F091-ED83-444D-99A7-10405395C95C}"/>
    <cellStyle name="Dziesietny_Invoices2001Slovakia_TDT KHANH HOA 28" xfId="43521" xr:uid="{9AF855D9-28C3-4D4F-95B9-D784125314ED}"/>
    <cellStyle name="Dziesiętny_Invoices2001Slovakia_TDT KHANH HOA 28" xfId="43522" xr:uid="{F0C31EFC-3B32-49F7-9C2B-D511BEBF78BC}"/>
    <cellStyle name="Dziesietny_Invoices2001Slovakia_TDT KHANH HOA 28 2" xfId="43523" xr:uid="{94E1CC19-5B1D-4A41-92EF-8844246AAD8E}"/>
    <cellStyle name="Dziesiętny_Invoices2001Slovakia_TDT KHANH HOA 28 2" xfId="43524" xr:uid="{8549AABF-C594-4E85-B09B-AE261A8318C2}"/>
    <cellStyle name="Dziesietny_Invoices2001Slovakia_TDT KHANH HOA 29" xfId="43525" xr:uid="{466B9F8D-2304-413F-9247-1A1C1907C82D}"/>
    <cellStyle name="Dziesiętny_Invoices2001Slovakia_TDT KHANH HOA 29" xfId="43526" xr:uid="{22A9A490-476C-44AB-B21C-CF5AC7E261DB}"/>
    <cellStyle name="Dziesietny_Invoices2001Slovakia_TDT KHANH HOA 29 2" xfId="43527" xr:uid="{B14A6632-AD74-4B9E-BC28-9243C76171CC}"/>
    <cellStyle name="Dziesiętny_Invoices2001Slovakia_TDT KHANH HOA 29 2" xfId="43528" xr:uid="{88E57557-E0E8-495A-8B41-CEDDF48484A6}"/>
    <cellStyle name="Dziesietny_Invoices2001Slovakia_TDT KHANH HOA 3" xfId="43529" xr:uid="{8EF1F18C-2F15-4E41-956B-9AC6624F0C38}"/>
    <cellStyle name="Dziesiętny_Invoices2001Slovakia_TDT KHANH HOA 3" xfId="43530" xr:uid="{DDEAABD8-B38B-4C62-B0F1-FA15F7F43193}"/>
    <cellStyle name="Dziesietny_Invoices2001Slovakia_TDT KHANH HOA 30" xfId="43531" xr:uid="{1FCF7DEB-30F4-4353-A6E9-A85AF9E01497}"/>
    <cellStyle name="Dziesiętny_Invoices2001Slovakia_TDT KHANH HOA 30" xfId="43532" xr:uid="{E8B583FC-2571-47DA-8077-F6DA734D166C}"/>
    <cellStyle name="Dziesietny_Invoices2001Slovakia_TDT KHANH HOA 30 2" xfId="43533" xr:uid="{914B3CCE-FDCC-44C1-A147-0A3E88A8E30B}"/>
    <cellStyle name="Dziesiętny_Invoices2001Slovakia_TDT KHANH HOA 30 2" xfId="43534" xr:uid="{4E2976E4-73E2-481C-B2DB-C9D020876B65}"/>
    <cellStyle name="Dziesietny_Invoices2001Slovakia_TDT KHANH HOA 31" xfId="43535" xr:uid="{6BCDB903-1A7B-4A54-878D-350AC41411E7}"/>
    <cellStyle name="Dziesiętny_Invoices2001Slovakia_TDT KHANH HOA 31" xfId="43536" xr:uid="{4099D7ED-61BE-4A39-98EF-4AC792B07A11}"/>
    <cellStyle name="Dziesietny_Invoices2001Slovakia_TDT KHANH HOA 32" xfId="43537" xr:uid="{DBF9146C-C30D-45AF-8932-1F211070F8A7}"/>
    <cellStyle name="Dziesiętny_Invoices2001Slovakia_TDT KHANH HOA 32" xfId="43538" xr:uid="{6B4C6D1A-6C70-45F0-AB56-199EE94BF459}"/>
    <cellStyle name="Dziesietny_Invoices2001Slovakia_TDT KHANH HOA 33" xfId="43539" xr:uid="{EDB9C1E9-0A14-4D5F-96A9-62062A066E6A}"/>
    <cellStyle name="Dziesiętny_Invoices2001Slovakia_TDT KHANH HOA 33" xfId="43540" xr:uid="{C8A5395C-886A-4253-AC2D-E7B38FD5CB92}"/>
    <cellStyle name="Dziesietny_Invoices2001Slovakia_TDT KHANH HOA 34" xfId="43541" xr:uid="{305E491D-F21B-4046-BF84-939CC7211034}"/>
    <cellStyle name="Dziesiętny_Invoices2001Slovakia_TDT KHANH HOA 34" xfId="43542" xr:uid="{C44ADB86-1957-4A31-BCC0-7C8E923C1B50}"/>
    <cellStyle name="Dziesietny_Invoices2001Slovakia_TDT KHANH HOA 35" xfId="43543" xr:uid="{1AE29CCA-3804-4811-B557-15596A179233}"/>
    <cellStyle name="Dziesiętny_Invoices2001Slovakia_TDT KHANH HOA 35" xfId="43544" xr:uid="{96FE3A0A-8CEF-4458-B8D7-525BB83A10EF}"/>
    <cellStyle name="Dziesietny_Invoices2001Slovakia_TDT KHANH HOA 36" xfId="43545" xr:uid="{66A9DA2D-5801-4831-8923-E17A7B03FDDC}"/>
    <cellStyle name="Dziesiętny_Invoices2001Slovakia_TDT KHANH HOA 36" xfId="43546" xr:uid="{D98E3CFD-5B01-433C-8DEC-4BDD71509350}"/>
    <cellStyle name="Dziesietny_Invoices2001Slovakia_TDT KHANH HOA 4" xfId="43547" xr:uid="{1AC2D2B8-385A-43A2-AE6F-380C6B833DB4}"/>
    <cellStyle name="Dziesiętny_Invoices2001Slovakia_TDT KHANH HOA 4" xfId="43548" xr:uid="{7D03E870-0CA8-491D-89DD-E41ED8F47A4F}"/>
    <cellStyle name="Dziesietny_Invoices2001Slovakia_TDT KHANH HOA 5" xfId="43549" xr:uid="{08D927EF-08DA-4F48-A6F8-56D48264FF8A}"/>
    <cellStyle name="Dziesiętny_Invoices2001Slovakia_TDT KHANH HOA 5" xfId="43550" xr:uid="{863733AB-0BCB-4C76-87FB-F996F0314781}"/>
    <cellStyle name="Dziesietny_Invoices2001Slovakia_TDT KHANH HOA 6" xfId="43551" xr:uid="{F7841FB5-B7F0-48E0-AAF6-48346BDF40B5}"/>
    <cellStyle name="Dziesiętny_Invoices2001Slovakia_TDT KHANH HOA 6" xfId="43552" xr:uid="{E8BA7D59-6558-4518-935A-1B66B91E4D29}"/>
    <cellStyle name="Dziesietny_Invoices2001Slovakia_TDT KHANH HOA 7" xfId="43553" xr:uid="{DCC0144E-DD23-4C2C-8F0A-1C1B40B78FCA}"/>
    <cellStyle name="Dziesiętny_Invoices2001Slovakia_TDT KHANH HOA 7" xfId="43554" xr:uid="{C14CDDE6-C3CA-40B8-B841-5DCBC4D6CCBE}"/>
    <cellStyle name="Dziesietny_Invoices2001Slovakia_TDT KHANH HOA 8" xfId="43555" xr:uid="{A6D3E9B3-091E-4305-B060-A24F6C965E89}"/>
    <cellStyle name="Dziesiętny_Invoices2001Slovakia_TDT KHANH HOA 8" xfId="43556" xr:uid="{1CAC12C6-BA15-4982-8D6A-2C33F621B8EA}"/>
    <cellStyle name="Dziesietny_Invoices2001Slovakia_TDT KHANH HOA 9" xfId="43557" xr:uid="{EF7F2AC2-5169-4888-BEDA-2B0B49BA41F2}"/>
    <cellStyle name="Dziesiętny_Invoices2001Slovakia_TDT KHANH HOA 9" xfId="43558" xr:uid="{ED4C5033-A946-4939-BA39-FB38E7038798}"/>
    <cellStyle name="Dziesietny_Invoices2001Slovakia_TDT KHANH HOA_Intercompany BS" xfId="43559" xr:uid="{53F8CB71-2DA3-4C55-A39B-4855C364C033}"/>
    <cellStyle name="Dziesiętny_Invoices2001Slovakia_TDT KHANH HOA_Intercompany BS" xfId="43560" xr:uid="{A6918D14-520E-4564-941B-3D2DC9512CFE}"/>
    <cellStyle name="Dziesietny_Invoices2001Slovakia_TDT KHANH HOA_Intercompany BS 2" xfId="43561" xr:uid="{0ED5ABB5-2ECF-41D1-A851-92B3A0EE593C}"/>
    <cellStyle name="Dziesiętny_Invoices2001Slovakia_TDT KHANH HOA_Intercompany BS 2" xfId="43562" xr:uid="{60BA0E6F-E8AF-495A-96D5-76AE8E28960F}"/>
    <cellStyle name="Dziesietny_Invoices2001Slovakia_TDT KHANH HOA_Intercompany BS 3" xfId="43563" xr:uid="{07FA00A0-6928-4314-866A-F603E20266A4}"/>
    <cellStyle name="Dziesiętny_Invoices2001Slovakia_TDT KHANH HOA_Intercompany BS 3" xfId="43564" xr:uid="{4B5B62E1-33FC-4A59-9502-B022266AD3CD}"/>
    <cellStyle name="Dziesietny_Invoices2001Slovakia_TDT KHANH HOA_Intercompany BS 4" xfId="43565" xr:uid="{C59216B4-FF0E-43F2-B4D2-80A7AAFFF05C}"/>
    <cellStyle name="Dziesiętny_Invoices2001Slovakia_TDT KHANH HOA_Intercompany BS 4" xfId="43566" xr:uid="{9A15F0C5-C04A-4A05-92CD-CFE8214E0F64}"/>
    <cellStyle name="Dziesietny_Invoices2001Slovakia_TDT KHANH HOA_Intercompany BS 5" xfId="43567" xr:uid="{9642CA11-61DA-4677-B74F-49489A32ECDF}"/>
    <cellStyle name="Dziesiętny_Invoices2001Slovakia_TDT KHANH HOA_Intercompany BS 5" xfId="43568" xr:uid="{32A8F5FA-DB22-4A72-A3FE-23C7008D76F4}"/>
    <cellStyle name="Dziesietny_Invoices2001Slovakia_TDT KHANH HOA_Tong hop Cac tuyen(9-1-06)" xfId="43569" xr:uid="{3A9164DF-8795-49AC-8644-561BDFDEE199}"/>
    <cellStyle name="Dziesiętny_Invoices2001Slovakia_TDT KHANH HOA_Tong hop Cac tuyen(9-1-06)" xfId="43570" xr:uid="{2D1F556A-AF15-48CA-A4A5-75FBAEF42B89}"/>
    <cellStyle name="Dziesietny_Invoices2001Slovakia_TDT KHANH HOA_Tong hop Cac tuyen(9-1-06) 10" xfId="43571" xr:uid="{3ACC41C7-01F9-4588-8458-71A902F6A3EE}"/>
    <cellStyle name="Dziesiętny_Invoices2001Slovakia_TDT KHANH HOA_Tong hop Cac tuyen(9-1-06) 10" xfId="43572" xr:uid="{E6414146-E311-4672-B322-6738D75AA592}"/>
    <cellStyle name="Dziesietny_Invoices2001Slovakia_TDT KHANH HOA_Tong hop Cac tuyen(9-1-06) 11" xfId="43573" xr:uid="{B88CB7D0-8631-42F3-9A87-BAB668774834}"/>
    <cellStyle name="Dziesiętny_Invoices2001Slovakia_TDT KHANH HOA_Tong hop Cac tuyen(9-1-06) 11" xfId="43574" xr:uid="{EBFB967A-A4F9-4364-B7FD-877F28463A9A}"/>
    <cellStyle name="Dziesietny_Invoices2001Slovakia_TDT KHANH HOA_Tong hop Cac tuyen(9-1-06) 12" xfId="43575" xr:uid="{4DA8C4C1-E4CF-4630-88F1-C8C5FFB0CC66}"/>
    <cellStyle name="Dziesiętny_Invoices2001Slovakia_TDT KHANH HOA_Tong hop Cac tuyen(9-1-06) 12" xfId="43576" xr:uid="{D8C28CD0-BFA5-43EE-9184-AF62A12E481E}"/>
    <cellStyle name="Dziesietny_Invoices2001Slovakia_TDT KHANH HOA_Tong hop Cac tuyen(9-1-06) 13" xfId="43577" xr:uid="{5832D817-7E87-409B-BFC4-C8E10482ACDD}"/>
    <cellStyle name="Dziesiętny_Invoices2001Slovakia_TDT KHANH HOA_Tong hop Cac tuyen(9-1-06) 13" xfId="43578" xr:uid="{D44252E4-9E47-4A3C-8C98-1D76C61E7A9D}"/>
    <cellStyle name="Dziesietny_Invoices2001Slovakia_TDT KHANH HOA_Tong hop Cac tuyen(9-1-06) 14" xfId="43579" xr:uid="{8993506F-215A-4631-98A2-C707F7BFAB5B}"/>
    <cellStyle name="Dziesiętny_Invoices2001Slovakia_TDT KHANH HOA_Tong hop Cac tuyen(9-1-06) 14" xfId="43580" xr:uid="{2EAAE87E-9E49-4E45-95CF-2FCFA5BE27DA}"/>
    <cellStyle name="Dziesietny_Invoices2001Slovakia_TDT KHANH HOA_Tong hop Cac tuyen(9-1-06) 15" xfId="43581" xr:uid="{FD98EB47-3FD4-486C-BB49-5348C30FC4F1}"/>
    <cellStyle name="Dziesiętny_Invoices2001Slovakia_TDT KHANH HOA_Tong hop Cac tuyen(9-1-06) 15" xfId="43582" xr:uid="{D3A98141-D753-49A0-9E60-48275CD4B1AB}"/>
    <cellStyle name="Dziesietny_Invoices2001Slovakia_TDT KHANH HOA_Tong hop Cac tuyen(9-1-06) 2" xfId="43583" xr:uid="{EA288D55-1EE0-42C4-A4AF-35092B28E50E}"/>
    <cellStyle name="Dziesiętny_Invoices2001Slovakia_TDT KHANH HOA_Tong hop Cac tuyen(9-1-06) 2" xfId="43584" xr:uid="{AB1ED6B4-80DE-4430-908B-C4980DE58F57}"/>
    <cellStyle name="Dziesietny_Invoices2001Slovakia_TDT KHANH HOA_Tong hop Cac tuyen(9-1-06) 3" xfId="43585" xr:uid="{3ED9C9A5-8313-41F7-AE3C-1C11CC72A2E6}"/>
    <cellStyle name="Dziesiętny_Invoices2001Slovakia_TDT KHANH HOA_Tong hop Cac tuyen(9-1-06) 3" xfId="43586" xr:uid="{33A6EA3E-D067-435B-B123-687312922CBA}"/>
    <cellStyle name="Dziesietny_Invoices2001Slovakia_TDT KHANH HOA_Tong hop Cac tuyen(9-1-06) 4" xfId="43587" xr:uid="{BFB0D165-7861-44D9-A617-75F8AC7317B4}"/>
    <cellStyle name="Dziesiętny_Invoices2001Slovakia_TDT KHANH HOA_Tong hop Cac tuyen(9-1-06) 4" xfId="43588" xr:uid="{9793CD06-DA1C-4F57-B00A-C702B26F3B51}"/>
    <cellStyle name="Dziesietny_Invoices2001Slovakia_TDT KHANH HOA_Tong hop Cac tuyen(9-1-06) 5" xfId="43589" xr:uid="{7A5400D6-9010-47A5-B437-778ABA0EAC3C}"/>
    <cellStyle name="Dziesiętny_Invoices2001Slovakia_TDT KHANH HOA_Tong hop Cac tuyen(9-1-06) 5" xfId="43590" xr:uid="{EEB62E32-FF00-4BA5-8C15-29C87698DBC1}"/>
    <cellStyle name="Dziesietny_Invoices2001Slovakia_TDT KHANH HOA_Tong hop Cac tuyen(9-1-06) 6" xfId="43591" xr:uid="{5FE69A59-7E32-4068-BB5F-ED96D0C25612}"/>
    <cellStyle name="Dziesiętny_Invoices2001Slovakia_TDT KHANH HOA_Tong hop Cac tuyen(9-1-06) 6" xfId="43592" xr:uid="{5B97E39B-A37F-4396-B664-29EC5D892C1C}"/>
    <cellStyle name="Dziesietny_Invoices2001Slovakia_TDT KHANH HOA_Tong hop Cac tuyen(9-1-06) 7" xfId="43593" xr:uid="{FBF2FF09-09E1-4410-8AEF-CEF0D75FF6E8}"/>
    <cellStyle name="Dziesiętny_Invoices2001Slovakia_TDT KHANH HOA_Tong hop Cac tuyen(9-1-06) 7" xfId="43594" xr:uid="{C24FD445-9621-49DB-9825-600950A8F7EC}"/>
    <cellStyle name="Dziesietny_Invoices2001Slovakia_TDT KHANH HOA_Tong hop Cac tuyen(9-1-06) 8" xfId="43595" xr:uid="{FA286A68-B90B-4908-B83E-6EE1A0DB4B6B}"/>
    <cellStyle name="Dziesiętny_Invoices2001Slovakia_TDT KHANH HOA_Tong hop Cac tuyen(9-1-06) 8" xfId="43596" xr:uid="{B0A6FE15-37B4-4337-9BFF-0B356600E6B2}"/>
    <cellStyle name="Dziesietny_Invoices2001Slovakia_TDT KHANH HOA_Tong hop Cac tuyen(9-1-06) 9" xfId="43597" xr:uid="{EF66AE70-4580-4F46-B3C1-90EDBF6CBB65}"/>
    <cellStyle name="Dziesiętny_Invoices2001Slovakia_TDT KHANH HOA_Tong hop Cac tuyen(9-1-06) 9" xfId="43598" xr:uid="{5C98A3DC-F968-427F-94F5-95DF0EB75611}"/>
    <cellStyle name="Dziesietny_Invoices2001Slovakia_TDT quangngai" xfId="43599" xr:uid="{5DBDC5D0-8071-43A9-A585-1849C7FFC254}"/>
    <cellStyle name="Dziesiętny_Invoices2001Slovakia_TDT quangngai" xfId="43600" xr:uid="{F2B825A4-A450-4C9A-96BD-574FEAE611E0}"/>
    <cellStyle name="Dziesietny_Invoices2001Slovakia_TDT quangngai 10" xfId="43601" xr:uid="{A9DB0494-BE48-46A5-94CD-86CEF8DA2511}"/>
    <cellStyle name="Dziesiętny_Invoices2001Slovakia_TDT quangngai 10" xfId="43602" xr:uid="{B55A3DFC-F1BA-4D62-BFC8-7DEDD8C34581}"/>
    <cellStyle name="Dziesietny_Invoices2001Slovakia_TDT quangngai 11" xfId="43603" xr:uid="{10EC9028-30D1-4F20-A4BE-2D397FA0BDAB}"/>
    <cellStyle name="Dziesiętny_Invoices2001Slovakia_TDT quangngai 11" xfId="43604" xr:uid="{8C233C21-8BBC-4418-9BA0-9D3C0560F99A}"/>
    <cellStyle name="Dziesietny_Invoices2001Slovakia_TDT quangngai 12" xfId="43605" xr:uid="{57CB5EF4-77B2-478F-8A7E-C48E2B58B982}"/>
    <cellStyle name="Dziesiętny_Invoices2001Slovakia_TDT quangngai 12" xfId="43606" xr:uid="{54C01A06-9F44-4712-B63A-0C20C74449AF}"/>
    <cellStyle name="Dziesietny_Invoices2001Slovakia_TDT quangngai 13" xfId="43607" xr:uid="{CF42FE59-9E37-4EB1-A734-A8A9D03422B2}"/>
    <cellStyle name="Dziesiętny_Invoices2001Slovakia_TDT quangngai 13" xfId="43608" xr:uid="{D49C7393-C3FF-4ED5-B1D8-A841C001BF05}"/>
    <cellStyle name="Dziesietny_Invoices2001Slovakia_TDT quangngai 14" xfId="43609" xr:uid="{1980FB84-9C32-4615-A59B-CFBA225964FB}"/>
    <cellStyle name="Dziesiętny_Invoices2001Slovakia_TDT quangngai 14" xfId="43610" xr:uid="{23DC078A-67B7-4A32-9AC7-CABB4B639669}"/>
    <cellStyle name="Dziesietny_Invoices2001Slovakia_TDT quangngai 15" xfId="43611" xr:uid="{C78F8868-A6A4-4C61-B62F-4B2EA6B803A2}"/>
    <cellStyle name="Dziesiętny_Invoices2001Slovakia_TDT quangngai 15" xfId="43612" xr:uid="{ED33F1E0-4043-4A6C-B658-F25E91EF8172}"/>
    <cellStyle name="Dziesietny_Invoices2001Slovakia_TDT quangngai 2" xfId="43613" xr:uid="{910976C5-DC5B-40CD-92E3-FCC336A83E96}"/>
    <cellStyle name="Dziesiętny_Invoices2001Slovakia_TDT quangngai 2" xfId="43614" xr:uid="{7A9D1FA9-B177-4EA4-BF3D-F33E2D824B7F}"/>
    <cellStyle name="Dziesietny_Invoices2001Slovakia_TDT quangngai 3" xfId="43615" xr:uid="{E7FA1E3F-B408-49FF-82E3-31D5AC52C724}"/>
    <cellStyle name="Dziesiętny_Invoices2001Slovakia_TDT quangngai 3" xfId="43616" xr:uid="{8A312B1E-1393-4276-A03E-3620738E4D75}"/>
    <cellStyle name="Dziesietny_Invoices2001Slovakia_TDT quangngai 4" xfId="43617" xr:uid="{78E9714E-9A03-43CB-9B1E-BF17452B50F3}"/>
    <cellStyle name="Dziesiętny_Invoices2001Slovakia_TDT quangngai 4" xfId="43618" xr:uid="{BA6B419E-71F9-4FA8-9114-1CB0C07B86A8}"/>
    <cellStyle name="Dziesietny_Invoices2001Slovakia_TDT quangngai 5" xfId="43619" xr:uid="{CBCC71F2-AB3B-4ECD-BD00-25DAE7AA49F3}"/>
    <cellStyle name="Dziesiętny_Invoices2001Slovakia_TDT quangngai 5" xfId="43620" xr:uid="{909330F1-4CFB-4B91-80E4-A43608A1586F}"/>
    <cellStyle name="Dziesietny_Invoices2001Slovakia_TDT quangngai 6" xfId="43621" xr:uid="{BE061B32-E66F-4B6D-A7FE-4F6D1D4FBB9E}"/>
    <cellStyle name="Dziesiętny_Invoices2001Slovakia_TDT quangngai 6" xfId="43622" xr:uid="{BF3DEF97-35DE-458D-BC97-CE64F18A7487}"/>
    <cellStyle name="Dziesietny_Invoices2001Slovakia_TDT quangngai 7" xfId="43623" xr:uid="{F225F46E-D6D2-4089-A61F-DB2AC140E721}"/>
    <cellStyle name="Dziesiętny_Invoices2001Slovakia_TDT quangngai 7" xfId="43624" xr:uid="{4A00A4DD-4D0A-48FF-97C4-77F6A415B69B}"/>
    <cellStyle name="Dziesietny_Invoices2001Slovakia_TDT quangngai 8" xfId="43625" xr:uid="{2FE324DD-67AA-41D8-BE97-ED9A8EB6187F}"/>
    <cellStyle name="Dziesiętny_Invoices2001Slovakia_TDT quangngai 8" xfId="43626" xr:uid="{9805FA54-55E6-45A1-B50A-13C0D208ED85}"/>
    <cellStyle name="Dziesietny_Invoices2001Slovakia_TDT quangngai 9" xfId="43627" xr:uid="{1A5BEA06-0457-44DD-A7FE-3B14C6FB99B8}"/>
    <cellStyle name="Dziesiętny_Invoices2001Slovakia_TDT quangngai 9" xfId="43628" xr:uid="{047C7960-E761-4975-B974-413D535D82CD}"/>
    <cellStyle name="Dziesietny_Invoices2001Slovakia_Tong hop Cac tuyen(9-1-06)" xfId="43629" xr:uid="{67103EFB-BA47-40BD-B356-8430F8F938C4}"/>
    <cellStyle name="e" xfId="43630" xr:uid="{914536FE-2CEB-4561-81A8-0E92DB176B27}"/>
    <cellStyle name="e 2" xfId="43631" xr:uid="{B2319BD6-0459-4007-B9D1-BCD66138EA97}"/>
    <cellStyle name="e]_x000d__x000a_Location=C:\EISIMS\SAM\ert\ertlive.tbl_x000d__x000a_WorkLocation=C:\EISIMS\SAM\ert\ertwork.tbl_x000d__x000a__x000d__x000a_[Utility]_x000d__x000a_Utility" xfId="43632" xr:uid="{1B82D272-E258-49EC-BA16-7CCB745E855D}"/>
    <cellStyle name="Encabezado 4" xfId="43633" xr:uid="{F8B9E1B2-A2DB-44EC-9EF2-D39C8D92CE59}"/>
    <cellStyle name="Encabezado 4 2" xfId="43634" xr:uid="{D5F04AA7-EDCC-42EE-8DED-9B55C690D75A}"/>
    <cellStyle name="Encabezado 4 3" xfId="43635" xr:uid="{9B8A7E1B-372F-416F-A7EB-7B84C96681B8}"/>
    <cellStyle name="Ênfase1 2" xfId="350" xr:uid="{3F838406-070D-44E1-A329-62E277502CC3}"/>
    <cellStyle name="Ênfase1 2 2" xfId="43636" xr:uid="{BF35DB18-C0E7-4DAF-BE76-36E924427A61}"/>
    <cellStyle name="Ênfase1 2 3" xfId="43637" xr:uid="{44107290-DFED-4E2D-A709-F0B18022BDCF}"/>
    <cellStyle name="Ênfase1 3" xfId="43638" xr:uid="{4BCBB89A-665F-4CB6-8CE1-BE2CDE47D1DE}"/>
    <cellStyle name="Ênfase1 4" xfId="43639" xr:uid="{59A5075D-7E61-4D3E-8A62-102B7F21A437}"/>
    <cellStyle name="Ênfase2 2" xfId="351" xr:uid="{AD9B51DD-315E-4F80-AAEA-ADB1CF6101F9}"/>
    <cellStyle name="Ênfase2 2 2" xfId="43640" xr:uid="{43427479-7E3B-4EF2-8960-ABE8A0795F1D}"/>
    <cellStyle name="Ênfase2 2 3" xfId="43641" xr:uid="{455E20EF-6770-4E03-9816-D7E905D75189}"/>
    <cellStyle name="Ênfase2 3" xfId="43642" xr:uid="{A4070D74-688B-4C74-90B7-A0BA1AB6231B}"/>
    <cellStyle name="Ênfase2 4" xfId="43643" xr:uid="{073CAD39-58E7-4133-A4D7-B6917DC6E6EC}"/>
    <cellStyle name="Ênfase3 2" xfId="352" xr:uid="{4875F9CA-8DF4-4A95-B3D7-0D75CAE81D0B}"/>
    <cellStyle name="Ênfase3 2 2" xfId="43644" xr:uid="{BF05183F-47CE-42C9-A57B-6E8368F1BA79}"/>
    <cellStyle name="Ênfase3 2 3" xfId="43645" xr:uid="{69847AEB-6B96-4CE4-8603-EC3EA7DA4C36}"/>
    <cellStyle name="Ênfase3 3" xfId="43646" xr:uid="{E2E8C8F3-E0A0-4139-BB8E-C4F1C5DCBFDB}"/>
    <cellStyle name="Ênfase3 4" xfId="43647" xr:uid="{A909DDF0-B3C7-4D90-AB19-8BC8CD2454F6}"/>
    <cellStyle name="Ênfase4 2" xfId="353" xr:uid="{76B7B7D6-FE44-4FCC-9760-D00AF5000F15}"/>
    <cellStyle name="Ênfase4 2 2" xfId="43648" xr:uid="{A1B8D5DF-022D-44A2-A94F-B17C6BDF9CD8}"/>
    <cellStyle name="Ênfase4 2 3" xfId="43649" xr:uid="{312AB0FE-C350-46BF-A691-2973D2C66032}"/>
    <cellStyle name="Ênfase4 3" xfId="43650" xr:uid="{859346CA-A478-43ED-8BC5-52D2B397B780}"/>
    <cellStyle name="Ênfase4 4" xfId="43651" xr:uid="{438F16B4-077E-4848-B040-ED79FD232F60}"/>
    <cellStyle name="Ênfase5 2" xfId="354" xr:uid="{B2175640-454E-4F48-897B-0F1121BC50EE}"/>
    <cellStyle name="Ênfase5 2 2" xfId="43652" xr:uid="{9D259BAD-15FD-49E2-80AA-4BB65A689AA7}"/>
    <cellStyle name="Ênfase5 2 3" xfId="43653" xr:uid="{A17783F8-6C35-4B87-859F-28BBE1727272}"/>
    <cellStyle name="Ênfase5 3" xfId="43654" xr:uid="{69CF3AD9-5240-4EB4-B09D-B045E35AB277}"/>
    <cellStyle name="Ênfase5 4" xfId="43655" xr:uid="{3B60456E-D4EE-4992-874B-94E7975F0174}"/>
    <cellStyle name="Ênfase6 2" xfId="355" xr:uid="{4B8230EE-EFCC-4ABF-9C57-91182D949E48}"/>
    <cellStyle name="Ênfase6 2 2" xfId="43656" xr:uid="{2088137F-0209-4C53-8E08-0A8D0A30288B}"/>
    <cellStyle name="Ênfase6 2 3" xfId="43657" xr:uid="{E068EDC9-F463-4EE6-BDC4-9D3806A59B86}"/>
    <cellStyle name="Ênfase6 3" xfId="43658" xr:uid="{4B3BB345-A1BA-4467-BFF7-F53179E3D33D}"/>
    <cellStyle name="Ênfase6 4" xfId="43659" xr:uid="{8245C853-2DCD-4D86-8CC9-66A82410A5E9}"/>
    <cellStyle name="Énfasis1" xfId="43660" xr:uid="{95A9B332-FFE6-49BF-84FA-4176C23D5D60}"/>
    <cellStyle name="Énfasis1 2" xfId="43661" xr:uid="{4083FDBF-07DD-4978-8BC1-00A461FC3856}"/>
    <cellStyle name="Énfasis1 3" xfId="43662" xr:uid="{CA90E5CD-6270-4CF7-BCF0-1A372101C45F}"/>
    <cellStyle name="Énfasis2" xfId="43663" xr:uid="{3ED189D0-1A6A-48D0-BA85-F54670EFC6E2}"/>
    <cellStyle name="Énfasis2 2" xfId="43664" xr:uid="{7D8D93CE-3ECC-43A2-86B4-E29AC4F97EAF}"/>
    <cellStyle name="Énfasis2 3" xfId="43665" xr:uid="{2B367F17-D72B-426F-856E-992BA1608F57}"/>
    <cellStyle name="Énfasis3" xfId="43666" xr:uid="{BB531A65-4DAB-4D40-91D0-4213545362C5}"/>
    <cellStyle name="Énfasis3 2" xfId="43667" xr:uid="{8CE1D485-E02D-4982-8075-2C807EE79022}"/>
    <cellStyle name="Énfasis3 3" xfId="43668" xr:uid="{1D87D3BD-11A6-4720-ACC6-568F9261A28F}"/>
    <cellStyle name="Énfasis4" xfId="43669" xr:uid="{63C915B0-FD84-4BF4-9068-17871C70FEBC}"/>
    <cellStyle name="Énfasis4 2" xfId="43670" xr:uid="{4D128836-8335-42FF-8E06-EC6F3D69F7E6}"/>
    <cellStyle name="Énfasis4 3" xfId="43671" xr:uid="{A2ED5828-779C-4805-B5FB-97B48C5CCA49}"/>
    <cellStyle name="Énfasis5" xfId="43672" xr:uid="{9056BE65-FE92-47CC-A800-8D7DFD0FD06E}"/>
    <cellStyle name="Énfasis5 2" xfId="43673" xr:uid="{577AA8EA-D27E-4AA1-A398-70668C7623C1}"/>
    <cellStyle name="Énfasis5 3" xfId="43674" xr:uid="{07952EC2-D81E-40BC-9B28-3304CF7C985C}"/>
    <cellStyle name="Énfasis6" xfId="43675" xr:uid="{4363F2CA-F1B1-4081-B4CA-0B853CA7260F}"/>
    <cellStyle name="Énfasis6 2" xfId="43676" xr:uid="{F6927DAD-685D-4F3C-8657-1917C119F2F1}"/>
    <cellStyle name="Énfasis6 3" xfId="43677" xr:uid="{4B05D06C-ABE5-483E-9B5D-A1D5E84E796A}"/>
    <cellStyle name="Enter Currency (0)" xfId="43678" xr:uid="{D4C1F620-F317-4DCD-8F63-D4DD0F3B3D6D}"/>
    <cellStyle name="Enter Currency (2)" xfId="43679" xr:uid="{9F8B8388-9765-43BA-81D2-1F222E57BC2B}"/>
    <cellStyle name="Enter Units (0)" xfId="43680" xr:uid="{0BED2976-A58B-4FDC-8AF4-1B15C958D1E5}"/>
    <cellStyle name="Enter Units (1)" xfId="43681" xr:uid="{6ECF7E62-E333-4888-A5E1-06712E98DFCA}"/>
    <cellStyle name="Enter Units (2)" xfId="43682" xr:uid="{A1EF522F-F216-4C0F-8219-27EA1330467C}"/>
    <cellStyle name="Entered" xfId="43683" xr:uid="{B52442EA-1693-40CA-A1F3-0B4974B2E0BC}"/>
    <cellStyle name="Entrada 10" xfId="43684" xr:uid="{7DABF63D-B896-4EA8-8D76-5B63E8A1D053}"/>
    <cellStyle name="Entrada 11" xfId="43685" xr:uid="{924DF967-B7AE-41DC-AA66-9E3BBE949C87}"/>
    <cellStyle name="Entrada 2" xfId="356" xr:uid="{D308C55F-BD58-49B3-A3BF-D7FDABA4EA10}"/>
    <cellStyle name="Entrada 2 2" xfId="43686" xr:uid="{7212B6FA-57A9-4D47-85AA-ED251225C171}"/>
    <cellStyle name="Entrada 2 2 2" xfId="43687" xr:uid="{2293012A-F59F-4EEF-9907-9C63C042AA51}"/>
    <cellStyle name="Entrada 2 2 3" xfId="43688" xr:uid="{D9AC1CFA-DC5C-40CD-AC72-6901619D4114}"/>
    <cellStyle name="Entrada 2 2 4" xfId="43689" xr:uid="{DBE9F396-0784-4528-B6F5-1E562883448E}"/>
    <cellStyle name="Entrada 2 2 5" xfId="43690" xr:uid="{B8B2F13B-9313-437D-B156-C560471FCC25}"/>
    <cellStyle name="Entrada 2 2 6" xfId="43691" xr:uid="{F9597EF3-66C6-4529-B9AA-439C13A531BA}"/>
    <cellStyle name="Entrada 2 2 7" xfId="43692" xr:uid="{B4E9318C-257B-44DE-809C-B30B770C726D}"/>
    <cellStyle name="Entrada 2 2 8" xfId="43693" xr:uid="{C206D260-E0BB-42C2-B40B-731D76A46F3F}"/>
    <cellStyle name="Entrada 2 2 9" xfId="43694" xr:uid="{5C00B257-0CC7-4AF1-9C77-9258A9173929}"/>
    <cellStyle name="Entrada 2 3" xfId="43695" xr:uid="{7EAF44B0-C8BC-4918-9D98-799CB7EBBBC3}"/>
    <cellStyle name="Entrada 2 4" xfId="43696" xr:uid="{3907CD51-5011-455F-803A-74EC32767F79}"/>
    <cellStyle name="Entrada 2 5" xfId="43697" xr:uid="{2F93D061-5D38-444D-A745-2D7ECC279244}"/>
    <cellStyle name="Entrada 2 6" xfId="43698" xr:uid="{1501CBD1-C1BE-47EC-9266-6A1994D7E69A}"/>
    <cellStyle name="Entrada 2 7" xfId="43699" xr:uid="{59305651-E4BD-4C44-A862-05CAF9BF1525}"/>
    <cellStyle name="Entrada 2 8" xfId="43700" xr:uid="{6D83B065-9B11-4DF8-BEB4-2189CA6B97BC}"/>
    <cellStyle name="Entrada 2 9" xfId="43701" xr:uid="{51B33728-A641-4BB2-8A58-A779679E441C}"/>
    <cellStyle name="Entrada 3" xfId="43702" xr:uid="{9DD76897-12CA-43BE-B3CD-A6E75ABE2EB9}"/>
    <cellStyle name="Entrada 3 2" xfId="43703" xr:uid="{F053D6CB-54E5-46AF-8872-2DA13052E892}"/>
    <cellStyle name="Entrada 3 2 2" xfId="43704" xr:uid="{697EA545-FE7C-47C2-9E5C-20210D57840D}"/>
    <cellStyle name="Entrada 3 2 3" xfId="43705" xr:uid="{48A6DF29-46A3-43B2-990A-BF07A155791F}"/>
    <cellStyle name="Entrada 3 2 4" xfId="43706" xr:uid="{61E5E53D-F3C4-45C4-A7B3-395F04688880}"/>
    <cellStyle name="Entrada 3 2 5" xfId="43707" xr:uid="{035D3AA2-D9C6-4724-88CC-6A8AC9DF0D3A}"/>
    <cellStyle name="Entrada 3 2 6" xfId="43708" xr:uid="{7D7A88DE-E40A-4494-B9B6-678FC7CC115E}"/>
    <cellStyle name="Entrada 3 2 7" xfId="43709" xr:uid="{CF2D8ACA-88D6-4B6C-87B1-3D628AD5A95D}"/>
    <cellStyle name="Entrada 3 2 8" xfId="43710" xr:uid="{513F4D00-8624-48A1-8FDC-C752A8AFB9E7}"/>
    <cellStyle name="Entrada 3 2 9" xfId="43711" xr:uid="{2A56F988-AEBF-468A-AB2A-9F471267EFDB}"/>
    <cellStyle name="Entrada 3 3" xfId="43712" xr:uid="{7C5F53E9-C59F-42A0-A801-96F421481762}"/>
    <cellStyle name="Entrada 3 4" xfId="43713" xr:uid="{97AFB0CB-997F-4BD1-B177-DB213FB0A069}"/>
    <cellStyle name="Entrada 3 5" xfId="43714" xr:uid="{10022D11-530C-490F-BDE5-68A7B58B6617}"/>
    <cellStyle name="Entrada 3 6" xfId="43715" xr:uid="{24FAF792-5999-488B-8CB5-C5B30FA0CBB4}"/>
    <cellStyle name="Entrada 3 7" xfId="43716" xr:uid="{E7F3673A-7FE5-44EA-A040-966BDD8FE5E6}"/>
    <cellStyle name="Entrada 3 8" xfId="43717" xr:uid="{669C581D-EDBD-4E98-B9F0-237B8323A026}"/>
    <cellStyle name="Entrada 3 9" xfId="43718" xr:uid="{8F88C743-0361-43E1-8CD0-CE0506DB6CFF}"/>
    <cellStyle name="Entrada 4" xfId="43719" xr:uid="{FA1DE253-AACD-4066-ADEE-5E6BA923D5DC}"/>
    <cellStyle name="Entrada 4 2" xfId="43720" xr:uid="{206305E9-DF54-41E2-A8B4-4470E6B24BDD}"/>
    <cellStyle name="Entrada 4 3" xfId="43721" xr:uid="{BA4201FB-28AA-40EA-BB43-B459125A3EDC}"/>
    <cellStyle name="Entrada 4 4" xfId="43722" xr:uid="{63AA0170-06EF-43C6-B636-C4485E712AD5}"/>
    <cellStyle name="Entrada 4 5" xfId="43723" xr:uid="{B133DB65-ED44-44B8-A416-A821B1CA85EB}"/>
    <cellStyle name="Entrada 4 6" xfId="43724" xr:uid="{ED958611-1C64-4DD0-8BB0-F4C492921AE1}"/>
    <cellStyle name="Entrada 4 7" xfId="43725" xr:uid="{31127AA9-A4F1-4EFF-BDF1-2E03E37E81C1}"/>
    <cellStyle name="Entrada 4 8" xfId="43726" xr:uid="{458E1FFA-2190-487D-B057-5C9CEA7B42A0}"/>
    <cellStyle name="Entrada 4 9" xfId="43727" xr:uid="{B73EA8BF-AEF6-4EE7-A08D-65FC49D55DB6}"/>
    <cellStyle name="Entrada 5" xfId="43728" xr:uid="{2B429C99-754B-4FF8-9686-B22695D2C6D4}"/>
    <cellStyle name="Entrada 6" xfId="43729" xr:uid="{5F591C00-DDB6-419A-84F9-06287CF21C83}"/>
    <cellStyle name="Entrada 7" xfId="43730" xr:uid="{9558A5C2-1C97-4AB5-BBE2-63FD9C6931DB}"/>
    <cellStyle name="Entrada 8" xfId="43731" xr:uid="{F095DA9A-28B9-497D-8BB1-558DDA9F856E}"/>
    <cellStyle name="Entrada 9" xfId="43732" xr:uid="{84B19331-7890-4212-AA66-70FC2D900AED}"/>
    <cellStyle name="EPS" xfId="43733" xr:uid="{699AE793-7688-465C-9A08-98A5A53D6C47}"/>
    <cellStyle name="EPS 2" xfId="43734" xr:uid="{5AF160A5-5A75-4FB3-809E-F349EB23B844}"/>
    <cellStyle name="EPS 3" xfId="43735" xr:uid="{0672B477-51D0-45C0-8AE5-1467FE8C09AE}"/>
    <cellStyle name="EPS 4" xfId="43736" xr:uid="{FCF091BD-B591-4CAD-9DF9-FD672DEDE4D7}"/>
    <cellStyle name="EPS 5" xfId="43737" xr:uid="{EE3053E1-075E-461C-A232-1A18574A3F2E}"/>
    <cellStyle name="EPS 6" xfId="43738" xr:uid="{949459B4-F9E8-4D36-86D5-296D9E835C39}"/>
    <cellStyle name="EPS 7" xfId="43739" xr:uid="{BCA4266A-506A-4730-88C0-74F7F387E109}"/>
    <cellStyle name="EPS 8" xfId="43740" xr:uid="{EB948544-E9EA-4818-AC9B-03ECFBA29698}"/>
    <cellStyle name="EPS 9" xfId="43741" xr:uid="{A0668DB2-B421-47DE-B723-7A9975E5CE13}"/>
    <cellStyle name="Estilo 1" xfId="43742" xr:uid="{AE612D6F-DCA5-4AEC-AAAC-D163EB503D44}"/>
    <cellStyle name="Euro" xfId="64" xr:uid="{1EFEC145-F1A4-47E0-B5F8-9D2B1082BF8D}"/>
    <cellStyle name="Euro 10" xfId="43743" xr:uid="{C49A83AA-6EC4-436A-A087-BA21E003133D}"/>
    <cellStyle name="Euro 10 2" xfId="43744" xr:uid="{F9E4ECED-D811-4F3D-8DE5-E59231441948}"/>
    <cellStyle name="Euro 11" xfId="43745" xr:uid="{20AF839A-6028-4BBA-8610-23943EF9255C}"/>
    <cellStyle name="Euro 11 2" xfId="43746" xr:uid="{FDA7DFB0-1529-4470-982D-32C59B0A9B87}"/>
    <cellStyle name="Euro 12" xfId="43747" xr:uid="{FDF8BDE7-8C4C-4243-A69E-19AE261D93D1}"/>
    <cellStyle name="Euro 12 2" xfId="43748" xr:uid="{39FBF7EC-208B-46B1-89A0-C622774589A7}"/>
    <cellStyle name="Euro 13" xfId="43749" xr:uid="{BAE4A66E-F974-49E5-9773-C40AE039911B}"/>
    <cellStyle name="Euro 13 2" xfId="43750" xr:uid="{4905A875-1F00-4A0A-B9F8-B6385D4683F9}"/>
    <cellStyle name="Euro 14" xfId="43751" xr:uid="{3374902F-5543-4748-952D-DE73B9186A97}"/>
    <cellStyle name="Euro 14 2" xfId="43752" xr:uid="{40A57681-75FB-4081-9449-E962DE901BF5}"/>
    <cellStyle name="Euro 15" xfId="43753" xr:uid="{4495DDFB-6031-4AF7-B600-07AC0AF8D168}"/>
    <cellStyle name="Euro 15 2" xfId="43754" xr:uid="{D778AE4B-28CF-4F5A-9FAB-7C13B62C251F}"/>
    <cellStyle name="Euro 16" xfId="43755" xr:uid="{F5481FB4-7B13-40FC-A71F-088F0BA1F18E}"/>
    <cellStyle name="Euro 16 2" xfId="43756" xr:uid="{4D53C8FE-C5C9-403F-A1F2-D27EBB47B388}"/>
    <cellStyle name="Euro 17" xfId="43757" xr:uid="{3857580A-5B4D-41AF-8BB6-DEBE3DC7B53B}"/>
    <cellStyle name="Euro 17 2" xfId="43758" xr:uid="{898843CD-C9F6-4F68-A60C-96DD466633D2}"/>
    <cellStyle name="Euro 18" xfId="43759" xr:uid="{2BEABF35-1D9E-4492-B418-A961BF568C38}"/>
    <cellStyle name="Euro 18 2" xfId="43760" xr:uid="{2C69DC6C-0FD1-4496-9065-D1D24A685CDD}"/>
    <cellStyle name="Euro 19" xfId="43761" xr:uid="{8D006303-926C-4EF2-B78B-DF32C3AEE336}"/>
    <cellStyle name="Euro 19 2" xfId="43762" xr:uid="{A0F5B6E2-3B43-4F5D-91ED-37C0F92F4B46}"/>
    <cellStyle name="Euro 2" xfId="43763" xr:uid="{A46A66B7-33C6-41A3-AFCC-E9D54B73E685}"/>
    <cellStyle name="Euro 2 10" xfId="43764" xr:uid="{F5D1A8B4-837E-48E8-99F0-E4DA6FEB340E}"/>
    <cellStyle name="Euro 2 11" xfId="43765" xr:uid="{DCE2182E-F90D-4C1A-8FA7-EB60BB36EA5D}"/>
    <cellStyle name="Euro 2 12" xfId="43766" xr:uid="{BFE4FFB1-38B5-46CF-A7E5-809453A10E1C}"/>
    <cellStyle name="Euro 2 13" xfId="43767" xr:uid="{7D838C91-B925-4A23-B4B5-D0D732E09E9F}"/>
    <cellStyle name="Euro 2 14" xfId="43768" xr:uid="{1B74CC34-3968-4119-9BB3-CF16CCE52196}"/>
    <cellStyle name="Euro 2 15" xfId="43769" xr:uid="{761206BB-DA34-44D0-8A01-918F54EAB152}"/>
    <cellStyle name="Euro 2 2" xfId="43770" xr:uid="{F461A659-CC37-4035-ABE8-5E6FBC83B0E4}"/>
    <cellStyle name="Euro 2 3" xfId="43771" xr:uid="{DBF27FE4-71A0-425E-BD62-49BB506484B3}"/>
    <cellStyle name="Euro 2 4" xfId="43772" xr:uid="{FB1D4432-3A25-41F7-947E-DEDB8A8FAAD0}"/>
    <cellStyle name="Euro 2 5" xfId="43773" xr:uid="{3F0FBDE5-7469-4800-810B-007BAFD99C4D}"/>
    <cellStyle name="Euro 2 6" xfId="43774" xr:uid="{DD8620A9-F488-4FDC-AF11-2FCAF741191D}"/>
    <cellStyle name="Euro 2 7" xfId="43775" xr:uid="{FA3A701D-E675-469E-BC73-0CC50EC3CA08}"/>
    <cellStyle name="Euro 2 8" xfId="43776" xr:uid="{D704E11B-CA6F-4105-A9CB-04FD9B9C1B53}"/>
    <cellStyle name="Euro 2 9" xfId="43777" xr:uid="{0CEBDBF1-236E-4619-AF33-7590EF15DF76}"/>
    <cellStyle name="Euro 20" xfId="43778" xr:uid="{32493108-1666-46E7-9818-D593A7E1762C}"/>
    <cellStyle name="Euro 20 2" xfId="43779" xr:uid="{CFD1F9BA-1779-4501-B999-3E6D3CEDCBDF}"/>
    <cellStyle name="Euro 21" xfId="43780" xr:uid="{755A181F-9A91-4536-B20D-1BB406BE6D49}"/>
    <cellStyle name="Euro 21 2" xfId="43781" xr:uid="{833F036A-FD62-4CC1-8809-181C0F40741E}"/>
    <cellStyle name="Euro 22" xfId="43782" xr:uid="{C90C8482-D8C5-4976-9BD1-578B1E0D961E}"/>
    <cellStyle name="Euro 22 2" xfId="43783" xr:uid="{599241BF-D1DE-4FEE-B4D6-047418663C0B}"/>
    <cellStyle name="Euro 23" xfId="43784" xr:uid="{CA570941-1488-45BC-AA9B-BE9D5A888F47}"/>
    <cellStyle name="Euro 23 2" xfId="43785" xr:uid="{E57F5932-FBC4-4B13-9A1C-BC210E0BD10F}"/>
    <cellStyle name="Euro 24" xfId="43786" xr:uid="{DC89CC95-1BA3-4186-945E-B3AEA6BF720B}"/>
    <cellStyle name="Euro 24 2" xfId="43787" xr:uid="{BAE1C30E-793F-4736-B4E4-1B4B6A8593EA}"/>
    <cellStyle name="Euro 25" xfId="43788" xr:uid="{9ADC8F38-0644-4E1E-B05D-154362FCB9C3}"/>
    <cellStyle name="Euro 25 2" xfId="43789" xr:uid="{DB87B809-D720-4560-A6A4-2F5E1EA3325E}"/>
    <cellStyle name="Euro 26" xfId="43790" xr:uid="{59D63BB3-B98C-4F2F-AD33-177EF3B194F9}"/>
    <cellStyle name="Euro 27" xfId="43791" xr:uid="{CEFF0B81-4C54-45E8-8B63-9051B3CD6335}"/>
    <cellStyle name="Euro 28" xfId="43792" xr:uid="{608D6C2D-26E0-4643-9763-17A8955D257D}"/>
    <cellStyle name="Euro 29" xfId="63555" xr:uid="{28687935-F57E-4BF0-BD47-EA4E02DDE969}"/>
    <cellStyle name="Euro 3" xfId="43793" xr:uid="{1F2022F2-A09A-4667-9966-9598F1AD9975}"/>
    <cellStyle name="Euro 3 10" xfId="43794" xr:uid="{9311BF8D-D185-4BD3-BCBF-B557C5E70D85}"/>
    <cellStyle name="Euro 3 11" xfId="43795" xr:uid="{55FA36B6-8B5D-4F74-B19B-F4602F5D995A}"/>
    <cellStyle name="Euro 3 12" xfId="43796" xr:uid="{A45BF870-F817-4042-8D03-ABBB32948EBE}"/>
    <cellStyle name="Euro 3 13" xfId="43797" xr:uid="{524702CF-43D3-414D-9B0C-D7382FE37FDF}"/>
    <cellStyle name="Euro 3 14" xfId="43798" xr:uid="{BD5E7DA5-2CF6-4003-ADFF-167E11858688}"/>
    <cellStyle name="Euro 3 2" xfId="43799" xr:uid="{FD6653B4-E090-4841-9AE9-BC6B18D6DB70}"/>
    <cellStyle name="Euro 3 3" xfId="43800" xr:uid="{74C8FC5C-C647-4269-AAC3-D3CC93CE8E0C}"/>
    <cellStyle name="Euro 3 4" xfId="43801" xr:uid="{5C3CF38B-C79E-4169-ACD1-C944EABF4F13}"/>
    <cellStyle name="Euro 3 5" xfId="43802" xr:uid="{57ADD9E4-A68D-4283-B29E-55929ABBD24A}"/>
    <cellStyle name="Euro 3 6" xfId="43803" xr:uid="{68252C4A-B2CC-40C6-9A3D-2FFE465BE65E}"/>
    <cellStyle name="Euro 3 7" xfId="43804" xr:uid="{F4ECCFDA-B5AC-49EA-87AB-0012B07831DA}"/>
    <cellStyle name="Euro 3 8" xfId="43805" xr:uid="{B9A0CB6D-2BB0-4378-8B4D-4FDEEFC82796}"/>
    <cellStyle name="Euro 3 9" xfId="43806" xr:uid="{1EC4F90B-2100-4ACE-BA42-6275FB4F4D45}"/>
    <cellStyle name="Euro 4" xfId="43807" xr:uid="{E3541DF6-7261-4307-A9DA-2AA4B2AC6AA4}"/>
    <cellStyle name="Euro 4 10" xfId="43808" xr:uid="{83C2362D-0FC3-4635-B19A-ADB5FFF250F3}"/>
    <cellStyle name="Euro 4 11" xfId="43809" xr:uid="{12373A49-A7CF-47A5-BC7E-C0F7BED51918}"/>
    <cellStyle name="Euro 4 12" xfId="43810" xr:uid="{926437ED-0E89-48F5-9A2A-A6517DADAF15}"/>
    <cellStyle name="Euro 4 13" xfId="43811" xr:uid="{B28116C4-097F-4E00-857A-C0578F24828A}"/>
    <cellStyle name="Euro 4 14" xfId="43812" xr:uid="{10C32836-C649-4123-8462-329E6C20A05F}"/>
    <cellStyle name="Euro 4 2" xfId="43813" xr:uid="{F9E5EAAF-92F3-4FF9-9DFC-8A437331B948}"/>
    <cellStyle name="Euro 4 3" xfId="43814" xr:uid="{270F19BA-D1E3-41DB-94EA-2893369DB42B}"/>
    <cellStyle name="Euro 4 4" xfId="43815" xr:uid="{B50B5542-41F0-4187-97D0-8230AFA4429A}"/>
    <cellStyle name="Euro 4 5" xfId="43816" xr:uid="{1288A1E8-0871-4373-8E85-A852FF59F46E}"/>
    <cellStyle name="Euro 4 6" xfId="43817" xr:uid="{90BE4C79-A7AF-48F4-B2C5-0ADD1F64F1B2}"/>
    <cellStyle name="Euro 4 7" xfId="43818" xr:uid="{5616098A-6AFF-47AE-AB25-6187BE870F90}"/>
    <cellStyle name="Euro 4 8" xfId="43819" xr:uid="{EB14A7EF-FFB8-4A67-AF47-D20E427B279D}"/>
    <cellStyle name="Euro 4 9" xfId="43820" xr:uid="{F112A63D-2DCF-4E82-85AD-FBB134AFBB7A}"/>
    <cellStyle name="Euro 5" xfId="43821" xr:uid="{F9D58E04-AA58-4715-9041-51E6D9C94D57}"/>
    <cellStyle name="Euro 5 2" xfId="43822" xr:uid="{1D5773D7-7747-4DB7-A57D-3DBF01AC2106}"/>
    <cellStyle name="Euro 6" xfId="43823" xr:uid="{1E949938-D1CC-4CD8-B9BE-8363A94F3CE7}"/>
    <cellStyle name="Euro 6 2" xfId="43824" xr:uid="{583E4F22-B9A9-4777-B9E7-B79D58F74D9A}"/>
    <cellStyle name="Euro 7" xfId="43825" xr:uid="{D290C89F-9E37-4339-A93B-C7E0362ED369}"/>
    <cellStyle name="Euro 7 2" xfId="43826" xr:uid="{8D1660D4-9991-45BB-8706-C2D821408037}"/>
    <cellStyle name="Euro 8" xfId="43827" xr:uid="{D2BC0998-6FCE-445E-A812-E361DBEAC195}"/>
    <cellStyle name="Euro 8 2" xfId="43828" xr:uid="{6EEF165D-BAB1-49F0-9125-0EF46F1FE21D}"/>
    <cellStyle name="Euro 9" xfId="43829" xr:uid="{466ADD56-4285-41BD-BC7D-E45556BB687A}"/>
    <cellStyle name="Euro 9 2" xfId="43830" xr:uid="{905C050B-0A1A-4B25-AE76-4BB10F733FED}"/>
    <cellStyle name="Euro EPS" xfId="43831" xr:uid="{4ACBAB55-66F7-4D65-89BD-4C2D13EC2DD9}"/>
    <cellStyle name="Euro EPS 2" xfId="43832" xr:uid="{A3E0930E-21FD-4CC0-B66E-010180209D89}"/>
    <cellStyle name="Euro EPS 3" xfId="43833" xr:uid="{04A4A6FB-7858-4869-AF1D-868CFE74439C}"/>
    <cellStyle name="Euro EPS 4" xfId="43834" xr:uid="{EECEC03F-EE33-4BCE-9E16-2CE98A295B8F}"/>
    <cellStyle name="Euro EPS 5" xfId="43835" xr:uid="{4217D21B-DF26-4159-8864-E2F6825EC3E7}"/>
    <cellStyle name="Euro EPS 6" xfId="43836" xr:uid="{B7007B0C-99B4-4BF7-9AE4-EB48AF8A9FA6}"/>
    <cellStyle name="Euro EPS 7" xfId="43837" xr:uid="{DF30F6B9-BC64-4601-AE98-5B0C0D3E0F68}"/>
    <cellStyle name="Euro EPS 8" xfId="43838" xr:uid="{99A074B0-7AD9-4A1E-B0E9-019DF4132E3A}"/>
    <cellStyle name="Euro EPS 9" xfId="43839" xr:uid="{B253E55F-A24D-43AB-9A32-96454FEE0694}"/>
    <cellStyle name="Euro_2008 Vector Detail PL" xfId="43840" xr:uid="{7B8ACFC4-8BA5-455A-A227-E5D426246C07}"/>
    <cellStyle name="Explanatory Text" xfId="65" xr:uid="{0081D0FD-E3D5-403A-ABC2-E98674A03061}"/>
    <cellStyle name="Explanatory Text 10" xfId="43841" xr:uid="{ABA9ECC3-95B3-4904-9276-2861324339E4}"/>
    <cellStyle name="Explanatory Text 10 2" xfId="43842" xr:uid="{5303A414-29E1-41CB-AA05-DC2534262B96}"/>
    <cellStyle name="Explanatory Text 11" xfId="43843" xr:uid="{39E2104C-1724-4F26-A2B0-C73AD644FB87}"/>
    <cellStyle name="Explanatory Text 11 2" xfId="43844" xr:uid="{9B5A96B8-FA42-4E49-BED9-48E17B0B8C9C}"/>
    <cellStyle name="Explanatory Text 12" xfId="43845" xr:uid="{EA1630FB-4D40-4302-AC9D-742F78E3A65D}"/>
    <cellStyle name="Explanatory Text 12 2" xfId="43846" xr:uid="{2774765F-7E55-4B3F-B7F3-637DD43E21E1}"/>
    <cellStyle name="Explanatory Text 13" xfId="43847" xr:uid="{A917BF6D-BE6E-4962-BEA3-DCE8325BABB6}"/>
    <cellStyle name="Explanatory Text 13 2" xfId="43848" xr:uid="{44F45350-DBA4-4317-BD8F-CD7D92778D01}"/>
    <cellStyle name="Explanatory Text 14" xfId="43849" xr:uid="{110B075F-377C-4BCF-850B-0329EE389E7C}"/>
    <cellStyle name="Explanatory Text 14 2" xfId="43850" xr:uid="{3A0D122C-4FF0-4D93-B739-7F5EEDA4A5E8}"/>
    <cellStyle name="Explanatory Text 15" xfId="43851" xr:uid="{53CB0C00-5B65-48FB-80BC-A854DFE3375C}"/>
    <cellStyle name="Explanatory Text 15 2" xfId="43852" xr:uid="{4061C2E6-5103-4F85-A68F-3D46FEBBF62E}"/>
    <cellStyle name="Explanatory Text 16" xfId="43853" xr:uid="{1E5BFAFC-9EB2-43AB-89D4-9B0B738C554B}"/>
    <cellStyle name="Explanatory Text 17" xfId="43854" xr:uid="{3CEBD97F-426B-4525-A3DB-CDFF39DEE4AC}"/>
    <cellStyle name="Explanatory Text 18" xfId="43855" xr:uid="{B860B020-3694-483E-80CE-100949A08360}"/>
    <cellStyle name="Explanatory Text 19" xfId="43856" xr:uid="{30922B1A-C531-4323-BD53-5A0FC7B0F085}"/>
    <cellStyle name="Explanatory Text 2" xfId="43857" xr:uid="{EA635C95-D2D9-4C7E-8774-E1F2236FC816}"/>
    <cellStyle name="Explanatory Text 2 2" xfId="43858" xr:uid="{90B906BF-852F-4C4A-82A8-B516613EA8C7}"/>
    <cellStyle name="Explanatory Text 2 2 2" xfId="43859" xr:uid="{5A43FF97-77B0-4FFC-AFE1-0587DFF7D53B}"/>
    <cellStyle name="Explanatory Text 2 2 3" xfId="43860" xr:uid="{77614294-DC19-4FAD-92A5-19A23E0FFF33}"/>
    <cellStyle name="Explanatory Text 2 2 4" xfId="43861" xr:uid="{15876C0F-DA97-42B8-A821-EDD60A82AA61}"/>
    <cellStyle name="Explanatory Text 2 2 5" xfId="43862" xr:uid="{34417457-35EC-4F1E-BE6C-8DDEAF0BD3FA}"/>
    <cellStyle name="Explanatory Text 2 3" xfId="43863" xr:uid="{44500BF5-E726-44CD-8739-63EBF95C8041}"/>
    <cellStyle name="Explanatory Text 2 3 2" xfId="43864" xr:uid="{57D2F3E4-31C5-4E0D-806A-0325407B5FCF}"/>
    <cellStyle name="Explanatory Text 2 3 3" xfId="43865" xr:uid="{61BA8403-FA9B-42C2-8D61-90D4FA04A750}"/>
    <cellStyle name="Explanatory Text 2 3 4" xfId="43866" xr:uid="{AB697CFC-5539-473A-A4D0-0811BD7F6F6B}"/>
    <cellStyle name="Explanatory Text 2 3 5" xfId="43867" xr:uid="{60F21DC8-4E8C-4D93-9EBD-19218C2857B1}"/>
    <cellStyle name="Explanatory Text 2 4" xfId="43868" xr:uid="{C5DB8DBF-F3F0-4311-A373-4765EF8EF0DD}"/>
    <cellStyle name="Explanatory Text 2 4 2" xfId="43869" xr:uid="{9EAD741A-55F8-4F35-8EA7-E4442681E932}"/>
    <cellStyle name="Explanatory Text 2 4 3" xfId="43870" xr:uid="{B8F3D274-6E17-4BDB-A9FC-722678F03AED}"/>
    <cellStyle name="Explanatory Text 2 4 4" xfId="43871" xr:uid="{DD99FF8C-9193-472B-83D0-D604A2CA0D00}"/>
    <cellStyle name="Explanatory Text 2 4 5" xfId="43872" xr:uid="{B03F3FFD-1316-49B4-B820-2C77B0B82AC9}"/>
    <cellStyle name="Explanatory Text 2 5" xfId="43873" xr:uid="{31C9DA4A-E804-4F74-B302-56DD05B272FC}"/>
    <cellStyle name="Explanatory Text 2 6" xfId="43874" xr:uid="{6364FF37-F20B-41DF-BABD-8222C6A40BDC}"/>
    <cellStyle name="Explanatory Text 2 7" xfId="43875" xr:uid="{0B3057F8-B743-40EF-999C-0BFE69BD127C}"/>
    <cellStyle name="Explanatory Text 2 8" xfId="43876" xr:uid="{0AC75D17-E620-43D2-944E-6A47708DC87B}"/>
    <cellStyle name="Explanatory Text 2 9" xfId="43877" xr:uid="{828617AA-13DB-4AAE-A4C5-EB8DEB173DE6}"/>
    <cellStyle name="Explanatory Text 2_2008 Vector Detail PL" xfId="43878" xr:uid="{59E2FACD-2BE6-49E8-9EE6-9729053665A0}"/>
    <cellStyle name="Explanatory Text 20" xfId="43879" xr:uid="{DE705C20-0A51-49CE-97E6-34280C853C00}"/>
    <cellStyle name="Explanatory Text 21" xfId="43880" xr:uid="{B10A1E35-7087-4B8B-BC2C-901729587303}"/>
    <cellStyle name="Explanatory Text 22" xfId="43881" xr:uid="{889522EA-3FDC-49B6-95E3-E5FFD6EABFB1}"/>
    <cellStyle name="Explanatory Text 23" xfId="43882" xr:uid="{9869C3CE-00F3-4573-AEB8-C85E04193B9F}"/>
    <cellStyle name="Explanatory Text 24" xfId="43883" xr:uid="{A68631C4-4BFA-433C-93A6-82BCC44EFF8B}"/>
    <cellStyle name="Explanatory Text 25" xfId="43884" xr:uid="{F0AF81B3-EA34-4049-B43B-29FA30599EE3}"/>
    <cellStyle name="Explanatory Text 26" xfId="43885" xr:uid="{415FE845-4DD7-49C4-9CBE-D95A207F25AF}"/>
    <cellStyle name="Explanatory Text 27" xfId="43886" xr:uid="{BC317AAF-FA7D-4A68-A660-A5BDE1AC2997}"/>
    <cellStyle name="Explanatory Text 28" xfId="43887" xr:uid="{8583566F-093D-4A57-B071-44054818AF5B}"/>
    <cellStyle name="Explanatory Text 29" xfId="43888" xr:uid="{3C703FD1-5495-4360-A3E9-A744E77A72A4}"/>
    <cellStyle name="Explanatory Text 3" xfId="43889" xr:uid="{1DC631CA-9A08-44FE-B628-C1EBC7F911D7}"/>
    <cellStyle name="Explanatory Text 3 2" xfId="43890" xr:uid="{AE42BE05-3F37-4669-9413-3DEF3AFC3D7F}"/>
    <cellStyle name="Explanatory Text 3 2 2" xfId="43891" xr:uid="{70AFF723-5B51-43B8-B21F-21CDBADDA4F3}"/>
    <cellStyle name="Explanatory Text 3 2 3" xfId="43892" xr:uid="{68CE5C22-CE4F-48D9-9A2C-09542A85D293}"/>
    <cellStyle name="Explanatory Text 3 2 4" xfId="43893" xr:uid="{A57F68DD-B152-42EB-A4C5-F3BB81635D49}"/>
    <cellStyle name="Explanatory Text 3 2 5" xfId="43894" xr:uid="{88E6F466-DA8F-48E1-B1CC-3046D0FAF41F}"/>
    <cellStyle name="Explanatory Text 3 3" xfId="43895" xr:uid="{2829EB9D-AC9B-4008-8677-647DDDF8EAFE}"/>
    <cellStyle name="Explanatory Text 3 3 2" xfId="43896" xr:uid="{FC01BA99-1E40-4417-A355-D50A3B3929EB}"/>
    <cellStyle name="Explanatory Text 3 3 3" xfId="43897" xr:uid="{D2710C5D-CC3E-4F16-B1A6-559CF4FB9CF9}"/>
    <cellStyle name="Explanatory Text 3 3 4" xfId="43898" xr:uid="{08E202B6-3466-4226-9745-17880073D417}"/>
    <cellStyle name="Explanatory Text 3 3 5" xfId="43899" xr:uid="{4DC341CF-F40D-4543-8F3A-53EB3DA1029D}"/>
    <cellStyle name="Explanatory Text 3 4" xfId="43900" xr:uid="{345E5774-BB5F-418A-9ECC-D4E391113D6E}"/>
    <cellStyle name="Explanatory Text 3 4 2" xfId="43901" xr:uid="{043220A3-5BB0-4E0D-BEC5-E4B7C849379F}"/>
    <cellStyle name="Explanatory Text 3 4 3" xfId="43902" xr:uid="{11A83310-ADDA-4A79-B5A2-8B9898D7579F}"/>
    <cellStyle name="Explanatory Text 3 4 4" xfId="43903" xr:uid="{BA7B7656-1068-40C6-8F7A-99F12F7BD987}"/>
    <cellStyle name="Explanatory Text 3 4 5" xfId="43904" xr:uid="{829FA848-E09C-472B-B858-370F2740AAEE}"/>
    <cellStyle name="Explanatory Text 3 5" xfId="43905" xr:uid="{7013B50F-F50D-4B9D-A17E-12304C0432E4}"/>
    <cellStyle name="Explanatory Text 3 6" xfId="43906" xr:uid="{F12F6C5E-D771-4F00-B4D0-7AF8A3F91EE8}"/>
    <cellStyle name="Explanatory Text 3 7" xfId="43907" xr:uid="{BBB5B65D-2FE4-4281-82FB-D296EBC3E2C7}"/>
    <cellStyle name="Explanatory Text 3 8" xfId="43908" xr:uid="{3881EC18-D627-4FC6-8F31-CCEDD2F54301}"/>
    <cellStyle name="Explanatory Text 3 9" xfId="43909" xr:uid="{2F02B36C-08F6-42B9-B76A-F29058E1F29C}"/>
    <cellStyle name="Explanatory Text 3_2008 Vector Detail PL" xfId="43910" xr:uid="{EAB91B6C-70E3-4F33-B3AA-EBBE19F9F567}"/>
    <cellStyle name="Explanatory Text 30" xfId="43911" xr:uid="{0FAB6EDB-AD6F-4222-BFBA-2560C2ED8086}"/>
    <cellStyle name="Explanatory Text 31" xfId="43912" xr:uid="{9C350D67-E614-4DC7-A385-E67BDE97D11A}"/>
    <cellStyle name="Explanatory Text 32" xfId="43913" xr:uid="{946989EC-9432-4BB0-9BA5-799CC8DF56BD}"/>
    <cellStyle name="Explanatory Text 4" xfId="43914" xr:uid="{521EBE6F-E2FE-464A-AC1F-4D52918AFF39}"/>
    <cellStyle name="Explanatory Text 4 2" xfId="43915" xr:uid="{9BE64037-D118-463E-8640-5FF7D12CE938}"/>
    <cellStyle name="Explanatory Text 4 2 2" xfId="43916" xr:uid="{53FBC955-9759-4691-9619-A1801EC53955}"/>
    <cellStyle name="Explanatory Text 4 2 3" xfId="43917" xr:uid="{A48E1628-23EE-4FFD-A1AB-97CE694EC91A}"/>
    <cellStyle name="Explanatory Text 4 2 4" xfId="43918" xr:uid="{133261F4-B576-44B1-90E1-2933FFC02149}"/>
    <cellStyle name="Explanatory Text 4 2 5" xfId="43919" xr:uid="{68BE902E-5A0F-429C-AD0E-53D7C50548F4}"/>
    <cellStyle name="Explanatory Text 4 3" xfId="43920" xr:uid="{2D986D69-A0DB-4366-80E0-39487D2F7579}"/>
    <cellStyle name="Explanatory Text 4 3 2" xfId="43921" xr:uid="{2E0489C6-99FA-4882-AB98-67739807E4E8}"/>
    <cellStyle name="Explanatory Text 4 3 3" xfId="43922" xr:uid="{4058332A-80AC-47F3-A897-5AE453E91433}"/>
    <cellStyle name="Explanatory Text 4 3 4" xfId="43923" xr:uid="{E8E2E6CB-05F4-4BDE-B4DB-8E619EBC01E1}"/>
    <cellStyle name="Explanatory Text 4 3 5" xfId="43924" xr:uid="{7E6D95E5-4AD0-4B5E-ACE4-D638C43C0744}"/>
    <cellStyle name="Explanatory Text 4 4" xfId="43925" xr:uid="{E8568012-6DDF-43D0-8D0E-97DAB088D082}"/>
    <cellStyle name="Explanatory Text 4 4 2" xfId="43926" xr:uid="{F169CA35-E446-4C83-945D-157644ADED86}"/>
    <cellStyle name="Explanatory Text 4 4 3" xfId="43927" xr:uid="{54B266DE-E051-4032-A20A-7F3E8ADDB8B1}"/>
    <cellStyle name="Explanatory Text 4 4 4" xfId="43928" xr:uid="{00BAEDAA-12AB-4B82-AC8F-C6856FECC1CF}"/>
    <cellStyle name="Explanatory Text 4 4 5" xfId="43929" xr:uid="{D7593A96-2853-4A81-B002-D8D3BBD593D0}"/>
    <cellStyle name="Explanatory Text 4 5" xfId="43930" xr:uid="{3A5EAC6D-3AFE-42FF-B417-482EE1EDFD35}"/>
    <cellStyle name="Explanatory Text 4 6" xfId="43931" xr:uid="{85C9461C-4A53-4838-96EE-7A37C3730FA9}"/>
    <cellStyle name="Explanatory Text 4 7" xfId="43932" xr:uid="{4CFBDDCB-A7C2-40B1-9866-4F873F70F068}"/>
    <cellStyle name="Explanatory Text 4 8" xfId="43933" xr:uid="{D0ED29B2-ED8D-4EFD-9EB0-3CF11D72F53E}"/>
    <cellStyle name="Explanatory Text 4 9" xfId="43934" xr:uid="{E02FF88E-0CB3-4C0B-9E48-BE8304E0F537}"/>
    <cellStyle name="Explanatory Text 4_2008 Vector Detail PL" xfId="43935" xr:uid="{B460A47F-CA96-437B-B13E-6573F41758F3}"/>
    <cellStyle name="Explanatory Text 5" xfId="43936" xr:uid="{79BB855B-A88F-4275-91AA-4D451038AD9F}"/>
    <cellStyle name="Explanatory Text 5 2" xfId="43937" xr:uid="{BDCD4A3A-B69F-4F32-BDD6-78337D65467E}"/>
    <cellStyle name="Explanatory Text 6" xfId="43938" xr:uid="{F55BAA02-B724-46B3-BD67-7C84A4781060}"/>
    <cellStyle name="Explanatory Text 6 2" xfId="43939" xr:uid="{ED5577B4-181F-47C2-AD39-9533F57232F2}"/>
    <cellStyle name="Explanatory Text 7" xfId="43940" xr:uid="{260106FA-688C-4037-A985-60A6BF193424}"/>
    <cellStyle name="Explanatory Text 7 2" xfId="43941" xr:uid="{20EA2F84-FB6F-4600-ACDF-6FF0863D09D5}"/>
    <cellStyle name="Explanatory Text 8" xfId="43942" xr:uid="{3A740003-2D0F-42D8-B308-17C5C2C14A9E}"/>
    <cellStyle name="Explanatory Text 8 2" xfId="43943" xr:uid="{D12C32F6-BDE6-4A75-AB18-36464C601207}"/>
    <cellStyle name="Explanatory Text 9" xfId="43944" xr:uid="{4E4B21E8-E615-42F9-9F74-2B1B4958CC05}"/>
    <cellStyle name="Explanatory Text 9 2" xfId="43945" xr:uid="{18FD20A8-F886-4D0E-8FC9-6F11611F2D70}"/>
    <cellStyle name="f" xfId="43946" xr:uid="{717B1995-C94A-43BA-A2B6-E1F2AE1219E5}"/>
    <cellStyle name="f 2" xfId="43947" xr:uid="{B4221650-1863-41E6-834B-775EEA29D3FD}"/>
    <cellStyle name="F2" xfId="43948" xr:uid="{B5C71529-E15A-4FD8-9582-61AD166A8D16}"/>
    <cellStyle name="F3" xfId="43949" xr:uid="{BC2895E9-B197-47A1-9918-8CAC7B0D222F}"/>
    <cellStyle name="F4" xfId="43950" xr:uid="{BBC7E896-99BF-41E6-ACC8-86768833ADC8}"/>
    <cellStyle name="F5" xfId="43951" xr:uid="{C9234081-1DFA-4B92-A365-32006874E6E0}"/>
    <cellStyle name="F6" xfId="43952" xr:uid="{D31B1708-4A1C-464C-B32C-C908FFCD7652}"/>
    <cellStyle name="F7" xfId="43953" xr:uid="{953CEC6D-F50F-4D55-BF0E-0D32C1702801}"/>
    <cellStyle name="F8" xfId="43954" xr:uid="{E840E496-7A65-403F-BB92-12607963311B}"/>
    <cellStyle name="Factor" xfId="43955" xr:uid="{04DA1FBD-1B42-46EC-8820-4578C6F9EB43}"/>
    <cellStyle name="FinClose" xfId="43956" xr:uid="{B15FB45B-E510-4EA9-87D5-3DB1365AADAE}"/>
    <cellStyle name="Fixed" xfId="66" xr:uid="{FE2B35FD-20BB-4313-9D7A-7E438493D906}"/>
    <cellStyle name="Fixed 10" xfId="43957" xr:uid="{A6D64AA8-517C-4667-BFE7-934D23CEECF3}"/>
    <cellStyle name="Fixed 11" xfId="43958" xr:uid="{963228EF-360C-4815-88DC-A8175EC94515}"/>
    <cellStyle name="Fixed 12" xfId="43959" xr:uid="{09C78514-438D-4330-A588-2A9CB9E8EEB5}"/>
    <cellStyle name="Fixed 13" xfId="43960" xr:uid="{FD75F62D-2242-43B9-917E-2B3D437ED8B7}"/>
    <cellStyle name="Fixed 14" xfId="43961" xr:uid="{B8CC45EB-5B90-4958-BE73-19A3978B26F5}"/>
    <cellStyle name="Fixed 15" xfId="43962" xr:uid="{82F56273-AA0B-4A35-8C4F-F7E2F244DA12}"/>
    <cellStyle name="Fixed 16" xfId="43963" xr:uid="{C791A044-5BDA-427F-B9F9-F98C4D9C63CA}"/>
    <cellStyle name="Fixed 17" xfId="43964" xr:uid="{74D14B8C-AFB2-4FB9-8CF0-BE53DD930F65}"/>
    <cellStyle name="Fixed 18" xfId="43965" xr:uid="{992BA06A-0665-4423-B477-8D93A989154E}"/>
    <cellStyle name="Fixed 2" xfId="43966" xr:uid="{4B3D0E3F-682D-4893-B5EC-15E73552FC18}"/>
    <cellStyle name="Fixed 3" xfId="43967" xr:uid="{8A8C3EC1-734C-4955-82F4-F8070DA5FC62}"/>
    <cellStyle name="Fixed 4" xfId="43968" xr:uid="{8A495A4C-5A2F-4439-81A3-F52C14F6D4FA}"/>
    <cellStyle name="Fixed 5" xfId="43969" xr:uid="{EA45BBD6-9164-45C8-8F48-C75464CC0AE3}"/>
    <cellStyle name="Fixed 6" xfId="43970" xr:uid="{AF9CB699-D8DE-4B17-B91F-F4817BD12000}"/>
    <cellStyle name="Fixed 7" xfId="43971" xr:uid="{2585AB91-0784-4499-9158-E8FAF666B8EA}"/>
    <cellStyle name="Fixed 8" xfId="43972" xr:uid="{0949B70A-C17D-4468-A458-31874226266E}"/>
    <cellStyle name="Fixed 9" xfId="43973" xr:uid="{10C8B931-FB7B-4268-98B5-B7F74BA3AACF}"/>
    <cellStyle name="Fixed3 - Estilo3" xfId="302" xr:uid="{55DC7E13-7865-4152-8773-7EA9D091A8B3}"/>
    <cellStyle name="Footnotes" xfId="43974" xr:uid="{3B292A90-F595-4CE3-946F-1BAD2173D0C6}"/>
    <cellStyle name="Footnotes 2" xfId="43975" xr:uid="{4890A376-228C-4986-BDFC-C3A55C62225D}"/>
    <cellStyle name="FORA.FAIXA" xfId="43976" xr:uid="{72B28902-0E72-41ED-AF1E-6583DB5A97AB}"/>
    <cellStyle name="FRxAmtStyle" xfId="43977" xr:uid="{50CD6D5A-FEA1-4B75-B3C5-784C3DD7BFCD}"/>
    <cellStyle name="FRxAmtStyle 2" xfId="43978" xr:uid="{7D2A76C0-9673-403B-B1BB-3A8394773C51}"/>
    <cellStyle name="FRxAmtStyle 2 2" xfId="43979" xr:uid="{8A968664-F42A-4F58-9F32-2C6B820FA739}"/>
    <cellStyle name="FRxAmtStyle 3" xfId="43980" xr:uid="{E1456582-D2B1-4FF0-B982-6E01D24F6FB8}"/>
    <cellStyle name="FRxAmtStyle 4" xfId="43981" xr:uid="{C62DF6E8-B39F-475D-951D-98AFE9B44996}"/>
    <cellStyle name="FRxAmtStyle 5" xfId="43982" xr:uid="{F9BF3A74-F717-480D-8AA2-F1269AFC6DFF}"/>
    <cellStyle name="FRxAmtStyle_Audit Checklist Dec 2009 - Costa Rica" xfId="43983" xr:uid="{0120E7FE-3C52-4DB9-8961-4DD04332A115}"/>
    <cellStyle name="Good" xfId="67" xr:uid="{98703D5C-76FE-4772-8A23-E95D244B0CF1}"/>
    <cellStyle name="Good 10" xfId="43984" xr:uid="{7385F235-CDA4-4A91-AB29-E9ED1F4A4A5E}"/>
    <cellStyle name="Good 10 2" xfId="43985" xr:uid="{4A46D166-E73F-42DB-BECB-0AFF0F8F7106}"/>
    <cellStyle name="Good 11" xfId="43986" xr:uid="{AA5E79AF-1659-4EDC-9024-A05DAE340620}"/>
    <cellStyle name="Good 11 2" xfId="43987" xr:uid="{D0B91108-6C52-4B76-9377-D7B8B6487062}"/>
    <cellStyle name="Good 12" xfId="43988" xr:uid="{5209AE05-46B3-4425-854D-A0A8C67D9E94}"/>
    <cellStyle name="Good 12 2" xfId="43989" xr:uid="{FCEE8389-A051-4E7A-AC6F-4A890102586E}"/>
    <cellStyle name="Good 13" xfId="43990" xr:uid="{32D680E7-276B-4F19-B0E9-1A2D57DE2F46}"/>
    <cellStyle name="Good 13 2" xfId="43991" xr:uid="{46D687FF-8820-44B2-BA09-FC6565F4CFF3}"/>
    <cellStyle name="Good 14" xfId="43992" xr:uid="{F43BD131-87DC-43A1-B0D9-2AEC0DF57EEF}"/>
    <cellStyle name="Good 14 2" xfId="43993" xr:uid="{49678894-79E9-4952-8478-9B153218375C}"/>
    <cellStyle name="Good 15" xfId="43994" xr:uid="{7AB28699-586B-4399-A020-18BE4365E41C}"/>
    <cellStyle name="Good 15 2" xfId="43995" xr:uid="{8A583202-45CB-445D-BB7B-37CF33BE1269}"/>
    <cellStyle name="Good 16" xfId="43996" xr:uid="{0A8CBD44-0ECF-4A5C-AD4F-64DC1CDFA510}"/>
    <cellStyle name="Good 17" xfId="43997" xr:uid="{8E1BFAEC-7EED-4616-A3A8-155771BFD2FA}"/>
    <cellStyle name="Good 18" xfId="43998" xr:uid="{C3E3494F-74D1-4295-B256-4E4DD59FF344}"/>
    <cellStyle name="Good 19" xfId="43999" xr:uid="{BF22831B-A421-475C-877A-8BA20E011E45}"/>
    <cellStyle name="Good 2" xfId="44000" xr:uid="{BFEBDB74-E989-47FF-9CC7-DB6464B42EF2}"/>
    <cellStyle name="Good 2 2" xfId="44001" xr:uid="{AE30AE9C-D1A6-4E46-BD15-9D247DCA907D}"/>
    <cellStyle name="Good 2 2 2" xfId="44002" xr:uid="{AC06D895-731F-44A9-BBD3-6FCFEB58EBC3}"/>
    <cellStyle name="Good 2 2 2 2" xfId="44003" xr:uid="{629EF19C-AEEA-4466-A06B-15A283CBE68C}"/>
    <cellStyle name="Good 2 2 3" xfId="44004" xr:uid="{F43BD766-0283-4522-91B5-0DA818746EFB}"/>
    <cellStyle name="Good 2 2 4" xfId="44005" xr:uid="{7E4458B6-177A-46EF-8F2A-65B2FA46B2B5}"/>
    <cellStyle name="Good 2 2 5" xfId="44006" xr:uid="{F9B08BB9-5DCF-4E6F-8FAE-7B9E2494AA01}"/>
    <cellStyle name="Good 2 3" xfId="44007" xr:uid="{89069803-D815-4520-BD35-AC7535739044}"/>
    <cellStyle name="Good 2 3 2" xfId="44008" xr:uid="{964E14DE-0EE5-4E8F-87B7-FBC11C60AB84}"/>
    <cellStyle name="Good 2 3 3" xfId="44009" xr:uid="{861942AE-6C2E-420E-B526-223CD1E9CBB0}"/>
    <cellStyle name="Good 2 3 4" xfId="44010" xr:uid="{361EC4B2-5FE6-4CCF-B9EA-5F0601F8227D}"/>
    <cellStyle name="Good 2 3 5" xfId="44011" xr:uid="{2D7F0B6C-7D6D-49F4-8E41-77F73D975B3F}"/>
    <cellStyle name="Good 2 4" xfId="44012" xr:uid="{FDB28B6B-2B09-42E2-8905-09CEEAB0B995}"/>
    <cellStyle name="Good 2 4 2" xfId="44013" xr:uid="{5D42260E-71A9-4A2E-A1AF-A9A5344E1DC8}"/>
    <cellStyle name="Good 2 4 3" xfId="44014" xr:uid="{79FB859D-E707-43A9-AAC4-E163C6309921}"/>
    <cellStyle name="Good 2 4 4" xfId="44015" xr:uid="{75005383-FD54-42D0-B0C0-F33F778CFA4F}"/>
    <cellStyle name="Good 2 4 5" xfId="44016" xr:uid="{D9232B46-D3A5-4C03-A4F9-C4A0B84FF045}"/>
    <cellStyle name="Good 2 5" xfId="44017" xr:uid="{8D8FA7D4-586A-4241-9202-6700FEE67044}"/>
    <cellStyle name="Good 2 6" xfId="44018" xr:uid="{67045F06-E4A3-4014-80EE-4C7B71239901}"/>
    <cellStyle name="Good 2 7" xfId="44019" xr:uid="{ADF8A27F-0D6B-48C7-B18B-A025380022F0}"/>
    <cellStyle name="Good 2 8" xfId="44020" xr:uid="{EE12137F-A60C-48B9-8C01-D3F497B834C1}"/>
    <cellStyle name="Good 2 9" xfId="44021" xr:uid="{E971F4D3-2611-4A6B-BCE2-D324C09766EE}"/>
    <cellStyle name="Good 2_2008 Vector Detail PL" xfId="44022" xr:uid="{401B391A-52D8-4CB5-8A13-D2126F33A99A}"/>
    <cellStyle name="Good 20" xfId="44023" xr:uid="{9D1F7933-81A8-4DA3-BF8D-4C9680BE0DCB}"/>
    <cellStyle name="Good 21" xfId="44024" xr:uid="{A6C5BEBA-6DA7-49BE-B6F7-0DF64999157B}"/>
    <cellStyle name="Good 22" xfId="44025" xr:uid="{DB4067E2-7391-46CA-9E11-BC23A083DBA8}"/>
    <cellStyle name="Good 23" xfId="44026" xr:uid="{6A5FDD57-9743-4CAD-B783-3B0B506FC99A}"/>
    <cellStyle name="Good 24" xfId="44027" xr:uid="{E242F0F0-38F1-4BBF-A500-4EC99F0E86EE}"/>
    <cellStyle name="Good 25" xfId="44028" xr:uid="{80D05F44-BCA7-434F-8D38-1EE4C9DA3296}"/>
    <cellStyle name="Good 26" xfId="44029" xr:uid="{94571EE2-CCE3-4B8A-92F2-7F3B5195F098}"/>
    <cellStyle name="Good 27" xfId="44030" xr:uid="{085E6AC9-52A2-4B28-A647-33CD9E6BE325}"/>
    <cellStyle name="Good 28" xfId="44031" xr:uid="{E88CD15A-F61B-491D-BFC6-A92CFA3A9B85}"/>
    <cellStyle name="Good 29" xfId="44032" xr:uid="{25E42C98-76C6-426C-82DB-84C19D2ACB46}"/>
    <cellStyle name="Good 3" xfId="44033" xr:uid="{207E7BD5-1D14-460E-9DC9-263D444CB05F}"/>
    <cellStyle name="Good 3 2" xfId="44034" xr:uid="{6E3BD5DC-A12D-4911-B4A8-679A21F503D7}"/>
    <cellStyle name="Good 3 2 2" xfId="44035" xr:uid="{2488335C-B9CA-4A32-9AC9-00C299AE350B}"/>
    <cellStyle name="Good 3 2 3" xfId="44036" xr:uid="{04512CCC-0E3F-4214-B3E8-4211E3EA4082}"/>
    <cellStyle name="Good 3 2 4" xfId="44037" xr:uid="{39DF012D-B460-445D-AB7C-1D1FE54ADC44}"/>
    <cellStyle name="Good 3 2 5" xfId="44038" xr:uid="{4C386CE6-59D1-4404-A91F-9C0CC7AC58FF}"/>
    <cellStyle name="Good 3 3" xfId="44039" xr:uid="{30041BA5-C012-404D-8156-B7D7D97A22DC}"/>
    <cellStyle name="Good 3 3 2" xfId="44040" xr:uid="{9F8E2D7F-E59B-4B47-81A4-6FEFDB29690C}"/>
    <cellStyle name="Good 3 3 3" xfId="44041" xr:uid="{78875E73-F284-4A0D-B5DD-71481B286324}"/>
    <cellStyle name="Good 3 3 4" xfId="44042" xr:uid="{54A89915-6203-4EBE-BB92-17E90D8F611F}"/>
    <cellStyle name="Good 3 3 5" xfId="44043" xr:uid="{8E507F21-DE09-4A55-A025-3E502F3FF71C}"/>
    <cellStyle name="Good 3 4" xfId="44044" xr:uid="{5F40D185-56BB-4658-B4F2-305500152EEA}"/>
    <cellStyle name="Good 3 4 2" xfId="44045" xr:uid="{A4C45E04-49C3-46C9-962F-A2A0F6B92607}"/>
    <cellStyle name="Good 3 4 3" xfId="44046" xr:uid="{69B8CF51-5148-41BE-9EB2-471F089A9E95}"/>
    <cellStyle name="Good 3 4 4" xfId="44047" xr:uid="{F562F7E1-1130-4F3F-8F71-352A90B437A8}"/>
    <cellStyle name="Good 3 4 5" xfId="44048" xr:uid="{17D5F9D1-C8BB-41D9-8041-A48516467A45}"/>
    <cellStyle name="Good 3 5" xfId="44049" xr:uid="{F8DA9006-A66D-4811-9707-14DF94706DF5}"/>
    <cellStyle name="Good 3 6" xfId="44050" xr:uid="{1E555DCF-8E92-4B20-8667-2F185C5A359D}"/>
    <cellStyle name="Good 3 7" xfId="44051" xr:uid="{B41F5AF9-B35A-45AD-933E-73ED799900CC}"/>
    <cellStyle name="Good 3 8" xfId="44052" xr:uid="{FE4F028D-C866-4F62-9DB4-9F4065FC9FE2}"/>
    <cellStyle name="Good 3 9" xfId="44053" xr:uid="{871A8B99-D43A-4E98-8553-248F67D32A98}"/>
    <cellStyle name="Good 3_2008 Vector Detail PL" xfId="44054" xr:uid="{445F0D0B-95A7-4CE7-801F-988379F95BAD}"/>
    <cellStyle name="Good 30" xfId="44055" xr:uid="{35A0781D-58D9-4495-B6BB-1ACD18FD0DEA}"/>
    <cellStyle name="Good 31" xfId="44056" xr:uid="{4DCFE374-AC95-485D-A971-58FC074B79CE}"/>
    <cellStyle name="Good 32" xfId="44057" xr:uid="{6E5F51BC-9939-4EE5-A8CC-49A353284559}"/>
    <cellStyle name="Good 33" xfId="44058" xr:uid="{156CF373-EB6B-40AB-AC06-9136EA8F4CAC}"/>
    <cellStyle name="Good 4" xfId="44059" xr:uid="{7A4D66F4-E0F7-4651-A369-D0079DC71276}"/>
    <cellStyle name="Good 4 2" xfId="44060" xr:uid="{93B47B54-6B02-4460-AB92-387B5C79735E}"/>
    <cellStyle name="Good 4 2 2" xfId="44061" xr:uid="{3F4980C9-C015-4235-8365-03BE490DEDFC}"/>
    <cellStyle name="Good 4 2 3" xfId="44062" xr:uid="{817EE796-F300-43BA-BF16-DDAA201AB0AC}"/>
    <cellStyle name="Good 4 2 4" xfId="44063" xr:uid="{C8711142-51F2-4F00-AFDB-CB0134B2508C}"/>
    <cellStyle name="Good 4 2 5" xfId="44064" xr:uid="{4B7578C2-2C87-44D5-AA8D-DE1C920EFF74}"/>
    <cellStyle name="Good 4 3" xfId="44065" xr:uid="{EB5CB80F-482D-4215-8DEF-5FBDD36DC3AA}"/>
    <cellStyle name="Good 4 3 2" xfId="44066" xr:uid="{A94E25F0-CBF6-4950-84CE-FE68B8FAA3D5}"/>
    <cellStyle name="Good 4 3 3" xfId="44067" xr:uid="{F526F196-754D-469F-AC15-2145250B3CC2}"/>
    <cellStyle name="Good 4 3 4" xfId="44068" xr:uid="{11793CA7-F590-4BE1-A7A3-E2027F375514}"/>
    <cellStyle name="Good 4 3 5" xfId="44069" xr:uid="{A79828CC-23A0-426C-B5CE-C2A263839B2B}"/>
    <cellStyle name="Good 4 4" xfId="44070" xr:uid="{41BF0DFD-BAD7-4600-A5B6-6D56D0A4B305}"/>
    <cellStyle name="Good 4 4 2" xfId="44071" xr:uid="{E668C9AC-EB05-406A-8417-832F55879941}"/>
    <cellStyle name="Good 4 4 3" xfId="44072" xr:uid="{282EA16F-978A-4C07-B108-9A560F7B6179}"/>
    <cellStyle name="Good 4 4 4" xfId="44073" xr:uid="{860138A7-B0E7-44CA-BF05-88FD52FAD4FC}"/>
    <cellStyle name="Good 4 4 5" xfId="44074" xr:uid="{A405AA08-285F-4981-80DD-95CA72F573A0}"/>
    <cellStyle name="Good 4 5" xfId="44075" xr:uid="{6D06AAD8-0545-4847-8E93-55A46D9651E1}"/>
    <cellStyle name="Good 4 6" xfId="44076" xr:uid="{A2BDFFF9-BD2D-4B10-8521-39C2D290B8DE}"/>
    <cellStyle name="Good 4 7" xfId="44077" xr:uid="{6DAF4114-875F-44C5-83AA-BE2B8C8BEC96}"/>
    <cellStyle name="Good 4 8" xfId="44078" xr:uid="{6695BB36-839D-4299-92C4-6D6E58B4AB3A}"/>
    <cellStyle name="Good 4 9" xfId="44079" xr:uid="{38DA5199-F1CC-4E7E-B6FF-9796FAD63B26}"/>
    <cellStyle name="Good 4_2008 Vector Detail PL" xfId="44080" xr:uid="{3A431866-C86D-41A9-92B6-1CA5C1F929C3}"/>
    <cellStyle name="Good 5" xfId="44081" xr:uid="{689529B1-42BD-4AC1-B04A-7FCF16409B94}"/>
    <cellStyle name="Good 5 2" xfId="44082" xr:uid="{C51EF0B4-FD5B-43E7-A754-5E6B16B85474}"/>
    <cellStyle name="Good 6" xfId="44083" xr:uid="{896DE03C-86F5-4ED9-8658-105565DCD237}"/>
    <cellStyle name="Good 6 2" xfId="44084" xr:uid="{A24FE7A1-E239-4290-AAC5-06BBF44C2F14}"/>
    <cellStyle name="Good 7" xfId="44085" xr:uid="{473F4B7A-5DCF-4B26-8933-769F59CE497D}"/>
    <cellStyle name="Good 7 2" xfId="44086" xr:uid="{42A1B742-0DE0-4519-864C-BE39B25B5921}"/>
    <cellStyle name="Good 8" xfId="44087" xr:uid="{86C73F65-5339-42FB-9941-AB9777987926}"/>
    <cellStyle name="Good 8 2" xfId="44088" xr:uid="{A1F91C4A-05B2-49B9-BE55-96AF51BF878F}"/>
    <cellStyle name="Good 9" xfId="44089" xr:uid="{A28389E1-2210-48A0-9293-458F5015B666}"/>
    <cellStyle name="Good 9 2" xfId="44090" xr:uid="{BFCC1116-395F-4D3B-9244-8CE1A91137F4}"/>
    <cellStyle name="Grey" xfId="44091" xr:uid="{2F960E31-EE64-4448-A039-94532BBF5654}"/>
    <cellStyle name="Grey 10" xfId="44092" xr:uid="{C588A800-9249-4801-AE4A-D7B66A2C2F32}"/>
    <cellStyle name="Grey 11" xfId="44093" xr:uid="{6697862E-FDCB-45C4-A34C-CAA8C7D7F9E4}"/>
    <cellStyle name="Grey 12" xfId="44094" xr:uid="{170F9D93-1797-4CDB-A7CD-DCA687A87229}"/>
    <cellStyle name="Grey 13" xfId="44095" xr:uid="{CE924418-131A-4595-909B-5A7B5D035D68}"/>
    <cellStyle name="Grey 14" xfId="44096" xr:uid="{EC910EAA-0A63-4F97-A1A2-1D574124B986}"/>
    <cellStyle name="Grey 15" xfId="44097" xr:uid="{AB29958A-BE08-43A3-8373-855B23B913B2}"/>
    <cellStyle name="Grey 16" xfId="44098" xr:uid="{6DF7F893-C438-4BB5-A006-4FE008D167D4}"/>
    <cellStyle name="Grey 2" xfId="44099" xr:uid="{ADE9045A-E097-4716-B29B-A9E1B8C4F111}"/>
    <cellStyle name="Grey 3" xfId="44100" xr:uid="{46BAB88C-5944-4000-8A74-DC086C18380C}"/>
    <cellStyle name="Grey 4" xfId="44101" xr:uid="{9223D941-8DAF-4940-932A-4CE500854F13}"/>
    <cellStyle name="Grey 5" xfId="44102" xr:uid="{5C90B49F-59F7-4D53-806E-CEF744263CD6}"/>
    <cellStyle name="Grey 6" xfId="44103" xr:uid="{83FE0D07-766B-4B62-8F5D-45DE2019A8A5}"/>
    <cellStyle name="Grey 7" xfId="44104" xr:uid="{D7645300-1C9F-4C86-9DCE-343B9046130E}"/>
    <cellStyle name="Grey 8" xfId="44105" xr:uid="{CFF448C1-BC81-48C9-929B-F17593B7B6B5}"/>
    <cellStyle name="Grey 9" xfId="44106" xr:uid="{70DE08C4-210B-425D-BA4A-501E15C678FE}"/>
    <cellStyle name="Grey_Fct10 - Mgmt PP" xfId="44107" xr:uid="{D56CF835-06BE-404F-AC39-FDB3C44182ED}"/>
    <cellStyle name="Head 1" xfId="44108" xr:uid="{13407EED-ACDC-49A9-B523-94F48127400B}"/>
    <cellStyle name="Head 1 2" xfId="44109" xr:uid="{2B0CB30F-9AD5-443A-918C-6D458878C4BA}"/>
    <cellStyle name="Head 1 2 2" xfId="44110" xr:uid="{20B6C8F4-C01D-4F4D-8789-13CE6322FFC5}"/>
    <cellStyle name="Head 1 2 3" xfId="44111" xr:uid="{752304E9-9E98-4C99-A99B-F633A9B112D8}"/>
    <cellStyle name="Head 1 3" xfId="44112" xr:uid="{D5766F7D-D23F-473D-A8CD-F1F54C6E4A1F}"/>
    <cellStyle name="Head 1 4" xfId="44113" xr:uid="{1C6651F6-629B-4463-99FE-253680CC445B}"/>
    <cellStyle name="Head 1 5" xfId="44114" xr:uid="{25FECC86-A272-4582-B2B5-3974B8D3F9C5}"/>
    <cellStyle name="Head 1 6" xfId="44115" xr:uid="{46E0948C-F2E6-4158-965D-14FA50E7C916}"/>
    <cellStyle name="Head 1_March 2010 - estimated max utilisation" xfId="44116" xr:uid="{51A1286C-1348-47D7-AF1E-B4322A346AC1}"/>
    <cellStyle name="HEADER" xfId="44117" xr:uid="{943B4C89-9170-4CE6-9396-138E7D8CED28}"/>
    <cellStyle name="HEADER 2" xfId="44118" xr:uid="{083E2083-C369-46F7-ABA8-94C270FE1457}"/>
    <cellStyle name="HEADER 2 2" xfId="44119" xr:uid="{E2E02044-2054-4F8D-90F4-27DCB4EA7BB7}"/>
    <cellStyle name="HEADER 3" xfId="44120" xr:uid="{0818A553-B536-42D6-8A49-89441C578284}"/>
    <cellStyle name="HEADER 4" xfId="44121" xr:uid="{CEE62E8D-5663-4B0C-8FF9-C6F67BBABD02}"/>
    <cellStyle name="HEADER 5" xfId="44122" xr:uid="{C8CFDB95-8E80-4027-BC9E-12A2B76CFABF}"/>
    <cellStyle name="HEADER 6" xfId="44123" xr:uid="{02006121-5C10-42D1-82D9-939F722A4F89}"/>
    <cellStyle name="Header1" xfId="44124" xr:uid="{4F2B2ED7-43EE-4900-BE0D-7EB97FD02479}"/>
    <cellStyle name="Header1 2" xfId="44125" xr:uid="{E5AC205A-EEC7-4B9E-9CF4-1248EBB54839}"/>
    <cellStyle name="Header1_Reporte" xfId="44126" xr:uid="{B1BC015F-5708-4387-8BC6-E058C9331B2C}"/>
    <cellStyle name="Header2" xfId="44127" xr:uid="{0A8FF7D9-78A1-4D81-A30B-E4B40D645151}"/>
    <cellStyle name="Header2 2" xfId="44128" xr:uid="{ED955BE0-BC41-401B-AD4D-01C2DF55763F}"/>
    <cellStyle name="Header2 2 2" xfId="44129" xr:uid="{9FFB8A39-2457-4715-9BA0-BE2376694A9C}"/>
    <cellStyle name="Header2 2 3" xfId="44130" xr:uid="{18779B40-0660-4364-A074-CF2588F17D59}"/>
    <cellStyle name="Header2 3" xfId="44131" xr:uid="{CA139A6C-1EA3-404B-BC7B-C6C1BD98A85C}"/>
    <cellStyle name="Header2 3 2" xfId="44132" xr:uid="{A1EEA3D1-1D75-4E69-92CB-45A74819C220}"/>
    <cellStyle name="Header2 3 3" xfId="44133" xr:uid="{0D2B87D8-D779-4FB1-B128-1310D6701AF6}"/>
    <cellStyle name="Header2 4" xfId="44134" xr:uid="{8300440E-5021-452A-BFD1-5E45DEC86C1E}"/>
    <cellStyle name="Header2 4 2" xfId="44135" xr:uid="{1763C1F9-7144-4D7B-B8A4-98CCEEF858CB}"/>
    <cellStyle name="Header2 4 3" xfId="44136" xr:uid="{CD3E6BEF-EF2F-47C7-BDE0-EAD8A9394F10}"/>
    <cellStyle name="Header2 5" xfId="44137" xr:uid="{CD5B34DC-ACEA-41F3-B601-2E568A04A01C}"/>
    <cellStyle name="Header2 5 2" xfId="44138" xr:uid="{3E3A452D-A45A-4637-BFAF-C4FFFA2A0A7E}"/>
    <cellStyle name="Header2 5 3" xfId="44139" xr:uid="{54900825-AC39-4ACF-973C-92E600DD6B5F}"/>
    <cellStyle name="Header2 6" xfId="44140" xr:uid="{28568B4F-2348-4653-B81C-25B5424E4993}"/>
    <cellStyle name="Header2 7" xfId="44141" xr:uid="{4BFE1BF7-A8B6-46BF-A2ED-9E2FA8417074}"/>
    <cellStyle name="Header2 8" xfId="44142" xr:uid="{11ACCA22-BD4B-4CED-946E-E755A7F02E76}"/>
    <cellStyle name="headers" xfId="44143" xr:uid="{9E5178EE-CEC4-4D7E-B830-57FD9A72314E}"/>
    <cellStyle name="headers 2" xfId="44144" xr:uid="{7382124A-B6FD-4108-9C12-22E56EEDD741}"/>
    <cellStyle name="headers 2 2" xfId="44145" xr:uid="{9F683C4E-BBF1-4905-B361-3B07B7EB66EF}"/>
    <cellStyle name="headers 3" xfId="44146" xr:uid="{07E5457B-390B-4266-A60E-CC9F0A17ACF4}"/>
    <cellStyle name="heading" xfId="44147" xr:uid="{765E6A44-7556-446E-99E0-953BC3B52E3E}"/>
    <cellStyle name="Heading 1" xfId="68" xr:uid="{630C7043-89E6-4153-986C-B1F5442D9B94}"/>
    <cellStyle name="Heading 1 10" xfId="44148" xr:uid="{3D60C46E-C071-4E5E-A702-E14A41A9D09E}"/>
    <cellStyle name="Heading 1 10 2" xfId="44149" xr:uid="{2C36078D-DE84-4209-9E76-9796F30F6630}"/>
    <cellStyle name="Heading 1 11" xfId="44150" xr:uid="{E261478B-1B5E-437C-8E36-365661BA77EA}"/>
    <cellStyle name="Heading 1 11 2" xfId="44151" xr:uid="{3F372D1C-B7D3-4FFC-9F9D-F5C0354DD4B0}"/>
    <cellStyle name="Heading 1 12" xfId="44152" xr:uid="{6759728E-AFEA-43B3-BEC7-7055859F3D7B}"/>
    <cellStyle name="Heading 1 12 2" xfId="44153" xr:uid="{56293F64-F966-4BB7-A4EA-CC20FB40010A}"/>
    <cellStyle name="Heading 1 13" xfId="44154" xr:uid="{0AFB07B2-69AE-4563-8C52-D273BEC1163C}"/>
    <cellStyle name="Heading 1 13 2" xfId="44155" xr:uid="{B95F2AAD-2CEA-4860-AFB1-3573278199FA}"/>
    <cellStyle name="Heading 1 14" xfId="44156" xr:uid="{F58919A8-709D-4B4D-8A3E-5F3659DFEE55}"/>
    <cellStyle name="Heading 1 14 2" xfId="44157" xr:uid="{9B5344DD-EFA4-47F9-8914-689A24E49EDA}"/>
    <cellStyle name="Heading 1 15" xfId="44158" xr:uid="{CC57D8D1-7BF1-4133-98A4-77A4CCAD4A7F}"/>
    <cellStyle name="Heading 1 15 2" xfId="44159" xr:uid="{9E9E0641-1537-46D8-91E4-6ECC12487AC2}"/>
    <cellStyle name="Heading 1 16" xfId="44160" xr:uid="{F8D972CC-6EE3-4B7E-BD40-18A065351141}"/>
    <cellStyle name="Heading 1 17" xfId="44161" xr:uid="{411BCD31-C630-45A0-9A17-A37EA1035CD8}"/>
    <cellStyle name="Heading 1 18" xfId="44162" xr:uid="{5BF40D20-D1AF-4A65-9102-40D45B6601F7}"/>
    <cellStyle name="Heading 1 19" xfId="44163" xr:uid="{539EA334-9C89-4358-B30D-009BFDBA6578}"/>
    <cellStyle name="Heading 1 2" xfId="44164" xr:uid="{FF27FDEF-0A14-4CE4-A912-E0F7CEEC51D2}"/>
    <cellStyle name="Heading 1 2 10" xfId="44165" xr:uid="{66AFA446-7D95-49B0-B952-999345DDDB06}"/>
    <cellStyle name="Heading 1 2 2" xfId="44166" xr:uid="{6540ADBA-B50C-4B29-B4A3-971B5D21ACF2}"/>
    <cellStyle name="Heading 1 2 2 2" xfId="44167" xr:uid="{14559FB7-5550-48B8-BFFE-3ABF6BE1BA6A}"/>
    <cellStyle name="Heading 1 2 2 3" xfId="44168" xr:uid="{07956439-AA43-4D91-86AD-B09F9B999F39}"/>
    <cellStyle name="Heading 1 2 2 4" xfId="44169" xr:uid="{97B96A1B-53B0-4C66-8BF4-4D6573E87D0B}"/>
    <cellStyle name="Heading 1 2 2 5" xfId="44170" xr:uid="{1BB27428-B5FF-4D3B-874F-5F3C67C0C039}"/>
    <cellStyle name="Heading 1 2 2 6" xfId="44171" xr:uid="{7E0878E0-8B89-4CFC-B9CD-AB76337897EB}"/>
    <cellStyle name="Heading 1 2 3" xfId="44172" xr:uid="{DB965B0A-74C2-4E36-A81F-94123A256665}"/>
    <cellStyle name="Heading 1 2 3 2" xfId="44173" xr:uid="{ECC7BEE1-C098-4C3D-A019-823879A5A95F}"/>
    <cellStyle name="Heading 1 2 3 3" xfId="44174" xr:uid="{B2CCBF9A-0237-417F-9F13-DF417883B07A}"/>
    <cellStyle name="Heading 1 2 3 4" xfId="44175" xr:uid="{5AC0C940-3296-4BD5-BDD7-63FBE0236453}"/>
    <cellStyle name="Heading 1 2 3 5" xfId="44176" xr:uid="{5AF8382B-BCBE-4B02-8F1C-7865C741D66E}"/>
    <cellStyle name="Heading 1 2 4" xfId="44177" xr:uid="{C6514037-E53B-4AA4-A0C7-83138D65FAB0}"/>
    <cellStyle name="Heading 1 2 4 2" xfId="44178" xr:uid="{02E8B478-E596-45CF-BE69-03BD2F57824B}"/>
    <cellStyle name="Heading 1 2 4 3" xfId="44179" xr:uid="{EB504A30-77EF-4A2E-B5CC-B1CD1688DD15}"/>
    <cellStyle name="Heading 1 2 4 4" xfId="44180" xr:uid="{B3480469-5363-46E7-BF1A-CAB14650C654}"/>
    <cellStyle name="Heading 1 2 4 5" xfId="44181" xr:uid="{E03F8C85-98A8-459B-8745-0B18AD4E5C0F}"/>
    <cellStyle name="Heading 1 2 5" xfId="44182" xr:uid="{05A61AE4-1CFA-44E8-A675-36C2051C05F4}"/>
    <cellStyle name="Heading 1 2 6" xfId="44183" xr:uid="{A231121F-D034-4CB3-ACA9-54692980B7D0}"/>
    <cellStyle name="Heading 1 2 7" xfId="44184" xr:uid="{B7EF09AA-4856-4236-84C0-6D654AFEB0F1}"/>
    <cellStyle name="Heading 1 2 8" xfId="44185" xr:uid="{A6514FFE-1415-4B74-8080-A7A83C74C057}"/>
    <cellStyle name="Heading 1 2 9" xfId="44186" xr:uid="{CBB5275B-CBD5-4B8A-8FB5-322F83CA422A}"/>
    <cellStyle name="Heading 1 2_2008 Vector Detail PL" xfId="44187" xr:uid="{AFE01E5F-9E83-427D-9370-AF6661751FDC}"/>
    <cellStyle name="Heading 1 20" xfId="44188" xr:uid="{0AEC45EC-3084-4655-956C-C9EAE98A8CB2}"/>
    <cellStyle name="Heading 1 21" xfId="44189" xr:uid="{E87285B3-C3F0-4D7A-BA4A-4552A83D1F9F}"/>
    <cellStyle name="Heading 1 22" xfId="44190" xr:uid="{76C47BD0-D518-40A0-9593-B0DF06467684}"/>
    <cellStyle name="Heading 1 23" xfId="44191" xr:uid="{E5202F3C-9781-4E65-AF53-2CDDD93ED6BF}"/>
    <cellStyle name="Heading 1 24" xfId="44192" xr:uid="{CCD10B87-5396-479B-B754-B6A887FECB85}"/>
    <cellStyle name="Heading 1 25" xfId="44193" xr:uid="{125B33E8-4E0E-4FC7-89C9-BBEEE6521805}"/>
    <cellStyle name="Heading 1 26" xfId="44194" xr:uid="{8728C6C0-B357-45AE-A6AC-F6D9D9206546}"/>
    <cellStyle name="Heading 1 27" xfId="44195" xr:uid="{E3B0FC4B-E1D5-484C-BDCE-82576889ED95}"/>
    <cellStyle name="Heading 1 28" xfId="44196" xr:uid="{76BD8F79-12EA-41C2-BC4F-E0F4614B9826}"/>
    <cellStyle name="Heading 1 29" xfId="44197" xr:uid="{C2AAB0D7-F691-4B23-BC00-A3FE6C4E92B1}"/>
    <cellStyle name="Heading 1 3" xfId="44198" xr:uid="{FCDDBD18-13E3-4D10-A8FD-696749FD8026}"/>
    <cellStyle name="Heading 1 3 2" xfId="44199" xr:uid="{9FFB53E5-A260-48AF-85CF-38E6083AA6FE}"/>
    <cellStyle name="Heading 1 3 2 2" xfId="44200" xr:uid="{25F27075-FD86-4BC4-9F67-5D135B2DD768}"/>
    <cellStyle name="Heading 1 3 2 3" xfId="44201" xr:uid="{5B833DC2-2349-4575-BDE8-90EAB5AD9F72}"/>
    <cellStyle name="Heading 1 3 2 4" xfId="44202" xr:uid="{3E008805-41A3-454B-8825-1A3407C98011}"/>
    <cellStyle name="Heading 1 3 2 5" xfId="44203" xr:uid="{BD1D18F8-C3D1-444E-B5B1-A8726D626873}"/>
    <cellStyle name="Heading 1 3 2 6" xfId="44204" xr:uid="{18847266-F73C-45B3-A813-01A994A97F49}"/>
    <cellStyle name="Heading 1 3 3" xfId="44205" xr:uid="{0B99AD08-57E1-4E45-B0F2-819776A53988}"/>
    <cellStyle name="Heading 1 3 3 2" xfId="44206" xr:uid="{0DCB954D-FBAB-49A9-92EE-218F47135C40}"/>
    <cellStyle name="Heading 1 3 3 3" xfId="44207" xr:uid="{F5DF3330-04CB-4154-8F1F-B041DE59D020}"/>
    <cellStyle name="Heading 1 3 3 4" xfId="44208" xr:uid="{23A15344-50E3-4BB0-A502-2E35B1E2B99C}"/>
    <cellStyle name="Heading 1 3 3 5" xfId="44209" xr:uid="{3CEEFF7D-0683-404A-B559-CA2B74663310}"/>
    <cellStyle name="Heading 1 3 4" xfId="44210" xr:uid="{96EE7476-5338-4CDB-BEAB-5EE3ECA4BD63}"/>
    <cellStyle name="Heading 1 3 4 2" xfId="44211" xr:uid="{7909799D-5A68-4FB5-8307-275A2BA6AAD8}"/>
    <cellStyle name="Heading 1 3 4 3" xfId="44212" xr:uid="{D5C38B79-7ECF-47D0-A1F5-C8ECD9A4AE89}"/>
    <cellStyle name="Heading 1 3 4 4" xfId="44213" xr:uid="{56D55AC2-C408-49F0-92AD-90631E1D31CA}"/>
    <cellStyle name="Heading 1 3 4 5" xfId="44214" xr:uid="{304083D3-7887-49F2-AE0D-DD16B9C3019C}"/>
    <cellStyle name="Heading 1 3 5" xfId="44215" xr:uid="{37D9E35A-242F-4DFD-B083-E7AE4BB98660}"/>
    <cellStyle name="Heading 1 3 6" xfId="44216" xr:uid="{F3E13AD3-FB58-4972-A4C9-FD1352736191}"/>
    <cellStyle name="Heading 1 3 7" xfId="44217" xr:uid="{7B8D648F-4B8F-43C0-81EA-B68DC11B695E}"/>
    <cellStyle name="Heading 1 3 8" xfId="44218" xr:uid="{E20F223F-F506-4C29-9F5C-22C5A4B3E7D1}"/>
    <cellStyle name="Heading 1 3 9" xfId="44219" xr:uid="{C0311AB7-5627-4E88-9B1E-ECE60B328135}"/>
    <cellStyle name="Heading 1 3_2008 Vector Detail PL" xfId="44220" xr:uid="{96331CA5-69D8-4269-BB66-8B8ED0368D86}"/>
    <cellStyle name="Heading 1 30" xfId="44221" xr:uid="{F26AAD9E-90BE-483D-85E4-7743AA929434}"/>
    <cellStyle name="Heading 1 31" xfId="44222" xr:uid="{9BEE2A0C-0269-4666-8A07-B7C1E4BFF679}"/>
    <cellStyle name="Heading 1 32" xfId="44223" xr:uid="{3BB82D6D-FD0C-4923-8174-F4C7BDB4FAB3}"/>
    <cellStyle name="Heading 1 4" xfId="44224" xr:uid="{E1FDEA4E-461B-4647-A90F-CF1A7ABEA664}"/>
    <cellStyle name="Heading 1 4 2" xfId="44225" xr:uid="{823DFD42-03ED-411C-969C-B4C7A06C99E5}"/>
    <cellStyle name="Heading 1 4 2 2" xfId="44226" xr:uid="{DBB75D7B-4360-4DCD-AD4F-95DD9C0912B9}"/>
    <cellStyle name="Heading 1 4 2 3" xfId="44227" xr:uid="{4F727D16-886D-4F0A-B3B3-6DF48320958F}"/>
    <cellStyle name="Heading 1 4 2 4" xfId="44228" xr:uid="{4A2E4D77-C24B-423C-B27A-37BF6F3DB9F6}"/>
    <cellStyle name="Heading 1 4 2 5" xfId="44229" xr:uid="{5701B955-0354-453D-AA20-188F914C8B77}"/>
    <cellStyle name="Heading 1 4 3" xfId="44230" xr:uid="{B0296D3C-F0B2-4CB3-AFDD-9432073F8A79}"/>
    <cellStyle name="Heading 1 4 3 2" xfId="44231" xr:uid="{ECE32358-417D-43BC-8B9A-D130CEF7D797}"/>
    <cellStyle name="Heading 1 4 3 3" xfId="44232" xr:uid="{408CC0EC-B282-44EE-85F8-4BC9F055AD99}"/>
    <cellStyle name="Heading 1 4 3 4" xfId="44233" xr:uid="{8C015478-37EA-4962-ADE8-7DEF12650D8B}"/>
    <cellStyle name="Heading 1 4 3 5" xfId="44234" xr:uid="{582693E7-84B2-451A-AC86-56BFE347ADCD}"/>
    <cellStyle name="Heading 1 4 4" xfId="44235" xr:uid="{BD40F514-AFC8-4DF3-8E5A-2912F017FEA4}"/>
    <cellStyle name="Heading 1 4 4 2" xfId="44236" xr:uid="{04444FDF-3196-41F1-AE28-CF48A83DBD13}"/>
    <cellStyle name="Heading 1 4 4 3" xfId="44237" xr:uid="{F99CB6F3-ED12-42D8-98DA-B5B517859427}"/>
    <cellStyle name="Heading 1 4 4 4" xfId="44238" xr:uid="{33353395-2592-4335-874C-A7F2BF0CD233}"/>
    <cellStyle name="Heading 1 4 4 5" xfId="44239" xr:uid="{D310BF45-BA63-486D-8E49-4B0AFF8933DD}"/>
    <cellStyle name="Heading 1 4 5" xfId="44240" xr:uid="{B3541A70-B143-4D2F-976D-2BC02F2270B7}"/>
    <cellStyle name="Heading 1 4 6" xfId="44241" xr:uid="{9C292C88-A73C-4087-8C15-E377DB212D21}"/>
    <cellStyle name="Heading 1 4 7" xfId="44242" xr:uid="{18C02ED3-1ED3-445E-A93E-67129A7022AE}"/>
    <cellStyle name="Heading 1 4 8" xfId="44243" xr:uid="{91ECE5D9-F4D1-4AC1-AF4A-05300AA83B49}"/>
    <cellStyle name="Heading 1 4 9" xfId="44244" xr:uid="{2DF3AFBE-0E75-4CD3-81BF-38A28D666BF7}"/>
    <cellStyle name="Heading 1 4_2008 Vector Detail PL" xfId="44245" xr:uid="{6ECE5D7C-8325-4E77-A51C-208B96FC9687}"/>
    <cellStyle name="Heading 1 5" xfId="44246" xr:uid="{689170E5-D5AC-4E92-99DE-973B2D081B04}"/>
    <cellStyle name="Heading 1 5 2" xfId="44247" xr:uid="{AE7A7B70-6E59-4A28-A05F-95C5B22D4E76}"/>
    <cellStyle name="Heading 1 6" xfId="44248" xr:uid="{867D6EFE-C51F-4830-87B7-3CA4A29F1D42}"/>
    <cellStyle name="Heading 1 6 2" xfId="44249" xr:uid="{4797E111-E78F-4BB1-B0D0-587EF53D69BC}"/>
    <cellStyle name="Heading 1 7" xfId="44250" xr:uid="{A6CA0867-8A62-4FEB-A10F-139EB251642A}"/>
    <cellStyle name="Heading 1 7 2" xfId="44251" xr:uid="{8CF62756-B00D-4265-8AFB-E22E2FCC8464}"/>
    <cellStyle name="Heading 1 8" xfId="44252" xr:uid="{E745F7BE-0F85-4496-8CCE-AED7838600D2}"/>
    <cellStyle name="Heading 1 8 2" xfId="44253" xr:uid="{76020117-176E-4493-A51A-655306B41F1A}"/>
    <cellStyle name="Heading 1 9" xfId="44254" xr:uid="{8BE61AA3-C0D3-4E1E-871E-88AF2B7E32CF}"/>
    <cellStyle name="Heading 1 9 2" xfId="44255" xr:uid="{028BBB83-1DC8-47F7-AF3A-4667691CAB95}"/>
    <cellStyle name="heading 10" xfId="44256" xr:uid="{3CF0C532-D52D-490E-9F22-A3F4B810BB51}"/>
    <cellStyle name="heading 11" xfId="44257" xr:uid="{19ED7BA0-1096-493B-A0FB-A5F6F25DFBFA}"/>
    <cellStyle name="Heading 2" xfId="69" xr:uid="{D0D8127C-8F78-4B0E-9A65-195D108D673D}"/>
    <cellStyle name="Heading 2 10" xfId="44258" xr:uid="{A66768E6-B921-4A61-8631-EC4C466C2285}"/>
    <cellStyle name="Heading 2 10 2" xfId="44259" xr:uid="{F4A816FE-23E3-4B96-BD3A-946D0CDA5493}"/>
    <cellStyle name="Heading 2 11" xfId="44260" xr:uid="{47C81B56-6E6C-4D0E-893F-6AC003D8DF09}"/>
    <cellStyle name="Heading 2 11 2" xfId="44261" xr:uid="{F983AAB4-E300-4443-9642-A13AD8D5BE7B}"/>
    <cellStyle name="Heading 2 12" xfId="44262" xr:uid="{E3244F85-17FF-463A-B65E-C3CB5A5B09FF}"/>
    <cellStyle name="Heading 2 12 2" xfId="44263" xr:uid="{27DE5B96-C560-4B3F-B774-8EA3AD696C31}"/>
    <cellStyle name="Heading 2 13" xfId="44264" xr:uid="{F46CDCE9-4B02-44E6-8010-6057B53A29D5}"/>
    <cellStyle name="Heading 2 13 2" xfId="44265" xr:uid="{7DEB43ED-C640-4D13-94B1-F4BD6EB1A57C}"/>
    <cellStyle name="Heading 2 14" xfId="44266" xr:uid="{E2C373B7-ECC9-4E83-9350-B4CE5688F14F}"/>
    <cellStyle name="Heading 2 14 2" xfId="44267" xr:uid="{9F6851E3-D2B0-4D53-811E-A5560FA7FBEE}"/>
    <cellStyle name="Heading 2 15" xfId="44268" xr:uid="{AEF3560E-683B-4D14-89E3-044BB8189BB9}"/>
    <cellStyle name="Heading 2 15 2" xfId="44269" xr:uid="{D156D702-C3C0-43E6-A393-98EBC7B1E8C5}"/>
    <cellStyle name="Heading 2 16" xfId="44270" xr:uid="{ECCE1421-213B-4BC6-824B-CA23CE8DCAEA}"/>
    <cellStyle name="Heading 2 17" xfId="44271" xr:uid="{BA7010B6-5EA8-421C-AA18-062A231BDDF6}"/>
    <cellStyle name="Heading 2 18" xfId="44272" xr:uid="{A78D151D-8C59-4FE8-8FB0-40CEF6459502}"/>
    <cellStyle name="Heading 2 19" xfId="44273" xr:uid="{951EE659-61B4-48FD-958A-0C12A268E9C6}"/>
    <cellStyle name="Heading 2 2" xfId="44274" xr:uid="{CD1FA9E2-999D-4D8B-9F87-9E9CD1E8CBC8}"/>
    <cellStyle name="Heading 2 2 10" xfId="44275" xr:uid="{68D9544A-DA13-47DC-BEEC-9478868F9D9B}"/>
    <cellStyle name="Heading 2 2 2" xfId="44276" xr:uid="{75196EDA-D11C-4E92-AD32-4FA644292841}"/>
    <cellStyle name="Heading 2 2 2 2" xfId="44277" xr:uid="{29502155-FEE5-485D-92BC-2806FCF6AF4B}"/>
    <cellStyle name="Heading 2 2 2 3" xfId="44278" xr:uid="{11B49C3C-DCE4-4551-815F-C54258C53768}"/>
    <cellStyle name="Heading 2 2 2 4" xfId="44279" xr:uid="{158999A4-3400-4492-85C4-20BE270303EB}"/>
    <cellStyle name="Heading 2 2 2 5" xfId="44280" xr:uid="{AAA46DF1-4253-44F5-8678-7D3A7343EF15}"/>
    <cellStyle name="Heading 2 2 2 6" xfId="44281" xr:uid="{96D30CD9-97ED-4685-B582-482E657CD134}"/>
    <cellStyle name="Heading 2 2 3" xfId="44282" xr:uid="{B6AEA51B-4D44-48CD-8489-54B8A1E6D119}"/>
    <cellStyle name="Heading 2 2 3 2" xfId="44283" xr:uid="{2E1FF2B6-D273-43A9-808E-627098975F62}"/>
    <cellStyle name="Heading 2 2 3 3" xfId="44284" xr:uid="{56DDAB23-31C7-4F7C-9419-C6272CC01302}"/>
    <cellStyle name="Heading 2 2 3 4" xfId="44285" xr:uid="{3105F156-EBF4-4B2D-8FB4-B79744B5D37C}"/>
    <cellStyle name="Heading 2 2 3 5" xfId="44286" xr:uid="{7674BE20-EDC4-43A7-9EFA-A204E669485B}"/>
    <cellStyle name="Heading 2 2 4" xfId="44287" xr:uid="{C7881EAF-ECF9-424D-BD76-6D27E8523622}"/>
    <cellStyle name="Heading 2 2 4 2" xfId="44288" xr:uid="{E00E6EAA-6A0A-4BEC-8109-193D7A5A1D4E}"/>
    <cellStyle name="Heading 2 2 4 3" xfId="44289" xr:uid="{A4A2A64E-27BD-4778-A1B3-711ECD7C9AEF}"/>
    <cellStyle name="Heading 2 2 4 4" xfId="44290" xr:uid="{43608D00-9040-483E-B5CD-B0A09DA41E25}"/>
    <cellStyle name="Heading 2 2 4 5" xfId="44291" xr:uid="{F3E94C16-0AF4-49B0-9D6D-CD8F142F2ADB}"/>
    <cellStyle name="Heading 2 2 5" xfId="44292" xr:uid="{C0B32A30-8D1C-4B19-9DE1-B32E0479E516}"/>
    <cellStyle name="Heading 2 2 6" xfId="44293" xr:uid="{E003C50B-F6D1-4A9C-AA4A-42F252AD12F2}"/>
    <cellStyle name="Heading 2 2 7" xfId="44294" xr:uid="{5B39D131-F336-4228-B4DD-1FC2099E1F22}"/>
    <cellStyle name="Heading 2 2 8" xfId="44295" xr:uid="{179DD125-52F3-4764-9826-A218D1941488}"/>
    <cellStyle name="Heading 2 2 9" xfId="44296" xr:uid="{9ED76D91-45AA-4521-98D1-8F93DAFE6F0A}"/>
    <cellStyle name="Heading 2 2_2008 Vector Detail PL" xfId="44297" xr:uid="{68086413-0C66-48FD-89A4-2025733DA86C}"/>
    <cellStyle name="Heading 2 20" xfId="44298" xr:uid="{5C449A74-C677-4F02-B316-2A1AAA4609BD}"/>
    <cellStyle name="Heading 2 21" xfId="44299" xr:uid="{D9A491BF-0F9D-4297-82C5-462B85E0EDBD}"/>
    <cellStyle name="Heading 2 22" xfId="44300" xr:uid="{262A2935-7F56-4837-A07F-D60E4BF93D08}"/>
    <cellStyle name="Heading 2 23" xfId="44301" xr:uid="{BD93F0AA-2779-44A0-9181-1996274B5F2C}"/>
    <cellStyle name="Heading 2 24" xfId="44302" xr:uid="{F7D7C3E3-56B0-4DFE-B5CA-EF3EFFB63E48}"/>
    <cellStyle name="Heading 2 25" xfId="44303" xr:uid="{F492248C-1C48-4A3B-B72B-98C20E5A2AB2}"/>
    <cellStyle name="Heading 2 26" xfId="44304" xr:uid="{07CE74AC-F790-46D9-8521-0D765BF125E4}"/>
    <cellStyle name="Heading 2 27" xfId="44305" xr:uid="{43CE911E-2D90-4ECB-A48C-83C6870C2D24}"/>
    <cellStyle name="Heading 2 28" xfId="44306" xr:uid="{58DB0960-F8C7-450C-AF61-407B0FD08125}"/>
    <cellStyle name="Heading 2 29" xfId="44307" xr:uid="{31CADE5C-17C0-4A4B-89A3-B96043EA8729}"/>
    <cellStyle name="Heading 2 3" xfId="44308" xr:uid="{F7147515-41C6-45C2-8CC8-4570E70A6708}"/>
    <cellStyle name="Heading 2 3 2" xfId="44309" xr:uid="{8B896694-6BEF-40CB-BF2E-B326B7D25DD8}"/>
    <cellStyle name="Heading 2 3 2 2" xfId="44310" xr:uid="{169064EF-0C63-4DD2-85FA-E1488E7BF8A0}"/>
    <cellStyle name="Heading 2 3 2 3" xfId="44311" xr:uid="{6F95E6B4-E590-45EF-8105-D5AEBC148658}"/>
    <cellStyle name="Heading 2 3 2 4" xfId="44312" xr:uid="{D10DDCAB-024E-4AD4-95CB-399168CB7862}"/>
    <cellStyle name="Heading 2 3 2 5" xfId="44313" xr:uid="{77D9DA63-6FA7-4709-8E17-4E31D07506E6}"/>
    <cellStyle name="Heading 2 3 2 6" xfId="44314" xr:uid="{E889B4DD-4E15-460D-BE0C-6513F653F87A}"/>
    <cellStyle name="Heading 2 3 3" xfId="44315" xr:uid="{333958A4-6514-492F-B35D-113E88348C58}"/>
    <cellStyle name="Heading 2 3 3 2" xfId="44316" xr:uid="{FBF2D3A1-8609-4253-9D82-1B7361AD1E6B}"/>
    <cellStyle name="Heading 2 3 3 3" xfId="44317" xr:uid="{D113CE4D-30B4-4E82-AD90-C19ADF81DF72}"/>
    <cellStyle name="Heading 2 3 3 4" xfId="44318" xr:uid="{A791DD45-098B-4698-AAD0-5A8BC96D6AD6}"/>
    <cellStyle name="Heading 2 3 3 5" xfId="44319" xr:uid="{D8287744-2A79-466E-863F-DDE3523911CE}"/>
    <cellStyle name="Heading 2 3 4" xfId="44320" xr:uid="{928406FC-D203-4CEE-A47E-3E216D69541A}"/>
    <cellStyle name="Heading 2 3 4 2" xfId="44321" xr:uid="{EC334322-058D-44E3-B493-C0662899E762}"/>
    <cellStyle name="Heading 2 3 4 3" xfId="44322" xr:uid="{4A4C6FCB-75A7-4773-940F-B750E02E230B}"/>
    <cellStyle name="Heading 2 3 4 4" xfId="44323" xr:uid="{36AA9C4E-8E5C-4D15-B738-9242D50C9F11}"/>
    <cellStyle name="Heading 2 3 4 5" xfId="44324" xr:uid="{F6E29EAB-2F3C-4DFB-939A-21E56D40F45F}"/>
    <cellStyle name="Heading 2 3 5" xfId="44325" xr:uid="{3BAA3A0B-30DB-4BD8-9A06-D23D86FC75F1}"/>
    <cellStyle name="Heading 2 3 6" xfId="44326" xr:uid="{0B660087-ADC9-4E01-9EBB-C83381D8010C}"/>
    <cellStyle name="Heading 2 3 7" xfId="44327" xr:uid="{A35AD626-A7E3-4F40-997F-36027D2C5C78}"/>
    <cellStyle name="Heading 2 3 8" xfId="44328" xr:uid="{C47F19C8-1FF5-4EF3-AFC6-D36E4A139EB4}"/>
    <cellStyle name="Heading 2 3 9" xfId="44329" xr:uid="{AE44B45F-7EA1-4B53-847E-786CE573AF26}"/>
    <cellStyle name="Heading 2 3_2008 Vector Detail PL" xfId="44330" xr:uid="{0C533691-494C-4D77-B78B-A8E3DFB2BAF7}"/>
    <cellStyle name="Heading 2 30" xfId="44331" xr:uid="{1FCE7603-C65C-444C-8E82-7C548B8727D0}"/>
    <cellStyle name="Heading 2 31" xfId="44332" xr:uid="{2D667696-B6AB-4CF9-B449-2C2A169F2FBC}"/>
    <cellStyle name="Heading 2 32" xfId="44333" xr:uid="{309E4830-83C0-4CB3-9F07-152F5B36BAD4}"/>
    <cellStyle name="Heading 2 4" xfId="44334" xr:uid="{466D5258-4CE1-4685-B2A2-7CABBC6AF38E}"/>
    <cellStyle name="Heading 2 4 2" xfId="44335" xr:uid="{7C2B1D53-2ABB-4034-9A7A-83B62BEDC8C5}"/>
    <cellStyle name="Heading 2 4 2 2" xfId="44336" xr:uid="{A0DDF4FE-2A96-4AD3-B360-2F979BC35699}"/>
    <cellStyle name="Heading 2 4 2 3" xfId="44337" xr:uid="{C937C56B-E0E3-47A2-83E2-C505E3408AE8}"/>
    <cellStyle name="Heading 2 4 2 4" xfId="44338" xr:uid="{96AD50A5-3F85-4ABE-9756-68BE70AEB2FE}"/>
    <cellStyle name="Heading 2 4 2 5" xfId="44339" xr:uid="{AAA5011B-BED5-40BA-9423-6E1149524A00}"/>
    <cellStyle name="Heading 2 4 3" xfId="44340" xr:uid="{93857E5E-2064-431D-800E-FBA97E85171C}"/>
    <cellStyle name="Heading 2 4 3 2" xfId="44341" xr:uid="{2FC8B41B-68ED-4435-AD83-FF9362BFC372}"/>
    <cellStyle name="Heading 2 4 3 3" xfId="44342" xr:uid="{9A2060F9-F18C-4975-B135-8F30616A0B9C}"/>
    <cellStyle name="Heading 2 4 3 4" xfId="44343" xr:uid="{FF569B48-69FE-4B12-BB67-4E6DB3375447}"/>
    <cellStyle name="Heading 2 4 3 5" xfId="44344" xr:uid="{481993D4-65BB-45CC-9960-0E56B2652A6F}"/>
    <cellStyle name="Heading 2 4 4" xfId="44345" xr:uid="{1921E997-86CF-4CB3-B530-090C82B6C21E}"/>
    <cellStyle name="Heading 2 4 4 2" xfId="44346" xr:uid="{70ADF8D8-AA97-4804-BBC2-947881F6FAD3}"/>
    <cellStyle name="Heading 2 4 4 3" xfId="44347" xr:uid="{5F7044CC-DB7A-4C85-A437-4660CF6CEF62}"/>
    <cellStyle name="Heading 2 4 4 4" xfId="44348" xr:uid="{95EFE981-DE76-4D3B-8FBD-453D2AD9925F}"/>
    <cellStyle name="Heading 2 4 4 5" xfId="44349" xr:uid="{83754E7C-4EFB-42CC-8089-58CD2D0F5F48}"/>
    <cellStyle name="Heading 2 4 5" xfId="44350" xr:uid="{E81149C1-B45B-4F72-9A1A-C913051C07F7}"/>
    <cellStyle name="Heading 2 4 6" xfId="44351" xr:uid="{079B9CF5-C933-441A-8DDC-733AFA463E89}"/>
    <cellStyle name="Heading 2 4 7" xfId="44352" xr:uid="{25366B3C-2907-479E-9B82-2611E959C9EE}"/>
    <cellStyle name="Heading 2 4 8" xfId="44353" xr:uid="{E9C56B3D-0F97-4F01-AD70-2FBF59E6AD28}"/>
    <cellStyle name="Heading 2 4 9" xfId="44354" xr:uid="{3E110007-DDF4-4322-B4FF-047EA56F5B76}"/>
    <cellStyle name="Heading 2 4_2008 Vector Detail PL" xfId="44355" xr:uid="{227F6CCD-D8B4-4725-A02C-26066350C75A}"/>
    <cellStyle name="Heading 2 5" xfId="44356" xr:uid="{A8753F88-E56D-4A62-8F6F-50133B8C39A9}"/>
    <cellStyle name="Heading 2 5 2" xfId="44357" xr:uid="{74E976D1-757A-4C46-9192-37AB3D92336B}"/>
    <cellStyle name="Heading 2 6" xfId="44358" xr:uid="{DD24D7BC-03ED-49BC-8670-19A192E42453}"/>
    <cellStyle name="Heading 2 6 2" xfId="44359" xr:uid="{B88CE6B2-075F-458B-883B-07AD79CEB425}"/>
    <cellStyle name="Heading 2 7" xfId="44360" xr:uid="{424B4E32-97B6-4FEB-ADAC-76685A10FAA0}"/>
    <cellStyle name="Heading 2 7 2" xfId="44361" xr:uid="{C19A003C-A291-4D05-A7D2-BE022C60C965}"/>
    <cellStyle name="Heading 2 8" xfId="44362" xr:uid="{436AA62F-792B-4294-A7E8-F6D77D120CDC}"/>
    <cellStyle name="Heading 2 8 2" xfId="44363" xr:uid="{AF9A4EE9-CBFD-4B36-AEEF-F2D81B7375E4}"/>
    <cellStyle name="Heading 2 9" xfId="44364" xr:uid="{8B1C265D-E209-405C-96FD-4AD8F13BC7E6}"/>
    <cellStyle name="Heading 2 9 2" xfId="44365" xr:uid="{9B7EBAEC-1ED7-419A-8604-9EC7DF1DC0F7}"/>
    <cellStyle name="Heading 3" xfId="70" xr:uid="{4B5419D5-3861-4C56-BD56-7B5A578F80CA}"/>
    <cellStyle name="Heading 3 10" xfId="44366" xr:uid="{7501CCC8-8768-4F94-92A6-85140225F97F}"/>
    <cellStyle name="Heading 3 10 2" xfId="44367" xr:uid="{B23F1675-B24C-4F91-A2C7-10A75BE8BACC}"/>
    <cellStyle name="Heading 3 10 3" xfId="44368" xr:uid="{A81729C3-CB9C-422F-8F94-645349AA4434}"/>
    <cellStyle name="Heading 3 11" xfId="44369" xr:uid="{358DF54B-B4EE-4FA4-8E5E-AB9B383B9D08}"/>
    <cellStyle name="Heading 3 11 2" xfId="44370" xr:uid="{2D999105-063D-40C1-9CAE-22E97727C940}"/>
    <cellStyle name="Heading 3 11 3" xfId="44371" xr:uid="{1D8539FE-7C55-44FF-B785-EBF741517255}"/>
    <cellStyle name="Heading 3 12" xfId="44372" xr:uid="{DDFE3868-F346-4C56-9EF8-07027215BCD0}"/>
    <cellStyle name="Heading 3 12 2" xfId="44373" xr:uid="{6D400553-62AE-41B8-8328-1A2843A6DE8C}"/>
    <cellStyle name="Heading 3 12 3" xfId="44374" xr:uid="{A634E09C-EA1B-4DAC-9DB4-DD83EE48C4A4}"/>
    <cellStyle name="Heading 3 13" xfId="44375" xr:uid="{E2607473-00AF-4135-B92A-246017404D47}"/>
    <cellStyle name="Heading 3 13 2" xfId="44376" xr:uid="{B05BAAF8-0660-46D7-B911-52B43F8034E2}"/>
    <cellStyle name="Heading 3 13 3" xfId="44377" xr:uid="{42E968CA-EAD2-4442-BCEA-9C78A1237A06}"/>
    <cellStyle name="Heading 3 14" xfId="44378" xr:uid="{5D59839D-3ABA-4565-B4A9-10B6CE14BEAC}"/>
    <cellStyle name="Heading 3 14 2" xfId="44379" xr:uid="{B562C199-EBBA-4CC1-B9BD-55EA1CB71D83}"/>
    <cellStyle name="Heading 3 14 3" xfId="44380" xr:uid="{BD94C6A3-BF16-498B-AC09-77F124FE7A26}"/>
    <cellStyle name="Heading 3 15" xfId="44381" xr:uid="{4B665B21-BF04-44D4-BF27-DE56D24D550B}"/>
    <cellStyle name="Heading 3 15 2" xfId="44382" xr:uid="{65722971-DEEB-4F21-B6A0-4CB2123AC707}"/>
    <cellStyle name="Heading 3 15 3" xfId="44383" xr:uid="{219FD06F-EE90-4B2E-946B-DDE3F048DEA2}"/>
    <cellStyle name="Heading 3 16" xfId="44384" xr:uid="{D89026BB-2517-443F-A029-C6C1CDD34F98}"/>
    <cellStyle name="Heading 3 17" xfId="44385" xr:uid="{061509B5-BD97-4123-B70A-D7AE8A5C3A77}"/>
    <cellStyle name="Heading 3 18" xfId="44386" xr:uid="{568FE9B1-18C3-489E-9C26-719EB4C14145}"/>
    <cellStyle name="Heading 3 19" xfId="44387" xr:uid="{B51D4381-B463-41ED-A466-301A5FE89B95}"/>
    <cellStyle name="Heading 3 2" xfId="44388" xr:uid="{C1E13675-69E7-4497-A222-B3B671E47AD6}"/>
    <cellStyle name="Heading 3 2 10" xfId="44389" xr:uid="{D6AEA53C-5FB1-4B58-82DD-8B921527A907}"/>
    <cellStyle name="Heading 3 2 2" xfId="44390" xr:uid="{40404A3C-167B-4FD5-8F7B-EE57AB06FFA7}"/>
    <cellStyle name="Heading 3 2 2 2" xfId="44391" xr:uid="{00390A44-CE86-4113-A449-3FE92FFA00A5}"/>
    <cellStyle name="Heading 3 2 2 2 2" xfId="44392" xr:uid="{978D0AC0-604E-4AEF-869B-2D531215B644}"/>
    <cellStyle name="Heading 3 2 2 3" xfId="44393" xr:uid="{5BBD9021-633D-413A-8069-AC650BA9B6D4}"/>
    <cellStyle name="Heading 3 2 2 3 2" xfId="44394" xr:uid="{8FC4E536-59C9-4B5E-A8E5-764CE208A2D9}"/>
    <cellStyle name="Heading 3 2 2 4" xfId="44395" xr:uid="{35612A8C-FAF5-40C4-B07D-3E513C03D43E}"/>
    <cellStyle name="Heading 3 2 2 4 2" xfId="44396" xr:uid="{C6F94EBD-505B-4CC8-B068-716AE8738035}"/>
    <cellStyle name="Heading 3 2 2 5" xfId="44397" xr:uid="{DB759904-73ED-401A-8562-C1D367B7C28A}"/>
    <cellStyle name="Heading 3 2 2 5 2" xfId="44398" xr:uid="{4CD62308-1A80-43C9-8381-AEC43C1DF328}"/>
    <cellStyle name="Heading 3 2 2 6" xfId="44399" xr:uid="{3D22A8F7-0290-4B37-A49E-0F3F5715F68D}"/>
    <cellStyle name="Heading 3 2 3" xfId="44400" xr:uid="{5D3A884F-9AE6-49E8-B774-CC3707134CAA}"/>
    <cellStyle name="Heading 3 2 3 2" xfId="44401" xr:uid="{54F34605-8E03-4A03-8566-35D140096C43}"/>
    <cellStyle name="Heading 3 2 3 2 2" xfId="44402" xr:uid="{F81B41B2-D6AD-4028-A9C2-DE6895EE1D1F}"/>
    <cellStyle name="Heading 3 2 3 3" xfId="44403" xr:uid="{AC5045EA-B897-49F0-819B-D6176964CE15}"/>
    <cellStyle name="Heading 3 2 3 3 2" xfId="44404" xr:uid="{0E41D068-57DE-4C49-9F4E-3F90B8B7FFDE}"/>
    <cellStyle name="Heading 3 2 3 4" xfId="44405" xr:uid="{62A43452-1F74-4088-B9B6-DDA4C9AC35F3}"/>
    <cellStyle name="Heading 3 2 3 4 2" xfId="44406" xr:uid="{5A5D99BE-1FB1-40D9-9FA8-93F9CBB182FE}"/>
    <cellStyle name="Heading 3 2 3 5" xfId="44407" xr:uid="{8829FDE8-F4F7-4561-B864-CF3B4322906C}"/>
    <cellStyle name="Heading 3 2 3 5 2" xfId="44408" xr:uid="{FB865F85-34BC-4665-A626-60EB87F07206}"/>
    <cellStyle name="Heading 3 2 3 6" xfId="44409" xr:uid="{D0E22D0F-D5DD-4EFC-8FBA-8192329675BE}"/>
    <cellStyle name="Heading 3 2 4" xfId="44410" xr:uid="{925AD765-F226-4DE2-B69C-519497609436}"/>
    <cellStyle name="Heading 3 2 4 2" xfId="44411" xr:uid="{0DFE6738-DE3F-4BF8-B34B-EAB167F084FC}"/>
    <cellStyle name="Heading 3 2 4 2 2" xfId="44412" xr:uid="{A2FF9C73-5AAF-4742-BA17-E857DE1B00DB}"/>
    <cellStyle name="Heading 3 2 4 3" xfId="44413" xr:uid="{016E9FAD-643B-471A-9F45-7D190F3B51A0}"/>
    <cellStyle name="Heading 3 2 4 3 2" xfId="44414" xr:uid="{68D7E870-220A-4124-AED9-2497ACE66256}"/>
    <cellStyle name="Heading 3 2 4 4" xfId="44415" xr:uid="{94A59F15-6B85-44A8-A00E-5CBFE01842C9}"/>
    <cellStyle name="Heading 3 2 4 4 2" xfId="44416" xr:uid="{85C6B442-81A6-4087-8CDF-A7185728A088}"/>
    <cellStyle name="Heading 3 2 4 5" xfId="44417" xr:uid="{FB3DDAEF-B1AC-4426-B6A2-68C36A785078}"/>
    <cellStyle name="Heading 3 2 4 5 2" xfId="44418" xr:uid="{02C939EC-3D75-463E-A0A9-58CD90E95BA5}"/>
    <cellStyle name="Heading 3 2 4 6" xfId="44419" xr:uid="{1BE1D017-4A2E-4A18-9D4A-97127118AD19}"/>
    <cellStyle name="Heading 3 2 5" xfId="44420" xr:uid="{75FA4D31-F0D9-4233-B30F-82CB2045B3B4}"/>
    <cellStyle name="Heading 3 2 5 2" xfId="44421" xr:uid="{A21A6146-80F1-47BE-83C7-66EB2D25DAB9}"/>
    <cellStyle name="Heading 3 2 6" xfId="44422" xr:uid="{86D0A93B-D04B-4320-AE14-1E332F595675}"/>
    <cellStyle name="Heading 3 2 6 2" xfId="44423" xr:uid="{C3E2A992-7494-4218-B781-83AA157DECBB}"/>
    <cellStyle name="Heading 3 2 7" xfId="44424" xr:uid="{19403FE2-4729-4E46-AEA8-71DD2B776BAE}"/>
    <cellStyle name="Heading 3 2 7 2" xfId="44425" xr:uid="{C7424847-603F-46D8-A89A-CD1762D396E4}"/>
    <cellStyle name="Heading 3 2 8" xfId="44426" xr:uid="{471CD1DB-2647-4B32-9AE0-A7595AEB31F7}"/>
    <cellStyle name="Heading 3 2 8 2" xfId="44427" xr:uid="{A6736771-2505-4F32-9796-30873D19CA7D}"/>
    <cellStyle name="Heading 3 2 9" xfId="44428" xr:uid="{B8FC2541-EA37-4C6D-A1B6-0B9B40DFC7D9}"/>
    <cellStyle name="Heading 3 2_2008 Vector Detail PL" xfId="44429" xr:uid="{3C21FE12-18AB-4157-861D-44C9859C7AA3}"/>
    <cellStyle name="Heading 3 20" xfId="44430" xr:uid="{12F9A68D-8D6D-435E-A7FA-C5F4E52F2E87}"/>
    <cellStyle name="Heading 3 21" xfId="44431" xr:uid="{EF232E71-DC5B-4D1D-BDB2-42CC3679C5E4}"/>
    <cellStyle name="Heading 3 22" xfId="44432" xr:uid="{4F355973-2BD7-4164-A3FD-5C41BCDDB39A}"/>
    <cellStyle name="Heading 3 23" xfId="44433" xr:uid="{5A5C8D70-4311-45D7-AC7D-B6F311901767}"/>
    <cellStyle name="Heading 3 24" xfId="44434" xr:uid="{87937CF2-4AE5-45FF-8D41-674DC2DAD88B}"/>
    <cellStyle name="Heading 3 25" xfId="44435" xr:uid="{6A4292A6-6BB8-4B40-A7D5-C546D2171F67}"/>
    <cellStyle name="Heading 3 26" xfId="44436" xr:uid="{13582BD5-0601-4AEC-A0F6-F3FD7F76B822}"/>
    <cellStyle name="Heading 3 27" xfId="44437" xr:uid="{3F300734-D424-49D7-ABA8-CB78A93D55DA}"/>
    <cellStyle name="Heading 3 28" xfId="44438" xr:uid="{5BF289CC-655B-4EE4-90A8-21A311CA5BCD}"/>
    <cellStyle name="Heading 3 29" xfId="44439" xr:uid="{0DAF1E46-E8A6-499F-9A30-CADC2CED996E}"/>
    <cellStyle name="Heading 3 3" xfId="44440" xr:uid="{D658FB0C-966E-4220-9FB4-9EF8984382A8}"/>
    <cellStyle name="Heading 3 3 10" xfId="44441" xr:uid="{14A20763-28F9-4F5F-9A09-C15515B60198}"/>
    <cellStyle name="Heading 3 3 2" xfId="44442" xr:uid="{2615133B-50EE-4DFA-ACE7-DCAF31C24179}"/>
    <cellStyle name="Heading 3 3 2 2" xfId="44443" xr:uid="{453689A6-C755-423F-8E2B-B7C923B1FA26}"/>
    <cellStyle name="Heading 3 3 2 2 2" xfId="44444" xr:uid="{AE88A032-DEFC-41C8-8FA5-FD5F2C30F571}"/>
    <cellStyle name="Heading 3 3 2 3" xfId="44445" xr:uid="{A83480F1-AA70-49F2-88A5-812AE1D48778}"/>
    <cellStyle name="Heading 3 3 2 3 2" xfId="44446" xr:uid="{C5203856-5B3F-481C-B317-5E3E3D7B0E25}"/>
    <cellStyle name="Heading 3 3 2 4" xfId="44447" xr:uid="{235E8AFC-01A0-41DA-A754-91BDC8E61198}"/>
    <cellStyle name="Heading 3 3 2 4 2" xfId="44448" xr:uid="{4A3AB647-1310-4733-AB32-EC0DBB083587}"/>
    <cellStyle name="Heading 3 3 2 5" xfId="44449" xr:uid="{8AA96723-C598-4744-A193-5DCE8A3F5036}"/>
    <cellStyle name="Heading 3 3 2 5 2" xfId="44450" xr:uid="{E602FD54-2EC7-4942-8A04-660256FB3BCF}"/>
    <cellStyle name="Heading 3 3 2 6" xfId="44451" xr:uid="{8BD031E8-D63C-44DF-98D2-99D221A99067}"/>
    <cellStyle name="Heading 3 3 3" xfId="44452" xr:uid="{B0535CB5-47CC-474F-9130-BB1830BE81C5}"/>
    <cellStyle name="Heading 3 3 3 2" xfId="44453" xr:uid="{44880A78-080E-41F8-94AA-9F0443560EEA}"/>
    <cellStyle name="Heading 3 3 3 2 2" xfId="44454" xr:uid="{E0F76701-BBFD-483D-A5A9-1D7EDF9AD84D}"/>
    <cellStyle name="Heading 3 3 3 3" xfId="44455" xr:uid="{4FB86E53-E1D4-4DFD-91DB-0FBCF6E0BD43}"/>
    <cellStyle name="Heading 3 3 3 3 2" xfId="44456" xr:uid="{3F85D2F0-4491-4522-AA17-A3703A1645CA}"/>
    <cellStyle name="Heading 3 3 3 4" xfId="44457" xr:uid="{71DEC6AA-2560-4D5D-9380-68B0AACFD415}"/>
    <cellStyle name="Heading 3 3 3 4 2" xfId="44458" xr:uid="{128BE9EF-DFB8-43A2-BB30-A51A0045FA8E}"/>
    <cellStyle name="Heading 3 3 3 5" xfId="44459" xr:uid="{BEFA3A45-7A8B-4F02-B152-1E25F402E928}"/>
    <cellStyle name="Heading 3 3 3 5 2" xfId="44460" xr:uid="{922D9F8C-07DD-4283-91E9-62BFA7C4B340}"/>
    <cellStyle name="Heading 3 3 3 6" xfId="44461" xr:uid="{012F5798-C8E0-40C4-84C6-582D7171ABE0}"/>
    <cellStyle name="Heading 3 3 4" xfId="44462" xr:uid="{A01A1498-A384-4CB5-A25F-B99F9686A5BD}"/>
    <cellStyle name="Heading 3 3 4 2" xfId="44463" xr:uid="{410F274F-07D0-4E64-9819-7B59281DF333}"/>
    <cellStyle name="Heading 3 3 4 2 2" xfId="44464" xr:uid="{1646E449-A335-4DC8-90F8-95EEB4B50617}"/>
    <cellStyle name="Heading 3 3 4 3" xfId="44465" xr:uid="{B662AAC1-990D-4922-83A3-2A1C1C21C995}"/>
    <cellStyle name="Heading 3 3 4 3 2" xfId="44466" xr:uid="{F37BAA72-AAED-4247-935C-75C3947EA83E}"/>
    <cellStyle name="Heading 3 3 4 4" xfId="44467" xr:uid="{746CB7F8-9E6B-4B07-9E87-E05C4BC93708}"/>
    <cellStyle name="Heading 3 3 4 4 2" xfId="44468" xr:uid="{8A69C80D-17E3-4345-82CB-80B6A4683C8A}"/>
    <cellStyle name="Heading 3 3 4 5" xfId="44469" xr:uid="{A3922851-046C-4A05-AEBE-88003DD41BCB}"/>
    <cellStyle name="Heading 3 3 4 5 2" xfId="44470" xr:uid="{E3CEA9C5-42F4-4F91-AF30-639E18D22120}"/>
    <cellStyle name="Heading 3 3 4 6" xfId="44471" xr:uid="{0FC3721D-ECF3-461B-BB4E-74FB8D97033F}"/>
    <cellStyle name="Heading 3 3 5" xfId="44472" xr:uid="{F7AF550A-03B1-495B-821D-E2C74C7F583F}"/>
    <cellStyle name="Heading 3 3 5 2" xfId="44473" xr:uid="{EBD57454-D51A-4510-AE09-CC3FDC6BE3CD}"/>
    <cellStyle name="Heading 3 3 6" xfId="44474" xr:uid="{81DE2DA9-6FED-4305-8830-CDDB7F8F0F5D}"/>
    <cellStyle name="Heading 3 3 6 2" xfId="44475" xr:uid="{6C539F42-4732-4359-9D35-1C53073C8B87}"/>
    <cellStyle name="Heading 3 3 7" xfId="44476" xr:uid="{2C72398E-9438-4B1D-BEB4-3FDB12B05F67}"/>
    <cellStyle name="Heading 3 3 7 2" xfId="44477" xr:uid="{41731447-20DD-468E-9478-50A4FBCBA474}"/>
    <cellStyle name="Heading 3 3 8" xfId="44478" xr:uid="{46E0D870-F6A0-4D8C-9EC5-7E199333DD0D}"/>
    <cellStyle name="Heading 3 3 8 2" xfId="44479" xr:uid="{63882CAD-B5D8-4416-971C-536BF09652B9}"/>
    <cellStyle name="Heading 3 3 9" xfId="44480" xr:uid="{8119095E-FF8A-4BBF-9D3B-7E70827AD739}"/>
    <cellStyle name="Heading 3 3_2008 Vector Detail PL" xfId="44481" xr:uid="{2A9DF8D2-FDB2-4D3A-A227-19E3CF3F7CBA}"/>
    <cellStyle name="Heading 3 30" xfId="44482" xr:uid="{D575A4BD-2F68-4415-A868-2AA784A1C9FD}"/>
    <cellStyle name="Heading 3 31" xfId="44483" xr:uid="{99AA82C7-BD1E-47B6-A955-FCA5DF9E02C8}"/>
    <cellStyle name="Heading 3 32" xfId="44484" xr:uid="{01751BB4-7BE9-4466-94AA-A2A5DDC51D63}"/>
    <cellStyle name="Heading 3 4" xfId="44485" xr:uid="{C1E41201-03A6-4A33-A5E6-8D3BA484BC75}"/>
    <cellStyle name="Heading 3 4 10" xfId="44486" xr:uid="{1B224C95-2A97-4931-9A36-F1E7D4D416C9}"/>
    <cellStyle name="Heading 3 4 2" xfId="44487" xr:uid="{16584FD6-B257-4A4C-96C7-4089FDF2BAD3}"/>
    <cellStyle name="Heading 3 4 2 2" xfId="44488" xr:uid="{A4E98A83-5AD6-47BB-9F4F-CE30FBDE4833}"/>
    <cellStyle name="Heading 3 4 2 2 2" xfId="44489" xr:uid="{D8661083-3732-4A55-AAFF-FB07BE348C06}"/>
    <cellStyle name="Heading 3 4 2 3" xfId="44490" xr:uid="{2DB3B425-EFCF-4272-B43B-972A1595468E}"/>
    <cellStyle name="Heading 3 4 2 3 2" xfId="44491" xr:uid="{073AD9F4-6DE1-4964-BE4C-79F22A5291EC}"/>
    <cellStyle name="Heading 3 4 2 4" xfId="44492" xr:uid="{16A5FA88-48DB-4182-A9B4-07AE182B9640}"/>
    <cellStyle name="Heading 3 4 2 4 2" xfId="44493" xr:uid="{B70939D8-E310-471C-A88E-F2CE91A08454}"/>
    <cellStyle name="Heading 3 4 2 5" xfId="44494" xr:uid="{DAE1FD31-38DE-468B-8FAE-8BBB04A7E727}"/>
    <cellStyle name="Heading 3 4 2 5 2" xfId="44495" xr:uid="{FB28FD12-06C8-4BA7-8091-6F55C3D2A20E}"/>
    <cellStyle name="Heading 3 4 2 6" xfId="44496" xr:uid="{9D94E5F4-CD53-45B9-95E9-B2B78D73DE20}"/>
    <cellStyle name="Heading 3 4 3" xfId="44497" xr:uid="{C6145D91-2F09-4117-BE74-6DB6B730BA47}"/>
    <cellStyle name="Heading 3 4 3 2" xfId="44498" xr:uid="{95594AC0-39F0-46FC-BB60-BD4F4939B06D}"/>
    <cellStyle name="Heading 3 4 3 2 2" xfId="44499" xr:uid="{460A1724-9DA2-4306-8F56-0A45B103CFA7}"/>
    <cellStyle name="Heading 3 4 3 3" xfId="44500" xr:uid="{E045DC88-B16E-4DC6-BE31-886EDC3C0704}"/>
    <cellStyle name="Heading 3 4 3 3 2" xfId="44501" xr:uid="{1C0347A2-F85A-4051-B553-18B34CE7EC44}"/>
    <cellStyle name="Heading 3 4 3 4" xfId="44502" xr:uid="{ECD7BC36-85F2-457B-A39C-FAE08F2A4B91}"/>
    <cellStyle name="Heading 3 4 3 4 2" xfId="44503" xr:uid="{C11B1A47-9A0A-41E1-ACBA-FE7B91DF16FD}"/>
    <cellStyle name="Heading 3 4 3 5" xfId="44504" xr:uid="{3FDF9FE5-1D7F-476F-B2CE-760E50CFE7F3}"/>
    <cellStyle name="Heading 3 4 3 5 2" xfId="44505" xr:uid="{337C019D-3617-4218-9534-A5487EAF6E90}"/>
    <cellStyle name="Heading 3 4 3 6" xfId="44506" xr:uid="{18B9D818-4152-4636-9E86-724395FE8EA9}"/>
    <cellStyle name="Heading 3 4 4" xfId="44507" xr:uid="{22B7BAB2-EE43-448A-95D5-8CD2C437CED5}"/>
    <cellStyle name="Heading 3 4 4 2" xfId="44508" xr:uid="{FB8EED8C-BC70-4D36-9D89-96D792ABA4F9}"/>
    <cellStyle name="Heading 3 4 4 2 2" xfId="44509" xr:uid="{6991F2A2-81F6-4EA5-99F9-8C1FF6FDA9C6}"/>
    <cellStyle name="Heading 3 4 4 3" xfId="44510" xr:uid="{9E723E7D-8CE1-4CF4-9B7D-749071FFB38F}"/>
    <cellStyle name="Heading 3 4 4 3 2" xfId="44511" xr:uid="{4DACEC3C-5BBB-4923-B799-CD4421468068}"/>
    <cellStyle name="Heading 3 4 4 4" xfId="44512" xr:uid="{E0AD1840-14FC-41FA-A263-3265E5265C02}"/>
    <cellStyle name="Heading 3 4 4 4 2" xfId="44513" xr:uid="{67C705CA-CC91-4985-8457-90DB22601857}"/>
    <cellStyle name="Heading 3 4 4 5" xfId="44514" xr:uid="{D2CE6809-8572-4B01-88A6-BD04C4084FB6}"/>
    <cellStyle name="Heading 3 4 4 5 2" xfId="44515" xr:uid="{536BD6ED-1DA8-4952-A5F1-5D826E3A55B9}"/>
    <cellStyle name="Heading 3 4 4 6" xfId="44516" xr:uid="{89F2FC86-6EE6-4DAF-A5B0-874EBF48E4C3}"/>
    <cellStyle name="Heading 3 4 5" xfId="44517" xr:uid="{2899D171-C0C7-42B6-8FE4-65B964500D8C}"/>
    <cellStyle name="Heading 3 4 5 2" xfId="44518" xr:uid="{83C2E27B-4AA8-41EC-BD54-AC22F73D55BE}"/>
    <cellStyle name="Heading 3 4 6" xfId="44519" xr:uid="{46A20B27-E074-48F6-911D-EA9A73BC6192}"/>
    <cellStyle name="Heading 3 4 6 2" xfId="44520" xr:uid="{FE0B5F42-EEC2-445B-AD89-85B0BD0A64F3}"/>
    <cellStyle name="Heading 3 4 7" xfId="44521" xr:uid="{5D075C40-C991-4141-AAF8-B7D862FC7B3E}"/>
    <cellStyle name="Heading 3 4 7 2" xfId="44522" xr:uid="{7EB304C1-B7D6-4D4B-BBD1-5D9052FC59A3}"/>
    <cellStyle name="Heading 3 4 8" xfId="44523" xr:uid="{A792EEB7-B64A-4637-A82A-D89D307F7DA0}"/>
    <cellStyle name="Heading 3 4 8 2" xfId="44524" xr:uid="{86EB1EDD-41A9-4AC8-907C-7C80C34A18AA}"/>
    <cellStyle name="Heading 3 4 9" xfId="44525" xr:uid="{3166057F-ABDF-4851-A911-836F862A120A}"/>
    <cellStyle name="Heading 3 4_2008 Vector Detail PL" xfId="44526" xr:uid="{D55AF503-5933-4BB2-8047-657FF4B036AE}"/>
    <cellStyle name="Heading 3 5" xfId="44527" xr:uid="{F38F3DD8-C6B5-4767-864F-F51FA48E8183}"/>
    <cellStyle name="Heading 3 5 2" xfId="44528" xr:uid="{DF032326-462B-4A66-B980-C47F10989D4D}"/>
    <cellStyle name="Heading 3 5 3" xfId="44529" xr:uid="{B74826C9-ADCF-44F9-9870-87D81936F01B}"/>
    <cellStyle name="Heading 3 6" xfId="44530" xr:uid="{8E6F42CB-A781-4CC4-85C5-762EBF1F9685}"/>
    <cellStyle name="Heading 3 6 2" xfId="44531" xr:uid="{79320BDF-C558-4ECC-BB43-9014F6EA6F9D}"/>
    <cellStyle name="Heading 3 6 3" xfId="44532" xr:uid="{9471679F-F623-40B8-83CC-A0E1607AF423}"/>
    <cellStyle name="Heading 3 7" xfId="44533" xr:uid="{766A90A5-E919-4042-8140-A430A616DFF3}"/>
    <cellStyle name="Heading 3 7 2" xfId="44534" xr:uid="{59D1AC11-BA56-4761-A5C9-F69BECEF2081}"/>
    <cellStyle name="Heading 3 7 3" xfId="44535" xr:uid="{40763BB4-06A8-484D-AF92-0AC4B78FBEBE}"/>
    <cellStyle name="Heading 3 8" xfId="44536" xr:uid="{F79C5283-4E58-4966-8FF1-AE6AB5F8637A}"/>
    <cellStyle name="Heading 3 8 2" xfId="44537" xr:uid="{A4379048-4644-4741-A5E1-282FC5D17C2E}"/>
    <cellStyle name="Heading 3 8 3" xfId="44538" xr:uid="{89BC50E8-586F-4701-A024-D8E80B6C5247}"/>
    <cellStyle name="Heading 3 9" xfId="44539" xr:uid="{A550AB06-6004-45F5-B286-417C2D186E39}"/>
    <cellStyle name="Heading 3 9 2" xfId="44540" xr:uid="{4DCC6FA6-AB7F-4E3C-A6DC-6424C0FF31E1}"/>
    <cellStyle name="Heading 3 9 3" xfId="44541" xr:uid="{DBAD8741-12F0-45FB-843E-BEBF805C7AFD}"/>
    <cellStyle name="Heading 4" xfId="71" xr:uid="{9A510399-B1CE-49CF-9576-369499B0953B}"/>
    <cellStyle name="Heading 4 10" xfId="44542" xr:uid="{6A3CB66B-7A5D-49A4-A489-99BF5312ABBC}"/>
    <cellStyle name="Heading 4 10 2" xfId="44543" xr:uid="{9272634E-EDA8-41DC-93B9-178CC2E242F9}"/>
    <cellStyle name="Heading 4 11" xfId="44544" xr:uid="{CADBD263-08B7-4D5E-9241-2AE805A2C178}"/>
    <cellStyle name="Heading 4 11 2" xfId="44545" xr:uid="{FA800A34-552C-4AAD-BF4A-A7ABBEE91D55}"/>
    <cellStyle name="Heading 4 12" xfId="44546" xr:uid="{4F8B16BF-A690-4C82-AD36-DAB35F324763}"/>
    <cellStyle name="Heading 4 12 2" xfId="44547" xr:uid="{21141AC9-A2C6-4D0C-90DF-3BD52BECE43B}"/>
    <cellStyle name="Heading 4 13" xfId="44548" xr:uid="{87657B78-718A-4583-BABB-2001369C0EB0}"/>
    <cellStyle name="Heading 4 13 2" xfId="44549" xr:uid="{2EAC6D16-C937-4246-8BDD-D8817DBE1EF7}"/>
    <cellStyle name="Heading 4 14" xfId="44550" xr:uid="{3F0A81E2-6FD9-4BFA-AED7-A0B2F8D26731}"/>
    <cellStyle name="Heading 4 14 2" xfId="44551" xr:uid="{0D302C26-8BDA-4DC3-AB7D-328BAB03879A}"/>
    <cellStyle name="Heading 4 15" xfId="44552" xr:uid="{D128DBE8-C7C3-472C-9225-A7E692A6825E}"/>
    <cellStyle name="Heading 4 15 2" xfId="44553" xr:uid="{2A75AA44-9100-4C95-8B88-F8CA8C921215}"/>
    <cellStyle name="Heading 4 16" xfId="44554" xr:uid="{85741619-08C1-48D7-9B83-656DC98481D6}"/>
    <cellStyle name="Heading 4 17" xfId="44555" xr:uid="{961A4AE1-5645-441E-9203-36AF82E6D801}"/>
    <cellStyle name="Heading 4 18" xfId="44556" xr:uid="{0BC20BA4-085A-49DD-8B41-9FE1BAE6D8B6}"/>
    <cellStyle name="Heading 4 19" xfId="44557" xr:uid="{D69B3A95-491C-40E1-B023-4BC4F1BB3CEA}"/>
    <cellStyle name="Heading 4 2" xfId="44558" xr:uid="{3BBE1A39-B434-4FF1-AF7F-962841F64F8B}"/>
    <cellStyle name="Heading 4 2 2" xfId="44559" xr:uid="{0252B0D8-1F5C-49BB-A734-E0A9CB03D152}"/>
    <cellStyle name="Heading 4 2 2 2" xfId="44560" xr:uid="{145E129F-2DF9-41AB-983D-8D002F7D2C87}"/>
    <cellStyle name="Heading 4 2 2 3" xfId="44561" xr:uid="{6FF2E3A7-16EA-4C35-BAE1-B030831088EE}"/>
    <cellStyle name="Heading 4 2 2 4" xfId="44562" xr:uid="{69B41D69-489A-4BA4-B6F9-DE695C431737}"/>
    <cellStyle name="Heading 4 2 2 5" xfId="44563" xr:uid="{1B89A85D-04AD-4C95-B69D-81D90E2FA379}"/>
    <cellStyle name="Heading 4 2 3" xfId="44564" xr:uid="{A1755BE2-4E1F-45EE-9EF1-8C09362969A0}"/>
    <cellStyle name="Heading 4 2 3 2" xfId="44565" xr:uid="{5B243322-BB14-4EBC-B712-BABC50198C32}"/>
    <cellStyle name="Heading 4 2 3 3" xfId="44566" xr:uid="{E28926F7-B340-4BCF-A36F-A1B47A59F8E7}"/>
    <cellStyle name="Heading 4 2 3 4" xfId="44567" xr:uid="{2DA0DC2C-7647-4383-AF67-F995CE3848D4}"/>
    <cellStyle name="Heading 4 2 3 5" xfId="44568" xr:uid="{161BE26F-6049-4591-9484-A6CD3C080071}"/>
    <cellStyle name="Heading 4 2 4" xfId="44569" xr:uid="{0843012C-C544-48FD-A1E9-B93E92D42B40}"/>
    <cellStyle name="Heading 4 2 4 2" xfId="44570" xr:uid="{83D6843E-ED7A-462E-9D3E-3F7CA848B67A}"/>
    <cellStyle name="Heading 4 2 4 3" xfId="44571" xr:uid="{4D008C48-E5A6-4257-B9C9-9C3E7E787C47}"/>
    <cellStyle name="Heading 4 2 4 4" xfId="44572" xr:uid="{97EAF50E-C515-4B02-AA51-31A7AE7263E2}"/>
    <cellStyle name="Heading 4 2 4 5" xfId="44573" xr:uid="{896BAEA1-9A3E-4642-BC96-EC058A41BCAA}"/>
    <cellStyle name="Heading 4 2 5" xfId="44574" xr:uid="{7E2C36C5-3A95-4677-A80D-BC1896CBEB18}"/>
    <cellStyle name="Heading 4 2 6" xfId="44575" xr:uid="{7C54A89F-0FD4-42C9-8941-576B1AD90E5F}"/>
    <cellStyle name="Heading 4 2 7" xfId="44576" xr:uid="{A2702AF4-9E8B-4C6B-823F-5098E59327AB}"/>
    <cellStyle name="Heading 4 2 8" xfId="44577" xr:uid="{97E76D66-B087-4C88-B139-5CF818B19B2C}"/>
    <cellStyle name="Heading 4 2 9" xfId="44578" xr:uid="{3D10A07D-8863-4D22-99C4-8CF51B06A60E}"/>
    <cellStyle name="Heading 4 2_2008 Vector Detail PL" xfId="44579" xr:uid="{95DF1A6B-4B78-46CA-8375-CE8BD6856290}"/>
    <cellStyle name="Heading 4 20" xfId="44580" xr:uid="{393CA6B3-9FB3-4C3C-B185-BE16B58C653F}"/>
    <cellStyle name="Heading 4 21" xfId="44581" xr:uid="{E0D1FB65-533A-407E-AFB8-F87AE21B2960}"/>
    <cellStyle name="Heading 4 22" xfId="44582" xr:uid="{26E00C81-8639-4C72-B10F-F8C06DA1B567}"/>
    <cellStyle name="Heading 4 23" xfId="44583" xr:uid="{46266C84-9504-4126-8700-9A46C1147F09}"/>
    <cellStyle name="Heading 4 24" xfId="44584" xr:uid="{64E00C7B-0378-4BFE-8775-51DCA74177F3}"/>
    <cellStyle name="Heading 4 25" xfId="44585" xr:uid="{87E8F909-7554-4D70-92F0-72592840E2A1}"/>
    <cellStyle name="Heading 4 26" xfId="44586" xr:uid="{8DE17343-AD51-4AF6-AD1B-336CB3500F98}"/>
    <cellStyle name="Heading 4 27" xfId="44587" xr:uid="{B5E076FC-4E4E-4256-9BEC-4F81465B0AF9}"/>
    <cellStyle name="Heading 4 28" xfId="44588" xr:uid="{5BFFEBFA-9BEC-43AD-B0D4-5D9AEBD375EC}"/>
    <cellStyle name="Heading 4 29" xfId="44589" xr:uid="{2507073B-A09F-437D-8BA4-F0E2D49138FA}"/>
    <cellStyle name="Heading 4 3" xfId="44590" xr:uid="{F39B2FD8-7378-4F3B-B498-15838B67B6CE}"/>
    <cellStyle name="Heading 4 3 2" xfId="44591" xr:uid="{EB132D17-95AD-4D93-AA25-00045C83CA30}"/>
    <cellStyle name="Heading 4 3 2 2" xfId="44592" xr:uid="{1A3FCE21-72B9-4584-9A85-54D3AEAF9828}"/>
    <cellStyle name="Heading 4 3 2 3" xfId="44593" xr:uid="{A59BF5FA-3459-4BA5-8290-0330F913D105}"/>
    <cellStyle name="Heading 4 3 2 4" xfId="44594" xr:uid="{4A016988-AA04-49B2-BCFF-15E1949FD0C7}"/>
    <cellStyle name="Heading 4 3 2 5" xfId="44595" xr:uid="{32EC1EEF-21B4-4735-99F7-8E80526FBEDA}"/>
    <cellStyle name="Heading 4 3 3" xfId="44596" xr:uid="{DBF8DA4D-DEA3-44E5-B005-33DF47BD18B5}"/>
    <cellStyle name="Heading 4 3 3 2" xfId="44597" xr:uid="{86ADFE5C-907D-4E06-965F-BF6CC59E493B}"/>
    <cellStyle name="Heading 4 3 3 3" xfId="44598" xr:uid="{3C86A004-E89C-4168-AC5E-D881AC2DFCE0}"/>
    <cellStyle name="Heading 4 3 3 4" xfId="44599" xr:uid="{FBC3FACD-9D82-431E-AF52-7A7831DFA1D8}"/>
    <cellStyle name="Heading 4 3 3 5" xfId="44600" xr:uid="{135C0BBC-B752-475A-9F24-ECA9E3C075DB}"/>
    <cellStyle name="Heading 4 3 4" xfId="44601" xr:uid="{E6944E14-A26F-4AD1-9AD0-A40E0BAC0C52}"/>
    <cellStyle name="Heading 4 3 4 2" xfId="44602" xr:uid="{3E91A018-803A-4015-A62C-14CBAF000655}"/>
    <cellStyle name="Heading 4 3 4 3" xfId="44603" xr:uid="{E70D0071-2B30-41D8-B1DD-4ABE958F9BBD}"/>
    <cellStyle name="Heading 4 3 4 4" xfId="44604" xr:uid="{66195568-C93E-4E0C-9FE9-4076F3EB239A}"/>
    <cellStyle name="Heading 4 3 4 5" xfId="44605" xr:uid="{61CA9FDC-9522-44AF-93CD-68315ABF2521}"/>
    <cellStyle name="Heading 4 3 5" xfId="44606" xr:uid="{A49B7A8F-D319-4A8E-B237-68056F20F3FE}"/>
    <cellStyle name="Heading 4 3 6" xfId="44607" xr:uid="{599D4EBB-37AF-413D-A874-5622FB93A596}"/>
    <cellStyle name="Heading 4 3 7" xfId="44608" xr:uid="{B724863C-70FD-452E-A762-D71D39B1F548}"/>
    <cellStyle name="Heading 4 3 8" xfId="44609" xr:uid="{85B80C77-351C-4E69-B0E8-FE1A557E1634}"/>
    <cellStyle name="Heading 4 3 9" xfId="44610" xr:uid="{89C3221B-6E18-4085-8F49-DB655C42A062}"/>
    <cellStyle name="Heading 4 3_2008 Vector Detail PL" xfId="44611" xr:uid="{2E9DEBBE-0240-4D81-B825-E02AA5ACB91D}"/>
    <cellStyle name="Heading 4 30" xfId="44612" xr:uid="{92750FA7-F577-43D0-AC6E-50B5CDF296DE}"/>
    <cellStyle name="Heading 4 31" xfId="44613" xr:uid="{83BAA822-0DD8-44E2-8157-78EB2E7DA245}"/>
    <cellStyle name="Heading 4 32" xfId="44614" xr:uid="{786A1353-74ED-442E-BFC6-E641137D0705}"/>
    <cellStyle name="Heading 4 4" xfId="44615" xr:uid="{AE45BEA7-6438-44BE-9048-14AFBDD18D49}"/>
    <cellStyle name="Heading 4 4 2" xfId="44616" xr:uid="{379DEEEA-1ACC-419A-8FB7-33500CC5140E}"/>
    <cellStyle name="Heading 4 4 2 2" xfId="44617" xr:uid="{A23A7327-DC6E-4DE4-8719-829A3A7DC12D}"/>
    <cellStyle name="Heading 4 4 2 3" xfId="44618" xr:uid="{28619D42-13D9-43D5-9959-FFAA06ECFE24}"/>
    <cellStyle name="Heading 4 4 2 4" xfId="44619" xr:uid="{9B90D059-B861-4ADE-8843-05A8544DBC93}"/>
    <cellStyle name="Heading 4 4 2 5" xfId="44620" xr:uid="{E3F44836-126E-4C6F-97B1-67422E66863E}"/>
    <cellStyle name="Heading 4 4 3" xfId="44621" xr:uid="{7B9CBE83-89C2-4BE4-927C-591A34C225FE}"/>
    <cellStyle name="Heading 4 4 3 2" xfId="44622" xr:uid="{739C0521-BFD7-48DA-9AF1-2DB841909F83}"/>
    <cellStyle name="Heading 4 4 3 3" xfId="44623" xr:uid="{F9E35F52-79D7-4FEC-92D9-1AC925795EAE}"/>
    <cellStyle name="Heading 4 4 3 4" xfId="44624" xr:uid="{CFA218BC-1DAA-48F8-B279-1846822935C0}"/>
    <cellStyle name="Heading 4 4 3 5" xfId="44625" xr:uid="{957F5C3C-C513-409F-82AD-0E7EBB5D34FA}"/>
    <cellStyle name="Heading 4 4 4" xfId="44626" xr:uid="{3B3D4091-7FA7-4F96-9EA0-0D49EAB089B6}"/>
    <cellStyle name="Heading 4 4 4 2" xfId="44627" xr:uid="{A29788B4-E5D1-4FC5-98ED-140DD225FE02}"/>
    <cellStyle name="Heading 4 4 4 3" xfId="44628" xr:uid="{6657D463-A072-43CF-908C-7B15E4E2DABB}"/>
    <cellStyle name="Heading 4 4 4 4" xfId="44629" xr:uid="{93F751B1-599B-446D-9EA5-80F6D8D9FF0C}"/>
    <cellStyle name="Heading 4 4 4 5" xfId="44630" xr:uid="{330DAC51-1E97-4FE8-8B64-B283FAA3BDED}"/>
    <cellStyle name="Heading 4 4 5" xfId="44631" xr:uid="{D7C27AF7-6198-40A6-9087-59BF20C50258}"/>
    <cellStyle name="Heading 4 4 6" xfId="44632" xr:uid="{323223C3-5B4A-4633-BB7F-7DFB2C02D863}"/>
    <cellStyle name="Heading 4 4 7" xfId="44633" xr:uid="{4C23264E-B519-4936-A325-4B7208603568}"/>
    <cellStyle name="Heading 4 4 8" xfId="44634" xr:uid="{0B2A66B9-8D71-42E3-B888-299D544F02AB}"/>
    <cellStyle name="Heading 4 4 9" xfId="44635" xr:uid="{7C720DD3-6209-47D2-82DC-554B2EC6F133}"/>
    <cellStyle name="Heading 4 4_2008 Vector Detail PL" xfId="44636" xr:uid="{B712C3B7-A265-4012-8432-0B6D09D35477}"/>
    <cellStyle name="Heading 4 5" xfId="44637" xr:uid="{BC805810-91FB-41C4-8BC8-D4287C08CB5A}"/>
    <cellStyle name="Heading 4 5 2" xfId="44638" xr:uid="{28712008-FA32-4D6C-A48A-3A6120E5E79F}"/>
    <cellStyle name="Heading 4 6" xfId="44639" xr:uid="{BB856290-CFDB-42EF-8848-6FD21EB4D9FD}"/>
    <cellStyle name="Heading 4 6 2" xfId="44640" xr:uid="{6E629928-DA9B-4ED5-8400-0FB6C974CA6B}"/>
    <cellStyle name="Heading 4 7" xfId="44641" xr:uid="{E9FDFDB1-C8B0-461D-A02A-7E882E1710E6}"/>
    <cellStyle name="Heading 4 7 2" xfId="44642" xr:uid="{76E60209-B85E-4908-B1B6-4378FFE153E8}"/>
    <cellStyle name="Heading 4 8" xfId="44643" xr:uid="{575574B5-8E5D-4680-9A80-5D71C9B17BC8}"/>
    <cellStyle name="Heading 4 8 2" xfId="44644" xr:uid="{4E504012-36E7-4882-9FA2-83F6A72259C1}"/>
    <cellStyle name="Heading 4 9" xfId="44645" xr:uid="{FFFD9B93-9CC1-48A0-9342-0BDA09EAD7B5}"/>
    <cellStyle name="Heading 4 9 2" xfId="44646" xr:uid="{BB1C6C6A-19A2-4612-B882-AADE1D67CBB4}"/>
    <cellStyle name="heading 5" xfId="44647" xr:uid="{DC9AD2F1-6EE4-4E24-9E24-296903BAAE0A}"/>
    <cellStyle name="heading 5 2" xfId="44648" xr:uid="{A6977F2E-789B-4331-A8CE-4B686B3C7409}"/>
    <cellStyle name="heading 6" xfId="44649" xr:uid="{44F7E9FE-F1FA-46A3-8B8B-7A3C5C330E0C}"/>
    <cellStyle name="heading 6 2" xfId="44650" xr:uid="{1D53CBCD-E4B3-44C0-8847-19778C0E1F00}"/>
    <cellStyle name="heading 7" xfId="44651" xr:uid="{C6A37AFA-1911-4E37-8348-BD5FF99057A2}"/>
    <cellStyle name="heading 8" xfId="44652" xr:uid="{1C256A72-822A-49BE-947C-8788CD487C16}"/>
    <cellStyle name="heading 9" xfId="44653" xr:uid="{42D3FD13-6A40-4A8D-8158-45808A4B0697}"/>
    <cellStyle name="Heading No Underline" xfId="44654" xr:uid="{C5E98DAB-5C88-4F68-BA16-100DA5B3837E}"/>
    <cellStyle name="Heading With Underline" xfId="44655" xr:uid="{13E5BFDA-7EB8-4A3C-99ED-1B2C5D84DE7F}"/>
    <cellStyle name="Heading1" xfId="44656" xr:uid="{A5770830-16A3-4E73-A27C-DB84BCCDBDD7}"/>
    <cellStyle name="Heading2" xfId="44657" xr:uid="{0A4ADB60-8D80-4B77-B694-160E472BDD18}"/>
    <cellStyle name="HeadingR" xfId="44658" xr:uid="{B260218E-F0B7-4E9D-8F07-C4056B0B6ECC}"/>
    <cellStyle name="HeadingR 2" xfId="44659" xr:uid="{E01C2D96-CE69-4492-B307-A4BC72DC8289}"/>
    <cellStyle name="HeadingR 3" xfId="44660" xr:uid="{77C753C5-62E8-4354-B1E2-A8CD4DA98C46}"/>
    <cellStyle name="HEADINGS" xfId="44661" xr:uid="{23F1F9A2-9BA5-41CC-A225-C7CC8B5CC793}"/>
    <cellStyle name="HEADINGS 2" xfId="44662" xr:uid="{BCED9162-0C98-4E4A-9050-FA9AA7A63B05}"/>
    <cellStyle name="HEADINGS 3" xfId="44663" xr:uid="{E39A68CE-914F-45EC-B926-1811F5D8011C}"/>
    <cellStyle name="HEADINGSTOP" xfId="44664" xr:uid="{F1D3464A-3BBF-453B-B02E-1F7CC1E48C5A}"/>
    <cellStyle name="headoption" xfId="44665" xr:uid="{0FB99F6C-49F0-41A3-B546-B31C2E902B09}"/>
    <cellStyle name="HHV" xfId="44666" xr:uid="{00523B33-7F71-48A4-BEFC-9D8B4E7C9074}"/>
    <cellStyle name="Hipervínculo 2" xfId="44667" xr:uid="{97E35BFF-98BF-436F-A868-57AEED8262F4}"/>
    <cellStyle name="Hoa-Scholl" xfId="44668" xr:uid="{95F6A2E4-A1F6-4703-8F3D-46BB3BA99B4A}"/>
    <cellStyle name="Hyperlink" xfId="63619" xr:uid="{C227886E-9DA5-40C9-B4F3-1D7AB7534299}"/>
    <cellStyle name="Hyperlink 10" xfId="44669" xr:uid="{84AA1873-D864-442B-A626-7CDC2965911F}"/>
    <cellStyle name="Hyperlink 10 2" xfId="44670" xr:uid="{4FC1F827-CBF8-4783-8179-5C642A4F6F9C}"/>
    <cellStyle name="Hyperlink 10 3" xfId="44671" xr:uid="{1D20A3EB-E4A1-4CD5-8FD1-78599FBEF8D2}"/>
    <cellStyle name="Hyperlink 11" xfId="44672" xr:uid="{C3DF4632-3682-4A6F-8D70-8851A1333161}"/>
    <cellStyle name="Hyperlink 11 2" xfId="44673" xr:uid="{1055FB02-80FE-478E-88E0-5F7E9528A5C5}"/>
    <cellStyle name="Hyperlink 12" xfId="44674" xr:uid="{CB3D4791-48AD-4A92-BB40-93F8CB42B8C8}"/>
    <cellStyle name="Hyperlink 12 2" xfId="44675" xr:uid="{A2C02845-35FC-45BB-BF3E-8A0350E3DD47}"/>
    <cellStyle name="Hyperlink 13" xfId="44676" xr:uid="{B24A93D5-A5F6-42E9-97F6-68FA781852A3}"/>
    <cellStyle name="Hyperlink 14" xfId="44677" xr:uid="{C74A1AD6-38FE-4211-A2B9-8200FE50D3D4}"/>
    <cellStyle name="Hyperlink 15" xfId="44678" xr:uid="{CAD48ED3-4C8E-4B24-AD71-937E0072B6FD}"/>
    <cellStyle name="Hyperlink 16" xfId="44679" xr:uid="{F15FF5DF-403E-4BFC-871F-8038D96B1B08}"/>
    <cellStyle name="Hyperlink 17" xfId="44680" xr:uid="{793A8772-ACEF-4937-B222-91BC6B9CF56B}"/>
    <cellStyle name="Hyperlink 18" xfId="44681" xr:uid="{8654DE50-4C37-40E6-A183-3CAA0FD51E18}"/>
    <cellStyle name="Hyperlink 19" xfId="44682" xr:uid="{B1647DCE-8B75-4DB4-A03E-AD0AA77601E0}"/>
    <cellStyle name="Hyperlink 2" xfId="72" xr:uid="{8F3043D7-1C3D-43E7-BD7E-8E7B5036E7C4}"/>
    <cellStyle name="Hyperlink 2 10" xfId="44683" xr:uid="{F49B8BB6-61D2-400B-934E-2BD4E00252F3}"/>
    <cellStyle name="Hyperlink 2 11" xfId="44684" xr:uid="{E3378648-1543-4B36-8EAD-C00C2DEC2179}"/>
    <cellStyle name="Hyperlink 2 12" xfId="44685" xr:uid="{CC792C99-498E-431A-9C1A-40EF5D8C2E81}"/>
    <cellStyle name="Hyperlink 2 13" xfId="44686" xr:uid="{727ABAF1-4CC6-4D52-9354-220ABA423085}"/>
    <cellStyle name="Hyperlink 2 14" xfId="44687" xr:uid="{F0887663-2DB7-4654-BCBB-D4A89FFE1EB0}"/>
    <cellStyle name="Hyperlink 2 15" xfId="44688" xr:uid="{7432202E-BD4F-48DC-AE7B-6DBFBF559362}"/>
    <cellStyle name="Hyperlink 2 16" xfId="44689" xr:uid="{57031C56-4E3E-42BD-8A75-2A7EF78554B2}"/>
    <cellStyle name="Hyperlink 2 2" xfId="44690" xr:uid="{68516A8D-40F7-4610-80A5-2E0F4D2F9A2E}"/>
    <cellStyle name="Hyperlink 2 2 2" xfId="44691" xr:uid="{EBAC8EB0-0872-47AA-B458-88BD6D4C983D}"/>
    <cellStyle name="Hyperlink 2 2 3" xfId="44692" xr:uid="{33DF87E9-A59D-4962-8410-EE26B4BE2ABC}"/>
    <cellStyle name="Hyperlink 2 3" xfId="44693" xr:uid="{02CD8469-B4B9-488D-84DD-46A32E5CD166}"/>
    <cellStyle name="Hyperlink 2 3 2" xfId="44694" xr:uid="{D2A20EC2-3E9E-495E-AFD8-D49FDCC1B6AE}"/>
    <cellStyle name="Hyperlink 2 3 3" xfId="44695" xr:uid="{55CD2CA1-0364-415A-8E38-4D6191BCFF59}"/>
    <cellStyle name="Hyperlink 2 4" xfId="44696" xr:uid="{127B532C-9577-406C-B845-5152730D96AB}"/>
    <cellStyle name="Hyperlink 2 4 10" xfId="44697" xr:uid="{4FC4916E-A3B1-4077-84EE-A020DEACE926}"/>
    <cellStyle name="Hyperlink 2 4 2" xfId="44698" xr:uid="{7631EF3F-E23C-48B0-81E3-EE083BFEB700}"/>
    <cellStyle name="Hyperlink 2 4 2 10" xfId="44699" xr:uid="{314B3960-B4EC-43E7-BBA3-4646952BD143}"/>
    <cellStyle name="Hyperlink 2 4 2 2" xfId="44700" xr:uid="{2A382942-918A-4545-8967-7503456D7BB2}"/>
    <cellStyle name="Hyperlink 2 4 2 2 2" xfId="44701" xr:uid="{76C35CFD-F42B-4D6F-BCEF-2ED1CADC75E1}"/>
    <cellStyle name="Hyperlink 2 4 2 2 2 2" xfId="44702" xr:uid="{4F63E5F5-6702-49D1-9417-EBBE2E9BEB1E}"/>
    <cellStyle name="Hyperlink 2 4 2 2 2 3" xfId="44703" xr:uid="{74BC3A51-3898-49BB-8E9E-69E3C863CF52}"/>
    <cellStyle name="Hyperlink 2 4 2 2 2 4" xfId="44704" xr:uid="{5D161C3C-0CDB-4BC6-B7E6-E84044C99572}"/>
    <cellStyle name="Hyperlink 2 4 2 2 3" xfId="44705" xr:uid="{E1F2607C-2615-4524-B697-B42764AAC0E9}"/>
    <cellStyle name="Hyperlink 2 4 2 2 4" xfId="44706" xr:uid="{7550AA27-E97B-4938-8F57-9DECABF6815D}"/>
    <cellStyle name="Hyperlink 2 4 2 3" xfId="44707" xr:uid="{77A6D7E1-03C9-4650-993C-8A8C169C6F35}"/>
    <cellStyle name="Hyperlink 2 4 2 4" xfId="44708" xr:uid="{194C56D5-A88A-4774-BE4D-8655ECCC1E78}"/>
    <cellStyle name="Hyperlink 2 4 2 5" xfId="44709" xr:uid="{76C16E01-0DC1-4187-A97E-BA95C565D935}"/>
    <cellStyle name="Hyperlink 2 4 2 6" xfId="44710" xr:uid="{A39BE2AC-D55B-404F-A1EB-8733B4860587}"/>
    <cellStyle name="Hyperlink 2 4 2 7" xfId="44711" xr:uid="{E16CCD32-A095-4A8D-A72D-313C03FA0B2B}"/>
    <cellStyle name="Hyperlink 2 4 2 8" xfId="44712" xr:uid="{AC9ED33A-2CFF-4E7B-B06E-E08DE3E5B4B1}"/>
    <cellStyle name="Hyperlink 2 4 2 9" xfId="44713" xr:uid="{BDAB609A-9E26-4F0B-9309-71F68D79978C}"/>
    <cellStyle name="Hyperlink 2 4 3" xfId="44714" xr:uid="{781A69C2-24D4-4AFC-BA42-344030852FB0}"/>
    <cellStyle name="Hyperlink 2 4 3 2" xfId="44715" xr:uid="{38D9C8DF-8DAC-4D0F-BF93-8D1836014D05}"/>
    <cellStyle name="Hyperlink 2 4 3 2 2" xfId="44716" xr:uid="{05D1822E-D23D-4469-825E-4427686520E1}"/>
    <cellStyle name="Hyperlink 2 4 3 2 3" xfId="44717" xr:uid="{27F9807C-C96D-4C86-950E-DD01FFD17B32}"/>
    <cellStyle name="Hyperlink 2 4 3 2 4" xfId="44718" xr:uid="{02E103FD-A441-4B04-AA02-6A57FBF86EDD}"/>
    <cellStyle name="Hyperlink 2 4 3 3" xfId="44719" xr:uid="{A55EA658-6D5D-4FA2-B4E4-A92237114175}"/>
    <cellStyle name="Hyperlink 2 4 3 4" xfId="44720" xr:uid="{F36E2165-B7BA-4570-87D2-28F4B79E67D9}"/>
    <cellStyle name="Hyperlink 2 4 4" xfId="44721" xr:uid="{A343CA91-F8E2-44B0-8111-85ABF7747F80}"/>
    <cellStyle name="Hyperlink 2 4 5" xfId="44722" xr:uid="{6723E25A-9F93-49E5-812E-A752EE496D1E}"/>
    <cellStyle name="Hyperlink 2 4 6" xfId="44723" xr:uid="{BB21E493-44D8-4D10-A834-05F11126215D}"/>
    <cellStyle name="Hyperlink 2 4 7" xfId="44724" xr:uid="{588245DB-6297-4A09-9BE2-BA732E97F519}"/>
    <cellStyle name="Hyperlink 2 4 8" xfId="44725" xr:uid="{B338209C-4944-4E1A-B8EA-D037AF390349}"/>
    <cellStyle name="Hyperlink 2 4 9" xfId="44726" xr:uid="{EF31D9FA-0DDF-43E8-8F58-4D4DBC2A45E5}"/>
    <cellStyle name="Hyperlink 2 5" xfId="44727" xr:uid="{22BFD2F3-869C-4471-828D-359E708334A7}"/>
    <cellStyle name="Hyperlink 2 5 2" xfId="44728" xr:uid="{A4174DA8-2317-4910-ABF9-4FBBB784AFD0}"/>
    <cellStyle name="Hyperlink 2 6" xfId="44729" xr:uid="{0B6B7BD6-CD5F-48BA-81DE-02584C8C5A02}"/>
    <cellStyle name="Hyperlink 2 7" xfId="44730" xr:uid="{FDC7208B-E0E5-4231-9EC2-A98750FB4047}"/>
    <cellStyle name="Hyperlink 2 8" xfId="44731" xr:uid="{B5A4A74B-1EDD-4A51-8410-16CE6ABEEACE}"/>
    <cellStyle name="Hyperlink 2 9" xfId="44732" xr:uid="{23FD464D-5EBA-4B05-A02B-449A8934B48E}"/>
    <cellStyle name="Hyperlink 2_201006 - PwC CAS - Borrowings and hedgings" xfId="44733" xr:uid="{176F71E7-798D-42CF-958E-A7BCB5C18A15}"/>
    <cellStyle name="Hyperlink 20" xfId="44734" xr:uid="{287409E7-4E8D-4361-B01E-3F279F131B9D}"/>
    <cellStyle name="Hyperlink 21" xfId="44735" xr:uid="{3AF0BC34-7C03-46EC-984D-3B3A6ED0DA1E}"/>
    <cellStyle name="Hyperlink 22" xfId="44736" xr:uid="{2E8CA966-E1AF-4AB8-B970-9599918083D1}"/>
    <cellStyle name="Hyperlink 22 2" xfId="44737" xr:uid="{B07EF88B-BFF9-4619-A4C2-52FBDB41D2B8}"/>
    <cellStyle name="Hyperlink 23" xfId="44738" xr:uid="{2559C79F-18DC-47C4-9A52-0BC6A01A17D6}"/>
    <cellStyle name="Hyperlink 23 2" xfId="44739" xr:uid="{D8E50D8F-48CB-45EB-BF9A-FC093BBCDFE8}"/>
    <cellStyle name="Hyperlink 24" xfId="44740" xr:uid="{0F123109-12AA-4856-9EA3-69AE6E2F2770}"/>
    <cellStyle name="Hyperlink 3" xfId="44741" xr:uid="{F6AA2A4D-5AFC-4F90-977F-309F827B3A2B}"/>
    <cellStyle name="Hyperlink 3 2" xfId="44742" xr:uid="{91F7BB07-9A0A-4ECD-A771-31CB41E61875}"/>
    <cellStyle name="Hyperlink 3 2 2" xfId="44743" xr:uid="{8B953DA8-EE40-4A1F-9F25-BBE01A343E60}"/>
    <cellStyle name="Hyperlink 3 2 3" xfId="44744" xr:uid="{39018847-064C-41F9-855E-230DE71B0A3F}"/>
    <cellStyle name="Hyperlink 3 3" xfId="44745" xr:uid="{B47CC950-4D37-48A0-932E-83A44EC77860}"/>
    <cellStyle name="Hyperlink 3 4" xfId="44746" xr:uid="{2465063A-D022-4F3A-BA44-ECEB2E7C9C21}"/>
    <cellStyle name="Hyperlink 4" xfId="44747" xr:uid="{5532D07B-8B53-4BB1-B553-1F7EA6C2EB7A}"/>
    <cellStyle name="Hyperlink 4 2" xfId="44748" xr:uid="{6A0DFA80-4D88-4D23-A15D-7637FCFDA2A9}"/>
    <cellStyle name="Hyperlink 4 3" xfId="44749" xr:uid="{868A565D-A2C1-4C15-A291-50E265AE5FE5}"/>
    <cellStyle name="Hyperlink 4 4" xfId="44750" xr:uid="{06CC640F-2D55-4670-8D75-CBEC37AEA5DE}"/>
    <cellStyle name="Hyperlink 5" xfId="44751" xr:uid="{47B07D37-6E74-4D63-9A14-97FFD8DE06C4}"/>
    <cellStyle name="Hyperlink 5 2" xfId="44752" xr:uid="{1B136083-416F-4A6A-B3DE-775303BC0BC7}"/>
    <cellStyle name="Hyperlink 5 3" xfId="44753" xr:uid="{ADC7F515-A93E-4078-B370-CCCD2C1188CC}"/>
    <cellStyle name="Hyperlink 6" xfId="44754" xr:uid="{ED561934-9048-4855-8125-A06EA1935666}"/>
    <cellStyle name="Hyperlink 6 2" xfId="44755" xr:uid="{43CC2287-305D-4679-AEA5-EFDBA7DC3D39}"/>
    <cellStyle name="Hyperlink 7" xfId="44756" xr:uid="{D9C1C048-F4AD-43CC-B609-7B2484B61E45}"/>
    <cellStyle name="Hyperlink 7 2" xfId="44757" xr:uid="{BFB32D4B-0781-4EE1-8141-23A07EBDE64F}"/>
    <cellStyle name="Hyperlink 7 3" xfId="44758" xr:uid="{9DE0B9E9-7455-4861-924C-D44C2F07CB06}"/>
    <cellStyle name="Hyperlink 8" xfId="44759" xr:uid="{65AEB7D1-63DD-4428-A434-0DE7C931E7EE}"/>
    <cellStyle name="Hyperlink 8 2" xfId="44760" xr:uid="{A29BB75B-3A56-4D06-A54B-704706E9E2C2}"/>
    <cellStyle name="Hyperlink 9" xfId="44761" xr:uid="{66594782-A013-4AB6-94C2-ACE7581804E6}"/>
    <cellStyle name="Hyperlink 9 2" xfId="44762" xr:uid="{9AD09F84-9B13-4FAD-BE6B-986134ED9C23}"/>
    <cellStyle name="Incorrecto" xfId="44763" xr:uid="{0AEF6500-7A94-4B3B-A391-F667C6F4479D}"/>
    <cellStyle name="Incorrecto 2" xfId="44764" xr:uid="{02D8350C-00F7-46BD-A458-3635C7911E4A}"/>
    <cellStyle name="Incorrecto 3" xfId="44765" xr:uid="{BB371C09-9B07-4347-AC67-C518B7790563}"/>
    <cellStyle name="Incorreto 2" xfId="357" xr:uid="{6B1F165D-AD33-4CD7-98D8-CEC7AEA177D1}"/>
    <cellStyle name="Incorreto 2 2" xfId="44766" xr:uid="{533B4125-888C-4589-835E-A40E696B076D}"/>
    <cellStyle name="Incorreto 2 3" xfId="44767" xr:uid="{CDE70FB3-4B93-40B9-BF3C-B99600F984C9}"/>
    <cellStyle name="Incorreto 3" xfId="44768" xr:uid="{3BBAF404-B029-48FD-B079-E4ADDD0F8ED8}"/>
    <cellStyle name="Incorreto 4" xfId="44769" xr:uid="{D5D8DD81-A855-4ED9-8356-9C9ED45F746E}"/>
    <cellStyle name="Input" xfId="73" xr:uid="{DAEDABD8-AEB7-4A14-94E0-62AC977C3C2F}"/>
    <cellStyle name="Input [yellow]" xfId="44770" xr:uid="{26569F52-EC90-443C-831B-8111AED8D509}"/>
    <cellStyle name="Input [yellow] 10" xfId="44771" xr:uid="{A2725DEB-D7AF-4C73-AB5E-2C733A8D67D1}"/>
    <cellStyle name="Input [yellow] 11" xfId="44772" xr:uid="{0F6F66AB-A9F2-4089-A74F-D4592026905B}"/>
    <cellStyle name="Input [yellow] 12" xfId="44773" xr:uid="{9BA959D9-9092-4F07-BCD5-7708E024863C}"/>
    <cellStyle name="Input [yellow] 13" xfId="44774" xr:uid="{74E1BE99-DBF6-4A21-A969-B1361BA39442}"/>
    <cellStyle name="Input [yellow] 14" xfId="44775" xr:uid="{E5C46CD3-E69B-490D-94E9-6FC550CE79B8}"/>
    <cellStyle name="Input [yellow] 15" xfId="44776" xr:uid="{D1F5597D-76FB-4416-B823-506B21216239}"/>
    <cellStyle name="Input [yellow] 16" xfId="44777" xr:uid="{8CA492E5-18C3-4B51-96CE-01DDB5F40726}"/>
    <cellStyle name="Input [yellow] 2" xfId="44778" xr:uid="{B3E486D1-973A-48AB-A166-D525B6DFB323}"/>
    <cellStyle name="Input [yellow] 2 2" xfId="44779" xr:uid="{BD94DDFA-4359-4EF0-8D1B-464E03B30DA5}"/>
    <cellStyle name="Input [yellow] 3" xfId="44780" xr:uid="{5BC7ADBE-B702-4E93-AACD-F0EA2BCEBC58}"/>
    <cellStyle name="Input [yellow] 3 2" xfId="44781" xr:uid="{407BC989-ABDC-4E2F-A49E-6F39C9C4CEA1}"/>
    <cellStyle name="Input [yellow] 4" xfId="44782" xr:uid="{44778EFC-E50E-4A40-B302-4FAE1334590C}"/>
    <cellStyle name="Input [yellow] 5" xfId="44783" xr:uid="{B197BEBF-6912-4A6A-98BE-B8169EF00035}"/>
    <cellStyle name="Input [yellow] 5 2" xfId="44784" xr:uid="{172A2388-8B9D-4FF4-8A0A-E9B648BDDA92}"/>
    <cellStyle name="Input [yellow] 6" xfId="44785" xr:uid="{F1BEBC94-7147-42BC-85F9-18F769C1AD33}"/>
    <cellStyle name="Input [yellow] 7" xfId="44786" xr:uid="{CF23196C-2444-4682-9286-BA61828E93A3}"/>
    <cellStyle name="Input [yellow] 8" xfId="44787" xr:uid="{8DBBA84B-044B-480C-B0FD-375FFD5022F6}"/>
    <cellStyle name="Input [yellow] 9" xfId="44788" xr:uid="{FA389EFB-065A-439B-A05E-71D03EC9445E}"/>
    <cellStyle name="Input [yellow]_Fct10 - Mgmt PP" xfId="44789" xr:uid="{FC34A1EE-869C-4F0E-887D-D4DEE2A44712}"/>
    <cellStyle name="Input 10" xfId="44790" xr:uid="{70780347-C813-4A3C-9B3B-65EE3BF00367}"/>
    <cellStyle name="Input 10 2" xfId="44791" xr:uid="{81B9C7B5-02A8-4C87-97DC-172881BEC124}"/>
    <cellStyle name="Input 11" xfId="44792" xr:uid="{D2DAE774-A6CD-44F2-8A4E-24D2740DD45F}"/>
    <cellStyle name="Input 11 2" xfId="44793" xr:uid="{740DF647-06BE-4C6D-934C-34709CDE9E87}"/>
    <cellStyle name="Input 12" xfId="44794" xr:uid="{8CC0505E-7F41-4537-B8C1-18DE1338A6E3}"/>
    <cellStyle name="Input 12 2" xfId="44795" xr:uid="{4CE452A2-AB58-4A27-95E7-3EB40382B207}"/>
    <cellStyle name="Input 13" xfId="44796" xr:uid="{29E207A3-76C1-4302-A9D1-60A508FC1130}"/>
    <cellStyle name="Input 13 2" xfId="44797" xr:uid="{228B2F8F-C9AE-4FCA-9107-2B6B4FCE6DFE}"/>
    <cellStyle name="Input 14" xfId="44798" xr:uid="{EEF5C7FF-F074-4B38-A242-A834D42C9108}"/>
    <cellStyle name="Input 14 2" xfId="44799" xr:uid="{53332573-4B43-4D62-8F43-B40D6DB5EB84}"/>
    <cellStyle name="Input 15" xfId="44800" xr:uid="{9A06FDDB-0DD9-4B09-99F1-463B879C59F2}"/>
    <cellStyle name="Input 15 2" xfId="44801" xr:uid="{EA57F820-7D7D-4DBB-9980-10FD9CB8CA51}"/>
    <cellStyle name="Input 16" xfId="44802" xr:uid="{0FA5EFF5-E042-4C3B-8072-F2702B8567A3}"/>
    <cellStyle name="Input 16 2" xfId="44803" xr:uid="{A8F92270-F241-4BA3-AB26-3EA7FCDAE362}"/>
    <cellStyle name="Input 17" xfId="44804" xr:uid="{F07952C9-385A-424C-BC64-DB2E426472E7}"/>
    <cellStyle name="Input 17 2" xfId="44805" xr:uid="{9A34EBB4-4D6A-4ADF-81CE-CA72805336D0}"/>
    <cellStyle name="Input 18" xfId="44806" xr:uid="{7905459B-9CB9-4D0E-A98D-9C9782A3C45A}"/>
    <cellStyle name="Input 18 2" xfId="44807" xr:uid="{067A83BB-C540-4F15-8A05-41A1E2CDB4D4}"/>
    <cellStyle name="Input 19" xfId="44808" xr:uid="{03C80998-D709-4B4F-B7FC-2D4C467C896B}"/>
    <cellStyle name="Input 19 2" xfId="44809" xr:uid="{A0D39DE1-3F9C-4E90-BBC6-9245AE1450FA}"/>
    <cellStyle name="Input 2" xfId="44810" xr:uid="{BA64C67A-88A2-420F-B09A-63639199B512}"/>
    <cellStyle name="Input 2 10" xfId="44811" xr:uid="{53FF6947-7D3F-4D28-B10B-EBC4F87E548B}"/>
    <cellStyle name="Input 2 2" xfId="44812" xr:uid="{7BDA76D9-E3DE-4402-99B8-C64D13C16ACB}"/>
    <cellStyle name="Input 2 2 2" xfId="44813" xr:uid="{3BF70CEF-F79F-4FB5-B56D-24BC1EDACF06}"/>
    <cellStyle name="Input 2 2 3" xfId="44814" xr:uid="{3E1513FF-FD42-4001-97A8-CE4E38323923}"/>
    <cellStyle name="Input 2 2 4" xfId="44815" xr:uid="{28BC6C98-8684-4221-85DB-2CC93FF3DC7D}"/>
    <cellStyle name="Input 2 2 5" xfId="44816" xr:uid="{92C80AF1-B8D8-401C-B731-802E3088E8D3}"/>
    <cellStyle name="Input 2 2 6" xfId="44817" xr:uid="{C333E007-A910-4CCF-9E8D-C045AFA24BCE}"/>
    <cellStyle name="Input 2 3" xfId="44818" xr:uid="{BA104137-2CD0-42BF-8BCB-27ADADA85DB0}"/>
    <cellStyle name="Input 2 3 2" xfId="44819" xr:uid="{DADA89EA-FFF4-45EF-A2D3-0F62CE9A66F0}"/>
    <cellStyle name="Input 2 3 3" xfId="44820" xr:uid="{3DD79779-4143-45B2-B5FD-AA8CA650E542}"/>
    <cellStyle name="Input 2 3 4" xfId="44821" xr:uid="{9A72841A-AAEF-4FF3-835A-3E54CE4E3DAE}"/>
    <cellStyle name="Input 2 3 5" xfId="44822" xr:uid="{4D40B40F-8E25-47FB-8F93-A33C966B6E30}"/>
    <cellStyle name="Input 2 4" xfId="44823" xr:uid="{93481714-BCD0-4D32-B21C-20367E83EFCF}"/>
    <cellStyle name="Input 2 4 2" xfId="44824" xr:uid="{A005C5C8-EF93-4C4A-8820-58B3138CEEC3}"/>
    <cellStyle name="Input 2 4 3" xfId="44825" xr:uid="{E9412028-A840-428B-91D9-BA8D3701B850}"/>
    <cellStyle name="Input 2 4 4" xfId="44826" xr:uid="{7DAC4732-6669-4605-A86A-5A3044201011}"/>
    <cellStyle name="Input 2 4 5" xfId="44827" xr:uid="{905773DE-DE18-48DE-A84A-0AEB2D6B2575}"/>
    <cellStyle name="Input 2 5" xfId="44828" xr:uid="{2F1EB37C-8CDF-4B9C-A2F8-F947A603A75C}"/>
    <cellStyle name="Input 2 6" xfId="44829" xr:uid="{C2F6559F-9076-44A7-8F94-95DED260248F}"/>
    <cellStyle name="Input 2 7" xfId="44830" xr:uid="{04C81450-8385-4DDC-A01E-537D441C6F61}"/>
    <cellStyle name="Input 2 8" xfId="44831" xr:uid="{518B37B6-A7A3-4695-ACE8-676C5411977B}"/>
    <cellStyle name="Input 2 9" xfId="44832" xr:uid="{0460455F-E6D1-45B8-8FDA-EDD891071F26}"/>
    <cellStyle name="Input 2_2008 Vector Detail PL" xfId="44833" xr:uid="{8729C6FF-B8E9-448E-965C-6B0FD2CB3F21}"/>
    <cellStyle name="Input 20" xfId="44834" xr:uid="{C05E1F71-11D9-4593-90F4-C343EB1BA4C7}"/>
    <cellStyle name="Input 21" xfId="44835" xr:uid="{99C7107B-8B48-41BC-A2EA-6550876187B7}"/>
    <cellStyle name="Input 22" xfId="44836" xr:uid="{18F91645-C9C8-4D65-A105-29040C01F49C}"/>
    <cellStyle name="Input 23" xfId="44837" xr:uid="{5E970308-C67C-4290-B218-0829D61E1296}"/>
    <cellStyle name="Input 24" xfId="44838" xr:uid="{5E917A31-393B-406A-9136-B73BB1E1A641}"/>
    <cellStyle name="Input 25" xfId="44839" xr:uid="{2D53D7A1-F2E6-4772-92F0-C1BE66D4B12C}"/>
    <cellStyle name="Input 26" xfId="44840" xr:uid="{EF3322B0-CDBB-4962-B359-313738477D1D}"/>
    <cellStyle name="Input 27" xfId="44841" xr:uid="{4AA2809B-3D57-4A2D-A3F2-BB52780B0DC1}"/>
    <cellStyle name="Input 28" xfId="44842" xr:uid="{C5487E6B-CD01-42A5-A6A5-EECE10A8A9A8}"/>
    <cellStyle name="Input 29" xfId="44843" xr:uid="{D2975AE7-FE20-4CD0-AEF0-EA743F27BE55}"/>
    <cellStyle name="Input 3" xfId="44844" xr:uid="{B465126D-9A7D-4BE4-AE1A-C15BB30B7C51}"/>
    <cellStyle name="Input 3 2" xfId="44845" xr:uid="{64F8B804-0B97-4B01-929F-A475F2C45AF3}"/>
    <cellStyle name="Input 3 2 2" xfId="44846" xr:uid="{0DAD9DFD-6E0A-404E-800C-2BD9EEF30723}"/>
    <cellStyle name="Input 3 2 3" xfId="44847" xr:uid="{C1E2845C-FD99-4651-8152-C548259168AC}"/>
    <cellStyle name="Input 3 2 4" xfId="44848" xr:uid="{B5DD5922-D2DE-4890-93B5-48B2D1A78185}"/>
    <cellStyle name="Input 3 2 5" xfId="44849" xr:uid="{739FCE96-5FFB-46C8-9C23-D6E448168971}"/>
    <cellStyle name="Input 3 2 6" xfId="44850" xr:uid="{283A2F24-A062-4F1E-AFF7-32B5901F6BBF}"/>
    <cellStyle name="Input 3 3" xfId="44851" xr:uid="{6293DDA0-00EB-403D-B43B-202609608681}"/>
    <cellStyle name="Input 3 3 2" xfId="44852" xr:uid="{86093808-5EFC-4D90-88EC-43C31400DD9D}"/>
    <cellStyle name="Input 3 3 3" xfId="44853" xr:uid="{BB98E49D-4F16-4DB3-B2E2-37D4A56F22F2}"/>
    <cellStyle name="Input 3 3 4" xfId="44854" xr:uid="{1EA6D685-3AE9-4044-9A7D-F82DCA62DC2F}"/>
    <cellStyle name="Input 3 3 5" xfId="44855" xr:uid="{8400AFB8-A4CC-4FAB-8C9B-18A88A59D6D4}"/>
    <cellStyle name="Input 3 4" xfId="44856" xr:uid="{C3B39411-48FB-43BC-931F-D0C5860E75FD}"/>
    <cellStyle name="Input 3 4 2" xfId="44857" xr:uid="{78E11EA8-4B0C-44F6-BF3A-FE385CB1937B}"/>
    <cellStyle name="Input 3 4 3" xfId="44858" xr:uid="{64A48248-DC15-42D9-82E2-F37D6EF06893}"/>
    <cellStyle name="Input 3 4 4" xfId="44859" xr:uid="{0EA00E0D-8CCE-49B2-AC58-A8663BF095D8}"/>
    <cellStyle name="Input 3 4 5" xfId="44860" xr:uid="{59AC7AAC-261D-4721-B301-473B5C4EF366}"/>
    <cellStyle name="Input 3 5" xfId="44861" xr:uid="{81B55CC8-633E-4BC3-A91F-F9332C089353}"/>
    <cellStyle name="Input 3 6" xfId="44862" xr:uid="{ECE277EC-55DC-4614-912F-0FAAD505D5B3}"/>
    <cellStyle name="Input 3 7" xfId="44863" xr:uid="{4F2FBA2C-0E19-4485-8C8A-4D7093583D52}"/>
    <cellStyle name="Input 3 8" xfId="44864" xr:uid="{2CAEDDF0-94EA-4548-8235-2F4798BD6465}"/>
    <cellStyle name="Input 3 9" xfId="44865" xr:uid="{6A0C57B8-10B3-4DBD-94FD-A753F9049C09}"/>
    <cellStyle name="Input 3_2008 Vector Detail PL" xfId="44866" xr:uid="{F256D115-F72A-4250-A32C-421B0EEF6F33}"/>
    <cellStyle name="Input 30" xfId="44867" xr:uid="{66581A53-F646-4646-90F4-B5827DC229B9}"/>
    <cellStyle name="Input 31" xfId="44868" xr:uid="{0F3C8A88-A5AF-4F56-B3D3-9B2BEC5F1CE2}"/>
    <cellStyle name="Input 32" xfId="44869" xr:uid="{92306A36-8CAF-47D9-A325-351FA88751EC}"/>
    <cellStyle name="Input 33" xfId="44870" xr:uid="{B7E6537B-9319-4A6F-AD54-03F895952342}"/>
    <cellStyle name="Input 34" xfId="44871" xr:uid="{F2B3742A-662A-4C2F-BD64-404D849A48E2}"/>
    <cellStyle name="Input 4" xfId="44872" xr:uid="{535B1195-C4F3-43ED-A7CD-F8352ADCAF8D}"/>
    <cellStyle name="Input 4 2" xfId="44873" xr:uid="{188F1691-53EB-4A92-A09E-05563EDC10D9}"/>
    <cellStyle name="Input 4 2 2" xfId="44874" xr:uid="{E88956CD-CCDA-42FF-8BD6-4F33EC554F62}"/>
    <cellStyle name="Input 4 2 3" xfId="44875" xr:uid="{D4A0970E-7849-4FDD-B948-03F3BAD60448}"/>
    <cellStyle name="Input 4 2 4" xfId="44876" xr:uid="{45FE70E0-FEEA-4512-A8A3-30D3A5811305}"/>
    <cellStyle name="Input 4 2 5" xfId="44877" xr:uid="{63DD03B1-42C6-4491-80DA-DCADAE88DC6E}"/>
    <cellStyle name="Input 4 3" xfId="44878" xr:uid="{C8F23AFD-295E-4EFA-AFFF-4914F355253B}"/>
    <cellStyle name="Input 4 3 2" xfId="44879" xr:uid="{09556096-BFF1-4F35-9C4F-117F99DEE938}"/>
    <cellStyle name="Input 4 3 3" xfId="44880" xr:uid="{8CFC0FD1-29D2-4175-8A44-671232950776}"/>
    <cellStyle name="Input 4 3 4" xfId="44881" xr:uid="{AEDA0C12-4CFD-499D-8A5E-620729D4823B}"/>
    <cellStyle name="Input 4 3 5" xfId="44882" xr:uid="{2B1098BB-2928-4B7E-AEEF-F5E591C652F6}"/>
    <cellStyle name="Input 4 4" xfId="44883" xr:uid="{2BED1752-38F6-4BE9-AA96-F84D79C451D3}"/>
    <cellStyle name="Input 4 4 2" xfId="44884" xr:uid="{71130F45-9426-4208-8317-1EB5F0DFA770}"/>
    <cellStyle name="Input 4 4 3" xfId="44885" xr:uid="{9734CFA0-60AF-4A23-A01A-0F2EF1644BB4}"/>
    <cellStyle name="Input 4 4 4" xfId="44886" xr:uid="{495765CA-B8CE-4604-A4E2-1BE16887B35F}"/>
    <cellStyle name="Input 4 4 5" xfId="44887" xr:uid="{53F48687-FF42-46CF-9BF6-B7FC5150FB66}"/>
    <cellStyle name="Input 4 5" xfId="44888" xr:uid="{E5C14868-3B63-4941-9336-910F0A683091}"/>
    <cellStyle name="Input 4 6" xfId="44889" xr:uid="{559AFA35-7646-4D10-A1F7-156B5ED17F49}"/>
    <cellStyle name="Input 4 7" xfId="44890" xr:uid="{2EA0B5FD-C845-4F6C-B6FF-AC86CAC09512}"/>
    <cellStyle name="Input 4 8" xfId="44891" xr:uid="{ECFA6478-07BA-4CB3-B84D-B9222453E382}"/>
    <cellStyle name="Input 4 9" xfId="44892" xr:uid="{FB16D135-89C8-4221-8765-4A2D0BAC2599}"/>
    <cellStyle name="Input 4_2008 Vector Detail PL" xfId="44893" xr:uid="{618B9AB0-087D-4D15-98EC-A0E2BB738BDE}"/>
    <cellStyle name="Input 5" xfId="44894" xr:uid="{7F00C29C-49E1-408B-9D84-ED6CE1E4899C}"/>
    <cellStyle name="Input 5 2" xfId="44895" xr:uid="{7739BC18-06D0-4868-A0D6-8B508B82B99A}"/>
    <cellStyle name="Input 6" xfId="44896" xr:uid="{E829D773-341C-4907-86C6-370FC0CD84F3}"/>
    <cellStyle name="Input 6 2" xfId="44897" xr:uid="{B32F258E-B134-4D2E-91E7-1B0930599632}"/>
    <cellStyle name="Input 7" xfId="44898" xr:uid="{F65B42B2-215F-4B00-8022-F4CED09CBA50}"/>
    <cellStyle name="Input 7 2" xfId="44899" xr:uid="{53EE1606-68DB-4FC9-A167-672E40429EA0}"/>
    <cellStyle name="Input 8" xfId="44900" xr:uid="{648965F3-1B1B-4793-BEB8-F48A6999E94D}"/>
    <cellStyle name="Input 8 2" xfId="44901" xr:uid="{0ECAA510-E254-44E1-A980-BAB117CAFCA8}"/>
    <cellStyle name="Input 9" xfId="44902" xr:uid="{B52B7EF0-1DAD-4720-A467-9F4825DA3BF3}"/>
    <cellStyle name="Input 9 2" xfId="44903" xr:uid="{BB3F8E28-1811-4C31-99B2-7141BB073694}"/>
    <cellStyle name="Item Descriptions" xfId="44904" xr:uid="{2DCBE19A-77D4-467D-B1CB-6E1E1C50F5A3}"/>
    <cellStyle name="Item Descriptions - Bold" xfId="44905" xr:uid="{A7DA0119-4B75-42D2-8FDC-B578936EA01B}"/>
    <cellStyle name="Item Descriptions - Bold 2" xfId="44906" xr:uid="{739C0DF5-126F-4765-BF32-204EA69CF14C}"/>
    <cellStyle name="Item Descriptions 2" xfId="44907" xr:uid="{5E901E7F-881F-476F-93F7-22AF16ABA987}"/>
    <cellStyle name="Item Descriptions 3" xfId="44908" xr:uid="{00762968-510A-446E-9E21-0AFDCC336DB3}"/>
    <cellStyle name="Item Descriptions_6079BX" xfId="44909" xr:uid="{F7BC7E87-1917-4677-87C8-6ECDE96F0A76}"/>
    <cellStyle name="JWH Preferred - 2 Decimals" xfId="44910" xr:uid="{6925F167-0547-4481-BFF8-38CA9067C676}"/>
    <cellStyle name="JWH Preferred - No Decimals" xfId="44911" xr:uid="{F2C673FF-8B95-4ECC-86DD-39F0EBC59F82}"/>
    <cellStyle name="JWH Preferred %" xfId="44912" xr:uid="{68F584DD-EC7A-459A-A9A3-D21A7A0F7065}"/>
    <cellStyle name="khanh" xfId="44913" xr:uid="{E2B0E992-5ADA-4C88-816D-B8417DA0AB35}"/>
    <cellStyle name="khanh 2" xfId="44914" xr:uid="{6C8E82CE-1F27-4503-ADCB-6D99896B8C1F}"/>
    <cellStyle name="KPI Overskrift 1" xfId="44915" xr:uid="{F4816AEF-31F0-4DAA-B5F5-524E8B474A61}"/>
    <cellStyle name="Lien hypertexte_rés2000ouvrenov" xfId="44916" xr:uid="{F3D88256-A95A-4558-A23C-A002A260E90D}"/>
    <cellStyle name="Line" xfId="44917" xr:uid="{7EE38E07-AAE0-4914-ACA5-AC63837A8DC9}"/>
    <cellStyle name="Line 2" xfId="44918" xr:uid="{47C279F9-ACE5-464B-B3D9-3B48F3BD9752}"/>
    <cellStyle name="Line 2 2" xfId="44919" xr:uid="{E552307C-ACA0-4DF8-AC79-E8FD9352BE7D}"/>
    <cellStyle name="Line 3" xfId="44920" xr:uid="{BBBD6F20-4B65-4BD9-992D-EB91063D1A40}"/>
    <cellStyle name="Link Currency (0)" xfId="44921" xr:uid="{A5772803-ADED-4904-AE62-12FE0C0E0E80}"/>
    <cellStyle name="Link Currency (2)" xfId="44922" xr:uid="{F2C9D265-CCFB-41E2-BD46-4F7BFE32DF9F}"/>
    <cellStyle name="Link Units (0)" xfId="44923" xr:uid="{1B6074AD-B9BC-45B4-97CE-C61994CE56B7}"/>
    <cellStyle name="Link Units (1)" xfId="44924" xr:uid="{68B91279-AFE8-4247-BC49-850D5BE2386E}"/>
    <cellStyle name="Link Units (2)" xfId="44925" xr:uid="{66A3306B-E7A2-4599-A3F5-70D03B4A8FB4}"/>
    <cellStyle name="Link_MO_Inputs" xfId="44926" xr:uid="{3FB3D152-C34A-472A-92C0-DE1F4D7701B1}"/>
    <cellStyle name="Linked Cell" xfId="74" xr:uid="{A1906A85-33E9-4CC5-AD55-642707B319F3}"/>
    <cellStyle name="Linked Cell 10" xfId="44927" xr:uid="{EFC516DF-18FB-4CAD-AA21-C3CA60A6AF67}"/>
    <cellStyle name="Linked Cell 10 2" xfId="44928" xr:uid="{47E6EBED-A3B5-4567-8103-55BF9A60DB8D}"/>
    <cellStyle name="Linked Cell 11" xfId="44929" xr:uid="{D8781CB9-DFD6-4E22-9DCB-D03DD239B262}"/>
    <cellStyle name="Linked Cell 11 2" xfId="44930" xr:uid="{8F9D2D1E-8943-4DFC-9E97-E99F2BD5BF22}"/>
    <cellStyle name="Linked Cell 12" xfId="44931" xr:uid="{4F198542-96D2-4B0A-B217-CDF12E18856C}"/>
    <cellStyle name="Linked Cell 12 2" xfId="44932" xr:uid="{DBC13FE8-67A7-4D88-BF13-9058879B0AE8}"/>
    <cellStyle name="Linked Cell 13" xfId="44933" xr:uid="{3331EAF2-185E-43E8-A115-726E28CC2370}"/>
    <cellStyle name="Linked Cell 13 2" xfId="44934" xr:uid="{7018690D-E540-46D6-8FF2-0E7668CD8A65}"/>
    <cellStyle name="Linked Cell 14" xfId="44935" xr:uid="{7FCF9516-5F52-4CFB-839D-892F2055CF13}"/>
    <cellStyle name="Linked Cell 14 2" xfId="44936" xr:uid="{30A3B7D8-9AA1-4661-AAA0-11C3EC0486FF}"/>
    <cellStyle name="Linked Cell 15" xfId="44937" xr:uid="{BD09E29C-9C49-407A-8E6B-33BAC4CC1063}"/>
    <cellStyle name="Linked Cell 15 2" xfId="44938" xr:uid="{A48AC4A2-A597-4AD2-B2CF-27DDE51C48D6}"/>
    <cellStyle name="Linked Cell 16" xfId="44939" xr:uid="{10A6D1E9-F9FA-4B8B-AF39-048ED52E23FF}"/>
    <cellStyle name="Linked Cell 17" xfId="44940" xr:uid="{391BCA10-B8CC-40B7-805D-3CC3556DB419}"/>
    <cellStyle name="Linked Cell 18" xfId="44941" xr:uid="{41BFAD70-1CC7-4B55-9064-704554A6CCBB}"/>
    <cellStyle name="Linked Cell 19" xfId="44942" xr:uid="{CEC2CDE6-5C7C-4AB3-8298-B006D6A24F59}"/>
    <cellStyle name="Linked Cell 2" xfId="44943" xr:uid="{142C0F1D-3EDC-46F7-A3BB-F729994C6DA9}"/>
    <cellStyle name="Linked Cell 2 2" xfId="44944" xr:uid="{8F36DA55-0C21-4980-A6EB-5B8526455BC7}"/>
    <cellStyle name="Linked Cell 2 2 2" xfId="44945" xr:uid="{5BDB7AB7-7D70-4C6C-98F1-0808922DA1F0}"/>
    <cellStyle name="Linked Cell 2 2 3" xfId="44946" xr:uid="{31F330BC-4486-4CC0-9FB2-DF06E729A294}"/>
    <cellStyle name="Linked Cell 2 2 4" xfId="44947" xr:uid="{AFF36F97-424E-4F62-962A-4EE33E5456AA}"/>
    <cellStyle name="Linked Cell 2 2 5" xfId="44948" xr:uid="{A4B11435-22C4-447B-9030-AF74E11D4000}"/>
    <cellStyle name="Linked Cell 2 3" xfId="44949" xr:uid="{C2DBB95D-D912-4A1C-8499-DB0C8E9161ED}"/>
    <cellStyle name="Linked Cell 2 3 2" xfId="44950" xr:uid="{10DB48C1-BC3E-4DA2-B081-2A3DADC93378}"/>
    <cellStyle name="Linked Cell 2 3 3" xfId="44951" xr:uid="{A3D129EE-C312-4664-A2EB-2A127F21B62F}"/>
    <cellStyle name="Linked Cell 2 3 4" xfId="44952" xr:uid="{2ED203F4-A3D8-4C79-8F37-B5558A42C40F}"/>
    <cellStyle name="Linked Cell 2 3 5" xfId="44953" xr:uid="{9FF98AC0-30B1-4880-9FB5-6AE448C82583}"/>
    <cellStyle name="Linked Cell 2 4" xfId="44954" xr:uid="{933305B3-3CFF-487B-951B-A5317428815F}"/>
    <cellStyle name="Linked Cell 2 4 2" xfId="44955" xr:uid="{BE3DE0C6-F934-4BF2-8255-3382C076A6ED}"/>
    <cellStyle name="Linked Cell 2 4 3" xfId="44956" xr:uid="{4B5AE6BB-EF0B-4598-83C3-6CBBEE649EB1}"/>
    <cellStyle name="Linked Cell 2 4 4" xfId="44957" xr:uid="{4F85624D-3890-4584-AD13-43F0A269C423}"/>
    <cellStyle name="Linked Cell 2 4 5" xfId="44958" xr:uid="{D234664C-F9C6-488D-A077-6829BD66821E}"/>
    <cellStyle name="Linked Cell 2 5" xfId="44959" xr:uid="{8A190AD4-3B24-42EC-8163-BC32BBC88F7C}"/>
    <cellStyle name="Linked Cell 2 6" xfId="44960" xr:uid="{0FE234B0-EB34-4540-9BF3-2649CA46DA06}"/>
    <cellStyle name="Linked Cell 2 7" xfId="44961" xr:uid="{1038A061-A882-4A43-ADB5-010EDBB13AC8}"/>
    <cellStyle name="Linked Cell 2 8" xfId="44962" xr:uid="{3386CD0C-EBAC-4713-A95B-0547F0BE74D1}"/>
    <cellStyle name="Linked Cell 2 9" xfId="44963" xr:uid="{19892D03-081D-410D-BC69-ABB3A1B5A816}"/>
    <cellStyle name="Linked Cell 2_2008 Vector Detail PL" xfId="44964" xr:uid="{5F3E5B54-4AA2-4D0B-8851-CDFAD9801D9A}"/>
    <cellStyle name="Linked Cell 20" xfId="44965" xr:uid="{447930CE-B902-4783-AC0B-9BF140340F0D}"/>
    <cellStyle name="Linked Cell 21" xfId="44966" xr:uid="{6817CF70-5236-438F-8EFE-AB7F0CC4F715}"/>
    <cellStyle name="Linked Cell 22" xfId="44967" xr:uid="{52EF6942-DD81-4198-9871-2B1A03710539}"/>
    <cellStyle name="Linked Cell 23" xfId="44968" xr:uid="{A986A41F-17AC-4ACC-BF17-2E936802F518}"/>
    <cellStyle name="Linked Cell 24" xfId="44969" xr:uid="{D1476275-98A3-4743-8FB9-C621AF7E5AE3}"/>
    <cellStyle name="Linked Cell 25" xfId="44970" xr:uid="{7EA1E24B-5C61-4DC5-B8E1-BB47A3E2348A}"/>
    <cellStyle name="Linked Cell 26" xfId="44971" xr:uid="{BCA1624C-2008-41F8-A0CB-F55A7A8B981B}"/>
    <cellStyle name="Linked Cell 27" xfId="44972" xr:uid="{2CC060EE-B658-4F27-BFBD-1F5C7AE75B84}"/>
    <cellStyle name="Linked Cell 28" xfId="44973" xr:uid="{A693D173-360F-48B7-A33E-EB426C55514B}"/>
    <cellStyle name="Linked Cell 29" xfId="44974" xr:uid="{C2D3ABCD-55B6-43BE-AEBE-813411DA253E}"/>
    <cellStyle name="Linked Cell 3" xfId="44975" xr:uid="{6DC68DA5-CDD3-46A0-BE4F-27D42FFA33C2}"/>
    <cellStyle name="Linked Cell 3 2" xfId="44976" xr:uid="{D19F9BBA-698F-4A5D-89A0-6910CEB5BFBF}"/>
    <cellStyle name="Linked Cell 3 2 2" xfId="44977" xr:uid="{28E11B01-8A46-4FF4-A493-828EFE53D055}"/>
    <cellStyle name="Linked Cell 3 2 3" xfId="44978" xr:uid="{DE9B5E46-89D2-40A5-BB83-8BA119B34112}"/>
    <cellStyle name="Linked Cell 3 2 4" xfId="44979" xr:uid="{603A8293-BB91-4EA6-B748-731DE985DE19}"/>
    <cellStyle name="Linked Cell 3 2 5" xfId="44980" xr:uid="{7869A049-CA09-44CB-A5C4-428F114A2743}"/>
    <cellStyle name="Linked Cell 3 3" xfId="44981" xr:uid="{8BFC5F3D-EB93-411A-BA0D-2D64644C70D8}"/>
    <cellStyle name="Linked Cell 3 3 2" xfId="44982" xr:uid="{6252F1CB-8F76-4193-B332-5CF27900720C}"/>
    <cellStyle name="Linked Cell 3 3 3" xfId="44983" xr:uid="{FC25C17B-F9BC-4598-9291-C4E07C84FAC1}"/>
    <cellStyle name="Linked Cell 3 3 4" xfId="44984" xr:uid="{3914BA2D-C498-440B-8C35-8A8496DB8702}"/>
    <cellStyle name="Linked Cell 3 3 5" xfId="44985" xr:uid="{FBDA60C1-7CE1-4D36-B5A8-29BCEDA38766}"/>
    <cellStyle name="Linked Cell 3 4" xfId="44986" xr:uid="{3387E760-5054-4DEB-A2D3-4CF1113A9958}"/>
    <cellStyle name="Linked Cell 3 4 2" xfId="44987" xr:uid="{F8ABB041-3366-4FD2-8626-C1345BB2CC04}"/>
    <cellStyle name="Linked Cell 3 4 3" xfId="44988" xr:uid="{09ABCF24-741F-45AB-90D2-77CD5D254F9D}"/>
    <cellStyle name="Linked Cell 3 4 4" xfId="44989" xr:uid="{29BD272A-165F-4763-B4CA-AF9931852A46}"/>
    <cellStyle name="Linked Cell 3 4 5" xfId="44990" xr:uid="{F28C8AEC-189A-46F2-953B-A7D001237534}"/>
    <cellStyle name="Linked Cell 3 5" xfId="44991" xr:uid="{4E0A9690-BAEC-4907-B69B-A2BDB1C07382}"/>
    <cellStyle name="Linked Cell 3 6" xfId="44992" xr:uid="{CAD84D4E-3049-4B8F-BDA9-93C890F2D66F}"/>
    <cellStyle name="Linked Cell 3 7" xfId="44993" xr:uid="{A6499E78-026C-46C0-82C2-09F83F5536F1}"/>
    <cellStyle name="Linked Cell 3 8" xfId="44994" xr:uid="{1D226ADF-7410-4BA9-BAE9-E5E84BA23030}"/>
    <cellStyle name="Linked Cell 3 9" xfId="44995" xr:uid="{B786BE4B-081F-4922-994A-C475EE5D1FEE}"/>
    <cellStyle name="Linked Cell 3_2008 Vector Detail PL" xfId="44996" xr:uid="{19A90B5B-E422-4171-9C30-30345AB9C0FD}"/>
    <cellStyle name="Linked Cell 30" xfId="44997" xr:uid="{018F5A4B-A856-4C92-A723-4FF55C37692D}"/>
    <cellStyle name="Linked Cell 31" xfId="44998" xr:uid="{6434C01B-1D60-4A5B-BC81-777BD982D512}"/>
    <cellStyle name="Linked Cell 32" xfId="44999" xr:uid="{6662393B-4790-4552-BA44-F42C9E70B441}"/>
    <cellStyle name="Linked Cell 4" xfId="45000" xr:uid="{FE69404D-0BE1-4D0D-BC4C-69A669596E76}"/>
    <cellStyle name="Linked Cell 4 2" xfId="45001" xr:uid="{AB5489C6-4D0A-4F02-8A06-41FE302850D0}"/>
    <cellStyle name="Linked Cell 4 2 2" xfId="45002" xr:uid="{D8A2BF5A-0CA9-426C-B00F-C1218F2DD2D8}"/>
    <cellStyle name="Linked Cell 4 2 3" xfId="45003" xr:uid="{41CD034F-9997-4C4A-A9AB-5C793F655D7A}"/>
    <cellStyle name="Linked Cell 4 2 4" xfId="45004" xr:uid="{8919C8FF-0E0E-4B34-A18E-47D80312A2EB}"/>
    <cellStyle name="Linked Cell 4 2 5" xfId="45005" xr:uid="{5A24CABF-1DD1-4FAD-B02A-105DC4929E4B}"/>
    <cellStyle name="Linked Cell 4 3" xfId="45006" xr:uid="{86B2F460-4B1B-46A2-BEAD-6630C11149FA}"/>
    <cellStyle name="Linked Cell 4 3 2" xfId="45007" xr:uid="{7C526CF2-6DFB-4D1D-B72C-8F63AE3ECFB3}"/>
    <cellStyle name="Linked Cell 4 3 3" xfId="45008" xr:uid="{8AC7E294-D75B-4DF9-8046-1EDB2F0B2B92}"/>
    <cellStyle name="Linked Cell 4 3 4" xfId="45009" xr:uid="{D58849CB-0BD7-457C-B79D-7CBF56AFA3BB}"/>
    <cellStyle name="Linked Cell 4 3 5" xfId="45010" xr:uid="{51758B0A-3586-4075-B8E2-0E9A85B25DCF}"/>
    <cellStyle name="Linked Cell 4 4" xfId="45011" xr:uid="{838CBD1D-09AE-428F-B0AC-CAECF12DA855}"/>
    <cellStyle name="Linked Cell 4 4 2" xfId="45012" xr:uid="{9DD1C713-24B6-466D-BF64-E8CE35369BAC}"/>
    <cellStyle name="Linked Cell 4 4 3" xfId="45013" xr:uid="{843FE98B-FA0D-43E6-A9A4-45859124698D}"/>
    <cellStyle name="Linked Cell 4 4 4" xfId="45014" xr:uid="{30353FE5-EC1F-476C-9019-338AC3403EC7}"/>
    <cellStyle name="Linked Cell 4 4 5" xfId="45015" xr:uid="{5BCCCDAE-7AC5-43B7-A115-F7DFA249181C}"/>
    <cellStyle name="Linked Cell 4 5" xfId="45016" xr:uid="{B4EC45C6-E278-43FB-80B4-EADEDF86D9B3}"/>
    <cellStyle name="Linked Cell 4 6" xfId="45017" xr:uid="{7F168701-5BD0-46A3-B7E4-ACF39C5D8FCE}"/>
    <cellStyle name="Linked Cell 4 7" xfId="45018" xr:uid="{07492E75-93AE-4594-8F1F-1B7B0DD7E898}"/>
    <cellStyle name="Linked Cell 4 8" xfId="45019" xr:uid="{03A43EF3-75E9-4711-B3E6-772F63445EAD}"/>
    <cellStyle name="Linked Cell 4 9" xfId="45020" xr:uid="{4ED663F1-DEC2-4313-B62A-532602F68B80}"/>
    <cellStyle name="Linked Cell 4_2008 Vector Detail PL" xfId="45021" xr:uid="{31D06246-A530-4A48-9103-BE20AE8A4C19}"/>
    <cellStyle name="Linked Cell 5" xfId="45022" xr:uid="{77E10D7C-6F4A-4A51-9B4B-A7418FBFCD68}"/>
    <cellStyle name="Linked Cell 5 2" xfId="45023" xr:uid="{5CD7E549-8017-4A40-B6E2-5D9C7D70D820}"/>
    <cellStyle name="Linked Cell 6" xfId="45024" xr:uid="{508FF770-572C-47B1-94FA-7B0EBC2F4113}"/>
    <cellStyle name="Linked Cell 6 2" xfId="45025" xr:uid="{517194E0-80EF-4024-8B95-CDE59C9AAA02}"/>
    <cellStyle name="Linked Cell 7" xfId="45026" xr:uid="{325C8F2E-3172-4CA2-BB2D-6F56E561045D}"/>
    <cellStyle name="Linked Cell 7 2" xfId="45027" xr:uid="{44730636-77AF-43E5-843E-4E7E7EA2B8F9}"/>
    <cellStyle name="Linked Cell 8" xfId="45028" xr:uid="{0D4D2019-A766-41A5-A931-90199FFB519D}"/>
    <cellStyle name="Linked Cell 8 2" xfId="45029" xr:uid="{8EA4BB38-4349-48E0-8482-DA16FEBD938B}"/>
    <cellStyle name="Linked Cell 9" xfId="45030" xr:uid="{A9606EB3-0293-4E2F-A158-520A537357FC}"/>
    <cellStyle name="Linked Cell 9 2" xfId="45031" xr:uid="{9882459D-76BD-482B-A40A-8363EF3F2625}"/>
    <cellStyle name="Locked" xfId="45032" xr:uid="{00FB257C-E8FC-4439-8C89-6BD70951326A}"/>
    <cellStyle name="MainHead" xfId="45033" xr:uid="{01A9AF91-A01F-4EB5-8EB9-60962AA519A6}"/>
    <cellStyle name="Migliaia (0)_CDC_CCC(2)" xfId="45034" xr:uid="{CECF425E-E3EA-4668-9E89-1D7A2D54B717}"/>
    <cellStyle name="Migliaia (0,0)" xfId="45035" xr:uid="{0C1F1CD3-56D1-4E13-BBC2-090E85020024}"/>
    <cellStyle name="Migliaia [0]_SPC_budgetcosts_rev1203_DATIINPUT_BP" xfId="45036" xr:uid="{B8841234-9B77-405E-970A-FF2EE52D9FF9}"/>
    <cellStyle name="Migliaia_Backup de SIMUCDI 8.10.02" xfId="45037" xr:uid="{212DF4BB-A03D-494D-B154-84CC690404BA}"/>
    <cellStyle name="Millares [0] 2" xfId="45038" xr:uid="{4759B8E9-58BC-494E-911C-E96C7A9998B4}"/>
    <cellStyle name="Millares [0] 3" xfId="45039" xr:uid="{02560403-7883-4D66-BDEE-62019B6F17A1}"/>
    <cellStyle name="Millares [0] 5" xfId="45040" xr:uid="{E2E572D8-C1B0-4320-A0D4-8B0FF88DDBAF}"/>
    <cellStyle name="Millares [0]_DETAILS" xfId="45041" xr:uid="{6334AA54-233E-45BC-A310-F2F1CEDB4084}"/>
    <cellStyle name="Millares 10" xfId="45042" xr:uid="{BBF24598-CD36-4652-9B9D-895C323AA6FB}"/>
    <cellStyle name="Millares 11 2" xfId="45043" xr:uid="{38E5066D-D5F4-4591-BE97-209936BBBF36}"/>
    <cellStyle name="Millares 13 2" xfId="45044" xr:uid="{B80A9EDA-EE35-45EB-A25A-29DAD0093DEB}"/>
    <cellStyle name="Millares 14" xfId="45045" xr:uid="{C90A459A-1072-4145-B6B0-0D00FC24B2C2}"/>
    <cellStyle name="Millares 14 2" xfId="45046" xr:uid="{FAFAFDA4-8F16-431C-9B3E-0433921AFF06}"/>
    <cellStyle name="Millares 14 2 2" xfId="45047" xr:uid="{3FD837DE-2526-4310-AA5E-44192695CEFF}"/>
    <cellStyle name="Millares 14 3" xfId="45048" xr:uid="{F44D0134-00F6-4690-B051-E1CBAFCD0028}"/>
    <cellStyle name="Millares 14 3 2" xfId="45049" xr:uid="{E8400E25-9AF9-48A6-B429-59B82923B1DE}"/>
    <cellStyle name="Millares 14 4" xfId="45050" xr:uid="{E3FE4C8B-0558-4385-98D6-7D5B38FD0150}"/>
    <cellStyle name="Millares 15" xfId="45051" xr:uid="{18A1CC33-DCCC-4C43-A17E-A253E3D3EC94}"/>
    <cellStyle name="Millares 15 2" xfId="45052" xr:uid="{9BF5BDD8-9006-4727-A16B-CDC04FDF1B8E}"/>
    <cellStyle name="Millares 15 2 2" xfId="45053" xr:uid="{B614FA9F-30CD-4B78-AD28-1DC38957360D}"/>
    <cellStyle name="Millares 15 3" xfId="45054" xr:uid="{4C1731EF-7F2A-4A40-9B81-CCE96BF29BC0}"/>
    <cellStyle name="Millares 15 3 2" xfId="45055" xr:uid="{17D2D5A5-61F8-4F59-B1F9-8B4B7A5470E2}"/>
    <cellStyle name="Millares 15 4" xfId="45056" xr:uid="{453C7850-3D04-4468-ABB1-EA10222AF12F}"/>
    <cellStyle name="Millares 16" xfId="45057" xr:uid="{61FB0558-C36D-48FC-8668-CD64B9EC5CE4}"/>
    <cellStyle name="Millares 17" xfId="45058" xr:uid="{57CBE89A-C018-432E-93E2-4588F13D8608}"/>
    <cellStyle name="Millares 17 2" xfId="45059" xr:uid="{829EF1AA-65E1-486D-A88E-55995F3282D8}"/>
    <cellStyle name="Millares 17 2 2" xfId="45060" xr:uid="{34AF5AC6-7AFC-4C58-AF58-0C3A235262D7}"/>
    <cellStyle name="Millares 17 3" xfId="45061" xr:uid="{EDBB91EC-EB24-457C-80F9-98BD2E1717E7}"/>
    <cellStyle name="Millares 17 3 2" xfId="45062" xr:uid="{233A382C-956B-4895-8316-6BF72EC4A1D7}"/>
    <cellStyle name="Millares 17 4" xfId="45063" xr:uid="{B15C2699-9252-4C91-B308-19F37B02305F}"/>
    <cellStyle name="Millares 18" xfId="45064" xr:uid="{7C587EAC-DCA7-43EE-8F9B-46FA351B0950}"/>
    <cellStyle name="Millares 18 2" xfId="45065" xr:uid="{8FC4BCA7-2107-4065-A591-58D5B4ECF23B}"/>
    <cellStyle name="Millares 18 2 2" xfId="45066" xr:uid="{E66E3259-9AAD-498D-8AE0-0E55E3B02253}"/>
    <cellStyle name="Millares 18 3" xfId="45067" xr:uid="{24083B02-9C23-4837-8B1E-E253B01041F2}"/>
    <cellStyle name="Millares 18 3 2" xfId="45068" xr:uid="{E041E334-347E-41D9-98EF-B9F7034FDA81}"/>
    <cellStyle name="Millares 18 4" xfId="45069" xr:uid="{AD22C626-C5F9-4D12-B056-03211D56C436}"/>
    <cellStyle name="Millares 19" xfId="45070" xr:uid="{F8B01E55-DACB-4315-B240-2DCE325AE351}"/>
    <cellStyle name="Millares 19 2" xfId="45071" xr:uid="{49860FAB-D1DF-442F-B53B-5560D0C8F7D9}"/>
    <cellStyle name="Millares 19 2 2" xfId="45072" xr:uid="{B8CEAA7E-1D77-472D-AAB0-AA95D4938044}"/>
    <cellStyle name="Millares 19 3" xfId="45073" xr:uid="{CEF41322-AA05-4059-AF73-13E37B8E61FB}"/>
    <cellStyle name="Millares 19 3 2" xfId="45074" xr:uid="{EB85B6C9-D3DE-4C76-9820-1AEC2D04AC4A}"/>
    <cellStyle name="Millares 19 4" xfId="45075" xr:uid="{9DCC7903-9D38-41B8-81DB-3F61B6062543}"/>
    <cellStyle name="Millares 2" xfId="45076" xr:uid="{30F615B5-1D0D-48A4-8E7F-6F52F8E29AFE}"/>
    <cellStyle name="Millares 2 10" xfId="45077" xr:uid="{3368F0F5-DAE0-4888-BBF3-A480938CC6F4}"/>
    <cellStyle name="Millares 2 10 2" xfId="45078" xr:uid="{F78C2237-28B4-4859-8A99-08233CB02DA8}"/>
    <cellStyle name="Millares 2 10 3" xfId="45079" xr:uid="{863BB2AD-CEFC-4F70-B7CE-0EB67EEAE47E}"/>
    <cellStyle name="Millares 2 11" xfId="45080" xr:uid="{75D500CB-2FA6-40E3-8E44-75E7D602879B}"/>
    <cellStyle name="Millares 2 12" xfId="45081" xr:uid="{B0A8DF11-7D79-4C35-9711-C5BCA4D5F300}"/>
    <cellStyle name="Millares 2 2" xfId="45082" xr:uid="{66FF996B-FF8D-43A9-91BE-2AE05A06673C}"/>
    <cellStyle name="Millares 2 2 2" xfId="45083" xr:uid="{66A7DF4D-AA07-4733-A934-D50E969276C4}"/>
    <cellStyle name="Millares 2 3" xfId="45084" xr:uid="{BBE63E55-24D8-47E0-AB20-39F08F30EAA8}"/>
    <cellStyle name="Millares 2 4" xfId="45085" xr:uid="{38780001-35D2-4059-8238-E9557A956F41}"/>
    <cellStyle name="Millares 2 4 2" xfId="45086" xr:uid="{36FB4AD8-8F86-4DEF-9502-30A3C9A27329}"/>
    <cellStyle name="Millares 2 4 2 2" xfId="45087" xr:uid="{1FB417A6-6ED9-457E-97AD-0A65531A8037}"/>
    <cellStyle name="Millares 2 4 2 2 2" xfId="45088" xr:uid="{C392FD68-5B6E-402A-8409-2F74822A8094}"/>
    <cellStyle name="Millares 2 4 3" xfId="45089" xr:uid="{CC32ACC1-50EF-4BC5-A3E0-A866BF967A6D}"/>
    <cellStyle name="Millares 2 4 4" xfId="45090" xr:uid="{B8A7DC7E-9742-4B3C-ADD7-A956696BB4DE}"/>
    <cellStyle name="Millares 2 4 5" xfId="45091" xr:uid="{4B03C19C-4429-4F65-BF8E-0812273D3238}"/>
    <cellStyle name="Millares 2 5" xfId="45092" xr:uid="{DBDFDD90-90C4-4F5C-B372-592F1DD8A000}"/>
    <cellStyle name="Millares 2 6" xfId="45093" xr:uid="{58EDDC9D-8761-4C69-AC16-8B49CB8A1D7F}"/>
    <cellStyle name="Millares 2 7" xfId="45094" xr:uid="{099E6AC6-40A5-461F-821E-E4EE93CF44C4}"/>
    <cellStyle name="Millares 2 8" xfId="45095" xr:uid="{283470B3-0C76-4B7C-A129-32195687EAB6}"/>
    <cellStyle name="Millares 2 9" xfId="45096" xr:uid="{F71C7E82-8241-4BEC-BE2F-B7EC2264E327}"/>
    <cellStyle name="Millares 2 9 2" xfId="45097" xr:uid="{3C1CDB81-8E88-411B-BEA1-28D051DB4960}"/>
    <cellStyle name="Millares 2 9 3" xfId="45098" xr:uid="{C6F2D417-759E-479C-96D8-56BB3DA0F540}"/>
    <cellStyle name="Millares 20" xfId="45099" xr:uid="{012494C1-6080-4F35-A302-A2E5C33F7B00}"/>
    <cellStyle name="Millares 20 2" xfId="45100" xr:uid="{3E2DC6A7-1B36-4BB8-8A1C-ADA5C4257E90}"/>
    <cellStyle name="Millares 20 2 2" xfId="45101" xr:uid="{911DECD3-353B-4008-AD74-B9BD4EB3FD67}"/>
    <cellStyle name="Millares 20 3" xfId="45102" xr:uid="{7090B192-D90E-43F3-A6E4-A53FB19A9BE6}"/>
    <cellStyle name="Millares 20 3 2" xfId="45103" xr:uid="{53DA43A8-B44D-4D96-99AA-C87633C313C0}"/>
    <cellStyle name="Millares 20 4" xfId="45104" xr:uid="{68E8472D-8DC1-4B85-BC7C-5CCA675CF7AD}"/>
    <cellStyle name="Millares 23" xfId="45105" xr:uid="{9D1EA8B5-60FB-4E85-BE93-4951E8218AA3}"/>
    <cellStyle name="Millares 23 2" xfId="45106" xr:uid="{EC852032-C7A7-426E-9ACD-FAEB1D8E7730}"/>
    <cellStyle name="Millares 24" xfId="45107" xr:uid="{E73B9599-442A-4290-833E-5042012F945D}"/>
    <cellStyle name="Millares 24 2" xfId="45108" xr:uid="{81A10B58-850A-4166-B5A4-E579C22841D5}"/>
    <cellStyle name="Millares 3" xfId="45109" xr:uid="{998DFF4A-A6D2-4B58-9647-AC7DA0D4EEBB}"/>
    <cellStyle name="Millares 3 10" xfId="45110" xr:uid="{F0BEBF75-DDA1-4086-8F68-CD30AC6FA60B}"/>
    <cellStyle name="Millares 3 10 2" xfId="45111" xr:uid="{3DE2A8C7-E3B6-4B22-8EA3-343D5DC12DDF}"/>
    <cellStyle name="Millares 3 11" xfId="45112" xr:uid="{0988A562-F3C5-4FA7-925F-9F7262293517}"/>
    <cellStyle name="Millares 3 2" xfId="45113" xr:uid="{F8EE91A8-1D1C-4450-B5B8-F1671F4C668E}"/>
    <cellStyle name="Millares 3 2 2" xfId="45114" xr:uid="{516BD548-EC8F-4857-BFC8-C117E4AE068B}"/>
    <cellStyle name="Millares 3 2 2 2" xfId="45115" xr:uid="{EFA0947A-08C4-4BF0-A9B3-609ABF65ADED}"/>
    <cellStyle name="Millares 3 2 3" xfId="45116" xr:uid="{04D6F9F1-8FBA-4ADA-A727-341D8ABF4851}"/>
    <cellStyle name="Millares 3 2 3 2" xfId="45117" xr:uid="{58179C9B-28DC-4F0A-B9E3-3419457BC939}"/>
    <cellStyle name="Millares 3 2 4" xfId="45118" xr:uid="{6B7C5CB4-1456-4514-B610-372245FED01E}"/>
    <cellStyle name="Millares 3 2 4 2" xfId="45119" xr:uid="{A90BC207-3171-4BD0-A6CB-BDD6432E886E}"/>
    <cellStyle name="Millares 3 2 5" xfId="45120" xr:uid="{FDBCD7C7-A4DD-45E3-B0EC-E7E6153C8FDE}"/>
    <cellStyle name="Millares 3 3" xfId="45121" xr:uid="{6817A6F7-B10C-46B4-BE5F-A13A30F6120C}"/>
    <cellStyle name="Millares 3 3 2" xfId="45122" xr:uid="{8E0D5642-8AE5-41EE-86B6-2A89F216E4FD}"/>
    <cellStyle name="Millares 3 3 2 2" xfId="45123" xr:uid="{96596ABB-6E21-40B4-950E-D7A2F8A4A083}"/>
    <cellStyle name="Millares 3 3 3" xfId="45124" xr:uid="{C93CB7FF-C450-4336-A901-D4E48231E738}"/>
    <cellStyle name="Millares 3 3 3 2" xfId="45125" xr:uid="{B91BC60E-CAD0-434E-9FF6-357F8EB79C7E}"/>
    <cellStyle name="Millares 3 3 4" xfId="45126" xr:uid="{05D7432A-4616-427D-8830-80F61425138F}"/>
    <cellStyle name="Millares 3 3 4 2" xfId="45127" xr:uid="{1DC36C5A-F651-4E94-B714-E63CD2FDE32C}"/>
    <cellStyle name="Millares 3 3 5" xfId="45128" xr:uid="{72C6CA65-CEC6-4D83-B9D7-3728716956A2}"/>
    <cellStyle name="Millares 3 4" xfId="45129" xr:uid="{1E410FF0-1511-4CF5-85CC-4D29CA6B72C4}"/>
    <cellStyle name="Millares 3 4 2" xfId="45130" xr:uid="{D0DFA889-7550-43BD-ADDC-DD1D4CAF3A2C}"/>
    <cellStyle name="Millares 3 4 2 2" xfId="45131" xr:uid="{B62F4893-983C-4247-BC10-6F42A34EB32D}"/>
    <cellStyle name="Millares 3 4 3" xfId="45132" xr:uid="{CBC9C245-E85D-4CCB-9BDF-BAC4C3C3D2D2}"/>
    <cellStyle name="Millares 3 4 3 2" xfId="45133" xr:uid="{F46FCB89-4055-4999-ADC1-7BF23D5CE9E3}"/>
    <cellStyle name="Millares 3 4 4" xfId="45134" xr:uid="{60E661CC-FC3D-46E6-9991-F37C0F641217}"/>
    <cellStyle name="Millares 3 4 4 2" xfId="45135" xr:uid="{760F2205-6599-4CAF-A23E-AE28EAE329CE}"/>
    <cellStyle name="Millares 3 4 5" xfId="45136" xr:uid="{ECDB9625-D804-4C39-A4F5-FB355229E09F}"/>
    <cellStyle name="Millares 3 5" xfId="45137" xr:uid="{254549C5-E954-41FD-A5F3-233377BDB456}"/>
    <cellStyle name="Millares 3 5 2" xfId="45138" xr:uid="{EFE84E2D-7E7A-42D9-B54B-DAA2C1823275}"/>
    <cellStyle name="Millares 3 5 2 2" xfId="45139" xr:uid="{336E5D6C-1415-46FA-B716-A94570A367B8}"/>
    <cellStyle name="Millares 3 5 3" xfId="45140" xr:uid="{2E31C9B0-C073-46A4-AD8B-660EECD057E0}"/>
    <cellStyle name="Millares 3 5 3 2" xfId="45141" xr:uid="{03962689-F662-4F45-851F-B26E133ABE01}"/>
    <cellStyle name="Millares 3 5 4" xfId="45142" xr:uid="{4C0AF30E-8EBE-40E3-9E52-487774356D67}"/>
    <cellStyle name="Millares 3 5 4 2" xfId="45143" xr:uid="{3E51FAF7-1D36-4E7C-8C39-3A25B16CCE75}"/>
    <cellStyle name="Millares 3 5 5" xfId="45144" xr:uid="{7073A3BF-F2E2-4DE6-B424-D4F75DF8501C}"/>
    <cellStyle name="Millares 3 6" xfId="45145" xr:uid="{2DC323F9-ADA5-4F17-89DD-55BED5D50313}"/>
    <cellStyle name="Millares 3 6 2" xfId="45146" xr:uid="{9F60E219-7B68-419B-927B-A9EC61BD265D}"/>
    <cellStyle name="Millares 3 6 2 2" xfId="45147" xr:uid="{9E17D19F-D31A-4395-B73F-B5753B0E16BF}"/>
    <cellStyle name="Millares 3 6 3" xfId="45148" xr:uid="{E435A3F9-C196-4FDB-9B56-F51DE5C87686}"/>
    <cellStyle name="Millares 3 6 3 2" xfId="45149" xr:uid="{4B387425-D30D-4EF3-9AFE-78FA45DAF4A2}"/>
    <cellStyle name="Millares 3 6 4" xfId="45150" xr:uid="{0287E40F-9E59-4F00-8B05-25533E9F3282}"/>
    <cellStyle name="Millares 3 6 4 2" xfId="45151" xr:uid="{7727EF5F-E3B7-4ECD-811A-09F4DE3CC872}"/>
    <cellStyle name="Millares 3 6 5" xfId="45152" xr:uid="{BA9890F5-0C97-4897-B7AC-E1CF4EACE6DF}"/>
    <cellStyle name="Millares 3 7" xfId="45153" xr:uid="{7FDC1C50-2FAB-4786-837A-AFF756C8A9B8}"/>
    <cellStyle name="Millares 3 7 2" xfId="45154" xr:uid="{2FD3A3A5-E225-4C73-B9D7-D796BBA63E51}"/>
    <cellStyle name="Millares 3 7 2 2" xfId="45155" xr:uid="{66771F74-A72C-4464-AFE6-DF04FE30925A}"/>
    <cellStyle name="Millares 3 7 3" xfId="45156" xr:uid="{99606134-6779-4DA4-9838-226C7E1A286D}"/>
    <cellStyle name="Millares 3 7 3 2" xfId="45157" xr:uid="{6F3EC728-F7D6-41A5-9029-77523EF3F254}"/>
    <cellStyle name="Millares 3 7 4" xfId="45158" xr:uid="{53A7FB1B-3DFD-48C0-BEB6-C9A95F059169}"/>
    <cellStyle name="Millares 3 7 4 2" xfId="45159" xr:uid="{942C1C15-51F8-4819-966A-DFCA344C14DB}"/>
    <cellStyle name="Millares 3 7 5" xfId="45160" xr:uid="{446C65B3-3B96-4721-A60C-40FBA5674895}"/>
    <cellStyle name="Millares 3 8" xfId="45161" xr:uid="{FFE407C9-D360-474A-A5DA-2C0100686AB8}"/>
    <cellStyle name="Millares 3 8 2" xfId="45162" xr:uid="{C6E47231-2AB2-4F75-A963-F4D41C858C12}"/>
    <cellStyle name="Millares 3 8 2 2" xfId="45163" xr:uid="{7D44A64C-8B96-41FA-99C9-55536D3AB97A}"/>
    <cellStyle name="Millares 3 8 3" xfId="45164" xr:uid="{A5BF0970-5DD0-46C9-B8DD-C16CFED5D10A}"/>
    <cellStyle name="Millares 3 8 3 2" xfId="45165" xr:uid="{CD0097D8-DBA3-4A43-AC22-91643CA0AECF}"/>
    <cellStyle name="Millares 3 8 4" xfId="45166" xr:uid="{AEE7B207-DC58-4F00-B2A8-4A8CC2D85163}"/>
    <cellStyle name="Millares 3 9" xfId="45167" xr:uid="{E392EBF8-AD05-4B95-90B5-EE08EC62F720}"/>
    <cellStyle name="Millares 3 9 2" xfId="45168" xr:uid="{9E21D254-048E-47C0-9BB7-EF4D9AEAD8B4}"/>
    <cellStyle name="Millares 4" xfId="45169" xr:uid="{81F396B6-8EA1-4C91-9131-E05C12CAD0FA}"/>
    <cellStyle name="Millares 4 2" xfId="45170" xr:uid="{22BB8A1D-32BA-4B1B-A04F-C0275D292120}"/>
    <cellStyle name="Millares 4 2 2" xfId="45171" xr:uid="{4C7E00C3-7C93-4A81-AF0A-1AF9CBA671D8}"/>
    <cellStyle name="Millares 4 3" xfId="45172" xr:uid="{F6EDA6E0-67FD-4347-B9C0-147EC4A75E33}"/>
    <cellStyle name="Millares 4 3 2" xfId="45173" xr:uid="{3264BF3A-938D-48FA-BC42-B5A6A863AA18}"/>
    <cellStyle name="Millares 4 4" xfId="45174" xr:uid="{A30C75AD-52DB-4AC4-B4D5-3E7E9E789019}"/>
    <cellStyle name="Millares 4 4 2" xfId="45175" xr:uid="{1B9AF13F-36D8-446F-AB77-1D1A0D54C42B}"/>
    <cellStyle name="Millares 4 5" xfId="45176" xr:uid="{5A6112AB-5008-4F07-A9E6-6C604092EC50}"/>
    <cellStyle name="Millares 5" xfId="45177" xr:uid="{B4EF7576-CCDC-4151-B7D3-D6619C29D1D0}"/>
    <cellStyle name="Millares 5 10" xfId="45178" xr:uid="{55DDD4B8-C0DC-4D4D-8E4D-5C6EBE964964}"/>
    <cellStyle name="Millares 5 10 2" xfId="45179" xr:uid="{FD2124C0-1037-4CD1-B894-9BFD04D6564E}"/>
    <cellStyle name="Millares 5 11" xfId="45180" xr:uid="{75131889-DA13-4168-9F6B-909101F540A8}"/>
    <cellStyle name="Millares 5 11 2" xfId="45181" xr:uid="{EF81368B-D676-49A3-A0AF-C1E8370F0F6A}"/>
    <cellStyle name="Millares 5 12" xfId="45182" xr:uid="{7E8ECE0A-7F94-4DC9-9FC7-F3E8A64BF7AE}"/>
    <cellStyle name="Millares 5 13" xfId="45183" xr:uid="{87CCE452-50B6-4178-994C-9C8FBB92E264}"/>
    <cellStyle name="Millares 5 2" xfId="45184" xr:uid="{8995501A-1C01-4BB2-802C-9929B8B18AC9}"/>
    <cellStyle name="Millares 5 2 2" xfId="45185" xr:uid="{24B7D040-12C2-49D7-85C9-36242380786B}"/>
    <cellStyle name="Millares 5 2 2 2" xfId="45186" xr:uid="{5B617AFD-72C0-4289-A866-78CB6C7A32FB}"/>
    <cellStyle name="Millares 5 2 3" xfId="45187" xr:uid="{99940034-8F4B-4D68-92B9-66B435C50BD9}"/>
    <cellStyle name="Millares 5 2 3 2" xfId="45188" xr:uid="{12D3E0DA-1790-4A6B-8955-8061B85E8B74}"/>
    <cellStyle name="Millares 5 2 4" xfId="45189" xr:uid="{C6C974D2-71DB-486D-BBBE-0D0B849D3FD4}"/>
    <cellStyle name="Millares 5 2 4 2" xfId="45190" xr:uid="{FC84E316-3085-48F8-8D37-169A60A230F5}"/>
    <cellStyle name="Millares 5 2 5" xfId="45191" xr:uid="{C2AB9F72-DBDD-44C0-90BE-D86245ECA903}"/>
    <cellStyle name="Millares 5 3" xfId="45192" xr:uid="{FE908FCE-1EF6-4251-ACA6-B3FF86BB6E1A}"/>
    <cellStyle name="Millares 5 3 2" xfId="45193" xr:uid="{573306E0-6AE8-4B63-9762-07CC6B4A33AE}"/>
    <cellStyle name="Millares 5 3 2 2" xfId="45194" xr:uid="{C5CD34D7-EEE8-443F-8474-200A04957A4D}"/>
    <cellStyle name="Millares 5 3 3" xfId="45195" xr:uid="{7F950118-6C81-49E7-8970-3E7407494AE3}"/>
    <cellStyle name="Millares 5 3 3 2" xfId="45196" xr:uid="{A4895D47-F7E8-45E6-A823-84138E8E2446}"/>
    <cellStyle name="Millares 5 3 4" xfId="45197" xr:uid="{6D1B4D46-CEE1-4663-A975-8733AF79194D}"/>
    <cellStyle name="Millares 5 3 4 2" xfId="45198" xr:uid="{31EDD575-6F2D-4EDA-9C4D-A61E52BCE483}"/>
    <cellStyle name="Millares 5 3 5" xfId="45199" xr:uid="{DEFCCAE2-96F4-4749-846F-67CEB28EA1ED}"/>
    <cellStyle name="Millares 5 4" xfId="45200" xr:uid="{21E8F1F9-2DD8-41FA-93EC-EFDA3F0E689A}"/>
    <cellStyle name="Millares 5 4 2" xfId="45201" xr:uid="{F1645414-7324-4B9B-A7D0-4809E8510BBD}"/>
    <cellStyle name="Millares 5 4 2 2" xfId="45202" xr:uid="{CFC29B80-2C8B-4913-9B23-445D60FBF6D4}"/>
    <cellStyle name="Millares 5 4 3" xfId="45203" xr:uid="{659D5780-830A-4573-A026-27ADE6CDEFCB}"/>
    <cellStyle name="Millares 5 4 3 2" xfId="45204" xr:uid="{DE8E85AB-BC11-427B-9D8B-D140903C83DE}"/>
    <cellStyle name="Millares 5 4 4" xfId="45205" xr:uid="{A0F98B21-70ED-4537-BC2C-F00D3E653F94}"/>
    <cellStyle name="Millares 5 4 4 2" xfId="45206" xr:uid="{30C81195-74A1-4530-AB70-34CF7A52B9AA}"/>
    <cellStyle name="Millares 5 4 5" xfId="45207" xr:uid="{6EDF8DC4-0E83-4FCE-959A-BA9C035DA03B}"/>
    <cellStyle name="Millares 5 5" xfId="45208" xr:uid="{5A559A5E-0134-48AC-AE79-B06F4D292856}"/>
    <cellStyle name="Millares 5 5 2" xfId="45209" xr:uid="{2017D3F9-C40E-4C86-80B1-0AEB82BE5217}"/>
    <cellStyle name="Millares 5 5 2 2" xfId="45210" xr:uid="{9EF22A6F-23E9-4252-B19B-0292B9100A30}"/>
    <cellStyle name="Millares 5 5 3" xfId="45211" xr:uid="{ED011360-4E8F-4876-ACE1-17828DC4C068}"/>
    <cellStyle name="Millares 5 5 3 2" xfId="45212" xr:uid="{F2BB2277-237B-451A-928D-F332636663F7}"/>
    <cellStyle name="Millares 5 5 4" xfId="45213" xr:uid="{3448F550-5CDF-43B5-B58A-F3A4F9637596}"/>
    <cellStyle name="Millares 5 5 4 2" xfId="45214" xr:uid="{CB1EF0FB-189F-4079-A533-D598811C6EE0}"/>
    <cellStyle name="Millares 5 5 5" xfId="45215" xr:uid="{40D8A6A5-B392-4E27-BFD1-AF9B709CA3AB}"/>
    <cellStyle name="Millares 5 6" xfId="45216" xr:uid="{F1FC0D7B-93D9-43D1-90B4-5BAB2D9E6532}"/>
    <cellStyle name="Millares 5 6 2" xfId="45217" xr:uid="{4076E5E0-AF3E-43D6-9B40-94555EA2ECBD}"/>
    <cellStyle name="Millares 5 6 2 2" xfId="45218" xr:uid="{31065E07-E2A8-4B39-AC78-AF2BDD50984B}"/>
    <cellStyle name="Millares 5 6 3" xfId="45219" xr:uid="{9F66390A-34D1-4D20-8B62-1B4981887A7D}"/>
    <cellStyle name="Millares 5 6 3 2" xfId="45220" xr:uid="{F66718F1-A9D8-4C66-864F-A8BCBDB69536}"/>
    <cellStyle name="Millares 5 6 4" xfId="45221" xr:uid="{04DB22EE-D584-4349-8CCB-5191DC017879}"/>
    <cellStyle name="Millares 5 6 4 2" xfId="45222" xr:uid="{DB2908D8-53B5-407B-8E8A-69DBC6DCF9AF}"/>
    <cellStyle name="Millares 5 6 5" xfId="45223" xr:uid="{9845D1D0-2FEF-49D5-8B9D-221997100931}"/>
    <cellStyle name="Millares 5 7" xfId="45224" xr:uid="{584CCA11-C60C-4669-BEB5-1AB56E890804}"/>
    <cellStyle name="Millares 5 7 2" xfId="45225" xr:uid="{DC04EE12-AEBA-43BF-A688-FDF85B942DEA}"/>
    <cellStyle name="Millares 5 7 2 2" xfId="45226" xr:uid="{3BFAB3C5-0AAF-4358-9201-487A131761FD}"/>
    <cellStyle name="Millares 5 7 3" xfId="45227" xr:uid="{043F2E14-A1E0-46B2-B101-8EFD34F71A27}"/>
    <cellStyle name="Millares 5 7 3 2" xfId="45228" xr:uid="{C391ADBB-B564-4ADE-A6D8-357000FC064E}"/>
    <cellStyle name="Millares 5 7 4" xfId="45229" xr:uid="{F0D63502-1797-4C92-B235-2B5642054499}"/>
    <cellStyle name="Millares 5 7 4 2" xfId="45230" xr:uid="{A5ECAE18-12F7-4769-A9BB-A85B8D64B656}"/>
    <cellStyle name="Millares 5 7 5" xfId="45231" xr:uid="{6899486A-5B70-4096-9AB0-E7085D8E91CC}"/>
    <cellStyle name="Millares 5 8" xfId="45232" xr:uid="{9EEB85BE-21BF-435A-834E-B16607FC710D}"/>
    <cellStyle name="Millares 5 8 2" xfId="45233" xr:uid="{F4B89940-F30A-467B-A51F-76AEA171D7B1}"/>
    <cellStyle name="Millares 5 8 2 2" xfId="45234" xr:uid="{BCC62186-05FF-4C9B-8738-E04DB511D553}"/>
    <cellStyle name="Millares 5 8 3" xfId="45235" xr:uid="{25CF0804-37C0-435D-9346-CB4318F70EF8}"/>
    <cellStyle name="Millares 5 8 3 2" xfId="45236" xr:uid="{091CFE5C-1E89-4911-84FF-2D0B47B8848C}"/>
    <cellStyle name="Millares 5 8 4" xfId="45237" xr:uid="{D40E25B0-02C5-4138-8C61-B412796C97F3}"/>
    <cellStyle name="Millares 5 8 4 2" xfId="45238" xr:uid="{0DE41F1B-C5A9-4FDF-AA95-77ED7B8A8D82}"/>
    <cellStyle name="Millares 5 8 5" xfId="45239" xr:uid="{C3DB6BF8-90A7-41FB-AEEF-4005712A6A6D}"/>
    <cellStyle name="Millares 5 9" xfId="45240" xr:uid="{DECC11D7-84F2-4FC8-AA33-F6AC50C19077}"/>
    <cellStyle name="Millares 5 9 2" xfId="45241" xr:uid="{6BC0DDE2-C3F1-4FD5-A96A-D58B95B28D5C}"/>
    <cellStyle name="Millares 5 9 2 2" xfId="45242" xr:uid="{6E6DF6C3-05D5-46EB-B90B-2F4C7C08E3A9}"/>
    <cellStyle name="Millares 5 9 3" xfId="45243" xr:uid="{B74ED4D2-8389-45BA-84D0-18B14AD92D8B}"/>
    <cellStyle name="Millares 5 9 3 2" xfId="45244" xr:uid="{E5ABF5A2-D3C3-42BD-935F-25CE6940F228}"/>
    <cellStyle name="Millares 5 9 4" xfId="45245" xr:uid="{50294582-27BD-49E5-9B83-A15488674034}"/>
    <cellStyle name="Millares 6" xfId="45246" xr:uid="{66B0B687-3380-4FB5-A118-7F38E7A417BA}"/>
    <cellStyle name="Millares 6 10" xfId="45247" xr:uid="{EAAD7002-7226-4BD3-ADDF-6A9A5F40945C}"/>
    <cellStyle name="Millares 6 10 2" xfId="45248" xr:uid="{2FCA15F2-C3C4-452B-A8CE-E8DE2B86EEB3}"/>
    <cellStyle name="Millares 6 11" xfId="45249" xr:uid="{C5F215DE-93F6-4F56-88AF-3E6E87439B3B}"/>
    <cellStyle name="Millares 6 11 2" xfId="45250" xr:uid="{D7FEF309-AF4C-457F-AD69-B432DDCE3469}"/>
    <cellStyle name="Millares 6 12" xfId="45251" xr:uid="{DE7419AF-B271-42CA-A765-7F1AEBA9F87B}"/>
    <cellStyle name="Millares 6 13" xfId="45252" xr:uid="{E66F4BA2-8CF8-4835-B5A2-32D94C2A6246}"/>
    <cellStyle name="Millares 6 2" xfId="45253" xr:uid="{72A061B6-37F4-4201-B7D3-183F7614FB1D}"/>
    <cellStyle name="Millares 6 2 2" xfId="45254" xr:uid="{E18E2A68-607A-45E4-8279-BB0847773129}"/>
    <cellStyle name="Millares 6 2 2 2" xfId="45255" xr:uid="{FDC2400C-ABFD-4AC5-B117-8A4F3BE61741}"/>
    <cellStyle name="Millares 6 2 3" xfId="45256" xr:uid="{CEEC0157-58FF-4A06-8AEC-6098A5588BEA}"/>
    <cellStyle name="Millares 6 2 3 2" xfId="45257" xr:uid="{341D3B4B-0486-4475-9F8E-39292FF9ABC1}"/>
    <cellStyle name="Millares 6 2 4" xfId="45258" xr:uid="{2A8932CA-D171-4F2D-9B64-30C9D736A064}"/>
    <cellStyle name="Millares 6 2 4 2" xfId="45259" xr:uid="{91E22735-6CD6-4B59-BAFD-E8365406824B}"/>
    <cellStyle name="Millares 6 2 5" xfId="45260" xr:uid="{43868444-500E-4325-AB77-E47E33D10F40}"/>
    <cellStyle name="Millares 6 3" xfId="45261" xr:uid="{575D4C09-817E-459C-8453-0FDA9A652A37}"/>
    <cellStyle name="Millares 6 3 2" xfId="45262" xr:uid="{34C75649-01C2-4002-9BCB-9DA2BDFB80A7}"/>
    <cellStyle name="Millares 6 3 2 2" xfId="45263" xr:uid="{1516D575-91D3-4335-91CF-43D435EE1C13}"/>
    <cellStyle name="Millares 6 3 3" xfId="45264" xr:uid="{F27CFD25-AF68-453E-A07F-C6CBF99D3DE4}"/>
    <cellStyle name="Millares 6 3 3 2" xfId="45265" xr:uid="{9D8E9E9F-0119-4365-9D45-4DBA792F6ABE}"/>
    <cellStyle name="Millares 6 3 4" xfId="45266" xr:uid="{7F6BE4F0-CF8C-4215-9F08-7DEE260C342D}"/>
    <cellStyle name="Millares 6 3 4 2" xfId="45267" xr:uid="{31B615A5-E651-4228-A427-15A91909A509}"/>
    <cellStyle name="Millares 6 3 5" xfId="45268" xr:uid="{73B7C351-F713-4B69-B54B-186B7C1E8129}"/>
    <cellStyle name="Millares 6 4" xfId="45269" xr:uid="{7071D621-FAD1-4137-8567-55FC81BA0A79}"/>
    <cellStyle name="Millares 6 4 2" xfId="45270" xr:uid="{94325B94-CEA3-49FA-B578-7B95BB52026C}"/>
    <cellStyle name="Millares 6 4 2 2" xfId="45271" xr:uid="{4E9E533C-A7B3-468D-A49A-B3D1906B9083}"/>
    <cellStyle name="Millares 6 4 3" xfId="45272" xr:uid="{B24FC62B-CF24-4EC8-A22C-CF97D7CC6EB3}"/>
    <cellStyle name="Millares 6 4 3 2" xfId="45273" xr:uid="{AF7BD0F3-2481-44ED-8855-BC5F8AC1E37A}"/>
    <cellStyle name="Millares 6 4 4" xfId="45274" xr:uid="{42C35FB8-9A68-4CA7-8AED-D03C4657A2A9}"/>
    <cellStyle name="Millares 6 4 4 2" xfId="45275" xr:uid="{2DB68680-5FDF-41D3-86A6-23BB125D8905}"/>
    <cellStyle name="Millares 6 4 5" xfId="45276" xr:uid="{826FACC1-116A-4FFE-BFE2-5E2F20058250}"/>
    <cellStyle name="Millares 6 5" xfId="45277" xr:uid="{09057D4B-8739-4DB0-87FF-BAF3FF7F00E1}"/>
    <cellStyle name="Millares 6 5 2" xfId="45278" xr:uid="{C1A0D919-7EE0-4668-AC3F-1A8BF8AAC176}"/>
    <cellStyle name="Millares 6 5 2 2" xfId="45279" xr:uid="{6F467331-BF75-470F-8D4F-E18D7F96EDA3}"/>
    <cellStyle name="Millares 6 5 3" xfId="45280" xr:uid="{CA0DAC45-AC05-4240-8A30-F57DB2643F7D}"/>
    <cellStyle name="Millares 6 5 3 2" xfId="45281" xr:uid="{7EDE4191-8864-4AB3-9FA8-71EBA14A5728}"/>
    <cellStyle name="Millares 6 5 4" xfId="45282" xr:uid="{642FB21F-9B53-4BF4-9371-A4F1BF6F026A}"/>
    <cellStyle name="Millares 6 5 4 2" xfId="45283" xr:uid="{A6D84946-6AF7-4C24-AB6B-290612F31637}"/>
    <cellStyle name="Millares 6 5 5" xfId="45284" xr:uid="{CE1CB54B-E47C-4E95-9673-041512971F15}"/>
    <cellStyle name="Millares 6 6" xfId="45285" xr:uid="{608C302F-80D8-48F4-A4F0-C7194668FE13}"/>
    <cellStyle name="Millares 6 6 2" xfId="45286" xr:uid="{297B037B-9455-42A0-A2B7-D433F84A9807}"/>
    <cellStyle name="Millares 6 6 2 2" xfId="45287" xr:uid="{5EE29A75-7F9E-4649-8D13-8D9E344FF7F6}"/>
    <cellStyle name="Millares 6 6 3" xfId="45288" xr:uid="{8BA4138E-9A9A-4F3D-888F-A11B104A949D}"/>
    <cellStyle name="Millares 6 6 3 2" xfId="45289" xr:uid="{27C02C16-33FA-41FA-A13A-3041C39E8021}"/>
    <cellStyle name="Millares 6 6 4" xfId="45290" xr:uid="{5F0DE237-02AB-4AAF-9C38-388E5EB1F801}"/>
    <cellStyle name="Millares 6 6 4 2" xfId="45291" xr:uid="{1AF275DB-1A69-45C5-BFD4-044FA1AC2404}"/>
    <cellStyle name="Millares 6 6 5" xfId="45292" xr:uid="{974A33AE-00AC-4ABB-9CA9-5BAF9BD29195}"/>
    <cellStyle name="Millares 6 7" xfId="45293" xr:uid="{F466AC41-FEE6-4A82-87FD-9D596045941D}"/>
    <cellStyle name="Millares 6 7 2" xfId="45294" xr:uid="{940ED1F2-9C92-440A-ADE7-A3804C80FE7E}"/>
    <cellStyle name="Millares 6 7 2 2" xfId="45295" xr:uid="{9B403770-355B-4C45-97FB-DC28964A2A45}"/>
    <cellStyle name="Millares 6 7 3" xfId="45296" xr:uid="{4D58B063-BEED-42FE-9368-1D953B476D9A}"/>
    <cellStyle name="Millares 6 7 3 2" xfId="45297" xr:uid="{103F7B1C-BFDC-4B80-9053-D1DBA78FB07F}"/>
    <cellStyle name="Millares 6 7 4" xfId="45298" xr:uid="{BF5EBCBF-3B14-413C-8E3E-45757EE7F12F}"/>
    <cellStyle name="Millares 6 7 4 2" xfId="45299" xr:uid="{34C37600-92C3-408F-98C2-5B4577201C71}"/>
    <cellStyle name="Millares 6 7 5" xfId="45300" xr:uid="{FCEE9BB8-4C7F-4A9E-99B7-BA45273657C9}"/>
    <cellStyle name="Millares 6 8" xfId="45301" xr:uid="{0A3DF8C7-4303-4DB1-9AA8-41DFBD0B0A84}"/>
    <cellStyle name="Millares 6 8 2" xfId="45302" xr:uid="{7D658020-297F-42A6-BAC6-6F5ADF24D8DE}"/>
    <cellStyle name="Millares 6 8 2 2" xfId="45303" xr:uid="{86158C4C-94BF-465F-A24D-9C647D0C777A}"/>
    <cellStyle name="Millares 6 8 3" xfId="45304" xr:uid="{765B98AA-4BDA-46F5-B148-F71E5617548C}"/>
    <cellStyle name="Millares 6 8 3 2" xfId="45305" xr:uid="{BA0EE2A5-8DA9-4DC1-A3C2-94B91E538C1B}"/>
    <cellStyle name="Millares 6 8 4" xfId="45306" xr:uid="{D23883F6-2E2F-41DE-88A2-868682FF5ECE}"/>
    <cellStyle name="Millares 6 8 4 2" xfId="45307" xr:uid="{69AD0FB9-DDEF-4119-8BFB-BC3F910144FB}"/>
    <cellStyle name="Millares 6 8 5" xfId="45308" xr:uid="{F1E85DE5-252C-4129-AA93-AACCF2EC237B}"/>
    <cellStyle name="Millares 6 9" xfId="45309" xr:uid="{5CA0ABD1-45C8-4292-914F-38D20AB994B2}"/>
    <cellStyle name="Millares 6 9 2" xfId="45310" xr:uid="{7A66C487-F869-45EE-8B1A-5815515868F6}"/>
    <cellStyle name="Millares 6 9 2 2" xfId="45311" xr:uid="{8D4E9464-61AE-4A70-9886-4967439D14E4}"/>
    <cellStyle name="Millares 6 9 3" xfId="45312" xr:uid="{164EA6D2-AE27-4932-B952-7028A96932E0}"/>
    <cellStyle name="Millares 6 9 3 2" xfId="45313" xr:uid="{67D55E5E-0614-456F-89F9-B99150803DFF}"/>
    <cellStyle name="Millares 6 9 4" xfId="45314" xr:uid="{F6B44C4D-E786-45D1-BA04-5366A7D4A427}"/>
    <cellStyle name="Millares 7" xfId="45315" xr:uid="{772B193D-0763-4981-B1A5-EBEE1D8515E7}"/>
    <cellStyle name="Millares 7 10" xfId="45316" xr:uid="{ABAA9B64-5330-4D74-84B3-A86819E8657A}"/>
    <cellStyle name="Millares 7 10 2" xfId="45317" xr:uid="{C6CCCD0D-9B0E-406D-BECC-87A3675E3278}"/>
    <cellStyle name="Millares 7 11" xfId="45318" xr:uid="{D209E1B8-002B-4798-A523-401C2C41584D}"/>
    <cellStyle name="Millares 7 11 2" xfId="45319" xr:uid="{59FA306D-5BBD-4863-969A-3FACBFF21DED}"/>
    <cellStyle name="Millares 7 12" xfId="45320" xr:uid="{1448A3F0-A9AE-414A-82B6-EC0024E8DD98}"/>
    <cellStyle name="Millares 7 13" xfId="45321" xr:uid="{3C354B9A-7196-48CE-BC72-00E374A02932}"/>
    <cellStyle name="Millares 7 2" xfId="45322" xr:uid="{9194887B-F302-47C2-B6E8-C182A100C250}"/>
    <cellStyle name="Millares 7 2 2" xfId="45323" xr:uid="{3ABDF794-058C-48A1-ADA7-A7E5CE70C81A}"/>
    <cellStyle name="Millares 7 2 2 2" xfId="45324" xr:uid="{9F56BAD4-D86F-44EC-ADDC-0E570C931529}"/>
    <cellStyle name="Millares 7 2 3" xfId="45325" xr:uid="{29CD0930-DDC8-40F8-AC4C-E0810931C0C6}"/>
    <cellStyle name="Millares 7 2 3 2" xfId="45326" xr:uid="{7883A9D5-ABA6-4605-8948-64363451BF0F}"/>
    <cellStyle name="Millares 7 2 4" xfId="45327" xr:uid="{BF2D8DF8-B2E8-4271-8DA7-991177CE7F2A}"/>
    <cellStyle name="Millares 7 2 4 2" xfId="45328" xr:uid="{CFA5B3FB-0E7B-46F7-A6AC-2385FBB536EB}"/>
    <cellStyle name="Millares 7 2 5" xfId="45329" xr:uid="{CBD14535-F790-40E8-82FB-B0D4EA27B6D7}"/>
    <cellStyle name="Millares 7 3" xfId="45330" xr:uid="{B2C5F6AF-0E9E-4B8C-A13B-E1DFBEDC6A5A}"/>
    <cellStyle name="Millares 7 3 2" xfId="45331" xr:uid="{018D3837-F915-4A75-A74F-EC5C9B85AFC1}"/>
    <cellStyle name="Millares 7 3 2 2" xfId="45332" xr:uid="{AE1C44B8-01DB-47AA-9E23-63FF1E57DD22}"/>
    <cellStyle name="Millares 7 3 3" xfId="45333" xr:uid="{A9A193D5-D5BC-4BFB-B4E3-F09E662B9C4E}"/>
    <cellStyle name="Millares 7 3 3 2" xfId="45334" xr:uid="{A500377B-961D-4DA3-A071-83112CC66D70}"/>
    <cellStyle name="Millares 7 3 4" xfId="45335" xr:uid="{A880C7A2-88E8-4B6B-BA1E-CB2A23B2018C}"/>
    <cellStyle name="Millares 7 3 4 2" xfId="45336" xr:uid="{0A61F392-72E1-4560-8367-9B75A853B38B}"/>
    <cellStyle name="Millares 7 3 5" xfId="45337" xr:uid="{20456ECF-867D-4B0B-82E1-BFB4B5604B88}"/>
    <cellStyle name="Millares 7 4" xfId="45338" xr:uid="{D2256CE9-CB6A-4BB9-9386-5D28CDA5604F}"/>
    <cellStyle name="Millares 7 4 2" xfId="45339" xr:uid="{84F9FD0C-61FD-4084-8E16-9842C5AF79C1}"/>
    <cellStyle name="Millares 7 4 2 2" xfId="45340" xr:uid="{E1229452-F802-4C7B-A50A-4FBF2886F711}"/>
    <cellStyle name="Millares 7 4 3" xfId="45341" xr:uid="{EBA42769-7EF7-4AED-9841-EE23D239AD72}"/>
    <cellStyle name="Millares 7 4 3 2" xfId="45342" xr:uid="{7E556702-9884-4D98-9EAF-36148DB0C7C9}"/>
    <cellStyle name="Millares 7 4 4" xfId="45343" xr:uid="{89BECB0E-BB33-452D-BF33-6339C237F5B8}"/>
    <cellStyle name="Millares 7 4 4 2" xfId="45344" xr:uid="{67B344DF-61C0-4F85-8D53-EA6013C84B1E}"/>
    <cellStyle name="Millares 7 4 5" xfId="45345" xr:uid="{85C6EB3E-9BA4-487B-AD65-826B5EC3C5DE}"/>
    <cellStyle name="Millares 7 5" xfId="45346" xr:uid="{514371BB-AAEE-40AE-852B-6DE4E6839030}"/>
    <cellStyle name="Millares 7 5 2" xfId="45347" xr:uid="{F13CFBAC-9272-48BB-B6BA-2CB6ECEEAA4D}"/>
    <cellStyle name="Millares 7 5 2 2" xfId="45348" xr:uid="{E33B0F0B-8B3A-49B0-AFA6-2B3C857C33BD}"/>
    <cellStyle name="Millares 7 5 3" xfId="45349" xr:uid="{D7ECB43C-D6F3-4C02-9696-389349162690}"/>
    <cellStyle name="Millares 7 5 3 2" xfId="45350" xr:uid="{BFC271C0-D2AF-42D2-B0A1-8BD15DF90B90}"/>
    <cellStyle name="Millares 7 5 4" xfId="45351" xr:uid="{94CE33A2-2160-4665-93D0-A4AD49DE8CAF}"/>
    <cellStyle name="Millares 7 5 4 2" xfId="45352" xr:uid="{B5D6E028-C80F-458B-9442-CCA935CEDF55}"/>
    <cellStyle name="Millares 7 5 5" xfId="45353" xr:uid="{5131D142-9C69-47EA-BDD3-0AA310E02C2C}"/>
    <cellStyle name="Millares 7 6" xfId="45354" xr:uid="{7274A9DB-68BB-4F8A-8391-75EC2149FA0C}"/>
    <cellStyle name="Millares 7 6 2" xfId="45355" xr:uid="{108F5CF5-5A38-4896-ABE0-379D367DECF4}"/>
    <cellStyle name="Millares 7 6 2 2" xfId="45356" xr:uid="{80375225-6827-4D07-A6FC-DA5BB1A533D4}"/>
    <cellStyle name="Millares 7 6 3" xfId="45357" xr:uid="{0ABA850A-55D0-457A-90F0-CFA847902080}"/>
    <cellStyle name="Millares 7 6 3 2" xfId="45358" xr:uid="{E66CB896-7903-4029-9AEF-E4E05CCFB78D}"/>
    <cellStyle name="Millares 7 6 4" xfId="45359" xr:uid="{FE8C318F-4777-4716-8B4A-BC8A3C7AFAB7}"/>
    <cellStyle name="Millares 7 6 4 2" xfId="45360" xr:uid="{88E3F8C3-0F02-468F-BBA0-9A19605BD47B}"/>
    <cellStyle name="Millares 7 6 5" xfId="45361" xr:uid="{8F9662A8-5104-4644-95CB-B22CE4D68280}"/>
    <cellStyle name="Millares 7 7" xfId="45362" xr:uid="{0E869893-024B-482E-B123-81F2B639D797}"/>
    <cellStyle name="Millares 7 7 2" xfId="45363" xr:uid="{8F2404AA-1851-43F5-9831-BA926EE539D8}"/>
    <cellStyle name="Millares 7 7 2 2" xfId="45364" xr:uid="{7742B77D-BF51-4532-9C6E-E6E9BC69D321}"/>
    <cellStyle name="Millares 7 7 3" xfId="45365" xr:uid="{0600A68A-BBC8-47E5-8B0C-9AB270BBC0AE}"/>
    <cellStyle name="Millares 7 7 3 2" xfId="45366" xr:uid="{75CD73FB-D437-4DD4-BE67-FCCB4E8DD082}"/>
    <cellStyle name="Millares 7 7 4" xfId="45367" xr:uid="{C60625CD-E380-44AC-945B-85775BFDFE67}"/>
    <cellStyle name="Millares 7 7 4 2" xfId="45368" xr:uid="{64E14FCB-CD82-4D4D-8B3D-3F21D43938C9}"/>
    <cellStyle name="Millares 7 7 5" xfId="45369" xr:uid="{4532F0FA-5041-452B-99E9-81BB9FF724ED}"/>
    <cellStyle name="Millares 7 8" xfId="45370" xr:uid="{4BF88175-F2A8-4943-9E04-47B152AE87EC}"/>
    <cellStyle name="Millares 7 8 2" xfId="45371" xr:uid="{82C34538-EFA7-4FF4-A37D-1FCF7EA14443}"/>
    <cellStyle name="Millares 7 8 2 2" xfId="45372" xr:uid="{1BA4DAE0-F9FE-4B0D-94E1-5520FE859862}"/>
    <cellStyle name="Millares 7 8 3" xfId="45373" xr:uid="{7BA0037F-39D2-4D47-A3B8-E763747A5EC5}"/>
    <cellStyle name="Millares 7 8 3 2" xfId="45374" xr:uid="{51E3EDB7-F3C1-479E-A60D-D464597F8A1E}"/>
    <cellStyle name="Millares 7 8 4" xfId="45375" xr:uid="{5479692E-3D45-4923-8904-BA0DA9640C55}"/>
    <cellStyle name="Millares 7 8 4 2" xfId="45376" xr:uid="{046082BA-5999-4D5E-9C11-1E370ABA0543}"/>
    <cellStyle name="Millares 7 8 5" xfId="45377" xr:uid="{0334D9F5-FAFC-40F9-8176-E66C5A51084E}"/>
    <cellStyle name="Millares 7 9" xfId="45378" xr:uid="{F20846CE-610E-4B91-8071-2B686BA3D613}"/>
    <cellStyle name="Millares 7 9 2" xfId="45379" xr:uid="{1DD8D90B-D6AF-4FFF-B3E2-5D15A72272D1}"/>
    <cellStyle name="Millares 7 9 2 2" xfId="45380" xr:uid="{5DB4103D-84FF-4DF1-B887-755F5A2A7361}"/>
    <cellStyle name="Millares 7 9 3" xfId="45381" xr:uid="{0AF96A3A-80E8-4202-9EF0-1E52850B4737}"/>
    <cellStyle name="Millares 7 9 3 2" xfId="45382" xr:uid="{EF3AAE8A-A2A0-46A3-81BE-AB08909675FE}"/>
    <cellStyle name="Millares 7 9 4" xfId="45383" xr:uid="{E86DF2D6-5CA4-4B6D-A5A5-CA4F43EFB027}"/>
    <cellStyle name="Millares 8" xfId="45384" xr:uid="{C80FF0BD-0ABC-4429-8F09-E682A2EE03F0}"/>
    <cellStyle name="Millares 8 10" xfId="45385" xr:uid="{EA5B3239-389A-449B-AC54-28E5473BE6BE}"/>
    <cellStyle name="Millares 8 10 2" xfId="45386" xr:uid="{1324A8F3-1774-4BEB-8441-1ED391FEB6C6}"/>
    <cellStyle name="Millares 8 11" xfId="45387" xr:uid="{A055A7CC-1352-42B9-91FA-FB8A4C20F5C9}"/>
    <cellStyle name="Millares 8 11 2" xfId="45388" xr:uid="{E5DFF7C8-BB86-44DB-B0D8-4E3FB13FE2D6}"/>
    <cellStyle name="Millares 8 12" xfId="45389" xr:uid="{26C50F90-F158-47BF-B89B-E6145D7DF40F}"/>
    <cellStyle name="Millares 8 13" xfId="45390" xr:uid="{64E3E77A-3584-4C2A-B4CB-B425029FAB8D}"/>
    <cellStyle name="Millares 8 2" xfId="45391" xr:uid="{CA321466-71F5-4278-AB50-219A84387386}"/>
    <cellStyle name="Millares 8 2 2" xfId="45392" xr:uid="{59AEADCF-7315-41D3-80B5-48C929FDB8BE}"/>
    <cellStyle name="Millares 8 2 2 2" xfId="45393" xr:uid="{17C055C0-2D6F-495F-AD86-7E14282E6112}"/>
    <cellStyle name="Millares 8 2 3" xfId="45394" xr:uid="{881F7550-D6DD-4DCD-B0C5-C85299C5E16C}"/>
    <cellStyle name="Millares 8 2 3 2" xfId="45395" xr:uid="{D9B8F1CC-F86E-4007-B38B-640225C2C023}"/>
    <cellStyle name="Millares 8 2 4" xfId="45396" xr:uid="{2A2D60B0-7346-4D0B-B25C-D12828ED8BDB}"/>
    <cellStyle name="Millares 8 2 4 2" xfId="45397" xr:uid="{6F73BB0D-0CF0-4747-A490-18087149A79A}"/>
    <cellStyle name="Millares 8 2 5" xfId="45398" xr:uid="{BA93BEEB-AAD8-4E86-B467-4EC13D70DCE5}"/>
    <cellStyle name="Millares 8 3" xfId="45399" xr:uid="{B0B3C790-F04A-4598-8100-55D251953ABF}"/>
    <cellStyle name="Millares 8 3 2" xfId="45400" xr:uid="{7D22A56D-0510-48F0-9414-A1A650C4698F}"/>
    <cellStyle name="Millares 8 3 2 2" xfId="45401" xr:uid="{8F0BF9D0-E0AA-411D-BA8F-928EA6C65732}"/>
    <cellStyle name="Millares 8 3 3" xfId="45402" xr:uid="{D5699156-3590-4F29-B05C-AB9053617364}"/>
    <cellStyle name="Millares 8 3 3 2" xfId="45403" xr:uid="{4076225D-4BDD-4727-AF5B-519E38EF0748}"/>
    <cellStyle name="Millares 8 3 4" xfId="45404" xr:uid="{C00AF014-609F-4E09-9825-D96D7D759DCB}"/>
    <cellStyle name="Millares 8 3 4 2" xfId="45405" xr:uid="{EC04F54F-4D2E-420F-9F1C-D060EC3441A1}"/>
    <cellStyle name="Millares 8 3 5" xfId="45406" xr:uid="{BD8798CC-C518-44F1-B688-C45FCD09A4A0}"/>
    <cellStyle name="Millares 8 4" xfId="45407" xr:uid="{8D7BF44B-1CA7-447D-BCFD-E20A2BFE7A1C}"/>
    <cellStyle name="Millares 8 4 2" xfId="45408" xr:uid="{F26D881F-D6E2-421D-8BD9-C77EAAA3C30B}"/>
    <cellStyle name="Millares 8 4 2 2" xfId="45409" xr:uid="{D504005B-02E7-418B-A47B-25CEC4826116}"/>
    <cellStyle name="Millares 8 4 3" xfId="45410" xr:uid="{D6A47FEC-E65C-4817-B00E-1F8C6D38E57C}"/>
    <cellStyle name="Millares 8 4 3 2" xfId="45411" xr:uid="{9AE310C6-6DF6-4D6C-8AAA-C1C6F24E3C34}"/>
    <cellStyle name="Millares 8 4 4" xfId="45412" xr:uid="{1BBDE911-E2BB-4675-99DC-3FDC389E7908}"/>
    <cellStyle name="Millares 8 4 4 2" xfId="45413" xr:uid="{88244EB0-4A93-4B54-9A37-E55D2CFCFAA7}"/>
    <cellStyle name="Millares 8 4 5" xfId="45414" xr:uid="{417A68B9-C9D0-4902-BF72-54A9609CD8DF}"/>
    <cellStyle name="Millares 8 5" xfId="45415" xr:uid="{FCB2C995-E62B-4654-A960-588DB3944C36}"/>
    <cellStyle name="Millares 8 5 2" xfId="45416" xr:uid="{475D590C-FB49-4AEF-868F-060026BBA1E6}"/>
    <cellStyle name="Millares 8 5 2 2" xfId="45417" xr:uid="{EF3C93C2-A93E-42C7-A3A3-40E94BBC28BF}"/>
    <cellStyle name="Millares 8 5 3" xfId="45418" xr:uid="{1DBEA50C-8C16-426E-8530-280AE674C649}"/>
    <cellStyle name="Millares 8 5 3 2" xfId="45419" xr:uid="{120917B5-5DF0-498F-957B-4EED71C6BA96}"/>
    <cellStyle name="Millares 8 5 4" xfId="45420" xr:uid="{6F740B62-584C-42D8-96BA-60E3259AAFE6}"/>
    <cellStyle name="Millares 8 5 4 2" xfId="45421" xr:uid="{C17A4160-B1CD-4444-8DF0-941DD87AA60D}"/>
    <cellStyle name="Millares 8 5 5" xfId="45422" xr:uid="{1D8D94D6-E710-48DD-B2BD-470F5A1130C3}"/>
    <cellStyle name="Millares 8 6" xfId="45423" xr:uid="{064DABDC-ED6C-44E6-B068-99B824F3936C}"/>
    <cellStyle name="Millares 8 6 2" xfId="45424" xr:uid="{C45D0FCE-7DDE-45D1-BF3B-8FC25116EB3D}"/>
    <cellStyle name="Millares 8 6 2 2" xfId="45425" xr:uid="{1A8C746A-F990-49A5-B8EF-44F66841865D}"/>
    <cellStyle name="Millares 8 6 3" xfId="45426" xr:uid="{FD115D06-2198-4A3D-A359-9D1F0EB80777}"/>
    <cellStyle name="Millares 8 6 3 2" xfId="45427" xr:uid="{BD7CE216-417D-4C65-92B2-A7062AB81F4E}"/>
    <cellStyle name="Millares 8 6 4" xfId="45428" xr:uid="{366160B8-4F32-4BF2-88C8-CF962ECF11FA}"/>
    <cellStyle name="Millares 8 6 4 2" xfId="45429" xr:uid="{9294F563-CA72-45C0-B309-DE68008225DA}"/>
    <cellStyle name="Millares 8 6 5" xfId="45430" xr:uid="{58FD1272-8805-4A06-B4FA-DFF19C608663}"/>
    <cellStyle name="Millares 8 7" xfId="45431" xr:uid="{15C7CF56-D48B-44F0-B4BC-73528DA242C1}"/>
    <cellStyle name="Millares 8 7 2" xfId="45432" xr:uid="{6F4B41DE-5F95-43A1-94AF-B84CC27D112E}"/>
    <cellStyle name="Millares 8 7 2 2" xfId="45433" xr:uid="{7516AE05-D002-4FEC-84C8-6699E7B04200}"/>
    <cellStyle name="Millares 8 7 3" xfId="45434" xr:uid="{9A70EC55-533B-416F-9B27-7616D99F9967}"/>
    <cellStyle name="Millares 8 7 3 2" xfId="45435" xr:uid="{04995A15-92D8-4D93-81E7-05AF9414ABD0}"/>
    <cellStyle name="Millares 8 7 4" xfId="45436" xr:uid="{D916EEB7-65AC-4B1A-9E3E-0C3F5C4097BA}"/>
    <cellStyle name="Millares 8 7 4 2" xfId="45437" xr:uid="{A3EAA89B-D5BA-4E24-86C7-06B539F840DA}"/>
    <cellStyle name="Millares 8 7 5" xfId="45438" xr:uid="{85E539A1-930D-41B7-AE4C-F64EF97D006B}"/>
    <cellStyle name="Millares 8 8" xfId="45439" xr:uid="{D92ABD1B-553F-48EE-9EB8-4188D3289D03}"/>
    <cellStyle name="Millares 8 8 2" xfId="45440" xr:uid="{9C6876EE-377C-4975-A64C-0F52BF706C23}"/>
    <cellStyle name="Millares 8 8 2 2" xfId="45441" xr:uid="{69E869AF-C394-473C-AFF3-39C3D25FF1D2}"/>
    <cellStyle name="Millares 8 8 3" xfId="45442" xr:uid="{916131C9-B243-4025-85D5-3C8A7904129F}"/>
    <cellStyle name="Millares 8 8 3 2" xfId="45443" xr:uid="{80CAF6CE-AF5B-4F86-A56C-55A47316BB2C}"/>
    <cellStyle name="Millares 8 8 4" xfId="45444" xr:uid="{75765443-E682-48B5-BA9A-E30518845562}"/>
    <cellStyle name="Millares 8 8 4 2" xfId="45445" xr:uid="{4D8C49D3-6DFE-4CB3-841D-6BE427618547}"/>
    <cellStyle name="Millares 8 8 5" xfId="45446" xr:uid="{561AEE14-46AC-462F-9376-3E35C4048A4C}"/>
    <cellStyle name="Millares 8 9" xfId="45447" xr:uid="{E7E0AE7F-E467-467E-BA22-3F912267C09B}"/>
    <cellStyle name="Millares 8 9 2" xfId="45448" xr:uid="{B03073C5-D89E-4A28-B399-28C445BD4F06}"/>
    <cellStyle name="Millares 8 9 2 2" xfId="45449" xr:uid="{5799FD15-BED6-4247-B27D-FF4335906167}"/>
    <cellStyle name="Millares 8 9 3" xfId="45450" xr:uid="{D8DB7EA4-5DF6-408C-AD11-241B5E039A70}"/>
    <cellStyle name="Millares 8 9 3 2" xfId="45451" xr:uid="{7A331F8A-EA67-46B4-AB5B-D57F8386BD3E}"/>
    <cellStyle name="Millares 8 9 4" xfId="45452" xr:uid="{5D0AB09A-6AC3-4EC3-91B8-E48BFD9FBB82}"/>
    <cellStyle name="Millares 9" xfId="45453" xr:uid="{C27C8BFD-BBE6-44D4-83DF-312D10624A53}"/>
    <cellStyle name="Millares 9 2" xfId="45454" xr:uid="{371F49F5-51B3-4A17-BDE0-71DBA7507F67}"/>
    <cellStyle name="Millares 9 2 2" xfId="45455" xr:uid="{7BC07283-90D1-4DD2-AF34-E356FAC643A5}"/>
    <cellStyle name="Millares_Business and Financial Ratios" xfId="45456" xr:uid="{53189F9D-187C-4254-9DE6-EA17ECBB5B7D}"/>
    <cellStyle name="Milliers [0]_      " xfId="45457" xr:uid="{AF835841-60D8-4D56-9022-6AA30D366F35}"/>
    <cellStyle name="Milliers_      " xfId="45458" xr:uid="{FBF92B47-A9C2-41B9-8BB2-A56A622C9E9F}"/>
    <cellStyle name="Model" xfId="45459" xr:uid="{BF879D35-A8B8-4880-9444-30ACD7844E3B}"/>
    <cellStyle name="Model 2" xfId="45460" xr:uid="{B3993731-182B-45C3-8F31-12AACA3BB37D}"/>
    <cellStyle name="Model 2 2" xfId="45461" xr:uid="{C7513DE0-B742-4156-BB74-67A700F73A6E}"/>
    <cellStyle name="Model 3" xfId="45462" xr:uid="{9B6BB2E2-25A6-451C-B881-6C0D4947BFE5}"/>
    <cellStyle name="Model 4" xfId="45463" xr:uid="{4D35CAAA-E0A9-4A0A-AD19-035A5B9A4EEC}"/>
    <cellStyle name="Model 5" xfId="45464" xr:uid="{4A747BE6-2A72-4DFE-89CF-AC57118DE114}"/>
    <cellStyle name="Model 6" xfId="45465" xr:uid="{35EF65DE-5F12-4600-B649-E843EB985F18}"/>
    <cellStyle name="Model 7" xfId="45466" xr:uid="{4297265F-5F87-483E-A030-F2C6F56F4B28}"/>
    <cellStyle name="Model_Sandwell 2009 Revenue Information" xfId="45467" xr:uid="{AEA27B41-DFF3-46B3-8F63-FC9583019E83}"/>
    <cellStyle name="Moeda 2" xfId="45468" xr:uid="{AAB05A56-B5E5-4A26-911E-9C97AD28CF39}"/>
    <cellStyle name="Moeda 2 2" xfId="45469" xr:uid="{5872A2D2-D3C5-4574-A14A-373C7AB83FDB}"/>
    <cellStyle name="Moeda 3" xfId="45470" xr:uid="{93B68D57-E80E-4B23-AFC3-3551704A2645}"/>
    <cellStyle name="Moeda 4" xfId="45471" xr:uid="{ABB17DA5-0349-4977-826E-B4DDE300EE80}"/>
    <cellStyle name="Moeda 5" xfId="45472" xr:uid="{85AA95CE-9749-4DC1-B8C0-0ADACC55B08B}"/>
    <cellStyle name="Moeda 5 2" xfId="45473" xr:uid="{5B27A0B7-8CDD-431B-8CBD-A47A43A75AFC}"/>
    <cellStyle name="Moeda 6" xfId="45474" xr:uid="{684CD24E-BBB3-4221-A1AD-B0C6235790C1}"/>
    <cellStyle name="moi" xfId="45475" xr:uid="{3DBAD497-2910-4E2E-B80C-6CCB98E1316D}"/>
    <cellStyle name="Moneda [0]_DETAILS" xfId="45476" xr:uid="{8A16F791-7F13-4BB3-B333-3921CA3EDC1E}"/>
    <cellStyle name="Moneda 2" xfId="45477" xr:uid="{92D8EF6C-A5A8-443C-A728-AA09062D52B4}"/>
    <cellStyle name="Moneda_Business and Financial Ratios" xfId="45478" xr:uid="{8ED551FD-1EC0-4CC2-A63D-093E374F976E}"/>
    <cellStyle name="Monétaire [0]_      " xfId="45479" xr:uid="{49560712-21DF-4CBD-8FDE-5E11F0CB4CC3}"/>
    <cellStyle name="Monétaire_      " xfId="45480" xr:uid="{77BD0DCC-A8D8-4FDE-B0E0-B2EBF3B8FE58}"/>
    <cellStyle name="Month" xfId="45481" xr:uid="{AE165883-A6C4-4022-AAFC-19E704A70177}"/>
    <cellStyle name="Multiple" xfId="45482" xr:uid="{F95A94B8-BBAC-4C60-8A55-E591C6CC9527}"/>
    <cellStyle name="Multiple 2" xfId="45483" xr:uid="{CC4F2E7D-C210-449C-9659-21D9B6094FCF}"/>
    <cellStyle name="Multiple 3" xfId="45484" xr:uid="{BB904FEC-E2A2-4BC0-8B59-AF81F7040F26}"/>
    <cellStyle name="Multiple 4" xfId="45485" xr:uid="{7D4B74C8-C2BF-4EFC-88BA-1511BD4F9408}"/>
    <cellStyle name="Multiple 5" xfId="45486" xr:uid="{F66E13B7-DCDE-4994-BCA0-2AEF17AEFC1D}"/>
    <cellStyle name="Multiple 6" xfId="45487" xr:uid="{39A9BBEE-52DE-49B1-9E69-051FBFCDD3C1}"/>
    <cellStyle name="Multiple 7" xfId="45488" xr:uid="{19CC8C69-4F1C-46BD-A2B3-2C6B6F001093}"/>
    <cellStyle name="Multiple 8" xfId="45489" xr:uid="{16BF18F6-B06B-41A0-AA93-A5031AE19B1D}"/>
    <cellStyle name="Multiple 9" xfId="45490" xr:uid="{B12725FD-95C5-4EDE-B69E-F96B12C86BF8}"/>
    <cellStyle name="n" xfId="45491" xr:uid="{F21FD318-2A6C-487C-846A-F392E19BB422}"/>
    <cellStyle name="Neutra 2" xfId="358" xr:uid="{6A0C5198-C8B0-4ECA-A9B6-31C0CA330124}"/>
    <cellStyle name="Neutra 2 2" xfId="45492" xr:uid="{E49E74F9-F1C4-40EB-8386-679A8B0F2856}"/>
    <cellStyle name="Neutra 2 3" xfId="45493" xr:uid="{3D72A7AD-8875-4F81-9AE5-00AF89B5F205}"/>
    <cellStyle name="Neutra 3" xfId="45494" xr:uid="{7CF143D2-B73F-4730-B78D-788E2CACABE8}"/>
    <cellStyle name="Neutra 4" xfId="45495" xr:uid="{919A5349-DC1E-471D-AF94-779983BE99F2}"/>
    <cellStyle name="Neutral" xfId="75" xr:uid="{3A60E767-1F85-442A-9A78-7B9FC5E61688}"/>
    <cellStyle name="Neutral 10" xfId="45496" xr:uid="{7576FD6D-2174-4289-B5D5-40AC368E9EDD}"/>
    <cellStyle name="Neutral 10 2" xfId="45497" xr:uid="{7C52B950-00FD-4D19-8E53-034A273239FA}"/>
    <cellStyle name="Neutral 11" xfId="45498" xr:uid="{5ECDF86D-5EC5-4DEA-B63E-68F8ABFC76B8}"/>
    <cellStyle name="Neutral 11 2" xfId="45499" xr:uid="{8A612DBD-BC55-401C-AE25-BE6A18949B9B}"/>
    <cellStyle name="Neutral 12" xfId="45500" xr:uid="{9176976D-7D11-4C73-8587-B41A6815DB77}"/>
    <cellStyle name="Neutral 12 2" xfId="45501" xr:uid="{D084AF61-3EF4-4764-B80A-FE4FF84AA5E8}"/>
    <cellStyle name="Neutral 13" xfId="45502" xr:uid="{F1BCD224-5FC1-4B71-9CEF-3089B672326B}"/>
    <cellStyle name="Neutral 13 2" xfId="45503" xr:uid="{68752C51-5F0D-4318-AFA0-88059C2D553A}"/>
    <cellStyle name="Neutral 14" xfId="45504" xr:uid="{30A33F0B-3502-4641-8C65-FB5123B1D5C9}"/>
    <cellStyle name="Neutral 14 2" xfId="45505" xr:uid="{C3264FF8-EDEB-41F3-A21A-A46D7ECF3DD7}"/>
    <cellStyle name="Neutral 15" xfId="45506" xr:uid="{DF305C04-A9FE-419D-8810-BDC013269D56}"/>
    <cellStyle name="Neutral 15 2" xfId="45507" xr:uid="{0560B403-2694-45C8-A017-47975B09A09D}"/>
    <cellStyle name="Neutral 2" xfId="45508" xr:uid="{0E3A5646-42C5-44C5-8DAB-9DACC90F28EF}"/>
    <cellStyle name="Neutral 2 2" xfId="45509" xr:uid="{4FBB979C-FA13-492C-924F-4C87F4A3B260}"/>
    <cellStyle name="Neutral 2 2 2" xfId="45510" xr:uid="{7358B862-2356-4237-9B48-E452CB0F46AB}"/>
    <cellStyle name="Neutral 2 2 3" xfId="45511" xr:uid="{503347DD-4040-47BA-BF0D-110F9F13C4A1}"/>
    <cellStyle name="Neutral 2 2 4" xfId="45512" xr:uid="{A35B1CDA-50B6-4923-8D58-D3986F57C7FF}"/>
    <cellStyle name="Neutral 2 2 5" xfId="45513" xr:uid="{2F90FD64-8747-494F-9BFB-ABFAD1FBBEB5}"/>
    <cellStyle name="Neutral 2 3" xfId="45514" xr:uid="{DCFCEDFA-3902-4DAF-B76A-108B162C1F8D}"/>
    <cellStyle name="Neutral 2 3 2" xfId="45515" xr:uid="{FC3554F2-325A-410B-BFD9-813AB5262ABC}"/>
    <cellStyle name="Neutral 2 3 3" xfId="45516" xr:uid="{16E20EAF-F702-4870-935D-FC65BA7163A7}"/>
    <cellStyle name="Neutral 2 3 4" xfId="45517" xr:uid="{C9C5156E-2462-40F1-994D-4F87E24754F6}"/>
    <cellStyle name="Neutral 2 3 5" xfId="45518" xr:uid="{E4DA4B12-647F-41EF-A791-8552981EFE3C}"/>
    <cellStyle name="Neutral 2 4" xfId="45519" xr:uid="{5C8416B9-DA37-4A2B-85B8-D5E95B1572ED}"/>
    <cellStyle name="Neutral 2 4 2" xfId="45520" xr:uid="{86C7279D-9621-4265-9B3A-8D04CF44AF12}"/>
    <cellStyle name="Neutral 2 4 3" xfId="45521" xr:uid="{15F4D733-8E06-4216-8289-E742742BC5B7}"/>
    <cellStyle name="Neutral 2 4 4" xfId="45522" xr:uid="{7B5B339A-21DC-4BC7-8CBC-806A32607D96}"/>
    <cellStyle name="Neutral 2 4 5" xfId="45523" xr:uid="{882D661A-CD5E-42C4-BA5A-A920A0C59428}"/>
    <cellStyle name="Neutral 2 5" xfId="45524" xr:uid="{D1558FFA-56EF-4835-9ED5-AE12D06AAC2E}"/>
    <cellStyle name="Neutral 2 5 10" xfId="45525" xr:uid="{434F1DDC-DE0A-4DB9-9D77-2A74AFECE7AD}"/>
    <cellStyle name="Neutral 2 5 11" xfId="45526" xr:uid="{AC60A9FA-7093-4068-BE4B-42153DE97781}"/>
    <cellStyle name="Neutral 2 5 12" xfId="45527" xr:uid="{C195D967-D14A-4695-9A68-E07A6FF7DFC5}"/>
    <cellStyle name="Neutral 2 5 13" xfId="45528" xr:uid="{49562818-D2C6-4799-9A4A-8AF62BCCDB2C}"/>
    <cellStyle name="Neutral 2 5 14" xfId="45529" xr:uid="{D840227A-6115-4440-A61F-AE88C9CBFF75}"/>
    <cellStyle name="Neutral 2 5 15" xfId="45530" xr:uid="{70110293-CB73-48B6-917F-A40079D2A37D}"/>
    <cellStyle name="Neutral 2 5 16" xfId="45531" xr:uid="{FE40A2B0-29C9-4EFA-BFE0-50DD3956AFEF}"/>
    <cellStyle name="Neutral 2 5 17" xfId="45532" xr:uid="{704EBBD2-B9BD-476D-8CEA-DE6C3AE6EDAF}"/>
    <cellStyle name="Neutral 2 5 18" xfId="45533" xr:uid="{8CE0B98D-1AF2-4C55-9E87-591491F8D0C4}"/>
    <cellStyle name="Neutral 2 5 19" xfId="45534" xr:uid="{2582A328-45A4-4BD3-B139-3482C8C15D82}"/>
    <cellStyle name="Neutral 2 5 2" xfId="45535" xr:uid="{A994B308-0864-4CC6-9D89-370066A0C347}"/>
    <cellStyle name="Neutral 2 5 20" xfId="45536" xr:uid="{81E15490-AA97-41AD-8320-0E7105176262}"/>
    <cellStyle name="Neutral 2 5 21" xfId="45537" xr:uid="{7ED5A2E6-7EBC-41FC-91E0-3182CBC55A21}"/>
    <cellStyle name="Neutral 2 5 22" xfId="45538" xr:uid="{82E1A7F5-8CB3-4371-B903-9BCF6E5631B0}"/>
    <cellStyle name="Neutral 2 5 23" xfId="45539" xr:uid="{1026EB9C-B5A7-4A0D-A075-87A1060FBB60}"/>
    <cellStyle name="Neutral 2 5 24" xfId="45540" xr:uid="{E9461BF6-A855-438B-BA7F-C8B7E2D0EA76}"/>
    <cellStyle name="Neutral 2 5 25" xfId="45541" xr:uid="{F1AB9AE1-1020-4D4D-B869-726C44F48572}"/>
    <cellStyle name="Neutral 2 5 26" xfId="45542" xr:uid="{34239416-D019-4EBA-8DFD-F291385EFC91}"/>
    <cellStyle name="Neutral 2 5 27" xfId="45543" xr:uid="{836D59D5-ACEE-4951-9197-392599820206}"/>
    <cellStyle name="Neutral 2 5 28" xfId="45544" xr:uid="{C412A95E-2E48-4646-A66C-428DB5FD27C4}"/>
    <cellStyle name="Neutral 2 5 29" xfId="45545" xr:uid="{28FB7B73-9684-4D40-A9BB-29602FE478FB}"/>
    <cellStyle name="Neutral 2 5 3" xfId="45546" xr:uid="{A7A430A0-94A3-4A91-B341-5730C3D6B640}"/>
    <cellStyle name="Neutral 2 5 30" xfId="45547" xr:uid="{73F9EDF7-AE83-408F-B529-C56A95C5B268}"/>
    <cellStyle name="Neutral 2 5 31" xfId="45548" xr:uid="{8A211F02-C101-4F05-8EC6-62F8F3DC7543}"/>
    <cellStyle name="Neutral 2 5 32" xfId="45549" xr:uid="{474E1ADD-585D-456B-968F-BD7BB9D90768}"/>
    <cellStyle name="Neutral 2 5 33" xfId="45550" xr:uid="{77C3D2D1-C4D4-416E-AFDF-D5B4C5A23555}"/>
    <cellStyle name="Neutral 2 5 34" xfId="45551" xr:uid="{74CD7837-347A-46F5-A383-DEB8CF52B4AA}"/>
    <cellStyle name="Neutral 2 5 35" xfId="45552" xr:uid="{A8FD1832-3A5F-438B-A3E6-5117C76E30F3}"/>
    <cellStyle name="Neutral 2 5 36" xfId="45553" xr:uid="{B2B0AB3C-7ADD-4A5E-A4A7-9437A8CC899D}"/>
    <cellStyle name="Neutral 2 5 37" xfId="45554" xr:uid="{B22B4CF2-3824-412E-BADC-ADDB4B1558BE}"/>
    <cellStyle name="Neutral 2 5 38" xfId="45555" xr:uid="{EAD84C2C-146D-48F4-A861-39BD07BF25B1}"/>
    <cellStyle name="Neutral 2 5 39" xfId="45556" xr:uid="{34636F6C-E54A-48FE-967F-55DC29E6D7F4}"/>
    <cellStyle name="Neutral 2 5 4" xfId="45557" xr:uid="{DE615EC5-F6E8-4784-BC38-CF4B84472DF1}"/>
    <cellStyle name="Neutral 2 5 40" xfId="45558" xr:uid="{B28F52F6-8D4A-48BB-864C-06C05696148A}"/>
    <cellStyle name="Neutral 2 5 41" xfId="45559" xr:uid="{9B3F7974-A5B4-420C-903C-16BA6222D86F}"/>
    <cellStyle name="Neutral 2 5 42" xfId="45560" xr:uid="{58735238-88D3-4518-AB36-5FD762C4C336}"/>
    <cellStyle name="Neutral 2 5 43" xfId="45561" xr:uid="{3A4E6DF9-13C4-4E44-A1D0-C584546FE85D}"/>
    <cellStyle name="Neutral 2 5 44" xfId="45562" xr:uid="{E0713263-0AA9-4E07-885F-F7F22BF283DD}"/>
    <cellStyle name="Neutral 2 5 45" xfId="45563" xr:uid="{4B3A57B1-5834-4875-9CE3-623785B06E77}"/>
    <cellStyle name="Neutral 2 5 46" xfId="45564" xr:uid="{9AA46074-E8F5-4144-ADF3-79EAA310EDE5}"/>
    <cellStyle name="Neutral 2 5 47" xfId="45565" xr:uid="{775EE17E-1B8D-430F-8D40-CEF7AA973EA9}"/>
    <cellStyle name="Neutral 2 5 48" xfId="45566" xr:uid="{A383DD57-04CC-4FC2-993C-FAEE3F0DB88C}"/>
    <cellStyle name="Neutral 2 5 49" xfId="45567" xr:uid="{97B101DA-C8CE-4A57-BB29-9A86A9ED664B}"/>
    <cellStyle name="Neutral 2 5 5" xfId="45568" xr:uid="{A1A88845-5117-492D-83D9-B7DE62FFC09E}"/>
    <cellStyle name="Neutral 2 5 50" xfId="45569" xr:uid="{59AFE1D2-661D-44EB-BE43-4E1DFB71EA5F}"/>
    <cellStyle name="Neutral 2 5 51" xfId="45570" xr:uid="{3439FDB0-B4A8-4F17-BB8A-2277321A9C6C}"/>
    <cellStyle name="Neutral 2 5 52" xfId="45571" xr:uid="{EDBF948A-5078-4E95-96A5-468D0BC64751}"/>
    <cellStyle name="Neutral 2 5 53" xfId="45572" xr:uid="{BDA0F49E-380E-4BC6-A97F-86D214F30362}"/>
    <cellStyle name="Neutral 2 5 54" xfId="45573" xr:uid="{791B8BFB-F094-4524-B309-AD9D44FA386F}"/>
    <cellStyle name="Neutral 2 5 55" xfId="45574" xr:uid="{3593B2E7-B545-4D50-A2DA-CC20F4599DBE}"/>
    <cellStyle name="Neutral 2 5 56" xfId="45575" xr:uid="{5215E9D0-A8A1-4EBA-8197-998EE51B36E7}"/>
    <cellStyle name="Neutral 2 5 6" xfId="45576" xr:uid="{A2A30E39-5AA2-4661-AEB5-F03C10DA24CE}"/>
    <cellStyle name="Neutral 2 5 7" xfId="45577" xr:uid="{11A0DBB8-2E23-49F5-9A9B-F1285E3CB7E2}"/>
    <cellStyle name="Neutral 2 5 8" xfId="45578" xr:uid="{207E05D3-7D4C-480C-AA2B-3151DA54B946}"/>
    <cellStyle name="Neutral 2 5 9" xfId="45579" xr:uid="{A0A1D480-70A3-4ABF-87FE-81C8B2408B72}"/>
    <cellStyle name="Neutral 2 6" xfId="45580" xr:uid="{0FD2DCF7-4D62-470A-B14D-7266985D32D5}"/>
    <cellStyle name="Neutral 2 7" xfId="45581" xr:uid="{BB06DBD8-F8B2-413E-94CD-31433352F47D}"/>
    <cellStyle name="Neutral 2 8" xfId="45582" xr:uid="{3BEEF747-B126-45FD-834A-B1F452A5865D}"/>
    <cellStyle name="Neutral 2 9" xfId="45583" xr:uid="{33B40162-455C-4181-A065-2C1847E9E637}"/>
    <cellStyle name="Neutral 2_2008 Vector Detail PL" xfId="45584" xr:uid="{8D3ED186-85A7-4804-AAFE-5BCF67D7C735}"/>
    <cellStyle name="Neutral 3" xfId="45585" xr:uid="{4A0CFB1E-EEF4-414E-9FBE-A8FC7250567E}"/>
    <cellStyle name="Neutral 3 2" xfId="45586" xr:uid="{127278F4-56D3-42C1-AF98-A71D512DD8D4}"/>
    <cellStyle name="Neutral 3 2 2" xfId="45587" xr:uid="{03C5C19A-B6AD-4106-BAF5-1BBC9830C98E}"/>
    <cellStyle name="Neutral 3 2 3" xfId="45588" xr:uid="{FBFAC5AB-25E2-46C1-84E3-0D390FF6D2D5}"/>
    <cellStyle name="Neutral 3 2 4" xfId="45589" xr:uid="{4707A78B-9F4E-4523-B900-A713FE52CE12}"/>
    <cellStyle name="Neutral 3 2 5" xfId="45590" xr:uid="{59C34AA2-3001-4046-9975-9A8F912A6D23}"/>
    <cellStyle name="Neutral 3 3" xfId="45591" xr:uid="{A954262D-DC4B-4471-A53D-DDA4D5495675}"/>
    <cellStyle name="Neutral 3 3 2" xfId="45592" xr:uid="{635CF137-F879-4B76-A973-F273A163AAEB}"/>
    <cellStyle name="Neutral 3 3 3" xfId="45593" xr:uid="{627BAA79-A2BD-48AD-AE09-F45A783C44FE}"/>
    <cellStyle name="Neutral 3 3 4" xfId="45594" xr:uid="{8F179713-5B18-407A-83B9-8513E9B5437A}"/>
    <cellStyle name="Neutral 3 3 5" xfId="45595" xr:uid="{51223EF2-6A12-4D53-98DE-1D1E82DAB906}"/>
    <cellStyle name="Neutral 3 4" xfId="45596" xr:uid="{9050FD19-DF90-41AA-B09B-2FA9DAB3E81D}"/>
    <cellStyle name="Neutral 3 4 2" xfId="45597" xr:uid="{A807B0C8-5C92-4B85-88E8-B4C9517C5B8B}"/>
    <cellStyle name="Neutral 3 4 3" xfId="45598" xr:uid="{FB95CEA3-5C0C-4E4A-ABCD-FC5936E2A2A7}"/>
    <cellStyle name="Neutral 3 4 4" xfId="45599" xr:uid="{EED90717-CAAC-46CA-8A8E-52FD7767F6E5}"/>
    <cellStyle name="Neutral 3 4 5" xfId="45600" xr:uid="{580BFE70-D694-4510-9DAF-B270B962BFC5}"/>
    <cellStyle name="Neutral 3 5" xfId="45601" xr:uid="{2C91B86A-44FE-4A3C-AC2E-9E4AC86870FF}"/>
    <cellStyle name="Neutral 3 5 10" xfId="45602" xr:uid="{E68FC146-0FBC-496B-9404-C4D7D1F5DC92}"/>
    <cellStyle name="Neutral 3 5 11" xfId="45603" xr:uid="{9B8B5D5A-AE02-421B-BDC7-4D6C86043C73}"/>
    <cellStyle name="Neutral 3 5 12" xfId="45604" xr:uid="{7F80D5ED-FA89-448F-BF0F-680EA7D4657A}"/>
    <cellStyle name="Neutral 3 5 13" xfId="45605" xr:uid="{AA0CC4C3-8D48-4F9B-994B-77CA0BA56836}"/>
    <cellStyle name="Neutral 3 5 14" xfId="45606" xr:uid="{F81E6D24-22A9-48F4-9F4B-E2F17A2D921C}"/>
    <cellStyle name="Neutral 3 5 15" xfId="45607" xr:uid="{85509F83-A391-4A2F-B398-0D4186BC8D32}"/>
    <cellStyle name="Neutral 3 5 16" xfId="45608" xr:uid="{C6095BBA-AF1A-464C-BBFC-9B077B4C60D0}"/>
    <cellStyle name="Neutral 3 5 17" xfId="45609" xr:uid="{4265EA34-129B-46B5-869C-AAFAB1466DC2}"/>
    <cellStyle name="Neutral 3 5 18" xfId="45610" xr:uid="{1A310913-19B2-46E0-9595-BB12FA76138E}"/>
    <cellStyle name="Neutral 3 5 19" xfId="45611" xr:uid="{4E45F728-9B3B-4246-AA60-5E560E14EA44}"/>
    <cellStyle name="Neutral 3 5 2" xfId="45612" xr:uid="{9B4CCFB6-9D95-43AA-923B-8BEC48EEB338}"/>
    <cellStyle name="Neutral 3 5 20" xfId="45613" xr:uid="{4E48BD89-118A-4BD5-B58D-26F9D0F3A094}"/>
    <cellStyle name="Neutral 3 5 21" xfId="45614" xr:uid="{61D402F0-0556-4663-BC8F-F830523106F6}"/>
    <cellStyle name="Neutral 3 5 22" xfId="45615" xr:uid="{5201479F-1181-49B2-9427-FF038C40DEC0}"/>
    <cellStyle name="Neutral 3 5 23" xfId="45616" xr:uid="{A6614315-22D0-423E-8E55-32811538AA91}"/>
    <cellStyle name="Neutral 3 5 24" xfId="45617" xr:uid="{9AB693E3-8536-4391-8E6A-242531A7108F}"/>
    <cellStyle name="Neutral 3 5 25" xfId="45618" xr:uid="{AEEEA1F2-BB76-48DE-B293-A5AF64368892}"/>
    <cellStyle name="Neutral 3 5 26" xfId="45619" xr:uid="{F5E7C5AC-D277-4A08-9A71-387DDE1EFAC3}"/>
    <cellStyle name="Neutral 3 5 27" xfId="45620" xr:uid="{E071412A-F019-441B-92D5-718DC281BEEA}"/>
    <cellStyle name="Neutral 3 5 28" xfId="45621" xr:uid="{18963DD4-652B-434E-ABE6-A009EEFFECB6}"/>
    <cellStyle name="Neutral 3 5 29" xfId="45622" xr:uid="{C1CEB5ED-EC94-486A-922D-F96DEE7412CC}"/>
    <cellStyle name="Neutral 3 5 3" xfId="45623" xr:uid="{1FB436B8-5068-4BB8-B3ED-94B362BDBA01}"/>
    <cellStyle name="Neutral 3 5 30" xfId="45624" xr:uid="{06A60A01-FCD6-45B6-9911-6F456EA60ABA}"/>
    <cellStyle name="Neutral 3 5 31" xfId="45625" xr:uid="{36476299-D1E4-498C-B3E4-E5430340FC36}"/>
    <cellStyle name="Neutral 3 5 32" xfId="45626" xr:uid="{2F9FDB2D-2C02-4F6A-A131-4F9F01AC2BB0}"/>
    <cellStyle name="Neutral 3 5 33" xfId="45627" xr:uid="{5CE4C60E-4776-413F-884C-1C95449DFB76}"/>
    <cellStyle name="Neutral 3 5 34" xfId="45628" xr:uid="{906C30E9-A75B-4245-B472-B56701E48D55}"/>
    <cellStyle name="Neutral 3 5 35" xfId="45629" xr:uid="{52404E5D-1F8A-4B78-9994-7E3FAB99F8FB}"/>
    <cellStyle name="Neutral 3 5 36" xfId="45630" xr:uid="{3CDF4440-F2E5-4942-95D3-29F161C5C0DC}"/>
    <cellStyle name="Neutral 3 5 37" xfId="45631" xr:uid="{BEEA61A7-956C-47EA-B0E8-9252C315C7F0}"/>
    <cellStyle name="Neutral 3 5 38" xfId="45632" xr:uid="{D639682C-D87D-488E-946A-FD8E7BA49BBC}"/>
    <cellStyle name="Neutral 3 5 39" xfId="45633" xr:uid="{D6D1880D-FC1F-44B5-9563-9E15779FFC72}"/>
    <cellStyle name="Neutral 3 5 4" xfId="45634" xr:uid="{413DF5B5-AC15-42B9-A08C-8F04794024F5}"/>
    <cellStyle name="Neutral 3 5 40" xfId="45635" xr:uid="{AF96B89B-09B2-43DB-97C6-E3A73EADE17E}"/>
    <cellStyle name="Neutral 3 5 41" xfId="45636" xr:uid="{72F367E2-846C-4893-B391-89736D10E4B7}"/>
    <cellStyle name="Neutral 3 5 42" xfId="45637" xr:uid="{29570D95-0F46-4024-8EFC-4E03FB7CD5A4}"/>
    <cellStyle name="Neutral 3 5 43" xfId="45638" xr:uid="{DA1A24F9-A14E-421B-A657-5F12220DDD29}"/>
    <cellStyle name="Neutral 3 5 44" xfId="45639" xr:uid="{115C6B0F-5205-4BF7-AE50-FA5836E1AB57}"/>
    <cellStyle name="Neutral 3 5 45" xfId="45640" xr:uid="{CD98B56D-37EA-46D9-B237-A6EB736AE8C6}"/>
    <cellStyle name="Neutral 3 5 46" xfId="45641" xr:uid="{30C90DEC-650A-4C5C-B4BA-5A29962D189B}"/>
    <cellStyle name="Neutral 3 5 47" xfId="45642" xr:uid="{714E0077-D869-4644-8684-6FC360595BE1}"/>
    <cellStyle name="Neutral 3 5 48" xfId="45643" xr:uid="{B5A2B5EB-3727-48A3-8A69-8E077D531CDA}"/>
    <cellStyle name="Neutral 3 5 49" xfId="45644" xr:uid="{3D5E5209-57FB-4CD8-BD7C-5FDDDEC0F40A}"/>
    <cellStyle name="Neutral 3 5 5" xfId="45645" xr:uid="{AB9FE19A-A089-4099-91D4-53738B6E26F4}"/>
    <cellStyle name="Neutral 3 5 50" xfId="45646" xr:uid="{6BA0465A-D6B0-48A2-8E29-CAECCCE5FADF}"/>
    <cellStyle name="Neutral 3 5 51" xfId="45647" xr:uid="{1E1E0940-D8CB-4E4E-B6EF-8CE7F225737D}"/>
    <cellStyle name="Neutral 3 5 52" xfId="45648" xr:uid="{D4608939-B284-42FF-ABD1-511D84C6062D}"/>
    <cellStyle name="Neutral 3 5 53" xfId="45649" xr:uid="{D9C5D2BA-A45D-4B83-BEBA-DB492D134DB1}"/>
    <cellStyle name="Neutral 3 5 54" xfId="45650" xr:uid="{E5D0F9BF-3E68-4E28-AE63-A8484DEEF820}"/>
    <cellStyle name="Neutral 3 5 55" xfId="45651" xr:uid="{A682D074-2A28-47AD-88E8-340D755723FE}"/>
    <cellStyle name="Neutral 3 5 56" xfId="45652" xr:uid="{FDA55A5F-D6B6-442E-98D0-219EFDD4A071}"/>
    <cellStyle name="Neutral 3 5 6" xfId="45653" xr:uid="{9CE01673-147E-4658-8F05-3678EF65D2CA}"/>
    <cellStyle name="Neutral 3 5 7" xfId="45654" xr:uid="{ADAE5EFF-BABD-4634-B283-66D43015AC04}"/>
    <cellStyle name="Neutral 3 5 8" xfId="45655" xr:uid="{821DBB69-81C5-45AC-A2EA-DFB6755D0EF7}"/>
    <cellStyle name="Neutral 3 5 9" xfId="45656" xr:uid="{AC2237CC-AC07-4AE5-8DF4-FC7AC6995297}"/>
    <cellStyle name="Neutral 3 6" xfId="45657" xr:uid="{2C5C6C58-766B-4696-A8CD-82C95728CBD3}"/>
    <cellStyle name="Neutral 3 7" xfId="45658" xr:uid="{A7657B51-A15D-48FB-BD9E-B1CDDA492B58}"/>
    <cellStyle name="Neutral 3 8" xfId="45659" xr:uid="{0422B509-CB27-49A0-9794-C14C0D70036C}"/>
    <cellStyle name="Neutral 3 9" xfId="45660" xr:uid="{BABB1092-7375-43B3-AD9A-3E78B8F0825A}"/>
    <cellStyle name="Neutral 3_2008 Vector Detail PL" xfId="45661" xr:uid="{A0E01D66-7724-49C6-9256-6621E56537D1}"/>
    <cellStyle name="Neutral 4" xfId="45662" xr:uid="{A77775FD-1B6E-41F3-B47F-1137200F79B7}"/>
    <cellStyle name="Neutral 4 2" xfId="45663" xr:uid="{87C8B9A0-DF21-49E7-B8D9-F80B804F07B6}"/>
    <cellStyle name="Neutral 4 2 2" xfId="45664" xr:uid="{5B1C489F-F564-47B2-8958-DFA68B3B4ABC}"/>
    <cellStyle name="Neutral 4 2 3" xfId="45665" xr:uid="{93C069D5-2830-434A-A16C-4AAF3FB172EC}"/>
    <cellStyle name="Neutral 4 2 4" xfId="45666" xr:uid="{E11C3C5E-3E17-4638-AE1B-E949E88EADA5}"/>
    <cellStyle name="Neutral 4 2 5" xfId="45667" xr:uid="{64EB6699-92D0-4550-87BD-ECE64F475817}"/>
    <cellStyle name="Neutral 4 3" xfId="45668" xr:uid="{AF99D4C5-B019-4592-B2E5-61784F8BAE16}"/>
    <cellStyle name="Neutral 4 3 2" xfId="45669" xr:uid="{93056590-F575-4BE9-8BB4-7C5819FA7390}"/>
    <cellStyle name="Neutral 4 3 3" xfId="45670" xr:uid="{BA5EFCF1-C008-438C-A984-49E390750932}"/>
    <cellStyle name="Neutral 4 3 4" xfId="45671" xr:uid="{C265B4E2-E33A-411D-81E5-A928382D5197}"/>
    <cellStyle name="Neutral 4 3 5" xfId="45672" xr:uid="{D882C86E-2235-4020-B6ED-EB3DA247AB57}"/>
    <cellStyle name="Neutral 4 4" xfId="45673" xr:uid="{5E26D79E-AE8E-4215-9D54-08DF0C6FC90D}"/>
    <cellStyle name="Neutral 4 4 2" xfId="45674" xr:uid="{614579C5-1F82-4B62-A144-544D0A490952}"/>
    <cellStyle name="Neutral 4 4 3" xfId="45675" xr:uid="{C3EC64AD-BC36-48F8-8B40-573582A939A1}"/>
    <cellStyle name="Neutral 4 4 4" xfId="45676" xr:uid="{2D2A3131-3F79-4D50-83EA-C459C7C62223}"/>
    <cellStyle name="Neutral 4 4 5" xfId="45677" xr:uid="{6958D19D-EAE4-4001-A575-B490EA050565}"/>
    <cellStyle name="Neutral 4 5" xfId="45678" xr:uid="{A717B421-6E48-4139-998B-380F61930FBB}"/>
    <cellStyle name="Neutral 4 5 10" xfId="45679" xr:uid="{CB05F16E-3767-4443-97A4-82BB69484BCD}"/>
    <cellStyle name="Neutral 4 5 11" xfId="45680" xr:uid="{A963E053-613D-4671-B4D4-C7E80A855772}"/>
    <cellStyle name="Neutral 4 5 12" xfId="45681" xr:uid="{DB134272-CBE5-4821-9223-7CB884E2BD27}"/>
    <cellStyle name="Neutral 4 5 13" xfId="45682" xr:uid="{F2EE8372-C4BC-443B-B335-FEF9C87F0B1B}"/>
    <cellStyle name="Neutral 4 5 14" xfId="45683" xr:uid="{038940AC-F60F-4410-B8A1-2DA2C7985C40}"/>
    <cellStyle name="Neutral 4 5 15" xfId="45684" xr:uid="{9F9C4492-AD0E-4B07-BCC3-C614D64D7C27}"/>
    <cellStyle name="Neutral 4 5 16" xfId="45685" xr:uid="{C661AFFB-9360-482D-84A6-F675818A4639}"/>
    <cellStyle name="Neutral 4 5 17" xfId="45686" xr:uid="{DF301400-0AB9-491A-A7C6-ADF7A284EB9E}"/>
    <cellStyle name="Neutral 4 5 18" xfId="45687" xr:uid="{8D1CE062-D6D6-4050-A13D-15D819F0A844}"/>
    <cellStyle name="Neutral 4 5 19" xfId="45688" xr:uid="{8744805F-90D7-49DF-8F11-C31489354007}"/>
    <cellStyle name="Neutral 4 5 2" xfId="45689" xr:uid="{C12A6C7D-FDA9-45B0-909C-2D91160FDBE6}"/>
    <cellStyle name="Neutral 4 5 20" xfId="45690" xr:uid="{D77224DE-9BF9-4796-B700-72CC5404BD14}"/>
    <cellStyle name="Neutral 4 5 21" xfId="45691" xr:uid="{E4D9BAED-6AA0-4D33-A2F1-990445572C66}"/>
    <cellStyle name="Neutral 4 5 22" xfId="45692" xr:uid="{EE711E2C-2AC5-4F07-B1C9-B1CD19BCC2CA}"/>
    <cellStyle name="Neutral 4 5 23" xfId="45693" xr:uid="{FB8B4F00-5A25-4E2C-81BF-C48B567A0E97}"/>
    <cellStyle name="Neutral 4 5 24" xfId="45694" xr:uid="{C8A8744A-02E5-4D8E-B06B-78B8C05F6076}"/>
    <cellStyle name="Neutral 4 5 25" xfId="45695" xr:uid="{D7CC6D0D-53D1-4499-876F-476B6FAE13B0}"/>
    <cellStyle name="Neutral 4 5 26" xfId="45696" xr:uid="{D93B5104-326C-4785-A288-78D54BF8DA5D}"/>
    <cellStyle name="Neutral 4 5 27" xfId="45697" xr:uid="{2F3F4E6B-5573-4381-844E-7EDEAB1E844F}"/>
    <cellStyle name="Neutral 4 5 28" xfId="45698" xr:uid="{08AF511C-DF8F-465E-9CE6-A65D4F08943F}"/>
    <cellStyle name="Neutral 4 5 29" xfId="45699" xr:uid="{19CCA283-3F11-4298-884E-6476BC5B8DE3}"/>
    <cellStyle name="Neutral 4 5 3" xfId="45700" xr:uid="{287205B0-5397-4CF0-920E-C9D5A09D821C}"/>
    <cellStyle name="Neutral 4 5 30" xfId="45701" xr:uid="{E9FE8975-CC45-4464-BA0F-69F9D2FE2B50}"/>
    <cellStyle name="Neutral 4 5 31" xfId="45702" xr:uid="{73639C6D-8A03-4A6B-AF22-7DDE8F7D2613}"/>
    <cellStyle name="Neutral 4 5 32" xfId="45703" xr:uid="{F992098D-E254-4F58-B52C-E3C7A399D0C5}"/>
    <cellStyle name="Neutral 4 5 33" xfId="45704" xr:uid="{EA2727BE-5B05-4147-9F65-F13C380DEFD0}"/>
    <cellStyle name="Neutral 4 5 34" xfId="45705" xr:uid="{71B776D1-092A-423F-A892-F10E3A14B9DA}"/>
    <cellStyle name="Neutral 4 5 35" xfId="45706" xr:uid="{2B8DBA53-4BF8-4F2A-924C-9C0DAAF592E5}"/>
    <cellStyle name="Neutral 4 5 36" xfId="45707" xr:uid="{5F3CAC1E-4B78-4B69-A191-E3FF421FFDC1}"/>
    <cellStyle name="Neutral 4 5 37" xfId="45708" xr:uid="{8A54507E-5947-4511-848A-203852260140}"/>
    <cellStyle name="Neutral 4 5 38" xfId="45709" xr:uid="{C2E6E7D4-40E4-4B60-97C4-66A1D07404CC}"/>
    <cellStyle name="Neutral 4 5 39" xfId="45710" xr:uid="{E4BB1119-8478-4312-8638-929F5D729E44}"/>
    <cellStyle name="Neutral 4 5 4" xfId="45711" xr:uid="{7195E53C-8E24-4AFB-9B6A-1E4F0F0A1BF6}"/>
    <cellStyle name="Neutral 4 5 40" xfId="45712" xr:uid="{F6DD1C30-B835-4B0D-92E3-C65F7AAA79E6}"/>
    <cellStyle name="Neutral 4 5 41" xfId="45713" xr:uid="{956489AA-4990-44D2-BEB7-63092B9F9AF2}"/>
    <cellStyle name="Neutral 4 5 42" xfId="45714" xr:uid="{35D1DB07-016D-4568-9541-ED36AE5029BD}"/>
    <cellStyle name="Neutral 4 5 43" xfId="45715" xr:uid="{7022C514-1336-4FD7-AE24-4DD78CE323DF}"/>
    <cellStyle name="Neutral 4 5 44" xfId="45716" xr:uid="{39D51FE0-81D4-497F-BE50-A91B82D2FF56}"/>
    <cellStyle name="Neutral 4 5 45" xfId="45717" xr:uid="{8DB3886E-D737-4978-AF36-8462DD8F6033}"/>
    <cellStyle name="Neutral 4 5 46" xfId="45718" xr:uid="{076F6144-3FC3-49A1-9D6A-F5578135A204}"/>
    <cellStyle name="Neutral 4 5 47" xfId="45719" xr:uid="{9D170E5F-127E-469F-90B1-531D8AC267CA}"/>
    <cellStyle name="Neutral 4 5 48" xfId="45720" xr:uid="{30340E3F-8EAA-4098-BAC5-EA28DAB26DCC}"/>
    <cellStyle name="Neutral 4 5 49" xfId="45721" xr:uid="{E796540B-05C1-47E9-849F-63A264E33140}"/>
    <cellStyle name="Neutral 4 5 5" xfId="45722" xr:uid="{0F580A6C-D0AE-482F-97DD-4FE1BA12F8C3}"/>
    <cellStyle name="Neutral 4 5 50" xfId="45723" xr:uid="{A28F60FE-2153-4FD5-A2C7-021B0874AEB6}"/>
    <cellStyle name="Neutral 4 5 51" xfId="45724" xr:uid="{81873A8A-01CD-4D32-AADD-F8432733E302}"/>
    <cellStyle name="Neutral 4 5 52" xfId="45725" xr:uid="{B7FA10DA-33EB-4325-99F6-6CAE302C249C}"/>
    <cellStyle name="Neutral 4 5 53" xfId="45726" xr:uid="{8F643AE5-677F-4D3C-BDF9-2DA0E1799D8E}"/>
    <cellStyle name="Neutral 4 5 54" xfId="45727" xr:uid="{D8A17370-E349-4FDF-A326-4A9E2460D174}"/>
    <cellStyle name="Neutral 4 5 55" xfId="45728" xr:uid="{07036102-576B-4ED2-B953-C0D0305D1EFA}"/>
    <cellStyle name="Neutral 4 5 56" xfId="45729" xr:uid="{D801FF1A-383F-40B5-B32C-E53710AA4D9C}"/>
    <cellStyle name="Neutral 4 5 6" xfId="45730" xr:uid="{F571899E-687B-4AFC-9965-69D8637D959A}"/>
    <cellStyle name="Neutral 4 5 7" xfId="45731" xr:uid="{B1FD9020-C506-4B50-B607-A1236DDB5E74}"/>
    <cellStyle name="Neutral 4 5 8" xfId="45732" xr:uid="{2806B90C-229F-4297-8F6C-02ACCB24A537}"/>
    <cellStyle name="Neutral 4 5 9" xfId="45733" xr:uid="{00C902D8-AD29-4B46-80FF-238678E9176B}"/>
    <cellStyle name="Neutral 4 6" xfId="45734" xr:uid="{9E752AC0-E09E-4F7F-8210-E4D6917EE397}"/>
    <cellStyle name="Neutral 4 7" xfId="45735" xr:uid="{9B394521-DCA0-45A7-9756-FC61FE64EC72}"/>
    <cellStyle name="Neutral 4 8" xfId="45736" xr:uid="{888B1010-1E91-43E7-AE72-56B4D853A0B9}"/>
    <cellStyle name="Neutral 4 9" xfId="45737" xr:uid="{9D601DAC-BC30-44DE-9AED-B61CFEF01E74}"/>
    <cellStyle name="Neutral 4_2008 Vector Detail PL" xfId="45738" xr:uid="{20CC28B1-A893-4D03-BCF9-42A54D00ED49}"/>
    <cellStyle name="Neutral 5" xfId="45739" xr:uid="{312FF6BE-8A5F-4F59-A06A-A3445D4B53CF}"/>
    <cellStyle name="Neutral 5 2" xfId="45740" xr:uid="{37E5E68C-17F9-4662-B923-A8D0F8114CD9}"/>
    <cellStyle name="Neutral 6" xfId="45741" xr:uid="{A1A7D4B8-98E7-4B11-958C-776BC00E1871}"/>
    <cellStyle name="Neutral 6 2" xfId="45742" xr:uid="{681635E5-3028-40B4-B6FA-A23BE2BC607C}"/>
    <cellStyle name="Neutral 7" xfId="45743" xr:uid="{41CEFA90-6D2A-4767-A11B-BC0C4199233B}"/>
    <cellStyle name="Neutral 7 2" xfId="45744" xr:uid="{92BFD17D-969B-4198-8934-899BB9636E8C}"/>
    <cellStyle name="Neutral 8" xfId="45745" xr:uid="{359EB95F-BCAF-4C36-BEA7-6AB195147047}"/>
    <cellStyle name="Neutral 8 2" xfId="45746" xr:uid="{876A302A-08D1-4DF6-BA40-20AE9DEDAC17}"/>
    <cellStyle name="Neutral 9" xfId="45747" xr:uid="{14186570-6031-47D5-8878-BFE9C4CD386A}"/>
    <cellStyle name="Neutral 9 2" xfId="45748" xr:uid="{4F3DB93B-1344-42D1-B2F3-9D7EC5F51209}"/>
    <cellStyle name="New" xfId="45749" xr:uid="{E579CA09-7916-4917-BCC5-A9E19AAB9023}"/>
    <cellStyle name="New Times Roman" xfId="45750" xr:uid="{5486C037-A80A-49C9-AE84-7D014F2AB222}"/>
    <cellStyle name="New_081216 Ausenco Group - Project Profile ANZ" xfId="45751" xr:uid="{3D39BB4B-D821-4F89-AFEC-AB9BC4908FFC}"/>
    <cellStyle name="no dec" xfId="45752" xr:uid="{CFBE371F-BE45-486A-87BB-7C60E79D8C27}"/>
    <cellStyle name="Normal" xfId="0" builtinId="0"/>
    <cellStyle name="Normal - Style1" xfId="45753" xr:uid="{1D7CC25D-877A-494A-BA59-D67A26ADF3A0}"/>
    <cellStyle name="Normal - Style1 2" xfId="45754" xr:uid="{268F0245-59E2-46EB-82DC-DB02075091EA}"/>
    <cellStyle name="Normal 10" xfId="28" xr:uid="{1A39022E-ABF0-4DC9-A840-E8617FE0F260}"/>
    <cellStyle name="Normal 10 10" xfId="45755" xr:uid="{302643A2-5BDB-4CE2-824F-3727785E702B}"/>
    <cellStyle name="Normal 10 10 10" xfId="45756" xr:uid="{E92F2193-57C1-42C6-97BB-13C79749EC46}"/>
    <cellStyle name="Normal 10 10 11" xfId="45757" xr:uid="{C50E2BE8-FACC-4DA8-A438-48D14A2EED06}"/>
    <cellStyle name="Normal 10 10 12" xfId="45758" xr:uid="{B16188B9-CE2C-4D28-85DC-7AE78D5D2B4A}"/>
    <cellStyle name="Normal 10 10 13" xfId="45759" xr:uid="{2896A067-F3C4-4120-8F29-673A5788FAEC}"/>
    <cellStyle name="Normal 10 10 14" xfId="45760" xr:uid="{90A3F76A-F069-4363-BA6B-A3CFBE96B1CA}"/>
    <cellStyle name="Normal 10 10 15" xfId="45761" xr:uid="{B287FA07-C76E-4DB5-927B-AB9A2514CF5D}"/>
    <cellStyle name="Normal 10 10 16" xfId="45762" xr:uid="{B8A2ED08-2BEF-4B0F-9DDD-DF09E6E7BF9A}"/>
    <cellStyle name="Normal 10 10 17" xfId="45763" xr:uid="{593D8DC2-8626-4B28-BE88-0AF95AE3E9E9}"/>
    <cellStyle name="Normal 10 10 18" xfId="45764" xr:uid="{142B7457-7BED-4C2C-A8A6-78C47FCBFB94}"/>
    <cellStyle name="Normal 10 10 19" xfId="45765" xr:uid="{FF425A7F-B671-40E8-9DB6-A0B579ECFF66}"/>
    <cellStyle name="Normal 10 10 2" xfId="45766" xr:uid="{65A26F83-CA42-48A3-AEEC-6F4C8932A35A}"/>
    <cellStyle name="Normal 10 10 20" xfId="45767" xr:uid="{73C7010A-5249-4143-BEB5-4B26BD8B9A1B}"/>
    <cellStyle name="Normal 10 10 21" xfId="45768" xr:uid="{0D0E554A-5A31-4007-AA3D-5A3955D2EF75}"/>
    <cellStyle name="Normal 10 10 22" xfId="45769" xr:uid="{B28DF359-5A2B-47A3-A7A3-D1533692FC1C}"/>
    <cellStyle name="Normal 10 10 23" xfId="45770" xr:uid="{D08746EF-767E-4B94-B17F-55FCACE1AB9E}"/>
    <cellStyle name="Normal 10 10 24" xfId="45771" xr:uid="{C1DAD7BD-EFA2-43C1-BD52-22A846C978EB}"/>
    <cellStyle name="Normal 10 10 25" xfId="45772" xr:uid="{B4C32113-D506-44A6-A23A-ABE139D1D5F7}"/>
    <cellStyle name="Normal 10 10 26" xfId="45773" xr:uid="{C21192ED-2DFC-4650-837C-FA2388058292}"/>
    <cellStyle name="Normal 10 10 27" xfId="45774" xr:uid="{E16637BE-945C-4BBB-86ED-D114EE8F6D8D}"/>
    <cellStyle name="Normal 10 10 28" xfId="45775" xr:uid="{AB9FA09F-D881-4F96-B464-7BBA216AAF90}"/>
    <cellStyle name="Normal 10 10 29" xfId="45776" xr:uid="{EB91B1E3-C04E-40AF-A19B-7D8884D0C17C}"/>
    <cellStyle name="Normal 10 10 3" xfId="45777" xr:uid="{A6C7BF6C-5487-4AE3-8A79-73DF6898B605}"/>
    <cellStyle name="Normal 10 10 30" xfId="45778" xr:uid="{B1497473-2B0A-4D23-95FC-1C4569AA0D8C}"/>
    <cellStyle name="Normal 10 10 31" xfId="45779" xr:uid="{1755810E-3CC6-4817-BD6B-80B1B8DBFBC3}"/>
    <cellStyle name="Normal 10 10 32" xfId="45780" xr:uid="{020EFF97-242D-4AC1-B5EE-AD959FD25D5C}"/>
    <cellStyle name="Normal 10 10 33" xfId="45781" xr:uid="{57AA15FE-9CF7-48C2-8FD6-7E6FB26734C6}"/>
    <cellStyle name="Normal 10 10 34" xfId="45782" xr:uid="{E50382C6-FBA7-4406-96E1-A324CA17AC7B}"/>
    <cellStyle name="Normal 10 10 35" xfId="45783" xr:uid="{3DC96885-E5AF-4A5D-A625-6DA26AD4D536}"/>
    <cellStyle name="Normal 10 10 36" xfId="45784" xr:uid="{82955E67-44C8-43C0-9AFF-7D75A8928D9E}"/>
    <cellStyle name="Normal 10 10 37" xfId="45785" xr:uid="{37DCE261-341C-4B99-A50D-14DC1218D9DE}"/>
    <cellStyle name="Normal 10 10 38" xfId="45786" xr:uid="{E4CFB009-5F07-4AB3-AF17-7BBE2FFA6C12}"/>
    <cellStyle name="Normal 10 10 39" xfId="45787" xr:uid="{C08DDACF-C337-44F4-A05E-FB92319B31E5}"/>
    <cellStyle name="Normal 10 10 4" xfId="45788" xr:uid="{83B3B522-E0E7-47E2-856D-161328D09C09}"/>
    <cellStyle name="Normal 10 10 40" xfId="45789" xr:uid="{8D0A12A4-BDC1-42D0-8B9D-A8BD3A638148}"/>
    <cellStyle name="Normal 10 10 41" xfId="45790" xr:uid="{AD3068E1-6E3D-454C-B5EF-136C696691C4}"/>
    <cellStyle name="Normal 10 10 42" xfId="45791" xr:uid="{F06E76B1-511D-409F-98C6-FC86B019B9CD}"/>
    <cellStyle name="Normal 10 10 43" xfId="45792" xr:uid="{6CF7AE83-19A8-4039-9580-A413012D19E0}"/>
    <cellStyle name="Normal 10 10 44" xfId="45793" xr:uid="{712B5229-8B25-4AB5-AB97-3489617C1D87}"/>
    <cellStyle name="Normal 10 10 45" xfId="45794" xr:uid="{A0C97C34-EDBF-4A22-82D2-8A65905AEF98}"/>
    <cellStyle name="Normal 10 10 46" xfId="45795" xr:uid="{BD5BBF49-F5B8-45DF-9125-33B88735830A}"/>
    <cellStyle name="Normal 10 10 47" xfId="45796" xr:uid="{6428210F-0348-4329-872F-7DC7951CF763}"/>
    <cellStyle name="Normal 10 10 48" xfId="45797" xr:uid="{58448716-4104-406B-874F-E10EA4457B00}"/>
    <cellStyle name="Normal 10 10 49" xfId="45798" xr:uid="{E3950DEA-0EF7-4D12-A7A8-05378F5AFDCB}"/>
    <cellStyle name="Normal 10 10 5" xfId="45799" xr:uid="{ABF6B5B8-3185-488B-B2EF-7951E551B226}"/>
    <cellStyle name="Normal 10 10 50" xfId="45800" xr:uid="{43F5A6A0-B3B7-4D9B-84EE-17D2FB64C56B}"/>
    <cellStyle name="Normal 10 10 51" xfId="45801" xr:uid="{2309CAB5-2A92-48A4-862E-711C45EB7E37}"/>
    <cellStyle name="Normal 10 10 52" xfId="45802" xr:uid="{DEFED26F-4014-4CE5-BAA4-B500C91BED6E}"/>
    <cellStyle name="Normal 10 10 53" xfId="45803" xr:uid="{D51A1E8B-2383-4025-8783-8CD080C1BCB9}"/>
    <cellStyle name="Normal 10 10 54" xfId="45804" xr:uid="{EA8AA498-31D0-47D8-93EC-E6FBE7022354}"/>
    <cellStyle name="Normal 10 10 55" xfId="45805" xr:uid="{097BF87E-C11E-4BB7-8F1D-4CBEE2FECB9F}"/>
    <cellStyle name="Normal 10 10 56" xfId="45806" xr:uid="{B60623B7-AFE4-4F28-9754-646290FF1B28}"/>
    <cellStyle name="Normal 10 10 57" xfId="45807" xr:uid="{05D9C388-80FB-4883-83CA-C52CA5B787DD}"/>
    <cellStyle name="Normal 10 10 58" xfId="45808" xr:uid="{0FD5BC1A-B7AC-4C46-B4B4-E886E28CC3FF}"/>
    <cellStyle name="Normal 10 10 59" xfId="45809" xr:uid="{606312F3-D598-42B4-86AF-8D1E053854E7}"/>
    <cellStyle name="Normal 10 10 6" xfId="45810" xr:uid="{72AE04EE-A0BB-4039-8160-54F4E03F993A}"/>
    <cellStyle name="Normal 10 10 60" xfId="45811" xr:uid="{C521BC57-FDAA-45C8-AF72-9C666C0910D6}"/>
    <cellStyle name="Normal 10 10 7" xfId="45812" xr:uid="{1C65B387-69D1-47A2-845C-EB241855BB52}"/>
    <cellStyle name="Normal 10 10 8" xfId="45813" xr:uid="{B7D20169-BB1B-4340-B479-59C97318935A}"/>
    <cellStyle name="Normal 10 10 9" xfId="45814" xr:uid="{AF2AB8B3-52BC-44F1-9CBA-01BB62F5E24E}"/>
    <cellStyle name="Normal 10 11" xfId="45815" xr:uid="{F75DB006-B012-4F9D-97CF-21DA7A774DD6}"/>
    <cellStyle name="Normal 10 12" xfId="45816" xr:uid="{43946939-A416-4D6D-9532-4FB3DB5B8BC3}"/>
    <cellStyle name="Normal 10 13" xfId="45817" xr:uid="{9455367F-405A-4C24-BC92-86D4B9735CBE}"/>
    <cellStyle name="Normal 10 14" xfId="45818" xr:uid="{2DBB6AA8-F137-4F39-B37F-491500A06E2E}"/>
    <cellStyle name="Normal 10 15" xfId="45819" xr:uid="{08138E61-9DFE-48F0-A5E5-07D9E9BB2EBD}"/>
    <cellStyle name="Normal 10 16" xfId="45820" xr:uid="{3F279F4D-80D8-4361-B2A9-2C0720CA8CCD}"/>
    <cellStyle name="Normal 10 17" xfId="45821" xr:uid="{91A83914-170D-41B2-918F-8F56643C60CC}"/>
    <cellStyle name="Normal 10 18" xfId="45822" xr:uid="{5EFE84A5-6A98-4AAB-B197-5E2D31DC3338}"/>
    <cellStyle name="Normal 10 19" xfId="45823" xr:uid="{9C4F9A6C-4FF0-461F-BCA3-EF77732E88FE}"/>
    <cellStyle name="Normal 10 2" xfId="27" xr:uid="{59ECA698-8919-4425-97CA-13E0221AA98B}"/>
    <cellStyle name="Normal 10 2 10" xfId="45824" xr:uid="{E843FC1E-5A48-4F68-A797-C945A2970291}"/>
    <cellStyle name="Normal 10 2 11" xfId="45825" xr:uid="{F7EC653A-2CCA-437D-850D-0E0C08E36009}"/>
    <cellStyle name="Normal 10 2 12" xfId="45826" xr:uid="{017C508B-393A-4A40-B438-D71F05513B6F}"/>
    <cellStyle name="Normal 10 2 13" xfId="45827" xr:uid="{3E780876-A4C1-4403-A8BD-424058B62F3B}"/>
    <cellStyle name="Normal 10 2 14" xfId="45828" xr:uid="{85A52512-FAE8-43E4-A455-3E713C99B4E0}"/>
    <cellStyle name="Normal 10 2 15" xfId="320" xr:uid="{8B09434F-42EA-433E-AC74-65DE6B034D3E}"/>
    <cellStyle name="Normal 10 2 16" xfId="63509" xr:uid="{B65BB6AF-10C0-4A1F-9D91-683082CBE75F}"/>
    <cellStyle name="Normal 10 2 17" xfId="63530" xr:uid="{E38A9667-70B5-4E9E-88D8-FF1B24F96CBB}"/>
    <cellStyle name="Normal 10 2 2" xfId="45829" xr:uid="{E7AC6FDB-3D62-4743-B835-6AA06F26E0C1}"/>
    <cellStyle name="Normal 10 2 2 2" xfId="45830" xr:uid="{745F9CB3-9AD9-48B0-84A4-55154F1F1700}"/>
    <cellStyle name="Normal 10 2 2 2 2" xfId="45831" xr:uid="{8E8BF54F-BAFC-49FF-820C-214D030FB7D3}"/>
    <cellStyle name="Normal 10 2 2 2 2 2" xfId="45832" xr:uid="{3CAAD971-84B3-4D82-832D-BEBCEA342195}"/>
    <cellStyle name="Normal 10 2 2 2 2 3" xfId="45833" xr:uid="{99A73E19-ADD9-4E3F-A0D8-41105DEC66D4}"/>
    <cellStyle name="Normal 10 2 2 2 2 3 2" xfId="45834" xr:uid="{D5856AF2-9BB1-4E8D-894E-1F708CE26779}"/>
    <cellStyle name="Normal 10 2 2 2 2 3 2 2" xfId="45835" xr:uid="{99592DE8-6503-4742-BD76-C3DC2D55439A}"/>
    <cellStyle name="Normal 10 2 2 2 2 3 2 2 2" xfId="45836" xr:uid="{B6E7C511-B3BF-4593-90F5-60A6771A9E39}"/>
    <cellStyle name="Normal 10 2 2 2 2 3 2 2 3" xfId="45837" xr:uid="{316B688A-2681-4372-9B4C-059C6BD64AA2}"/>
    <cellStyle name="Normal 10 2 2 2 2 3 2 2 4" xfId="45838" xr:uid="{53B701F1-9CC5-4A89-830D-060ED901B3F1}"/>
    <cellStyle name="Normal 10 2 2 2 2 3 2 3" xfId="45839" xr:uid="{67142807-F36C-4518-A7D0-28B9731C51F7}"/>
    <cellStyle name="Normal 10 2 2 2 2 3 2 4" xfId="45840" xr:uid="{986E7C7C-C009-4DBD-83A8-F04C12291555}"/>
    <cellStyle name="Normal 10 2 2 2 2 3 2 5" xfId="45841" xr:uid="{B6957170-2340-40D7-B70E-8B4CFD494A17}"/>
    <cellStyle name="Normal 10 2 2 2 2 3 3" xfId="45842" xr:uid="{1168273B-69A2-47FC-8D34-2D57D050F345}"/>
    <cellStyle name="Normal 10 2 2 2 2 3 3 2" xfId="45843" xr:uid="{3FF6BEE3-6A29-4BA7-8B12-F24E79403914}"/>
    <cellStyle name="Normal 10 2 2 2 2 3 3 3" xfId="45844" xr:uid="{698E5649-D5B7-436B-824F-DEA9ECF70689}"/>
    <cellStyle name="Normal 10 2 2 2 2 3 3 4" xfId="45845" xr:uid="{DC33A17C-4332-4D5C-B772-8B9A0C414C37}"/>
    <cellStyle name="Normal 10 2 2 2 2 3 4" xfId="45846" xr:uid="{A9DE1E85-5942-4D29-A3D1-DC690180FC32}"/>
    <cellStyle name="Normal 10 2 2 2 2 3 5" xfId="45847" xr:uid="{FF6DBC6C-130F-4A17-B8C3-642E3AB88D4F}"/>
    <cellStyle name="Normal 10 2 2 2 2 3 6" xfId="45848" xr:uid="{A3720E0F-9985-4249-AB29-39098EA76A42}"/>
    <cellStyle name="Normal 10 2 2 2 3" xfId="45849" xr:uid="{24276F18-8CE6-4A01-82B5-07E2C4C82E43}"/>
    <cellStyle name="Normal 10 2 2 2 4" xfId="45850" xr:uid="{76091793-5A64-4D0A-8A91-57480AA9B463}"/>
    <cellStyle name="Normal 10 2 2 3" xfId="45851" xr:uid="{4BDB9630-604E-4142-BBD9-9104564ECDF8}"/>
    <cellStyle name="Normal 10 2 2 3 2" xfId="45852" xr:uid="{49843671-2472-4A1E-877F-8448652D04AE}"/>
    <cellStyle name="Normal 10 2 2 4" xfId="45853" xr:uid="{C47698AC-BAC4-4007-B62D-4D0A16167545}"/>
    <cellStyle name="Normal 10 2 2 5" xfId="45854" xr:uid="{D653F80D-77EA-4BB3-9E37-E59516AD9586}"/>
    <cellStyle name="Normal 10 2 2_Reporte" xfId="45855" xr:uid="{FF229875-8E8A-4212-9649-A4B01BDE6822}"/>
    <cellStyle name="Normal 10 2 3" xfId="45856" xr:uid="{57897DCF-12AA-4DDD-BF0A-039FEE072F09}"/>
    <cellStyle name="Normal 10 2 3 2" xfId="45857" xr:uid="{D34954DA-1326-402D-A58C-EB47F119A2B8}"/>
    <cellStyle name="Normal 10 2 3 3" xfId="45858" xr:uid="{D36A7546-AED3-4743-884D-BAEA1CB75F1E}"/>
    <cellStyle name="Normal 10 2 3 4" xfId="45859" xr:uid="{14F81705-CD7A-4E91-8D0C-AA20EDA0B003}"/>
    <cellStyle name="Normal 10 2 4" xfId="45860" xr:uid="{8BC47BBB-FFB6-4919-B853-0E814A5D8418}"/>
    <cellStyle name="Normal 10 2 4 2" xfId="45861" xr:uid="{1F92C716-AE4F-4BD4-8817-C9529577695B}"/>
    <cellStyle name="Normal 10 2 5" xfId="45862" xr:uid="{63716794-3E1D-405B-B6D2-E51CA62954AD}"/>
    <cellStyle name="Normal 10 2 5 2" xfId="45863" xr:uid="{605698C1-FE7B-4771-A683-4A629107A797}"/>
    <cellStyle name="Normal 10 2 6" xfId="45864" xr:uid="{1029CEDF-1D6D-4DA6-93B9-3AE10A330EEF}"/>
    <cellStyle name="Normal 10 2 7" xfId="45865" xr:uid="{D76573B0-E2C7-4C6A-BFD7-A00FA46F19BD}"/>
    <cellStyle name="Normal 10 2 8" xfId="45866" xr:uid="{BE89E758-CB0F-4F56-AF68-835C6B737855}"/>
    <cellStyle name="Normal 10 2 9" xfId="45867" xr:uid="{8633CEAC-EFA7-43A5-938E-6B5305E0C690}"/>
    <cellStyle name="Normal 10 2_Reporte" xfId="45868" xr:uid="{D0B7AE34-7940-4B0A-A673-A58B740B0658}"/>
    <cellStyle name="Normal 10 20" xfId="45869" xr:uid="{197E1318-0D29-46A7-8E96-5B6F4577F29E}"/>
    <cellStyle name="Normal 10 21" xfId="45870" xr:uid="{AEA3FC92-F54C-485B-A147-73DE1E1F06BB}"/>
    <cellStyle name="Normal 10 22" xfId="45871" xr:uid="{97F1060C-C7B4-4B6D-9B95-5FF3D5AC5940}"/>
    <cellStyle name="Normal 10 23" xfId="45872" xr:uid="{5FC3DD35-4431-4BDA-9495-40651383EB14}"/>
    <cellStyle name="Normal 10 24" xfId="45873" xr:uid="{2FF8E562-BFDF-41C0-9FEA-BB3EDAD89E56}"/>
    <cellStyle name="Normal 10 25" xfId="45874" xr:uid="{7B941C5E-EFC4-413F-99D3-EDD922D0FB9A}"/>
    <cellStyle name="Normal 10 26" xfId="45875" xr:uid="{75127AC1-6D02-4561-814E-DB502183497D}"/>
    <cellStyle name="Normal 10 27" xfId="45876" xr:uid="{E68E27BC-D41B-4D10-9BEF-AC56EDFAC44F}"/>
    <cellStyle name="Normal 10 28" xfId="45877" xr:uid="{530E4C1B-37A5-4106-AB10-B8D9ADA6C603}"/>
    <cellStyle name="Normal 10 29" xfId="45878" xr:uid="{D17E501F-D6BA-4711-9248-C0833D5EFCC2}"/>
    <cellStyle name="Normal 10 3" xfId="45879" xr:uid="{56B96851-565D-474B-B8BF-370790DBF7B2}"/>
    <cellStyle name="Normal 10 3 2" xfId="45880" xr:uid="{95AD8D23-B76F-4A7D-99CB-638CE06F5E9A}"/>
    <cellStyle name="Normal 10 3 2 2" xfId="45881" xr:uid="{89E3C0DA-D842-4B2E-8F7A-D97CE99892A7}"/>
    <cellStyle name="Normal 10 3 2_Reporte" xfId="45882" xr:uid="{30756C34-8C20-499F-8F1F-DBE370192E16}"/>
    <cellStyle name="Normal 10 3 3" xfId="45883" xr:uid="{F7B085CE-3D0E-44F8-9D64-CFC1D1388691}"/>
    <cellStyle name="Normal 10 3 4" xfId="45884" xr:uid="{3AF04FF5-18EB-42E6-B68D-02F59D3921FE}"/>
    <cellStyle name="Normal 10 3_Reporte" xfId="45885" xr:uid="{1C6E04F1-3EB8-4253-B2B7-259B2EB556D9}"/>
    <cellStyle name="Normal 10 30" xfId="45886" xr:uid="{61C286BE-52E3-47F1-8525-A019CAA3362A}"/>
    <cellStyle name="Normal 10 31" xfId="45887" xr:uid="{0C8D939D-E48E-4F50-830C-4FB88FE7D2B0}"/>
    <cellStyle name="Normal 10 32" xfId="45888" xr:uid="{0CA78A14-198F-4330-9331-632711CE99FE}"/>
    <cellStyle name="Normal 10 33" xfId="45889" xr:uid="{F426BF58-9E40-4A01-A0EA-6E17D547FD1B}"/>
    <cellStyle name="Normal 10 34" xfId="45890" xr:uid="{EBD0156A-832D-4EDB-AB87-E89E11EDED37}"/>
    <cellStyle name="Normal 10 35" xfId="45891" xr:uid="{B99830E5-A6FA-4364-B1C2-0F84BBDC493A}"/>
    <cellStyle name="Normal 10 36" xfId="45892" xr:uid="{AFF140C8-3F95-4734-8080-1B546ED18EB9}"/>
    <cellStyle name="Normal 10 37" xfId="45893" xr:uid="{EF96B2D1-6337-42A2-B63B-815984353E09}"/>
    <cellStyle name="Normal 10 38" xfId="45894" xr:uid="{CE55BEA0-A446-4702-9B46-DA3AD68E197C}"/>
    <cellStyle name="Normal 10 39" xfId="45895" xr:uid="{AEAB8692-DEDD-4B60-B04D-71E6CF082F32}"/>
    <cellStyle name="Normal 10 4" xfId="45896" xr:uid="{DD4D452A-C06E-483F-9FFA-A77E7BDB8AA8}"/>
    <cellStyle name="Normal 10 4 2" xfId="45897" xr:uid="{B1AC2D91-FB85-488A-BCAE-DCB54DA0E272}"/>
    <cellStyle name="Normal 10 4_Reporte" xfId="45898" xr:uid="{C1736FAD-3E1F-4BA5-8CE7-F2B91DFA44AB}"/>
    <cellStyle name="Normal 10 40" xfId="45899" xr:uid="{48F045CE-39B2-449D-BEFC-2A2E98CA303D}"/>
    <cellStyle name="Normal 10 41" xfId="45900" xr:uid="{110CEF71-B19B-4979-AD19-F2E0426FE976}"/>
    <cellStyle name="Normal 10 42" xfId="45901" xr:uid="{53DD6788-C4EE-48F4-9652-2155BCCC1A8E}"/>
    <cellStyle name="Normal 10 43" xfId="45902" xr:uid="{831BDDBA-ED8E-4730-83BC-C8E8EFC8F0BA}"/>
    <cellStyle name="Normal 10 44" xfId="45903" xr:uid="{E5329CB6-C66A-4544-953C-5DDB717A66A1}"/>
    <cellStyle name="Normal 10 45" xfId="45904" xr:uid="{04EF811F-03D4-4351-A521-A61FC4F277E2}"/>
    <cellStyle name="Normal 10 46" xfId="45905" xr:uid="{E7F0E499-3E37-4245-BE38-3B19DFA1F487}"/>
    <cellStyle name="Normal 10 47" xfId="45906" xr:uid="{EA491FCC-05D6-41AC-B49A-09BE2E3AFDBE}"/>
    <cellStyle name="Normal 10 48" xfId="45907" xr:uid="{4B16AC2E-E606-4637-B799-0E6A15427074}"/>
    <cellStyle name="Normal 10 48 2" xfId="63512" xr:uid="{37039452-4E0B-4F07-AF8F-B18936F39E4A}"/>
    <cellStyle name="Normal 10 49" xfId="76" xr:uid="{03C1F998-65AA-4CB1-A8AC-E140768254BE}"/>
    <cellStyle name="Normal 10 5" xfId="45908" xr:uid="{0415D417-E344-44B3-BA26-D043A7C01E99}"/>
    <cellStyle name="Normal 10 6" xfId="45909" xr:uid="{EC276C86-CE99-4143-ABE9-328E8170E00A}"/>
    <cellStyle name="Normal 10 7" xfId="45910" xr:uid="{53CF2269-8F8B-4824-93EF-917929FA6383}"/>
    <cellStyle name="Normal 10 8" xfId="45911" xr:uid="{8246D0C1-E035-4378-91AB-3E8F6FF9EA9D}"/>
    <cellStyle name="Normal 10 9" xfId="45912" xr:uid="{0CE2DAB0-428D-459F-A723-89B2B02521D0}"/>
    <cellStyle name="Normal 10_Intercompany BS" xfId="45913" xr:uid="{E8A98CB8-C751-48B3-A8FD-D8BF933D2FF5}"/>
    <cellStyle name="Normal 100" xfId="77" xr:uid="{BBAC452C-0838-4AE8-8273-C89786271C8B}"/>
    <cellStyle name="Normal 100 2" xfId="45914" xr:uid="{C8954455-30AF-429D-9ADB-70757389A91E}"/>
    <cellStyle name="Normal 100 2 2" xfId="45915" xr:uid="{D35C5809-A550-46BE-A8A5-96E1E3004026}"/>
    <cellStyle name="Normal 100 3" xfId="45916" xr:uid="{E84ACA15-BA2B-4641-B26F-82A7E8B3A6DD}"/>
    <cellStyle name="Normal 100 4" xfId="45917" xr:uid="{816CC2CF-FCCD-4DB5-8D7D-93018B86D9DB}"/>
    <cellStyle name="Normal 100 5" xfId="45918" xr:uid="{24C16843-4674-4211-81F8-107A6A99A910}"/>
    <cellStyle name="Normal 100 6" xfId="45919" xr:uid="{BBAEA7AD-D861-482D-A4D8-33C1037452C7}"/>
    <cellStyle name="Normal 101" xfId="78" xr:uid="{6547DA28-2C18-47A3-B1BE-F26357012C12}"/>
    <cellStyle name="Normal 101 2" xfId="45920" xr:uid="{C8203B92-8C28-41FA-A038-E36DD501762A}"/>
    <cellStyle name="Normal 101 2 2" xfId="45921" xr:uid="{0B31E151-1ACA-4605-9B1B-3509FEDA5E3D}"/>
    <cellStyle name="Normal 101 3" xfId="45922" xr:uid="{915A6482-61CE-4058-9D00-A092E5FCCFC3}"/>
    <cellStyle name="Normal 101 4" xfId="45923" xr:uid="{F298E9A5-F634-4C2E-9E2A-F4B0DC56A037}"/>
    <cellStyle name="Normal 101 5" xfId="45924" xr:uid="{14C93B73-00DB-4307-8462-2E25A2365B32}"/>
    <cellStyle name="Normal 101 6" xfId="45925" xr:uid="{AC6169ED-3B84-422E-99C8-3F750B0BA060}"/>
    <cellStyle name="Normal 102" xfId="79" xr:uid="{A7B38105-66AE-40F7-B527-CEE8AD934EE4}"/>
    <cellStyle name="Normal 102 2" xfId="45926" xr:uid="{4F5C1788-4FF0-4A5D-BF54-A3016DB96160}"/>
    <cellStyle name="Normal 102 2 2" xfId="45927" xr:uid="{B90DA877-572F-43CB-8CFE-DE4E6994A4F2}"/>
    <cellStyle name="Normal 102 3" xfId="45928" xr:uid="{3EFBA0AB-C0A0-44F6-8B79-945D55D776AB}"/>
    <cellStyle name="Normal 102 4" xfId="45929" xr:uid="{07398256-EE27-441A-9168-D9680BFE468B}"/>
    <cellStyle name="Normal 102 5" xfId="45930" xr:uid="{27F92FC5-08F9-446F-B771-6269B36E97ED}"/>
    <cellStyle name="Normal 102 6" xfId="45931" xr:uid="{7F1BD6BE-A814-47B6-82BF-8673B8CF953F}"/>
    <cellStyle name="Normal 103" xfId="80" xr:uid="{C7188438-5D1E-4F5A-A0B8-396F6E30942A}"/>
    <cellStyle name="Normal 103 2" xfId="45932" xr:uid="{4860FDFA-1C3D-4B54-B2A6-B8079ED2AC9D}"/>
    <cellStyle name="Normal 103 2 2" xfId="45933" xr:uid="{C4C7D159-2EB7-497B-9AE2-EEA71C171A63}"/>
    <cellStyle name="Normal 103 3" xfId="45934" xr:uid="{085B85B0-B6D4-4A39-94BE-91B572C61CA8}"/>
    <cellStyle name="Normal 103 4" xfId="45935" xr:uid="{1F573DCE-FDC6-4366-83F5-D219E2ED937F}"/>
    <cellStyle name="Normal 103 5" xfId="45936" xr:uid="{DA643AA9-2193-4B71-A12F-917027398027}"/>
    <cellStyle name="Normal 103 6" xfId="45937" xr:uid="{71D7B4C6-C735-4E59-9B01-F55C998F7E81}"/>
    <cellStyle name="Normal 104" xfId="81" xr:uid="{1EE91EE7-9278-45A0-8CA6-0231FAC71A79}"/>
    <cellStyle name="Normal 104 2" xfId="45938" xr:uid="{577474BD-CF34-499F-9A88-E357E224649B}"/>
    <cellStyle name="Normal 104 2 2" xfId="45939" xr:uid="{3240BFBC-D438-4D65-918E-CA4E38DB26A8}"/>
    <cellStyle name="Normal 104 3" xfId="45940" xr:uid="{114373F5-52C9-43FE-B21C-22A746ABF93B}"/>
    <cellStyle name="Normal 104 4" xfId="45941" xr:uid="{6664418D-77E6-411F-95EC-C837D942AB9B}"/>
    <cellStyle name="Normal 104 5" xfId="45942" xr:uid="{5D7A0778-C27A-46A8-848C-23B45FBB3407}"/>
    <cellStyle name="Normal 104 6" xfId="45943" xr:uid="{2BF7A454-DB5C-49A6-8E09-EEC0ADC97181}"/>
    <cellStyle name="Normal 105" xfId="82" xr:uid="{B51007D9-97EF-48BE-A4AD-C19CAFE4129C}"/>
    <cellStyle name="Normal 105 2" xfId="45944" xr:uid="{8AF5842A-2CF6-4914-8574-3F74869F7F00}"/>
    <cellStyle name="Normal 105 2 2" xfId="45945" xr:uid="{2A49E8F5-EA7F-4117-A96A-1BC566414258}"/>
    <cellStyle name="Normal 105 3" xfId="45946" xr:uid="{4DA2CF2A-B205-406E-8C8F-420B8B6695FA}"/>
    <cellStyle name="Normal 105 4" xfId="45947" xr:uid="{307C4511-E908-4796-A0E9-61C41C6DBCC3}"/>
    <cellStyle name="Normal 105 5" xfId="45948" xr:uid="{A157288F-EA37-4168-B945-D00A2137543A}"/>
    <cellStyle name="Normal 105 6" xfId="45949" xr:uid="{FB17AC30-5269-4858-A9C6-566225FE512B}"/>
    <cellStyle name="Normal 106" xfId="83" xr:uid="{DAC6E135-A34E-4D3E-8307-D9FE4EC7F3A2}"/>
    <cellStyle name="Normal 106 2" xfId="45950" xr:uid="{9D8468BC-491F-4EA9-A7AD-BA266E1DB332}"/>
    <cellStyle name="Normal 106 2 2" xfId="45951" xr:uid="{E0DA0AD0-526C-45BD-A8CF-FB941AA32D92}"/>
    <cellStyle name="Normal 106 3" xfId="45952" xr:uid="{EBC23B88-E9B7-4879-8377-CD2365D3B816}"/>
    <cellStyle name="Normal 106 4" xfId="45953" xr:uid="{0ED43917-5E73-4A49-B4D3-8DA05B66DFE0}"/>
    <cellStyle name="Normal 106 5" xfId="45954" xr:uid="{BB8ED7AA-6B3D-4933-97AD-5DA95589E0CF}"/>
    <cellStyle name="Normal 106 6" xfId="45955" xr:uid="{40D11D7A-77E0-498C-81BD-9848CC1EA105}"/>
    <cellStyle name="Normal 107" xfId="84" xr:uid="{F09701B1-9326-41DE-82FE-7F7844A1C8A3}"/>
    <cellStyle name="Normal 107 2" xfId="45956" xr:uid="{D6B2AF1A-FA3C-436A-A991-7987E53B260A}"/>
    <cellStyle name="Normal 107 2 2" xfId="45957" xr:uid="{6CAE9A73-A917-4292-978C-7F206E9A330C}"/>
    <cellStyle name="Normal 107 3" xfId="45958" xr:uid="{F6667523-48F8-4C6D-995A-82DC84A244E1}"/>
    <cellStyle name="Normal 107 4" xfId="45959" xr:uid="{7A78274D-4B18-4A63-93A8-9E1C2A0BE9D7}"/>
    <cellStyle name="Normal 107 5" xfId="45960" xr:uid="{2FF896B1-D497-4144-B8A5-DBE7B66D42A8}"/>
    <cellStyle name="Normal 107 6" xfId="45961" xr:uid="{0F088DEB-9B2F-4505-BE22-FF7687803DE9}"/>
    <cellStyle name="Normal 108" xfId="85" xr:uid="{ECCADE90-3021-41CE-AD90-437B69F9963C}"/>
    <cellStyle name="Normal 108 2" xfId="45962" xr:uid="{FFE3942A-432A-4677-ADFF-B94B90E64D86}"/>
    <cellStyle name="Normal 108 2 2" xfId="45963" xr:uid="{4964B88D-1B09-4A3B-B571-B3DEE2D8FA56}"/>
    <cellStyle name="Normal 108 3" xfId="45964" xr:uid="{8EE68C37-5C6B-4923-99CC-160C62D8B115}"/>
    <cellStyle name="Normal 108 4" xfId="45965" xr:uid="{5FC1F581-55C3-47C1-8923-B1548A8D98DF}"/>
    <cellStyle name="Normal 108 5" xfId="45966" xr:uid="{CE606B46-3F9C-4F4C-B708-8894654D6846}"/>
    <cellStyle name="Normal 108 6" xfId="45967" xr:uid="{BF362DB8-8169-4017-9947-DAD09FF8D79B}"/>
    <cellStyle name="Normal 109" xfId="86" xr:uid="{43464E21-7599-4497-86EB-5751C4404E51}"/>
    <cellStyle name="Normal 109 2" xfId="45968" xr:uid="{DF04D572-2803-4573-8572-CC011F0E18FF}"/>
    <cellStyle name="Normal 109 2 2" xfId="45969" xr:uid="{541B4331-69D3-4A3E-BD89-1592B39EF5B7}"/>
    <cellStyle name="Normal 109 3" xfId="45970" xr:uid="{FB69A1ED-6E2F-49C5-B21E-851B5B11E4A7}"/>
    <cellStyle name="Normal 109 4" xfId="45971" xr:uid="{C89931E6-9207-4749-B4EC-D2783F5BD118}"/>
    <cellStyle name="Normal 109 5" xfId="45972" xr:uid="{B13A6203-C612-4220-BD5D-FCCA5C3D5210}"/>
    <cellStyle name="Normal 109 6" xfId="45973" xr:uid="{F4C2A4B7-D656-472F-98B0-4CF7710A34DD}"/>
    <cellStyle name="Normal 11" xfId="87" xr:uid="{207465AF-D016-4D84-8908-9165995BF938}"/>
    <cellStyle name="Normal 11 2" xfId="45974" xr:uid="{1FF71E80-5ACC-4961-B87B-2F579F5D7B61}"/>
    <cellStyle name="Normal 11 2 2" xfId="45975" xr:uid="{D2203C63-6BB6-4BE9-B944-809D82B0E0B5}"/>
    <cellStyle name="Normal 11 3" xfId="45976" xr:uid="{CD5B0C95-FC76-4FA8-B0E3-7EDD5E08F7EC}"/>
    <cellStyle name="Normal 11 3 2" xfId="45977" xr:uid="{E7C0581D-8057-489E-8BF5-9D9B796B2E0D}"/>
    <cellStyle name="Normal 11 3 2 2" xfId="45978" xr:uid="{38763980-7A2F-4978-A4EB-811945505911}"/>
    <cellStyle name="Normal 11 3 2 2 2" xfId="45979" xr:uid="{12D549CA-8FA7-476F-8333-7FFE0875DA9D}"/>
    <cellStyle name="Normal 11 3 2 2 3" xfId="45980" xr:uid="{66CB169E-2A17-4266-AA38-2714F555EDEA}"/>
    <cellStyle name="Normal 11 3 2 2 4" xfId="45981" xr:uid="{B7C6A910-7E44-4CB9-9BF3-011B26AF7699}"/>
    <cellStyle name="Normal 11 3 2 3" xfId="45982" xr:uid="{B305993C-712E-4945-B0B8-4A311F9474A3}"/>
    <cellStyle name="Normal 11 3 2 4" xfId="45983" xr:uid="{7F866A00-9476-4212-9865-77F4920E1C72}"/>
    <cellStyle name="Normal 11 3 2 5" xfId="45984" xr:uid="{47F10853-466A-4F56-A53F-D3C37050F8B0}"/>
    <cellStyle name="Normal 11 3 3" xfId="45985" xr:uid="{240F3407-E58B-46F3-827F-154CF649A01C}"/>
    <cellStyle name="Normal 11 3 3 2" xfId="45986" xr:uid="{41B3BF13-CD6D-4AF8-B483-BBD9854E9C21}"/>
    <cellStyle name="Normal 11 3 3 3" xfId="45987" xr:uid="{351EA5D3-9C2E-450A-BA59-DACFCEF58259}"/>
    <cellStyle name="Normal 11 3 3 4" xfId="45988" xr:uid="{2F76A7ED-F27A-4057-8C03-FE17E37300FB}"/>
    <cellStyle name="Normal 11 3 4" xfId="45989" xr:uid="{C403805A-6D2B-4114-A7E2-52A9D5F09855}"/>
    <cellStyle name="Normal 11 3 5" xfId="45990" xr:uid="{627FC96B-0D1D-40C7-81B7-108806A3C45A}"/>
    <cellStyle name="Normal 11 3 6" xfId="45991" xr:uid="{FDCB138A-C4EF-445D-9EB7-5DBE4C513B0F}"/>
    <cellStyle name="Normal 11 4" xfId="45992" xr:uid="{5900CC2E-D6B1-4286-AE03-B85E3FBD07EA}"/>
    <cellStyle name="Normal 11 5" xfId="45993" xr:uid="{424DA969-5796-4837-AECE-D5E00A5CDFEA}"/>
    <cellStyle name="Normal 11 6" xfId="45994" xr:uid="{9B9AA015-58CB-4A5F-919D-27899AA1C88C}"/>
    <cellStyle name="Normal 110" xfId="88" xr:uid="{D8988278-389B-4998-B40B-2260540CA8BF}"/>
    <cellStyle name="Normal 110 2" xfId="45995" xr:uid="{E3007754-5816-41A6-BF9C-4C7FC535B8C0}"/>
    <cellStyle name="Normal 110 2 2" xfId="45996" xr:uid="{15CD9624-06AF-4EF4-BC19-9AF55D4CA3D1}"/>
    <cellStyle name="Normal 110 3" xfId="45997" xr:uid="{19FB6107-D472-4114-8423-83A5D37EEFDD}"/>
    <cellStyle name="Normal 110 4" xfId="45998" xr:uid="{C3C86006-014D-43D3-8E77-EA3DF019441C}"/>
    <cellStyle name="Normal 110 5" xfId="45999" xr:uid="{659425E0-4A4F-4102-AE31-BD0778CAC9F9}"/>
    <cellStyle name="Normal 110 6" xfId="46000" xr:uid="{E9DF73B5-0AED-4612-BD22-3DB1B432B1FA}"/>
    <cellStyle name="Normal 111" xfId="89" xr:uid="{4552AF99-F067-4B85-9680-9943F1C582AA}"/>
    <cellStyle name="Normal 111 2" xfId="46001" xr:uid="{04E8129C-4A9D-467A-99EE-83AF7A41D77E}"/>
    <cellStyle name="Normal 111 2 2" xfId="46002" xr:uid="{9DC1BA4C-68BE-4DDC-A61B-A29974A5B3AD}"/>
    <cellStyle name="Normal 111 3" xfId="46003" xr:uid="{34B3D805-E89E-4893-B526-7A698686D7F9}"/>
    <cellStyle name="Normal 111 4" xfId="46004" xr:uid="{1A53E700-366E-4EEF-BBCF-14FFFAC2D0D8}"/>
    <cellStyle name="Normal 111 5" xfId="46005" xr:uid="{95E7C9A2-2B8C-4BAD-920D-143BF287BC4B}"/>
    <cellStyle name="Normal 111 6" xfId="46006" xr:uid="{D1AA7FEA-3927-4C66-909A-E5BEC1A9018F}"/>
    <cellStyle name="Normal 112" xfId="90" xr:uid="{BEF15760-C312-491A-8136-FA6DA9B4B406}"/>
    <cellStyle name="Normal 112 2" xfId="46007" xr:uid="{5D61EDF0-4EE7-4BC3-A530-52ECFE1B05C3}"/>
    <cellStyle name="Normal 112 2 2" xfId="46008" xr:uid="{A24FFDFB-E033-4D7C-80B4-E938765DF64E}"/>
    <cellStyle name="Normal 112 3" xfId="46009" xr:uid="{0A6CC446-0A8C-47A1-B90B-4ED02B117A13}"/>
    <cellStyle name="Normal 112 4" xfId="46010" xr:uid="{96FB9DAF-B5FD-4B50-AB0B-06034B03A928}"/>
    <cellStyle name="Normal 112 5" xfId="46011" xr:uid="{D65AD59D-72AB-417B-9D3B-0D341086FB58}"/>
    <cellStyle name="Normal 112 6" xfId="46012" xr:uid="{B75672DA-B3CD-4EB3-AD0A-BA37B39972FA}"/>
    <cellStyle name="Normal 113" xfId="91" xr:uid="{F76C2D19-C40B-49E1-9067-78141C34FF38}"/>
    <cellStyle name="Normal 113 2" xfId="46013" xr:uid="{AEAA44DC-D29D-421F-8A3A-E557822AC05D}"/>
    <cellStyle name="Normal 113 2 2" xfId="46014" xr:uid="{4D427A9F-2B0E-425A-A63B-D55E0A281917}"/>
    <cellStyle name="Normal 113 3" xfId="46015" xr:uid="{64ECD396-E203-4636-8C67-02DB77E0874E}"/>
    <cellStyle name="Normal 113 4" xfId="46016" xr:uid="{85A00BB0-C8C4-4FB8-8F30-44A930CF7C71}"/>
    <cellStyle name="Normal 113 5" xfId="46017" xr:uid="{C1B0A12C-C41F-4801-A2A8-16FB1AF8DA39}"/>
    <cellStyle name="Normal 113 6" xfId="46018" xr:uid="{E82A4A05-50A6-43AF-95D1-A66F3A9DA0C3}"/>
    <cellStyle name="Normal 114" xfId="92" xr:uid="{F5F54D29-DF09-40CA-BD78-CC10233C411E}"/>
    <cellStyle name="Normal 114 2" xfId="46019" xr:uid="{4D2137BE-FA2C-4749-9DA4-C73B7824D328}"/>
    <cellStyle name="Normal 114 2 2" xfId="46020" xr:uid="{22DA47A2-1130-4829-A252-422F3DF8F89C}"/>
    <cellStyle name="Normal 114 3" xfId="46021" xr:uid="{41649F45-75F0-4C8A-8AC6-ED06715C5AD4}"/>
    <cellStyle name="Normal 114 4" xfId="46022" xr:uid="{612BF4AD-AC34-441E-B662-0F9BB16DF44A}"/>
    <cellStyle name="Normal 114 5" xfId="46023" xr:uid="{88AB2F86-C5FF-437D-962F-9E077CC515AC}"/>
    <cellStyle name="Normal 114 6" xfId="46024" xr:uid="{7F7BC2A8-A146-4D2B-BF68-91CC91ABF75A}"/>
    <cellStyle name="Normal 115" xfId="93" xr:uid="{4EA57F14-0E11-475B-9F97-9EF5C8146649}"/>
    <cellStyle name="Normal 115 2" xfId="46025" xr:uid="{E98A7694-A03B-4D6D-A4B5-BB0FF077407C}"/>
    <cellStyle name="Normal 115 2 2" xfId="46026" xr:uid="{DA16CA07-2509-47B3-BA3A-039C7B2D6749}"/>
    <cellStyle name="Normal 115 3" xfId="46027" xr:uid="{83823EDB-B7C9-4F2A-8AF0-FC32045393BF}"/>
    <cellStyle name="Normal 115 4" xfId="46028" xr:uid="{A120B3A9-25EB-4262-ADEB-0CF429762E31}"/>
    <cellStyle name="Normal 115 5" xfId="46029" xr:uid="{67A92DB5-2CC3-4B45-88CB-98916E0C460D}"/>
    <cellStyle name="Normal 115 6" xfId="46030" xr:uid="{3A804FF9-7B4B-4F2B-8CDA-EBD145132B88}"/>
    <cellStyle name="Normal 116" xfId="94" xr:uid="{70098CDB-5883-4FB9-B95C-100D7F815462}"/>
    <cellStyle name="Normal 116 2" xfId="46031" xr:uid="{B78F307C-6835-43DB-8E76-5B1F4B209CBE}"/>
    <cellStyle name="Normal 116 2 2" xfId="46032" xr:uid="{D84359E0-666C-4D50-869F-4855EE279751}"/>
    <cellStyle name="Normal 116 3" xfId="46033" xr:uid="{FDA63D25-51C4-4EF8-B893-F7648909414B}"/>
    <cellStyle name="Normal 116 4" xfId="46034" xr:uid="{4F3C1F86-F08F-451F-B79B-B230B791EC1C}"/>
    <cellStyle name="Normal 116 5" xfId="46035" xr:uid="{A5236789-1890-4BE6-9C4E-15A90E63DAA3}"/>
    <cellStyle name="Normal 116 6" xfId="46036" xr:uid="{A420EDCB-DEB1-4B28-A6AB-8D34873601C0}"/>
    <cellStyle name="Normal 117" xfId="95" xr:uid="{CDE57927-34B0-4AA3-BDBC-9168C7D300DF}"/>
    <cellStyle name="Normal 117 2" xfId="46037" xr:uid="{C83F4801-A514-4727-9AB3-2FBDCB224B13}"/>
    <cellStyle name="Normal 117 2 2" xfId="46038" xr:uid="{091A6F1F-E13A-4B98-BA0E-B36B2BC9D66B}"/>
    <cellStyle name="Normal 117 3" xfId="46039" xr:uid="{FA9E5AE1-93A8-41F9-A209-B4EFD317250B}"/>
    <cellStyle name="Normal 117 4" xfId="46040" xr:uid="{49B1DA44-1BFE-48B4-AB82-6E47F6B185CE}"/>
    <cellStyle name="Normal 117 5" xfId="46041" xr:uid="{7FED47EC-131E-4223-91D8-8330B5CCC257}"/>
    <cellStyle name="Normal 117 6" xfId="46042" xr:uid="{EE723272-BFDD-432B-963A-3C1EF4ABAE79}"/>
    <cellStyle name="Normal 118" xfId="96" xr:uid="{8B2D4AA9-390D-4891-AD50-7F2C0AA83A88}"/>
    <cellStyle name="Normal 118 2" xfId="46043" xr:uid="{1241502F-2049-468D-BF9F-A9518C443669}"/>
    <cellStyle name="Normal 118 2 2" xfId="46044" xr:uid="{7C4D3ED6-DAF0-41F7-84C1-EB40F2D49471}"/>
    <cellStyle name="Normal 118 3" xfId="46045" xr:uid="{BFCAED9A-3E13-40E4-9A70-D84BC5A01029}"/>
    <cellStyle name="Normal 118 4" xfId="46046" xr:uid="{685F2C16-A504-4B63-9E50-9A4194FF9CD5}"/>
    <cellStyle name="Normal 118 5" xfId="46047" xr:uid="{CE001209-04D0-48CE-B462-954C1BBDDBEE}"/>
    <cellStyle name="Normal 118 6" xfId="46048" xr:uid="{8FFCD110-C4A5-48B7-874C-8647987E679A}"/>
    <cellStyle name="Normal 119" xfId="97" xr:uid="{AECB3E43-5311-4B2C-8CE4-CE2B8A27CFB6}"/>
    <cellStyle name="Normal 119 2" xfId="46049" xr:uid="{B47A45C8-0EDF-433C-A211-E6CA7A2FAF03}"/>
    <cellStyle name="Normal 119 2 2" xfId="46050" xr:uid="{22E1A5F0-CB9A-4170-95C1-347F56E236A1}"/>
    <cellStyle name="Normal 119 3" xfId="46051" xr:uid="{9C70A972-DD7D-4D77-B691-03361C81D457}"/>
    <cellStyle name="Normal 119 4" xfId="46052" xr:uid="{78D14274-9006-41F4-9409-8702CD255DB3}"/>
    <cellStyle name="Normal 119 5" xfId="46053" xr:uid="{1401E797-704A-4809-97BB-4CCE753E2430}"/>
    <cellStyle name="Normal 119 6" xfId="46054" xr:uid="{69C6F659-9184-4CAB-AC0D-ADEBF6C38975}"/>
    <cellStyle name="Normal 12" xfId="98" xr:uid="{C6C5390E-DBDC-4BB6-9BB4-D788E7E19D77}"/>
    <cellStyle name="Normal 12 10" xfId="46055" xr:uid="{82C547D1-9117-4838-917C-C7C32068CE78}"/>
    <cellStyle name="Normal 12 10 2" xfId="46056" xr:uid="{E098E7AE-009D-44F3-9EC2-6173AA772CFD}"/>
    <cellStyle name="Normal 12 11" xfId="46057" xr:uid="{1BD96423-FD16-4B53-B14F-D3C4BB7BDCCA}"/>
    <cellStyle name="Normal 12 12" xfId="46058" xr:uid="{D487581B-25E6-443B-94E4-D2907C73DFEE}"/>
    <cellStyle name="Normal 12 12 2" xfId="46059" xr:uid="{5CCAE77F-3DEC-441A-942E-1FCA8C696059}"/>
    <cellStyle name="Normal 12 13" xfId="46060" xr:uid="{CC7ED726-7AD8-4F46-86FB-A25E047B5E12}"/>
    <cellStyle name="Normal 12 14" xfId="46061" xr:uid="{C312C148-577B-4168-AF41-36E90015B253}"/>
    <cellStyle name="Normal 12 15" xfId="46062" xr:uid="{7B46800D-B2AC-4311-AFA8-721118A4258B}"/>
    <cellStyle name="Normal 12 16" xfId="46063" xr:uid="{26723D5F-FED7-4655-86A1-59A0597798F0}"/>
    <cellStyle name="Normal 12 17" xfId="46064" xr:uid="{A8E3BFA1-D5D9-4FDC-B7C4-F4E244F4F4E0}"/>
    <cellStyle name="Normal 12 18" xfId="46065" xr:uid="{F652BB04-D2BE-420B-948B-FD4C0981D043}"/>
    <cellStyle name="Normal 12 19" xfId="46066" xr:uid="{58754E98-3BCB-4AAC-A133-581FA4955369}"/>
    <cellStyle name="Normal 12 2" xfId="46067" xr:uid="{10B17167-2631-44BB-B13A-71381F35BA20}"/>
    <cellStyle name="Normal 12 2 2" xfId="46068" xr:uid="{02C5FA2A-F3C7-4656-8142-E3C49AFCF3FA}"/>
    <cellStyle name="Normal 12 2 2 2" xfId="46069" xr:uid="{305B5FD4-EA40-4D59-9730-5894A7AA53A8}"/>
    <cellStyle name="Normal 12 2 2 2 2" xfId="46070" xr:uid="{0D44CC9A-3A42-4DB9-93CD-3EB10BB21577}"/>
    <cellStyle name="Normal 12 2 2 2 3" xfId="46071" xr:uid="{798DC959-444F-41CD-AD30-927A2F4D9DB2}"/>
    <cellStyle name="Normal 12 2 2 2 4" xfId="46072" xr:uid="{BD0CF8B0-37DE-4F5F-9B78-4D0446A2CA83}"/>
    <cellStyle name="Normal 12 2 2 3" xfId="46073" xr:uid="{FFF22521-8313-4749-BCEE-ADBA916989CD}"/>
    <cellStyle name="Normal 12 2 2 4" xfId="46074" xr:uid="{FE553D23-30C9-4672-A81B-4993782EBB15}"/>
    <cellStyle name="Normal 12 2 2 5" xfId="46075" xr:uid="{5596B5D9-DC2A-47FF-BA24-8EAD7647BA69}"/>
    <cellStyle name="Normal 12 2 3" xfId="46076" xr:uid="{25F30B39-C7C1-42F2-8F54-4D025FCA404F}"/>
    <cellStyle name="Normal 12 2 3 2" xfId="46077" xr:uid="{4EBA7FEF-2348-4A3A-8F19-2815FDC7F824}"/>
    <cellStyle name="Normal 12 2 3 2 2" xfId="46078" xr:uid="{C5C6C816-E222-4723-A630-906897023DB9}"/>
    <cellStyle name="Normal 12 2 3 3" xfId="46079" xr:uid="{D55EBB19-73DE-4A8E-ACD7-8F5403B541A3}"/>
    <cellStyle name="Normal 12 2 3 4" xfId="46080" xr:uid="{573F157E-B0EA-478E-BEA7-FBC2CCF42C8A}"/>
    <cellStyle name="Normal 12 2 4" xfId="46081" xr:uid="{BE66BFCB-DD89-49A5-8C5D-201D4BF6C70E}"/>
    <cellStyle name="Normal 12 2 4 2" xfId="46082" xr:uid="{BBC7B74B-FAEC-4143-8BDD-B193618E020D}"/>
    <cellStyle name="Normal 12 2 4 3" xfId="46083" xr:uid="{E48DA2AD-1257-478C-9FE3-2A53322FA15B}"/>
    <cellStyle name="Normal 12 2 5" xfId="46084" xr:uid="{186E1BE2-E74C-4C40-B9E8-D4D1919C1C60}"/>
    <cellStyle name="Normal 12 2 5 2" xfId="46085" xr:uid="{9BE5600B-F3D6-44BB-92C8-FA8B2F6F7ECD}"/>
    <cellStyle name="Normal 12 2 6" xfId="46086" xr:uid="{94ABE6F2-4817-41CE-A01B-1749126088F2}"/>
    <cellStyle name="Normal 12 2 7" xfId="46087" xr:uid="{24DC25F9-D5E8-4352-9A35-9CD9CA86A06B}"/>
    <cellStyle name="Normal 12 2 8" xfId="46088" xr:uid="{2C1AB1BF-9D0E-4083-86B6-4B1D53368DBF}"/>
    <cellStyle name="Normal 12 2_Reporte" xfId="46089" xr:uid="{4D0309EE-1E1C-4DDA-A603-3F15D5EEB224}"/>
    <cellStyle name="Normal 12 20" xfId="46090" xr:uid="{1886C9D7-1CE4-4D16-8CD3-C8FA1D73E5FA}"/>
    <cellStyle name="Normal 12 21" xfId="46091" xr:uid="{3066C77F-7F80-498D-892F-380E5D3E920C}"/>
    <cellStyle name="Normal 12 22" xfId="46092" xr:uid="{62C3149B-19EA-4EE8-980D-7CA19EE664CC}"/>
    <cellStyle name="Normal 12 23" xfId="46093" xr:uid="{CBBBBEFB-D594-441B-943F-C4C05E6BBF6E}"/>
    <cellStyle name="Normal 12 24" xfId="46094" xr:uid="{3F974002-7F43-49D1-B8B1-03112DAD94F2}"/>
    <cellStyle name="Normal 12 25" xfId="46095" xr:uid="{598E5349-694C-476E-8046-4D2CBA1EDF1A}"/>
    <cellStyle name="Normal 12 26" xfId="46096" xr:uid="{145FBF6C-0EC6-45F7-825B-64AF79B182FB}"/>
    <cellStyle name="Normal 12 27" xfId="46097" xr:uid="{8F1F2D36-A190-4B44-9870-87959AA748C7}"/>
    <cellStyle name="Normal 12 28" xfId="46098" xr:uid="{682B45D8-5C0D-4F29-B08F-61EF5634FCF5}"/>
    <cellStyle name="Normal 12 29" xfId="46099" xr:uid="{4EF9B67B-5220-40F8-8F38-9C3B757B1688}"/>
    <cellStyle name="Normal 12 3" xfId="46100" xr:uid="{30298C51-871B-4CC5-877E-F2C25045CB49}"/>
    <cellStyle name="Normal 12 3 2" xfId="46101" xr:uid="{BAEAEC54-BC78-4C57-94EE-EB8D1FA74A38}"/>
    <cellStyle name="Normal 12 3 2 2" xfId="46102" xr:uid="{3C351D38-D300-4542-A8CD-A64F45C5F1A6}"/>
    <cellStyle name="Normal 12 3 3" xfId="46103" xr:uid="{007557A9-F686-4EB6-B0D1-EAB5DBC6CD91}"/>
    <cellStyle name="Normal 12 3 3 2" xfId="46104" xr:uid="{DBFFE14C-7A4D-48F1-A388-6914FBD9BD52}"/>
    <cellStyle name="Normal 12 3 4" xfId="46105" xr:uid="{50828968-4794-4588-A9F8-BF903FBE84C1}"/>
    <cellStyle name="Normal 12 3 4 2" xfId="46106" xr:uid="{206E562A-2EDF-4C27-90DA-8CE4F60C0ED7}"/>
    <cellStyle name="Normal 12 3 5" xfId="46107" xr:uid="{8684EB90-3726-4A97-8C49-DD33E568E87A}"/>
    <cellStyle name="Normal 12 30" xfId="46108" xr:uid="{78B6F6CC-A687-402E-8F00-464A1A33F117}"/>
    <cellStyle name="Normal 12 31" xfId="46109" xr:uid="{4B7D65F8-6C56-4347-9C02-B391C664989C}"/>
    <cellStyle name="Normal 12 32" xfId="46110" xr:uid="{96296694-914A-40E1-8C07-61B34E6AF48D}"/>
    <cellStyle name="Normal 12 33" xfId="46111" xr:uid="{CD2EEAF5-12A6-4401-9CC3-ED6001ED1C1E}"/>
    <cellStyle name="Normal 12 34" xfId="46112" xr:uid="{5FDBAA1F-6F52-40A4-85CB-EEB5CEB2DD1C}"/>
    <cellStyle name="Normal 12 35" xfId="46113" xr:uid="{493AA594-4AE1-41C7-8151-9FDC2A132BCE}"/>
    <cellStyle name="Normal 12 36" xfId="46114" xr:uid="{411A623F-B677-4E54-A2A9-431CEF5A71A5}"/>
    <cellStyle name="Normal 12 37" xfId="46115" xr:uid="{6274E6F0-1B88-4D6A-A239-F7DDE2E9366B}"/>
    <cellStyle name="Normal 12 38" xfId="46116" xr:uid="{FD00712B-786F-4B4B-9B66-DB340335D186}"/>
    <cellStyle name="Normal 12 39" xfId="46117" xr:uid="{2148F3BB-8146-4984-BB51-1150B67FF943}"/>
    <cellStyle name="Normal 12 4" xfId="46118" xr:uid="{943665BA-684E-4BBF-B07B-59F2661E0A47}"/>
    <cellStyle name="Normal 12 4 2" xfId="46119" xr:uid="{32644FE9-1AA2-4C68-B25E-B8B1F2A48BD4}"/>
    <cellStyle name="Normal 12 4 2 2" xfId="46120" xr:uid="{06461ACC-90EF-4FEF-81B8-92A7E30DEDD2}"/>
    <cellStyle name="Normal 12 4 2 2 2" xfId="63551" xr:uid="{93586DF6-C664-4BED-AB39-2B8B3595D8AB}"/>
    <cellStyle name="Normal 12 4 3" xfId="46121" xr:uid="{2A8D1404-D451-4AD5-A315-9BAAAEC63287}"/>
    <cellStyle name="Normal 12 4 3 2" xfId="46122" xr:uid="{6CB6D748-D9E2-469E-8BE5-84ADC5D15F69}"/>
    <cellStyle name="Normal 12 4 4" xfId="46123" xr:uid="{32C39849-2F02-44AF-9B43-E26595F1A3F5}"/>
    <cellStyle name="Normal 12 4 4 2" xfId="46124" xr:uid="{6CE75422-7BC9-497E-BD9A-6AE5B3195CCD}"/>
    <cellStyle name="Normal 12 4 5" xfId="46125" xr:uid="{5CD80D69-73C4-4D5C-9713-A9B8B32694DF}"/>
    <cellStyle name="Normal 12 40" xfId="46126" xr:uid="{8DC2FA9B-F8B8-42B1-ADE8-0BDA5176738F}"/>
    <cellStyle name="Normal 12 41" xfId="46127" xr:uid="{CF4455DE-EE28-49F7-9A87-0D36E5A76FD8}"/>
    <cellStyle name="Normal 12 42" xfId="63490" xr:uid="{94C91961-F533-4700-A32A-AD71F34F705D}"/>
    <cellStyle name="Normal 12 5" xfId="46128" xr:uid="{5CA42099-239F-4AB8-B84F-79C6EA1DCB00}"/>
    <cellStyle name="Normal 12 5 2" xfId="46129" xr:uid="{0A5DFF96-5562-4769-8C06-93C67F62028B}"/>
    <cellStyle name="Normal 12 5 2 2" xfId="46130" xr:uid="{1A0725C0-8599-4AE5-ADE2-17F4F7F8FF7F}"/>
    <cellStyle name="Normal 12 5 3" xfId="46131" xr:uid="{86328AB5-90E4-415E-910A-9129D2F18CFF}"/>
    <cellStyle name="Normal 12 5 3 2" xfId="46132" xr:uid="{7966A4E6-0708-46B9-A336-0D2FF2F10A1A}"/>
    <cellStyle name="Normal 12 5 4" xfId="46133" xr:uid="{6BA38840-1768-49DD-B00A-37316585FDF7}"/>
    <cellStyle name="Normal 12 5 4 2" xfId="46134" xr:uid="{F4472627-07C3-4D2B-9D10-0F009EC277B7}"/>
    <cellStyle name="Normal 12 5 5" xfId="46135" xr:uid="{F983CD12-A066-4793-95DB-0F43337E0A91}"/>
    <cellStyle name="Normal 12 6" xfId="46136" xr:uid="{97E2D2A1-DBC3-4859-8A66-740E726341E6}"/>
    <cellStyle name="Normal 12 6 2" xfId="46137" xr:uid="{B0ECA847-5561-443B-A01F-B4816101EC39}"/>
    <cellStyle name="Normal 12 6 2 2" xfId="46138" xr:uid="{11856596-B140-43EF-A21E-F47E04689CA8}"/>
    <cellStyle name="Normal 12 6 3" xfId="46139" xr:uid="{87E449F3-EB82-4E59-9485-A221662DA0C2}"/>
    <cellStyle name="Normal 12 6 3 2" xfId="46140" xr:uid="{31FF0D86-7E58-48D9-8F51-0056941E1596}"/>
    <cellStyle name="Normal 12 6 4" xfId="46141" xr:uid="{9715AEE3-44E0-480A-A921-1F909A823851}"/>
    <cellStyle name="Normal 12 6 4 2" xfId="46142" xr:uid="{88113B99-0E05-46DA-A449-D4BB18EE1884}"/>
    <cellStyle name="Normal 12 6 5" xfId="46143" xr:uid="{34115D11-730A-4215-9530-A731294191B6}"/>
    <cellStyle name="Normal 12 7" xfId="46144" xr:uid="{C2949876-3885-4D71-9F1E-08D917BF2FC7}"/>
    <cellStyle name="Normal 12 7 2" xfId="46145" xr:uid="{326704F5-DBF2-401B-835F-561391CA4C8E}"/>
    <cellStyle name="Normal 12 7 2 2" xfId="46146" xr:uid="{FDEB95DB-2E02-4373-9BD6-3698D21520DC}"/>
    <cellStyle name="Normal 12 7 3" xfId="46147" xr:uid="{7FD45965-A431-4F39-A85F-23CA677916D7}"/>
    <cellStyle name="Normal 12 7 3 2" xfId="46148" xr:uid="{912CCA51-E5A1-4F14-B95D-4CDD82D712E8}"/>
    <cellStyle name="Normal 12 7 4" xfId="46149" xr:uid="{0C99C113-104B-444D-B247-B21FF82FAA57}"/>
    <cellStyle name="Normal 12 7 4 2" xfId="46150" xr:uid="{9159E551-E8EC-4252-99E1-EBE45B6C55DC}"/>
    <cellStyle name="Normal 12 7 5" xfId="46151" xr:uid="{A96869A4-384F-4824-81D7-1671F0EE59D6}"/>
    <cellStyle name="Normal 12 8" xfId="46152" xr:uid="{28CA3437-9A41-4035-8D36-7834EC8F4A75}"/>
    <cellStyle name="Normal 12 8 2" xfId="46153" xr:uid="{7A5E54C3-DFF7-42FF-AF2C-3689597E7342}"/>
    <cellStyle name="Normal 12 8 2 2" xfId="46154" xr:uid="{6318E7F6-053B-4EB4-B848-42C894F513BE}"/>
    <cellStyle name="Normal 12 8 3" xfId="46155" xr:uid="{A58DFE29-2314-4E1A-ADE9-4C0B253E3D67}"/>
    <cellStyle name="Normal 12 8 3 2" xfId="46156" xr:uid="{31240814-2FE0-4F55-B361-AE4CAA35B97F}"/>
    <cellStyle name="Normal 12 8 4" xfId="46157" xr:uid="{AEA8CDC5-FA94-4C30-BD74-12307F01263D}"/>
    <cellStyle name="Normal 12 9" xfId="46158" xr:uid="{4625C36C-EA8E-4506-B463-C509613A7808}"/>
    <cellStyle name="Normal 12 9 2" xfId="46159" xr:uid="{1C66735E-04F1-483C-BFD8-A52FF8914996}"/>
    <cellStyle name="Normal 12_Reporte" xfId="46160" xr:uid="{C021C98D-531E-4612-8735-7AB41A9E27F9}"/>
    <cellStyle name="Normal 120" xfId="99" xr:uid="{96CB6C26-BA8B-4961-90CF-C59609A674AD}"/>
    <cellStyle name="Normal 120 2" xfId="20" xr:uid="{3C23ABB5-A2CB-445C-ABC1-4B1884B4EACB}"/>
    <cellStyle name="Normal 120 3" xfId="46161" xr:uid="{36100349-D65E-44FE-AB43-0C1E36F2B158}"/>
    <cellStyle name="Normal 120 3 2" xfId="46162" xr:uid="{C002CD04-DC03-4212-8370-3F6CDB1AB1DA}"/>
    <cellStyle name="Normal 120 4" xfId="46163" xr:uid="{6E9CB406-3CBD-483E-988B-678A257D389B}"/>
    <cellStyle name="Normal 120 5" xfId="46164" xr:uid="{1212207B-AD62-4E22-83FE-9F8EFBA9C758}"/>
    <cellStyle name="Normal 120 6" xfId="46165" xr:uid="{AE349480-7741-4152-B96E-DF2AB5CE97CE}"/>
    <cellStyle name="Normal 120 7" xfId="46166" xr:uid="{CF444091-86CB-4FAF-BBA3-34CD30C34B7B}"/>
    <cellStyle name="Normal 120_3.1 System Stat Result" xfId="46167" xr:uid="{8D0D421B-737E-4C3C-B038-485198C6F28D}"/>
    <cellStyle name="Normal 121" xfId="100" xr:uid="{801B2AFC-622A-4698-A44D-B333BB15A6E7}"/>
    <cellStyle name="Normal 121 2" xfId="46168" xr:uid="{A0CDA072-387E-48CA-89DA-E87248164430}"/>
    <cellStyle name="Normal 121 3" xfId="46169" xr:uid="{45FA0E34-A79D-425F-BBD4-6B7A5D591225}"/>
    <cellStyle name="Normal 121 3 2" xfId="46170" xr:uid="{C111AA43-0899-4D5A-9638-2EE6F909D7AA}"/>
    <cellStyle name="Normal 121 4" xfId="46171" xr:uid="{23E221F3-D4E5-46B0-925A-A3A684CA17E0}"/>
    <cellStyle name="Normal 121 5" xfId="46172" xr:uid="{6165EFC2-8443-4A1F-9FFB-6E01DB35AFAD}"/>
    <cellStyle name="Normal 121 6" xfId="46173" xr:uid="{C64D4AB0-E117-48BD-91D5-5048ABD499D1}"/>
    <cellStyle name="Normal 121 7" xfId="46174" xr:uid="{3050AC68-D493-4AC9-878E-33D8AB5AF322}"/>
    <cellStyle name="Normal 121_3.1 System Stat Result" xfId="46175" xr:uid="{2E23F8B0-601D-4EE7-B8EE-5EF22A7B1423}"/>
    <cellStyle name="Normal 122" xfId="101" xr:uid="{FE3DA91D-E513-4F85-9602-60A9C3FD135D}"/>
    <cellStyle name="Normal 122 2" xfId="46176" xr:uid="{AE12FDB6-699F-4BDA-8DC2-2D36A14E6F10}"/>
    <cellStyle name="Normal 122 2 2" xfId="46177" xr:uid="{E3E794C0-D99F-4BC7-B4CE-3BAB241D1732}"/>
    <cellStyle name="Normal 122 2 2 2" xfId="46178" xr:uid="{3044DAF4-7368-4FA6-9F72-F09C2EBC5D7C}"/>
    <cellStyle name="Normal 122 2 3" xfId="46179" xr:uid="{E3B224D7-DD00-4BCC-9694-DDCDFEF63463}"/>
    <cellStyle name="Normal 122 2 4" xfId="46180" xr:uid="{0A69EFCF-1D1D-40BE-8718-507C069BA2C4}"/>
    <cellStyle name="Normal 122 2 5" xfId="46181" xr:uid="{66C184F2-CE5B-4606-9785-1EBED213C752}"/>
    <cellStyle name="Normal 122 2 6" xfId="46182" xr:uid="{D480D51C-4820-4947-8640-9238F55351DA}"/>
    <cellStyle name="Normal 122 3" xfId="46183" xr:uid="{48350020-BC57-4BA5-849B-36A19D77A18E}"/>
    <cellStyle name="Normal 122 4" xfId="46184" xr:uid="{1E74E2D2-1072-44D2-862E-F505399B81C8}"/>
    <cellStyle name="Normal 123" xfId="102" xr:uid="{8B32BC6F-EA19-43BA-81F3-7C0A97CA9B49}"/>
    <cellStyle name="Normal 123 2" xfId="46185" xr:uid="{82DB0537-514D-44DA-BF05-B560DB073C4B}"/>
    <cellStyle name="Normal 123 2 2" xfId="46186" xr:uid="{0701821E-E029-4C73-ABAF-05B92A4224F7}"/>
    <cellStyle name="Normal 123 2 2 2" xfId="46187" xr:uid="{09CED5D2-D163-46DB-9350-5FDE7CEFCA75}"/>
    <cellStyle name="Normal 123 2 3" xfId="46188" xr:uid="{709C2B13-5879-4AD2-8FC8-0AEDBF3B52C0}"/>
    <cellStyle name="Normal 123 2 4" xfId="46189" xr:uid="{0194690C-1A4F-4B7F-9BEF-7ECEDD1C3030}"/>
    <cellStyle name="Normal 123 2 5" xfId="46190" xr:uid="{E715AE68-E5D3-4A10-9466-4D84994A2A3A}"/>
    <cellStyle name="Normal 123 2 6" xfId="46191" xr:uid="{22048C9A-2609-4C96-BDB0-E7E04931BCF5}"/>
    <cellStyle name="Normal 123 3" xfId="46192" xr:uid="{BB8D1455-1FBB-4B3D-93FC-56038F3DAB4F}"/>
    <cellStyle name="Normal 123 4" xfId="46193" xr:uid="{B8A55A81-520F-460B-AC57-323797587C77}"/>
    <cellStyle name="Normal 124" xfId="103" xr:uid="{EAD886A7-E514-4B76-9D30-4D6FB30E9E41}"/>
    <cellStyle name="Normal 124 2" xfId="46194" xr:uid="{1D635A4D-66D8-4F12-968F-B6B68E4B4BB5}"/>
    <cellStyle name="Normal 124 2 2" xfId="46195" xr:uid="{3D2BB8B8-AC5D-483F-8EF4-D8625903A13D}"/>
    <cellStyle name="Normal 124 3" xfId="46196" xr:uid="{D9655F53-223C-4178-BD3B-AEA944F0C5EA}"/>
    <cellStyle name="Normal 124 4" xfId="46197" xr:uid="{CF7AE70B-0540-4856-B1CE-78D5C40614D3}"/>
    <cellStyle name="Normal 124 5" xfId="46198" xr:uid="{0C421BCB-E8FF-4175-B6D6-755CC87EFA8C}"/>
    <cellStyle name="Normal 124 6" xfId="46199" xr:uid="{79F540C6-126A-461D-9445-53A9116A6A6E}"/>
    <cellStyle name="Normal 125" xfId="104" xr:uid="{5F88AF06-AB8A-43AC-9FE7-43B0B3EC62C0}"/>
    <cellStyle name="Normal 125 2" xfId="46200" xr:uid="{17AB10CD-C70A-49D3-8E33-FCA0D084F258}"/>
    <cellStyle name="Normal 125 2 2" xfId="46201" xr:uid="{6A6E23A8-B575-4388-A920-10D0EDA5E868}"/>
    <cellStyle name="Normal 125 3" xfId="46202" xr:uid="{BF7EEB00-61B9-4B2A-9BA6-B847BCDE1870}"/>
    <cellStyle name="Normal 125 4" xfId="46203" xr:uid="{BE97B97C-E42D-4AF0-A5DD-98BD7D8A220B}"/>
    <cellStyle name="Normal 125 5" xfId="46204" xr:uid="{A82B30BA-BE91-4FEE-B38F-C9479E3A4A57}"/>
    <cellStyle name="Normal 125 6" xfId="46205" xr:uid="{82B76FC5-1921-4BEC-8DBB-693698ADE742}"/>
    <cellStyle name="Normal 126" xfId="105" xr:uid="{2A15C2E4-07EF-4D41-A6DE-E6AC5D8CC423}"/>
    <cellStyle name="Normal 126 2" xfId="46206" xr:uid="{B4F71F3B-BB2C-4362-BC06-54F5326E685F}"/>
    <cellStyle name="Normal 126 2 2" xfId="46207" xr:uid="{5A8DE2F8-C9AA-4369-A0E3-9516C40509AC}"/>
    <cellStyle name="Normal 126 3" xfId="46208" xr:uid="{E5342783-C989-4125-8188-CAB7BE9C4080}"/>
    <cellStyle name="Normal 126 4" xfId="46209" xr:uid="{34E76FA3-4DBA-49D4-BC8C-8D5518BD060B}"/>
    <cellStyle name="Normal 126 5" xfId="46210" xr:uid="{C41A09F2-C252-4974-886E-5B7E35B62B78}"/>
    <cellStyle name="Normal 126 6" xfId="46211" xr:uid="{D405669B-1B29-48A5-BBFC-EECE6E2D5FE9}"/>
    <cellStyle name="Normal 127" xfId="106" xr:uid="{194AD89D-C0D3-41CD-A59F-13AA91F1E478}"/>
    <cellStyle name="Normal 127 2" xfId="46212" xr:uid="{CFBD0A46-D151-44B2-A082-5F066F8F2AE7}"/>
    <cellStyle name="Normal 127 2 2" xfId="46213" xr:uid="{0FDB5243-63E8-4D10-80C5-D998321336FE}"/>
    <cellStyle name="Normal 127 3" xfId="46214" xr:uid="{C3D8F09A-A7D2-413C-ACA0-8EC43E392471}"/>
    <cellStyle name="Normal 127 4" xfId="46215" xr:uid="{9B2552CB-3112-4781-96F4-8B08BB32B7A7}"/>
    <cellStyle name="Normal 127 5" xfId="46216" xr:uid="{59A2E5DA-A4BF-4FBB-A939-6AFCE7B01139}"/>
    <cellStyle name="Normal 127 6" xfId="46217" xr:uid="{B4C1975C-D891-43B9-9D84-FEB7D655F546}"/>
    <cellStyle name="Normal 128" xfId="107" xr:uid="{5E494C6D-F897-41A9-8C97-F7806D7D231B}"/>
    <cellStyle name="Normal 128 2" xfId="46218" xr:uid="{53B625E2-BAF8-4FED-8910-7B420359F8B1}"/>
    <cellStyle name="Normal 128 2 2" xfId="46219" xr:uid="{7AED0C80-366C-41FF-ADFC-F3D0B1B7288B}"/>
    <cellStyle name="Normal 128 3" xfId="46220" xr:uid="{DB92A160-375F-4642-A875-22495DB5B309}"/>
    <cellStyle name="Normal 128 4" xfId="46221" xr:uid="{F90E362F-A741-489F-ACC9-5E949FDD705F}"/>
    <cellStyle name="Normal 128 5" xfId="46222" xr:uid="{8F8DF32A-C00A-479B-A9BE-46E390F27E61}"/>
    <cellStyle name="Normal 128 6" xfId="46223" xr:uid="{C3A0338C-577C-40FF-8496-F979E1E5C9ED}"/>
    <cellStyle name="Normal 129" xfId="108" xr:uid="{7B5F5A90-4D87-4BCF-B11A-084A57E40089}"/>
    <cellStyle name="Normal 129 2" xfId="46224" xr:uid="{46EE2BB9-EB84-4DA7-9178-BF0750005C73}"/>
    <cellStyle name="Normal 129 2 2" xfId="46225" xr:uid="{D77C2CA5-E316-4378-B2B2-B06A42CFDC71}"/>
    <cellStyle name="Normal 129 3" xfId="46226" xr:uid="{C8120AE1-85B8-4E11-888D-C786A58FCAC1}"/>
    <cellStyle name="Normal 129 4" xfId="46227" xr:uid="{753BF8A8-BF63-4EB9-B907-FBD435F039A4}"/>
    <cellStyle name="Normal 129 5" xfId="46228" xr:uid="{D61B0289-15F9-4B3D-81D7-82AC8A7E3E36}"/>
    <cellStyle name="Normal 129 6" xfId="46229" xr:uid="{80F2F8AD-858B-4C36-B6C7-71E2BD68C507}"/>
    <cellStyle name="Normal 13" xfId="109" xr:uid="{733030F7-3D84-43B0-BD24-883A55C8D079}"/>
    <cellStyle name="Normal 13 10" xfId="46230" xr:uid="{3281A506-F0D2-4F76-96ED-2CD0E5AA2C58}"/>
    <cellStyle name="Normal 13 10 2" xfId="46231" xr:uid="{2C566405-20C1-498F-9377-40B1032094E4}"/>
    <cellStyle name="Normal 13 11" xfId="46232" xr:uid="{79195ED5-AB6E-494E-932F-E1CA04F73C4D}"/>
    <cellStyle name="Normal 13 12" xfId="46233" xr:uid="{14078C9F-2C96-4812-9644-0273A5E1E766}"/>
    <cellStyle name="Normal 13 13" xfId="46234" xr:uid="{7F348AE8-72FB-4C7A-91B9-4E1BB7D2C637}"/>
    <cellStyle name="Normal 13 14" xfId="46235" xr:uid="{08A456E8-B40C-4449-A4E6-3FA5BA10F7AB}"/>
    <cellStyle name="Normal 13 15" xfId="46236" xr:uid="{EF6F5D64-9891-49ED-A03E-20E019063016}"/>
    <cellStyle name="Normal 13 16" xfId="46237" xr:uid="{D3D21416-AD67-41C5-9B8A-BDBC2262004F}"/>
    <cellStyle name="Normal 13 17" xfId="46238" xr:uid="{6FB867E3-F081-4558-809E-88AAA97B6098}"/>
    <cellStyle name="Normal 13 18" xfId="46239" xr:uid="{D688D087-57E7-40F8-A3C3-DF24D3112598}"/>
    <cellStyle name="Normal 13 19" xfId="46240" xr:uid="{C5F8959A-1DC5-4275-BAD6-74CEABF776D1}"/>
    <cellStyle name="Normal 13 2" xfId="46241" xr:uid="{1FAC7CCF-37D2-4EB4-A909-74F2CEC254AE}"/>
    <cellStyle name="Normal 13 2 2" xfId="46242" xr:uid="{A6E58083-C258-437B-8B63-823C6A98D733}"/>
    <cellStyle name="Normal 13 2 2 2" xfId="46243" xr:uid="{EE78738D-A9F4-4FEA-8657-36914EA5ED69}"/>
    <cellStyle name="Normal 13 2 3" xfId="46244" xr:uid="{FADF7C61-25D5-4015-BE5B-0EBA3A2438A6}"/>
    <cellStyle name="Normal 13 2 3 2" xfId="46245" xr:uid="{C8ACECAB-D3A2-4722-B148-DD3D8CE06D9B}"/>
    <cellStyle name="Normal 13 2 4" xfId="46246" xr:uid="{B4814882-0A46-42A9-A6D1-BDA973CA503B}"/>
    <cellStyle name="Normal 13 2 4 2" xfId="46247" xr:uid="{4A6F7CAB-A92E-4D8D-A9FB-541D8D264127}"/>
    <cellStyle name="Normal 13 2 5" xfId="46248" xr:uid="{2564BAAB-A669-4979-B534-4A135E76B00E}"/>
    <cellStyle name="Normal 13 2 6" xfId="46249" xr:uid="{2B58A57B-3474-43CC-A2B0-4D4D020AE6D3}"/>
    <cellStyle name="Normal 13 2_Reporte" xfId="46250" xr:uid="{55936BA3-FDBD-4E7E-BAF2-C2A2FE764E81}"/>
    <cellStyle name="Normal 13 20" xfId="46251" xr:uid="{A4D607D0-419C-4EC7-941A-73DB475422B5}"/>
    <cellStyle name="Normal 13 21" xfId="46252" xr:uid="{2281028E-64D1-4E64-A388-8A340C67BFE1}"/>
    <cellStyle name="Normal 13 22" xfId="46253" xr:uid="{95D8DEDB-0AEE-4BF5-8500-96CB17ACD9B5}"/>
    <cellStyle name="Normal 13 23" xfId="46254" xr:uid="{05A2E083-9556-4299-B933-60E8CA0E59AE}"/>
    <cellStyle name="Normal 13 24" xfId="46255" xr:uid="{627EDEAB-665A-4257-AC2F-4F85D179165E}"/>
    <cellStyle name="Normal 13 25" xfId="46256" xr:uid="{9D36EB80-6B43-44A4-B45D-056A2D2FCBEC}"/>
    <cellStyle name="Normal 13 26" xfId="46257" xr:uid="{BE2D7CD1-9161-4FFA-9447-B6A741D77525}"/>
    <cellStyle name="Normal 13 27" xfId="46258" xr:uid="{BA197F97-47B2-4137-9337-3C0DBEED4715}"/>
    <cellStyle name="Normal 13 28" xfId="63497" xr:uid="{3D18D080-B2C8-49AB-94EE-26B581B37C3A}"/>
    <cellStyle name="Normal 13 3" xfId="46259" xr:uid="{ADE81093-963C-49CE-82F1-F55AA44AADDD}"/>
    <cellStyle name="Normal 13 3 2" xfId="46260" xr:uid="{D6E46306-E5EC-46F2-8430-2DD74A528B88}"/>
    <cellStyle name="Normal 13 3 2 2" xfId="46261" xr:uid="{E783D28A-57D6-4179-8473-CF125202EA68}"/>
    <cellStyle name="Normal 13 3 3" xfId="46262" xr:uid="{76B15754-FF1A-4FD0-87C6-27138DE1B217}"/>
    <cellStyle name="Normal 13 3 3 2" xfId="46263" xr:uid="{798218DB-3458-4060-8CB3-91D4E2C3DA77}"/>
    <cellStyle name="Normal 13 3 4" xfId="46264" xr:uid="{8B1078BF-F61B-4458-ACCA-FB6819596398}"/>
    <cellStyle name="Normal 13 3 4 2" xfId="46265" xr:uid="{096283DA-CFC9-46A7-8692-D844C35701C8}"/>
    <cellStyle name="Normal 13 3 5" xfId="46266" xr:uid="{9ECEEE9A-B60B-485C-90A0-1C43FCADBB17}"/>
    <cellStyle name="Normal 13 4" xfId="46267" xr:uid="{4A25D7C5-34AD-43A4-994B-1A2C2CDCB36A}"/>
    <cellStyle name="Normal 13 4 2" xfId="46268" xr:uid="{DFCA5276-BBB1-46A6-BB0F-E1B19F114635}"/>
    <cellStyle name="Normal 13 4 2 2" xfId="46269" xr:uid="{ECD86E85-9AF7-42A7-9CC9-EAC5909653D6}"/>
    <cellStyle name="Normal 13 4 3" xfId="46270" xr:uid="{FFA0B84A-FB72-4307-AB32-0AB74D991FC2}"/>
    <cellStyle name="Normal 13 4 3 2" xfId="46271" xr:uid="{123A816E-D143-4E54-8855-129E5FAB7E8F}"/>
    <cellStyle name="Normal 13 4 4" xfId="46272" xr:uid="{6DFEF69C-5E5B-4B78-8FE5-9847B03A9FBD}"/>
    <cellStyle name="Normal 13 4 4 2" xfId="46273" xr:uid="{B5F1A3BE-F351-46F8-B61B-6A3EF75F987E}"/>
    <cellStyle name="Normal 13 4 5" xfId="46274" xr:uid="{93856FE2-6F8B-4AEF-82BC-FD9AF6ACAD09}"/>
    <cellStyle name="Normal 13 5" xfId="46275" xr:uid="{35ACA28A-44C7-41DD-915F-423C7C7888E6}"/>
    <cellStyle name="Normal 13 5 2" xfId="46276" xr:uid="{7F8E3D80-C880-4C1D-BDF8-E8F489291892}"/>
    <cellStyle name="Normal 13 5 2 2" xfId="46277" xr:uid="{CA8B916F-E520-4223-AB75-719F9B93C341}"/>
    <cellStyle name="Normal 13 5 3" xfId="46278" xr:uid="{FB61A9AD-9BFC-49F8-AF9A-2F1A0B6DC3AC}"/>
    <cellStyle name="Normal 13 5 3 2" xfId="46279" xr:uid="{F8144A7F-A3D7-4524-9C75-E4F321E9EFFA}"/>
    <cellStyle name="Normal 13 5 4" xfId="46280" xr:uid="{60B3E862-51B8-40AF-837F-3C5B9706E8BD}"/>
    <cellStyle name="Normal 13 5 4 2" xfId="46281" xr:uid="{4A750CC8-B73E-48BE-950A-6B5215224068}"/>
    <cellStyle name="Normal 13 5 5" xfId="46282" xr:uid="{CEE5BAD5-1D1E-4CD1-80CE-37C7754149FF}"/>
    <cellStyle name="Normal 13 6" xfId="46283" xr:uid="{CC642E9F-633F-4666-9507-0AB1679556F1}"/>
    <cellStyle name="Normal 13 6 2" xfId="46284" xr:uid="{DDD7B21A-6564-4C7A-8D63-760B09ED68C0}"/>
    <cellStyle name="Normal 13 6 2 2" xfId="46285" xr:uid="{629B5550-86E3-4AB2-8EC5-0DFCF0BC48B8}"/>
    <cellStyle name="Normal 13 6 3" xfId="46286" xr:uid="{E5268F68-913E-4506-96CF-169355FEFAC4}"/>
    <cellStyle name="Normal 13 6 3 2" xfId="46287" xr:uid="{9F5E9C53-B89F-410C-B7E1-6A5F0F56EF21}"/>
    <cellStyle name="Normal 13 6 4" xfId="46288" xr:uid="{F14038E5-93FE-4E95-903D-CB6CDD663138}"/>
    <cellStyle name="Normal 13 6 4 2" xfId="46289" xr:uid="{4179C316-76C2-4A3F-A940-6F82772153E4}"/>
    <cellStyle name="Normal 13 6 5" xfId="46290" xr:uid="{7FEE74DA-9968-4C35-A328-2719847DAFC4}"/>
    <cellStyle name="Normal 13 7" xfId="46291" xr:uid="{694E4231-602C-421B-8D40-2CA70F46C0C9}"/>
    <cellStyle name="Normal 13 7 2" xfId="46292" xr:uid="{18404057-A992-4F30-8E4D-1998B900C3C9}"/>
    <cellStyle name="Normal 13 7 2 2" xfId="46293" xr:uid="{F454F6A1-0093-477D-A0BD-3C12A40FE4B8}"/>
    <cellStyle name="Normal 13 7 3" xfId="46294" xr:uid="{BBC6920C-42CF-47E8-AECC-C133ECBFD847}"/>
    <cellStyle name="Normal 13 7 3 2" xfId="46295" xr:uid="{116EAFAE-E004-4156-A1AB-D18CBCF43401}"/>
    <cellStyle name="Normal 13 7 4" xfId="46296" xr:uid="{14C992E6-112A-4511-866A-A1525B7C37FD}"/>
    <cellStyle name="Normal 13 7 4 2" xfId="46297" xr:uid="{598519F5-1D4E-4858-A56C-014D5983B3E9}"/>
    <cellStyle name="Normal 13 7 5" xfId="46298" xr:uid="{B1C7C216-08B2-4C20-A0E9-28EC589E7205}"/>
    <cellStyle name="Normal 13 8" xfId="46299" xr:uid="{37395426-3CB3-4030-95E3-007FB8711CEE}"/>
    <cellStyle name="Normal 13 8 2" xfId="46300" xr:uid="{D3A4DC7A-0CFF-4CB8-AB92-E3D977943A36}"/>
    <cellStyle name="Normal 13 8 2 2" xfId="46301" xr:uid="{FCDFB6AA-811B-47FB-A89D-F157560DC481}"/>
    <cellStyle name="Normal 13 8 3" xfId="46302" xr:uid="{A5FBCCBC-1567-4FF3-B583-3461F520EA65}"/>
    <cellStyle name="Normal 13 8 3 2" xfId="46303" xr:uid="{D89C3953-582B-4122-9B01-0904B4E4C445}"/>
    <cellStyle name="Normal 13 8 4" xfId="46304" xr:uid="{5D40A477-A256-4D89-A457-E7EBA2B23617}"/>
    <cellStyle name="Normal 13 9" xfId="46305" xr:uid="{D48285CD-56DB-46E8-AA16-86614FC25E93}"/>
    <cellStyle name="Normal 13 9 2" xfId="46306" xr:uid="{1698CEF9-2500-414B-95C3-0FE147FF2F68}"/>
    <cellStyle name="Normal 13_Reporte" xfId="46307" xr:uid="{E970D3B7-56D0-4736-8AD4-7EEC0410085D}"/>
    <cellStyle name="Normal 130" xfId="110" xr:uid="{5E7E02EE-C8FB-4F5B-A1AE-8420BBCBA8CE}"/>
    <cellStyle name="Normal 130 2" xfId="46308" xr:uid="{0F409A3F-AC30-40BF-B5BB-6FA207F65876}"/>
    <cellStyle name="Normal 130 2 2" xfId="46309" xr:uid="{B1B58FCE-6773-47F7-8C32-94E4DED1B854}"/>
    <cellStyle name="Normal 130 3" xfId="46310" xr:uid="{AB742E87-62F9-4C69-A9FD-C436C66D809D}"/>
    <cellStyle name="Normal 130 4" xfId="46311" xr:uid="{4C6324EC-3686-4408-8ECA-5CA27F1C999F}"/>
    <cellStyle name="Normal 130 5" xfId="46312" xr:uid="{5233C8EE-0023-434D-A0DB-10C9E776F357}"/>
    <cellStyle name="Normal 130 6" xfId="46313" xr:uid="{FD5A07B4-E808-4519-9B78-619B0075FB13}"/>
    <cellStyle name="Normal 131" xfId="111" xr:uid="{B82E0864-A2E1-484F-92EA-8E6610A0ABC6}"/>
    <cellStyle name="Normal 131 2" xfId="46314" xr:uid="{301490EB-4461-4241-8BDC-A231860AF838}"/>
    <cellStyle name="Normal 131 2 2" xfId="46315" xr:uid="{E8889E73-2CBF-4E01-91D7-D991952D536E}"/>
    <cellStyle name="Normal 131 3" xfId="46316" xr:uid="{B100CFC3-ED84-46C3-A272-59FC2D92FC5C}"/>
    <cellStyle name="Normal 131 4" xfId="46317" xr:uid="{4910A0C0-95F7-46BB-A4B2-CF2E3CFB290C}"/>
    <cellStyle name="Normal 131 5" xfId="46318" xr:uid="{17184CED-945F-46DB-824F-DF3D33BBF41D}"/>
    <cellStyle name="Normal 131 6" xfId="46319" xr:uid="{A952E6EF-4D17-484D-A4F1-36F813211E61}"/>
    <cellStyle name="Normal 132" xfId="112" xr:uid="{6C79FD4B-23AD-4E23-A1D7-CB83B83AC255}"/>
    <cellStyle name="Normal 132 2" xfId="46320" xr:uid="{B5AAC479-67AF-49A7-9E2F-261D1F2DF662}"/>
    <cellStyle name="Normal 132 2 2" xfId="46321" xr:uid="{FBCE8783-1BF8-4251-9FFA-132C1D5C92A4}"/>
    <cellStyle name="Normal 132 3" xfId="46322" xr:uid="{281AF524-966B-4A64-B102-096BC9D5BA89}"/>
    <cellStyle name="Normal 132 4" xfId="46323" xr:uid="{72DF4F2F-4930-4884-B885-021226C54C70}"/>
    <cellStyle name="Normal 132 5" xfId="46324" xr:uid="{FC6DEEB9-E046-451C-A76D-19B0DAC9F160}"/>
    <cellStyle name="Normal 132 6" xfId="46325" xr:uid="{033F1CDA-51B6-4A4E-BFFF-B857A6CB2A4C}"/>
    <cellStyle name="Normal 133" xfId="113" xr:uid="{B314E545-1F59-45D6-AA99-C4FA92163B32}"/>
    <cellStyle name="Normal 133 2" xfId="46326" xr:uid="{37C01A9F-76A4-4CC7-B826-FBC74F951BD5}"/>
    <cellStyle name="Normal 133 2 2" xfId="46327" xr:uid="{456B0364-B6AA-4DFF-8C21-2BD9553D6C83}"/>
    <cellStyle name="Normal 133 3" xfId="46328" xr:uid="{8950807B-4810-456B-B0E4-2A1605823D43}"/>
    <cellStyle name="Normal 133 4" xfId="46329" xr:uid="{F4B854E1-1FE0-4504-9768-CAD00E188762}"/>
    <cellStyle name="Normal 133 5" xfId="46330" xr:uid="{3E5BB36E-AF90-45F8-A07E-51131789294E}"/>
    <cellStyle name="Normal 133 6" xfId="46331" xr:uid="{52DFC712-7DD4-4198-917E-E08B12E933D5}"/>
    <cellStyle name="Normal 134" xfId="114" xr:uid="{D9FC7444-0DB9-4B77-8740-64B5C39A9825}"/>
    <cellStyle name="Normal 134 2" xfId="46332" xr:uid="{9923C5F3-3B92-4C6D-B684-651C626CC45E}"/>
    <cellStyle name="Normal 134 2 2" xfId="46333" xr:uid="{754F76F8-E38C-4664-986C-D642D90253E9}"/>
    <cellStyle name="Normal 134 3" xfId="46334" xr:uid="{53046A3C-83CC-4A04-B397-D952CA1CA1FB}"/>
    <cellStyle name="Normal 134 4" xfId="46335" xr:uid="{6D2FF41F-4D68-4443-8139-63C5DAB5D659}"/>
    <cellStyle name="Normal 134 5" xfId="46336" xr:uid="{55B70EA0-0DC9-424A-AAFD-9BAE2C739C82}"/>
    <cellStyle name="Normal 134 6" xfId="46337" xr:uid="{1931B077-07BE-41EF-A383-DA340DA25F11}"/>
    <cellStyle name="Normal 135" xfId="115" xr:uid="{75D10D20-5C86-4281-8113-4E265ACEABD4}"/>
    <cellStyle name="Normal 135 2" xfId="46338" xr:uid="{C5BB5265-35B2-47D8-B3EE-16D17792A139}"/>
    <cellStyle name="Normal 135 2 2" xfId="46339" xr:uid="{F6F7BD33-DCA6-4B76-B39A-359F251AEFDE}"/>
    <cellStyle name="Normal 135 3" xfId="46340" xr:uid="{1D8F308A-8D12-4F9E-AED0-26CCD2636020}"/>
    <cellStyle name="Normal 135 4" xfId="46341" xr:uid="{DFC75050-4EEF-4615-99CD-ED9E0ABCE61C}"/>
    <cellStyle name="Normal 135 5" xfId="46342" xr:uid="{BCE30435-49D0-4C73-A1D9-7843F6BB5F1E}"/>
    <cellStyle name="Normal 135 6" xfId="46343" xr:uid="{B1A61DB1-2220-4ADD-B2BA-5A00A9CFD7AD}"/>
    <cellStyle name="Normal 136" xfId="116" xr:uid="{A1E87C15-D5D8-4394-B87A-4454478B93C1}"/>
    <cellStyle name="Normal 136 2" xfId="46344" xr:uid="{0B08E779-85E5-4083-A68C-F737346F14BB}"/>
    <cellStyle name="Normal 136 2 2" xfId="46345" xr:uid="{D9C04BE3-C5C8-4829-9096-C1B0F5FA2D28}"/>
    <cellStyle name="Normal 136 3" xfId="46346" xr:uid="{8C83C400-EAB7-4C9D-B1BA-95F3AE8C6721}"/>
    <cellStyle name="Normal 136 4" xfId="46347" xr:uid="{A5A3EF19-2218-4B0C-A74D-002F24959697}"/>
    <cellStyle name="Normal 136 5" xfId="46348" xr:uid="{70891904-ED83-4CBA-A7FC-80BCD147C4C2}"/>
    <cellStyle name="Normal 136 6" xfId="46349" xr:uid="{1136532D-E6F8-4276-B7DD-1479B4AD48C5}"/>
    <cellStyle name="Normal 137" xfId="117" xr:uid="{67B3C8BB-490C-4FFA-B518-C05B847605CC}"/>
    <cellStyle name="Normal 137 2" xfId="46350" xr:uid="{C59E2E3B-11EA-4EBD-A850-0D3CFFC37CFA}"/>
    <cellStyle name="Normal 137 2 2" xfId="46351" xr:uid="{088C33C8-4510-4B34-8E3D-AE2F2DC9D3CF}"/>
    <cellStyle name="Normal 137 3" xfId="46352" xr:uid="{A29DA650-619F-4BC0-BE6E-AFC5ACDD5ED8}"/>
    <cellStyle name="Normal 137 4" xfId="46353" xr:uid="{F6372B57-306F-4287-9048-EB5C6945D2DB}"/>
    <cellStyle name="Normal 137 5" xfId="46354" xr:uid="{E60F6457-0504-4A5D-8163-CA297DB85AA2}"/>
    <cellStyle name="Normal 137 6" xfId="46355" xr:uid="{FEA765A4-0567-4795-8A10-AB1590DF19D5}"/>
    <cellStyle name="Normal 138" xfId="118" xr:uid="{26203ADB-C29A-4643-A84D-6B703C237339}"/>
    <cellStyle name="Normal 138 2" xfId="46356" xr:uid="{E6E98D87-BDE4-49E5-A24A-38B1B6FEF201}"/>
    <cellStyle name="Normal 138 2 2" xfId="46357" xr:uid="{BF077875-7621-4B47-8106-4943FBCF55D8}"/>
    <cellStyle name="Normal 138 3" xfId="46358" xr:uid="{536A2E7A-09A6-4903-B2D8-E1D062548965}"/>
    <cellStyle name="Normal 138 4" xfId="46359" xr:uid="{40F628FB-1550-4D58-ABB4-7E1257ABD560}"/>
    <cellStyle name="Normal 138 5" xfId="46360" xr:uid="{A8230E24-2BCC-4FD4-81EA-23911ACF3182}"/>
    <cellStyle name="Normal 138 6" xfId="46361" xr:uid="{00DF2DA9-4E5C-46F0-BECB-E679900ACAF8}"/>
    <cellStyle name="Normal 139" xfId="119" xr:uid="{B6A47F9E-7326-4643-B875-32AC4C828696}"/>
    <cellStyle name="Normal 139 2" xfId="46362" xr:uid="{2C6D5E50-33A8-44B2-9793-41E98CCBE8BC}"/>
    <cellStyle name="Normal 139 2 2" xfId="46363" xr:uid="{1F334AF7-B05B-4ECC-9348-A4CE69DD8312}"/>
    <cellStyle name="Normal 139 3" xfId="46364" xr:uid="{581F45BD-B116-4408-B4B7-A56878606D3D}"/>
    <cellStyle name="Normal 139 4" xfId="46365" xr:uid="{F1E36BCF-EFBD-46FF-9F4D-C39CFA182D48}"/>
    <cellStyle name="Normal 139 5" xfId="46366" xr:uid="{8D43D064-A5ED-4234-93BF-AED70DA422C9}"/>
    <cellStyle name="Normal 139 6" xfId="46367" xr:uid="{1B4723D6-99CC-4DE5-9FFE-34B305464526}"/>
    <cellStyle name="Normal 14" xfId="120" xr:uid="{E5D4F430-1ED8-49D1-89B9-5661B9C90B61}"/>
    <cellStyle name="Normal 14 10" xfId="46368" xr:uid="{270C3CE9-FF55-4E89-AA4A-F71F785D2455}"/>
    <cellStyle name="Normal 14 10 2" xfId="46369" xr:uid="{5947063E-0AE4-48AD-8FDC-BDD9CDF5F3B9}"/>
    <cellStyle name="Normal 14 11" xfId="46370" xr:uid="{4A010959-51E5-4BFC-814E-E963B471B62E}"/>
    <cellStyle name="Normal 14 12" xfId="46371" xr:uid="{F1DF46BA-A54C-4E86-9AE1-C19F90E3D908}"/>
    <cellStyle name="Normal 14 13" xfId="46372" xr:uid="{B58C7FDD-4C91-465D-A6AC-07682A40A8D1}"/>
    <cellStyle name="Normal 14 14" xfId="46373" xr:uid="{E3E8B161-DCCB-407E-B891-61F4C1419F97}"/>
    <cellStyle name="Normal 14 15" xfId="46374" xr:uid="{D42117C6-FC33-433B-91FB-EA7C38D381DE}"/>
    <cellStyle name="Normal 14 16" xfId="46375" xr:uid="{3FCDD74B-4653-4CA7-90DB-419D7FA270B7}"/>
    <cellStyle name="Normal 14 17" xfId="46376" xr:uid="{7B9CB613-972A-4CE2-A1EC-6175997A08E2}"/>
    <cellStyle name="Normal 14 18" xfId="46377" xr:uid="{7BA69C1B-1CEF-4336-80FB-9BE89947F7BD}"/>
    <cellStyle name="Normal 14 19" xfId="46378" xr:uid="{80C67051-0224-4031-9610-8B90D2D93C3C}"/>
    <cellStyle name="Normal 14 2" xfId="46379" xr:uid="{879E730E-5730-43C6-AF7A-ED8F7F90FBD8}"/>
    <cellStyle name="Normal 14 2 2" xfId="46380" xr:uid="{CE01FD88-9908-4858-8957-BC24BB01BAC4}"/>
    <cellStyle name="Normal 14 2 2 2" xfId="46381" xr:uid="{2AE0658D-F894-44E0-B881-5B22015FB952}"/>
    <cellStyle name="Normal 14 2 3" xfId="46382" xr:uid="{689D5A57-9DD8-445B-B074-5CC224ECA7C1}"/>
    <cellStyle name="Normal 14 2 3 2" xfId="46383" xr:uid="{D9BC079C-981F-4032-8E86-8C12A0F27B70}"/>
    <cellStyle name="Normal 14 2 4" xfId="46384" xr:uid="{71D79318-6C97-4B3E-BBEB-FD05E1EC73AB}"/>
    <cellStyle name="Normal 14 2 4 2" xfId="46385" xr:uid="{D4A165D4-7C62-43D6-8C67-93578D923FF3}"/>
    <cellStyle name="Normal 14 2 5" xfId="46386" xr:uid="{DE01A3D3-5372-4EA9-A4A1-4D4BC4E6F8F0}"/>
    <cellStyle name="Normal 14 2 6" xfId="46387" xr:uid="{5DC790FD-3D5C-42D5-B5C7-5AD0EC2DCB46}"/>
    <cellStyle name="Normal 14 2_Reporte" xfId="46388" xr:uid="{458E4FD3-EC4D-4120-A91C-784840993592}"/>
    <cellStyle name="Normal 14 20" xfId="46389" xr:uid="{6C311413-C40E-47D0-B1A3-10562C2BBB32}"/>
    <cellStyle name="Normal 14 21" xfId="46390" xr:uid="{15671D7A-3318-4586-B877-8FD290BC79D4}"/>
    <cellStyle name="Normal 14 22" xfId="46391" xr:uid="{34A2A876-C492-4C62-9EEC-B63C42E54F0E}"/>
    <cellStyle name="Normal 14 3" xfId="46392" xr:uid="{87452FB9-9E96-4A36-92C0-A8409F4BC51A}"/>
    <cellStyle name="Normal 14 3 2" xfId="46393" xr:uid="{3FFBAACC-7686-4910-BF04-F95C1AAC22D5}"/>
    <cellStyle name="Normal 14 3 2 2" xfId="46394" xr:uid="{D86949CE-88AC-4A33-BC37-C26C0E2FD153}"/>
    <cellStyle name="Normal 14 3 3" xfId="46395" xr:uid="{4CB869BB-4B48-4D6C-8428-6202D53B36F4}"/>
    <cellStyle name="Normal 14 3 3 2" xfId="46396" xr:uid="{CDF95BE9-225D-44B8-9F07-5EA576C19429}"/>
    <cellStyle name="Normal 14 3 4" xfId="46397" xr:uid="{D3C7F3B9-76E1-4391-9801-C92A79EB712F}"/>
    <cellStyle name="Normal 14 3 4 2" xfId="46398" xr:uid="{9B338E0B-B452-4F8F-AF99-B1BA75722F0A}"/>
    <cellStyle name="Normal 14 3 5" xfId="46399" xr:uid="{5125D5E0-D54B-4C15-9329-F4298FDB6E0B}"/>
    <cellStyle name="Normal 14 4" xfId="46400" xr:uid="{D68DA017-9968-447E-A423-AC6030903644}"/>
    <cellStyle name="Normal 14 4 2" xfId="46401" xr:uid="{FCDB4C1F-E15A-44C6-BC55-C3406BF1BE3C}"/>
    <cellStyle name="Normal 14 4 2 2" xfId="46402" xr:uid="{76DA039C-34F0-4F0B-BF33-A0E9FE1B91EF}"/>
    <cellStyle name="Normal 14 4 3" xfId="46403" xr:uid="{E3D36B27-0F6B-4FEF-ADD8-AD0D900CCDB2}"/>
    <cellStyle name="Normal 14 4 3 2" xfId="46404" xr:uid="{4F907CC6-7FC7-4FD6-B3E5-C7C63C9EECCF}"/>
    <cellStyle name="Normal 14 4 4" xfId="46405" xr:uid="{BA1B8F43-B8A2-4819-BB33-2761D7DB4D51}"/>
    <cellStyle name="Normal 14 4 4 2" xfId="46406" xr:uid="{D987F425-EB60-40A9-BFC1-1602DBBFEEE7}"/>
    <cellStyle name="Normal 14 4 5" xfId="46407" xr:uid="{AC5931B9-C4AE-498E-991E-31C1E6C46406}"/>
    <cellStyle name="Normal 14 5" xfId="46408" xr:uid="{BB4DDE0C-C5B7-4081-88A5-B083CBE2CA3B}"/>
    <cellStyle name="Normal 14 5 2" xfId="46409" xr:uid="{3FBAE3B3-7339-44BD-B790-F36A925A13DF}"/>
    <cellStyle name="Normal 14 5 2 2" xfId="46410" xr:uid="{BD3D5D77-65F4-4F5E-85CB-A9EA16A70A1B}"/>
    <cellStyle name="Normal 14 5 3" xfId="46411" xr:uid="{E90F4F29-89D9-4417-8B26-A5CDF0A636E7}"/>
    <cellStyle name="Normal 14 5 3 2" xfId="46412" xr:uid="{6DFE1EB4-9BEB-4450-B227-9A5AA9F0097D}"/>
    <cellStyle name="Normal 14 5 4" xfId="46413" xr:uid="{F89E92A7-8179-4173-A3D1-B57562838A63}"/>
    <cellStyle name="Normal 14 5 4 2" xfId="46414" xr:uid="{3A4476B6-BF2F-4045-B57F-EEB8C365A7DA}"/>
    <cellStyle name="Normal 14 5 5" xfId="46415" xr:uid="{D0F94AA3-507C-4ED2-893E-A4683D15BD0D}"/>
    <cellStyle name="Normal 14 6" xfId="46416" xr:uid="{532DCF19-6612-4A08-ADC0-24F721443F91}"/>
    <cellStyle name="Normal 14 6 2" xfId="46417" xr:uid="{7845F163-692B-45CA-8A29-07AD02E90A8C}"/>
    <cellStyle name="Normal 14 6 2 2" xfId="46418" xr:uid="{F1F274F2-81F9-4ECC-AACD-19F0125FD623}"/>
    <cellStyle name="Normal 14 6 3" xfId="46419" xr:uid="{EDDD7BC1-B757-471A-A2A7-449E7E7B449F}"/>
    <cellStyle name="Normal 14 6 3 2" xfId="46420" xr:uid="{DD349C0E-6398-45EE-AB05-FE6ECE95F774}"/>
    <cellStyle name="Normal 14 6 4" xfId="46421" xr:uid="{351A6CF8-5EF1-4E69-9A4E-FDA9BD4DA170}"/>
    <cellStyle name="Normal 14 6 4 2" xfId="46422" xr:uid="{129409B7-F998-4614-A497-899D83C7A2DE}"/>
    <cellStyle name="Normal 14 6 5" xfId="46423" xr:uid="{25B3682B-D2C0-4706-BAD9-F3A3D23EB1CE}"/>
    <cellStyle name="Normal 14 7" xfId="46424" xr:uid="{35C544A9-677A-4107-8727-A2DDCDABDB44}"/>
    <cellStyle name="Normal 14 7 2" xfId="46425" xr:uid="{65798297-6B14-42FB-A048-5112474547D6}"/>
    <cellStyle name="Normal 14 7 2 2" xfId="46426" xr:uid="{448CEEA8-C3CE-42B0-BB1E-57C262F31019}"/>
    <cellStyle name="Normal 14 7 3" xfId="46427" xr:uid="{4A97C8E5-A579-41B2-8895-238BEE48D3D7}"/>
    <cellStyle name="Normal 14 7 3 2" xfId="46428" xr:uid="{11CA1D07-AA89-4BDC-BA8C-02348C4A1EFE}"/>
    <cellStyle name="Normal 14 7 4" xfId="46429" xr:uid="{C85226CD-3D8D-496A-AF35-BC007D5D3529}"/>
    <cellStyle name="Normal 14 7 4 2" xfId="46430" xr:uid="{3AEFD388-40EB-4BA5-98A9-F802FE2CF073}"/>
    <cellStyle name="Normal 14 7 5" xfId="46431" xr:uid="{42563E79-0E88-48A5-8DC9-1BE1E93F54A0}"/>
    <cellStyle name="Normal 14 8" xfId="46432" xr:uid="{15DEFAAA-395A-4B14-9F40-D34861C58701}"/>
    <cellStyle name="Normal 14 8 2" xfId="46433" xr:uid="{D7F0B011-5897-4DCF-9F47-0136B0E9B3BF}"/>
    <cellStyle name="Normal 14 8 2 2" xfId="46434" xr:uid="{AAE8DEDB-D486-4A76-9085-AB7B32E32930}"/>
    <cellStyle name="Normal 14 8 3" xfId="46435" xr:uid="{60B29C1E-D527-4BD5-8CC2-58E29EE74084}"/>
    <cellStyle name="Normal 14 8 3 2" xfId="46436" xr:uid="{DB5A918E-7072-4E43-9FB5-95C7533A5086}"/>
    <cellStyle name="Normal 14 8 4" xfId="46437" xr:uid="{BD04F5E2-8B87-47B3-8F5A-F745405BD67B}"/>
    <cellStyle name="Normal 14 9" xfId="46438" xr:uid="{6E01EDCC-9441-42FC-80BC-59B3587DCBB6}"/>
    <cellStyle name="Normal 14 9 2" xfId="46439" xr:uid="{AED0CA53-1E4A-452C-BC69-B2CD1BDA4517}"/>
    <cellStyle name="Normal 14_Reporte" xfId="46440" xr:uid="{566FCAE4-2644-49E0-B4C5-909E163D25E8}"/>
    <cellStyle name="Normal 140" xfId="121" xr:uid="{73683AB6-EC54-4F6C-801E-909EE3C2EFC6}"/>
    <cellStyle name="Normal 140 2" xfId="46441" xr:uid="{73BA0FC5-BC2C-4B3D-BA2B-922BA0749ADE}"/>
    <cellStyle name="Normal 140 2 2" xfId="46442" xr:uid="{9B27C682-5DCD-4A4B-BAF9-866F71F15F6E}"/>
    <cellStyle name="Normal 140 3" xfId="46443" xr:uid="{61D4133F-16ED-4704-924F-2FC3E9AC552A}"/>
    <cellStyle name="Normal 140 4" xfId="46444" xr:uid="{9360E6E9-F09E-49FD-87C3-A69E9BAD3751}"/>
    <cellStyle name="Normal 140 5" xfId="46445" xr:uid="{58DB2CA4-DAD7-474C-93A2-169C953781C5}"/>
    <cellStyle name="Normal 140 6" xfId="46446" xr:uid="{EED525C5-1093-4162-ADCB-FFC06089F4D2}"/>
    <cellStyle name="Normal 141" xfId="122" xr:uid="{AA172A06-A07E-4A33-9312-520C24198198}"/>
    <cellStyle name="Normal 141 2" xfId="46447" xr:uid="{387A5388-9B8B-4EB4-A517-9636104B983F}"/>
    <cellStyle name="Normal 141 2 2" xfId="46448" xr:uid="{C29AE9CF-A4FB-4F50-9FE1-0C387B0E45FF}"/>
    <cellStyle name="Normal 141 3" xfId="46449" xr:uid="{5CB5A3CE-E938-4DA6-9D55-A63202EE066A}"/>
    <cellStyle name="Normal 141 4" xfId="46450" xr:uid="{A21B1BE8-6FF4-45CA-8E2D-C026D133861A}"/>
    <cellStyle name="Normal 141 5" xfId="46451" xr:uid="{717D5FC9-876A-4262-B301-72010A0F9158}"/>
    <cellStyle name="Normal 141 6" xfId="46452" xr:uid="{E2FF015E-7632-41CE-810D-DFA8B25D4141}"/>
    <cellStyle name="Normal 142" xfId="123" xr:uid="{F6EAD57E-E24F-416D-A7E0-C5E7A969866A}"/>
    <cellStyle name="Normal 142 2" xfId="46453" xr:uid="{73628BD5-5BC7-4BB3-A91B-BEC70EC2D228}"/>
    <cellStyle name="Normal 142 2 2" xfId="46454" xr:uid="{28FB7615-6155-4EB8-B32D-2B30A7781360}"/>
    <cellStyle name="Normal 142 3" xfId="46455" xr:uid="{B7983ECB-4312-4707-84FE-23D900D900BC}"/>
    <cellStyle name="Normal 142 4" xfId="46456" xr:uid="{61E9F1F3-EB9A-4C81-8DE2-19A66F9ECE83}"/>
    <cellStyle name="Normal 142 5" xfId="46457" xr:uid="{B61E5AF6-6D17-419A-8424-E93BCE0F496E}"/>
    <cellStyle name="Normal 142 6" xfId="46458" xr:uid="{E20272DA-1A4A-4BC5-AA14-31AF9F3DA827}"/>
    <cellStyle name="Normal 143" xfId="124" xr:uid="{31DBD023-8A3C-4B6B-8A4E-9951247FB2E1}"/>
    <cellStyle name="Normal 143 2" xfId="46459" xr:uid="{529236B5-955D-4EAC-BF1C-CEFE05E84AFA}"/>
    <cellStyle name="Normal 143 2 2" xfId="46460" xr:uid="{CFE017E5-A43A-4257-9965-95B3C0D30F56}"/>
    <cellStyle name="Normal 143 3" xfId="46461" xr:uid="{9C3BA120-B248-4852-83D5-756399ECB9E8}"/>
    <cellStyle name="Normal 143 4" xfId="46462" xr:uid="{760B8046-A8F0-4965-ACC6-4EECD79DF3A1}"/>
    <cellStyle name="Normal 143 5" xfId="46463" xr:uid="{706AAEB8-D9D6-4058-85B1-09E3C31516BD}"/>
    <cellStyle name="Normal 143 6" xfId="46464" xr:uid="{586DDCBB-2AA9-4E7B-8B24-292925169CC2}"/>
    <cellStyle name="Normal 144" xfId="125" xr:uid="{18316571-7B93-43D5-BB4F-0F00C7FE4AD2}"/>
    <cellStyle name="Normal 144 2" xfId="46465" xr:uid="{B83BB3C4-B50D-47A5-AC4E-D7339E0721D4}"/>
    <cellStyle name="Normal 144 2 2" xfId="46466" xr:uid="{71116B6E-D435-4997-918A-58979BF9C58F}"/>
    <cellStyle name="Normal 144 3" xfId="46467" xr:uid="{B2D62C74-2B65-45B2-844E-CB8B56DB390E}"/>
    <cellStyle name="Normal 144 4" xfId="46468" xr:uid="{5695F1BD-BD57-414E-A018-E9FBE3D76B7C}"/>
    <cellStyle name="Normal 144 5" xfId="46469" xr:uid="{9E894194-169D-4A6D-8CBD-B539EB4E1C2B}"/>
    <cellStyle name="Normal 144 6" xfId="46470" xr:uid="{C96F6885-CCBD-4EBA-BFED-AFD1CE90DFE1}"/>
    <cellStyle name="Normal 145" xfId="126" xr:uid="{BF23B1FC-2B2B-4EEB-A689-599BE16FFB22}"/>
    <cellStyle name="Normal 145 2" xfId="46471" xr:uid="{4CCFD3F8-C3A7-4F35-B9D5-71BFB80105D7}"/>
    <cellStyle name="Normal 145 2 2" xfId="46472" xr:uid="{F53DF10A-8F4F-4D84-98FC-0D4D0CB7563F}"/>
    <cellStyle name="Normal 145 3" xfId="46473" xr:uid="{258A937B-1BF1-47FC-8786-E9E21C6E47EB}"/>
    <cellStyle name="Normal 145 4" xfId="46474" xr:uid="{FD807AD3-B82C-4724-9D6F-D1D997D49787}"/>
    <cellStyle name="Normal 145 5" xfId="46475" xr:uid="{76B14C68-E8A6-4A05-B3D0-96C187E9B04F}"/>
    <cellStyle name="Normal 145 6" xfId="46476" xr:uid="{41DC5E06-74E4-4A4F-A3E9-BACDAE41DD90}"/>
    <cellStyle name="Normal 146" xfId="127" xr:uid="{DC10534F-FCE4-4B28-8597-F749AE8738D1}"/>
    <cellStyle name="Normal 146 2" xfId="46477" xr:uid="{5BC0F62C-E505-4E61-B41B-82018E003DE9}"/>
    <cellStyle name="Normal 146 2 2" xfId="46478" xr:uid="{A89DFF78-B1B0-4140-A120-4279BFB03643}"/>
    <cellStyle name="Normal 146 3" xfId="46479" xr:uid="{401026FE-2370-484A-84CC-D9D1775FF88B}"/>
    <cellStyle name="Normal 146 4" xfId="46480" xr:uid="{B78BC3C7-0554-4293-B18F-8B5184502DBC}"/>
    <cellStyle name="Normal 146 5" xfId="46481" xr:uid="{777297DD-BF64-4F13-AE06-49E7C7960CAE}"/>
    <cellStyle name="Normal 146 6" xfId="46482" xr:uid="{66501919-6CDB-4727-9C74-1A9E675B05E7}"/>
    <cellStyle name="Normal 147" xfId="128" xr:uid="{E6BA173B-DF6C-40E8-99DA-31F233420198}"/>
    <cellStyle name="Normal 147 2" xfId="46483" xr:uid="{9F0F8F2F-FBBA-40CC-9A13-EE0E927AAF54}"/>
    <cellStyle name="Normal 147 2 2" xfId="46484" xr:uid="{EFF593C5-9FDD-4994-968E-43914D2171F0}"/>
    <cellStyle name="Normal 147 3" xfId="46485" xr:uid="{59369C39-C632-487E-828D-B90361A079CB}"/>
    <cellStyle name="Normal 147 4" xfId="46486" xr:uid="{B88EE8E6-0DD3-4E5F-9672-59C408CCAB79}"/>
    <cellStyle name="Normal 147 5" xfId="46487" xr:uid="{54D6A503-B162-4D74-A3DD-CBEF71E6656F}"/>
    <cellStyle name="Normal 147 6" xfId="46488" xr:uid="{9FF9EF74-7E45-4304-92D0-68DC18046719}"/>
    <cellStyle name="Normal 148" xfId="129" xr:uid="{0FE4E659-9F0A-48B3-A6BF-409BF784FE7E}"/>
    <cellStyle name="Normal 148 2" xfId="46489" xr:uid="{E64AFC12-70BE-4D5A-A9EB-FF5C63EF5EF4}"/>
    <cellStyle name="Normal 148 2 2" xfId="46490" xr:uid="{C2BE5E1E-3A90-4440-AE1E-3437C7751C5D}"/>
    <cellStyle name="Normal 148 3" xfId="46491" xr:uid="{BE8A62FD-DBA4-420A-A511-DDC53934ADEF}"/>
    <cellStyle name="Normal 148 4" xfId="46492" xr:uid="{C3E3D762-2305-4CB3-A018-B27B62A040E5}"/>
    <cellStyle name="Normal 148 5" xfId="46493" xr:uid="{30CBB1FA-ACCE-421E-A4CD-99A72A569058}"/>
    <cellStyle name="Normal 148 6" xfId="46494" xr:uid="{E552DE2D-FE8E-4D3E-A422-5D17924C3E4A}"/>
    <cellStyle name="Normal 149" xfId="130" xr:uid="{49A3E02F-C8BA-47BB-AE6D-97BE24180549}"/>
    <cellStyle name="Normal 149 2" xfId="46495" xr:uid="{8F4ED570-DD3A-401C-A0B7-CA61D45078D0}"/>
    <cellStyle name="Normal 149 2 2" xfId="46496" xr:uid="{D7706DA2-3EFD-4CE4-AC12-877D3EFD14B4}"/>
    <cellStyle name="Normal 149 3" xfId="46497" xr:uid="{CCB196A9-3736-40A5-8C3B-F2D5041D3C88}"/>
    <cellStyle name="Normal 149 4" xfId="46498" xr:uid="{1F18712D-4C89-4F5B-8142-48F26F558DBB}"/>
    <cellStyle name="Normal 149 5" xfId="46499" xr:uid="{AD77832E-0EEE-4C04-B7F0-16EEE26C966D}"/>
    <cellStyle name="Normal 149 6" xfId="46500" xr:uid="{0C49220F-F45A-4E5B-A289-5BA704103AA3}"/>
    <cellStyle name="Normal 15" xfId="131" xr:uid="{35A0CC33-39EE-4871-9C3E-825F6BCAD22C}"/>
    <cellStyle name="Normal 15 10" xfId="46501" xr:uid="{D15D20BC-C36C-44C3-BCC8-CE637036BA2A}"/>
    <cellStyle name="Normal 15 10 2" xfId="46502" xr:uid="{6A6F774C-90A3-4923-BEC2-A8EED897A1A5}"/>
    <cellStyle name="Normal 15 11" xfId="46503" xr:uid="{FF14FB0B-9C48-488E-B82A-2A011D5D9C32}"/>
    <cellStyle name="Normal 15 12" xfId="46504" xr:uid="{A08BABC2-C1E8-4AE4-8E32-1781A4A8573F}"/>
    <cellStyle name="Normal 15 13" xfId="46505" xr:uid="{65408EDB-D348-4897-AF03-8C6C955E59D7}"/>
    <cellStyle name="Normal 15 14" xfId="46506" xr:uid="{5CD906DD-591B-485F-8841-F41E14608C9F}"/>
    <cellStyle name="Normal 15 15" xfId="46507" xr:uid="{A47B1BF8-BCDD-430E-8DF4-423F10E66767}"/>
    <cellStyle name="Normal 15 16" xfId="46508" xr:uid="{9C8FB1FE-92B4-4B96-B134-1A8DFC7F7BDA}"/>
    <cellStyle name="Normal 15 17" xfId="46509" xr:uid="{D00DAA2D-1296-4E97-9F0B-2F9162E058FE}"/>
    <cellStyle name="Normal 15 18" xfId="46510" xr:uid="{232EF142-2560-4056-9732-1DFBAFAB66D8}"/>
    <cellStyle name="Normal 15 19" xfId="46511" xr:uid="{AFC4BC67-4810-4C2B-A851-81125602AD87}"/>
    <cellStyle name="Normal 15 2" xfId="46512" xr:uid="{27637BD3-C803-48A7-9175-695AA5DD4D24}"/>
    <cellStyle name="Normal 15 2 2" xfId="46513" xr:uid="{3D2F7615-3CA3-4761-A299-05D0BC3DD7B8}"/>
    <cellStyle name="Normal 15 2 2 2" xfId="46514" xr:uid="{F960291C-20CF-4C67-9DB5-B68C607098D7}"/>
    <cellStyle name="Normal 15 2 3" xfId="46515" xr:uid="{DC6B3D2D-E1D8-438A-9074-6A724B236628}"/>
    <cellStyle name="Normal 15 2 3 2" xfId="46516" xr:uid="{7909A498-9007-4D7E-B9E5-4DBD2A26BE37}"/>
    <cellStyle name="Normal 15 2 4" xfId="46517" xr:uid="{B7614493-8CAF-4C30-80FB-CEBF90DB11BA}"/>
    <cellStyle name="Normal 15 2 4 2" xfId="46518" xr:uid="{340AB1E3-FE8F-477D-AF03-FDE3487AEBF2}"/>
    <cellStyle name="Normal 15 2 5" xfId="46519" xr:uid="{959A8AD2-1812-4260-A88B-D30DF79899FD}"/>
    <cellStyle name="Normal 15 2 6" xfId="46520" xr:uid="{D6B9D91A-0BF5-4071-8FA2-37A545E1C7DE}"/>
    <cellStyle name="Normal 15 2_Reporte" xfId="46521" xr:uid="{6517CF8A-DBE9-4266-A139-50008E00FB9F}"/>
    <cellStyle name="Normal 15 20" xfId="46522" xr:uid="{89070FAF-1B22-4127-88EA-852523570E6C}"/>
    <cellStyle name="Normal 15 21" xfId="46523" xr:uid="{ED5490C9-FD7B-40F8-8337-F20683B8FB0D}"/>
    <cellStyle name="Normal 15 22" xfId="46524" xr:uid="{B49C4214-CF57-4FBA-931F-1850FF789B22}"/>
    <cellStyle name="Normal 15 3" xfId="46525" xr:uid="{82C879A6-4409-43A6-B41B-5CEDA4E2D95E}"/>
    <cellStyle name="Normal 15 3 2" xfId="46526" xr:uid="{740AE73D-8021-450F-9F00-35F5264E4D83}"/>
    <cellStyle name="Normal 15 3 2 2" xfId="46527" xr:uid="{27CE3951-F498-4B9A-A49B-3137CB32CFA0}"/>
    <cellStyle name="Normal 15 3 3" xfId="46528" xr:uid="{4A2701AA-DBC5-4348-BC8D-DCCD0C0A0757}"/>
    <cellStyle name="Normal 15 3 3 2" xfId="46529" xr:uid="{028EFBC9-E465-44DF-B2BA-67B504F24EFC}"/>
    <cellStyle name="Normal 15 3 4" xfId="46530" xr:uid="{9AC36220-7099-4219-932E-734C962BA162}"/>
    <cellStyle name="Normal 15 3 4 2" xfId="46531" xr:uid="{59FA9702-4763-4245-B9B1-A51D9965D2A5}"/>
    <cellStyle name="Normal 15 3 5" xfId="46532" xr:uid="{DAC03F8C-D5D3-4850-86F2-E65D25836AD6}"/>
    <cellStyle name="Normal 15 4" xfId="46533" xr:uid="{F52757A7-7335-4F96-8893-21E21FE6C911}"/>
    <cellStyle name="Normal 15 4 2" xfId="46534" xr:uid="{8190EE9F-18A3-4EA8-A543-EA6F24F28FC0}"/>
    <cellStyle name="Normal 15 4 2 2" xfId="46535" xr:uid="{3BFEED08-4B72-49B3-852D-3D85071F87EF}"/>
    <cellStyle name="Normal 15 4 3" xfId="46536" xr:uid="{ACA88EC5-41C8-4548-9CAD-E2A1814B8ED6}"/>
    <cellStyle name="Normal 15 4 3 2" xfId="46537" xr:uid="{913AE1F9-AC0D-4F35-A1E3-04D7A6450A01}"/>
    <cellStyle name="Normal 15 4 4" xfId="46538" xr:uid="{6AEAB5A3-8D14-4D9A-8DB9-A3EFA2042048}"/>
    <cellStyle name="Normal 15 4 4 2" xfId="46539" xr:uid="{0CD85836-95BE-4FBB-AF56-3F8E12D1841E}"/>
    <cellStyle name="Normal 15 4 5" xfId="46540" xr:uid="{AE507BB8-A9E4-4417-BA45-F40BB1FE51F8}"/>
    <cellStyle name="Normal 15 5" xfId="46541" xr:uid="{0541AE85-EC84-4EF8-B231-81C2B0DB0F4E}"/>
    <cellStyle name="Normal 15 5 2" xfId="46542" xr:uid="{16D22194-86E1-43CE-BBC1-5D996230A606}"/>
    <cellStyle name="Normal 15 5 2 2" xfId="46543" xr:uid="{95C6ECF6-31CE-4F6F-8323-6C28D5C7C2CD}"/>
    <cellStyle name="Normal 15 5 3" xfId="46544" xr:uid="{3EBAF951-BCC1-4013-B9A9-0216FCC985FA}"/>
    <cellStyle name="Normal 15 5 3 2" xfId="46545" xr:uid="{6EDA203D-6AF3-498F-97D5-A1294DAAF2CE}"/>
    <cellStyle name="Normal 15 5 4" xfId="46546" xr:uid="{0CC6FD9E-C0C8-403D-9949-291FCA4F9863}"/>
    <cellStyle name="Normal 15 5 4 2" xfId="46547" xr:uid="{3C12F9F9-DA2B-4997-881A-6F44546C0128}"/>
    <cellStyle name="Normal 15 5 5" xfId="46548" xr:uid="{D1B3EAFE-ACBB-436F-89D9-EF4C4B7F5238}"/>
    <cellStyle name="Normal 15 6" xfId="46549" xr:uid="{ADE09CC4-A98C-478F-8B96-F22E2F122C24}"/>
    <cellStyle name="Normal 15 6 2" xfId="46550" xr:uid="{DE8D4AC2-F247-41DA-B100-E3CD351CCE76}"/>
    <cellStyle name="Normal 15 6 2 2" xfId="46551" xr:uid="{815C97A1-AD47-461B-BBF8-7B9CE0CB5DFC}"/>
    <cellStyle name="Normal 15 6 3" xfId="46552" xr:uid="{E5E60F1A-2A3F-4B58-9C59-8626A29B8B9B}"/>
    <cellStyle name="Normal 15 6 3 2" xfId="46553" xr:uid="{EBDAADB3-5C9B-4A7A-A89A-C407BF0074B5}"/>
    <cellStyle name="Normal 15 6 4" xfId="46554" xr:uid="{537CA324-D270-4A3E-89A7-50F00431D15B}"/>
    <cellStyle name="Normal 15 6 4 2" xfId="46555" xr:uid="{58D98730-E155-434D-8484-DD5C062F953C}"/>
    <cellStyle name="Normal 15 6 5" xfId="46556" xr:uid="{FC78DA7D-EE13-4777-AC0C-1A460970A897}"/>
    <cellStyle name="Normal 15 7" xfId="46557" xr:uid="{C543C58B-9BEF-4696-A9EC-0AF3415EA31B}"/>
    <cellStyle name="Normal 15 7 2" xfId="46558" xr:uid="{2D31A20E-A651-4343-927C-75C4B38D2AA9}"/>
    <cellStyle name="Normal 15 7 2 2" xfId="46559" xr:uid="{651D6FAD-118A-4766-B0DC-30FE795B9F1E}"/>
    <cellStyle name="Normal 15 7 3" xfId="46560" xr:uid="{A729E8AC-3640-4B6F-9C3E-C5ED58EE1F6D}"/>
    <cellStyle name="Normal 15 7 3 2" xfId="46561" xr:uid="{938FA86F-27AB-4D10-8C8F-6387E27A3D59}"/>
    <cellStyle name="Normal 15 7 4" xfId="46562" xr:uid="{96150B7F-28AC-41CA-9125-53C7EA43F00C}"/>
    <cellStyle name="Normal 15 7 4 2" xfId="46563" xr:uid="{965B775B-B3BF-4E9C-953C-53AC682185DE}"/>
    <cellStyle name="Normal 15 7 5" xfId="46564" xr:uid="{39700C81-B96C-41DC-84EF-1D941D81F49A}"/>
    <cellStyle name="Normal 15 8" xfId="46565" xr:uid="{310FE4D4-EBEC-406C-9E52-B4BD463CE792}"/>
    <cellStyle name="Normal 15 8 2" xfId="46566" xr:uid="{1FE76588-590F-4CDE-813F-E70E1B545444}"/>
    <cellStyle name="Normal 15 8 2 2" xfId="46567" xr:uid="{0C9927DA-7CE1-4825-A908-6198C5D388F1}"/>
    <cellStyle name="Normal 15 8 3" xfId="46568" xr:uid="{2C7016DB-3390-4EDB-BDAB-7758BF34A1E1}"/>
    <cellStyle name="Normal 15 8 3 2" xfId="46569" xr:uid="{042DA380-C0E4-4D98-8E60-643B6BA30D7D}"/>
    <cellStyle name="Normal 15 8 4" xfId="46570" xr:uid="{633D5F3E-4CAC-42CA-97D6-3F181570D57C}"/>
    <cellStyle name="Normal 15 9" xfId="46571" xr:uid="{9DA2A769-4CB1-4D55-9BCE-82FFA988A6CD}"/>
    <cellStyle name="Normal 15 9 2" xfId="46572" xr:uid="{18DB3947-14F4-4DD6-A5AB-FC30F76FE16A}"/>
    <cellStyle name="Normal 15_Reporte" xfId="46573" xr:uid="{380FFBDD-F16D-4BF5-A686-8FEBDA645267}"/>
    <cellStyle name="Normal 150" xfId="132" xr:uid="{1C657383-4259-4A45-855B-B27B9CA8950D}"/>
    <cellStyle name="Normal 150 2" xfId="46574" xr:uid="{BADB0D04-B22A-4E0E-A2DD-ADDF30E26964}"/>
    <cellStyle name="Normal 150 2 2" xfId="46575" xr:uid="{AB4BF258-755D-4FFB-B14D-F6927F2AA832}"/>
    <cellStyle name="Normal 150 3" xfId="46576" xr:uid="{690FA605-2CD7-4768-B8D9-3D8FA48D8E5F}"/>
    <cellStyle name="Normal 150 4" xfId="46577" xr:uid="{BECDD947-5D15-4B5D-984F-0D2DBF2AC930}"/>
    <cellStyle name="Normal 150 5" xfId="46578" xr:uid="{E7029813-4EE2-4614-A687-7BA86A8DABF6}"/>
    <cellStyle name="Normal 150 6" xfId="46579" xr:uid="{65C3AEB1-67C0-4489-BC0C-966CE6CD39AD}"/>
    <cellStyle name="Normal 151" xfId="133" xr:uid="{5E6FDC2E-0230-4DEB-96BA-B8F56EF5F4FC}"/>
    <cellStyle name="Normal 151 2" xfId="46580" xr:uid="{F745B423-C80A-4EAC-917A-D6E5B614982F}"/>
    <cellStyle name="Normal 151 2 2" xfId="46581" xr:uid="{B635392A-8567-4C1C-99B9-FB347860408D}"/>
    <cellStyle name="Normal 151 3" xfId="46582" xr:uid="{0F426371-55C3-45E3-B545-20F8E2B6DB20}"/>
    <cellStyle name="Normal 151 4" xfId="46583" xr:uid="{020307A0-37D3-417B-BC86-476601105ABD}"/>
    <cellStyle name="Normal 151 5" xfId="46584" xr:uid="{C0AC145E-8207-4EF8-953F-AA64285AA964}"/>
    <cellStyle name="Normal 151 6" xfId="46585" xr:uid="{A607EBFA-3CE3-41C9-BD8F-CB47D1DAC6CA}"/>
    <cellStyle name="Normal 152" xfId="134" xr:uid="{D1351EF6-735E-4777-961E-6F64F0BBAA15}"/>
    <cellStyle name="Normal 152 2" xfId="46586" xr:uid="{1A2FB35A-D1A3-49C6-8B96-C334200DE733}"/>
    <cellStyle name="Normal 152 2 2" xfId="46587" xr:uid="{5614D45B-CAE6-48DF-BF99-0B3E21455130}"/>
    <cellStyle name="Normal 152 3" xfId="46588" xr:uid="{337D93AD-C40B-4200-8A50-EDFDCE3D2762}"/>
    <cellStyle name="Normal 152 4" xfId="46589" xr:uid="{48FBB036-9102-48A1-A240-AA7A87A4F6DA}"/>
    <cellStyle name="Normal 152 5" xfId="46590" xr:uid="{2762F324-27DD-431A-8AC3-B8B24F400EC0}"/>
    <cellStyle name="Normal 152 6" xfId="46591" xr:uid="{5F8958ED-F298-4659-BE80-798BC32F2950}"/>
    <cellStyle name="Normal 153" xfId="135" xr:uid="{D50B9722-C309-4293-AED9-23DBCEA7D2CC}"/>
    <cellStyle name="Normal 153 2" xfId="46592" xr:uid="{C6F46AD2-67CE-4452-A085-F32B6234DB66}"/>
    <cellStyle name="Normal 153 2 2" xfId="46593" xr:uid="{8DF82700-9238-41BA-82A5-148D4CC62F4C}"/>
    <cellStyle name="Normal 153 3" xfId="46594" xr:uid="{C6D5D574-72D7-4C36-9EF0-A35CD62714DA}"/>
    <cellStyle name="Normal 153 4" xfId="46595" xr:uid="{9FBBD80A-5285-4C54-8A82-01CA7D1C2A9A}"/>
    <cellStyle name="Normal 153 5" xfId="46596" xr:uid="{D849308B-0454-41AC-840E-C52934ED9812}"/>
    <cellStyle name="Normal 153 6" xfId="46597" xr:uid="{70CAFC12-113E-4BDE-818D-70728296B583}"/>
    <cellStyle name="Normal 154" xfId="136" xr:uid="{1208EE0A-2504-4363-8575-D4FD1666E563}"/>
    <cellStyle name="Normal 154 2" xfId="46598" xr:uid="{21E71555-8ABB-4F1B-AF05-2EE72794AF02}"/>
    <cellStyle name="Normal 154 2 2" xfId="46599" xr:uid="{20E30125-8EE1-4C1A-B76A-CC92424850F6}"/>
    <cellStyle name="Normal 154 3" xfId="46600" xr:uid="{E60DEC2E-FEEF-4952-A0C0-F4B16596F9CC}"/>
    <cellStyle name="Normal 154 4" xfId="46601" xr:uid="{C6B80F16-DFF7-468B-85EA-84602C6AF7B3}"/>
    <cellStyle name="Normal 154 5" xfId="46602" xr:uid="{13F96457-DAA7-4B0C-A43F-D497B094416D}"/>
    <cellStyle name="Normal 154 6" xfId="46603" xr:uid="{B54E1EEC-033E-4A6B-908C-FEEA303399AA}"/>
    <cellStyle name="Normal 155" xfId="137" xr:uid="{A284FC9A-7605-45CC-88DD-F55CDE07E044}"/>
    <cellStyle name="Normal 155 2" xfId="46604" xr:uid="{A01D36A4-390C-4C62-BD71-4F85C3DC6445}"/>
    <cellStyle name="Normal 155 2 2" xfId="46605" xr:uid="{2B0C5BBB-87B7-4DD7-A16D-22E2DB35C3B0}"/>
    <cellStyle name="Normal 155 3" xfId="46606" xr:uid="{931E7A42-2628-47ED-B1EA-991B1B54FF6C}"/>
    <cellStyle name="Normal 155 4" xfId="46607" xr:uid="{2EA67471-003E-4298-9912-BB2FEDEDC9B2}"/>
    <cellStyle name="Normal 155 5" xfId="46608" xr:uid="{9E214059-C596-47E0-9110-685C36A2CBD0}"/>
    <cellStyle name="Normal 155 6" xfId="46609" xr:uid="{0BE7A6BF-7409-4BF4-9E1D-747FE4F5ABA5}"/>
    <cellStyle name="Normal 156" xfId="138" xr:uid="{A889BD10-4BD4-4052-9057-1ABB41E7C008}"/>
    <cellStyle name="Normal 156 2" xfId="46610" xr:uid="{71EC0100-E301-45AE-B0B8-2A0CDD5D4264}"/>
    <cellStyle name="Normal 156 2 2" xfId="46611" xr:uid="{BFFD3B45-8F8F-4C34-93B2-E21A7E42AD02}"/>
    <cellStyle name="Normal 156 3" xfId="46612" xr:uid="{4A63897A-813E-40FE-8A34-0017E992A43B}"/>
    <cellStyle name="Normal 156 4" xfId="46613" xr:uid="{0042EE88-857C-4913-A590-7CCA139B8DE6}"/>
    <cellStyle name="Normal 156 5" xfId="46614" xr:uid="{01AC2D9C-991B-40A3-AFEA-9F7C4F94ED7E}"/>
    <cellStyle name="Normal 156 6" xfId="46615" xr:uid="{D0BC3DF4-01D6-45B3-8FCF-D140DF9EF280}"/>
    <cellStyle name="Normal 157" xfId="139" xr:uid="{55992F03-1992-4A0F-A46D-8706DCB13890}"/>
    <cellStyle name="Normal 157 2" xfId="46616" xr:uid="{C292DE5D-09BC-4B3F-9797-3393A6BB362B}"/>
    <cellStyle name="Normal 157 2 2" xfId="46617" xr:uid="{BD66302D-93D8-418B-B1F5-BAEDC9A7EFBE}"/>
    <cellStyle name="Normal 158" xfId="140" xr:uid="{6C7DCF75-0ABC-4E9A-8D8D-1BA365A90B40}"/>
    <cellStyle name="Normal 158 2" xfId="46618" xr:uid="{7A196F44-99FD-4F59-B195-76D2A7218E99}"/>
    <cellStyle name="Normal 158 2 2" xfId="46619" xr:uid="{119F4964-44FA-4A46-8846-BE0F56025EB1}"/>
    <cellStyle name="Normal 158 3" xfId="46620" xr:uid="{E3F23414-DC73-44DB-BCEB-2EE0B9E70FDE}"/>
    <cellStyle name="Normal 158 4" xfId="46621" xr:uid="{28509E65-9C2E-4EED-9528-DECD410B97DF}"/>
    <cellStyle name="Normal 158 5" xfId="46622" xr:uid="{EB741DBE-FFF8-4B17-9152-265063E23C84}"/>
    <cellStyle name="Normal 158 6" xfId="46623" xr:uid="{33BC3D12-28D2-4513-B4AA-BD77A6FDC410}"/>
    <cellStyle name="Normal 159" xfId="141" xr:uid="{E4CBDA17-04F5-45B6-B43B-E42113386D74}"/>
    <cellStyle name="Normal 159 2" xfId="46624" xr:uid="{EC47F2DE-0C6D-4D60-94CC-1CAB03E2B836}"/>
    <cellStyle name="Normal 159 2 2" xfId="46625" xr:uid="{62E44E19-85BC-4B7D-BC72-4E159D436198}"/>
    <cellStyle name="Normal 159 3" xfId="46626" xr:uid="{D59DE3B3-C5D9-4BAB-8AF1-E2B1035F086B}"/>
    <cellStyle name="Normal 159 4" xfId="46627" xr:uid="{0D618E8A-C255-499F-9F8C-96916856E276}"/>
    <cellStyle name="Normal 159 5" xfId="46628" xr:uid="{6D1D1CE2-B320-45C2-BDBA-820186B6534B}"/>
    <cellStyle name="Normal 159 6" xfId="46629" xr:uid="{68E4AB3B-645D-4EB5-8E90-9EBFFF74C087}"/>
    <cellStyle name="Normal 16" xfId="142" xr:uid="{A27F9DB9-084F-4931-9DC4-3D8298BB0319}"/>
    <cellStyle name="Normal 16 10" xfId="46630" xr:uid="{F1D2EB7E-C043-4372-9BA3-B9CC7BD64FA6}"/>
    <cellStyle name="Normal 16 10 2" xfId="46631" xr:uid="{B5F1C482-2CB1-4C97-9D77-6CB0A4812C03}"/>
    <cellStyle name="Normal 16 11" xfId="46632" xr:uid="{732A176C-B0D1-44B7-901B-757E74D1A601}"/>
    <cellStyle name="Normal 16 12" xfId="46633" xr:uid="{810AFC99-5EF7-4040-BDA4-A0A048D890FE}"/>
    <cellStyle name="Normal 16 13" xfId="46634" xr:uid="{399E2DEC-7A0B-411B-8821-D8C52DA2AD5C}"/>
    <cellStyle name="Normal 16 14" xfId="46635" xr:uid="{E26BD0CC-955C-4711-919B-D1DCDF44033F}"/>
    <cellStyle name="Normal 16 15" xfId="46636" xr:uid="{E94D36DE-AC58-467F-BA10-081A4794AA9F}"/>
    <cellStyle name="Normal 16 16" xfId="46637" xr:uid="{D7CCFDAD-EA89-4B20-A13C-5F4A786D3178}"/>
    <cellStyle name="Normal 16 17" xfId="46638" xr:uid="{72EF8145-E1A3-4A56-B0A2-28FBE1B5133E}"/>
    <cellStyle name="Normal 16 18" xfId="46639" xr:uid="{BB5BE9B3-86EC-4004-A4D4-E5B65900CDA7}"/>
    <cellStyle name="Normal 16 19" xfId="46640" xr:uid="{EDED1E99-6A1A-42A8-96AA-BE59ED54194E}"/>
    <cellStyle name="Normal 16 2" xfId="46641" xr:uid="{35198F92-451E-46B6-9C28-00CF5DAD2C35}"/>
    <cellStyle name="Normal 16 2 2" xfId="46642" xr:uid="{92AA34DB-845E-4932-B17A-67E919C4A751}"/>
    <cellStyle name="Normal 16 2 2 2" xfId="46643" xr:uid="{04A31AF6-27A4-459B-AFB4-C9E2B0BA8BA8}"/>
    <cellStyle name="Normal 16 2 2 3" xfId="46644" xr:uid="{2C5532CE-0E30-43BE-BD0C-FB944CD1189A}"/>
    <cellStyle name="Normal 16 2 3" xfId="46645" xr:uid="{A0900403-B9A4-469C-B81D-42E6504AAA13}"/>
    <cellStyle name="Normal 16 2 3 2" xfId="46646" xr:uid="{B1BDD483-D11D-4712-B0AC-35A61ED3D24B}"/>
    <cellStyle name="Normal 16 2 4" xfId="46647" xr:uid="{22D234FB-A762-41A9-A32A-D6FE5B4CEB98}"/>
    <cellStyle name="Normal 16 2 4 2" xfId="46648" xr:uid="{2386D672-C39C-4037-ACD7-9756ACDC536B}"/>
    <cellStyle name="Normal 16 2 5" xfId="46649" xr:uid="{508CC697-B938-49A9-BE2A-8100424C7A4A}"/>
    <cellStyle name="Normal 16 2 6" xfId="46650" xr:uid="{B7060110-CEC1-4588-84F2-3708FF798F37}"/>
    <cellStyle name="Normal 16 2 7" xfId="46651" xr:uid="{D94FA991-30F3-43DE-B86D-07353547DCF0}"/>
    <cellStyle name="Normal 16 2_Reporte" xfId="46652" xr:uid="{B3444362-6934-4927-8032-919E9E539D27}"/>
    <cellStyle name="Normal 16 20" xfId="46653" xr:uid="{63140B43-CC03-4045-A6C5-E84657DA6AAA}"/>
    <cellStyle name="Normal 16 21" xfId="46654" xr:uid="{D119136F-D6FB-485A-9624-B6A5B8E04493}"/>
    <cellStyle name="Normal 16 22" xfId="46655" xr:uid="{E808EF21-445A-4042-8B84-FB7FB4A204F2}"/>
    <cellStyle name="Normal 16 3" xfId="46656" xr:uid="{664135EB-2E3E-4DC6-A619-36AAD3524CF9}"/>
    <cellStyle name="Normal 16 3 2" xfId="46657" xr:uid="{0DB21E1E-A300-4A86-94CE-357723D00DDA}"/>
    <cellStyle name="Normal 16 3 2 2" xfId="46658" xr:uid="{8C15D56E-6C87-40FC-A2B8-4F137E46534C}"/>
    <cellStyle name="Normal 16 3 3" xfId="46659" xr:uid="{CA887FCB-AE27-406A-9B10-03DA8B2FEA0A}"/>
    <cellStyle name="Normal 16 3 3 2" xfId="46660" xr:uid="{87620345-3060-4259-AA10-37D5C1D54982}"/>
    <cellStyle name="Normal 16 3 4" xfId="46661" xr:uid="{A415564C-BE82-4DDF-8542-0428CD8F9533}"/>
    <cellStyle name="Normal 16 3 4 2" xfId="46662" xr:uid="{84D360FE-4E11-42F7-9561-7275D392A795}"/>
    <cellStyle name="Normal 16 3 5" xfId="46663" xr:uid="{A3485485-24FB-4457-9DDA-A06CD55492C2}"/>
    <cellStyle name="Normal 16 3 6" xfId="46664" xr:uid="{C9D92E99-0A65-4088-B595-958ED7B91982}"/>
    <cellStyle name="Normal 16 4" xfId="46665" xr:uid="{A07EEFC9-A960-417F-AB8A-3775988C2412}"/>
    <cellStyle name="Normal 16 4 2" xfId="46666" xr:uid="{360161F7-1022-4A69-A296-1AEC88BAC21D}"/>
    <cellStyle name="Normal 16 4 2 2" xfId="46667" xr:uid="{5F77E85F-2617-40BF-ADA3-655DCD068B74}"/>
    <cellStyle name="Normal 16 4 3" xfId="46668" xr:uid="{FDEB5401-4D4B-4667-8FE1-63DAB796EA5B}"/>
    <cellStyle name="Normal 16 4 3 2" xfId="46669" xr:uid="{D8310F90-DEF2-4903-B492-39C2259A735D}"/>
    <cellStyle name="Normal 16 4 4" xfId="46670" xr:uid="{27373F7B-9B77-4854-B44F-1B12EC1AFBC4}"/>
    <cellStyle name="Normal 16 4 4 2" xfId="46671" xr:uid="{661676E3-AB08-464F-A565-77276FB524FE}"/>
    <cellStyle name="Normal 16 4 5" xfId="46672" xr:uid="{C5B9B6FF-0304-43FA-9085-3C90C6714E8F}"/>
    <cellStyle name="Normal 16 5" xfId="46673" xr:uid="{02482B98-581C-4068-B7AB-6649A06140B8}"/>
    <cellStyle name="Normal 16 5 2" xfId="46674" xr:uid="{EEA06AB4-93F2-47C3-AF0F-25C00DA5AA03}"/>
    <cellStyle name="Normal 16 5 2 2" xfId="46675" xr:uid="{66FDEF23-B88D-4A93-AE8F-BB332C81E908}"/>
    <cellStyle name="Normal 16 5 3" xfId="46676" xr:uid="{5C493DD5-230A-4715-AD36-28AC2F8CFC00}"/>
    <cellStyle name="Normal 16 5 3 2" xfId="46677" xr:uid="{63276BB5-D746-4B85-B6B9-DCFE8F1DDA07}"/>
    <cellStyle name="Normal 16 5 4" xfId="46678" xr:uid="{854208AE-E9A5-4923-8041-E40183D74B6E}"/>
    <cellStyle name="Normal 16 5 4 2" xfId="46679" xr:uid="{E6AA9384-09F2-4836-8437-FED6117EE67B}"/>
    <cellStyle name="Normal 16 5 5" xfId="46680" xr:uid="{D2D5F227-887E-4116-BC35-28254B28BC02}"/>
    <cellStyle name="Normal 16 6" xfId="46681" xr:uid="{A6E5525D-8647-4542-BF80-3AAF0ABCCA59}"/>
    <cellStyle name="Normal 16 6 2" xfId="46682" xr:uid="{9DE9C929-2AF2-4551-A400-1E4A579626CC}"/>
    <cellStyle name="Normal 16 6 2 2" xfId="46683" xr:uid="{988309BF-5D26-4B0B-9790-672ECE1D7154}"/>
    <cellStyle name="Normal 16 6 3" xfId="46684" xr:uid="{4D71793A-FEEE-48CE-A8AB-E0C5BA2F895D}"/>
    <cellStyle name="Normal 16 6 3 2" xfId="46685" xr:uid="{3D7D9BFD-363B-4561-990D-27AA94AEB418}"/>
    <cellStyle name="Normal 16 6 4" xfId="46686" xr:uid="{E6699296-4BFE-4ACE-9590-A01844187BD8}"/>
    <cellStyle name="Normal 16 6 4 2" xfId="46687" xr:uid="{B4EEFC75-6DB8-4FDA-AE41-EBC0997CF9FC}"/>
    <cellStyle name="Normal 16 6 5" xfId="46688" xr:uid="{E09D7728-220E-4A34-8315-E9A172509CEA}"/>
    <cellStyle name="Normal 16 7" xfId="46689" xr:uid="{55592500-1399-4392-B757-1BBF27C47153}"/>
    <cellStyle name="Normal 16 7 2" xfId="46690" xr:uid="{125CE160-4857-421F-BF30-D8385C1A3B67}"/>
    <cellStyle name="Normal 16 7 2 2" xfId="46691" xr:uid="{8277020D-D358-4C88-819C-0F00F7774650}"/>
    <cellStyle name="Normal 16 7 3" xfId="46692" xr:uid="{8BC64B52-06A8-4287-AC78-77CE821B1578}"/>
    <cellStyle name="Normal 16 7 3 2" xfId="46693" xr:uid="{AF1189F7-73B4-45B1-BE4A-F15AE354AE82}"/>
    <cellStyle name="Normal 16 7 4" xfId="46694" xr:uid="{232659EA-F61C-41C5-B798-7062494703D9}"/>
    <cellStyle name="Normal 16 7 4 2" xfId="46695" xr:uid="{447FB152-9B63-4792-9828-24B4CA5AB404}"/>
    <cellStyle name="Normal 16 7 5" xfId="46696" xr:uid="{E3E1E94B-7ED2-4A7C-BCC7-15F8E4C8754F}"/>
    <cellStyle name="Normal 16 8" xfId="46697" xr:uid="{0892D13C-FDC8-40AE-B895-EC3CEC95D769}"/>
    <cellStyle name="Normal 16 8 2" xfId="46698" xr:uid="{70180809-3F72-42E7-B027-4FEDAB6631C8}"/>
    <cellStyle name="Normal 16 8 2 2" xfId="46699" xr:uid="{0EB0B73F-8785-47FE-B64F-EA6FC68BE6EC}"/>
    <cellStyle name="Normal 16 8 3" xfId="46700" xr:uid="{99FF5EBE-B85B-4088-A0EE-A514D18D4920}"/>
    <cellStyle name="Normal 16 8 3 2" xfId="46701" xr:uid="{D74263C2-35B9-4CAE-A0AD-858828949493}"/>
    <cellStyle name="Normal 16 8 4" xfId="46702" xr:uid="{A1025EE8-CA65-48E4-AAAD-E958D48D0D81}"/>
    <cellStyle name="Normal 16 9" xfId="46703" xr:uid="{6ACB8810-A1D5-48B5-B443-6C9CDF5D8A14}"/>
    <cellStyle name="Normal 16 9 2" xfId="46704" xr:uid="{AEA5CCFF-A149-4573-B740-4EE447343F4D}"/>
    <cellStyle name="Normal 16_March 2010 - estimated max utilisation" xfId="46705" xr:uid="{DE5F5F6D-3ED7-4E32-8C92-E503F5A88A30}"/>
    <cellStyle name="Normal 160" xfId="143" xr:uid="{E1CC730B-6DA2-4E51-8D36-F1475B72C7CD}"/>
    <cellStyle name="Normal 160 2" xfId="46706" xr:uid="{C5D19FB1-518C-4967-A835-47D53D13EF06}"/>
    <cellStyle name="Normal 160 2 2" xfId="46707" xr:uid="{8F391E46-5676-4D12-91BB-EFAFC0914D0C}"/>
    <cellStyle name="Normal 160 3" xfId="46708" xr:uid="{5D9F62F9-F6AB-44A6-879D-F33876771AFF}"/>
    <cellStyle name="Normal 160 4" xfId="46709" xr:uid="{798065BB-BE91-4404-B6AA-886C60C16167}"/>
    <cellStyle name="Normal 160 5" xfId="46710" xr:uid="{27DB5C0B-2C2C-40F3-A6C7-D2EDD474B482}"/>
    <cellStyle name="Normal 160 6" xfId="46711" xr:uid="{C7705E46-2DC3-4854-9D14-6AC7FF65A0D1}"/>
    <cellStyle name="Normal 161" xfId="144" xr:uid="{6509D723-8857-468B-8FC6-50CAFAFB9188}"/>
    <cellStyle name="Normal 161 2" xfId="46712" xr:uid="{1F13E100-7B1B-421B-809D-9C0AA3CFCA42}"/>
    <cellStyle name="Normal 161 2 2" xfId="46713" xr:uid="{E340AAAB-4322-44E8-A413-D046968EB255}"/>
    <cellStyle name="Normal 161 3" xfId="46714" xr:uid="{A07E415A-C461-48C9-9842-8A46894EBA28}"/>
    <cellStyle name="Normal 161 4" xfId="46715" xr:uid="{62C05CCF-D4B8-48BC-AC07-774E04EC3D7C}"/>
    <cellStyle name="Normal 161 5" xfId="46716" xr:uid="{5B8D2FDE-FC98-41C2-8B43-4052676F0F49}"/>
    <cellStyle name="Normal 161 6" xfId="46717" xr:uid="{0120BFB9-64FC-4EE1-B2E3-7C8FDA98255A}"/>
    <cellStyle name="Normal 162" xfId="145" xr:uid="{E0A42979-75F7-4D6E-A19D-38154FD5CF8C}"/>
    <cellStyle name="Normal 162 2" xfId="46718" xr:uid="{590DF590-E9B2-4E88-BA13-152E75FEB8DF}"/>
    <cellStyle name="Normal 162 2 2" xfId="46719" xr:uid="{FE1E33A3-0042-4A94-918E-6067BF96E45E}"/>
    <cellStyle name="Normal 162 3" xfId="46720" xr:uid="{F06F8FB8-4985-48CB-B551-8DC7DD3AF50D}"/>
    <cellStyle name="Normal 162 4" xfId="46721" xr:uid="{3AD47C99-B17A-4301-A324-D211A87369AA}"/>
    <cellStyle name="Normal 162 5" xfId="46722" xr:uid="{27E26019-4EE7-466B-BB5E-D7ED55CF94C7}"/>
    <cellStyle name="Normal 162 6" xfId="46723" xr:uid="{B34078D9-9C12-4052-B44B-940F6453137D}"/>
    <cellStyle name="Normal 163" xfId="146" xr:uid="{507270AE-B22B-49AE-8FD4-A68D2825BD95}"/>
    <cellStyle name="Normal 163 2" xfId="46724" xr:uid="{4C397900-0AC3-428E-8888-9328DA75D7BA}"/>
    <cellStyle name="Normal 163 2 2" xfId="46725" xr:uid="{AE0A6D09-FC0B-450D-9B75-E7612022E6EA}"/>
    <cellStyle name="Normal 163 3" xfId="46726" xr:uid="{39CE2890-F5AD-4924-B99C-3318A112F1A0}"/>
    <cellStyle name="Normal 163 4" xfId="46727" xr:uid="{7505CBF3-94F2-4622-99B9-9D214D613392}"/>
    <cellStyle name="Normal 163 5" xfId="46728" xr:uid="{09EB3EA7-5FED-4DF8-AFF8-DE595115E4CE}"/>
    <cellStyle name="Normal 163 6" xfId="46729" xr:uid="{FA66FB18-DC62-4A17-8B67-A25A69111A67}"/>
    <cellStyle name="Normal 164" xfId="147" xr:uid="{00F12450-CBBF-4FBD-A7FD-F9E6B708C119}"/>
    <cellStyle name="Normal 164 2" xfId="46730" xr:uid="{BE5500F6-37D8-40B2-9DC6-EE75022024A9}"/>
    <cellStyle name="Normal 164 2 2" xfId="46731" xr:uid="{3B5E5652-B708-4E21-86F6-4BC62D85B542}"/>
    <cellStyle name="Normal 164 3" xfId="46732" xr:uid="{784617A9-246E-461D-8F0B-29D1A75CA388}"/>
    <cellStyle name="Normal 164 4" xfId="46733" xr:uid="{D0C69F80-C2FA-4AB5-BBA0-18517C96174D}"/>
    <cellStyle name="Normal 164 5" xfId="46734" xr:uid="{0B839523-CB02-4BEE-B2CF-4CA3D2D8C29B}"/>
    <cellStyle name="Normal 164 6" xfId="46735" xr:uid="{8B8A36B4-2002-4BBE-80C1-86A76A88B587}"/>
    <cellStyle name="Normal 165" xfId="148" xr:uid="{63C3039A-F35F-45EC-B14C-FA2412B38534}"/>
    <cellStyle name="Normal 165 2" xfId="46736" xr:uid="{A1F6C097-D790-4799-9848-FC2C95065AFB}"/>
    <cellStyle name="Normal 165 2 2" xfId="46737" xr:uid="{BFE45DB1-2172-4CEF-92B7-FBB6DACEFD38}"/>
    <cellStyle name="Normal 165 3" xfId="46738" xr:uid="{6D5734F3-4F21-4521-9ABC-A07DA29DD71F}"/>
    <cellStyle name="Normal 165 4" xfId="46739" xr:uid="{797B85F4-9588-4433-BA59-2A661B2F1962}"/>
    <cellStyle name="Normal 165 5" xfId="46740" xr:uid="{9CF4B434-98B7-4BE3-BCFD-B31FCCCBC514}"/>
    <cellStyle name="Normal 165 6" xfId="46741" xr:uid="{D5F6BE61-0A1D-422D-9BA5-282FFB02F3F6}"/>
    <cellStyle name="Normal 166" xfId="149" xr:uid="{9F87D324-B47C-4BA3-8ABD-4A3FE20DA49F}"/>
    <cellStyle name="Normal 166 2" xfId="46742" xr:uid="{8B63E7BA-F6E0-40B8-9EA7-8C789AED6810}"/>
    <cellStyle name="Normal 166 2 2" xfId="46743" xr:uid="{08F9B4FD-023A-416D-8B8B-73A44E0C8A77}"/>
    <cellStyle name="Normal 166 3" xfId="46744" xr:uid="{6E80A984-9463-4938-928C-785F18C84806}"/>
    <cellStyle name="Normal 166 4" xfId="46745" xr:uid="{999DECB0-58A6-4DF4-B8A9-D26ACA3ED4D7}"/>
    <cellStyle name="Normal 166 5" xfId="46746" xr:uid="{A866F7EE-F7EA-4C30-B4C0-8C34A230C4F4}"/>
    <cellStyle name="Normal 166 6" xfId="46747" xr:uid="{5BD8286C-134B-4F86-9C96-72B5FEED042F}"/>
    <cellStyle name="Normal 167" xfId="150" xr:uid="{3F29857A-FCA1-4863-8528-D2C796CB5507}"/>
    <cellStyle name="Normal 167 2" xfId="46748" xr:uid="{73D96E25-D47E-4169-AA3B-645916B4E6BF}"/>
    <cellStyle name="Normal 167 2 2" xfId="46749" xr:uid="{A0465127-88B8-4C36-BFBC-33448E034261}"/>
    <cellStyle name="Normal 167 3" xfId="46750" xr:uid="{300103E9-632C-415B-A1AA-1E5F7677E5F8}"/>
    <cellStyle name="Normal 167 4" xfId="46751" xr:uid="{CA122592-16A0-4CF9-95BB-A03721FE53F1}"/>
    <cellStyle name="Normal 167 5" xfId="46752" xr:uid="{85226058-17D2-4B29-8DA4-4D548E31446F}"/>
    <cellStyle name="Normal 167 6" xfId="46753" xr:uid="{C16F9C7A-F317-48BE-BE4A-81781B209E23}"/>
    <cellStyle name="Normal 168" xfId="151" xr:uid="{25048E0E-3683-4120-A4C2-7019652AE1BB}"/>
    <cellStyle name="Normal 168 2" xfId="46754" xr:uid="{B009EA92-8336-4C23-9C2C-C89B9482648D}"/>
    <cellStyle name="Normal 168 2 2" xfId="46755" xr:uid="{D5AC2927-29FE-4EE4-991D-3DB57D1A9F86}"/>
    <cellStyle name="Normal 168 3" xfId="46756" xr:uid="{37745C25-1893-48AE-A807-C97DF32AAA33}"/>
    <cellStyle name="Normal 168 4" xfId="46757" xr:uid="{20BC0CAB-28EE-4635-86A7-FFAB5D088793}"/>
    <cellStyle name="Normal 168 5" xfId="46758" xr:uid="{F3747D46-AA40-43FF-865D-01F6F5B894A5}"/>
    <cellStyle name="Normal 168 6" xfId="46759" xr:uid="{9B5012E3-2FDB-4851-9F66-CDF0106EE486}"/>
    <cellStyle name="Normal 169" xfId="152" xr:uid="{3781EACF-9684-4E78-9E0C-465C1F0CA1CE}"/>
    <cellStyle name="Normal 169 2" xfId="46760" xr:uid="{CFDF22BF-D439-4336-8EB6-17F273376EC7}"/>
    <cellStyle name="Normal 169 2 2" xfId="46761" xr:uid="{EDC63C15-89A4-4A7C-A591-0673860B0BB5}"/>
    <cellStyle name="Normal 169 3" xfId="46762" xr:uid="{5C4CFC35-E6CE-47DE-B580-A5275DDDE4AD}"/>
    <cellStyle name="Normal 169 4" xfId="46763" xr:uid="{C0D003B8-F953-43C8-87F7-9DF7044F639E}"/>
    <cellStyle name="Normal 169 5" xfId="46764" xr:uid="{2039ED53-778E-426E-B812-5AE9E8A386D3}"/>
    <cellStyle name="Normal 169 6" xfId="46765" xr:uid="{B1C148BC-E1C6-449C-94AF-D7A409D8C36B}"/>
    <cellStyle name="Normal 17" xfId="153" xr:uid="{D0E036C4-85EA-48C9-BE96-149E3C330B67}"/>
    <cellStyle name="Normal 17 10" xfId="46766" xr:uid="{EE0E59BC-F3EC-43F2-8E24-26CAFBB534B8}"/>
    <cellStyle name="Normal 17 11" xfId="46767" xr:uid="{8E56BCC7-EB60-47B5-BD0C-B919EED0020C}"/>
    <cellStyle name="Normal 17 12" xfId="46768" xr:uid="{A5417F3B-9CA0-4619-8679-69D8182F090C}"/>
    <cellStyle name="Normal 17 13" xfId="46769" xr:uid="{EE80CE3B-97BE-4ED5-B4B7-49B188EF666D}"/>
    <cellStyle name="Normal 17 14" xfId="46770" xr:uid="{16CCA321-B31C-4DC1-9955-5BE736951281}"/>
    <cellStyle name="Normal 17 15" xfId="46771" xr:uid="{35F787BB-A12C-423C-8F83-3E2EC918A8B7}"/>
    <cellStyle name="Normal 17 16" xfId="46772" xr:uid="{FA796028-FB40-44B7-ACD2-C352EA128FE1}"/>
    <cellStyle name="Normal 17 17" xfId="46773" xr:uid="{0C9A5F02-146F-4C61-ADA5-B773AEF9BCC1}"/>
    <cellStyle name="Normal 17 18" xfId="46774" xr:uid="{78E1D7DC-6B35-48EC-B14F-0341EB1B672A}"/>
    <cellStyle name="Normal 17 19" xfId="46775" xr:uid="{48977990-1C42-491C-894C-8C19EBDC4208}"/>
    <cellStyle name="Normal 17 2" xfId="46776" xr:uid="{999DE3B8-07EB-4CEC-90CD-C8AF028CA5AF}"/>
    <cellStyle name="Normal 17 2 2" xfId="46777" xr:uid="{0463B189-9B0B-47CB-A3EC-FFE4F08EB61F}"/>
    <cellStyle name="Normal 17 20" xfId="46778" xr:uid="{BD448349-3133-49F6-A4F2-916BD0D41037}"/>
    <cellStyle name="Normal 17 21" xfId="46779" xr:uid="{AE94D694-86FE-4C08-8BB3-D7942AA0A07B}"/>
    <cellStyle name="Normal 17 22" xfId="46780" xr:uid="{3FEDA173-9BDE-4711-8C81-BF24E1FB2D21}"/>
    <cellStyle name="Normal 17 23" xfId="46781" xr:uid="{9D19CE73-0010-4284-B6A5-36758D487FCA}"/>
    <cellStyle name="Normal 17 3" xfId="46782" xr:uid="{14170DD0-925E-4D8D-83B4-3E88D584E142}"/>
    <cellStyle name="Normal 17 4" xfId="46783" xr:uid="{699222B4-B486-4A4A-98F7-8394051029E6}"/>
    <cellStyle name="Normal 17 5" xfId="46784" xr:uid="{52F4D822-F37D-48AC-A469-36597E0B3794}"/>
    <cellStyle name="Normal 17 6" xfId="46785" xr:uid="{80777536-1FE3-4698-BE9C-4B14AC5D3B92}"/>
    <cellStyle name="Normal 17 7" xfId="46786" xr:uid="{8829D79C-CFBD-47E9-93BE-9933A7DF82AD}"/>
    <cellStyle name="Normal 17 8" xfId="46787" xr:uid="{E01BF869-6B25-42D6-AC0F-90B75DA99CD0}"/>
    <cellStyle name="Normal 17 9" xfId="46788" xr:uid="{2B74CCE5-BF77-4ECF-A6D6-C9C63A4207B1}"/>
    <cellStyle name="Normal 17_Reporte" xfId="46789" xr:uid="{A8577397-7AAA-4318-AFB8-EDD8D77CCF3A}"/>
    <cellStyle name="Normal 170" xfId="154" xr:uid="{283DC0DF-11F7-4EED-87F1-D63EFDD8D30B}"/>
    <cellStyle name="Normal 170 2" xfId="46790" xr:uid="{69E5C61D-50CD-43E2-862A-9E4614237A4F}"/>
    <cellStyle name="Normal 170 2 2" xfId="46791" xr:uid="{0D3EA779-3CA8-408F-B8FE-8B4D6443D6BB}"/>
    <cellStyle name="Normal 170 3" xfId="46792" xr:uid="{608856B8-AA4B-4A14-AE24-B4D444B45B5B}"/>
    <cellStyle name="Normal 170 4" xfId="46793" xr:uid="{76D38465-EB80-44BA-BD68-78DC952B226C}"/>
    <cellStyle name="Normal 170 5" xfId="46794" xr:uid="{531C6307-1CF9-4F02-88D2-38F8B8EFB4B0}"/>
    <cellStyle name="Normal 170 6" xfId="46795" xr:uid="{D6E8CE02-2298-4F2D-AE12-639CA5498A9B}"/>
    <cellStyle name="Normal 171" xfId="155" xr:uid="{3241BCC4-E448-41EE-A6F3-0138400CB9DA}"/>
    <cellStyle name="Normal 171 2" xfId="46796" xr:uid="{10CDF494-7712-4A37-A3AB-9676D5F5402A}"/>
    <cellStyle name="Normal 171 2 2" xfId="46797" xr:uid="{C72D9AE8-027A-41CE-8E92-00A873084785}"/>
    <cellStyle name="Normal 171 3" xfId="46798" xr:uid="{5697A310-07E0-49B3-8DBC-43F3AB82BC1E}"/>
    <cellStyle name="Normal 171 4" xfId="46799" xr:uid="{17C5C720-B609-4AB3-92D8-131669EB8B86}"/>
    <cellStyle name="Normal 171 5" xfId="46800" xr:uid="{3F8AAD0E-BC20-4840-BF7D-1B265FDF7B61}"/>
    <cellStyle name="Normal 171 6" xfId="46801" xr:uid="{1E395E7D-2D21-40E1-A514-F9ADB94FCA6D}"/>
    <cellStyle name="Normal 172" xfId="156" xr:uid="{6AEA0862-C6BF-403A-B01F-E0F40268FC4F}"/>
    <cellStyle name="Normal 172 2" xfId="46802" xr:uid="{4E97CADC-DED2-44AD-AAB0-6B2F52E5C04D}"/>
    <cellStyle name="Normal 172 2 2" xfId="46803" xr:uid="{73ABF0BF-512F-4A15-8ED9-396584A45BC9}"/>
    <cellStyle name="Normal 172 3" xfId="46804" xr:uid="{1ADC05DF-C843-4866-8723-2FBC9DE1F387}"/>
    <cellStyle name="Normal 172 4" xfId="46805" xr:uid="{1B97992F-090D-4614-A279-43C1304F876A}"/>
    <cellStyle name="Normal 172 5" xfId="46806" xr:uid="{5B17BB99-1B0E-413B-B8A0-1F9ABBA4E193}"/>
    <cellStyle name="Normal 172 6" xfId="46807" xr:uid="{68230813-BB30-466D-B8B0-369BA2C2FFAB}"/>
    <cellStyle name="Normal 173" xfId="157" xr:uid="{CB89FD8E-2387-411A-93F1-6C132646FF4B}"/>
    <cellStyle name="Normal 173 2" xfId="46808" xr:uid="{DBB3F552-A2FD-4F9E-96BF-24772937F4A9}"/>
    <cellStyle name="Normal 173 2 2" xfId="46809" xr:uid="{956CEBC3-A917-4B62-81A9-50EBEA795A3B}"/>
    <cellStyle name="Normal 173 3" xfId="46810" xr:uid="{75B54FD9-0071-491E-B113-025D8239CF9D}"/>
    <cellStyle name="Normal 173 4" xfId="46811" xr:uid="{DB0569BF-BC2A-42A7-A534-48005331D6C5}"/>
    <cellStyle name="Normal 173 5" xfId="46812" xr:uid="{1054DA6A-ADC3-4706-8247-74F301EB7AF9}"/>
    <cellStyle name="Normal 173 6" xfId="46813" xr:uid="{D71726D4-82BE-450B-9B04-6E84DC40FCB9}"/>
    <cellStyle name="Normal 174" xfId="158" xr:uid="{9FF46CBC-2EB9-481E-9203-37BDB09FF25E}"/>
    <cellStyle name="Normal 174 2" xfId="46814" xr:uid="{AB969E27-BC17-453D-A375-31E04F3DB9F2}"/>
    <cellStyle name="Normal 174 2 2" xfId="46815" xr:uid="{5C97D501-65AB-4F52-9800-4F1C7834B06D}"/>
    <cellStyle name="Normal 174 3" xfId="46816" xr:uid="{F6EBBAD6-1897-40DC-852C-5EF3F8F1E166}"/>
    <cellStyle name="Normal 174 4" xfId="46817" xr:uid="{A34B2554-C10B-4320-A1D4-C839C7701384}"/>
    <cellStyle name="Normal 174 5" xfId="46818" xr:uid="{563F8286-CC80-4F38-92C8-CC1B4357A1F4}"/>
    <cellStyle name="Normal 174 6" xfId="46819" xr:uid="{D2E33772-B360-4EBF-94AD-9642443471EF}"/>
    <cellStyle name="Normal 175" xfId="159" xr:uid="{306F9104-1D6D-4D65-A0FD-B2C075F948D5}"/>
    <cellStyle name="Normal 175 2" xfId="46820" xr:uid="{9684BC92-D764-4CC0-83C5-605BA2D74C59}"/>
    <cellStyle name="Normal 175 2 2" xfId="46821" xr:uid="{B3620ABD-F632-495F-A0A9-85A93A32CF16}"/>
    <cellStyle name="Normal 175 3" xfId="46822" xr:uid="{C8B3FD8B-6222-4A91-8ED0-840B2FA69E69}"/>
    <cellStyle name="Normal 175 4" xfId="46823" xr:uid="{4315172D-E951-4081-9E34-4E48EC0BCDA4}"/>
    <cellStyle name="Normal 175 5" xfId="46824" xr:uid="{EA03703C-93FA-431E-929A-58B2781F86BE}"/>
    <cellStyle name="Normal 175 6" xfId="46825" xr:uid="{8002CE4F-CA3E-410B-97C0-5A3EC7058797}"/>
    <cellStyle name="Normal 176" xfId="160" xr:uid="{05BCF24A-4230-4E54-A5B0-CEEB8D59B4F9}"/>
    <cellStyle name="Normal 176 2" xfId="46826" xr:uid="{3813615B-0C92-47E8-A02C-80093BF2200E}"/>
    <cellStyle name="Normal 176 2 2" xfId="46827" xr:uid="{6006D737-F91B-40E0-B426-40CE6ECF91DF}"/>
    <cellStyle name="Normal 176 3" xfId="46828" xr:uid="{7B21E47E-2AF7-468A-AB5E-ED6211917F8E}"/>
    <cellStyle name="Normal 176 4" xfId="46829" xr:uid="{B6535846-57DA-447E-868D-63358B70D965}"/>
    <cellStyle name="Normal 176 5" xfId="46830" xr:uid="{F84EBBA5-07B2-4570-A087-93F0EA11A004}"/>
    <cellStyle name="Normal 176 6" xfId="46831" xr:uid="{E28F6776-BCD3-4CB9-B2E2-0995562B73CE}"/>
    <cellStyle name="Normal 177" xfId="161" xr:uid="{8ABDE117-0E60-4630-A933-E82A47C8FF96}"/>
    <cellStyle name="Normal 177 2" xfId="46832" xr:uid="{459E34C5-B101-4997-A7CE-C31FD5189C67}"/>
    <cellStyle name="Normal 177 2 2" xfId="46833" xr:uid="{83F40215-1B73-40D9-BADB-9E269A0EE940}"/>
    <cellStyle name="Normal 177 3" xfId="46834" xr:uid="{D7A463D7-41A8-4050-8777-139633BCA5B6}"/>
    <cellStyle name="Normal 177 4" xfId="46835" xr:uid="{33DBF653-2AD1-416F-8473-102C54C178AE}"/>
    <cellStyle name="Normal 177 5" xfId="46836" xr:uid="{58C1A1E3-5DD3-4B20-AE55-EA3D1EB1B36B}"/>
    <cellStyle name="Normal 177 6" xfId="46837" xr:uid="{174A6E7A-AC34-4D2B-8CC7-412D19B80875}"/>
    <cellStyle name="Normal 178" xfId="162" xr:uid="{918C008C-185C-476D-84A5-C23B8A1E252B}"/>
    <cellStyle name="Normal 178 2" xfId="46838" xr:uid="{B49F143A-69D7-4D76-8352-C933E50E9AD4}"/>
    <cellStyle name="Normal 178 2 2" xfId="46839" xr:uid="{3AEF1C0E-4BEA-4FEF-9E37-A9FFB411D38C}"/>
    <cellStyle name="Normal 178 3" xfId="46840" xr:uid="{66283591-921A-4711-83C2-AC1C1B9331F3}"/>
    <cellStyle name="Normal 178 4" xfId="46841" xr:uid="{D014B36E-6D91-4D3A-A81D-3B5A5C036B59}"/>
    <cellStyle name="Normal 178 5" xfId="46842" xr:uid="{BE205214-EE63-4F4A-B35A-4D0A0F4CE076}"/>
    <cellStyle name="Normal 178 6" xfId="46843" xr:uid="{ECB6BDA7-A969-4172-A4D2-BE92A0450165}"/>
    <cellStyle name="Normal 179" xfId="163" xr:uid="{5F2FA121-F7E9-40EE-AD25-EE22BE5FD454}"/>
    <cellStyle name="Normal 179 2" xfId="46844" xr:uid="{3455875E-25C8-4755-B4B9-7F3A175A427E}"/>
    <cellStyle name="Normal 179 2 2" xfId="46845" xr:uid="{89C10A2F-651B-4320-B149-71DE2AC7C706}"/>
    <cellStyle name="Normal 179 3" xfId="46846" xr:uid="{68EE25D4-D140-4842-82C5-3A5975FCC316}"/>
    <cellStyle name="Normal 179 4" xfId="46847" xr:uid="{83DF2C66-A5D0-439F-91B3-A19A3C253C81}"/>
    <cellStyle name="Normal 179 5" xfId="46848" xr:uid="{51BADD3A-DE10-4433-BF49-E54FD1A6C321}"/>
    <cellStyle name="Normal 179 6" xfId="46849" xr:uid="{F3713013-90A2-433B-A02F-CDC4CEAC7D7B}"/>
    <cellStyle name="Normal 18" xfId="164" xr:uid="{E73412E5-E84D-4146-A49E-B069F85C738F}"/>
    <cellStyle name="Normal 18 10" xfId="46850" xr:uid="{691068E6-ED05-4D82-B9C0-34B1DC31044D}"/>
    <cellStyle name="Normal 18 10 2" xfId="46851" xr:uid="{3E2C38FF-0466-42E2-BA52-DEE56A0C043E}"/>
    <cellStyle name="Normal 18 11" xfId="46852" xr:uid="{CDEEEABE-0F30-4D19-A9BF-90E13695F7D8}"/>
    <cellStyle name="Normal 18 12" xfId="46853" xr:uid="{AA6975D9-3E7F-4B3C-94A6-895379369572}"/>
    <cellStyle name="Normal 18 13" xfId="46854" xr:uid="{77131341-D053-4AA2-AE56-C65E68425193}"/>
    <cellStyle name="Normal 18 14" xfId="46855" xr:uid="{D7322869-98FF-498A-9492-5C833BB604C0}"/>
    <cellStyle name="Normal 18 15" xfId="46856" xr:uid="{3106713C-295A-415F-999E-DF105DBA00D9}"/>
    <cellStyle name="Normal 18 16" xfId="46857" xr:uid="{2859EBE0-A552-4EB7-A221-2489B4BC5126}"/>
    <cellStyle name="Normal 18 17" xfId="46858" xr:uid="{C44C01D1-62D9-4C2D-99D3-6C65BB42D899}"/>
    <cellStyle name="Normal 18 18" xfId="46859" xr:uid="{6ADFFAC9-ABC1-4EB5-8557-E9E23B6884C6}"/>
    <cellStyle name="Normal 18 19" xfId="46860" xr:uid="{13F05764-797A-4C3E-B1A1-69F8157F132B}"/>
    <cellStyle name="Normal 18 2" xfId="46861" xr:uid="{A775CBF0-6B24-41E7-B47D-096D16542E32}"/>
    <cellStyle name="Normal 18 2 2" xfId="46862" xr:uid="{1DBAA4E4-F020-4804-A5EA-DF87E572F377}"/>
    <cellStyle name="Normal 18 2 2 2" xfId="46863" xr:uid="{F4287D96-B45A-4C24-8359-7FF8849E7813}"/>
    <cellStyle name="Normal 18 2 2 3" xfId="46864" xr:uid="{6F31EBF3-115B-47AB-8875-3CDC2CED8766}"/>
    <cellStyle name="Normal 18 2 3" xfId="46865" xr:uid="{1015FC88-74EC-4B7B-8C3E-8E91395F542A}"/>
    <cellStyle name="Normal 18 2 3 2" xfId="46866" xr:uid="{DB797334-1AB8-4692-8013-A04A3FD234E8}"/>
    <cellStyle name="Normal 18 2 4" xfId="46867" xr:uid="{F1D36475-35AD-42F0-B2EC-A39D69052DFD}"/>
    <cellStyle name="Normal 18 2 4 2" xfId="46868" xr:uid="{AFED893F-33C8-49FB-96DC-7F4679C58BC1}"/>
    <cellStyle name="Normal 18 2 5" xfId="46869" xr:uid="{E631ADE7-86B3-47DD-B2F5-19F6D488FDD4}"/>
    <cellStyle name="Normal 18 20" xfId="46870" xr:uid="{FEF9D92C-8FB4-49E9-9E11-5F9822623A15}"/>
    <cellStyle name="Normal 18 21" xfId="46871" xr:uid="{18A987AE-076B-45A9-A942-12D758E22062}"/>
    <cellStyle name="Normal 18 3" xfId="46872" xr:uid="{063DA01A-4A4A-4E9B-8709-F1163690FF5B}"/>
    <cellStyle name="Normal 18 3 2" xfId="46873" xr:uid="{8F9FFBDD-268E-4F55-B272-6CEDFD50D239}"/>
    <cellStyle name="Normal 18 3 2 2" xfId="46874" xr:uid="{AB0EA176-9E2C-4A05-849F-BDCDAF9A8F8E}"/>
    <cellStyle name="Normal 18 3 3" xfId="46875" xr:uid="{EBCF9AB5-7270-4AB2-843C-32FE1EEB6C4E}"/>
    <cellStyle name="Normal 18 3 3 2" xfId="46876" xr:uid="{E1D705BA-BC92-4D34-9649-2262521C664B}"/>
    <cellStyle name="Normal 18 3 4" xfId="46877" xr:uid="{C560A6CA-0439-41FF-B1BE-9A20AD6AD085}"/>
    <cellStyle name="Normal 18 3 4 2" xfId="46878" xr:uid="{160D6F82-86E9-4190-B408-4A01F8941EFD}"/>
    <cellStyle name="Normal 18 3 5" xfId="46879" xr:uid="{6A2A98B5-2A29-4574-9114-5348C1C160D1}"/>
    <cellStyle name="Normal 18 4" xfId="46880" xr:uid="{C6B2BDEF-2411-4842-AF70-52FA73725DCC}"/>
    <cellStyle name="Normal 18 4 2" xfId="46881" xr:uid="{3808805B-6DAF-4F0B-8260-1F717ABAE1F3}"/>
    <cellStyle name="Normal 18 4 2 2" xfId="46882" xr:uid="{83A39BA2-280B-4752-9B11-55FED47D10A5}"/>
    <cellStyle name="Normal 18 4 3" xfId="46883" xr:uid="{1BAD0A81-5D71-4416-BC90-2BC2FB598DDB}"/>
    <cellStyle name="Normal 18 4 3 2" xfId="46884" xr:uid="{63DED6C0-983F-4F09-8448-E04D90BE2FD0}"/>
    <cellStyle name="Normal 18 4 4" xfId="46885" xr:uid="{2A8A2523-711F-424D-82F4-86459D22C799}"/>
    <cellStyle name="Normal 18 4 4 2" xfId="46886" xr:uid="{2CC00A9E-366D-4D67-A95B-24B1DDCC9BAE}"/>
    <cellStyle name="Normal 18 4 5" xfId="46887" xr:uid="{B51B135A-ECC9-4CA0-AD90-9FAF73026C6E}"/>
    <cellStyle name="Normal 18 5" xfId="46888" xr:uid="{EBFC4DDA-2919-42AC-AC8D-4E9DD79A04F1}"/>
    <cellStyle name="Normal 18 5 2" xfId="46889" xr:uid="{222984FD-85A0-4456-9751-7AC82BC2155C}"/>
    <cellStyle name="Normal 18 5 2 2" xfId="46890" xr:uid="{48CFB00A-0F41-4759-8026-81D2E1F7DBCD}"/>
    <cellStyle name="Normal 18 5 3" xfId="46891" xr:uid="{6BBDDE35-B06D-4A56-A44A-831365F28759}"/>
    <cellStyle name="Normal 18 5 3 2" xfId="46892" xr:uid="{39F2FB88-6D1A-4D86-A6EC-E6B2025642EC}"/>
    <cellStyle name="Normal 18 5 4" xfId="46893" xr:uid="{BFAC7967-C98E-4FB1-A970-F592A3D3F0C1}"/>
    <cellStyle name="Normal 18 5 4 2" xfId="46894" xr:uid="{0BDBDF57-5401-4B39-ACE9-3014146D6C21}"/>
    <cellStyle name="Normal 18 5 5" xfId="46895" xr:uid="{FB7C16AE-E85D-4330-8C09-3850928F52BC}"/>
    <cellStyle name="Normal 18 6" xfId="46896" xr:uid="{1E77517E-1E87-44F2-B018-7924A292FBD2}"/>
    <cellStyle name="Normal 18 6 2" xfId="46897" xr:uid="{772D2201-50FA-44A9-9545-2267229C0661}"/>
    <cellStyle name="Normal 18 6 2 2" xfId="46898" xr:uid="{CB7BD369-697E-4D3E-9D16-736CB83CDB96}"/>
    <cellStyle name="Normal 18 6 3" xfId="46899" xr:uid="{B6B1EC0C-C3A1-4804-BB02-75732F44C380}"/>
    <cellStyle name="Normal 18 6 3 2" xfId="46900" xr:uid="{D90DC221-557F-4962-BDC2-275F896E03ED}"/>
    <cellStyle name="Normal 18 6 4" xfId="46901" xr:uid="{CEC9EFC9-0084-4BAA-AF71-F8BF1DE34054}"/>
    <cellStyle name="Normal 18 6 4 2" xfId="46902" xr:uid="{FD1C87EB-8B42-4FB6-8FFF-9CBF2F37BFB2}"/>
    <cellStyle name="Normal 18 6 5" xfId="46903" xr:uid="{01100656-6A8C-4D7C-AFFE-C1006263015C}"/>
    <cellStyle name="Normal 18 7" xfId="46904" xr:uid="{650138F2-5DAD-4200-A82C-638AECF60CB0}"/>
    <cellStyle name="Normal 18 7 2" xfId="46905" xr:uid="{B6A4D77F-8E2B-477E-B7B9-A19C9ED7C495}"/>
    <cellStyle name="Normal 18 7 2 2" xfId="46906" xr:uid="{F1A749F2-48A7-455B-A704-D1B3C62ADCCE}"/>
    <cellStyle name="Normal 18 7 3" xfId="46907" xr:uid="{17E6CD96-0EE8-470C-B8AB-FBB1FBE1056B}"/>
    <cellStyle name="Normal 18 7 3 2" xfId="46908" xr:uid="{490172D6-95D7-43D2-9827-C63219442FC9}"/>
    <cellStyle name="Normal 18 7 4" xfId="46909" xr:uid="{FA9076E8-A115-4E72-8246-C0BAF242E498}"/>
    <cellStyle name="Normal 18 7 4 2" xfId="46910" xr:uid="{0D49905D-A7DA-4100-B4A8-A6FBE09EF714}"/>
    <cellStyle name="Normal 18 7 5" xfId="46911" xr:uid="{3F266F1A-AC5D-4415-A607-23EB3F28B192}"/>
    <cellStyle name="Normal 18 8" xfId="46912" xr:uid="{411580E9-97A7-4FA3-A982-7289B3FA9E8E}"/>
    <cellStyle name="Normal 18 8 2" xfId="46913" xr:uid="{9E4214CC-ADB5-471A-B027-20140F03AF02}"/>
    <cellStyle name="Normal 18 8 2 2" xfId="46914" xr:uid="{56E06702-9799-4794-B07A-AEFF04CE0B7D}"/>
    <cellStyle name="Normal 18 8 3" xfId="46915" xr:uid="{CEB5BE9E-4C72-491D-94A5-EAED4429A76C}"/>
    <cellStyle name="Normal 18 8 3 2" xfId="46916" xr:uid="{AC19FAC2-C73E-49DB-9ECC-77B256AA5BA1}"/>
    <cellStyle name="Normal 18 8 4" xfId="46917" xr:uid="{E4B29D25-ECE5-4089-87F9-FD5B19A8607B}"/>
    <cellStyle name="Normal 18 9" xfId="46918" xr:uid="{8F9232E2-5569-47E2-855F-0D2A533A5532}"/>
    <cellStyle name="Normal 18 9 2" xfId="46919" xr:uid="{4CBD9ED9-65C4-4570-814D-B6954E8482E0}"/>
    <cellStyle name="Normal 18_Reporte" xfId="46920" xr:uid="{23C9F948-0907-4910-81F2-A2413ED5DAC6}"/>
    <cellStyle name="Normal 180" xfId="165" xr:uid="{8CF85906-CF0F-43B8-B392-DF39A8D8A095}"/>
    <cellStyle name="Normal 180 2" xfId="303" xr:uid="{659EEAA8-AC4D-49B4-9383-683A3F1194BF}"/>
    <cellStyle name="Normal 180 2 2" xfId="46921" xr:uid="{CB205DE9-DE13-47E1-B603-B26ECFAA1632}"/>
    <cellStyle name="Normal 180 3" xfId="46922" xr:uid="{63C0FF26-581F-4978-8988-AAC30E360876}"/>
    <cellStyle name="Normal 180 4" xfId="46923" xr:uid="{81BF2A07-EA6D-4900-99FE-91C6C350F6E1}"/>
    <cellStyle name="Normal 180 5" xfId="46924" xr:uid="{CAADD73C-FE9F-4D4C-AE49-19E40A6BBF9E}"/>
    <cellStyle name="Normal 180 6" xfId="46925" xr:uid="{F7ED1DBE-4C8D-45BC-8DE8-5E94F45FE201}"/>
    <cellStyle name="Normal 180 7" xfId="63506" xr:uid="{79CFE659-DC12-41D1-B9AA-028FE6A2C1F9}"/>
    <cellStyle name="Normal 181" xfId="166" xr:uid="{D2AE3134-8EB4-401E-99B3-FCD5451C86F7}"/>
    <cellStyle name="Normal 181 2" xfId="46926" xr:uid="{D9A2A5FB-3D33-470F-9675-EF8FA6B9D791}"/>
    <cellStyle name="Normal 181 2 2" xfId="46927" xr:uid="{673D104C-650A-48F3-8082-7AA7688CB131}"/>
    <cellStyle name="Normal 181 3" xfId="46928" xr:uid="{0C4A2F2B-3A28-4A4F-9037-2AA011CEF9D5}"/>
    <cellStyle name="Normal 181 4" xfId="46929" xr:uid="{C1BCBD48-F377-442C-B42A-F40581E1E979}"/>
    <cellStyle name="Normal 181 5" xfId="46930" xr:uid="{4DCF17CA-48BB-4248-AC59-F39B4D0B2312}"/>
    <cellStyle name="Normal 181 6" xfId="46931" xr:uid="{B0ABDA22-2E4A-472B-B323-EFA5FAD79F06}"/>
    <cellStyle name="Normal 182" xfId="167" xr:uid="{A2E19B5B-D8B4-40F5-A6D4-042E409CAC2C}"/>
    <cellStyle name="Normal 182 2" xfId="46932" xr:uid="{6F2B76EE-8539-45C6-A85C-48F86B892F2C}"/>
    <cellStyle name="Normal 182 2 2" xfId="46933" xr:uid="{857A2ED6-7AB2-48C9-A418-FAAD1502DCC8}"/>
    <cellStyle name="Normal 182 3" xfId="46934" xr:uid="{5D33BF4A-D23B-45DC-AFA7-E6D8C6787E6C}"/>
    <cellStyle name="Normal 182 4" xfId="46935" xr:uid="{755ED730-1506-46A6-A7AE-62C2DFCDD213}"/>
    <cellStyle name="Normal 182 5" xfId="46936" xr:uid="{87903141-39A1-4FDC-9456-DEEAD3FF3E97}"/>
    <cellStyle name="Normal 182 6" xfId="46937" xr:uid="{01174FC7-73F7-43A2-BE93-4209D03FF4A2}"/>
    <cellStyle name="Normal 183" xfId="168" xr:uid="{DFB4E1AF-CE68-4834-AC26-D3EC5922E3A6}"/>
    <cellStyle name="Normal 183 2" xfId="269" xr:uid="{5000E801-BF48-41E3-B43B-E2CC008C52D8}"/>
    <cellStyle name="Normal 183 2 2" xfId="280" xr:uid="{ED691D61-E834-4C17-BFE7-AC0DA195098C}"/>
    <cellStyle name="Normal 183 2 2 2" xfId="288" xr:uid="{43F9BF80-14ED-44E8-A270-048A04B9413D}"/>
    <cellStyle name="Normal 183 2 3" xfId="291" xr:uid="{AC4A241E-A961-4D11-819F-92EC1F52BEE5}"/>
    <cellStyle name="Normal 183 2 4" xfId="317" xr:uid="{6F956554-B2A2-4549-BD79-7A224E43565B}"/>
    <cellStyle name="Normal 183 3" xfId="46938" xr:uid="{0738370C-4F93-44A8-BC73-3A6694A3C2D7}"/>
    <cellStyle name="Normal 183 3 2" xfId="46939" xr:uid="{4919EC35-8406-4E0D-928A-CDBEBB0CDBCB}"/>
    <cellStyle name="Normal 183 3 3" xfId="46940" xr:uid="{7CE12B25-B6E3-4499-95A9-52B9836F9D50}"/>
    <cellStyle name="Normal 183 4" xfId="46941" xr:uid="{77A42720-2DCC-4292-A814-DC47CC57CED6}"/>
    <cellStyle name="Normal 183 5" xfId="46942" xr:uid="{45F5359E-883A-46EE-B78E-C6060E69AA49}"/>
    <cellStyle name="Normal 183 6" xfId="46943" xr:uid="{3AFCBBDE-D61E-43F2-9962-0C0A5064DA26}"/>
    <cellStyle name="Normal 183 7" xfId="46944" xr:uid="{5F101A17-A3EC-47C5-83B1-3582735325E8}"/>
    <cellStyle name="Normal 184" xfId="265" xr:uid="{AA3FC927-868E-43FA-9FC0-88170862AD87}"/>
    <cellStyle name="Normal 184 2" xfId="270" xr:uid="{D6B71141-5071-47BB-8B79-3BCBA36E7E0C}"/>
    <cellStyle name="Normal 184 2 2" xfId="46945" xr:uid="{32FAD6A9-993E-404F-BCCD-E4136EE16E0D}"/>
    <cellStyle name="Normal 184 3" xfId="282" xr:uid="{9A974655-09E3-42BC-BBBA-718959EDB4CE}"/>
    <cellStyle name="Normal 184 3 2" xfId="290" xr:uid="{C7EE041A-92B2-4CEA-845F-DD146E6A4197}"/>
    <cellStyle name="Normal 184 4" xfId="292" xr:uid="{EF542C6F-0043-4CB2-BD66-BC662116E4D8}"/>
    <cellStyle name="Normal 184 5" xfId="318" xr:uid="{187FFFC6-4B60-4BF6-97EF-147E7B6EEB64}"/>
    <cellStyle name="Normal 184 6" xfId="46946" xr:uid="{FEE429D5-781E-4D5D-BCB6-E77236077559}"/>
    <cellStyle name="Normal 185" xfId="266" xr:uid="{9944B766-BDB8-479B-ABD5-CBD1F9BFB55C}"/>
    <cellStyle name="Normal 185 2" xfId="281" xr:uid="{13E390C3-3E50-4F53-8167-59D82D1F3A76}"/>
    <cellStyle name="Normal 185 2 2" xfId="289" xr:uid="{1A4C912F-0868-49C9-BE65-6A9EC2979C40}"/>
    <cellStyle name="Normal 185 3" xfId="287" xr:uid="{4E837200-00EA-4055-AE2F-F0165D4A6C7D}"/>
    <cellStyle name="Normal 185 4" xfId="293" xr:uid="{1F55B595-544E-4301-8076-B22D02575A53}"/>
    <cellStyle name="Normal 185 5" xfId="319" xr:uid="{2D7324A6-CDC4-47DF-AEE1-4CE4502D2F60}"/>
    <cellStyle name="Normal 185 6" xfId="46947" xr:uid="{6A62155F-3219-4267-89A7-F1DED9388D88}"/>
    <cellStyle name="Normal 185 7" xfId="46948" xr:uid="{A1B3D729-BDCF-48A9-BAF7-6953DCC73F24}"/>
    <cellStyle name="Normal 185 8" xfId="46949" xr:uid="{0C15A21A-C1E4-400A-8DB6-8F3593C196F0}"/>
    <cellStyle name="Normal 186" xfId="267" xr:uid="{DE4DAEE3-31BD-41D1-BCBD-E96978BD4F05}"/>
    <cellStyle name="Normal 186 2" xfId="46950" xr:uid="{6BE90CFE-3556-48B9-8476-7D0251E1E02B}"/>
    <cellStyle name="Normal 186 2 2" xfId="46951" xr:uid="{A021CB37-8D14-4225-ADC3-E9307ED6CC72}"/>
    <cellStyle name="Normal 186 3" xfId="46952" xr:uid="{4E3D90F2-50DA-4CC1-AB38-67575DCDFF9E}"/>
    <cellStyle name="Normal 186 4" xfId="46953" xr:uid="{37A8FD0F-3D69-4894-84BC-63DA1BF7CD99}"/>
    <cellStyle name="Normal 186 5" xfId="46954" xr:uid="{F0BD91CC-77C6-451B-B3C1-CD5F2F854163}"/>
    <cellStyle name="Normal 186 6" xfId="46955" xr:uid="{FB3DBE1B-F45B-4A01-A16B-5E14A11A4385}"/>
    <cellStyle name="Normal 186 7" xfId="46956" xr:uid="{031BE7DB-9C6D-4267-9597-8C2BBB75394F}"/>
    <cellStyle name="Normal 186 8" xfId="46957" xr:uid="{B69CD61F-36E5-4322-B7BA-EEC66C1CEFCC}"/>
    <cellStyle name="Normal 186 9" xfId="46958" xr:uid="{D7E2820C-2675-4A1F-8301-5E7A3E2850D7}"/>
    <cellStyle name="Normal 187" xfId="277" xr:uid="{9D178EE4-AAE2-4E71-B159-9BF3191EAD34}"/>
    <cellStyle name="Normal 187 2" xfId="46959" xr:uid="{14FFC131-8C8B-44B7-A82B-6D7F6C9710C0}"/>
    <cellStyle name="Normal 187 2 2" xfId="46960" xr:uid="{22D886F7-C835-40E5-BDAF-915BAABF50BA}"/>
    <cellStyle name="Normal 187 3" xfId="46961" xr:uid="{44DED408-82AF-4CB4-BA85-64A1D65BC888}"/>
    <cellStyle name="Normal 187 4" xfId="46962" xr:uid="{506F503D-9811-433C-88EA-6F6E519A97E4}"/>
    <cellStyle name="Normal 187 5" xfId="46963" xr:uid="{9B45A3E3-0D92-4813-83C0-65C5721F7E65}"/>
    <cellStyle name="Normal 187 6" xfId="46964" xr:uid="{4D2FA1F6-FC84-41FE-B5B6-CD3A2F3CBDA4}"/>
    <cellStyle name="Normal 187 7" xfId="46965" xr:uid="{45B78639-8770-4664-B941-6051D81AADA4}"/>
    <cellStyle name="Normal 188" xfId="286" xr:uid="{7DAE69E2-65A5-4756-9E51-2645BDBBA5DB}"/>
    <cellStyle name="Normal 188 2" xfId="46966" xr:uid="{B5088042-72E1-4540-B607-EBC316FB6875}"/>
    <cellStyle name="Normal 188 2 2" xfId="46967" xr:uid="{1686A83B-2DE0-41FE-A5FB-DCDC2792C4B8}"/>
    <cellStyle name="Normal 188 3" xfId="46968" xr:uid="{CE47BB1C-429A-4730-B983-9BFE240DADC2}"/>
    <cellStyle name="Normal 188 4" xfId="46969" xr:uid="{D84312A4-A776-4BE5-B92A-8263B049B2F3}"/>
    <cellStyle name="Normal 188 5" xfId="46970" xr:uid="{DD90744E-7C9E-4A3B-8B9C-0C7ECB3C02F9}"/>
    <cellStyle name="Normal 188 6" xfId="46971" xr:uid="{89939D35-0886-4EBF-85FA-94B19EC658B2}"/>
    <cellStyle name="Normal 188 7" xfId="46972" xr:uid="{A8C84C6F-C8E2-4C09-BAA7-C5E0EE991BB2}"/>
    <cellStyle name="Normal 189" xfId="295" xr:uid="{BDDFD73B-5737-4D5E-8000-7630F1A7E8B9}"/>
    <cellStyle name="Normal 189 2" xfId="46973" xr:uid="{D70948FD-B6E6-4641-8D02-B927B3F31D00}"/>
    <cellStyle name="Normal 189 2 2" xfId="46974" xr:uid="{68983A94-848A-410F-A220-6F09F63ACB83}"/>
    <cellStyle name="Normal 189 3" xfId="46975" xr:uid="{AFB105E5-4457-4EC1-AFB7-7A6209A4BFE4}"/>
    <cellStyle name="Normal 189 4" xfId="46976" xr:uid="{A325F95C-E26D-4355-BFEC-635B93AEC890}"/>
    <cellStyle name="Normal 189 5" xfId="46977" xr:uid="{CD927E09-56DD-4ECC-AA28-4176D75AE288}"/>
    <cellStyle name="Normal 189 6" xfId="46978" xr:uid="{C97BAC56-3E63-4494-A492-880CC3C45065}"/>
    <cellStyle name="Normal 189 7" xfId="46979" xr:uid="{54E2CBE2-EB22-4085-9C8C-D51B37F9418B}"/>
    <cellStyle name="Normal 189 8" xfId="18" xr:uid="{6478F76C-BA14-43F0-AD8C-E413FE425BBF}"/>
    <cellStyle name="Normal 19" xfId="169" xr:uid="{974BE2DD-D709-4EAE-B46E-B54451A20550}"/>
    <cellStyle name="Normal 19 10" xfId="46980" xr:uid="{9F663DDA-BBE3-46D7-9217-2FE92DC3A894}"/>
    <cellStyle name="Normal 19 10 2" xfId="46981" xr:uid="{AAA4F435-5092-4173-A3B4-7E140421A772}"/>
    <cellStyle name="Normal 19 11" xfId="46982" xr:uid="{798A80D7-B87D-4973-A08E-31D5CC3632D6}"/>
    <cellStyle name="Normal 19 12" xfId="46983" xr:uid="{5834ACDC-19C4-46BC-BCF8-99196989CB46}"/>
    <cellStyle name="Normal 19 13" xfId="46984" xr:uid="{E6EFB7D7-4C54-4EDE-AAAE-ABAB0BC8799E}"/>
    <cellStyle name="Normal 19 14" xfId="46985" xr:uid="{4064A6D1-24D0-43D5-A189-965B3463B5B0}"/>
    <cellStyle name="Normal 19 15" xfId="46986" xr:uid="{2EE3B76A-0F0E-4C9F-85DC-064CED3F7ECF}"/>
    <cellStyle name="Normal 19 16" xfId="46987" xr:uid="{592DB6BD-2A5E-4986-A759-55709C90430D}"/>
    <cellStyle name="Normal 19 17" xfId="46988" xr:uid="{09959064-F268-4119-9529-5CCDAE18CC4F}"/>
    <cellStyle name="Normal 19 18" xfId="46989" xr:uid="{C8C04603-440B-4460-91F9-5D9C3B594545}"/>
    <cellStyle name="Normal 19 19" xfId="46990" xr:uid="{8BC6E733-CBFB-44F0-B0E0-40B8AA8D0686}"/>
    <cellStyle name="Normal 19 2" xfId="22" xr:uid="{53E4933A-2591-41D7-A4F9-6EED3763910C}"/>
    <cellStyle name="Normal 19 2 2" xfId="46991" xr:uid="{7EB0C341-7DB1-4460-9A63-BC096C49BF05}"/>
    <cellStyle name="Normal 19 2 2 2" xfId="46992" xr:uid="{4D584179-1479-434D-A500-3F4D7AFA622D}"/>
    <cellStyle name="Normal 19 2 3" xfId="46993" xr:uid="{5F726985-7FF7-4ED3-BEB6-19B8288D7CEA}"/>
    <cellStyle name="Normal 19 2 3 2" xfId="46994" xr:uid="{1A948A0F-F67D-4199-B1CB-4347528BBD8D}"/>
    <cellStyle name="Normal 19 2 4" xfId="46995" xr:uid="{C5D94664-91BF-423D-856D-3FFB1222C8CE}"/>
    <cellStyle name="Normal 19 2 4 2" xfId="46996" xr:uid="{CFC6E347-E48A-4737-95CD-9DD3B65CFF15}"/>
    <cellStyle name="Normal 19 2 5" xfId="46997" xr:uid="{670B04A9-5CDD-444D-A0B9-A73AC5183425}"/>
    <cellStyle name="Normal 19 2 6" xfId="46998" xr:uid="{CF8D5F6A-5077-4A64-9DEC-9FC4CA727C8C}"/>
    <cellStyle name="Normal 19 2 7" xfId="46999" xr:uid="{ABB49063-1952-4A74-B52C-6C088DD67EC6}"/>
    <cellStyle name="Normal 19 20" xfId="47000" xr:uid="{4529E6C2-5453-48BA-BA8B-855CFB909CB4}"/>
    <cellStyle name="Normal 19 3" xfId="47001" xr:uid="{FA68A5A5-524F-48E1-80DC-1DEF8A6CB919}"/>
    <cellStyle name="Normal 19 3 2" xfId="47002" xr:uid="{EC9A43E2-E983-41E3-AE0D-55BE5CB0D80C}"/>
    <cellStyle name="Normal 19 3 2 2" xfId="47003" xr:uid="{DBB9C41D-2260-48C9-BA07-EA228A11B913}"/>
    <cellStyle name="Normal 19 3 3" xfId="47004" xr:uid="{4C3B6C08-FB28-4143-99AC-ACE52EB651EC}"/>
    <cellStyle name="Normal 19 3 3 2" xfId="47005" xr:uid="{8B414586-2F9F-4D7E-ADE7-DA4F6D0C5BCC}"/>
    <cellStyle name="Normal 19 3 4" xfId="47006" xr:uid="{74D6D224-C740-4D15-BD13-9CE74C3EC2D9}"/>
    <cellStyle name="Normal 19 3 4 2" xfId="47007" xr:uid="{CBEDC465-18DE-4C04-97CC-953AB9CC6F8F}"/>
    <cellStyle name="Normal 19 3 5" xfId="47008" xr:uid="{545DA854-9F84-4DF0-83DF-1CFC18274395}"/>
    <cellStyle name="Normal 19 4" xfId="47009" xr:uid="{5BFE1FD4-3228-4A10-A19D-943E97D1F760}"/>
    <cellStyle name="Normal 19 4 2" xfId="47010" xr:uid="{2DCEA57B-D888-4CAF-A1FA-839013771F78}"/>
    <cellStyle name="Normal 19 4 2 2" xfId="47011" xr:uid="{7028873B-CDFF-4713-B0EC-28B01676C7D2}"/>
    <cellStyle name="Normal 19 4 3" xfId="47012" xr:uid="{E7E3A775-5ED6-4178-8FEB-44BB18C72027}"/>
    <cellStyle name="Normal 19 4 3 2" xfId="47013" xr:uid="{2A942ED2-7AED-4532-A8F0-E7117CF6C296}"/>
    <cellStyle name="Normal 19 4 4" xfId="47014" xr:uid="{A076B25E-C7A7-49EA-BE84-454495D762F2}"/>
    <cellStyle name="Normal 19 4 4 2" xfId="47015" xr:uid="{770BDA47-D7E5-4515-B59E-857E206048E2}"/>
    <cellStyle name="Normal 19 4 5" xfId="47016" xr:uid="{56C165DD-8711-4AAA-BBAF-506655DEBBD3}"/>
    <cellStyle name="Normal 19 5" xfId="47017" xr:uid="{C27A920B-2E7A-4BA8-8DB9-C39F631D9620}"/>
    <cellStyle name="Normal 19 5 2" xfId="47018" xr:uid="{A11E96E3-FE12-4635-8B8D-B306A69009CC}"/>
    <cellStyle name="Normal 19 5 2 2" xfId="47019" xr:uid="{36C9521F-115A-43A9-9AA8-6F23134752CE}"/>
    <cellStyle name="Normal 19 5 3" xfId="47020" xr:uid="{A147129B-F4CE-4069-8690-8EC2FECBE27C}"/>
    <cellStyle name="Normal 19 5 3 2" xfId="47021" xr:uid="{88C2BFEA-1068-4899-B359-534E0036EAA1}"/>
    <cellStyle name="Normal 19 5 4" xfId="47022" xr:uid="{2F05D7C9-BD98-4D3A-9333-78114E1BCF87}"/>
    <cellStyle name="Normal 19 5 4 2" xfId="47023" xr:uid="{C11EE1BC-657B-409D-8766-190524A04F22}"/>
    <cellStyle name="Normal 19 5 5" xfId="47024" xr:uid="{D4CB6504-FC99-4083-AAD9-9044B91A9546}"/>
    <cellStyle name="Normal 19 6" xfId="47025" xr:uid="{F51E804B-E8A3-4771-A485-01357026FD31}"/>
    <cellStyle name="Normal 19 6 2" xfId="47026" xr:uid="{9C23D7A2-D604-4813-BA81-055C499A6E84}"/>
    <cellStyle name="Normal 19 6 2 2" xfId="47027" xr:uid="{64AA4D42-7527-4187-90A9-1748E47FE78D}"/>
    <cellStyle name="Normal 19 6 3" xfId="47028" xr:uid="{EFFA5226-2F47-4ED9-A187-09E4D34C06B8}"/>
    <cellStyle name="Normal 19 6 3 2" xfId="47029" xr:uid="{695D91B0-3BD5-4372-A849-A650F8B08B7D}"/>
    <cellStyle name="Normal 19 6 4" xfId="47030" xr:uid="{C20B328A-47F8-4250-849A-40E1920E8E68}"/>
    <cellStyle name="Normal 19 6 4 2" xfId="47031" xr:uid="{D3BB890A-5552-42A7-B8CC-7D1BF0C3D906}"/>
    <cellStyle name="Normal 19 6 5" xfId="47032" xr:uid="{2CC51A41-FA38-4282-892F-F93779220B1B}"/>
    <cellStyle name="Normal 19 7" xfId="47033" xr:uid="{11E3818F-9083-47BD-8E71-55E32C535E58}"/>
    <cellStyle name="Normal 19 7 2" xfId="47034" xr:uid="{C6E4A55F-52C3-4924-8779-173A8085D41B}"/>
    <cellStyle name="Normal 19 7 2 2" xfId="47035" xr:uid="{20FA4EAA-16F0-4EF4-9402-2756E7FEF7EE}"/>
    <cellStyle name="Normal 19 7 3" xfId="47036" xr:uid="{1264521F-2387-4BFE-8BAD-EDBDC8C14DB0}"/>
    <cellStyle name="Normal 19 7 3 2" xfId="47037" xr:uid="{736DD451-10E3-45FD-9041-6E7F3CE1DA8F}"/>
    <cellStyle name="Normal 19 7 4" xfId="47038" xr:uid="{27A27436-3F2D-42E5-BA8A-CDDF54B83656}"/>
    <cellStyle name="Normal 19 7 4 2" xfId="47039" xr:uid="{ED3FCDCA-5F10-4CF3-9441-4AC6D5EA2AB5}"/>
    <cellStyle name="Normal 19 7 5" xfId="47040" xr:uid="{5C65A69F-F97E-4449-A756-DD6FBDC81090}"/>
    <cellStyle name="Normal 19 8" xfId="47041" xr:uid="{661C047B-11E7-4014-B80F-A656989D7666}"/>
    <cellStyle name="Normal 19 8 2" xfId="47042" xr:uid="{95349BD7-AFCC-47EF-87D4-50631BFA86DB}"/>
    <cellStyle name="Normal 19 8 2 2" xfId="47043" xr:uid="{73DC427D-DC3E-4A6F-9B91-83D7B3F4BE99}"/>
    <cellStyle name="Normal 19 8 3" xfId="47044" xr:uid="{91A2E5E3-63F9-4762-84F2-8899E6CC7C00}"/>
    <cellStyle name="Normal 19 8 3 2" xfId="47045" xr:uid="{87AEA89E-F7DD-456E-842E-F6DECC64E9B0}"/>
    <cellStyle name="Normal 19 8 4" xfId="47046" xr:uid="{79B2B355-3D43-4D9E-AC52-E3EA95DE101B}"/>
    <cellStyle name="Normal 19 9" xfId="47047" xr:uid="{004984BC-9B78-47D3-A0B4-EB9ED134B734}"/>
    <cellStyle name="Normal 19 9 2" xfId="47048" xr:uid="{C57297E6-52C1-4F5E-96C9-4B8E720606E0}"/>
    <cellStyle name="Normal 19_Reporte" xfId="47049" xr:uid="{8CC09A0F-884E-4770-B99C-7EB0FDCA2550}"/>
    <cellStyle name="Normal 190" xfId="304" xr:uid="{96DEB240-53CC-42CA-827B-E88B81A0E782}"/>
    <cellStyle name="Normal 190 2" xfId="47050" xr:uid="{841E5D1A-BABD-47C4-BA34-EA28760310C5}"/>
    <cellStyle name="Normal 190 2 2" xfId="47051" xr:uid="{7EF693F0-2BC8-4615-BCF4-51B8E7074CC0}"/>
    <cellStyle name="Normal 190 3" xfId="47052" xr:uid="{8641EE4E-03E5-42B8-8994-DF0AF3533F08}"/>
    <cellStyle name="Normal 190 4" xfId="47053" xr:uid="{E6D61466-3AB9-4B7A-9037-2FF96F22BDE2}"/>
    <cellStyle name="Normal 190 5" xfId="47054" xr:uid="{477F84AD-B1C5-4BB8-A64C-2EF09272CC96}"/>
    <cellStyle name="Normal 190 6" xfId="47055" xr:uid="{A12C810F-CE23-46C5-8FBE-8740C3C5D0FA}"/>
    <cellStyle name="Normal 190 7" xfId="17" xr:uid="{66322FA0-8BBF-4DE6-A04D-28D2C10254A4}"/>
    <cellStyle name="Normal 191" xfId="305" xr:uid="{10043354-1FAE-466C-AC59-8A3F530FF7DA}"/>
    <cellStyle name="Normal 191 2" xfId="47056" xr:uid="{60ABC9A0-11F9-4BC6-A7E6-097ABD4367F3}"/>
    <cellStyle name="Normal 191 2 2" xfId="47057" xr:uid="{537374EE-F829-4D18-A7C9-CA9BA91D47CC}"/>
    <cellStyle name="Normal 191 3" xfId="47058" xr:uid="{7C8E05CE-28E4-4C60-BEF6-9E3D6E785CE0}"/>
    <cellStyle name="Normal 191 4" xfId="47059" xr:uid="{44F52410-E070-415D-855A-0B328827AB93}"/>
    <cellStyle name="Normal 191 5" xfId="47060" xr:uid="{2701DDE6-D1E9-44EA-A217-27BF9511AFBA}"/>
    <cellStyle name="Normal 191 6" xfId="47061" xr:uid="{6608EAF8-CA4E-4967-9D29-9B46CC22568D}"/>
    <cellStyle name="Normal 192" xfId="306" xr:uid="{7AD00DDC-DF38-4BED-9A51-4E68D795CD4B}"/>
    <cellStyle name="Normal 192 2" xfId="47062" xr:uid="{B601AE1C-CBF2-451E-BBB7-600A16509F29}"/>
    <cellStyle name="Normal 192 2 2" xfId="47063" xr:uid="{B3B86C5C-DBF1-45E3-AE6C-ED6F15B72020}"/>
    <cellStyle name="Normal 192 3" xfId="47064" xr:uid="{FBF34BE7-5D8A-489F-BF38-DF990D431AAE}"/>
    <cellStyle name="Normal 192 4" xfId="47065" xr:uid="{6C1B831F-01AF-4E47-91B9-67AD40B17EA6}"/>
    <cellStyle name="Normal 192 5" xfId="47066" xr:uid="{E5455EF5-8DBB-42B0-8ABE-1C0A1C949688}"/>
    <cellStyle name="Normal 192 6" xfId="47067" xr:uid="{48756458-1DDE-4B6B-8751-452A356504A5}"/>
    <cellStyle name="Normal 193" xfId="296" xr:uid="{DBCB2229-4063-41C7-8E06-A7687DD59CB6}"/>
    <cellStyle name="Normal 193 2" xfId="47068" xr:uid="{152F5A8A-17A9-4008-A98C-2FE8DF19A088}"/>
    <cellStyle name="Normal 193 2 2" xfId="47069" xr:uid="{234A7EBC-F516-4EF9-BABD-7CD6D5953E1E}"/>
    <cellStyle name="Normal 193 3" xfId="47070" xr:uid="{AC95C036-2E02-4F78-BE05-6B1654E406D7}"/>
    <cellStyle name="Normal 193 4" xfId="47071" xr:uid="{F7A1FEB6-AF70-426A-ACBC-C4EBB5F997F4}"/>
    <cellStyle name="Normal 193 5" xfId="47072" xr:uid="{E978DC6B-9E9B-4FF6-9990-C447C6CEA208}"/>
    <cellStyle name="Normal 193 6" xfId="47073" xr:uid="{206514DB-9F24-4F4F-984A-7C6A97080651}"/>
    <cellStyle name="Normal 194" xfId="376" xr:uid="{5269200A-AF51-4F09-97BD-763E639251C3}"/>
    <cellStyle name="Normal 194 2" xfId="47074" xr:uid="{AAA32161-4E36-4DDC-861E-C3B0B6B6EA73}"/>
    <cellStyle name="Normal 194 2 2" xfId="47075" xr:uid="{6E9D868A-5050-4A9D-9197-6A100D1C3DB7}"/>
    <cellStyle name="Normal 194 3" xfId="47076" xr:uid="{E12E023D-B248-40A1-98C1-691BB09DACA9}"/>
    <cellStyle name="Normal 194 4" xfId="47077" xr:uid="{4685366D-8824-4177-8B69-3EF551DE712F}"/>
    <cellStyle name="Normal 194 5" xfId="47078" xr:uid="{8A74EBCE-55ED-416D-B04E-AE8F3B16B441}"/>
    <cellStyle name="Normal 194 6" xfId="47079" xr:uid="{6A2E204C-9D82-4055-843F-03183AFBA28D}"/>
    <cellStyle name="Normal 194 7" xfId="63507" xr:uid="{7E40F5C9-64AF-47DD-91D0-7E973D273200}"/>
    <cellStyle name="Normal 195" xfId="378" xr:uid="{BBC4281D-F25D-415C-B13A-80543026943B}"/>
    <cellStyle name="Normal 195 2" xfId="47080" xr:uid="{AD8DF21F-D627-4E34-BCD6-16496B4FCD22}"/>
    <cellStyle name="Normal 195 2 2" xfId="47081" xr:uid="{35C0F300-C539-4199-8253-5A0487B8A1B1}"/>
    <cellStyle name="Normal 195 3" xfId="47082" xr:uid="{523FD38C-B8C7-4968-BE70-5CC274414D25}"/>
    <cellStyle name="Normal 195 4" xfId="47083" xr:uid="{98AEDB98-5116-48DE-835F-5719DDD43AA4}"/>
    <cellStyle name="Normal 195 5" xfId="47084" xr:uid="{F2723F68-5296-4C1B-BC4B-76D171F71E5F}"/>
    <cellStyle name="Normal 195 6" xfId="47085" xr:uid="{2C407047-1FEE-49F2-A3B9-48286BE34D70}"/>
    <cellStyle name="Normal 196" xfId="47086" xr:uid="{58456F52-4EB8-4A06-910E-DBD588D88B7F}"/>
    <cellStyle name="Normal 196 2" xfId="47087" xr:uid="{E7EDF283-B26D-47C0-9A15-D99CB6F8928F}"/>
    <cellStyle name="Normal 196 2 2" xfId="47088" xr:uid="{51A8803C-4E15-4F3A-911F-B8AF93F3A8CC}"/>
    <cellStyle name="Normal 196 3" xfId="47089" xr:uid="{F2545285-40BD-40DF-9288-22B55723D21E}"/>
    <cellStyle name="Normal 196 4" xfId="47090" xr:uid="{21E00060-3126-468E-910F-78214A7C8D21}"/>
    <cellStyle name="Normal 196 5" xfId="47091" xr:uid="{089EAD7D-B6F5-4EE8-A2BB-EDE48A2552AF}"/>
    <cellStyle name="Normal 196 6" xfId="47092" xr:uid="{DE3DA8E0-3A46-4D7D-8AEE-75CAD752AA49}"/>
    <cellStyle name="Normal 197" xfId="47093" xr:uid="{6DFEB4E3-D42A-42DF-9BDD-B0937E4CAE62}"/>
    <cellStyle name="Normal 197 2" xfId="47094" xr:uid="{95D7D149-B863-42A7-B9D0-37D8CB0D453B}"/>
    <cellStyle name="Normal 197 2 2" xfId="47095" xr:uid="{304132DA-E637-47A4-9BE1-207305577728}"/>
    <cellStyle name="Normal 197 3" xfId="47096" xr:uid="{76D66F82-2F38-4927-A93D-31AAAEC9EB0F}"/>
    <cellStyle name="Normal 197 4" xfId="47097" xr:uid="{BF7D5FD0-8058-4376-B75B-CD8275BC681E}"/>
    <cellStyle name="Normal 197 5" xfId="47098" xr:uid="{B38DD4D8-6468-4475-8B69-F3914FF33B17}"/>
    <cellStyle name="Normal 197 6" xfId="47099" xr:uid="{D94F5A73-03E3-4B6A-B029-2081A9C77321}"/>
    <cellStyle name="Normal 198" xfId="47100" xr:uid="{964833A4-2A86-43C2-8E01-0800A27856AB}"/>
    <cellStyle name="Normal 198 2" xfId="47101" xr:uid="{A0E81107-C797-497A-9AE8-DD00FE8DE94B}"/>
    <cellStyle name="Normal 198 2 2" xfId="47102" xr:uid="{5010F88C-9D7E-4C90-B3FC-6DC365113BF8}"/>
    <cellStyle name="Normal 198 3" xfId="47103" xr:uid="{2C91F19E-60AD-4A3C-B20C-B2A2080D4049}"/>
    <cellStyle name="Normal 198 4" xfId="47104" xr:uid="{5C2278E1-9A45-4637-B9D3-052D3DBC136F}"/>
    <cellStyle name="Normal 198 5" xfId="47105" xr:uid="{642EAB75-AC0F-483D-9480-06CEA8C51032}"/>
    <cellStyle name="Normal 198 6" xfId="47106" xr:uid="{529C972B-EFCA-4EF6-9AC7-EB3F5A7A3EF7}"/>
    <cellStyle name="Normal 199" xfId="47107" xr:uid="{0A53BAC6-13F4-4853-BDB5-6AAAE45AE473}"/>
    <cellStyle name="Normal 199 2" xfId="47108" xr:uid="{A9269551-6C10-4418-9653-C32F1FEF183C}"/>
    <cellStyle name="Normal 199 2 2" xfId="47109" xr:uid="{3DF64237-DBF5-492F-BF95-B164101B5F9D}"/>
    <cellStyle name="Normal 199 3" xfId="47110" xr:uid="{85E26AF9-2EF7-4B23-9811-43EE4FDAA599}"/>
    <cellStyle name="Normal 199 4" xfId="47111" xr:uid="{2604C778-2E2A-4475-B691-C3BE382D0244}"/>
    <cellStyle name="Normal 199 5" xfId="47112" xr:uid="{D3620CC4-FA2B-4A22-8299-818DD3E72162}"/>
    <cellStyle name="Normal 199 6" xfId="47113" xr:uid="{7D95929E-6642-4980-8677-D6376730E3C7}"/>
    <cellStyle name="Normal 2" xfId="5" xr:uid="{057D9C3F-F6BD-4F1D-A9E9-DF6E554774E2}"/>
    <cellStyle name="Normal 2 10" xfId="47114" xr:uid="{F80D21AE-8B49-47DB-9FC5-0D6D6400A16E}"/>
    <cellStyle name="Normal 2 10 2" xfId="47115" xr:uid="{35708D46-7E14-4918-8645-9A7F5BA7909F}"/>
    <cellStyle name="Normal 2 10 2 2" xfId="12" xr:uid="{0C69A9EB-2252-4CA8-A359-5F2127ECE20F}"/>
    <cellStyle name="Normal 2 10 2 2 2" xfId="63514" xr:uid="{BDE954A6-6FD4-41A3-BF6F-ADE21231D121}"/>
    <cellStyle name="Normal 2 10 2 3" xfId="47116" xr:uid="{72A38DFA-4233-49CC-B555-F44761E8258F}"/>
    <cellStyle name="Normal 2 10 3" xfId="47117" xr:uid="{3A7C9CC5-B848-43AE-A0DB-4CAFF09BDFD9}"/>
    <cellStyle name="Normal 2 10 3 2" xfId="13" xr:uid="{56CE99CA-5B72-4694-B872-1B2526440507}"/>
    <cellStyle name="Normal 2 10 3 2 2" xfId="47118" xr:uid="{F4E747A3-D895-48FB-B97E-C0480F35AFAE}"/>
    <cellStyle name="Normal 2 10 3 2 3" xfId="63511" xr:uid="{AE7B0778-A6A7-4A2B-801A-15D026BD9040}"/>
    <cellStyle name="Normal 2 10 3 2_Reporte" xfId="47119" xr:uid="{CD17F270-C741-4167-B14E-9E0CC5786D47}"/>
    <cellStyle name="Normal 2 10 3 3" xfId="47120" xr:uid="{59BF2941-7683-4FB1-9DFF-86112F01BA5E}"/>
    <cellStyle name="Normal 2 10 3 4" xfId="47121" xr:uid="{32E1849F-DB06-4DC4-B25C-B23DFE98348A}"/>
    <cellStyle name="Normal 2 10 3_Reporte" xfId="47122" xr:uid="{94A72D56-C141-46AA-B1DC-F4D964D984A3}"/>
    <cellStyle name="Normal 2 10 4" xfId="47123" xr:uid="{DDB4D3ED-004F-42D5-8CBC-F0C9EC8D74DB}"/>
    <cellStyle name="Normal 2 10 4 2" xfId="47124" xr:uid="{C4BBFB0E-0A01-4D68-BF3A-EAFBC7A210CB}"/>
    <cellStyle name="Normal 2 10 4 2 2" xfId="47125" xr:uid="{4BC8F90A-F28E-4418-8C92-7DB07CF9E22C}"/>
    <cellStyle name="Normal 2 10 4 2_Reporte" xfId="47126" xr:uid="{DE4F6D19-6595-43B5-9727-559D7F4264FF}"/>
    <cellStyle name="Normal 2 10 4 3" xfId="47127" xr:uid="{6D1756DD-EBEC-4287-A331-946548F194B7}"/>
    <cellStyle name="Normal 2 10 4_Reporte" xfId="47128" xr:uid="{CB585B5E-57DF-48FE-89E0-4386FA7FD3B8}"/>
    <cellStyle name="Normal 2 10 5" xfId="47129" xr:uid="{A31DDCA2-B338-474A-82C5-D204D410B152}"/>
    <cellStyle name="Normal 2 10 5 2" xfId="47130" xr:uid="{C8656B8E-3C91-4551-BB64-07FBA3F1E25B}"/>
    <cellStyle name="Normal 2 10 5_Reporte" xfId="47131" xr:uid="{210DFB99-8F3A-4B26-B463-78C61DEE0C21}"/>
    <cellStyle name="Normal 2 10 6" xfId="47132" xr:uid="{AE40ADD8-8134-4D8F-A3AF-2B492007BE60}"/>
    <cellStyle name="Normal 2 10 7" xfId="47133" xr:uid="{73B9B703-096E-43A2-8E69-18CD326FD30D}"/>
    <cellStyle name="Normal 2 10 8" xfId="47134" xr:uid="{DDD3678C-3D4C-4BEC-96B5-9E4B2476EC55}"/>
    <cellStyle name="Normal 2 10 9" xfId="47135" xr:uid="{9EF7D450-E60D-4013-9E30-6CC086A8279D}"/>
    <cellStyle name="Normal 2 10_PPE and Intangibles" xfId="47136" xr:uid="{924F4F38-09FE-45E3-9C3E-AF03E2AC786A}"/>
    <cellStyle name="Normal 2 11" xfId="47137" xr:uid="{2916B168-F6D3-45C5-B9F8-9B7399B46F7F}"/>
    <cellStyle name="Normal 2 11 2" xfId="47138" xr:uid="{507D8FF0-B646-4324-BBFA-9BA1BA15A41E}"/>
    <cellStyle name="Normal 2 11 2 2" xfId="47139" xr:uid="{C27DD146-D51C-455D-B830-3BC81D9309A0}"/>
    <cellStyle name="Normal 2 11 2 2 2" xfId="47140" xr:uid="{4A104A75-9346-47D1-9A00-4505A2E10019}"/>
    <cellStyle name="Normal 2 11 2 2_Reporte" xfId="47141" xr:uid="{090B167C-EB70-454E-AE6A-0996E4ACBFFB}"/>
    <cellStyle name="Normal 2 11 2 3" xfId="47142" xr:uid="{FEE143CD-3BEC-4AFF-980C-28B9DAB40D3A}"/>
    <cellStyle name="Normal 2 11 2_Reporte" xfId="47143" xr:uid="{AE3DCCDC-667A-4E38-A1DD-84B20D1C5C30}"/>
    <cellStyle name="Normal 2 11 3" xfId="47144" xr:uid="{35C6F432-0BA0-4DBE-95D0-C6AAA6791EF5}"/>
    <cellStyle name="Normal 2 11 3 2" xfId="47145" xr:uid="{E3EB8FDD-863F-4AAF-A14B-4FF49274ED75}"/>
    <cellStyle name="Normal 2 11 3 2 2" xfId="47146" xr:uid="{DEAB8EBB-3E7B-4F81-BDC9-892BBF272A5E}"/>
    <cellStyle name="Normal 2 11 3 2_Reporte" xfId="47147" xr:uid="{BE8BE3F1-0B9B-4217-A0F9-CB54B3722C3A}"/>
    <cellStyle name="Normal 2 11 3 3" xfId="47148" xr:uid="{D411A206-B128-4996-98E0-9690D3D41578}"/>
    <cellStyle name="Normal 2 11 3_Reporte" xfId="47149" xr:uid="{79CBBB06-7706-404A-91A1-53397A11BAFF}"/>
    <cellStyle name="Normal 2 11 4" xfId="47150" xr:uid="{AF2BEC04-9890-450A-BA0D-0EE2BE9D67DF}"/>
    <cellStyle name="Normal 2 11 4 2" xfId="47151" xr:uid="{EC3D6AB9-E997-4467-8F35-1CDE6A796A11}"/>
    <cellStyle name="Normal 2 11 4_Reporte" xfId="47152" xr:uid="{4F7CD604-1EB5-4DF5-8641-E6578D494B08}"/>
    <cellStyle name="Normal 2 11 5" xfId="47153" xr:uid="{2EBD8D9E-883F-40D9-AC80-4D0E05991332}"/>
    <cellStyle name="Normal 2 11 6" xfId="47154" xr:uid="{84D08300-BFA7-4F8C-AD31-98C87B3DFA67}"/>
    <cellStyle name="Normal 2 11 7" xfId="47155" xr:uid="{9B0DC213-193F-4073-9576-C119B00ACA12}"/>
    <cellStyle name="Normal 2 11_Reporte" xfId="47156" xr:uid="{8A112065-ACD2-4259-96DA-0949A264C758}"/>
    <cellStyle name="Normal 2 12" xfId="47157" xr:uid="{1F2DBAA9-1E6E-4E99-9326-141C4C353648}"/>
    <cellStyle name="Normal 2 12 2" xfId="47158" xr:uid="{B9F26B97-8C02-4DCB-987A-FDEED6B2CCBA}"/>
    <cellStyle name="Normal 2 12 2 2" xfId="47159" xr:uid="{B80D7A51-B563-451E-8259-AD11C8F7B26B}"/>
    <cellStyle name="Normal 2 12 2 2 2" xfId="47160" xr:uid="{8D9378A4-FE97-4D53-967C-C3AF3F66BD72}"/>
    <cellStyle name="Normal 2 12 2 2 2 2" xfId="47161" xr:uid="{7ED82FCF-FE0F-4648-9EB9-0380CC52607C}"/>
    <cellStyle name="Normal 2 12 2 2 2_Reporte" xfId="47162" xr:uid="{5D02CE88-5A4E-4AE0-AD3B-444D0FFB3F57}"/>
    <cellStyle name="Normal 2 12 2 2 3" xfId="47163" xr:uid="{7F474C26-B80A-49E8-8BDA-DFA1520A225D}"/>
    <cellStyle name="Normal 2 12 2 2_Reporte" xfId="47164" xr:uid="{D820E7EE-BC7B-4515-AF33-7B808066FE70}"/>
    <cellStyle name="Normal 2 12 2 3" xfId="47165" xr:uid="{26692F03-767B-4EA7-A242-8A570B761745}"/>
    <cellStyle name="Normal 2 12 2 3 2" xfId="47166" xr:uid="{14F90D79-D99D-498F-82D2-B4C482F3C824}"/>
    <cellStyle name="Normal 2 12 2 3 2 2" xfId="47167" xr:uid="{083EFF42-2D24-473F-9773-D10CFB64797A}"/>
    <cellStyle name="Normal 2 12 2 3 2_Reporte" xfId="47168" xr:uid="{A2AFD727-AD23-4C2B-93E9-DE98B8D6609F}"/>
    <cellStyle name="Normal 2 12 2 3 3" xfId="47169" xr:uid="{88E7C737-69C2-4967-A00C-E814E4E0AFD8}"/>
    <cellStyle name="Normal 2 12 2 3_Reporte" xfId="47170" xr:uid="{EB5513F8-90D1-4CAA-9F9C-4CF2D2F02432}"/>
    <cellStyle name="Normal 2 12 2 4" xfId="47171" xr:uid="{AFE72946-023D-4111-8661-5EC6DC637BE0}"/>
    <cellStyle name="Normal 2 12 2 4 2" xfId="47172" xr:uid="{0E4E5998-4EA8-4888-9B55-18C5AFE70706}"/>
    <cellStyle name="Normal 2 12 2 4_Reporte" xfId="47173" xr:uid="{330F8E06-0D2A-42E1-B6D9-A10742F5C9AD}"/>
    <cellStyle name="Normal 2 12 2 5" xfId="47174" xr:uid="{4A35861C-3265-48F0-9339-3EDFAF3670FA}"/>
    <cellStyle name="Normal 2 12 2_Reporte" xfId="47175" xr:uid="{107AFE71-029F-4393-ADD5-A328F7A550FC}"/>
    <cellStyle name="Normal 2 12 3" xfId="47176" xr:uid="{DABED616-177F-42B9-A576-A08B23668EFB}"/>
    <cellStyle name="Normal 2 12 3 2" xfId="47177" xr:uid="{70881887-24B3-4947-84BB-19166ED3AE04}"/>
    <cellStyle name="Normal 2 12 3 2 2" xfId="47178" xr:uid="{CC5BA254-9F24-421E-ADE9-6B50EDBA06F9}"/>
    <cellStyle name="Normal 2 12 3 2_Reporte" xfId="47179" xr:uid="{D5F9F01B-1097-4DEA-9150-B5301796C779}"/>
    <cellStyle name="Normal 2 12 3 3" xfId="47180" xr:uid="{8FBE6677-F3CE-4166-9EA5-A0591331B179}"/>
    <cellStyle name="Normal 2 12 3_Reporte" xfId="47181" xr:uid="{8269A8BA-57BC-4A12-885C-F09DA58B1BF9}"/>
    <cellStyle name="Normal 2 12 4" xfId="47182" xr:uid="{F8BE1964-7203-4DD2-9709-FA37C510B2EF}"/>
    <cellStyle name="Normal 2 12 4 2" xfId="47183" xr:uid="{CBB7A87D-A8BB-4475-A84E-120A62837F5A}"/>
    <cellStyle name="Normal 2 12 4 2 2" xfId="47184" xr:uid="{CA03E12F-5420-4A76-910B-DCD72A7E8D72}"/>
    <cellStyle name="Normal 2 12 4 2_Reporte" xfId="47185" xr:uid="{BB5B98E7-DD8D-4A87-857B-199FB7EE3252}"/>
    <cellStyle name="Normal 2 12 4 3" xfId="47186" xr:uid="{57892CB1-ADCC-4BD4-BF4E-FBF44E6DCE10}"/>
    <cellStyle name="Normal 2 12 4_Reporte" xfId="47187" xr:uid="{B267D627-1A0E-4A31-895E-CE7FC154A198}"/>
    <cellStyle name="Normal 2 12 5" xfId="47188" xr:uid="{F9A01F50-703D-4310-8400-CD3508A72CB1}"/>
    <cellStyle name="Normal 2 12 5 2" xfId="47189" xr:uid="{7B6C2249-8E4D-4536-8C8E-9623168DAC37}"/>
    <cellStyle name="Normal 2 12 5_Reporte" xfId="47190" xr:uid="{17D6094E-08A3-4445-9AFF-5C051C471C60}"/>
    <cellStyle name="Normal 2 12 6" xfId="47191" xr:uid="{C6D9633E-59B9-4A61-81FC-FD48D9F27DC7}"/>
    <cellStyle name="Normal 2 12 7" xfId="47192" xr:uid="{126EE43F-13E7-47E3-BF01-76A61756966C}"/>
    <cellStyle name="Normal 2 12 8" xfId="47193" xr:uid="{B274D3C4-EED1-4142-A957-B07ED826FED9}"/>
    <cellStyle name="Normal 2 12_Reporte" xfId="47194" xr:uid="{6B72E5D1-E6DB-4BFE-A1DB-52C27666AB23}"/>
    <cellStyle name="Normal 2 13" xfId="47195" xr:uid="{0CA235D9-1577-4BED-9F3D-8080EE8973A0}"/>
    <cellStyle name="Normal 2 13 2" xfId="47196" xr:uid="{B47C695B-7F60-4340-BADB-CDDD60514477}"/>
    <cellStyle name="Normal 2 13 2 2" xfId="47197" xr:uid="{2B6F0E67-9C67-4A87-AA9E-4C0480FA7949}"/>
    <cellStyle name="Normal 2 13 2 2 2" xfId="47198" xr:uid="{E86DF95E-64EC-4606-951D-EF34CA227AA8}"/>
    <cellStyle name="Normal 2 13 2 2_Reporte" xfId="47199" xr:uid="{87EF875B-C444-4CA0-9EE1-A84FC110DDA0}"/>
    <cellStyle name="Normal 2 13 2 3" xfId="47200" xr:uid="{8B98B6F6-C6EA-4D37-80FA-64D960CCE73B}"/>
    <cellStyle name="Normal 2 13 2_Reporte" xfId="47201" xr:uid="{FEE7884A-28BC-4E3B-BB2C-69A313B693D5}"/>
    <cellStyle name="Normal 2 13 3" xfId="47202" xr:uid="{4C089AB6-3DF6-47D1-8642-C68C0591E0DE}"/>
    <cellStyle name="Normal 2 13 3 2" xfId="47203" xr:uid="{4092C6EA-17EB-4E4A-8D62-D050434EED03}"/>
    <cellStyle name="Normal 2 13 3 2 2" xfId="47204" xr:uid="{A70DD025-2356-4404-8967-20BE552902F8}"/>
    <cellStyle name="Normal 2 13 3 2_Reporte" xfId="47205" xr:uid="{E72D9222-1A62-42B7-B191-59672B26FD31}"/>
    <cellStyle name="Normal 2 13 3 3" xfId="47206" xr:uid="{A629E911-CB33-442D-8E17-26812D139F2E}"/>
    <cellStyle name="Normal 2 13 3_Reporte" xfId="47207" xr:uid="{082C9E2B-EF19-4C7E-9DAF-3BD2CC1D4D85}"/>
    <cellStyle name="Normal 2 13 4" xfId="47208" xr:uid="{A896C3D9-0639-433A-B890-758B8570B36E}"/>
    <cellStyle name="Normal 2 13 4 2" xfId="47209" xr:uid="{8470EA35-B4EA-4E02-9C48-EE3EDF03249B}"/>
    <cellStyle name="Normal 2 13 4_Reporte" xfId="47210" xr:uid="{BD3A2344-2A19-4B9D-87CD-1A4425D35BD6}"/>
    <cellStyle name="Normal 2 13 5" xfId="47211" xr:uid="{D75C2C89-CCEA-41EE-9599-DA3877A3A844}"/>
    <cellStyle name="Normal 2 13 6" xfId="47212" xr:uid="{E2086463-0E7E-4D12-9D29-62F3A691E0A1}"/>
    <cellStyle name="Normal 2 13 7" xfId="47213" xr:uid="{84733783-152C-49C8-9FF6-E9A05EA33EC8}"/>
    <cellStyle name="Normal 2 13_Reporte" xfId="47214" xr:uid="{0456B2BB-FB93-4D0E-B2B3-EB25A4EBB5DA}"/>
    <cellStyle name="Normal 2 14" xfId="47215" xr:uid="{52A98EDD-39E3-43E4-9FF6-2A3E4B599BB3}"/>
    <cellStyle name="Normal 2 14 2" xfId="47216" xr:uid="{7081BD1A-F454-4B78-9439-33061F95A4DC}"/>
    <cellStyle name="Normal 2 14 2 2" xfId="47217" xr:uid="{F88FDB1E-FEA3-454A-852D-90F2EA9D4F2E}"/>
    <cellStyle name="Normal 2 14 2 2 2" xfId="47218" xr:uid="{678E500B-59D3-4DD3-946F-E8327F759162}"/>
    <cellStyle name="Normal 2 14 2 2_Reporte" xfId="47219" xr:uid="{2E677A02-43EF-46B7-A135-211CB92F4A81}"/>
    <cellStyle name="Normal 2 14 2 3" xfId="47220" xr:uid="{F0BE2A13-F2EF-4548-9052-28E71FAD2793}"/>
    <cellStyle name="Normal 2 14 2_Reporte" xfId="47221" xr:uid="{6C661D73-D449-41EB-91B6-72B721720FC8}"/>
    <cellStyle name="Normal 2 14 3" xfId="47222" xr:uid="{F4554890-C3D0-49D7-8F80-CEB2BF3D8FEB}"/>
    <cellStyle name="Normal 2 14 3 2" xfId="47223" xr:uid="{94598F9A-7FDB-4C09-8555-32BBD452A180}"/>
    <cellStyle name="Normal 2 14 3 2 2" xfId="47224" xr:uid="{6CBB0DC1-64F9-4319-B7FA-3EDB602F2C2D}"/>
    <cellStyle name="Normal 2 14 3 2_Reporte" xfId="47225" xr:uid="{941922FF-E29A-4AC0-B5E6-10A0DE28DE80}"/>
    <cellStyle name="Normal 2 14 3 3" xfId="47226" xr:uid="{9A35CE39-4D8A-4989-BEE3-11BB5141A1B2}"/>
    <cellStyle name="Normal 2 14 3_Reporte" xfId="47227" xr:uid="{94569194-6BFE-4F00-87AC-77C9D3EDE2DA}"/>
    <cellStyle name="Normal 2 14 4" xfId="47228" xr:uid="{2AEC8C19-CEFF-443D-9244-81BECFCF7E8D}"/>
    <cellStyle name="Normal 2 14 4 2" xfId="47229" xr:uid="{B80EE074-EEE5-4950-95BD-5765B6D5F6A1}"/>
    <cellStyle name="Normal 2 14 4_Reporte" xfId="47230" xr:uid="{50FE1CC2-A182-449F-BD99-C5D5EF2BDFF9}"/>
    <cellStyle name="Normal 2 14 5" xfId="47231" xr:uid="{0E1CF65A-909F-4112-8B6D-28D8F1AA4FE6}"/>
    <cellStyle name="Normal 2 14 6" xfId="47232" xr:uid="{38BC864A-01B5-46BD-9C26-C35590AC998F}"/>
    <cellStyle name="Normal 2 14 7" xfId="47233" xr:uid="{E68D4D42-701F-445B-99A1-859F926355A3}"/>
    <cellStyle name="Normal 2 14_Reporte" xfId="47234" xr:uid="{03BFB534-E61D-43EB-A3F8-35C97A8302AF}"/>
    <cellStyle name="Normal 2 15" xfId="47235" xr:uid="{7F524F77-6DF7-4AEA-BFD3-5747A99DAD94}"/>
    <cellStyle name="Normal 2 15 2" xfId="47236" xr:uid="{7E4F4E4D-88ED-47A3-869E-A4AAE6CC4AEC}"/>
    <cellStyle name="Normal 2 15 2 2" xfId="47237" xr:uid="{F12F435D-3897-4974-B184-1E380ECFFF43}"/>
    <cellStyle name="Normal 2 15 2 2 2" xfId="47238" xr:uid="{58A66AE6-F019-4862-B09F-DC868E812C56}"/>
    <cellStyle name="Normal 2 15 2 2_Reporte" xfId="47239" xr:uid="{A20148B2-83C9-4801-AC2D-D86F1EF75F93}"/>
    <cellStyle name="Normal 2 15 2 3" xfId="47240" xr:uid="{344C7358-6367-4333-A841-AC5C619184BB}"/>
    <cellStyle name="Normal 2 15 2_Reporte" xfId="47241" xr:uid="{245A727D-8204-4FF5-998D-1D7B76582087}"/>
    <cellStyle name="Normal 2 15 3" xfId="47242" xr:uid="{9C3AF0B2-8165-4D61-885C-39B724BAF976}"/>
    <cellStyle name="Normal 2 15 3 2" xfId="47243" xr:uid="{3F7F06D3-B2CC-422D-9AD9-26E658F14132}"/>
    <cellStyle name="Normal 2 15 3 2 2" xfId="47244" xr:uid="{43F900BA-B826-4DA3-B916-F209609359AF}"/>
    <cellStyle name="Normal 2 15 3 2_Reporte" xfId="47245" xr:uid="{F04E828D-698E-4DB1-81EA-AA807F1D0F63}"/>
    <cellStyle name="Normal 2 15 3 3" xfId="47246" xr:uid="{78212D8A-0C35-4A07-8D1E-4DD8ABAF941A}"/>
    <cellStyle name="Normal 2 15 3_Reporte" xfId="47247" xr:uid="{6C35400A-F6B6-462F-A802-55307E499B6A}"/>
    <cellStyle name="Normal 2 15 4" xfId="47248" xr:uid="{1FD5FEF8-4E97-49F2-9EC6-0E74F4AA2F52}"/>
    <cellStyle name="Normal 2 15 4 2" xfId="47249" xr:uid="{B4855F0E-3F67-469D-A3B4-48F129804D64}"/>
    <cellStyle name="Normal 2 15 4_Reporte" xfId="47250" xr:uid="{03A3EF0E-306F-4309-9D72-12820F5F75A2}"/>
    <cellStyle name="Normal 2 15 5" xfId="47251" xr:uid="{912EF34B-DDFF-4A40-BF7E-C9FA74B8850E}"/>
    <cellStyle name="Normal 2 15 6" xfId="47252" xr:uid="{61BCD790-0A81-40F5-9C22-C83F4EA1BF88}"/>
    <cellStyle name="Normal 2 15 7" xfId="47253" xr:uid="{A080C0C1-8B03-4E64-9BF2-1F91A636DAFF}"/>
    <cellStyle name="Normal 2 15_Reporte" xfId="47254" xr:uid="{BCCB0DFE-BD18-4CD0-9F1B-D8EE1C008445}"/>
    <cellStyle name="Normal 2 16" xfId="47255" xr:uid="{707FEDF0-D71C-45AD-AAFB-E53522467FB7}"/>
    <cellStyle name="Normal 2 16 2" xfId="47256" xr:uid="{C64E1D63-EE90-467D-A933-ED644D150366}"/>
    <cellStyle name="Normal 2 16 2 2" xfId="47257" xr:uid="{B512DC05-9A45-431B-9EC0-1BB3DD432227}"/>
    <cellStyle name="Normal 2 16 2 2 2" xfId="47258" xr:uid="{82E87F50-7A6F-46BD-80C4-B937FD10328D}"/>
    <cellStyle name="Normal 2 16 2 2_Reporte" xfId="47259" xr:uid="{BC2087CD-E3B9-428C-AFDA-B0C9EB5D3A20}"/>
    <cellStyle name="Normal 2 16 2 3" xfId="47260" xr:uid="{DEF2B00C-EB82-4554-8648-8DDD994E0241}"/>
    <cellStyle name="Normal 2 16 2_Reporte" xfId="47261" xr:uid="{4B6B8D7B-F090-4D3E-AA54-C903629075E5}"/>
    <cellStyle name="Normal 2 16 3" xfId="47262" xr:uid="{464D36A3-2652-4A9B-915A-84961DC5B498}"/>
    <cellStyle name="Normal 2 16 3 2" xfId="47263" xr:uid="{A2C1A424-1791-4CA4-B340-F9F32B20E541}"/>
    <cellStyle name="Normal 2 16 3 2 2" xfId="47264" xr:uid="{C3D31E19-1B5C-452E-A8E3-08782800C4F0}"/>
    <cellStyle name="Normal 2 16 3 2_Reporte" xfId="47265" xr:uid="{37D85D82-3F44-48A0-8576-BC7A192FD112}"/>
    <cellStyle name="Normal 2 16 3 3" xfId="47266" xr:uid="{8F69D615-F437-41F5-A04D-20352D78DE21}"/>
    <cellStyle name="Normal 2 16 3_Reporte" xfId="47267" xr:uid="{88FDEFB7-A193-4F4E-86AE-5599117281D4}"/>
    <cellStyle name="Normal 2 16 4" xfId="47268" xr:uid="{8D5E63B0-8EC9-4D20-A7B8-4DC66E6F3FB3}"/>
    <cellStyle name="Normal 2 16 4 2" xfId="47269" xr:uid="{392CE567-F179-43B5-809D-0674C14DA222}"/>
    <cellStyle name="Normal 2 16 4_Reporte" xfId="47270" xr:uid="{EE2FEF21-F427-4747-A80B-EA1229F92AED}"/>
    <cellStyle name="Normal 2 16 5" xfId="47271" xr:uid="{E620B0BD-C8B4-4C5A-985A-EA4AB529DE4D}"/>
    <cellStyle name="Normal 2 16 6" xfId="47272" xr:uid="{B8336B27-42C8-4A2E-8F73-E004A7BDD8BA}"/>
    <cellStyle name="Normal 2 16 7" xfId="47273" xr:uid="{BF039935-7860-491D-BFD9-5AF3256A5423}"/>
    <cellStyle name="Normal 2 16_Reporte" xfId="47274" xr:uid="{058D5FF6-56D5-44AD-B488-78E499D0E0AF}"/>
    <cellStyle name="Normal 2 17" xfId="47275" xr:uid="{7534F602-1B97-409F-BC47-1A39896A600B}"/>
    <cellStyle name="Normal 2 17 2" xfId="47276" xr:uid="{8684050C-AF15-4099-A355-9C23CF799144}"/>
    <cellStyle name="Normal 2 17 2 2" xfId="47277" xr:uid="{6D01818D-5C78-48E9-91CF-D9027C049AEC}"/>
    <cellStyle name="Normal 2 17 2 2 2" xfId="47278" xr:uid="{E0CBE449-7806-4900-8940-27ED67B4C470}"/>
    <cellStyle name="Normal 2 17 2 2_Reporte" xfId="47279" xr:uid="{E6F9C5AF-28D6-49E5-A8CB-1B0FA0B557E3}"/>
    <cellStyle name="Normal 2 17 2 3" xfId="47280" xr:uid="{E3350A0D-595B-4E26-A141-620F1D443187}"/>
    <cellStyle name="Normal 2 17 2_Reporte" xfId="47281" xr:uid="{17ED78F0-F1DF-4042-A55C-4A12993215D6}"/>
    <cellStyle name="Normal 2 17 3" xfId="47282" xr:uid="{6DAFFC17-62E8-44D2-A961-4EB3A7851DBA}"/>
    <cellStyle name="Normal 2 17 3 2" xfId="47283" xr:uid="{9E893BB3-5980-4718-ADF1-7C4061F612EB}"/>
    <cellStyle name="Normal 2 17 3 2 2" xfId="47284" xr:uid="{8E7689E8-B4CD-4389-A919-F542AEC7064E}"/>
    <cellStyle name="Normal 2 17 3 2_Reporte" xfId="47285" xr:uid="{E12D973B-5732-4D9D-9C0E-7EA47CC97AE9}"/>
    <cellStyle name="Normal 2 17 3 3" xfId="47286" xr:uid="{013A9DF3-E6EC-4840-8CE8-241080202521}"/>
    <cellStyle name="Normal 2 17 3_Reporte" xfId="47287" xr:uid="{C4296776-F109-44C0-89DC-09B27F100BB4}"/>
    <cellStyle name="Normal 2 17 4" xfId="47288" xr:uid="{632CF87E-F5BA-40EF-88D4-7D604536F204}"/>
    <cellStyle name="Normal 2 17 4 2" xfId="47289" xr:uid="{48C04099-0E5F-45C4-B1E5-397E28BACE85}"/>
    <cellStyle name="Normal 2 17 4_Reporte" xfId="47290" xr:uid="{9C2D3E11-DA88-483A-99BC-B4A8ED73FA2F}"/>
    <cellStyle name="Normal 2 17 5" xfId="47291" xr:uid="{C1D28B7A-DBD1-485E-97E7-027289725E0C}"/>
    <cellStyle name="Normal 2 17 6" xfId="47292" xr:uid="{C9F6D394-9BC6-4A28-B893-0FF500348C9F}"/>
    <cellStyle name="Normal 2 17 7" xfId="47293" xr:uid="{6E7F4DBE-8B80-4D20-B79A-B00D1CFBF312}"/>
    <cellStyle name="Normal 2 17_Reporte" xfId="47294" xr:uid="{88BE77E8-9AFB-41D8-AE26-F2623E23AFF0}"/>
    <cellStyle name="Normal 2 18" xfId="47295" xr:uid="{629C9815-ED1C-4311-BBC5-1883BD0ABB3E}"/>
    <cellStyle name="Normal 2 18 2" xfId="47296" xr:uid="{F3735A7F-F7C4-49CB-ACA5-116BD933643A}"/>
    <cellStyle name="Normal 2 18 2 2" xfId="47297" xr:uid="{34E12D9B-08AE-47C1-B49F-446766B56D55}"/>
    <cellStyle name="Normal 2 18 2 2 2" xfId="47298" xr:uid="{A37DEFFD-8A0A-4756-93FC-26C6D1A52089}"/>
    <cellStyle name="Normal 2 18 2 2 2 2" xfId="47299" xr:uid="{7887A975-BF33-4CDC-9A88-4FB2143DCA27}"/>
    <cellStyle name="Normal 2 18 2 2 3" xfId="47300" xr:uid="{BA3FAD7A-8F2A-49B5-9148-BEC826E472AD}"/>
    <cellStyle name="Normal 2 18 2 2_Reporte" xfId="47301" xr:uid="{7F727295-84EE-4DCB-9796-A9AD25C5D842}"/>
    <cellStyle name="Normal 2 18 2 3" xfId="47302" xr:uid="{38CBD31A-0145-425F-A8CF-B1BA5246712E}"/>
    <cellStyle name="Normal 2 18 2 4" xfId="47303" xr:uid="{8E84538A-3A7B-4244-975A-9718F715D213}"/>
    <cellStyle name="Normal 2 18 2 5" xfId="47304" xr:uid="{6EB63CEB-1189-45BA-84F0-F54487E70483}"/>
    <cellStyle name="Normal 2 18 2_Reporte" xfId="47305" xr:uid="{93D07C74-4DE7-4834-890F-6E29543094CA}"/>
    <cellStyle name="Normal 2 18 3" xfId="47306" xr:uid="{FE693D1D-6377-487D-8D93-188BDA23A04E}"/>
    <cellStyle name="Normal 2 18 3 2" xfId="47307" xr:uid="{13C4C6C8-0330-4224-96F1-62F78FEF27C9}"/>
    <cellStyle name="Normal 2 18 3 2 2" xfId="47308" xr:uid="{17B78C99-3699-43C9-B7C3-F7CA062A3C4A}"/>
    <cellStyle name="Normal 2 18 3 2_Reporte" xfId="47309" xr:uid="{DB938811-3995-4C4C-B19A-1AA35CF5A7B2}"/>
    <cellStyle name="Normal 2 18 3 3" xfId="47310" xr:uid="{9D699DFF-8F73-440A-8821-7D43EAB3D847}"/>
    <cellStyle name="Normal 2 18 3_Reporte" xfId="47311" xr:uid="{D3BAFF0E-2121-4498-8139-3C19A7D831E2}"/>
    <cellStyle name="Normal 2 18 4" xfId="47312" xr:uid="{216707C0-0138-4F33-8D50-23976376F72A}"/>
    <cellStyle name="Normal 2 18 4 2" xfId="47313" xr:uid="{396949A3-EAB9-4F21-A654-50F4FAABBA62}"/>
    <cellStyle name="Normal 2 18 4_Reporte" xfId="47314" xr:uid="{9C26EBA4-5928-4DE2-BBAE-557FE2536695}"/>
    <cellStyle name="Normal 2 18 5" xfId="47315" xr:uid="{BF7A0DBC-2A3D-4555-A1FF-E8D056BE47A9}"/>
    <cellStyle name="Normal 2 18 6" xfId="47316" xr:uid="{1CC52124-844F-441F-BC0F-508CCF573FC4}"/>
    <cellStyle name="Normal 2 18 7" xfId="47317" xr:uid="{B0886414-490E-40B2-B49F-6B5FC57CA2B2}"/>
    <cellStyle name="Normal 2 18_Reporte" xfId="47318" xr:uid="{7F73CD9F-00D5-4EBC-8242-2D6E0455629A}"/>
    <cellStyle name="Normal 2 19" xfId="47319" xr:uid="{06AAAE00-3EC2-4560-B223-168C21821CC9}"/>
    <cellStyle name="Normal 2 19 2" xfId="47320" xr:uid="{BA4E1606-DB63-415C-AA24-50193E1EFCDE}"/>
    <cellStyle name="Normal 2 19 2 2" xfId="47321" xr:uid="{23DCDE0A-B16C-4B12-8A78-B414D770627D}"/>
    <cellStyle name="Normal 2 19 2 2 2" xfId="47322" xr:uid="{A1A1A8BB-A56D-4870-9DDF-BB6E84F487D7}"/>
    <cellStyle name="Normal 2 19 2 2_Reporte" xfId="47323" xr:uid="{7B4EA8C4-3F74-4135-A87A-9E1BD92675AA}"/>
    <cellStyle name="Normal 2 19 2 3" xfId="47324" xr:uid="{484FA2E5-F7E0-46FB-AAC1-4B222E08D9C2}"/>
    <cellStyle name="Normal 2 19 2_Reporte" xfId="47325" xr:uid="{341ED59A-3188-45F3-87FD-A200A2D74831}"/>
    <cellStyle name="Normal 2 19 3" xfId="47326" xr:uid="{EC9E3DE7-BD7A-4CA4-89A7-877FF8211DEB}"/>
    <cellStyle name="Normal 2 19 3 2" xfId="47327" xr:uid="{439C5FDC-DE2A-48B1-8823-E65D9F0F2F77}"/>
    <cellStyle name="Normal 2 19 3 2 2" xfId="47328" xr:uid="{D4D82E9A-59B9-4F32-BEF3-CEECE41F9357}"/>
    <cellStyle name="Normal 2 19 3 2_Reporte" xfId="47329" xr:uid="{2C0893FC-093C-40D8-A62E-576ECC5E09E5}"/>
    <cellStyle name="Normal 2 19 3 3" xfId="47330" xr:uid="{885BEC88-E6ED-487E-A832-A566D80D768B}"/>
    <cellStyle name="Normal 2 19 3_Reporte" xfId="47331" xr:uid="{6C60DEF9-7BF0-40A5-A3FE-C94B02B716E4}"/>
    <cellStyle name="Normal 2 19 4" xfId="47332" xr:uid="{DB4E3080-D56E-4BE9-A7C3-1505EDC51455}"/>
    <cellStyle name="Normal 2 19 4 2" xfId="47333" xr:uid="{ECEEACD4-5ACD-4B36-89A6-FFFB16B4C020}"/>
    <cellStyle name="Normal 2 19 4_Reporte" xfId="47334" xr:uid="{A00147C7-7A27-4B7C-B5CA-6C63D51F4722}"/>
    <cellStyle name="Normal 2 19 5" xfId="47335" xr:uid="{DCF2B79E-E8FA-4224-A6A8-CBDB97D67CF8}"/>
    <cellStyle name="Normal 2 19 6" xfId="47336" xr:uid="{A579AC9A-124A-43F3-8125-C89B71190285}"/>
    <cellStyle name="Normal 2 19 7" xfId="47337" xr:uid="{4F50150C-A461-468F-A9CF-DC5F442DD173}"/>
    <cellStyle name="Normal 2 19_Reporte" xfId="47338" xr:uid="{6177ECAB-B5EB-4B34-8F7C-7E2D10172BD9}"/>
    <cellStyle name="Normal 2 2" xfId="14" xr:uid="{D8CF3B91-38E9-4C61-8159-69669E5D3CC4}"/>
    <cellStyle name="Normal 2 2 10" xfId="47339" xr:uid="{B95C00A4-4F6B-4D39-B4B0-E1CABB606B05}"/>
    <cellStyle name="Normal 2 2 11" xfId="47340" xr:uid="{F682EE32-ED39-4E2C-B0B4-7058A8B407D5}"/>
    <cellStyle name="Normal 2 2 12" xfId="47341" xr:uid="{7A7BF035-2E64-4EC8-951B-5C54AC8FB245}"/>
    <cellStyle name="Normal 2 2 13" xfId="47342" xr:uid="{3269464B-9AD5-404B-B799-F3832C8FF7C6}"/>
    <cellStyle name="Normal 2 2 14" xfId="47343" xr:uid="{B5CC5C95-A904-4847-B48E-DFAB615140E8}"/>
    <cellStyle name="Normal 2 2 15" xfId="47344" xr:uid="{54650D09-6F73-4BD7-B45B-CA7BBBE33C97}"/>
    <cellStyle name="Normal 2 2 16" xfId="47345" xr:uid="{D20A5175-FFD1-4B65-9BB1-28ECD4611A24}"/>
    <cellStyle name="Normal 2 2 16 2" xfId="47346" xr:uid="{5DCADD9A-E1C1-411D-A5BA-81079AE386F5}"/>
    <cellStyle name="Normal 2 2 16 2 2" xfId="47347" xr:uid="{60A11970-6666-4D91-B501-65C307AC26C4}"/>
    <cellStyle name="Normal 2 2 16 2 3" xfId="47348" xr:uid="{AB6A6900-4AD2-4CB6-9A6A-6EA98A85FD5A}"/>
    <cellStyle name="Normal 2 2 16 3" xfId="30" xr:uid="{CC928286-74F6-4589-90BB-486C2C830647}"/>
    <cellStyle name="Normal 2 2 16 4" xfId="47349" xr:uid="{A851D049-A9DE-4EA1-B7AB-22F531907997}"/>
    <cellStyle name="Normal 2 2 16 5" xfId="47350" xr:uid="{2B6F5DBE-60A3-45D7-BDF3-E8FE135BB065}"/>
    <cellStyle name="Normal 2 2 16 6" xfId="47351" xr:uid="{56BDD35F-00AE-4536-B42C-B4F9FE957AAC}"/>
    <cellStyle name="Normal 2 2 17" xfId="47352" xr:uid="{7E38516B-B804-457C-9217-2C8FC3FB8F36}"/>
    <cellStyle name="Normal 2 2 17 2" xfId="47353" xr:uid="{F481A299-D54A-48F7-92AF-AA9E6BAC7587}"/>
    <cellStyle name="Normal 2 2 17 3" xfId="47354" xr:uid="{06E898E8-54C8-4A11-BB45-F95E46E49DC4}"/>
    <cellStyle name="Normal 2 2 17 4" xfId="47355" xr:uid="{1A7E1EDA-B76D-4EF4-8A15-779A58BC8D4E}"/>
    <cellStyle name="Normal 2 2 17 5" xfId="47356" xr:uid="{9194E2C2-4016-4B0B-9952-BD5524F9EF79}"/>
    <cellStyle name="Normal 2 2 18" xfId="47357" xr:uid="{8AF2DBC2-E9B4-4554-90D3-B6896C61D0E6}"/>
    <cellStyle name="Normal 2 2 18 2" xfId="47358" xr:uid="{5EE83601-1907-4485-A92C-06F6CDB57052}"/>
    <cellStyle name="Normal 2 2 18 3" xfId="47359" xr:uid="{CA96597C-27C8-48E0-85CF-0577AA875F09}"/>
    <cellStyle name="Normal 2 2 18 4" xfId="47360" xr:uid="{6EA711C7-D3DB-4A30-8515-5B14C964C908}"/>
    <cellStyle name="Normal 2 2 19" xfId="47361" xr:uid="{767E89D3-EED3-4D8E-A3FC-A8012082E9B5}"/>
    <cellStyle name="Normal 2 2 19 2" xfId="47362" xr:uid="{E3DDB0DE-936E-49C9-BA49-B38EDD99E40E}"/>
    <cellStyle name="Normal 2 2 19 3" xfId="47363" xr:uid="{A4CA534F-DAD4-41BE-8A55-38BB8A425E25}"/>
    <cellStyle name="Normal 2 2 19 4" xfId="47364" xr:uid="{FB32086A-AF64-413D-9FF9-1031B01EF68E}"/>
    <cellStyle name="Normal 2 2 2" xfId="359" xr:uid="{07CF296F-54B1-4146-B85A-56B1B7703A75}"/>
    <cellStyle name="Normal 2 2 2 10" xfId="47365" xr:uid="{2461BBC2-7F9E-4B24-B69F-7636652B764C}"/>
    <cellStyle name="Normal 2 2 2 11" xfId="47366" xr:uid="{347B81C7-3F26-4191-9C52-4B3A095F6661}"/>
    <cellStyle name="Normal 2 2 2 12" xfId="47367" xr:uid="{8D670BD5-B361-4F73-A218-B898CCCB228B}"/>
    <cellStyle name="Normal 2 2 2 13" xfId="47368" xr:uid="{C71B24A1-0887-4C57-AFC5-162B9833A1E0}"/>
    <cellStyle name="Normal 2 2 2 14" xfId="47369" xr:uid="{96E548E8-56A6-4847-96E7-6FCE25A5C942}"/>
    <cellStyle name="Normal 2 2 2 2" xfId="47370" xr:uid="{1F3F8647-9FC7-4287-A440-9D2E0259364F}"/>
    <cellStyle name="Normal 2 2 2 2 2" xfId="47371" xr:uid="{ADCDCE21-F6DC-49C9-B0A4-BB3C9471049A}"/>
    <cellStyle name="Normal 2 2 2 2 2 2" xfId="47372" xr:uid="{00E4CBDA-5E60-4BB9-AFE1-9905AAE0F399}"/>
    <cellStyle name="Normal 2 2 2 2 2 2 2" xfId="47373" xr:uid="{B7810668-0128-4A47-B217-52C7191B78EB}"/>
    <cellStyle name="Normal 2 2 2 2 2 2 3" xfId="47374" xr:uid="{0B6BBDE2-7E0D-4FCB-A065-91D1DED961D2}"/>
    <cellStyle name="Normal 2 2 2 2 2 2 4" xfId="47375" xr:uid="{39FB79CC-761F-4E08-8D8F-02E1294DFBC5}"/>
    <cellStyle name="Normal 2 2 2 2 2 3" xfId="47376" xr:uid="{E3D70E88-75E9-475E-87C3-67572D4496E8}"/>
    <cellStyle name="Normal 2 2 2 2 2 3 2" xfId="47377" xr:uid="{9FD678E6-9B4B-4304-BA2C-DE4C90DCD830}"/>
    <cellStyle name="Normal 2 2 2 2 2 4" xfId="47378" xr:uid="{FE483D02-857D-4A1F-AA15-882974893001}"/>
    <cellStyle name="Normal 2 2 2 2 2 4 2" xfId="47379" xr:uid="{711E9587-8AE3-40D2-BCA2-808557535BDF}"/>
    <cellStyle name="Normal 2 2 2 2 2 5" xfId="47380" xr:uid="{AE5AD864-9A64-4BFF-B8EC-BAC4509E42D5}"/>
    <cellStyle name="Normal 2 2 2 2 2 5 2" xfId="47381" xr:uid="{5B24C960-E78D-4419-A421-F6EF7AE90B97}"/>
    <cellStyle name="Normal 2 2 2 2 2 6" xfId="47382" xr:uid="{8A3C2C8F-86E8-4933-A0B9-3FC509E70939}"/>
    <cellStyle name="Normal 2 2 2 2 3" xfId="47383" xr:uid="{2A7ABA15-7203-415C-BFA7-7229A1085198}"/>
    <cellStyle name="Normal 2 2 2 2 3 2" xfId="47384" xr:uid="{5F03D77B-7F46-4A74-9101-45ADE22F6DFD}"/>
    <cellStyle name="Normal 2 2 2 2 3 2 2" xfId="47385" xr:uid="{569C00E8-16F9-45AE-9B25-DAAF5012DDAC}"/>
    <cellStyle name="Normal 2 2 2 2 3 3" xfId="47386" xr:uid="{ABFC2903-F612-4A14-A132-79593B0EE634}"/>
    <cellStyle name="Normal 2 2 2 2 3 3 2" xfId="47387" xr:uid="{E3F295E4-7600-4A0D-AF61-370E64DF1E69}"/>
    <cellStyle name="Normal 2 2 2 2 3 4" xfId="47388" xr:uid="{D16A9F54-F119-428F-866F-BCE0881E4509}"/>
    <cellStyle name="Normal 2 2 2 2 3 4 2" xfId="47389" xr:uid="{65CC70CF-9FB6-4EC7-8847-1CBA9252A7A2}"/>
    <cellStyle name="Normal 2 2 2 2 4" xfId="47390" xr:uid="{D036FE67-D3EC-473E-8F94-A45B2F821426}"/>
    <cellStyle name="Normal 2 2 2 2 4 2" xfId="47391" xr:uid="{AABC3981-44FA-4BD5-B48A-F1A31B098183}"/>
    <cellStyle name="Normal 2 2 2 2 4 3" xfId="47392" xr:uid="{9F8B1647-4F8F-44A3-8EC7-B3F54D88C4A9}"/>
    <cellStyle name="Normal 2 2 2 2 5" xfId="47393" xr:uid="{7DEBF5A8-BB6A-47A4-AD06-1FB93019E489}"/>
    <cellStyle name="Normal 2 2 2 2 5 2" xfId="47394" xr:uid="{F29B1DC8-D866-4A6C-A0FF-53FE9E27FC56}"/>
    <cellStyle name="Normal 2 2 2 2 6" xfId="47395" xr:uid="{839C2745-717D-4565-8B6A-5A38746F5325}"/>
    <cellStyle name="Normal 2 2 2 2 6 2" xfId="47396" xr:uid="{82E298D4-DB15-49F5-97A0-4F8B6C91EA62}"/>
    <cellStyle name="Normal 2 2 2 2 7" xfId="47397" xr:uid="{AFC694A7-7372-4A73-BF91-5101172E0A5D}"/>
    <cellStyle name="Normal 2 2 2 2 8" xfId="47398" xr:uid="{61518703-EE5B-445C-9257-F9F19A19A958}"/>
    <cellStyle name="Normal 2 2 2 3" xfId="47399" xr:uid="{8F1EA34B-EA89-4F6D-B1E3-8F94F77BB200}"/>
    <cellStyle name="Normal 2 2 2 3 2" xfId="47400" xr:uid="{E4179534-1AD7-458A-B909-61DA595811D5}"/>
    <cellStyle name="Normal 2 2 2 3 3" xfId="47401" xr:uid="{18637E2D-B708-4F45-9A85-BFA91815DDC7}"/>
    <cellStyle name="Normal 2 2 2 3 4" xfId="47402" xr:uid="{119DD3E1-C610-443B-809A-1AA00626DB72}"/>
    <cellStyle name="Normal 2 2 2 3 5" xfId="47403" xr:uid="{C79BA761-0F48-48E4-BBF8-5BE9CD509679}"/>
    <cellStyle name="Normal 2 2 2 3 6" xfId="47404" xr:uid="{1E4FD6AE-9875-4182-B691-F4F7C0569289}"/>
    <cellStyle name="Normal 2 2 2 4" xfId="47405" xr:uid="{C734D2C5-0A78-4234-BD30-599A623660C6}"/>
    <cellStyle name="Normal 2 2 2 4 2" xfId="47406" xr:uid="{D7A88DE0-CD28-40DE-B339-A2591E203E61}"/>
    <cellStyle name="Normal 2 2 2 5" xfId="47407" xr:uid="{2E6E8A2B-AD43-4ACE-B7BF-CA2206DF7D12}"/>
    <cellStyle name="Normal 2 2 2 5 2" xfId="47408" xr:uid="{1A264048-3B15-4492-B4CE-7360982E6CCE}"/>
    <cellStyle name="Normal 2 2 2 6" xfId="47409" xr:uid="{E817F00B-9E7D-4DC9-B619-6259C51ACADC}"/>
    <cellStyle name="Normal 2 2 2 6 2" xfId="47410" xr:uid="{CF304871-FF74-4152-AFC0-36A0B3021FA5}"/>
    <cellStyle name="Normal 2 2 2 7" xfId="47411" xr:uid="{DB1C3069-3C7A-411D-B48D-58A4FC7FDA11}"/>
    <cellStyle name="Normal 2 2 2 8" xfId="47412" xr:uid="{00FD996F-6FC6-4DBA-BC5A-45CE40D470DE}"/>
    <cellStyle name="Normal 2 2 2 9" xfId="47413" xr:uid="{02CB5DE2-9260-4A21-AEA5-5A6FE4404699}"/>
    <cellStyle name="Normal 2 2 2_2009 AASB 7 FX Sensitivity v0.1 010210" xfId="47414" xr:uid="{5CC5DC92-0547-4606-877E-99F283663532}"/>
    <cellStyle name="Normal 2 2 20" xfId="47415" xr:uid="{5B1C668C-63AA-48E1-B462-AC91ED5A1B58}"/>
    <cellStyle name="Normal 2 2 20 2" xfId="47416" xr:uid="{AEB27E04-7EB1-4804-9012-467C7A70A7E8}"/>
    <cellStyle name="Normal 2 2 20 3" xfId="47417" xr:uid="{32EDDD3A-C89B-4DAC-86D9-44E0F8B1B7DD}"/>
    <cellStyle name="Normal 2 2 20 4" xfId="47418" xr:uid="{91C6C133-86D0-402B-93FF-847E339445D0}"/>
    <cellStyle name="Normal 2 2 21" xfId="47419" xr:uid="{4B6CC81E-8AE3-4F1F-B614-2530A024EB28}"/>
    <cellStyle name="Normal 2 2 21 2" xfId="47420" xr:uid="{10A5C9B2-3532-4F1D-BD1B-520A4F32403C}"/>
    <cellStyle name="Normal 2 2 21 3" xfId="47421" xr:uid="{1ACC697C-F805-4AD3-A0CE-980905ED6A56}"/>
    <cellStyle name="Normal 2 2 21 4" xfId="47422" xr:uid="{B8933CB5-ED48-418E-B5A2-D04423702D20}"/>
    <cellStyle name="Normal 2 2 22" xfId="47423" xr:uid="{AEAE3925-1CBD-405C-910D-B3D9F060C30D}"/>
    <cellStyle name="Normal 2 2 22 2" xfId="47424" xr:uid="{643451F0-3AA1-441F-8EA6-B24B33EFE469}"/>
    <cellStyle name="Normal 2 2 22 3" xfId="47425" xr:uid="{33BD830D-4E9C-428E-8F36-E122FDBC2422}"/>
    <cellStyle name="Normal 2 2 22 4" xfId="47426" xr:uid="{5D63FBEC-A4CF-4214-9D04-5C906EA754ED}"/>
    <cellStyle name="Normal 2 2 23" xfId="47427" xr:uid="{AD54FEC6-00E3-454A-9A30-8F7675E7260F}"/>
    <cellStyle name="Normal 2 2 23 2" xfId="47428" xr:uid="{61801F6C-A6F9-476F-9481-45B62E9D97D4}"/>
    <cellStyle name="Normal 2 2 24" xfId="47429" xr:uid="{C1A15DC8-885E-4738-A715-93EEC9EE04BB}"/>
    <cellStyle name="Normal 2 2 25" xfId="47430" xr:uid="{81B3DEA0-64F9-4900-A46D-6EE6E8E28DC1}"/>
    <cellStyle name="Normal 2 2 26" xfId="47431" xr:uid="{A907A320-D70C-4B2B-B7DC-0591F2E1C841}"/>
    <cellStyle name="Normal 2 2 27" xfId="47432" xr:uid="{38DA3B69-A9D7-4448-8E30-FB1F74ED32EB}"/>
    <cellStyle name="Normal 2 2 28" xfId="47433" xr:uid="{379316ED-06AC-4469-9F6A-15DE19C9B853}"/>
    <cellStyle name="Normal 2 2 29" xfId="47434" xr:uid="{44137844-1892-4C04-874B-351B0F17F5D9}"/>
    <cellStyle name="Normal 2 2 3" xfId="380" xr:uid="{1923B25B-9183-4FCC-A516-79E05595B838}"/>
    <cellStyle name="Normal 2 2 3 10" xfId="47435" xr:uid="{A6AE1764-3931-4725-9054-4E5F288EE00E}"/>
    <cellStyle name="Normal 2 2 3 10 2" xfId="47436" xr:uid="{9595DA7B-4250-4094-8F9D-D1CF6190B2A4}"/>
    <cellStyle name="Normal 2 2 3 11" xfId="47437" xr:uid="{019829B8-1D2C-4725-A86E-CA586C352DDB}"/>
    <cellStyle name="Normal 2 2 3 11 2" xfId="47438" xr:uid="{8CB0B199-7C34-4485-80ED-5BFBD53E8392}"/>
    <cellStyle name="Normal 2 2 3 12" xfId="47439" xr:uid="{865B3458-9A7F-40C8-89CE-8E05F70E0219}"/>
    <cellStyle name="Normal 2 2 3 12 2" xfId="47440" xr:uid="{B3B4D85A-485F-447F-9879-462E6FF4DB70}"/>
    <cellStyle name="Normal 2 2 3 13" xfId="47441" xr:uid="{2C998925-B1DA-483D-B305-E0F2B8C91276}"/>
    <cellStyle name="Normal 2 2 3 13 2" xfId="47442" xr:uid="{E34BE1F9-9654-4E8A-883F-3F1EC4206493}"/>
    <cellStyle name="Normal 2 2 3 14" xfId="47443" xr:uid="{59E60752-F522-4822-BCBD-D81FC1EDC80E}"/>
    <cellStyle name="Normal 2 2 3 14 2" xfId="47444" xr:uid="{2991B89A-419E-4D31-B884-A4FB9ED6881B}"/>
    <cellStyle name="Normal 2 2 3 15" xfId="47445" xr:uid="{B2A9BB58-8177-432A-852E-60ED6EA5B930}"/>
    <cellStyle name="Normal 2 2 3 15 2" xfId="47446" xr:uid="{E4DC5F83-A37B-451E-9EC5-6E910D854F87}"/>
    <cellStyle name="Normal 2 2 3 16" xfId="47447" xr:uid="{2532CAE8-3790-4ECB-8E01-B71E20F47112}"/>
    <cellStyle name="Normal 2 2 3 16 2" xfId="47448" xr:uid="{9F11B741-913D-416E-B493-E25347E1389E}"/>
    <cellStyle name="Normal 2 2 3 17" xfId="47449" xr:uid="{345702BF-83C5-4CB4-8E91-12CAB235F2EA}"/>
    <cellStyle name="Normal 2 2 3 17 2" xfId="47450" xr:uid="{EA056CDB-38B1-4A56-9AA5-1C77D76903DF}"/>
    <cellStyle name="Normal 2 2 3 18" xfId="47451" xr:uid="{25A933E2-F057-4F17-9F5E-9547A5079555}"/>
    <cellStyle name="Normal 2 2 3 19" xfId="47452" xr:uid="{52A580B6-2698-4928-82B7-264E5C21BCAF}"/>
    <cellStyle name="Normal 2 2 3 2" xfId="47453" xr:uid="{06074684-B69E-4754-92C4-E1F918206EBA}"/>
    <cellStyle name="Normal 2 2 3 2 10" xfId="47454" xr:uid="{28431A8D-4632-4A94-ADD3-367B9C0D5632}"/>
    <cellStyle name="Normal 2 2 3 2 10 2" xfId="47455" xr:uid="{8D0F9A68-D60D-4521-A343-4858389F94DA}"/>
    <cellStyle name="Normal 2 2 3 2 11" xfId="47456" xr:uid="{153CEFF2-16C3-4F1A-9D23-2CDCD6A523E5}"/>
    <cellStyle name="Normal 2 2 3 2 11 2" xfId="47457" xr:uid="{371B5533-110B-416E-8119-49E7EEA6E898}"/>
    <cellStyle name="Normal 2 2 3 2 12" xfId="47458" xr:uid="{6CC9A950-1494-4F7A-9B3A-7F50952C67BE}"/>
    <cellStyle name="Normal 2 2 3 2 12 2" xfId="47459" xr:uid="{0308242B-6B92-46DC-9934-1711A33D80AD}"/>
    <cellStyle name="Normal 2 2 3 2 13" xfId="47460" xr:uid="{5A536884-E690-49E4-91CB-4328A3155B78}"/>
    <cellStyle name="Normal 2 2 3 2 13 2" xfId="47461" xr:uid="{49DE3C01-6DC7-4657-885E-C5F39FADE3F6}"/>
    <cellStyle name="Normal 2 2 3 2 14" xfId="47462" xr:uid="{6B028415-C1D1-4E3A-BDF3-DDB115319EB6}"/>
    <cellStyle name="Normal 2 2 3 2 14 2" xfId="47463" xr:uid="{39FCF436-FD4C-4DAD-9D3C-454049FFFB87}"/>
    <cellStyle name="Normal 2 2 3 2 15" xfId="47464" xr:uid="{E399C1FA-FEFE-4E6E-AEFD-D3855AE5D57D}"/>
    <cellStyle name="Normal 2 2 3 2 15 2" xfId="47465" xr:uid="{CF0F489E-FA76-47A7-AB32-FF58BD03A3E8}"/>
    <cellStyle name="Normal 2 2 3 2 16" xfId="47466" xr:uid="{E7DAD1A4-7254-44B0-B361-F5C90D10CD58}"/>
    <cellStyle name="Normal 2 2 3 2 16 2" xfId="47467" xr:uid="{D14B3802-D629-4E73-81B8-930BD9DA84DF}"/>
    <cellStyle name="Normal 2 2 3 2 17" xfId="47468" xr:uid="{5BD953A6-0A7D-4B87-8B50-3902F1E90722}"/>
    <cellStyle name="Normal 2 2 3 2 17 2" xfId="47469" xr:uid="{0A70BEC8-06DF-4745-B647-C1D36E20C975}"/>
    <cellStyle name="Normal 2 2 3 2 18" xfId="47470" xr:uid="{3754C909-C601-47EB-BACF-FA1303A66952}"/>
    <cellStyle name="Normal 2 2 3 2 19" xfId="47471" xr:uid="{0FC359BD-B7D0-457B-9D02-E48E68F3A3D7}"/>
    <cellStyle name="Normal 2 2 3 2 2" xfId="47472" xr:uid="{25809428-6B8F-4186-923A-53180598C8B2}"/>
    <cellStyle name="Normal 2 2 3 2 2 2" xfId="47473" xr:uid="{0B03C78F-41FE-4505-9FA6-16707DE84376}"/>
    <cellStyle name="Normal 2 2 3 2 2 2 2" xfId="47474" xr:uid="{B33ED6CF-55C0-44DC-B824-8A186B0931A0}"/>
    <cellStyle name="Normal 2 2 3 2 2 2 2 2" xfId="47475" xr:uid="{92022F35-FA5D-4D90-8CAA-0E742C53F0B0}"/>
    <cellStyle name="Normal 2 2 3 2 2 2 3" xfId="47476" xr:uid="{E7BA8CA9-1EF6-413F-9FF9-7A9CB4D2BD2E}"/>
    <cellStyle name="Normal 2 2 3 2 2 2 3 2" xfId="47477" xr:uid="{EA32CFCA-C2A8-42FD-AF82-DBD4B1C1A6D5}"/>
    <cellStyle name="Normal 2 2 3 2 2 2 4" xfId="47478" xr:uid="{B59B54CA-6755-4CD5-A9FF-3C914B2419E9}"/>
    <cellStyle name="Normal 2 2 3 2 2 2 5" xfId="47479" xr:uid="{B102CBD1-028E-4051-AC4B-E539229EFC57}"/>
    <cellStyle name="Normal 2 2 3 2 2 3" xfId="47480" xr:uid="{AD02824C-E620-428E-A07F-9236E4919269}"/>
    <cellStyle name="Normal 2 2 3 2 2 3 2" xfId="47481" xr:uid="{3535DF41-5766-4BF4-AEB7-C5379AEAAD61}"/>
    <cellStyle name="Normal 2 2 3 2 2 3 3" xfId="47482" xr:uid="{275FCE7F-4B86-4E97-8C6D-1428800AAE0C}"/>
    <cellStyle name="Normal 2 2 3 2 2 4" xfId="47483" xr:uid="{4070E601-4D3C-4AC1-ACAD-92E4ECBAA1B7}"/>
    <cellStyle name="Normal 2 2 3 2 2 4 2" xfId="47484" xr:uid="{28A38989-1648-4204-8424-A0EDB799A068}"/>
    <cellStyle name="Normal 2 2 3 2 2_PPE and Intangibles" xfId="47485" xr:uid="{F0B1F968-3681-4C6F-975F-020D35CA8150}"/>
    <cellStyle name="Normal 2 2 3 2 20" xfId="47486" xr:uid="{2D4F5E2F-7EFC-44B2-B0D9-BF7E5D570E8F}"/>
    <cellStyle name="Normal 2 2 3 2 21" xfId="47487" xr:uid="{F5E897CF-2AC2-47A3-AB06-C008342609FB}"/>
    <cellStyle name="Normal 2 2 3 2 3" xfId="47488" xr:uid="{1701D49F-3E24-45B3-8341-E6D0F3604C97}"/>
    <cellStyle name="Normal 2 2 3 2 3 2" xfId="47489" xr:uid="{226386A7-1034-46FC-B1BC-1AC4C4184755}"/>
    <cellStyle name="Normal 2 2 3 2 3 3" xfId="47490" xr:uid="{6C4E96D5-F877-4F6A-91A1-A4569DFAC3C7}"/>
    <cellStyle name="Normal 2 2 3 2 4" xfId="47491" xr:uid="{68FAED03-1D50-47D7-B789-32D7825AAA61}"/>
    <cellStyle name="Normal 2 2 3 2 4 2" xfId="47492" xr:uid="{035123B0-97A4-4F45-BF1F-A9FDAF7D0DD4}"/>
    <cellStyle name="Normal 2 2 3 2 4 3" xfId="47493" xr:uid="{41BE1962-F55C-4914-91B6-ED22FE57DA10}"/>
    <cellStyle name="Normal 2 2 3 2 5" xfId="47494" xr:uid="{6B854D95-4CAB-4DA4-B641-4D1F06C22DB1}"/>
    <cellStyle name="Normal 2 2 3 2 5 2" xfId="47495" xr:uid="{8FA9F501-78ED-49C9-A8C3-85AAE37E6434}"/>
    <cellStyle name="Normal 2 2 3 2 5 3" xfId="47496" xr:uid="{15F58365-BE2D-434F-99CC-CA2009F05649}"/>
    <cellStyle name="Normal 2 2 3 2 6" xfId="47497" xr:uid="{FF9163F2-D6AD-4BBF-9651-2C0469C17F8D}"/>
    <cellStyle name="Normal 2 2 3 2 6 2" xfId="47498" xr:uid="{3B0FCC3A-DBA3-4F6F-AEF0-48C859C9DEDB}"/>
    <cellStyle name="Normal 2 2 3 2 7" xfId="47499" xr:uid="{25DC71A0-ABB5-4DBA-AF62-F71207EC37AA}"/>
    <cellStyle name="Normal 2 2 3 2 7 2" xfId="47500" xr:uid="{5E267F75-9C13-4237-99AE-A4092BE66130}"/>
    <cellStyle name="Normal 2 2 3 2 8" xfId="47501" xr:uid="{98596C61-6D1E-475C-B92C-1C36A36E5220}"/>
    <cellStyle name="Normal 2 2 3 2 8 2" xfId="47502" xr:uid="{B185376A-3727-490E-ABF5-CEA30114E1D1}"/>
    <cellStyle name="Normal 2 2 3 2 9" xfId="47503" xr:uid="{A9113286-B6F6-4A6C-9BAA-B2A455325C1C}"/>
    <cellStyle name="Normal 2 2 3 2 9 2" xfId="47504" xr:uid="{FE8BCA04-31FE-4472-A8EE-9B005C9FDF72}"/>
    <cellStyle name="Normal 2 2 3 20" xfId="47505" xr:uid="{2A3B03E1-0353-423E-97B2-5D8DB3111CB0}"/>
    <cellStyle name="Normal 2 2 3 21" xfId="47506" xr:uid="{40D48EFD-9E92-4E67-8DC3-AF18F8B1CEFD}"/>
    <cellStyle name="Normal 2 2 3 22" xfId="47507" xr:uid="{5FFD7211-3952-4508-9F26-CC9F8CD1FF96}"/>
    <cellStyle name="Normal 2 2 3 23" xfId="47508" xr:uid="{52389938-CFF4-4AD5-A1F6-F869B332840D}"/>
    <cellStyle name="Normal 2 2 3 24" xfId="47509" xr:uid="{F7519A98-A952-46D5-9FB9-D9C88FFB069D}"/>
    <cellStyle name="Normal 2 2 3 25" xfId="47510" xr:uid="{EC079765-E985-4E94-AE5A-B5255E18BE3F}"/>
    <cellStyle name="Normal 2 2 3 3" xfId="47511" xr:uid="{F89D76E3-0DB6-437E-A587-7D2F5EBDDB90}"/>
    <cellStyle name="Normal 2 2 3 3 2" xfId="47512" xr:uid="{6F9541F9-7882-409B-BF20-435D478657EA}"/>
    <cellStyle name="Normal 2 2 3 3 2 2" xfId="47513" xr:uid="{D922680F-046D-446B-9628-EB631DE93A27}"/>
    <cellStyle name="Normal 2 2 3 3 2 2 2" xfId="47514" xr:uid="{3457DE0A-8837-4DBB-B71F-137F1957500D}"/>
    <cellStyle name="Normal 2 2 3 3 2 3" xfId="47515" xr:uid="{8E542CAE-5334-4988-8E73-9188EC1A788E}"/>
    <cellStyle name="Normal 2 2 3 3 2 3 2" xfId="47516" xr:uid="{88FA7893-B8C6-4805-9CEC-CE9C1A6721CB}"/>
    <cellStyle name="Normal 2 2 3 3 2 4" xfId="47517" xr:uid="{D588C4C7-58E0-4A14-ABD9-7E311ADD6E90}"/>
    <cellStyle name="Normal 2 2 3 3 2 5" xfId="47518" xr:uid="{C4DD425A-0BEE-47A9-9317-ECFA20FD6803}"/>
    <cellStyle name="Normal 2 2 3 3 2_PPE and Intangibles" xfId="47519" xr:uid="{95A165A6-6AC1-416A-900B-9C85156734B7}"/>
    <cellStyle name="Normal 2 2 3 3 3" xfId="47520" xr:uid="{C099DB3B-55E7-4ECD-A02D-E837AD9B4200}"/>
    <cellStyle name="Normal 2 2 3 3 3 2" xfId="47521" xr:uid="{A73F13E9-5AD3-4AD8-9ED1-6E95BC6D4F72}"/>
    <cellStyle name="Normal 2 2 3 3 4" xfId="47522" xr:uid="{8D640044-E1BC-4A6B-B58A-6E9B85FB1099}"/>
    <cellStyle name="Normal 2 2 3 3 5" xfId="47523" xr:uid="{15904A52-1939-495F-B92C-D3971BE6DEA5}"/>
    <cellStyle name="Normal 2 2 3 3 6" xfId="47524" xr:uid="{57EFD197-84B9-4C63-855D-8D68EFBD8E68}"/>
    <cellStyle name="Normal 2 2 3 4" xfId="47525" xr:uid="{81F4F2B7-FBF0-452E-BA8B-639BD4C5FD63}"/>
    <cellStyle name="Normal 2 2 3 4 2" xfId="47526" xr:uid="{C6406FDF-84A4-4591-BD33-11A14ABB5391}"/>
    <cellStyle name="Normal 2 2 3 4 2 2" xfId="47527" xr:uid="{BC5D1973-C9A6-4D25-96C5-5B5D506CFA01}"/>
    <cellStyle name="Normal 2 2 3 4 3" xfId="47528" xr:uid="{2F31B48B-DB5F-4A89-B105-55F2BA02152C}"/>
    <cellStyle name="Normal 2 2 3 4 4" xfId="47529" xr:uid="{F63E3241-C986-4E67-93D4-B1FD34417D4D}"/>
    <cellStyle name="Normal 2 2 3 5" xfId="47530" xr:uid="{C4EB579A-A950-4B07-B63E-692DC0E82A50}"/>
    <cellStyle name="Normal 2 2 3 5 2" xfId="47531" xr:uid="{0BF4747F-CFF8-455E-B813-8736B2385C90}"/>
    <cellStyle name="Normal 2 2 3 5 3" xfId="47532" xr:uid="{F961FC3F-2134-44EB-A1BC-8F445C0DF107}"/>
    <cellStyle name="Normal 2 2 3 6" xfId="47533" xr:uid="{329D2C08-8ACD-4289-8BAF-7D4F304EBB11}"/>
    <cellStyle name="Normal 2 2 3 6 2" xfId="47534" xr:uid="{336CD9CB-4623-4F69-9602-45660BDE7471}"/>
    <cellStyle name="Normal 2 2 3 6 3" xfId="47535" xr:uid="{F98350B2-2FB2-4AF4-96E5-8F2A4E5056A1}"/>
    <cellStyle name="Normal 2 2 3 7" xfId="47536" xr:uid="{EECE2A2F-278D-4F92-B18C-3110C984917A}"/>
    <cellStyle name="Normal 2 2 3 7 2" xfId="47537" xr:uid="{A083696E-E5C9-47A3-A111-3FE14799FC86}"/>
    <cellStyle name="Normal 2 2 3 7 3" xfId="47538" xr:uid="{2D7E574F-E028-4DF2-B9AF-B23D88C61191}"/>
    <cellStyle name="Normal 2 2 3 8" xfId="47539" xr:uid="{3E2ADB66-758E-4E8D-848F-20D3DBF2CD62}"/>
    <cellStyle name="Normal 2 2 3 8 2" xfId="47540" xr:uid="{1505D2CB-4DD1-451B-9313-6ED2E6982801}"/>
    <cellStyle name="Normal 2 2 3 9" xfId="47541" xr:uid="{12DCEC75-5625-49E1-88A2-D07A4F92006D}"/>
    <cellStyle name="Normal 2 2 3 9 2" xfId="47542" xr:uid="{823949A0-C35F-4FF0-BF9A-50B451540011}"/>
    <cellStyle name="Normal 2 2 3_2009 AASB 7 FX Sensitivity v0.1 010210" xfId="47543" xr:uid="{0FD0B685-9AB5-4DC3-A09F-B51D3ADD7B66}"/>
    <cellStyle name="Normal 2 2 30" xfId="47544" xr:uid="{7524EF18-DB4F-40CA-91AD-D302CAF60FE2}"/>
    <cellStyle name="Normal 2 2 31" xfId="47545" xr:uid="{72252597-CE6F-417F-981B-F07CF04D72F2}"/>
    <cellStyle name="Normal 2 2 32" xfId="47546" xr:uid="{B20E235A-FCDE-423F-9171-E58FE6C40A9B}"/>
    <cellStyle name="Normal 2 2 33" xfId="47547" xr:uid="{79E9944B-BFEE-414F-8A14-A1D216462E8A}"/>
    <cellStyle name="Normal 2 2 34" xfId="47548" xr:uid="{962B7B4D-DC2F-4A54-B119-407CC9920950}"/>
    <cellStyle name="Normal 2 2 35" xfId="47549" xr:uid="{5482179A-A6EF-4F58-8665-E2C235465147}"/>
    <cellStyle name="Normal 2 2 36" xfId="47550" xr:uid="{CC7D05D6-F81C-4279-86FB-816449BAA27C}"/>
    <cellStyle name="Normal 2 2 37" xfId="47551" xr:uid="{6C32887B-90E1-4F04-86BC-3C638E7677C3}"/>
    <cellStyle name="Normal 2 2 38" xfId="47552" xr:uid="{F14B93DD-82D6-4D71-937A-D44FBB746287}"/>
    <cellStyle name="Normal 2 2 39" xfId="47553" xr:uid="{1C73F664-6338-4D5B-A63D-A9178681A7AC}"/>
    <cellStyle name="Normal 2 2 4" xfId="47554" xr:uid="{F533B89A-3B78-4DE1-9AE7-EEC2A80A14D4}"/>
    <cellStyle name="Normal 2 2 4 2" xfId="47555" xr:uid="{1D664752-CF49-4BA0-85AE-D0FF0ABAD4A9}"/>
    <cellStyle name="Normal 2 2 4 3" xfId="47556" xr:uid="{C795ADEE-7BF4-481C-8DCB-759CB373C35B}"/>
    <cellStyle name="Normal 2 2 4 4" xfId="47557" xr:uid="{B156F680-B745-49A3-8680-505A691EA370}"/>
    <cellStyle name="Normal 2 2 4 5" xfId="47558" xr:uid="{F5BC7F32-1AA2-4AD5-A1DA-36D12A6A8D81}"/>
    <cellStyle name="Normal 2 2 4 6" xfId="47559" xr:uid="{AB933CF9-3323-45D2-AC47-D239242E97C4}"/>
    <cellStyle name="Normal 2 2 4 7" xfId="47560" xr:uid="{752E64D6-7540-4A57-9C6C-6B065E999987}"/>
    <cellStyle name="Normal 2 2 40" xfId="47561" xr:uid="{BD74BF0D-1F9F-40E4-B4BD-2F9D084CCD40}"/>
    <cellStyle name="Normal 2 2 41" xfId="47562" xr:uid="{A3D11902-55D1-4DF2-BC01-5F9FB33C3E45}"/>
    <cellStyle name="Normal 2 2 42" xfId="47563" xr:uid="{86FF511D-A727-498C-BC8C-CBCE9E8121E4}"/>
    <cellStyle name="Normal 2 2 43" xfId="47564" xr:uid="{CB476C10-F361-4811-A865-F28493EBE426}"/>
    <cellStyle name="Normal 2 2 44" xfId="47565" xr:uid="{96F18462-E282-411C-AC8A-8414EA67B912}"/>
    <cellStyle name="Normal 2 2 45" xfId="47566" xr:uid="{9ABB730E-BB9C-4DF3-A20A-3D3763E581D5}"/>
    <cellStyle name="Normal 2 2 46" xfId="47567" xr:uid="{CC6525BB-A968-4495-BCB5-6AA78579E4D6}"/>
    <cellStyle name="Normal 2 2 47" xfId="47568" xr:uid="{C45104C4-6394-45A5-943A-1895CBC75124}"/>
    <cellStyle name="Normal 2 2 48" xfId="47569" xr:uid="{AC8FAB4A-F68B-46E5-BA58-53B08F270EA8}"/>
    <cellStyle name="Normal 2 2 49" xfId="47570" xr:uid="{C21E5238-1E54-413D-92FC-5ACC0825FF15}"/>
    <cellStyle name="Normal 2 2 5" xfId="47571" xr:uid="{177CDF53-3279-4B9F-8AD7-EEB5FB25271F}"/>
    <cellStyle name="Normal 2 2 5 2" xfId="47572" xr:uid="{D09AAE0A-6F24-43BC-832F-BBA57ACA5501}"/>
    <cellStyle name="Normal 2 2 50" xfId="273" xr:uid="{3732C403-E6F8-4185-8F91-28B1E3DAE0FA}"/>
    <cellStyle name="Normal 2 2 6" xfId="47573" xr:uid="{C71EAD4A-20E0-4016-AE64-CF78C765F69F}"/>
    <cellStyle name="Normal 2 2 6 2" xfId="47574" xr:uid="{1050C7DA-2B2E-4054-85D5-9F24CBF13DD1}"/>
    <cellStyle name="Normal 2 2 6 3" xfId="47575" xr:uid="{5D0EF94F-E5F8-4D8B-833A-DE9E48DF7CE3}"/>
    <cellStyle name="Normal 2 2 6 4" xfId="47576" xr:uid="{EAE1740B-8207-4B82-9EE8-71EE4A5D0A86}"/>
    <cellStyle name="Normal 2 2 7" xfId="47577" xr:uid="{AF14A6B6-A918-49E7-8574-4F2A68CDCEC2}"/>
    <cellStyle name="Normal 2 2 7 2" xfId="47578" xr:uid="{64C44A29-7EDE-4C7B-ABB2-BDC55C657543}"/>
    <cellStyle name="Normal 2 2 7 2 2" xfId="47579" xr:uid="{07469DD7-4C2D-43DC-91DE-DCFF68684740}"/>
    <cellStyle name="Normal 2 2 7 2 2 2" xfId="47580" xr:uid="{6573948A-3582-464C-9F9F-347A2C69ED7D}"/>
    <cellStyle name="Normal 2 2 7 2 3" xfId="47581" xr:uid="{CC1B9C0C-CD57-4E49-A643-5C86CE7FA06E}"/>
    <cellStyle name="Normal 2 2 7 2 3 2" xfId="47582" xr:uid="{8396BB15-DFEB-44AA-BB5B-D55FC87C732F}"/>
    <cellStyle name="Normal 2 2 7 2 4" xfId="47583" xr:uid="{3D7883ED-EA76-402A-8A43-18B7C6AB35F5}"/>
    <cellStyle name="Normal 2 2 7 3" xfId="47584" xr:uid="{44F0BC98-5DFC-4335-B6AB-46D8215C6824}"/>
    <cellStyle name="Normal 2 2 7 3 2" xfId="47585" xr:uid="{3EE84B01-D658-4CA2-8E43-A379D4DCE05A}"/>
    <cellStyle name="Normal 2 2 7 4" xfId="47586" xr:uid="{51AC962B-D287-4C3E-89C9-F5F5D52CEFEE}"/>
    <cellStyle name="Normal 2 2 7_201006 - PwC CAS - Borrowings and hedgings" xfId="47587" xr:uid="{0A7DD873-BB8A-4C67-8A8F-0DE5F9C031F3}"/>
    <cellStyle name="Normal 2 2 8" xfId="47588" xr:uid="{D1C64777-00EA-4134-A7A5-0342D2F034B2}"/>
    <cellStyle name="Normal 2 2 8 2" xfId="47589" xr:uid="{3C5E1CFE-D73F-4929-B373-83AADF06B470}"/>
    <cellStyle name="Normal 2 2 9" xfId="47590" xr:uid="{4FE977CB-B86A-4976-A50F-E936C6D124A1}"/>
    <cellStyle name="Normal 2 2_2008 Vector Detail PL" xfId="47591" xr:uid="{84C278D8-DE04-4896-8657-B1DEF26708EC}"/>
    <cellStyle name="Normal 2 20" xfId="47592" xr:uid="{7ED00BD7-D15F-4C49-AD30-2CC1834337ED}"/>
    <cellStyle name="Normal 2 20 2" xfId="47593" xr:uid="{4A5F45A4-DC64-4896-9796-C63AF8427539}"/>
    <cellStyle name="Normal 2 20 2 2" xfId="47594" xr:uid="{EA609F71-2479-48DC-B320-6F422468B33C}"/>
    <cellStyle name="Normal 2 20 2 2 2" xfId="47595" xr:uid="{70629FA0-9F2C-4B2B-9CA3-01763AD4ED5D}"/>
    <cellStyle name="Normal 2 20 2 2_Reporte" xfId="47596" xr:uid="{331A49D6-B1B8-4378-B31C-CD6D3E1C6670}"/>
    <cellStyle name="Normal 2 20 2 3" xfId="47597" xr:uid="{FD7609B8-4E06-438B-BFC3-1970C698DB63}"/>
    <cellStyle name="Normal 2 20 2 4" xfId="47598" xr:uid="{C1ADD9FC-BA2C-41CC-83AD-08AC94369CE3}"/>
    <cellStyle name="Normal 2 20 2_Reporte" xfId="47599" xr:uid="{50BBA9BA-4D8A-4875-B443-20317B6F6CB6}"/>
    <cellStyle name="Normal 2 20 3" xfId="47600" xr:uid="{618D1961-4EFF-448F-A1C4-E5BFCC73008E}"/>
    <cellStyle name="Normal 2 20 3 2" xfId="47601" xr:uid="{92C6D61A-B506-473E-8EC6-FA08CC286059}"/>
    <cellStyle name="Normal 2 20 3 2 2" xfId="47602" xr:uid="{7E88FD1E-390B-4E9E-A0B6-14A33D11A1B6}"/>
    <cellStyle name="Normal 2 20 3 2_Reporte" xfId="47603" xr:uid="{4C3B250B-761F-4F24-BC43-E1F019DF4996}"/>
    <cellStyle name="Normal 2 20 3 3" xfId="47604" xr:uid="{72AD5587-3BA1-48DB-82A8-3B4CE1E6CCFF}"/>
    <cellStyle name="Normal 2 20 3_Reporte" xfId="47605" xr:uid="{075BC5FE-DC6E-4917-98B8-9D5B84DD12F1}"/>
    <cellStyle name="Normal 2 20 4" xfId="47606" xr:uid="{95C046EA-398A-4EBF-B258-CFD2B294BC27}"/>
    <cellStyle name="Normal 2 20 4 2" xfId="47607" xr:uid="{63C8002B-89C2-4FD0-BA7F-FD86D25C9EF0}"/>
    <cellStyle name="Normal 2 20 4_Reporte" xfId="47608" xr:uid="{9F30C11C-B22A-403E-BDA3-677F56D5547C}"/>
    <cellStyle name="Normal 2 20 5" xfId="47609" xr:uid="{AA5312C9-A65A-4DF0-97E4-8EDBC7252576}"/>
    <cellStyle name="Normal 2 20 6" xfId="47610" xr:uid="{68BEC390-7F73-431B-8048-731F9121B02D}"/>
    <cellStyle name="Normal 2 20 7" xfId="47611" xr:uid="{DE444913-8F4A-420C-AEFE-829E7CB9859A}"/>
    <cellStyle name="Normal 2 20_3.1 System Stat Result" xfId="47612" xr:uid="{2BB000A4-C2A6-4644-9825-3524B28DA514}"/>
    <cellStyle name="Normal 2 21" xfId="47613" xr:uid="{8A49343F-FE84-490D-AB7D-7F3EDF74B3AD}"/>
    <cellStyle name="Normal 2 21 2" xfId="47614" xr:uid="{72FE683F-BF0D-4320-847F-0A99888C2D4E}"/>
    <cellStyle name="Normal 2 21 2 2" xfId="47615" xr:uid="{0A8D5AE7-9538-4B92-9427-081EF1D57081}"/>
    <cellStyle name="Normal 2 21 2 2 2" xfId="47616" xr:uid="{7F435E11-AF1A-4312-93B0-094E3AD2809E}"/>
    <cellStyle name="Normal 2 21 2 2_Reporte" xfId="47617" xr:uid="{A4D71139-4E71-4F61-9B5D-FFBE6D729ACC}"/>
    <cellStyle name="Normal 2 21 2 3" xfId="47618" xr:uid="{F757F192-E012-463F-8CE4-8218D99860C6}"/>
    <cellStyle name="Normal 2 21 2_Reporte" xfId="47619" xr:uid="{CE2860A6-29B8-4151-8C21-0BC82339F19C}"/>
    <cellStyle name="Normal 2 21 3" xfId="47620" xr:uid="{C2F66625-5233-4E90-9B4A-9188AD79CF4C}"/>
    <cellStyle name="Normal 2 21 3 2" xfId="47621" xr:uid="{7A327374-B028-4EC4-B811-A7735172ABA4}"/>
    <cellStyle name="Normal 2 21 3 2 2" xfId="47622" xr:uid="{EB8EE00A-0C48-4948-B3EB-B22C54763D80}"/>
    <cellStyle name="Normal 2 21 3 2_Reporte" xfId="47623" xr:uid="{9D00F714-D999-49D9-B0EC-49A550C33279}"/>
    <cellStyle name="Normal 2 21 3 3" xfId="47624" xr:uid="{A0637F69-A1D1-494B-AF24-C7510CFE0DDF}"/>
    <cellStyle name="Normal 2 21 3_Reporte" xfId="47625" xr:uid="{AF248F86-9A57-4249-853F-74D57E045D1E}"/>
    <cellStyle name="Normal 2 21 4" xfId="47626" xr:uid="{07EB6A08-8C49-4C5B-92F4-8759D2F6F088}"/>
    <cellStyle name="Normal 2 21 4 2" xfId="47627" xr:uid="{4C2EFC79-3086-47E1-8ADA-987AD27CF677}"/>
    <cellStyle name="Normal 2 21 4_Reporte" xfId="47628" xr:uid="{3121967A-C1BD-4AB5-B316-BD1FB8E4AD53}"/>
    <cellStyle name="Normal 2 21 5" xfId="47629" xr:uid="{EBE950A3-1723-46F3-B7D8-7034E5C44DE1}"/>
    <cellStyle name="Normal 2 21 6" xfId="47630" xr:uid="{5C02AC47-201F-4932-8CCF-85E86DEC4C0C}"/>
    <cellStyle name="Normal 2 21_Reporte" xfId="47631" xr:uid="{A624AB8F-243D-4461-A340-705997ABC86E}"/>
    <cellStyle name="Normal 2 22" xfId="47632" xr:uid="{25A78A33-40DD-496F-844C-9301754789B4}"/>
    <cellStyle name="Normal 2 22 2" xfId="47633" xr:uid="{35ED1222-7B33-488C-AECE-45A1CEB702EB}"/>
    <cellStyle name="Normal 2 22 2 2" xfId="47634" xr:uid="{363963FE-90AA-498A-B43F-D94AA01E6616}"/>
    <cellStyle name="Normal 2 22 2 2 2" xfId="47635" xr:uid="{3A65BC54-0D27-446C-B71A-C127201E9DA4}"/>
    <cellStyle name="Normal 2 22 2 2_Reporte" xfId="47636" xr:uid="{37759089-DD60-4DFD-A718-E4D04C08C705}"/>
    <cellStyle name="Normal 2 22 2 3" xfId="47637" xr:uid="{398546DE-C472-4C3E-923F-A9F8C9A55254}"/>
    <cellStyle name="Normal 2 22 2_Reporte" xfId="47638" xr:uid="{DB0141DA-439D-4F14-98C6-A521CA944085}"/>
    <cellStyle name="Normal 2 22 3" xfId="47639" xr:uid="{C8DDB32B-CA79-4DB9-A557-ED5A865236A7}"/>
    <cellStyle name="Normal 2 22 3 2" xfId="47640" xr:uid="{B9739809-B03D-41FA-AD27-E73F1B357801}"/>
    <cellStyle name="Normal 2 22 3 2 2" xfId="47641" xr:uid="{D1D7DB4C-5B16-420D-98CA-EDE434E4BE55}"/>
    <cellStyle name="Normal 2 22 3 2_Reporte" xfId="47642" xr:uid="{EE3A63D4-936A-46E0-B9CC-C09D023410B2}"/>
    <cellStyle name="Normal 2 22 3 3" xfId="47643" xr:uid="{CCF84593-0340-4993-9C11-648DFEB0C703}"/>
    <cellStyle name="Normal 2 22 3_Reporte" xfId="47644" xr:uid="{DDCFC9B7-CCB7-487F-9E89-C0C10CEF0546}"/>
    <cellStyle name="Normal 2 22 4" xfId="47645" xr:uid="{A9114D6F-0B18-47EF-9B58-E6E2DE4005BA}"/>
    <cellStyle name="Normal 2 22 4 2" xfId="47646" xr:uid="{2FA9F15B-AC1C-4E4E-8D0F-C3831AECD023}"/>
    <cellStyle name="Normal 2 22 4_Reporte" xfId="47647" xr:uid="{DE9388B3-2EBE-4BC5-84A8-6FA652B4E37A}"/>
    <cellStyle name="Normal 2 22 5" xfId="47648" xr:uid="{1C817CA2-2B48-438E-8C5F-6A4DBA29165C}"/>
    <cellStyle name="Normal 2 22 6" xfId="47649" xr:uid="{69F5154A-1296-47BB-A733-D3F589D9F125}"/>
    <cellStyle name="Normal 2 22_Reporte" xfId="47650" xr:uid="{35E3DB06-7CB7-48E0-B55C-2B7D114F0034}"/>
    <cellStyle name="Normal 2 23" xfId="47651" xr:uid="{9E134C53-CC78-4BDB-B3F9-5287206CBC79}"/>
    <cellStyle name="Normal 2 23 2" xfId="47652" xr:uid="{7DC8FC2A-975B-4A97-ACEE-1DBCA18A2E89}"/>
    <cellStyle name="Normal 2 23 2 2" xfId="47653" xr:uid="{70A0E48F-BB9A-49A4-81CD-779876D36961}"/>
    <cellStyle name="Normal 2 23 2 2 2" xfId="47654" xr:uid="{C24EE6AA-E0D1-46CD-AAE5-5E2D55E858F3}"/>
    <cellStyle name="Normal 2 23 2 2_Reporte" xfId="47655" xr:uid="{1582F805-4986-48E0-89EB-E65C261EA8F3}"/>
    <cellStyle name="Normal 2 23 2 3" xfId="47656" xr:uid="{ADD81E1C-0FFD-43D0-AE40-7449047F1FC6}"/>
    <cellStyle name="Normal 2 23 2_Reporte" xfId="47657" xr:uid="{CC09003C-EA29-4637-8DE9-D616AD862680}"/>
    <cellStyle name="Normal 2 23 3" xfId="47658" xr:uid="{1A9FDBCF-CBB5-4755-BBFD-610B67297C8C}"/>
    <cellStyle name="Normal 2 23 3 2" xfId="47659" xr:uid="{225B1221-4D7F-4D86-B9ED-7E3B6D6E81D4}"/>
    <cellStyle name="Normal 2 23 3 2 2" xfId="47660" xr:uid="{61AF4193-3051-4B72-9A6E-DF2E6D44B2EC}"/>
    <cellStyle name="Normal 2 23 3 2_Reporte" xfId="47661" xr:uid="{59354ED7-79D2-4C24-9F4B-8873ED68B1D7}"/>
    <cellStyle name="Normal 2 23 3 3" xfId="47662" xr:uid="{0F9F19D3-C614-49C4-8A0F-F731D86C2CB0}"/>
    <cellStyle name="Normal 2 23 3_Reporte" xfId="47663" xr:uid="{B6A945ED-D751-4379-9911-03D9E17DD9C9}"/>
    <cellStyle name="Normal 2 23 4" xfId="47664" xr:uid="{590C8DA9-F7C3-44C0-904F-E4B63B3B65E7}"/>
    <cellStyle name="Normal 2 23 4 2" xfId="47665" xr:uid="{8A3A3428-8138-499A-8EE0-EA3BC2B4E99F}"/>
    <cellStyle name="Normal 2 23 4_Reporte" xfId="47666" xr:uid="{CB7E646D-62B7-4564-8002-91B353F723D1}"/>
    <cellStyle name="Normal 2 23 5" xfId="47667" xr:uid="{7F28F083-178B-4B5D-9324-C31D4F18E7EB}"/>
    <cellStyle name="Normal 2 23 6" xfId="47668" xr:uid="{7AF8BBDF-45DB-4C72-AC22-EDC3E8B8D2DF}"/>
    <cellStyle name="Normal 2 23_Reporte" xfId="47669" xr:uid="{9590A491-3CBB-41B9-A6E3-3E54EFB31A47}"/>
    <cellStyle name="Normal 2 24" xfId="47670" xr:uid="{96A626B2-7639-46E5-A14D-E43E9735007E}"/>
    <cellStyle name="Normal 2 24 2" xfId="47671" xr:uid="{4369D2CC-B9ED-4661-816E-35B5DE05BCFD}"/>
    <cellStyle name="Normal 2 24 2 2" xfId="47672" xr:uid="{BAAA0439-8A8B-4322-97DF-657C31B2D97E}"/>
    <cellStyle name="Normal 2 24 2 2 2" xfId="47673" xr:uid="{DC599D02-A64E-4AA1-AF9C-D66DDA705443}"/>
    <cellStyle name="Normal 2 24 2 2_Reporte" xfId="47674" xr:uid="{B7309A29-D9A4-47A3-89CA-0725739BDC47}"/>
    <cellStyle name="Normal 2 24 2 3" xfId="47675" xr:uid="{30BE2E12-D205-4570-8ECD-A8EDDDB4DA0A}"/>
    <cellStyle name="Normal 2 24 2_Reporte" xfId="47676" xr:uid="{3A0BFA58-85C3-4586-A54A-12CA721114AA}"/>
    <cellStyle name="Normal 2 24 3" xfId="47677" xr:uid="{58A8472D-9374-4512-822F-22C9808C476A}"/>
    <cellStyle name="Normal 2 24 3 2" xfId="47678" xr:uid="{5CC5EF98-7B2B-497D-98A1-45AA0602EEDD}"/>
    <cellStyle name="Normal 2 24 3 2 2" xfId="47679" xr:uid="{4FB385BB-0A5C-438B-874F-47E7165C8F25}"/>
    <cellStyle name="Normal 2 24 3 2_Reporte" xfId="47680" xr:uid="{5EF3C0EF-673D-4622-9EFF-8D665E1B8C57}"/>
    <cellStyle name="Normal 2 24 3 3" xfId="47681" xr:uid="{01582A19-DDBA-4AAE-9336-26DA3A0C24C5}"/>
    <cellStyle name="Normal 2 24 3_Reporte" xfId="47682" xr:uid="{AFE8964A-19B2-4018-971C-3EE3E5585010}"/>
    <cellStyle name="Normal 2 24 4" xfId="47683" xr:uid="{76329523-AC05-4247-A514-E833EF51C168}"/>
    <cellStyle name="Normal 2 24 4 2" xfId="47684" xr:uid="{9B99572C-64E5-4952-9A9A-211068082E0D}"/>
    <cellStyle name="Normal 2 24 4_Reporte" xfId="47685" xr:uid="{B1F1956E-5771-494B-87C6-F5530A6F47B0}"/>
    <cellStyle name="Normal 2 24 5" xfId="47686" xr:uid="{A71B03FD-278D-4FFC-A16E-2F9568FE9CE5}"/>
    <cellStyle name="Normal 2 24 6" xfId="47687" xr:uid="{098D39A1-2B70-46F5-BEE0-45660B4417AA}"/>
    <cellStyle name="Normal 2 24_Reporte" xfId="47688" xr:uid="{9D3D4BA2-57E1-4D73-9113-867128934D53}"/>
    <cellStyle name="Normal 2 25" xfId="47689" xr:uid="{62ECD7C9-78D2-48FE-8FBD-EC777F158D76}"/>
    <cellStyle name="Normal 2 25 2" xfId="47690" xr:uid="{D8A8BDD1-FE77-4F2F-8E5F-A8726B9E963B}"/>
    <cellStyle name="Normal 2 25 2 2" xfId="47691" xr:uid="{A25B79B4-499E-43CE-BAEF-4FF8133579E7}"/>
    <cellStyle name="Normal 2 25 2 2 2" xfId="47692" xr:uid="{84C7D7B4-0853-4593-B5A7-E21D52FCB3D7}"/>
    <cellStyle name="Normal 2 25 2 2_Reporte" xfId="47693" xr:uid="{71220D24-C6EC-478C-A1F7-CE15DE281C2D}"/>
    <cellStyle name="Normal 2 25 2 3" xfId="47694" xr:uid="{042D98F9-CCC3-40FA-A665-8C1D81F89FBF}"/>
    <cellStyle name="Normal 2 25 2_Reporte" xfId="47695" xr:uid="{3CC18E05-4221-4181-9362-AF0824D92D1A}"/>
    <cellStyle name="Normal 2 25 3" xfId="47696" xr:uid="{7F8E98D6-EB86-4670-9E76-0EF26B1734D9}"/>
    <cellStyle name="Normal 2 25 3 2" xfId="47697" xr:uid="{55555FA5-000F-4D09-9D80-2AFB44FDE6C5}"/>
    <cellStyle name="Normal 2 25 3 2 2" xfId="47698" xr:uid="{1B89D0B9-B36A-4796-93A7-818AE534A37C}"/>
    <cellStyle name="Normal 2 25 3 2_Reporte" xfId="47699" xr:uid="{634AD87A-E5E4-4A61-A141-832C62517EF8}"/>
    <cellStyle name="Normal 2 25 3 3" xfId="47700" xr:uid="{7767F98B-5807-426A-9CB7-741732D5EF79}"/>
    <cellStyle name="Normal 2 25 3_Reporte" xfId="47701" xr:uid="{9F37E1CF-A849-478B-9D60-146D7B391981}"/>
    <cellStyle name="Normal 2 25 4" xfId="47702" xr:uid="{8C9B7796-CC31-44FD-8345-94B6916BFD0A}"/>
    <cellStyle name="Normal 2 25 4 2" xfId="47703" xr:uid="{6EF485E5-FF7C-4724-8D74-CBAFADA5598F}"/>
    <cellStyle name="Normal 2 25 4_Reporte" xfId="47704" xr:uid="{1EBD3730-3202-428F-A3EF-09A55691E84E}"/>
    <cellStyle name="Normal 2 25 5" xfId="47705" xr:uid="{E84482F0-8E89-4894-B063-F9B3576E61AD}"/>
    <cellStyle name="Normal 2 25 6" xfId="47706" xr:uid="{74704656-5ED8-442A-A2B7-5EF302F7864F}"/>
    <cellStyle name="Normal 2 25_Reporte" xfId="47707" xr:uid="{7249EAB4-05B3-4359-811D-60AFEB59BAFF}"/>
    <cellStyle name="Normal 2 26" xfId="47708" xr:uid="{B9CDD00F-B2B1-4AB0-B8FA-5AEB81CBD196}"/>
    <cellStyle name="Normal 2 26 2" xfId="47709" xr:uid="{45E1D69D-3A81-44CA-8EF4-4AAB80DFF845}"/>
    <cellStyle name="Normal 2 26 2 2" xfId="47710" xr:uid="{959A6460-5A2E-4CCE-ACB5-DF82C9C01AFD}"/>
    <cellStyle name="Normal 2 26 2 2 2" xfId="47711" xr:uid="{5270B791-3F94-459A-B82C-5D521B3591AE}"/>
    <cellStyle name="Normal 2 26 2 2_Reporte" xfId="47712" xr:uid="{E53D781F-7088-46F1-8D54-74FB5D6AD0E9}"/>
    <cellStyle name="Normal 2 26 2 3" xfId="47713" xr:uid="{FB80621C-2CE6-4E4A-8A80-AD862D680F09}"/>
    <cellStyle name="Normal 2 26 2_Reporte" xfId="47714" xr:uid="{BA26DAE8-A9E3-4AF1-992C-0469089C1EB1}"/>
    <cellStyle name="Normal 2 26 3" xfId="47715" xr:uid="{95AC85E9-12DD-4705-A70C-582FE1C2C974}"/>
    <cellStyle name="Normal 2 26 3 2" xfId="47716" xr:uid="{121DC618-94BC-4E8F-8088-AF4D78EAF52A}"/>
    <cellStyle name="Normal 2 26 3 2 2" xfId="47717" xr:uid="{AB7E2FEF-7F46-4D13-8F5C-7C3E128EFA67}"/>
    <cellStyle name="Normal 2 26 3 2_Reporte" xfId="47718" xr:uid="{8291A37C-464D-414B-9F83-0FE6877193FF}"/>
    <cellStyle name="Normal 2 26 3 3" xfId="47719" xr:uid="{21A62C0E-7B61-48F8-B905-9CA8DADA1B1F}"/>
    <cellStyle name="Normal 2 26 3_Reporte" xfId="47720" xr:uid="{2AEEF1A6-CEF7-4836-92D5-9DFA313AD8CD}"/>
    <cellStyle name="Normal 2 26 4" xfId="47721" xr:uid="{ABB53A41-BDB6-4328-8EEF-CE7B4BE40FB0}"/>
    <cellStyle name="Normal 2 26 4 2" xfId="47722" xr:uid="{30DC0CDF-228E-4612-863D-98ABD910F29F}"/>
    <cellStyle name="Normal 2 26 4_Reporte" xfId="47723" xr:uid="{5DDA4CAE-8860-44AB-811F-7D9D74455B5F}"/>
    <cellStyle name="Normal 2 26 5" xfId="47724" xr:uid="{C8302720-F86E-4D80-B0B3-FBDABB1A4E4C}"/>
    <cellStyle name="Normal 2 26 6" xfId="47725" xr:uid="{65052B96-64E6-4299-8414-5539AF0A5C18}"/>
    <cellStyle name="Normal 2 26_Reporte" xfId="47726" xr:uid="{0B8A4F50-EFBF-4B11-9AFE-3220679ECBBA}"/>
    <cellStyle name="Normal 2 27" xfId="47727" xr:uid="{AB02DC7D-6BE0-4DDB-89B6-3F2A851AA14C}"/>
    <cellStyle name="Normal 2 27 2" xfId="47728" xr:uid="{ABC25401-0959-4AAA-BB40-E1A88482D939}"/>
    <cellStyle name="Normal 2 27 3" xfId="47729" xr:uid="{FDC9FDA6-46F0-4039-8EF0-CA5495840A2E}"/>
    <cellStyle name="Normal 2 27 4" xfId="47730" xr:uid="{0D42C1F7-B262-47AF-B1C0-816DCB71C4B9}"/>
    <cellStyle name="Normal 2 27 5" xfId="47731" xr:uid="{1ED15F7F-916B-49DD-83EE-0B1108198D9C}"/>
    <cellStyle name="Normal 2 28" xfId="47732" xr:uid="{46F061DD-1484-404B-948E-940EFE1C7FF1}"/>
    <cellStyle name="Normal 2 28 2" xfId="47733" xr:uid="{3E7DF2B0-50A8-4EFE-A3F1-EF01C7D687C6}"/>
    <cellStyle name="Normal 2 28 3" xfId="47734" xr:uid="{B1C02C8E-77CA-445B-BAFC-6F4AF29528B8}"/>
    <cellStyle name="Normal 2 28 4" xfId="47735" xr:uid="{4AD2ED37-6FDF-487E-8F8C-49A0A660F465}"/>
    <cellStyle name="Normal 2 28 5" xfId="47736" xr:uid="{40960668-B267-4EEF-BFA1-DE2764BB8B4A}"/>
    <cellStyle name="Normal 2 29" xfId="47737" xr:uid="{27E48C76-F1BB-46B6-AF1B-5A56AE593807}"/>
    <cellStyle name="Normal 2 29 2" xfId="47738" xr:uid="{5D6F8777-5F3C-4AEB-A15C-E30B05841649}"/>
    <cellStyle name="Normal 2 29 3" xfId="47739" xr:uid="{A277CEC4-7913-4555-9826-1CC9356FADD3}"/>
    <cellStyle name="Normal 2 29 4" xfId="47740" xr:uid="{F3EA0625-6CC1-41B1-8176-6C225DEA60A8}"/>
    <cellStyle name="Normal 2 29 5" xfId="47741" xr:uid="{229A7198-2137-4B55-9458-717F645C109B}"/>
    <cellStyle name="Normal 2 3" xfId="294" xr:uid="{9C67DB80-6413-4856-ABE3-DD464B43AEBF}"/>
    <cellStyle name="Normal 2 3 10" xfId="47742" xr:uid="{F97C011E-F26C-47D9-9D38-D265ABA73480}"/>
    <cellStyle name="Normal 2 3 11" xfId="47743" xr:uid="{CC0894A0-437B-4A62-9B83-4933CB8A8170}"/>
    <cellStyle name="Normal 2 3 11 2" xfId="47744" xr:uid="{A0BB7E42-34D2-48A7-AF01-229DB6E6F0E2}"/>
    <cellStyle name="Normal 2 3 2" xfId="47745" xr:uid="{1BCA5242-E473-4F68-9674-74C04DEE7842}"/>
    <cellStyle name="Normal 2 3 2 2" xfId="47746" xr:uid="{776CCBF4-AEDB-49BF-B9BF-F92F4E3A27F8}"/>
    <cellStyle name="Normal 2 3 2 2 2" xfId="47747" xr:uid="{C9BCB08E-1F83-4163-8BE8-69ADBF7557FB}"/>
    <cellStyle name="Normal 2 3 2 2 2 2" xfId="47748" xr:uid="{D579CD8C-5BC3-4622-9F40-A7F69504F409}"/>
    <cellStyle name="Normal 2 3 2 2 2 2 2" xfId="47749" xr:uid="{2FF6E7BE-9D44-4B87-9A73-936CAC3419C9}"/>
    <cellStyle name="Normal 2 3 2 2 2 2 3" xfId="47750" xr:uid="{BF163925-C633-41FB-9C4C-A4ADB24BEFA3}"/>
    <cellStyle name="Normal 2 3 2 2 2 2 4" xfId="47751" xr:uid="{57D1A9B5-B481-4C0C-BDBF-C2266218A012}"/>
    <cellStyle name="Normal 2 3 2 2 2 3" xfId="47752" xr:uid="{12657EE4-E75F-44BB-80B4-C41D2DFC84F3}"/>
    <cellStyle name="Normal 2 3 2 2 2 4" xfId="47753" xr:uid="{27109547-A136-4481-89CF-3D8B0288E825}"/>
    <cellStyle name="Normal 2 3 2 2 2 5" xfId="47754" xr:uid="{996C78F7-4535-4EE9-B1E6-E11823740B7D}"/>
    <cellStyle name="Normal 2 3 2 2 3" xfId="47755" xr:uid="{694C96D0-8832-416E-B9E0-F3FBDE75B349}"/>
    <cellStyle name="Normal 2 3 2 2 3 2" xfId="47756" xr:uid="{B9AE97F4-B5D5-46A3-953F-DEDBBAC053DB}"/>
    <cellStyle name="Normal 2 3 2 2 3 3" xfId="47757" xr:uid="{F297D9B9-B40A-4BFE-975B-02813E0F4C03}"/>
    <cellStyle name="Normal 2 3 2 2 3 4" xfId="47758" xr:uid="{1B4A2B0F-C513-4BBE-8C95-1BB5BB77F2EC}"/>
    <cellStyle name="Normal 2 3 2 2 4" xfId="47759" xr:uid="{8697D417-8AED-41D5-96C3-1486034FC955}"/>
    <cellStyle name="Normal 2 3 2 2 5" xfId="47760" xr:uid="{844BC109-7F0B-4640-9B20-DD650A68BDDD}"/>
    <cellStyle name="Normal 2 3 2 2 6" xfId="47761" xr:uid="{97C79DBF-44E7-4775-AE40-041A2603F651}"/>
    <cellStyle name="Normal 2 3 2 3" xfId="47762" xr:uid="{8892FD80-5837-4E30-8906-83F087F3740F}"/>
    <cellStyle name="Normal 2 3 2 3 2" xfId="47763" xr:uid="{50F68649-5DF0-4C52-BE4D-C60D41707858}"/>
    <cellStyle name="Normal 2 3 2 3 2 2" xfId="47764" xr:uid="{9A9DBCDD-89D5-4ED9-8BAA-417686EC51C3}"/>
    <cellStyle name="Normal 2 3 2 3 2 3" xfId="47765" xr:uid="{C09A96A0-699E-4461-B492-3CA08C2E2BE2}"/>
    <cellStyle name="Normal 2 3 2 3 2 4" xfId="47766" xr:uid="{ED679915-5E57-4905-99CB-27208F75C0A4}"/>
    <cellStyle name="Normal 2 3 2 3 3" xfId="47767" xr:uid="{1C8C7ED1-2A18-4D57-9C19-B18AA4D88D9A}"/>
    <cellStyle name="Normal 2 3 2 3 4" xfId="47768" xr:uid="{3A4A55FC-890E-423E-AF8F-541424CA9E07}"/>
    <cellStyle name="Normal 2 3 2 3 5" xfId="47769" xr:uid="{17466467-D417-4E04-95CA-DA6D74282962}"/>
    <cellStyle name="Normal 2 3 2 4" xfId="47770" xr:uid="{95C5BF0E-1CC8-49E6-8CB8-596B6C6CC997}"/>
    <cellStyle name="Normal 2 3 2 4 2" xfId="47771" xr:uid="{62EE58FB-21B0-46DE-A60D-E71C21DD26DA}"/>
    <cellStyle name="Normal 2 3 2 4 3" xfId="47772" xr:uid="{C5B648FA-CD3F-4371-984A-05BF92A25E9D}"/>
    <cellStyle name="Normal 2 3 2 4 4" xfId="47773" xr:uid="{DB2B3316-9226-4A81-98D1-AB82761A10CC}"/>
    <cellStyle name="Normal 2 3 2 5" xfId="47774" xr:uid="{900A5EB9-7B84-44CB-AB27-AF4E9BC98780}"/>
    <cellStyle name="Normal 2 3 2 5 2" xfId="47775" xr:uid="{AB43B024-1323-4DE2-A751-AD833A24E077}"/>
    <cellStyle name="Normal 2 3 2 5 3" xfId="47776" xr:uid="{AD9A7FBC-8F7E-4E15-A6DE-3FAD90F05ABB}"/>
    <cellStyle name="Normal 2 3 2 5 4" xfId="47777" xr:uid="{D2699D88-A32C-41AB-9B29-152A407C834B}"/>
    <cellStyle name="Normal 2 3 2 6" xfId="47778" xr:uid="{04D3FF80-70F9-4FF9-B951-51835CBD3E06}"/>
    <cellStyle name="Normal 2 3 2 6 2" xfId="47779" xr:uid="{642322DA-8520-48E3-8D75-850DF3DCE527}"/>
    <cellStyle name="Normal 2 3 2 6 3" xfId="47780" xr:uid="{DE3D0817-E058-4AF6-B2E4-F63588EEA8C0}"/>
    <cellStyle name="Normal 2 3 2 6 4" xfId="47781" xr:uid="{2A2C7917-649F-47B2-B9C0-546CBC7AC08A}"/>
    <cellStyle name="Normal 2 3 2 7" xfId="47782" xr:uid="{F3E64669-64D4-407A-BE0D-EADF392B8EFE}"/>
    <cellStyle name="Normal 2 3 3" xfId="47783" xr:uid="{C9D2DDBB-006F-4FB0-880D-050F9CF31F4F}"/>
    <cellStyle name="Normal 2 3 3 2" xfId="47784" xr:uid="{8E15800A-5420-4BF6-AF48-6D57CCC493EC}"/>
    <cellStyle name="Normal 2 3 3 3" xfId="47785" xr:uid="{25E7CE30-D152-4839-8075-1D44575606F4}"/>
    <cellStyle name="Normal 2 3 3 3 2" xfId="47786" xr:uid="{8A3AB14E-C247-4AB8-8B5A-9ED05547D92D}"/>
    <cellStyle name="Normal 2 3 3 4" xfId="47787" xr:uid="{E865B97B-24D8-48D8-B801-8016B5ABEB94}"/>
    <cellStyle name="Normal 2 3 3 5" xfId="47788" xr:uid="{A0C0FC11-2A1B-493B-AA60-6ADAEB15EEF4}"/>
    <cellStyle name="Normal 2 3 4" xfId="47789" xr:uid="{F1B153A7-8BD7-494F-B35E-20A0086ED032}"/>
    <cellStyle name="Normal 2 3 4 2" xfId="47790" xr:uid="{8259020F-87A5-4F3A-B59A-844759B7FECE}"/>
    <cellStyle name="Normal 2 3 4 2 2" xfId="47791" xr:uid="{EFCD9D1F-DA26-44D6-A617-F5FF3BFE0FD3}"/>
    <cellStyle name="Normal 2 3 4 2 2 2" xfId="47792" xr:uid="{AF0E8B08-7493-4F6B-9FBF-5468EBA88D9F}"/>
    <cellStyle name="Normal 2 3 4 2 2 3" xfId="47793" xr:uid="{CBA98521-9785-48E7-B373-5544E89622EC}"/>
    <cellStyle name="Normal 2 3 4 2 2 4" xfId="47794" xr:uid="{4D2D0E3F-E690-4C04-A191-A8E9CECD2749}"/>
    <cellStyle name="Normal 2 3 4 2 3" xfId="47795" xr:uid="{F85090D2-3E9F-4BCD-A70D-EAF1814E3A04}"/>
    <cellStyle name="Normal 2 3 4 2 4" xfId="47796" xr:uid="{73E50FC1-C74C-4492-9D3C-AE8B2BAAA7BE}"/>
    <cellStyle name="Normal 2 3 4 2 5" xfId="47797" xr:uid="{E6CE52E0-DC3B-4B91-B08F-D3C1CC3DA0B5}"/>
    <cellStyle name="Normal 2 3 4 3" xfId="47798" xr:uid="{DC0539FE-8F54-4F01-A34E-F14CDA7BD15D}"/>
    <cellStyle name="Normal 2 3 4 3 2" xfId="47799" xr:uid="{54344FDB-FABD-4A21-95EC-3A7B6F7AA40D}"/>
    <cellStyle name="Normal 2 3 4 3 2 2" xfId="47800" xr:uid="{A5207629-9436-44EE-9B10-F43256E4BD38}"/>
    <cellStyle name="Normal 2 3 4 3 3" xfId="47801" xr:uid="{FCBB243B-E315-499D-94B1-63A1488A29C4}"/>
    <cellStyle name="Normal 2 3 4 3 4" xfId="47802" xr:uid="{EF2209CC-32B8-44BC-9AF5-2A8AC2E6136F}"/>
    <cellStyle name="Normal 2 3 4 4" xfId="47803" xr:uid="{238A3351-BC60-435E-89E5-849C2AD00CEA}"/>
    <cellStyle name="Normal 2 3 4 5" xfId="47804" xr:uid="{FF7F839F-6E59-40CB-9198-424DC3CD0F85}"/>
    <cellStyle name="Normal 2 3 4 6" xfId="47805" xr:uid="{7CFD83A4-0FE5-4A9A-9284-EE226249A95C}"/>
    <cellStyle name="Normal 2 3 5" xfId="47806" xr:uid="{8BD7EA41-A1F4-4DFB-97CA-1B0D7DA520E7}"/>
    <cellStyle name="Normal 2 3 5 2" xfId="47807" xr:uid="{1CE3F751-3E50-44D2-9105-B65BA74B0563}"/>
    <cellStyle name="Normal 2 3 5 2 2" xfId="47808" xr:uid="{941C1EDF-A176-44C6-BCC9-904BDFB709AD}"/>
    <cellStyle name="Normal 2 3 6" xfId="47809" xr:uid="{AA7C2C53-AD3D-4001-BFF4-9F0245E9E5AB}"/>
    <cellStyle name="Normal 2 3 6 2" xfId="47810" xr:uid="{B0617A09-EC0A-4A21-AB18-C6653D2E275A}"/>
    <cellStyle name="Normal 2 3 7" xfId="47811" xr:uid="{DE5EB3BC-CE02-4F73-9CBB-2D9A346C5B79}"/>
    <cellStyle name="Normal 2 3 7 2" xfId="47812" xr:uid="{4DE108A1-7EE0-483D-A8FD-EFABD321C193}"/>
    <cellStyle name="Normal 2 3 8" xfId="47813" xr:uid="{C4E44E88-2E98-4ED3-8E8C-156F201186FE}"/>
    <cellStyle name="Normal 2 3 8 2" xfId="47814" xr:uid="{DA5B4B33-4F3C-46BC-B6A6-8C6D2FF239ED}"/>
    <cellStyle name="Normal 2 3 9" xfId="47815" xr:uid="{B56ED5F7-B44F-478E-9B07-101BF567449C}"/>
    <cellStyle name="Normal 2 3_PPE and Intangibles" xfId="47816" xr:uid="{C9E25536-3C03-42FA-8BCA-D7216C73E59D}"/>
    <cellStyle name="Normal 2 30" xfId="47817" xr:uid="{9A48C549-7CE0-482B-BC0D-F2632CA25BBE}"/>
    <cellStyle name="Normal 2 31" xfId="47818" xr:uid="{92665FC0-2384-4BA4-ADE7-3B835F2C60DD}"/>
    <cellStyle name="Normal 2 32" xfId="47819" xr:uid="{3A7C32A3-30EB-47B4-99C2-45C772344961}"/>
    <cellStyle name="Normal 2 33" xfId="47820" xr:uid="{B29E625D-F2AC-4974-A423-627272C52E9E}"/>
    <cellStyle name="Normal 2 34" xfId="47821" xr:uid="{D091DE3E-5312-41BD-92A4-DCC76366C3CE}"/>
    <cellStyle name="Normal 2 35" xfId="47822" xr:uid="{ECA77662-CADD-446D-90A1-6E640BE1FDE0}"/>
    <cellStyle name="Normal 2 36" xfId="47823" xr:uid="{ECF1F2CD-F3CA-494B-A8E4-D7DE8EEF8CAB}"/>
    <cellStyle name="Normal 2 37" xfId="47824" xr:uid="{320C6C12-5B39-4A1D-B65A-9FCF4C21CCBC}"/>
    <cellStyle name="Normal 2 38" xfId="47825" xr:uid="{F4C641CA-5405-400F-8DAF-43180438B9CB}"/>
    <cellStyle name="Normal 2 39" xfId="47826" xr:uid="{B1455F36-5712-4BDC-A982-3C3C884D34C9}"/>
    <cellStyle name="Normal 2 4" xfId="47827" xr:uid="{9A06DA42-0F25-4B7E-987B-E52B9F57BA81}"/>
    <cellStyle name="Normal 2 4 2" xfId="47828" xr:uid="{46BD6159-F25C-4098-A344-30417FD38583}"/>
    <cellStyle name="Normal 2 4 2 2" xfId="47829" xr:uid="{24E85CF7-CC4B-42B8-867D-28DDC84ADE47}"/>
    <cellStyle name="Normal 2 4 2 2 2" xfId="47830" xr:uid="{0098A38C-D345-4E57-A830-75E3AB9CB7FB}"/>
    <cellStyle name="Normal 2 4 2 2 2 2" xfId="47831" xr:uid="{959F3223-D1F0-413A-865B-A761930C6C39}"/>
    <cellStyle name="Normal 2 4 2 2 2 3" xfId="47832" xr:uid="{326BE4DE-E51F-4C4E-8F4E-B99E506CBADB}"/>
    <cellStyle name="Normal 2 4 2 2 2 4" xfId="47833" xr:uid="{5C38C9C7-136B-4D69-B650-FAA09F28A951}"/>
    <cellStyle name="Normal 2 4 2 2 3" xfId="47834" xr:uid="{A56FBAC4-D37A-4B20-A659-F5FA3A5D510C}"/>
    <cellStyle name="Normal 2 4 2 2 4" xfId="47835" xr:uid="{000EE062-25A7-4387-BF93-6BB0E8F9A5C8}"/>
    <cellStyle name="Normal 2 4 2 2 5" xfId="47836" xr:uid="{63406EDF-79A0-42FD-B78A-602918BE8CA9}"/>
    <cellStyle name="Normal 2 4 2 3" xfId="47837" xr:uid="{F29D15B5-6673-49D8-9721-7C0B292C88B0}"/>
    <cellStyle name="Normal 2 4 2 3 2" xfId="47838" xr:uid="{F54AD128-CD1F-4FDB-8408-25472CC48316}"/>
    <cellStyle name="Normal 2 4 2 3 3" xfId="47839" xr:uid="{529E63B5-5962-4669-871B-B189DBD47830}"/>
    <cellStyle name="Normal 2 4 2 3 4" xfId="47840" xr:uid="{400B7B01-5F87-4B2C-B583-473A7F442313}"/>
    <cellStyle name="Normal 2 4 2 4" xfId="47841" xr:uid="{33A43675-6998-469C-9774-7F0EF823E233}"/>
    <cellStyle name="Normal 2 4 2 5" xfId="47842" xr:uid="{E441FDF3-E8C6-47F8-AE69-9178C75BD104}"/>
    <cellStyle name="Normal 2 4 2 6" xfId="47843" xr:uid="{12D62D3E-82E7-4B60-8F6E-44B74522E176}"/>
    <cellStyle name="Normal 2 4 3" xfId="47844" xr:uid="{0184ED20-FA2A-4E63-8CF4-9D9C86BB7266}"/>
    <cellStyle name="Normal 2 4 3 2" xfId="47845" xr:uid="{BEFDD0C7-B832-483D-AB6A-3D9F9CA745EF}"/>
    <cellStyle name="Normal 2 4 3 2 2" xfId="47846" xr:uid="{83089DCC-DC84-4DC6-A013-9A7BAA4185C1}"/>
    <cellStyle name="Normal 2 4 3 2 3" xfId="47847" xr:uid="{0EC5605C-1EF1-4F98-9B08-28E8E3B5C99A}"/>
    <cellStyle name="Normal 2 4 3 2 4" xfId="47848" xr:uid="{B44F0CC3-63A1-4AE8-AC9C-31086BB82AB0}"/>
    <cellStyle name="Normal 2 4 3 3" xfId="47849" xr:uid="{20E7D957-7A62-4B06-B684-BF8E1F1645B8}"/>
    <cellStyle name="Normal 2 4 3 4" xfId="47850" xr:uid="{05F495F2-C2D1-48F7-B968-8903EDA2C5D9}"/>
    <cellStyle name="Normal 2 4 3 5" xfId="47851" xr:uid="{2979AC85-DC93-44FD-94FF-FE43227D71ED}"/>
    <cellStyle name="Normal 2 4 4" xfId="47852" xr:uid="{2CD43941-C19D-41C9-A0A7-13FDAD3C4002}"/>
    <cellStyle name="Normal 2 4 4 2" xfId="47853" xr:uid="{70FF3311-22FA-4884-A0F4-21716A7D463C}"/>
    <cellStyle name="Normal 2 4 4 3" xfId="47854" xr:uid="{01A3BEBF-4F5A-4BF9-91CA-11CCDCD8C354}"/>
    <cellStyle name="Normal 2 4 4 4" xfId="47855" xr:uid="{E2524760-1927-4F04-A583-EBCD0394169C}"/>
    <cellStyle name="Normal 2 4 5" xfId="47856" xr:uid="{AE56E02D-1857-43BD-AB4C-7109E52BFC8E}"/>
    <cellStyle name="Normal 2 4 6" xfId="47857" xr:uid="{AF5AF7BC-A68B-46DE-BC0C-73046AEA415C}"/>
    <cellStyle name="Normal 2 4 7" xfId="47858" xr:uid="{4CEB4FA5-6026-4EEA-BAD6-3C9F8167D0F8}"/>
    <cellStyle name="Normal 2 40" xfId="47859" xr:uid="{2FA06DB3-E68C-4F49-9F55-5A1EC603A925}"/>
    <cellStyle name="Normal 2 41" xfId="47860" xr:uid="{5D5E9596-914B-487B-AEF4-8998E73075BB}"/>
    <cellStyle name="Normal 2 42" xfId="63501" xr:uid="{4F91223A-3801-4368-88C2-E69E7C3AA859}"/>
    <cellStyle name="Normal 2 43" xfId="63532" xr:uid="{5B211C80-3F94-4616-AA64-39FEFE89100A}"/>
    <cellStyle name="Normal 2 44" xfId="63540" xr:uid="{BCC28180-05B7-4A84-8498-9864341B7447}"/>
    <cellStyle name="Normal 2 45" xfId="11" xr:uid="{A6927589-9E6D-4ABD-9852-0EA6BE284A25}"/>
    <cellStyle name="Normal 2 5" xfId="47861" xr:uid="{72EEC213-63D9-4837-8AAF-5EEB187FD0D5}"/>
    <cellStyle name="Normal 2 5 10" xfId="47862" xr:uid="{8DA902AB-9DDB-4830-9296-E0D1854F486D}"/>
    <cellStyle name="Normal 2 5 2" xfId="47863" xr:uid="{65A02DA8-2867-4F34-8856-3BE7D376EE70}"/>
    <cellStyle name="Normal 2 5 2 2" xfId="47864" xr:uid="{E5F4BB29-FF15-438A-BC73-B576DA0FF87C}"/>
    <cellStyle name="Normal 2 5 2 2 2" xfId="47865" xr:uid="{C78110CA-A81B-42A7-A4AC-594AD0B92AD2}"/>
    <cellStyle name="Normal 2 5 2 2 2 2" xfId="47866" xr:uid="{67B61500-6F50-4FA0-801D-1D6B2FA4A0A3}"/>
    <cellStyle name="Normal 2 5 2 2 2 3" xfId="47867" xr:uid="{A4E3F899-0292-4369-BF07-C84D59172989}"/>
    <cellStyle name="Normal 2 5 2 2 2 4" xfId="47868" xr:uid="{BF2877E1-2FCF-497D-B5D4-378418D831CF}"/>
    <cellStyle name="Normal 2 5 2 2 3" xfId="47869" xr:uid="{036CFE82-1671-4284-BF86-C1257D3DAE73}"/>
    <cellStyle name="Normal 2 5 2 2 4" xfId="47870" xr:uid="{250D43AE-D854-4AC0-ABB4-639C70464643}"/>
    <cellStyle name="Normal 2 5 2 2 5" xfId="47871" xr:uid="{67861981-13E5-41DA-BC1A-09A66E2E33C7}"/>
    <cellStyle name="Normal 2 5 2 2_Reporte" xfId="47872" xr:uid="{5AA38D3A-4B9F-44FE-9927-5F53B5803C30}"/>
    <cellStyle name="Normal 2 5 2 3" xfId="47873" xr:uid="{DBE9DD10-9F87-413B-A8C5-E956D2FA2A84}"/>
    <cellStyle name="Normal 2 5 2 3 2" xfId="47874" xr:uid="{C934B8B8-459E-46B0-844F-040BC1FEC923}"/>
    <cellStyle name="Normal 2 5 2 3 3" xfId="47875" xr:uid="{409865C0-2EC1-4987-AC66-BDFB0A4506EC}"/>
    <cellStyle name="Normal 2 5 2 3 4" xfId="47876" xr:uid="{F93011FC-33E3-43C2-B338-D2AC7E2AFFB2}"/>
    <cellStyle name="Normal 2 5 2 4" xfId="47877" xr:uid="{E01CCC25-383F-4F86-9ED2-C36723227309}"/>
    <cellStyle name="Normal 2 5 2 4 2" xfId="47878" xr:uid="{FD4FC5EE-0FEE-4B10-B0BE-9FA4BCED862D}"/>
    <cellStyle name="Normal 2 5 2 5" xfId="47879" xr:uid="{153ABD34-9BED-48A4-B3BF-E3CC41160985}"/>
    <cellStyle name="Normal 2 5 2 6" xfId="47880" xr:uid="{ED31BA2A-8202-49DA-B5B9-B9C81457CA33}"/>
    <cellStyle name="Normal 2 5 2_Reporte" xfId="47881" xr:uid="{6AA579D1-1914-4290-A386-B4FE84350B9C}"/>
    <cellStyle name="Normal 2 5 3" xfId="47882" xr:uid="{4D152A8D-6C73-462C-B6E3-9B5821B108D4}"/>
    <cellStyle name="Normal 2 5 3 2" xfId="47883" xr:uid="{C84621EF-D551-4B82-BCF5-D8FE0BE70498}"/>
    <cellStyle name="Normal 2 5 3 2 2" xfId="47884" xr:uid="{53A63BB7-69B8-45F4-974B-22CE283BFDB7}"/>
    <cellStyle name="Normal 2 5 3 2 2 2" xfId="47885" xr:uid="{81356672-4ED0-4F1D-B07E-B9FE63672480}"/>
    <cellStyle name="Normal 2 5 3 2 3" xfId="47886" xr:uid="{7CDEF92B-FD60-4083-816F-EE5A33179E8C}"/>
    <cellStyle name="Normal 2 5 3 2 4" xfId="47887" xr:uid="{1DBC9A35-3134-40F0-88B2-28992843D468}"/>
    <cellStyle name="Normal 2 5 3 2_Reporte" xfId="47888" xr:uid="{69CE56D7-3062-4226-B6C3-62457CCDEB5C}"/>
    <cellStyle name="Normal 2 5 3 3" xfId="47889" xr:uid="{8E8FA977-EBE4-4C27-B1F1-CC6A67F17736}"/>
    <cellStyle name="Normal 2 5 3 3 2" xfId="47890" xr:uid="{750BF0F7-1251-46EB-BE64-08BD2FCE11EA}"/>
    <cellStyle name="Normal 2 5 3 4" xfId="47891" xr:uid="{49DDB8C4-7202-42E9-9CE1-CC9E2E211669}"/>
    <cellStyle name="Normal 2 5 3 4 2" xfId="47892" xr:uid="{5E2DFD83-AEEC-423C-B055-4AFFD788D9E4}"/>
    <cellStyle name="Normal 2 5 3 5" xfId="47893" xr:uid="{772A8A2E-8A01-4E82-AD0E-DAC8ED9EC8B8}"/>
    <cellStyle name="Normal 2 5 3_Reporte" xfId="47894" xr:uid="{3E76CF4B-561A-4033-8F38-D0CF76C21BE0}"/>
    <cellStyle name="Normal 2 5 4" xfId="47895" xr:uid="{46962CC8-BD41-449B-AB02-C9806F67CC34}"/>
    <cellStyle name="Normal 2 5 4 2" xfId="47896" xr:uid="{1238D419-7B5D-4074-8462-99280C867D21}"/>
    <cellStyle name="Normal 2 5 4 2 2" xfId="47897" xr:uid="{316257B5-9906-4AA7-B662-D3997C6D31F3}"/>
    <cellStyle name="Normal 2 5 4 3" xfId="47898" xr:uid="{1A06C488-C755-4612-827C-B45030DAFD77}"/>
    <cellStyle name="Normal 2 5 4 4" xfId="47899" xr:uid="{530467C7-DCE6-45B1-90DC-01D30825A576}"/>
    <cellStyle name="Normal 2 5 4_Reporte" xfId="47900" xr:uid="{67DEAF99-6733-4E7E-8DC6-F276FBDDEA0D}"/>
    <cellStyle name="Normal 2 5 5" xfId="47901" xr:uid="{9F05FEB6-6F6F-40A0-B6F9-4F6935DABDDE}"/>
    <cellStyle name="Normal 2 5 5 2" xfId="47902" xr:uid="{99E435B4-39FC-421A-890B-23EEC106FE7A}"/>
    <cellStyle name="Normal 2 5 6" xfId="47903" xr:uid="{E6316D34-250A-45D8-B305-EBCE26EA01ED}"/>
    <cellStyle name="Normal 2 5 6 2" xfId="47904" xr:uid="{A2828216-E1A0-46E4-9E2D-2301C42E2E47}"/>
    <cellStyle name="Normal 2 5 7" xfId="47905" xr:uid="{A0D630B1-34DA-4A67-AB52-AE8CF1902130}"/>
    <cellStyle name="Normal 2 5 7 2" xfId="47906" xr:uid="{7DCB885F-29A6-4F2A-9C98-58DAC5DBE3CA}"/>
    <cellStyle name="Normal 2 5 8" xfId="47907" xr:uid="{3C9A0552-6570-4992-B35E-EDC87E92B440}"/>
    <cellStyle name="Normal 2 5 9" xfId="47908" xr:uid="{F5DD5A6F-0B8D-4180-800B-416245BCB57A}"/>
    <cellStyle name="Normal 2 5_Reporte" xfId="47909" xr:uid="{6A10FA1A-74E6-46F1-89A2-20484F5E74A9}"/>
    <cellStyle name="Normal 2 6" xfId="47910" xr:uid="{873F0377-98B5-4A40-A92F-B83225A003AD}"/>
    <cellStyle name="Normal 2 6 10" xfId="47911" xr:uid="{9133131F-1FD8-4C66-B09A-9AD077B5475C}"/>
    <cellStyle name="Normal 2 6 2" xfId="47912" xr:uid="{EFCB74FC-C5DA-48DB-8119-0D59C0A1245C}"/>
    <cellStyle name="Normal 2 6 2 2" xfId="47913" xr:uid="{9490B62C-B8FA-4C77-AEBC-1B9D9385FB14}"/>
    <cellStyle name="Normal 2 6 2 2 2" xfId="47914" xr:uid="{106214E8-796B-43F2-ACE2-F98DDCAD118A}"/>
    <cellStyle name="Normal 2 6 2 2 2 2" xfId="47915" xr:uid="{926BEF76-C343-4FA1-A662-9D2B43882F6B}"/>
    <cellStyle name="Normal 2 6 2 2 3" xfId="47916" xr:uid="{4A2BE561-08A8-4591-A10E-9E63325D040A}"/>
    <cellStyle name="Normal 2 6 2 2 4" xfId="47917" xr:uid="{34CD6F42-7A69-4975-B1ED-27C2EBFB1DFF}"/>
    <cellStyle name="Normal 2 6 2 2_Reporte" xfId="47918" xr:uid="{034BA136-8927-4A2E-BD3F-B49F033D0AD9}"/>
    <cellStyle name="Normal 2 6 2 3" xfId="47919" xr:uid="{6C6C23BA-4842-41B7-8FAC-97E1291A6A66}"/>
    <cellStyle name="Normal 2 6 2 3 2" xfId="47920" xr:uid="{0CC93A2F-8FD3-4449-AAC3-D97C02485770}"/>
    <cellStyle name="Normal 2 6 2 4" xfId="47921" xr:uid="{2970942F-4AB4-4939-BF68-626C82DF65AD}"/>
    <cellStyle name="Normal 2 6 2 4 2" xfId="47922" xr:uid="{8181209C-02F9-4347-A0DF-29C98A688F4F}"/>
    <cellStyle name="Normal 2 6 2 5" xfId="47923" xr:uid="{8821FD49-74E0-4C0A-93E2-C2E4226F26AF}"/>
    <cellStyle name="Normal 2 6 2_Reporte" xfId="47924" xr:uid="{DE9E792B-8245-49EE-8B53-C9E8A0062293}"/>
    <cellStyle name="Normal 2 6 3" xfId="47925" xr:uid="{4FF1F899-46AE-43C4-BE8F-DA6650264B70}"/>
    <cellStyle name="Normal 2 6 3 2" xfId="47926" xr:uid="{376A0C8B-0DE5-4CD8-A8D7-1763FBF90728}"/>
    <cellStyle name="Normal 2 6 3 2 2" xfId="47927" xr:uid="{E726EDF5-7A18-4D32-A0A1-9D21BEE25DF9}"/>
    <cellStyle name="Normal 2 6 3 2 3" xfId="47928" xr:uid="{2BA0BC9C-F81D-47D8-9AD1-658E347C2486}"/>
    <cellStyle name="Normal 2 6 3 2_Reporte" xfId="47929" xr:uid="{79AE426D-FD81-4158-B675-ED8C9CFB33D2}"/>
    <cellStyle name="Normal 2 6 3 3" xfId="47930" xr:uid="{F50A564C-F8DD-4A09-A104-1723FA1D4ED4}"/>
    <cellStyle name="Normal 2 6 3 3 2" xfId="47931" xr:uid="{9831A38B-9013-4A4B-9A03-28D1ABFC4C51}"/>
    <cellStyle name="Normal 2 6 3 4" xfId="47932" xr:uid="{C8A7EF58-54F9-4BF7-AA3A-64E4B16FDB39}"/>
    <cellStyle name="Normal 2 6 3_Reporte" xfId="47933" xr:uid="{DF4BED7F-F25E-4EC3-972C-C05D515CF1BA}"/>
    <cellStyle name="Normal 2 6 4" xfId="47934" xr:uid="{E20522F2-6A65-4499-BA98-A4F6F1C8B872}"/>
    <cellStyle name="Normal 2 6 4 2" xfId="47935" xr:uid="{52D6311F-444E-4B70-8284-BAA010B03B61}"/>
    <cellStyle name="Normal 2 6 4 3" xfId="47936" xr:uid="{C4377062-CD01-4B2E-B0E3-52B75371B7C0}"/>
    <cellStyle name="Normal 2 6 4_Reporte" xfId="47937" xr:uid="{4F1AAF63-2E43-4A75-84D8-A04A49ABEF5E}"/>
    <cellStyle name="Normal 2 6 5" xfId="47938" xr:uid="{F8196407-7B5B-4C86-BB87-5A18FA6A452E}"/>
    <cellStyle name="Normal 2 6 5 2" xfId="47939" xr:uid="{EEA2FAE1-76F5-49BC-AB3A-7FFB991A29CD}"/>
    <cellStyle name="Normal 2 6 6" xfId="47940" xr:uid="{EEBA9A55-19BA-4453-A871-15BCCE667D95}"/>
    <cellStyle name="Normal 2 6 7" xfId="47941" xr:uid="{DAE84C78-FE78-4CD1-9528-4ADC8C9AB885}"/>
    <cellStyle name="Normal 2 6 8" xfId="47942" xr:uid="{9CDFBA5C-037D-4B0D-B0E8-752530364310}"/>
    <cellStyle name="Normal 2 6 9" xfId="47943" xr:uid="{1698DFA4-ECAF-482B-93FA-85AE32580A75}"/>
    <cellStyle name="Normal 2 6_Reporte" xfId="47944" xr:uid="{E6F79A2D-24FD-4436-BB2C-071B50DDD941}"/>
    <cellStyle name="Normal 2 7" xfId="47945" xr:uid="{33504747-E176-47C6-8EC4-D6E1964F94D8}"/>
    <cellStyle name="Normal 2 7 2" xfId="47946" xr:uid="{BFF845F3-8530-4D2B-8CB6-F289F640FC67}"/>
    <cellStyle name="Normal 2 7 2 2" xfId="47947" xr:uid="{414EE802-9703-48A3-97BA-05158CAAC753}"/>
    <cellStyle name="Normal 2 7 2 2 2" xfId="47948" xr:uid="{3F293983-E9FD-4EAA-81ED-070B34176565}"/>
    <cellStyle name="Normal 2 7 2 2 2 2" xfId="47949" xr:uid="{7D0ECF6C-06D9-4CB4-9578-C5E78FAE93D1}"/>
    <cellStyle name="Normal 2 7 2 2 3" xfId="47950" xr:uid="{77051BA4-C3A1-46BF-A4D6-4DE188C30C13}"/>
    <cellStyle name="Normal 2 7 2 2 4" xfId="47951" xr:uid="{3E4628A9-85C3-447B-8052-B535589E0370}"/>
    <cellStyle name="Normal 2 7 2 2_Reporte" xfId="47952" xr:uid="{C99082A4-064C-46A2-9CDB-8F0D08CB1E4F}"/>
    <cellStyle name="Normal 2 7 2 3" xfId="47953" xr:uid="{2FB3B4FA-D974-413F-8082-F07C02ADC1BB}"/>
    <cellStyle name="Normal 2 7 2 3 2" xfId="47954" xr:uid="{124B1937-625A-4511-A761-2B486609ECA3}"/>
    <cellStyle name="Normal 2 7 2 4" xfId="47955" xr:uid="{DDCC5169-3DC3-4B41-B5E2-8440BC5B951F}"/>
    <cellStyle name="Normal 2 7 2 4 2" xfId="47956" xr:uid="{6CB822D4-FB9A-46B7-B9F2-783724F62D56}"/>
    <cellStyle name="Normal 2 7 2 5" xfId="47957" xr:uid="{D0D591C4-3D4C-4C55-A44F-F6AF6C48805A}"/>
    <cellStyle name="Normal 2 7 2_Reporte" xfId="47958" xr:uid="{5AB7854C-26A1-43F6-9948-1E526C376872}"/>
    <cellStyle name="Normal 2 7 3" xfId="47959" xr:uid="{6B06C9CB-C5CF-455B-8CBF-DA674A78C792}"/>
    <cellStyle name="Normal 2 7 3 2" xfId="47960" xr:uid="{C1C64F7A-32D7-4414-8067-EE1C931AB096}"/>
    <cellStyle name="Normal 2 7 3 2 2" xfId="47961" xr:uid="{818C70D2-19B5-4FC4-ABE5-8BA3F19299E9}"/>
    <cellStyle name="Normal 2 7 3 2 3" xfId="47962" xr:uid="{37622E4F-48E9-4279-A7A9-6594F2BAB3CA}"/>
    <cellStyle name="Normal 2 7 3 2_Reporte" xfId="47963" xr:uid="{099C2336-D64B-4F5D-89B6-6B56D62D8C7F}"/>
    <cellStyle name="Normal 2 7 3 3" xfId="47964" xr:uid="{6FC6FD59-F76B-4B1D-B7A4-9C093A1D3091}"/>
    <cellStyle name="Normal 2 7 3 3 2" xfId="47965" xr:uid="{918E7715-7559-417A-8F11-4A748E5B7B93}"/>
    <cellStyle name="Normal 2 7 3 4" xfId="47966" xr:uid="{96829B75-058A-47BA-9F62-AB1E054ED612}"/>
    <cellStyle name="Normal 2 7 3_Reporte" xfId="47967" xr:uid="{1B3D649E-43B5-4F6C-B234-7992E095F9E4}"/>
    <cellStyle name="Normal 2 7 4" xfId="47968" xr:uid="{484CA14F-0B31-45CA-A6A7-E7E1B85AC576}"/>
    <cellStyle name="Normal 2 7 4 2" xfId="47969" xr:uid="{C95A8720-361C-4BA8-9EAB-AF777C1C4BF7}"/>
    <cellStyle name="Normal 2 7 4 3" xfId="47970" xr:uid="{2DB6DAEE-CBF2-4140-BBB4-D565BCEEB5D7}"/>
    <cellStyle name="Normal 2 7 4_Reporte" xfId="47971" xr:uid="{615A37FA-943D-44C4-B0FC-C9AF0F443812}"/>
    <cellStyle name="Normal 2 7 5" xfId="47972" xr:uid="{41EB1F57-2306-4A31-BCB3-2C17CF18F0EE}"/>
    <cellStyle name="Normal 2 7 5 2" xfId="47973" xr:uid="{49C1DB62-FF00-4A5E-984F-5ECCE7C16E2C}"/>
    <cellStyle name="Normal 2 7 6" xfId="47974" xr:uid="{8CECC3B1-CB03-4245-BAB2-5A8FA3BDFE99}"/>
    <cellStyle name="Normal 2 7 7" xfId="47975" xr:uid="{11742DB2-7715-4E1A-BDE0-8C6F638677A6}"/>
    <cellStyle name="Normal 2 7 8" xfId="47976" xr:uid="{123E2A0C-3C19-4870-9136-9F0F881B5531}"/>
    <cellStyle name="Normal 2 7_Reporte" xfId="47977" xr:uid="{BB2517AF-92B0-4FCD-B7AE-3BE037C09A06}"/>
    <cellStyle name="Normal 2 8" xfId="47978" xr:uid="{92717B1C-8242-423D-92B7-0E05E865978F}"/>
    <cellStyle name="Normal 2 8 2" xfId="47979" xr:uid="{5E27CC7C-B2C7-45F6-AF98-4CDDC27F97B7}"/>
    <cellStyle name="Normal 2 8 2 2" xfId="47980" xr:uid="{5FB81F2E-759D-4408-9001-85234FCB2FB6}"/>
    <cellStyle name="Normal 2 8 2 2 2" xfId="47981" xr:uid="{9C471731-7EDC-47CA-B455-53F29EDBE2F9}"/>
    <cellStyle name="Normal 2 8 2 2 3" xfId="47982" xr:uid="{B62A9F53-E16B-4C54-84CE-9DE3FDAD37BA}"/>
    <cellStyle name="Normal 2 8 2 2_Reporte" xfId="47983" xr:uid="{98C5115F-450B-4E16-9551-F8A2DD2123CE}"/>
    <cellStyle name="Normal 2 8 2 3" xfId="47984" xr:uid="{3C11DD5B-AB74-4A50-9664-227096D95915}"/>
    <cellStyle name="Normal 2 8 2 3 2" xfId="47985" xr:uid="{869CCA11-872B-48FB-AFE5-ED497243CFDC}"/>
    <cellStyle name="Normal 2 8 2 4" xfId="47986" xr:uid="{841E64BF-568E-4A3B-96F5-2954DB655E37}"/>
    <cellStyle name="Normal 2 8 2_Reporte" xfId="47987" xr:uid="{621F452E-4DE4-40A7-8186-959EC7EC9EA7}"/>
    <cellStyle name="Normal 2 8 3" xfId="47988" xr:uid="{3C50D699-0D6E-4CB0-B889-4561907711D6}"/>
    <cellStyle name="Normal 2 8 3 2" xfId="47989" xr:uid="{D0EFBD94-B31A-464C-BD10-F967D61695B1}"/>
    <cellStyle name="Normal 2 8 3 2 2" xfId="47990" xr:uid="{1AF33DF0-FEB1-489C-9F43-94505D899684}"/>
    <cellStyle name="Normal 2 8 3 2_Reporte" xfId="47991" xr:uid="{23C978C1-7EE2-47DA-88C0-124655C172CD}"/>
    <cellStyle name="Normal 2 8 3 3" xfId="47992" xr:uid="{E333AB8A-86EC-44E3-8B35-1387690CC7B7}"/>
    <cellStyle name="Normal 2 8 3 4" xfId="47993" xr:uid="{48960F4B-5B3F-4511-A2A4-4C4BA7CC6988}"/>
    <cellStyle name="Normal 2 8 3_Reporte" xfId="47994" xr:uid="{AA0BBB84-7A6C-4D83-8CB1-6BB0CEAE8ACE}"/>
    <cellStyle name="Normal 2 8 4" xfId="47995" xr:uid="{3347D7A1-7D51-4420-AB5C-6E07CFBD5A37}"/>
    <cellStyle name="Normal 2 8 4 2" xfId="47996" xr:uid="{AE0A4182-2FC4-44DD-BB76-5D97FF72A8D5}"/>
    <cellStyle name="Normal 2 8 4 3" xfId="47997" xr:uid="{02CCBB31-A071-4E32-84C2-1764472A3A24}"/>
    <cellStyle name="Normal 2 8 4_Reporte" xfId="47998" xr:uid="{FF571649-308C-40FB-8D25-F1DDC6D4AAC8}"/>
    <cellStyle name="Normal 2 8 5" xfId="47999" xr:uid="{5883C7BF-2DF6-4679-8E0A-67F3F0FCFDD7}"/>
    <cellStyle name="Normal 2 8 6" xfId="48000" xr:uid="{7EBA0ED1-61C4-4D5C-BA30-6C5E6FA95D4F}"/>
    <cellStyle name="Normal 2 8 7" xfId="48001" xr:uid="{BE666C41-F736-4F2A-8047-4CC1D4C01CD2}"/>
    <cellStyle name="Normal 2 8 8" xfId="48002" xr:uid="{07FFB26E-6617-4F1F-95C2-91685E5316BA}"/>
    <cellStyle name="Normal 2 8_Reporte" xfId="48003" xr:uid="{44DF4031-5DB2-4087-95C8-C8D4FA062F90}"/>
    <cellStyle name="Normal 2 9" xfId="48004" xr:uid="{1472B372-647E-41F9-973F-D71F04B9EF51}"/>
    <cellStyle name="Normal 2 9 2" xfId="48005" xr:uid="{86BE19BB-B6B6-4D8A-86B0-17B9FBA73041}"/>
    <cellStyle name="Normal 2 9 2 2" xfId="48006" xr:uid="{0DA01A1F-791B-47DC-BD2B-315EE0DC4D11}"/>
    <cellStyle name="Normal 2 9 2 2 2" xfId="48007" xr:uid="{01B2CC52-CD08-4E80-8E6D-964319463170}"/>
    <cellStyle name="Normal 2 9 2 2 3" xfId="48008" xr:uid="{011BA47C-7769-4D9E-A89D-313E487CEA58}"/>
    <cellStyle name="Normal 2 9 2 2_Reporte" xfId="48009" xr:uid="{6D0D4B30-09CF-4589-AA94-545B15D5B546}"/>
    <cellStyle name="Normal 2 9 2 3" xfId="48010" xr:uid="{6AB26602-551B-4AB0-8EC6-4D7EF1B55C73}"/>
    <cellStyle name="Normal 2 9 2 3 2" xfId="48011" xr:uid="{3AA78127-B3B4-4CE5-8E15-3F7B0A2BFEB8}"/>
    <cellStyle name="Normal 2 9 2 4" xfId="48012" xr:uid="{7F21CCD4-4A6D-4334-9EE3-60A34E3E6A7A}"/>
    <cellStyle name="Normal 2 9 2_Reporte" xfId="48013" xr:uid="{5B42C432-4908-42C1-8F11-881B3F85CC6E}"/>
    <cellStyle name="Normal 2 9 3" xfId="48014" xr:uid="{5BBAB11E-1738-4EB8-B373-F6524F37B56D}"/>
    <cellStyle name="Normal 2 9 3 2" xfId="48015" xr:uid="{DB242A38-4637-4EBF-A249-11DC4B91D2B7}"/>
    <cellStyle name="Normal 2 9 3 2 2" xfId="48016" xr:uid="{6B3C15D6-D14F-4C50-A655-9276FC69938A}"/>
    <cellStyle name="Normal 2 9 3 2_Reporte" xfId="48017" xr:uid="{644B60A3-4403-4A28-B1B9-1895F05EA2A2}"/>
    <cellStyle name="Normal 2 9 3 3" xfId="48018" xr:uid="{FAEF291D-5774-4086-8C7B-EF8DF4125567}"/>
    <cellStyle name="Normal 2 9 3 4" xfId="48019" xr:uid="{176F8FBF-C22C-4FB3-BDD9-63EBF2A53513}"/>
    <cellStyle name="Normal 2 9 3_Reporte" xfId="48020" xr:uid="{51D19D4C-BC55-4563-83CC-3DDD783C4045}"/>
    <cellStyle name="Normal 2 9 4" xfId="48021" xr:uid="{96B5674A-163A-44BB-AA93-8C36C6B3A5C4}"/>
    <cellStyle name="Normal 2 9 4 2" xfId="48022" xr:uid="{5638E500-172F-40A1-A3C7-BF82A789704B}"/>
    <cellStyle name="Normal 2 9 4 3" xfId="48023" xr:uid="{0B3D6F26-1E7E-4B85-A580-27F8D97F2D9C}"/>
    <cellStyle name="Normal 2 9 4_Reporte" xfId="48024" xr:uid="{2D46C966-45E2-4349-A020-AD0A2F44F23C}"/>
    <cellStyle name="Normal 2 9 5" xfId="48025" xr:uid="{D0DCABB5-8E70-4D88-8C1A-90C7A18C5CA5}"/>
    <cellStyle name="Normal 2 9 6" xfId="48026" xr:uid="{89059905-E38E-48F5-AFA4-F6602B0CE336}"/>
    <cellStyle name="Normal 2 9 7" xfId="48027" xr:uid="{BE0DC49B-BFFC-4781-B698-4DD92ACE5B37}"/>
    <cellStyle name="Normal 2 9_Reporte" xfId="48028" xr:uid="{F54E38B6-6D3F-4561-A62A-6CC4A1820C5A}"/>
    <cellStyle name="Normal 2_10 MIN Debtors and WIP Rpt Dec" xfId="48029" xr:uid="{6CDBE646-22EC-45A9-8838-3B4C800817B8}"/>
    <cellStyle name="Normal 20" xfId="170" xr:uid="{D7CE04BF-1EF2-40B4-AC6D-6879DB130294}"/>
    <cellStyle name="Normal 20 10" xfId="48030" xr:uid="{844AFDD1-8B6B-48B0-9414-38235589FBBE}"/>
    <cellStyle name="Normal 20 11" xfId="48031" xr:uid="{A6B4986D-FA22-479C-B560-9C7A97C3E5C2}"/>
    <cellStyle name="Normal 20 12" xfId="48032" xr:uid="{4082B191-8C81-49C2-8512-0069C951B5A5}"/>
    <cellStyle name="Normal 20 13" xfId="48033" xr:uid="{9811DC56-C438-4EC2-BE04-7DF54FC0CE21}"/>
    <cellStyle name="Normal 20 14" xfId="48034" xr:uid="{53CC8751-642D-4A6D-9343-A69014D23BBA}"/>
    <cellStyle name="Normal 20 15" xfId="48035" xr:uid="{5A4193FD-20F4-4549-8683-182CC61F7CF7}"/>
    <cellStyle name="Normal 20 16" xfId="48036" xr:uid="{8B1A7D99-A449-4AEF-83B2-8CDCFCB28010}"/>
    <cellStyle name="Normal 20 17" xfId="48037" xr:uid="{E31C8AC8-2397-45A6-A320-929A2A01ADB5}"/>
    <cellStyle name="Normal 20 18" xfId="48038" xr:uid="{ED220266-9AC7-4D96-80F2-AA7DDBFB0A93}"/>
    <cellStyle name="Normal 20 19" xfId="48039" xr:uid="{0FEB9404-0692-4D9E-8E66-BCD5E8AE1FF7}"/>
    <cellStyle name="Normal 20 2" xfId="48040" xr:uid="{488956E7-58CA-4340-BBAE-18DFE2F49A8D}"/>
    <cellStyle name="Normal 20 2 2" xfId="48041" xr:uid="{192D880D-BDEB-4D6D-B5CA-813B01CA80B4}"/>
    <cellStyle name="Normal 20 2 3" xfId="48042" xr:uid="{5E732435-1643-41A1-8087-A7797A724267}"/>
    <cellStyle name="Normal 20 20" xfId="48043" xr:uid="{58010DAE-EB1D-4EAF-B39C-6AFC7DBA78D0}"/>
    <cellStyle name="Normal 20 3" xfId="48044" xr:uid="{BCC7F5A3-9973-40D0-8813-F0D5AF1DDD51}"/>
    <cellStyle name="Normal 20 3 2" xfId="48045" xr:uid="{D2293969-9D8B-42E8-8A78-E45CEB084015}"/>
    <cellStyle name="Normal 20 4" xfId="48046" xr:uid="{EC611548-D890-4F41-B5DD-C02DC7C71845}"/>
    <cellStyle name="Normal 20 4 2" xfId="48047" xr:uid="{432E9475-AFB6-47CC-9353-762A10EF58C9}"/>
    <cellStyle name="Normal 20 5" xfId="48048" xr:uid="{6DEC1CC2-6E0B-49CD-A115-96C1BBF44A3F}"/>
    <cellStyle name="Normal 20 6" xfId="48049" xr:uid="{848C827E-F694-4CE2-BADE-DEF76CCE87D6}"/>
    <cellStyle name="Normal 20 7" xfId="48050" xr:uid="{6B905F12-0C32-417D-BB14-DE954ED891CA}"/>
    <cellStyle name="Normal 20 8" xfId="48051" xr:uid="{BB836079-C168-4361-8637-A1EC387772F9}"/>
    <cellStyle name="Normal 20 9" xfId="48052" xr:uid="{7066454B-C4EB-4B98-A97C-94C2A5DC6FB3}"/>
    <cellStyle name="Normal 20_Reporte" xfId="48053" xr:uid="{F88D5C4C-EAD5-4E4B-B561-50DF19FD5EFC}"/>
    <cellStyle name="Normal 200" xfId="48054" xr:uid="{C1713C47-A038-4C19-8091-A766A4CA7E74}"/>
    <cellStyle name="Normal 200 2" xfId="48055" xr:uid="{EDE79142-F9D7-40CE-A5E1-E1B99523737C}"/>
    <cellStyle name="Normal 200 2 2" xfId="48056" xr:uid="{CD8AE1F7-A536-4C8E-8352-5B43EF67B364}"/>
    <cellStyle name="Normal 200 3" xfId="48057" xr:uid="{AD467BF8-3DDC-4077-8E45-F44DD7619DF6}"/>
    <cellStyle name="Normal 200 4" xfId="48058" xr:uid="{E6C04D1B-F792-4FEB-B8BD-8EAA06DEDE11}"/>
    <cellStyle name="Normal 200 5" xfId="48059" xr:uid="{93D07635-23D5-40A2-80B5-F195FA21A06D}"/>
    <cellStyle name="Normal 200 6" xfId="48060" xr:uid="{DC5F76CA-0616-48C7-A45D-8EDE3737398C}"/>
    <cellStyle name="Normal 201" xfId="48061" xr:uid="{81F503A1-A606-4293-8422-ED6C71DF0F4F}"/>
    <cellStyle name="Normal 201 2" xfId="48062" xr:uid="{005D0966-DF51-477F-8824-A489F2EF19F8}"/>
    <cellStyle name="Normal 201 2 2" xfId="48063" xr:uid="{6AE37A80-4F2D-46C6-9C23-FA8F2C0F53C3}"/>
    <cellStyle name="Normal 201 3" xfId="48064" xr:uid="{D09A1D12-4013-4113-B2E6-9B7D505F23B5}"/>
    <cellStyle name="Normal 201 4" xfId="48065" xr:uid="{C835AA23-64EC-4C31-8904-83C62A1A7666}"/>
    <cellStyle name="Normal 201 5" xfId="48066" xr:uid="{ED51AA74-E8EF-45C8-83DF-1FCEB5833408}"/>
    <cellStyle name="Normal 201 6" xfId="48067" xr:uid="{87C4E612-58FA-439E-B071-95E22457421F}"/>
    <cellStyle name="Normal 202" xfId="48068" xr:uid="{2F2C0412-EB96-4B33-B039-663851850A26}"/>
    <cellStyle name="Normal 202 2" xfId="48069" xr:uid="{1789E320-0832-483B-B5AA-FED3F8604EE9}"/>
    <cellStyle name="Normal 202 2 2" xfId="48070" xr:uid="{C5B306F7-8B41-4474-9753-40C788174219}"/>
    <cellStyle name="Normal 202 3" xfId="48071" xr:uid="{0EF848EE-ED14-4926-98B8-B0834BCC0D15}"/>
    <cellStyle name="Normal 202 4" xfId="48072" xr:uid="{200AEA62-538F-407F-B9B9-43A336B7C981}"/>
    <cellStyle name="Normal 202 5" xfId="48073" xr:uid="{7BEA7DE9-68E5-40AA-B7CC-5BCEBFFFFFCA}"/>
    <cellStyle name="Normal 202 6" xfId="48074" xr:uid="{45BC838A-9D1D-4ABE-AD74-9D9285EECB3C}"/>
    <cellStyle name="Normal 203" xfId="48075" xr:uid="{124CE8C7-3B7F-4AD3-ACC1-A376FC8DE91F}"/>
    <cellStyle name="Normal 203 2" xfId="48076" xr:uid="{2A09A1EC-F930-415A-B180-198F10823E28}"/>
    <cellStyle name="Normal 203 2 2" xfId="48077" xr:uid="{02E99301-409D-40FC-9CBA-63B5DDAA1FED}"/>
    <cellStyle name="Normal 203 3" xfId="48078" xr:uid="{D8EA9C19-A909-4FC2-B505-926DB4581592}"/>
    <cellStyle name="Normal 203 4" xfId="48079" xr:uid="{656BD055-9199-4B2B-B59A-631F8971C593}"/>
    <cellStyle name="Normal 203 5" xfId="48080" xr:uid="{CDF767CC-D498-4872-8225-80D8509C63A8}"/>
    <cellStyle name="Normal 203 6" xfId="48081" xr:uid="{2D97D6BC-6D8B-42A1-9F72-BB7A1DA8AA2E}"/>
    <cellStyle name="Normal 204" xfId="48082" xr:uid="{B712290B-A459-48C6-B7D3-6E3BE740A497}"/>
    <cellStyle name="Normal 204 2" xfId="48083" xr:uid="{85E1CD91-2AE7-4F00-91D7-E910CDEA2F41}"/>
    <cellStyle name="Normal 204 2 2" xfId="48084" xr:uid="{13B43A4B-4DA7-4AE6-88DA-1AE57D914B58}"/>
    <cellStyle name="Normal 204 3" xfId="48085" xr:uid="{5C4340F9-1FFD-4ACD-9FC7-345924D3894A}"/>
    <cellStyle name="Normal 204 4" xfId="48086" xr:uid="{F00C543E-DC09-4E22-9E57-694B55969DF3}"/>
    <cellStyle name="Normal 204 5" xfId="48087" xr:uid="{1C76363E-54E4-43C9-BFF7-F54D7DF8F014}"/>
    <cellStyle name="Normal 204 6" xfId="48088" xr:uid="{3694695D-D116-4EFB-A425-B19F10DEB270}"/>
    <cellStyle name="Normal 205" xfId="48089" xr:uid="{48BA7FDD-58FE-4112-A840-3EE14B0FEC92}"/>
    <cellStyle name="Normal 205 2" xfId="48090" xr:uid="{E2D01D6C-367D-41F7-AE62-FA2DA3F64FE2}"/>
    <cellStyle name="Normal 205 2 2" xfId="48091" xr:uid="{4256943F-461D-4AFE-A723-5D9CA3636273}"/>
    <cellStyle name="Normal 205 3" xfId="48092" xr:uid="{04A8C4A3-C318-4047-8378-8B2F34B9ACA9}"/>
    <cellStyle name="Normal 205 4" xfId="48093" xr:uid="{87731EEA-F9F9-4764-A03B-D4E8E5D70418}"/>
    <cellStyle name="Normal 205 5" xfId="48094" xr:uid="{92DF0B08-D4B4-49F1-AE82-A23F2806DA1D}"/>
    <cellStyle name="Normal 205 6" xfId="48095" xr:uid="{E09E3480-B89E-46A6-9F21-204B2FEB897B}"/>
    <cellStyle name="Normal 206" xfId="48096" xr:uid="{0B62E3C0-8364-4468-BC58-BB61F977F267}"/>
    <cellStyle name="Normal 206 2" xfId="48097" xr:uid="{F84E21E0-22B2-4A21-9EA6-BD48A61074D4}"/>
    <cellStyle name="Normal 206 2 2" xfId="48098" xr:uid="{1D3DDD6F-0686-48D1-9FC8-F6A0924B2937}"/>
    <cellStyle name="Normal 206 3" xfId="48099" xr:uid="{C4891839-A5DE-41C1-B754-AF79D90449C3}"/>
    <cellStyle name="Normal 206 4" xfId="48100" xr:uid="{3740F359-59DD-4B66-A353-C6AC88AEAB0A}"/>
    <cellStyle name="Normal 206 5" xfId="48101" xr:uid="{5FB280AC-E869-4268-86F9-A429055C3413}"/>
    <cellStyle name="Normal 206 6" xfId="48102" xr:uid="{4F0349B8-0F94-4D33-AEB9-E0889DE699EC}"/>
    <cellStyle name="Normal 207" xfId="48103" xr:uid="{DB1E6301-95F5-49C0-9F92-ADC52BF9ADF3}"/>
    <cellStyle name="Normal 207 2" xfId="48104" xr:uid="{D2AC7F69-1023-4BD3-BF5B-C52195552D40}"/>
    <cellStyle name="Normal 207 2 2" xfId="48105" xr:uid="{EB4F0237-A618-48EA-B9B0-3D05A78BF364}"/>
    <cellStyle name="Normal 207 3" xfId="48106" xr:uid="{046C26C1-5176-454D-B95C-FF83D1AE89F9}"/>
    <cellStyle name="Normal 207 4" xfId="48107" xr:uid="{3FD4BA08-899B-43AC-A71C-E099A3FF7C48}"/>
    <cellStyle name="Normal 207 5" xfId="48108" xr:uid="{290BAADE-2E07-4AE7-8BC5-627310DBAD00}"/>
    <cellStyle name="Normal 207 6" xfId="48109" xr:uid="{AB4AE258-B903-4E13-8463-9479BF7D9C8E}"/>
    <cellStyle name="Normal 208" xfId="48110" xr:uid="{A4014194-62A5-490C-96A2-5C8BF0EBD84C}"/>
    <cellStyle name="Normal 208 2" xfId="48111" xr:uid="{B1116F0A-2FC0-4ED4-B5AF-79276A638D38}"/>
    <cellStyle name="Normal 208 2 2" xfId="48112" xr:uid="{905C60B8-A4FD-4B46-8142-3EA62B9E3095}"/>
    <cellStyle name="Normal 208 3" xfId="48113" xr:uid="{73DE6D73-F948-4DF8-82B9-DF4D1FF7DA97}"/>
    <cellStyle name="Normal 208 4" xfId="48114" xr:uid="{2C5338DC-F03A-49DB-8617-77AA8BA78401}"/>
    <cellStyle name="Normal 208 5" xfId="48115" xr:uid="{B1411806-7812-42F1-BB64-3ABCBA5BEF86}"/>
    <cellStyle name="Normal 208 6" xfId="48116" xr:uid="{BA8ECE26-7514-4275-8D8C-1C2A8D2DBE37}"/>
    <cellStyle name="Normal 209" xfId="48117" xr:uid="{DE9EB161-2C6A-4BF0-97A3-2BAE8596E8F6}"/>
    <cellStyle name="Normal 209 2" xfId="48118" xr:uid="{E23204E9-CB8B-4F67-95B2-5F4E15CC3DA9}"/>
    <cellStyle name="Normal 209 2 2" xfId="48119" xr:uid="{1EE2DCF8-4DC5-4EA8-8518-8AFF4B941A2D}"/>
    <cellStyle name="Normal 209 3" xfId="48120" xr:uid="{731DDE68-75DA-4F04-9123-199A3D7DFF5F}"/>
    <cellStyle name="Normal 209 4" xfId="48121" xr:uid="{66B0B050-C489-40DE-8D5B-94AFB41B64AA}"/>
    <cellStyle name="Normal 209 5" xfId="48122" xr:uid="{BFA7F611-42B6-4B72-95AD-C0182342F6C4}"/>
    <cellStyle name="Normal 209 6" xfId="48123" xr:uid="{276CB001-051A-4870-9E0C-92124B496FED}"/>
    <cellStyle name="Normal 21" xfId="171" xr:uid="{DAC6B1A1-DDA6-49C1-8587-8C238DFB5D7F}"/>
    <cellStyle name="Normal 21 10" xfId="48124" xr:uid="{FDC46584-CF01-4570-A5EA-0E37B2FB5A0B}"/>
    <cellStyle name="Normal 21 10 2" xfId="48125" xr:uid="{C38F5604-7558-47A1-A3C1-7ECD8D92851C}"/>
    <cellStyle name="Normal 21 11" xfId="48126" xr:uid="{9AC63097-9201-431A-B441-079EB108DFB0}"/>
    <cellStyle name="Normal 21 12" xfId="48127" xr:uid="{6CD0CA21-773F-4D5D-985B-D76A111EE472}"/>
    <cellStyle name="Normal 21 13" xfId="48128" xr:uid="{3F9D37A2-6EA6-4714-AB70-0760F9F51590}"/>
    <cellStyle name="Normal 21 14" xfId="48129" xr:uid="{15518C03-20F1-41DD-B5FE-E810F8B5896C}"/>
    <cellStyle name="Normal 21 15" xfId="48130" xr:uid="{D61D7A44-B5D2-499E-AABA-4A5E533EDCCD}"/>
    <cellStyle name="Normal 21 16" xfId="48131" xr:uid="{8ECA4129-EF3E-46E5-A9AA-9FB3D059B359}"/>
    <cellStyle name="Normal 21 17" xfId="48132" xr:uid="{F1BD149A-1B74-4DF6-B490-BE9B122F2835}"/>
    <cellStyle name="Normal 21 18" xfId="48133" xr:uid="{1E1E0BA0-740D-4DDB-91B7-291E84E7C024}"/>
    <cellStyle name="Normal 21 19" xfId="48134" xr:uid="{3A58B75A-B1FE-4D5F-BC42-999E496C6AEF}"/>
    <cellStyle name="Normal 21 2" xfId="48135" xr:uid="{8BC4CD95-3F3E-46C9-900F-F00F665C0648}"/>
    <cellStyle name="Normal 21 2 2" xfId="48136" xr:uid="{6DD6896E-1AA4-465E-96C8-F32C2FDB41A0}"/>
    <cellStyle name="Normal 21 2 2 2" xfId="48137" xr:uid="{C9D8BE1F-0101-4698-B0B9-7CACEF200750}"/>
    <cellStyle name="Normal 21 2 3" xfId="48138" xr:uid="{D1F505F8-16E9-4B73-B523-E34AC38FF22C}"/>
    <cellStyle name="Normal 21 2 3 2" xfId="48139" xr:uid="{A6F8A494-9A2C-45A8-B98D-FBD08F93A55A}"/>
    <cellStyle name="Normal 21 2 4" xfId="48140" xr:uid="{25A45A65-7BF7-49A9-AF28-1D858AF7CBAE}"/>
    <cellStyle name="Normal 21 2 4 2" xfId="48141" xr:uid="{0C42781C-B43F-43BA-B5B2-F954CA1BC5E6}"/>
    <cellStyle name="Normal 21 2 5" xfId="48142" xr:uid="{D175DD44-1C11-43E7-B398-E003F62A78B3}"/>
    <cellStyle name="Normal 21 20" xfId="48143" xr:uid="{CCE7215D-4B8C-439F-8455-77FBAA21AE2F}"/>
    <cellStyle name="Normal 21 3" xfId="48144" xr:uid="{8A3478C4-03FA-46AB-8477-EAC8A6027226}"/>
    <cellStyle name="Normal 21 3 2" xfId="48145" xr:uid="{930ED017-4F41-42F9-AB92-DBF16655FCE3}"/>
    <cellStyle name="Normal 21 3 2 2" xfId="48146" xr:uid="{89583467-BCF9-426B-8B6D-ACF6E55101DB}"/>
    <cellStyle name="Normal 21 3 3" xfId="48147" xr:uid="{23F0ADA9-F7F4-4FFD-B8A3-1758E218F19C}"/>
    <cellStyle name="Normal 21 3 3 2" xfId="48148" xr:uid="{7BDB5340-EA53-45E7-BBDA-B958F397537C}"/>
    <cellStyle name="Normal 21 3 4" xfId="48149" xr:uid="{FB058B93-A568-41F6-9EF9-39C4882F6C62}"/>
    <cellStyle name="Normal 21 3 4 2" xfId="48150" xr:uid="{C214C3B0-45B2-4554-920B-43B8C00C64E4}"/>
    <cellStyle name="Normal 21 3 5" xfId="48151" xr:uid="{656DDB60-1457-42D8-8CD7-15197075BB4E}"/>
    <cellStyle name="Normal 21 4" xfId="48152" xr:uid="{97F387B7-65DF-4B0A-8F0D-A23D8E235C82}"/>
    <cellStyle name="Normal 21 4 2" xfId="48153" xr:uid="{D79665C0-1D25-4A10-A24C-E429629F2C47}"/>
    <cellStyle name="Normal 21 4 2 2" xfId="48154" xr:uid="{A7665091-24B0-44AA-B021-E96C451E48BA}"/>
    <cellStyle name="Normal 21 4 3" xfId="48155" xr:uid="{89267BCF-2176-4047-9A87-D06DCD83C328}"/>
    <cellStyle name="Normal 21 4 3 2" xfId="48156" xr:uid="{61CD0880-AB17-4AF4-91FA-98DBBBF103AA}"/>
    <cellStyle name="Normal 21 4 4" xfId="48157" xr:uid="{B74D6531-DF46-4A06-8CB4-38C2E8A468C9}"/>
    <cellStyle name="Normal 21 4 4 2" xfId="48158" xr:uid="{AE1FBDC4-A064-4E2A-BB03-F72F9B320DB7}"/>
    <cellStyle name="Normal 21 4 5" xfId="48159" xr:uid="{172E7F97-58C2-497E-94CD-FB2F7DF4FB4E}"/>
    <cellStyle name="Normal 21 5" xfId="48160" xr:uid="{92D0C513-9D0B-4F70-A5B9-E8AA963E619F}"/>
    <cellStyle name="Normal 21 5 2" xfId="48161" xr:uid="{C8510E6C-986F-4C64-875E-AED7F96C8427}"/>
    <cellStyle name="Normal 21 5 2 2" xfId="48162" xr:uid="{2F79AF0A-75BF-4E29-BDFD-678EB7AAE6D9}"/>
    <cellStyle name="Normal 21 5 3" xfId="48163" xr:uid="{2A7892A9-A0F2-4DE4-A6A4-65CAE406D125}"/>
    <cellStyle name="Normal 21 5 3 2" xfId="48164" xr:uid="{D48EB853-1D0D-4A6E-89A6-460DDF56259A}"/>
    <cellStyle name="Normal 21 5 4" xfId="48165" xr:uid="{3B7C7279-74C5-44AB-BA10-63B2F66E9D75}"/>
    <cellStyle name="Normal 21 5 4 2" xfId="48166" xr:uid="{3CBB6979-43B3-4A2C-B5EA-DA0FDCB7C51D}"/>
    <cellStyle name="Normal 21 5 5" xfId="48167" xr:uid="{F131D7D3-5831-4E40-823D-CF62CA7C01F6}"/>
    <cellStyle name="Normal 21 6" xfId="48168" xr:uid="{3B71F298-E845-483F-A3D1-73EE6539435F}"/>
    <cellStyle name="Normal 21 6 2" xfId="48169" xr:uid="{4D7AACA1-678F-4A84-8D66-7A95FCC7C8CF}"/>
    <cellStyle name="Normal 21 6 2 2" xfId="48170" xr:uid="{B366B5BA-5BED-4919-8027-4C3710165557}"/>
    <cellStyle name="Normal 21 6 3" xfId="48171" xr:uid="{FD7FD960-F5BF-44BE-A787-76732EE286E8}"/>
    <cellStyle name="Normal 21 6 3 2" xfId="48172" xr:uid="{4295476C-1410-4F10-A5D2-952E7710CB45}"/>
    <cellStyle name="Normal 21 6 4" xfId="48173" xr:uid="{1780DBBA-DB07-49AF-88F9-D2410118A862}"/>
    <cellStyle name="Normal 21 6 4 2" xfId="48174" xr:uid="{ADC8B423-E0E3-4495-9312-34B8A67A57FD}"/>
    <cellStyle name="Normal 21 6 5" xfId="48175" xr:uid="{6AAAE19E-3E48-4655-AD06-39E667180E15}"/>
    <cellStyle name="Normal 21 7" xfId="48176" xr:uid="{1DBCDE57-93EF-4EC7-8786-95D4887583C1}"/>
    <cellStyle name="Normal 21 7 2" xfId="48177" xr:uid="{33288A03-F14B-4F41-A4D6-143529D90880}"/>
    <cellStyle name="Normal 21 7 2 2" xfId="48178" xr:uid="{6382AC9A-8267-4391-99EC-17F18B6F7CD8}"/>
    <cellStyle name="Normal 21 7 3" xfId="48179" xr:uid="{0D202C42-3E0B-43AE-A8E2-8C076A0B1D5B}"/>
    <cellStyle name="Normal 21 7 3 2" xfId="48180" xr:uid="{ACCB976F-ADF1-4B47-8805-79D9AF5B80EF}"/>
    <cellStyle name="Normal 21 7 4" xfId="48181" xr:uid="{F47EF4BE-7955-4B06-8AA0-6A2EA7F609FA}"/>
    <cellStyle name="Normal 21 7 4 2" xfId="48182" xr:uid="{8D2B6B09-78F5-4550-969E-5656564D063D}"/>
    <cellStyle name="Normal 21 7 5" xfId="48183" xr:uid="{BC659AFB-69EE-423D-ABD1-5CF554501469}"/>
    <cellStyle name="Normal 21 8" xfId="48184" xr:uid="{92175E5D-7734-4056-9362-4DAD449F1691}"/>
    <cellStyle name="Normal 21 8 2" xfId="48185" xr:uid="{866D4732-FAB1-4687-9B9D-E308E83037C3}"/>
    <cellStyle name="Normal 21 8 2 2" xfId="48186" xr:uid="{3590FF95-F674-4928-A147-1FEB0EA3F7EE}"/>
    <cellStyle name="Normal 21 8 3" xfId="48187" xr:uid="{1C24318F-8E2E-4D3D-8E8C-10F7CFE499ED}"/>
    <cellStyle name="Normal 21 8 3 2" xfId="48188" xr:uid="{DA0ACBAB-9886-4F1F-949C-E305C9718B2B}"/>
    <cellStyle name="Normal 21 8 4" xfId="48189" xr:uid="{8E5429C7-4C68-4CC1-A35A-598EED99ADC6}"/>
    <cellStyle name="Normal 21 9" xfId="48190" xr:uid="{0FEB67EA-77A2-46D5-9290-427C09CDED5A}"/>
    <cellStyle name="Normal 21 9 2" xfId="48191" xr:uid="{C9B403EF-E167-4930-B5E4-9EE3EFE48FB2}"/>
    <cellStyle name="Normal 210" xfId="48192" xr:uid="{DB7636CC-5ECD-439F-98C1-05B9FA93A0B4}"/>
    <cellStyle name="Normal 210 2" xfId="48193" xr:uid="{B5009037-0C12-45A8-8809-8ED021EB51D7}"/>
    <cellStyle name="Normal 210 2 2" xfId="48194" xr:uid="{529663A7-3518-4B1B-BEC0-E8125ACD0C1A}"/>
    <cellStyle name="Normal 210 3" xfId="48195" xr:uid="{CAAD2CCF-6830-45EA-B9A0-34FD5331C48C}"/>
    <cellStyle name="Normal 210 4" xfId="48196" xr:uid="{B08D3126-A6CB-47FA-8FFF-A71D68CECDEB}"/>
    <cellStyle name="Normal 210 5" xfId="48197" xr:uid="{FB53A052-C7EB-4378-99E3-D5B16B83D008}"/>
    <cellStyle name="Normal 210 6" xfId="48198" xr:uid="{79A86A7B-0F91-4F6B-BB42-E2C9D51D7B76}"/>
    <cellStyle name="Normal 211" xfId="48199" xr:uid="{480FF5A7-7E1E-4082-BC15-FB30DC3EC4EB}"/>
    <cellStyle name="Normal 211 2" xfId="48200" xr:uid="{6CA95600-D43D-4358-B563-473288E56464}"/>
    <cellStyle name="Normal 211 2 2" xfId="48201" xr:uid="{AD8C8E9A-AFE7-4117-BEBF-D05E32AAB9D2}"/>
    <cellStyle name="Normal 211 3" xfId="48202" xr:uid="{0D14D3E6-B602-4CEA-B97F-86E5AE3C405E}"/>
    <cellStyle name="Normal 211 4" xfId="48203" xr:uid="{1087B444-09DB-4008-AA23-750D74C00165}"/>
    <cellStyle name="Normal 211 5" xfId="48204" xr:uid="{2ADC564F-1133-4635-98D3-4CE1AC661864}"/>
    <cellStyle name="Normal 211 6" xfId="48205" xr:uid="{37ECD5D7-211C-401F-8CD6-600684FFB993}"/>
    <cellStyle name="Normal 212" xfId="48206" xr:uid="{17F0987B-9D6A-46D4-9EFB-CD44447FE297}"/>
    <cellStyle name="Normal 212 2" xfId="48207" xr:uid="{1CBEF843-7DD7-4375-BD13-21B611986130}"/>
    <cellStyle name="Normal 212 2 2" xfId="48208" xr:uid="{67B08DEF-C481-4FCB-81C8-8C00E103DF6B}"/>
    <cellStyle name="Normal 212 3" xfId="48209" xr:uid="{CAF96EBE-B14D-4A8E-B264-D8CD5433CD13}"/>
    <cellStyle name="Normal 212 4" xfId="48210" xr:uid="{6B277412-47E6-4F9D-897C-3FB27B3DE4DF}"/>
    <cellStyle name="Normal 212 5" xfId="48211" xr:uid="{9305BC33-80CD-4D45-86C7-E4BCD3DC58EA}"/>
    <cellStyle name="Normal 212 6" xfId="48212" xr:uid="{8CDBEACB-73EA-4CCF-9555-9F666F83DC8D}"/>
    <cellStyle name="Normal 213" xfId="48213" xr:uid="{B9B18577-913F-437D-9332-6BE11DA6ACF3}"/>
    <cellStyle name="Normal 213 2" xfId="48214" xr:uid="{4AE9DE70-3165-4CFC-9DE6-F630BAB771D5}"/>
    <cellStyle name="Normal 213 2 2" xfId="48215" xr:uid="{6EBFBED4-9DC0-4DB5-8876-5A415F22C30F}"/>
    <cellStyle name="Normal 213 3" xfId="48216" xr:uid="{2F3BE080-0908-4940-9BE0-3B4BCDD70F5F}"/>
    <cellStyle name="Normal 213 4" xfId="48217" xr:uid="{A72A937E-6B4F-489C-B76F-9A99C2B3CC8A}"/>
    <cellStyle name="Normal 213 5" xfId="48218" xr:uid="{A891D42C-3164-47F2-B1C1-4A990806D8F6}"/>
    <cellStyle name="Normal 213 6" xfId="48219" xr:uid="{FC4EA6E9-9213-49F0-89C5-9E7A6CBAF8A6}"/>
    <cellStyle name="Normal 214" xfId="48220" xr:uid="{84643CC7-E844-4E02-A37E-E2416D642A81}"/>
    <cellStyle name="Normal 214 2" xfId="48221" xr:uid="{286D0460-154B-4996-BF39-908FE8CD67A0}"/>
    <cellStyle name="Normal 214 2 2" xfId="48222" xr:uid="{E07B4F11-B72A-4750-9F04-FE75DBC5EDC4}"/>
    <cellStyle name="Normal 214 3" xfId="48223" xr:uid="{54AA8E2E-118C-495C-A1AF-83F528D7B9D9}"/>
    <cellStyle name="Normal 214 4" xfId="48224" xr:uid="{BC9F15A9-157A-4868-8690-C42052F7EAB0}"/>
    <cellStyle name="Normal 214 5" xfId="48225" xr:uid="{7436337D-068E-4BCC-8AE1-0AE403B73861}"/>
    <cellStyle name="Normal 214 6" xfId="48226" xr:uid="{BAB4A936-B073-4F87-97F0-427900DBF2F8}"/>
    <cellStyle name="Normal 215" xfId="48227" xr:uid="{A31A41AC-97D0-41BF-A9F9-7EB2E9CFE3E0}"/>
    <cellStyle name="Normal 215 2" xfId="48228" xr:uid="{E5F37A62-8599-4AFE-BDF3-462E89A3CBFF}"/>
    <cellStyle name="Normal 215 2 2" xfId="48229" xr:uid="{B7FAC789-BBD0-485D-99A1-74AEE5BCE6D5}"/>
    <cellStyle name="Normal 215 3" xfId="48230" xr:uid="{9095F823-DA78-47C9-B277-B26055C855C5}"/>
    <cellStyle name="Normal 215 4" xfId="48231" xr:uid="{143244EF-DF7F-4380-9D59-D909758FB25A}"/>
    <cellStyle name="Normal 215 5" xfId="48232" xr:uid="{4055E106-554B-49B6-9DFC-052851CC05DA}"/>
    <cellStyle name="Normal 215 6" xfId="48233" xr:uid="{984EA9CC-25A9-467F-9E98-C01977750932}"/>
    <cellStyle name="Normal 216" xfId="48234" xr:uid="{A30D0749-AF19-4B63-9056-8B610410D63F}"/>
    <cellStyle name="Normal 216 2" xfId="48235" xr:uid="{D5ECB511-5B86-4468-B3FD-2D470EE68126}"/>
    <cellStyle name="Normal 216 2 2" xfId="48236" xr:uid="{06433647-6FD7-4645-A030-B5C239CC01EA}"/>
    <cellStyle name="Normal 216 3" xfId="48237" xr:uid="{F922DE6B-D838-4F9F-8058-DF97B509D96D}"/>
    <cellStyle name="Normal 216 4" xfId="48238" xr:uid="{3B44523F-9B0B-4BE3-AC64-2D4872B69AD0}"/>
    <cellStyle name="Normal 216 5" xfId="48239" xr:uid="{1B261E2B-D94E-4A91-942D-62F016F29FDC}"/>
    <cellStyle name="Normal 216 6" xfId="48240" xr:uid="{05629479-B125-49CA-BA1F-379450EFD04F}"/>
    <cellStyle name="Normal 217" xfId="48241" xr:uid="{E564C2A8-D018-408A-B274-28BF30BDD776}"/>
    <cellStyle name="Normal 217 2" xfId="48242" xr:uid="{48869FE5-F1EC-4E28-9E13-A46BB8FBF6C7}"/>
    <cellStyle name="Normal 217 2 2" xfId="48243" xr:uid="{04C64A11-9226-4BF3-B399-F4443D44B2BF}"/>
    <cellStyle name="Normal 217 3" xfId="48244" xr:uid="{EFE2CBB3-18C0-445D-9828-8774D3DF506C}"/>
    <cellStyle name="Normal 217 4" xfId="48245" xr:uid="{C3EAB0E3-7D1A-4B56-814F-037CD9EC067B}"/>
    <cellStyle name="Normal 217 5" xfId="48246" xr:uid="{75042911-39EB-4AB5-8969-018692B46213}"/>
    <cellStyle name="Normal 217 6" xfId="48247" xr:uid="{9EFE3092-E177-44D5-8ACC-A5B7E50FD3D4}"/>
    <cellStyle name="Normal 218" xfId="48248" xr:uid="{C189B2AD-798E-42C7-845C-0407135667C0}"/>
    <cellStyle name="Normal 218 2" xfId="48249" xr:uid="{45B84EC4-8CED-47E9-99F6-3DE17E1A2C93}"/>
    <cellStyle name="Normal 218 2 2" xfId="48250" xr:uid="{82074DD1-4CC9-40ED-966A-D18B6E5AF08A}"/>
    <cellStyle name="Normal 218 3" xfId="48251" xr:uid="{002237D6-AEFA-4BF7-968A-FCBD241A641A}"/>
    <cellStyle name="Normal 218 4" xfId="48252" xr:uid="{5F8839F5-D75E-4487-A2FE-C16DA7A78A74}"/>
    <cellStyle name="Normal 218 5" xfId="48253" xr:uid="{E06C0E23-516A-4CD4-99D8-402EB21EC84F}"/>
    <cellStyle name="Normal 218 6" xfId="48254" xr:uid="{1F2165DF-2F8C-4B44-B555-9487905716A6}"/>
    <cellStyle name="Normal 219" xfId="48255" xr:uid="{4E75C614-5539-478B-BE2D-01943E37F326}"/>
    <cellStyle name="Normal 219 2" xfId="48256" xr:uid="{BD0F9649-142E-410C-B8DC-486036C05030}"/>
    <cellStyle name="Normal 219 2 2" xfId="48257" xr:uid="{E3F0235B-11FA-45A3-9EF9-F5200C2FB73A}"/>
    <cellStyle name="Normal 219 3" xfId="48258" xr:uid="{34295B2E-AE57-4D7D-A019-46B4C1D9996D}"/>
    <cellStyle name="Normal 219 4" xfId="48259" xr:uid="{55A2AF78-9048-4BFD-AE3A-052475047425}"/>
    <cellStyle name="Normal 219 5" xfId="48260" xr:uid="{5C92F1B2-DDE1-4BA0-83DC-1C7470AA3699}"/>
    <cellStyle name="Normal 219 6" xfId="48261" xr:uid="{DA9375D8-651B-4F7D-97C6-068D8B3FCA56}"/>
    <cellStyle name="Normal 22" xfId="172" xr:uid="{A9C34F60-68AC-49F7-BEC6-0ED35476796C}"/>
    <cellStyle name="Normal 22 10" xfId="48262" xr:uid="{E819A64C-A89C-4F1D-9F22-FD22751B906E}"/>
    <cellStyle name="Normal 22 10 2" xfId="48263" xr:uid="{3F4A2C03-8DA4-461C-A175-0451B640B25D}"/>
    <cellStyle name="Normal 22 11" xfId="48264" xr:uid="{4F75B28E-DF40-4C57-98A2-BF356BC8F9B1}"/>
    <cellStyle name="Normal 22 12" xfId="48265" xr:uid="{900CCC24-E0BA-49AE-A867-BC378DB8AA9F}"/>
    <cellStyle name="Normal 22 13" xfId="48266" xr:uid="{39B73FE0-E35E-449E-8DFF-12FD72F721C2}"/>
    <cellStyle name="Normal 22 14" xfId="48267" xr:uid="{239E0C6E-D28D-4DBB-8F99-3CAF46B79E1E}"/>
    <cellStyle name="Normal 22 15" xfId="48268" xr:uid="{B292BE5B-B25C-4BBF-96F0-42684E5E86A9}"/>
    <cellStyle name="Normal 22 16" xfId="48269" xr:uid="{03741AE5-3A8C-4C1C-87BF-097C654726E5}"/>
    <cellStyle name="Normal 22 17" xfId="48270" xr:uid="{E5A3436E-AB7E-4C3E-A5A2-D7248BCD3CCF}"/>
    <cellStyle name="Normal 22 18" xfId="48271" xr:uid="{FB85744C-E86A-4181-8E3A-A6D446B8DD13}"/>
    <cellStyle name="Normal 22 19" xfId="48272" xr:uid="{2ED6AF8D-EAA7-4DBC-BE7B-5D9C03CFA8DF}"/>
    <cellStyle name="Normal 22 2" xfId="48273" xr:uid="{826FC298-DE5D-4986-8DC6-33E2D2DF5FA2}"/>
    <cellStyle name="Normal 22 2 2" xfId="48274" xr:uid="{7C2DCD90-9F06-474E-A8FA-598E3FCB22A9}"/>
    <cellStyle name="Normal 22 2 2 2" xfId="48275" xr:uid="{44C042B6-C43B-4A2F-826E-AEB857EF6B6E}"/>
    <cellStyle name="Normal 22 2 3" xfId="48276" xr:uid="{6255402C-9AE2-4B4B-AD98-DA755C7E78A9}"/>
    <cellStyle name="Normal 22 2 3 2" xfId="48277" xr:uid="{1AF720CA-906C-45FA-9214-4CD500CFE3D2}"/>
    <cellStyle name="Normal 22 2 4" xfId="48278" xr:uid="{63807E10-2430-4D26-8493-E97313B2686A}"/>
    <cellStyle name="Normal 22 2 4 2" xfId="48279" xr:uid="{6972C4C4-E27A-4B2C-B20B-04AB05F02E7B}"/>
    <cellStyle name="Normal 22 2 5" xfId="48280" xr:uid="{8C90CD8C-15CF-4224-9CCE-D6EB5653589C}"/>
    <cellStyle name="Normal 22 2 6" xfId="48281" xr:uid="{DBEA234E-47B6-4676-95ED-233B66D39C2D}"/>
    <cellStyle name="Normal 22 3" xfId="48282" xr:uid="{72D2D326-6B9C-4F5C-9F04-E9A813FE1D05}"/>
    <cellStyle name="Normal 22 3 2" xfId="48283" xr:uid="{21FC25DA-5FE6-41EC-9D05-E355505D25CF}"/>
    <cellStyle name="Normal 22 3 2 2" xfId="48284" xr:uid="{235C8E68-EC57-4808-8A1A-222D4468306C}"/>
    <cellStyle name="Normal 22 3 3" xfId="48285" xr:uid="{D1513243-EDD2-4A87-9D8D-137D3E5F5636}"/>
    <cellStyle name="Normal 22 3 3 2" xfId="48286" xr:uid="{F1EAE941-24F2-443E-9E12-6146863E7210}"/>
    <cellStyle name="Normal 22 3 4" xfId="48287" xr:uid="{40210BFA-6556-499F-B0BC-C545A26152E0}"/>
    <cellStyle name="Normal 22 3 4 2" xfId="48288" xr:uid="{C2F5B330-E6F6-4E7A-A5FD-20CD1B18408E}"/>
    <cellStyle name="Normal 22 3 5" xfId="48289" xr:uid="{153CE98F-F3CB-4284-B6A5-223E917990D2}"/>
    <cellStyle name="Normal 22 4" xfId="48290" xr:uid="{4FCFF89A-78A4-474C-BF72-23EDF08A08D9}"/>
    <cellStyle name="Normal 22 4 2" xfId="48291" xr:uid="{38E5DCEA-0CD2-4406-8D75-27F22116E2E7}"/>
    <cellStyle name="Normal 22 4 2 2" xfId="48292" xr:uid="{3518D33C-E1A7-4510-863A-B3BD4C834460}"/>
    <cellStyle name="Normal 22 4 3" xfId="48293" xr:uid="{2727F40D-7F60-4AE6-9006-4086BEBCB44B}"/>
    <cellStyle name="Normal 22 4 3 2" xfId="48294" xr:uid="{C18CB8B4-8EBB-4226-B9D9-EDA9005F1C70}"/>
    <cellStyle name="Normal 22 4 4" xfId="48295" xr:uid="{D9D97FB8-06EA-49B1-9C30-2E40A31EEBF4}"/>
    <cellStyle name="Normal 22 4 4 2" xfId="48296" xr:uid="{DC34A63C-56F4-476C-9423-EBD3CF96F40B}"/>
    <cellStyle name="Normal 22 4 5" xfId="48297" xr:uid="{A16D4031-693B-4BAB-B667-24D4C7070FA9}"/>
    <cellStyle name="Normal 22 5" xfId="48298" xr:uid="{52EA2E49-DEF3-49A6-A74D-D8E4B366E164}"/>
    <cellStyle name="Normal 22 5 2" xfId="48299" xr:uid="{BF3763E3-B017-40F0-835D-FDDC982124E1}"/>
    <cellStyle name="Normal 22 5 2 2" xfId="48300" xr:uid="{6A4EA385-C85D-4E26-A27F-2EB4CBB0DC28}"/>
    <cellStyle name="Normal 22 5 3" xfId="48301" xr:uid="{D844BFE7-A483-427C-8532-B55F6C74F56E}"/>
    <cellStyle name="Normal 22 5 3 2" xfId="48302" xr:uid="{64002BA6-EAAE-4447-89DE-D5B839718B79}"/>
    <cellStyle name="Normal 22 5 4" xfId="48303" xr:uid="{10EE60DB-93A9-4F4C-A71C-E0DDB3B898F1}"/>
    <cellStyle name="Normal 22 5 4 2" xfId="48304" xr:uid="{56AAD0E6-1FAF-4A41-B001-5D98FC74853A}"/>
    <cellStyle name="Normal 22 5 5" xfId="48305" xr:uid="{7F9150D6-53FF-4262-A05A-930782159B1E}"/>
    <cellStyle name="Normal 22 6" xfId="48306" xr:uid="{22923CD0-110D-4536-932A-A8A9C91AE1E8}"/>
    <cellStyle name="Normal 22 6 2" xfId="48307" xr:uid="{7082D2F9-E54E-4132-B931-F4237BBC3F7D}"/>
    <cellStyle name="Normal 22 6 2 2" xfId="48308" xr:uid="{D49AF5C2-2476-4285-9499-3A8ED65C3464}"/>
    <cellStyle name="Normal 22 6 3" xfId="48309" xr:uid="{E991ACA4-C677-4175-9D02-C6A74C809691}"/>
    <cellStyle name="Normal 22 6 3 2" xfId="48310" xr:uid="{41922129-3FFB-4E9B-9FCE-F3D81F50D9E6}"/>
    <cellStyle name="Normal 22 6 4" xfId="48311" xr:uid="{E95E3BDA-170D-468C-B985-68BB522FD2C2}"/>
    <cellStyle name="Normal 22 6 4 2" xfId="48312" xr:uid="{980ECBAA-C934-4C98-BE7D-95BC96130219}"/>
    <cellStyle name="Normal 22 6 5" xfId="48313" xr:uid="{23EF3E5F-4594-4243-8DE5-7DBE0F31100E}"/>
    <cellStyle name="Normal 22 7" xfId="48314" xr:uid="{CD19EA59-91C0-48BC-913E-CA1F7001799E}"/>
    <cellStyle name="Normal 22 7 2" xfId="48315" xr:uid="{F9AA4881-22BA-4989-8A36-E79261244056}"/>
    <cellStyle name="Normal 22 7 2 2" xfId="48316" xr:uid="{6210DE02-0E00-4BD0-9776-D08758DD30E9}"/>
    <cellStyle name="Normal 22 7 3" xfId="48317" xr:uid="{B0E552B7-9F26-4B0C-B95A-D79884F942CE}"/>
    <cellStyle name="Normal 22 7 3 2" xfId="48318" xr:uid="{2CA96A94-493E-4A3F-AE10-127C2132DE24}"/>
    <cellStyle name="Normal 22 7 4" xfId="48319" xr:uid="{EEEDAF28-D0EE-42BF-A287-69CB867FF81F}"/>
    <cellStyle name="Normal 22 7 4 2" xfId="48320" xr:uid="{D8461C10-6B7D-4143-9C0D-A9973BEDE0C4}"/>
    <cellStyle name="Normal 22 7 5" xfId="48321" xr:uid="{42B1BCCB-7B37-4CBB-95D2-1676C1F4EB09}"/>
    <cellStyle name="Normal 22 8" xfId="48322" xr:uid="{9A108F63-F1A6-4E72-8E8F-99B6B1A51877}"/>
    <cellStyle name="Normal 22 8 2" xfId="48323" xr:uid="{75946DAC-4741-4FFF-A6D0-04BDD09AEF0F}"/>
    <cellStyle name="Normal 22 8 2 2" xfId="48324" xr:uid="{82B51C19-4D2E-4DE7-AAA2-9CD9A0052F0D}"/>
    <cellStyle name="Normal 22 8 3" xfId="48325" xr:uid="{40BA9F9C-AFB3-4F8F-81EE-81FD44105BF8}"/>
    <cellStyle name="Normal 22 8 3 2" xfId="48326" xr:uid="{269C1916-4C43-4C47-B600-FB803EEA0737}"/>
    <cellStyle name="Normal 22 8 4" xfId="48327" xr:uid="{BE5FC71E-FD8E-453C-8B07-5883274B1183}"/>
    <cellStyle name="Normal 22 9" xfId="48328" xr:uid="{220842D3-DCD3-46CA-9A3C-32771280C18C}"/>
    <cellStyle name="Normal 22 9 2" xfId="48329" xr:uid="{78BC4BC9-5F4C-4D8D-AED6-CB646D60CEAA}"/>
    <cellStyle name="Normal 220" xfId="48330" xr:uid="{6000567B-0999-45E3-A093-E25E5BB40A72}"/>
    <cellStyle name="Normal 220 2" xfId="48331" xr:uid="{5CE0A9DE-6789-4D6C-8969-3641774D7CC5}"/>
    <cellStyle name="Normal 220 2 2" xfId="48332" xr:uid="{2F68906B-01A1-4D8E-99FC-92B4EC4A88C4}"/>
    <cellStyle name="Normal 220 3" xfId="48333" xr:uid="{B6D2611F-5A54-4A31-B256-2471BF8C5901}"/>
    <cellStyle name="Normal 220 4" xfId="48334" xr:uid="{E7FBF66F-83E8-4675-ABE2-C23B3D53B2F6}"/>
    <cellStyle name="Normal 220 5" xfId="48335" xr:uid="{B704A3B1-9EB5-4846-9D4B-B4F31997225C}"/>
    <cellStyle name="Normal 220 6" xfId="48336" xr:uid="{4F26040E-4BDF-40E8-AD63-45D12C780765}"/>
    <cellStyle name="Normal 221" xfId="48337" xr:uid="{F1EB9A7E-6810-4F1A-9B65-EE3B369FCDF2}"/>
    <cellStyle name="Normal 221 2" xfId="48338" xr:uid="{3BD28F58-05D3-4A86-81F2-976D80F73B7A}"/>
    <cellStyle name="Normal 221 2 2" xfId="48339" xr:uid="{769CB06F-4E77-4FC7-8285-0E63AFD1BD2F}"/>
    <cellStyle name="Normal 221 3" xfId="48340" xr:uid="{124882C8-4AA1-4338-9862-BC531C87E34A}"/>
    <cellStyle name="Normal 221 4" xfId="48341" xr:uid="{EC8047BC-9FB1-4FCA-B712-D26310FD6EC1}"/>
    <cellStyle name="Normal 221 5" xfId="48342" xr:uid="{BE0DFB3C-C855-451D-83B2-AF2191308F23}"/>
    <cellStyle name="Normal 221 6" xfId="48343" xr:uid="{D404A294-AA21-46BC-A768-824F6D688D2A}"/>
    <cellStyle name="Normal 222" xfId="48344" xr:uid="{8052E465-1D79-4BFB-8D81-B1EC428B822C}"/>
    <cellStyle name="Normal 222 2" xfId="48345" xr:uid="{96ECE98B-FA45-422E-AE91-EF9FB76F9483}"/>
    <cellStyle name="Normal 222 2 2" xfId="48346" xr:uid="{BB69A91A-93F0-4F80-A5B3-D4E35933D7AC}"/>
    <cellStyle name="Normal 222 3" xfId="48347" xr:uid="{1B261E8E-E003-42DC-9215-6461DEE0F754}"/>
    <cellStyle name="Normal 222 4" xfId="48348" xr:uid="{B72DA053-4299-448C-8F34-22C15638833A}"/>
    <cellStyle name="Normal 222 5" xfId="48349" xr:uid="{96B20CF5-38F8-459E-B571-EC180F2C00A1}"/>
    <cellStyle name="Normal 222 6" xfId="48350" xr:uid="{8B2A8DE9-416F-4CAB-AB1D-9885E7CDDFAB}"/>
    <cellStyle name="Normal 223" xfId="48351" xr:uid="{F85B3748-2D12-4DC2-88A8-DB228DE9BC46}"/>
    <cellStyle name="Normal 223 2" xfId="48352" xr:uid="{5FBAE069-5E26-495D-94B8-D1CDB6A04FA0}"/>
    <cellStyle name="Normal 223 2 2" xfId="48353" xr:uid="{EBC6DA5B-FF5B-47F0-87F9-B9D0459E9933}"/>
    <cellStyle name="Normal 223 3" xfId="48354" xr:uid="{BAE78D73-FD6C-4F5E-8738-A19247EB80A5}"/>
    <cellStyle name="Normal 223 4" xfId="48355" xr:uid="{DA635536-4837-4D9C-8E5A-945768A8D5B7}"/>
    <cellStyle name="Normal 223 5" xfId="48356" xr:uid="{A91EF2B8-73E8-45D7-9BF4-70800A90A2F7}"/>
    <cellStyle name="Normal 223 6" xfId="48357" xr:uid="{76E45892-3ACB-4ACC-AF0A-537EB6F5004A}"/>
    <cellStyle name="Normal 224" xfId="48358" xr:uid="{EF14617F-85DF-4AD7-BE21-80445D734BE3}"/>
    <cellStyle name="Normal 224 2" xfId="48359" xr:uid="{656C42BA-CB0F-432D-BF18-5F3BA7D5203D}"/>
    <cellStyle name="Normal 224 2 2" xfId="48360" xr:uid="{E2B2B9BE-7B82-46C8-861C-B80760B7C8AD}"/>
    <cellStyle name="Normal 224 3" xfId="48361" xr:uid="{824605B7-8B46-4A8C-AA18-0E56BB06DEBB}"/>
    <cellStyle name="Normal 224 4" xfId="48362" xr:uid="{E1DE14EF-93BB-4326-919D-32CBBE17B1E0}"/>
    <cellStyle name="Normal 224 5" xfId="48363" xr:uid="{C32B0DE5-D0BE-4462-97E6-50B541DC91D6}"/>
    <cellStyle name="Normal 224 6" xfId="48364" xr:uid="{26ED0E51-D6FE-4E14-8FF5-29B2289CAE65}"/>
    <cellStyle name="Normal 225" xfId="48365" xr:uid="{9107F0A3-C6A8-41F7-8218-818FB17D22F4}"/>
    <cellStyle name="Normal 225 2" xfId="48366" xr:uid="{0A4D38DB-277D-4418-BE84-3FF38DD5DE54}"/>
    <cellStyle name="Normal 225 2 2" xfId="48367" xr:uid="{A17A199A-7CB9-4079-AF59-D359073F134A}"/>
    <cellStyle name="Normal 225 3" xfId="48368" xr:uid="{7798E903-B0E3-4C00-B937-4DBFA15A26AE}"/>
    <cellStyle name="Normal 225 4" xfId="48369" xr:uid="{1F6ACD77-A209-47F4-9CAD-A02950FF9FDA}"/>
    <cellStyle name="Normal 225 5" xfId="48370" xr:uid="{D815775D-9663-49A1-8718-4B72306B8D70}"/>
    <cellStyle name="Normal 225 6" xfId="48371" xr:uid="{BF58CA86-EFBB-483F-8122-733C07042811}"/>
    <cellStyle name="Normal 226" xfId="48372" xr:uid="{3AD2E8E5-BD45-4162-9E52-9345737AF57A}"/>
    <cellStyle name="Normal 226 2" xfId="48373" xr:uid="{E177B230-7167-4B8D-A0F4-60F7E21DE980}"/>
    <cellStyle name="Normal 226 2 2" xfId="48374" xr:uid="{17F2EAF6-A0B7-4DA3-A09B-9C61890B8A9E}"/>
    <cellStyle name="Normal 226 3" xfId="48375" xr:uid="{3A6DBEC3-3E88-4B01-9B67-9FE51A1F42B2}"/>
    <cellStyle name="Normal 226 4" xfId="48376" xr:uid="{8D78A881-3953-4B45-80AB-40A71224AE12}"/>
    <cellStyle name="Normal 226 5" xfId="48377" xr:uid="{A2DB0A9B-F964-44BF-A088-D9FA65C4D550}"/>
    <cellStyle name="Normal 226 6" xfId="48378" xr:uid="{19257185-F1DF-4A98-9D04-B74921E13634}"/>
    <cellStyle name="Normal 227" xfId="48379" xr:uid="{04BB42EA-9DE8-40BA-9612-B1325D8A25D9}"/>
    <cellStyle name="Normal 227 2" xfId="48380" xr:uid="{68D2A292-6413-4121-B628-B44D47A965F7}"/>
    <cellStyle name="Normal 227 2 2" xfId="48381" xr:uid="{11CED5F2-0FA3-4529-AC52-B4B669C81437}"/>
    <cellStyle name="Normal 227 3" xfId="48382" xr:uid="{3D3BC9C9-722B-4FE5-9CA6-2291C936A9BD}"/>
    <cellStyle name="Normal 227 4" xfId="48383" xr:uid="{37C72F04-A8E5-4BE0-BF20-E6C2965753D0}"/>
    <cellStyle name="Normal 227 5" xfId="48384" xr:uid="{CE3EEB10-8A48-45E0-BEA6-783F773CFFA0}"/>
    <cellStyle name="Normal 227 6" xfId="48385" xr:uid="{77AA2673-CF5B-4415-AF9C-6896AA6ED0C2}"/>
    <cellStyle name="Normal 228" xfId="48386" xr:uid="{6DAF70B6-B9B6-47EC-AFE1-CED879FB406B}"/>
    <cellStyle name="Normal 228 2" xfId="48387" xr:uid="{5B173EE5-4336-4C7E-8654-987686FF564A}"/>
    <cellStyle name="Normal 228 2 2" xfId="48388" xr:uid="{FD14190C-A0B5-456C-8571-C26FE4EBF9CC}"/>
    <cellStyle name="Normal 228 3" xfId="48389" xr:uid="{9D62ECCD-CEA1-4839-8FFD-055209E7C58F}"/>
    <cellStyle name="Normal 228 4" xfId="48390" xr:uid="{50F1D987-61E2-4462-BCE6-C6A49CC20E9C}"/>
    <cellStyle name="Normal 228 5" xfId="48391" xr:uid="{55472D75-2847-4722-907F-4F27849D4D5E}"/>
    <cellStyle name="Normal 228 6" xfId="48392" xr:uid="{A30D50FB-1C98-442C-BC5D-29E0152079F5}"/>
    <cellStyle name="Normal 229" xfId="48393" xr:uid="{25D6AA62-5E0C-4FC3-ACF4-FCAC4D957E5F}"/>
    <cellStyle name="Normal 229 2" xfId="48394" xr:uid="{F2454495-22B9-4EC8-BBA8-7E38ADCE6FA0}"/>
    <cellStyle name="Normal 229 2 2" xfId="48395" xr:uid="{C8415F2C-9326-4F75-8CF4-A83AB1008E36}"/>
    <cellStyle name="Normal 229 3" xfId="48396" xr:uid="{1C99955A-2880-4B28-82C6-AD0F34709D70}"/>
    <cellStyle name="Normal 229 4" xfId="48397" xr:uid="{9BD32875-3967-4B4F-BDD5-2ECE775BE472}"/>
    <cellStyle name="Normal 229 5" xfId="48398" xr:uid="{B277E6D7-B10C-4627-86E7-64ACDD5FF1CE}"/>
    <cellStyle name="Normal 229 6" xfId="48399" xr:uid="{5EC75A95-A898-45FC-9E34-501507797793}"/>
    <cellStyle name="Normal 23" xfId="173" xr:uid="{8B2945AE-2D79-45F2-8062-C87883171101}"/>
    <cellStyle name="Normal 23 10" xfId="48400" xr:uid="{CEBC71A9-D704-426B-8BC2-E67137931EFD}"/>
    <cellStyle name="Normal 23 11" xfId="48401" xr:uid="{A7DBA9A0-C2BF-4A30-BC02-EBBB719D623F}"/>
    <cellStyle name="Normal 23 12" xfId="48402" xr:uid="{4F640A5D-12F2-48CC-9B80-CDFCC537C70C}"/>
    <cellStyle name="Normal 23 13" xfId="48403" xr:uid="{F1FCBE0E-044F-43A6-809E-C0FBA9CA8692}"/>
    <cellStyle name="Normal 23 14" xfId="48404" xr:uid="{E402AD63-DF43-4FBB-A89B-6A429D780B90}"/>
    <cellStyle name="Normal 23 15" xfId="48405" xr:uid="{A577C86C-E00F-4A8C-9021-D585B13D4A10}"/>
    <cellStyle name="Normal 23 16" xfId="48406" xr:uid="{8AAA39FC-1550-4D66-99B7-EC50EBDDE16E}"/>
    <cellStyle name="Normal 23 17" xfId="48407" xr:uid="{D7145B44-3001-43B0-B9B6-34921DCD5369}"/>
    <cellStyle name="Normal 23 18" xfId="48408" xr:uid="{D2E92425-CF5A-475D-A051-DE49097045C4}"/>
    <cellStyle name="Normal 23 19" xfId="48409" xr:uid="{AAE51190-941C-4B21-8463-A95A4B4F1D37}"/>
    <cellStyle name="Normal 23 2" xfId="48410" xr:uid="{6C4353EC-BC4B-4440-ADDD-D2842E95BAE6}"/>
    <cellStyle name="Normal 23 2 2" xfId="48411" xr:uid="{89BA589E-E397-4BA7-AF0F-1F1FF74B3869}"/>
    <cellStyle name="Normal 23 2 3" xfId="48412" xr:uid="{185052D6-85E0-43F4-B7C9-CAA1554DFBBE}"/>
    <cellStyle name="Normal 23 20" xfId="48413" xr:uid="{62B05A18-CD2F-4017-8D3E-9181DDD22E7F}"/>
    <cellStyle name="Normal 23 21" xfId="48414" xr:uid="{CE7F4EA3-F697-4D1D-ABC6-B603321A2674}"/>
    <cellStyle name="Normal 23 22" xfId="48415" xr:uid="{349E8556-B5A3-4CD8-93E8-0EA63D2C3DE9}"/>
    <cellStyle name="Normal 23 23" xfId="48416" xr:uid="{EEC424CE-96DB-4FBA-8B9F-11318133672D}"/>
    <cellStyle name="Normal 23 24" xfId="48417" xr:uid="{6F51C53D-4F29-41A1-B82C-875199A1B273}"/>
    <cellStyle name="Normal 23 25" xfId="48418" xr:uid="{262D5E91-247D-4500-9767-DEF4B0F71A8D}"/>
    <cellStyle name="Normal 23 3" xfId="48419" xr:uid="{92CBC6C7-041E-4993-BF7F-A38E02000BF4}"/>
    <cellStyle name="Normal 23 3 2" xfId="48420" xr:uid="{21C1D357-E8E0-49B5-8E5B-F013F96C01D6}"/>
    <cellStyle name="Normal 23 4" xfId="48421" xr:uid="{656FE020-3BF9-4F02-B992-FC48F510BB66}"/>
    <cellStyle name="Normal 23 4 2" xfId="48422" xr:uid="{1DD32BDA-049D-42CB-8CD1-A7CB26EA2A39}"/>
    <cellStyle name="Normal 23 5" xfId="48423" xr:uid="{D987A88A-311A-4E1A-806B-42C5B61973FD}"/>
    <cellStyle name="Normal 23 6" xfId="48424" xr:uid="{EC729484-FB67-4205-85F2-CC31D6695A8C}"/>
    <cellStyle name="Normal 23 7" xfId="48425" xr:uid="{4E2A9040-C8AA-4F83-9540-184FA91E6E78}"/>
    <cellStyle name="Normal 23 8" xfId="48426" xr:uid="{0322829C-983D-47BB-98EE-0938AFC69A0A}"/>
    <cellStyle name="Normal 23 9" xfId="48427" xr:uid="{5018DE79-01BC-49B0-AB88-8021B2DCC8C9}"/>
    <cellStyle name="Normal 23_AAX Interco Invoice_July09 v.1" xfId="48428" xr:uid="{2C4937F9-6F64-45AA-9722-C1413E51F55C}"/>
    <cellStyle name="Normal 230" xfId="48429" xr:uid="{638BD44E-CA58-4942-9803-1B0CE0E8E54B}"/>
    <cellStyle name="Normal 230 2" xfId="48430" xr:uid="{CF04D75B-EBDC-435B-B324-02D348927E46}"/>
    <cellStyle name="Normal 230 2 2" xfId="48431" xr:uid="{8A50367D-609F-4492-AF89-5688EEF04A1B}"/>
    <cellStyle name="Normal 230 3" xfId="48432" xr:uid="{A5BCC9AA-FC20-4754-A75B-FEB5AABA5D76}"/>
    <cellStyle name="Normal 230 4" xfId="48433" xr:uid="{51B7B030-891A-48DE-B1F1-C2997CD2CBC1}"/>
    <cellStyle name="Normal 230 5" xfId="48434" xr:uid="{716C5926-9226-4EA7-82B1-01AD2BC64FEC}"/>
    <cellStyle name="Normal 230 6" xfId="48435" xr:uid="{4DECAD6B-955F-4EEE-9015-2520D3DABA5E}"/>
    <cellStyle name="Normal 231" xfId="48436" xr:uid="{59D9A095-1919-44FF-9DBC-F68CBE9CBDC3}"/>
    <cellStyle name="Normal 231 2" xfId="48437" xr:uid="{C1FDDA1C-C112-446C-AF39-3122374C4ECD}"/>
    <cellStyle name="Normal 231 2 2" xfId="48438" xr:uid="{37E4FA24-F9BB-401B-8951-AAF906A00B8F}"/>
    <cellStyle name="Normal 231 3" xfId="48439" xr:uid="{41FE9A66-F947-49D5-B873-C6E576ABD574}"/>
    <cellStyle name="Normal 231 4" xfId="48440" xr:uid="{1EED35A4-BC2B-4225-A315-E8039DF7327F}"/>
    <cellStyle name="Normal 231 5" xfId="48441" xr:uid="{B77706C6-20BE-4E6D-B1E8-4FC8BA7CEC9C}"/>
    <cellStyle name="Normal 231 6" xfId="48442" xr:uid="{10691D92-E8AE-401C-AD90-BB9BC9679BB9}"/>
    <cellStyle name="Normal 232" xfId="48443" xr:uid="{A9B57858-2276-477B-AF12-9B35496D4B03}"/>
    <cellStyle name="Normal 232 2" xfId="48444" xr:uid="{B87456B0-9AF3-442F-97D6-BFF7F9FB7896}"/>
    <cellStyle name="Normal 232 2 2" xfId="48445" xr:uid="{DCAACD54-5D18-49DD-A9FF-BA9B8172EB6F}"/>
    <cellStyle name="Normal 232 3" xfId="48446" xr:uid="{4332EA9E-016D-4EA0-B586-482CD22F4478}"/>
    <cellStyle name="Normal 232 4" xfId="48447" xr:uid="{16D6E4EB-A1DE-4D4C-B0A8-DA758D7BFE0A}"/>
    <cellStyle name="Normal 232 5" xfId="48448" xr:uid="{82371AE9-9AA5-4BFB-ABCC-25160C54E353}"/>
    <cellStyle name="Normal 232 6" xfId="48449" xr:uid="{A5860E71-F61F-4A8E-B614-45054B28BD38}"/>
    <cellStyle name="Normal 233" xfId="48450" xr:uid="{F0EDF8A2-71EE-4508-B0AF-212B05F22D54}"/>
    <cellStyle name="Normal 233 2" xfId="48451" xr:uid="{8DAB8BD8-ED4D-4A21-A679-10ED76FA9C4F}"/>
    <cellStyle name="Normal 233 2 2" xfId="48452" xr:uid="{B6EA552E-2409-47D2-ADAC-5BD54AC4E489}"/>
    <cellStyle name="Normal 233 3" xfId="48453" xr:uid="{C529AD1F-034E-4EB7-AEEE-61A2F55A1850}"/>
    <cellStyle name="Normal 233 4" xfId="48454" xr:uid="{68F428C9-DD36-49EF-B0B6-D994517ABF36}"/>
    <cellStyle name="Normal 233 5" xfId="48455" xr:uid="{15BD5C16-C9D9-4983-9CB1-72137DCB4ADE}"/>
    <cellStyle name="Normal 233 6" xfId="48456" xr:uid="{1C2112D0-48C2-4CDC-A18B-042F313D775A}"/>
    <cellStyle name="Normal 234" xfId="48457" xr:uid="{D766F403-92B4-4D72-AD0E-6FCBB98B1A6D}"/>
    <cellStyle name="Normal 234 2" xfId="48458" xr:uid="{10DE931F-8957-4C6D-B1B7-458330EE1A23}"/>
    <cellStyle name="Normal 234 2 2" xfId="48459" xr:uid="{D040FE5E-0CFB-40F9-8684-8A760CCE08ED}"/>
    <cellStyle name="Normal 234 3" xfId="48460" xr:uid="{FC6E6A50-27CB-49BE-9826-055DF98CF3AB}"/>
    <cellStyle name="Normal 234 4" xfId="48461" xr:uid="{E355E9EC-A127-4D40-9A42-4B785F9DD126}"/>
    <cellStyle name="Normal 235" xfId="48462" xr:uid="{BE41E7DC-559A-4814-82A0-CDC61C0976B5}"/>
    <cellStyle name="Normal 235 2" xfId="48463" xr:uid="{2C197DAC-77B7-4FF9-902B-5A666D15B1E2}"/>
    <cellStyle name="Normal 235 2 2" xfId="48464" xr:uid="{BCDBC0C4-328F-4CFB-8F8C-968A965EA202}"/>
    <cellStyle name="Normal 235 3" xfId="48465" xr:uid="{63A49E31-E057-448F-889B-3743278B9749}"/>
    <cellStyle name="Normal 236" xfId="48466" xr:uid="{47BE2BD0-CD67-45D9-9552-7828C8770FDE}"/>
    <cellStyle name="Normal 236 2" xfId="48467" xr:uid="{B2182A8E-17F4-430C-A180-BA2EC4054308}"/>
    <cellStyle name="Normal 236 2 2" xfId="48468" xr:uid="{CD056C25-DBB7-4D72-9E17-483B92924E0C}"/>
    <cellStyle name="Normal 236 3" xfId="48469" xr:uid="{9E7DAFC8-7F9B-4773-9347-D192D5F5DE45}"/>
    <cellStyle name="Normal 237" xfId="48470" xr:uid="{4459FAF2-C07A-4431-8912-D7000A1D1025}"/>
    <cellStyle name="Normal 237 2" xfId="48471" xr:uid="{B31E7A56-321C-4185-980A-99669EEE83E8}"/>
    <cellStyle name="Normal 237 2 2" xfId="48472" xr:uid="{310A7614-8DC8-4170-BB72-60C20CAD30D2}"/>
    <cellStyle name="Normal 237 3" xfId="48473" xr:uid="{400E7E6D-1E3A-4EA2-8208-A626CAEF658A}"/>
    <cellStyle name="Normal 238" xfId="48474" xr:uid="{E494C527-7457-4156-B5AB-33EAF5266814}"/>
    <cellStyle name="Normal 238 2" xfId="48475" xr:uid="{22BAA2C9-ACCC-4F6C-8FC1-0417B7A37D42}"/>
    <cellStyle name="Normal 238 2 2" xfId="48476" xr:uid="{F2B68B01-535D-4DA9-897B-B9D406925B84}"/>
    <cellStyle name="Normal 238 3" xfId="48477" xr:uid="{B1C8B095-FD63-47BF-B2D1-092BEF6E88B1}"/>
    <cellStyle name="Normal 239" xfId="48478" xr:uid="{80815A5E-213C-49D2-9C00-FCF462B2AF8C}"/>
    <cellStyle name="Normal 239 2" xfId="48479" xr:uid="{59DB4D19-EC41-4365-BF70-4239ED53B62E}"/>
    <cellStyle name="Normal 239 2 2" xfId="48480" xr:uid="{07AB6B2A-2FB8-4AC5-8340-A21670CC712E}"/>
    <cellStyle name="Normal 239 3" xfId="48481" xr:uid="{56C30816-D95D-4BB7-BD2C-E821704855E5}"/>
    <cellStyle name="Normal 24" xfId="174" xr:uid="{1ED79665-363C-41C0-8941-6C537CFDB887}"/>
    <cellStyle name="Normal 24 10" xfId="48482" xr:uid="{4C6AA1CF-C581-4314-829C-BD1339299AD1}"/>
    <cellStyle name="Normal 24 10 2" xfId="48483" xr:uid="{ECFF6DD7-B889-4DF7-BAD6-9B1109108A5B}"/>
    <cellStyle name="Normal 24 11" xfId="48484" xr:uid="{94FAF4F7-CE2A-4DC6-B137-3CFA09DDDAC1}"/>
    <cellStyle name="Normal 24 12" xfId="48485" xr:uid="{5CEB9B96-1D1A-4A31-B059-30F522214B8B}"/>
    <cellStyle name="Normal 24 13" xfId="48486" xr:uid="{01A27497-D70F-425D-99A0-06C1EF39EFF1}"/>
    <cellStyle name="Normal 24 14" xfId="48487" xr:uid="{F1E4C3EE-774D-40D8-A59D-BAA8CD41D47B}"/>
    <cellStyle name="Normal 24 15" xfId="48488" xr:uid="{DE6DBA2E-5EBF-4B6A-93F2-6C9417E91D91}"/>
    <cellStyle name="Normal 24 16" xfId="48489" xr:uid="{0B6C7CED-1D7C-4A2F-B234-74251730D383}"/>
    <cellStyle name="Normal 24 17" xfId="48490" xr:uid="{EFF0D128-8872-4B1C-8D2B-58BC874D0783}"/>
    <cellStyle name="Normal 24 18" xfId="48491" xr:uid="{7C426D42-D10F-437F-9450-AA252A21C73B}"/>
    <cellStyle name="Normal 24 19" xfId="48492" xr:uid="{8EA1AC39-83B9-47CD-A423-C35DE32C14E7}"/>
    <cellStyle name="Normal 24 2" xfId="48493" xr:uid="{AC922D3B-7AAF-44E5-9CAA-E51E925FC353}"/>
    <cellStyle name="Normal 24 2 2" xfId="48494" xr:uid="{76083270-BF45-406D-9B27-933F9040E85D}"/>
    <cellStyle name="Normal 24 2 2 2" xfId="48495" xr:uid="{1468619A-5A44-45AF-9B65-9357D5322390}"/>
    <cellStyle name="Normal 24 2 3" xfId="48496" xr:uid="{3EB2BA69-321B-4EDD-98E6-F228C670BDBE}"/>
    <cellStyle name="Normal 24 2 3 2" xfId="48497" xr:uid="{3C1D477F-9952-4153-823E-4D1EADC5F4BD}"/>
    <cellStyle name="Normal 24 2 4" xfId="48498" xr:uid="{D06860AB-8BDE-4337-821A-F39E632AA666}"/>
    <cellStyle name="Normal 24 2 4 2" xfId="48499" xr:uid="{066138A5-6683-43F7-AA43-619F9C1A9862}"/>
    <cellStyle name="Normal 24 2 5" xfId="48500" xr:uid="{FE2E3CC8-46FB-41D9-902C-24E7D51FBAAF}"/>
    <cellStyle name="Normal 24 2 6" xfId="48501" xr:uid="{5AE8E289-1334-4B99-9074-5D827BE7A65B}"/>
    <cellStyle name="Normal 24 20" xfId="48502" xr:uid="{B290821F-C0E5-45A1-8534-8F8F6BE17140}"/>
    <cellStyle name="Normal 24 21" xfId="48503" xr:uid="{E9886D29-8FA0-42CC-87CF-967872DBA7AC}"/>
    <cellStyle name="Normal 24 22" xfId="48504" xr:uid="{421A9530-6D5E-448C-990D-12E1689D3EB3}"/>
    <cellStyle name="Normal 24 23" xfId="48505" xr:uid="{B4A2A64A-2876-4745-8C55-9C587097DA2B}"/>
    <cellStyle name="Normal 24 24" xfId="48506" xr:uid="{59D94293-48BD-4861-9500-09B5DD130415}"/>
    <cellStyle name="Normal 24 25" xfId="48507" xr:uid="{9DE2C1D7-9A49-4C32-A00E-DA77D3DAFDE3}"/>
    <cellStyle name="Normal 24 26" xfId="48508" xr:uid="{C2DCF32C-282D-46E3-AB87-251B0C761399}"/>
    <cellStyle name="Normal 24 3" xfId="48509" xr:uid="{EA7F33D9-2211-4C1D-91AC-B6044FEBD971}"/>
    <cellStyle name="Normal 24 3 2" xfId="48510" xr:uid="{AF2AFFCE-47AA-4E75-AC29-1CED0AF1C3FA}"/>
    <cellStyle name="Normal 24 3 2 2" xfId="48511" xr:uid="{54A6A13F-4DE3-44FC-9494-953235F90E1E}"/>
    <cellStyle name="Normal 24 3 3" xfId="48512" xr:uid="{03886BF5-590F-4430-9396-ABB019B4114D}"/>
    <cellStyle name="Normal 24 3 3 2" xfId="48513" xr:uid="{A9C636DF-CE03-446F-B5D0-16152DB4AAE6}"/>
    <cellStyle name="Normal 24 3 4" xfId="48514" xr:uid="{BF62C0D7-D822-4544-B7B7-D06D3C8686DB}"/>
    <cellStyle name="Normal 24 3 4 2" xfId="48515" xr:uid="{79E94F21-1AB0-43E9-ADD2-17E773E09F86}"/>
    <cellStyle name="Normal 24 3 5" xfId="48516" xr:uid="{FA5F7E7B-A64A-401C-ABDA-164459158E7F}"/>
    <cellStyle name="Normal 24 4" xfId="48517" xr:uid="{D7238B5C-6DBD-4083-A34B-0D73D5ECB314}"/>
    <cellStyle name="Normal 24 4 2" xfId="48518" xr:uid="{7946D2F3-631A-4CD2-A723-7C861B53CAF9}"/>
    <cellStyle name="Normal 24 4 2 2" xfId="48519" xr:uid="{1042D667-6209-412D-9295-6019236966FD}"/>
    <cellStyle name="Normal 24 4 3" xfId="48520" xr:uid="{B809814E-9852-4175-A31D-CE871DA1D1A8}"/>
    <cellStyle name="Normal 24 4 3 2" xfId="48521" xr:uid="{59E158CD-9A17-455B-87B9-5B5D357106A8}"/>
    <cellStyle name="Normal 24 4 4" xfId="48522" xr:uid="{2CCEB921-5950-44EF-93FF-FA61AF60ABED}"/>
    <cellStyle name="Normal 24 4 4 2" xfId="48523" xr:uid="{3BECE94D-F18A-459B-8A9E-8579AB3A6B31}"/>
    <cellStyle name="Normal 24 4 5" xfId="48524" xr:uid="{34E550F6-D12F-466D-9871-BE2261E3D5FC}"/>
    <cellStyle name="Normal 24 5" xfId="48525" xr:uid="{BBC01044-CDB6-4810-954F-1909B0F0FB58}"/>
    <cellStyle name="Normal 24 5 2" xfId="48526" xr:uid="{EDB72FA7-583B-4C8F-8002-4129770607C0}"/>
    <cellStyle name="Normal 24 5 2 2" xfId="48527" xr:uid="{E4A7BABB-042E-4964-88E2-AA368D293D2F}"/>
    <cellStyle name="Normal 24 5 3" xfId="48528" xr:uid="{CBE987C2-14F0-41CF-A0C3-950FEE0AFD6C}"/>
    <cellStyle name="Normal 24 5 3 2" xfId="48529" xr:uid="{52C1F826-5984-49BC-AC7F-B78C7E9D0746}"/>
    <cellStyle name="Normal 24 5 4" xfId="48530" xr:uid="{3E71CDD7-E439-493F-8631-668E96495AE1}"/>
    <cellStyle name="Normal 24 5 4 2" xfId="48531" xr:uid="{AC0D886F-2452-495D-AEB4-E647FDCEDB53}"/>
    <cellStyle name="Normal 24 5 5" xfId="48532" xr:uid="{9C122117-3782-4194-8D9C-8C94B946BD04}"/>
    <cellStyle name="Normal 24 6" xfId="48533" xr:uid="{8D777E34-100D-4FCA-AD0F-A4D458918CC9}"/>
    <cellStyle name="Normal 24 6 2" xfId="48534" xr:uid="{0D01349C-246C-465C-AA7D-D2FBF46E97AD}"/>
    <cellStyle name="Normal 24 6 2 2" xfId="48535" xr:uid="{85783622-60D7-4931-9627-08C092777025}"/>
    <cellStyle name="Normal 24 6 3" xfId="48536" xr:uid="{5900CCB3-7E2B-4CC3-B5C9-FDD7CBFBCD07}"/>
    <cellStyle name="Normal 24 6 3 2" xfId="48537" xr:uid="{47C7DF62-FE29-45C6-B225-91865E84D418}"/>
    <cellStyle name="Normal 24 6 4" xfId="48538" xr:uid="{432856ED-54CD-4693-8943-E96F2B0F211A}"/>
    <cellStyle name="Normal 24 6 4 2" xfId="48539" xr:uid="{270D62D7-DC94-4964-8C85-138FEB386F3E}"/>
    <cellStyle name="Normal 24 6 5" xfId="48540" xr:uid="{07459738-2815-45A3-BD39-BB5E9D7BDC41}"/>
    <cellStyle name="Normal 24 7" xfId="48541" xr:uid="{1B1C87CB-3D42-49CE-9E02-4EA62537F1EB}"/>
    <cellStyle name="Normal 24 7 2" xfId="48542" xr:uid="{B62C3EB1-6103-46F4-AAC5-DF3D10A11415}"/>
    <cellStyle name="Normal 24 7 2 2" xfId="48543" xr:uid="{931753A7-A13B-4CDA-B9EF-C5F0047B5A5E}"/>
    <cellStyle name="Normal 24 7 3" xfId="48544" xr:uid="{9C1BD1B1-C16F-4C33-814B-7DFAF336A518}"/>
    <cellStyle name="Normal 24 7 3 2" xfId="48545" xr:uid="{444FD43D-3D35-4512-98BC-25846A1932B2}"/>
    <cellStyle name="Normal 24 7 4" xfId="48546" xr:uid="{2BC998F0-725A-476C-9718-E1FE8AA9B4FB}"/>
    <cellStyle name="Normal 24 7 4 2" xfId="48547" xr:uid="{4A4B7CE6-DB37-47BE-80FA-528511C8E03E}"/>
    <cellStyle name="Normal 24 7 5" xfId="48548" xr:uid="{D3741655-2D34-4593-A8A7-6C5C0AA3661D}"/>
    <cellStyle name="Normal 24 8" xfId="48549" xr:uid="{B542B806-FF20-4319-BB67-D24C1D46F333}"/>
    <cellStyle name="Normal 24 8 2" xfId="48550" xr:uid="{320D5EE6-D796-4B5A-B9E7-A152140FC4C9}"/>
    <cellStyle name="Normal 24 8 2 2" xfId="48551" xr:uid="{3E511D7A-43B7-41BA-9FA5-21C711E17302}"/>
    <cellStyle name="Normal 24 8 3" xfId="48552" xr:uid="{8A9E604F-4C89-43FE-A36F-08D4130CF4BB}"/>
    <cellStyle name="Normal 24 8 3 2" xfId="48553" xr:uid="{18A26A77-E299-4054-8FC4-0A52F72842D7}"/>
    <cellStyle name="Normal 24 8 4" xfId="48554" xr:uid="{326D9CDB-3853-47AB-A991-D7D4E1C220CC}"/>
    <cellStyle name="Normal 24 9" xfId="48555" xr:uid="{202F96D9-CB31-4CFE-96B9-1EAC15C002CB}"/>
    <cellStyle name="Normal 24 9 2" xfId="48556" xr:uid="{F6818260-D669-4F32-A22E-B017B4C4F75B}"/>
    <cellStyle name="Normal 24_AAX Interco Invoice_July09 v.1" xfId="48557" xr:uid="{F33413D2-D337-478B-9778-8D04B78D06D9}"/>
    <cellStyle name="Normal 240" xfId="48558" xr:uid="{BF9107C3-0A91-44FB-A95B-6C1C46A9C7CC}"/>
    <cellStyle name="Normal 240 2" xfId="48559" xr:uid="{844C662E-3C94-49AD-9DC9-4DE722664FAE}"/>
    <cellStyle name="Normal 240 2 2" xfId="48560" xr:uid="{EE00A49E-6A3B-4475-97BA-EB15A329B5D8}"/>
    <cellStyle name="Normal 240 3" xfId="48561" xr:uid="{E6079E2B-AA14-4501-B531-D6ACB28D32CA}"/>
    <cellStyle name="Normal 241" xfId="48562" xr:uid="{B8BA2E30-E3C7-434D-961B-BB4E002CC91F}"/>
    <cellStyle name="Normal 241 2" xfId="48563" xr:uid="{223312EE-96AC-4007-BAC2-F0CC18B4B32C}"/>
    <cellStyle name="Normal 241 2 2" xfId="48564" xr:uid="{F7F69BEE-ED92-4BBE-B928-1FFBA39F4592}"/>
    <cellStyle name="Normal 241 3" xfId="48565" xr:uid="{B785FB3D-F5C7-40D1-93B8-65CE564BBCCC}"/>
    <cellStyle name="Normal 242" xfId="48566" xr:uid="{FF5FD503-3462-4CF8-AF7E-E860F7D70494}"/>
    <cellStyle name="Normal 242 2" xfId="48567" xr:uid="{004CD3C9-E840-4AB9-8F59-E3552CE6C88E}"/>
    <cellStyle name="Normal 242 2 2" xfId="48568" xr:uid="{A42F89CA-79B5-4F05-BDEE-257A430E2DB7}"/>
    <cellStyle name="Normal 242 3" xfId="48569" xr:uid="{68D24850-715C-499D-A892-51CC8C2A3A15}"/>
    <cellStyle name="Normal 243" xfId="48570" xr:uid="{C1272204-5B5F-438E-9A6A-3A2C8C330400}"/>
    <cellStyle name="Normal 243 2" xfId="48571" xr:uid="{7524E9C3-9589-4310-B305-6699324C33D1}"/>
    <cellStyle name="Normal 243 2 2" xfId="48572" xr:uid="{15521594-ABFF-4C8B-86B1-299DAD045185}"/>
    <cellStyle name="Normal 243 3" xfId="48573" xr:uid="{CD2BEA41-A4DD-4BCE-8150-A864E1BDF120}"/>
    <cellStyle name="Normal 244" xfId="48574" xr:uid="{BCDC2552-059F-4AF0-B3AA-2717857391BF}"/>
    <cellStyle name="Normal 244 2" xfId="48575" xr:uid="{4BA731CD-AB61-4777-B8C1-AD81D3D1E634}"/>
    <cellStyle name="Normal 244 2 2" xfId="48576" xr:uid="{509A7442-E9B6-4D8F-A3ED-23909F0DB931}"/>
    <cellStyle name="Normal 244 3" xfId="48577" xr:uid="{F44D402A-8093-4F37-B990-0F197C83D9C3}"/>
    <cellStyle name="Normal 245" xfId="48578" xr:uid="{1A6AC312-C503-49B9-8A20-DB64E9302BCC}"/>
    <cellStyle name="Normal 245 2" xfId="48579" xr:uid="{2AF4E3C3-A456-48D3-B427-657887EEBF15}"/>
    <cellStyle name="Normal 245 2 2" xfId="48580" xr:uid="{8AC2248A-E930-4535-ADD3-9A81FC943AEF}"/>
    <cellStyle name="Normal 245 3" xfId="48581" xr:uid="{3DF38BF8-6B4E-4563-A36D-E60F991E7D4B}"/>
    <cellStyle name="Normal 246" xfId="48582" xr:uid="{7825E972-B02C-49E1-80B6-7EBCF4F446E5}"/>
    <cellStyle name="Normal 246 2" xfId="48583" xr:uid="{A8BAFBBE-39E1-454C-884C-D52DA9D34383}"/>
    <cellStyle name="Normal 246 2 2" xfId="48584" xr:uid="{25E772A5-69FB-4661-8A80-5EC64081C9C1}"/>
    <cellStyle name="Normal 246 3" xfId="48585" xr:uid="{013C652E-59A0-4BCF-871C-593DC539CCF4}"/>
    <cellStyle name="Normal 247" xfId="48586" xr:uid="{DDA886DF-BADE-42C4-BD21-F37CAB915EC7}"/>
    <cellStyle name="Normal 247 2" xfId="48587" xr:uid="{DE646B85-CF0C-43F1-9682-0C5331895A54}"/>
    <cellStyle name="Normal 247 2 2" xfId="48588" xr:uid="{A8B34A0F-9949-4A98-BE79-86A371D03ADD}"/>
    <cellStyle name="Normal 247 3" xfId="48589" xr:uid="{F9DDC885-B3A2-45A7-BC67-B283D75ECCAB}"/>
    <cellStyle name="Normal 248" xfId="48590" xr:uid="{69798D19-01BE-40F4-9B2C-7BBF265F9E94}"/>
    <cellStyle name="Normal 248 2" xfId="48591" xr:uid="{BD820560-6F73-483A-B4BF-5ACCA6731213}"/>
    <cellStyle name="Normal 248 2 2" xfId="48592" xr:uid="{8D275841-F0EC-42D8-80B2-B25627510159}"/>
    <cellStyle name="Normal 248 3" xfId="48593" xr:uid="{1C808D7C-8521-4466-A9E7-4AAC4B0E8AE9}"/>
    <cellStyle name="Normal 249" xfId="48594" xr:uid="{EA9C4ACC-30A2-4BF0-80BD-589A59F9E9B2}"/>
    <cellStyle name="Normal 249 2" xfId="48595" xr:uid="{0D08093D-F0BB-4708-AD85-852D5B8311E9}"/>
    <cellStyle name="Normal 249 2 2" xfId="48596" xr:uid="{657B5BF7-7C18-42CB-992B-01C34397B9EE}"/>
    <cellStyle name="Normal 249 3" xfId="48597" xr:uid="{65F32568-EBB7-42B4-B559-CCB26C9D875E}"/>
    <cellStyle name="Normal 25" xfId="175" xr:uid="{8D217BBA-3710-425C-8136-67F074D8B9F9}"/>
    <cellStyle name="Normal 25 10" xfId="48598" xr:uid="{D529F99C-3BBE-420C-9487-42BD4E63483F}"/>
    <cellStyle name="Normal 25 10 2" xfId="48599" xr:uid="{36F33C20-FE72-437A-90EB-3E5939D03F43}"/>
    <cellStyle name="Normal 25 11" xfId="48600" xr:uid="{E89C1C28-3087-45BD-AB02-869ABAB33C75}"/>
    <cellStyle name="Normal 25 12" xfId="48601" xr:uid="{5018F3B4-341F-459E-9B68-1A16909765A8}"/>
    <cellStyle name="Normal 25 13" xfId="48602" xr:uid="{6E58C49B-48F6-4383-8C34-4E82A849F406}"/>
    <cellStyle name="Normal 25 14" xfId="48603" xr:uid="{FB6FFD30-8DCF-4CBB-8BBD-101D81D99923}"/>
    <cellStyle name="Normal 25 2" xfId="48604" xr:uid="{A9B33404-003C-42E6-8567-11DD534946FE}"/>
    <cellStyle name="Normal 25 2 2" xfId="48605" xr:uid="{CDFD8C7C-8D3C-4E3C-ADCD-F823790AE363}"/>
    <cellStyle name="Normal 25 2 2 2" xfId="48606" xr:uid="{DD5EB6D4-A911-4115-84F9-45DDC31F7616}"/>
    <cellStyle name="Normal 25 2 3" xfId="48607" xr:uid="{15066A14-828B-4D41-A71B-E94511BE4C2C}"/>
    <cellStyle name="Normal 25 2 3 2" xfId="48608" xr:uid="{D2C61706-57B3-4416-B301-E33730126A95}"/>
    <cellStyle name="Normal 25 2 4" xfId="48609" xr:uid="{9B90B523-183D-4D6F-A12E-D2852E030B4F}"/>
    <cellStyle name="Normal 25 2 4 2" xfId="48610" xr:uid="{A6E2EF8B-895B-4D6D-B29A-62B41C6C5F7C}"/>
    <cellStyle name="Normal 25 2 5" xfId="48611" xr:uid="{99CC58E0-9C18-4F90-9EAB-76A61198700E}"/>
    <cellStyle name="Normal 25 2 6" xfId="48612" xr:uid="{C1281EC1-E277-4635-A28D-9172CF5C6C06}"/>
    <cellStyle name="Normal 25 3" xfId="48613" xr:uid="{A1CDE8C7-B967-4A04-AC69-69842C0FC28E}"/>
    <cellStyle name="Normal 25 3 2" xfId="48614" xr:uid="{652F43BB-34EE-46A4-BA7F-14517985FD37}"/>
    <cellStyle name="Normal 25 3 2 2" xfId="48615" xr:uid="{6CEAF9B1-8E24-4DA7-AA9E-A2F52CC57EA5}"/>
    <cellStyle name="Normal 25 3 3" xfId="48616" xr:uid="{DBF8355C-A9F8-4C30-B4C7-C6B115976BCF}"/>
    <cellStyle name="Normal 25 3 3 2" xfId="48617" xr:uid="{B7671FC8-3CE6-4348-94C7-EAEB92630B01}"/>
    <cellStyle name="Normal 25 3 4" xfId="48618" xr:uid="{CA4800FA-81BE-43A0-B245-25F769336F00}"/>
    <cellStyle name="Normal 25 3 4 2" xfId="48619" xr:uid="{E307D84B-AA78-4ECF-A46E-9FBA54A64550}"/>
    <cellStyle name="Normal 25 3 5" xfId="48620" xr:uid="{2689C871-DBAD-459B-8CA7-10141A46BBEA}"/>
    <cellStyle name="Normal 25 4" xfId="48621" xr:uid="{251372B1-D799-4026-912D-8700DA9D260A}"/>
    <cellStyle name="Normal 25 4 2" xfId="48622" xr:uid="{9552B667-F85E-4651-B088-9B5BBE6AB520}"/>
    <cellStyle name="Normal 25 4 2 2" xfId="48623" xr:uid="{668EE6BC-2270-4418-98E7-B42FEDE4A211}"/>
    <cellStyle name="Normal 25 4 3" xfId="48624" xr:uid="{8FB0FE21-042F-4F8B-AEF8-33BB1459411E}"/>
    <cellStyle name="Normal 25 4 3 2" xfId="48625" xr:uid="{C4CD52CB-45C2-4F15-9292-4BE416C9CEE1}"/>
    <cellStyle name="Normal 25 4 4" xfId="48626" xr:uid="{2D0D5944-5152-4604-AC74-1244F8364840}"/>
    <cellStyle name="Normal 25 4 4 2" xfId="48627" xr:uid="{7CC7534C-4615-47E3-8586-2011EFDFF9AC}"/>
    <cellStyle name="Normal 25 4 5" xfId="48628" xr:uid="{89594AD8-711C-470B-8B71-675207277F8B}"/>
    <cellStyle name="Normal 25 5" xfId="48629" xr:uid="{B03A727D-0A8E-408C-95BF-0C194AC7BE78}"/>
    <cellStyle name="Normal 25 5 2" xfId="48630" xr:uid="{276BF5CB-057E-4DC3-8B30-257204A85E31}"/>
    <cellStyle name="Normal 25 5 2 2" xfId="48631" xr:uid="{C439467F-D92C-4C6A-90F6-9C3942E8D5DC}"/>
    <cellStyle name="Normal 25 5 3" xfId="48632" xr:uid="{BFF1B514-47D6-41A2-8F78-1BAB703600E4}"/>
    <cellStyle name="Normal 25 5 3 2" xfId="48633" xr:uid="{00CD7786-1243-4EC4-AAF2-C01791249262}"/>
    <cellStyle name="Normal 25 5 4" xfId="48634" xr:uid="{6F4403B8-ABC3-4539-BE73-6AFDDBDCE2B3}"/>
    <cellStyle name="Normal 25 5 4 2" xfId="48635" xr:uid="{5E48E19B-035A-419E-AE7B-76855D6FD926}"/>
    <cellStyle name="Normal 25 5 5" xfId="48636" xr:uid="{1F3DC5C4-F547-4E47-B7D9-013ADBB67610}"/>
    <cellStyle name="Normal 25 6" xfId="48637" xr:uid="{F9466DEB-C4B9-498B-B04E-68214B17A25C}"/>
    <cellStyle name="Normal 25 6 2" xfId="48638" xr:uid="{2EBF9926-8D52-45B0-BE21-EE3D88508C3D}"/>
    <cellStyle name="Normal 25 6 2 2" xfId="48639" xr:uid="{CE90F131-D7CB-4E36-A692-AC7AF35D6665}"/>
    <cellStyle name="Normal 25 6 3" xfId="48640" xr:uid="{A1A9DC66-ABC7-4115-800A-8244C792A799}"/>
    <cellStyle name="Normal 25 6 3 2" xfId="48641" xr:uid="{3B02F724-964E-4ACF-8C4B-524B7BDDAB11}"/>
    <cellStyle name="Normal 25 6 4" xfId="48642" xr:uid="{A391BBE3-9A6D-4EB5-9212-0927F2B4701B}"/>
    <cellStyle name="Normal 25 6 4 2" xfId="48643" xr:uid="{C2BF6909-71D0-45BC-AA36-6D0969C89F31}"/>
    <cellStyle name="Normal 25 6 5" xfId="48644" xr:uid="{2BE9C9E7-F33F-49E0-88EB-5707DBCDD2CC}"/>
    <cellStyle name="Normal 25 7" xfId="48645" xr:uid="{EF8A2563-E013-465F-80B4-3B4F91DBB9DC}"/>
    <cellStyle name="Normal 25 7 2" xfId="48646" xr:uid="{D9EF8697-6789-47C3-B5A2-67C1FD17AD76}"/>
    <cellStyle name="Normal 25 7 2 2" xfId="48647" xr:uid="{1C3BA544-2B76-4C27-A90C-AE0BAC78A840}"/>
    <cellStyle name="Normal 25 7 3" xfId="48648" xr:uid="{1ED93E00-E7F4-44EE-A573-89C2AC9F2073}"/>
    <cellStyle name="Normal 25 7 3 2" xfId="48649" xr:uid="{4AE537C1-0214-4BCC-8C2A-7B67258D377E}"/>
    <cellStyle name="Normal 25 7 4" xfId="48650" xr:uid="{2D74F687-B598-4C4A-9F9E-1F66D316A976}"/>
    <cellStyle name="Normal 25 7 4 2" xfId="48651" xr:uid="{12198676-6957-4E9E-AEE5-7E8BA96496C9}"/>
    <cellStyle name="Normal 25 7 5" xfId="48652" xr:uid="{968882DD-152B-4EDD-845D-4EB42226A9C5}"/>
    <cellStyle name="Normal 25 8" xfId="48653" xr:uid="{B9B3C145-0898-4713-8159-7DEB31427AF4}"/>
    <cellStyle name="Normal 25 8 2" xfId="48654" xr:uid="{63967D56-F3E8-4DFC-B042-0F50BD242DF6}"/>
    <cellStyle name="Normal 25 8 2 2" xfId="48655" xr:uid="{B9FE9D06-96F7-4B84-A2FC-D357B08939FE}"/>
    <cellStyle name="Normal 25 8 3" xfId="48656" xr:uid="{EF42DF22-E82F-48A8-9464-B899E4962F79}"/>
    <cellStyle name="Normal 25 8 3 2" xfId="48657" xr:uid="{2E6C3F24-EBCB-43DF-8168-DEF437C9668B}"/>
    <cellStyle name="Normal 25 8 4" xfId="48658" xr:uid="{6507F6A7-149F-4E91-B74F-2463A547B66D}"/>
    <cellStyle name="Normal 25 9" xfId="48659" xr:uid="{57628361-8A81-4B44-85C0-4FC6958099A6}"/>
    <cellStyle name="Normal 25 9 2" xfId="48660" xr:uid="{4244BD80-F608-49D3-910D-4A26964E91E5}"/>
    <cellStyle name="Normal 25_AAX Interco Invoice_July09 v.1" xfId="48661" xr:uid="{B1A56CC6-176D-4E9B-9BB6-AF1F5AD0FF72}"/>
    <cellStyle name="Normal 250" xfId="48662" xr:uid="{74567D1A-90E8-44CD-8A24-3BAA0B0B9CA2}"/>
    <cellStyle name="Normal 250 2" xfId="48663" xr:uid="{DDD12B0A-9F7D-4BCE-9E51-3657F016CA2E}"/>
    <cellStyle name="Normal 250 2 2" xfId="48664" xr:uid="{63111240-58CA-48CA-BD1C-A04E2F12EA5C}"/>
    <cellStyle name="Normal 250 3" xfId="48665" xr:uid="{C19EF015-1B18-4ABE-8DDD-D1122875A7F6}"/>
    <cellStyle name="Normal 251" xfId="48666" xr:uid="{D8650381-5506-4094-BC8E-BEAA47B2B773}"/>
    <cellStyle name="Normal 251 2" xfId="48667" xr:uid="{C74C9B0F-21F8-46AB-ABC1-84E5759225AE}"/>
    <cellStyle name="Normal 251 2 2" xfId="48668" xr:uid="{4C56C34A-1DBF-4F41-B88B-B687D2B553AF}"/>
    <cellStyle name="Normal 251 3" xfId="48669" xr:uid="{9653CF62-8404-4A7B-AEDE-91871DD576E4}"/>
    <cellStyle name="Normal 252" xfId="48670" xr:uid="{95BA8482-086C-4187-B7C7-AF6C97C28BCC}"/>
    <cellStyle name="Normal 252 2" xfId="48671" xr:uid="{9C602C7F-B5E7-4187-AE46-C3B019589FA1}"/>
    <cellStyle name="Normal 252 2 2" xfId="48672" xr:uid="{E877EB74-3A92-4613-949D-9C06F97757EE}"/>
    <cellStyle name="Normal 252 3" xfId="48673" xr:uid="{E2F7C8C3-7D97-4472-99E7-A782A2EC60D7}"/>
    <cellStyle name="Normal 253" xfId="48674" xr:uid="{12748794-9CDE-4AC6-8FD4-DE1DD331AF31}"/>
    <cellStyle name="Normal 253 2" xfId="48675" xr:uid="{A70DB1FD-8D20-4C8D-8AF6-A8364D842E93}"/>
    <cellStyle name="Normal 253 2 2" xfId="48676" xr:uid="{D11DB124-7FAC-42A4-A4F4-5E02C7AB416C}"/>
    <cellStyle name="Normal 253 3" xfId="48677" xr:uid="{AEAA05CC-F8F2-477B-968E-95B58B19D935}"/>
    <cellStyle name="Normal 254" xfId="48678" xr:uid="{9C80BB86-FB84-46E2-9E1C-CC6699BCEEAF}"/>
    <cellStyle name="Normal 254 2" xfId="48679" xr:uid="{8EAF2F6E-FF3A-4B03-9AF6-3F832758FDB6}"/>
    <cellStyle name="Normal 254 2 2" xfId="48680" xr:uid="{275F300F-8838-4391-B655-EC8A0C398505}"/>
    <cellStyle name="Normal 254 3" xfId="48681" xr:uid="{A9DD5566-7970-4D7C-96D5-29E3BAF89C11}"/>
    <cellStyle name="Normal 255" xfId="48682" xr:uid="{83DF03D4-0BDD-4EDE-B13B-080582D17FF8}"/>
    <cellStyle name="Normal 255 2" xfId="48683" xr:uid="{D30E266E-6823-42CE-9DC7-6720F3612BB3}"/>
    <cellStyle name="Normal 255 2 2" xfId="48684" xr:uid="{13832014-9EB0-4685-B410-7003BFDEE6CD}"/>
    <cellStyle name="Normal 255 3" xfId="48685" xr:uid="{13FBF709-4BF3-4C82-B5FE-FCC72508BDB0}"/>
    <cellStyle name="Normal 256" xfId="48686" xr:uid="{9755A4BD-31BF-4541-A444-515419B5C042}"/>
    <cellStyle name="Normal 256 2" xfId="48687" xr:uid="{5233775F-DC9F-4824-9940-AA672864754D}"/>
    <cellStyle name="Normal 256 2 2" xfId="48688" xr:uid="{A82E2BCA-0F29-4A75-9014-169E55521EBA}"/>
    <cellStyle name="Normal 256 3" xfId="48689" xr:uid="{1FF26197-061E-4EDA-AF5A-53AB18FDABA5}"/>
    <cellStyle name="Normal 257" xfId="48690" xr:uid="{8385D816-6770-48FF-95ED-7EDB4725024E}"/>
    <cellStyle name="Normal 257 2" xfId="48691" xr:uid="{0E723981-6A6C-425B-A297-01664828A228}"/>
    <cellStyle name="Normal 257 2 2" xfId="48692" xr:uid="{363ADB13-CBF4-471D-BC34-18DAB39BD74D}"/>
    <cellStyle name="Normal 257 3" xfId="48693" xr:uid="{5CE86188-9F66-4963-B5CD-0FAC0CF788D1}"/>
    <cellStyle name="Normal 258" xfId="48694" xr:uid="{F6527A70-8635-4499-BB52-F68E418D5D90}"/>
    <cellStyle name="Normal 258 2" xfId="48695" xr:uid="{C80222CB-A68D-4433-A4B3-08A74BDA6371}"/>
    <cellStyle name="Normal 258 2 2" xfId="48696" xr:uid="{995902EB-F123-4680-A935-65B197301B95}"/>
    <cellStyle name="Normal 258 3" xfId="48697" xr:uid="{1CAC749F-CCAB-4E6B-BD4A-3AF56CC3B8B4}"/>
    <cellStyle name="Normal 259" xfId="48698" xr:uid="{F23A7A0F-8324-42DD-BE96-E2DD44C87A27}"/>
    <cellStyle name="Normal 259 2" xfId="48699" xr:uid="{78A69D36-67C2-43BB-9CAD-BEED25A47292}"/>
    <cellStyle name="Normal 259 2 2" xfId="48700" xr:uid="{DBB25DC1-F1A2-44E6-BD28-91B56537E7C9}"/>
    <cellStyle name="Normal 259 3" xfId="48701" xr:uid="{9FCBCD78-9FD8-4EDA-925C-6DF6AA19F4DF}"/>
    <cellStyle name="Normal 26" xfId="176" xr:uid="{49BEAB9B-E8C7-477A-A1EB-0571FD72313F}"/>
    <cellStyle name="Normal 26 10" xfId="48702" xr:uid="{2FF1BB5F-F8B4-4799-AF6C-8936BE27BDFC}"/>
    <cellStyle name="Normal 26 11" xfId="48703" xr:uid="{BDF3B5F1-9EBD-4DA7-80D6-4C7D69331668}"/>
    <cellStyle name="Normal 26 12" xfId="48704" xr:uid="{F6412075-9303-457F-802E-0636F72DB07D}"/>
    <cellStyle name="Normal 26 13" xfId="48705" xr:uid="{DCD7FEBC-E4CA-453D-AE34-D1D2AE981E82}"/>
    <cellStyle name="Normal 26 14" xfId="48706" xr:uid="{5F9C29D2-2E0D-4D8D-A6BD-CF61CFDF8998}"/>
    <cellStyle name="Normal 26 15" xfId="48707" xr:uid="{9ED536B0-BFF1-48B0-86CE-AAB7A37E54C4}"/>
    <cellStyle name="Normal 26 2" xfId="48708" xr:uid="{0D2E6FC4-6905-4D13-B8F1-9DD2D50A29EF}"/>
    <cellStyle name="Normal 26 2 2" xfId="48709" xr:uid="{15321DE7-8762-4BAC-8ED5-6E06A0D41507}"/>
    <cellStyle name="Normal 26 2 3" xfId="48710" xr:uid="{7AECDEC4-D38C-4F9F-A3D4-503B2FB8F841}"/>
    <cellStyle name="Normal 26 3" xfId="48711" xr:uid="{661028AF-4883-4B42-9F44-6C0BE3BD69A2}"/>
    <cellStyle name="Normal 26 4" xfId="48712" xr:uid="{7DC4EAAA-C45C-40BF-98BB-2183EE10E9E5}"/>
    <cellStyle name="Normal 26 5" xfId="48713" xr:uid="{45D0DD9B-1917-4D3A-95F5-78EFDC57A965}"/>
    <cellStyle name="Normal 26 6" xfId="48714" xr:uid="{D4AB9A1A-1A08-4BFE-9546-BCF3E36D4487}"/>
    <cellStyle name="Normal 26 7" xfId="48715" xr:uid="{30CE7B67-835F-45D4-BC7D-B6E8D74A7D0C}"/>
    <cellStyle name="Normal 26 8" xfId="48716" xr:uid="{17714D0A-B259-4D94-9DF4-6E0C9D08C400}"/>
    <cellStyle name="Normal 26 9" xfId="48717" xr:uid="{700AF44F-91BD-42F9-AA42-403DF155C288}"/>
    <cellStyle name="Normal 26_AAX Interco Invoice_July09 v.1" xfId="48718" xr:uid="{58626249-5A1A-4F74-B787-53E58D62943B}"/>
    <cellStyle name="Normal 260" xfId="48719" xr:uid="{48366CC5-3415-48A0-BE55-67D45F7A0E18}"/>
    <cellStyle name="Normal 260 2" xfId="48720" xr:uid="{F7AD8157-40AD-40EB-8DDE-EA1451AF9231}"/>
    <cellStyle name="Normal 260 2 2" xfId="48721" xr:uid="{4095ADAB-D503-4F06-AB8D-00A8B536D481}"/>
    <cellStyle name="Normal 260 3" xfId="48722" xr:uid="{4F8CE161-740D-45FC-8819-F81FD49BBBC8}"/>
    <cellStyle name="Normal 261" xfId="48723" xr:uid="{54EEE6B7-C484-4FCD-8E57-20C6C8122D59}"/>
    <cellStyle name="Normal 261 2" xfId="48724" xr:uid="{A35B218F-C436-4496-83C5-194544300B2C}"/>
    <cellStyle name="Normal 262" xfId="48725" xr:uid="{71DB2023-FE53-4BC9-A8AC-A0794A225C7D}"/>
    <cellStyle name="Normal 262 2" xfId="48726" xr:uid="{299FEFD8-8BAD-48A0-A907-C6263A6EF927}"/>
    <cellStyle name="Normal 263" xfId="48727" xr:uid="{70044FD8-FF88-40DD-A2D4-BCEA4DC96DD4}"/>
    <cellStyle name="Normal 263 2" xfId="48728" xr:uid="{EA94C7E3-0A72-4D77-9FBF-E9BE34B3A011}"/>
    <cellStyle name="Normal 264" xfId="48729" xr:uid="{EB6FB00C-CAE2-466E-B867-A440AA97A7C4}"/>
    <cellStyle name="Normal 264 2" xfId="48730" xr:uid="{118C2DA6-1744-47E1-B7AE-C3C4A2853D2D}"/>
    <cellStyle name="Normal 265" xfId="48731" xr:uid="{A307FDA2-9B50-48C6-AFE6-99FF4BE02E4C}"/>
    <cellStyle name="Normal 265 2" xfId="48732" xr:uid="{50DD323D-439D-498B-9DDC-FA83A1DDC14E}"/>
    <cellStyle name="Normal 266" xfId="48733" xr:uid="{ACE5A296-0157-4B72-9162-52AD808C3D01}"/>
    <cellStyle name="Normal 266 2" xfId="48734" xr:uid="{83F05ED4-EC3B-419D-B5F3-A3DC88363F87}"/>
    <cellStyle name="Normal 267" xfId="48735" xr:uid="{D59D37BB-A2AF-4B40-BC3C-E9BBF70A10A1}"/>
    <cellStyle name="Normal 267 2" xfId="48736" xr:uid="{59EC94C9-9A7D-4A96-8CCD-B1443E1FBAEA}"/>
    <cellStyle name="Normal 268" xfId="48737" xr:uid="{8947AE61-408A-4FD3-9FBD-AA13812A2CEA}"/>
    <cellStyle name="Normal 268 2" xfId="48738" xr:uid="{439C42AC-6377-4D5C-917B-87BCE72655CB}"/>
    <cellStyle name="Normal 269" xfId="48739" xr:uid="{A3A9C656-4CE8-4A12-8A9E-24E9B157B817}"/>
    <cellStyle name="Normal 269 2" xfId="48740" xr:uid="{0A0CE0C4-4F56-4B41-BF89-0DB67081BAAC}"/>
    <cellStyle name="Normal 27" xfId="177" xr:uid="{A669930E-760B-434E-8BB8-81663715DE51}"/>
    <cellStyle name="Normal 27 10" xfId="48741" xr:uid="{6312DA79-E03F-4A1D-90F2-7620DF3D4F9A}"/>
    <cellStyle name="Normal 27 10 2" xfId="48742" xr:uid="{1E358E94-A978-485B-982E-FC48121714F5}"/>
    <cellStyle name="Normal 27 11" xfId="48743" xr:uid="{1CF2613B-BC43-440A-9997-EBB40643D382}"/>
    <cellStyle name="Normal 27 2" xfId="48744" xr:uid="{5DF96D11-F4BE-499E-A7E3-3A51E3B4091F}"/>
    <cellStyle name="Normal 27 2 2" xfId="48745" xr:uid="{4F36BD5D-F29C-40A6-9D4D-A468AF9D5CE6}"/>
    <cellStyle name="Normal 27 2 2 2" xfId="48746" xr:uid="{737A1610-2F79-4DCF-8885-FAFFF2D4A6F8}"/>
    <cellStyle name="Normal 27 2 3" xfId="48747" xr:uid="{00B55029-13CD-43AE-87C8-BD4E34F93086}"/>
    <cellStyle name="Normal 27 2 3 2" xfId="48748" xr:uid="{9F9A342F-8EB6-47D4-B23F-4ABB06D585E6}"/>
    <cellStyle name="Normal 27 2 4" xfId="48749" xr:uid="{40A4DD86-14F8-4483-8820-CDCBFBD33410}"/>
    <cellStyle name="Normal 27 2 4 2" xfId="48750" xr:uid="{DE362E42-5418-4A91-B186-3A48FD23E9AB}"/>
    <cellStyle name="Normal 27 2 5" xfId="48751" xr:uid="{0AE4CF61-4401-491C-B64D-FC9D32EA4624}"/>
    <cellStyle name="Normal 27 3" xfId="48752" xr:uid="{4556D0D6-A3EE-417F-A687-F192EE0BCA68}"/>
    <cellStyle name="Normal 27 3 2" xfId="48753" xr:uid="{6BB469D0-DA18-41F6-8ED7-FA6F19286351}"/>
    <cellStyle name="Normal 27 3 2 2" xfId="48754" xr:uid="{955F9F98-6EF2-4254-8014-387C62F223E1}"/>
    <cellStyle name="Normal 27 3 3" xfId="48755" xr:uid="{2C2E0284-FF65-4164-B3C0-EEC548E118E4}"/>
    <cellStyle name="Normal 27 3 3 2" xfId="48756" xr:uid="{7FB92D4F-E367-4874-A9FC-7E0125886046}"/>
    <cellStyle name="Normal 27 3 4" xfId="48757" xr:uid="{D3EFC3D1-2B49-4493-8AA2-EC557C175DE6}"/>
    <cellStyle name="Normal 27 3 4 2" xfId="48758" xr:uid="{4AC0B3F9-7FBC-4AB6-A690-F8C1C9021055}"/>
    <cellStyle name="Normal 27 3 5" xfId="48759" xr:uid="{B040E70B-6C79-43CA-8D28-39FFC7658F70}"/>
    <cellStyle name="Normal 27 4" xfId="48760" xr:uid="{42447CDE-7098-42F8-B2B5-2906065ABDBA}"/>
    <cellStyle name="Normal 27 4 2" xfId="48761" xr:uid="{9C9C2BCB-72B7-4CA9-8B2F-A03F2421CEC9}"/>
    <cellStyle name="Normal 27 4 2 2" xfId="48762" xr:uid="{15270BF6-8FEE-4AF0-821B-53289A96E29B}"/>
    <cellStyle name="Normal 27 4 3" xfId="48763" xr:uid="{A669E588-E3B5-47E4-87AA-4A5060F79B3D}"/>
    <cellStyle name="Normal 27 4 3 2" xfId="48764" xr:uid="{3B1998FC-4B05-45C5-919F-8593F9AE380D}"/>
    <cellStyle name="Normal 27 4 4" xfId="48765" xr:uid="{BCD77CAB-C76B-4ECF-9AF2-DAF26E7D9325}"/>
    <cellStyle name="Normal 27 4 4 2" xfId="48766" xr:uid="{65093D67-7FAF-47F9-96E9-622FD7FDE85B}"/>
    <cellStyle name="Normal 27 4 5" xfId="48767" xr:uid="{A56F0BFB-F64F-4D65-AB13-C68F6C35E8DB}"/>
    <cellStyle name="Normal 27 5" xfId="48768" xr:uid="{426F2C67-739C-4DEB-AE41-BA0962039AFC}"/>
    <cellStyle name="Normal 27 5 2" xfId="48769" xr:uid="{45F3AC9E-719F-4115-B188-3188E364BA26}"/>
    <cellStyle name="Normal 27 5 2 2" xfId="48770" xr:uid="{7C2383DA-25A6-4C51-A8FD-C3A08311033A}"/>
    <cellStyle name="Normal 27 5 3" xfId="48771" xr:uid="{47118535-3D0B-4444-B322-0F07E53717CB}"/>
    <cellStyle name="Normal 27 5 3 2" xfId="48772" xr:uid="{74E4EDF3-7B0E-4C25-A2D2-AA1636ED2BD3}"/>
    <cellStyle name="Normal 27 5 4" xfId="48773" xr:uid="{5B9852CB-6296-4A39-8133-1562F070BF0A}"/>
    <cellStyle name="Normal 27 5 4 2" xfId="48774" xr:uid="{7B51DB43-4E5B-41CB-BBF0-CAA3A90DBDCF}"/>
    <cellStyle name="Normal 27 5 5" xfId="48775" xr:uid="{D3E2891C-FF98-4327-A18C-38C91D434188}"/>
    <cellStyle name="Normal 27 6" xfId="48776" xr:uid="{65C91054-2D22-46AD-8A06-FF395CCA800A}"/>
    <cellStyle name="Normal 27 6 2" xfId="48777" xr:uid="{3C6EEF9D-C5D4-4D86-8892-5F400934279C}"/>
    <cellStyle name="Normal 27 6 2 2" xfId="48778" xr:uid="{66041D7B-EF49-4663-83C4-98F74D2F72BE}"/>
    <cellStyle name="Normal 27 6 3" xfId="48779" xr:uid="{F017812E-97BB-462F-8CAA-D17514D0C8E6}"/>
    <cellStyle name="Normal 27 6 3 2" xfId="48780" xr:uid="{57C29B2E-D575-4C02-B432-E6867F2B0C29}"/>
    <cellStyle name="Normal 27 6 4" xfId="48781" xr:uid="{E93305E1-6568-459F-9E5C-EB56D0F7A2D8}"/>
    <cellStyle name="Normal 27 6 4 2" xfId="48782" xr:uid="{065BA601-A823-4D47-B0F9-4152494823F4}"/>
    <cellStyle name="Normal 27 6 5" xfId="48783" xr:uid="{8DD1B93F-440F-4083-882A-07D0B9C064E1}"/>
    <cellStyle name="Normal 27 7" xfId="48784" xr:uid="{02BF2025-E4EA-44B8-A64A-9F59DB1FFAE7}"/>
    <cellStyle name="Normal 27 7 2" xfId="48785" xr:uid="{5C232A7F-71A4-41AB-B4C8-9FD9992B81BB}"/>
    <cellStyle name="Normal 27 7 2 2" xfId="48786" xr:uid="{1D389820-57DC-4D4F-A334-328C69354458}"/>
    <cellStyle name="Normal 27 7 3" xfId="48787" xr:uid="{24AA545E-340B-4C29-BB75-972A165E5005}"/>
    <cellStyle name="Normal 27 7 3 2" xfId="48788" xr:uid="{3A3D5492-AAB8-4928-BC8D-BAC4A3941464}"/>
    <cellStyle name="Normal 27 7 4" xfId="48789" xr:uid="{6917BC95-3637-4155-901D-BCEB2B3D6763}"/>
    <cellStyle name="Normal 27 7 4 2" xfId="48790" xr:uid="{F69B9658-247E-4ECE-BEA0-8582EBA52990}"/>
    <cellStyle name="Normal 27 7 5" xfId="48791" xr:uid="{9EBD2EDD-916B-42AF-BE54-A4A2E2C6EF15}"/>
    <cellStyle name="Normal 27 8" xfId="48792" xr:uid="{D12CD6AF-7E4C-44B1-BCCA-C818A68C73D9}"/>
    <cellStyle name="Normal 27 8 2" xfId="48793" xr:uid="{BF92CBDD-D567-4AB2-B798-67DA3F662664}"/>
    <cellStyle name="Normal 27 8 2 2" xfId="48794" xr:uid="{09506769-FC1F-48C8-8757-3C22B2AD7D0D}"/>
    <cellStyle name="Normal 27 8 3" xfId="48795" xr:uid="{E2D4350A-F051-4C0C-92B3-F086B14B1286}"/>
    <cellStyle name="Normal 27 8 3 2" xfId="48796" xr:uid="{3BD23268-C5F8-4554-8F9F-8D53E23867F0}"/>
    <cellStyle name="Normal 27 8 4" xfId="48797" xr:uid="{FA6A140E-D232-4F51-93EC-74415FBF284F}"/>
    <cellStyle name="Normal 27 9" xfId="48798" xr:uid="{AACC0078-B0BB-4572-BA02-588DDDD41060}"/>
    <cellStyle name="Normal 27 9 2" xfId="48799" xr:uid="{398B5357-7C77-444C-87E4-49919396FEE4}"/>
    <cellStyle name="Normal 270" xfId="48800" xr:uid="{97CCAC85-77F6-402A-9B2B-5792C05A5016}"/>
    <cellStyle name="Normal 270 2" xfId="48801" xr:uid="{E047CCDC-417F-4FBB-A62A-8C3409489F74}"/>
    <cellStyle name="Normal 271" xfId="48802" xr:uid="{7AE417AC-FC52-4C62-AAE5-4A672957359F}"/>
    <cellStyle name="Normal 271 2" xfId="48803" xr:uid="{BDE35692-1C4D-4DB6-BD52-1B03838A2720}"/>
    <cellStyle name="Normal 272" xfId="48804" xr:uid="{94D20878-535D-4702-A235-DF80B7673459}"/>
    <cellStyle name="Normal 272 2" xfId="48805" xr:uid="{79F8B686-1A75-4A4B-AFAE-BCD5F1705CAC}"/>
    <cellStyle name="Normal 273" xfId="48806" xr:uid="{0DD4DEEB-1016-46B8-989C-B8E521B3E2AF}"/>
    <cellStyle name="Normal 273 2" xfId="48807" xr:uid="{A989627D-B284-45B0-A2A0-350681B994A9}"/>
    <cellStyle name="Normal 274" xfId="48808" xr:uid="{6AC3798E-A8D7-41C2-9863-3B512BE410E2}"/>
    <cellStyle name="Normal 274 2" xfId="48809" xr:uid="{FE8A752D-4732-4D08-B2DC-008DFCBEEE06}"/>
    <cellStyle name="Normal 275" xfId="48810" xr:uid="{E7D5CF6D-830D-404C-A4D5-F65C56A0B479}"/>
    <cellStyle name="Normal 275 2" xfId="48811" xr:uid="{26D258CC-BB68-4E35-8585-61A2991BCCD0}"/>
    <cellStyle name="Normal 276" xfId="48812" xr:uid="{26AECF9F-E2B1-4543-9690-18032CCC3A80}"/>
    <cellStyle name="Normal 276 2" xfId="48813" xr:uid="{D187F739-C7F6-4C0D-A33F-F0145236D215}"/>
    <cellStyle name="Normal 277" xfId="48814" xr:uid="{96E24DC5-F901-466D-8D5F-F166B8EEB452}"/>
    <cellStyle name="Normal 277 2" xfId="48815" xr:uid="{AD117CEB-AFB3-4037-AC00-E486EFFB636B}"/>
    <cellStyle name="Normal 278" xfId="48816" xr:uid="{9DAC392C-839C-4F49-9298-67149B5DE624}"/>
    <cellStyle name="Normal 278 2" xfId="48817" xr:uid="{14D4159D-CAC0-4DF7-A499-398CF7C395F2}"/>
    <cellStyle name="Normal 279" xfId="48818" xr:uid="{C926A88B-7DAF-432B-9056-FBE47860B715}"/>
    <cellStyle name="Normal 279 2" xfId="48819" xr:uid="{5A7642BA-E956-45B2-8499-1F8AFB0293EC}"/>
    <cellStyle name="Normal 28" xfId="178" xr:uid="{0828D241-2365-4A64-A70D-7AF7A12737C8}"/>
    <cellStyle name="Normal 28 10" xfId="48820" xr:uid="{6DED209F-A34A-47EF-BCCE-A37BF181EB15}"/>
    <cellStyle name="Normal 28 10 2" xfId="48821" xr:uid="{13B8423D-A6DF-4C1C-B6A0-126547C98D57}"/>
    <cellStyle name="Normal 28 11" xfId="48822" xr:uid="{67771ABA-8E5E-406A-BF84-BA2E6838ECC4}"/>
    <cellStyle name="Normal 28 12" xfId="48823" xr:uid="{94A691D7-4FE7-44B8-A147-53DC55F81929}"/>
    <cellStyle name="Normal 28 13" xfId="48824" xr:uid="{1E423E4B-1D15-4FD7-8124-194C2DCAA471}"/>
    <cellStyle name="Normal 28 14" xfId="48825" xr:uid="{5BB07422-0E27-4D44-B16A-839BA0767B7E}"/>
    <cellStyle name="Normal 28 15" xfId="48826" xr:uid="{3D927922-1CB3-496B-9774-20A42B94597C}"/>
    <cellStyle name="Normal 28 16" xfId="48827" xr:uid="{C3BB42A2-D8EC-4F04-95AA-CCE108E75C4E}"/>
    <cellStyle name="Normal 28 17" xfId="48828" xr:uid="{EE91CB3A-37E1-48E4-8873-4AB19468682D}"/>
    <cellStyle name="Normal 28 18" xfId="48829" xr:uid="{D8B07C13-B063-4E32-9D84-541FC5C286D6}"/>
    <cellStyle name="Normal 28 19" xfId="48830" xr:uid="{FEFEFC6F-3455-4551-87D5-45E9FFF68900}"/>
    <cellStyle name="Normal 28 2" xfId="48831" xr:uid="{C8424588-38C1-40EA-8ED3-15B6E9DA065B}"/>
    <cellStyle name="Normal 28 2 2" xfId="48832" xr:uid="{ABE7D4FB-CF95-40BF-9F59-AC631CBB5861}"/>
    <cellStyle name="Normal 28 2 2 2" xfId="48833" xr:uid="{DDD06F17-72A7-4673-9629-8C955C38D9AA}"/>
    <cellStyle name="Normal 28 2 2 3" xfId="48834" xr:uid="{2E87A70D-A77C-4223-831B-30A129224F74}"/>
    <cellStyle name="Normal 28 2 3" xfId="48835" xr:uid="{FE071AFB-442C-4811-8FD4-8B81CAA385F7}"/>
    <cellStyle name="Normal 28 2 3 2" xfId="48836" xr:uid="{C38CA7C6-35EC-403A-9E9F-05F4A05A4A32}"/>
    <cellStyle name="Normal 28 2 4" xfId="48837" xr:uid="{4C072777-A90D-4EAC-9F05-E4421B71AD24}"/>
    <cellStyle name="Normal 28 2 4 2" xfId="48838" xr:uid="{CAF242DE-A5BD-4821-999A-CFA1DD735BA7}"/>
    <cellStyle name="Normal 28 2 5" xfId="48839" xr:uid="{68CE419C-DDE6-48A7-96FC-0EA8BC6A9367}"/>
    <cellStyle name="Normal 28 2 6" xfId="48840" xr:uid="{5D479AC7-7582-4603-9028-DCF3FCD68998}"/>
    <cellStyle name="Normal 28 2_Reporte" xfId="48841" xr:uid="{B31159C7-C8F0-4BA7-BA9A-7BFD6276A189}"/>
    <cellStyle name="Normal 28 20" xfId="48842" xr:uid="{774BF5A3-29F5-452D-87A2-8E46F3A50AA4}"/>
    <cellStyle name="Normal 28 21" xfId="48843" xr:uid="{37692AF3-1237-4083-AA73-A9A9328FC068}"/>
    <cellStyle name="Normal 28 22" xfId="48844" xr:uid="{C8DB1AB8-4A7A-419D-9389-C4BD75CD4CEB}"/>
    <cellStyle name="Normal 28 23" xfId="48845" xr:uid="{10333946-2B42-4738-8B2E-C9D4D70D5196}"/>
    <cellStyle name="Normal 28 24" xfId="48846" xr:uid="{56854EB4-95E4-4304-8906-8A45703A340F}"/>
    <cellStyle name="Normal 28 25" xfId="48847" xr:uid="{D73E0696-F5C5-47A4-AD9F-374A0B70E78E}"/>
    <cellStyle name="Normal 28 26" xfId="48848" xr:uid="{330EFCEE-A6A0-4E9E-9017-3DF63B33F673}"/>
    <cellStyle name="Normal 28 3" xfId="48849" xr:uid="{1C3EBCA7-1EC8-49B8-A20B-274A19CD4023}"/>
    <cellStyle name="Normal 28 3 2" xfId="48850" xr:uid="{07E7B085-AEBE-4C3F-A46E-98A7DFEDFF54}"/>
    <cellStyle name="Normal 28 3 2 2" xfId="48851" xr:uid="{D2A3E6A4-462E-42A9-9416-B1DEADF73A46}"/>
    <cellStyle name="Normal 28 3 3" xfId="48852" xr:uid="{FF4AEB96-83C0-4C9B-BEAA-6E26AB5A2D34}"/>
    <cellStyle name="Normal 28 3 3 2" xfId="48853" xr:uid="{B0F148A5-5100-4EF7-B068-37282ED014FF}"/>
    <cellStyle name="Normal 28 3 4" xfId="48854" xr:uid="{912C91FC-37D5-42F7-9F38-52580D777116}"/>
    <cellStyle name="Normal 28 3 4 2" xfId="48855" xr:uid="{94568743-A543-4FC6-AF6F-EC324E074271}"/>
    <cellStyle name="Normal 28 3 5" xfId="48856" xr:uid="{E3372B17-7E7A-4A0A-A0EF-D6992527C7ED}"/>
    <cellStyle name="Normal 28 3 6" xfId="48857" xr:uid="{B6FAA254-CB52-4F3F-86A1-05E3C93EAF77}"/>
    <cellStyle name="Normal 28 4" xfId="48858" xr:uid="{AE99C670-0E78-4FD9-AF0A-BAD7F11D5ACB}"/>
    <cellStyle name="Normal 28 4 2" xfId="48859" xr:uid="{A7B86E5F-856B-423D-A15D-505AC7FB2123}"/>
    <cellStyle name="Normal 28 4 2 2" xfId="48860" xr:uid="{D3156512-703E-4985-BBD5-D3BF77019562}"/>
    <cellStyle name="Normal 28 4 3" xfId="48861" xr:uid="{A644DB06-69AA-4BC1-8D27-E04D08AD3DE0}"/>
    <cellStyle name="Normal 28 4 3 2" xfId="48862" xr:uid="{9A57B4CA-A1CB-4B37-A44E-069085F3902A}"/>
    <cellStyle name="Normal 28 4 4" xfId="48863" xr:uid="{0A220C2B-20B8-42DB-9E5C-599263D6ECA8}"/>
    <cellStyle name="Normal 28 4 4 2" xfId="48864" xr:uid="{DB5A1883-C267-4E2D-A606-7F15ECA7B390}"/>
    <cellStyle name="Normal 28 4 5" xfId="48865" xr:uid="{136B9646-0DC7-4A32-A4D9-1E60F6ACCC7E}"/>
    <cellStyle name="Normal 28 5" xfId="48866" xr:uid="{E4A379F8-8BCF-4C7C-A5A3-58635C13FE2B}"/>
    <cellStyle name="Normal 28 5 2" xfId="48867" xr:uid="{CC45B6FD-945A-46B5-BD77-AA0B102A92EA}"/>
    <cellStyle name="Normal 28 5 2 2" xfId="48868" xr:uid="{B52E3D26-1A0E-4736-8C5C-81381C0A8866}"/>
    <cellStyle name="Normal 28 5 3" xfId="48869" xr:uid="{BB129659-364C-46B4-89C0-F88EDF4732AA}"/>
    <cellStyle name="Normal 28 5 3 2" xfId="48870" xr:uid="{465C5FAD-E564-4221-A4AC-5815B6E95C5B}"/>
    <cellStyle name="Normal 28 5 4" xfId="48871" xr:uid="{86EC5D61-9CCC-4D98-B9C1-77C93F92BDBC}"/>
    <cellStyle name="Normal 28 5 4 2" xfId="48872" xr:uid="{E26A6110-FBF2-4C35-A722-1913AC208E79}"/>
    <cellStyle name="Normal 28 5 5" xfId="48873" xr:uid="{B997FADE-38C9-4031-8FEF-67CC4C0CCAEA}"/>
    <cellStyle name="Normal 28 6" xfId="48874" xr:uid="{E5124950-684A-4C74-9719-42E701004544}"/>
    <cellStyle name="Normal 28 6 2" xfId="48875" xr:uid="{9301E6DD-156C-4AE3-8CD4-84FB4EA45FD3}"/>
    <cellStyle name="Normal 28 6 2 2" xfId="48876" xr:uid="{A54472ED-3053-44B3-A502-AF511BFAAD4D}"/>
    <cellStyle name="Normal 28 6 3" xfId="48877" xr:uid="{C76B57B7-2CD6-4D95-9181-797780A965EC}"/>
    <cellStyle name="Normal 28 6 3 2" xfId="48878" xr:uid="{5C87F8E9-D217-4E52-B029-ED344C6EA523}"/>
    <cellStyle name="Normal 28 6 4" xfId="48879" xr:uid="{9E4C1DA1-F618-4885-B55A-BB05A0FE760A}"/>
    <cellStyle name="Normal 28 6 4 2" xfId="48880" xr:uid="{DF473E36-975B-479D-909F-F45838786B7C}"/>
    <cellStyle name="Normal 28 6 5" xfId="48881" xr:uid="{132E4983-B14B-49CF-9F7D-B1002043AB13}"/>
    <cellStyle name="Normal 28 7" xfId="48882" xr:uid="{E7EF20AF-6D62-4A5C-B9D2-1F2E5A6FF0FF}"/>
    <cellStyle name="Normal 28 7 2" xfId="48883" xr:uid="{A8DCD4F0-389D-4D96-9C44-D631BFBF2DD8}"/>
    <cellStyle name="Normal 28 7 2 2" xfId="48884" xr:uid="{22EB768C-77CB-4F3E-AF7E-DC681EBD3A5D}"/>
    <cellStyle name="Normal 28 7 3" xfId="48885" xr:uid="{16B4044A-DE73-4DE8-9D71-6C38B41C5D5A}"/>
    <cellStyle name="Normal 28 7 3 2" xfId="48886" xr:uid="{342CB7FC-F2C8-41FA-8A58-8DD83C9622E5}"/>
    <cellStyle name="Normal 28 7 4" xfId="48887" xr:uid="{A268E51E-8F4A-4495-AD13-9D89879CEC3C}"/>
    <cellStyle name="Normal 28 7 4 2" xfId="48888" xr:uid="{0E181671-72AA-4BE7-AD79-F847071C8D71}"/>
    <cellStyle name="Normal 28 7 5" xfId="48889" xr:uid="{514FCC7D-4303-449F-A422-8DCDB6519CEB}"/>
    <cellStyle name="Normal 28 8" xfId="48890" xr:uid="{BA545B36-CE08-408F-9EA7-220C6D0CB3E3}"/>
    <cellStyle name="Normal 28 8 2" xfId="48891" xr:uid="{EFE9E60B-7DC8-4B05-BC45-57F1A1667486}"/>
    <cellStyle name="Normal 28 8 2 2" xfId="48892" xr:uid="{6DA5B889-AB14-444E-A7E4-6B477D5AA070}"/>
    <cellStyle name="Normal 28 8 3" xfId="48893" xr:uid="{E44138CC-A2D7-4815-9903-7B45762E9E5A}"/>
    <cellStyle name="Normal 28 8 3 2" xfId="48894" xr:uid="{13C04C7E-53B6-4500-B300-C6037A9E0D18}"/>
    <cellStyle name="Normal 28 8 4" xfId="48895" xr:uid="{0EB10BC5-0E35-4CC8-A62C-EF3385D05C93}"/>
    <cellStyle name="Normal 28 9" xfId="48896" xr:uid="{A86383F1-34BF-4FCC-8656-0D62012DA9A5}"/>
    <cellStyle name="Normal 28 9 2" xfId="48897" xr:uid="{EBB413CB-2332-4826-AC86-F5DD489F2C13}"/>
    <cellStyle name="Normal 280" xfId="48898" xr:uid="{F16C3471-055F-42D4-AC66-DEA5952BF22F}"/>
    <cellStyle name="Normal 280 2" xfId="48899" xr:uid="{4B037B04-D71E-44D6-8A3C-A2C8055F98E7}"/>
    <cellStyle name="Normal 281" xfId="48900" xr:uid="{6A59BA31-4316-4BEB-B40F-D1770D4EB600}"/>
    <cellStyle name="Normal 281 2" xfId="48901" xr:uid="{E5B5F0E1-AA27-4F60-BD3E-5E9B1EBD7191}"/>
    <cellStyle name="Normal 282" xfId="48902" xr:uid="{1992D66F-9149-47EE-9AF4-DA65D27B412F}"/>
    <cellStyle name="Normal 282 2" xfId="48903" xr:uid="{DBC65F20-7948-4CA5-89B5-7CD877FC3E6A}"/>
    <cellStyle name="Normal 283" xfId="48904" xr:uid="{6D656F60-4ECE-411B-8BEA-49ECC0C95CB7}"/>
    <cellStyle name="Normal 283 2" xfId="48905" xr:uid="{39EB964F-7428-4690-8E15-D1ABDC462964}"/>
    <cellStyle name="Normal 284" xfId="48906" xr:uid="{DB07F399-7A2A-4266-BC10-B71C7FBE8419}"/>
    <cellStyle name="Normal 284 2" xfId="48907" xr:uid="{7C0D4F86-1641-4BF5-BB68-D4901224EF2B}"/>
    <cellStyle name="Normal 285" xfId="48908" xr:uid="{B3942B42-70BE-4494-AD0D-4C9B4E9681C7}"/>
    <cellStyle name="Normal 285 2" xfId="48909" xr:uid="{343C1B99-14D5-484B-A9A4-34E89C4ADDC9}"/>
    <cellStyle name="Normal 285 3" xfId="48910" xr:uid="{2CC9EB8D-8AA7-4C0F-B4AD-79B7AC8EE232}"/>
    <cellStyle name="Normal 286" xfId="48911" xr:uid="{531C51EA-8366-47EE-8E2F-B92A141D377C}"/>
    <cellStyle name="Normal 287" xfId="48912" xr:uid="{5AD20CC2-D41F-457B-8F20-9716062C7E47}"/>
    <cellStyle name="Normal 287 2" xfId="48913" xr:uid="{D32981A5-5B7D-44E6-8642-674BD7833A06}"/>
    <cellStyle name="Normal 288" xfId="48914" xr:uid="{BBCC2B13-6739-48EF-B69D-0ECA6CA30926}"/>
    <cellStyle name="Normal 288 2" xfId="48915" xr:uid="{C15DB343-5ED1-4B07-98E6-59851A87ACCE}"/>
    <cellStyle name="Normal 289" xfId="48916" xr:uid="{CF7C8F66-4DBD-4AEE-AF91-AD1EF140FF13}"/>
    <cellStyle name="Normal 289 2" xfId="48917" xr:uid="{0B72B497-D6C2-49AB-A93F-2C3602224309}"/>
    <cellStyle name="Normal 29" xfId="179" xr:uid="{8FFE9D3F-7565-4F8C-AC2B-196FCBD43509}"/>
    <cellStyle name="Normal 29 10" xfId="48918" xr:uid="{0500F481-4EF7-45BD-BB5E-EC4977AEF8CE}"/>
    <cellStyle name="Normal 29 11" xfId="48919" xr:uid="{B7D72370-B88B-4D60-8BFF-BECB0CD88116}"/>
    <cellStyle name="Normal 29 12" xfId="48920" xr:uid="{ADFA110F-8395-4BAF-99FE-DE8F411559E9}"/>
    <cellStyle name="Normal 29 13" xfId="48921" xr:uid="{5C9D0EB4-5984-469D-9E84-4EEB933FF31D}"/>
    <cellStyle name="Normal 29 14" xfId="48922" xr:uid="{0F90C271-4267-4C30-9ACA-24ABE1D0395D}"/>
    <cellStyle name="Normal 29 2" xfId="48923" xr:uid="{E14683F5-3E50-4C1F-9FB1-51046B129BE4}"/>
    <cellStyle name="Normal 29 2 2" xfId="48924" xr:uid="{437F84E0-39AC-4D2F-9293-AC194D942BE6}"/>
    <cellStyle name="Normal 29 2 3" xfId="48925" xr:uid="{B072E530-863A-41E5-A48E-B7AA981AA49E}"/>
    <cellStyle name="Normal 29 3" xfId="48926" xr:uid="{31B59174-16B7-436F-9036-CBCAB78342FF}"/>
    <cellStyle name="Normal 29 4" xfId="48927" xr:uid="{DB08322B-2DF8-4649-AC84-099FA13580AA}"/>
    <cellStyle name="Normal 29 5" xfId="48928" xr:uid="{5F45D624-3D0B-4225-9D94-6D96AEAADB0D}"/>
    <cellStyle name="Normal 29 6" xfId="48929" xr:uid="{CD9D25AE-BA9A-40DF-A17C-7865C8EDB502}"/>
    <cellStyle name="Normal 29 7" xfId="48930" xr:uid="{E85E468A-C14E-4A63-AA94-4B1FDCFA4914}"/>
    <cellStyle name="Normal 29 8" xfId="48931" xr:uid="{0F558C2E-CD4D-4EBC-A8A0-4D9F7399C90F}"/>
    <cellStyle name="Normal 29 9" xfId="48932" xr:uid="{0BF8C1B0-7639-4CAB-8581-3949B42C897A}"/>
    <cellStyle name="Normal 290" xfId="48933" xr:uid="{343EE112-2C8A-4CCB-B45A-D7A318557FE3}"/>
    <cellStyle name="Normal 290 2" xfId="48934" xr:uid="{785FB74D-C92D-4010-B60B-7F44C802FD93}"/>
    <cellStyle name="Normal 291" xfId="48935" xr:uid="{9F6FF9A8-7E3E-49B8-8960-06FD0EF6A59E}"/>
    <cellStyle name="Normal 291 2" xfId="48936" xr:uid="{0B03D288-5096-4FE5-B5AE-F0C7DC39FE95}"/>
    <cellStyle name="Normal 292" xfId="48937" xr:uid="{75E5FC94-5092-4E3B-BDD8-9A9BB301106E}"/>
    <cellStyle name="Normal 292 2" xfId="48938" xr:uid="{93D83A8F-9F88-434E-A4C6-25A4CFBB2AF6}"/>
    <cellStyle name="Normal 293" xfId="48939" xr:uid="{96D33231-1557-468B-968A-3F96A3089415}"/>
    <cellStyle name="Normal 293 2" xfId="48940" xr:uid="{4B10B136-BE9B-4228-B462-6F64FEB0A175}"/>
    <cellStyle name="Normal 294" xfId="48941" xr:uid="{E837D7BB-A548-4368-8E69-CADC6F4BD6AD}"/>
    <cellStyle name="Normal 294 2" xfId="48942" xr:uid="{D746BDCC-1BEE-4EFC-BBA6-517C2B520152}"/>
    <cellStyle name="Normal 295" xfId="48943" xr:uid="{B928F1AE-1982-4203-9FC0-9070AF759886}"/>
    <cellStyle name="Normal 295 2" xfId="48944" xr:uid="{10A70CD4-D46A-4089-8D1A-72953E91A5A1}"/>
    <cellStyle name="Normal 296" xfId="48945" xr:uid="{A6F02BFB-5731-491C-8206-D6AB941AD290}"/>
    <cellStyle name="Normal 296 2" xfId="48946" xr:uid="{F025B6A0-A347-425D-89B5-FD54E73B084E}"/>
    <cellStyle name="Normal 297" xfId="48947" xr:uid="{F60F431A-4A1A-444D-B55E-3750D41E8F30}"/>
    <cellStyle name="Normal 297 2" xfId="48948" xr:uid="{5237607E-C893-4190-BC63-9CF8D547A6C8}"/>
    <cellStyle name="Normal 298" xfId="48949" xr:uid="{80DBE965-1B82-4E32-8A04-C98DD36B7757}"/>
    <cellStyle name="Normal 298 2" xfId="48950" xr:uid="{33588B5D-B41A-4DD8-9BF0-67F13746933C}"/>
    <cellStyle name="Normal 299" xfId="48951" xr:uid="{5C00673C-DFC3-4E3F-8A27-15DD5F1330BA}"/>
    <cellStyle name="Normal 299 2" xfId="48952" xr:uid="{7A906FA0-9C8B-44A3-B5A0-7BD022473A73}"/>
    <cellStyle name="Normal 3" xfId="180" xr:uid="{8E94E752-3366-4A0A-978D-E3E1E826FBEA}"/>
    <cellStyle name="Normal 3 10" xfId="48953" xr:uid="{98F1A925-7359-4B9C-A5F1-AC3785170F05}"/>
    <cellStyle name="Normal 3 10 2" xfId="48954" xr:uid="{303D4502-6A58-44E0-9402-05F532CFEB5B}"/>
    <cellStyle name="Normal 3 10_PPE and Intangibles" xfId="48955" xr:uid="{5983E196-4775-4BC4-A979-6A91D6033F24}"/>
    <cellStyle name="Normal 3 11" xfId="48956" xr:uid="{382F71AF-1C4C-4D9D-8376-8FC2F64E593E}"/>
    <cellStyle name="Normal 3 11 2" xfId="48957" xr:uid="{2ADA1504-1E03-4244-B5E0-43E6115DF158}"/>
    <cellStyle name="Normal 3 11 2 2" xfId="48958" xr:uid="{DBDF394A-181F-4FF5-9BC9-0099EEFF6CA4}"/>
    <cellStyle name="Normal 3 11 2 2 2" xfId="48959" xr:uid="{5FBA939B-B428-49F3-85E7-25E944018AA7}"/>
    <cellStyle name="Normal 3 11 2 2 2 2" xfId="48960" xr:uid="{444423C3-10FA-406C-8363-2B00C34285AC}"/>
    <cellStyle name="Normal 3 11 2 2 2 2 2" xfId="48961" xr:uid="{6B8DBF20-2334-404B-8E1F-771EDE39507E}"/>
    <cellStyle name="Normal 3 11 2 2 2 2 2 2" xfId="48962" xr:uid="{A6FDBDE7-66EE-4317-83F5-EE1C87707509}"/>
    <cellStyle name="Normal 3 11 2 2 2 2 2 3" xfId="48963" xr:uid="{298FDF91-5795-45BF-A28E-B67DE907D119}"/>
    <cellStyle name="Normal 3 11 2 2 2 2 2 4" xfId="48964" xr:uid="{93843C01-0230-4D02-91F3-66D0C8987627}"/>
    <cellStyle name="Normal 3 11 2 2 2 2 2 5" xfId="48965" xr:uid="{4C46B233-9E52-4991-851A-6633EAA582F9}"/>
    <cellStyle name="Normal 3 11 2 2 2 2 3" xfId="48966" xr:uid="{81E751F5-9BCA-4B6F-B646-B7428E5F2222}"/>
    <cellStyle name="Normal 3 11 2 2 2 2 4" xfId="48967" xr:uid="{E57A9640-854A-4D5F-8C8A-81FF2FE64A50}"/>
    <cellStyle name="Normal 3 11 2 2 2 2 5" xfId="48968" xr:uid="{45897196-F7B7-4FFE-BCB7-7422BF362FE1}"/>
    <cellStyle name="Normal 3 11 2 2 2 3" xfId="48969" xr:uid="{44D23A76-2E3B-47C2-A594-3FC26B855DA6}"/>
    <cellStyle name="Normal 3 11 2 2 2 4" xfId="48970" xr:uid="{D1DC8DE6-1AC1-4749-AA71-2F4568B7212A}"/>
    <cellStyle name="Normal 3 11 2 2 2 5" xfId="48971" xr:uid="{53D3C224-24DB-4F55-8FF3-F320A8E03C7A}"/>
    <cellStyle name="Normal 3 11 2 2 2 6" xfId="48972" xr:uid="{D8CA9708-765F-4FA3-9D8D-18A6057C702E}"/>
    <cellStyle name="Normal 3 11 2 2 3" xfId="48973" xr:uid="{8484A8C7-EA0D-4602-B6D8-42858AB79806}"/>
    <cellStyle name="Normal 3 11 2 2 4" xfId="48974" xr:uid="{11DA3EF6-C447-44D8-AFA5-0970EBD7C168}"/>
    <cellStyle name="Normal 3 11 2 2 4 2" xfId="48975" xr:uid="{D4B34BFD-BF0C-4EED-B8CF-838C609275A3}"/>
    <cellStyle name="Normal 3 11 2 2 4 3" xfId="48976" xr:uid="{A98A6FEA-E827-42D4-B603-0D21940054E6}"/>
    <cellStyle name="Normal 3 11 2 2 4 4" xfId="48977" xr:uid="{C550ECAD-60CC-4830-92F5-6CB15A723F7A}"/>
    <cellStyle name="Normal 3 11 2 2 4 5" xfId="48978" xr:uid="{F9C828DD-3282-4EE0-BBBC-14D9D6EA7D57}"/>
    <cellStyle name="Normal 3 11 2 2 5" xfId="48979" xr:uid="{96C1A9CC-9682-473F-B2DC-7780FFAE78BF}"/>
    <cellStyle name="Normal 3 11 2 2 6" xfId="48980" xr:uid="{5910BC2C-9A41-4883-B128-2C117C8EE139}"/>
    <cellStyle name="Normal 3 11 2 2 7" xfId="48981" xr:uid="{C345F938-D84F-47C1-9DC5-0B08C7D647A9}"/>
    <cellStyle name="Normal 3 11 2 3" xfId="48982" xr:uid="{D3D729E3-BA02-46B6-A527-24CB289CABCD}"/>
    <cellStyle name="Normal 3 11 2 4" xfId="48983" xr:uid="{8F41DC6A-5784-4E49-82D0-14AF73756927}"/>
    <cellStyle name="Normal 3 11 2 5" xfId="48984" xr:uid="{3F618C24-F416-4DCD-A2D4-31A90F780CC9}"/>
    <cellStyle name="Normal 3 11 2 5 2" xfId="48985" xr:uid="{928C69BD-3B11-480B-8A5B-9D68F5DCC9E2}"/>
    <cellStyle name="Normal 3 11 2 5 2 2" xfId="48986" xr:uid="{4EEF7EA2-DB83-4D6D-B106-8766A7CD9F23}"/>
    <cellStyle name="Normal 3 11 2 5 2 2 2" xfId="48987" xr:uid="{39A43876-20E8-4D57-A0E7-96CF77523D74}"/>
    <cellStyle name="Normal 3 11 2 5 2 2 3" xfId="48988" xr:uid="{69DFB56A-BB1A-4066-AAF0-E3782A01A119}"/>
    <cellStyle name="Normal 3 11 2 5 2 2 4" xfId="48989" xr:uid="{0796C80B-3C72-4B08-9C6C-1BA2A9F5D6E1}"/>
    <cellStyle name="Normal 3 11 2 5 2 2 5" xfId="48990" xr:uid="{3B09E375-EB1D-4277-8DE2-0D7758F7A1B6}"/>
    <cellStyle name="Normal 3 11 2 5 2 3" xfId="48991" xr:uid="{7F06496A-19E6-43DB-B268-14601CEBE28C}"/>
    <cellStyle name="Normal 3 11 2 5 2 4" xfId="48992" xr:uid="{B1B023E0-1276-4E38-A287-566359FA0C34}"/>
    <cellStyle name="Normal 3 11 2 5 2 5" xfId="48993" xr:uid="{8FF4346B-2D7A-44EF-B602-6D08A45CAA88}"/>
    <cellStyle name="Normal 3 11 2 5 3" xfId="48994" xr:uid="{1F67FC56-5221-4328-9719-CEBC1FC8746B}"/>
    <cellStyle name="Normal 3 11 2 5 4" xfId="48995" xr:uid="{572C09BE-876A-4887-A095-09CD68BA5F81}"/>
    <cellStyle name="Normal 3 11 2 5 5" xfId="48996" xr:uid="{243A6263-87E8-4D01-8A3B-54271FB3C851}"/>
    <cellStyle name="Normal 3 11 2 5 6" xfId="48997" xr:uid="{86387220-6BC7-400B-8B13-5B6FF78C422B}"/>
    <cellStyle name="Normal 3 11 2 6" xfId="48998" xr:uid="{67B6F956-6715-4408-9C01-53D1F28AADE1}"/>
    <cellStyle name="Normal 3 11 2 6 2" xfId="48999" xr:uid="{22F0DEAC-4776-430D-A4BD-C3AF5B05D728}"/>
    <cellStyle name="Normal 3 11 2 6 3" xfId="49000" xr:uid="{61C38D3D-EC7E-418F-893D-8991D5123895}"/>
    <cellStyle name="Normal 3 11 2 6 4" xfId="49001" xr:uid="{4F6C89AE-C357-407D-9CC4-D3785439D4B2}"/>
    <cellStyle name="Normal 3 11 2 6 5" xfId="49002" xr:uid="{DDC63458-170E-413E-ABAD-A9A2CEEC7AEB}"/>
    <cellStyle name="Normal 3 11 2 7" xfId="49003" xr:uid="{E9F202C6-C676-4551-857F-F2E92C3EF66F}"/>
    <cellStyle name="Normal 3 11 2 8" xfId="49004" xr:uid="{7AC72AE7-D756-42C9-842B-159510398B96}"/>
    <cellStyle name="Normal 3 11 2 9" xfId="49005" xr:uid="{71D90B41-E67F-4CA7-894D-C7F9FAE4DEBA}"/>
    <cellStyle name="Normal 3 11 3" xfId="49006" xr:uid="{1BC21FA6-D8E3-4DCD-ABAA-ED986660037D}"/>
    <cellStyle name="Normal 3 11 3 2" xfId="49007" xr:uid="{8C486104-60B1-4D35-9524-94542C59FE44}"/>
    <cellStyle name="Normal 3 11 3 2 2" xfId="49008" xr:uid="{B2119A44-1B14-4835-8A04-4603F7B361AE}"/>
    <cellStyle name="Normal 3 11 3 2 2 2" xfId="49009" xr:uid="{FFAE39FF-3941-42E8-AFAF-2B1397F582FF}"/>
    <cellStyle name="Normal 3 11 3 2 2 2 2" xfId="49010" xr:uid="{E7040063-4A38-43D4-A3A5-46340F5141B4}"/>
    <cellStyle name="Normal 3 11 3 2 2 2 3" xfId="49011" xr:uid="{2530355A-508A-458B-822D-CD5C968255C3}"/>
    <cellStyle name="Normal 3 11 3 2 2 2 4" xfId="49012" xr:uid="{2E9A038A-C780-445E-AD21-95D301363CAD}"/>
    <cellStyle name="Normal 3 11 3 2 2 2 5" xfId="49013" xr:uid="{74C0F464-F31F-4A5E-BBBF-3B7D2954FEF6}"/>
    <cellStyle name="Normal 3 11 3 2 2 3" xfId="49014" xr:uid="{266F0CA2-EEF9-4380-807D-8B8B592CF574}"/>
    <cellStyle name="Normal 3 11 3 2 2 4" xfId="49015" xr:uid="{18034913-71B5-4521-86A7-86AC88CED7D1}"/>
    <cellStyle name="Normal 3 11 3 2 2 5" xfId="49016" xr:uid="{9A4500C8-CCFF-413C-BE6E-F175DD338104}"/>
    <cellStyle name="Normal 3 11 3 2 3" xfId="49017" xr:uid="{CEE7AE9C-B783-41B8-8DA2-A0505CF40A50}"/>
    <cellStyle name="Normal 3 11 3 2 4" xfId="49018" xr:uid="{E0A2FFA1-7100-4E73-AA17-F6207BCDA8B0}"/>
    <cellStyle name="Normal 3 11 3 2 5" xfId="49019" xr:uid="{52C6F5F1-A843-49B1-A5FD-7BC71F93AC82}"/>
    <cellStyle name="Normal 3 11 3 2 6" xfId="49020" xr:uid="{D63D789E-85D7-4A7B-9621-2CF8B1A260C9}"/>
    <cellStyle name="Normal 3 11 3 3" xfId="49021" xr:uid="{05777D7D-57B6-4FEE-85D5-4BB9DA0DA01C}"/>
    <cellStyle name="Normal 3 11 3 4" xfId="49022" xr:uid="{D9A77BAA-0C79-4CCE-AD83-7EEFC143159C}"/>
    <cellStyle name="Normal 3 11 3 4 2" xfId="49023" xr:uid="{B60ED156-7EFD-41AF-93FE-000DDE097A4C}"/>
    <cellStyle name="Normal 3 11 3 4 3" xfId="49024" xr:uid="{4A4D8B97-1585-4A40-9E29-AF3ACF4A44E5}"/>
    <cellStyle name="Normal 3 11 3 4 4" xfId="49025" xr:uid="{2D278EA8-C984-4227-B797-D7488711F21B}"/>
    <cellStyle name="Normal 3 11 3 4 5" xfId="49026" xr:uid="{4A58CA53-BFEC-4EC5-B90B-F418DBAE649B}"/>
    <cellStyle name="Normal 3 11 3 5" xfId="49027" xr:uid="{7D4FE37F-C152-4CB9-8967-CFE0DAB538B1}"/>
    <cellStyle name="Normal 3 11 3 6" xfId="49028" xr:uid="{364F915E-0492-4262-80BB-09F96F6A20F6}"/>
    <cellStyle name="Normal 3 11 3 7" xfId="49029" xr:uid="{1ABE99F6-C6D8-4767-A71E-8FC55824F23C}"/>
    <cellStyle name="Normal 3 11 4" xfId="49030" xr:uid="{DB561A67-D510-457E-81FB-4EB73B2E80CE}"/>
    <cellStyle name="Normal 3 11 5" xfId="49031" xr:uid="{DDBCF21D-09D0-4FE7-BD9B-B8EA3F10D2D7}"/>
    <cellStyle name="Normal 3 11 5 2" xfId="49032" xr:uid="{C43D9185-53EE-42A6-8411-2056878ABE28}"/>
    <cellStyle name="Normal 3 11 5 2 2" xfId="49033" xr:uid="{2CC94BC7-09CD-4DDA-A81F-CB2B6C945203}"/>
    <cellStyle name="Normal 3 11 5 2 2 2" xfId="49034" xr:uid="{F0807E01-935D-4F21-9E81-0361024856F8}"/>
    <cellStyle name="Normal 3 11 5 2 2 3" xfId="49035" xr:uid="{4E068336-DE89-4043-A126-3776AEA1FA83}"/>
    <cellStyle name="Normal 3 11 5 2 2 4" xfId="49036" xr:uid="{2FF6E86D-1570-41B3-B5EE-A0E40E58659A}"/>
    <cellStyle name="Normal 3 11 5 2 2 5" xfId="49037" xr:uid="{37920AAE-EB7C-4805-80B8-C4EDA1F3C062}"/>
    <cellStyle name="Normal 3 11 5 2 3" xfId="49038" xr:uid="{41A7AA8C-97CF-425D-B52B-FD14577219CC}"/>
    <cellStyle name="Normal 3 11 5 2 4" xfId="49039" xr:uid="{D6BE40DE-F567-4ADF-9F8E-3B3EFD99C93F}"/>
    <cellStyle name="Normal 3 11 5 2 5" xfId="49040" xr:uid="{8E10F2CF-E61F-4ED8-AAE2-C7F9D9B32602}"/>
    <cellStyle name="Normal 3 11 5 3" xfId="49041" xr:uid="{90CA2487-8F30-4E0C-848F-FA4D4EF0BB77}"/>
    <cellStyle name="Normal 3 11 5 4" xfId="49042" xr:uid="{0D6CA1E1-27C7-412B-9489-3099C187ADBC}"/>
    <cellStyle name="Normal 3 11 5 5" xfId="49043" xr:uid="{E4D29658-C5DD-4AC5-AFD4-F86E1CB86F4B}"/>
    <cellStyle name="Normal 3 11 5 6" xfId="49044" xr:uid="{04716F33-9054-46A8-9D69-0947AE743DDD}"/>
    <cellStyle name="Normal 3 11 6" xfId="49045" xr:uid="{EFCBBB5F-3282-4B01-B8BC-713F95439AA7}"/>
    <cellStyle name="Normal 3 11 6 2" xfId="49046" xr:uid="{5903AC0E-8D38-47A5-87DB-C7FD1D85D348}"/>
    <cellStyle name="Normal 3 11 6 3" xfId="49047" xr:uid="{C207EEEF-64BC-41B9-9A43-7DD9DCD667F7}"/>
    <cellStyle name="Normal 3 11 6 4" xfId="49048" xr:uid="{0933C4B6-1CB7-4FFB-B5E0-E5B01E5C1149}"/>
    <cellStyle name="Normal 3 11 6 5" xfId="49049" xr:uid="{38C550E7-F391-4511-9F5E-BC5B984AD7D2}"/>
    <cellStyle name="Normal 3 11 7" xfId="49050" xr:uid="{7D1D856F-CC17-4E1F-9D9A-252BA5FCED67}"/>
    <cellStyle name="Normal 3 11 8" xfId="49051" xr:uid="{5A080C7C-7024-419E-8058-943F853BE046}"/>
    <cellStyle name="Normal 3 11 9" xfId="49052" xr:uid="{A9509512-7063-4E7F-818C-AA0D8C8AEB04}"/>
    <cellStyle name="Normal 3 11_PPE and Intangibles" xfId="49053" xr:uid="{BF1A891B-7124-4479-A4A2-F81E712451BE}"/>
    <cellStyle name="Normal 3 12" xfId="49054" xr:uid="{5FADD956-0347-43A6-83B2-43BFDECF55EE}"/>
    <cellStyle name="Normal 3 13" xfId="49055" xr:uid="{02A61C12-8AB6-46C3-8BAE-37AD061C7BD3}"/>
    <cellStyle name="Normal 3 14" xfId="49056" xr:uid="{D33839C5-1929-48D9-9408-40DB4A29FEB8}"/>
    <cellStyle name="Normal 3 15" xfId="49057" xr:uid="{82642FB8-DB2B-43AB-8A9E-E979678A5C52}"/>
    <cellStyle name="Normal 3 16" xfId="49058" xr:uid="{EFA01161-3ACB-431A-897F-09D623C9CB3B}"/>
    <cellStyle name="Normal 3 17" xfId="49059" xr:uid="{64F6930E-B496-47EF-A2ED-5392226A1762}"/>
    <cellStyle name="Normal 3 18" xfId="49060" xr:uid="{991155C3-7593-4EB8-B44B-2B967538776E}"/>
    <cellStyle name="Normal 3 19" xfId="49061" xr:uid="{BA09A945-A3F3-4C68-B26B-2742A3F3FA6D}"/>
    <cellStyle name="Normal 3 19 10" xfId="49062" xr:uid="{C2138A30-E2AD-40F7-821F-20E78F2FBCFB}"/>
    <cellStyle name="Normal 3 19 10 2" xfId="49063" xr:uid="{2F4C0543-3CA9-42E0-99B2-524F834B2824}"/>
    <cellStyle name="Normal 3 19 11" xfId="49064" xr:uid="{6BC7C393-419C-4A24-9BF4-919FC0F1E0A6}"/>
    <cellStyle name="Normal 3 19 12" xfId="49065" xr:uid="{9A8DCABA-5029-45C4-A0FC-A3A586C0B2C8}"/>
    <cellStyle name="Normal 3 19 13" xfId="49066" xr:uid="{46E6F741-7240-4896-B875-0A512CCBB57D}"/>
    <cellStyle name="Normal 3 19 14" xfId="49067" xr:uid="{20287C52-04DD-48B8-9B31-1AD7EA63C570}"/>
    <cellStyle name="Normal 3 19 2" xfId="49068" xr:uid="{5ADF5738-0B27-42CD-A5E2-769DFC1838A3}"/>
    <cellStyle name="Normal 3 19 2 2" xfId="49069" xr:uid="{60F29D4C-E9B5-43D4-85DC-1E5D2AAF0CB9}"/>
    <cellStyle name="Normal 3 19 2 2 2" xfId="49070" xr:uid="{88413A3F-FFD5-4A76-9339-863DF0DF0E1B}"/>
    <cellStyle name="Normal 3 19 2 3" xfId="49071" xr:uid="{6AC85161-C491-42BC-A29D-EB2A384B6627}"/>
    <cellStyle name="Normal 3 19 2 3 2" xfId="49072" xr:uid="{A8ED395F-3B00-49E1-BBA8-80BFE19638F3}"/>
    <cellStyle name="Normal 3 19 2 4" xfId="49073" xr:uid="{25044A3B-334D-401A-8A42-AA7E284115DA}"/>
    <cellStyle name="Normal 3 19 2 4 2" xfId="49074" xr:uid="{7AE4F163-FC16-4323-B192-A2EA96F06C17}"/>
    <cellStyle name="Normal 3 19 2 5" xfId="49075" xr:uid="{FD608738-C8A6-45AA-A504-F2D37224E4F6}"/>
    <cellStyle name="Normal 3 19 2 6" xfId="49076" xr:uid="{96D3EDC6-8121-4F69-A0B3-1DBBA0C940AA}"/>
    <cellStyle name="Normal 3 19 3" xfId="49077" xr:uid="{CF328E3E-7875-4B75-B832-E20135449219}"/>
    <cellStyle name="Normal 3 19 3 2" xfId="49078" xr:uid="{5A121F6B-D0A7-40CD-97FE-260862E60E23}"/>
    <cellStyle name="Normal 3 19 3 2 2" xfId="49079" xr:uid="{836A834E-6C27-4267-9D56-76678F636389}"/>
    <cellStyle name="Normal 3 19 3 3" xfId="49080" xr:uid="{310DBDDD-E47F-4B91-9A41-5ED21413EEB8}"/>
    <cellStyle name="Normal 3 19 3 3 2" xfId="49081" xr:uid="{B4BA0B49-042A-4B90-A168-580350FA18F0}"/>
    <cellStyle name="Normal 3 19 3 4" xfId="49082" xr:uid="{EC9D9C14-3698-4443-934F-2A6A37905939}"/>
    <cellStyle name="Normal 3 19 3 4 2" xfId="49083" xr:uid="{86243586-7912-4F82-BCF3-F5015D61C392}"/>
    <cellStyle name="Normal 3 19 3 5" xfId="49084" xr:uid="{A81C36C0-CED6-4AA0-AA5E-FCBBF18CEA05}"/>
    <cellStyle name="Normal 3 19 4" xfId="49085" xr:uid="{F2DADA80-AA1E-40AF-ABFF-00ADAA190413}"/>
    <cellStyle name="Normal 3 19 4 2" xfId="49086" xr:uid="{753F1A7E-BB06-441B-A94D-72DA3B29038D}"/>
    <cellStyle name="Normal 3 19 4 2 2" xfId="49087" xr:uid="{D83B12C2-2CE4-46ED-8E91-E861DF5B0AF7}"/>
    <cellStyle name="Normal 3 19 4 3" xfId="49088" xr:uid="{986167A1-7344-4E87-9F13-6C0F40882281}"/>
    <cellStyle name="Normal 3 19 4 3 2" xfId="49089" xr:uid="{E260C4E3-21B7-4C03-8928-35FE3A23ADCB}"/>
    <cellStyle name="Normal 3 19 4 4" xfId="49090" xr:uid="{CCCD450B-37C1-4118-BE6C-320252551626}"/>
    <cellStyle name="Normal 3 19 4 4 2" xfId="49091" xr:uid="{B0170373-69C4-4712-8A72-2434A2B87423}"/>
    <cellStyle name="Normal 3 19 4 5" xfId="49092" xr:uid="{434749D6-73B1-4C07-A126-A52801D9A3A7}"/>
    <cellStyle name="Normal 3 19 5" xfId="49093" xr:uid="{FF6F1181-4DD5-48BA-8C1F-1CAC2EBA0744}"/>
    <cellStyle name="Normal 3 19 5 2" xfId="49094" xr:uid="{E5681A0D-D878-487C-AFF1-94A1A7871B04}"/>
    <cellStyle name="Normal 3 19 5 2 2" xfId="49095" xr:uid="{72983F78-17AE-4643-B337-5A2C4BF0A674}"/>
    <cellStyle name="Normal 3 19 5 3" xfId="49096" xr:uid="{BB52A679-0FD4-45F3-908B-E517B0478318}"/>
    <cellStyle name="Normal 3 19 5 3 2" xfId="49097" xr:uid="{3AE5C750-7A9D-4962-8FD4-9C823D200B1A}"/>
    <cellStyle name="Normal 3 19 5 4" xfId="49098" xr:uid="{5119AAA1-E2D7-4704-B5D6-F1BD90F7A45E}"/>
    <cellStyle name="Normal 3 19 5 4 2" xfId="49099" xr:uid="{1EB6F7F8-224E-4E3A-9EA6-B12BC7D36DFE}"/>
    <cellStyle name="Normal 3 19 5 5" xfId="49100" xr:uid="{B71D3955-E50F-49E3-8E12-E9958A2F3BD8}"/>
    <cellStyle name="Normal 3 19 6" xfId="49101" xr:uid="{7D2E1231-64C3-4636-B017-3491200F27CE}"/>
    <cellStyle name="Normal 3 19 6 2" xfId="49102" xr:uid="{EC75621D-8E34-412C-A6BE-BBFC1DC00D3B}"/>
    <cellStyle name="Normal 3 19 6 2 2" xfId="49103" xr:uid="{D039FE18-C436-4C74-9BE0-10A8FAF046DC}"/>
    <cellStyle name="Normal 3 19 6 3" xfId="49104" xr:uid="{60A6D359-18ED-4DAC-B1DE-AC30287B0B19}"/>
    <cellStyle name="Normal 3 19 6 3 2" xfId="49105" xr:uid="{D055F48E-A848-44AF-97F9-39E28EA32E8C}"/>
    <cellStyle name="Normal 3 19 6 4" xfId="49106" xr:uid="{95CB331A-E904-4D3B-A3B5-BB3F5649FDF2}"/>
    <cellStyle name="Normal 3 19 6 4 2" xfId="49107" xr:uid="{4DB1D63A-BA8C-46E5-92CC-C85779A001B7}"/>
    <cellStyle name="Normal 3 19 6 5" xfId="49108" xr:uid="{3A827D81-92A9-49EB-946C-556AE77E8ADE}"/>
    <cellStyle name="Normal 3 19 7" xfId="49109" xr:uid="{550CD631-4C5F-4348-BF99-EEBB37990392}"/>
    <cellStyle name="Normal 3 19 7 2" xfId="49110" xr:uid="{A60F4D28-BAFB-4131-980E-2ADE534EE0A6}"/>
    <cellStyle name="Normal 3 19 7 2 2" xfId="49111" xr:uid="{2FBF6706-E758-4045-AB36-B15BEAB86F45}"/>
    <cellStyle name="Normal 3 19 7 3" xfId="49112" xr:uid="{C595EA9B-2FCD-43DD-AC2F-E89B4441BDBA}"/>
    <cellStyle name="Normal 3 19 7 3 2" xfId="49113" xr:uid="{7FF181AF-8836-4174-B67F-83BC73F1015E}"/>
    <cellStyle name="Normal 3 19 7 4" xfId="49114" xr:uid="{555A08B7-9A97-4D3F-BAE5-EE5F399F5CA2}"/>
    <cellStyle name="Normal 3 19 7 4 2" xfId="49115" xr:uid="{EBC726B4-2791-4F64-A22A-3005337F132C}"/>
    <cellStyle name="Normal 3 19 7 5" xfId="49116" xr:uid="{306B489E-F347-4ED0-BFF8-661F2DA47E95}"/>
    <cellStyle name="Normal 3 19 8" xfId="49117" xr:uid="{F413505C-5DB3-473C-8225-71245731FCA1}"/>
    <cellStyle name="Normal 3 19 8 2" xfId="49118" xr:uid="{D29AA934-DA61-4A1A-A301-FDD0F65D45EB}"/>
    <cellStyle name="Normal 3 19 8 2 2" xfId="49119" xr:uid="{3442DCAD-8B80-4772-A7E2-4FB5786A9738}"/>
    <cellStyle name="Normal 3 19 8 3" xfId="49120" xr:uid="{DE0B7C17-7300-4DAF-ACEC-9E5A192FA15B}"/>
    <cellStyle name="Normal 3 19 8 3 2" xfId="49121" xr:uid="{DAB5E849-86EE-4C97-8B75-3EAA420368A4}"/>
    <cellStyle name="Normal 3 19 8 4" xfId="49122" xr:uid="{032C92F2-F6C7-4510-A2A2-EDCA88CB3EE5}"/>
    <cellStyle name="Normal 3 19 9" xfId="49123" xr:uid="{2CEAF3E8-A9C1-418B-B4C5-E5D6F8CD7BDD}"/>
    <cellStyle name="Normal 3 19 9 2" xfId="49124" xr:uid="{65D6AFD4-A18A-4AF4-81CF-2C6961D48A25}"/>
    <cellStyle name="Normal 3 2" xfId="322" xr:uid="{58E5E65C-B12C-4D10-9019-148429A1912D}"/>
    <cellStyle name="Normal 3 2 10" xfId="49125" xr:uid="{C4CEF99D-30F0-4D62-ACEF-7DB4A15E354A}"/>
    <cellStyle name="Normal 3 2 11" xfId="49126" xr:uid="{96956FBD-3604-4400-9D10-BE8B19C186B6}"/>
    <cellStyle name="Normal 3 2 12" xfId="49127" xr:uid="{302A8DEB-8B5A-4A1A-8744-B182246AE7A0}"/>
    <cellStyle name="Normal 3 2 12 2" xfId="49128" xr:uid="{D0511DDC-2E5A-4BD1-B5AB-0E9771E8B54B}"/>
    <cellStyle name="Normal 3 2 12 2 2" xfId="49129" xr:uid="{6F154EC6-2D2B-40E7-BDF7-6C1571357D62}"/>
    <cellStyle name="Normal 3 2 12 2 2 2" xfId="49130" xr:uid="{84C8F619-3FD8-42AA-8685-40B975A5EC83}"/>
    <cellStyle name="Normal 3 2 12 2 2 2 2" xfId="49131" xr:uid="{E052858F-2F16-4BA6-A8F8-AFB55C70C212}"/>
    <cellStyle name="Normal 3 2 12 2 2 2 3" xfId="49132" xr:uid="{659BB262-BF27-48C8-8064-4062A929FCD2}"/>
    <cellStyle name="Normal 3 2 12 2 2 2 4" xfId="49133" xr:uid="{368A085F-E5C8-4912-B011-830A89F6F810}"/>
    <cellStyle name="Normal 3 2 12 2 2 2 5" xfId="49134" xr:uid="{5DC47231-A370-4D9D-AD85-8068B57018D2}"/>
    <cellStyle name="Normal 3 2 12 2 2 3" xfId="49135" xr:uid="{27432879-8ABC-4958-937C-7A8290B465C8}"/>
    <cellStyle name="Normal 3 2 12 2 2 4" xfId="49136" xr:uid="{E5BC72CA-1FAB-4460-9B36-CDA45C7C9980}"/>
    <cellStyle name="Normal 3 2 12 2 2 5" xfId="49137" xr:uid="{0DE84782-AFF6-4D52-B16D-4B3150F7F3F8}"/>
    <cellStyle name="Normal 3 2 12 2 3" xfId="49138" xr:uid="{131FC490-11E2-45ED-91AF-6B90E23F814C}"/>
    <cellStyle name="Normal 3 2 12 2 4" xfId="49139" xr:uid="{C7217700-F741-4A8E-8CA3-693A3C643CE0}"/>
    <cellStyle name="Normal 3 2 12 2 5" xfId="49140" xr:uid="{FCC0F56A-0AF5-4014-9EAA-6B4992E9663B}"/>
    <cellStyle name="Normal 3 2 12 2 6" xfId="49141" xr:uid="{9DD339C4-5ED2-49AF-A329-A4182F163BA3}"/>
    <cellStyle name="Normal 3 2 12 3" xfId="49142" xr:uid="{8A2226A4-79FB-4D2C-B651-F232DAE35D5E}"/>
    <cellStyle name="Normal 3 2 12 4" xfId="49143" xr:uid="{78F09281-0C20-4EBE-9F5B-17AA1EF9A4DB}"/>
    <cellStyle name="Normal 3 2 12 4 2" xfId="49144" xr:uid="{E973D47A-639E-4EA8-A62D-A1D2FF01E961}"/>
    <cellStyle name="Normal 3 2 12 4 3" xfId="49145" xr:uid="{EDE34281-5DFD-41BE-98AE-AEC470B2495C}"/>
    <cellStyle name="Normal 3 2 12 4 4" xfId="49146" xr:uid="{8E03ACC9-20E7-4F2E-AE2F-E762BB1A2A8B}"/>
    <cellStyle name="Normal 3 2 12 4 5" xfId="49147" xr:uid="{7EB4A8D4-CE99-484B-AAB6-11EF49F9176A}"/>
    <cellStyle name="Normal 3 2 12 5" xfId="49148" xr:uid="{75A54D2C-FE46-4D88-9473-93B9C14513C6}"/>
    <cellStyle name="Normal 3 2 12 6" xfId="49149" xr:uid="{9E679FFB-9A37-4ACB-AB8F-59EB363BA075}"/>
    <cellStyle name="Normal 3 2 12 7" xfId="49150" xr:uid="{3E6EC74D-A0F0-439C-82E0-8E363DD04CD0}"/>
    <cellStyle name="Normal 3 2 13" xfId="49151" xr:uid="{E15FEB93-3D65-43A4-9FE6-8AEF0767AC7A}"/>
    <cellStyle name="Normal 3 2 14" xfId="49152" xr:uid="{7D223430-9C16-4A8A-A967-2702ABD78019}"/>
    <cellStyle name="Normal 3 2 15" xfId="49153" xr:uid="{B9577B86-994F-4C42-B273-4BEB8A95651F}"/>
    <cellStyle name="Normal 3 2 15 2" xfId="49154" xr:uid="{22E987FC-430D-491B-89E6-F278C69168AD}"/>
    <cellStyle name="Normal 3 2 15 2 2" xfId="49155" xr:uid="{BF630E59-CFE1-4385-AA47-968947DCF56D}"/>
    <cellStyle name="Normal 3 2 15 2 2 2" xfId="49156" xr:uid="{3D6F2C00-E810-48AC-B86D-165F4FB4152C}"/>
    <cellStyle name="Normal 3 2 15 2 2 3" xfId="49157" xr:uid="{3B60A92B-9452-48A8-AFED-5C2BC8193392}"/>
    <cellStyle name="Normal 3 2 15 2 2 4" xfId="49158" xr:uid="{264F72D3-A555-4E4F-84AC-019BAA021EB0}"/>
    <cellStyle name="Normal 3 2 15 2 2 5" xfId="49159" xr:uid="{BC0D48F4-7BDC-475F-8068-50ABC790F80F}"/>
    <cellStyle name="Normal 3 2 15 2 3" xfId="49160" xr:uid="{9423525A-FB05-4502-813C-95AF849A3DE4}"/>
    <cellStyle name="Normal 3 2 15 2 4" xfId="49161" xr:uid="{11D6FF6C-A902-4A05-9A25-BC6049E4FF7F}"/>
    <cellStyle name="Normal 3 2 15 2 5" xfId="49162" xr:uid="{A4993966-4CEB-4211-9578-39CDEB9E0C43}"/>
    <cellStyle name="Normal 3 2 15 3" xfId="49163" xr:uid="{0845B7EE-F1FF-4AA9-89A4-56A68EDDE967}"/>
    <cellStyle name="Normal 3 2 15 4" xfId="49164" xr:uid="{59F6D651-7293-4145-AF22-42BB1965D03F}"/>
    <cellStyle name="Normal 3 2 15 5" xfId="49165" xr:uid="{93432208-B477-4D4B-87EF-00C8F28EFFBA}"/>
    <cellStyle name="Normal 3 2 15 6" xfId="49166" xr:uid="{A5554F46-6D73-45ED-ADA5-36B54BF4ACEE}"/>
    <cellStyle name="Normal 3 2 16" xfId="49167" xr:uid="{A99164C9-20E0-44C4-839A-ED29F10DB574}"/>
    <cellStyle name="Normal 3 2 16 2" xfId="49168" xr:uid="{F2F0F0CC-F519-4B04-B213-B4491E23357B}"/>
    <cellStyle name="Normal 3 2 16 3" xfId="49169" xr:uid="{EBC63774-90EC-4B0B-BC59-E3CAE1B9EE79}"/>
    <cellStyle name="Normal 3 2 16 4" xfId="49170" xr:uid="{81D75F21-D313-416D-B0F9-B3E77701850C}"/>
    <cellStyle name="Normal 3 2 16 5" xfId="49171" xr:uid="{6083AE9E-9A9D-4944-B2F6-699C16E1C6FE}"/>
    <cellStyle name="Normal 3 2 17" xfId="49172" xr:uid="{74D6CA04-ED47-4DF4-9EF7-14C388BAC0CD}"/>
    <cellStyle name="Normal 3 2 18" xfId="49173" xr:uid="{6EAADCFE-A8E6-4025-88FD-E0E07F267C3C}"/>
    <cellStyle name="Normal 3 2 19" xfId="49174" xr:uid="{69497E92-6D41-49A5-86BD-797E7F01775E}"/>
    <cellStyle name="Normal 3 2 2" xfId="323" xr:uid="{97ABF32E-5E45-4D70-A641-871FE7BA7469}"/>
    <cellStyle name="Normal 3 2 2 10" xfId="49175" xr:uid="{2E462569-E87A-44F8-801C-F1DCD9DE88BC}"/>
    <cellStyle name="Normal 3 2 2 11" xfId="63596" xr:uid="{EF6EBA39-493F-4871-AE55-2CD58CD405A7}"/>
    <cellStyle name="Normal 3 2 2 2" xfId="49176" xr:uid="{F22278C0-8881-44D9-B4E8-A3DE47EA3D11}"/>
    <cellStyle name="Normal 3 2 2 2 10" xfId="49177" xr:uid="{D0779086-AF21-4578-928E-4DBBB7147315}"/>
    <cellStyle name="Normal 3 2 2 2 2" xfId="49178" xr:uid="{161EB99A-65AB-4214-842D-5B50D8F1035C}"/>
    <cellStyle name="Normal 3 2 2 2 2 2" xfId="49179" xr:uid="{EAF93C7A-AB0D-414C-B839-14D373115089}"/>
    <cellStyle name="Normal 3 2 2 2 2 2 2" xfId="49180" xr:uid="{8101E0B0-E5B5-4E2B-86CE-220FD6F5D42F}"/>
    <cellStyle name="Normal 3 2 2 2 2 2 2 2" xfId="49181" xr:uid="{4C589F63-98C0-448D-AE4F-80E916A423CE}"/>
    <cellStyle name="Normal 3 2 2 2 2 2 2 2 2" xfId="49182" xr:uid="{6687D613-6E0F-4648-9E96-362C58B3AF5A}"/>
    <cellStyle name="Normal 3 2 2 2 2 2 2 2 3" xfId="49183" xr:uid="{0421D13E-F78E-455C-9A07-8BEE4A7C29D9}"/>
    <cellStyle name="Normal 3 2 2 2 2 2 2 2 4" xfId="49184" xr:uid="{EB1CE11D-C5E8-4AF8-8758-534D530CB4EB}"/>
    <cellStyle name="Normal 3 2 2 2 2 2 2 2 5" xfId="49185" xr:uid="{5366C6DA-78B2-44AA-A56F-CCAB0BBC39DB}"/>
    <cellStyle name="Normal 3 2 2 2 2 2 2 3" xfId="49186" xr:uid="{506A0587-02E1-4CE8-87B5-B008C9C825FC}"/>
    <cellStyle name="Normal 3 2 2 2 2 2 2 4" xfId="49187" xr:uid="{3CE3D748-FDD4-47DB-A156-2D6FBF1F07F4}"/>
    <cellStyle name="Normal 3 2 2 2 2 2 2 5" xfId="49188" xr:uid="{8F6DC9EF-D61D-4F6E-B279-C0383CF339F1}"/>
    <cellStyle name="Normal 3 2 2 2 2 2 3" xfId="49189" xr:uid="{DA6A5558-777C-48D7-AAAD-0B3786D2EB21}"/>
    <cellStyle name="Normal 3 2 2 2 2 2 4" xfId="49190" xr:uid="{F90C5139-72A8-44C8-B26F-47B92B0A39E2}"/>
    <cellStyle name="Normal 3 2 2 2 2 2 5" xfId="49191" xr:uid="{28B49A2D-3081-483B-A91C-BB0881BFF112}"/>
    <cellStyle name="Normal 3 2 2 2 2 2 6" xfId="49192" xr:uid="{2AB9F410-C5F0-417B-857A-9D4D5EF6647B}"/>
    <cellStyle name="Normal 3 2 2 2 2 3" xfId="49193" xr:uid="{9362E4D4-64E2-4984-9D1F-655FF27B8775}"/>
    <cellStyle name="Normal 3 2 2 2 2 4" xfId="49194" xr:uid="{6B5DC09B-A1E5-494C-B275-19B829246E7C}"/>
    <cellStyle name="Normal 3 2 2 2 2 4 2" xfId="49195" xr:uid="{55686391-9B2E-4323-B124-33C30F181627}"/>
    <cellStyle name="Normal 3 2 2 2 2 4 3" xfId="49196" xr:uid="{C248213B-E9EB-4FD1-9E56-E800E1EF7900}"/>
    <cellStyle name="Normal 3 2 2 2 2 4 4" xfId="49197" xr:uid="{4816CB78-9783-4781-84C0-B2817EBB066E}"/>
    <cellStyle name="Normal 3 2 2 2 2 4 5" xfId="49198" xr:uid="{15B7B830-1EAF-4C20-9A21-60557878A69E}"/>
    <cellStyle name="Normal 3 2 2 2 2 5" xfId="49199" xr:uid="{5FF0E514-F368-4DD0-AB8A-469FCC04F389}"/>
    <cellStyle name="Normal 3 2 2 2 2 6" xfId="49200" xr:uid="{B9491FBD-9091-498D-9EBE-5D04A1220159}"/>
    <cellStyle name="Normal 3 2 2 2 2 7" xfId="49201" xr:uid="{6E38A9B7-FFDD-486D-872D-77339D82575E}"/>
    <cellStyle name="Normal 3 2 2 2 3" xfId="49202" xr:uid="{7BB54A5F-9530-41E1-95C5-99A78DE7C7E8}"/>
    <cellStyle name="Normal 3 2 2 2 4" xfId="49203" xr:uid="{6913F34A-C88D-43A2-93E3-011F55DC7B4B}"/>
    <cellStyle name="Normal 3 2 2 2 5" xfId="49204" xr:uid="{194ABC48-E2CB-4DBC-8B3D-CCEC370E13B2}"/>
    <cellStyle name="Normal 3 2 2 2 5 2" xfId="49205" xr:uid="{799D387C-5987-46D9-95AD-FD6945A9AB43}"/>
    <cellStyle name="Normal 3 2 2 2 5 2 2" xfId="49206" xr:uid="{AA3A355F-2D36-4D1F-A89F-64D85CE9C782}"/>
    <cellStyle name="Normal 3 2 2 2 5 2 2 2" xfId="49207" xr:uid="{ADAD1530-35CA-40EF-BCAF-F825AFB462C7}"/>
    <cellStyle name="Normal 3 2 2 2 5 2 2 3" xfId="49208" xr:uid="{D12D6A19-3493-4975-8021-FD6E1B432B7C}"/>
    <cellStyle name="Normal 3 2 2 2 5 2 2 4" xfId="49209" xr:uid="{4B53E89E-4756-4CF9-BB4E-65CC191C5411}"/>
    <cellStyle name="Normal 3 2 2 2 5 2 2 5" xfId="49210" xr:uid="{CD192C6C-B1E9-4BE8-B1D1-F35E870158A6}"/>
    <cellStyle name="Normal 3 2 2 2 5 2 3" xfId="49211" xr:uid="{FD6DD1AF-24D2-4622-8922-D7608AE77DDF}"/>
    <cellStyle name="Normal 3 2 2 2 5 2 4" xfId="49212" xr:uid="{CDBBEB09-30AD-4C59-BB6C-417809C97D45}"/>
    <cellStyle name="Normal 3 2 2 2 5 2 5" xfId="49213" xr:uid="{D561FFB1-BDA5-4C87-A17A-FFE334FA0BE9}"/>
    <cellStyle name="Normal 3 2 2 2 5 3" xfId="49214" xr:uid="{F68E5C71-4ED8-4350-8758-A558113D2C66}"/>
    <cellStyle name="Normal 3 2 2 2 5 4" xfId="49215" xr:uid="{EE7E8195-6E82-4C40-83B7-792B5E1FE1C5}"/>
    <cellStyle name="Normal 3 2 2 2 5 5" xfId="49216" xr:uid="{7FF09714-836E-4861-B719-7966FECCE1A9}"/>
    <cellStyle name="Normal 3 2 2 2 5 6" xfId="49217" xr:uid="{989FA1BE-40E9-4ED3-B797-30C43CA01F3B}"/>
    <cellStyle name="Normal 3 2 2 2 6" xfId="49218" xr:uid="{86467F6D-E03C-436E-8A7C-FC38B20448EC}"/>
    <cellStyle name="Normal 3 2 2 2 6 2" xfId="49219" xr:uid="{A5FA4EB8-B8AE-4933-84CC-B95FE732AE62}"/>
    <cellStyle name="Normal 3 2 2 2 6 3" xfId="49220" xr:uid="{ED64F15C-6F20-4509-B823-C5818437493F}"/>
    <cellStyle name="Normal 3 2 2 2 6 4" xfId="49221" xr:uid="{6F629DE5-0CDC-4A46-B396-7E0B0DECC22D}"/>
    <cellStyle name="Normal 3 2 2 2 6 5" xfId="49222" xr:uid="{1AEE6061-2A95-447A-A6D9-66523090D5C8}"/>
    <cellStyle name="Normal 3 2 2 2 7" xfId="49223" xr:uid="{41A1F589-CF2E-4141-9D2C-CA59C0FA0441}"/>
    <cellStyle name="Normal 3 2 2 2 8" xfId="49224" xr:uid="{0398A953-064E-4CEC-B9F1-41F71077EF05}"/>
    <cellStyle name="Normal 3 2 2 2 9" xfId="49225" xr:uid="{1C019AC6-46EE-4550-A56D-D472171EF4F1}"/>
    <cellStyle name="Normal 3 2 2 3" xfId="49226" xr:uid="{FF299701-A4B9-4BFF-8B97-44AA3E48F152}"/>
    <cellStyle name="Normal 3 2 2 3 2" xfId="49227" xr:uid="{5D20505B-3C3C-4CC8-AADD-687BCFFFA3FA}"/>
    <cellStyle name="Normal 3 2 2 3 2 2" xfId="49228" xr:uid="{A8B7B821-0162-4395-AEEB-CEA262060F6B}"/>
    <cellStyle name="Normal 3 2 2 3 2 2 2" xfId="49229" xr:uid="{6B8F6D0F-FBA2-49B7-9A36-319A9E615C0E}"/>
    <cellStyle name="Normal 3 2 2 3 2 2 2 2" xfId="49230" xr:uid="{4CEC7B75-FEAD-43E5-88E1-87381AC27354}"/>
    <cellStyle name="Normal 3 2 2 3 2 2 2 3" xfId="49231" xr:uid="{072F0E72-61C1-4317-B858-2A206FD93006}"/>
    <cellStyle name="Normal 3 2 2 3 2 2 2 4" xfId="49232" xr:uid="{19A7817C-46E7-4B39-AF4D-3D3C82EBF69A}"/>
    <cellStyle name="Normal 3 2 2 3 2 2 2 5" xfId="49233" xr:uid="{D8843C85-AF9C-4E36-A510-D0EC8DAF50DC}"/>
    <cellStyle name="Normal 3 2 2 3 2 2 3" xfId="49234" xr:uid="{59351D8D-1744-4D61-A40B-DC0CF4AA50BE}"/>
    <cellStyle name="Normal 3 2 2 3 2 2 4" xfId="49235" xr:uid="{F5C48E07-FBEF-4CC1-AFE8-DFE377CCA857}"/>
    <cellStyle name="Normal 3 2 2 3 2 2 5" xfId="49236" xr:uid="{390A0165-C0E7-4CE7-AC86-DCBE133488AC}"/>
    <cellStyle name="Normal 3 2 2 3 2 3" xfId="49237" xr:uid="{476223BE-3B2C-4A47-89DB-CF67EBD45B41}"/>
    <cellStyle name="Normal 3 2 2 3 2 4" xfId="49238" xr:uid="{236F18DA-458B-4333-90D0-B02EDE917D87}"/>
    <cellStyle name="Normal 3 2 2 3 2 5" xfId="49239" xr:uid="{6E74B020-A168-4F6A-8152-9E926AE6359B}"/>
    <cellStyle name="Normal 3 2 2 3 2 6" xfId="49240" xr:uid="{C4940364-3F1C-4187-829F-4BCC516E3450}"/>
    <cellStyle name="Normal 3 2 2 3 3" xfId="49241" xr:uid="{C2A86E34-2A8A-4CF8-BE8B-55C9FE3BB3EA}"/>
    <cellStyle name="Normal 3 2 2 3 4" xfId="49242" xr:uid="{48CC51C4-ED6F-49A2-AA65-9D2E02DB9954}"/>
    <cellStyle name="Normal 3 2 2 3 4 2" xfId="49243" xr:uid="{A1A5B905-B1FF-4F38-9E96-E7FC7F509909}"/>
    <cellStyle name="Normal 3 2 2 3 4 3" xfId="49244" xr:uid="{83739CC1-15D9-444F-A7F9-B51E76203FC8}"/>
    <cellStyle name="Normal 3 2 2 3 4 4" xfId="49245" xr:uid="{C41EE905-170C-4E52-92FF-2D239E8B60CC}"/>
    <cellStyle name="Normal 3 2 2 3 4 5" xfId="49246" xr:uid="{97DCA72B-8BC3-4E1A-925F-084C13A2C25F}"/>
    <cellStyle name="Normal 3 2 2 3 5" xfId="49247" xr:uid="{15D37B03-EC6D-4450-B074-BE3CE20D8963}"/>
    <cellStyle name="Normal 3 2 2 3 6" xfId="49248" xr:uid="{7579C2E6-5B3F-4F5E-AA5C-50D62D5E526B}"/>
    <cellStyle name="Normal 3 2 2 3 7" xfId="49249" xr:uid="{020A1181-9E50-448A-BEAE-23B2AF4EE282}"/>
    <cellStyle name="Normal 3 2 2 4" xfId="49250" xr:uid="{2CB6500F-70D6-49C3-B3DF-71865B062A50}"/>
    <cellStyle name="Normal 3 2 2 5" xfId="49251" xr:uid="{7F17DB54-6A6F-4885-8796-21C742E451A4}"/>
    <cellStyle name="Normal 3 2 2 5 2" xfId="49252" xr:uid="{270BD135-70DB-4EEC-8B3E-D6D2819FC10D}"/>
    <cellStyle name="Normal 3 2 2 5 2 2" xfId="49253" xr:uid="{96D22895-CC2D-4237-BC70-2712CA35D030}"/>
    <cellStyle name="Normal 3 2 2 5 2 2 2" xfId="49254" xr:uid="{287BE868-EBEF-44D0-9B88-B59C84E6EC48}"/>
    <cellStyle name="Normal 3 2 2 5 2 2 3" xfId="49255" xr:uid="{8D552DA9-2CC0-4EB7-8D97-63755213A75A}"/>
    <cellStyle name="Normal 3 2 2 5 2 2 4" xfId="49256" xr:uid="{92699B11-58AD-4BCA-BD7A-3B72D231A000}"/>
    <cellStyle name="Normal 3 2 2 5 2 2 5" xfId="49257" xr:uid="{F8AA464F-7380-4F6A-AFAF-B14E35809D4E}"/>
    <cellStyle name="Normal 3 2 2 5 2 3" xfId="49258" xr:uid="{9C5B979E-409F-4A8E-9F0C-8948D5D355F0}"/>
    <cellStyle name="Normal 3 2 2 5 2 4" xfId="49259" xr:uid="{1B75BAA0-4335-41AA-86BC-E9A390A9415F}"/>
    <cellStyle name="Normal 3 2 2 5 2 5" xfId="49260" xr:uid="{266AB37D-1BA7-4788-AD4E-0D1ED56F75DF}"/>
    <cellStyle name="Normal 3 2 2 5 3" xfId="49261" xr:uid="{280DD602-4792-441F-ADBD-5390D14C9620}"/>
    <cellStyle name="Normal 3 2 2 5 4" xfId="49262" xr:uid="{CFBF1189-BF55-4F6F-BC1C-694E7B414455}"/>
    <cellStyle name="Normal 3 2 2 5 5" xfId="49263" xr:uid="{0D24DF59-120B-45C8-974B-69ED03A4E04B}"/>
    <cellStyle name="Normal 3 2 2 5 6" xfId="49264" xr:uid="{F605E47D-5262-4D7D-8A5C-D2C0749C2834}"/>
    <cellStyle name="Normal 3 2 2 6" xfId="49265" xr:uid="{24AB3B92-1CC4-4E7F-A98D-2734E638D96A}"/>
    <cellStyle name="Normal 3 2 2 6 2" xfId="49266" xr:uid="{CFDF7088-674A-433C-8323-75170F9A9352}"/>
    <cellStyle name="Normal 3 2 2 6 3" xfId="49267" xr:uid="{689DB63F-4A60-428E-95A8-B18A8CEBB544}"/>
    <cellStyle name="Normal 3 2 2 6 4" xfId="49268" xr:uid="{B326F1EE-A323-4DE0-9EFC-7784B3D646CC}"/>
    <cellStyle name="Normal 3 2 2 6 5" xfId="49269" xr:uid="{B23DD09F-579B-4808-8AF2-8FA244E18A0E}"/>
    <cellStyle name="Normal 3 2 2 7" xfId="49270" xr:uid="{4869B1C4-A262-4DE1-B638-2EF0569C0C31}"/>
    <cellStyle name="Normal 3 2 2 8" xfId="49271" xr:uid="{915DD8CD-7E41-4FCB-BD5D-507ED45AEB38}"/>
    <cellStyle name="Normal 3 2 2 9" xfId="49272" xr:uid="{9F4BC16C-EBBF-4AB8-8DD7-D27D4D965952}"/>
    <cellStyle name="Normal 3 2 20" xfId="49273" xr:uid="{68918F49-3BE3-4E4B-B0CE-9F2FCD7F4C50}"/>
    <cellStyle name="Normal 3 2 21" xfId="49274" xr:uid="{B4B3DCED-4ADF-4A4F-83FF-AE184328B420}"/>
    <cellStyle name="Normal 3 2 22" xfId="63566" xr:uid="{7BBA0869-4C71-413B-AD81-0A8FE661236F}"/>
    <cellStyle name="Normal 3 2 3" xfId="49275" xr:uid="{59C005F0-D6CF-4DB6-B063-CE8C731B0729}"/>
    <cellStyle name="Normal 3 2 3 2" xfId="49276" xr:uid="{14536C3F-1076-440E-A74E-F307660EAA91}"/>
    <cellStyle name="Normal 3 2 3 2 2" xfId="49277" xr:uid="{B075781A-BA49-48DB-893F-6783B28315F0}"/>
    <cellStyle name="Normal 3 2 4" xfId="49278" xr:uid="{BD172ECE-DB2A-4884-BC96-5ED71D7C788E}"/>
    <cellStyle name="Normal 3 2 4 2" xfId="49279" xr:uid="{4FB3ED09-2F63-4FAC-B1FB-C5A3A8F27AFB}"/>
    <cellStyle name="Normal 3 2 4 2 2" xfId="49280" xr:uid="{FF4E12A7-1B7B-490F-BF1E-F6F10718294E}"/>
    <cellStyle name="Normal 3 2 5" xfId="49281" xr:uid="{08032482-4B9A-490D-9B26-3C0288D4FDD9}"/>
    <cellStyle name="Normal 3 2 5 2" xfId="49282" xr:uid="{B88C87E6-8C53-44D2-B6F5-56635B4D0CA5}"/>
    <cellStyle name="Normal 3 2 6" xfId="49283" xr:uid="{35E37683-54DE-41DE-AA2E-CD08099D0E74}"/>
    <cellStyle name="Normal 3 2 7" xfId="49284" xr:uid="{500F869C-B096-4391-B872-5E145747175B}"/>
    <cellStyle name="Normal 3 2 8" xfId="49285" xr:uid="{EB01B214-0FA9-4A7E-B0F4-6815F12E0D2A}"/>
    <cellStyle name="Normal 3 2 9" xfId="49286" xr:uid="{6ADD252B-8EE2-497B-9CCE-1127BFCD6A66}"/>
    <cellStyle name="Normal 3 2_Lumwana Forecast to Dec 09 construct acct analysis v6 excell 03 (2)" xfId="49287" xr:uid="{FB020CFF-10BF-41EF-9216-AF8F77E47D56}"/>
    <cellStyle name="Normal 3 20" xfId="49288" xr:uid="{E0F51EE2-C491-414A-8B72-8B93B49A3CE5}"/>
    <cellStyle name="Normal 3 20 10" xfId="49289" xr:uid="{B0764B44-AECA-4B84-8DAD-D0A7972E56EE}"/>
    <cellStyle name="Normal 3 20 10 2" xfId="49290" xr:uid="{EBFA1110-8C06-4693-9C0B-9B3FC26B642A}"/>
    <cellStyle name="Normal 3 20 11" xfId="49291" xr:uid="{DFE9FA5F-5DD1-4A65-98E1-8D22444B7259}"/>
    <cellStyle name="Normal 3 20 12" xfId="49292" xr:uid="{2A56CEA6-F108-4D1C-A931-90595401EE71}"/>
    <cellStyle name="Normal 3 20 13" xfId="49293" xr:uid="{E84259A3-4599-47D3-B535-683B3CB9DD0E}"/>
    <cellStyle name="Normal 3 20 2" xfId="49294" xr:uid="{EBE7667A-E366-4E7A-B63A-08EE4691DE3D}"/>
    <cellStyle name="Normal 3 20 2 2" xfId="49295" xr:uid="{2F5879F9-7CE3-4FB5-BC28-B68A51F30A45}"/>
    <cellStyle name="Normal 3 20 2 2 2" xfId="49296" xr:uid="{4F6A4A39-DFE3-4C41-92CF-6FC917FA21EF}"/>
    <cellStyle name="Normal 3 20 2 2 2 2" xfId="49297" xr:uid="{271E5262-7BA8-4424-812C-ABC963E22EE9}"/>
    <cellStyle name="Normal 3 20 2 2 2 3" xfId="49298" xr:uid="{3D84099B-E806-4A23-8884-955C7500ED4B}"/>
    <cellStyle name="Normal 3 20 2 2 2 4" xfId="49299" xr:uid="{24F9D06B-4C3A-439E-8CB4-7F996B9F15C6}"/>
    <cellStyle name="Normal 3 20 2 2 2 5" xfId="49300" xr:uid="{7D22FE5E-6352-4EC8-A6D4-849B4A154ADA}"/>
    <cellStyle name="Normal 3 20 2 2 3" xfId="49301" xr:uid="{48876732-1E08-4F2A-A407-D916A0AF3413}"/>
    <cellStyle name="Normal 3 20 2 2 4" xfId="49302" xr:uid="{8E2BEA68-897E-4415-A5C3-2252A700757E}"/>
    <cellStyle name="Normal 3 20 2 2 5" xfId="49303" xr:uid="{5C36D5AD-760D-44F3-8EE0-BC38720923AD}"/>
    <cellStyle name="Normal 3 20 2 3" xfId="49304" xr:uid="{8FEF7119-4520-4077-8DA6-050A07C57821}"/>
    <cellStyle name="Normal 3 20 2 3 2" xfId="49305" xr:uid="{4156FE22-1BCF-4DD5-8773-78201380618F}"/>
    <cellStyle name="Normal 3 20 2 4" xfId="49306" xr:uid="{4260C26C-0AF9-4876-96EC-A6EECC81CEAF}"/>
    <cellStyle name="Normal 3 20 2 4 2" xfId="49307" xr:uid="{6DE800E0-C631-4795-B100-31EF367F0EFB}"/>
    <cellStyle name="Normal 3 20 2 5" xfId="49308" xr:uid="{71082693-2BA5-4C79-89F8-A4B456ECDFED}"/>
    <cellStyle name="Normal 3 20 2 6" xfId="49309" xr:uid="{67DF4C79-BB2D-4E20-B906-08236ACF6BCF}"/>
    <cellStyle name="Normal 3 20 2 7" xfId="49310" xr:uid="{533AAB6C-0D9D-4779-B303-4EB086FCA0CD}"/>
    <cellStyle name="Normal 3 20 3" xfId="49311" xr:uid="{DE96A1DE-0BEA-4591-8214-7814F66404EE}"/>
    <cellStyle name="Normal 3 20 3 2" xfId="49312" xr:uid="{59C3F073-A12B-43DC-B43B-9292DA93E7F6}"/>
    <cellStyle name="Normal 3 20 3 2 2" xfId="49313" xr:uid="{DE044023-7B0B-4966-94C0-75ACB895F29D}"/>
    <cellStyle name="Normal 3 20 3 3" xfId="49314" xr:uid="{0E5CBDB2-09E1-42FE-A98A-8DEE796605C5}"/>
    <cellStyle name="Normal 3 20 3 3 2" xfId="49315" xr:uid="{FDCE2216-CA3C-428A-9251-D84B563DF550}"/>
    <cellStyle name="Normal 3 20 3 4" xfId="49316" xr:uid="{0D8B5B1F-2C36-4C3B-8837-66173E38D9EB}"/>
    <cellStyle name="Normal 3 20 3 4 2" xfId="49317" xr:uid="{ECD823A4-0088-4EDB-97CA-4F6EC4653E22}"/>
    <cellStyle name="Normal 3 20 3 5" xfId="49318" xr:uid="{EEFE3EBE-AD05-445E-A856-303460AE7DAC}"/>
    <cellStyle name="Normal 3 20 4" xfId="49319" xr:uid="{4B980CC2-51D8-4B40-8F9A-F08FCB8268AA}"/>
    <cellStyle name="Normal 3 20 4 2" xfId="49320" xr:uid="{8E54A1FB-021F-400B-BB5D-C215AC1CD039}"/>
    <cellStyle name="Normal 3 20 4 2 2" xfId="49321" xr:uid="{8C90A490-0D7B-4C0E-A02C-0666F9996944}"/>
    <cellStyle name="Normal 3 20 4 3" xfId="49322" xr:uid="{DE147D37-47C9-416C-B763-44AC23633D4D}"/>
    <cellStyle name="Normal 3 20 4 3 2" xfId="49323" xr:uid="{182E3DDD-FC0A-40C3-98CA-4BBDF2B0A3E3}"/>
    <cellStyle name="Normal 3 20 4 4" xfId="49324" xr:uid="{33343F52-82C8-4734-AC94-D8090F3C525C}"/>
    <cellStyle name="Normal 3 20 4 4 2" xfId="49325" xr:uid="{C9DE38BD-9B3C-46BC-AC24-5D949E003FCA}"/>
    <cellStyle name="Normal 3 20 4 5" xfId="49326" xr:uid="{BE7D35BF-624B-44AE-A2C4-AC3B52BE9235}"/>
    <cellStyle name="Normal 3 20 5" xfId="49327" xr:uid="{EB2E6AA8-1ED0-4924-BB3C-CA762B75712D}"/>
    <cellStyle name="Normal 3 20 5 2" xfId="49328" xr:uid="{16FA93AC-4EDE-462F-85BD-94EAEB24DD46}"/>
    <cellStyle name="Normal 3 20 5 2 2" xfId="49329" xr:uid="{C6303EE5-73B8-430C-896E-7EDD57DCB2C2}"/>
    <cellStyle name="Normal 3 20 5 3" xfId="49330" xr:uid="{1BDC3E01-C4B5-4675-8DE4-F4062F7DBA9C}"/>
    <cellStyle name="Normal 3 20 5 3 2" xfId="49331" xr:uid="{79FD9A06-3342-422F-8A88-03026BC84B44}"/>
    <cellStyle name="Normal 3 20 5 4" xfId="49332" xr:uid="{0A834A0D-AAC5-4933-A470-D9B42601434B}"/>
    <cellStyle name="Normal 3 20 5 4 2" xfId="49333" xr:uid="{5D5FC071-120C-4CB9-A431-E0DCA4D38D73}"/>
    <cellStyle name="Normal 3 20 5 5" xfId="49334" xr:uid="{EAC55123-E428-4BCB-A1E1-7C36A69E51A2}"/>
    <cellStyle name="Normal 3 20 6" xfId="49335" xr:uid="{EF150748-08CA-43FE-A308-E916A1E73085}"/>
    <cellStyle name="Normal 3 20 6 2" xfId="49336" xr:uid="{1F457CFD-1DE0-4D43-B759-DFB015358397}"/>
    <cellStyle name="Normal 3 20 6 2 2" xfId="49337" xr:uid="{3C89D335-161E-4A9E-8281-5115A76C042B}"/>
    <cellStyle name="Normal 3 20 6 3" xfId="49338" xr:uid="{D26A5E95-1431-4AF3-9FEA-6A0033D4F843}"/>
    <cellStyle name="Normal 3 20 6 3 2" xfId="49339" xr:uid="{712868C1-9CD5-41B8-B2E4-66FDE9433495}"/>
    <cellStyle name="Normal 3 20 6 4" xfId="49340" xr:uid="{4D460BB5-E5A8-4BAB-BCC1-E5E7B38E3891}"/>
    <cellStyle name="Normal 3 20 6 4 2" xfId="49341" xr:uid="{225101C9-C363-4F8C-8EF8-C36F3964B07F}"/>
    <cellStyle name="Normal 3 20 6 5" xfId="49342" xr:uid="{8B9DF36F-DA0D-4D7B-9834-C4BE0C2507B3}"/>
    <cellStyle name="Normal 3 20 7" xfId="49343" xr:uid="{6C3CCCEF-4A58-499F-80BD-7A217236A2F3}"/>
    <cellStyle name="Normal 3 20 7 2" xfId="49344" xr:uid="{924C74C4-9C5E-439D-AA28-1529884EEC80}"/>
    <cellStyle name="Normal 3 20 7 2 2" xfId="49345" xr:uid="{F580DB90-41D0-421E-8AC3-C89E2AC87C95}"/>
    <cellStyle name="Normal 3 20 7 3" xfId="49346" xr:uid="{2A7CC222-7F15-4F3C-A3C5-D6D7777BA45E}"/>
    <cellStyle name="Normal 3 20 7 3 2" xfId="49347" xr:uid="{1CF46F90-E742-4F60-B04A-D37E1C50BA67}"/>
    <cellStyle name="Normal 3 20 7 4" xfId="49348" xr:uid="{65B44343-07A6-4063-ACED-B46379DF79AD}"/>
    <cellStyle name="Normal 3 20 7 4 2" xfId="49349" xr:uid="{617E2D41-B59A-47CD-B8A6-34D304D5BBE9}"/>
    <cellStyle name="Normal 3 20 7 5" xfId="49350" xr:uid="{45CD24A0-A124-4A3A-87F2-335248E2AC51}"/>
    <cellStyle name="Normal 3 20 8" xfId="49351" xr:uid="{6932837F-5272-47C1-B99F-1A8996B935B9}"/>
    <cellStyle name="Normal 3 20 8 2" xfId="49352" xr:uid="{3FBD5064-9AEB-42C3-9B4B-9E07D24F1BFB}"/>
    <cellStyle name="Normal 3 20 8 2 2" xfId="49353" xr:uid="{DB0AC003-6B42-4992-B3E9-94A53F728A96}"/>
    <cellStyle name="Normal 3 20 8 3" xfId="49354" xr:uid="{843C82D9-8B6F-4E82-8A4E-53D55A4779C2}"/>
    <cellStyle name="Normal 3 20 8 3 2" xfId="49355" xr:uid="{A5421AC5-D1FE-4F1B-A428-BCA7B0EF1427}"/>
    <cellStyle name="Normal 3 20 8 4" xfId="49356" xr:uid="{ED30643A-7186-4E37-B6CB-9E1F7ABE80A2}"/>
    <cellStyle name="Normal 3 20 9" xfId="49357" xr:uid="{59D9F2D6-DFA1-43CA-8473-51FF715E3076}"/>
    <cellStyle name="Normal 3 20 9 2" xfId="49358" xr:uid="{DB0E0BDE-E1A6-411B-B3BD-6CE09B6B4FA1}"/>
    <cellStyle name="Normal 3 21" xfId="49359" xr:uid="{F36D08EF-A12C-4BDB-89D5-3A74DF6E31EF}"/>
    <cellStyle name="Normal 3 21 10" xfId="49360" xr:uid="{9DB1F66B-49FF-4481-9B83-E59FF8B4267B}"/>
    <cellStyle name="Normal 3 21 10 2" xfId="49361" xr:uid="{E3C3B831-AE49-405E-8246-534526574974}"/>
    <cellStyle name="Normal 3 21 11" xfId="49362" xr:uid="{5A003911-9831-48F3-89D5-8EB5B23400DC}"/>
    <cellStyle name="Normal 3 21 12" xfId="49363" xr:uid="{70BD1F65-9D26-4B82-99EC-FC63C1D1F3D4}"/>
    <cellStyle name="Normal 3 21 13" xfId="49364" xr:uid="{DD76E88C-0509-4016-8158-78130D4F6998}"/>
    <cellStyle name="Normal 3 21 2" xfId="49365" xr:uid="{476AD0A4-A3C7-4ED8-BB98-5F7275D3739A}"/>
    <cellStyle name="Normal 3 21 2 2" xfId="49366" xr:uid="{B5B0657C-28B1-4918-A224-73F4EA2428CD}"/>
    <cellStyle name="Normal 3 21 2 2 2" xfId="49367" xr:uid="{0DF2F12C-3565-4B04-AC47-DCA4793E9427}"/>
    <cellStyle name="Normal 3 21 2 3" xfId="49368" xr:uid="{29959844-00AE-4FF0-94C7-377B8544AF81}"/>
    <cellStyle name="Normal 3 21 2 3 2" xfId="49369" xr:uid="{D641F40A-FB0B-4ABB-9BAC-EAC1038B410C}"/>
    <cellStyle name="Normal 3 21 2 4" xfId="49370" xr:uid="{7ABE47F5-F8CD-4D1E-8FC4-C1919C80A021}"/>
    <cellStyle name="Normal 3 21 2 4 2" xfId="49371" xr:uid="{9DEBA44D-1C57-4362-8413-87A3E36B8906}"/>
    <cellStyle name="Normal 3 21 2 5" xfId="49372" xr:uid="{87DF94B6-1775-4E3A-82A2-F568075E151D}"/>
    <cellStyle name="Normal 3 21 3" xfId="49373" xr:uid="{92A839B1-88A7-4216-8138-1E49649BB225}"/>
    <cellStyle name="Normal 3 21 3 2" xfId="49374" xr:uid="{7579F5E9-5D00-4BBE-8F45-172564111D2B}"/>
    <cellStyle name="Normal 3 21 3 2 2" xfId="49375" xr:uid="{C8F16562-C5F5-4E77-BB8D-84587B580C05}"/>
    <cellStyle name="Normal 3 21 3 3" xfId="49376" xr:uid="{798E09E0-0D95-4839-A76A-C8B598C0165D}"/>
    <cellStyle name="Normal 3 21 3 3 2" xfId="49377" xr:uid="{0E06AF2D-3A17-42CA-A0B3-3073FD9E5141}"/>
    <cellStyle name="Normal 3 21 3 4" xfId="49378" xr:uid="{C8C9F2F2-8726-4A62-AFFC-52BEC042C729}"/>
    <cellStyle name="Normal 3 21 3 4 2" xfId="49379" xr:uid="{BB821300-3652-4F14-AEB4-B276CCF63DBE}"/>
    <cellStyle name="Normal 3 21 3 5" xfId="49380" xr:uid="{744C267E-054F-481E-ADED-E3B506370779}"/>
    <cellStyle name="Normal 3 21 4" xfId="49381" xr:uid="{1FF51614-221E-40E5-B038-C43297960D95}"/>
    <cellStyle name="Normal 3 21 4 2" xfId="49382" xr:uid="{EF161EE6-3044-408A-A05E-3819D202EFA2}"/>
    <cellStyle name="Normal 3 21 4 2 2" xfId="49383" xr:uid="{03730C15-D02E-4157-9A8B-9F45DC63A0F8}"/>
    <cellStyle name="Normal 3 21 4 3" xfId="49384" xr:uid="{A28F0C1F-F7DF-430E-A140-658AF67E8C15}"/>
    <cellStyle name="Normal 3 21 4 3 2" xfId="49385" xr:uid="{601EEF64-111E-4907-83A7-44880237BAE2}"/>
    <cellStyle name="Normal 3 21 4 4" xfId="49386" xr:uid="{64D4E861-F5AB-4C57-BED7-C2506F028940}"/>
    <cellStyle name="Normal 3 21 4 4 2" xfId="49387" xr:uid="{1C4C3DD3-2853-4CF7-A730-7E4EB682C5AC}"/>
    <cellStyle name="Normal 3 21 4 5" xfId="49388" xr:uid="{09409816-31C6-4520-8C7D-A77372B15F9E}"/>
    <cellStyle name="Normal 3 21 5" xfId="49389" xr:uid="{3A2567C6-42C5-4681-B7F6-8AFE2B8ED581}"/>
    <cellStyle name="Normal 3 21 5 2" xfId="49390" xr:uid="{6E42CC84-B996-4E61-96C7-61285DAB3F1C}"/>
    <cellStyle name="Normal 3 21 5 2 2" xfId="49391" xr:uid="{0DB4B27A-2158-4607-BADD-0F0D522F09A3}"/>
    <cellStyle name="Normal 3 21 5 3" xfId="49392" xr:uid="{58EFAED6-F19F-4BD4-A918-41ACEFBA0C5B}"/>
    <cellStyle name="Normal 3 21 5 3 2" xfId="49393" xr:uid="{C6DCE917-ADEB-4DEB-8232-CA144368B6E4}"/>
    <cellStyle name="Normal 3 21 5 4" xfId="49394" xr:uid="{E2C560B7-5945-4D9E-B6F1-B77AE19FCE97}"/>
    <cellStyle name="Normal 3 21 5 4 2" xfId="49395" xr:uid="{7FBEA72E-B97E-42BC-A8A9-E20E3C9EE413}"/>
    <cellStyle name="Normal 3 21 5 5" xfId="49396" xr:uid="{2F362856-E0FF-4231-8A27-877BA4DC2AC3}"/>
    <cellStyle name="Normal 3 21 6" xfId="49397" xr:uid="{9C64DA0B-368F-474D-A34B-023BCC6C0EE8}"/>
    <cellStyle name="Normal 3 21 6 2" xfId="49398" xr:uid="{7980574B-A2C6-4D14-ADA1-1CA0442FF5D9}"/>
    <cellStyle name="Normal 3 21 6 2 2" xfId="49399" xr:uid="{1835D156-6638-4A59-951B-EDEA75A0C0C6}"/>
    <cellStyle name="Normal 3 21 6 3" xfId="49400" xr:uid="{9312E759-3AED-4AC9-93BD-A83CB33F566A}"/>
    <cellStyle name="Normal 3 21 6 3 2" xfId="49401" xr:uid="{D86FBB9A-A19D-42BE-AAB3-C901518EF514}"/>
    <cellStyle name="Normal 3 21 6 4" xfId="49402" xr:uid="{CFE40C6C-1386-4D71-81EB-F260E73BAB4D}"/>
    <cellStyle name="Normal 3 21 6 4 2" xfId="49403" xr:uid="{10F87906-910E-49C8-9DA5-C22036ED470F}"/>
    <cellStyle name="Normal 3 21 6 5" xfId="49404" xr:uid="{50318EC0-B6E4-4C73-90F0-BF0EC9AAEC1F}"/>
    <cellStyle name="Normal 3 21 7" xfId="49405" xr:uid="{4E859213-D75B-4D8E-9C3F-3D510F4999E6}"/>
    <cellStyle name="Normal 3 21 7 2" xfId="49406" xr:uid="{348EF544-1425-4D67-ACB9-8AECF8DFBF2F}"/>
    <cellStyle name="Normal 3 21 7 2 2" xfId="49407" xr:uid="{301002F6-FC69-4B02-A456-C38F60B24177}"/>
    <cellStyle name="Normal 3 21 7 3" xfId="49408" xr:uid="{4CCC3E2D-4556-419F-82E6-8DCE23262B1F}"/>
    <cellStyle name="Normal 3 21 7 3 2" xfId="49409" xr:uid="{370BD095-21AA-454C-B2E3-6DDD594EEC22}"/>
    <cellStyle name="Normal 3 21 7 4" xfId="49410" xr:uid="{84F08DDF-9735-409B-B922-8CC9E645DF9B}"/>
    <cellStyle name="Normal 3 21 7 4 2" xfId="49411" xr:uid="{BC0EDBB0-9A75-4337-9C12-E49DD66D072E}"/>
    <cellStyle name="Normal 3 21 7 5" xfId="49412" xr:uid="{070F2290-0DA2-41ED-AE5F-C85E54328E74}"/>
    <cellStyle name="Normal 3 21 8" xfId="49413" xr:uid="{4039B68F-522C-4AEE-910A-2F2C615AA677}"/>
    <cellStyle name="Normal 3 21 8 2" xfId="49414" xr:uid="{17211617-8EAE-41C0-BED9-989ABBF4C88F}"/>
    <cellStyle name="Normal 3 21 8 2 2" xfId="49415" xr:uid="{F8C07125-7463-4247-8A7D-9132488217C7}"/>
    <cellStyle name="Normal 3 21 8 3" xfId="49416" xr:uid="{495A248B-8D5B-48EB-9F8E-C3F98EE87E55}"/>
    <cellStyle name="Normal 3 21 8 3 2" xfId="49417" xr:uid="{C91501AD-56C0-44A5-B4B5-05BA5D02CE48}"/>
    <cellStyle name="Normal 3 21 8 4" xfId="49418" xr:uid="{CCE359E7-F6C1-491C-A14D-2B377BE6BA19}"/>
    <cellStyle name="Normal 3 21 9" xfId="49419" xr:uid="{8A9DD1EB-F858-49A6-B4CD-1747ABDF65F4}"/>
    <cellStyle name="Normal 3 21 9 2" xfId="49420" xr:uid="{A0229D3B-0AFB-49D4-AE52-E577468B2218}"/>
    <cellStyle name="Normal 3 22" xfId="49421" xr:uid="{0EB4C65B-37B7-45E7-8213-7B87BD331424}"/>
    <cellStyle name="Normal 3 22 10" xfId="49422" xr:uid="{98DF64D3-4072-46F8-A0A5-7E5D8B5CCA02}"/>
    <cellStyle name="Normal 3 22 10 2" xfId="49423" xr:uid="{16AC2E3B-2A56-400C-AE1B-AFEC069BE8ED}"/>
    <cellStyle name="Normal 3 22 11" xfId="49424" xr:uid="{5DED1E19-A5CD-4506-B547-AB005B81A0EE}"/>
    <cellStyle name="Normal 3 22 12" xfId="49425" xr:uid="{4AC2FAF6-7847-42A8-BC7D-354D45F68B20}"/>
    <cellStyle name="Normal 3 22 13" xfId="49426" xr:uid="{E84BB117-987D-482C-95ED-E183E89D2A55}"/>
    <cellStyle name="Normal 3 22 2" xfId="49427" xr:uid="{D98F2F1B-3962-4F96-855D-BF0E9C83F495}"/>
    <cellStyle name="Normal 3 22 2 2" xfId="49428" xr:uid="{85FF0CFD-5437-4CF3-BE21-D18FE96379E0}"/>
    <cellStyle name="Normal 3 22 2 2 2" xfId="49429" xr:uid="{8A54CF42-6142-4E3E-99FD-606D6CB768FF}"/>
    <cellStyle name="Normal 3 22 2 3" xfId="49430" xr:uid="{AC954639-8A00-4654-846C-DADE2FA46921}"/>
    <cellStyle name="Normal 3 22 2 3 2" xfId="49431" xr:uid="{729105F4-DC7B-426B-9FBA-481CD5483B99}"/>
    <cellStyle name="Normal 3 22 2 4" xfId="49432" xr:uid="{A51F4091-76E0-488C-84C2-590F424F63A7}"/>
    <cellStyle name="Normal 3 22 2 4 2" xfId="49433" xr:uid="{C1EA9F8B-5B11-47D0-B7AF-BF4317750568}"/>
    <cellStyle name="Normal 3 22 2 5" xfId="49434" xr:uid="{1C58B9EC-F809-4542-87A8-3B36D5CE7186}"/>
    <cellStyle name="Normal 3 22 3" xfId="49435" xr:uid="{ED9EC9E4-78C3-4B17-96A8-26EA2D844D36}"/>
    <cellStyle name="Normal 3 22 3 2" xfId="49436" xr:uid="{E1277E7F-28DA-4637-8E0B-11F6C8DAAFE2}"/>
    <cellStyle name="Normal 3 22 3 2 2" xfId="49437" xr:uid="{E99F2975-3167-4B23-B555-59F709463756}"/>
    <cellStyle name="Normal 3 22 3 3" xfId="49438" xr:uid="{976E25A9-98B7-4867-9A5D-FB7D9F6ACFFE}"/>
    <cellStyle name="Normal 3 22 3 3 2" xfId="49439" xr:uid="{054D9995-FA52-4AD5-BE75-E6F63A2FE06D}"/>
    <cellStyle name="Normal 3 22 3 4" xfId="49440" xr:uid="{63F2ACE2-DF0E-467B-90BF-F20CD26C9F0E}"/>
    <cellStyle name="Normal 3 22 3 4 2" xfId="49441" xr:uid="{4EB26D79-CD53-4A36-AF0D-8601D2EE6ADB}"/>
    <cellStyle name="Normal 3 22 3 5" xfId="49442" xr:uid="{5488F382-BDFB-4876-B785-7426A492609B}"/>
    <cellStyle name="Normal 3 22 4" xfId="49443" xr:uid="{46540D28-D211-43D2-B92F-93E25A1D6980}"/>
    <cellStyle name="Normal 3 22 4 2" xfId="49444" xr:uid="{8936525D-C438-4614-8029-106434326FFE}"/>
    <cellStyle name="Normal 3 22 4 2 2" xfId="49445" xr:uid="{C8C543B6-ADE8-43A1-B981-74A1D0B25848}"/>
    <cellStyle name="Normal 3 22 4 3" xfId="49446" xr:uid="{8F47CBD2-2724-4E16-AC56-A260175FBFD9}"/>
    <cellStyle name="Normal 3 22 4 3 2" xfId="49447" xr:uid="{26143D70-DAEB-48CC-84A4-E0A6EB914C71}"/>
    <cellStyle name="Normal 3 22 4 4" xfId="49448" xr:uid="{6FC29263-C7B3-4BDC-A6DA-23BA9B82001B}"/>
    <cellStyle name="Normal 3 22 4 4 2" xfId="49449" xr:uid="{F9D6F35F-C1B6-4FA5-9EF4-45ED2BF47C6B}"/>
    <cellStyle name="Normal 3 22 4 5" xfId="49450" xr:uid="{6C740FE8-F905-4DBB-B5BD-045C777C95F9}"/>
    <cellStyle name="Normal 3 22 5" xfId="49451" xr:uid="{7173094E-427D-49DC-B3FA-BD3DE1914C9A}"/>
    <cellStyle name="Normal 3 22 5 2" xfId="49452" xr:uid="{4CEB072C-1723-4E6F-AE00-5EBC5E231731}"/>
    <cellStyle name="Normal 3 22 5 2 2" xfId="49453" xr:uid="{98C68A71-96B5-47F5-8B8B-D028A18BD76F}"/>
    <cellStyle name="Normal 3 22 5 3" xfId="49454" xr:uid="{9FDE1AB3-625E-4774-9188-F97649D91C10}"/>
    <cellStyle name="Normal 3 22 5 3 2" xfId="49455" xr:uid="{EA7693AF-1109-4E70-BC2E-744051D9061D}"/>
    <cellStyle name="Normal 3 22 5 4" xfId="49456" xr:uid="{01228741-8EE5-4B37-B0C2-1F23F4CCB313}"/>
    <cellStyle name="Normal 3 22 5 4 2" xfId="49457" xr:uid="{D79C502F-9FF7-4DA5-8F6A-E2FC84EDFA9C}"/>
    <cellStyle name="Normal 3 22 5 5" xfId="49458" xr:uid="{7F14C63B-83AD-4CA5-8188-6D79861DE966}"/>
    <cellStyle name="Normal 3 22 6" xfId="49459" xr:uid="{F09ACE34-331E-4455-9B8D-2B5E20D51FD8}"/>
    <cellStyle name="Normal 3 22 6 2" xfId="49460" xr:uid="{4ACA668A-C31F-4D56-9479-C7A27F461F30}"/>
    <cellStyle name="Normal 3 22 6 2 2" xfId="49461" xr:uid="{D2FD7722-F19F-45CA-9E8B-230732814732}"/>
    <cellStyle name="Normal 3 22 6 3" xfId="49462" xr:uid="{DFE22DFC-E438-4BEA-A537-049CFA48C4D2}"/>
    <cellStyle name="Normal 3 22 6 3 2" xfId="49463" xr:uid="{5C7C830A-E273-44C8-B2FB-81CCFC1D0B18}"/>
    <cellStyle name="Normal 3 22 6 4" xfId="49464" xr:uid="{EF8A34E6-0E1B-454B-9F5E-1A1D92AB4299}"/>
    <cellStyle name="Normal 3 22 6 4 2" xfId="49465" xr:uid="{D9730A6E-7006-4AC7-BC92-6F59EF973741}"/>
    <cellStyle name="Normal 3 22 6 5" xfId="49466" xr:uid="{0DE446EC-34C3-4B8D-86F3-84437D592D5F}"/>
    <cellStyle name="Normal 3 22 7" xfId="49467" xr:uid="{5C2EC14F-7AA1-48B5-9449-7B51793C64F4}"/>
    <cellStyle name="Normal 3 22 7 2" xfId="49468" xr:uid="{BC6ED941-1571-42FB-8248-1FD58B7F7596}"/>
    <cellStyle name="Normal 3 22 7 2 2" xfId="49469" xr:uid="{F5CA1728-ADEE-4798-99F7-3D5DB81C8F2B}"/>
    <cellStyle name="Normal 3 22 7 3" xfId="49470" xr:uid="{69E239E1-C358-4DCF-A947-078FF66C97EC}"/>
    <cellStyle name="Normal 3 22 7 3 2" xfId="49471" xr:uid="{1F96D84D-4BF6-4670-B0E7-3C5021DEA773}"/>
    <cellStyle name="Normal 3 22 7 4" xfId="49472" xr:uid="{9174FB62-45FD-49EA-B5AF-8779FB745E4F}"/>
    <cellStyle name="Normal 3 22 7 4 2" xfId="49473" xr:uid="{37522014-3834-4FD9-943C-09DD7B166578}"/>
    <cellStyle name="Normal 3 22 7 5" xfId="49474" xr:uid="{94188531-8903-4C3B-9B2D-F0D67F3699C6}"/>
    <cellStyle name="Normal 3 22 8" xfId="49475" xr:uid="{E05F5EC8-841A-4A1F-8970-34869960CF2C}"/>
    <cellStyle name="Normal 3 22 8 2" xfId="49476" xr:uid="{7B347C0F-0EFC-4E8C-856A-F8A3ED088D6B}"/>
    <cellStyle name="Normal 3 22 8 2 2" xfId="49477" xr:uid="{EAFBB035-2070-4234-A5EA-C68F6BDE48BF}"/>
    <cellStyle name="Normal 3 22 8 3" xfId="49478" xr:uid="{2621AB99-7150-45C5-BB55-B330DF5B4285}"/>
    <cellStyle name="Normal 3 22 8 3 2" xfId="49479" xr:uid="{3131EC86-E7A7-4FAF-B4B7-C50F4E9E4E81}"/>
    <cellStyle name="Normal 3 22 8 4" xfId="49480" xr:uid="{ED41A0D9-493E-48A6-A2D8-1F886E4D1730}"/>
    <cellStyle name="Normal 3 22 9" xfId="49481" xr:uid="{22B37BEB-0AA2-486E-98EA-A17052F48DF5}"/>
    <cellStyle name="Normal 3 22 9 2" xfId="49482" xr:uid="{4A5D3FC5-05EF-4E69-A585-ADDBA723DE88}"/>
    <cellStyle name="Normal 3 23" xfId="49483" xr:uid="{2E6105F5-0D7D-442F-A876-D6BE0B859852}"/>
    <cellStyle name="Normal 3 23 10" xfId="49484" xr:uid="{52EAA06F-7896-4C51-81D7-29E9273832CB}"/>
    <cellStyle name="Normal 3 23 10 2" xfId="49485" xr:uid="{F24F5323-05E3-4B26-8FDE-E41135EE2201}"/>
    <cellStyle name="Normal 3 23 11" xfId="49486" xr:uid="{DC4082E3-10DF-44C3-B964-30D8190820A5}"/>
    <cellStyle name="Normal 3 23 2" xfId="49487" xr:uid="{D38FFA24-C139-4C0C-89E1-B6E502832A7F}"/>
    <cellStyle name="Normal 3 23 2 2" xfId="49488" xr:uid="{1D64EA46-1DBB-4694-BA11-90971FDBB654}"/>
    <cellStyle name="Normal 3 23 2 2 2" xfId="49489" xr:uid="{25EEF68D-1478-483C-8BB4-354F51D2F5A4}"/>
    <cellStyle name="Normal 3 23 2 2 3" xfId="49490" xr:uid="{9D130841-0716-4216-B8BA-D72A5F63049E}"/>
    <cellStyle name="Normal 3 23 2 2 4" xfId="49491" xr:uid="{B0B1D1C2-B20B-416E-9D7A-355B9614C053}"/>
    <cellStyle name="Normal 3 23 2 2 5" xfId="49492" xr:uid="{DC2C39F6-4084-4B4C-BE3E-CF910370473F}"/>
    <cellStyle name="Normal 3 23 2 3" xfId="49493" xr:uid="{94C79154-4F3C-4A4F-BF17-14C877A1135B}"/>
    <cellStyle name="Normal 3 23 2 3 2" xfId="49494" xr:uid="{8A3A4289-6F4C-4FC2-A417-E7C455FA11AB}"/>
    <cellStyle name="Normal 3 23 2 4" xfId="49495" xr:uid="{7E9B6D62-9518-44FA-8BE7-4857E6FE5BB0}"/>
    <cellStyle name="Normal 3 23 2 4 2" xfId="49496" xr:uid="{7EAED41C-9310-45CE-BAD0-4FD8D2E0880B}"/>
    <cellStyle name="Normal 3 23 2 5" xfId="49497" xr:uid="{5140FC67-05D5-469A-BF68-6EA1914808F0}"/>
    <cellStyle name="Normal 3 23 3" xfId="49498" xr:uid="{76B7712A-CAEB-489F-B264-06F5A8DEAE8B}"/>
    <cellStyle name="Normal 3 23 3 2" xfId="49499" xr:uid="{679CFB85-0AAA-4DB3-8E0E-D93001206A37}"/>
    <cellStyle name="Normal 3 23 3 2 2" xfId="49500" xr:uid="{EBC65685-058A-4747-8C44-819F605FF6C4}"/>
    <cellStyle name="Normal 3 23 3 3" xfId="49501" xr:uid="{B0E8DDDD-C994-4BCE-BA1F-B29A6D8436A7}"/>
    <cellStyle name="Normal 3 23 3 3 2" xfId="49502" xr:uid="{5DA32680-23B2-4B8B-8730-BDD0B4015115}"/>
    <cellStyle name="Normal 3 23 3 4" xfId="49503" xr:uid="{AC5B66E4-20A9-4E5B-A914-BB5CAAB84D54}"/>
    <cellStyle name="Normal 3 23 3 4 2" xfId="49504" xr:uid="{3D87B628-74B8-47A0-9F67-FFA98CEE14BF}"/>
    <cellStyle name="Normal 3 23 3 5" xfId="49505" xr:uid="{DE19B57F-857F-4B70-B050-03E6309A62CC}"/>
    <cellStyle name="Normal 3 23 4" xfId="49506" xr:uid="{F903802B-80A9-43E7-ABF1-9CD1E861A841}"/>
    <cellStyle name="Normal 3 23 4 2" xfId="49507" xr:uid="{28AA50A0-7931-402D-AEED-885BDF270649}"/>
    <cellStyle name="Normal 3 23 4 2 2" xfId="49508" xr:uid="{FD569859-35DD-459E-913D-95333B93F32E}"/>
    <cellStyle name="Normal 3 23 4 3" xfId="49509" xr:uid="{F5605B08-A606-4EBA-A1C3-82F069588AFA}"/>
    <cellStyle name="Normal 3 23 4 3 2" xfId="49510" xr:uid="{BB3F4E0E-05E1-4BDA-BBFE-049130BFD53B}"/>
    <cellStyle name="Normal 3 23 4 4" xfId="49511" xr:uid="{D1878E80-B5CD-4B97-92CB-D670E056E031}"/>
    <cellStyle name="Normal 3 23 4 4 2" xfId="49512" xr:uid="{FDB11D30-6C60-4A2B-A3A0-345554816AA4}"/>
    <cellStyle name="Normal 3 23 4 5" xfId="49513" xr:uid="{5B35AEEC-BF1D-4398-8B0C-78FFBFD1341C}"/>
    <cellStyle name="Normal 3 23 5" xfId="49514" xr:uid="{FF3434A3-5836-4E5D-81E9-F801F0FADB09}"/>
    <cellStyle name="Normal 3 23 5 2" xfId="49515" xr:uid="{29719448-572E-49A4-B174-A8846A3D419F}"/>
    <cellStyle name="Normal 3 23 5 2 2" xfId="49516" xr:uid="{9CEFBADD-CA65-42DB-96D2-56F09B88687B}"/>
    <cellStyle name="Normal 3 23 5 3" xfId="49517" xr:uid="{B8FEB436-6298-4063-9285-B361647ADEE0}"/>
    <cellStyle name="Normal 3 23 5 3 2" xfId="49518" xr:uid="{787EFDF5-17B8-43CC-B81F-695303BA841C}"/>
    <cellStyle name="Normal 3 23 5 4" xfId="49519" xr:uid="{AB22A00E-210E-4DEF-B1CB-A01E0C59FE23}"/>
    <cellStyle name="Normal 3 23 5 4 2" xfId="49520" xr:uid="{B2687188-08FE-4B74-A522-7314F093581E}"/>
    <cellStyle name="Normal 3 23 5 5" xfId="49521" xr:uid="{A469C5BC-7176-4C9B-B5DB-5E59536A0C0E}"/>
    <cellStyle name="Normal 3 23 6" xfId="49522" xr:uid="{12FCC273-F5A0-4311-9121-AC791EE463EB}"/>
    <cellStyle name="Normal 3 23 6 2" xfId="49523" xr:uid="{44E171BA-4C05-4EF8-96EF-2671034721E1}"/>
    <cellStyle name="Normal 3 23 6 2 2" xfId="49524" xr:uid="{530BCB6E-80C1-49F2-B0E4-179B792DEE59}"/>
    <cellStyle name="Normal 3 23 6 3" xfId="49525" xr:uid="{7870954C-505A-4B67-86AB-CB70DE7EEAB4}"/>
    <cellStyle name="Normal 3 23 6 3 2" xfId="49526" xr:uid="{D53AEE8E-5420-40E0-911E-5EDFE51B8458}"/>
    <cellStyle name="Normal 3 23 6 4" xfId="49527" xr:uid="{98C77970-F027-484E-AADC-DB626318F4BC}"/>
    <cellStyle name="Normal 3 23 6 4 2" xfId="49528" xr:uid="{4E849384-FD2D-4A87-8B93-23C2AAAC6DD7}"/>
    <cellStyle name="Normal 3 23 6 5" xfId="49529" xr:uid="{CF15E059-0418-4D33-944D-870019927BFA}"/>
    <cellStyle name="Normal 3 23 7" xfId="49530" xr:uid="{897F2624-3E65-4526-BD3E-DA20619A0F77}"/>
    <cellStyle name="Normal 3 23 7 2" xfId="49531" xr:uid="{7CA4A086-07D7-48C4-A14B-AB19B68AE01A}"/>
    <cellStyle name="Normal 3 23 7 2 2" xfId="49532" xr:uid="{79BF499A-C430-49E5-A2B9-A68AAF688A6C}"/>
    <cellStyle name="Normal 3 23 7 3" xfId="49533" xr:uid="{6C3379EC-3990-4AA8-BC10-C5030B8114F6}"/>
    <cellStyle name="Normal 3 23 7 3 2" xfId="49534" xr:uid="{D72E47D8-7FA9-4647-B1B3-8A16CE5F1659}"/>
    <cellStyle name="Normal 3 23 7 4" xfId="49535" xr:uid="{EE07B4F7-80F9-4E86-B43C-5B530372CA30}"/>
    <cellStyle name="Normal 3 23 7 4 2" xfId="49536" xr:uid="{EBF1B57E-DA56-4696-A025-FCD2CCA253B8}"/>
    <cellStyle name="Normal 3 23 7 5" xfId="49537" xr:uid="{2FB1F873-5AB5-48DD-B00A-54684621C974}"/>
    <cellStyle name="Normal 3 23 8" xfId="49538" xr:uid="{FEFB8931-2095-4303-8CB1-AEF150D2AB09}"/>
    <cellStyle name="Normal 3 23 8 2" xfId="49539" xr:uid="{3248E5AC-8F1C-4015-8D0A-2DAF2238076D}"/>
    <cellStyle name="Normal 3 23 8 2 2" xfId="49540" xr:uid="{4533B84F-468C-496F-91FA-73E16B0EC4F5}"/>
    <cellStyle name="Normal 3 23 8 3" xfId="49541" xr:uid="{5FB86F89-7FEB-4BA3-9EFD-10ABBDF9652C}"/>
    <cellStyle name="Normal 3 23 8 3 2" xfId="49542" xr:uid="{46C6F672-6B7F-4DA5-BD52-A03B6EBE0E46}"/>
    <cellStyle name="Normal 3 23 8 4" xfId="49543" xr:uid="{F9A1D1CD-89A8-446D-9418-CF101C54E0EA}"/>
    <cellStyle name="Normal 3 23 9" xfId="49544" xr:uid="{3657BD20-B83A-4133-A215-39D8DB5609E9}"/>
    <cellStyle name="Normal 3 23 9 2" xfId="49545" xr:uid="{27E2AE42-4643-4F22-980E-CF603F145B87}"/>
    <cellStyle name="Normal 3 24" xfId="49546" xr:uid="{9E2E17D9-022C-4B1E-AEE0-3F1A90605E44}"/>
    <cellStyle name="Normal 3 24 10" xfId="49547" xr:uid="{0DA5C2B6-4CE5-47C8-A352-AC069EFA3BFC}"/>
    <cellStyle name="Normal 3 24 10 2" xfId="49548" xr:uid="{09AAB783-11BB-4DE0-B6E3-B939DC59421C}"/>
    <cellStyle name="Normal 3 24 11" xfId="49549" xr:uid="{96D62099-CDEB-4FDF-AC88-F14A02033C44}"/>
    <cellStyle name="Normal 3 24 12" xfId="49550" xr:uid="{BCCB646A-E3BA-4A25-BC8D-5B924D38EDCC}"/>
    <cellStyle name="Normal 3 24 2" xfId="49551" xr:uid="{400F0A9D-74B3-4F21-8EF1-4A6A2EF76C4F}"/>
    <cellStyle name="Normal 3 24 2 2" xfId="49552" xr:uid="{E83BD10B-0461-45E0-B87C-6A802777ED5E}"/>
    <cellStyle name="Normal 3 24 2 2 2" xfId="49553" xr:uid="{2BF78A76-3567-4D20-9C5C-F077BED12CA1}"/>
    <cellStyle name="Normal 3 24 2 3" xfId="49554" xr:uid="{0E5AB46F-34C9-4AF8-8D9B-E541C64AE1C9}"/>
    <cellStyle name="Normal 3 24 2 3 2" xfId="49555" xr:uid="{15DB0B3A-4717-48DD-AFBB-F18830E2834A}"/>
    <cellStyle name="Normal 3 24 2 4" xfId="49556" xr:uid="{D56DDC57-E8D4-41B2-9716-6B703BA7B3C4}"/>
    <cellStyle name="Normal 3 24 2 4 2" xfId="49557" xr:uid="{3735B801-5687-4B54-A5E3-FE8209579181}"/>
    <cellStyle name="Normal 3 24 2 5" xfId="49558" xr:uid="{9381441E-5AF5-4E36-ACC4-BF98E7177279}"/>
    <cellStyle name="Normal 3 24 3" xfId="49559" xr:uid="{3CDD2117-A880-478C-85E9-69B2F38833E7}"/>
    <cellStyle name="Normal 3 24 3 2" xfId="49560" xr:uid="{4B15AF81-97C7-45E5-A731-06C4C0EBFA68}"/>
    <cellStyle name="Normal 3 24 3 2 2" xfId="49561" xr:uid="{6DB40EA2-E15C-4BF9-8C8C-3930CFD076F0}"/>
    <cellStyle name="Normal 3 24 3 3" xfId="49562" xr:uid="{DB4C7702-6464-4582-84BD-7F2199C97CBA}"/>
    <cellStyle name="Normal 3 24 3 3 2" xfId="49563" xr:uid="{9FBC9356-9346-4052-9C72-434252C5775D}"/>
    <cellStyle name="Normal 3 24 3 4" xfId="49564" xr:uid="{05D5BD3C-3DA3-493E-BC19-27C4B77330AA}"/>
    <cellStyle name="Normal 3 24 3 4 2" xfId="49565" xr:uid="{B2105E4A-B65A-4604-8F48-ECB2D95B06EF}"/>
    <cellStyle name="Normal 3 24 3 5" xfId="49566" xr:uid="{1BA78694-246E-4ABF-858E-ADEC0A9F382B}"/>
    <cellStyle name="Normal 3 24 4" xfId="49567" xr:uid="{5B88DA6D-516E-46CE-A66F-C7B0778F5CE5}"/>
    <cellStyle name="Normal 3 24 4 2" xfId="49568" xr:uid="{4CD5850D-9FE3-44C2-B89E-B16ACDEABC10}"/>
    <cellStyle name="Normal 3 24 4 2 2" xfId="49569" xr:uid="{EE515986-89ED-4F75-8089-6B01772B687A}"/>
    <cellStyle name="Normal 3 24 4 3" xfId="49570" xr:uid="{9A81A395-52DF-4996-B2E0-A812BECFB1CD}"/>
    <cellStyle name="Normal 3 24 4 3 2" xfId="49571" xr:uid="{2EEBC474-9ECB-4C2B-9605-1B43E7C02B63}"/>
    <cellStyle name="Normal 3 24 4 4" xfId="49572" xr:uid="{501F2052-30DF-4BAD-B73E-EA183E79899A}"/>
    <cellStyle name="Normal 3 24 4 4 2" xfId="49573" xr:uid="{7899552D-7EC2-4523-9E37-E8F22EF891A7}"/>
    <cellStyle name="Normal 3 24 4 5" xfId="49574" xr:uid="{44BC8698-7D75-4DFF-82E5-10C350AC4433}"/>
    <cellStyle name="Normal 3 24 5" xfId="49575" xr:uid="{24371B5B-D37C-4C69-851E-A7C0AB710AE4}"/>
    <cellStyle name="Normal 3 24 5 2" xfId="49576" xr:uid="{A8C90E13-9EBB-4AE0-89BE-B8409915F450}"/>
    <cellStyle name="Normal 3 24 5 2 2" xfId="49577" xr:uid="{4401C173-8C48-43D5-8957-4D8DAA9C1CE7}"/>
    <cellStyle name="Normal 3 24 5 3" xfId="49578" xr:uid="{901F9442-2C37-4065-ABB9-CFFAD0E0A844}"/>
    <cellStyle name="Normal 3 24 5 3 2" xfId="49579" xr:uid="{7D762485-A8DE-4C9D-A560-552114C5C935}"/>
    <cellStyle name="Normal 3 24 5 4" xfId="49580" xr:uid="{DF24E02B-D599-4445-9B1A-11E84B29864C}"/>
    <cellStyle name="Normal 3 24 5 4 2" xfId="49581" xr:uid="{58201FE8-5E4B-4398-8102-BDBDE680FCCD}"/>
    <cellStyle name="Normal 3 24 5 5" xfId="49582" xr:uid="{B15F000F-22A9-4AB9-94D2-CB5762209AB8}"/>
    <cellStyle name="Normal 3 24 6" xfId="49583" xr:uid="{4E22B829-0495-40EA-BC07-E8A9465B9150}"/>
    <cellStyle name="Normal 3 24 6 2" xfId="49584" xr:uid="{4D628989-F1C3-49F6-8CAC-BB7E512CB1B8}"/>
    <cellStyle name="Normal 3 24 6 2 2" xfId="49585" xr:uid="{804094BE-FCDA-4B4A-AF25-335FCE3939A8}"/>
    <cellStyle name="Normal 3 24 6 3" xfId="49586" xr:uid="{2FC55CB8-E773-4580-8C29-6E277B6AFAA3}"/>
    <cellStyle name="Normal 3 24 6 3 2" xfId="49587" xr:uid="{3E076ECD-B120-429B-BCD6-7C2D7930A843}"/>
    <cellStyle name="Normal 3 24 6 4" xfId="49588" xr:uid="{532CC48F-B3BF-4808-98A3-8981B42D217B}"/>
    <cellStyle name="Normal 3 24 6 4 2" xfId="49589" xr:uid="{7B0B7138-F187-4221-BA4E-227C13DB6D7E}"/>
    <cellStyle name="Normal 3 24 6 5" xfId="49590" xr:uid="{DF637D24-8C3A-43AD-A807-3ADAB65F9C34}"/>
    <cellStyle name="Normal 3 24 7" xfId="49591" xr:uid="{591EBF4A-8D47-4D45-8A08-861A849FA271}"/>
    <cellStyle name="Normal 3 24 7 2" xfId="49592" xr:uid="{07B06AE3-1EC6-4B4B-A43A-EC73B8DCF4E5}"/>
    <cellStyle name="Normal 3 24 7 2 2" xfId="49593" xr:uid="{6AB34BA7-9793-422E-98D4-5B7842D0FA68}"/>
    <cellStyle name="Normal 3 24 7 3" xfId="49594" xr:uid="{0333BAC4-8001-444D-99CE-56E1A40742FC}"/>
    <cellStyle name="Normal 3 24 7 3 2" xfId="49595" xr:uid="{7B4B27E8-23D0-45AC-8BD0-E0D788C1DF66}"/>
    <cellStyle name="Normal 3 24 7 4" xfId="49596" xr:uid="{8A3FA8EC-DE63-4E6A-9A5F-53D22AC12B19}"/>
    <cellStyle name="Normal 3 24 7 4 2" xfId="49597" xr:uid="{FCBB7C02-BE91-4B6C-87B5-A73C56A29D4A}"/>
    <cellStyle name="Normal 3 24 7 5" xfId="49598" xr:uid="{13E9110A-E419-4802-B298-283F34723533}"/>
    <cellStyle name="Normal 3 24 8" xfId="49599" xr:uid="{6CD2D337-7BE8-44E7-B3AC-74B27AE5E9A9}"/>
    <cellStyle name="Normal 3 24 8 2" xfId="49600" xr:uid="{08A3D7D8-1F2E-4947-9E45-A680834AF478}"/>
    <cellStyle name="Normal 3 24 8 2 2" xfId="49601" xr:uid="{6E9ABAC7-9AE2-4D07-A55E-21B3DF9CC0F5}"/>
    <cellStyle name="Normal 3 24 8 3" xfId="49602" xr:uid="{47D0416F-7D3F-419F-B01D-CD3D458D760C}"/>
    <cellStyle name="Normal 3 24 8 3 2" xfId="49603" xr:uid="{F9CF2F08-51B1-4B9C-8A4E-845D60015AE9}"/>
    <cellStyle name="Normal 3 24 8 4" xfId="49604" xr:uid="{3F074398-59A9-4730-885A-ACC6701FEB69}"/>
    <cellStyle name="Normal 3 24 9" xfId="49605" xr:uid="{24865074-25BF-48F4-A523-4CE23B43D22B}"/>
    <cellStyle name="Normal 3 24 9 2" xfId="49606" xr:uid="{BFE2536B-DFFD-40D3-9810-D2027FF007C3}"/>
    <cellStyle name="Normal 3 25" xfId="49607" xr:uid="{1A1C8D95-C393-4CFA-AC75-A2B36B3D6CF3}"/>
    <cellStyle name="Normal 3 25 10" xfId="49608" xr:uid="{297BCEF6-8AE5-439F-BBF1-FCA6CA80895D}"/>
    <cellStyle name="Normal 3 25 10 2" xfId="49609" xr:uid="{A2B7FC8F-98E4-4987-AC89-635D222552E0}"/>
    <cellStyle name="Normal 3 25 11" xfId="49610" xr:uid="{99F8A6C4-7333-43DA-8AF0-F649E435CE79}"/>
    <cellStyle name="Normal 3 25 12" xfId="49611" xr:uid="{28696402-8E9F-4F86-AC8A-FC3D6DB18BA2}"/>
    <cellStyle name="Normal 3 25 2" xfId="49612" xr:uid="{28453C25-13A9-4F36-A36B-4A6EC6F16C9A}"/>
    <cellStyle name="Normal 3 25 2 2" xfId="49613" xr:uid="{EDD5BDAA-AFAE-49CB-A9F7-53D16FD4A03A}"/>
    <cellStyle name="Normal 3 25 2 2 2" xfId="49614" xr:uid="{4C8D871A-71B7-4154-9416-0852B3F746D8}"/>
    <cellStyle name="Normal 3 25 2 3" xfId="49615" xr:uid="{5887F3B5-CACC-4661-9455-BA2304A013D0}"/>
    <cellStyle name="Normal 3 25 2 3 2" xfId="49616" xr:uid="{881E2B8C-8D76-4E88-84A5-8D337E9BD89A}"/>
    <cellStyle name="Normal 3 25 2 4" xfId="49617" xr:uid="{7143C17B-2FCE-4529-9005-6F6CA0BE0833}"/>
    <cellStyle name="Normal 3 25 2 4 2" xfId="49618" xr:uid="{BDFE66E9-49A9-443B-9722-7E999B3C4A06}"/>
    <cellStyle name="Normal 3 25 2 5" xfId="49619" xr:uid="{E7E3EA52-31E6-403B-BEFB-6090896A5F74}"/>
    <cellStyle name="Normal 3 25 3" xfId="49620" xr:uid="{F88C787A-B43B-438B-864C-FA4804476EB2}"/>
    <cellStyle name="Normal 3 25 3 2" xfId="49621" xr:uid="{8AEE2847-5FAC-46DF-97DE-C4C7ED097814}"/>
    <cellStyle name="Normal 3 25 3 2 2" xfId="49622" xr:uid="{BF122FE1-7772-40D6-9DC0-B0B91BC34868}"/>
    <cellStyle name="Normal 3 25 3 3" xfId="49623" xr:uid="{AC43F835-6BE0-4DFF-BBD2-360796476FC6}"/>
    <cellStyle name="Normal 3 25 3 3 2" xfId="49624" xr:uid="{6DE1EE2D-EA6C-40CE-9E6F-08FCFD41D32E}"/>
    <cellStyle name="Normal 3 25 3 4" xfId="49625" xr:uid="{BDE9E5B8-4538-403A-9838-81C68B5AE3CB}"/>
    <cellStyle name="Normal 3 25 3 4 2" xfId="49626" xr:uid="{7FC40CA9-C4EB-4649-B147-4E5D7F71D265}"/>
    <cellStyle name="Normal 3 25 3 5" xfId="49627" xr:uid="{AEFED9B6-F6D0-48F2-9FC7-4AB989AEEED6}"/>
    <cellStyle name="Normal 3 25 4" xfId="49628" xr:uid="{2BEF1921-1C22-4CDF-AB14-FD4BD90B258B}"/>
    <cellStyle name="Normal 3 25 4 2" xfId="49629" xr:uid="{92532C25-41AE-4657-AD23-AD205092B04D}"/>
    <cellStyle name="Normal 3 25 4 2 2" xfId="49630" xr:uid="{AFC09724-AB3B-447D-A33B-C8ED5A33BCF9}"/>
    <cellStyle name="Normal 3 25 4 3" xfId="49631" xr:uid="{0B6B4B0E-4530-40A6-BFED-39B2080F9469}"/>
    <cellStyle name="Normal 3 25 4 3 2" xfId="49632" xr:uid="{B9119DFE-9E44-4D80-BA20-4B645D97A6CA}"/>
    <cellStyle name="Normal 3 25 4 4" xfId="49633" xr:uid="{59B34698-3A21-4AB5-BCCC-29CAAD9F7530}"/>
    <cellStyle name="Normal 3 25 4 4 2" xfId="49634" xr:uid="{FD937B5E-E348-4BF3-97BD-D6C26702D8BA}"/>
    <cellStyle name="Normal 3 25 4 5" xfId="49635" xr:uid="{C5246567-3EB4-4A3A-8A77-431C215238D9}"/>
    <cellStyle name="Normal 3 25 5" xfId="49636" xr:uid="{D170C7F2-E0EC-4DAA-96AF-8C48789BE10B}"/>
    <cellStyle name="Normal 3 25 5 2" xfId="49637" xr:uid="{740AE5A0-3051-4B41-BBCE-1F0BDF3A9FD6}"/>
    <cellStyle name="Normal 3 25 5 2 2" xfId="49638" xr:uid="{01E826D3-D680-404F-892F-671A5EEF919F}"/>
    <cellStyle name="Normal 3 25 5 3" xfId="49639" xr:uid="{E3DCF4E6-514A-4C38-B959-053D7FE621DE}"/>
    <cellStyle name="Normal 3 25 5 3 2" xfId="49640" xr:uid="{140F280B-9906-44F4-8D0E-C8448214DD58}"/>
    <cellStyle name="Normal 3 25 5 4" xfId="49641" xr:uid="{415F1DE8-B61E-4DA2-A93B-FAAA856020BC}"/>
    <cellStyle name="Normal 3 25 5 4 2" xfId="49642" xr:uid="{E4A035AE-3B55-48BD-91D9-22FE718FFD9F}"/>
    <cellStyle name="Normal 3 25 5 5" xfId="49643" xr:uid="{42F01B98-BA10-4204-B927-E8D61D49B3BA}"/>
    <cellStyle name="Normal 3 25 6" xfId="49644" xr:uid="{22B0D131-16B6-44B5-AECD-EBD6C3D21F6E}"/>
    <cellStyle name="Normal 3 25 6 2" xfId="49645" xr:uid="{BE5B17F9-A1EF-4B2F-B406-0E6ED0689E24}"/>
    <cellStyle name="Normal 3 25 6 2 2" xfId="49646" xr:uid="{CF1F30A6-9758-4E48-8EDC-D28EEEDFEBAB}"/>
    <cellStyle name="Normal 3 25 6 3" xfId="49647" xr:uid="{0910F179-A6AC-44E8-BBA5-9EE9CF98C876}"/>
    <cellStyle name="Normal 3 25 6 3 2" xfId="49648" xr:uid="{3658E132-83AB-4B5C-908A-85F93F6EAFA2}"/>
    <cellStyle name="Normal 3 25 6 4" xfId="49649" xr:uid="{E05A1C25-9353-478A-B98B-85456126685B}"/>
    <cellStyle name="Normal 3 25 6 4 2" xfId="49650" xr:uid="{FBB0137C-07B0-4E9E-984D-85268AAE1B7B}"/>
    <cellStyle name="Normal 3 25 6 5" xfId="49651" xr:uid="{9C4D3C9E-562C-445B-83F7-F8A7EDF2CC4B}"/>
    <cellStyle name="Normal 3 25 7" xfId="49652" xr:uid="{C5601180-0E18-4FBD-9143-7BD1EC284906}"/>
    <cellStyle name="Normal 3 25 7 2" xfId="49653" xr:uid="{83F9DD26-1133-49E6-9776-58F95DB896B1}"/>
    <cellStyle name="Normal 3 25 7 2 2" xfId="49654" xr:uid="{527CEB67-5542-4E0D-AE5D-29DB3CEC4451}"/>
    <cellStyle name="Normal 3 25 7 3" xfId="49655" xr:uid="{D60CBC2B-7BAF-409E-B2CF-63038D818B9F}"/>
    <cellStyle name="Normal 3 25 7 3 2" xfId="49656" xr:uid="{60FA6E66-5E4B-4DCA-A400-C3D8704DD2EF}"/>
    <cellStyle name="Normal 3 25 7 4" xfId="49657" xr:uid="{E63F957C-3059-4CA8-A11D-1F51FD8F8DE1}"/>
    <cellStyle name="Normal 3 25 7 4 2" xfId="49658" xr:uid="{EA9C2C04-F844-46E0-B613-66F248A9426E}"/>
    <cellStyle name="Normal 3 25 7 5" xfId="49659" xr:uid="{EBC945FC-6F4B-45F4-8AE6-0FB85854EEBA}"/>
    <cellStyle name="Normal 3 25 8" xfId="49660" xr:uid="{A9516F76-2C9B-4456-B186-CF15021FDFB2}"/>
    <cellStyle name="Normal 3 25 8 2" xfId="49661" xr:uid="{687528CF-BE9F-4BC0-A05C-6B8AD5D61AA7}"/>
    <cellStyle name="Normal 3 25 8 2 2" xfId="49662" xr:uid="{A079E848-AF41-4846-AD95-1ABFE3C30220}"/>
    <cellStyle name="Normal 3 25 8 3" xfId="49663" xr:uid="{11A9C709-B5D7-4964-93D0-C714EEA563E3}"/>
    <cellStyle name="Normal 3 25 8 3 2" xfId="49664" xr:uid="{5772C0FB-6383-46CB-9781-3454A40D4354}"/>
    <cellStyle name="Normal 3 25 8 4" xfId="49665" xr:uid="{F4B657B1-7208-4C93-93CE-12CD74BD33FD}"/>
    <cellStyle name="Normal 3 25 9" xfId="49666" xr:uid="{5175AE4C-C9C8-4190-A684-940CB7220CE7}"/>
    <cellStyle name="Normal 3 25 9 2" xfId="49667" xr:uid="{061E9A6C-CB17-41CC-B28A-314AC1BB0392}"/>
    <cellStyle name="Normal 3 26" xfId="49668" xr:uid="{5CD64759-2C3A-4A9F-B876-5187C20C277B}"/>
    <cellStyle name="Normal 3 26 2" xfId="49669" xr:uid="{50D4970F-B3FB-409C-BFF8-550471F78F51}"/>
    <cellStyle name="Normal 3 26 2 2" xfId="49670" xr:uid="{F1D9C75E-9791-4E45-8131-3F2D7E06EADC}"/>
    <cellStyle name="Normal 3 26 3" xfId="49671" xr:uid="{17EB02A5-AFEE-448F-B942-149EA0746535}"/>
    <cellStyle name="Normal 3 26 3 2" xfId="49672" xr:uid="{D07EF66A-0E54-40D0-91E5-87CA7B6F451B}"/>
    <cellStyle name="Normal 3 26 4" xfId="49673" xr:uid="{9A3C5AED-265C-4F92-88E7-FA1BC2FE5563}"/>
    <cellStyle name="Normal 3 26 4 2" xfId="49674" xr:uid="{616F9D64-1A71-4670-A5CB-0E7C8616AC73}"/>
    <cellStyle name="Normal 3 26 5" xfId="49675" xr:uid="{56A8151A-38AB-41C6-975B-F9D92146FBA1}"/>
    <cellStyle name="Normal 3 27" xfId="49676" xr:uid="{EA840220-F905-4913-8101-D3B2B28B8609}"/>
    <cellStyle name="Normal 3 27 2" xfId="49677" xr:uid="{97BCF967-073D-4F9F-9F08-7B0ABE0D429E}"/>
    <cellStyle name="Normal 3 27 2 2" xfId="49678" xr:uid="{B534CEED-697E-4A9F-98E7-C6D38D18598B}"/>
    <cellStyle name="Normal 3 27 3" xfId="49679" xr:uid="{7211C7D1-968F-44BC-A652-5F0DEE0AF2B3}"/>
    <cellStyle name="Normal 3 27 3 2" xfId="49680" xr:uid="{255DBC1E-906B-49C7-A740-B099EAEBF131}"/>
    <cellStyle name="Normal 3 27 4" xfId="49681" xr:uid="{221AA0B0-314C-4435-AF62-496B2550B02A}"/>
    <cellStyle name="Normal 3 27 4 2" xfId="49682" xr:uid="{6BA4018F-1D05-48C9-A850-802CE3C3760B}"/>
    <cellStyle name="Normal 3 27 5" xfId="49683" xr:uid="{5D80AC36-32F9-4FE6-915A-E93E6565B839}"/>
    <cellStyle name="Normal 3 28" xfId="49684" xr:uid="{2BD86D50-E7E2-44EB-A3CE-C25D0F7733BD}"/>
    <cellStyle name="Normal 3 28 2" xfId="49685" xr:uid="{3632D2D3-6F75-4C8E-806E-BC866E108A77}"/>
    <cellStyle name="Normal 3 28 2 2" xfId="49686" xr:uid="{7C5D6E48-995C-435F-98D2-802BE66CB024}"/>
    <cellStyle name="Normal 3 28 3" xfId="49687" xr:uid="{3D38F7EE-A806-436F-B246-457DF17A33C5}"/>
    <cellStyle name="Normal 3 28 3 2" xfId="49688" xr:uid="{582D91BB-3CC9-46E8-98EC-FC75608E39E4}"/>
    <cellStyle name="Normal 3 28 4" xfId="49689" xr:uid="{60A88D40-3448-4773-B4D6-141A19BF4103}"/>
    <cellStyle name="Normal 3 28 4 2" xfId="49690" xr:uid="{9AC93ACC-13E8-4328-809D-F84824C608E6}"/>
    <cellStyle name="Normal 3 28 5" xfId="49691" xr:uid="{A86787AC-1B08-4C67-89BE-EACE64206735}"/>
    <cellStyle name="Normal 3 29" xfId="49692" xr:uid="{C9D35620-DE78-43E2-868F-A9DC36F27E7B}"/>
    <cellStyle name="Normal 3 29 2" xfId="49693" xr:uid="{92A96DA8-3DD7-41A8-8D95-8CC96C73936E}"/>
    <cellStyle name="Normal 3 29 2 2" xfId="49694" xr:uid="{5FDE993B-FAC6-4146-95E6-9D7EADA891DD}"/>
    <cellStyle name="Normal 3 29 3" xfId="49695" xr:uid="{3B030316-4554-4963-B1C3-CE1E7BCE391A}"/>
    <cellStyle name="Normal 3 29 3 2" xfId="49696" xr:uid="{2D20450B-CBC6-45E5-90A4-9C9EE8AE8311}"/>
    <cellStyle name="Normal 3 29 4" xfId="49697" xr:uid="{219841C4-E4A4-49A9-9B11-ED480114773E}"/>
    <cellStyle name="Normal 3 29 4 2" xfId="49698" xr:uid="{0F217AE7-D852-4D71-A41D-124954F81CD9}"/>
    <cellStyle name="Normal 3 29 5" xfId="49699" xr:uid="{B50B396E-67DE-47A0-9149-BAD7EFC2993F}"/>
    <cellStyle name="Normal 3 3" xfId="360" xr:uid="{135CEF45-EDFD-409E-BCDA-565FBFE5A549}"/>
    <cellStyle name="Normal 3 3 2" xfId="49700" xr:uid="{DEC221D8-7E03-417B-AEB0-ECD614C266EB}"/>
    <cellStyle name="Normal 3 3 2 2" xfId="49701" xr:uid="{48927C2E-51C0-426D-95C8-200B541755BA}"/>
    <cellStyle name="Normal 3 3 2 2 2" xfId="49702" xr:uid="{2E86B6DF-505E-451E-A06F-12A92103CA33}"/>
    <cellStyle name="Normal 3 3 2 2 2 2" xfId="49703" xr:uid="{E8ACA1E9-C7FC-4472-8935-2BA8B311BB33}"/>
    <cellStyle name="Normal 3 3 2 2 2 3" xfId="49704" xr:uid="{2A7B1AAA-A9B7-4E12-9403-44EB0FF8A6AD}"/>
    <cellStyle name="Normal 3 3 2 2 2 4" xfId="49705" xr:uid="{AEAD9D49-BC22-4FBD-AC7C-CCD59E042EE3}"/>
    <cellStyle name="Normal 3 3 2 2 3" xfId="49706" xr:uid="{D9BB91F0-F32F-4965-B23C-A2EB1EACC76A}"/>
    <cellStyle name="Normal 3 3 2 2 4" xfId="49707" xr:uid="{3D8A376A-FE9E-4D1A-9779-3871700A7D99}"/>
    <cellStyle name="Normal 3 3 2 2 5" xfId="49708" xr:uid="{2C9509A7-AC39-40DA-972A-EB264023CF55}"/>
    <cellStyle name="Normal 3 3 2 3" xfId="49709" xr:uid="{58747DAB-C960-4998-98DC-5A407A6BB473}"/>
    <cellStyle name="Normal 3 3 2 3 2" xfId="49710" xr:uid="{78D138DE-AA9A-46A7-AEB6-1293D623171F}"/>
    <cellStyle name="Normal 3 3 2 3 3" xfId="49711" xr:uid="{39772B23-326F-436E-93A3-439C3C861D7A}"/>
    <cellStyle name="Normal 3 3 2 3 4" xfId="49712" xr:uid="{E4721893-2DB9-4D88-8D19-2A4BAD88A8B4}"/>
    <cellStyle name="Normal 3 3 2 4" xfId="49713" xr:uid="{1065CC3F-BE06-4CCF-BB56-FD4D3E8AEA4A}"/>
    <cellStyle name="Normal 3 3 2 5" xfId="49714" xr:uid="{BB9EFBD0-5B45-4F4C-A491-3D43C2A535EC}"/>
    <cellStyle name="Normal 3 3 3" xfId="49715" xr:uid="{CF78169C-3EB0-4CF0-B177-142EF5E97E56}"/>
    <cellStyle name="Normal 3 3 3 2" xfId="49716" xr:uid="{ED8ECBF2-5975-4770-A4DF-7D7DD50D7EE4}"/>
    <cellStyle name="Normal 3 3 3 2 2" xfId="49717" xr:uid="{6276CF69-67C9-4DD0-80D1-C45F41758157}"/>
    <cellStyle name="Normal 3 3 3 2 3" xfId="49718" xr:uid="{EB895A04-647B-4E27-B81D-9463A38A7F35}"/>
    <cellStyle name="Normal 3 3 3 2 4" xfId="49719" xr:uid="{3286D636-656D-450C-AE8E-E6064C82D9BB}"/>
    <cellStyle name="Normal 3 3 3 3" xfId="49720" xr:uid="{F436A729-92F1-44ED-9E41-746C3E4761B4}"/>
    <cellStyle name="Normal 3 3 3 4" xfId="49721" xr:uid="{CF2E93EC-CE3B-4B69-AD22-218A48303F58}"/>
    <cellStyle name="Normal 3 3 4" xfId="49722" xr:uid="{7FEC4DF1-D446-4DEF-94DF-3B3D4D4ED7D1}"/>
    <cellStyle name="Normal 3 3 4 2" xfId="49723" xr:uid="{18A82427-ECCB-4649-AC10-3677D50B5C96}"/>
    <cellStyle name="Normal 3 3 4 3" xfId="49724" xr:uid="{DC8DAF6E-3D08-45A5-ACB8-528DC0B66CFB}"/>
    <cellStyle name="Normal 3 3 4 4" xfId="49725" xr:uid="{FA8CED41-2889-44BF-A7FE-35A0F33D6116}"/>
    <cellStyle name="Normal 3 3 5" xfId="49726" xr:uid="{674F33A1-4E0A-4C59-8ADC-0C9C47948806}"/>
    <cellStyle name="Normal 3 3 6" xfId="49727" xr:uid="{D549A135-9BA6-467E-B220-6B45D7AB3FEB}"/>
    <cellStyle name="Normal 3 3 7" xfId="49728" xr:uid="{E2F390E5-4B8A-4BAC-B143-5D2E7165272A}"/>
    <cellStyle name="Normal 3 3 8" xfId="49729" xr:uid="{C214A7C4-077A-4474-B8C4-7FE19D813109}"/>
    <cellStyle name="Normal 3 3 9" xfId="63589" xr:uid="{8D48FAAE-DB08-41E4-9199-21719278B732}"/>
    <cellStyle name="Normal 3 3_PPE and Intangibles" xfId="49730" xr:uid="{CB0827E7-D09C-4C54-A4C4-3F31D364D933}"/>
    <cellStyle name="Normal 3 30" xfId="49731" xr:uid="{45C93AAB-0366-47F9-BBF4-97294649D3F7}"/>
    <cellStyle name="Normal 3 30 2" xfId="49732" xr:uid="{E6DB54FF-B638-4203-864A-968590CBF372}"/>
    <cellStyle name="Normal 3 30 2 2" xfId="49733" xr:uid="{0D0A011E-3524-4733-80E8-77359819D506}"/>
    <cellStyle name="Normal 3 30 3" xfId="49734" xr:uid="{1490452B-9E5D-4C49-A8D3-E19AECEA6EFD}"/>
    <cellStyle name="Normal 3 30 3 2" xfId="49735" xr:uid="{8DC7CA2A-58E3-4E0C-ADD7-AFDEC5967649}"/>
    <cellStyle name="Normal 3 30 4" xfId="49736" xr:uid="{D5864E2B-4D52-4E8E-82FF-92110F80BE24}"/>
    <cellStyle name="Normal 3 30 4 2" xfId="49737" xr:uid="{A36F2442-9BCF-42A5-9899-325107C4E857}"/>
    <cellStyle name="Normal 3 30 5" xfId="49738" xr:uid="{EC8FFA4A-963B-4523-A134-A6340736E829}"/>
    <cellStyle name="Normal 3 31" xfId="49739" xr:uid="{3CD85987-CF96-4B4B-BF66-EE493A848EBD}"/>
    <cellStyle name="Normal 3 31 2" xfId="49740" xr:uid="{CA095BE4-6AC6-4141-B019-7E1A8ACFD3A2}"/>
    <cellStyle name="Normal 3 31 2 2" xfId="49741" xr:uid="{D5FDF3FD-1CE0-4E7E-8BFF-734EC3597774}"/>
    <cellStyle name="Normal 3 31 3" xfId="49742" xr:uid="{EF1ADBC7-F70B-4BEF-824B-943546599604}"/>
    <cellStyle name="Normal 3 31 3 2" xfId="49743" xr:uid="{2ECE46EA-DB29-4097-BD91-374753D87CEA}"/>
    <cellStyle name="Normal 3 31 4" xfId="49744" xr:uid="{1ECBF4CF-64B1-41F5-A304-7CAA608A20C1}"/>
    <cellStyle name="Normal 3 31 4 2" xfId="49745" xr:uid="{5E5B7B9C-EB7A-4B2E-A6C5-765929CCDDF7}"/>
    <cellStyle name="Normal 3 31 5" xfId="49746" xr:uid="{494E91E7-AFE9-41B2-86C1-0D83AA2C078A}"/>
    <cellStyle name="Normal 3 32" xfId="49747" xr:uid="{EA1316F9-5FAD-4F70-B11A-971893EBF407}"/>
    <cellStyle name="Normal 3 32 2" xfId="49748" xr:uid="{85EDC1AC-F5D9-4356-9AB6-DC61B2F29E99}"/>
    <cellStyle name="Normal 3 32 2 2" xfId="49749" xr:uid="{B2BCFDEA-0B62-483B-8933-2AD503639D97}"/>
    <cellStyle name="Normal 3 32 3" xfId="49750" xr:uid="{46A4F730-B55F-497A-92D8-08B354834EE6}"/>
    <cellStyle name="Normal 3 32 3 2" xfId="49751" xr:uid="{ED7E259A-89C1-47DC-803B-D7638EEB5B07}"/>
    <cellStyle name="Normal 3 32 4" xfId="49752" xr:uid="{433E76C6-78B8-4E92-9F45-0837680BB467}"/>
    <cellStyle name="Normal 3 33" xfId="49753" xr:uid="{459F3851-1019-412F-9EAD-65C169AAF53E}"/>
    <cellStyle name="Normal 3 33 2" xfId="49754" xr:uid="{BAF15C4F-DBFB-4660-80A4-7912C30632AB}"/>
    <cellStyle name="Normal 3 34" xfId="49755" xr:uid="{4AFFBDE6-C003-4D1E-997B-DF9BE9546C74}"/>
    <cellStyle name="Normal 3 34 2" xfId="49756" xr:uid="{35DD6050-1BA3-4588-BDEA-8C4084CC78B2}"/>
    <cellStyle name="Normal 3 35" xfId="49757" xr:uid="{D9BDB77E-E159-4542-8DF4-81573B0C3744}"/>
    <cellStyle name="Normal 3 36" xfId="49758" xr:uid="{D829FC72-D645-48CD-9FD5-8488ADE495BD}"/>
    <cellStyle name="Normal 3 37" xfId="49759" xr:uid="{79FDB6A1-F93C-4478-A496-B0A05EFF438A}"/>
    <cellStyle name="Normal 3 38" xfId="49760" xr:uid="{5406DCE5-1349-4EB8-8BB9-4F7398F4AC79}"/>
    <cellStyle name="Normal 3 39" xfId="49761" xr:uid="{2A712B2F-C08D-4CCB-9199-02A6B57D22CB}"/>
    <cellStyle name="Normal 3 4" xfId="49762" xr:uid="{87C57330-8E0E-4729-89B8-F5EB429907D0}"/>
    <cellStyle name="Normal 3 4 2" xfId="49763" xr:uid="{5A7B5196-8CA2-496A-A767-1C2869FBDF15}"/>
    <cellStyle name="Normal 3 4 3" xfId="49764" xr:uid="{48056444-979E-496E-A58B-1078E15CDBAB}"/>
    <cellStyle name="Normal 3 4 4" xfId="49765" xr:uid="{AA7296C5-4E8B-4842-A4EF-D8825C8774DB}"/>
    <cellStyle name="Normal 3 4_PPE and Intangibles" xfId="49766" xr:uid="{517C874B-C7C8-4BE3-B9A8-77BCA1455160}"/>
    <cellStyle name="Normal 3 40" xfId="49767" xr:uid="{C7F9B084-AF89-49AF-9EA8-7BBBA2924DD8}"/>
    <cellStyle name="Normal 3 41" xfId="49768" xr:uid="{67F430C1-4074-4B11-B60D-59CF662088BA}"/>
    <cellStyle name="Normal 3 42" xfId="49769" xr:uid="{517B37A0-5244-43E9-9C64-6EF26302FA58}"/>
    <cellStyle name="Normal 3 43" xfId="49770" xr:uid="{576DC73A-6DE3-414C-9824-A7AE37E5E0B9}"/>
    <cellStyle name="Normal 3 44" xfId="49771" xr:uid="{1CC93F19-3599-4B94-8062-054316C81309}"/>
    <cellStyle name="Normal 3 45" xfId="49772" xr:uid="{31FBBEF5-C773-4B91-B0A9-4598E7B82254}"/>
    <cellStyle name="Normal 3 46" xfId="49773" xr:uid="{BD40B616-7242-4711-ABC2-9DCABAC138C6}"/>
    <cellStyle name="Normal 3 47" xfId="63536" xr:uid="{F7557AFD-052D-49B5-9773-1F3988349D28}"/>
    <cellStyle name="Normal 3 48" xfId="63559" xr:uid="{D3EE44E3-437A-44C9-91CE-7ACFD7610FB2}"/>
    <cellStyle name="Normal 3 49" xfId="63554" xr:uid="{67F98B01-FED1-47EE-BCF7-F7604CFE2C33}"/>
    <cellStyle name="Normal 3 5" xfId="49774" xr:uid="{42608260-49A8-4ABD-80D0-38FD61457ADF}"/>
    <cellStyle name="Normal 3 5 2" xfId="49775" xr:uid="{503363BD-5BD8-41AB-BF95-A7D7656CA675}"/>
    <cellStyle name="Normal 3 5_PPE and Intangibles" xfId="49776" xr:uid="{78085C78-1DC8-48B9-803C-86C675423D1B}"/>
    <cellStyle name="Normal 3 6" xfId="49777" xr:uid="{F702D725-0017-4E87-8A71-89F953E7BDB4}"/>
    <cellStyle name="Normal 3 6 2" xfId="49778" xr:uid="{829F321C-282A-4D83-BEF9-126D8C25F7B7}"/>
    <cellStyle name="Normal 3 6_PPE and Intangibles" xfId="49779" xr:uid="{39613871-6215-48CC-BACA-CF53B08662AF}"/>
    <cellStyle name="Normal 3 7" xfId="49780" xr:uid="{C194739C-FCD7-402F-9B8A-8D4FED9831C8}"/>
    <cellStyle name="Normal 3 7 2" xfId="49781" xr:uid="{1B62939A-6DC7-4898-A523-4BEB433E6AAD}"/>
    <cellStyle name="Normal 3 7 2 2" xfId="49782" xr:uid="{7779885A-6DD0-4751-96FE-2609F649A06D}"/>
    <cellStyle name="Normal 3 7 2 2 2" xfId="49783" xr:uid="{92A1ACD0-F9D8-433A-9D0E-8AA26D816F25}"/>
    <cellStyle name="Normal 3 7 2 3" xfId="49784" xr:uid="{9BB8FC58-CC39-4E06-BE96-9D17B6942ADE}"/>
    <cellStyle name="Normal 3 7 2 3 2" xfId="49785" xr:uid="{760DD376-8186-4548-9AC9-38000017A1B6}"/>
    <cellStyle name="Normal 3 7 2 4" xfId="49786" xr:uid="{20EAE057-C3B4-481D-9469-4C4D3F699B41}"/>
    <cellStyle name="Normal 3 7 3" xfId="49787" xr:uid="{7054C1C6-862F-47DD-B1EE-3A9B7E3F3DD0}"/>
    <cellStyle name="Normal 3 7 3 2" xfId="49788" xr:uid="{647FA5EA-13E7-49A8-A811-4D0E4644905D}"/>
    <cellStyle name="Normal 3 7 4" xfId="49789" xr:uid="{4BD2AF97-ECE7-4490-BE95-0128A4FBEEC6}"/>
    <cellStyle name="Normal 3 7_201006 - PwC CAS - Borrowings and hedgings" xfId="49790" xr:uid="{E75403EB-DAC7-4FBA-AD57-77D9F881D5AB}"/>
    <cellStyle name="Normal 3 8" xfId="49791" xr:uid="{E7C4D79D-623F-436D-9B8F-3BF32FDEBFB2}"/>
    <cellStyle name="Normal 3 8 2" xfId="49792" xr:uid="{FC120F39-4071-4866-ABF6-51461A2A51A6}"/>
    <cellStyle name="Normal 3 8_PPE and Intangibles" xfId="49793" xr:uid="{92EDBA98-122D-410D-85A7-15F7A617D0D9}"/>
    <cellStyle name="Normal 3 9" xfId="49794" xr:uid="{A6082752-995F-490F-B618-58CE8ED92077}"/>
    <cellStyle name="Normal 3 9 2" xfId="49795" xr:uid="{EDFB94AA-DAF4-4878-B891-867F0276C7A9}"/>
    <cellStyle name="Normal 3 9_PPE and Intangibles" xfId="49796" xr:uid="{741307B7-A6EE-4BED-9D3B-C1DA13FD7A54}"/>
    <cellStyle name="Normal 3_2008-12 Vector Consol Report-Final 11109" xfId="49797" xr:uid="{D26BF71C-168A-495C-95B1-5268CE89152E}"/>
    <cellStyle name="Normal 30" xfId="181" xr:uid="{534D10A4-7426-4B35-BAA9-1A3B45176AA5}"/>
    <cellStyle name="Normal 30 10" xfId="49798" xr:uid="{4B74D1C2-7F7A-495C-89C1-A041B03F9CEB}"/>
    <cellStyle name="Normal 30 10 2" xfId="49799" xr:uid="{58B208F5-366F-4A87-B74C-FF7A6FE75A3B}"/>
    <cellStyle name="Normal 30 11" xfId="49800" xr:uid="{8D644800-2CFB-49D4-A4B8-C0855189F02D}"/>
    <cellStyle name="Normal 30 12" xfId="49801" xr:uid="{4CA15CB6-7834-439F-B768-E27C3FB1EFD1}"/>
    <cellStyle name="Normal 30 13" xfId="49802" xr:uid="{4FF77EA2-0301-4DD7-A915-B8860D2B17C6}"/>
    <cellStyle name="Normal 30 14" xfId="49803" xr:uid="{CE3519A3-17BA-4C53-9DC5-6DCF7FCBB0F6}"/>
    <cellStyle name="Normal 30 15" xfId="49804" xr:uid="{2D60C27D-B82F-418F-A068-3193E44E7EE9}"/>
    <cellStyle name="Normal 30 16" xfId="49805" xr:uid="{B137613D-9458-4E5A-BD77-9B2B557331BA}"/>
    <cellStyle name="Normal 30 17" xfId="49806" xr:uid="{63F07B7E-CF8C-4539-9815-7984BA7FDBCB}"/>
    <cellStyle name="Normal 30 18" xfId="49807" xr:uid="{36E607AA-C336-476D-9D7A-B6D15639B211}"/>
    <cellStyle name="Normal 30 19" xfId="49808" xr:uid="{9907BA15-00AA-44B5-B39E-6DD5A69E5EBB}"/>
    <cellStyle name="Normal 30 2" xfId="49809" xr:uid="{C66B1B68-4F34-4F77-BE6B-2BC8B44F4CC2}"/>
    <cellStyle name="Normal 30 2 2" xfId="49810" xr:uid="{EEBB1A7A-77DB-438D-86E7-F2A274DA6882}"/>
    <cellStyle name="Normal 30 2 2 2" xfId="49811" xr:uid="{87823807-1E1F-4D60-98B3-398AC4C2E0FC}"/>
    <cellStyle name="Normal 30 2 3" xfId="49812" xr:uid="{21CAB5A9-0E8A-4FF3-A3F7-2BE36C1E80D8}"/>
    <cellStyle name="Normal 30 2 3 2" xfId="49813" xr:uid="{860A98EC-64ED-4D17-94B2-74FF64D4A7C2}"/>
    <cellStyle name="Normal 30 2 4" xfId="49814" xr:uid="{518437A9-9AFC-4CAE-9451-34B82359B23B}"/>
    <cellStyle name="Normal 30 2 4 2" xfId="49815" xr:uid="{AFE3A576-F56B-4B52-BA04-F7748E0820E8}"/>
    <cellStyle name="Normal 30 2 5" xfId="49816" xr:uid="{756B23F5-3994-461E-AEF0-73DCD766A6FB}"/>
    <cellStyle name="Normal 30 2 6" xfId="49817" xr:uid="{D4BB3619-1426-49D1-B86D-7B9BCB6A4A9D}"/>
    <cellStyle name="Normal 30 20" xfId="49818" xr:uid="{CA3AD4DB-59B7-404C-BDB6-B64D294B4527}"/>
    <cellStyle name="Normal 30 21" xfId="49819" xr:uid="{37824412-05E7-4A46-A6F9-8E26D5B32BAC}"/>
    <cellStyle name="Normal 30 22" xfId="49820" xr:uid="{8D0C7E1F-EFFF-48E7-ACC1-27C13748BA57}"/>
    <cellStyle name="Normal 30 23" xfId="49821" xr:uid="{BFF27227-1628-4811-9361-9B09F9EE5CE2}"/>
    <cellStyle name="Normal 30 24" xfId="49822" xr:uid="{9D0EC1D7-05CA-4A9D-B24A-3E80CCCAFF0D}"/>
    <cellStyle name="Normal 30 25" xfId="49823" xr:uid="{B3043A58-E627-4B92-BC21-D75FEA45EC95}"/>
    <cellStyle name="Normal 30 26" xfId="49824" xr:uid="{FDCA0223-11DF-4FF3-AFBF-F63D098B3CA2}"/>
    <cellStyle name="Normal 30 3" xfId="49825" xr:uid="{FA7D9170-7972-4170-9253-14A7E0DFE7E4}"/>
    <cellStyle name="Normal 30 3 2" xfId="49826" xr:uid="{8B0BAAFA-B1B0-498A-A9CE-9834B3C074E6}"/>
    <cellStyle name="Normal 30 3 2 2" xfId="49827" xr:uid="{B07463FB-2D44-4B4E-B298-E4B6F461AE15}"/>
    <cellStyle name="Normal 30 3 3" xfId="49828" xr:uid="{0D11FD8C-E192-4D70-803B-4A0A65D95887}"/>
    <cellStyle name="Normal 30 3 3 2" xfId="49829" xr:uid="{976CA885-2A52-41B1-AE67-7FF66C46A2CA}"/>
    <cellStyle name="Normal 30 3 4" xfId="49830" xr:uid="{A0F932C4-B787-4161-A7E6-7EA1E8AD472D}"/>
    <cellStyle name="Normal 30 3 4 2" xfId="49831" xr:uid="{3A79BCB2-C9B4-449D-847D-989D6CF29E2A}"/>
    <cellStyle name="Normal 30 3 5" xfId="49832" xr:uid="{1CDBFACE-39F4-4511-881A-40FD6341BFB5}"/>
    <cellStyle name="Normal 30 4" xfId="49833" xr:uid="{F238FF80-D274-4CD2-BB8E-0FC541E69EF3}"/>
    <cellStyle name="Normal 30 4 2" xfId="49834" xr:uid="{85281E03-5F44-44BD-BE1D-CCDD769FF712}"/>
    <cellStyle name="Normal 30 4 2 2" xfId="49835" xr:uid="{771FE90A-C3A5-4B86-BB37-EA12BEF47E27}"/>
    <cellStyle name="Normal 30 4 3" xfId="49836" xr:uid="{714785B5-9747-4143-9101-16E3188CCC1E}"/>
    <cellStyle name="Normal 30 4 3 2" xfId="49837" xr:uid="{5E7D4CD8-3F0E-4480-BFAF-C7BC53A285CD}"/>
    <cellStyle name="Normal 30 4 4" xfId="49838" xr:uid="{7872F7CB-1A12-4BAF-8434-00CD52BB7530}"/>
    <cellStyle name="Normal 30 4 4 2" xfId="49839" xr:uid="{88BF0A76-2771-4B5A-9F69-D09B541589AD}"/>
    <cellStyle name="Normal 30 4 5" xfId="49840" xr:uid="{1465713F-663A-446F-A617-0551052961DD}"/>
    <cellStyle name="Normal 30 5" xfId="49841" xr:uid="{71CE760F-0C78-4C66-8E3A-771E474DFBC6}"/>
    <cellStyle name="Normal 30 5 2" xfId="49842" xr:uid="{E864D42B-D24F-4341-8BE3-707BBA6A9592}"/>
    <cellStyle name="Normal 30 5 2 2" xfId="49843" xr:uid="{70888F65-BD6B-474A-BABF-BDAFBBB5B4AD}"/>
    <cellStyle name="Normal 30 5 3" xfId="49844" xr:uid="{1587B56B-1E40-449E-B6FC-6741A6F96F73}"/>
    <cellStyle name="Normal 30 5 3 2" xfId="49845" xr:uid="{D1E647E6-6335-4311-9CF7-BD627BD3AFC7}"/>
    <cellStyle name="Normal 30 5 4" xfId="49846" xr:uid="{2C8F9C39-BF51-4A6D-A0D2-4345144128FF}"/>
    <cellStyle name="Normal 30 5 4 2" xfId="49847" xr:uid="{6AB3644F-95AF-4BA7-871B-C7ED840D40B7}"/>
    <cellStyle name="Normal 30 5 5" xfId="49848" xr:uid="{85CAE45D-E14D-4289-840E-0B70953E797C}"/>
    <cellStyle name="Normal 30 6" xfId="49849" xr:uid="{81E81B91-2FC7-4734-AE99-E7B50B216836}"/>
    <cellStyle name="Normal 30 6 2" xfId="49850" xr:uid="{308246A1-D279-4E87-994A-AB577E4DF0AE}"/>
    <cellStyle name="Normal 30 6 2 2" xfId="49851" xr:uid="{3AB8AB09-41AA-446E-8F27-B793AFBB585F}"/>
    <cellStyle name="Normal 30 6 3" xfId="49852" xr:uid="{0967F323-0ABA-4177-A63F-6A06C66B8E50}"/>
    <cellStyle name="Normal 30 6 3 2" xfId="49853" xr:uid="{72AE5A5F-10A2-4657-BE90-BB279AFCC63A}"/>
    <cellStyle name="Normal 30 6 4" xfId="49854" xr:uid="{8817F6EF-DA9B-47DA-BB4E-F9B796A5CD70}"/>
    <cellStyle name="Normal 30 6 4 2" xfId="49855" xr:uid="{368BC200-A92B-4543-9BD9-9F86BA5F3871}"/>
    <cellStyle name="Normal 30 6 5" xfId="49856" xr:uid="{E5659ACD-53D1-44AA-AB17-9596CC8EBF4C}"/>
    <cellStyle name="Normal 30 7" xfId="49857" xr:uid="{76DBA131-0623-4A7B-A9D8-34C73840ED18}"/>
    <cellStyle name="Normal 30 7 2" xfId="49858" xr:uid="{2EB3A96B-F7C9-4508-A07F-B1205E6443DA}"/>
    <cellStyle name="Normal 30 7 2 2" xfId="49859" xr:uid="{3A380CD5-118D-4B10-9DEE-137778D0A4CD}"/>
    <cellStyle name="Normal 30 7 3" xfId="49860" xr:uid="{395BFF65-3902-4959-918A-224361967BF5}"/>
    <cellStyle name="Normal 30 7 3 2" xfId="49861" xr:uid="{60E6EFF1-20D5-47DF-95C4-8460CDC64379}"/>
    <cellStyle name="Normal 30 7 4" xfId="49862" xr:uid="{A97E5E92-DD32-4D48-A233-D3A9A868054F}"/>
    <cellStyle name="Normal 30 7 4 2" xfId="49863" xr:uid="{EC58A783-39CD-49DD-AF4A-FE7B939E08B4}"/>
    <cellStyle name="Normal 30 7 5" xfId="49864" xr:uid="{4C3DAC40-14CF-4029-8366-32158039C47F}"/>
    <cellStyle name="Normal 30 8" xfId="49865" xr:uid="{D80E2721-B926-4EF2-B789-4D81976FA160}"/>
    <cellStyle name="Normal 30 8 2" xfId="49866" xr:uid="{0E3A963A-3B33-470C-A557-F12140E81F9B}"/>
    <cellStyle name="Normal 30 8 2 2" xfId="49867" xr:uid="{D7682252-BA1E-4FD5-B148-EB94575466AB}"/>
    <cellStyle name="Normal 30 8 3" xfId="49868" xr:uid="{A7DAAD59-658C-498C-911B-FC75AD3ED137}"/>
    <cellStyle name="Normal 30 8 3 2" xfId="49869" xr:uid="{C12C4C8E-008E-40A7-BBE6-B6654C73C187}"/>
    <cellStyle name="Normal 30 8 4" xfId="49870" xr:uid="{5AE668FA-09E0-46BD-A734-D5463F7EA74B}"/>
    <cellStyle name="Normal 30 9" xfId="49871" xr:uid="{B1DEA941-7CAD-412A-9C2D-2E1E66CCC649}"/>
    <cellStyle name="Normal 30 9 2" xfId="49872" xr:uid="{8B7DE136-6D78-49DB-AE3C-755DB67F91AF}"/>
    <cellStyle name="Normal 300" xfId="49873" xr:uid="{0796E6AB-8CA7-4F03-895A-4EFAE3C91511}"/>
    <cellStyle name="Normal 300 2" xfId="49874" xr:uid="{111FBB23-9967-4EF9-8A97-7508AA81DA36}"/>
    <cellStyle name="Normal 301" xfId="49875" xr:uid="{44E9B173-A59A-4ED5-98D1-B4D4194E564C}"/>
    <cellStyle name="Normal 301 2" xfId="49876" xr:uid="{97C142EF-1318-4C55-8A4B-1A03F18BB96F}"/>
    <cellStyle name="Normal 302" xfId="49877" xr:uid="{3334C1EE-1AD8-4619-B547-093F41EF54F0}"/>
    <cellStyle name="Normal 302 2" xfId="49878" xr:uid="{E2F2ACA8-B7DE-4F63-BCCE-2DD2F4BD75C4}"/>
    <cellStyle name="Normal 303" xfId="49879" xr:uid="{916E4B57-E7F8-4CEE-B8C0-932609F84A7A}"/>
    <cellStyle name="Normal 303 2" xfId="49880" xr:uid="{C6AD9994-E3A5-462C-8339-984FAC28F582}"/>
    <cellStyle name="Normal 304" xfId="49881" xr:uid="{8E38E545-B2FD-4C5A-9E1C-ECA6A149089E}"/>
    <cellStyle name="Normal 304 2" xfId="49882" xr:uid="{6036F73C-CB57-4A72-BE5D-5F81712647A8}"/>
    <cellStyle name="Normal 305" xfId="49883" xr:uid="{48CC1102-B5B4-4CF7-86C4-CEB0CABFDEFB}"/>
    <cellStyle name="Normal 305 2" xfId="49884" xr:uid="{97ECDE37-3EE8-411A-B91A-3CABFBF4286F}"/>
    <cellStyle name="Normal 306" xfId="49885" xr:uid="{AB8103ED-42CB-421F-9B03-A55A152E380F}"/>
    <cellStyle name="Normal 306 2" xfId="49886" xr:uid="{45741777-81ED-4BAF-A071-CB12D4D03823}"/>
    <cellStyle name="Normal 307" xfId="49887" xr:uid="{E8F815A1-6F85-48CE-A7E1-4CCA30182AD4}"/>
    <cellStyle name="Normal 307 2" xfId="49888" xr:uid="{ACE103CC-35DE-4AEC-8C27-77CEA1D89BA6}"/>
    <cellStyle name="Normal 308" xfId="49889" xr:uid="{6EEA84E7-4CF9-46E6-AA25-8266400E0B83}"/>
    <cellStyle name="Normal 308 2" xfId="49890" xr:uid="{EDEEF1A2-66F4-40B1-B558-E218D988F6E3}"/>
    <cellStyle name="Normal 309" xfId="49891" xr:uid="{200C6616-8B69-4EE6-86C3-91EBB7D99A78}"/>
    <cellStyle name="Normal 309 2" xfId="49892" xr:uid="{6CEBFA2A-7467-4C6B-AFC0-D08EDF36841C}"/>
    <cellStyle name="Normal 31" xfId="182" xr:uid="{C58E43A9-DFBC-4B12-82CA-CE090DF073FF}"/>
    <cellStyle name="Normal 31 10" xfId="49893" xr:uid="{EF79150B-F0E0-4268-81D9-A06ED0CFE7C1}"/>
    <cellStyle name="Normal 31 10 2" xfId="49894" xr:uid="{D2DD3915-A5EE-4A0B-BC6F-D68656292293}"/>
    <cellStyle name="Normal 31 11" xfId="49895" xr:uid="{C00DC41E-43EA-49C1-9860-335F5EB50AE1}"/>
    <cellStyle name="Normal 31 2" xfId="49896" xr:uid="{12B5757F-629D-4D61-A263-65A4AEF32889}"/>
    <cellStyle name="Normal 31 2 2" xfId="49897" xr:uid="{1EDDA414-2A58-40DE-8D4E-D101264E3A70}"/>
    <cellStyle name="Normal 31 2 2 2" xfId="49898" xr:uid="{2BE0BCF0-1BEA-49C4-B0F3-5566E1C41840}"/>
    <cellStyle name="Normal 31 2 3" xfId="49899" xr:uid="{682E02C4-4450-4F13-B32D-3F7CFEBAEF7A}"/>
    <cellStyle name="Normal 31 2 3 2" xfId="49900" xr:uid="{9FE579D8-7A1C-419F-8F7B-07C8771281A7}"/>
    <cellStyle name="Normal 31 2 4" xfId="49901" xr:uid="{0FF64791-587E-4479-8AA5-A8AB94BFEB47}"/>
    <cellStyle name="Normal 31 2 4 2" xfId="49902" xr:uid="{61671305-4343-40E4-9763-F3AA65BD8BB3}"/>
    <cellStyle name="Normal 31 2 5" xfId="49903" xr:uid="{6E9C79AB-0152-4ED0-BB4F-E2250CC0D543}"/>
    <cellStyle name="Normal 31 2 6" xfId="49904" xr:uid="{A8085039-6B65-4560-A42B-6C364BAE54F4}"/>
    <cellStyle name="Normal 31 3" xfId="49905" xr:uid="{0BDFC4AB-6339-4F29-8F01-C84F3E81A7E4}"/>
    <cellStyle name="Normal 31 3 2" xfId="49906" xr:uid="{9158998C-F3FA-429F-9098-E0A958873420}"/>
    <cellStyle name="Normal 31 3 2 2" xfId="49907" xr:uid="{FF8AC83A-027E-4E17-8C55-D5874D32F417}"/>
    <cellStyle name="Normal 31 3 3" xfId="49908" xr:uid="{D30967F3-32FF-4279-9F48-A8865D65D93B}"/>
    <cellStyle name="Normal 31 3 3 2" xfId="49909" xr:uid="{2ADE3AB0-8168-458A-931D-B24876431A63}"/>
    <cellStyle name="Normal 31 3 4" xfId="49910" xr:uid="{D60205B4-DF98-49D6-9C96-6A05EDAD0B76}"/>
    <cellStyle name="Normal 31 3 4 2" xfId="49911" xr:uid="{49770E81-6BCF-40A0-AE3E-E9A11C1E79DE}"/>
    <cellStyle name="Normal 31 3 5" xfId="49912" xr:uid="{B42C306D-2274-4AAD-86D6-A00F30D1015D}"/>
    <cellStyle name="Normal 31 4" xfId="49913" xr:uid="{5792A8CA-BDD3-4B71-850D-0237A767C025}"/>
    <cellStyle name="Normal 31 4 2" xfId="49914" xr:uid="{1C5F70CB-F7B0-45A2-81DB-1446DA2256D8}"/>
    <cellStyle name="Normal 31 4 2 2" xfId="49915" xr:uid="{6A22D542-5CD8-459A-9881-455A8EA2F9CF}"/>
    <cellStyle name="Normal 31 4 3" xfId="49916" xr:uid="{D2EF91D8-F518-4ABB-9AEC-45C76B34C3E8}"/>
    <cellStyle name="Normal 31 4 3 2" xfId="49917" xr:uid="{8F618DBE-E922-4DB3-BB4A-25E29A24F65E}"/>
    <cellStyle name="Normal 31 4 4" xfId="49918" xr:uid="{4FF9C97D-93EB-420B-BF40-50B0FF3CFFEE}"/>
    <cellStyle name="Normal 31 4 4 2" xfId="49919" xr:uid="{D8ED89A9-CED7-469D-81A9-7420272B323F}"/>
    <cellStyle name="Normal 31 4 5" xfId="49920" xr:uid="{AA8E1C70-85E7-4C1B-BF9D-82443C36E20D}"/>
    <cellStyle name="Normal 31 5" xfId="49921" xr:uid="{41ED834E-6A1A-4F18-BED3-0A419F7DBF8B}"/>
    <cellStyle name="Normal 31 5 2" xfId="49922" xr:uid="{7A9BE808-572D-41FE-8831-64168FF8625C}"/>
    <cellStyle name="Normal 31 5 2 2" xfId="49923" xr:uid="{611E2C85-29E9-4BA8-B823-4ADEEC1930E3}"/>
    <cellStyle name="Normal 31 5 3" xfId="49924" xr:uid="{ABC12FC4-47F8-44CC-9719-2F1E679AED4B}"/>
    <cellStyle name="Normal 31 5 3 2" xfId="49925" xr:uid="{480EE31C-E6C6-43AA-8540-0E05F6F723E8}"/>
    <cellStyle name="Normal 31 5 4" xfId="49926" xr:uid="{B44639E6-77EB-4CF3-8FD3-F4ED56149768}"/>
    <cellStyle name="Normal 31 5 4 2" xfId="49927" xr:uid="{F0984667-0665-4265-A88D-585059E12D6E}"/>
    <cellStyle name="Normal 31 5 5" xfId="49928" xr:uid="{8981F3E7-B395-4CE2-8CD2-2D97A7E32835}"/>
    <cellStyle name="Normal 31 6" xfId="49929" xr:uid="{FAF52AD6-C02D-4873-83B2-DBD7476C5642}"/>
    <cellStyle name="Normal 31 6 2" xfId="49930" xr:uid="{F085C63F-822E-4B54-B1E4-623B0BF62394}"/>
    <cellStyle name="Normal 31 6 2 2" xfId="49931" xr:uid="{BFE8021D-0510-41A0-9637-E5ED9EABE90E}"/>
    <cellStyle name="Normal 31 6 3" xfId="49932" xr:uid="{0015DF67-E247-4E4F-B9F2-88B685B8FBCD}"/>
    <cellStyle name="Normal 31 6 3 2" xfId="49933" xr:uid="{4A0D4A58-9CF9-48F6-B655-8A41D324D630}"/>
    <cellStyle name="Normal 31 6 4" xfId="49934" xr:uid="{898AB657-6147-4BFC-BFE3-4B8273B7E41F}"/>
    <cellStyle name="Normal 31 6 4 2" xfId="49935" xr:uid="{9D046E2E-B0C0-4FDB-91EA-D237BD75EC5A}"/>
    <cellStyle name="Normal 31 6 5" xfId="49936" xr:uid="{931FC033-CFEC-488C-BF66-029B34140203}"/>
    <cellStyle name="Normal 31 7" xfId="49937" xr:uid="{792F4C31-EB31-4055-892F-F82CC5A61A60}"/>
    <cellStyle name="Normal 31 7 2" xfId="49938" xr:uid="{A6F02D7E-D210-4F21-BEE0-9F12F75853B7}"/>
    <cellStyle name="Normal 31 7 2 2" xfId="49939" xr:uid="{60697607-221C-46EA-A40E-8E962518A535}"/>
    <cellStyle name="Normal 31 7 3" xfId="49940" xr:uid="{C9BCD8DA-C688-4C4C-9185-A3294644E985}"/>
    <cellStyle name="Normal 31 7 3 2" xfId="49941" xr:uid="{EA6AB3AC-AF2E-48C8-A107-1F2428F6083A}"/>
    <cellStyle name="Normal 31 7 4" xfId="49942" xr:uid="{0569AA34-8E8C-4917-A463-249970074F52}"/>
    <cellStyle name="Normal 31 7 4 2" xfId="49943" xr:uid="{115100F2-BB6E-46C3-952F-AB9A981F5A54}"/>
    <cellStyle name="Normal 31 7 5" xfId="49944" xr:uid="{DFD326DE-3F5A-4D71-A720-3C382562263C}"/>
    <cellStyle name="Normal 31 8" xfId="49945" xr:uid="{102C01BF-1C15-4F9A-A39D-44DF1B0747C2}"/>
    <cellStyle name="Normal 31 8 2" xfId="49946" xr:uid="{EE8D61A0-4369-4FA1-8ADD-17EFC2E207AD}"/>
    <cellStyle name="Normal 31 8 2 2" xfId="49947" xr:uid="{4C2085AD-546E-42F4-AE0C-3B56BDE11B7C}"/>
    <cellStyle name="Normal 31 8 3" xfId="49948" xr:uid="{033BE1CB-1483-43B3-B274-77837BAA8245}"/>
    <cellStyle name="Normal 31 8 3 2" xfId="49949" xr:uid="{07B35105-1475-4173-9F11-998E15C8A404}"/>
    <cellStyle name="Normal 31 8 4" xfId="49950" xr:uid="{EE9F365D-F184-496E-8E23-B12444872960}"/>
    <cellStyle name="Normal 31 9" xfId="49951" xr:uid="{4184FF74-A793-4E63-8901-9DAA68FCE51D}"/>
    <cellStyle name="Normal 31 9 2" xfId="49952" xr:uid="{B0CCE0A5-6693-4079-B5B9-DE1354368435}"/>
    <cellStyle name="Normal 31_AAX Interco Invoice_July09 v.1" xfId="49953" xr:uid="{145AE634-E6F5-4D75-936D-C5AB993FE088}"/>
    <cellStyle name="Normal 310" xfId="49954" xr:uid="{7A49BFE0-569C-45AB-9818-B335A07B5408}"/>
    <cellStyle name="Normal 310 2" xfId="49955" xr:uid="{D034844B-1D11-4868-AD9A-CBDD95B21937}"/>
    <cellStyle name="Normal 311" xfId="49956" xr:uid="{BE518FA4-63FC-4E6D-B268-4452E2F82BA4}"/>
    <cellStyle name="Normal 311 2" xfId="49957" xr:uid="{D1C173FE-CDED-4C8F-9A22-8606967BED1A}"/>
    <cellStyle name="Normal 312" xfId="49958" xr:uid="{1B9827FE-F0E9-4D8C-95A1-E8D668CF8C25}"/>
    <cellStyle name="Normal 312 2" xfId="49959" xr:uid="{D5E34773-1B7D-4974-93D2-DC3132BDD992}"/>
    <cellStyle name="Normal 313" xfId="49960" xr:uid="{E36E30F7-BC6E-4F86-9740-FCA721E66E07}"/>
    <cellStyle name="Normal 314" xfId="49961" xr:uid="{E041DC73-482C-4540-976A-5EE39B184166}"/>
    <cellStyle name="Normal 315" xfId="49962" xr:uid="{8A6932DB-9E41-4C87-86C1-CF155B65D9EB}"/>
    <cellStyle name="Normal 316" xfId="49963" xr:uid="{FD96E4A1-D212-4B2A-B6B2-08BA7D8BDC4D}"/>
    <cellStyle name="Normal 317" xfId="49964" xr:uid="{46190ADE-78CE-4DC9-9E4C-37B0B30AD1A4}"/>
    <cellStyle name="Normal 318" xfId="49965" xr:uid="{3F38D283-4946-4B9E-A77B-392CB92B5009}"/>
    <cellStyle name="Normal 319" xfId="49966" xr:uid="{9971DCC5-C512-4015-BBA3-222DC74E94F2}"/>
    <cellStyle name="Normal 32" xfId="183" xr:uid="{42231231-DDB7-43FC-8D2B-4F217F54984F}"/>
    <cellStyle name="Normal 32 2" xfId="49967" xr:uid="{4E7FB110-CF9D-4842-9F2A-9FBBF89A4882}"/>
    <cellStyle name="Normal 32 2 2" xfId="49968" xr:uid="{4CB501BB-68E3-4FAF-8394-5C037B85B5FF}"/>
    <cellStyle name="Normal 32 2 3" xfId="49969" xr:uid="{0EF7F678-3419-4510-99AE-F1D1473197CD}"/>
    <cellStyle name="Normal 32 3" xfId="49970" xr:uid="{BCBE8AC8-C34F-4C3F-874D-26E7E9F72417}"/>
    <cellStyle name="Normal 32 3 2" xfId="49971" xr:uid="{43B766D2-1B64-4D09-8F03-F9249CA19833}"/>
    <cellStyle name="Normal 32 4" xfId="49972" xr:uid="{ABC7BA8C-CEC8-41EF-8E07-1BECA4F6E0C7}"/>
    <cellStyle name="Normal 32 4 2" xfId="49973" xr:uid="{43DB13B8-5078-4DB1-96F2-85861F1C7636}"/>
    <cellStyle name="Normal 32 5" xfId="49974" xr:uid="{C4C7D870-5992-46AF-B36E-559C17D95460}"/>
    <cellStyle name="Normal 32 6" xfId="49975" xr:uid="{BFCFA871-BEF2-4CDB-917B-7AEBBDAC525B}"/>
    <cellStyle name="Normal 32 7" xfId="49976" xr:uid="{F4C69828-7779-42EE-B3A3-1CB169E3096E}"/>
    <cellStyle name="Normal 320" xfId="49977" xr:uid="{C62D4F10-B20D-4B12-B061-AE137089F7AA}"/>
    <cellStyle name="Normal 321" xfId="49978" xr:uid="{9465B7E8-053A-4FB8-9399-BD9A8CB9E0EB}"/>
    <cellStyle name="Normal 322" xfId="49979" xr:uid="{A1337888-6B74-488C-8F4F-B9105DBE65EA}"/>
    <cellStyle name="Normal 323" xfId="49980" xr:uid="{B89D5969-0004-4FC0-9555-3F2D648432A4}"/>
    <cellStyle name="Normal 324" xfId="49981" xr:uid="{7AB9436D-C02B-4D4C-AD6B-8C108174B974}"/>
    <cellStyle name="Normal 325" xfId="49982" xr:uid="{5A0693D8-E172-4965-B677-96D45A6C6911}"/>
    <cellStyle name="Normal 326" xfId="49983" xr:uid="{B10F1DA3-2C56-49C6-9FE9-9A081BC25449}"/>
    <cellStyle name="Normal 327" xfId="49984" xr:uid="{17731750-F1A0-4CCB-B878-652BE9CBE0CF}"/>
    <cellStyle name="Normal 328" xfId="49985" xr:uid="{83CA2E9C-254C-4758-9238-ADD3DE41585E}"/>
    <cellStyle name="Normal 329" xfId="49986" xr:uid="{1DF92D5B-56EF-4E3F-A182-7E313528B10E}"/>
    <cellStyle name="Normal 33" xfId="184" xr:uid="{BB391B58-D77E-4556-B0B3-2F87FE42D457}"/>
    <cellStyle name="Normal 33 10" xfId="49987" xr:uid="{4666A93C-75C5-4D13-8E5B-71B01C8E96BD}"/>
    <cellStyle name="Normal 33 10 2" xfId="49988" xr:uid="{CC405F7A-3D35-4545-A9EF-FC2CB5E59ABC}"/>
    <cellStyle name="Normal 33 11" xfId="49989" xr:uid="{FDA1E906-FDB3-4E16-9CAA-0DCA2E682389}"/>
    <cellStyle name="Normal 33 2" xfId="49990" xr:uid="{D4AE0EEC-8F84-42BF-B249-5FFE42A3F9D4}"/>
    <cellStyle name="Normal 33 2 2" xfId="49991" xr:uid="{22E78E22-251B-4FD1-9DE5-4598A23CA715}"/>
    <cellStyle name="Normal 33 2 2 2" xfId="49992" xr:uid="{7C29A84A-BA98-43BB-AAB7-22E78AA95905}"/>
    <cellStyle name="Normal 33 2 3" xfId="49993" xr:uid="{29A0182A-A054-4E1C-A083-68D6EBD0C732}"/>
    <cellStyle name="Normal 33 2 3 2" xfId="49994" xr:uid="{7B4E644C-F09F-47FA-B13B-03AC128BCF76}"/>
    <cellStyle name="Normal 33 2 4" xfId="49995" xr:uid="{3CEF9FAA-4807-4F39-A8C9-1A417B9351CF}"/>
    <cellStyle name="Normal 33 2 4 2" xfId="49996" xr:uid="{927EB6EA-A882-4903-8D75-A98568D8C476}"/>
    <cellStyle name="Normal 33 2 5" xfId="49997" xr:uid="{933CC526-ABDC-4859-A9B1-A3D4CE593060}"/>
    <cellStyle name="Normal 33 2 6" xfId="49998" xr:uid="{2BC65E60-7100-467A-BEFD-281C5EF45B23}"/>
    <cellStyle name="Normal 33 3" xfId="49999" xr:uid="{5D2E15F5-CB14-4902-AD2E-36A47CFC71B0}"/>
    <cellStyle name="Normal 33 3 2" xfId="50000" xr:uid="{B26D0A5E-03DB-4011-B5FB-E715811198E2}"/>
    <cellStyle name="Normal 33 3 2 2" xfId="50001" xr:uid="{A0E67AD4-984B-4581-BC90-780E6BCF47DC}"/>
    <cellStyle name="Normal 33 3 3" xfId="50002" xr:uid="{D07EEACA-3D50-4D88-9793-E3BD722E0907}"/>
    <cellStyle name="Normal 33 3 3 2" xfId="50003" xr:uid="{368F07FC-DC8B-42CE-92AF-C7B775E11424}"/>
    <cellStyle name="Normal 33 3 4" xfId="50004" xr:uid="{2474BA1A-045B-4F2F-BDD5-421360277C2E}"/>
    <cellStyle name="Normal 33 3 4 2" xfId="50005" xr:uid="{BB2A6461-D50A-4881-8EBB-4EE3DC962F8C}"/>
    <cellStyle name="Normal 33 3 5" xfId="50006" xr:uid="{23809157-3B44-4978-9918-8307D213333F}"/>
    <cellStyle name="Normal 33 4" xfId="50007" xr:uid="{F05C2B7C-DC91-4ED8-8CFD-BEDF18E5F99F}"/>
    <cellStyle name="Normal 33 4 2" xfId="50008" xr:uid="{0BBDF753-5A0B-4E4F-8679-18BE1DA0BC3C}"/>
    <cellStyle name="Normal 33 4 2 2" xfId="50009" xr:uid="{4DA3DC20-779A-4017-BE41-B62FFCD856DC}"/>
    <cellStyle name="Normal 33 4 3" xfId="50010" xr:uid="{B1B58894-E1C9-4A46-83EC-9975E7409E53}"/>
    <cellStyle name="Normal 33 4 3 2" xfId="50011" xr:uid="{E4260C8E-3A95-4327-B7C7-411177CAD9D0}"/>
    <cellStyle name="Normal 33 4 4" xfId="50012" xr:uid="{32E675D2-957A-42C2-9ED2-B859A48E0288}"/>
    <cellStyle name="Normal 33 4 4 2" xfId="50013" xr:uid="{5822CFDB-047E-477E-B5AF-53A67A9E92A4}"/>
    <cellStyle name="Normal 33 4 5" xfId="50014" xr:uid="{C0598F15-6F05-4ECD-92C1-4494E908B337}"/>
    <cellStyle name="Normal 33 5" xfId="50015" xr:uid="{C194AB6B-B1DA-42D0-AB78-356C2EAEB2F8}"/>
    <cellStyle name="Normal 33 5 2" xfId="50016" xr:uid="{363B99A7-F3A3-477F-A4E3-A9CA698D4090}"/>
    <cellStyle name="Normal 33 5 2 2" xfId="50017" xr:uid="{10912956-F0B6-45A6-85E9-12B7A1493EF9}"/>
    <cellStyle name="Normal 33 5 3" xfId="50018" xr:uid="{E2629491-44F8-4A88-A0B2-5B232C22E3EE}"/>
    <cellStyle name="Normal 33 5 3 2" xfId="50019" xr:uid="{FCACBF25-8F6D-4E69-BB38-FD1C4EB277D7}"/>
    <cellStyle name="Normal 33 5 4" xfId="50020" xr:uid="{7FDB7C03-DB98-4AC5-A371-5DAB8E58419C}"/>
    <cellStyle name="Normal 33 5 4 2" xfId="50021" xr:uid="{0BC336D8-F8E2-4C82-A446-E4EB87F10C92}"/>
    <cellStyle name="Normal 33 5 5" xfId="50022" xr:uid="{294ACB8A-9392-4119-8766-915D37EE6F3A}"/>
    <cellStyle name="Normal 33 6" xfId="50023" xr:uid="{77E5FB92-94E5-471A-9C54-7C7A34027AD5}"/>
    <cellStyle name="Normal 33 6 2" xfId="50024" xr:uid="{2A1BE7BD-4616-46FA-A73A-5669B282AD6D}"/>
    <cellStyle name="Normal 33 6 2 2" xfId="50025" xr:uid="{675A7AA6-6509-4A66-BF0F-690331657537}"/>
    <cellStyle name="Normal 33 6 3" xfId="50026" xr:uid="{B5C2F125-4A9F-4DEE-A8BE-17A8CB4E0406}"/>
    <cellStyle name="Normal 33 6 3 2" xfId="50027" xr:uid="{C1720D38-3890-4812-84CA-14D1662FAAFC}"/>
    <cellStyle name="Normal 33 6 4" xfId="50028" xr:uid="{E88BDDF4-0A52-4DDE-A61A-693BEC048B35}"/>
    <cellStyle name="Normal 33 6 4 2" xfId="50029" xr:uid="{99117160-5267-45D1-9DF8-6A20E9A85A8A}"/>
    <cellStyle name="Normal 33 6 5" xfId="50030" xr:uid="{AB9E1DAE-4EFC-4F79-B2BB-EEB3AD793AC3}"/>
    <cellStyle name="Normal 33 7" xfId="50031" xr:uid="{F951407A-A919-4820-A044-A58DDD56B181}"/>
    <cellStyle name="Normal 33 7 2" xfId="50032" xr:uid="{C34C1AE2-1E77-4055-B408-9382C72C7C81}"/>
    <cellStyle name="Normal 33 7 2 2" xfId="50033" xr:uid="{EDBA0554-BBF4-41CD-80EA-72E9EFF08ED1}"/>
    <cellStyle name="Normal 33 7 3" xfId="50034" xr:uid="{33669C1C-F11C-4A77-8014-1923250D6512}"/>
    <cellStyle name="Normal 33 7 3 2" xfId="50035" xr:uid="{495223C9-75C1-45BF-A6E2-A50B2B0E0B07}"/>
    <cellStyle name="Normal 33 7 4" xfId="50036" xr:uid="{A86FA873-6D55-4020-82A7-8A597DAE3E6C}"/>
    <cellStyle name="Normal 33 7 4 2" xfId="50037" xr:uid="{364F7120-69CB-45FA-BDE1-A7037D652642}"/>
    <cellStyle name="Normal 33 7 5" xfId="50038" xr:uid="{C13BC3A1-1CFD-4260-8AFF-5520DA7786BA}"/>
    <cellStyle name="Normal 33 8" xfId="50039" xr:uid="{B3835381-B5F7-4047-B314-A8657A18A943}"/>
    <cellStyle name="Normal 33 8 2" xfId="50040" xr:uid="{D2498D59-1871-413B-A30D-781FED3CF04C}"/>
    <cellStyle name="Normal 33 8 2 2" xfId="50041" xr:uid="{47FF08EB-B879-481B-A298-6B060DB08232}"/>
    <cellStyle name="Normal 33 8 3" xfId="50042" xr:uid="{B41BA87E-260A-4005-ABCB-C85ABEF7A80A}"/>
    <cellStyle name="Normal 33 8 3 2" xfId="50043" xr:uid="{DB830367-DA2B-4E38-BF6C-ECCDFEF31D35}"/>
    <cellStyle name="Normal 33 8 4" xfId="50044" xr:uid="{A5AEDFB2-8631-455C-AE6F-DFE69604ABD7}"/>
    <cellStyle name="Normal 33 9" xfId="50045" xr:uid="{1077A797-9DD5-49D9-AE61-87FD8222CBEA}"/>
    <cellStyle name="Normal 33 9 2" xfId="50046" xr:uid="{6CE0BC7D-B974-434A-8854-4C5372CBE85C}"/>
    <cellStyle name="Normal 330" xfId="50047" xr:uid="{213D18AA-E21B-4CA1-AAB0-F234D64BF999}"/>
    <cellStyle name="Normal 330 2" xfId="50048" xr:uid="{C9187465-518A-4683-BC22-D097F837CD09}"/>
    <cellStyle name="Normal 331" xfId="50049" xr:uid="{08EE41EA-067A-41D7-AAA3-1DE68214B4E5}"/>
    <cellStyle name="Normal 331 2" xfId="50050" xr:uid="{D8B7E8E7-BD60-4FBF-8E1C-11BF281E1A8E}"/>
    <cellStyle name="Normal 331 2 2" xfId="50051" xr:uid="{20659B9A-FC7B-4F23-A8F9-F6304A9F3D6A}"/>
    <cellStyle name="Normal 331 3" xfId="50052" xr:uid="{903C2ABD-34B9-4B88-A696-1C91187B7589}"/>
    <cellStyle name="Normal 332" xfId="50053" xr:uid="{1F86D3CB-C8A4-401B-8D53-09E3EB658B5A}"/>
    <cellStyle name="Normal 332 2" xfId="50054" xr:uid="{57C8C0C4-041C-4E33-893F-768BC1588F4C}"/>
    <cellStyle name="Normal 332 3" xfId="50055" xr:uid="{43868240-55C8-4508-824A-F62C842F8AA5}"/>
    <cellStyle name="Normal 333" xfId="50056" xr:uid="{A6C6BE1D-EA1A-474F-A98E-78953819C091}"/>
    <cellStyle name="Normal 333 2" xfId="50057" xr:uid="{83870AD0-3850-4237-983D-37C0FB349FB0}"/>
    <cellStyle name="Normal 334" xfId="50058" xr:uid="{5F5BDB25-225B-4C95-BE08-7C7992AA6B20}"/>
    <cellStyle name="Normal 334 2" xfId="50059" xr:uid="{4757C447-90D2-4DB9-8770-1222AB376843}"/>
    <cellStyle name="Normal 335" xfId="50060" xr:uid="{F5F61930-4FB0-4A5E-BD03-D33476512E08}"/>
    <cellStyle name="Normal 336" xfId="50061" xr:uid="{B0BECE40-BEB2-48E9-92B1-34745ED3B7F1}"/>
    <cellStyle name="Normal 336 2" xfId="50062" xr:uid="{ED7AA98B-7AC6-473C-81A1-AA8F52C46C5F}"/>
    <cellStyle name="Normal 337" xfId="50063" xr:uid="{7E371F75-17E7-4EDB-8B11-8DFB81365417}"/>
    <cellStyle name="Normal 338" xfId="50064" xr:uid="{559DDB89-AA29-45CE-BCFE-46711622AA58}"/>
    <cellStyle name="Normal 339" xfId="50065" xr:uid="{CAAC3A81-1F39-438C-9FBF-8453776CEF71}"/>
    <cellStyle name="Normal 34" xfId="185" xr:uid="{818C61E3-C0B5-4CC4-A0D7-B3DAFF0E3D76}"/>
    <cellStyle name="Normal 34 10" xfId="50066" xr:uid="{A26343D9-120F-4949-81C5-BAD3AECE44E4}"/>
    <cellStyle name="Normal 34 10 2" xfId="50067" xr:uid="{141FF6D8-453D-4204-9D78-83C2327333D7}"/>
    <cellStyle name="Normal 34 11" xfId="50068" xr:uid="{885DBAAB-1BD2-4473-A166-DD33CD090132}"/>
    <cellStyle name="Normal 34 12" xfId="50069" xr:uid="{AAB389E1-B589-47E8-9978-03E7FDCE9CD5}"/>
    <cellStyle name="Normal 34 13" xfId="50070" xr:uid="{71DD02C2-6A12-4110-9367-96BC5B5A6ACB}"/>
    <cellStyle name="Normal 34 14" xfId="50071" xr:uid="{EEC8D5D1-2765-4060-B435-BB48C0563A5E}"/>
    <cellStyle name="Normal 34 15" xfId="50072" xr:uid="{055B0E5D-A26D-4C30-86BC-7CFD5FCEC628}"/>
    <cellStyle name="Normal 34 16" xfId="50073" xr:uid="{6F6ABF78-8E3E-495E-B0E1-E67D386D872D}"/>
    <cellStyle name="Normal 34 17" xfId="50074" xr:uid="{4035D100-DC0F-4433-BEAE-8DD0E88681D5}"/>
    <cellStyle name="Normal 34 18" xfId="50075" xr:uid="{DD44E3A7-165C-4585-9F2E-7B50C91282FE}"/>
    <cellStyle name="Normal 34 19" xfId="50076" xr:uid="{CF3DD542-6CF2-4A8C-A7F1-AF32E01FCD38}"/>
    <cellStyle name="Normal 34 2" xfId="50077" xr:uid="{B9FA23E0-D1F3-4E91-A7D0-CD6B3103BF3C}"/>
    <cellStyle name="Normal 34 2 2" xfId="50078" xr:uid="{3A519764-1284-4B1D-8D78-1785D22DAC92}"/>
    <cellStyle name="Normal 34 2 2 2" xfId="50079" xr:uid="{50D4FB6C-E7B3-46B2-BAA6-C2EA97B40C12}"/>
    <cellStyle name="Normal 34 2 2 3" xfId="50080" xr:uid="{1F7012B4-B099-43E1-8050-68DC7A2B136F}"/>
    <cellStyle name="Normal 34 2 3" xfId="50081" xr:uid="{66D921BB-5879-46B4-8C72-FD6DCB56B058}"/>
    <cellStyle name="Normal 34 2 3 2" xfId="50082" xr:uid="{3B66B027-A994-4617-95C8-D4C12213BCD3}"/>
    <cellStyle name="Normal 34 2 4" xfId="50083" xr:uid="{42D404FA-DD5E-4388-8351-81B4000CAAA0}"/>
    <cellStyle name="Normal 34 2 4 2" xfId="50084" xr:uid="{58251EEE-E287-4C37-A61C-FBE29028D389}"/>
    <cellStyle name="Normal 34 2 5" xfId="50085" xr:uid="{6FFBF30B-3CCC-4A60-ACA5-1F88371C8F4E}"/>
    <cellStyle name="Normal 34 2 6" xfId="50086" xr:uid="{1EE86213-6F47-4FEB-96EF-A2B6A9134FC7}"/>
    <cellStyle name="Normal 34 20" xfId="50087" xr:uid="{950856C2-6591-4C5D-B9CE-EFCF94194139}"/>
    <cellStyle name="Normal 34 3" xfId="50088" xr:uid="{1D1EB6C1-047B-4E4E-8972-A06287E5CEB3}"/>
    <cellStyle name="Normal 34 3 2" xfId="50089" xr:uid="{68C86922-A858-4734-9238-267B39A63AD8}"/>
    <cellStyle name="Normal 34 3 2 2" xfId="50090" xr:uid="{028CFCE2-BEB5-49F9-AAEA-33FF36C8B118}"/>
    <cellStyle name="Normal 34 3 2 3" xfId="50091" xr:uid="{D08F67B9-88A2-492B-8E19-6717F8EE4F9C}"/>
    <cellStyle name="Normal 34 3 3" xfId="50092" xr:uid="{C8996EA2-A773-4184-BF3F-D3534BE69061}"/>
    <cellStyle name="Normal 34 3 3 2" xfId="50093" xr:uid="{1EE0751A-023F-4AB2-B71F-DFDD6E6C121C}"/>
    <cellStyle name="Normal 34 3 4" xfId="50094" xr:uid="{E182C1B8-E57D-42E9-9D0B-EC2DCEC818CF}"/>
    <cellStyle name="Normal 34 3 4 2" xfId="50095" xr:uid="{15F352E5-B66A-4213-A44F-6FD2BB775EA9}"/>
    <cellStyle name="Normal 34 3 5" xfId="50096" xr:uid="{7B07AC08-3FC0-4698-B360-79F2E8CE08E4}"/>
    <cellStyle name="Normal 34 3 6" xfId="50097" xr:uid="{BAF42D24-C72E-46DA-8E76-2646E6031356}"/>
    <cellStyle name="Normal 34 4" xfId="50098" xr:uid="{D16FA9C8-BDC9-400C-9B83-28563F88DB6F}"/>
    <cellStyle name="Normal 34 4 2" xfId="50099" xr:uid="{D982C49C-19AA-41E7-8D73-FD3563815B23}"/>
    <cellStyle name="Normal 34 4 2 2" xfId="50100" xr:uid="{7D1D688C-688A-4014-A1ED-E039D07821FA}"/>
    <cellStyle name="Normal 34 4 3" xfId="50101" xr:uid="{75D08761-58F4-4686-B17E-F8E3DB309E1F}"/>
    <cellStyle name="Normal 34 4 3 2" xfId="50102" xr:uid="{6D62382D-0342-4CDC-8461-B4B01CD32956}"/>
    <cellStyle name="Normal 34 4 4" xfId="50103" xr:uid="{BB657B32-314C-4FA4-8BB6-2EAB148A4FE6}"/>
    <cellStyle name="Normal 34 4 4 2" xfId="50104" xr:uid="{0FEB8537-E28D-49D7-A10B-6ED526C0AD1B}"/>
    <cellStyle name="Normal 34 4 5" xfId="50105" xr:uid="{5BA5E078-1295-465D-B338-BAC40D8CE16D}"/>
    <cellStyle name="Normal 34 5" xfId="50106" xr:uid="{0995E666-7FE1-4064-AAE7-F77AE9F7B582}"/>
    <cellStyle name="Normal 34 5 2" xfId="50107" xr:uid="{40059294-2AFD-4B86-A466-AAC1680A011A}"/>
    <cellStyle name="Normal 34 5 2 2" xfId="50108" xr:uid="{75310AC1-F12E-446C-8253-7F35EAA6B07C}"/>
    <cellStyle name="Normal 34 5 3" xfId="50109" xr:uid="{4D6565FB-86C8-4B01-B100-97C36DAA2E90}"/>
    <cellStyle name="Normal 34 5 3 2" xfId="50110" xr:uid="{F7C82803-52B3-4177-BE83-026234AAD119}"/>
    <cellStyle name="Normal 34 5 4" xfId="50111" xr:uid="{1E5BA64D-3A63-46E5-BA14-A2BCF4EB1FCD}"/>
    <cellStyle name="Normal 34 5 4 2" xfId="50112" xr:uid="{E0C9E9CA-8AF7-45B0-B649-D4D5C2CFAE88}"/>
    <cellStyle name="Normal 34 5 5" xfId="50113" xr:uid="{DB27E85B-C696-4381-943D-49DC7C75D4BD}"/>
    <cellStyle name="Normal 34 6" xfId="50114" xr:uid="{098D6142-B99E-416A-98E3-3367C4F6390D}"/>
    <cellStyle name="Normal 34 6 2" xfId="50115" xr:uid="{8406F3A0-D375-45F3-B8BE-D1E3C7DD46CF}"/>
    <cellStyle name="Normal 34 6 2 2" xfId="50116" xr:uid="{7C76667F-DC27-4A7D-8EFD-848F8F500646}"/>
    <cellStyle name="Normal 34 6 3" xfId="50117" xr:uid="{C2432399-7CB4-439D-9114-651786053BB6}"/>
    <cellStyle name="Normal 34 6 3 2" xfId="50118" xr:uid="{6EFE3991-6711-48A7-B77A-98E0C71A7B97}"/>
    <cellStyle name="Normal 34 6 4" xfId="50119" xr:uid="{77AE6A38-86F5-4209-A958-F4730B051C3C}"/>
    <cellStyle name="Normal 34 6 4 2" xfId="50120" xr:uid="{CC09B0D3-D6E7-4003-989D-08B26D697EBB}"/>
    <cellStyle name="Normal 34 6 5" xfId="50121" xr:uid="{81BB6ACC-410C-4D47-9C66-A565FD07B8B9}"/>
    <cellStyle name="Normal 34 7" xfId="50122" xr:uid="{855EF6A2-EFA5-4170-B886-1660AFA5AF16}"/>
    <cellStyle name="Normal 34 7 2" xfId="50123" xr:uid="{2584D912-3B2D-4D32-9604-0897BB8252A0}"/>
    <cellStyle name="Normal 34 7 2 2" xfId="50124" xr:uid="{4E8BAB56-64A4-4D89-8F1A-B73B9D2DF3F7}"/>
    <cellStyle name="Normal 34 7 3" xfId="50125" xr:uid="{BF2E0468-82D4-4943-B2CB-0F1FFDBDFDE4}"/>
    <cellStyle name="Normal 34 7 3 2" xfId="50126" xr:uid="{CFF7751A-8D09-4A79-9EE4-9BE11F253044}"/>
    <cellStyle name="Normal 34 7 4" xfId="50127" xr:uid="{3C6844B0-82FF-4F70-A64E-096470FDB0EB}"/>
    <cellStyle name="Normal 34 7 4 2" xfId="50128" xr:uid="{E070825D-C277-4136-883A-508992AEC9B6}"/>
    <cellStyle name="Normal 34 7 5" xfId="50129" xr:uid="{45F0EA92-702F-4563-AA3B-140E6EDDAE6D}"/>
    <cellStyle name="Normal 34 8" xfId="50130" xr:uid="{302E6358-9D08-4ABF-8FBA-FA04F1F4A594}"/>
    <cellStyle name="Normal 34 8 2" xfId="50131" xr:uid="{104ADCAD-3F1F-45ED-B881-7CE68042C64D}"/>
    <cellStyle name="Normal 34 8 2 2" xfId="50132" xr:uid="{2EA97707-D52F-4E2F-A8F6-5DAB5BC7C18D}"/>
    <cellStyle name="Normal 34 8 3" xfId="50133" xr:uid="{B6707394-A3E1-46DC-A8F0-4463E887A41D}"/>
    <cellStyle name="Normal 34 8 3 2" xfId="50134" xr:uid="{E50D19B5-9996-452D-B7D9-8CC53BB43686}"/>
    <cellStyle name="Normal 34 8 4" xfId="50135" xr:uid="{03EFDB55-957C-49DF-9415-05D1F1FC5F8C}"/>
    <cellStyle name="Normal 34 9" xfId="50136" xr:uid="{5AA83D1B-62E8-4651-A987-2E6197385492}"/>
    <cellStyle name="Normal 34 9 2" xfId="50137" xr:uid="{EFA3218A-AF50-44BD-B36A-F99F210D75A0}"/>
    <cellStyle name="Normal 340" xfId="50138" xr:uid="{7A120159-49A9-40A0-B1FA-DAC6972BD71D}"/>
    <cellStyle name="Normal 341" xfId="50139" xr:uid="{BD05262F-0B14-4284-8772-DC7065E2CEC2}"/>
    <cellStyle name="Normal 342" xfId="50140" xr:uid="{D76CDD6B-762C-400F-9FF0-00EED7F90836}"/>
    <cellStyle name="Normal 343" xfId="50141" xr:uid="{43BC86DF-5352-4A6B-9FBE-F328E45C7A41}"/>
    <cellStyle name="Normal 344" xfId="50142" xr:uid="{EF8D142A-6CE9-441D-8327-90472C4BC32A}"/>
    <cellStyle name="Normal 345" xfId="50143" xr:uid="{A2733B66-44EE-4D56-9AC8-6CAB2A23B998}"/>
    <cellStyle name="Normal 346" xfId="50144" xr:uid="{C385ECFE-C6B0-47E6-84A1-7629BE906F75}"/>
    <cellStyle name="Normal 347" xfId="50145" xr:uid="{5806FA50-B02F-4751-A0ED-2C2620D07C39}"/>
    <cellStyle name="Normal 348" xfId="50146" xr:uid="{F3C72083-157A-4E23-ABF8-EDFDD35804B1}"/>
    <cellStyle name="Normal 349" xfId="50147" xr:uid="{D8B2DE12-C062-410A-B841-AFE8B51277FC}"/>
    <cellStyle name="Normal 35" xfId="186" xr:uid="{B2C8CAE7-C14E-4360-9827-7665244C6B17}"/>
    <cellStyle name="Normal 35 10" xfId="50148" xr:uid="{78008E9D-0BF1-4E7B-BE2E-D0CB2290FA6D}"/>
    <cellStyle name="Normal 35 10 2" xfId="50149" xr:uid="{3C3F54A9-4288-4302-ACCF-A2FE3AD3A316}"/>
    <cellStyle name="Normal 35 11" xfId="50150" xr:uid="{9019E719-5EC3-401D-BBCF-C6D06B893C7F}"/>
    <cellStyle name="Normal 35 12" xfId="50151" xr:uid="{95C86290-7AE2-494A-9B69-AB3A3BA48548}"/>
    <cellStyle name="Normal 35 2" xfId="50152" xr:uid="{E06132EB-4154-4FEF-BFE1-80F8B12316A4}"/>
    <cellStyle name="Normal 35 2 2" xfId="50153" xr:uid="{A4AB3908-5489-49F8-BC49-59281172FDE9}"/>
    <cellStyle name="Normal 35 2 2 2" xfId="50154" xr:uid="{E19EFA40-C72A-403C-BE72-7BA95D52FAEA}"/>
    <cellStyle name="Normal 35 2 3" xfId="50155" xr:uid="{D969086D-F258-4A69-8ACD-D1619CCAF6C3}"/>
    <cellStyle name="Normal 35 2 3 2" xfId="50156" xr:uid="{8C6E13FC-C039-4B56-8FE7-3B6E4955B46A}"/>
    <cellStyle name="Normal 35 2 4" xfId="50157" xr:uid="{532CDA91-1D23-433E-AAB2-8560914473FB}"/>
    <cellStyle name="Normal 35 2 4 2" xfId="50158" xr:uid="{A2BB0D9A-F54D-4F2F-AFA2-23C8D13990F7}"/>
    <cellStyle name="Normal 35 2 5" xfId="50159" xr:uid="{F87BCD59-B251-4377-8C41-E81F029A4837}"/>
    <cellStyle name="Normal 35 3" xfId="50160" xr:uid="{5D7AFB71-007A-4F06-86B2-A1CE4BBF2D4C}"/>
    <cellStyle name="Normal 35 3 2" xfId="50161" xr:uid="{1B53B797-1AE4-4E85-9E1F-E5997A46BFD1}"/>
    <cellStyle name="Normal 35 3 2 2" xfId="50162" xr:uid="{13B19F88-0DC2-4AF9-8B7C-2A0A7C44FE6B}"/>
    <cellStyle name="Normal 35 3 3" xfId="50163" xr:uid="{95193285-62C5-4B76-B810-BD8D42A1124F}"/>
    <cellStyle name="Normal 35 3 3 2" xfId="50164" xr:uid="{5F5990F7-DD2A-4C8F-B4F9-62C1C0174F2A}"/>
    <cellStyle name="Normal 35 3 4" xfId="50165" xr:uid="{1FD6D0A8-F767-457A-9C74-5BFF349BA4C0}"/>
    <cellStyle name="Normal 35 3 4 2" xfId="50166" xr:uid="{0624BD8F-CF4E-450D-B7C3-6975BE7F204D}"/>
    <cellStyle name="Normal 35 3 5" xfId="50167" xr:uid="{F3E0BE5D-3491-49AC-A20C-B7D9333C326E}"/>
    <cellStyle name="Normal 35 4" xfId="50168" xr:uid="{B60DA389-7DBF-474A-8AB0-B1E01DCA6821}"/>
    <cellStyle name="Normal 35 4 2" xfId="50169" xr:uid="{3AF1A8B1-A032-4D9A-8357-8F95335BB723}"/>
    <cellStyle name="Normal 35 4 2 2" xfId="50170" xr:uid="{32DC2852-A531-4A9B-B4C2-4565D59E912F}"/>
    <cellStyle name="Normal 35 4 3" xfId="50171" xr:uid="{9BF9A910-6E09-4F85-9E2E-CFEF83B9D31B}"/>
    <cellStyle name="Normal 35 4 3 2" xfId="50172" xr:uid="{F454876A-D2F8-4DBE-83A3-0202A41F981D}"/>
    <cellStyle name="Normal 35 4 4" xfId="50173" xr:uid="{E1CE8FE5-4822-472E-AFF1-DD2BED5F9224}"/>
    <cellStyle name="Normal 35 4 4 2" xfId="50174" xr:uid="{EE4577CE-02AE-42EA-B9AB-1E8CAD91ADCE}"/>
    <cellStyle name="Normal 35 4 5" xfId="50175" xr:uid="{8A8EE94F-2F0B-46AC-BC76-FD17C989C236}"/>
    <cellStyle name="Normal 35 5" xfId="50176" xr:uid="{9A33D9CB-CBF4-4BC1-912F-0F1FADD2C1E4}"/>
    <cellStyle name="Normal 35 5 2" xfId="50177" xr:uid="{A0F2368E-33DD-4E38-926F-AD4D027B604F}"/>
    <cellStyle name="Normal 35 5 2 2" xfId="50178" xr:uid="{7D7F8C24-8A1E-4830-B3F6-314401A0CB78}"/>
    <cellStyle name="Normal 35 5 3" xfId="50179" xr:uid="{65D65E02-2F63-4595-8D8A-F0A71451E810}"/>
    <cellStyle name="Normal 35 5 3 2" xfId="50180" xr:uid="{1897562D-B3DF-4E3D-B8C3-4A8BEC2258D7}"/>
    <cellStyle name="Normal 35 5 4" xfId="50181" xr:uid="{DC714501-0669-4720-9A00-FD8CE46D5395}"/>
    <cellStyle name="Normal 35 5 4 2" xfId="50182" xr:uid="{8EA5A907-C8E1-43EF-B14B-8F36A96A9B22}"/>
    <cellStyle name="Normal 35 5 5" xfId="50183" xr:uid="{FF4AAFF8-DE80-43A5-9455-06BF91E09017}"/>
    <cellStyle name="Normal 35 6" xfId="50184" xr:uid="{21513A5A-24D3-4746-9985-42A584ADEDE4}"/>
    <cellStyle name="Normal 35 6 2" xfId="50185" xr:uid="{7E8EA628-7FB1-461F-B76D-E24C1EEA9985}"/>
    <cellStyle name="Normal 35 6 2 2" xfId="50186" xr:uid="{FA226B7B-5D4D-4919-B91B-178E488C3E62}"/>
    <cellStyle name="Normal 35 6 3" xfId="50187" xr:uid="{BBC21007-D993-43FA-9380-7765DD4F9A67}"/>
    <cellStyle name="Normal 35 6 3 2" xfId="50188" xr:uid="{4FB99207-B66A-4D0A-8BD4-EAC0B7E8793A}"/>
    <cellStyle name="Normal 35 6 4" xfId="50189" xr:uid="{9F297ABC-2879-40EC-BA18-47EF0149385B}"/>
    <cellStyle name="Normal 35 6 4 2" xfId="50190" xr:uid="{504E0F41-AB4E-4A28-931B-8F516CD8BD04}"/>
    <cellStyle name="Normal 35 6 5" xfId="50191" xr:uid="{B2274588-3755-45AF-ABCF-542E6CAFD236}"/>
    <cellStyle name="Normal 35 7" xfId="50192" xr:uid="{DFAAD4A1-DF2D-4023-A9FF-E782B8E89497}"/>
    <cellStyle name="Normal 35 7 2" xfId="50193" xr:uid="{CDFE3DAA-32A9-4064-B864-7329FA5B3247}"/>
    <cellStyle name="Normal 35 7 2 2" xfId="50194" xr:uid="{620E14B4-EF7C-422B-8EF0-01DCDCBF3BB3}"/>
    <cellStyle name="Normal 35 7 3" xfId="50195" xr:uid="{37DA2349-00C0-48ED-BF81-0584844063DB}"/>
    <cellStyle name="Normal 35 7 3 2" xfId="50196" xr:uid="{09DB90E6-B72E-44B5-85B4-3AED6DB343F8}"/>
    <cellStyle name="Normal 35 7 4" xfId="50197" xr:uid="{86D39EF1-3CAD-432C-9D9E-76C9B139855F}"/>
    <cellStyle name="Normal 35 7 4 2" xfId="50198" xr:uid="{BDA3DE53-03E6-458D-B112-DB472A6DCC60}"/>
    <cellStyle name="Normal 35 7 5" xfId="50199" xr:uid="{1AB4C2F4-9DF5-4CFC-A560-9B9E95B8A536}"/>
    <cellStyle name="Normal 35 8" xfId="50200" xr:uid="{33F394E1-581D-43C5-9606-1BF57F655417}"/>
    <cellStyle name="Normal 35 8 2" xfId="50201" xr:uid="{4D0AEBED-FF8A-439A-89B7-C4214FBDE27C}"/>
    <cellStyle name="Normal 35 8 2 2" xfId="50202" xr:uid="{C0A371A0-731C-460C-8665-FF2F639A9094}"/>
    <cellStyle name="Normal 35 8 3" xfId="50203" xr:uid="{117F3DF7-22E5-4203-B861-BA4EF929BA8B}"/>
    <cellStyle name="Normal 35 8 3 2" xfId="50204" xr:uid="{7A50A340-06F4-430D-AD0B-7A8B4DFF8985}"/>
    <cellStyle name="Normal 35 8 4" xfId="50205" xr:uid="{14635AFA-31EE-4198-BF93-58E994F02D8C}"/>
    <cellStyle name="Normal 35 9" xfId="50206" xr:uid="{C4B7E876-DD35-4237-9741-D29827FCABBE}"/>
    <cellStyle name="Normal 35 9 2" xfId="50207" xr:uid="{DBDA74BE-7CB9-43C5-8485-B86A90020738}"/>
    <cellStyle name="Normal 350" xfId="50208" xr:uid="{26DC6CB6-E5A6-46AF-8D16-9C1D125980E6}"/>
    <cellStyle name="Normal 351" xfId="50209" xr:uid="{37B1E9E5-C9EE-4B42-A34E-8F5B9C43353F}"/>
    <cellStyle name="Normal 352" xfId="50210" xr:uid="{DB480BEA-15F4-4A12-BA10-823D1C59AD3C}"/>
    <cellStyle name="Normal 353" xfId="50211" xr:uid="{AA2FAC9D-C79E-48C9-BDC3-B60DF8AEA266}"/>
    <cellStyle name="Normal 354" xfId="50212" xr:uid="{D5CC377D-34CB-49F6-887A-31FD82DE944E}"/>
    <cellStyle name="Normal 355" xfId="50213" xr:uid="{FC7B00D6-B991-4D7F-A967-8B3DE5ED72D6}"/>
    <cellStyle name="Normal 356" xfId="50214" xr:uid="{5C4544CE-C897-4467-9852-8EE26A80CF36}"/>
    <cellStyle name="Normal 357" xfId="50215" xr:uid="{C1F15D8D-DA3C-4C78-A528-2C74C623811C}"/>
    <cellStyle name="Normal 358" xfId="50216" xr:uid="{C814D37F-BE01-4048-90B9-7D64CEE0B56D}"/>
    <cellStyle name="Normal 359" xfId="50217" xr:uid="{979F889A-24DA-4766-BFFF-531420DBF1B2}"/>
    <cellStyle name="Normal 36" xfId="187" xr:uid="{936CAF85-2AFE-459B-A997-E76C452C52C3}"/>
    <cellStyle name="Normal 36 2" xfId="50218" xr:uid="{D29C27D8-5B6B-43B4-B49B-D6F761E28E3C}"/>
    <cellStyle name="Normal 36 2 2" xfId="50219" xr:uid="{2B61EBAD-7CB2-4E54-8588-4D7263F83F4E}"/>
    <cellStyle name="Normal 36 3" xfId="50220" xr:uid="{12E0C64D-D58F-4979-B350-D3985B2B7FD9}"/>
    <cellStyle name="Normal 36 4" xfId="50221" xr:uid="{375FE50C-39EC-4AE5-BE73-F1A055913388}"/>
    <cellStyle name="Normal 36 5" xfId="50222" xr:uid="{E9ACE522-9BAA-442F-8391-D4456B13FFE8}"/>
    <cellStyle name="Normal 36 6" xfId="50223" xr:uid="{8CF85580-32D5-4111-81DE-E87742246044}"/>
    <cellStyle name="Normal 36 7" xfId="50224" xr:uid="{9F7EE2D6-4B8D-4F89-84B6-E39A23135372}"/>
    <cellStyle name="Normal 360" xfId="50225" xr:uid="{3BA9E014-237B-486D-9498-7DFC3AD9B384}"/>
    <cellStyle name="Normal 361" xfId="50226" xr:uid="{1421C7DD-B19C-4FBD-AECE-3A4BFCFCC2D6}"/>
    <cellStyle name="Normal 362" xfId="50227" xr:uid="{822B2970-2096-48AF-88B7-C67433B242F8}"/>
    <cellStyle name="Normal 363" xfId="50228" xr:uid="{F872AA13-A71B-4844-9931-34B70213F050}"/>
    <cellStyle name="Normal 364" xfId="50229" xr:uid="{E48159C6-2AD9-4D88-9A93-CF2E008F2DE8}"/>
    <cellStyle name="Normal 365" xfId="50230" xr:uid="{CD2F6EC2-D7C4-4091-9AC5-AAAC9E124CC7}"/>
    <cellStyle name="Normal 366" xfId="50231" xr:uid="{76AA424E-CE55-49B5-96CC-57AE3C1DF6B0}"/>
    <cellStyle name="Normal 367" xfId="50232" xr:uid="{D17CDDC7-2066-4205-A7FE-9FBF3EA041BF}"/>
    <cellStyle name="Normal 368" xfId="50233" xr:uid="{9D22CCD9-0F67-48D8-8DE8-F93C75FD0411}"/>
    <cellStyle name="Normal 369" xfId="50234" xr:uid="{6D19A75B-8D9C-48AE-B75B-93846748E4C7}"/>
    <cellStyle name="Normal 37" xfId="188" xr:uid="{4DABBE33-FB4B-4321-969B-3792E42F413F}"/>
    <cellStyle name="Normal 37 10" xfId="50235" xr:uid="{F247BF44-16D6-415C-B6CC-E06BDDAFBF28}"/>
    <cellStyle name="Normal 37 10 2" xfId="50236" xr:uid="{746189CA-BE58-49D7-988A-7143AD4BEA8D}"/>
    <cellStyle name="Normal 37 11" xfId="50237" xr:uid="{439B3E04-4313-4686-A18B-57D0E652E7E1}"/>
    <cellStyle name="Normal 37 12" xfId="50238" xr:uid="{9E079EC5-AA9D-40CB-9B7C-529CE3F37557}"/>
    <cellStyle name="Normal 37 2" xfId="50239" xr:uid="{9510B6EF-3003-40ED-9858-A50694B63106}"/>
    <cellStyle name="Normal 37 2 2" xfId="50240" xr:uid="{01530CBD-EDB7-4382-9666-19F905BA1DA7}"/>
    <cellStyle name="Normal 37 2 2 2" xfId="50241" xr:uid="{AF12D2B8-433E-485B-9D9F-E76728DBC28E}"/>
    <cellStyle name="Normal 37 2 3" xfId="50242" xr:uid="{AF4BA380-A8AE-43D0-A6D4-28A36D52BDE4}"/>
    <cellStyle name="Normal 37 2 3 2" xfId="50243" xr:uid="{1E565DEC-73D6-456F-AAAE-3E0C81B1AB72}"/>
    <cellStyle name="Normal 37 2 4" xfId="50244" xr:uid="{3FFD3787-8798-4CD9-967E-889F8897EC63}"/>
    <cellStyle name="Normal 37 2 4 2" xfId="50245" xr:uid="{E19B9151-55A0-460B-835F-4243958E3257}"/>
    <cellStyle name="Normal 37 2 5" xfId="50246" xr:uid="{42D83C7A-91C4-4A18-BC3C-0917B0ADE66F}"/>
    <cellStyle name="Normal 37 2 6" xfId="50247" xr:uid="{08272EF2-29AA-4789-B501-F97DCA59B28E}"/>
    <cellStyle name="Normal 37 3" xfId="50248" xr:uid="{C19063A9-882D-485C-A86C-8C915620DC29}"/>
    <cellStyle name="Normal 37 3 2" xfId="50249" xr:uid="{3D34B4B8-496D-4130-902E-B4FFC02E557A}"/>
    <cellStyle name="Normal 37 3 2 2" xfId="50250" xr:uid="{50371405-6212-4A88-9B0F-166DA38AD152}"/>
    <cellStyle name="Normal 37 3 3" xfId="50251" xr:uid="{41597D5A-80D4-4C61-92FE-FC6AE94F0CE8}"/>
    <cellStyle name="Normal 37 3 3 2" xfId="50252" xr:uid="{EC93310B-D859-4818-801E-5348419F07E4}"/>
    <cellStyle name="Normal 37 3 4" xfId="50253" xr:uid="{D1A7EEA0-5974-4CC7-8A07-A27802EF0D45}"/>
    <cellStyle name="Normal 37 3 4 2" xfId="50254" xr:uid="{A3E75AA0-E169-4CAE-89B6-E30FFA0D3037}"/>
    <cellStyle name="Normal 37 3 5" xfId="50255" xr:uid="{EE4C63E8-06F7-4EF7-96EA-4B0837F7C3DA}"/>
    <cellStyle name="Normal 37 4" xfId="50256" xr:uid="{8BB158D1-6726-4AD4-8073-38DA79E33309}"/>
    <cellStyle name="Normal 37 4 2" xfId="50257" xr:uid="{013F931F-12FE-43C4-A1FB-1B0F40CBB262}"/>
    <cellStyle name="Normal 37 4 2 2" xfId="50258" xr:uid="{64966B4E-1212-4282-BFDD-90B30B1908E2}"/>
    <cellStyle name="Normal 37 4 3" xfId="50259" xr:uid="{0B2E55A9-E30A-4353-9029-77F89BED9324}"/>
    <cellStyle name="Normal 37 4 3 2" xfId="50260" xr:uid="{8BA9E550-7240-4924-A16B-08FC3C86A46F}"/>
    <cellStyle name="Normal 37 4 4" xfId="50261" xr:uid="{AAE7BF70-F0E3-4853-8C49-860824F1A6C7}"/>
    <cellStyle name="Normal 37 4 4 2" xfId="50262" xr:uid="{20AB8A90-E782-4A7C-8A4F-5FA17EF4F4AB}"/>
    <cellStyle name="Normal 37 4 5" xfId="50263" xr:uid="{CF88B2A6-FD0D-4D8B-BB13-5647CD8403A9}"/>
    <cellStyle name="Normal 37 5" xfId="50264" xr:uid="{FFB411EC-8BEF-4AD9-A7FC-096CF964A333}"/>
    <cellStyle name="Normal 37 5 2" xfId="50265" xr:uid="{D7E7A275-7568-449C-9362-C94DAEA2393B}"/>
    <cellStyle name="Normal 37 5 2 2" xfId="50266" xr:uid="{6EE9AF6D-A00F-4BCB-ABFF-EE62B938651D}"/>
    <cellStyle name="Normal 37 5 3" xfId="50267" xr:uid="{F3923CCA-1D88-44EF-BFA1-8F59DCE1E177}"/>
    <cellStyle name="Normal 37 5 3 2" xfId="50268" xr:uid="{7451DB51-50EB-4E05-A6B5-E7891A6DD0A9}"/>
    <cellStyle name="Normal 37 5 4" xfId="50269" xr:uid="{B697E29B-2419-4AE1-9FF9-11A6E8F04A33}"/>
    <cellStyle name="Normal 37 5 4 2" xfId="50270" xr:uid="{D608AF78-DFAB-422F-9248-2DA0EA92F600}"/>
    <cellStyle name="Normal 37 5 5" xfId="50271" xr:uid="{AED4D519-B47E-4826-808A-D542FF16D04A}"/>
    <cellStyle name="Normal 37 6" xfId="50272" xr:uid="{999F4A56-B93B-4AAD-A25A-C61C3E6484A8}"/>
    <cellStyle name="Normal 37 6 2" xfId="50273" xr:uid="{3A481319-56FD-4B87-9C4C-7F3A9F58BD0C}"/>
    <cellStyle name="Normal 37 6 2 2" xfId="50274" xr:uid="{FBF44ECE-D662-49B5-985D-A81D162672EC}"/>
    <cellStyle name="Normal 37 6 3" xfId="50275" xr:uid="{B157C55D-CA42-43B2-B5B8-2235CDFAC58E}"/>
    <cellStyle name="Normal 37 6 3 2" xfId="50276" xr:uid="{71C9C280-EA2C-4263-B1BA-43B7FB518D97}"/>
    <cellStyle name="Normal 37 6 4" xfId="50277" xr:uid="{E8291200-72AA-43D7-A57D-298EFED38EAB}"/>
    <cellStyle name="Normal 37 6 4 2" xfId="50278" xr:uid="{215B7BF3-2AA1-41E0-B83E-AA8C50DA7076}"/>
    <cellStyle name="Normal 37 6 5" xfId="50279" xr:uid="{A78AE3CB-DB51-4A44-B782-AE5D3ADD9E2D}"/>
    <cellStyle name="Normal 37 7" xfId="50280" xr:uid="{67EBA669-A030-470C-8D10-187676E21837}"/>
    <cellStyle name="Normal 37 7 2" xfId="50281" xr:uid="{EDC72E3F-A09E-4912-8F03-D4300581EB2C}"/>
    <cellStyle name="Normal 37 7 2 2" xfId="50282" xr:uid="{55351E81-66CF-42FA-B9D7-9C1B68F98653}"/>
    <cellStyle name="Normal 37 7 3" xfId="50283" xr:uid="{B667D2D4-B137-4B2E-A74B-8A5260364293}"/>
    <cellStyle name="Normal 37 7 3 2" xfId="50284" xr:uid="{6FE2593C-1451-46E4-A33D-6176F2CDA605}"/>
    <cellStyle name="Normal 37 7 4" xfId="50285" xr:uid="{D5C7E228-37B7-467B-93CB-33D94FE58CEB}"/>
    <cellStyle name="Normal 37 7 4 2" xfId="50286" xr:uid="{72DDD5DA-E8D9-428A-9BA4-7021F8BFA052}"/>
    <cellStyle name="Normal 37 7 5" xfId="50287" xr:uid="{6347E6FC-8D4A-461C-A9D4-2D41C0BE3BE7}"/>
    <cellStyle name="Normal 37 8" xfId="50288" xr:uid="{7B8FC580-786D-4328-A5DB-35D72A302EA3}"/>
    <cellStyle name="Normal 37 8 2" xfId="50289" xr:uid="{AB513ADE-70B3-42BE-BDEB-15056A812E72}"/>
    <cellStyle name="Normal 37 8 2 2" xfId="50290" xr:uid="{05967E0A-B0E7-4BE9-B90E-7A5B36ECBF87}"/>
    <cellStyle name="Normal 37 8 3" xfId="50291" xr:uid="{8377D823-3E9D-478C-A2C2-6827BAF4C89F}"/>
    <cellStyle name="Normal 37 8 3 2" xfId="50292" xr:uid="{BFDCCD66-CBAF-4BE4-BBB2-815E9F8DC553}"/>
    <cellStyle name="Normal 37 8 4" xfId="50293" xr:uid="{CC3E55BD-C0DD-43FF-94F4-AE6E85F1104A}"/>
    <cellStyle name="Normal 37 9" xfId="50294" xr:uid="{A9C83890-520A-4E8A-8460-6397EBDF8651}"/>
    <cellStyle name="Normal 37 9 2" xfId="50295" xr:uid="{FD3AD62B-371A-4EC7-A28F-DAE501A60903}"/>
    <cellStyle name="Normal 370" xfId="50296" xr:uid="{C7FDF3FE-FF86-4479-904C-E6FDBCB1596E}"/>
    <cellStyle name="Normal 371" xfId="50297" xr:uid="{16C53A8D-F667-413F-967A-130E12A759EF}"/>
    <cellStyle name="Normal 372" xfId="50298" xr:uid="{23F92299-F3AC-4795-BE30-E7B8121AC261}"/>
    <cellStyle name="Normal 373" xfId="50299" xr:uid="{81FD565C-D13E-4002-910C-833ED5697DB2}"/>
    <cellStyle name="Normal 374" xfId="50300" xr:uid="{F160F07A-35C0-48F5-ADBB-10CE12DE9901}"/>
    <cellStyle name="Normal 375" xfId="50301" xr:uid="{D725E709-0360-4183-BD1E-8533E6E3B60B}"/>
    <cellStyle name="Normal 376" xfId="50302" xr:uid="{E7A14B09-E0F7-4781-A8A1-E55630A21767}"/>
    <cellStyle name="Normal 377" xfId="50303" xr:uid="{68529E7B-445C-4E6F-885B-BF32BBCC5335}"/>
    <cellStyle name="Normal 378" xfId="50304" xr:uid="{E56DE0AC-299C-46E3-A965-90C2510EE564}"/>
    <cellStyle name="Normal 379" xfId="50305" xr:uid="{08CF0D66-426C-45F0-BDD8-50EC7B3CD44A}"/>
    <cellStyle name="Normal 38" xfId="189" xr:uid="{94D5949D-12C8-4E47-81CB-2D60700A4887}"/>
    <cellStyle name="Normal 38 10" xfId="50306" xr:uid="{17C8996C-F343-4988-BBE0-D0995DD77D56}"/>
    <cellStyle name="Normal 38 10 2" xfId="50307" xr:uid="{DB108FEF-BA40-4959-A8E9-3D0F926C813F}"/>
    <cellStyle name="Normal 38 10 2 2" xfId="50308" xr:uid="{A48AEC19-EB60-4A40-A418-8ABB5E654568}"/>
    <cellStyle name="Normal 38 10 3" xfId="50309" xr:uid="{7ED3794A-3C2B-40F1-9E82-937C7921B1A9}"/>
    <cellStyle name="Normal 38 10 3 2" xfId="50310" xr:uid="{7FA2F9DD-6C5D-4A8F-B235-E7E15165771D}"/>
    <cellStyle name="Normal 38 10 4" xfId="50311" xr:uid="{914E2176-1379-48D5-9406-D562EBBC14CA}"/>
    <cellStyle name="Normal 38 10 4 2" xfId="50312" xr:uid="{CD26044A-5CCF-4211-8748-70BDF8394B19}"/>
    <cellStyle name="Normal 38 10 5" xfId="50313" xr:uid="{94DF9D0B-1AEB-4F7D-8694-1BABACD634D3}"/>
    <cellStyle name="Normal 38 11" xfId="50314" xr:uid="{F436D023-176D-4C62-8EA5-BB8170946DDA}"/>
    <cellStyle name="Normal 38 11 2" xfId="50315" xr:uid="{DCF0B6F4-DB70-42A7-AAA6-10E6E698C613}"/>
    <cellStyle name="Normal 38 11 2 2" xfId="50316" xr:uid="{2C59EF34-06CA-4B79-BFF0-2D5B006CF5AF}"/>
    <cellStyle name="Normal 38 11 3" xfId="50317" xr:uid="{808742AC-F069-475E-A0EF-3A87E9E3A786}"/>
    <cellStyle name="Normal 38 11 3 2" xfId="50318" xr:uid="{76E21210-88AB-4BEA-9417-7223E10A178E}"/>
    <cellStyle name="Normal 38 11 4" xfId="50319" xr:uid="{42455351-C559-4F49-818F-1207A7766EAD}"/>
    <cellStyle name="Normal 38 11 4 2" xfId="50320" xr:uid="{945FE565-2CE6-48A3-80C6-4BE8B1A270ED}"/>
    <cellStyle name="Normal 38 11 5" xfId="50321" xr:uid="{65B965DE-669C-4D83-97ED-4C90579B49C9}"/>
    <cellStyle name="Normal 38 12" xfId="50322" xr:uid="{3A924776-5310-4835-8F8B-C5A7D976BFA0}"/>
    <cellStyle name="Normal 38 12 2" xfId="50323" xr:uid="{FA20D718-59DE-439C-9535-6C9327E8CE30}"/>
    <cellStyle name="Normal 38 12 2 2" xfId="50324" xr:uid="{05FBF8D8-1A18-4741-A5A6-A8EAD4F8202A}"/>
    <cellStyle name="Normal 38 12 3" xfId="50325" xr:uid="{00A43CD7-384B-4A75-8DB9-B22FDF796C6D}"/>
    <cellStyle name="Normal 38 12 3 2" xfId="50326" xr:uid="{4BB65798-6AC8-4C47-8E97-0205EFF9C234}"/>
    <cellStyle name="Normal 38 12 4" xfId="50327" xr:uid="{30E50C51-3FE3-44C2-B3F7-E96AD1B88D37}"/>
    <cellStyle name="Normal 38 12 4 2" xfId="50328" xr:uid="{830C9A4D-7B69-4BA2-A36C-A9C737DD0184}"/>
    <cellStyle name="Normal 38 12 5" xfId="50329" xr:uid="{F14584C0-8BA1-4118-A0F7-96C30DA548AD}"/>
    <cellStyle name="Normal 38 13" xfId="50330" xr:uid="{FB7E35C5-7225-438A-B66C-E7B958F75506}"/>
    <cellStyle name="Normal 38 13 2" xfId="50331" xr:uid="{C1432038-F31B-4C3E-8C14-F60F5CDA7FFB}"/>
    <cellStyle name="Normal 38 13 2 2" xfId="50332" xr:uid="{9B50AB7B-F9E4-4DEC-8535-9CE8A1FAC6F2}"/>
    <cellStyle name="Normal 38 13 3" xfId="50333" xr:uid="{FF0D956E-74F0-41AA-8AEA-B3E1219F36CC}"/>
    <cellStyle name="Normal 38 13 3 2" xfId="50334" xr:uid="{0B244C80-FA3C-4A93-9232-CB22D4E809C8}"/>
    <cellStyle name="Normal 38 13 4" xfId="50335" xr:uid="{91977622-FC8C-4673-9969-F39771966510}"/>
    <cellStyle name="Normal 38 13 4 2" xfId="50336" xr:uid="{AE304C91-2090-4B37-B9F2-31281C34601A}"/>
    <cellStyle name="Normal 38 13 5" xfId="50337" xr:uid="{9DA1D704-451E-4D1C-B595-FE1B55C2B5FD}"/>
    <cellStyle name="Normal 38 14" xfId="50338" xr:uid="{52930F6B-485D-4BE0-AE9C-7291A6A526D9}"/>
    <cellStyle name="Normal 38 14 2" xfId="50339" xr:uid="{F4A0FF7C-B226-4F60-AAC4-4007AA03A4E9}"/>
    <cellStyle name="Normal 38 14 2 2" xfId="50340" xr:uid="{FF94402E-7482-4634-B610-0FEC34BA0CD2}"/>
    <cellStyle name="Normal 38 14 3" xfId="50341" xr:uid="{7F50B0A3-0A91-4E4C-882E-A4778CADB2B1}"/>
    <cellStyle name="Normal 38 14 3 2" xfId="50342" xr:uid="{E7C3B91E-E78F-437F-B2A0-D39A2B53AE12}"/>
    <cellStyle name="Normal 38 14 4" xfId="50343" xr:uid="{28E92221-145E-4FC2-A2CC-0DB1BD7427F9}"/>
    <cellStyle name="Normal 38 15" xfId="50344" xr:uid="{4ED94D45-0D46-4B57-B1CB-A71B91A3FF87}"/>
    <cellStyle name="Normal 38 15 2" xfId="50345" xr:uid="{8C9B0D90-B7DC-419E-9724-5433AD3CF15E}"/>
    <cellStyle name="Normal 38 16" xfId="50346" xr:uid="{8EF19DFB-8BA3-4A4D-B553-5E56853E8857}"/>
    <cellStyle name="Normal 38 16 2" xfId="50347" xr:uid="{843E92B2-A4F6-4AFC-95DA-7BB191C3E68D}"/>
    <cellStyle name="Normal 38 17" xfId="50348" xr:uid="{E03961B0-97DD-401B-8829-51BAF03C3B60}"/>
    <cellStyle name="Normal 38 18" xfId="50349" xr:uid="{5DC942E2-C82E-4F5D-8483-3F92BD7C21D4}"/>
    <cellStyle name="Normal 38 19" xfId="50350" xr:uid="{A30A94EC-9424-49BA-9EEE-EB18A78A1154}"/>
    <cellStyle name="Normal 38 2" xfId="50351" xr:uid="{4E60A614-462B-4726-88BC-C7D35C276A49}"/>
    <cellStyle name="Normal 38 2 10" xfId="50352" xr:uid="{82801001-7728-47D5-92B5-8B720F23CEAB}"/>
    <cellStyle name="Normal 38 2 10 2" xfId="50353" xr:uid="{0B80CA55-E465-4E0A-AE20-CC780E09C5AA}"/>
    <cellStyle name="Normal 38 2 11" xfId="50354" xr:uid="{BFE8C5A0-928C-43FB-85BD-84C370112946}"/>
    <cellStyle name="Normal 38 2 2" xfId="50355" xr:uid="{8D2A382D-6C1E-45D3-95FD-185307D0EDF4}"/>
    <cellStyle name="Normal 38 2 2 2" xfId="50356" xr:uid="{6AB91EF4-2CB6-430D-9FD5-E82E66437CA3}"/>
    <cellStyle name="Normal 38 2 2 2 2" xfId="50357" xr:uid="{0713A811-A329-4893-A3E7-9037608877EA}"/>
    <cellStyle name="Normal 38 2 2 3" xfId="50358" xr:uid="{681717E3-3A94-4E11-90FA-34D831DE767A}"/>
    <cellStyle name="Normal 38 2 2 3 2" xfId="50359" xr:uid="{C7194D50-0221-42A1-AE7A-B21AD9CDB2EB}"/>
    <cellStyle name="Normal 38 2 2 4" xfId="50360" xr:uid="{62941703-7582-4A4D-97D6-7ABC9C5FD770}"/>
    <cellStyle name="Normal 38 2 2 4 2" xfId="50361" xr:uid="{85CC8249-7779-4DE8-BAA9-7A3D3820DC1E}"/>
    <cellStyle name="Normal 38 2 2 5" xfId="50362" xr:uid="{BEF6A3ED-904F-4805-B75D-C135EFD8FA1B}"/>
    <cellStyle name="Normal 38 2 3" xfId="50363" xr:uid="{8C98F951-795D-4DAE-BF59-D0C74AC5B957}"/>
    <cellStyle name="Normal 38 2 3 2" xfId="50364" xr:uid="{38DD2D76-A6F3-41C7-B0EC-9C20D5AB7C3E}"/>
    <cellStyle name="Normal 38 2 3 2 2" xfId="50365" xr:uid="{DFE5AE90-605E-4B46-8E7B-0ECE8EAFECE2}"/>
    <cellStyle name="Normal 38 2 3 3" xfId="50366" xr:uid="{BAB1C9E2-BA33-41F4-82F0-F4B304614921}"/>
    <cellStyle name="Normal 38 2 3 3 2" xfId="50367" xr:uid="{2C1AA546-970E-4EF0-A9A9-E30EF6DBCDED}"/>
    <cellStyle name="Normal 38 2 3 4" xfId="50368" xr:uid="{E49FBCE2-8FCA-4701-93DF-A3D37CFF1FD8}"/>
    <cellStyle name="Normal 38 2 3 4 2" xfId="50369" xr:uid="{43938E93-6378-4581-9AAF-D0018F4B4D40}"/>
    <cellStyle name="Normal 38 2 3 5" xfId="50370" xr:uid="{9D88808A-5B9D-4A9B-B802-9E7E88918FAA}"/>
    <cellStyle name="Normal 38 2 4" xfId="50371" xr:uid="{67BB00AE-ADD8-40C5-A5AB-4F28EE0F20B7}"/>
    <cellStyle name="Normal 38 2 4 2" xfId="50372" xr:uid="{F0FDC182-A9F4-450F-8F31-8AC877FC72B2}"/>
    <cellStyle name="Normal 38 2 4 2 2" xfId="50373" xr:uid="{4414D50D-2ADF-4092-A2D4-479E319F716B}"/>
    <cellStyle name="Normal 38 2 4 3" xfId="50374" xr:uid="{682105E7-FC43-4540-A945-23B5DF57ED1F}"/>
    <cellStyle name="Normal 38 2 4 3 2" xfId="50375" xr:uid="{0266F349-EAA6-48DD-BF75-8A0E3B661D3B}"/>
    <cellStyle name="Normal 38 2 4 4" xfId="50376" xr:uid="{08C40194-FC81-46F0-B301-23159F25ADF4}"/>
    <cellStyle name="Normal 38 2 4 4 2" xfId="50377" xr:uid="{73901B06-9A98-4723-A65F-0C18117569DB}"/>
    <cellStyle name="Normal 38 2 4 5" xfId="50378" xr:uid="{43104E73-5747-4080-966C-9016A79DAE2F}"/>
    <cellStyle name="Normal 38 2 5" xfId="50379" xr:uid="{0D8E4116-251A-4143-A452-2AC3BAA235C4}"/>
    <cellStyle name="Normal 38 2 5 2" xfId="50380" xr:uid="{762F438A-097E-4457-B40F-7247DFE999E2}"/>
    <cellStyle name="Normal 38 2 5 2 2" xfId="50381" xr:uid="{06661E4C-DE60-4DBB-80DB-699B023D2628}"/>
    <cellStyle name="Normal 38 2 5 3" xfId="50382" xr:uid="{05462816-BB3E-425F-8A19-612AC129163D}"/>
    <cellStyle name="Normal 38 2 5 3 2" xfId="50383" xr:uid="{1D5435C1-4BA6-43FB-A40F-B3769DC691F0}"/>
    <cellStyle name="Normal 38 2 5 4" xfId="50384" xr:uid="{5BCFC441-B825-40AA-A31D-CE6097ADAA89}"/>
    <cellStyle name="Normal 38 2 5 4 2" xfId="50385" xr:uid="{158C5693-0C35-490F-A37C-E8A1A120858E}"/>
    <cellStyle name="Normal 38 2 5 5" xfId="50386" xr:uid="{A2E09727-626B-4254-BA7E-A9CF23991C1C}"/>
    <cellStyle name="Normal 38 2 6" xfId="50387" xr:uid="{69F88E58-0424-41F0-AF3C-5D679793E37C}"/>
    <cellStyle name="Normal 38 2 6 2" xfId="50388" xr:uid="{14F3143E-2145-4EC5-8C4C-DB2B6D79043A}"/>
    <cellStyle name="Normal 38 2 6 2 2" xfId="50389" xr:uid="{C6900BDD-1AEC-455E-890C-6ECCA0C80B7B}"/>
    <cellStyle name="Normal 38 2 6 3" xfId="50390" xr:uid="{71DABD7C-6763-405C-BFC0-25751A3B3F86}"/>
    <cellStyle name="Normal 38 2 6 3 2" xfId="50391" xr:uid="{0D06C8E9-0309-4D71-A127-A9ED2948423E}"/>
    <cellStyle name="Normal 38 2 6 4" xfId="50392" xr:uid="{C733129D-9D09-49C4-857C-463FD165BE29}"/>
    <cellStyle name="Normal 38 2 6 4 2" xfId="50393" xr:uid="{12D35934-797C-4CDE-9A03-4A5361E7E18C}"/>
    <cellStyle name="Normal 38 2 6 5" xfId="50394" xr:uid="{A7EF2950-B994-406F-A447-7BDCBE4AEB85}"/>
    <cellStyle name="Normal 38 2 7" xfId="50395" xr:uid="{4B1A57D4-9DB6-4BAE-B4D1-012F0B39E206}"/>
    <cellStyle name="Normal 38 2 7 2" xfId="50396" xr:uid="{00482A01-A31C-43A1-A143-96357711780F}"/>
    <cellStyle name="Normal 38 2 7 2 2" xfId="50397" xr:uid="{FEF18C4F-1280-44F4-9047-387C1F23BA82}"/>
    <cellStyle name="Normal 38 2 7 3" xfId="50398" xr:uid="{42E8B150-571D-482D-9CB4-A5FC0EBE3FD0}"/>
    <cellStyle name="Normal 38 2 7 3 2" xfId="50399" xr:uid="{5D054A74-065A-49B2-B5D0-12963816EE68}"/>
    <cellStyle name="Normal 38 2 7 4" xfId="50400" xr:uid="{FDA40EA7-CCBE-4B78-940B-5D153007E2D3}"/>
    <cellStyle name="Normal 38 2 7 4 2" xfId="50401" xr:uid="{CC41A33F-4E8D-4C90-A9BC-D52493F54C50}"/>
    <cellStyle name="Normal 38 2 7 5" xfId="50402" xr:uid="{DC8FD718-6D00-4977-AA3D-DF9ED43F9196}"/>
    <cellStyle name="Normal 38 2 8" xfId="50403" xr:uid="{41562C61-9B78-439C-9DB2-1BB0902EF145}"/>
    <cellStyle name="Normal 38 2 8 2" xfId="50404" xr:uid="{46083CCB-BB61-49E5-9AA3-C6692D568EC5}"/>
    <cellStyle name="Normal 38 2 8 2 2" xfId="50405" xr:uid="{96B14932-4F7F-44A4-BD01-217F846E57D5}"/>
    <cellStyle name="Normal 38 2 8 3" xfId="50406" xr:uid="{C548EE4A-A514-4977-B8B8-B99CE24793D7}"/>
    <cellStyle name="Normal 38 2 8 3 2" xfId="50407" xr:uid="{AFF8F9DC-5089-442D-A18E-64E4F312B28B}"/>
    <cellStyle name="Normal 38 2 8 4" xfId="50408" xr:uid="{E1A7C5CF-EBD1-4FB0-95E6-0D323332703E}"/>
    <cellStyle name="Normal 38 2 9" xfId="50409" xr:uid="{B10F8670-0817-488F-90B1-50A6F63E0169}"/>
    <cellStyle name="Normal 38 2 9 2" xfId="50410" xr:uid="{220ABEA9-C8C0-496D-8DDC-8739730B8A59}"/>
    <cellStyle name="Normal 38 3" xfId="50411" xr:uid="{7917AAE9-A879-49AD-B36B-1CDABCAAA4CB}"/>
    <cellStyle name="Normal 38 3 10" xfId="50412" xr:uid="{2EAD897E-B34F-42ED-B1DE-F22BE045F218}"/>
    <cellStyle name="Normal 38 3 10 2" xfId="50413" xr:uid="{56AD4F0F-F465-42C7-9B87-2543750FAB02}"/>
    <cellStyle name="Normal 38 3 11" xfId="50414" xr:uid="{C311EEB8-88BA-4AAC-A628-055C80EDF713}"/>
    <cellStyle name="Normal 38 3 2" xfId="50415" xr:uid="{DF96080E-A199-4257-B358-3F5793D87C1B}"/>
    <cellStyle name="Normal 38 3 2 2" xfId="50416" xr:uid="{564D6954-C1B6-47FA-B56F-8848A9974B25}"/>
    <cellStyle name="Normal 38 3 2 2 2" xfId="50417" xr:uid="{14714292-58B7-4849-A305-D357D817C6FA}"/>
    <cellStyle name="Normal 38 3 2 3" xfId="50418" xr:uid="{F1FC0744-3271-450D-932E-D6CECB8DF503}"/>
    <cellStyle name="Normal 38 3 2 3 2" xfId="50419" xr:uid="{1DB80D7A-7AD9-4EEB-BB9E-2D3ACBA335E0}"/>
    <cellStyle name="Normal 38 3 2 4" xfId="50420" xr:uid="{3D2FBA13-214D-4E64-AE64-D3BC3C6AFEEF}"/>
    <cellStyle name="Normal 38 3 2 4 2" xfId="50421" xr:uid="{5F240C65-21BA-48CD-9BB4-1476E4458D67}"/>
    <cellStyle name="Normal 38 3 2 5" xfId="50422" xr:uid="{BEF6B178-727D-405F-A5EB-79A346758008}"/>
    <cellStyle name="Normal 38 3 3" xfId="50423" xr:uid="{7E3A8965-349B-49E8-8714-30E2BE907E2D}"/>
    <cellStyle name="Normal 38 3 3 2" xfId="50424" xr:uid="{1B467C76-92ED-44F0-B2F1-0633C7DA6881}"/>
    <cellStyle name="Normal 38 3 3 2 2" xfId="50425" xr:uid="{15B0302B-74EF-49CB-8FE7-20619E08A0BF}"/>
    <cellStyle name="Normal 38 3 3 3" xfId="50426" xr:uid="{F4775C99-F414-49EB-B559-FD43E29172A9}"/>
    <cellStyle name="Normal 38 3 3 3 2" xfId="50427" xr:uid="{A74E04CB-0B8C-4899-BA68-E2B50C83E703}"/>
    <cellStyle name="Normal 38 3 3 4" xfId="50428" xr:uid="{E6C06C12-BCFA-4845-8704-F393A5D0DABC}"/>
    <cellStyle name="Normal 38 3 3 4 2" xfId="50429" xr:uid="{28EDF2CD-65B3-4B3C-A94F-062AB5A7CFD6}"/>
    <cellStyle name="Normal 38 3 3 5" xfId="50430" xr:uid="{246009E5-FA85-41AC-8675-B71B51964971}"/>
    <cellStyle name="Normal 38 3 4" xfId="50431" xr:uid="{8EACDE72-0B43-4DC2-B505-165D184C6BCC}"/>
    <cellStyle name="Normal 38 3 4 2" xfId="50432" xr:uid="{849DF4E6-6FDD-43E2-8C04-C6ACAB6DFAB7}"/>
    <cellStyle name="Normal 38 3 4 2 2" xfId="50433" xr:uid="{00FA9363-D164-43F6-912F-7634748ACBDF}"/>
    <cellStyle name="Normal 38 3 4 3" xfId="50434" xr:uid="{6AAD6FAA-6C38-42DC-96B1-DE86E17D3DBD}"/>
    <cellStyle name="Normal 38 3 4 3 2" xfId="50435" xr:uid="{BBF1ADFC-4E69-48BB-BF84-1A5B51E0DF52}"/>
    <cellStyle name="Normal 38 3 4 4" xfId="50436" xr:uid="{C8B76963-0341-491B-9CCB-83F1941C6130}"/>
    <cellStyle name="Normal 38 3 4 4 2" xfId="50437" xr:uid="{4A329D4F-73B4-482F-A1C9-361FC5925795}"/>
    <cellStyle name="Normal 38 3 4 5" xfId="50438" xr:uid="{BBB53F28-A2B9-481E-8D6D-51D804378A20}"/>
    <cellStyle name="Normal 38 3 5" xfId="50439" xr:uid="{5CED6261-5FB9-4EBA-911E-DA5F9D91592B}"/>
    <cellStyle name="Normal 38 3 5 2" xfId="50440" xr:uid="{99BE1C32-0E08-4DD0-851A-92774DE0E0E1}"/>
    <cellStyle name="Normal 38 3 5 2 2" xfId="50441" xr:uid="{3E3080B3-30F2-4C98-AFF3-AA49083D474C}"/>
    <cellStyle name="Normal 38 3 5 3" xfId="50442" xr:uid="{11ED3FFC-BEBB-41BD-B9AE-A11D8E6C6696}"/>
    <cellStyle name="Normal 38 3 5 3 2" xfId="50443" xr:uid="{FEB16C3F-43E9-495D-9983-ED8651340A58}"/>
    <cellStyle name="Normal 38 3 5 4" xfId="50444" xr:uid="{A63215EE-BE38-4876-89E2-781AFCD0D501}"/>
    <cellStyle name="Normal 38 3 5 4 2" xfId="50445" xr:uid="{F73ED029-34B9-4F46-A09F-45FA6B45935A}"/>
    <cellStyle name="Normal 38 3 5 5" xfId="50446" xr:uid="{E7CEC633-2895-4E36-806C-C24BCECA6208}"/>
    <cellStyle name="Normal 38 3 6" xfId="50447" xr:uid="{0F2A6425-EA1B-4BAE-9E12-71D10C98AAF6}"/>
    <cellStyle name="Normal 38 3 6 2" xfId="50448" xr:uid="{26489197-1E63-4A19-869F-501B40A92A0B}"/>
    <cellStyle name="Normal 38 3 6 2 2" xfId="50449" xr:uid="{632F261C-C857-4277-892A-255287185434}"/>
    <cellStyle name="Normal 38 3 6 3" xfId="50450" xr:uid="{2814A03C-E792-4CF6-8BAF-03512EF2C30B}"/>
    <cellStyle name="Normal 38 3 6 3 2" xfId="50451" xr:uid="{0F059E63-952D-42F5-88DD-9F1EB8C9470B}"/>
    <cellStyle name="Normal 38 3 6 4" xfId="50452" xr:uid="{44056E5E-836C-4CE7-A93D-12EBAF59178E}"/>
    <cellStyle name="Normal 38 3 6 4 2" xfId="50453" xr:uid="{47B1BAB8-79B9-4B92-860B-4AF6B26EC1EA}"/>
    <cellStyle name="Normal 38 3 6 5" xfId="50454" xr:uid="{CE7DE50B-E2C9-49A9-AF32-7EDA8BE3E3C7}"/>
    <cellStyle name="Normal 38 3 7" xfId="50455" xr:uid="{B6E29488-3986-4DD4-B917-8B78DFB0D010}"/>
    <cellStyle name="Normal 38 3 7 2" xfId="50456" xr:uid="{7C6E72B4-B6B0-4ACA-8AC3-E02A6AC22F20}"/>
    <cellStyle name="Normal 38 3 7 2 2" xfId="50457" xr:uid="{91482C63-E8CE-4EB4-8CB0-0019AC3F6E4A}"/>
    <cellStyle name="Normal 38 3 7 3" xfId="50458" xr:uid="{8AD66A75-BAB7-47F3-BC22-8F27EF8428B2}"/>
    <cellStyle name="Normal 38 3 7 3 2" xfId="50459" xr:uid="{EAD53A57-33D8-432F-8B18-2FDFCA0BB985}"/>
    <cellStyle name="Normal 38 3 7 4" xfId="50460" xr:uid="{7BEA1DE4-7EE6-4A6A-AE76-FD4148B79783}"/>
    <cellStyle name="Normal 38 3 7 4 2" xfId="50461" xr:uid="{86AF37B5-1AEA-4E88-A52F-880D8771B98F}"/>
    <cellStyle name="Normal 38 3 7 5" xfId="50462" xr:uid="{6C8BD78D-370B-469B-9C53-0A1B85D5A983}"/>
    <cellStyle name="Normal 38 3 8" xfId="50463" xr:uid="{0E27D755-072A-44AF-8287-51D87A8FB825}"/>
    <cellStyle name="Normal 38 3 8 2" xfId="50464" xr:uid="{C57562AE-1773-4BCF-B5C8-04218309AED4}"/>
    <cellStyle name="Normal 38 3 8 2 2" xfId="50465" xr:uid="{03342F45-BB15-48F5-A044-0F3B6E95AA6E}"/>
    <cellStyle name="Normal 38 3 8 3" xfId="50466" xr:uid="{BDA2D5B6-2A8C-43DE-917C-92DA45685A0B}"/>
    <cellStyle name="Normal 38 3 8 3 2" xfId="50467" xr:uid="{EAA099EB-B3C6-4B62-9BDC-E3FD236257D6}"/>
    <cellStyle name="Normal 38 3 8 4" xfId="50468" xr:uid="{895A81A1-7A91-4153-ADDF-7B4B69D9D4B8}"/>
    <cellStyle name="Normal 38 3 9" xfId="50469" xr:uid="{B99D79B3-7E3D-4FC6-9C36-6B389F4F1200}"/>
    <cellStyle name="Normal 38 3 9 2" xfId="50470" xr:uid="{5DFF3807-16F8-4B9F-8662-AE0C34F29751}"/>
    <cellStyle name="Normal 38 4" xfId="50471" xr:uid="{31B0EB1F-9D61-4DA8-9A7D-52FFD64F1E8E}"/>
    <cellStyle name="Normal 38 4 10" xfId="50472" xr:uid="{D2703574-5D40-40DE-A756-F853BDF3EA54}"/>
    <cellStyle name="Normal 38 4 10 2" xfId="50473" xr:uid="{3C315877-813C-42E8-9A8C-5046983192CE}"/>
    <cellStyle name="Normal 38 4 11" xfId="50474" xr:uid="{24D9E265-A600-40B2-89C5-734B9E3AAD0C}"/>
    <cellStyle name="Normal 38 4 2" xfId="50475" xr:uid="{FBA8D878-0F7A-4C74-AE0A-D37D799F9264}"/>
    <cellStyle name="Normal 38 4 2 2" xfId="50476" xr:uid="{B74CAA9F-E36D-494F-94C5-C6193B7E4EE0}"/>
    <cellStyle name="Normal 38 4 2 2 2" xfId="50477" xr:uid="{8E12B0BF-C3E9-4EA5-B06B-0CE2C2C85F1C}"/>
    <cellStyle name="Normal 38 4 2 3" xfId="50478" xr:uid="{9420006D-6286-43CC-A4B5-720E8AB36D4E}"/>
    <cellStyle name="Normal 38 4 2 3 2" xfId="50479" xr:uid="{E3D8D8DA-B878-40F5-972B-DE1355738D46}"/>
    <cellStyle name="Normal 38 4 2 4" xfId="50480" xr:uid="{9D20E52F-D873-4647-AFFE-FB46831008CA}"/>
    <cellStyle name="Normal 38 4 2 4 2" xfId="50481" xr:uid="{DC8281E2-ED8B-456E-A5C2-7FFAA4C17E7B}"/>
    <cellStyle name="Normal 38 4 2 5" xfId="50482" xr:uid="{C7FC930F-CB1D-4FB3-8162-B0CEB8728C9A}"/>
    <cellStyle name="Normal 38 4 3" xfId="50483" xr:uid="{B4C204F8-DB65-4AB1-85A2-9B470253F4A9}"/>
    <cellStyle name="Normal 38 4 3 2" xfId="50484" xr:uid="{77BD5FD7-1A9D-4E62-8236-8A6F153D5606}"/>
    <cellStyle name="Normal 38 4 3 2 2" xfId="50485" xr:uid="{A0496596-90E3-4C3E-9FA6-ACF6C65C3D69}"/>
    <cellStyle name="Normal 38 4 3 3" xfId="50486" xr:uid="{D7840F81-41D1-462E-B7DD-2BBC4734627A}"/>
    <cellStyle name="Normal 38 4 3 3 2" xfId="50487" xr:uid="{ABD4F494-7819-4BCA-AA5F-8F5E34FDA568}"/>
    <cellStyle name="Normal 38 4 3 4" xfId="50488" xr:uid="{DDB7DE26-9639-4F2C-AC89-C70E251FF0AC}"/>
    <cellStyle name="Normal 38 4 3 4 2" xfId="50489" xr:uid="{050222D0-E04D-4102-8615-BCAE20D0F77F}"/>
    <cellStyle name="Normal 38 4 3 5" xfId="50490" xr:uid="{9182238D-1FEC-45F6-AA7C-3455A327662A}"/>
    <cellStyle name="Normal 38 4 4" xfId="50491" xr:uid="{A3C66724-ABEB-41AD-B150-2F618F7DB771}"/>
    <cellStyle name="Normal 38 4 4 2" xfId="50492" xr:uid="{61FF712A-C2F1-42D7-A9F7-E990AD973436}"/>
    <cellStyle name="Normal 38 4 4 2 2" xfId="50493" xr:uid="{61261A27-CD1A-455C-A187-85F02F7EB00D}"/>
    <cellStyle name="Normal 38 4 4 3" xfId="50494" xr:uid="{C5FBCC0D-C993-41F7-8CC5-3FCDDCFD8338}"/>
    <cellStyle name="Normal 38 4 4 3 2" xfId="50495" xr:uid="{CF016B47-295F-49D8-A93B-384E3A5E59C2}"/>
    <cellStyle name="Normal 38 4 4 4" xfId="50496" xr:uid="{E72ECBBD-E0E1-428C-86BD-9E3F082F3FF1}"/>
    <cellStyle name="Normal 38 4 4 4 2" xfId="50497" xr:uid="{890FB501-9B70-43F7-BCCD-DA9B9B921615}"/>
    <cellStyle name="Normal 38 4 4 5" xfId="50498" xr:uid="{0A452630-9BDD-44D3-B384-3B7B4F88BAEE}"/>
    <cellStyle name="Normal 38 4 5" xfId="50499" xr:uid="{10847373-5728-46FF-93A8-48C52344082A}"/>
    <cellStyle name="Normal 38 4 5 2" xfId="50500" xr:uid="{102A9E36-1EF7-4AE4-A383-CCA075E4DF17}"/>
    <cellStyle name="Normal 38 4 5 2 2" xfId="50501" xr:uid="{08B82DCC-1F10-48EA-A1C6-6C965205AACA}"/>
    <cellStyle name="Normal 38 4 5 3" xfId="50502" xr:uid="{DDF25FF0-8AD7-48AA-9BA8-B99093D02591}"/>
    <cellStyle name="Normal 38 4 5 3 2" xfId="50503" xr:uid="{C8FE8FAA-69C4-4A38-BD25-314E3ED2816B}"/>
    <cellStyle name="Normal 38 4 5 4" xfId="50504" xr:uid="{0C663826-34E6-428B-9600-7672FDD4DB07}"/>
    <cellStyle name="Normal 38 4 5 4 2" xfId="50505" xr:uid="{D88E4416-ABB2-41B8-9F5F-BE5456ED5BD8}"/>
    <cellStyle name="Normal 38 4 5 5" xfId="50506" xr:uid="{F9E15FCC-834B-4E2F-B314-8BAFC9BADAB1}"/>
    <cellStyle name="Normal 38 4 6" xfId="50507" xr:uid="{84B186B0-9F06-43BD-98B4-029582CBC86A}"/>
    <cellStyle name="Normal 38 4 6 2" xfId="50508" xr:uid="{9E7530D3-9D83-43BF-B03A-6786CE3619B6}"/>
    <cellStyle name="Normal 38 4 6 2 2" xfId="50509" xr:uid="{EEAB6627-B3D4-408D-9246-9CCC68015354}"/>
    <cellStyle name="Normal 38 4 6 3" xfId="50510" xr:uid="{466D7290-154C-4EBB-A55C-1C8A465CEBE5}"/>
    <cellStyle name="Normal 38 4 6 3 2" xfId="50511" xr:uid="{95A2FEE8-2044-4B3D-B368-DD476AEC6ED7}"/>
    <cellStyle name="Normal 38 4 6 4" xfId="50512" xr:uid="{9E5E968F-B05D-4819-9E5F-CB016A93B206}"/>
    <cellStyle name="Normal 38 4 6 4 2" xfId="50513" xr:uid="{D8D3E9A2-96F1-497E-BC7E-77F16AD60DEB}"/>
    <cellStyle name="Normal 38 4 6 5" xfId="50514" xr:uid="{96CF1113-A895-4E2C-91D9-0FD73AD19BA2}"/>
    <cellStyle name="Normal 38 4 7" xfId="50515" xr:uid="{60629AF1-5FAF-49D9-ADA0-B34798D530EC}"/>
    <cellStyle name="Normal 38 4 7 2" xfId="50516" xr:uid="{C95E334A-B5A2-4D70-97E8-ECACF8F11050}"/>
    <cellStyle name="Normal 38 4 7 2 2" xfId="50517" xr:uid="{52913E2D-7E87-432F-BDC4-6B7AFF981FBF}"/>
    <cellStyle name="Normal 38 4 7 3" xfId="50518" xr:uid="{64523FAE-79DB-4327-9A59-6A75F4571ECD}"/>
    <cellStyle name="Normal 38 4 7 3 2" xfId="50519" xr:uid="{ABD9FD8E-DC3A-4F88-B801-C7DBE312FF60}"/>
    <cellStyle name="Normal 38 4 7 4" xfId="50520" xr:uid="{B959DFDB-9BA7-4312-844C-3D6416A44057}"/>
    <cellStyle name="Normal 38 4 7 4 2" xfId="50521" xr:uid="{D9A5B36C-0AB6-43BC-866C-75606B68C280}"/>
    <cellStyle name="Normal 38 4 7 5" xfId="50522" xr:uid="{5B3A50A5-8AF7-411D-9B87-649176AA7DDB}"/>
    <cellStyle name="Normal 38 4 8" xfId="50523" xr:uid="{84031046-5026-4F20-A8FC-A53BC856D3BD}"/>
    <cellStyle name="Normal 38 4 8 2" xfId="50524" xr:uid="{8ABB83DA-533D-44A6-9B38-5AC6663A9B9A}"/>
    <cellStyle name="Normal 38 4 8 2 2" xfId="50525" xr:uid="{28010E7E-5CFF-4F6C-A52A-188D889E8132}"/>
    <cellStyle name="Normal 38 4 8 3" xfId="50526" xr:uid="{C2917C61-6EE4-4AD4-AD2D-AB3AB6D6F92F}"/>
    <cellStyle name="Normal 38 4 8 3 2" xfId="50527" xr:uid="{63557856-0D50-47FB-9668-40353ED4A348}"/>
    <cellStyle name="Normal 38 4 8 4" xfId="50528" xr:uid="{C973D102-8289-4ED8-9310-AA7D63A23CC7}"/>
    <cellStyle name="Normal 38 4 9" xfId="50529" xr:uid="{7E0F6572-33D0-4169-A90F-CAA2E3785919}"/>
    <cellStyle name="Normal 38 4 9 2" xfId="50530" xr:uid="{55532778-75F0-47E4-A5E9-E3DCAD8D1FEE}"/>
    <cellStyle name="Normal 38 5" xfId="50531" xr:uid="{D891BD92-EE8A-4353-931E-925833D5200E}"/>
    <cellStyle name="Normal 38 5 10" xfId="50532" xr:uid="{F65F142D-834C-4216-B339-3A8B6A1861BF}"/>
    <cellStyle name="Normal 38 5 10 2" xfId="50533" xr:uid="{D4CD874D-BA94-4CA6-941C-7084653833B6}"/>
    <cellStyle name="Normal 38 5 11" xfId="50534" xr:uid="{A0EDF79F-6DE6-4424-974F-E58D7D6D7EF3}"/>
    <cellStyle name="Normal 38 5 2" xfId="50535" xr:uid="{30247F23-DE02-4137-9E98-71EFBA0ED721}"/>
    <cellStyle name="Normal 38 5 2 2" xfId="50536" xr:uid="{1FD386A3-3DD9-4C1A-AC14-1A94E800688F}"/>
    <cellStyle name="Normal 38 5 2 2 2" xfId="50537" xr:uid="{9A682898-0AA0-4BC6-8C76-4C074611C34C}"/>
    <cellStyle name="Normal 38 5 2 3" xfId="50538" xr:uid="{C3C10437-BBCA-4C4C-986A-9C125D1BF533}"/>
    <cellStyle name="Normal 38 5 2 3 2" xfId="50539" xr:uid="{15F9D3AB-70C2-4858-AEEB-B1BF80368B5B}"/>
    <cellStyle name="Normal 38 5 2 4" xfId="50540" xr:uid="{C2BEEB86-D2ED-4ED6-9EA7-85E547369176}"/>
    <cellStyle name="Normal 38 5 2 4 2" xfId="50541" xr:uid="{FDC3029A-3E1F-406D-855A-DA663CEEC4E8}"/>
    <cellStyle name="Normal 38 5 2 5" xfId="50542" xr:uid="{800D6141-B9B7-4AF0-9537-B2F10BF8DE8A}"/>
    <cellStyle name="Normal 38 5 3" xfId="50543" xr:uid="{7B6DCC7A-B7EC-4DE9-B191-D88CE45B8234}"/>
    <cellStyle name="Normal 38 5 3 2" xfId="50544" xr:uid="{A8D0C496-2287-41E4-81F9-F413FCF56E60}"/>
    <cellStyle name="Normal 38 5 3 2 2" xfId="50545" xr:uid="{442D9A80-3B98-4A71-93F4-DF92130A26FD}"/>
    <cellStyle name="Normal 38 5 3 3" xfId="50546" xr:uid="{4DC9D2D0-DB7F-4D3D-BAAA-4E37E4A3F69D}"/>
    <cellStyle name="Normal 38 5 3 3 2" xfId="50547" xr:uid="{E8AF37BA-7B2A-417E-BDBD-2F58EC76818D}"/>
    <cellStyle name="Normal 38 5 3 4" xfId="50548" xr:uid="{A4830D7B-844D-4AB6-AE3C-3E79B1E31179}"/>
    <cellStyle name="Normal 38 5 3 4 2" xfId="50549" xr:uid="{EA6F6EC3-D0D0-4C9A-92A0-16272FB555AE}"/>
    <cellStyle name="Normal 38 5 3 5" xfId="50550" xr:uid="{5FBE0FC3-E468-49D6-8FE5-690D54B48C71}"/>
    <cellStyle name="Normal 38 5 4" xfId="50551" xr:uid="{64CC4651-E3B5-471D-8398-37498BE8B848}"/>
    <cellStyle name="Normal 38 5 4 2" xfId="50552" xr:uid="{DD970E99-D39B-4A4D-A51A-C1DBDBBF8649}"/>
    <cellStyle name="Normal 38 5 4 2 2" xfId="50553" xr:uid="{27E45A3C-730D-42F6-8567-CAC28984AFE2}"/>
    <cellStyle name="Normal 38 5 4 3" xfId="50554" xr:uid="{C5671AB1-AF26-41AF-8A64-F6036AA768AF}"/>
    <cellStyle name="Normal 38 5 4 3 2" xfId="50555" xr:uid="{B8FDA345-1D3F-4C39-B967-6D85FED00417}"/>
    <cellStyle name="Normal 38 5 4 4" xfId="50556" xr:uid="{AD276BAB-17EF-4E5A-9288-EC4CEBD4C3A2}"/>
    <cellStyle name="Normal 38 5 4 4 2" xfId="50557" xr:uid="{119B0E1A-9D62-4F32-A12C-636B23104C55}"/>
    <cellStyle name="Normal 38 5 4 5" xfId="50558" xr:uid="{3E9A1491-F8C7-4854-887E-1147DC2FB4C9}"/>
    <cellStyle name="Normal 38 5 5" xfId="50559" xr:uid="{47CA9D0D-764D-4F30-901D-3D35809A93F1}"/>
    <cellStyle name="Normal 38 5 5 2" xfId="50560" xr:uid="{82918F1F-9B67-4D6D-B605-3BE1A487C606}"/>
    <cellStyle name="Normal 38 5 5 2 2" xfId="50561" xr:uid="{B1EE1EC4-205F-4D88-AA7B-844407B3C8A2}"/>
    <cellStyle name="Normal 38 5 5 3" xfId="50562" xr:uid="{41720F03-7F36-43CD-ABB3-7CF40471819F}"/>
    <cellStyle name="Normal 38 5 5 3 2" xfId="50563" xr:uid="{D473C2EC-5D9D-47D0-8674-791362B9C4E1}"/>
    <cellStyle name="Normal 38 5 5 4" xfId="50564" xr:uid="{A5AD81F9-19C0-4FF5-A696-9E5C7A11B955}"/>
    <cellStyle name="Normal 38 5 5 4 2" xfId="50565" xr:uid="{266D26D2-824E-4D3D-875F-1AE086C250F7}"/>
    <cellStyle name="Normal 38 5 5 5" xfId="50566" xr:uid="{D8244C6A-5E81-4FC3-916C-13151D1B1371}"/>
    <cellStyle name="Normal 38 5 6" xfId="50567" xr:uid="{FE80A525-7A71-41EE-88F3-AAE3EED7275B}"/>
    <cellStyle name="Normal 38 5 6 2" xfId="50568" xr:uid="{D58CA343-2298-4479-972E-056FD78F3B81}"/>
    <cellStyle name="Normal 38 5 6 2 2" xfId="50569" xr:uid="{4720B26F-37E2-4982-8A95-1E174C718925}"/>
    <cellStyle name="Normal 38 5 6 3" xfId="50570" xr:uid="{013C38FB-20DE-4FEE-BF88-C457E88DCC10}"/>
    <cellStyle name="Normal 38 5 6 3 2" xfId="50571" xr:uid="{BD845198-9A97-4819-8662-52E1410BFF3D}"/>
    <cellStyle name="Normal 38 5 6 4" xfId="50572" xr:uid="{AF801622-A585-49DE-9566-9690E5120DAD}"/>
    <cellStyle name="Normal 38 5 6 4 2" xfId="50573" xr:uid="{88437584-4B15-4DB5-AB6D-B4996FA6B69C}"/>
    <cellStyle name="Normal 38 5 6 5" xfId="50574" xr:uid="{834BF812-61D3-4D09-A97F-2135E2972554}"/>
    <cellStyle name="Normal 38 5 7" xfId="50575" xr:uid="{CDEECFE2-F285-488B-94EE-E3696FCAC1D8}"/>
    <cellStyle name="Normal 38 5 7 2" xfId="50576" xr:uid="{AB1E24EE-2135-4FA7-B953-8F709F15838C}"/>
    <cellStyle name="Normal 38 5 7 2 2" xfId="50577" xr:uid="{867866E7-2248-4566-AB5A-C73E18050F40}"/>
    <cellStyle name="Normal 38 5 7 3" xfId="50578" xr:uid="{B29D6DDC-33DD-4D9A-8895-EDC68A2A3B8C}"/>
    <cellStyle name="Normal 38 5 7 3 2" xfId="50579" xr:uid="{C033574D-860F-4C26-A118-C08939A94296}"/>
    <cellStyle name="Normal 38 5 7 4" xfId="50580" xr:uid="{6B75B7AF-1E65-4FC2-A08E-C84C93077567}"/>
    <cellStyle name="Normal 38 5 7 4 2" xfId="50581" xr:uid="{8AA7D936-E1C3-4959-885F-F9BBAFA3AE4C}"/>
    <cellStyle name="Normal 38 5 7 5" xfId="50582" xr:uid="{B5FF7664-8C4C-4657-986B-B50BE480DE4E}"/>
    <cellStyle name="Normal 38 5 8" xfId="50583" xr:uid="{F40A37D6-A043-42A7-9815-4F92312BDC9C}"/>
    <cellStyle name="Normal 38 5 8 2" xfId="50584" xr:uid="{76174B54-84D3-4F75-A468-9C5D1D81B38D}"/>
    <cellStyle name="Normal 38 5 8 2 2" xfId="50585" xr:uid="{B6563886-36C0-4B08-BF99-6A016FA2AC83}"/>
    <cellStyle name="Normal 38 5 8 3" xfId="50586" xr:uid="{A1A0679A-B87B-4067-A115-0B5F2DAFDA44}"/>
    <cellStyle name="Normal 38 5 8 3 2" xfId="50587" xr:uid="{09CFE3BE-C757-4111-B4E6-E661C9FBE72E}"/>
    <cellStyle name="Normal 38 5 8 4" xfId="50588" xr:uid="{7347DB4E-01F8-4E9F-BAFF-A7B3852C530B}"/>
    <cellStyle name="Normal 38 5 9" xfId="50589" xr:uid="{E5CE1463-07D3-4B3E-B054-747B08B2FF79}"/>
    <cellStyle name="Normal 38 5 9 2" xfId="50590" xr:uid="{BB4DED99-D429-4056-8E9A-AC26FA7DD1B7}"/>
    <cellStyle name="Normal 38 6" xfId="50591" xr:uid="{7A5BBCF9-C007-4B0B-8C4F-466A2ADD9B40}"/>
    <cellStyle name="Normal 38 6 10" xfId="50592" xr:uid="{F6DEBCE7-6E8E-41BE-B7B2-62E1A30CC22E}"/>
    <cellStyle name="Normal 38 6 10 2" xfId="50593" xr:uid="{74B93825-1DBF-4C48-8623-D70CD4D770EC}"/>
    <cellStyle name="Normal 38 6 11" xfId="50594" xr:uid="{81452E2A-A73D-4C79-BA76-070A640F242C}"/>
    <cellStyle name="Normal 38 6 2" xfId="50595" xr:uid="{DF9F2A91-04C1-4951-A391-3105288DD4BD}"/>
    <cellStyle name="Normal 38 6 2 2" xfId="50596" xr:uid="{6C85B9A3-2EC7-4DF1-A2FC-D8B8321945F6}"/>
    <cellStyle name="Normal 38 6 2 2 2" xfId="50597" xr:uid="{21A14C9C-2505-4625-9AE7-C8D27A357472}"/>
    <cellStyle name="Normal 38 6 2 3" xfId="50598" xr:uid="{0F23D61C-8F60-4A7F-8F5F-8F3C6CA16E14}"/>
    <cellStyle name="Normal 38 6 2 3 2" xfId="50599" xr:uid="{3F886E07-A56B-4CD8-BBC3-F16D2D7AF810}"/>
    <cellStyle name="Normal 38 6 2 4" xfId="50600" xr:uid="{774C297E-E0BF-4229-81AB-5405FC4FEBC7}"/>
    <cellStyle name="Normal 38 6 2 4 2" xfId="50601" xr:uid="{B27AA8C2-5288-410E-85F4-4C3A77ABF565}"/>
    <cellStyle name="Normal 38 6 2 5" xfId="50602" xr:uid="{BC10E95C-E34C-43D0-821E-C834E2B0CF28}"/>
    <cellStyle name="Normal 38 6 3" xfId="50603" xr:uid="{2A63D9D6-DFA0-4F20-94C2-0A4F9598CCF8}"/>
    <cellStyle name="Normal 38 6 3 2" xfId="50604" xr:uid="{BA03261A-CED0-4BD4-BA52-3F19778F5571}"/>
    <cellStyle name="Normal 38 6 3 2 2" xfId="50605" xr:uid="{1F242F95-62EC-4CDC-9B20-EFD74177997F}"/>
    <cellStyle name="Normal 38 6 3 3" xfId="50606" xr:uid="{90EAA201-15EC-4E5B-899B-1C8CCE3BD62A}"/>
    <cellStyle name="Normal 38 6 3 3 2" xfId="50607" xr:uid="{226AF5C5-704A-42E5-A6D2-4E972F5B6E84}"/>
    <cellStyle name="Normal 38 6 3 4" xfId="50608" xr:uid="{5188E2C4-B342-4412-9D96-2EB6F8D9B8F5}"/>
    <cellStyle name="Normal 38 6 3 4 2" xfId="50609" xr:uid="{D48F2255-497B-4352-991D-FB26E34E3840}"/>
    <cellStyle name="Normal 38 6 3 5" xfId="50610" xr:uid="{62651A94-5378-4F5D-B2B4-9EFB790921A6}"/>
    <cellStyle name="Normal 38 6 4" xfId="50611" xr:uid="{38FEC62C-4B3D-4F6C-ADFF-596F55E1B482}"/>
    <cellStyle name="Normal 38 6 4 2" xfId="50612" xr:uid="{10CC3305-5ADF-4B06-9737-E70342AB39AD}"/>
    <cellStyle name="Normal 38 6 4 2 2" xfId="50613" xr:uid="{A3AEF525-8D84-49ED-8C05-E957919E29A2}"/>
    <cellStyle name="Normal 38 6 4 3" xfId="50614" xr:uid="{77C9D5F6-21EA-41AE-A0D1-4AF0F1AC9D50}"/>
    <cellStyle name="Normal 38 6 4 3 2" xfId="50615" xr:uid="{50E7BA07-0006-4F7F-8293-4107BD707E5A}"/>
    <cellStyle name="Normal 38 6 4 4" xfId="50616" xr:uid="{1C0EEB9C-1695-4576-ADFA-7A59FEF9A52E}"/>
    <cellStyle name="Normal 38 6 4 4 2" xfId="50617" xr:uid="{51378EDB-D607-4666-B1A3-42AEF54B6DE1}"/>
    <cellStyle name="Normal 38 6 4 5" xfId="50618" xr:uid="{6C77030E-9D5A-4BFE-8EA9-C5267B278B63}"/>
    <cellStyle name="Normal 38 6 5" xfId="50619" xr:uid="{3A4FFF83-75D9-4E3B-ACE7-3666E4C7627C}"/>
    <cellStyle name="Normal 38 6 5 2" xfId="50620" xr:uid="{71F75C2F-DB2E-43E9-BEBB-91126A0DA432}"/>
    <cellStyle name="Normal 38 6 5 2 2" xfId="50621" xr:uid="{D71E9544-98DE-40E7-97DC-9BE54E3ECD9F}"/>
    <cellStyle name="Normal 38 6 5 3" xfId="50622" xr:uid="{A16B05F2-86DC-4BA9-89FE-FB4FA68CFCFB}"/>
    <cellStyle name="Normal 38 6 5 3 2" xfId="50623" xr:uid="{70CAE525-69CC-4BBC-9583-B9469D3D7AC2}"/>
    <cellStyle name="Normal 38 6 5 4" xfId="50624" xr:uid="{48B05028-4579-4D3A-BD85-A2736621F527}"/>
    <cellStyle name="Normal 38 6 5 4 2" xfId="50625" xr:uid="{C1A5E8FC-29E1-4A5E-9B19-49CED3EB423E}"/>
    <cellStyle name="Normal 38 6 5 5" xfId="50626" xr:uid="{D38818C3-F01F-4993-8A0B-9468303238C4}"/>
    <cellStyle name="Normal 38 6 6" xfId="50627" xr:uid="{5A1386A6-3277-4191-B60E-B3EB7F26F5DF}"/>
    <cellStyle name="Normal 38 6 6 2" xfId="50628" xr:uid="{45E766AE-5612-415B-81C9-069A6E100A8B}"/>
    <cellStyle name="Normal 38 6 6 2 2" xfId="50629" xr:uid="{90077C67-BF61-4E63-A65E-ACD48E715158}"/>
    <cellStyle name="Normal 38 6 6 3" xfId="50630" xr:uid="{0AB77134-8CAD-4D45-83DF-849367CCDBBF}"/>
    <cellStyle name="Normal 38 6 6 3 2" xfId="50631" xr:uid="{B645D691-D8B6-466B-AE1F-316A90E16644}"/>
    <cellStyle name="Normal 38 6 6 4" xfId="50632" xr:uid="{947FA946-001C-45AC-835E-4EA0E4382285}"/>
    <cellStyle name="Normal 38 6 6 4 2" xfId="50633" xr:uid="{5DC4794F-8677-40ED-B555-CEDADE4E4E53}"/>
    <cellStyle name="Normal 38 6 6 5" xfId="50634" xr:uid="{5F5925C5-D54C-40C3-859B-95BB4E6941F6}"/>
    <cellStyle name="Normal 38 6 7" xfId="50635" xr:uid="{3D1B3503-A5F1-4181-B14D-A59C1C74F582}"/>
    <cellStyle name="Normal 38 6 7 2" xfId="50636" xr:uid="{8D4C15B7-0E1C-447F-8991-91637C0B3D31}"/>
    <cellStyle name="Normal 38 6 7 2 2" xfId="50637" xr:uid="{662D43AE-EF01-4AD5-9CBD-3D83D9A02346}"/>
    <cellStyle name="Normal 38 6 7 3" xfId="50638" xr:uid="{C88D3AD9-EB9C-439B-B5B1-9B7706A90360}"/>
    <cellStyle name="Normal 38 6 7 3 2" xfId="50639" xr:uid="{D311B824-A59D-4D6F-A70E-68E55D6E5B3D}"/>
    <cellStyle name="Normal 38 6 7 4" xfId="50640" xr:uid="{5F513F7E-7804-457F-A677-2C146E8339BD}"/>
    <cellStyle name="Normal 38 6 7 4 2" xfId="50641" xr:uid="{44022295-2F2A-4539-8663-676B9F46996F}"/>
    <cellStyle name="Normal 38 6 7 5" xfId="50642" xr:uid="{2637F1F7-DD49-4F5F-9DAA-D917E5B2CBC2}"/>
    <cellStyle name="Normal 38 6 8" xfId="50643" xr:uid="{43A53914-4BD6-471A-AED6-517EDCF42F89}"/>
    <cellStyle name="Normal 38 6 8 2" xfId="50644" xr:uid="{6475357C-3FF1-43F7-9013-C508AB1F7F74}"/>
    <cellStyle name="Normal 38 6 8 2 2" xfId="50645" xr:uid="{C66ADCB2-0890-4F2F-AA67-8D07E5D5C4D3}"/>
    <cellStyle name="Normal 38 6 8 3" xfId="50646" xr:uid="{2C051AF8-6939-4059-B673-B4C900743A00}"/>
    <cellStyle name="Normal 38 6 8 3 2" xfId="50647" xr:uid="{9B0589B6-F948-4DFD-B6D3-77938F7378AE}"/>
    <cellStyle name="Normal 38 6 8 4" xfId="50648" xr:uid="{BF2C0F8C-EA82-409F-8DAC-196FEE910B13}"/>
    <cellStyle name="Normal 38 6 9" xfId="50649" xr:uid="{1DFCF177-9F26-4404-9D3E-C62F1B4CE1E6}"/>
    <cellStyle name="Normal 38 6 9 2" xfId="50650" xr:uid="{99157008-4082-4E46-8EBF-7C113DC2F98D}"/>
    <cellStyle name="Normal 38 7" xfId="50651" xr:uid="{CBA26903-5121-47FA-A4C3-122AC79F7DE6}"/>
    <cellStyle name="Normal 38 7 10" xfId="50652" xr:uid="{7F26545F-FAED-4FF6-9856-4A8BD1F0D21E}"/>
    <cellStyle name="Normal 38 7 10 2" xfId="50653" xr:uid="{937DF41D-71CD-4036-B149-A29B32A6B72C}"/>
    <cellStyle name="Normal 38 7 11" xfId="50654" xr:uid="{D600372F-079E-4E48-937B-246FFE6F6141}"/>
    <cellStyle name="Normal 38 7 2" xfId="50655" xr:uid="{6683A9BF-FCE7-4845-A77D-63D1E450FA89}"/>
    <cellStyle name="Normal 38 7 2 2" xfId="50656" xr:uid="{109AABA1-E80C-4429-951F-AFD26E7BF7E5}"/>
    <cellStyle name="Normal 38 7 2 2 2" xfId="50657" xr:uid="{4DDD794D-65CE-42BC-8FB2-6482C380244C}"/>
    <cellStyle name="Normal 38 7 2 3" xfId="50658" xr:uid="{309980E8-CB55-46FE-9166-27C692872637}"/>
    <cellStyle name="Normal 38 7 2 3 2" xfId="50659" xr:uid="{408AF76E-F635-4E00-B830-892C05FAB72C}"/>
    <cellStyle name="Normal 38 7 2 4" xfId="50660" xr:uid="{82180A84-F39A-475A-ADB4-30D1928461AF}"/>
    <cellStyle name="Normal 38 7 2 4 2" xfId="50661" xr:uid="{FC4A692B-3650-4C1C-98A2-47CDB07086B9}"/>
    <cellStyle name="Normal 38 7 2 5" xfId="50662" xr:uid="{F10C1C28-F6FD-45E4-AE0B-5149CD673EAB}"/>
    <cellStyle name="Normal 38 7 3" xfId="50663" xr:uid="{2D500EB7-5F5F-4D74-AEED-177BE513BFB9}"/>
    <cellStyle name="Normal 38 7 3 2" xfId="50664" xr:uid="{0D64369D-0203-42B2-9376-B9CB7E828BB4}"/>
    <cellStyle name="Normal 38 7 3 2 2" xfId="50665" xr:uid="{272A94D3-535B-436B-B0CD-D20D43D6E32E}"/>
    <cellStyle name="Normal 38 7 3 3" xfId="50666" xr:uid="{88A4C4B9-1540-43BD-8171-4D4882FD1FC7}"/>
    <cellStyle name="Normal 38 7 3 3 2" xfId="50667" xr:uid="{D1E046D4-10F7-4A93-932D-BB74AD4F8A14}"/>
    <cellStyle name="Normal 38 7 3 4" xfId="50668" xr:uid="{55FAF240-B977-4598-9BE8-27733114BA91}"/>
    <cellStyle name="Normal 38 7 3 4 2" xfId="50669" xr:uid="{DE5E7346-FE10-4037-9097-7944578E1342}"/>
    <cellStyle name="Normal 38 7 3 5" xfId="50670" xr:uid="{595D579C-9BDE-470F-9DA8-98FABFFA60D1}"/>
    <cellStyle name="Normal 38 7 4" xfId="50671" xr:uid="{09D23C22-F8BD-4CA7-8FAD-898A6BB2D6AD}"/>
    <cellStyle name="Normal 38 7 4 2" xfId="50672" xr:uid="{FAB0D0B8-50DD-4D41-8114-45E48AA45168}"/>
    <cellStyle name="Normal 38 7 4 2 2" xfId="50673" xr:uid="{C2D0177A-9A09-474D-AAB0-A0336DE2B5C5}"/>
    <cellStyle name="Normal 38 7 4 3" xfId="50674" xr:uid="{5326AD84-C742-4DB7-9876-FFC53A0F0D70}"/>
    <cellStyle name="Normal 38 7 4 3 2" xfId="50675" xr:uid="{DA982239-5CB2-4828-9304-0A20FD7618DF}"/>
    <cellStyle name="Normal 38 7 4 4" xfId="50676" xr:uid="{8079F12F-7ABF-4D0F-9D6F-5F0ED8D2036D}"/>
    <cellStyle name="Normal 38 7 4 4 2" xfId="50677" xr:uid="{BAAE43B6-0867-433C-A0A0-E6AAD3544BA3}"/>
    <cellStyle name="Normal 38 7 4 5" xfId="50678" xr:uid="{DED1106C-DC7F-4696-9AE6-3A5BCD349203}"/>
    <cellStyle name="Normal 38 7 5" xfId="50679" xr:uid="{9BA1490B-9F93-47A2-B589-D16CA4D42E33}"/>
    <cellStyle name="Normal 38 7 5 2" xfId="50680" xr:uid="{A785133F-6927-4D11-81E4-54DE85FA41DA}"/>
    <cellStyle name="Normal 38 7 5 2 2" xfId="50681" xr:uid="{C6B81D36-A0CE-4C43-B2EE-0CAB60193B7B}"/>
    <cellStyle name="Normal 38 7 5 3" xfId="50682" xr:uid="{48119A69-924F-4C11-8A31-D012E60D75E1}"/>
    <cellStyle name="Normal 38 7 5 3 2" xfId="50683" xr:uid="{AD652240-91C5-4B56-93E7-3AA4E17B0E62}"/>
    <cellStyle name="Normal 38 7 5 4" xfId="50684" xr:uid="{67E0F2E2-69C1-46C3-9E22-39B51E10F05A}"/>
    <cellStyle name="Normal 38 7 5 4 2" xfId="50685" xr:uid="{DAB9A5FE-A7A6-43EE-87D5-48DE6F65626A}"/>
    <cellStyle name="Normal 38 7 5 5" xfId="50686" xr:uid="{8CFFB596-7A1F-4DE2-945C-558677D4C4BE}"/>
    <cellStyle name="Normal 38 7 6" xfId="50687" xr:uid="{036C2C99-B1D5-478E-B485-9047D995DA44}"/>
    <cellStyle name="Normal 38 7 6 2" xfId="50688" xr:uid="{4AD12152-BAC1-4355-9282-00F80A7840D6}"/>
    <cellStyle name="Normal 38 7 6 2 2" xfId="50689" xr:uid="{266044B3-01B0-4C53-A88F-1FB050C9C94D}"/>
    <cellStyle name="Normal 38 7 6 3" xfId="50690" xr:uid="{929B2083-3EDE-4946-8195-46F3F1B8388B}"/>
    <cellStyle name="Normal 38 7 6 3 2" xfId="50691" xr:uid="{27D7DE24-30FD-45F1-A0BD-6C45CB794271}"/>
    <cellStyle name="Normal 38 7 6 4" xfId="50692" xr:uid="{68D5B506-866F-4F9D-87FD-8FC6CB167340}"/>
    <cellStyle name="Normal 38 7 6 4 2" xfId="50693" xr:uid="{1A8A88FE-FB95-4BBF-A273-DB28602E0DAD}"/>
    <cellStyle name="Normal 38 7 6 5" xfId="50694" xr:uid="{92D5A9C8-8B08-4AEF-BD7A-820B25360997}"/>
    <cellStyle name="Normal 38 7 7" xfId="50695" xr:uid="{391D010E-A983-4C82-8270-A89345B51A68}"/>
    <cellStyle name="Normal 38 7 7 2" xfId="50696" xr:uid="{5C1D1B55-F237-4824-8AFD-49FFB2E0F7FD}"/>
    <cellStyle name="Normal 38 7 7 2 2" xfId="50697" xr:uid="{D43D9458-15F2-423E-94CE-8CC06BB30DF9}"/>
    <cellStyle name="Normal 38 7 7 3" xfId="50698" xr:uid="{71E0CAA0-6D4F-405A-B57B-96AEC5B166CB}"/>
    <cellStyle name="Normal 38 7 7 3 2" xfId="50699" xr:uid="{F01E132A-7327-4C5C-A4BC-BFAE52019605}"/>
    <cellStyle name="Normal 38 7 7 4" xfId="50700" xr:uid="{6135D6EA-844A-4847-B9A1-ABE6A66F305C}"/>
    <cellStyle name="Normal 38 7 7 4 2" xfId="50701" xr:uid="{5CB4C3CD-FD2C-484B-BB92-21F267AE1D30}"/>
    <cellStyle name="Normal 38 7 7 5" xfId="50702" xr:uid="{484DCCCB-A930-40B4-89B9-DE05B7ED0118}"/>
    <cellStyle name="Normal 38 7 8" xfId="50703" xr:uid="{08262860-CB4D-4D9C-BA41-96F3DB2017A2}"/>
    <cellStyle name="Normal 38 7 8 2" xfId="50704" xr:uid="{3794F2A6-6640-4E0D-8E8A-8C1F33523915}"/>
    <cellStyle name="Normal 38 7 8 2 2" xfId="50705" xr:uid="{AAE54F0F-4AA0-4A6D-8841-6CC117FDE8E1}"/>
    <cellStyle name="Normal 38 7 8 3" xfId="50706" xr:uid="{4282130F-42D8-4003-ABD5-3778B4CCB028}"/>
    <cellStyle name="Normal 38 7 8 3 2" xfId="50707" xr:uid="{4B3E9628-D804-491E-B94D-0BFFEFA0A0B4}"/>
    <cellStyle name="Normal 38 7 8 4" xfId="50708" xr:uid="{D936D991-FB38-4730-A8E4-D6A1D03A99C3}"/>
    <cellStyle name="Normal 38 7 9" xfId="50709" xr:uid="{9E22DEDF-535D-4439-B269-B9DF33C5B3AD}"/>
    <cellStyle name="Normal 38 7 9 2" xfId="50710" xr:uid="{554B7A38-9C70-488F-BC38-AA16FC67E4CC}"/>
    <cellStyle name="Normal 38 8" xfId="50711" xr:uid="{A8EB3F9B-28D7-4EF1-B173-F062FE97CF12}"/>
    <cellStyle name="Normal 38 8 2" xfId="50712" xr:uid="{F5069A82-69CC-491F-BA10-939ACF2676A4}"/>
    <cellStyle name="Normal 38 8 2 2" xfId="50713" xr:uid="{94CA8B73-ABC1-4B1D-85DE-159B3032E82C}"/>
    <cellStyle name="Normal 38 8 3" xfId="50714" xr:uid="{2BABE526-8A94-4AA2-942A-F2B1A6B15BD9}"/>
    <cellStyle name="Normal 38 8 3 2" xfId="50715" xr:uid="{CC0CD1AD-375A-426D-95F8-75348CC3633D}"/>
    <cellStyle name="Normal 38 8 4" xfId="50716" xr:uid="{780BAA8C-3D07-4BBA-95EC-FD16B884B91E}"/>
    <cellStyle name="Normal 38 8 4 2" xfId="50717" xr:uid="{AC8B4817-E981-4125-9E4F-5B6499546814}"/>
    <cellStyle name="Normal 38 8 5" xfId="50718" xr:uid="{D20BF8E4-F0CF-4DCF-8465-911B0E07FDEB}"/>
    <cellStyle name="Normal 38 9" xfId="50719" xr:uid="{7D96A22B-E623-4CED-8DC8-4E0BB8BACDE7}"/>
    <cellStyle name="Normal 38 9 2" xfId="50720" xr:uid="{F07E8AF3-5032-4800-A195-29758E594375}"/>
    <cellStyle name="Normal 38 9 2 2" xfId="50721" xr:uid="{AF703613-D3C6-4468-89A5-F0A9BF936588}"/>
    <cellStyle name="Normal 38 9 3" xfId="50722" xr:uid="{DFA4E9FF-4482-4BE6-B656-9822215F3CE1}"/>
    <cellStyle name="Normal 38 9 3 2" xfId="50723" xr:uid="{D610109F-0710-4495-A8CF-BE38F63C881A}"/>
    <cellStyle name="Normal 38 9 4" xfId="50724" xr:uid="{C43EE8CB-991D-4D18-A5D9-83A71733E04D}"/>
    <cellStyle name="Normal 38 9 4 2" xfId="50725" xr:uid="{2B7A0854-E7FD-4614-892D-65F731718C55}"/>
    <cellStyle name="Normal 38 9 5" xfId="50726" xr:uid="{13DE22F8-0DD1-429B-A5BC-AB2A66CF6118}"/>
    <cellStyle name="Normal 380" xfId="50727" xr:uid="{0A3A1B6D-FCDD-49B2-912A-216B3E24EB7D}"/>
    <cellStyle name="Normal 381" xfId="50728" xr:uid="{6E510D4C-ADCF-41FB-8E41-54B0752E165D}"/>
    <cellStyle name="Normal 382" xfId="50729" xr:uid="{3A5E6480-6553-4082-BF2A-D6BDEF21F81D}"/>
    <cellStyle name="Normal 383" xfId="50730" xr:uid="{99ED79AB-3E24-48D6-94DF-6FC53F681872}"/>
    <cellStyle name="Normal 384" xfId="50731" xr:uid="{0DCB5B98-25C0-4705-8BC8-55AE19E5D33A}"/>
    <cellStyle name="Normal 385" xfId="50732" xr:uid="{7A940E49-8ABD-4069-8321-4605C9E05C4E}"/>
    <cellStyle name="Normal 385 2" xfId="50733" xr:uid="{E0ACB2A2-BFBB-4F35-ACCD-7D2176465F9D}"/>
    <cellStyle name="Normal 386" xfId="50734" xr:uid="{108CE273-319A-4A9E-8D23-9437F006F195}"/>
    <cellStyle name="Normal 386 2" xfId="50735" xr:uid="{072BBE03-BF81-432D-861B-DB3F938A6C6C}"/>
    <cellStyle name="Normal 387" xfId="50736" xr:uid="{68413A66-26BB-4C33-BF2B-F350C8CE8F11}"/>
    <cellStyle name="Normal 387 2" xfId="50737" xr:uid="{3927A4AB-F446-4F7D-8EFE-00BD65755CA2}"/>
    <cellStyle name="Normal 388" xfId="50738" xr:uid="{48180E17-F074-4A19-AD10-073AF5B15C6C}"/>
    <cellStyle name="Normal 388 2" xfId="50739" xr:uid="{7F365C2B-2D8D-4607-881C-8CC9460B7479}"/>
    <cellStyle name="Normal 389" xfId="50740" xr:uid="{16346029-8045-4759-A234-C90B903F4444}"/>
    <cellStyle name="Normal 39" xfId="190" xr:uid="{3628B900-B403-4FB7-B3A8-94764B790899}"/>
    <cellStyle name="Normal 39 10" xfId="50741" xr:uid="{E0158716-103D-4B17-B85E-3919A0799CD6}"/>
    <cellStyle name="Normal 39 10 2" xfId="50742" xr:uid="{BBC33D29-95E1-4A34-B19D-56D8E1AF7837}"/>
    <cellStyle name="Normal 39 11" xfId="50743" xr:uid="{9E2B339A-9178-406A-A42E-198562099D40}"/>
    <cellStyle name="Normal 39 2" xfId="50744" xr:uid="{5D1AAD1F-DE57-4927-A986-4CC4485B1992}"/>
    <cellStyle name="Normal 39 2 2" xfId="50745" xr:uid="{6A28024E-6512-4BD6-8E20-A2A73F15E30B}"/>
    <cellStyle name="Normal 39 2 2 2" xfId="50746" xr:uid="{36FEED83-6B65-48B8-A93F-20FE4947F3E0}"/>
    <cellStyle name="Normal 39 2 3" xfId="50747" xr:uid="{7722CA82-6C81-4571-8C52-FF0CA9820473}"/>
    <cellStyle name="Normal 39 2 3 2" xfId="50748" xr:uid="{4086F057-C0D5-4E54-B33D-EB89304F533A}"/>
    <cellStyle name="Normal 39 2 4" xfId="50749" xr:uid="{6FCC1EE1-3F1C-4C71-B989-D3F502EE14B4}"/>
    <cellStyle name="Normal 39 2 4 2" xfId="50750" xr:uid="{49934FDF-D55E-4404-8CDF-7BFE8977AEC1}"/>
    <cellStyle name="Normal 39 2 5" xfId="50751" xr:uid="{1A32665A-FB0D-4455-9FAD-644263B65BE6}"/>
    <cellStyle name="Normal 39 3" xfId="50752" xr:uid="{88E1AA01-0E11-4793-84D3-C6C5E110243C}"/>
    <cellStyle name="Normal 39 3 2" xfId="50753" xr:uid="{1B071FBC-26B3-45C6-8838-C08715ED24AE}"/>
    <cellStyle name="Normal 39 3 2 2" xfId="50754" xr:uid="{8E3D56A4-6852-4FE3-BE07-9DA1EB7129E0}"/>
    <cellStyle name="Normal 39 3 3" xfId="50755" xr:uid="{4F0DA0A7-0920-413C-89C7-D2E6108EECE5}"/>
    <cellStyle name="Normal 39 3 3 2" xfId="50756" xr:uid="{1EF54E1B-C04A-40A8-A3F4-463BAE922AA1}"/>
    <cellStyle name="Normal 39 3 4" xfId="50757" xr:uid="{893A08C6-15C5-4037-87FB-41E9FB7A23E6}"/>
    <cellStyle name="Normal 39 3 4 2" xfId="50758" xr:uid="{FB36E999-379E-4291-86FF-4F39CC8C325F}"/>
    <cellStyle name="Normal 39 3 5" xfId="50759" xr:uid="{FCD58334-C90C-4320-9C9A-9B2FD2BAAFCD}"/>
    <cellStyle name="Normal 39 4" xfId="50760" xr:uid="{EE80ECFE-795B-4047-AB40-E820C75E24C7}"/>
    <cellStyle name="Normal 39 4 2" xfId="50761" xr:uid="{75C02D6C-CFB7-4943-897C-31EFA2319C5B}"/>
    <cellStyle name="Normal 39 4 2 2" xfId="50762" xr:uid="{3656AD9E-154E-4AD2-ACE2-0BCB5E739EF2}"/>
    <cellStyle name="Normal 39 4 3" xfId="50763" xr:uid="{B18F4147-B86D-4A5D-86CE-3F03F5080D93}"/>
    <cellStyle name="Normal 39 4 3 2" xfId="50764" xr:uid="{1F119F32-4B7C-46AE-87D3-C0F230FB44E5}"/>
    <cellStyle name="Normal 39 4 4" xfId="50765" xr:uid="{05164476-C833-4499-9C6B-6EBC4506AF1B}"/>
    <cellStyle name="Normal 39 4 4 2" xfId="50766" xr:uid="{5BA8DAE3-AAE2-4275-8EF8-584913711EAD}"/>
    <cellStyle name="Normal 39 4 5" xfId="50767" xr:uid="{9BBB4A89-562A-4775-9645-247BDE86BE75}"/>
    <cellStyle name="Normal 39 5" xfId="50768" xr:uid="{4848E26D-C7A2-421B-BD02-0D229F6E36FF}"/>
    <cellStyle name="Normal 39 5 2" xfId="50769" xr:uid="{8FB6945C-02E2-4871-B65D-7E5D148C34D7}"/>
    <cellStyle name="Normal 39 5 2 2" xfId="50770" xr:uid="{1A43F1AF-53AB-4058-9A60-760F7C3A76CB}"/>
    <cellStyle name="Normal 39 5 3" xfId="50771" xr:uid="{7B48A6AF-F1FA-4E69-AEF6-ED2B68C4E535}"/>
    <cellStyle name="Normal 39 5 3 2" xfId="50772" xr:uid="{4ED18B6E-3C5D-40F3-B099-FB73291FA24F}"/>
    <cellStyle name="Normal 39 5 4" xfId="50773" xr:uid="{577008EB-051F-4825-95F0-CB864A4FFF93}"/>
    <cellStyle name="Normal 39 5 4 2" xfId="50774" xr:uid="{E3F39CB3-BBBF-4CFF-A7E0-51D45050E251}"/>
    <cellStyle name="Normal 39 5 5" xfId="50775" xr:uid="{E83C6248-86E1-406B-B0D0-343B0F9D1B6D}"/>
    <cellStyle name="Normal 39 6" xfId="50776" xr:uid="{00F19632-F1A6-4E76-B17B-A2C63BBD6A96}"/>
    <cellStyle name="Normal 39 6 2" xfId="50777" xr:uid="{D6C779B6-BA9B-4032-9E8A-97247D1F4035}"/>
    <cellStyle name="Normal 39 6 2 2" xfId="50778" xr:uid="{CBD0A32F-D4F2-4084-AD66-E996888E15D9}"/>
    <cellStyle name="Normal 39 6 3" xfId="50779" xr:uid="{6E96F215-4269-411B-BC0D-7B3CDE08C924}"/>
    <cellStyle name="Normal 39 6 3 2" xfId="50780" xr:uid="{F489AC30-4C0F-4160-8E95-E3C460B6D49D}"/>
    <cellStyle name="Normal 39 6 4" xfId="50781" xr:uid="{E53930E5-02D8-417C-A308-7264404C0BE1}"/>
    <cellStyle name="Normal 39 6 4 2" xfId="50782" xr:uid="{4753E5DA-79EF-4CEB-A9A0-AFD747077762}"/>
    <cellStyle name="Normal 39 6 5" xfId="50783" xr:uid="{C7250BE2-E251-45B9-A557-7CB08A4AD045}"/>
    <cellStyle name="Normal 39 7" xfId="50784" xr:uid="{33EB6A6D-AB62-4D4D-BD35-AB18D6369594}"/>
    <cellStyle name="Normal 39 7 2" xfId="50785" xr:uid="{5C05F28C-77ED-4355-95DE-F0649D78E127}"/>
    <cellStyle name="Normal 39 7 2 2" xfId="50786" xr:uid="{093AB1F8-64F7-4B03-B12D-97DCFB316588}"/>
    <cellStyle name="Normal 39 7 3" xfId="50787" xr:uid="{09236D51-6802-4E65-A99C-930D68155564}"/>
    <cellStyle name="Normal 39 7 3 2" xfId="50788" xr:uid="{FDAF890E-52A9-409C-8586-CD9414D2CE2C}"/>
    <cellStyle name="Normal 39 7 4" xfId="50789" xr:uid="{67B0DE29-5307-47BE-9D55-786F7320C7E2}"/>
    <cellStyle name="Normal 39 7 4 2" xfId="50790" xr:uid="{A8B15903-1E76-4E0A-A493-A628EF2A257F}"/>
    <cellStyle name="Normal 39 7 5" xfId="50791" xr:uid="{12FC8429-852F-49DE-93AE-9C58084C307F}"/>
    <cellStyle name="Normal 39 8" xfId="50792" xr:uid="{57E3DF9D-CE05-47B6-9D90-D37B48160F41}"/>
    <cellStyle name="Normal 39 8 2" xfId="50793" xr:uid="{A6A3DCC1-6B16-4472-882E-57ED0C9111A0}"/>
    <cellStyle name="Normal 39 8 2 2" xfId="50794" xr:uid="{39F63630-9C89-4F7D-91CF-A324329A0BA4}"/>
    <cellStyle name="Normal 39 8 3" xfId="50795" xr:uid="{48CD76A7-33F7-48DF-8AFA-A18AB1223843}"/>
    <cellStyle name="Normal 39 8 3 2" xfId="50796" xr:uid="{164FBA5E-50EC-4C38-8C6E-22B3ADF1C037}"/>
    <cellStyle name="Normal 39 8 4" xfId="50797" xr:uid="{56FD6685-AE49-4455-A5D6-CE2FA08FDBB0}"/>
    <cellStyle name="Normal 39 9" xfId="50798" xr:uid="{853D195B-D239-481D-8D3F-CE770A881679}"/>
    <cellStyle name="Normal 39 9 2" xfId="50799" xr:uid="{42E46EA5-4C7F-40AF-A08D-92D4320D9C81}"/>
    <cellStyle name="Normal 390" xfId="50800" xr:uid="{0AA11685-BBAA-4A91-87E3-3C1AD90BEEBC}"/>
    <cellStyle name="Normal 390 2" xfId="50801" xr:uid="{148EF6BF-AF60-4F87-86BD-74B197825575}"/>
    <cellStyle name="Normal 391" xfId="50802" xr:uid="{7FA516EB-8B14-4DED-9540-460B4C128650}"/>
    <cellStyle name="Normal 392" xfId="50803" xr:uid="{71D1EAB8-7C5B-4FE7-AA15-D05010F0888D}"/>
    <cellStyle name="Normal 393" xfId="50804" xr:uid="{D328232D-C33A-4F62-A373-D8E252BC8333}"/>
    <cellStyle name="Normal 394" xfId="50805" xr:uid="{90F8618E-665B-48FC-83B4-0DE00FA41BE5}"/>
    <cellStyle name="Normal 395" xfId="50806" xr:uid="{345895EA-3967-4AE3-925C-A4FBF60389EA}"/>
    <cellStyle name="Normal 396" xfId="50807" xr:uid="{F9C7D398-4165-4A45-8DA9-F29ED06D0F75}"/>
    <cellStyle name="Normal 397" xfId="50808" xr:uid="{21F37AAC-887D-4638-AF07-8DA17FAD2398}"/>
    <cellStyle name="Normal 398" xfId="50809" xr:uid="{245D4C84-C8F2-411A-B144-1C0DDA61C450}"/>
    <cellStyle name="Normal 399" xfId="50810" xr:uid="{1E44008C-41AB-4977-9AF6-74F278EBF4E9}"/>
    <cellStyle name="Normal 4" xfId="191" xr:uid="{72A8E5FA-C725-4694-A5B5-2AE81275844A}"/>
    <cellStyle name="Normal 4 10" xfId="50811" xr:uid="{89CB6B79-33BD-4209-BE22-9FC711EEE084}"/>
    <cellStyle name="Normal 4 11" xfId="50812" xr:uid="{AF22AA00-F77C-4252-966E-E676DE19F0B8}"/>
    <cellStyle name="Normal 4 11 2" xfId="50813" xr:uid="{E92577F1-F04E-4875-B453-E46046401A51}"/>
    <cellStyle name="Normal 4 12" xfId="50814" xr:uid="{78810E82-EEB5-4E7D-9CAF-AA99066D4263}"/>
    <cellStyle name="Normal 4 12 2" xfId="50815" xr:uid="{EADF8527-77AF-473C-917E-D1577C3729A5}"/>
    <cellStyle name="Normal 4 12 3" xfId="50816" xr:uid="{8E51A17B-C54C-462C-87ED-E435EC2A200C}"/>
    <cellStyle name="Normal 4 13" xfId="50817" xr:uid="{4EA25957-944B-45D0-B321-9E5255BD6D8B}"/>
    <cellStyle name="Normal 4 14" xfId="50818" xr:uid="{4175A653-035C-4C7F-8F64-DB21091DE4F6}"/>
    <cellStyle name="Normal 4 15" xfId="50819" xr:uid="{5F791325-8249-4C8B-B038-ED407CBCBEA1}"/>
    <cellStyle name="Normal 4 16" xfId="50820" xr:uid="{CCE0C2C8-F90F-42B1-8A7B-83132BA96968}"/>
    <cellStyle name="Normal 4 17" xfId="50821" xr:uid="{8FB4D427-6FF4-4817-86A0-3B5FB3E7E7B6}"/>
    <cellStyle name="Normal 4 18" xfId="50822" xr:uid="{B796392C-EC1A-4B3C-9EF5-B071AC9696D3}"/>
    <cellStyle name="Normal 4 19" xfId="50823" xr:uid="{56B183BE-7F1B-4A6F-AC66-1E82FBED3067}"/>
    <cellStyle name="Normal 4 2" xfId="324" xr:uid="{A808BB9C-3E99-4C8F-89D9-730A766EDD4D}"/>
    <cellStyle name="Normal 4 2 10" xfId="63595" xr:uid="{B0AC404A-26D1-49E3-95DD-D80EF39BBC0F}"/>
    <cellStyle name="Normal 4 2 2" xfId="50824" xr:uid="{8EF63193-7AA7-4646-8EE5-41BA3D542F08}"/>
    <cellStyle name="Normal 4 2 2 2" xfId="50825" xr:uid="{C971022D-3D98-4361-831D-75F06AAD3944}"/>
    <cellStyle name="Normal 4 2 2 2 2" xfId="50826" xr:uid="{A6F3DA7D-A8D0-4E48-BD95-9921F3416C8D}"/>
    <cellStyle name="Normal 4 2 2 2 2 2" xfId="50827" xr:uid="{8EE2C65D-5A50-4EC4-A4C4-76BA03635ADD}"/>
    <cellStyle name="Normal 4 2 2 2 2 3" xfId="50828" xr:uid="{685A7145-3E4F-4E6E-9085-4B088C5CD01A}"/>
    <cellStyle name="Normal 4 2 2 2 2 4" xfId="50829" xr:uid="{1CB3A2A1-0348-4969-8A38-45285C5E9DCF}"/>
    <cellStyle name="Normal 4 2 2 2 3" xfId="50830" xr:uid="{BBAE7841-A97C-4157-83C5-7C37AC1FB22C}"/>
    <cellStyle name="Normal 4 2 2 2 4" xfId="50831" xr:uid="{8399AC81-D6A7-4593-A344-70B16F62B572}"/>
    <cellStyle name="Normal 4 2 2 2 5" xfId="50832" xr:uid="{93825AFC-90DE-4022-9406-2BEB82A17095}"/>
    <cellStyle name="Normal 4 2 2 3" xfId="50833" xr:uid="{06F0B067-3F4C-477D-9DB2-C6361CFAE4E9}"/>
    <cellStyle name="Normal 4 2 2 3 2" xfId="50834" xr:uid="{074F8892-9AC9-4AC3-A1DF-698C837FB27F}"/>
    <cellStyle name="Normal 4 2 2 3 3" xfId="50835" xr:uid="{F17C7C9C-AA4C-46B6-BE21-86A730B61530}"/>
    <cellStyle name="Normal 4 2 2 3 4" xfId="50836" xr:uid="{49EAC7E0-9BE1-4085-8CFC-348B041DE8C6}"/>
    <cellStyle name="Normal 4 2 2 4" xfId="50837" xr:uid="{DB208D20-0699-478F-914E-41BAA9CB472C}"/>
    <cellStyle name="Normal 4 2 2 5" xfId="50838" xr:uid="{36729370-5B50-4873-8547-BBF6AF4A094A}"/>
    <cellStyle name="Normal 4 2 2 6" xfId="50839" xr:uid="{4A6D3926-3ECB-4F0F-A3DA-0EEE60CDA6AA}"/>
    <cellStyle name="Normal 4 2 2 7" xfId="63617" xr:uid="{421F8996-7326-4C79-80DA-EEB9B1D37C77}"/>
    <cellStyle name="Normal 4 2 3" xfId="50840" xr:uid="{0F1F4227-5A13-4880-923F-5E52CD2EB777}"/>
    <cellStyle name="Normal 4 2 3 2" xfId="50841" xr:uid="{8EDDD524-5F4C-470F-96BC-5E1F03319658}"/>
    <cellStyle name="Normal 4 2 3 2 2" xfId="50842" xr:uid="{C8525389-525E-4088-846E-CDFA7529D1F4}"/>
    <cellStyle name="Normal 4 2 3 2 3" xfId="50843" xr:uid="{26E926E5-1466-4AF9-9F5C-DD9F34BE20DF}"/>
    <cellStyle name="Normal 4 2 3 2 4" xfId="50844" xr:uid="{C1BFB206-AC60-4EFA-B7A0-A5BD0450439E}"/>
    <cellStyle name="Normal 4 2 3 3" xfId="50845" xr:uid="{2F87995A-C258-4189-AA56-2E89A5B1C20F}"/>
    <cellStyle name="Normal 4 2 3 4" xfId="50846" xr:uid="{067C81B5-6679-4756-A120-D9706140839E}"/>
    <cellStyle name="Normal 4 2 3 5" xfId="50847" xr:uid="{3B9DB354-06C1-4BC3-9467-8DDAD70689F8}"/>
    <cellStyle name="Normal 4 2 3 6" xfId="63623" xr:uid="{479CB14D-07D7-4654-9554-D5B0C607671B}"/>
    <cellStyle name="Normal 4 2 4" xfId="50848" xr:uid="{B03BEDED-8895-4FD3-94A7-349A8BB502B9}"/>
    <cellStyle name="Normal 4 2 4 2" xfId="50849" xr:uid="{B68F4FF0-5D11-49E7-95B0-A0A46321BE09}"/>
    <cellStyle name="Normal 4 2 4 3" xfId="50850" xr:uid="{7852D2E1-3FAF-45A8-A49B-9F07EBC105C6}"/>
    <cellStyle name="Normal 4 2 4 4" xfId="50851" xr:uid="{A953D7EF-C361-436B-8D25-3B2F322D1E6C}"/>
    <cellStyle name="Normal 4 2 4 5" xfId="50852" xr:uid="{969824C8-E913-40FB-9706-D90147531E62}"/>
    <cellStyle name="Normal 4 2 5" xfId="50853" xr:uid="{9FC66ADE-7A50-4E7B-8F83-F87B2D230929}"/>
    <cellStyle name="Normal 4 2 5 2" xfId="50854" xr:uid="{2A445C40-B803-4250-B6CD-4617FF8389EB}"/>
    <cellStyle name="Normal 4 2 6" xfId="50855" xr:uid="{DFF1E410-C79B-46E4-951B-E82D333C3651}"/>
    <cellStyle name="Normal 4 2 7" xfId="50856" xr:uid="{5C67FC45-B179-40B0-8D56-E23B2495D133}"/>
    <cellStyle name="Normal 4 2 8" xfId="50857" xr:uid="{E06CD30A-AD32-445A-9EB1-FC8A9F8BB495}"/>
    <cellStyle name="Normal 4 2 9" xfId="50858" xr:uid="{087525E2-3ADF-4E06-9E44-E5119F06CADF}"/>
    <cellStyle name="Normal 4 2_Lumwana Forecast to Dec 09 construct acct analysis v6 excell 03 (2)" xfId="50859" xr:uid="{B2E97FFA-4C1F-417D-9D37-E8D1640C89B1}"/>
    <cellStyle name="Normal 4 20" xfId="50860" xr:uid="{D812A9E4-205D-4062-8029-4F0FBE7715C4}"/>
    <cellStyle name="Normal 4 21" xfId="50861" xr:uid="{19CFA70B-EF3D-4C53-9E1D-F6FBDE4DBF3E}"/>
    <cellStyle name="Normal 4 22" xfId="50862" xr:uid="{57C02D68-828A-473D-80DF-AC85468D531B}"/>
    <cellStyle name="Normal 4 23" xfId="50863" xr:uid="{1B1E801A-4AB3-43F4-AC24-721886CF6922}"/>
    <cellStyle name="Normal 4 24" xfId="50864" xr:uid="{376F167B-70AF-4594-803B-F99969B9B6E4}"/>
    <cellStyle name="Normal 4 25" xfId="50865" xr:uid="{F8D6272A-5F29-423D-A8C2-A2B9D21D02A1}"/>
    <cellStyle name="Normal 4 26" xfId="50866" xr:uid="{F7AE1F84-E1E8-4041-86ED-326462A880A8}"/>
    <cellStyle name="Normal 4 27" xfId="50867" xr:uid="{F7DF36F3-4262-4920-A10C-E3B8293B3573}"/>
    <cellStyle name="Normal 4 28" xfId="50868" xr:uid="{99049248-4F43-494E-92FE-9A2C80AF0572}"/>
    <cellStyle name="Normal 4 29" xfId="50869" xr:uid="{3BFA9D8B-F10F-46A7-B28E-74BA5DF1E47C}"/>
    <cellStyle name="Normal 4 3" xfId="50870" xr:uid="{482D3227-3D7A-4F3D-9FA7-1B2991FC4CE6}"/>
    <cellStyle name="Normal 4 3 2" xfId="50871" xr:uid="{8ED4BD59-ADF3-45E2-9AA9-37EF0223786B}"/>
    <cellStyle name="Normal 4 3 3" xfId="50872" xr:uid="{2C2D52CE-CF82-4FB9-880A-488F58D0AF5A}"/>
    <cellStyle name="Normal 4 3 4" xfId="50873" xr:uid="{AD210583-1AAA-4A26-9190-FE62C33E2D50}"/>
    <cellStyle name="Normal 4 3 5" xfId="50874" xr:uid="{73EF60B2-9677-4320-BDAC-890191D4451C}"/>
    <cellStyle name="Normal 4 30" xfId="50875" xr:uid="{44FD22B5-BFDF-4EF9-AD33-18B5C0FE9D93}"/>
    <cellStyle name="Normal 4 31" xfId="50876" xr:uid="{54F95B1E-E0B8-4304-A522-F4A5BF1D5B22}"/>
    <cellStyle name="Normal 4 32" xfId="50877" xr:uid="{8493A5B1-A815-4355-9B40-C8C22757DA05}"/>
    <cellStyle name="Normal 4 33" xfId="50878" xr:uid="{B65D4339-EF28-48A1-8CAF-A532830711A4}"/>
    <cellStyle name="Normal 4 34" xfId="50879" xr:uid="{C2F44DC1-D4D6-4A87-A99C-C554792FD992}"/>
    <cellStyle name="Normal 4 35" xfId="50880" xr:uid="{B8566F1B-80F7-4B33-A84E-368154926CA2}"/>
    <cellStyle name="Normal 4 36" xfId="50881" xr:uid="{03037DD9-094B-4C73-BB09-857BB8A1ED43}"/>
    <cellStyle name="Normal 4 37" xfId="50882" xr:uid="{0C3D6856-3B06-4FCC-B63A-397430CA5922}"/>
    <cellStyle name="Normal 4 38" xfId="50883" xr:uid="{ED82D03D-448E-440C-A9B1-AA7E4DBFD2F2}"/>
    <cellStyle name="Normal 4 39" xfId="50884" xr:uid="{E913B2BA-0EB2-49C2-83F9-ACB5152B1C33}"/>
    <cellStyle name="Normal 4 4" xfId="50885" xr:uid="{9DBAF4DE-84A2-4642-B9A5-A4921674BE9D}"/>
    <cellStyle name="Normal 4 4 2" xfId="50886" xr:uid="{86CB3A5C-A3C7-4D72-A77D-05C6AA2CF4E6}"/>
    <cellStyle name="Normal 4 4 2 2" xfId="50887" xr:uid="{280D619A-BC57-4F27-B428-5BAEF0254095}"/>
    <cellStyle name="Normal 4 4 3" xfId="50888" xr:uid="{32B11EBF-9494-4138-806A-9D364BDD6475}"/>
    <cellStyle name="Normal 4 4 3 2" xfId="50889" xr:uid="{DA182187-EA0D-4F43-818D-218FD0157EFE}"/>
    <cellStyle name="Normal 4 4 4" xfId="50890" xr:uid="{0C3309CF-5670-41BC-8883-4426EA1EC3ED}"/>
    <cellStyle name="Normal 4 40" xfId="50891" xr:uid="{CE25EE15-467B-4BE5-9533-C4A096DE69CA}"/>
    <cellStyle name="Normal 4 41" xfId="63565" xr:uid="{667E7D57-BDBA-405A-A302-E9A76C86F638}"/>
    <cellStyle name="Normal 4 5" xfId="50892" xr:uid="{D3B117A9-D8B5-4F8C-BCF8-A3AF94A572BE}"/>
    <cellStyle name="Normal 4 5 2" xfId="50893" xr:uid="{B6D4F8A4-7F01-4884-A757-ED45BDBA076C}"/>
    <cellStyle name="Normal 4 5 2 2" xfId="50894" xr:uid="{386921FC-5017-4B84-B865-AF93EE7870A8}"/>
    <cellStyle name="Normal 4 5 2_Reporte" xfId="50895" xr:uid="{FB99DC09-A2DD-43F6-BC5E-2510A8484004}"/>
    <cellStyle name="Normal 4 5 3" xfId="50896" xr:uid="{C6064870-47A0-4316-8B91-B318A5DDDF45}"/>
    <cellStyle name="Normal 4 5 4" xfId="50897" xr:uid="{6BD49D48-632C-4C32-BBAE-B6D997141256}"/>
    <cellStyle name="Normal 4 5 5" xfId="50898" xr:uid="{43A44CB2-7CF0-496B-842A-0F7988A819ED}"/>
    <cellStyle name="Normal 4 5 6" xfId="50899" xr:uid="{3F9A393C-BFC8-4801-A550-5F1FF64EC14B}"/>
    <cellStyle name="Normal 4 5_Reporte" xfId="50900" xr:uid="{047CE31D-90EB-41B4-9DB1-7D20F8C1E10A}"/>
    <cellStyle name="Normal 4 6" xfId="50901" xr:uid="{2547D5AB-8FDD-4451-B156-49345EEE30AE}"/>
    <cellStyle name="Normal 4 6 2" xfId="50902" xr:uid="{A71D33F2-5E7F-46F1-BFB8-4E5C37D2C81D}"/>
    <cellStyle name="Normal 4 6 2 2" xfId="50903" xr:uid="{3C8A65C9-99A4-4D67-82DF-7F8E7CC3361A}"/>
    <cellStyle name="Normal 4 6 2_Reporte" xfId="50904" xr:uid="{316E3030-D139-4EE5-BAEB-2F9CDA4259E4}"/>
    <cellStyle name="Normal 4 6 3" xfId="50905" xr:uid="{5F0F4F5B-8408-416B-A09D-3BF3C05A607A}"/>
    <cellStyle name="Normal 4 6 4" xfId="50906" xr:uid="{71A72D8E-DC8F-411E-80AB-AA213F45D80D}"/>
    <cellStyle name="Normal 4 6 5" xfId="50907" xr:uid="{11D1606E-4BB0-45B5-98F3-1077517B58D2}"/>
    <cellStyle name="Normal 4 6 6" xfId="50908" xr:uid="{4DBB5F02-8966-4AE2-8E24-134CB1779E4F}"/>
    <cellStyle name="Normal 4 6_Reporte" xfId="50909" xr:uid="{A25D695B-3979-4EBA-BD80-76DA161DD3F2}"/>
    <cellStyle name="Normal 4 7" xfId="50910" xr:uid="{AD9082DB-EE7E-4149-BD1C-FA52054C7B75}"/>
    <cellStyle name="Normal 4 7 2" xfId="50911" xr:uid="{CC815314-4677-4B9A-872D-CCDACCDF921C}"/>
    <cellStyle name="Normal 4 7 3" xfId="50912" xr:uid="{E484B8EC-86D4-4C4B-93CC-8F921D1BF34B}"/>
    <cellStyle name="Normal 4 7 4" xfId="50913" xr:uid="{8819D80A-6587-425A-98C2-8716492B1886}"/>
    <cellStyle name="Normal 4 7 5" xfId="50914" xr:uid="{BACA619F-EAD8-41F8-A8C2-5F57F23FB00B}"/>
    <cellStyle name="Normal 4 7_Reporte" xfId="50915" xr:uid="{B948BE91-067C-44E0-B44C-0BB2D439ED5B}"/>
    <cellStyle name="Normal 4 8" xfId="50916" xr:uid="{D9EB40F8-9930-4F2F-87DF-C7D04CD7B8CA}"/>
    <cellStyle name="Normal 4 8 2" xfId="50917" xr:uid="{77B773EB-71D5-41C9-9407-AC4F14F72CEE}"/>
    <cellStyle name="Normal 4 8 3" xfId="50918" xr:uid="{BEF79597-C8CA-439A-8F02-C47B67D3AE18}"/>
    <cellStyle name="Normal 4 8 4" xfId="50919" xr:uid="{6A06CC96-0311-4A47-B0DF-9C6C8B307C28}"/>
    <cellStyle name="Normal 4 9" xfId="50920" xr:uid="{B60D5ECC-9A12-4781-B8DF-64E60A394638}"/>
    <cellStyle name="Normal 4 9 2" xfId="50921" xr:uid="{982509D1-619C-4A73-9CF3-CF2D7AF09099}"/>
    <cellStyle name="Normal 4_201006 - PwC CAS - Borrowings and hedgings" xfId="50922" xr:uid="{26436BE1-B2FC-4726-B1C9-0FDD297D1CB0}"/>
    <cellStyle name="Normal 40" xfId="192" xr:uid="{D95ECA3B-DA77-44F4-8166-E92881B09D43}"/>
    <cellStyle name="Normal 40 10" xfId="50923" xr:uid="{378B1D87-EACF-48A4-847A-68FE4C90AA51}"/>
    <cellStyle name="Normal 40 10 2" xfId="50924" xr:uid="{B3B5BA00-BB3B-4818-BE93-DD1CE2433A86}"/>
    <cellStyle name="Normal 40 11" xfId="50925" xr:uid="{8FFE5DB3-2A9A-41A6-BCE7-92BEAF0B44BB}"/>
    <cellStyle name="Normal 40 2" xfId="50926" xr:uid="{9FD9FDBD-69C7-4FE4-AB4F-F249F8ABF97C}"/>
    <cellStyle name="Normal 40 2 2" xfId="50927" xr:uid="{1BC8F838-11D6-4334-9F07-0A54BFA53845}"/>
    <cellStyle name="Normal 40 2 2 2" xfId="50928" xr:uid="{BA4F5E3C-CF02-410F-9481-09F7CF57D137}"/>
    <cellStyle name="Normal 40 2 3" xfId="50929" xr:uid="{5FA2B5E2-A9BF-4211-9972-DE3F23773328}"/>
    <cellStyle name="Normal 40 2 3 2" xfId="50930" xr:uid="{9FDEBB73-D7BE-4CE1-A4D8-B8918B06ECB0}"/>
    <cellStyle name="Normal 40 2 4" xfId="50931" xr:uid="{D1AB0254-D12F-44C4-84DD-8F17833FF4BC}"/>
    <cellStyle name="Normal 40 2 4 2" xfId="50932" xr:uid="{8C2A5EE0-9232-4D6E-B0B0-81D8728AFAAA}"/>
    <cellStyle name="Normal 40 2 5" xfId="50933" xr:uid="{41691689-B3EB-49B2-AE36-53905D36BFB7}"/>
    <cellStyle name="Normal 40 3" xfId="50934" xr:uid="{D2037D03-A1FD-4157-96A1-58E6702C2424}"/>
    <cellStyle name="Normal 40 3 2" xfId="50935" xr:uid="{AB32FCA2-5EFE-4C0A-B435-C268FF357E6D}"/>
    <cellStyle name="Normal 40 3 2 2" xfId="50936" xr:uid="{ED09AEE1-E328-4245-B9DB-E06146324F6C}"/>
    <cellStyle name="Normal 40 3 3" xfId="50937" xr:uid="{B123A764-6D31-4895-AB47-043A0B5CBC26}"/>
    <cellStyle name="Normal 40 3 3 2" xfId="50938" xr:uid="{E4EE5DC4-60D6-48F7-838D-F19DFDEE09D1}"/>
    <cellStyle name="Normal 40 3 4" xfId="50939" xr:uid="{121A9D88-6D39-4715-AC38-DBC4ED4DDC3D}"/>
    <cellStyle name="Normal 40 3 4 2" xfId="50940" xr:uid="{82D44D7A-A24A-4278-A74F-1C3B3438D680}"/>
    <cellStyle name="Normal 40 3 5" xfId="50941" xr:uid="{30BB13AE-EBB5-40F4-A2A7-0D7646168444}"/>
    <cellStyle name="Normal 40 4" xfId="50942" xr:uid="{4C8EB714-49E2-42FF-B675-1557492123F7}"/>
    <cellStyle name="Normal 40 4 2" xfId="50943" xr:uid="{FA088633-ED87-4A30-B385-91AA1157BC27}"/>
    <cellStyle name="Normal 40 4 2 2" xfId="50944" xr:uid="{21BF2FD1-4134-451D-ABE8-076A3B2F9A7E}"/>
    <cellStyle name="Normal 40 4 3" xfId="50945" xr:uid="{165B8A72-E4CE-4386-BDFE-3ACFC1E5A1BF}"/>
    <cellStyle name="Normal 40 4 3 2" xfId="50946" xr:uid="{D2D066F5-9740-4968-841F-C4B574A728E7}"/>
    <cellStyle name="Normal 40 4 4" xfId="50947" xr:uid="{3051E46D-D954-445E-9302-4F3BBEA30D27}"/>
    <cellStyle name="Normal 40 4 4 2" xfId="50948" xr:uid="{B39BAD09-DB40-44DA-B34D-9D9619FF0644}"/>
    <cellStyle name="Normal 40 4 5" xfId="50949" xr:uid="{3E83663D-3D9B-4144-9D47-2A0BD5E1FBCD}"/>
    <cellStyle name="Normal 40 5" xfId="50950" xr:uid="{347ADFE4-166F-437A-8180-E2281C7FFD33}"/>
    <cellStyle name="Normal 40 5 2" xfId="50951" xr:uid="{E0460123-5150-4FBC-A43D-6EE7F82CE4B2}"/>
    <cellStyle name="Normal 40 5 2 2" xfId="50952" xr:uid="{15A3CD06-FC9C-4AB5-B98E-811041CCA7BA}"/>
    <cellStyle name="Normal 40 5 3" xfId="50953" xr:uid="{ED34DE07-476B-4C4A-83F2-B00D75D7393E}"/>
    <cellStyle name="Normal 40 5 3 2" xfId="50954" xr:uid="{1977236A-6C0B-4536-BC90-FAAC51DC48EA}"/>
    <cellStyle name="Normal 40 5 4" xfId="50955" xr:uid="{D143A994-1FD2-4E2F-939D-7DB5D6BFD1AC}"/>
    <cellStyle name="Normal 40 5 4 2" xfId="50956" xr:uid="{2791CC84-F68D-4B50-898D-EB8EEAB44255}"/>
    <cellStyle name="Normal 40 5 5" xfId="50957" xr:uid="{B4AE1816-6DE3-4CC3-9090-F064799404EC}"/>
    <cellStyle name="Normal 40 6" xfId="50958" xr:uid="{EBAE2DDC-9F44-4C9B-9B0C-DFC931755A19}"/>
    <cellStyle name="Normal 40 6 2" xfId="50959" xr:uid="{8B1AEE4A-5823-48D0-A5F2-0B1E7F9AD86D}"/>
    <cellStyle name="Normal 40 6 2 2" xfId="50960" xr:uid="{117C89A9-5915-42D6-9E85-33097074CC65}"/>
    <cellStyle name="Normal 40 6 3" xfId="50961" xr:uid="{9E47255B-3166-4614-A2CE-FE7134669A6E}"/>
    <cellStyle name="Normal 40 6 3 2" xfId="50962" xr:uid="{D462D59C-2D26-4237-B1F2-F74A5E768803}"/>
    <cellStyle name="Normal 40 6 4" xfId="50963" xr:uid="{8266A4EC-60BE-4357-9958-832E349F947C}"/>
    <cellStyle name="Normal 40 6 4 2" xfId="50964" xr:uid="{A9E5844B-F428-4866-A753-FF2E8E1F7436}"/>
    <cellStyle name="Normal 40 6 5" xfId="50965" xr:uid="{CA9084A0-B9A2-48BC-B5CD-DC528734C609}"/>
    <cellStyle name="Normal 40 7" xfId="50966" xr:uid="{27115832-B00D-4132-A061-63483F8B9C48}"/>
    <cellStyle name="Normal 40 7 2" xfId="50967" xr:uid="{5FE14572-33CF-40E4-A0C1-A4B954200FC3}"/>
    <cellStyle name="Normal 40 7 2 2" xfId="50968" xr:uid="{6F080CF2-FB3F-4EC1-9F9A-38D01D6471F2}"/>
    <cellStyle name="Normal 40 7 3" xfId="50969" xr:uid="{787D199D-0AC4-4A44-A3E6-6D747605D008}"/>
    <cellStyle name="Normal 40 7 3 2" xfId="50970" xr:uid="{29B214C1-358E-4CEB-97C5-8D97E8E3700C}"/>
    <cellStyle name="Normal 40 7 4" xfId="50971" xr:uid="{8402C56F-8474-4630-B641-DA0C2169A6E0}"/>
    <cellStyle name="Normal 40 7 4 2" xfId="50972" xr:uid="{44DC24BA-C023-412F-8A34-48CEA6B94833}"/>
    <cellStyle name="Normal 40 7 5" xfId="50973" xr:uid="{08684EDF-F4DD-40D0-88A4-B5DD639EFFE9}"/>
    <cellStyle name="Normal 40 8" xfId="50974" xr:uid="{2366BE61-9886-491D-9D1D-FCFBD1BAE774}"/>
    <cellStyle name="Normal 40 8 2" xfId="50975" xr:uid="{2D05AC19-DDDD-478B-BD83-84F161E24EDB}"/>
    <cellStyle name="Normal 40 8 2 2" xfId="50976" xr:uid="{CF5CF14A-A066-4954-A03C-DBE0FD9C1E17}"/>
    <cellStyle name="Normal 40 8 3" xfId="50977" xr:uid="{48DF526C-6A02-46EC-9AD7-6C91A12236ED}"/>
    <cellStyle name="Normal 40 8 3 2" xfId="50978" xr:uid="{9A563437-6BEC-4192-BA2D-772C38330E09}"/>
    <cellStyle name="Normal 40 8 4" xfId="50979" xr:uid="{95B73EA2-1E52-4A9C-BBC1-C689F6D7BF6D}"/>
    <cellStyle name="Normal 40 9" xfId="50980" xr:uid="{E4BFC997-7A83-43E1-A87A-AAE7E784424A}"/>
    <cellStyle name="Normal 40 9 2" xfId="50981" xr:uid="{6688EC5B-A6BC-4B78-8F42-CAD93FF291A8}"/>
    <cellStyle name="Normal 400" xfId="50982" xr:uid="{71432047-F90D-40AE-831B-FB83F4BA91B3}"/>
    <cellStyle name="Normal 401" xfId="50983" xr:uid="{26342F9D-1DB3-4E26-9D2A-DCDB967BA975}"/>
    <cellStyle name="Normal 402" xfId="50984" xr:uid="{46C7248B-788F-4A19-9101-858C283E04CB}"/>
    <cellStyle name="Normal 403" xfId="50985" xr:uid="{D6A7EBA4-4F58-4BCC-A1FC-1D357514DFEA}"/>
    <cellStyle name="Normal 404" xfId="50986" xr:uid="{D12BFE1E-0160-4240-BADA-FA66E0BAE660}"/>
    <cellStyle name="Normal 405" xfId="50987" xr:uid="{092C1F5B-0153-4776-BBFC-0B31090B812F}"/>
    <cellStyle name="Normal 406" xfId="50988" xr:uid="{0EE2DC38-C08F-4FEE-9ADF-B0862D850FE4}"/>
    <cellStyle name="Normal 407" xfId="50989" xr:uid="{98018CBC-4B1D-4D93-9F19-86891BFB8F2A}"/>
    <cellStyle name="Normal 408" xfId="50990" xr:uid="{DC0F4923-852E-4431-9C4D-DCD0E4C26C89}"/>
    <cellStyle name="Normal 408 2" xfId="50991" xr:uid="{E7674A83-2217-46F5-9DB9-CB7AD620754A}"/>
    <cellStyle name="Normal 409" xfId="50992" xr:uid="{EEB1776E-0078-49FF-957D-6179133D88DD}"/>
    <cellStyle name="Normal 41" xfId="193" xr:uid="{925C6E9E-4A94-4046-A1C5-E61FA1FFFFD3}"/>
    <cellStyle name="Normal 41 2" xfId="50993" xr:uid="{C3718A1E-EE90-456F-BC71-DE70227FFC96}"/>
    <cellStyle name="Normal 41 2 2" xfId="50994" xr:uid="{3AAE883C-358A-4B5C-A33C-61FB8136E18A}"/>
    <cellStyle name="Normal 41 3" xfId="50995" xr:uid="{2C367100-25B9-453E-9948-CCC5DFEC8E87}"/>
    <cellStyle name="Normal 41 4" xfId="50996" xr:uid="{19662B50-82A9-4184-AD3C-AA957B1AE894}"/>
    <cellStyle name="Normal 41 5" xfId="50997" xr:uid="{724F6D04-329F-46CE-9300-85F61C928D40}"/>
    <cellStyle name="Normal 41 6" xfId="50998" xr:uid="{F656DD49-0578-4304-87AC-9A2F6AED2302}"/>
    <cellStyle name="Normal 41 7" xfId="50999" xr:uid="{B1EFD559-3E1B-4DA6-A7C9-FDD1C2C19025}"/>
    <cellStyle name="Normal 410" xfId="51000" xr:uid="{CFB7C07D-F92D-4A36-AE4F-122A8938E123}"/>
    <cellStyle name="Normal 411" xfId="51001" xr:uid="{B9BEDDA3-8486-46D9-A26A-5966A5B0820D}"/>
    <cellStyle name="Normal 412" xfId="51002" xr:uid="{CBE00AB7-01D4-4A2C-933D-65C0D2111827}"/>
    <cellStyle name="Normal 413" xfId="51003" xr:uid="{1FF70FD4-C333-45D5-A2F0-37DD3615DDE2}"/>
    <cellStyle name="Normal 414" xfId="51004" xr:uid="{74119DBC-2B87-4E38-A87E-7C69B0406D30}"/>
    <cellStyle name="Normal 415" xfId="51005" xr:uid="{5E7EBE28-9AAA-4405-AE20-C3D99BABD1C0}"/>
    <cellStyle name="Normal 416" xfId="51006" xr:uid="{A0D53D5B-31FE-482A-891E-3ABB6BD1FE1B}"/>
    <cellStyle name="Normal 417" xfId="51007" xr:uid="{7B2ABA1C-0CCE-497E-879E-6EF3D8BF4917}"/>
    <cellStyle name="Normal 418" xfId="51008" xr:uid="{743FD024-ACCE-493C-B2CE-B342E78C3C20}"/>
    <cellStyle name="Normal 419" xfId="51009" xr:uid="{C49E929B-61D6-4803-886C-24CC68AD4A1A}"/>
    <cellStyle name="Normal 42" xfId="194" xr:uid="{ED05A67D-4EF0-4D31-AD19-DF33C7B55232}"/>
    <cellStyle name="Normal 42 10" xfId="51010" xr:uid="{202A0301-8BBB-4852-ACAB-40C156C6F0AA}"/>
    <cellStyle name="Normal 42 10 2" xfId="51011" xr:uid="{C919135D-D7D9-4F6E-8E70-7928B3701245}"/>
    <cellStyle name="Normal 42 11" xfId="51012" xr:uid="{62C006F5-D199-4C24-ACEF-7C45EC85D519}"/>
    <cellStyle name="Normal 42 2" xfId="51013" xr:uid="{7B123518-9480-45AD-81A3-225EF51D8882}"/>
    <cellStyle name="Normal 42 2 2" xfId="51014" xr:uid="{00EC4417-EE9B-465A-80ED-54E32037D624}"/>
    <cellStyle name="Normal 42 2 2 2" xfId="51015" xr:uid="{08E22BA6-3275-4857-8693-D6022ED17219}"/>
    <cellStyle name="Normal 42 2 3" xfId="51016" xr:uid="{D5D5319C-978E-488C-8DAD-832B31CFE414}"/>
    <cellStyle name="Normal 42 2 3 2" xfId="51017" xr:uid="{A12B253D-E1D5-4532-A360-01292E759607}"/>
    <cellStyle name="Normal 42 2 4" xfId="51018" xr:uid="{C975EA78-C51F-463F-A4E5-9F3D3AF19D66}"/>
    <cellStyle name="Normal 42 2 4 2" xfId="51019" xr:uid="{16F7FFAB-AEE3-49AE-AFB7-C380E764D27D}"/>
    <cellStyle name="Normal 42 2 5" xfId="51020" xr:uid="{8DAF115E-E733-4F37-8C95-B41401DE4EBC}"/>
    <cellStyle name="Normal 42 2 6" xfId="51021" xr:uid="{087126FA-F1C6-4091-901C-D3BDEA68902B}"/>
    <cellStyle name="Normal 42 3" xfId="51022" xr:uid="{452EF423-0225-4B37-A844-71C26A18B4CD}"/>
    <cellStyle name="Normal 42 3 2" xfId="51023" xr:uid="{F28601A3-0250-442A-85C8-758F65C04DED}"/>
    <cellStyle name="Normal 42 3 2 2" xfId="51024" xr:uid="{062BFA57-9932-480C-80D7-56D6271BECA0}"/>
    <cellStyle name="Normal 42 3 3" xfId="51025" xr:uid="{E8DF3922-762C-4371-A29A-96B2695A08E3}"/>
    <cellStyle name="Normal 42 3 3 2" xfId="51026" xr:uid="{180AC5B9-8F18-4B64-BA57-6AD9A655A067}"/>
    <cellStyle name="Normal 42 3 4" xfId="51027" xr:uid="{FAF6A68B-F353-4593-BAFD-D3AE1969E871}"/>
    <cellStyle name="Normal 42 3 4 2" xfId="51028" xr:uid="{53600CF5-5C44-4CAA-BC54-854D23043527}"/>
    <cellStyle name="Normal 42 3 5" xfId="51029" xr:uid="{A34B4062-5166-45B9-81D5-5234C0FAF085}"/>
    <cellStyle name="Normal 42 4" xfId="51030" xr:uid="{8DD3F3E0-B939-4EC5-8735-EA9B89ECA481}"/>
    <cellStyle name="Normal 42 4 2" xfId="51031" xr:uid="{F8511442-C238-4E92-9CDA-16A1C4DC26DB}"/>
    <cellStyle name="Normal 42 4 2 2" xfId="51032" xr:uid="{66066560-350E-4636-A46D-16F36A56B2F9}"/>
    <cellStyle name="Normal 42 4 3" xfId="51033" xr:uid="{8F994CEB-827A-4708-9D96-DEB69D95131A}"/>
    <cellStyle name="Normal 42 4 3 2" xfId="51034" xr:uid="{FF96D608-1379-4908-BFD9-7D2A4753B1F2}"/>
    <cellStyle name="Normal 42 4 4" xfId="51035" xr:uid="{FF566688-FF44-408E-9F81-384DC14C6B33}"/>
    <cellStyle name="Normal 42 4 4 2" xfId="51036" xr:uid="{230174AA-F1C2-4CDF-9177-7E50DB71911E}"/>
    <cellStyle name="Normal 42 4 5" xfId="51037" xr:uid="{EF952948-0C86-4701-99CF-0DE87BCE5218}"/>
    <cellStyle name="Normal 42 5" xfId="51038" xr:uid="{0493A336-65C2-4DB6-AF1E-C56B585F7EBC}"/>
    <cellStyle name="Normal 42 5 2" xfId="51039" xr:uid="{62E9A598-87BB-41EA-A5B3-CD9824D34F52}"/>
    <cellStyle name="Normal 42 5 2 2" xfId="51040" xr:uid="{E3B2A116-D40B-4E94-B9FE-1DD3DE383327}"/>
    <cellStyle name="Normal 42 5 3" xfId="51041" xr:uid="{684FB285-EE7D-47F5-9AAD-C186825D013E}"/>
    <cellStyle name="Normal 42 5 3 2" xfId="51042" xr:uid="{0EB605DC-4912-4C58-B8A5-4B75064D552A}"/>
    <cellStyle name="Normal 42 5 4" xfId="51043" xr:uid="{141D3471-5C67-42DD-9C0F-E3B547DB1154}"/>
    <cellStyle name="Normal 42 5 4 2" xfId="51044" xr:uid="{CED263F4-6F6B-4304-8357-7965496B5BEC}"/>
    <cellStyle name="Normal 42 5 5" xfId="51045" xr:uid="{4D22633C-2536-425F-A4C6-F3F8DAFB9417}"/>
    <cellStyle name="Normal 42 6" xfId="51046" xr:uid="{A428011F-CA8F-4CD5-9C7D-DB465F6EFE2C}"/>
    <cellStyle name="Normal 42 6 2" xfId="51047" xr:uid="{4B1FE6B0-6597-4BDC-880E-9B565FECA66D}"/>
    <cellStyle name="Normal 42 6 2 2" xfId="51048" xr:uid="{F70CA498-41F0-406B-9B0A-8E093DD6FF15}"/>
    <cellStyle name="Normal 42 6 3" xfId="51049" xr:uid="{EB4FE263-051C-4346-99DE-C738E07190CD}"/>
    <cellStyle name="Normal 42 6 3 2" xfId="51050" xr:uid="{2562D1B2-0C3A-41A2-A758-D1208F8F546F}"/>
    <cellStyle name="Normal 42 6 4" xfId="51051" xr:uid="{64A7E125-ABE6-4E2C-8C79-1844B2D55BF9}"/>
    <cellStyle name="Normal 42 6 4 2" xfId="51052" xr:uid="{113CE12F-7DBA-46B0-9618-F54E9E9091C6}"/>
    <cellStyle name="Normal 42 6 5" xfId="51053" xr:uid="{119B6184-60E9-4B0A-B4E7-AC0DC15B8E06}"/>
    <cellStyle name="Normal 42 7" xfId="51054" xr:uid="{B6EE594F-EE78-4E45-9D43-CE6484FB63FF}"/>
    <cellStyle name="Normal 42 7 2" xfId="51055" xr:uid="{07123A8F-FF4D-4495-ACA7-5123941803B7}"/>
    <cellStyle name="Normal 42 7 2 2" xfId="51056" xr:uid="{22C84584-458D-411B-8263-3515F022B684}"/>
    <cellStyle name="Normal 42 7 3" xfId="51057" xr:uid="{20404818-5362-4CF6-97DE-01D0A479BEAB}"/>
    <cellStyle name="Normal 42 7 3 2" xfId="51058" xr:uid="{12C490B9-2918-4536-929A-4CF486B178AF}"/>
    <cellStyle name="Normal 42 7 4" xfId="51059" xr:uid="{0CBEFE18-703B-4409-801B-6AE4C1995C0E}"/>
    <cellStyle name="Normal 42 7 4 2" xfId="51060" xr:uid="{5ACF0E25-6EDF-4A07-B26C-F9D3A3BFDC01}"/>
    <cellStyle name="Normal 42 7 5" xfId="51061" xr:uid="{6ACF3286-71EE-4113-A807-7C5A02DF5612}"/>
    <cellStyle name="Normal 42 8" xfId="51062" xr:uid="{6E452A3C-34CA-402E-BCA1-58F175536429}"/>
    <cellStyle name="Normal 42 8 2" xfId="51063" xr:uid="{15579BDB-8086-4707-B955-9CF9245AA954}"/>
    <cellStyle name="Normal 42 8 2 2" xfId="51064" xr:uid="{0601C5F4-2627-4A83-9EFB-872C902F6163}"/>
    <cellStyle name="Normal 42 8 3" xfId="51065" xr:uid="{CC4ADD5C-9707-4CA9-90CC-051E3BE102CF}"/>
    <cellStyle name="Normal 42 8 3 2" xfId="51066" xr:uid="{6BA315EB-10FE-4F4B-A854-3CC87F750591}"/>
    <cellStyle name="Normal 42 8 4" xfId="51067" xr:uid="{CAECAFCE-539E-4945-87A0-CE7396E8F0BD}"/>
    <cellStyle name="Normal 42 9" xfId="51068" xr:uid="{FD41961C-847B-4E33-A5F9-4B96CA5F13F3}"/>
    <cellStyle name="Normal 42 9 2" xfId="51069" xr:uid="{DC7DD7F2-3BA2-4C7E-A3C3-686BD6214F1A}"/>
    <cellStyle name="Normal 42_3.1 System Stat Result" xfId="51070" xr:uid="{8AFE8DDC-32FC-4B43-B395-F29F0F8E8B19}"/>
    <cellStyle name="Normal 420" xfId="51071" xr:uid="{AEFCB242-AA0E-466A-BC07-19D592A4BCAE}"/>
    <cellStyle name="Normal 421" xfId="51072" xr:uid="{86BC9CA2-0FF5-4D85-B101-B0438FEF7688}"/>
    <cellStyle name="Normal 422" xfId="51073" xr:uid="{73BFE457-C87A-42B9-8C34-A3770CACD704}"/>
    <cellStyle name="Normal 423" xfId="51074" xr:uid="{D37FFFAB-2F41-4356-9337-6DCC00CAA746}"/>
    <cellStyle name="Normal 424" xfId="51075" xr:uid="{A2213FB6-2B04-403A-9CA6-C8B67FE6FC42}"/>
    <cellStyle name="Normal 425" xfId="51076" xr:uid="{DEBB1A61-0492-4843-862E-7F226BE9CCAF}"/>
    <cellStyle name="Normal 426" xfId="51077" xr:uid="{EBC9A139-273F-4E6F-8C61-C529718AC91B}"/>
    <cellStyle name="Normal 427" xfId="51078" xr:uid="{A26BAEF2-559B-4CB2-8EB4-C437A2AB75E6}"/>
    <cellStyle name="Normal 428" xfId="51079" xr:uid="{195E49CE-1554-4665-AA30-308D4B5138ED}"/>
    <cellStyle name="Normal 429" xfId="51080" xr:uid="{1E982CC6-42AA-42EE-9612-121B3A6F0D2D}"/>
    <cellStyle name="Normal 43" xfId="195" xr:uid="{80983F38-9D0D-4869-ACE0-26B09CCA5F1C}"/>
    <cellStyle name="Normal 43 10" xfId="51081" xr:uid="{A89668E1-7C91-400E-BC57-B6FA2741A805}"/>
    <cellStyle name="Normal 43 10 2" xfId="51082" xr:uid="{F33DB479-F8AB-4F7E-A25B-7A0025DC74B2}"/>
    <cellStyle name="Normal 43 11" xfId="51083" xr:uid="{CA36F918-3548-4F76-AF83-94298EBFCBC4}"/>
    <cellStyle name="Normal 43 12" xfId="51084" xr:uid="{D4C0337F-F85F-48BC-A257-7E5D83A7E603}"/>
    <cellStyle name="Normal 43 13" xfId="51085" xr:uid="{19410966-85F9-4CC0-8885-EF3E4C9E3A45}"/>
    <cellStyle name="Normal 43 14" xfId="51086" xr:uid="{CD7B2E3E-92EA-405C-BC26-3B0D6663D697}"/>
    <cellStyle name="Normal 43 15" xfId="51087" xr:uid="{1CB63D80-38C2-4DF4-8CE3-E544383D4D71}"/>
    <cellStyle name="Normal 43 16" xfId="51088" xr:uid="{5E0E53A9-6E03-40B1-B03A-1DE107292327}"/>
    <cellStyle name="Normal 43 17" xfId="51089" xr:uid="{981618B7-1249-46D8-8609-4A452C13A6DD}"/>
    <cellStyle name="Normal 43 18" xfId="51090" xr:uid="{9FE6DB71-AED7-4D08-9894-59E529291BC1}"/>
    <cellStyle name="Normal 43 19" xfId="51091" xr:uid="{83F969D7-618F-466E-B3E8-9C1C0CC0DB37}"/>
    <cellStyle name="Normal 43 2" xfId="51092" xr:uid="{E5148EC3-059A-4F98-8481-192FFF44D84F}"/>
    <cellStyle name="Normal 43 2 2" xfId="51093" xr:uid="{6CBCCEE4-3935-4EEE-B350-B756B5AD7BBF}"/>
    <cellStyle name="Normal 43 2 2 2" xfId="51094" xr:uid="{53C90018-80FB-4B0B-94FD-E8ADF96FA8D5}"/>
    <cellStyle name="Normal 43 2 3" xfId="51095" xr:uid="{C546F7F9-C177-410F-BA87-1DDE776E7B93}"/>
    <cellStyle name="Normal 43 2 3 2" xfId="51096" xr:uid="{81054BA6-67EA-453B-AD08-C54BA66F5586}"/>
    <cellStyle name="Normal 43 2 4" xfId="51097" xr:uid="{E82D32E1-0A8E-4FEB-9964-29655831B2CA}"/>
    <cellStyle name="Normal 43 2 4 2" xfId="51098" xr:uid="{21E23278-CD96-4A1D-A9AE-1CB69DDB50E3}"/>
    <cellStyle name="Normal 43 2 5" xfId="51099" xr:uid="{697622F6-6059-491B-95D0-D611CDD3739C}"/>
    <cellStyle name="Normal 43 2 6" xfId="51100" xr:uid="{510E7537-FB15-4938-9E20-9A85A0E446C1}"/>
    <cellStyle name="Normal 43 3" xfId="51101" xr:uid="{AD25BA99-B27E-48A6-8B9D-2208BE19CDD9}"/>
    <cellStyle name="Normal 43 3 2" xfId="51102" xr:uid="{F324DEE3-3CD0-45F5-8B45-67527FC595F1}"/>
    <cellStyle name="Normal 43 3 2 2" xfId="51103" xr:uid="{B60777D7-5CAB-4DBC-BA62-3C344DA4EC5A}"/>
    <cellStyle name="Normal 43 3 3" xfId="51104" xr:uid="{D3A5E044-94A7-4A0B-91D7-BBAD98622CF2}"/>
    <cellStyle name="Normal 43 3 3 2" xfId="51105" xr:uid="{190DE8D2-A3F0-447C-B2F2-98238FE56FAE}"/>
    <cellStyle name="Normal 43 3 4" xfId="51106" xr:uid="{4FB8B5D5-B68F-4A37-9389-CA8BA66D3E83}"/>
    <cellStyle name="Normal 43 3 4 2" xfId="51107" xr:uid="{FAA9B3D5-40B8-444D-B6C8-B8F3DB561E8C}"/>
    <cellStyle name="Normal 43 3 5" xfId="51108" xr:uid="{C1FDF034-BE6E-4F53-B780-D6ACC274ED05}"/>
    <cellStyle name="Normal 43 4" xfId="51109" xr:uid="{5A5C9397-30C0-45C2-A037-AA11A8B1189A}"/>
    <cellStyle name="Normal 43 4 2" xfId="51110" xr:uid="{6FDE7BF8-D007-4D38-B659-42177BBA75AB}"/>
    <cellStyle name="Normal 43 4 2 2" xfId="51111" xr:uid="{319B16C3-2280-4162-A061-47967D7D83E3}"/>
    <cellStyle name="Normal 43 4 3" xfId="51112" xr:uid="{031BBD6A-F36F-4FB8-836A-AE34D3052765}"/>
    <cellStyle name="Normal 43 4 3 2" xfId="51113" xr:uid="{DE18D730-B036-44FA-8466-763A11975327}"/>
    <cellStyle name="Normal 43 4 4" xfId="51114" xr:uid="{6213FBFA-907A-4133-ACFF-4E29B3E20101}"/>
    <cellStyle name="Normal 43 4 4 2" xfId="51115" xr:uid="{CD23A8A3-2A40-4CB0-B412-91F61C783CF2}"/>
    <cellStyle name="Normal 43 4 5" xfId="51116" xr:uid="{BE15A042-3B88-41BF-8547-64B71F394744}"/>
    <cellStyle name="Normal 43 5" xfId="51117" xr:uid="{BEB07FB3-8DF0-42AF-B1E3-8F68B774EBD6}"/>
    <cellStyle name="Normal 43 5 2" xfId="51118" xr:uid="{32D652B7-5AA4-4C64-B40A-A657A46DCFC3}"/>
    <cellStyle name="Normal 43 5 2 2" xfId="51119" xr:uid="{0DA14B38-ADA4-48E8-94B6-254192DC0148}"/>
    <cellStyle name="Normal 43 5 3" xfId="51120" xr:uid="{98EF527D-62B1-40FA-8A91-366E778F9E3F}"/>
    <cellStyle name="Normal 43 5 3 2" xfId="51121" xr:uid="{18D60C8A-6D41-40C9-94FE-F8C7720FF0EF}"/>
    <cellStyle name="Normal 43 5 4" xfId="51122" xr:uid="{D0134500-B0E0-45F2-BD21-5B3EB8351E60}"/>
    <cellStyle name="Normal 43 5 4 2" xfId="51123" xr:uid="{D2B84D02-969E-49AB-9D7C-58EE43467C6B}"/>
    <cellStyle name="Normal 43 5 5" xfId="51124" xr:uid="{D80CF5AF-CBCF-4C91-8040-97B1F01593A2}"/>
    <cellStyle name="Normal 43 6" xfId="51125" xr:uid="{A437FE78-8173-45CE-998A-A8624B355B7D}"/>
    <cellStyle name="Normal 43 6 2" xfId="51126" xr:uid="{C7D1ED29-46D4-424E-B75A-5883160DF025}"/>
    <cellStyle name="Normal 43 6 2 2" xfId="51127" xr:uid="{A02C9DD2-B70E-4E33-88A7-F3C0ED9706A1}"/>
    <cellStyle name="Normal 43 6 3" xfId="51128" xr:uid="{849C5350-6BBE-4247-A70A-998E2741EDB6}"/>
    <cellStyle name="Normal 43 6 3 2" xfId="51129" xr:uid="{AA2E8DB7-0115-4ADF-81DB-0CE8FE85570D}"/>
    <cellStyle name="Normal 43 6 4" xfId="51130" xr:uid="{A589FC1B-9321-439E-B903-41AD25AEF0DE}"/>
    <cellStyle name="Normal 43 6 4 2" xfId="51131" xr:uid="{4347AFC2-2289-407C-BCB8-456FC1D1DDF8}"/>
    <cellStyle name="Normal 43 6 5" xfId="51132" xr:uid="{180014F7-13BA-4BCE-BB4D-B5AFAE1ADC18}"/>
    <cellStyle name="Normal 43 7" xfId="51133" xr:uid="{7AC58B79-0478-4D27-96A2-3039CA450E02}"/>
    <cellStyle name="Normal 43 7 2" xfId="51134" xr:uid="{0BFB8E4F-5FCA-4466-B6D3-E900A1C22DF7}"/>
    <cellStyle name="Normal 43 7 2 2" xfId="51135" xr:uid="{32A15B49-0FC4-40F9-98DC-1945E8C5F8F5}"/>
    <cellStyle name="Normal 43 7 3" xfId="51136" xr:uid="{7C25FBE3-C91D-4BCE-B7A8-45374D9F050D}"/>
    <cellStyle name="Normal 43 7 3 2" xfId="51137" xr:uid="{693D389D-8797-434B-A736-3E9C5E925F71}"/>
    <cellStyle name="Normal 43 7 4" xfId="51138" xr:uid="{582B20B9-02F1-425C-BD46-7A9354F03B74}"/>
    <cellStyle name="Normal 43 7 4 2" xfId="51139" xr:uid="{DB4E7B30-511D-4391-A180-A376DAE66EA2}"/>
    <cellStyle name="Normal 43 7 5" xfId="51140" xr:uid="{6F7EE059-33EA-47BA-BCA1-98A784E53235}"/>
    <cellStyle name="Normal 43 8" xfId="51141" xr:uid="{0B969298-8A5C-4D7C-A4CA-C464EBFB916D}"/>
    <cellStyle name="Normal 43 8 2" xfId="51142" xr:uid="{70CC528B-4DD6-4BC9-8184-2637EAC75E8C}"/>
    <cellStyle name="Normal 43 8 2 2" xfId="51143" xr:uid="{B9C560C7-C942-46EC-84BC-D3EB675802A4}"/>
    <cellStyle name="Normal 43 8 3" xfId="51144" xr:uid="{7CD12BC1-587C-4B80-A17C-5C45D1F8F606}"/>
    <cellStyle name="Normal 43 8 3 2" xfId="51145" xr:uid="{A6B3CD3A-576C-4F2F-9CB5-6B0F9A490897}"/>
    <cellStyle name="Normal 43 8 4" xfId="51146" xr:uid="{B03AFC8B-189B-4FF2-A126-6142BE129B4F}"/>
    <cellStyle name="Normal 43 9" xfId="51147" xr:uid="{E37C5CFE-834D-43CF-A131-2C08A7FC9DCC}"/>
    <cellStyle name="Normal 43 9 2" xfId="51148" xr:uid="{4A339F42-AB29-41C4-8206-D7119D0F0DE3}"/>
    <cellStyle name="Normal 43_3.1 System Stat Result" xfId="51149" xr:uid="{CBAD5DFB-1E28-4C45-A641-A684CCB4E055}"/>
    <cellStyle name="Normal 430" xfId="63492" xr:uid="{01424878-0260-40CC-A93D-C41F77C3DA7E}"/>
    <cellStyle name="Normal 431" xfId="63495" xr:uid="{F6B2AEB6-BFCC-49E8-9914-73D575F9F7DE}"/>
    <cellStyle name="Normal 432" xfId="63498" xr:uid="{269BA1F5-A4F2-4F92-A6A4-783FEBCE1C42}"/>
    <cellStyle name="Normal 433" xfId="15" xr:uid="{9C9AAE88-A3FD-4F43-B43E-DD38588AF4C0}"/>
    <cellStyle name="Normal 433 2" xfId="63508" xr:uid="{6F4976F1-5E18-4DD8-95F2-F478925609B1}"/>
    <cellStyle name="Normal 433 3" xfId="63510" xr:uid="{8D907D94-568A-48E6-BA13-23CCB7653374}"/>
    <cellStyle name="Normal 433 4" xfId="63531" xr:uid="{D623FBA8-E775-49F0-8407-32D71FF3D818}"/>
    <cellStyle name="Normal 433 5" xfId="63626" xr:uid="{39649D0F-3874-4499-B859-8783B50EBCD7}"/>
    <cellStyle name="Normal 434" xfId="63503" xr:uid="{590EA03A-CEAA-45F4-9D25-4616BF2AE5BB}"/>
    <cellStyle name="Normal 435" xfId="63519" xr:uid="{37437D14-DB9F-4759-B362-6E4B9EE560E6}"/>
    <cellStyle name="Normal 436" xfId="63516" xr:uid="{3D4C31F9-ED98-4D62-877C-A1D9C400AAF5}"/>
    <cellStyle name="Normal 436 2" xfId="63522" xr:uid="{B4C17028-C6B1-4828-9329-F12DF633F071}"/>
    <cellStyle name="Normal 437" xfId="63528" xr:uid="{7CA61C45-0BD4-4E23-8406-5702150C1D23}"/>
    <cellStyle name="Normal 438" xfId="63539" xr:uid="{6B467E6B-4EEB-447F-A3C0-2781A18221D9}"/>
    <cellStyle name="Normal 439" xfId="63547" xr:uid="{2F3ED6DB-1C35-4DAA-B7DD-5DB25781BB7D}"/>
    <cellStyle name="Normal 44" xfId="196" xr:uid="{4AA06018-FDD4-49FF-8EA5-D42F5873F5D2}"/>
    <cellStyle name="Normal 44 10" xfId="51150" xr:uid="{98915A52-AA99-428C-8B8E-34D29CF7E14E}"/>
    <cellStyle name="Normal 44 10 2" xfId="51151" xr:uid="{2EBB4F88-FE2B-4DBD-A77E-CAA687202357}"/>
    <cellStyle name="Normal 44 11" xfId="51152" xr:uid="{BEB71D82-0AB8-4889-B48B-9968C0E5427C}"/>
    <cellStyle name="Normal 44 2" xfId="51153" xr:uid="{9C409BE2-98E4-47AD-8AEB-B9B9FCB8821E}"/>
    <cellStyle name="Normal 44 2 2" xfId="51154" xr:uid="{368EC497-99F7-427D-913B-398022139582}"/>
    <cellStyle name="Normal 44 2 2 2" xfId="51155" xr:uid="{57A7D15A-90C9-4141-91B8-CC928150BD24}"/>
    <cellStyle name="Normal 44 2 3" xfId="51156" xr:uid="{2990D55B-8BF8-451E-9724-3E3AB17626CC}"/>
    <cellStyle name="Normal 44 2 3 2" xfId="51157" xr:uid="{454D288C-26E8-4660-8DEE-AFDE43F3783D}"/>
    <cellStyle name="Normal 44 2 4" xfId="51158" xr:uid="{59646FCF-5082-4434-90EB-D16EEDEE61D9}"/>
    <cellStyle name="Normal 44 2 4 2" xfId="51159" xr:uid="{C012B5C1-72FB-41E3-995C-8A06B0E7F913}"/>
    <cellStyle name="Normal 44 2 5" xfId="51160" xr:uid="{E9701F3C-B2A7-4283-AFB9-56DE4DF71441}"/>
    <cellStyle name="Normal 44 3" xfId="51161" xr:uid="{88FCF199-14DB-4E59-A5D1-A3582755C401}"/>
    <cellStyle name="Normal 44 3 2" xfId="51162" xr:uid="{D4E56863-322B-45D9-B07D-BF3EC4D7FB94}"/>
    <cellStyle name="Normal 44 3 2 2" xfId="51163" xr:uid="{E21A57D4-E8FB-42A6-AF2E-F719F25B01E2}"/>
    <cellStyle name="Normal 44 3 3" xfId="51164" xr:uid="{FB58D8BE-A72F-4632-B137-A4F7EC8EE0E4}"/>
    <cellStyle name="Normal 44 3 3 2" xfId="51165" xr:uid="{3C95EB5B-FB32-4793-B28A-B4A132EDB1AD}"/>
    <cellStyle name="Normal 44 3 4" xfId="51166" xr:uid="{78052EE9-23BF-417E-81A2-804421118F64}"/>
    <cellStyle name="Normal 44 3 4 2" xfId="51167" xr:uid="{80D5FA6F-CB4B-41FA-99F4-4A69C5B3AEE4}"/>
    <cellStyle name="Normal 44 3 5" xfId="51168" xr:uid="{57737128-5C4C-466E-8667-AA89D178AADB}"/>
    <cellStyle name="Normal 44 4" xfId="51169" xr:uid="{BF1AC65D-70E0-4E14-8C90-506C274A1131}"/>
    <cellStyle name="Normal 44 4 2" xfId="51170" xr:uid="{C4D5E546-7112-4134-A781-217584B1A560}"/>
    <cellStyle name="Normal 44 4 2 2" xfId="51171" xr:uid="{E908EA77-F5E5-4F59-AB89-C76CCC07C313}"/>
    <cellStyle name="Normal 44 4 3" xfId="51172" xr:uid="{23ABBECA-125C-4C85-89E8-F1B70023E3C7}"/>
    <cellStyle name="Normal 44 4 3 2" xfId="51173" xr:uid="{F220FD2C-ADD0-4E31-83CF-E1F9561C9CFF}"/>
    <cellStyle name="Normal 44 4 4" xfId="51174" xr:uid="{8FFADF18-A0FE-420D-9145-68FE24D76AA6}"/>
    <cellStyle name="Normal 44 4 4 2" xfId="51175" xr:uid="{2DB2559D-07B1-4E4F-89B7-50C697313503}"/>
    <cellStyle name="Normal 44 4 5" xfId="51176" xr:uid="{63FDC302-67CA-4EA5-9EDA-08445030799F}"/>
    <cellStyle name="Normal 44 5" xfId="51177" xr:uid="{17867E06-8EA5-4EEF-A474-1DF55981DDF9}"/>
    <cellStyle name="Normal 44 5 2" xfId="51178" xr:uid="{AFA1E08F-CF13-4EF4-B816-92593A68E618}"/>
    <cellStyle name="Normal 44 5 2 2" xfId="51179" xr:uid="{9EC43B59-4CED-42AB-8462-5E748A1F48E8}"/>
    <cellStyle name="Normal 44 5 3" xfId="51180" xr:uid="{3FC5E99B-B141-4FD8-B397-1ABDB20330BE}"/>
    <cellStyle name="Normal 44 5 3 2" xfId="51181" xr:uid="{3C1B4EB3-4BB1-4CE9-9043-DB5C7B4576F9}"/>
    <cellStyle name="Normal 44 5 4" xfId="51182" xr:uid="{27876B30-44B3-4F00-9875-BF29F56C6A86}"/>
    <cellStyle name="Normal 44 5 4 2" xfId="51183" xr:uid="{43120EBD-0638-4EA3-9960-C41FDBBD8DA0}"/>
    <cellStyle name="Normal 44 5 5" xfId="51184" xr:uid="{C3A53B27-72E1-4722-BF0E-BC6028E017B3}"/>
    <cellStyle name="Normal 44 6" xfId="51185" xr:uid="{AA154DE2-ED83-4037-B76C-994DA4B129CE}"/>
    <cellStyle name="Normal 44 6 2" xfId="51186" xr:uid="{02C764C8-3558-4F71-ADEA-CCD9A715F549}"/>
    <cellStyle name="Normal 44 6 2 2" xfId="51187" xr:uid="{AEC4A698-EB81-419A-AD0E-BA196950BD4D}"/>
    <cellStyle name="Normal 44 6 3" xfId="51188" xr:uid="{DE4269CF-C2F9-4FDB-AD43-550D1860E0CD}"/>
    <cellStyle name="Normal 44 6 3 2" xfId="51189" xr:uid="{0EEEA729-6A99-4EE1-9353-0EE0F193232D}"/>
    <cellStyle name="Normal 44 6 4" xfId="51190" xr:uid="{4F52044E-9204-47B4-A61E-31AD867C9121}"/>
    <cellStyle name="Normal 44 6 4 2" xfId="51191" xr:uid="{3CB92B49-0A33-4341-9481-27721F9270FE}"/>
    <cellStyle name="Normal 44 6 5" xfId="51192" xr:uid="{ABCB21DE-0BC3-42D8-B562-37F534364E15}"/>
    <cellStyle name="Normal 44 7" xfId="51193" xr:uid="{D822DD35-F91B-4E09-8BF5-EF43CAE23D39}"/>
    <cellStyle name="Normal 44 7 2" xfId="51194" xr:uid="{D37DF681-4D32-4E84-B451-84596754F116}"/>
    <cellStyle name="Normal 44 7 2 2" xfId="51195" xr:uid="{DE8F6B3E-AFAE-4125-837F-8D0EFF1BB796}"/>
    <cellStyle name="Normal 44 7 3" xfId="51196" xr:uid="{22D4ACE0-1C51-4F89-91F1-7714526E266F}"/>
    <cellStyle name="Normal 44 7 3 2" xfId="51197" xr:uid="{955F17BC-A0D1-447B-88FC-E14505867DDF}"/>
    <cellStyle name="Normal 44 7 4" xfId="51198" xr:uid="{F38DD96F-6065-4099-B08F-4CB94D0BCDA6}"/>
    <cellStyle name="Normal 44 7 4 2" xfId="51199" xr:uid="{0EFE24B8-89D5-4E0E-8E05-AAC7B03FDE18}"/>
    <cellStyle name="Normal 44 7 5" xfId="51200" xr:uid="{80035272-7B04-48E5-99D0-E1A07D92D653}"/>
    <cellStyle name="Normal 44 8" xfId="51201" xr:uid="{DA63179B-FA2E-4290-BBEB-74149C9EB0A8}"/>
    <cellStyle name="Normal 44 8 2" xfId="51202" xr:uid="{FF442122-57B1-47DC-B8A3-120675CCC672}"/>
    <cellStyle name="Normal 44 8 2 2" xfId="51203" xr:uid="{45A65503-5E37-4E57-A510-0C97D6523706}"/>
    <cellStyle name="Normal 44 8 3" xfId="51204" xr:uid="{F64301B6-4DE1-4FD2-A9F8-B74CE0E47BE9}"/>
    <cellStyle name="Normal 44 8 3 2" xfId="51205" xr:uid="{E903408D-267D-41D0-85D2-E592C673DA9F}"/>
    <cellStyle name="Normal 44 8 4" xfId="51206" xr:uid="{500228E1-56BA-4A12-8378-0B1AAD40690D}"/>
    <cellStyle name="Normal 44 9" xfId="51207" xr:uid="{4B82B4E6-F2D1-4626-A040-1810E21ABD62}"/>
    <cellStyle name="Normal 44 9 2" xfId="51208" xr:uid="{91481671-4FF3-475D-B049-ADEE8DEFF659}"/>
    <cellStyle name="Normal 440" xfId="10" xr:uid="{06B7E508-34C4-4CE0-8E81-A560C36FC8F3}"/>
    <cellStyle name="Normal 441" xfId="63549" xr:uid="{457109D2-9621-4DB0-A421-2036CC4F1FF9}"/>
    <cellStyle name="Normal 448" xfId="63533" xr:uid="{5694257D-D777-4AE1-BA64-5C6BE3CFAC7B}"/>
    <cellStyle name="Normal 45" xfId="197" xr:uid="{4D1A91CC-0D37-4D6C-840B-72FB0BE0FB4C}"/>
    <cellStyle name="Normal 45 2" xfId="51209" xr:uid="{C887077B-7DDD-43F9-9F9E-A39A0AE0AACF}"/>
    <cellStyle name="Normal 45 2 2" xfId="51210" xr:uid="{E9A033CF-5482-4558-B47A-F268189D80A3}"/>
    <cellStyle name="Normal 45 3" xfId="51211" xr:uid="{E1297337-93F7-4B2A-A732-8C7ABD9C9D0C}"/>
    <cellStyle name="Normal 45 3 2" xfId="51212" xr:uid="{8D9185CC-CBD2-478E-9548-5D1BBF78EE94}"/>
    <cellStyle name="Normal 45 4" xfId="51213" xr:uid="{71B398F3-34ED-485E-9C64-CA6A1683339F}"/>
    <cellStyle name="Normal 45 5" xfId="51214" xr:uid="{2EBB20DC-E4E8-43D5-B510-F825D31A5A19}"/>
    <cellStyle name="Normal 45 6" xfId="51215" xr:uid="{C702F158-459B-4C1E-88F3-14591041B18C}"/>
    <cellStyle name="Normal 46" xfId="198" xr:uid="{6A2E7B74-1941-4D1A-9A87-8A0184CC69D2}"/>
    <cellStyle name="Normal 46 10" xfId="51216" xr:uid="{CD45DC75-00ED-4769-B3A0-1C19DCCA5BD9}"/>
    <cellStyle name="Normal 46 10 2" xfId="51217" xr:uid="{069C72A3-42C1-40CE-A4C6-FA03547882B3}"/>
    <cellStyle name="Normal 46 11" xfId="51218" xr:uid="{B13D189E-0092-4020-8E3F-D5D5838BC6F6}"/>
    <cellStyle name="Normal 46 2" xfId="51219" xr:uid="{49EB9129-CDDC-46D9-AFB8-18CB4385A093}"/>
    <cellStyle name="Normal 46 2 2" xfId="51220" xr:uid="{89694AA7-F983-4160-A2BA-E07AC19F49E6}"/>
    <cellStyle name="Normal 46 2 2 2" xfId="51221" xr:uid="{EB19311E-AE05-4FAF-9BE1-8DC53FCB6F81}"/>
    <cellStyle name="Normal 46 2 3" xfId="51222" xr:uid="{B42D6613-5405-4DB0-AE8E-6AC69F5ECA36}"/>
    <cellStyle name="Normal 46 2 3 2" xfId="51223" xr:uid="{ABE69156-145B-49E4-A82B-15300FA96CB4}"/>
    <cellStyle name="Normal 46 2 4" xfId="51224" xr:uid="{D0EB087E-EFEF-41D9-AAB2-65F0575A6F41}"/>
    <cellStyle name="Normal 46 2 4 2" xfId="51225" xr:uid="{F33DB7C3-3349-41D6-8821-789998634E3E}"/>
    <cellStyle name="Normal 46 2 5" xfId="51226" xr:uid="{17DE8ADE-11A7-4F84-A918-4CFFC806C6F0}"/>
    <cellStyle name="Normal 46 3" xfId="51227" xr:uid="{AF709FCE-21A6-4788-B09F-D02540EA6679}"/>
    <cellStyle name="Normal 46 3 2" xfId="51228" xr:uid="{FFF9C6B8-C48D-4BCA-98A6-E6A196C166D3}"/>
    <cellStyle name="Normal 46 3 2 2" xfId="51229" xr:uid="{68868186-DE34-4147-8E86-ED755C06D6FA}"/>
    <cellStyle name="Normal 46 3 3" xfId="51230" xr:uid="{2359B2DB-11AB-41B0-94A2-13A7AB0C5CE8}"/>
    <cellStyle name="Normal 46 3 3 2" xfId="51231" xr:uid="{5857D3E3-58D3-41FF-A1E0-EC42147A4231}"/>
    <cellStyle name="Normal 46 3 4" xfId="51232" xr:uid="{A32D000D-F5FD-4EDF-96D9-4E6D8E65E4D0}"/>
    <cellStyle name="Normal 46 3 4 2" xfId="51233" xr:uid="{A0AD199A-849F-4009-8D55-D838984FDDC3}"/>
    <cellStyle name="Normal 46 3 5" xfId="51234" xr:uid="{7858C746-412C-45C9-A293-1F2EE1F16207}"/>
    <cellStyle name="Normal 46 4" xfId="51235" xr:uid="{6F162C6C-F443-40AA-91F3-840021E7033C}"/>
    <cellStyle name="Normal 46 4 2" xfId="51236" xr:uid="{BB49F563-612C-4A76-86A8-C8185B1F4C8C}"/>
    <cellStyle name="Normal 46 4 2 2" xfId="51237" xr:uid="{9126BFD1-D462-4935-8B58-101120D0FE82}"/>
    <cellStyle name="Normal 46 4 3" xfId="51238" xr:uid="{EA0BFD22-7E7C-4BA5-A43C-7728CEFA6FDA}"/>
    <cellStyle name="Normal 46 4 3 2" xfId="51239" xr:uid="{388F6E51-9DC1-4207-8E48-B0C1D234CA97}"/>
    <cellStyle name="Normal 46 4 4" xfId="51240" xr:uid="{0AC5DE84-1872-4DC0-BF88-A55478830110}"/>
    <cellStyle name="Normal 46 4 4 2" xfId="51241" xr:uid="{740D6CB3-6EAA-488D-AE5B-FD4CF16E189D}"/>
    <cellStyle name="Normal 46 4 5" xfId="51242" xr:uid="{015E3791-BFE3-4E71-B4C0-3FCE7A36FEF7}"/>
    <cellStyle name="Normal 46 5" xfId="51243" xr:uid="{9614C2E8-E29C-4B21-B132-1BC8058C4473}"/>
    <cellStyle name="Normal 46 5 2" xfId="51244" xr:uid="{4496DB5E-3EB0-40D4-B335-54E27DCFD9F0}"/>
    <cellStyle name="Normal 46 5 2 2" xfId="51245" xr:uid="{304AA4CD-0E84-42B9-89C3-0636DC3D3BA9}"/>
    <cellStyle name="Normal 46 5 3" xfId="51246" xr:uid="{F6F84AA3-AA0A-45C1-BE6A-42E53A65E652}"/>
    <cellStyle name="Normal 46 5 3 2" xfId="51247" xr:uid="{089568C3-BEA1-4C73-BC0F-7D4ABCCD37C2}"/>
    <cellStyle name="Normal 46 5 4" xfId="51248" xr:uid="{8F60458C-133E-4C19-BCA5-0EF55B45A2CA}"/>
    <cellStyle name="Normal 46 5 4 2" xfId="51249" xr:uid="{8900474B-8A33-4F1B-A033-DB7F041FEBF6}"/>
    <cellStyle name="Normal 46 5 5" xfId="51250" xr:uid="{67C65735-7914-4FC3-9156-C7556296A15A}"/>
    <cellStyle name="Normal 46 6" xfId="51251" xr:uid="{315C55BC-25EC-4F9B-A404-8C20257233A8}"/>
    <cellStyle name="Normal 46 6 2" xfId="51252" xr:uid="{71B0411D-D093-4495-BEED-3CA87DD033C0}"/>
    <cellStyle name="Normal 46 6 2 2" xfId="51253" xr:uid="{E3EAF3B9-C837-4771-A229-EF6DB13701C0}"/>
    <cellStyle name="Normal 46 6 3" xfId="51254" xr:uid="{DD348041-7286-44C4-BE38-CFF980B7D31B}"/>
    <cellStyle name="Normal 46 6 3 2" xfId="51255" xr:uid="{EBC1247B-DB95-4900-81F3-464509AD1FCF}"/>
    <cellStyle name="Normal 46 6 4" xfId="51256" xr:uid="{C5CE4786-2E9F-497D-B9A9-004CB1944EC5}"/>
    <cellStyle name="Normal 46 6 4 2" xfId="51257" xr:uid="{06DD0C5D-F43A-4CD3-ADAC-D535B0E0E056}"/>
    <cellStyle name="Normal 46 6 5" xfId="51258" xr:uid="{C6F47BF4-C09D-4AC8-BC5B-E383AB39B729}"/>
    <cellStyle name="Normal 46 7" xfId="51259" xr:uid="{162FB8A8-8E05-4714-BFB2-093FA1CC6A67}"/>
    <cellStyle name="Normal 46 7 2" xfId="51260" xr:uid="{D9365EBF-5F93-4494-81FE-4D093088B418}"/>
    <cellStyle name="Normal 46 7 2 2" xfId="51261" xr:uid="{AC96A377-ABB8-4653-807D-61FDF68260EB}"/>
    <cellStyle name="Normal 46 7 3" xfId="51262" xr:uid="{DAA0030A-9C2B-4490-9933-83B00310BF5E}"/>
    <cellStyle name="Normal 46 7 3 2" xfId="51263" xr:uid="{A3012B13-CA03-4725-A556-AA99146F86EF}"/>
    <cellStyle name="Normal 46 7 4" xfId="51264" xr:uid="{67CEAFD9-3F82-42BF-8282-2AE54A696B13}"/>
    <cellStyle name="Normal 46 7 4 2" xfId="51265" xr:uid="{CC0BF104-4FD4-41B5-AFD5-D66F132BA891}"/>
    <cellStyle name="Normal 46 7 5" xfId="51266" xr:uid="{D0FCA66B-EB60-4BF4-860E-E34E8DFB06F5}"/>
    <cellStyle name="Normal 46 8" xfId="51267" xr:uid="{DD88B83F-6BC2-4074-9527-658A80BD9702}"/>
    <cellStyle name="Normal 46 8 2" xfId="51268" xr:uid="{53D26067-4B33-4C42-9C20-21BDFD550032}"/>
    <cellStyle name="Normal 46 8 2 2" xfId="51269" xr:uid="{EBE737AA-9E37-4A79-A481-6850B96B2A61}"/>
    <cellStyle name="Normal 46 8 3" xfId="51270" xr:uid="{FCA26657-748F-4BBB-8A7F-947AFCA0F2F3}"/>
    <cellStyle name="Normal 46 8 3 2" xfId="51271" xr:uid="{16281241-C23A-4C6E-B761-747EE45ECC3F}"/>
    <cellStyle name="Normal 46 8 4" xfId="51272" xr:uid="{A0BAABA6-7089-45C9-9256-AF899F44E33D}"/>
    <cellStyle name="Normal 46 9" xfId="51273" xr:uid="{166B2982-EAB9-4F5B-B8D4-7DEAF1ABE83A}"/>
    <cellStyle name="Normal 46 9 2" xfId="51274" xr:uid="{67DE45F3-B52B-4F98-A55F-60005B5F1516}"/>
    <cellStyle name="Normal 47" xfId="199" xr:uid="{0BB95DCB-A254-4121-9505-516A552263E8}"/>
    <cellStyle name="Normal 47 2" xfId="51275" xr:uid="{BC064CDE-55CA-43BA-AC83-A29DC5350BF4}"/>
    <cellStyle name="Normal 47 2 2" xfId="51276" xr:uid="{992010B4-FDE2-4AAA-AE3D-CF4DD1453984}"/>
    <cellStyle name="Normal 47 3" xfId="51277" xr:uid="{AAAF65AC-7D89-4C04-974B-E3021786FDDC}"/>
    <cellStyle name="Normal 47 4" xfId="51278" xr:uid="{7FB79092-0C5A-4E58-A9B9-0C183606CF96}"/>
    <cellStyle name="Normal 47 5" xfId="51279" xr:uid="{DBF410C1-2204-436A-8A7E-6D9F92EBF053}"/>
    <cellStyle name="Normal 47 6" xfId="51280" xr:uid="{19E3AA36-C7C7-4A52-9DA9-B8A8FC3F5443}"/>
    <cellStyle name="Normal 47 7" xfId="51281" xr:uid="{8BB02444-21A5-4B92-BF21-8B4E9A9953E4}"/>
    <cellStyle name="Normal 48" xfId="200" xr:uid="{43B915BE-80C6-4090-A889-3A821A340983}"/>
    <cellStyle name="Normal 48 10" xfId="51282" xr:uid="{1DA0C7DD-C58E-41CC-8FA0-8A2DA1103711}"/>
    <cellStyle name="Normal 48 10 2" xfId="51283" xr:uid="{4CED7639-B714-4B6F-9919-6A457F6C145C}"/>
    <cellStyle name="Normal 48 11" xfId="51284" xr:uid="{B93D1AC3-0262-45E7-A95A-74427A4C202A}"/>
    <cellStyle name="Normal 48 2" xfId="51285" xr:uid="{23A8ABCD-A521-404F-8034-985490216577}"/>
    <cellStyle name="Normal 48 2 2" xfId="51286" xr:uid="{55675113-1089-4CD1-A82F-735F884FB0F7}"/>
    <cellStyle name="Normal 48 2 2 2" xfId="51287" xr:uid="{384034E0-5877-4A34-A5A7-9B7317882156}"/>
    <cellStyle name="Normal 48 2 3" xfId="51288" xr:uid="{959062C5-CCC9-4D9F-A1FF-C9A03E97CEF5}"/>
    <cellStyle name="Normal 48 2 3 2" xfId="51289" xr:uid="{EC772E9A-630F-4874-B8E7-05AC0657B229}"/>
    <cellStyle name="Normal 48 2 4" xfId="51290" xr:uid="{08936C48-4742-4164-8DFF-E6F2A5D78620}"/>
    <cellStyle name="Normal 48 2 4 2" xfId="51291" xr:uid="{43F1B005-B335-45E2-AAFB-DBAD86E19CE6}"/>
    <cellStyle name="Normal 48 2 5" xfId="51292" xr:uid="{F413EC8A-0B01-43B6-A24F-E870A1DEA146}"/>
    <cellStyle name="Normal 48 3" xfId="51293" xr:uid="{4FE72567-864B-40BF-8A54-B42215429025}"/>
    <cellStyle name="Normal 48 3 2" xfId="51294" xr:uid="{BEB8C67D-3178-4F06-A132-62BD54422734}"/>
    <cellStyle name="Normal 48 3 2 2" xfId="51295" xr:uid="{7C5AA8E6-3DC8-42A9-8122-9670A243A22F}"/>
    <cellStyle name="Normal 48 3 3" xfId="51296" xr:uid="{16584F26-A6DD-4AB4-A0E1-60D977C07CA1}"/>
    <cellStyle name="Normal 48 3 3 2" xfId="51297" xr:uid="{6292FDAF-DA31-4C1C-8ED0-0881DAA0E844}"/>
    <cellStyle name="Normal 48 3 4" xfId="51298" xr:uid="{5D392373-E916-4FFB-99F2-B9F0D143F992}"/>
    <cellStyle name="Normal 48 3 4 2" xfId="51299" xr:uid="{3CE26734-39DA-4385-939C-0A0BC56CDF86}"/>
    <cellStyle name="Normal 48 3 5" xfId="51300" xr:uid="{8EED46D0-393B-4AFA-8B07-05DD68883506}"/>
    <cellStyle name="Normal 48 4" xfId="51301" xr:uid="{C3B582F2-3433-4D6C-8731-DF26C4094B79}"/>
    <cellStyle name="Normal 48 4 2" xfId="51302" xr:uid="{AA51FFCD-6365-422F-B6F2-E22DD53BA26B}"/>
    <cellStyle name="Normal 48 4 2 2" xfId="51303" xr:uid="{38ECD467-EE17-4FDF-93D9-17F77BEA497F}"/>
    <cellStyle name="Normal 48 4 3" xfId="51304" xr:uid="{67920926-4B33-412F-8665-6F6DB12477A0}"/>
    <cellStyle name="Normal 48 4 3 2" xfId="51305" xr:uid="{95C9BCF9-E146-4319-9530-552CA7D9B910}"/>
    <cellStyle name="Normal 48 4 4" xfId="51306" xr:uid="{D872E401-5272-45A9-ABFB-9B722B60ED3A}"/>
    <cellStyle name="Normal 48 4 4 2" xfId="51307" xr:uid="{CA464301-2A98-48DF-A81E-FF73DCBBC19D}"/>
    <cellStyle name="Normal 48 4 5" xfId="51308" xr:uid="{59C8D621-42FF-44CF-8613-0ACC0C49BF1B}"/>
    <cellStyle name="Normal 48 5" xfId="51309" xr:uid="{889355FD-4AF2-4009-A46A-D5BA25308B65}"/>
    <cellStyle name="Normal 48 5 2" xfId="51310" xr:uid="{8A720E68-D2FC-4073-8BD8-E6A5C3C85906}"/>
    <cellStyle name="Normal 48 5 2 2" xfId="51311" xr:uid="{4829C647-F422-4390-8F85-04D514D56D6C}"/>
    <cellStyle name="Normal 48 5 3" xfId="51312" xr:uid="{3883346A-76EF-42CC-B387-12C4070D479D}"/>
    <cellStyle name="Normal 48 5 3 2" xfId="51313" xr:uid="{93EA397D-36BD-450E-A502-22F2A8EAA19F}"/>
    <cellStyle name="Normal 48 5 4" xfId="51314" xr:uid="{A7C36C8E-CF68-443F-9E81-37E96A2F8EF8}"/>
    <cellStyle name="Normal 48 5 4 2" xfId="51315" xr:uid="{FCDB3A9A-5359-4C2F-9BD9-518F8A5A36EB}"/>
    <cellStyle name="Normal 48 5 5" xfId="51316" xr:uid="{1A72CEC5-3432-41BC-AE5E-7BD48594D3B6}"/>
    <cellStyle name="Normal 48 6" xfId="51317" xr:uid="{9A84BE35-A920-4537-8BAB-D16145630543}"/>
    <cellStyle name="Normal 48 6 2" xfId="51318" xr:uid="{B8B63178-AE62-4B11-AC66-BC51F06D78F2}"/>
    <cellStyle name="Normal 48 6 2 2" xfId="51319" xr:uid="{105CA6DF-69B8-4F98-852C-97C0403ACFBE}"/>
    <cellStyle name="Normal 48 6 3" xfId="51320" xr:uid="{81278814-CA11-4FE0-9B9A-B8B8E39349C0}"/>
    <cellStyle name="Normal 48 6 3 2" xfId="51321" xr:uid="{FA098689-89B3-42E9-B7BF-4068780826A6}"/>
    <cellStyle name="Normal 48 6 4" xfId="51322" xr:uid="{879BFA31-E3AA-4C0D-8F58-1D675DC81815}"/>
    <cellStyle name="Normal 48 6 4 2" xfId="51323" xr:uid="{8A5E75E0-8F01-41EF-8E0F-27A1C9FD6AC2}"/>
    <cellStyle name="Normal 48 6 5" xfId="51324" xr:uid="{7235E82D-0F53-4FE6-8D4A-CFA150D67177}"/>
    <cellStyle name="Normal 48 7" xfId="51325" xr:uid="{B571EF04-B4E6-4605-A912-8F559FAF6EC7}"/>
    <cellStyle name="Normal 48 7 2" xfId="51326" xr:uid="{CDC561C2-2AB6-4367-9BB8-12500A9B9F1E}"/>
    <cellStyle name="Normal 48 7 2 2" xfId="51327" xr:uid="{25187508-F229-4389-A22E-7E345CC19111}"/>
    <cellStyle name="Normal 48 7 3" xfId="51328" xr:uid="{6B8E8ABB-9061-4BBA-9EC4-B70EC328078E}"/>
    <cellStyle name="Normal 48 7 3 2" xfId="51329" xr:uid="{CD0CA48E-A6BC-421B-A6AC-01E42EC8AA44}"/>
    <cellStyle name="Normal 48 7 4" xfId="51330" xr:uid="{B280BD5B-D666-4803-852A-B8192C21AC05}"/>
    <cellStyle name="Normal 48 7 4 2" xfId="51331" xr:uid="{4465E28C-109A-4EFC-BE83-BB95CB26D042}"/>
    <cellStyle name="Normal 48 7 5" xfId="51332" xr:uid="{6B9B0654-523D-4B15-9276-C250323B3780}"/>
    <cellStyle name="Normal 48 8" xfId="51333" xr:uid="{E29148FC-466B-47DC-8B0E-FE410F727E16}"/>
    <cellStyle name="Normal 48 8 2" xfId="51334" xr:uid="{1F5CD4C3-9725-4EB7-B62A-240B4A195461}"/>
    <cellStyle name="Normal 48 8 2 2" xfId="51335" xr:uid="{4921FB46-F80C-463D-B801-E0C48C7A53D3}"/>
    <cellStyle name="Normal 48 8 3" xfId="51336" xr:uid="{BBCA609C-9D29-4851-9CBA-0BD79F9BCEE9}"/>
    <cellStyle name="Normal 48 8 3 2" xfId="51337" xr:uid="{D3B3ACC8-FDDC-40D1-96D2-2FB52E87C741}"/>
    <cellStyle name="Normal 48 8 4" xfId="51338" xr:uid="{E241B474-2C35-495A-90BF-B06F082CAFE7}"/>
    <cellStyle name="Normal 48 9" xfId="51339" xr:uid="{D0F7F62F-B56B-4DC5-AE88-61AAF6E4647A}"/>
    <cellStyle name="Normal 48 9 2" xfId="51340" xr:uid="{82675B4F-90C0-44C9-9729-FD64FBC7E121}"/>
    <cellStyle name="Normal 49" xfId="201" xr:uid="{36537991-41F1-4A9F-9079-4DCF55855E98}"/>
    <cellStyle name="Normal 49 10" xfId="51341" xr:uid="{57792A5F-B67C-4762-B1AF-5592D35F90E2}"/>
    <cellStyle name="Normal 49 10 2" xfId="51342" xr:uid="{F541E6F6-7312-4A88-907C-A1791F73586A}"/>
    <cellStyle name="Normal 49 11" xfId="51343" xr:uid="{26A12696-E5BE-4425-9B5E-B595DAEFF0E9}"/>
    <cellStyle name="Normal 49 2" xfId="51344" xr:uid="{415935AC-237A-4140-9D19-C258D2A189FC}"/>
    <cellStyle name="Normal 49 2 2" xfId="51345" xr:uid="{4D95DB34-F350-4E4B-9E19-C8BDA431530D}"/>
    <cellStyle name="Normal 49 2 2 2" xfId="51346" xr:uid="{004BCEF8-AE1C-4BD7-AF66-79262FE6E22E}"/>
    <cellStyle name="Normal 49 2 3" xfId="51347" xr:uid="{8659CDEB-A060-43AD-A0E4-FE40C544648B}"/>
    <cellStyle name="Normal 49 2 3 2" xfId="51348" xr:uid="{28CA0B84-5089-4F99-AC86-1DE1E48F8A41}"/>
    <cellStyle name="Normal 49 2 4" xfId="51349" xr:uid="{B90C416A-59BE-46DD-86F8-D512DE33F18B}"/>
    <cellStyle name="Normal 49 2 4 2" xfId="51350" xr:uid="{FE246392-CF96-44C0-A5FA-9059E9236DC5}"/>
    <cellStyle name="Normal 49 2 5" xfId="51351" xr:uid="{CB2792B2-1953-404E-93A7-8D0D5FB7DC5E}"/>
    <cellStyle name="Normal 49 3" xfId="51352" xr:uid="{0DAD0D81-9D6C-4236-9C4A-FA38DEB90091}"/>
    <cellStyle name="Normal 49 3 2" xfId="51353" xr:uid="{BF45AD83-3B72-4B30-8915-ACCDE98AE046}"/>
    <cellStyle name="Normal 49 3 2 2" xfId="51354" xr:uid="{009C3689-0419-4380-A01B-216541262D94}"/>
    <cellStyle name="Normal 49 3 3" xfId="51355" xr:uid="{C4B1BCD4-ABC9-4422-A729-BF66FDF895A3}"/>
    <cellStyle name="Normal 49 3 3 2" xfId="51356" xr:uid="{78E89980-CA61-42B0-ADF9-CF655B2FC4CC}"/>
    <cellStyle name="Normal 49 3 4" xfId="51357" xr:uid="{0F58CD64-DEF0-4B96-9318-AA0A982D38F6}"/>
    <cellStyle name="Normal 49 3 4 2" xfId="51358" xr:uid="{152C73DF-897E-4573-A3E6-4B7230FF2F18}"/>
    <cellStyle name="Normal 49 3 5" xfId="51359" xr:uid="{CEA138B3-A243-420C-A79E-CD0BDA346B70}"/>
    <cellStyle name="Normal 49 4" xfId="51360" xr:uid="{2033D930-2DB5-4451-9B1E-356F1BA2E9B3}"/>
    <cellStyle name="Normal 49 4 2" xfId="51361" xr:uid="{A777061C-F234-4BC3-9142-EC3B53819BD7}"/>
    <cellStyle name="Normal 49 4 2 2" xfId="51362" xr:uid="{7321BB6A-8FF2-4618-A929-F46DF9598FA3}"/>
    <cellStyle name="Normal 49 4 3" xfId="51363" xr:uid="{D93BD721-9A91-428E-8666-D2F767E62E75}"/>
    <cellStyle name="Normal 49 4 3 2" xfId="51364" xr:uid="{579165DC-707F-47AD-B458-3F092D702240}"/>
    <cellStyle name="Normal 49 4 4" xfId="51365" xr:uid="{61F98EDF-7DAC-4776-A868-E0DAB9222E7A}"/>
    <cellStyle name="Normal 49 4 4 2" xfId="51366" xr:uid="{7AB0FBE3-DCE6-47DA-84E2-59CEE60873D4}"/>
    <cellStyle name="Normal 49 4 5" xfId="51367" xr:uid="{45147EA5-8DA1-40C8-9BF4-4DB978CB08E5}"/>
    <cellStyle name="Normal 49 5" xfId="51368" xr:uid="{539424B7-4517-436B-B184-810EFB0256A1}"/>
    <cellStyle name="Normal 49 5 2" xfId="51369" xr:uid="{90738EF6-03FB-4E28-AE38-1EC5DC626177}"/>
    <cellStyle name="Normal 49 5 2 2" xfId="51370" xr:uid="{EDDA2FD8-0F83-4EA4-94D1-C01570765B11}"/>
    <cellStyle name="Normal 49 5 3" xfId="51371" xr:uid="{58741596-249D-49F3-B108-E98827433B2E}"/>
    <cellStyle name="Normal 49 5 3 2" xfId="51372" xr:uid="{25176A14-3AF4-4D7D-973E-9A9D7AB4DDAA}"/>
    <cellStyle name="Normal 49 5 4" xfId="51373" xr:uid="{7880CE10-C78A-4D87-ABB6-7E7EEE1A996C}"/>
    <cellStyle name="Normal 49 5 4 2" xfId="51374" xr:uid="{BD25AD14-FB0C-4358-AA3B-16EC60D6E791}"/>
    <cellStyle name="Normal 49 5 5" xfId="51375" xr:uid="{7FE8D2ED-CDFE-4842-BFEA-8DF2710A108B}"/>
    <cellStyle name="Normal 49 6" xfId="51376" xr:uid="{02699D82-60B1-4C19-86FB-52BD12DC82FC}"/>
    <cellStyle name="Normal 49 6 2" xfId="51377" xr:uid="{A8A65FF5-F2B1-47D9-B6FA-52869F61E4DB}"/>
    <cellStyle name="Normal 49 6 2 2" xfId="51378" xr:uid="{D2080CD5-EE3F-4919-999A-0D3053DDED78}"/>
    <cellStyle name="Normal 49 6 3" xfId="51379" xr:uid="{AF0C3972-7048-48A4-820E-8CE63EF3E602}"/>
    <cellStyle name="Normal 49 6 3 2" xfId="51380" xr:uid="{B6840445-385D-44CE-A9C4-B3D783009098}"/>
    <cellStyle name="Normal 49 6 4" xfId="51381" xr:uid="{D4C078C5-F4DD-4638-86CF-3108C6BCDA26}"/>
    <cellStyle name="Normal 49 6 4 2" xfId="51382" xr:uid="{46505EF4-7623-4B7E-B3B1-C352D2AF2893}"/>
    <cellStyle name="Normal 49 6 5" xfId="51383" xr:uid="{6EDB31A7-8130-4B1E-8F88-FBF89C77A4F3}"/>
    <cellStyle name="Normal 49 7" xfId="51384" xr:uid="{7BD733C4-9702-4342-BC72-57E4AEEED25A}"/>
    <cellStyle name="Normal 49 7 2" xfId="51385" xr:uid="{5FA329CB-E152-4AFA-8BB5-8FF96DB2D4BC}"/>
    <cellStyle name="Normal 49 7 2 2" xfId="51386" xr:uid="{C1F40F85-ABEF-41F9-8B7E-F5AC7428FE3A}"/>
    <cellStyle name="Normal 49 7 3" xfId="51387" xr:uid="{9A63487F-B553-4606-B831-DF9EA0ECA7F8}"/>
    <cellStyle name="Normal 49 7 3 2" xfId="51388" xr:uid="{4D65BFCD-D495-4447-8C60-A7E6BC1E4F52}"/>
    <cellStyle name="Normal 49 7 4" xfId="51389" xr:uid="{4E5724B0-0C26-4F17-A2AD-C391643C41DB}"/>
    <cellStyle name="Normal 49 7 4 2" xfId="51390" xr:uid="{341C1489-B519-44A1-8A2F-B38C6478C811}"/>
    <cellStyle name="Normal 49 7 5" xfId="51391" xr:uid="{40F7DA0C-DE12-4DB2-882D-3F72FE8A5909}"/>
    <cellStyle name="Normal 49 8" xfId="51392" xr:uid="{2F8A32B9-3876-4C1D-B11D-20D382A70428}"/>
    <cellStyle name="Normal 49 8 2" xfId="51393" xr:uid="{AA3CD09C-B518-4A50-819B-07444D2C4935}"/>
    <cellStyle name="Normal 49 8 2 2" xfId="51394" xr:uid="{A68CF7F7-7CF0-4137-B925-ECCA0F8AC370}"/>
    <cellStyle name="Normal 49 8 3" xfId="51395" xr:uid="{CB0FEFA2-E56B-4A1C-8EF4-082E6DED69E3}"/>
    <cellStyle name="Normal 49 8 3 2" xfId="51396" xr:uid="{D9AF93E6-2467-4D9C-BB1C-021674C5D723}"/>
    <cellStyle name="Normal 49 8 4" xfId="51397" xr:uid="{480EFA08-3115-4565-915F-D6E5E09D0723}"/>
    <cellStyle name="Normal 49 9" xfId="51398" xr:uid="{39905AF3-C041-4B0B-A8FD-1F03F354069A}"/>
    <cellStyle name="Normal 49 9 2" xfId="51399" xr:uid="{790A82AE-F35E-46AD-9BD6-6EF6A6889322}"/>
    <cellStyle name="Normal 5" xfId="202" xr:uid="{3B1B9A91-F6C0-4FDD-A094-6F6A4A1C5558}"/>
    <cellStyle name="Normal 5 10" xfId="51400" xr:uid="{D34F5971-9351-44EB-BB29-310887A30B0D}"/>
    <cellStyle name="Normal 5 11" xfId="51401" xr:uid="{9334FFC6-B176-49FC-B4F2-36E463897E7D}"/>
    <cellStyle name="Normal 5 12" xfId="51402" xr:uid="{B7F9492A-BF32-4145-8F6A-9527437C25D8}"/>
    <cellStyle name="Normal 5 13" xfId="51403" xr:uid="{B95206CC-F2DA-4333-A782-D440EFDA9AFC}"/>
    <cellStyle name="Normal 5 14" xfId="51404" xr:uid="{73425DA0-26D8-4AF3-8DF2-7F0E473F3B8C}"/>
    <cellStyle name="Normal 5 15" xfId="51405" xr:uid="{A3899CE2-1E77-42CF-AD68-891757718174}"/>
    <cellStyle name="Normal 5 15 10" xfId="51406" xr:uid="{F8C1CC52-4176-49D0-A539-F1A086A9831E}"/>
    <cellStyle name="Normal 5 15 10 2" xfId="51407" xr:uid="{33D02109-54C4-4ABC-B844-6F91DA68A435}"/>
    <cellStyle name="Normal 5 15 11" xfId="51408" xr:uid="{B6AEC362-459C-4FFA-918D-A470698E7440}"/>
    <cellStyle name="Normal 5 15 12" xfId="51409" xr:uid="{6E31090B-1CEC-4AB9-826E-33693351C9E8}"/>
    <cellStyle name="Normal 5 15 13" xfId="51410" xr:uid="{03D5E6E3-2986-4D21-A798-52E65CBF31CB}"/>
    <cellStyle name="Normal 5 15 14" xfId="51411" xr:uid="{EA74B785-E158-422C-AE73-7400E52B52C3}"/>
    <cellStyle name="Normal 5 15 2" xfId="51412" xr:uid="{3CC6443D-F225-4F47-9AF8-32DEE4FC9216}"/>
    <cellStyle name="Normal 5 15 2 2" xfId="51413" xr:uid="{C18452F8-C719-47AE-A5C7-BE7D9B50214F}"/>
    <cellStyle name="Normal 5 15 2 2 2" xfId="51414" xr:uid="{558DE653-9AE5-4082-A822-97F89BF36574}"/>
    <cellStyle name="Normal 5 15 2 3" xfId="51415" xr:uid="{525693C7-A922-4A89-8BFF-42272DBE5DB9}"/>
    <cellStyle name="Normal 5 15 2 3 2" xfId="51416" xr:uid="{F3CA5579-1AAC-4C51-886A-5F57FE81A2C9}"/>
    <cellStyle name="Normal 5 15 2 4" xfId="51417" xr:uid="{1F82074C-D17A-41AA-8079-58F288B629DE}"/>
    <cellStyle name="Normal 5 15 2 4 2" xfId="51418" xr:uid="{09CD9CB7-0B4B-448D-872D-B5E916252DE1}"/>
    <cellStyle name="Normal 5 15 2 5" xfId="51419" xr:uid="{644C9825-F52D-4646-8045-A5C0ADB607A1}"/>
    <cellStyle name="Normal 5 15 2 6" xfId="51420" xr:uid="{7844DFAA-C314-4E4F-903E-2A3CB3BCEAFA}"/>
    <cellStyle name="Normal 5 15 3" xfId="51421" xr:uid="{892688A4-FDF1-4EBC-B78E-953FD2A8E5B8}"/>
    <cellStyle name="Normal 5 15 3 2" xfId="51422" xr:uid="{F57C34AD-33FC-452E-A8A1-8F2C43C8BAF4}"/>
    <cellStyle name="Normal 5 15 3 2 2" xfId="51423" xr:uid="{0C191CA7-0876-49DE-83E0-55AA8D956C7E}"/>
    <cellStyle name="Normal 5 15 3 3" xfId="51424" xr:uid="{B42ED32B-945E-4B56-800C-02972FEB6AB7}"/>
    <cellStyle name="Normal 5 15 3 3 2" xfId="51425" xr:uid="{B9A7A4C4-972A-4E3E-A36C-F130318BE44C}"/>
    <cellStyle name="Normal 5 15 3 4" xfId="51426" xr:uid="{7644CF4D-A262-4774-AD24-57A08642D04B}"/>
    <cellStyle name="Normal 5 15 3 4 2" xfId="51427" xr:uid="{0AEC7B73-ADA2-4BEE-AD75-B598E989B59A}"/>
    <cellStyle name="Normal 5 15 3 5" xfId="51428" xr:uid="{25B422B1-83DA-4364-8CE4-BF02ACCD33B7}"/>
    <cellStyle name="Normal 5 15 4" xfId="51429" xr:uid="{69A4A70E-C123-432C-945F-466499543B73}"/>
    <cellStyle name="Normal 5 15 4 2" xfId="51430" xr:uid="{3ED1DE26-DCB0-4C3C-91BD-E1C5086D309B}"/>
    <cellStyle name="Normal 5 15 4 2 2" xfId="51431" xr:uid="{A3B0AAD8-5789-4EB1-AC0C-6C4E4083A3D5}"/>
    <cellStyle name="Normal 5 15 4 3" xfId="51432" xr:uid="{26AB70F0-3A55-4C04-AD26-94DA9DDCEDEA}"/>
    <cellStyle name="Normal 5 15 4 3 2" xfId="51433" xr:uid="{5B569A5F-33FD-48D9-9D06-5D4B72667DC9}"/>
    <cellStyle name="Normal 5 15 4 4" xfId="51434" xr:uid="{286B6FAC-4C68-4F7B-B84A-4A8E9928D961}"/>
    <cellStyle name="Normal 5 15 4 4 2" xfId="51435" xr:uid="{F0A7B7A2-9CEB-487F-8C6F-AA04389D6809}"/>
    <cellStyle name="Normal 5 15 4 5" xfId="51436" xr:uid="{63D76D5B-FFDC-4226-BB3C-19B5E9EA4BDE}"/>
    <cellStyle name="Normal 5 15 5" xfId="51437" xr:uid="{8C931DB4-EAEE-4637-BE31-A456B8188A61}"/>
    <cellStyle name="Normal 5 15 5 2" xfId="51438" xr:uid="{18326B6F-3D2B-4524-8015-A0EB35ECC3D3}"/>
    <cellStyle name="Normal 5 15 5 2 2" xfId="51439" xr:uid="{8DAF347A-9935-46D5-8E03-6C834E07A609}"/>
    <cellStyle name="Normal 5 15 5 3" xfId="51440" xr:uid="{8F9822AE-4F1D-4BAE-BFE4-4867E2CD6550}"/>
    <cellStyle name="Normal 5 15 5 3 2" xfId="51441" xr:uid="{A4ED3D82-22DF-4258-88E3-E1ED480A4702}"/>
    <cellStyle name="Normal 5 15 5 4" xfId="51442" xr:uid="{46694C21-6992-48E7-9E60-8644B83BC334}"/>
    <cellStyle name="Normal 5 15 5 4 2" xfId="51443" xr:uid="{8B2321A1-A5BA-416B-AA65-C8CA0217E514}"/>
    <cellStyle name="Normal 5 15 5 5" xfId="51444" xr:uid="{9035CC2D-7F08-401D-8BD8-FD881B63A5A9}"/>
    <cellStyle name="Normal 5 15 6" xfId="51445" xr:uid="{B9A946A0-FC60-45FC-A950-D6E35860D1EE}"/>
    <cellStyle name="Normal 5 15 6 2" xfId="51446" xr:uid="{92740D8F-CF7F-4DD4-8A86-855DA866A086}"/>
    <cellStyle name="Normal 5 15 6 2 2" xfId="51447" xr:uid="{E8C04A2F-4203-41DF-A964-2EE242BDE497}"/>
    <cellStyle name="Normal 5 15 6 3" xfId="51448" xr:uid="{F0648EE1-CEBB-44AE-A0C3-F4FA9DA7A0E5}"/>
    <cellStyle name="Normal 5 15 6 3 2" xfId="51449" xr:uid="{4F803AF7-E821-4886-9DC7-D11FA4101FD8}"/>
    <cellStyle name="Normal 5 15 6 4" xfId="51450" xr:uid="{1033C6A4-D625-4F44-9D6C-AE773A73981C}"/>
    <cellStyle name="Normal 5 15 6 4 2" xfId="51451" xr:uid="{4706A074-12C2-4ECC-B10A-EC012CB86919}"/>
    <cellStyle name="Normal 5 15 6 5" xfId="51452" xr:uid="{A7132302-1210-435F-B40A-8005EE94F033}"/>
    <cellStyle name="Normal 5 15 7" xfId="51453" xr:uid="{2C3D066E-9B8D-49AA-9A75-953AC6662FCC}"/>
    <cellStyle name="Normal 5 15 7 2" xfId="51454" xr:uid="{BC8F1F48-2B4A-4554-A257-105C0D5A7EF2}"/>
    <cellStyle name="Normal 5 15 7 2 2" xfId="51455" xr:uid="{B799EF18-8820-4577-AA13-AF205B1D37F9}"/>
    <cellStyle name="Normal 5 15 7 3" xfId="51456" xr:uid="{4C10F6C0-BA71-4724-BA6C-C590E17BFE0A}"/>
    <cellStyle name="Normal 5 15 7 3 2" xfId="51457" xr:uid="{C60C88F2-5B2A-49BE-85EE-F02FFB372C3E}"/>
    <cellStyle name="Normal 5 15 7 4" xfId="51458" xr:uid="{3F0D478E-2396-4598-AB5C-2998A16F43BD}"/>
    <cellStyle name="Normal 5 15 7 4 2" xfId="51459" xr:uid="{8B211D67-6E3A-472E-B90E-37BC4E3303F8}"/>
    <cellStyle name="Normal 5 15 7 5" xfId="51460" xr:uid="{39BDF538-332F-4036-B59C-BB1D451D6F18}"/>
    <cellStyle name="Normal 5 15 8" xfId="51461" xr:uid="{6FE5D4FD-86D8-4730-99A2-19B298AA6DA5}"/>
    <cellStyle name="Normal 5 15 8 2" xfId="51462" xr:uid="{19C0D064-4A53-429D-8F8C-195BCF3609B8}"/>
    <cellStyle name="Normal 5 15 8 2 2" xfId="51463" xr:uid="{8E0E031F-5B51-4FC7-ABFA-4F1CDA9C8F37}"/>
    <cellStyle name="Normal 5 15 8 3" xfId="51464" xr:uid="{7BD892F7-BBFE-4D78-9F77-4252DDAC6BA4}"/>
    <cellStyle name="Normal 5 15 8 3 2" xfId="51465" xr:uid="{203D1260-5E90-4341-961C-137EE86F1051}"/>
    <cellStyle name="Normal 5 15 8 4" xfId="51466" xr:uid="{6302072A-E5DD-4AF3-B467-2DF7B0D33BCE}"/>
    <cellStyle name="Normal 5 15 9" xfId="51467" xr:uid="{0061D6DC-2180-4E69-98B5-E68174F7A866}"/>
    <cellStyle name="Normal 5 15 9 2" xfId="51468" xr:uid="{40DBEC77-5AB1-47FA-B619-DF17FD512E38}"/>
    <cellStyle name="Normal 5 16" xfId="51469" xr:uid="{5A0C34AD-086A-439B-AF20-5D1E1ADD07B4}"/>
    <cellStyle name="Normal 5 16 10" xfId="51470" xr:uid="{0CF558A1-BC4E-4BAB-87FD-E305056BAE25}"/>
    <cellStyle name="Normal 5 16 10 2" xfId="51471" xr:uid="{2FFE70E7-6791-498E-86D1-22B64D849326}"/>
    <cellStyle name="Normal 5 16 11" xfId="51472" xr:uid="{062D5525-7EBB-452A-B3A5-741686984E9D}"/>
    <cellStyle name="Normal 5 16 12" xfId="51473" xr:uid="{4894F59F-020B-4CB2-B993-FEF27E70F8BF}"/>
    <cellStyle name="Normal 5 16 2" xfId="51474" xr:uid="{9B8D5615-7734-445E-AF1A-D76A6B3C3CCF}"/>
    <cellStyle name="Normal 5 16 2 2" xfId="51475" xr:uid="{B48C4287-1B87-44E3-816C-15918411A691}"/>
    <cellStyle name="Normal 5 16 2 2 2" xfId="51476" xr:uid="{962A2F2A-91EC-44FF-9342-54AE7F71A649}"/>
    <cellStyle name="Normal 5 16 2 3" xfId="51477" xr:uid="{EE3353CF-4C3A-47C9-B952-37BB38E5662A}"/>
    <cellStyle name="Normal 5 16 2 3 2" xfId="51478" xr:uid="{B3599A5F-E000-48F2-A8F2-1CC39AE46746}"/>
    <cellStyle name="Normal 5 16 2 4" xfId="51479" xr:uid="{534DA103-3F63-4B2B-BBFE-D45CF6410500}"/>
    <cellStyle name="Normal 5 16 2 4 2" xfId="51480" xr:uid="{930A563B-FEB8-43AF-9A3A-8C91EE2DA266}"/>
    <cellStyle name="Normal 5 16 2 5" xfId="51481" xr:uid="{AD5D24A8-00AF-4E98-9A12-83E5EB3F3514}"/>
    <cellStyle name="Normal 5 16 3" xfId="51482" xr:uid="{610A172A-ADF3-4279-BC36-123D3E2310ED}"/>
    <cellStyle name="Normal 5 16 3 2" xfId="51483" xr:uid="{F183757B-C8B4-4C35-9816-284116F1B944}"/>
    <cellStyle name="Normal 5 16 3 2 2" xfId="51484" xr:uid="{E8BE7021-5F5D-4AB0-AFC2-F67913501A59}"/>
    <cellStyle name="Normal 5 16 3 3" xfId="51485" xr:uid="{5C3E8E86-CED1-463E-8E72-F8DD322AEF35}"/>
    <cellStyle name="Normal 5 16 3 3 2" xfId="51486" xr:uid="{6C580089-C4CD-40CB-A305-77E3A40AD061}"/>
    <cellStyle name="Normal 5 16 3 4" xfId="51487" xr:uid="{53D630E6-7B8E-419B-AE25-AD5BEF5D71BA}"/>
    <cellStyle name="Normal 5 16 3 4 2" xfId="51488" xr:uid="{84A02F72-8608-47E3-B35E-E55E42E859D9}"/>
    <cellStyle name="Normal 5 16 3 5" xfId="51489" xr:uid="{A417590A-0DAA-494B-A0D8-99A65F050449}"/>
    <cellStyle name="Normal 5 16 4" xfId="51490" xr:uid="{443E5D0A-A952-4FC1-8C7C-2E134D08E485}"/>
    <cellStyle name="Normal 5 16 4 2" xfId="51491" xr:uid="{24BEC046-A291-4962-AA06-68302640138F}"/>
    <cellStyle name="Normal 5 16 4 2 2" xfId="51492" xr:uid="{CAB5B1A2-3C6B-4BD6-BA56-E586BE91758D}"/>
    <cellStyle name="Normal 5 16 4 3" xfId="51493" xr:uid="{21B3E2E0-61B1-4735-ABFC-850ED18414AF}"/>
    <cellStyle name="Normal 5 16 4 3 2" xfId="51494" xr:uid="{72FF84A8-24A8-4AD8-841D-92B1D2914F05}"/>
    <cellStyle name="Normal 5 16 4 4" xfId="51495" xr:uid="{788E9B64-5FE3-4605-9A77-19EF1293CEA8}"/>
    <cellStyle name="Normal 5 16 4 4 2" xfId="51496" xr:uid="{0056CC4E-7C66-4E92-8956-EF63B31081CB}"/>
    <cellStyle name="Normal 5 16 4 5" xfId="51497" xr:uid="{C03D3640-F450-4646-9FED-865B2C970C2E}"/>
    <cellStyle name="Normal 5 16 5" xfId="51498" xr:uid="{66F06F40-A236-41CA-8725-9A2496E53D85}"/>
    <cellStyle name="Normal 5 16 5 2" xfId="51499" xr:uid="{575ACA0B-F985-4688-991B-123673F310B0}"/>
    <cellStyle name="Normal 5 16 5 2 2" xfId="51500" xr:uid="{30B0D3FC-4D20-4543-85E7-1227612DB693}"/>
    <cellStyle name="Normal 5 16 5 3" xfId="51501" xr:uid="{FEDA3AE8-DC46-44FA-9741-DC36E490A400}"/>
    <cellStyle name="Normal 5 16 5 3 2" xfId="51502" xr:uid="{4F8B7292-EF8E-466F-8D55-155CA98C30B5}"/>
    <cellStyle name="Normal 5 16 5 4" xfId="51503" xr:uid="{D23A381A-84A2-45C3-AA2F-EAD1D8F3AB05}"/>
    <cellStyle name="Normal 5 16 5 4 2" xfId="51504" xr:uid="{F73BDA03-BBD0-40DE-8D8F-2E3D0698A19C}"/>
    <cellStyle name="Normal 5 16 5 5" xfId="51505" xr:uid="{BE5BBF66-2665-42C7-865C-72335DA0E5D9}"/>
    <cellStyle name="Normal 5 16 6" xfId="51506" xr:uid="{401617EA-1412-4CAA-821D-287B10670598}"/>
    <cellStyle name="Normal 5 16 6 2" xfId="51507" xr:uid="{371467D1-AC54-4175-AAEC-8CC4C599FC8A}"/>
    <cellStyle name="Normal 5 16 6 2 2" xfId="51508" xr:uid="{6A95B2D8-E9F5-4B32-86BC-B460CB4792AD}"/>
    <cellStyle name="Normal 5 16 6 3" xfId="51509" xr:uid="{4D19B9F0-A221-4C0F-8BBC-6D0F6A3F8A8B}"/>
    <cellStyle name="Normal 5 16 6 3 2" xfId="51510" xr:uid="{B3A0CD84-E84A-466C-8F4D-FB8FF1B57958}"/>
    <cellStyle name="Normal 5 16 6 4" xfId="51511" xr:uid="{3E63DA97-A489-488B-B785-A52176690982}"/>
    <cellStyle name="Normal 5 16 6 4 2" xfId="51512" xr:uid="{0652246F-122A-4629-AFAD-8AF008F08985}"/>
    <cellStyle name="Normal 5 16 6 5" xfId="51513" xr:uid="{ABB4793E-FBCA-43B5-A09F-7E05759A70BD}"/>
    <cellStyle name="Normal 5 16 7" xfId="51514" xr:uid="{ACB39E8F-AE37-4D20-86FE-6A27E1B656EA}"/>
    <cellStyle name="Normal 5 16 7 2" xfId="51515" xr:uid="{A4309EF2-1697-4223-9DEA-F94A7C5A2B47}"/>
    <cellStyle name="Normal 5 16 7 2 2" xfId="51516" xr:uid="{6F42CAEB-8466-4C63-98D0-EE4CA6CC93D5}"/>
    <cellStyle name="Normal 5 16 7 3" xfId="51517" xr:uid="{FDE06BE6-E1CD-4102-9E3B-C2AFE4B33B73}"/>
    <cellStyle name="Normal 5 16 7 3 2" xfId="51518" xr:uid="{48C921C9-8D08-4BB2-B73D-21752BA612DD}"/>
    <cellStyle name="Normal 5 16 7 4" xfId="51519" xr:uid="{AAA9B008-C164-4FAD-9B7B-6D22273C82FE}"/>
    <cellStyle name="Normal 5 16 7 4 2" xfId="51520" xr:uid="{A07DF652-F787-48A4-BA0E-5F11B39FC8EF}"/>
    <cellStyle name="Normal 5 16 7 5" xfId="51521" xr:uid="{ADD1462E-AD98-4A7E-8243-365D4653F7D1}"/>
    <cellStyle name="Normal 5 16 8" xfId="51522" xr:uid="{F0D78B0A-C09D-4972-894F-0DC1537BAF2B}"/>
    <cellStyle name="Normal 5 16 8 2" xfId="51523" xr:uid="{99B5226A-E0F6-4D9A-8F0B-59605EF08EF7}"/>
    <cellStyle name="Normal 5 16 8 2 2" xfId="51524" xr:uid="{05161E7E-E82B-42DE-A3AF-C8A596317991}"/>
    <cellStyle name="Normal 5 16 8 3" xfId="51525" xr:uid="{690E365D-B7C7-4A7F-9C84-EF1C5A1234DD}"/>
    <cellStyle name="Normal 5 16 8 3 2" xfId="51526" xr:uid="{C6E30671-B953-4E6F-AC7B-8A15E16E1DE4}"/>
    <cellStyle name="Normal 5 16 8 4" xfId="51527" xr:uid="{FE1F17A6-D4DE-428F-BBA9-696B59719AB2}"/>
    <cellStyle name="Normal 5 16 9" xfId="51528" xr:uid="{B6833E40-E2E7-4D8D-A161-468EE9067B10}"/>
    <cellStyle name="Normal 5 16 9 2" xfId="51529" xr:uid="{F4D8A0BB-223A-406E-9987-18C9EA8107C1}"/>
    <cellStyle name="Normal 5 17" xfId="51530" xr:uid="{4FA1FB44-1A92-41D9-A6B2-A5EC57D67678}"/>
    <cellStyle name="Normal 5 17 10" xfId="51531" xr:uid="{1D104E1B-E12C-41AE-B46B-C0928BE0ABF7}"/>
    <cellStyle name="Normal 5 17 10 2" xfId="51532" xr:uid="{EDDB1338-0873-408D-8AC6-2939ADAB583D}"/>
    <cellStyle name="Normal 5 17 11" xfId="51533" xr:uid="{6AB0786F-E6E1-493F-8BF6-3112DD9D4AFB}"/>
    <cellStyle name="Normal 5 17 12" xfId="51534" xr:uid="{D065C166-6332-4EF6-B0C9-351384C7EAC6}"/>
    <cellStyle name="Normal 5 17 2" xfId="51535" xr:uid="{A5ACE06C-8F25-4348-B009-F43054204FD5}"/>
    <cellStyle name="Normal 5 17 2 2" xfId="51536" xr:uid="{CAC994F7-430D-4C4F-B4F5-038FFF5AF229}"/>
    <cellStyle name="Normal 5 17 2 2 2" xfId="51537" xr:uid="{02D115C6-0C7D-4617-8122-9F3D46A33A50}"/>
    <cellStyle name="Normal 5 17 2 3" xfId="51538" xr:uid="{4CC85B82-ED77-4663-93EA-5FA3092D2CC0}"/>
    <cellStyle name="Normal 5 17 2 3 2" xfId="51539" xr:uid="{16A22061-C404-42E0-974C-B44C58547D33}"/>
    <cellStyle name="Normal 5 17 2 4" xfId="51540" xr:uid="{0A8638FA-7F08-4E71-83F7-705796E53CBF}"/>
    <cellStyle name="Normal 5 17 2 4 2" xfId="51541" xr:uid="{4ECAF47C-A731-439E-82CA-0A1CBC616760}"/>
    <cellStyle name="Normal 5 17 2 5" xfId="51542" xr:uid="{C413D6F8-27DE-4EA8-A90E-D73C5FF23B11}"/>
    <cellStyle name="Normal 5 17 3" xfId="51543" xr:uid="{D0DB5758-F941-4C8B-9AD5-2E5C502D346D}"/>
    <cellStyle name="Normal 5 17 3 2" xfId="51544" xr:uid="{C2CA05CB-98C9-4F66-97A4-51B7FB5E4607}"/>
    <cellStyle name="Normal 5 17 3 2 2" xfId="51545" xr:uid="{539392AA-B2ED-4DE6-AD44-40D977852C49}"/>
    <cellStyle name="Normal 5 17 3 3" xfId="51546" xr:uid="{A720C152-11C0-4B17-8686-5E06B8324E35}"/>
    <cellStyle name="Normal 5 17 3 3 2" xfId="51547" xr:uid="{9B902CE8-5224-419E-844B-4CC5FFE12216}"/>
    <cellStyle name="Normal 5 17 3 4" xfId="51548" xr:uid="{CBD10A3B-02AB-4DB1-A346-622E0DCE7F08}"/>
    <cellStyle name="Normal 5 17 3 4 2" xfId="51549" xr:uid="{02DB5519-29C0-4401-B0ED-628BD8D1E1B7}"/>
    <cellStyle name="Normal 5 17 3 5" xfId="51550" xr:uid="{627A650B-805A-4A35-8783-4A88A75DFBAD}"/>
    <cellStyle name="Normal 5 17 4" xfId="51551" xr:uid="{1B21E389-13DE-453C-9CDD-F99F3305ADCD}"/>
    <cellStyle name="Normal 5 17 4 2" xfId="51552" xr:uid="{A06231AB-EACB-4B86-88F7-E12B9F37FCB2}"/>
    <cellStyle name="Normal 5 17 4 2 2" xfId="51553" xr:uid="{38D42A6A-E96E-440A-8567-A8AAD244D336}"/>
    <cellStyle name="Normal 5 17 4 3" xfId="51554" xr:uid="{CED714BA-FBA2-4B25-A0ED-918AB48FDE11}"/>
    <cellStyle name="Normal 5 17 4 3 2" xfId="51555" xr:uid="{D254394F-979D-4D79-BDF5-980D39405CBC}"/>
    <cellStyle name="Normal 5 17 4 4" xfId="51556" xr:uid="{E3A0950C-230A-4811-9157-60D286C21F77}"/>
    <cellStyle name="Normal 5 17 4 4 2" xfId="51557" xr:uid="{AA6B375E-369E-42A5-B117-C42F61CCBD56}"/>
    <cellStyle name="Normal 5 17 4 5" xfId="51558" xr:uid="{DD917BC1-D773-46F4-86CD-A9B52460FFC5}"/>
    <cellStyle name="Normal 5 17 5" xfId="51559" xr:uid="{213DD0E6-25A8-400E-B000-71693EC55B60}"/>
    <cellStyle name="Normal 5 17 5 2" xfId="51560" xr:uid="{E89E675E-3F11-441A-9F19-AF9499BFFA53}"/>
    <cellStyle name="Normal 5 17 5 2 2" xfId="51561" xr:uid="{4D1E3A43-1834-4AD5-A8DC-0EAB3CC13FD4}"/>
    <cellStyle name="Normal 5 17 5 3" xfId="51562" xr:uid="{D58DE1E9-8F34-41C2-88FB-E0F335D025B4}"/>
    <cellStyle name="Normal 5 17 5 3 2" xfId="51563" xr:uid="{D1F3EC33-745F-4427-97F5-ECD51EF76EF2}"/>
    <cellStyle name="Normal 5 17 5 4" xfId="51564" xr:uid="{83A0EA76-454E-4C2D-9258-693A28F02C0D}"/>
    <cellStyle name="Normal 5 17 5 4 2" xfId="51565" xr:uid="{54B09B2A-7A7F-4831-845F-050D03BEAE9D}"/>
    <cellStyle name="Normal 5 17 5 5" xfId="51566" xr:uid="{8D588FFF-4E52-42FE-8F00-B5C52DF4B2B8}"/>
    <cellStyle name="Normal 5 17 6" xfId="51567" xr:uid="{4F6662F6-5162-4D27-A0AF-EEDB3EEF4DE8}"/>
    <cellStyle name="Normal 5 17 6 2" xfId="51568" xr:uid="{0CFDE631-AF81-41BA-BBB5-F2680972FE88}"/>
    <cellStyle name="Normal 5 17 6 2 2" xfId="51569" xr:uid="{15B14053-369C-4600-9667-BF9E49A893C7}"/>
    <cellStyle name="Normal 5 17 6 3" xfId="51570" xr:uid="{3672451C-9088-4D6B-BDE1-CFF0A7E490EC}"/>
    <cellStyle name="Normal 5 17 6 3 2" xfId="51571" xr:uid="{F4773112-DE11-4681-930F-4C4B3E398DB1}"/>
    <cellStyle name="Normal 5 17 6 4" xfId="51572" xr:uid="{7F9C73B2-B0BE-4CA8-8B87-964CA6B9BC42}"/>
    <cellStyle name="Normal 5 17 6 4 2" xfId="51573" xr:uid="{6D6EF0EF-A64B-4970-8D00-9AA3F66D8792}"/>
    <cellStyle name="Normal 5 17 6 5" xfId="51574" xr:uid="{84C97CDA-9962-453A-9FC6-3DAFB0244146}"/>
    <cellStyle name="Normal 5 17 7" xfId="51575" xr:uid="{E5FF1280-F1DF-4D77-8F6B-8C9BE19F7BA1}"/>
    <cellStyle name="Normal 5 17 7 2" xfId="51576" xr:uid="{B2329927-EE8B-4A1F-ACF7-59CD99846F45}"/>
    <cellStyle name="Normal 5 17 7 2 2" xfId="51577" xr:uid="{61BFE205-2E5B-46D5-B5E2-E66D6DCE968D}"/>
    <cellStyle name="Normal 5 17 7 3" xfId="51578" xr:uid="{E5B9F7B6-31B6-4E67-926B-8AC723A56D66}"/>
    <cellStyle name="Normal 5 17 7 3 2" xfId="51579" xr:uid="{9F0C46FE-4F7B-46F2-A52D-F944FA617B28}"/>
    <cellStyle name="Normal 5 17 7 4" xfId="51580" xr:uid="{EFF89E88-B5FA-4793-AC27-323CDAA2C14B}"/>
    <cellStyle name="Normal 5 17 7 4 2" xfId="51581" xr:uid="{7CE30221-8220-410C-AC40-7A9CA406B412}"/>
    <cellStyle name="Normal 5 17 7 5" xfId="51582" xr:uid="{459CBEE3-A621-4E8D-9589-D0E698C1406D}"/>
    <cellStyle name="Normal 5 17 8" xfId="51583" xr:uid="{54DD244C-E37F-4408-AE89-28ABBEE54E45}"/>
    <cellStyle name="Normal 5 17 8 2" xfId="51584" xr:uid="{DAD63B21-9B98-4679-BC7C-BAF5D5DD89FE}"/>
    <cellStyle name="Normal 5 17 8 2 2" xfId="51585" xr:uid="{010A23D2-A53F-41A7-8C8B-919ED46FC9C7}"/>
    <cellStyle name="Normal 5 17 8 3" xfId="51586" xr:uid="{D00DD630-C857-43AF-A950-7C4AD48B85B7}"/>
    <cellStyle name="Normal 5 17 8 3 2" xfId="51587" xr:uid="{52DA81FC-6C23-4FA0-8C11-16F6CE047548}"/>
    <cellStyle name="Normal 5 17 8 4" xfId="51588" xr:uid="{A142C41B-1C74-4AF0-A855-A5F417C2B90A}"/>
    <cellStyle name="Normal 5 17 9" xfId="51589" xr:uid="{DD383F41-B3D7-4F66-9BD6-F98466C1D007}"/>
    <cellStyle name="Normal 5 17 9 2" xfId="51590" xr:uid="{9A287EEC-1D15-4DF1-879B-7BE05E587157}"/>
    <cellStyle name="Normal 5 18" xfId="51591" xr:uid="{99AF1BD1-200B-4875-A8E8-0F23904C4925}"/>
    <cellStyle name="Normal 5 18 10" xfId="51592" xr:uid="{D9101EA9-90E5-4CFB-BED8-28569264B210}"/>
    <cellStyle name="Normal 5 18 10 2" xfId="51593" xr:uid="{7BC9B6D9-9650-4D1E-BDDC-D7FAAE20ACF3}"/>
    <cellStyle name="Normal 5 18 11" xfId="51594" xr:uid="{D7E779E1-7A18-4332-8CD0-5BAD6E89F7C1}"/>
    <cellStyle name="Normal 5 18 12" xfId="51595" xr:uid="{90B7A065-D74A-4A34-962F-7D8DFC6DF686}"/>
    <cellStyle name="Normal 5 18 2" xfId="51596" xr:uid="{0837BC61-CB31-46DD-9D8C-6599FC8BDD47}"/>
    <cellStyle name="Normal 5 18 2 2" xfId="51597" xr:uid="{EE2F2CE6-0355-4AD5-9B34-6FA45A52E664}"/>
    <cellStyle name="Normal 5 18 2 2 2" xfId="51598" xr:uid="{4A4E1E1F-B843-465C-A02E-24590251618F}"/>
    <cellStyle name="Normal 5 18 2 3" xfId="51599" xr:uid="{FF437E36-FACE-4D8C-B999-D3ECEDBD7A58}"/>
    <cellStyle name="Normal 5 18 2 3 2" xfId="51600" xr:uid="{4ED60870-8283-4D53-AE85-C7A0DBD18C39}"/>
    <cellStyle name="Normal 5 18 2 4" xfId="51601" xr:uid="{02546843-C076-4AAB-B25F-1077F0FE1130}"/>
    <cellStyle name="Normal 5 18 2 4 2" xfId="51602" xr:uid="{F8598241-5C9A-4061-93C6-F9C5585F5AF1}"/>
    <cellStyle name="Normal 5 18 2 5" xfId="51603" xr:uid="{1296CF1C-76A6-4FF2-918B-EA4D2CC24853}"/>
    <cellStyle name="Normal 5 18 3" xfId="51604" xr:uid="{37D44515-E96A-40AF-A8FD-CEDDE0E0A289}"/>
    <cellStyle name="Normal 5 18 3 2" xfId="51605" xr:uid="{12DA0CF3-E3CB-4181-A9CC-0BEBDC336EEA}"/>
    <cellStyle name="Normal 5 18 3 2 2" xfId="51606" xr:uid="{C0554042-68F8-4189-AC58-D2673B4C8D44}"/>
    <cellStyle name="Normal 5 18 3 3" xfId="51607" xr:uid="{B7C70544-142A-4697-B0DA-2996463EAF2D}"/>
    <cellStyle name="Normal 5 18 3 3 2" xfId="51608" xr:uid="{6BC0474D-D7AD-4FB1-8CF8-C78518A4A905}"/>
    <cellStyle name="Normal 5 18 3 4" xfId="51609" xr:uid="{0149CC32-4707-470D-941A-D9BE4A0D156D}"/>
    <cellStyle name="Normal 5 18 3 4 2" xfId="51610" xr:uid="{C365814D-698A-4288-AAE8-2A2B6C313847}"/>
    <cellStyle name="Normal 5 18 3 5" xfId="51611" xr:uid="{F2AFF73A-5610-4F67-8747-A1E48AF56149}"/>
    <cellStyle name="Normal 5 18 4" xfId="51612" xr:uid="{FF50B790-5F13-4161-97DC-85FEC34E7D5B}"/>
    <cellStyle name="Normal 5 18 4 2" xfId="51613" xr:uid="{D8EECF5A-9429-48DD-A5DF-ABD9F9165DA1}"/>
    <cellStyle name="Normal 5 18 4 2 2" xfId="51614" xr:uid="{FA560849-0601-4275-BEF9-2381DB6D46BD}"/>
    <cellStyle name="Normal 5 18 4 3" xfId="51615" xr:uid="{AD4E624C-B39E-4EA5-ACDA-0B439A0752D7}"/>
    <cellStyle name="Normal 5 18 4 3 2" xfId="51616" xr:uid="{7869D691-148D-4D7F-9716-B51F237BFC93}"/>
    <cellStyle name="Normal 5 18 4 4" xfId="51617" xr:uid="{CBDD7325-4C7D-4AA9-B99C-343BC16FAC3E}"/>
    <cellStyle name="Normal 5 18 4 4 2" xfId="51618" xr:uid="{FFD15B9A-9A98-40D5-BFF5-AC22F23B34F0}"/>
    <cellStyle name="Normal 5 18 4 5" xfId="51619" xr:uid="{AB47D860-3311-4C00-BE30-2E9F9174FD60}"/>
    <cellStyle name="Normal 5 18 5" xfId="51620" xr:uid="{4D210848-48A7-4F4C-BA5A-AA6543D5CC5B}"/>
    <cellStyle name="Normal 5 18 5 2" xfId="51621" xr:uid="{5FD95D13-632E-4579-BD5D-C75F665BD238}"/>
    <cellStyle name="Normal 5 18 5 2 2" xfId="51622" xr:uid="{FFD34B4E-1580-45F7-AF3D-FFF0306CE0C1}"/>
    <cellStyle name="Normal 5 18 5 3" xfId="51623" xr:uid="{3FA143BE-A6CB-4003-81AA-B478021DEEB4}"/>
    <cellStyle name="Normal 5 18 5 3 2" xfId="51624" xr:uid="{AEA71E02-8066-4D56-B9EF-413F8D5783C4}"/>
    <cellStyle name="Normal 5 18 5 4" xfId="51625" xr:uid="{9E3DF09B-A9DD-4FF3-A7CC-51814668147B}"/>
    <cellStyle name="Normal 5 18 5 4 2" xfId="51626" xr:uid="{C3FABA88-0DC6-41A9-AFFF-7060E98B4985}"/>
    <cellStyle name="Normal 5 18 5 5" xfId="51627" xr:uid="{35972C9E-F98C-4D84-954B-E10F4D8C42DD}"/>
    <cellStyle name="Normal 5 18 6" xfId="51628" xr:uid="{0F45DB10-E0E2-4925-8C6B-FCDAFEAA92B3}"/>
    <cellStyle name="Normal 5 18 6 2" xfId="51629" xr:uid="{4CE36910-0859-4183-BEB0-ED58E6BA063F}"/>
    <cellStyle name="Normal 5 18 6 2 2" xfId="51630" xr:uid="{8CB28670-C149-4E5A-B339-0FDC9050765C}"/>
    <cellStyle name="Normal 5 18 6 3" xfId="51631" xr:uid="{10BE725D-7C14-4C41-BA2B-D0275760FC46}"/>
    <cellStyle name="Normal 5 18 6 3 2" xfId="51632" xr:uid="{51CD29FC-EDC3-4109-8CF8-E521D0A48A31}"/>
    <cellStyle name="Normal 5 18 6 4" xfId="51633" xr:uid="{392372A5-E6C8-4673-849E-5893F9EA5475}"/>
    <cellStyle name="Normal 5 18 6 4 2" xfId="51634" xr:uid="{1DF13C6E-A9F8-496C-B212-B54A37DDBF76}"/>
    <cellStyle name="Normal 5 18 6 5" xfId="51635" xr:uid="{C4791823-49FE-46C8-8F2E-1CD7347FEEE6}"/>
    <cellStyle name="Normal 5 18 7" xfId="51636" xr:uid="{D112BA49-E915-4728-B2E6-B1F6478BCCE3}"/>
    <cellStyle name="Normal 5 18 7 2" xfId="51637" xr:uid="{08514353-0856-480E-B735-1676EFB99356}"/>
    <cellStyle name="Normal 5 18 7 2 2" xfId="51638" xr:uid="{1342AF2D-9E8A-4332-BC62-7F68D03047FD}"/>
    <cellStyle name="Normal 5 18 7 3" xfId="51639" xr:uid="{CBA00833-E159-4E22-B084-CC1B19716D5E}"/>
    <cellStyle name="Normal 5 18 7 3 2" xfId="51640" xr:uid="{EC1F0716-6876-49FA-9E98-4EA203BCE3E5}"/>
    <cellStyle name="Normal 5 18 7 4" xfId="51641" xr:uid="{7A3A7088-DC6D-48A3-BAD9-05864E8682F4}"/>
    <cellStyle name="Normal 5 18 7 4 2" xfId="51642" xr:uid="{A2EBE95C-2E15-465F-B653-CBAB9AE48FD2}"/>
    <cellStyle name="Normal 5 18 7 5" xfId="51643" xr:uid="{25F33F0B-9428-4C5A-BCC7-757FB5D91CC8}"/>
    <cellStyle name="Normal 5 18 8" xfId="51644" xr:uid="{3F9A0591-ADE6-48D1-A86C-FDE171B00BC3}"/>
    <cellStyle name="Normal 5 18 8 2" xfId="51645" xr:uid="{034E3207-C6C4-4EEC-A2B6-12B09727585E}"/>
    <cellStyle name="Normal 5 18 8 2 2" xfId="51646" xr:uid="{179B832C-7EAC-48B2-9F35-1ABD38CE6044}"/>
    <cellStyle name="Normal 5 18 8 3" xfId="51647" xr:uid="{A71F3B9F-1015-4432-A120-A0ABF9AC327A}"/>
    <cellStyle name="Normal 5 18 8 3 2" xfId="51648" xr:uid="{991CF969-08C6-4760-BB81-E63DFE5DE16C}"/>
    <cellStyle name="Normal 5 18 8 4" xfId="51649" xr:uid="{3D524FA7-5BBC-49E3-9F94-3F53A2324B4E}"/>
    <cellStyle name="Normal 5 18 9" xfId="51650" xr:uid="{F16B048E-C1A6-4520-9020-3F7040C4DBC9}"/>
    <cellStyle name="Normal 5 18 9 2" xfId="51651" xr:uid="{8821428D-2710-4B94-8978-6DD4926B42BD}"/>
    <cellStyle name="Normal 5 19" xfId="51652" xr:uid="{8A497460-4329-4F2C-858B-889A335C1CD1}"/>
    <cellStyle name="Normal 5 19 10" xfId="51653" xr:uid="{5F4592A5-6EFE-4AE6-AC37-02DD6F27EB77}"/>
    <cellStyle name="Normal 5 19 10 2" xfId="51654" xr:uid="{70CCD57F-44A4-4791-912C-DAD39BEB1BCC}"/>
    <cellStyle name="Normal 5 19 11" xfId="51655" xr:uid="{FDEB1B69-B543-464C-93C9-9D4C682AD689}"/>
    <cellStyle name="Normal 5 19 2" xfId="51656" xr:uid="{6590EBF5-812E-4733-AB75-145874CE1208}"/>
    <cellStyle name="Normal 5 19 2 2" xfId="51657" xr:uid="{07C540F1-9C33-4020-9B7B-F261BB789361}"/>
    <cellStyle name="Normal 5 19 2 2 2" xfId="51658" xr:uid="{0E3594F5-9DD7-4E1B-B68B-4666B4868D3B}"/>
    <cellStyle name="Normal 5 19 2 3" xfId="51659" xr:uid="{D0043256-3EDC-4470-8CD0-050E3FEADD37}"/>
    <cellStyle name="Normal 5 19 2 3 2" xfId="51660" xr:uid="{3B7BFC38-6DCB-4674-A0F0-6621BA06D277}"/>
    <cellStyle name="Normal 5 19 2 4" xfId="51661" xr:uid="{9C09F50E-F3FE-43F1-A001-FA274588C5FD}"/>
    <cellStyle name="Normal 5 19 2 4 2" xfId="51662" xr:uid="{39C476AA-A5B7-4D34-9BD2-A7D34CBA59D1}"/>
    <cellStyle name="Normal 5 19 2 5" xfId="51663" xr:uid="{2AD285A0-29D8-4E71-98C8-9C1377F3AB46}"/>
    <cellStyle name="Normal 5 19 3" xfId="51664" xr:uid="{0EF575E1-59D2-4C6A-A402-8EA588F3ACD1}"/>
    <cellStyle name="Normal 5 19 3 2" xfId="51665" xr:uid="{FE8EE88E-D483-4709-B626-37C5B0B6D8CB}"/>
    <cellStyle name="Normal 5 19 3 2 2" xfId="51666" xr:uid="{3A56AA7E-C5EF-46C1-8A3D-9A33F5F8F1D1}"/>
    <cellStyle name="Normal 5 19 3 3" xfId="51667" xr:uid="{127139AC-54A4-402B-8ADD-BD6F8EF26F59}"/>
    <cellStyle name="Normal 5 19 3 3 2" xfId="51668" xr:uid="{D5FA3DE3-BBF0-495F-8828-3B0286BFF58E}"/>
    <cellStyle name="Normal 5 19 3 4" xfId="51669" xr:uid="{AA5E26E5-C5BB-4FBA-95B9-C8D4A1484E40}"/>
    <cellStyle name="Normal 5 19 3 4 2" xfId="51670" xr:uid="{141388BE-03BD-4F2A-B17B-403A128F227F}"/>
    <cellStyle name="Normal 5 19 3 5" xfId="51671" xr:uid="{2A7A5239-06AD-4091-8BC7-405B5CB1CDF1}"/>
    <cellStyle name="Normal 5 19 4" xfId="51672" xr:uid="{E2C0C543-66C3-426B-B65F-D0BBCF3971A1}"/>
    <cellStyle name="Normal 5 19 4 2" xfId="51673" xr:uid="{F4798357-4FEF-4A15-8BFE-ABE34215BA11}"/>
    <cellStyle name="Normal 5 19 4 2 2" xfId="51674" xr:uid="{CA11EBEB-94DF-49EA-A99D-B32C3CA9C018}"/>
    <cellStyle name="Normal 5 19 4 3" xfId="51675" xr:uid="{A7E1E9C6-50A3-48D6-8F8C-1532AFF4BFC7}"/>
    <cellStyle name="Normal 5 19 4 3 2" xfId="51676" xr:uid="{99A732BD-88B5-45D8-8123-278269D9711D}"/>
    <cellStyle name="Normal 5 19 4 4" xfId="51677" xr:uid="{1D67CCBD-2D7A-43A4-9AB3-AE0F96D9E548}"/>
    <cellStyle name="Normal 5 19 4 4 2" xfId="51678" xr:uid="{A64BFEA8-A0E0-4C89-820C-FF400F88BE7D}"/>
    <cellStyle name="Normal 5 19 4 5" xfId="51679" xr:uid="{3533BF5F-D7DE-403C-A5D0-A95BE2162641}"/>
    <cellStyle name="Normal 5 19 5" xfId="51680" xr:uid="{69198031-4ACC-4DB8-8893-B68CF75C744B}"/>
    <cellStyle name="Normal 5 19 5 2" xfId="51681" xr:uid="{65F3E7B3-D4ED-4DC5-B2E3-072746ADF774}"/>
    <cellStyle name="Normal 5 19 5 2 2" xfId="51682" xr:uid="{1579C4DC-8F26-4299-BE4B-E2B20881A2E6}"/>
    <cellStyle name="Normal 5 19 5 3" xfId="51683" xr:uid="{8A529A65-26E5-450C-A94B-1B4DFA5C6E1B}"/>
    <cellStyle name="Normal 5 19 5 3 2" xfId="51684" xr:uid="{6606A55A-73BD-426F-A818-547934C644E5}"/>
    <cellStyle name="Normal 5 19 5 4" xfId="51685" xr:uid="{44F65982-C8E1-4225-A17D-AA771141D8B5}"/>
    <cellStyle name="Normal 5 19 5 4 2" xfId="51686" xr:uid="{473FEEA1-04ED-4781-9F94-206688343ADB}"/>
    <cellStyle name="Normal 5 19 5 5" xfId="51687" xr:uid="{2D84497F-D7EC-45AB-B6E3-8BE48F9B6666}"/>
    <cellStyle name="Normal 5 19 6" xfId="51688" xr:uid="{294F1233-85FB-484C-A023-17195455F148}"/>
    <cellStyle name="Normal 5 19 6 2" xfId="51689" xr:uid="{CB1F13F8-85A8-482D-A3A4-8C5CCB0A2947}"/>
    <cellStyle name="Normal 5 19 6 2 2" xfId="51690" xr:uid="{1D96622D-C9CA-4F23-B57A-80E90277FCE7}"/>
    <cellStyle name="Normal 5 19 6 3" xfId="51691" xr:uid="{5FAACC66-F4B2-4439-8D8A-028D9D5F5AAD}"/>
    <cellStyle name="Normal 5 19 6 3 2" xfId="51692" xr:uid="{F4C0870E-FE7A-426E-A625-86E78EB3E208}"/>
    <cellStyle name="Normal 5 19 6 4" xfId="51693" xr:uid="{0CE70744-B870-465A-8B3D-ECD941834AD6}"/>
    <cellStyle name="Normal 5 19 6 4 2" xfId="51694" xr:uid="{81691B46-EF09-443D-BAAA-C0A11A80182C}"/>
    <cellStyle name="Normal 5 19 6 5" xfId="51695" xr:uid="{0D63B8B3-D822-458B-855C-669D1146FF74}"/>
    <cellStyle name="Normal 5 19 7" xfId="51696" xr:uid="{B19AB91B-C29D-4645-8F60-615B4E96AFA4}"/>
    <cellStyle name="Normal 5 19 7 2" xfId="51697" xr:uid="{5C1A865E-07DA-4C62-A1E4-367A44C141CE}"/>
    <cellStyle name="Normal 5 19 7 2 2" xfId="51698" xr:uid="{4547436A-4D69-498A-B26B-4BC532239036}"/>
    <cellStyle name="Normal 5 19 7 3" xfId="51699" xr:uid="{064B1B66-C387-48BD-9368-9049281C7EA1}"/>
    <cellStyle name="Normal 5 19 7 3 2" xfId="51700" xr:uid="{4EE6D411-F7E9-43F1-AEFD-86F3ADA37196}"/>
    <cellStyle name="Normal 5 19 7 4" xfId="51701" xr:uid="{2BE7B339-7E8E-42A4-8662-B4FDEA2F23E9}"/>
    <cellStyle name="Normal 5 19 7 4 2" xfId="51702" xr:uid="{18CB2687-984C-47D2-B786-3B0B7CF4C013}"/>
    <cellStyle name="Normal 5 19 7 5" xfId="51703" xr:uid="{2138B077-5331-4B14-866F-684F1F0A54C0}"/>
    <cellStyle name="Normal 5 19 8" xfId="51704" xr:uid="{756FE62F-04F4-40F9-88AA-2E320376A508}"/>
    <cellStyle name="Normal 5 19 8 2" xfId="51705" xr:uid="{B59A43E6-D3C3-431D-888F-1B61A8F9CB8B}"/>
    <cellStyle name="Normal 5 19 8 2 2" xfId="51706" xr:uid="{FD2A7EC3-306C-4119-B677-5747393FF472}"/>
    <cellStyle name="Normal 5 19 8 3" xfId="51707" xr:uid="{457AE4A2-B1C1-4C35-8F97-E9CB8AC2120B}"/>
    <cellStyle name="Normal 5 19 8 3 2" xfId="51708" xr:uid="{94FFCCFD-B4C0-4576-82EB-F1D28E2D7B7E}"/>
    <cellStyle name="Normal 5 19 8 4" xfId="51709" xr:uid="{AECF4582-D303-4FD1-9E8D-C84D3B04B8B1}"/>
    <cellStyle name="Normal 5 19 9" xfId="51710" xr:uid="{DB708CAB-AFED-478B-A923-574612E3C7EC}"/>
    <cellStyle name="Normal 5 19 9 2" xfId="51711" xr:uid="{64AE7958-C864-4DB0-A63F-E0CDDE4C6B31}"/>
    <cellStyle name="Normal 5 2" xfId="279" xr:uid="{B4F636B7-0780-4619-8B6F-628CE2B8DE7C}"/>
    <cellStyle name="Normal 5 2 10" xfId="51712" xr:uid="{F071FDBF-4D2F-4E31-9FF9-FE520BE8AB3E}"/>
    <cellStyle name="Normal 5 2 11" xfId="51713" xr:uid="{BAB5B6A6-C295-44C1-A4DB-F3D71CCF4ABB}"/>
    <cellStyle name="Normal 5 2 12" xfId="51714" xr:uid="{BFBE168E-10F3-4BF1-8B40-A53D9D252423}"/>
    <cellStyle name="Normal 5 2 13" xfId="51715" xr:uid="{45889076-6519-402C-9AB8-B375C90BF92A}"/>
    <cellStyle name="Normal 5 2 14" xfId="51716" xr:uid="{0BA5081C-F03D-4280-808D-41953FBE681C}"/>
    <cellStyle name="Normal 5 2 15" xfId="51717" xr:uid="{4848A093-A77A-47EA-A32D-EF4005850A8D}"/>
    <cellStyle name="Normal 5 2 16" xfId="51718" xr:uid="{C9A540A5-4825-46E9-83AC-8F79058F0C83}"/>
    <cellStyle name="Normal 5 2 2" xfId="51719" xr:uid="{8820151B-8379-4A23-B389-430BBEE9E7A4}"/>
    <cellStyle name="Normal 5 2 2 2" xfId="51720" xr:uid="{A8E114A6-4B4D-4650-9C3C-406A38E07B1A}"/>
    <cellStyle name="Normal 5 2 3" xfId="51721" xr:uid="{E73FA746-3C2B-4B00-A346-AC754FCF0858}"/>
    <cellStyle name="Normal 5 2 4" xfId="51722" xr:uid="{8A2611D2-3CD9-4FDE-B265-A7666437BD07}"/>
    <cellStyle name="Normal 5 2 5" xfId="51723" xr:uid="{E4020260-ED96-4A44-B7BD-9CB521E7A30B}"/>
    <cellStyle name="Normal 5 2 6" xfId="51724" xr:uid="{B81E36EB-7515-4367-93B0-24444E3D62C7}"/>
    <cellStyle name="Normal 5 2 7" xfId="51725" xr:uid="{9D1C5434-CA22-41B3-83C6-E244E5B767C4}"/>
    <cellStyle name="Normal 5 2 8" xfId="51726" xr:uid="{9973078A-B619-4725-B808-6CBB258CEBDB}"/>
    <cellStyle name="Normal 5 2 9" xfId="51727" xr:uid="{1A2A7380-7084-4612-AB30-50B9659B9737}"/>
    <cellStyle name="Normal 5 2_AAX Interco Invoice_July09 v.1" xfId="51728" xr:uid="{9D545CC4-A2BB-4D76-840B-1CC5DA09B431}"/>
    <cellStyle name="Normal 5 20" xfId="51729" xr:uid="{31B47C08-D2BF-4806-A514-5E26375D4119}"/>
    <cellStyle name="Normal 5 20 10" xfId="51730" xr:uid="{D3545EB3-B026-4050-B4F3-BAD99429866B}"/>
    <cellStyle name="Normal 5 20 10 2" xfId="51731" xr:uid="{141139D6-8310-435D-AB28-D8A40195DE4C}"/>
    <cellStyle name="Normal 5 20 11" xfId="51732" xr:uid="{676362EC-5F88-4938-93F8-4AF855BA50D6}"/>
    <cellStyle name="Normal 5 20 2" xfId="51733" xr:uid="{269A4BCA-6DD1-46D1-B987-8870A5ABEA7A}"/>
    <cellStyle name="Normal 5 20 2 2" xfId="51734" xr:uid="{971149D9-09E6-40B2-BB04-5D915E7643E7}"/>
    <cellStyle name="Normal 5 20 2 2 2" xfId="51735" xr:uid="{99F54D0B-9BA6-4975-93DB-DADFCAFAC346}"/>
    <cellStyle name="Normal 5 20 2 3" xfId="51736" xr:uid="{EED06E0F-9BB3-48A8-AF28-5204D6BD6641}"/>
    <cellStyle name="Normal 5 20 2 3 2" xfId="51737" xr:uid="{98694D8D-C785-4330-8FFF-20EC3BDB193C}"/>
    <cellStyle name="Normal 5 20 2 4" xfId="51738" xr:uid="{72E7C9C4-DABB-4F13-8DC4-17F7A98CC024}"/>
    <cellStyle name="Normal 5 20 2 4 2" xfId="51739" xr:uid="{B130A8B8-394C-44E6-B9F7-DB563023C15C}"/>
    <cellStyle name="Normal 5 20 2 5" xfId="51740" xr:uid="{2148240B-7D6F-402C-A534-ADD88889E1A5}"/>
    <cellStyle name="Normal 5 20 3" xfId="51741" xr:uid="{21D84272-4A11-4696-9B60-478AE10EFF5C}"/>
    <cellStyle name="Normal 5 20 3 2" xfId="51742" xr:uid="{31088478-6AE3-4238-A02F-E44C9C34D0E2}"/>
    <cellStyle name="Normal 5 20 3 2 2" xfId="51743" xr:uid="{9768CAD8-73E2-4C8D-8D6E-3E25D3DC4293}"/>
    <cellStyle name="Normal 5 20 3 3" xfId="51744" xr:uid="{3ED3C169-27EC-434A-AFF8-C1E3F31EDD40}"/>
    <cellStyle name="Normal 5 20 3 3 2" xfId="51745" xr:uid="{6EFEABF4-281C-45F6-B95A-4B902A28879D}"/>
    <cellStyle name="Normal 5 20 3 4" xfId="51746" xr:uid="{C58D3F9D-33D5-43E4-857D-CEB31EF0CA6E}"/>
    <cellStyle name="Normal 5 20 3 4 2" xfId="51747" xr:uid="{2D3CF30E-9840-49FA-935D-1C1D4FFE49F0}"/>
    <cellStyle name="Normal 5 20 3 5" xfId="51748" xr:uid="{D9A9FD94-E75F-42FE-8668-DA0A4960AE48}"/>
    <cellStyle name="Normal 5 20 4" xfId="51749" xr:uid="{3029DCEC-9B55-4387-A054-DEE43D69911F}"/>
    <cellStyle name="Normal 5 20 4 2" xfId="51750" xr:uid="{EB6A0A39-A5A7-40B0-AD17-1D17F46ACBFA}"/>
    <cellStyle name="Normal 5 20 4 2 2" xfId="51751" xr:uid="{C63D4575-F889-4C6E-98A4-B56EB941F61C}"/>
    <cellStyle name="Normal 5 20 4 3" xfId="51752" xr:uid="{DBFB2DFA-971F-487D-9F89-D0CE657CDA2E}"/>
    <cellStyle name="Normal 5 20 4 3 2" xfId="51753" xr:uid="{EBA446DA-37D4-4A30-ACBC-0EF15A490DBA}"/>
    <cellStyle name="Normal 5 20 4 4" xfId="51754" xr:uid="{BDA34686-C218-4966-BE84-AEC1B98E7568}"/>
    <cellStyle name="Normal 5 20 4 4 2" xfId="51755" xr:uid="{894E85E0-EDEF-4889-8611-235A6506D583}"/>
    <cellStyle name="Normal 5 20 4 5" xfId="51756" xr:uid="{09B135D4-D72B-4C7E-96E6-7E54CE8AB1AD}"/>
    <cellStyle name="Normal 5 20 5" xfId="51757" xr:uid="{649B8AC2-3DD8-4EC1-8689-B92C673DB9C8}"/>
    <cellStyle name="Normal 5 20 5 2" xfId="51758" xr:uid="{45F82C51-A2A7-4797-A7B0-D4CB7EA53BEE}"/>
    <cellStyle name="Normal 5 20 5 2 2" xfId="51759" xr:uid="{1E731236-6416-400F-A984-6640F3AA575A}"/>
    <cellStyle name="Normal 5 20 5 3" xfId="51760" xr:uid="{ECD593CB-2B4A-436D-A584-F0DF7B69CDD3}"/>
    <cellStyle name="Normal 5 20 5 3 2" xfId="51761" xr:uid="{0AE6AB6C-374A-45EE-9419-F7D87FF0E5C2}"/>
    <cellStyle name="Normal 5 20 5 4" xfId="51762" xr:uid="{3051DE01-D0C3-4D82-80B4-602F239DB8EF}"/>
    <cellStyle name="Normal 5 20 5 4 2" xfId="51763" xr:uid="{1BEBAB68-4CA3-4907-9F16-4801FF949E59}"/>
    <cellStyle name="Normal 5 20 5 5" xfId="51764" xr:uid="{62B15016-036F-45CB-A732-3CA9652078A1}"/>
    <cellStyle name="Normal 5 20 6" xfId="51765" xr:uid="{C428ABF0-C6E6-46E6-9E1A-D52D6D75A0D0}"/>
    <cellStyle name="Normal 5 20 6 2" xfId="51766" xr:uid="{2185EAFC-A6BC-407C-9CC4-1B1CE391365C}"/>
    <cellStyle name="Normal 5 20 6 2 2" xfId="51767" xr:uid="{FD44D9E0-A907-4E33-A39E-0E45AB7C54AA}"/>
    <cellStyle name="Normal 5 20 6 3" xfId="51768" xr:uid="{82BC12F8-B696-42A4-BCB9-A0249145CD79}"/>
    <cellStyle name="Normal 5 20 6 3 2" xfId="51769" xr:uid="{49347BE0-D68B-4DC9-9005-8FC9E9DD7C93}"/>
    <cellStyle name="Normal 5 20 6 4" xfId="51770" xr:uid="{201CB4FD-988F-4692-9802-9543317DCA90}"/>
    <cellStyle name="Normal 5 20 6 4 2" xfId="51771" xr:uid="{686BA327-2AA1-489B-A103-832DED3544FB}"/>
    <cellStyle name="Normal 5 20 6 5" xfId="51772" xr:uid="{A279EF56-7E66-48DC-AF77-6EA7FE14E475}"/>
    <cellStyle name="Normal 5 20 7" xfId="51773" xr:uid="{486AEEDF-596A-45B2-A13D-881EE58FCC7C}"/>
    <cellStyle name="Normal 5 20 7 2" xfId="51774" xr:uid="{975C67E1-3C91-4848-9AFB-0D335D5C25E0}"/>
    <cellStyle name="Normal 5 20 7 2 2" xfId="51775" xr:uid="{3C2F3F6D-0FF5-417B-ACA8-CE67F930DF74}"/>
    <cellStyle name="Normal 5 20 7 3" xfId="51776" xr:uid="{E61282BB-0C6D-4396-9138-9D6720C1FE0D}"/>
    <cellStyle name="Normal 5 20 7 3 2" xfId="51777" xr:uid="{F817915D-24E3-4975-8016-0645A45830FC}"/>
    <cellStyle name="Normal 5 20 7 4" xfId="51778" xr:uid="{B4E72D8C-70A9-4550-ACFD-8428FB075807}"/>
    <cellStyle name="Normal 5 20 7 4 2" xfId="51779" xr:uid="{E7F9BD9C-1BA7-43E3-8BDF-FB01DCA683E6}"/>
    <cellStyle name="Normal 5 20 7 5" xfId="51780" xr:uid="{B70C910C-6B25-4781-9F8A-CAC56D250301}"/>
    <cellStyle name="Normal 5 20 8" xfId="51781" xr:uid="{7740F621-9959-4EE5-93DE-DF8E2231DEC3}"/>
    <cellStyle name="Normal 5 20 8 2" xfId="51782" xr:uid="{26F938A9-BFEB-4818-A9EA-344DED971AFD}"/>
    <cellStyle name="Normal 5 20 8 2 2" xfId="51783" xr:uid="{A68921A3-4B86-436A-B7F2-427246388C8B}"/>
    <cellStyle name="Normal 5 20 8 3" xfId="51784" xr:uid="{A959A0BD-D85A-4567-925B-41AAE19D6AF9}"/>
    <cellStyle name="Normal 5 20 8 3 2" xfId="51785" xr:uid="{545DB151-CEBD-47CA-9478-615D0D937BFD}"/>
    <cellStyle name="Normal 5 20 8 4" xfId="51786" xr:uid="{2C0CD537-3487-404D-A7D1-F3A4A4DA3C1F}"/>
    <cellStyle name="Normal 5 20 9" xfId="51787" xr:uid="{26168598-DB25-4449-9E70-22145163BA1E}"/>
    <cellStyle name="Normal 5 20 9 2" xfId="51788" xr:uid="{69940BDD-9FD1-45E4-9C57-DB37FEA9E995}"/>
    <cellStyle name="Normal 5 21" xfId="51789" xr:uid="{A7682965-E23D-4B73-9589-D15AD6330ADD}"/>
    <cellStyle name="Normal 5 21 2" xfId="51790" xr:uid="{3A101255-749A-432D-BE26-DF019BCCA5C3}"/>
    <cellStyle name="Normal 5 21 2 2" xfId="51791" xr:uid="{92A134D9-C3E3-424B-8A0E-3E253CC1703E}"/>
    <cellStyle name="Normal 5 21 3" xfId="51792" xr:uid="{99CB678B-529E-4DA5-A62C-669F0CE18DC2}"/>
    <cellStyle name="Normal 5 21 3 2" xfId="51793" xr:uid="{F31D4FA0-D19F-4855-B71F-82EDB009FB08}"/>
    <cellStyle name="Normal 5 21 4" xfId="51794" xr:uid="{BA7C478C-A63B-475C-9AA4-5D0C0ADEA93C}"/>
    <cellStyle name="Normal 5 21 4 2" xfId="51795" xr:uid="{263C4DBF-2E06-4C58-81F4-BD6236EC7032}"/>
    <cellStyle name="Normal 5 21 5" xfId="51796" xr:uid="{1CA885CB-7AC0-4A5E-8C4D-17D9775E11EC}"/>
    <cellStyle name="Normal 5 22" xfId="51797" xr:uid="{BDDA6CAF-09E4-467E-BF5D-EDA89961096A}"/>
    <cellStyle name="Normal 5 22 2" xfId="51798" xr:uid="{26E13C1B-3B29-4294-8707-EB3D07B4527C}"/>
    <cellStyle name="Normal 5 22 2 2" xfId="51799" xr:uid="{1B404A84-4DFD-4523-8D55-BDDD40261982}"/>
    <cellStyle name="Normal 5 22 3" xfId="51800" xr:uid="{6B7C796A-7E45-48C8-89FD-28AAAB051C69}"/>
    <cellStyle name="Normal 5 22 3 2" xfId="51801" xr:uid="{9FFE33BC-C090-4333-B83D-808DE063AA55}"/>
    <cellStyle name="Normal 5 22 4" xfId="51802" xr:uid="{2852FC31-8B28-4186-B446-7F2536B7BD03}"/>
    <cellStyle name="Normal 5 22 4 2" xfId="51803" xr:uid="{8944AC1C-BE7F-4229-A800-261D5E22648F}"/>
    <cellStyle name="Normal 5 22 5" xfId="51804" xr:uid="{40A25697-1D06-437F-A642-794E3CBEC676}"/>
    <cellStyle name="Normal 5 23" xfId="51805" xr:uid="{49A93664-282D-4C64-A676-B050D963FE79}"/>
    <cellStyle name="Normal 5 23 2" xfId="51806" xr:uid="{89942D93-17BC-4B0F-A332-109AEDAD0D56}"/>
    <cellStyle name="Normal 5 23 2 2" xfId="51807" xr:uid="{526C4755-4627-458C-9C36-60732C9291A2}"/>
    <cellStyle name="Normal 5 23 3" xfId="51808" xr:uid="{23B9F37F-D054-4B42-AD2D-6478E95551A1}"/>
    <cellStyle name="Normal 5 23 3 2" xfId="51809" xr:uid="{253719AF-24C0-4691-8ED8-0629EA2D0F3A}"/>
    <cellStyle name="Normal 5 23 4" xfId="51810" xr:uid="{FA5E3CA7-B968-43AB-9B09-C88E6F8DDBE7}"/>
    <cellStyle name="Normal 5 23 4 2" xfId="51811" xr:uid="{022FA930-1612-44F3-A590-64599227E012}"/>
    <cellStyle name="Normal 5 23 5" xfId="51812" xr:uid="{E7C19D7C-CE93-42CB-9E92-CB9FD99ADAD0}"/>
    <cellStyle name="Normal 5 24" xfId="51813" xr:uid="{2CBED661-6D13-4A69-9548-4C90E2B85F20}"/>
    <cellStyle name="Normal 5 24 2" xfId="51814" xr:uid="{EB16001B-3514-4EDA-B503-2BB5B883F1D7}"/>
    <cellStyle name="Normal 5 24 2 2" xfId="51815" xr:uid="{26ED362A-7C26-41CF-B812-22EB91D24A2E}"/>
    <cellStyle name="Normal 5 24 3" xfId="51816" xr:uid="{BC0DA547-ABAC-4C11-AE7A-784B949AD3A2}"/>
    <cellStyle name="Normal 5 24 3 2" xfId="51817" xr:uid="{72183257-0D8F-4034-BA96-3019B7F584B8}"/>
    <cellStyle name="Normal 5 24 4" xfId="51818" xr:uid="{93DC3136-DCDB-4FE6-92F5-B91C320F4775}"/>
    <cellStyle name="Normal 5 24 4 2" xfId="51819" xr:uid="{57C7F092-50D9-4B77-BF5F-BF523A158D28}"/>
    <cellStyle name="Normal 5 24 5" xfId="51820" xr:uid="{27A64B3A-14F1-4686-96B7-521AEC0BD1AD}"/>
    <cellStyle name="Normal 5 25" xfId="51821" xr:uid="{45954670-DE92-4459-B14E-ECC79184C92B}"/>
    <cellStyle name="Normal 5 25 2" xfId="51822" xr:uid="{F216C56A-4562-44BE-8060-A9186A67831F}"/>
    <cellStyle name="Normal 5 25 2 2" xfId="51823" xr:uid="{BC0ED17A-2595-4D40-AEDA-CCDC8C41E166}"/>
    <cellStyle name="Normal 5 25 3" xfId="51824" xr:uid="{8ECE3E3E-49D6-4B43-A5E3-F3264C74BCE4}"/>
    <cellStyle name="Normal 5 25 3 2" xfId="51825" xr:uid="{701FDBD1-F1BF-4766-8BD8-7293C4A5B31E}"/>
    <cellStyle name="Normal 5 25 4" xfId="51826" xr:uid="{ABE8F729-4849-4941-9A55-A5312480C4D4}"/>
    <cellStyle name="Normal 5 25 4 2" xfId="51827" xr:uid="{D129E0A5-E660-4DD5-8333-D3EB6E371500}"/>
    <cellStyle name="Normal 5 25 5" xfId="51828" xr:uid="{E4C3699D-E711-4008-B4EF-15110E8FB156}"/>
    <cellStyle name="Normal 5 26" xfId="51829" xr:uid="{66FD59DA-0B80-40AB-8204-56DB89C3E768}"/>
    <cellStyle name="Normal 5 26 2" xfId="51830" xr:uid="{8E06A9A2-9577-45E4-9976-4C4B9788AE97}"/>
    <cellStyle name="Normal 5 26 2 2" xfId="51831" xr:uid="{AB78F297-90ED-4128-A79A-31F90796728B}"/>
    <cellStyle name="Normal 5 26 3" xfId="51832" xr:uid="{8E951A3B-6420-4D3A-915C-854897CB77DB}"/>
    <cellStyle name="Normal 5 26 3 2" xfId="51833" xr:uid="{EC9DF90D-E3A8-4830-AB4C-81EBB3C9824F}"/>
    <cellStyle name="Normal 5 26 4" xfId="51834" xr:uid="{58AC6CDA-13CE-424F-AF0D-EE48427BEBEC}"/>
    <cellStyle name="Normal 5 26 4 2" xfId="51835" xr:uid="{6DF01BD6-A5DF-4DAE-9FDC-AE059FCC35F1}"/>
    <cellStyle name="Normal 5 26 5" xfId="51836" xr:uid="{DB3C8BDD-A46A-462D-8B7F-677ADDFF6B27}"/>
    <cellStyle name="Normal 5 27" xfId="51837" xr:uid="{1C3BD443-8949-422F-99CB-85C369E0BDA8}"/>
    <cellStyle name="Normal 5 27 2" xfId="51838" xr:uid="{21FC3BC8-196B-4313-AAE6-36FFC8DE1FCA}"/>
    <cellStyle name="Normal 5 27 2 2" xfId="51839" xr:uid="{33F35E2F-52B6-4966-9A9F-76339FB88D9E}"/>
    <cellStyle name="Normal 5 27 3" xfId="51840" xr:uid="{C4E9F256-17E8-44A0-8CD0-3DA63801802B}"/>
    <cellStyle name="Normal 5 27 3 2" xfId="51841" xr:uid="{667C98BF-49B0-41DE-BCA8-B1CD8A3C020A}"/>
    <cellStyle name="Normal 5 27 4" xfId="51842" xr:uid="{450C6D57-1ACA-4D1D-A4F0-AFF5D4AABEC0}"/>
    <cellStyle name="Normal 5 28" xfId="51843" xr:uid="{CD5544B6-ACE3-4B55-91FB-7844B44A4BA8}"/>
    <cellStyle name="Normal 5 28 2" xfId="51844" xr:uid="{1E9C6C10-875B-4AA2-9404-513B58A05F5C}"/>
    <cellStyle name="Normal 5 29" xfId="51845" xr:uid="{FCF3B73E-EA9F-4C8E-8206-84F815F108EA}"/>
    <cellStyle name="Normal 5 29 2" xfId="51846" xr:uid="{17AEBFC6-C030-448E-BF17-0A29AD722D24}"/>
    <cellStyle name="Normal 5 3" xfId="51847" xr:uid="{961E47ED-17F3-430C-8F8D-1744DE0A3148}"/>
    <cellStyle name="Normal 5 3 2" xfId="51848" xr:uid="{8FC57BC2-1CFA-4D05-AE8E-3945A4E7273A}"/>
    <cellStyle name="Normal 5 3 2 2" xfId="51849" xr:uid="{91D20D2B-2E89-4270-A028-89E655FD2578}"/>
    <cellStyle name="Normal 5 3 3" xfId="51850" xr:uid="{C075863C-6CAA-48FD-8926-786C43B0F407}"/>
    <cellStyle name="Normal 5 3 3 2" xfId="51851" xr:uid="{5D0324E9-EC9E-4D2B-A114-1EDDD1A13481}"/>
    <cellStyle name="Normal 5 3 4" xfId="51852" xr:uid="{B95FB1D9-3181-4F10-AB32-CF008A86DED5}"/>
    <cellStyle name="Normal 5 3 4 2" xfId="51853" xr:uid="{2B647666-5FDA-4F2E-896E-C51BEF0048B9}"/>
    <cellStyle name="Normal 5 3 5" xfId="51854" xr:uid="{5BA6DE0A-74C9-4D4F-B11B-54E38FE2AF14}"/>
    <cellStyle name="Normal 5 3 6" xfId="51855" xr:uid="{A5590413-A12B-4C25-92F7-56C4236C55FE}"/>
    <cellStyle name="Normal 5 3 7" xfId="51856" xr:uid="{7F733778-B02D-47FE-8A84-C4B35DF1CC33}"/>
    <cellStyle name="Normal 5 3 8" xfId="51857" xr:uid="{0A9FA82A-E3F3-4A24-BA07-440C52AD211F}"/>
    <cellStyle name="Normal 5 3 9" xfId="51858" xr:uid="{E7DA77EE-D990-47F9-B18D-E7748ADCD6E6}"/>
    <cellStyle name="Normal 5 3_AAX Interco Invoice_July09 v.1" xfId="51859" xr:uid="{F7493A3D-6BA0-46D9-88A2-F472469663DD}"/>
    <cellStyle name="Normal 5 30" xfId="51860" xr:uid="{089470EA-F8C6-4B01-A611-BDDDD045BE6B}"/>
    <cellStyle name="Normal 5 31" xfId="51861" xr:uid="{8ABA68BD-54B2-431B-9BC8-E313FA3E49F8}"/>
    <cellStyle name="Normal 5 32" xfId="51862" xr:uid="{4120B5BB-22CA-4968-BE16-FCE52D4BEFAC}"/>
    <cellStyle name="Normal 5 33" xfId="51863" xr:uid="{BFDA4478-95D0-49B8-B451-143F2162626E}"/>
    <cellStyle name="Normal 5 34" xfId="51864" xr:uid="{7220EBDE-7FD3-4F8B-AC25-535F471D6802}"/>
    <cellStyle name="Normal 5 35" xfId="51865" xr:uid="{83477411-B9AD-49B5-B17C-A6796BD4A130}"/>
    <cellStyle name="Normal 5 36" xfId="51866" xr:uid="{32760AC3-8D71-48D4-97DF-7549F7A7A546}"/>
    <cellStyle name="Normal 5 37" xfId="51867" xr:uid="{47CA6068-6CF1-4533-BC24-1AB4447F051A}"/>
    <cellStyle name="Normal 5 38" xfId="51868" xr:uid="{0A052919-548A-4F97-93B1-7F91C1810034}"/>
    <cellStyle name="Normal 5 39" xfId="51869" xr:uid="{2A41FCC1-AE91-4285-BDE8-03A4465B7BA2}"/>
    <cellStyle name="Normal 5 4" xfId="51870" xr:uid="{BDAACBA7-7905-4493-B147-CC41B4EE3F68}"/>
    <cellStyle name="Normal 5 4 2" xfId="51871" xr:uid="{7540FD4D-A1C2-4271-8178-E49912B1438E}"/>
    <cellStyle name="Normal 5 4 2 2" xfId="51872" xr:uid="{5A3C6B91-F84B-433C-A228-298C08D3A4E3}"/>
    <cellStyle name="Normal 5 4 2 2 2" xfId="51873" xr:uid="{72B1D581-23E6-48C0-9D19-AD880E04E2FB}"/>
    <cellStyle name="Normal 5 4 2 2 3" xfId="51874" xr:uid="{66882AD9-4D53-4B32-8BB1-266258EF00F7}"/>
    <cellStyle name="Normal 5 4 2 2 4" xfId="51875" xr:uid="{94B8EDD0-1DB1-43E8-8EAB-1663E05CE609}"/>
    <cellStyle name="Normal 5 4 2 3" xfId="51876" xr:uid="{CD453359-4B88-4ED9-9846-F7531E74305D}"/>
    <cellStyle name="Normal 5 4 2 4" xfId="51877" xr:uid="{AE77E987-C640-4736-A850-FE09294989D4}"/>
    <cellStyle name="Normal 5 4 2 5" xfId="51878" xr:uid="{F0BB980E-A982-4326-A7B9-11CC055E6126}"/>
    <cellStyle name="Normal 5 4 3" xfId="51879" xr:uid="{42265698-C09E-4578-8C58-D68D59EC75A4}"/>
    <cellStyle name="Normal 5 4 3 2" xfId="51880" xr:uid="{2544B72D-2A64-4A4A-A803-109BCD08488A}"/>
    <cellStyle name="Normal 5 4 3 3" xfId="51881" xr:uid="{96D7177B-9245-4F94-81F7-999FDDA41189}"/>
    <cellStyle name="Normal 5 4 3 4" xfId="51882" xr:uid="{1D54FFD2-0A97-40CD-83CC-DC3645B917D2}"/>
    <cellStyle name="Normal 5 4 4" xfId="51883" xr:uid="{2E4A0BBA-7E1E-4C4E-9D06-82A65A10B6BF}"/>
    <cellStyle name="Normal 5 4 4 2" xfId="51884" xr:uid="{6EC902DB-0BC4-4EA9-A67B-4C4B9288431B}"/>
    <cellStyle name="Normal 5 4 5" xfId="51885" xr:uid="{6DD36A91-9E8F-4033-A032-2FCCDC49CB3D}"/>
    <cellStyle name="Normal 5 4 5 2" xfId="51886" xr:uid="{174C01FB-B5D5-48AD-8668-D24CDCF4E715}"/>
    <cellStyle name="Normal 5 4 6" xfId="51887" xr:uid="{E0914245-094B-4B2A-999D-39541E26B3C3}"/>
    <cellStyle name="Normal 5 4 6 2" xfId="51888" xr:uid="{8D94B5AF-21CF-48C7-8FAA-A58DBAF57F9E}"/>
    <cellStyle name="Normal 5 4 7" xfId="51889" xr:uid="{0F87CE4F-BFCE-4159-B80B-648044A49893}"/>
    <cellStyle name="Normal 5 4 8" xfId="51890" xr:uid="{D1A2F809-39F4-4B16-B8C3-217284EF6CA7}"/>
    <cellStyle name="Normal 5 4 9" xfId="51891" xr:uid="{2E6D5133-FEAB-4804-890B-D1F3D213BDFC}"/>
    <cellStyle name="Normal 5 4_AAX Interco Invoice_July09 v.1" xfId="51892" xr:uid="{2394E0F1-B50C-4BCE-8000-237C6C742945}"/>
    <cellStyle name="Normal 5 40" xfId="51893" xr:uid="{F32913C9-D8E8-4A35-8B8E-8F027AC75CAF}"/>
    <cellStyle name="Normal 5 41" xfId="51894" xr:uid="{8D76FE8A-5D41-4F14-BD87-8C25E73CC7A0}"/>
    <cellStyle name="Normal 5 42" xfId="51895" xr:uid="{5C571B1E-5E02-4F32-B99B-D25E383F16EC}"/>
    <cellStyle name="Normal 5 43" xfId="51896" xr:uid="{6947DC8B-A2E6-4FC6-8C66-468C24BA11AA}"/>
    <cellStyle name="Normal 5 44" xfId="51897" xr:uid="{9985233D-3357-4E45-A64B-043C34DF6B4D}"/>
    <cellStyle name="Normal 5 45" xfId="51898" xr:uid="{ACED5C81-C782-420D-AC6F-94ACB321A087}"/>
    <cellStyle name="Normal 5 46" xfId="51899" xr:uid="{AB1FBBD6-A330-4E5C-98C7-563B27877582}"/>
    <cellStyle name="Normal 5 47" xfId="63615" xr:uid="{551ACBC0-634F-48C8-B28C-4672705B83F5}"/>
    <cellStyle name="Normal 5 48" xfId="63630" xr:uid="{53E52B42-8FE2-4569-9221-15E301B3F138}"/>
    <cellStyle name="Normal 5 5" xfId="51900" xr:uid="{7C23C47C-CDFC-43AD-AF25-525FF9C449A0}"/>
    <cellStyle name="Normal 5 5 2" xfId="51901" xr:uid="{E92DF1EF-049F-48B1-98F9-57F44B4F3438}"/>
    <cellStyle name="Normal 5 5 3" xfId="51902" xr:uid="{BBCF35C6-AD11-406B-A9ED-CC570BED07AE}"/>
    <cellStyle name="Normal 5 6" xfId="51903" xr:uid="{2A1F3D30-4813-4C92-821E-94B9B3EE72A7}"/>
    <cellStyle name="Normal 5 6 2" xfId="51904" xr:uid="{AB38FB0F-2A53-4417-8443-B62D6B3327E3}"/>
    <cellStyle name="Normal 5 6 3" xfId="51905" xr:uid="{C33B8116-768D-41EF-9740-3F75C695BE7D}"/>
    <cellStyle name="Normal 5 7" xfId="51906" xr:uid="{0FBD68A7-5D68-4073-B7BF-68F3462797FC}"/>
    <cellStyle name="Normal 5 8" xfId="51907" xr:uid="{7BDEDDEE-0516-4C37-BC5F-BE35EB479315}"/>
    <cellStyle name="Normal 5 8 2" xfId="51908" xr:uid="{1EF2539C-61BC-4C02-B218-14D8C87DFE80}"/>
    <cellStyle name="Normal 5 9" xfId="51909" xr:uid="{78DD4026-7229-4130-88EF-7CB7547322E7}"/>
    <cellStyle name="Normal 5_3.1 System Stat Result" xfId="51910" xr:uid="{09D5E9C3-11A1-48C0-92F9-1AB24E2488AF}"/>
    <cellStyle name="Normal 50" xfId="203" xr:uid="{18D69F32-1B26-407C-96D4-E8EF817F81FF}"/>
    <cellStyle name="Normal 50 10" xfId="51911" xr:uid="{E3CB8D1F-49B4-46A2-92E3-EDAFE7230CED}"/>
    <cellStyle name="Normal 50 10 2" xfId="51912" xr:uid="{088E9EB3-6100-4662-9DE7-6AC455F995DA}"/>
    <cellStyle name="Normal 50 11" xfId="51913" xr:uid="{9DA55559-A1F1-4751-B440-6C7D052887E6}"/>
    <cellStyle name="Normal 50 2" xfId="51914" xr:uid="{3DE23A22-D7B9-4CE7-86B0-D32F556A8EF2}"/>
    <cellStyle name="Normal 50 2 2" xfId="51915" xr:uid="{B68B9BF6-D5F7-4599-9A52-19DCBAB0A1B5}"/>
    <cellStyle name="Normal 50 2 2 2" xfId="51916" xr:uid="{239BAB29-0D0F-465E-B42F-C0F600033613}"/>
    <cellStyle name="Normal 50 2 3" xfId="51917" xr:uid="{30E12C06-4DF7-4579-92D0-0AA640B9E973}"/>
    <cellStyle name="Normal 50 2 3 2" xfId="51918" xr:uid="{752A0B12-B338-4E65-B4BA-8E46A1D210B4}"/>
    <cellStyle name="Normal 50 2 4" xfId="51919" xr:uid="{7B1E78D8-5D05-4A29-8CD9-D24579CF0102}"/>
    <cellStyle name="Normal 50 2 4 2" xfId="51920" xr:uid="{7D0A2377-B943-4210-B1B6-03F42A7C80A2}"/>
    <cellStyle name="Normal 50 2 5" xfId="51921" xr:uid="{E9941B91-DD61-4F16-B9A3-0ED297847C0A}"/>
    <cellStyle name="Normal 50 3" xfId="51922" xr:uid="{71E7609C-F508-4B15-A72B-7BB41FD8B1AE}"/>
    <cellStyle name="Normal 50 3 2" xfId="51923" xr:uid="{84AC6922-6A1E-4355-9921-FB8A84C2B95E}"/>
    <cellStyle name="Normal 50 3 2 2" xfId="51924" xr:uid="{50C492D6-FBDE-4113-866D-EF40BDD73558}"/>
    <cellStyle name="Normal 50 3 3" xfId="51925" xr:uid="{183F9BB6-215A-4E87-A24A-24655BADDA66}"/>
    <cellStyle name="Normal 50 3 3 2" xfId="51926" xr:uid="{1AF89824-E7A6-41DE-AB21-5DF3998B1F73}"/>
    <cellStyle name="Normal 50 3 4" xfId="51927" xr:uid="{DBB42FD9-E8E9-4BA1-AA31-CC5BBDBC3807}"/>
    <cellStyle name="Normal 50 3 4 2" xfId="51928" xr:uid="{184AA390-7DC3-4F35-854D-EC3B321D85ED}"/>
    <cellStyle name="Normal 50 3 5" xfId="51929" xr:uid="{9F893D5B-5AA6-45C6-9F6D-57B5F5D37815}"/>
    <cellStyle name="Normal 50 4" xfId="51930" xr:uid="{0F5E5F15-9EAC-43CE-81C6-D818CCBFBF91}"/>
    <cellStyle name="Normal 50 4 2" xfId="51931" xr:uid="{CA073061-0F6C-4F9D-9B89-21CE601B758A}"/>
    <cellStyle name="Normal 50 4 2 2" xfId="51932" xr:uid="{1E75C42C-B191-49D1-B74C-D6CBCE7FDDDC}"/>
    <cellStyle name="Normal 50 4 3" xfId="51933" xr:uid="{5C54F744-5052-442E-8CE5-B0051C411326}"/>
    <cellStyle name="Normal 50 4 3 2" xfId="51934" xr:uid="{F0824659-6FCC-4ABD-AFA3-2098B6F9AF74}"/>
    <cellStyle name="Normal 50 4 4" xfId="51935" xr:uid="{76ACF6DE-59E0-4E82-925B-631B044FE17A}"/>
    <cellStyle name="Normal 50 4 4 2" xfId="51936" xr:uid="{4A4FD144-70A5-464A-A887-9E14731F1930}"/>
    <cellStyle name="Normal 50 4 5" xfId="51937" xr:uid="{25D5BB43-C4D0-4029-9A07-B8504187009B}"/>
    <cellStyle name="Normal 50 5" xfId="51938" xr:uid="{C98E6191-2F18-4321-A61A-30AA42BF357C}"/>
    <cellStyle name="Normal 50 5 2" xfId="51939" xr:uid="{544D9BCA-D2CB-49C8-B211-907DBA5E0A21}"/>
    <cellStyle name="Normal 50 5 2 2" xfId="51940" xr:uid="{68874614-85D1-4B13-B93A-F2D1C54A4F72}"/>
    <cellStyle name="Normal 50 5 3" xfId="51941" xr:uid="{0764FD27-94AF-42D2-B050-AE08171484BC}"/>
    <cellStyle name="Normal 50 5 3 2" xfId="51942" xr:uid="{851DE89D-0D16-473D-8B0D-2E7CE6E50F18}"/>
    <cellStyle name="Normal 50 5 4" xfId="51943" xr:uid="{4D977A5D-6B08-45F6-A162-4A3B55B401FE}"/>
    <cellStyle name="Normal 50 5 4 2" xfId="51944" xr:uid="{20CCC3EE-7E62-4DB7-85A0-C2C393E3AF81}"/>
    <cellStyle name="Normal 50 5 5" xfId="51945" xr:uid="{A0DC36F8-ED85-4E9D-BAF3-233C38E72E91}"/>
    <cellStyle name="Normal 50 6" xfId="51946" xr:uid="{D0E0F9EA-0BAF-4DEF-9C0B-9272CAE7DBBE}"/>
    <cellStyle name="Normal 50 6 2" xfId="51947" xr:uid="{97AACDEE-4AFC-4F5F-B9D8-FCA73FC8A8B3}"/>
    <cellStyle name="Normal 50 6 2 2" xfId="51948" xr:uid="{0E018CD3-9BF0-4611-BA84-C692131D5846}"/>
    <cellStyle name="Normal 50 6 3" xfId="51949" xr:uid="{DC76626B-1561-400F-B77E-0ABC992A02FF}"/>
    <cellStyle name="Normal 50 6 3 2" xfId="51950" xr:uid="{AAAF5789-9790-44FD-83C1-9B4ABE671A99}"/>
    <cellStyle name="Normal 50 6 4" xfId="51951" xr:uid="{00CDA7B3-283A-4CE9-BCA1-6E9D009FAE18}"/>
    <cellStyle name="Normal 50 6 4 2" xfId="51952" xr:uid="{107C644E-6832-41B5-8D1F-B2FDF2A5BDB8}"/>
    <cellStyle name="Normal 50 6 5" xfId="51953" xr:uid="{FD3B0070-1BFA-4786-80F6-B5F820C5FD67}"/>
    <cellStyle name="Normal 50 7" xfId="51954" xr:uid="{222AFDA9-34C1-40AB-8BD1-2DF1820C3C7F}"/>
    <cellStyle name="Normal 50 7 2" xfId="51955" xr:uid="{49F865EE-0DA1-47B1-AE72-6424A2EACC3B}"/>
    <cellStyle name="Normal 50 7 2 2" xfId="51956" xr:uid="{8E9C87F6-0231-4B3F-B675-21F4A0CB1D83}"/>
    <cellStyle name="Normal 50 7 3" xfId="51957" xr:uid="{622BFB0C-86C7-4900-ACB3-9EBAE253453F}"/>
    <cellStyle name="Normal 50 7 3 2" xfId="51958" xr:uid="{32CCC38D-6627-4831-A27C-6D8163853150}"/>
    <cellStyle name="Normal 50 7 4" xfId="51959" xr:uid="{ED8048DB-94BC-4A09-B50B-2481B48D87DC}"/>
    <cellStyle name="Normal 50 7 4 2" xfId="51960" xr:uid="{2313C1F4-E53A-497C-B19C-0931FE4658AB}"/>
    <cellStyle name="Normal 50 7 5" xfId="51961" xr:uid="{9BEB70C5-C32E-4006-AF7C-44FA35B88A99}"/>
    <cellStyle name="Normal 50 8" xfId="51962" xr:uid="{CC1580B0-ED5C-4B56-9499-14614A90378B}"/>
    <cellStyle name="Normal 50 8 2" xfId="51963" xr:uid="{2612EA59-2B07-4770-9210-4EB1F411886C}"/>
    <cellStyle name="Normal 50 8 2 2" xfId="51964" xr:uid="{33450A29-6CE8-48B0-9673-F37C8AFD73F8}"/>
    <cellStyle name="Normal 50 8 3" xfId="51965" xr:uid="{DE9E90D3-AE47-41A2-AFD8-B09C2891C4E0}"/>
    <cellStyle name="Normal 50 8 3 2" xfId="51966" xr:uid="{DDD645CF-4FF8-4C10-89CF-A5B0716058F8}"/>
    <cellStyle name="Normal 50 8 4" xfId="51967" xr:uid="{734FAD27-1CD5-4FFD-9C90-B57E53A4D1B7}"/>
    <cellStyle name="Normal 50 9" xfId="51968" xr:uid="{141ED8DE-FEEF-4CB2-A119-A3F651E171A1}"/>
    <cellStyle name="Normal 50 9 2" xfId="51969" xr:uid="{CCF7FEA5-3325-408D-96BE-B2E79CA15B35}"/>
    <cellStyle name="Normal 51" xfId="204" xr:uid="{2E8B5770-80BC-45BF-9AC7-73BB2B10FB91}"/>
    <cellStyle name="Normal 51 2" xfId="51970" xr:uid="{F2FBD960-C624-4498-A244-80F2DAB713A8}"/>
    <cellStyle name="Normal 51 2 2" xfId="51971" xr:uid="{62C5B523-FCE9-480B-A4B7-AAE130762F73}"/>
    <cellStyle name="Normal 51 2 3" xfId="51972" xr:uid="{63D06A24-0C68-4823-9FEF-E866B26F309E}"/>
    <cellStyle name="Normal 51 3" xfId="51973" xr:uid="{EB7CD01C-9F83-4491-8F2D-078A47F7066E}"/>
    <cellStyle name="Normal 51 4" xfId="51974" xr:uid="{5E2F2829-07ED-4341-9047-589293E660A3}"/>
    <cellStyle name="Normal 51 5" xfId="51975" xr:uid="{D1220A24-57A4-4F2F-AD65-DF4D6C12A9D3}"/>
    <cellStyle name="Normal 51 6" xfId="51976" xr:uid="{82C522EA-40BE-488A-9CDB-6DD29F842AC8}"/>
    <cellStyle name="Normal 51 7" xfId="51977" xr:uid="{89AD8E5E-A617-4770-BFA3-106D67CBEA77}"/>
    <cellStyle name="Normal 51 8" xfId="51978" xr:uid="{0A7042C7-7733-422E-9BBC-FFA8728EA1F0}"/>
    <cellStyle name="Normal 51 9" xfId="51979" xr:uid="{D32360F6-106C-4296-BBDD-B6C89BEFEFC2}"/>
    <cellStyle name="Normal 52" xfId="205" xr:uid="{BD029F6F-E488-42F1-8947-40862EC58905}"/>
    <cellStyle name="Normal 52 10" xfId="51980" xr:uid="{EA14FF4D-6BB3-49DC-9006-52A77AAFDE48}"/>
    <cellStyle name="Normal 52 10 2" xfId="51981" xr:uid="{1F8FDEA4-C8C0-45C2-BE9F-7CE9C5E78722}"/>
    <cellStyle name="Normal 52 11" xfId="51982" xr:uid="{A07FD2D4-DE81-46F6-9DCA-B62AF4014F85}"/>
    <cellStyle name="Normal 52 2" xfId="51983" xr:uid="{010AC683-E630-4877-81B1-926D2B810634}"/>
    <cellStyle name="Normal 52 2 2" xfId="51984" xr:uid="{C0B13E40-84DF-4504-AFC5-B869DF95AB41}"/>
    <cellStyle name="Normal 52 2 2 2" xfId="51985" xr:uid="{14945CE6-A4E1-485B-9AD2-95179F766813}"/>
    <cellStyle name="Normal 52 2 3" xfId="51986" xr:uid="{7F5DBDD4-D9A4-4C91-8C47-FEF3EDBDE3CD}"/>
    <cellStyle name="Normal 52 2 3 2" xfId="51987" xr:uid="{70D7D351-4BDA-4191-9616-3DF9569E3AAC}"/>
    <cellStyle name="Normal 52 2 4" xfId="51988" xr:uid="{AC2C75F4-7991-4101-9655-A230C4759FA9}"/>
    <cellStyle name="Normal 52 2 4 2" xfId="51989" xr:uid="{52C359CF-F080-493F-9EF1-0A8AB1C86ACF}"/>
    <cellStyle name="Normal 52 2 5" xfId="51990" xr:uid="{2D4BE607-F910-4322-B2F6-3BD644203FFD}"/>
    <cellStyle name="Normal 52 3" xfId="51991" xr:uid="{26F45367-4A57-454A-A36B-B027FE4782FD}"/>
    <cellStyle name="Normal 52 3 2" xfId="51992" xr:uid="{1AF42427-7077-44AE-98D2-92AD0C68CF18}"/>
    <cellStyle name="Normal 52 3 2 2" xfId="51993" xr:uid="{F4D219FC-17EA-4819-9A0C-9BD7EE76F797}"/>
    <cellStyle name="Normal 52 3 3" xfId="51994" xr:uid="{BF7C5915-3A6A-44D4-8A7D-351421D02C2C}"/>
    <cellStyle name="Normal 52 3 3 2" xfId="51995" xr:uid="{239F0FAF-0375-4E1E-9659-A6C2B134A869}"/>
    <cellStyle name="Normal 52 3 4" xfId="51996" xr:uid="{420B72E2-ECC6-4714-AFDF-A48B6DECA4F4}"/>
    <cellStyle name="Normal 52 3 4 2" xfId="51997" xr:uid="{31430E10-28AD-432C-9CF1-676F20A79F27}"/>
    <cellStyle name="Normal 52 3 5" xfId="51998" xr:uid="{A3B2C53F-A76B-41B0-AFCF-C3F20BFC1F8D}"/>
    <cellStyle name="Normal 52 4" xfId="51999" xr:uid="{C322FA2B-E95C-4823-ABB8-116FAB1AB029}"/>
    <cellStyle name="Normal 52 4 2" xfId="52000" xr:uid="{8F04B505-B9BA-4148-8812-C8CDF9BE6CCA}"/>
    <cellStyle name="Normal 52 4 2 2" xfId="52001" xr:uid="{338DC61F-0B1A-4F12-8C85-BD131948D46B}"/>
    <cellStyle name="Normal 52 4 3" xfId="52002" xr:uid="{74BFCD43-DA14-4B52-97EE-FD0FAB407D7A}"/>
    <cellStyle name="Normal 52 4 3 2" xfId="52003" xr:uid="{B1596E69-D22B-40DF-AB81-D0084A9D1D26}"/>
    <cellStyle name="Normal 52 4 4" xfId="52004" xr:uid="{F527331E-8BB6-491F-8692-D6A7946E117C}"/>
    <cellStyle name="Normal 52 4 4 2" xfId="52005" xr:uid="{32B7913E-9806-40C6-8A7D-13CD0B69419F}"/>
    <cellStyle name="Normal 52 4 5" xfId="52006" xr:uid="{1EC3FE79-2F1E-495E-99EF-E693FB9DD7ED}"/>
    <cellStyle name="Normal 52 5" xfId="52007" xr:uid="{B4969F29-CF77-45B4-9A4D-A959875B5D2F}"/>
    <cellStyle name="Normal 52 5 2" xfId="52008" xr:uid="{F43AA066-D75F-44E6-A52B-0D7BA4479CB2}"/>
    <cellStyle name="Normal 52 5 2 2" xfId="52009" xr:uid="{293F97DA-0068-43DC-8FD2-C6A3B3D1C56B}"/>
    <cellStyle name="Normal 52 5 3" xfId="52010" xr:uid="{8B7BDBC0-80CB-4AC6-9124-B3FE01144AF1}"/>
    <cellStyle name="Normal 52 5 3 2" xfId="52011" xr:uid="{DD29CE88-4263-44EE-B89D-FE1D1DBC8F30}"/>
    <cellStyle name="Normal 52 5 4" xfId="52012" xr:uid="{FA449899-7784-41AF-9D42-3A2AE56C0577}"/>
    <cellStyle name="Normal 52 5 4 2" xfId="52013" xr:uid="{70AF67AF-8F7E-4C9F-8F40-57F5852CE0CB}"/>
    <cellStyle name="Normal 52 5 5" xfId="52014" xr:uid="{0C62B801-6281-45D8-822C-8A693A456A2A}"/>
    <cellStyle name="Normal 52 6" xfId="52015" xr:uid="{65B78107-87C8-4BE3-B630-CDE1D775F104}"/>
    <cellStyle name="Normal 52 6 2" xfId="52016" xr:uid="{AB331590-7A35-4984-A117-9D11D0F43830}"/>
    <cellStyle name="Normal 52 6 2 2" xfId="52017" xr:uid="{13F9BF5B-1DC5-4672-83AB-09C4E246BE2D}"/>
    <cellStyle name="Normal 52 6 3" xfId="52018" xr:uid="{B858A2C0-D5F8-4160-AE39-10E58C365377}"/>
    <cellStyle name="Normal 52 6 3 2" xfId="52019" xr:uid="{B4D81A71-1B1F-4891-A036-0C104197D9DF}"/>
    <cellStyle name="Normal 52 6 4" xfId="52020" xr:uid="{38143C2E-EC74-43B0-BA3C-D25FD8711DFC}"/>
    <cellStyle name="Normal 52 6 4 2" xfId="52021" xr:uid="{FB00BEFD-0523-468A-A832-97B239ADDE9A}"/>
    <cellStyle name="Normal 52 6 5" xfId="52022" xr:uid="{77AB26F6-D70B-4EE3-B7C5-4DFA3567465C}"/>
    <cellStyle name="Normal 52 7" xfId="52023" xr:uid="{EBEB4D38-3511-4670-85A0-1757F027EA15}"/>
    <cellStyle name="Normal 52 7 2" xfId="52024" xr:uid="{8D7C42FC-52C1-4828-828E-1EEC926F8AC5}"/>
    <cellStyle name="Normal 52 7 2 2" xfId="52025" xr:uid="{CAF25034-398D-41CA-845D-B32F70254790}"/>
    <cellStyle name="Normal 52 7 3" xfId="52026" xr:uid="{3A5F95DC-4F00-41E2-87A5-25ACC3AFAA94}"/>
    <cellStyle name="Normal 52 7 3 2" xfId="52027" xr:uid="{4BA5104F-B140-469D-8CB4-BC5D7D1FFA4C}"/>
    <cellStyle name="Normal 52 7 4" xfId="52028" xr:uid="{AA503F8F-9F81-4242-A175-C1AA2B0702A8}"/>
    <cellStyle name="Normal 52 7 4 2" xfId="52029" xr:uid="{7E5AF024-E2B9-4380-9CA1-373450226C33}"/>
    <cellStyle name="Normal 52 7 5" xfId="52030" xr:uid="{94776312-286B-4EBF-B657-ABF50DA80CB6}"/>
    <cellStyle name="Normal 52 8" xfId="52031" xr:uid="{C45AB579-3D71-4312-9198-6AD1849B8ED8}"/>
    <cellStyle name="Normal 52 8 2" xfId="52032" xr:uid="{D4AEEC5A-ECF3-4C5D-9B9A-BB61753E8593}"/>
    <cellStyle name="Normal 52 8 2 2" xfId="52033" xr:uid="{4A3A33B0-1C85-4AAD-8DD7-CDC33B28A686}"/>
    <cellStyle name="Normal 52 8 3" xfId="52034" xr:uid="{2F7E6764-56BD-44B6-916B-1A9B59A82871}"/>
    <cellStyle name="Normal 52 8 3 2" xfId="52035" xr:uid="{B7414628-0E86-477A-A5FC-534DD56E2072}"/>
    <cellStyle name="Normal 52 8 4" xfId="52036" xr:uid="{D2B78DE1-F743-4FF2-A614-18EF9A0177F6}"/>
    <cellStyle name="Normal 52 9" xfId="52037" xr:uid="{8CB8CD7F-17D8-463F-B1C3-E76D5482EC03}"/>
    <cellStyle name="Normal 52 9 2" xfId="52038" xr:uid="{ABD4CCC6-7418-4085-A69C-F065655F4372}"/>
    <cellStyle name="Normal 53" xfId="206" xr:uid="{A683E6DA-342E-4841-B16C-F24DF4B0EAE4}"/>
    <cellStyle name="Normal 53 2" xfId="52039" xr:uid="{4ED0C883-E68E-4936-8DFA-C1E47DF2C6AC}"/>
    <cellStyle name="Normal 53 2 2" xfId="52040" xr:uid="{6AD31C56-B80C-413B-B872-62DFD7D2F7BD}"/>
    <cellStyle name="Normal 53 3" xfId="52041" xr:uid="{7DAD1BE3-5AAB-429D-B970-A0AC03BE20E0}"/>
    <cellStyle name="Normal 53 3 2" xfId="52042" xr:uid="{DE8D558A-5D75-4947-B342-AC9761AD6B17}"/>
    <cellStyle name="Normal 53 4" xfId="52043" xr:uid="{C893D480-25A0-45EE-9581-5E4D41353BC5}"/>
    <cellStyle name="Normal 53 5" xfId="52044" xr:uid="{07A24B2E-A6DA-4531-86CD-CAF81DB29246}"/>
    <cellStyle name="Normal 53 6" xfId="52045" xr:uid="{74033AE4-50D9-47FC-8698-3FB7146F6880}"/>
    <cellStyle name="Normal 54" xfId="207" xr:uid="{441BE51E-1FE2-42A6-9081-8D335CBE6814}"/>
    <cellStyle name="Normal 54 10" xfId="52046" xr:uid="{E2196E2B-FAE1-4390-9E18-25DC13F26FF2}"/>
    <cellStyle name="Normal 54 10 2" xfId="52047" xr:uid="{CD555F1F-4E89-4650-95AD-AD74FB45C0A8}"/>
    <cellStyle name="Normal 54 11" xfId="52048" xr:uid="{2201D17E-9025-4244-B55A-BD525409D5FE}"/>
    <cellStyle name="Normal 54 2" xfId="52049" xr:uid="{0D064C75-6669-453F-959B-B263BFD8640C}"/>
    <cellStyle name="Normal 54 2 2" xfId="52050" xr:uid="{8257E26A-23CB-4D5E-BA45-BEB9B2C039D1}"/>
    <cellStyle name="Normal 54 2 2 2" xfId="52051" xr:uid="{1FA4D36F-BB9C-4320-8A46-2AB4AEFBA807}"/>
    <cellStyle name="Normal 54 2 3" xfId="52052" xr:uid="{2218191D-1CD2-41F0-8260-0E156897AF29}"/>
    <cellStyle name="Normal 54 2 3 2" xfId="52053" xr:uid="{96931868-741A-4B8E-86A1-20792A490211}"/>
    <cellStyle name="Normal 54 2 4" xfId="52054" xr:uid="{447162FF-D89A-45C5-B314-57DC4235981B}"/>
    <cellStyle name="Normal 54 2 4 2" xfId="52055" xr:uid="{247DFCEE-3005-4267-A2FF-FE94858647D1}"/>
    <cellStyle name="Normal 54 2 5" xfId="52056" xr:uid="{35640EEB-2443-459B-B0D5-3767DFE0F4D5}"/>
    <cellStyle name="Normal 54 3" xfId="52057" xr:uid="{A406BA24-CE8B-4B93-8B5E-0F3EA1682C70}"/>
    <cellStyle name="Normal 54 3 2" xfId="52058" xr:uid="{4893D29E-4E48-43C3-A48F-B31B9CCE432D}"/>
    <cellStyle name="Normal 54 3 2 2" xfId="52059" xr:uid="{25563E99-F00D-4DAE-8633-79AEFDDD09AF}"/>
    <cellStyle name="Normal 54 3 3" xfId="52060" xr:uid="{0B913A66-9F7F-45A8-9F24-649E14AB3C99}"/>
    <cellStyle name="Normal 54 3 3 2" xfId="52061" xr:uid="{C998BE62-C615-4F02-94D8-31BFE1BA0546}"/>
    <cellStyle name="Normal 54 3 4" xfId="52062" xr:uid="{B30C993C-8699-4C27-991A-A5E4496CF4AF}"/>
    <cellStyle name="Normal 54 3 4 2" xfId="52063" xr:uid="{80094BF8-C4D3-4723-B8F1-C09B279DBF3B}"/>
    <cellStyle name="Normal 54 3 5" xfId="52064" xr:uid="{5D3C0022-0C1B-4FA5-9C8F-FCFD9EA5FD97}"/>
    <cellStyle name="Normal 54 4" xfId="52065" xr:uid="{B48522C5-F612-4ABA-A63E-CC854EE36550}"/>
    <cellStyle name="Normal 54 4 2" xfId="52066" xr:uid="{B42DEC48-D2F2-4ECE-8E27-1FBCE8AD0476}"/>
    <cellStyle name="Normal 54 4 2 2" xfId="52067" xr:uid="{4E47D110-999F-4629-A091-CB1E1487686A}"/>
    <cellStyle name="Normal 54 4 3" xfId="52068" xr:uid="{CCA81A81-880A-4FF9-8642-65DD6A2DA51A}"/>
    <cellStyle name="Normal 54 4 3 2" xfId="52069" xr:uid="{AC2B302E-35D7-411F-ACB4-39B1AB879563}"/>
    <cellStyle name="Normal 54 4 4" xfId="52070" xr:uid="{D2DA1914-6E1A-47D2-BAE8-2538D4AB0526}"/>
    <cellStyle name="Normal 54 4 4 2" xfId="52071" xr:uid="{B51ED62E-3D61-47C4-9461-E7106D3CBEC3}"/>
    <cellStyle name="Normal 54 4 5" xfId="52072" xr:uid="{9B406B4D-1812-4C10-A785-3098407079F5}"/>
    <cellStyle name="Normal 54 5" xfId="52073" xr:uid="{1679C4BA-23CB-4BBE-8B8D-633A13D9E354}"/>
    <cellStyle name="Normal 54 5 2" xfId="52074" xr:uid="{9E9B422F-4FA0-4140-A264-91E78E7114F1}"/>
    <cellStyle name="Normal 54 5 2 2" xfId="52075" xr:uid="{96EBF654-4F99-46E7-B1CE-62AF9990A192}"/>
    <cellStyle name="Normal 54 5 3" xfId="52076" xr:uid="{0D4A97E4-5F89-4EB0-9D8A-21940F3E3B41}"/>
    <cellStyle name="Normal 54 5 3 2" xfId="52077" xr:uid="{DC843468-8BAB-47E7-916F-CA5BEDB56B55}"/>
    <cellStyle name="Normal 54 5 4" xfId="52078" xr:uid="{52381853-5C0C-4222-A35A-25F055C63549}"/>
    <cellStyle name="Normal 54 5 4 2" xfId="52079" xr:uid="{E81C45FB-381E-4373-9097-EC349070F965}"/>
    <cellStyle name="Normal 54 5 5" xfId="52080" xr:uid="{191DF53F-1189-4BE9-B711-E2851EBFFD92}"/>
    <cellStyle name="Normal 54 6" xfId="52081" xr:uid="{03D5A64C-DA01-4D54-9ECE-A9195AED8C89}"/>
    <cellStyle name="Normal 54 6 2" xfId="52082" xr:uid="{F216FD84-1ED6-4D1B-A3D5-A67B369DB726}"/>
    <cellStyle name="Normal 54 6 2 2" xfId="52083" xr:uid="{FC1B388E-955D-4E20-9EB2-D8606152BD39}"/>
    <cellStyle name="Normal 54 6 3" xfId="52084" xr:uid="{B0B6252B-F76F-4A87-8050-4780E53C1ABA}"/>
    <cellStyle name="Normal 54 6 3 2" xfId="52085" xr:uid="{9F5C730D-1A7C-441B-BA53-DFB3FC897A6E}"/>
    <cellStyle name="Normal 54 6 4" xfId="52086" xr:uid="{EFF1D720-CF61-4A46-B6B8-110CCBA9F9A3}"/>
    <cellStyle name="Normal 54 6 4 2" xfId="52087" xr:uid="{7CB822D6-F534-4CE8-BFE5-E748ADF61F7E}"/>
    <cellStyle name="Normal 54 6 5" xfId="52088" xr:uid="{CD8BE23C-F035-4B62-A1A6-F5F6257C9D20}"/>
    <cellStyle name="Normal 54 7" xfId="52089" xr:uid="{BD8D187F-4673-4808-809D-86672457F913}"/>
    <cellStyle name="Normal 54 7 2" xfId="52090" xr:uid="{B327B7E4-E2AF-4714-8706-3EAAB8455518}"/>
    <cellStyle name="Normal 54 7 2 2" xfId="52091" xr:uid="{B17671A9-8346-43BE-BA9A-77678EA6B52D}"/>
    <cellStyle name="Normal 54 7 3" xfId="52092" xr:uid="{E0ECF524-56D5-4ED1-B023-BF91ADC7E493}"/>
    <cellStyle name="Normal 54 7 3 2" xfId="52093" xr:uid="{1BE08844-B4AD-4D81-8359-4B4D9E2F3FF5}"/>
    <cellStyle name="Normal 54 7 4" xfId="52094" xr:uid="{D13BADB6-A12D-42DA-86E8-D841B9408152}"/>
    <cellStyle name="Normal 54 7 4 2" xfId="52095" xr:uid="{A153F601-77AA-4019-94AA-21CCA0AAABF5}"/>
    <cellStyle name="Normal 54 7 5" xfId="52096" xr:uid="{376A95C8-016B-4209-9E35-BA8E5A53B18D}"/>
    <cellStyle name="Normal 54 8" xfId="52097" xr:uid="{AE708968-F235-4344-B905-54A76D9C5166}"/>
    <cellStyle name="Normal 54 8 2" xfId="52098" xr:uid="{5961EEA0-C2C4-457C-8DE0-736C3814A0AE}"/>
    <cellStyle name="Normal 54 8 2 2" xfId="52099" xr:uid="{9AD75ED3-2F57-48CF-AA53-32E4DC3B8FEE}"/>
    <cellStyle name="Normal 54 8 3" xfId="52100" xr:uid="{798CA4DF-2E50-458C-B770-73568707CE5C}"/>
    <cellStyle name="Normal 54 8 3 2" xfId="52101" xr:uid="{DA8BA029-21B4-4713-9D98-2AF5902EC74B}"/>
    <cellStyle name="Normal 54 8 4" xfId="52102" xr:uid="{E1F842E0-29C4-4389-94E0-7EA71F65F4D7}"/>
    <cellStyle name="Normal 54 9" xfId="52103" xr:uid="{BA0656AA-2E90-44A5-AF4D-5F8E7FECF835}"/>
    <cellStyle name="Normal 54 9 2" xfId="52104" xr:uid="{50B6CDED-3705-405E-9317-2601E46A2E85}"/>
    <cellStyle name="Normal 55" xfId="208" xr:uid="{DD0BC312-3DB5-465D-8FED-9CF644C5E2AC}"/>
    <cellStyle name="Normal 55 10" xfId="52105" xr:uid="{6AD5703A-A5E5-41A8-8F98-7E886934EFBF}"/>
    <cellStyle name="Normal 55 10 2" xfId="52106" xr:uid="{EE8F9B07-F81D-4C21-BEB4-5BD14418374B}"/>
    <cellStyle name="Normal 55 11" xfId="52107" xr:uid="{E8CE275C-2D06-4B92-A4C3-EF48D5C95942}"/>
    <cellStyle name="Normal 55 2" xfId="52108" xr:uid="{07762DEC-4CC5-4650-81BA-224E38A19F67}"/>
    <cellStyle name="Normal 55 2 2" xfId="52109" xr:uid="{1E080554-B69B-43CE-B6B6-6CD2C569B5E3}"/>
    <cellStyle name="Normal 55 2 2 2" xfId="52110" xr:uid="{0ADE7608-4EB8-4889-A632-8C6451E085C0}"/>
    <cellStyle name="Normal 55 2 3" xfId="52111" xr:uid="{68D47673-D45E-47E0-B3FB-36B92AC2D4F8}"/>
    <cellStyle name="Normal 55 2 3 2" xfId="52112" xr:uid="{429CCFDC-A599-4C70-A837-DA6769211434}"/>
    <cellStyle name="Normal 55 2 4" xfId="52113" xr:uid="{E0895BFE-4E80-42B6-94E1-4223DEF1B92D}"/>
    <cellStyle name="Normal 55 2 4 2" xfId="52114" xr:uid="{FED2BC58-F5E3-4FC3-B1EC-A66B6467601C}"/>
    <cellStyle name="Normal 55 2 5" xfId="52115" xr:uid="{8723ABAE-C8F2-4E5E-8272-05253F8F5CED}"/>
    <cellStyle name="Normal 55 3" xfId="52116" xr:uid="{EACE03AF-95DB-4B9C-8D60-C798D74EF0C4}"/>
    <cellStyle name="Normal 55 3 2" xfId="52117" xr:uid="{49B8FBA4-EE93-4CED-9F54-A0E367CC3193}"/>
    <cellStyle name="Normal 55 3 2 2" xfId="52118" xr:uid="{8C28E447-EC73-40BC-B649-1F823790FB28}"/>
    <cellStyle name="Normal 55 3 3" xfId="52119" xr:uid="{222758C6-CC17-4BD6-9E20-90E83D806184}"/>
    <cellStyle name="Normal 55 3 3 2" xfId="52120" xr:uid="{4FE5B2F4-FFA2-4225-8C7F-707FA3072D39}"/>
    <cellStyle name="Normal 55 3 4" xfId="52121" xr:uid="{6037E890-49D8-4A77-9746-E48EB20017B6}"/>
    <cellStyle name="Normal 55 3 4 2" xfId="52122" xr:uid="{1C26F3A5-0D3E-414C-93CE-A6654FD6C2F0}"/>
    <cellStyle name="Normal 55 3 5" xfId="52123" xr:uid="{8C22EA6B-DCF3-49C4-9536-C4F8500C9D40}"/>
    <cellStyle name="Normal 55 4" xfId="52124" xr:uid="{BFFC1A90-D650-4E75-84CA-387B37D464E7}"/>
    <cellStyle name="Normal 55 4 2" xfId="52125" xr:uid="{37087F81-BFE7-48EA-9255-F8A0914755FD}"/>
    <cellStyle name="Normal 55 4 2 2" xfId="52126" xr:uid="{2506D02A-44C0-4D40-91C6-7B8E16B32318}"/>
    <cellStyle name="Normal 55 4 3" xfId="52127" xr:uid="{A8C28C62-28EA-449E-99D0-992689C821CC}"/>
    <cellStyle name="Normal 55 4 3 2" xfId="52128" xr:uid="{04C34E42-D714-41DA-BB76-A1411143CDE4}"/>
    <cellStyle name="Normal 55 4 4" xfId="52129" xr:uid="{BAFA3E81-D6A2-4169-A2F2-32C42371F735}"/>
    <cellStyle name="Normal 55 4 4 2" xfId="52130" xr:uid="{B7CF6E54-4851-4A64-82AA-2C72FE916448}"/>
    <cellStyle name="Normal 55 4 5" xfId="52131" xr:uid="{F7CEF6EC-A3A8-4BCD-8C49-2B0CE6E987F4}"/>
    <cellStyle name="Normal 55 5" xfId="52132" xr:uid="{E63806C5-DBFB-4479-BF9A-C1553C1636AE}"/>
    <cellStyle name="Normal 55 5 2" xfId="52133" xr:uid="{27F02DAE-68AA-4DD0-A7DC-639A6086A486}"/>
    <cellStyle name="Normal 55 5 2 2" xfId="52134" xr:uid="{A59AB8BC-ABF6-4F82-9A6A-96ECB129DE96}"/>
    <cellStyle name="Normal 55 5 3" xfId="52135" xr:uid="{D0088B86-1690-4A47-9825-7ABD215BB32C}"/>
    <cellStyle name="Normal 55 5 3 2" xfId="52136" xr:uid="{6D76AA12-2E98-4645-993E-391FFB341CDC}"/>
    <cellStyle name="Normal 55 5 4" xfId="52137" xr:uid="{DB8AF2B9-22A4-4654-8185-9B88365E4633}"/>
    <cellStyle name="Normal 55 5 4 2" xfId="52138" xr:uid="{93BE4BFD-79C7-4DC7-8462-D036D4F546D1}"/>
    <cellStyle name="Normal 55 5 5" xfId="52139" xr:uid="{5B6A8402-7FC6-4FAE-BA2F-D210BDBACA66}"/>
    <cellStyle name="Normal 55 6" xfId="52140" xr:uid="{365C951C-86CB-42E3-A682-01FB53FDBB12}"/>
    <cellStyle name="Normal 55 6 2" xfId="52141" xr:uid="{47F89DF7-CB5C-4EB1-94C7-A78CA4E419C8}"/>
    <cellStyle name="Normal 55 6 2 2" xfId="52142" xr:uid="{C4CAB205-AD71-4B0B-8BD1-5F39DCAFC217}"/>
    <cellStyle name="Normal 55 6 3" xfId="52143" xr:uid="{BB53EFB0-47F3-4F1C-BAE2-49C92083FAF1}"/>
    <cellStyle name="Normal 55 6 3 2" xfId="52144" xr:uid="{BAE7B5CF-9CE9-47AC-B6EC-5A27E6FA6C40}"/>
    <cellStyle name="Normal 55 6 4" xfId="52145" xr:uid="{01756C06-441D-44A6-AFF6-B994870F5CDF}"/>
    <cellStyle name="Normal 55 6 4 2" xfId="52146" xr:uid="{3E033D61-712D-4667-9A2D-C4BB9C7193E9}"/>
    <cellStyle name="Normal 55 6 5" xfId="52147" xr:uid="{37C3D98D-2F19-4A7E-AA2D-5222EC89BDDE}"/>
    <cellStyle name="Normal 55 7" xfId="52148" xr:uid="{69102D46-6E09-4EA3-BC15-E3EB8FD32FBD}"/>
    <cellStyle name="Normal 55 7 2" xfId="52149" xr:uid="{363484EE-AA5F-4DF7-B52E-5A81A186E64B}"/>
    <cellStyle name="Normal 55 7 2 2" xfId="52150" xr:uid="{7181F1D9-9100-4373-A016-CA76B2523601}"/>
    <cellStyle name="Normal 55 7 3" xfId="52151" xr:uid="{2505B8CE-3307-42F3-A4D0-79D46D54F639}"/>
    <cellStyle name="Normal 55 7 3 2" xfId="52152" xr:uid="{F9EB9BCA-EF66-48A3-A915-55A251EFA4F6}"/>
    <cellStyle name="Normal 55 7 4" xfId="52153" xr:uid="{8F4EAD07-54A0-4A5C-8B9B-85582C68CB64}"/>
    <cellStyle name="Normal 55 7 4 2" xfId="52154" xr:uid="{E57CD174-94D7-4551-A87C-D7BE27E0FD21}"/>
    <cellStyle name="Normal 55 7 5" xfId="52155" xr:uid="{E821626F-B395-4C6D-B65F-AC5066AA72ED}"/>
    <cellStyle name="Normal 55 8" xfId="52156" xr:uid="{3C9E39FC-C31A-40AB-81DE-210D40B4BC88}"/>
    <cellStyle name="Normal 55 8 2" xfId="52157" xr:uid="{AB1EA73C-6201-452A-B7C5-C62145316E12}"/>
    <cellStyle name="Normal 55 8 2 2" xfId="52158" xr:uid="{56833C74-4D10-4B1C-B3B4-F3806CFC93D3}"/>
    <cellStyle name="Normal 55 8 3" xfId="52159" xr:uid="{DEDA34DD-4121-478C-A2BA-64CDDF85F7F0}"/>
    <cellStyle name="Normal 55 8 3 2" xfId="52160" xr:uid="{7F10D668-E8A6-4821-81ED-9BA8B35D56F9}"/>
    <cellStyle name="Normal 55 8 4" xfId="52161" xr:uid="{0A7BE407-8525-4224-BB1B-AF587F0F68B5}"/>
    <cellStyle name="Normal 55 9" xfId="52162" xr:uid="{83B6D9AF-1B44-430B-A863-CB6B59FEFD34}"/>
    <cellStyle name="Normal 55 9 2" xfId="52163" xr:uid="{25C88B32-5F72-47A5-86A0-A10AD9DA0C95}"/>
    <cellStyle name="Normal 56" xfId="209" xr:uid="{5A78458F-0CE9-46B8-B77E-A041A9DC15EE}"/>
    <cellStyle name="Normal 56 2" xfId="52164" xr:uid="{05307EAE-AB81-4E21-9DCE-6216CE390452}"/>
    <cellStyle name="Normal 56 2 2" xfId="52165" xr:uid="{77B57987-023D-4D38-BF18-49723D20D0FA}"/>
    <cellStyle name="Normal 56 3" xfId="52166" xr:uid="{00350D43-A8E2-489C-86C8-031B05C59D12}"/>
    <cellStyle name="Normal 56 4" xfId="52167" xr:uid="{16652B9F-447F-454F-AD38-336FFBEE3B1B}"/>
    <cellStyle name="Normal 56 5" xfId="52168" xr:uid="{B05828E2-E3BD-4CE4-99A6-7C026788D0E8}"/>
    <cellStyle name="Normal 56 6" xfId="52169" xr:uid="{EBE61313-EB4D-40D3-9008-E3CD08ABA2F8}"/>
    <cellStyle name="Normal 56 7" xfId="52170" xr:uid="{FA168A88-F819-4FB3-A446-D8DE053039F5}"/>
    <cellStyle name="Normal 57" xfId="210" xr:uid="{C5687DCD-A16E-49DD-ADCE-CFC98D8B3CBB}"/>
    <cellStyle name="Normal 57 2" xfId="52171" xr:uid="{27D7650B-2E05-4628-B974-93AFD77825A1}"/>
    <cellStyle name="Normal 57 2 2" xfId="52172" xr:uid="{5ED2EDE0-C0A4-423F-A47E-4FBB2C6BDEFF}"/>
    <cellStyle name="Normal 57 2 3" xfId="52173" xr:uid="{40DA15A3-4321-43D4-BEB4-162F7EFCC257}"/>
    <cellStyle name="Normal 57 3" xfId="52174" xr:uid="{C8029BD3-9620-46E6-89F2-3F0B9AC1C345}"/>
    <cellStyle name="Normal 57 4" xfId="52175" xr:uid="{80A9B6F2-28AD-48CC-BE8D-6B6E2E513F5B}"/>
    <cellStyle name="Normal 57 5" xfId="52176" xr:uid="{0224FD83-9324-466D-B1C9-644CC61BCBB7}"/>
    <cellStyle name="Normal 57 6" xfId="52177" xr:uid="{BA5E68CE-1198-4BA9-BCBB-B630EE21C965}"/>
    <cellStyle name="Normal 57 7" xfId="52178" xr:uid="{B1687153-4D52-4D4E-A878-EDFA955D4DFD}"/>
    <cellStyle name="Normal 58" xfId="211" xr:uid="{0506E9D1-5DC2-47CD-87B4-126BC5C56A06}"/>
    <cellStyle name="Normal 58 10" xfId="52179" xr:uid="{1E35FED9-DFFE-4A5D-B95E-8EAD92F75434}"/>
    <cellStyle name="Normal 58 10 2" xfId="52180" xr:uid="{4C040A68-3482-48FC-9595-5DDF73686279}"/>
    <cellStyle name="Normal 58 11" xfId="52181" xr:uid="{9F309FD6-0B98-44C5-8847-F004CA06C530}"/>
    <cellStyle name="Normal 58 2" xfId="52182" xr:uid="{47BCA855-AF4A-4F83-840E-C6F59CFE64DD}"/>
    <cellStyle name="Normal 58 2 2" xfId="52183" xr:uid="{730AAAB8-0468-40ED-813B-407612CA93AC}"/>
    <cellStyle name="Normal 58 2 2 2" xfId="52184" xr:uid="{934CE5F9-7646-42B4-8516-2155DF60634A}"/>
    <cellStyle name="Normal 58 2 3" xfId="52185" xr:uid="{12CB75F3-CD52-4EFC-A31F-264B39970847}"/>
    <cellStyle name="Normal 58 2 3 2" xfId="52186" xr:uid="{A6A5209C-9445-42E5-82FC-C12DBE5F1F89}"/>
    <cellStyle name="Normal 58 2 4" xfId="52187" xr:uid="{922E98D5-312E-4603-A4B3-DD4261D9E0A3}"/>
    <cellStyle name="Normal 58 2 4 2" xfId="52188" xr:uid="{E5D27FFD-F324-4638-A719-3D1FC5675D4A}"/>
    <cellStyle name="Normal 58 2 5" xfId="52189" xr:uid="{23945433-BC68-485B-B7DE-3EFE6CD3AC3A}"/>
    <cellStyle name="Normal 58 3" xfId="52190" xr:uid="{C369D8D2-BD3F-40FF-AA36-0785303E4A4D}"/>
    <cellStyle name="Normal 58 3 2" xfId="52191" xr:uid="{15D612B9-D359-4128-81F3-250EC0095D4E}"/>
    <cellStyle name="Normal 58 3 2 2" xfId="52192" xr:uid="{92C48659-A3B7-4CDF-A634-8837B7A82B92}"/>
    <cellStyle name="Normal 58 3 3" xfId="52193" xr:uid="{4D36EC82-8FD9-486E-B541-ABA4051AC7A1}"/>
    <cellStyle name="Normal 58 3 3 2" xfId="52194" xr:uid="{849FF270-F6B2-4FB7-BB69-89C2A06FABAB}"/>
    <cellStyle name="Normal 58 3 4" xfId="52195" xr:uid="{CEF4B283-189F-43E7-9C75-DCF7AF81BF09}"/>
    <cellStyle name="Normal 58 3 4 2" xfId="52196" xr:uid="{2496F930-EDFF-47FC-A9BC-027A777C9276}"/>
    <cellStyle name="Normal 58 3 5" xfId="52197" xr:uid="{79163572-2CF3-48D3-A49F-4030785E05B0}"/>
    <cellStyle name="Normal 58 4" xfId="52198" xr:uid="{F079280B-DA48-40E9-8680-664FED47E902}"/>
    <cellStyle name="Normal 58 4 2" xfId="52199" xr:uid="{847FB4E7-70A0-46CC-994E-7A7CC427CFD3}"/>
    <cellStyle name="Normal 58 4 2 2" xfId="52200" xr:uid="{9E9B7F30-76D4-4739-A652-B6AD69EE63BB}"/>
    <cellStyle name="Normal 58 4 3" xfId="52201" xr:uid="{C5E9C9FF-DEDE-4494-B7C4-8ACCE72D9093}"/>
    <cellStyle name="Normal 58 4 3 2" xfId="52202" xr:uid="{A759D7A1-C166-4FB1-B1CB-5077D51A186C}"/>
    <cellStyle name="Normal 58 4 4" xfId="52203" xr:uid="{5C3691E3-B5AE-4B71-8449-05E5D5C706F9}"/>
    <cellStyle name="Normal 58 4 4 2" xfId="52204" xr:uid="{E51B05A3-FE9A-40B1-8284-E48478688DBC}"/>
    <cellStyle name="Normal 58 4 5" xfId="52205" xr:uid="{C60B128E-51F1-41FC-B107-5E508FDEC2CB}"/>
    <cellStyle name="Normal 58 5" xfId="52206" xr:uid="{6ED7A2F0-478D-4C87-8A51-BE9517B9F060}"/>
    <cellStyle name="Normal 58 5 2" xfId="52207" xr:uid="{1B4826D5-E696-4885-8026-FF4302B1F9CA}"/>
    <cellStyle name="Normal 58 5 2 2" xfId="52208" xr:uid="{E4BE2C3F-E7C5-453A-8B65-0919FAE1A7B4}"/>
    <cellStyle name="Normal 58 5 3" xfId="52209" xr:uid="{E9EA5BFB-B0FD-4217-9B5D-8F8500502EF0}"/>
    <cellStyle name="Normal 58 5 3 2" xfId="52210" xr:uid="{8BA3D7BF-F01C-410A-9E2B-32393686E2B5}"/>
    <cellStyle name="Normal 58 5 4" xfId="52211" xr:uid="{D9D671CA-18B8-4774-B236-AAFCCDBEF810}"/>
    <cellStyle name="Normal 58 5 4 2" xfId="52212" xr:uid="{1F45F029-2194-4F89-92C9-5DCF3DC81D26}"/>
    <cellStyle name="Normal 58 5 5" xfId="52213" xr:uid="{8AB60BFA-85CF-4063-B239-88092308A43A}"/>
    <cellStyle name="Normal 58 6" xfId="52214" xr:uid="{2541D3E9-2A22-46BF-9B5A-461FB9EADB95}"/>
    <cellStyle name="Normal 58 6 2" xfId="52215" xr:uid="{18122C70-7877-4723-B26B-06BA2EC9487C}"/>
    <cellStyle name="Normal 58 6 2 2" xfId="52216" xr:uid="{9DB2EDEA-EF82-4EA9-998D-9D31E799BA2E}"/>
    <cellStyle name="Normal 58 6 3" xfId="52217" xr:uid="{DFE44631-701A-4661-A906-FDE89B415213}"/>
    <cellStyle name="Normal 58 6 3 2" xfId="52218" xr:uid="{ACC0ADEF-0391-4330-8550-F6DB7665012A}"/>
    <cellStyle name="Normal 58 6 4" xfId="52219" xr:uid="{3A4A2C8D-27EE-4161-8AA7-B8B9B63B5DED}"/>
    <cellStyle name="Normal 58 6 4 2" xfId="52220" xr:uid="{1D4438FA-6C65-4579-A723-4EFE9107773A}"/>
    <cellStyle name="Normal 58 6 5" xfId="52221" xr:uid="{6F5A6C28-6AAA-4C74-B716-64BCD48DA0DE}"/>
    <cellStyle name="Normal 58 7" xfId="52222" xr:uid="{56407C26-587F-4BB6-9D31-B7E5B672BAFD}"/>
    <cellStyle name="Normal 58 7 2" xfId="52223" xr:uid="{F71C972F-ABAC-4ED7-906F-0877F137B116}"/>
    <cellStyle name="Normal 58 7 2 2" xfId="52224" xr:uid="{52C06F91-09A1-400A-9A70-B6FE985CB3D3}"/>
    <cellStyle name="Normal 58 7 3" xfId="52225" xr:uid="{6CA3323B-5A52-43C8-A2E8-D88BB03DA935}"/>
    <cellStyle name="Normal 58 7 3 2" xfId="52226" xr:uid="{598C7883-F386-4827-BEAC-B22346305F66}"/>
    <cellStyle name="Normal 58 7 4" xfId="52227" xr:uid="{EC270092-8DCD-4ACD-B6E3-EEDD631C97C2}"/>
    <cellStyle name="Normal 58 7 4 2" xfId="52228" xr:uid="{B41AC8AA-57E1-4FCC-86AE-468CADD00BF4}"/>
    <cellStyle name="Normal 58 7 5" xfId="52229" xr:uid="{93E416A4-F9CA-4DB2-BB09-E5B7A1959CDC}"/>
    <cellStyle name="Normal 58 8" xfId="52230" xr:uid="{6B157B7B-80E1-4C66-BA8C-4417CD448BBC}"/>
    <cellStyle name="Normal 58 8 2" xfId="52231" xr:uid="{F31E9B73-9ABF-4E75-8767-BD467907F987}"/>
    <cellStyle name="Normal 58 8 2 2" xfId="52232" xr:uid="{BEC087B7-9031-410F-BB72-A3A58FABDDD2}"/>
    <cellStyle name="Normal 58 8 3" xfId="52233" xr:uid="{CEF350AA-8D17-4C9E-ADDF-F30BFD08AE77}"/>
    <cellStyle name="Normal 58 8 3 2" xfId="52234" xr:uid="{426B9C86-E484-40B3-9114-C19FC58CD62F}"/>
    <cellStyle name="Normal 58 8 4" xfId="52235" xr:uid="{5ABF8B3C-A416-4F14-BEC0-EDB6EA15577C}"/>
    <cellStyle name="Normal 58 9" xfId="52236" xr:uid="{2800156E-1D53-4974-9085-BF4345DB39E0}"/>
    <cellStyle name="Normal 58 9 2" xfId="52237" xr:uid="{815415BE-A08D-4991-93F7-5E902C77FBA3}"/>
    <cellStyle name="Normal 59" xfId="212" xr:uid="{723AB82E-2BEE-4C7A-9411-CB29B9D316FC}"/>
    <cellStyle name="Normal 59 10" xfId="52238" xr:uid="{92CF6B3A-3297-40D1-8227-6A8508261151}"/>
    <cellStyle name="Normal 59 10 2" xfId="52239" xr:uid="{414279FA-7AE6-456B-B140-FAC7042F6B13}"/>
    <cellStyle name="Normal 59 11" xfId="52240" xr:uid="{7682BA30-9709-4C58-8CA1-06CA0E75CD0D}"/>
    <cellStyle name="Normal 59 2" xfId="52241" xr:uid="{C33A5056-D098-4E63-A4B7-980EB3834EE6}"/>
    <cellStyle name="Normal 59 2 2" xfId="52242" xr:uid="{9F37EDAE-450D-497D-B165-16A247EB0342}"/>
    <cellStyle name="Normal 59 2 2 2" xfId="52243" xr:uid="{09D8AA12-BCD5-4775-A120-942A588CD445}"/>
    <cellStyle name="Normal 59 2 3" xfId="52244" xr:uid="{DF740732-A0A8-4B69-BF33-07DD6348CB08}"/>
    <cellStyle name="Normal 59 2 3 2" xfId="52245" xr:uid="{41A361DE-E6AB-45C3-BDF8-CCD3625E7B78}"/>
    <cellStyle name="Normal 59 2 4" xfId="52246" xr:uid="{9487B0E1-8C34-482B-B5AA-489319615BBB}"/>
    <cellStyle name="Normal 59 2 4 2" xfId="52247" xr:uid="{EC261AD0-EC12-4DF7-9E33-01AF3A8EB7C9}"/>
    <cellStyle name="Normal 59 2 5" xfId="52248" xr:uid="{059E2031-2C3E-4965-8F1B-8B9EB137B56A}"/>
    <cellStyle name="Normal 59 3" xfId="52249" xr:uid="{FED6A46A-0085-4EE9-9282-35F4A1E7B3F1}"/>
    <cellStyle name="Normal 59 3 2" xfId="52250" xr:uid="{73003B35-2D53-4EBD-BD0B-32F16D7F2F5F}"/>
    <cellStyle name="Normal 59 3 2 2" xfId="52251" xr:uid="{8CA6BEC7-DCA3-4ECE-9C27-18D6238CFF9B}"/>
    <cellStyle name="Normal 59 3 3" xfId="52252" xr:uid="{AE37EB30-199F-4F6F-AE69-EDD727D364F5}"/>
    <cellStyle name="Normal 59 3 3 2" xfId="52253" xr:uid="{88886CB1-36CD-43F5-A6D3-27C1A637C2C3}"/>
    <cellStyle name="Normal 59 3 4" xfId="52254" xr:uid="{663CE06E-2BEB-441E-A29E-A61ED375E635}"/>
    <cellStyle name="Normal 59 3 4 2" xfId="52255" xr:uid="{B1C327BD-D4D6-4AF6-83AC-166B760A8D5A}"/>
    <cellStyle name="Normal 59 3 5" xfId="52256" xr:uid="{FC7BE078-E1BE-4A86-A620-68AE90662139}"/>
    <cellStyle name="Normal 59 4" xfId="52257" xr:uid="{916C8593-95EF-4D8B-B8BE-0E7F4484C073}"/>
    <cellStyle name="Normal 59 4 2" xfId="52258" xr:uid="{46E1DC3D-6DB8-479E-A61D-3B04F524D156}"/>
    <cellStyle name="Normal 59 4 2 2" xfId="52259" xr:uid="{E5BF54D2-8332-4248-BD76-9D2123D3F7AD}"/>
    <cellStyle name="Normal 59 4 3" xfId="52260" xr:uid="{09D16694-0E0A-4767-A8B1-BB6653DE825A}"/>
    <cellStyle name="Normal 59 4 3 2" xfId="52261" xr:uid="{CC6FE70B-6AE2-439E-B404-C92E817F49AE}"/>
    <cellStyle name="Normal 59 4 4" xfId="52262" xr:uid="{EE754ED7-43C3-4CB1-B4E4-B5EF140E9DED}"/>
    <cellStyle name="Normal 59 4 4 2" xfId="52263" xr:uid="{39B0DA12-98AA-489A-9804-62AE1DF1F5B8}"/>
    <cellStyle name="Normal 59 4 5" xfId="52264" xr:uid="{2E1C87EC-C7F1-40F2-8214-A58A7FC9FD3C}"/>
    <cellStyle name="Normal 59 5" xfId="52265" xr:uid="{3BD458D2-F8AB-4209-BD86-B3ACE51D71D2}"/>
    <cellStyle name="Normal 59 5 2" xfId="52266" xr:uid="{9FD27D30-CE1D-4FEC-86DA-A57E091AE319}"/>
    <cellStyle name="Normal 59 5 2 2" xfId="52267" xr:uid="{1FDD723A-4EFD-4687-9CAE-34334DB636CF}"/>
    <cellStyle name="Normal 59 5 3" xfId="52268" xr:uid="{880FC4E1-F59A-427D-8C6A-23F198E7D02C}"/>
    <cellStyle name="Normal 59 5 3 2" xfId="52269" xr:uid="{2AAF05C3-681E-4346-A38E-50D1060A2551}"/>
    <cellStyle name="Normal 59 5 4" xfId="52270" xr:uid="{07888913-23D7-43A6-B11F-65A0EACC96FD}"/>
    <cellStyle name="Normal 59 5 4 2" xfId="52271" xr:uid="{FF94A5A0-E11C-43BF-B7CC-35C71D615D92}"/>
    <cellStyle name="Normal 59 5 5" xfId="52272" xr:uid="{B613CDBB-E2DA-4620-B1D3-AF21B3E6D4D1}"/>
    <cellStyle name="Normal 59 6" xfId="52273" xr:uid="{8155F14A-8EE1-4BDA-B5EF-260A23148746}"/>
    <cellStyle name="Normal 59 6 2" xfId="52274" xr:uid="{1F81C3CF-759E-42DA-9219-D072B7F58744}"/>
    <cellStyle name="Normal 59 6 2 2" xfId="52275" xr:uid="{E4D9204C-1801-4C65-A613-A24BA588B281}"/>
    <cellStyle name="Normal 59 6 3" xfId="52276" xr:uid="{A5625194-1B4D-4B9A-9EE3-CEA6CCDBEA85}"/>
    <cellStyle name="Normal 59 6 3 2" xfId="52277" xr:uid="{F39C5974-735D-431C-B239-294691542A5A}"/>
    <cellStyle name="Normal 59 6 4" xfId="52278" xr:uid="{BD31BC78-585E-4742-9CD6-EDC1DA557446}"/>
    <cellStyle name="Normal 59 6 4 2" xfId="52279" xr:uid="{AA004706-2286-494E-99D2-DF1790677C77}"/>
    <cellStyle name="Normal 59 6 5" xfId="52280" xr:uid="{3E74C2B9-A834-453F-BA06-327BACEF043B}"/>
    <cellStyle name="Normal 59 7" xfId="52281" xr:uid="{41FD3DE5-D181-405F-A2D5-C600297AB537}"/>
    <cellStyle name="Normal 59 7 2" xfId="52282" xr:uid="{C71DF695-4FA2-4F33-80D2-D5CDEAABDF52}"/>
    <cellStyle name="Normal 59 7 2 2" xfId="52283" xr:uid="{04E66802-54AC-4AF1-9C88-92299EE87371}"/>
    <cellStyle name="Normal 59 7 3" xfId="52284" xr:uid="{9BCA55FD-60DD-472E-8060-7977D43935BB}"/>
    <cellStyle name="Normal 59 7 3 2" xfId="52285" xr:uid="{D3BFAA6B-00DA-40BF-BE4E-BD3D1CBB1A8A}"/>
    <cellStyle name="Normal 59 7 4" xfId="52286" xr:uid="{79C5B59A-13F4-41E3-BB01-3C962EC5D5D8}"/>
    <cellStyle name="Normal 59 7 4 2" xfId="52287" xr:uid="{A4AD4B22-9147-4917-83F0-8DF8BC724DDB}"/>
    <cellStyle name="Normal 59 7 5" xfId="52288" xr:uid="{9EB967E8-0BA6-4E53-81D7-3C8939D6FEDB}"/>
    <cellStyle name="Normal 59 8" xfId="52289" xr:uid="{CB092922-4F33-49B4-898C-607044E29CBE}"/>
    <cellStyle name="Normal 59 8 2" xfId="52290" xr:uid="{EC9D90DB-E8DA-41D2-A369-57E991B57C04}"/>
    <cellStyle name="Normal 59 8 2 2" xfId="52291" xr:uid="{DDDEAA90-7E5E-46A6-A29A-BB8D2249FC54}"/>
    <cellStyle name="Normal 59 8 3" xfId="52292" xr:uid="{7F69661C-D7A4-4D91-8782-29617D4CB3C7}"/>
    <cellStyle name="Normal 59 8 3 2" xfId="52293" xr:uid="{30600F98-9F41-4462-9888-870EBC8EFA1C}"/>
    <cellStyle name="Normal 59 8 4" xfId="52294" xr:uid="{1016B6ED-DF87-461B-857E-DDB43BB9700E}"/>
    <cellStyle name="Normal 59 9" xfId="52295" xr:uid="{A8A7260F-E1D9-4A82-A922-262B68DD0858}"/>
    <cellStyle name="Normal 59 9 2" xfId="52296" xr:uid="{FD8628A9-2532-4D06-BFCD-BF8AF42FB4D3}"/>
    <cellStyle name="Normal 6" xfId="213" xr:uid="{B9F736E0-354A-4C29-AC59-0C1D2F77F47C}"/>
    <cellStyle name="Normal 6 10" xfId="52297" xr:uid="{0FB78C20-7580-4ED5-89CC-AE272E31E751}"/>
    <cellStyle name="Normal 6 10 2" xfId="52298" xr:uid="{8C15296A-C7CF-42FC-AAF4-FAF6A5C9634C}"/>
    <cellStyle name="Normal 6 10 2 2" xfId="52299" xr:uid="{D838610D-D89B-4227-B5E4-DAE59405EA07}"/>
    <cellStyle name="Normal 6 10 3" xfId="52300" xr:uid="{E3C7F633-73FD-4C70-9A52-32F46F8CF461}"/>
    <cellStyle name="Normal 6 10 3 2" xfId="52301" xr:uid="{010FBC1C-E0B1-42E2-85D8-75500BFC77DD}"/>
    <cellStyle name="Normal 6 10 4" xfId="52302" xr:uid="{A027D279-D1C6-4715-9F25-A80D74C0EF11}"/>
    <cellStyle name="Normal 6 10 4 2" xfId="52303" xr:uid="{C43A0FA0-473C-4975-B356-7736159C1327}"/>
    <cellStyle name="Normal 6 10 5" xfId="52304" xr:uid="{57B8F945-39F9-4D9B-9FDC-60095BD3B771}"/>
    <cellStyle name="Normal 6 11" xfId="52305" xr:uid="{757CBF58-2F20-44F6-ADAB-62E59FE6F2EF}"/>
    <cellStyle name="Normal 6 11 2" xfId="52306" xr:uid="{AE97923F-ADD5-438A-B2D7-11198682A3F4}"/>
    <cellStyle name="Normal 6 11 2 2" xfId="52307" xr:uid="{AE9C6B34-26CB-4BD6-8081-8FA70AA5AD14}"/>
    <cellStyle name="Normal 6 11 3" xfId="52308" xr:uid="{3250D592-B1A5-48A2-8F0B-E3B90BB91351}"/>
    <cellStyle name="Normal 6 11 3 2" xfId="52309" xr:uid="{06DEDCF3-8FA7-4D91-878F-A4017D55A5E5}"/>
    <cellStyle name="Normal 6 11 4" xfId="52310" xr:uid="{A438E5F8-C156-4DCD-8328-FBA6B93B72F7}"/>
    <cellStyle name="Normal 6 11 4 2" xfId="52311" xr:uid="{6DAD2C17-44DB-4217-B51F-4DFB43F032E8}"/>
    <cellStyle name="Normal 6 11 5" xfId="52312" xr:uid="{20F8DA34-8A28-4E88-9DEF-FE68BF77BD42}"/>
    <cellStyle name="Normal 6 12" xfId="52313" xr:uid="{9471C5A0-218A-462E-8D15-DB7DC60EEAAB}"/>
    <cellStyle name="Normal 6 12 2" xfId="52314" xr:uid="{F6BAAF34-F923-4435-880B-34CE9A49FA34}"/>
    <cellStyle name="Normal 6 12 2 2" xfId="52315" xr:uid="{E1145D81-82D6-494E-A9FA-446DA0255DEB}"/>
    <cellStyle name="Normal 6 12 3" xfId="52316" xr:uid="{78E76314-65AA-407E-B360-FD6467906FB6}"/>
    <cellStyle name="Normal 6 12 3 2" xfId="52317" xr:uid="{DE771815-A2AB-4F75-9CD5-0E9241F48E6B}"/>
    <cellStyle name="Normal 6 12 4" xfId="52318" xr:uid="{5FCE1902-1E67-4557-9A86-045988DDD01C}"/>
    <cellStyle name="Normal 6 12 4 2" xfId="52319" xr:uid="{525C2306-58DE-4C6F-98FC-87981256361E}"/>
    <cellStyle name="Normal 6 12 5" xfId="52320" xr:uid="{170A8542-C8D8-4B2A-B75F-7F811E1FCEA3}"/>
    <cellStyle name="Normal 6 13" xfId="52321" xr:uid="{44BE00E0-2035-41CE-8004-83C24C15F903}"/>
    <cellStyle name="Normal 6 13 2" xfId="52322" xr:uid="{77A4559D-EDE3-454C-AFDF-D15B7EC51883}"/>
    <cellStyle name="Normal 6 13 2 2" xfId="52323" xr:uid="{1C20DBA1-A062-4DE8-B7E7-B834B7BD2DEE}"/>
    <cellStyle name="Normal 6 13 3" xfId="52324" xr:uid="{1CEDC9AC-A26D-465C-81CB-D55ABF97F0E6}"/>
    <cellStyle name="Normal 6 13 3 2" xfId="52325" xr:uid="{CAF94654-832C-4FB3-9B05-CAD5863CA502}"/>
    <cellStyle name="Normal 6 13 4" xfId="52326" xr:uid="{3DC4D146-052D-43FF-9B04-E518F5491C00}"/>
    <cellStyle name="Normal 6 13 4 2" xfId="52327" xr:uid="{DD36208E-3EA4-4A81-AA6D-44ACC18C756B}"/>
    <cellStyle name="Normal 6 13 5" xfId="52328" xr:uid="{46482567-C614-41F1-98C5-BC94009EDFE5}"/>
    <cellStyle name="Normal 6 14" xfId="52329" xr:uid="{AA1AD8C0-F8AF-447B-9CCE-1AB9750FA215}"/>
    <cellStyle name="Normal 6 14 2" xfId="52330" xr:uid="{3E69CCDC-93CD-43F8-86C7-B37EAE2535CA}"/>
    <cellStyle name="Normal 6 14 2 2" xfId="52331" xr:uid="{358AF172-05E0-4979-BD4F-F7E9E4EB75E4}"/>
    <cellStyle name="Normal 6 14 3" xfId="52332" xr:uid="{D688117A-DDE1-41D6-8A78-5F09EE9FA058}"/>
    <cellStyle name="Normal 6 14 3 2" xfId="52333" xr:uid="{B107EABE-E3A5-4AFE-9751-6C72E42DA550}"/>
    <cellStyle name="Normal 6 14 4" xfId="52334" xr:uid="{D2E3AC32-C4A4-4707-8B34-00141911048B}"/>
    <cellStyle name="Normal 6 15" xfId="52335" xr:uid="{D07BB2C3-9E3D-41CF-82EC-4412B3CC5648}"/>
    <cellStyle name="Normal 6 15 2" xfId="52336" xr:uid="{081679A6-0CB7-47D5-9206-25F830ED061F}"/>
    <cellStyle name="Normal 6 16" xfId="52337" xr:uid="{E465F78D-87C8-4721-A976-2AF56FCCF6E9}"/>
    <cellStyle name="Normal 6 16 2" xfId="52338" xr:uid="{EFE35540-9BA6-4AAC-A3DC-504C87D869D0}"/>
    <cellStyle name="Normal 6 17" xfId="52339" xr:uid="{B51259CB-DB65-4A68-BF11-70314525EC54}"/>
    <cellStyle name="Normal 6 18" xfId="52340" xr:uid="{0AE2BDCC-7F36-4C4A-8026-B8B01C1C2B55}"/>
    <cellStyle name="Normal 6 19" xfId="52341" xr:uid="{5A0F64D5-93D4-4BD3-89DA-5F81B01F112B}"/>
    <cellStyle name="Normal 6 2" xfId="284" xr:uid="{71C64AA4-3520-4AEC-9F1E-98A07D8B8A3F}"/>
    <cellStyle name="Normal 6 2 10" xfId="52342" xr:uid="{78B87FE0-50FC-444B-AB92-5A5B172C62C6}"/>
    <cellStyle name="Normal 6 2 10 2" xfId="52343" xr:uid="{47CCB880-6E0C-4011-BEBF-13907D4C0601}"/>
    <cellStyle name="Normal 6 2 11" xfId="52344" xr:uid="{698B5347-46BD-4C88-A33A-8553970D204B}"/>
    <cellStyle name="Normal 6 2 12" xfId="52345" xr:uid="{2085ADFD-10F2-4333-A69F-3276A588C997}"/>
    <cellStyle name="Normal 6 2 13" xfId="52346" xr:uid="{24F739AC-FCFF-4BD7-83F5-B939C5CE7075}"/>
    <cellStyle name="Normal 6 2 14" xfId="52347" xr:uid="{583D65FC-97F4-4DF1-9F86-00A09C380075}"/>
    <cellStyle name="Normal 6 2 15" xfId="63564" xr:uid="{E2B9CF78-7D44-4E2A-BE94-70560C9E10C3}"/>
    <cellStyle name="Normal 6 2 2" xfId="52348" xr:uid="{29DE7EEF-7CF8-40AC-9C26-38E235659CD2}"/>
    <cellStyle name="Normal 6 2 2 2" xfId="52349" xr:uid="{BF7412BE-2A93-4398-B9E0-4A5CDC1AF6BB}"/>
    <cellStyle name="Normal 6 2 2 2 2" xfId="52350" xr:uid="{D33CF5AA-063C-4B8A-B750-F24EC917247D}"/>
    <cellStyle name="Normal 6 2 2 2 3" xfId="52351" xr:uid="{883DDD93-7AFC-4409-844E-3D1C0359F62D}"/>
    <cellStyle name="Normal 6 2 2 2 4" xfId="63604" xr:uid="{94CEDCA8-04FB-4458-91DF-44B6FA73CDC4}"/>
    <cellStyle name="Normal 6 2 2 2_Reporte" xfId="52352" xr:uid="{F491E018-FFA5-4AF3-8F39-A79BC78DF15C}"/>
    <cellStyle name="Normal 6 2 2 3" xfId="52353" xr:uid="{BF89AEA3-6B2E-4093-B7C3-413A19AC3B2C}"/>
    <cellStyle name="Normal 6 2 2 3 2" xfId="52354" xr:uid="{0EE0AC68-2AF5-47E2-BFCA-89566979FCDD}"/>
    <cellStyle name="Normal 6 2 2 4" xfId="52355" xr:uid="{0A1EB756-8914-49C3-AB59-C7254A589C53}"/>
    <cellStyle name="Normal 6 2 2 4 2" xfId="52356" xr:uid="{ACCEF6B7-8AF0-42AC-9090-D684355530B7}"/>
    <cellStyle name="Normal 6 2 2 4 3" xfId="52357" xr:uid="{18BFC7A6-4CE7-4600-96D8-43B3BAB140DD}"/>
    <cellStyle name="Normal 6 2 2 5" xfId="52358" xr:uid="{A176821C-857A-454F-8D27-3EED66395001}"/>
    <cellStyle name="Normal 6 2 2 6" xfId="52359" xr:uid="{9FA3D3E8-DA8D-4CDC-8891-061691281E45}"/>
    <cellStyle name="Normal 6 2 2 7" xfId="52360" xr:uid="{D2798D55-13B2-4A9E-9903-F1F69A3FF162}"/>
    <cellStyle name="Normal 6 2 2 8" xfId="63575" xr:uid="{0999C7F2-93B8-4C2E-AFF7-629E0C377392}"/>
    <cellStyle name="Normal 6 2 2_Reporte" xfId="52361" xr:uid="{2FC46B22-6ABA-4922-BEAC-59592CA05CB8}"/>
    <cellStyle name="Normal 6 2 3" xfId="52362" xr:uid="{8F3AACBF-4221-470C-8DAC-4EC8534B914D}"/>
    <cellStyle name="Normal 6 2 3 2" xfId="52363" xr:uid="{ECA80F86-2144-4D7F-B1E6-4BE93CC7B90D}"/>
    <cellStyle name="Normal 6 2 3 2 2" xfId="52364" xr:uid="{F0A03AD3-366F-4D31-8FCF-E8189049171B}"/>
    <cellStyle name="Normal 6 2 3 2 3" xfId="52365" xr:uid="{2087326E-681C-4639-A63B-88C6386C5683}"/>
    <cellStyle name="Normal 6 2 3 2 4" xfId="63608" xr:uid="{19108387-05D3-494F-A112-EFBD1AEEB31E}"/>
    <cellStyle name="Normal 6 2 3 2_Reporte" xfId="52366" xr:uid="{D8C872CE-DB8E-487C-B0AE-C27B4D2FD225}"/>
    <cellStyle name="Normal 6 2 3 3" xfId="52367" xr:uid="{AAA87311-8C9E-4593-9758-1C61F8F0AEDB}"/>
    <cellStyle name="Normal 6 2 3 3 2" xfId="52368" xr:uid="{E7D2BC56-7B90-43DE-834D-08121FE0C412}"/>
    <cellStyle name="Normal 6 2 3 4" xfId="52369" xr:uid="{DAA5FFEA-5054-48D2-B316-52FDB6C2E35B}"/>
    <cellStyle name="Normal 6 2 3 4 2" xfId="52370" xr:uid="{46650F91-5C46-46DA-A054-9A96304C65C9}"/>
    <cellStyle name="Normal 6 2 3 5" xfId="52371" xr:uid="{23A0774C-2788-455A-B0B0-315C3FC90902}"/>
    <cellStyle name="Normal 6 2 3 6" xfId="52372" xr:uid="{A57C76DB-8215-418A-8BED-537D02223E26}"/>
    <cellStyle name="Normal 6 2 3 7" xfId="63579" xr:uid="{C7FFCD85-8EDA-470A-B5C7-05ACB819D33F}"/>
    <cellStyle name="Normal 6 2 3_Reporte" xfId="52373" xr:uid="{B2EA10F8-C32A-4B41-8E49-62E92FC57E0C}"/>
    <cellStyle name="Normal 6 2 4" xfId="52374" xr:uid="{C42F3563-90E1-42F2-95DF-C94726C65307}"/>
    <cellStyle name="Normal 6 2 4 2" xfId="52375" xr:uid="{5C01D399-4703-474E-9DBB-F594B4AEFB3E}"/>
    <cellStyle name="Normal 6 2 4 2 2" xfId="52376" xr:uid="{08CF451D-EEAC-4CED-B242-8C61496FE4DB}"/>
    <cellStyle name="Normal 6 2 4 2 3" xfId="52377" xr:uid="{E41AFF56-535B-4A8C-B2AB-11C39B67108D}"/>
    <cellStyle name="Normal 6 2 4 3" xfId="52378" xr:uid="{83FF8035-FE35-43FD-8AE4-636C1F5819DA}"/>
    <cellStyle name="Normal 6 2 4 3 2" xfId="52379" xr:uid="{27AE59B9-1774-4D76-A425-AF7876BB9442}"/>
    <cellStyle name="Normal 6 2 4 4" xfId="52380" xr:uid="{0E8B861A-CFCD-4D5D-BCC0-5272CA03E13F}"/>
    <cellStyle name="Normal 6 2 4 4 2" xfId="52381" xr:uid="{3567371F-426A-447D-A2F4-94D28E7C8A30}"/>
    <cellStyle name="Normal 6 2 4 5" xfId="52382" xr:uid="{74543279-2274-42EC-9747-92E56CB51076}"/>
    <cellStyle name="Normal 6 2 4 6" xfId="52383" xr:uid="{CE2E6A46-8AB7-4D60-B12E-67C3BC7EDB2E}"/>
    <cellStyle name="Normal 6 2 4 7" xfId="63594" xr:uid="{6EC2EEBA-2D32-4F8B-83AA-FC3ED505879D}"/>
    <cellStyle name="Normal 6 2 4_Reporte" xfId="52384" xr:uid="{DD7A884C-8BCB-4F32-9B06-1696C248FBF6}"/>
    <cellStyle name="Normal 6 2 5" xfId="52385" xr:uid="{9792B292-84A7-42DC-B387-09F6B09318F4}"/>
    <cellStyle name="Normal 6 2 5 2" xfId="52386" xr:uid="{57436288-0A29-4376-9645-471348BA8B6C}"/>
    <cellStyle name="Normal 6 2 5 2 2" xfId="52387" xr:uid="{F7A58DF6-7C94-4B7F-B9D9-332EE3314857}"/>
    <cellStyle name="Normal 6 2 5 3" xfId="52388" xr:uid="{76611EAA-EF00-41B5-9199-E00C133FB238}"/>
    <cellStyle name="Normal 6 2 5 3 2" xfId="52389" xr:uid="{60F3595B-EA9A-4A0E-8647-94A587A0A9AE}"/>
    <cellStyle name="Normal 6 2 5 4" xfId="52390" xr:uid="{9E273FEC-875F-458A-A173-41083BB978E0}"/>
    <cellStyle name="Normal 6 2 5 4 2" xfId="52391" xr:uid="{C92C2511-4525-4DAE-A0E5-E12AFF404F5B}"/>
    <cellStyle name="Normal 6 2 5 5" xfId="52392" xr:uid="{2271AD49-EF2A-417E-AD94-27E722E256FC}"/>
    <cellStyle name="Normal 6 2 5 6" xfId="52393" xr:uid="{4C897442-F89E-498A-ABCF-0B58892251EA}"/>
    <cellStyle name="Normal 6 2 6" xfId="52394" xr:uid="{090CE74E-DCB0-4468-80E7-EECD9D8C7F47}"/>
    <cellStyle name="Normal 6 2 6 2" xfId="52395" xr:uid="{EB5327C8-1F21-454E-A834-1AF4BBD0AD16}"/>
    <cellStyle name="Normal 6 2 6 2 2" xfId="52396" xr:uid="{C78B4F44-B2C5-4749-B5E0-38F2E15ACDE8}"/>
    <cellStyle name="Normal 6 2 6 3" xfId="52397" xr:uid="{F1D060FA-EBD2-4E23-9A81-407F3C1471DC}"/>
    <cellStyle name="Normal 6 2 6 3 2" xfId="52398" xr:uid="{A228E011-923A-4D9D-9BFA-C181252CD8B7}"/>
    <cellStyle name="Normal 6 2 6 4" xfId="52399" xr:uid="{251B71C5-BA08-44E0-9072-398972268D33}"/>
    <cellStyle name="Normal 6 2 6 4 2" xfId="52400" xr:uid="{89E18D6D-C9A8-413F-9447-BA9100D6AE14}"/>
    <cellStyle name="Normal 6 2 6 5" xfId="52401" xr:uid="{9CE1ED83-8104-47E3-B8BE-06132E751FF1}"/>
    <cellStyle name="Normal 6 2 7" xfId="52402" xr:uid="{2EA5CD53-D944-47D4-9D9A-72E3BE5D5ADE}"/>
    <cellStyle name="Normal 6 2 7 2" xfId="52403" xr:uid="{ECCA3344-359B-4E07-8134-1925DA4557C7}"/>
    <cellStyle name="Normal 6 2 7 2 2" xfId="52404" xr:uid="{CDF76D23-1BC7-4D6E-BBEA-62DD95EB7A8F}"/>
    <cellStyle name="Normal 6 2 7 3" xfId="52405" xr:uid="{8B67FCB2-B4C5-4A54-95E6-05F5647D2183}"/>
    <cellStyle name="Normal 6 2 7 3 2" xfId="52406" xr:uid="{366B0294-4CA2-4D30-96E8-1305D2677DFD}"/>
    <cellStyle name="Normal 6 2 7 4" xfId="52407" xr:uid="{C36D98E7-BA54-4FB9-BA7E-FA70E3E634DC}"/>
    <cellStyle name="Normal 6 2 7 4 2" xfId="52408" xr:uid="{C81EB3F0-7FDE-450F-B7F9-B72BD6C20DA2}"/>
    <cellStyle name="Normal 6 2 7 5" xfId="52409" xr:uid="{C0B1D405-46FE-4ED4-A127-3C1FCC3E53B2}"/>
    <cellStyle name="Normal 6 2 7 6" xfId="52410" xr:uid="{4784E36B-CA2C-4B33-9935-D2FF247375C8}"/>
    <cellStyle name="Normal 6 2 7 7" xfId="52411" xr:uid="{38588BC2-ADAC-4EE6-AE52-36C58B904B1F}"/>
    <cellStyle name="Normal 6 2 8" xfId="52412" xr:uid="{8266990F-5020-4559-BEE3-498BBF1AFD33}"/>
    <cellStyle name="Normal 6 2 8 2" xfId="52413" xr:uid="{0F1DE9C5-09F5-4C5B-BD22-CE1C7FBFEAC0}"/>
    <cellStyle name="Normal 6 2 8 2 2" xfId="52414" xr:uid="{39E24120-41CD-48AE-9DAF-AF794B5D51BD}"/>
    <cellStyle name="Normal 6 2 8 3" xfId="52415" xr:uid="{78402DE2-DC68-4E28-B023-C72564EE73ED}"/>
    <cellStyle name="Normal 6 2 8 3 2" xfId="52416" xr:uid="{EB43EF16-183A-40CC-9AD5-A29CAA8A271F}"/>
    <cellStyle name="Normal 6 2 8 4" xfId="52417" xr:uid="{6A0E632D-0620-4998-9A88-089C9BF18241}"/>
    <cellStyle name="Normal 6 2 9" xfId="52418" xr:uid="{01C3C6E8-8229-440C-83A6-51F8EDFB303B}"/>
    <cellStyle name="Normal 6 2 9 2" xfId="52419" xr:uid="{34DEFD25-CBE4-4BE5-93BE-E30E68759BC6}"/>
    <cellStyle name="Normal 6 2_Reporte" xfId="52420" xr:uid="{BD18DD9D-FA55-40D1-B35F-9464BC43E2A9}"/>
    <cellStyle name="Normal 6 20" xfId="52421" xr:uid="{DF60AF82-B299-476D-A786-6AE60AC58C60}"/>
    <cellStyle name="Normal 6 21" xfId="52422" xr:uid="{A4F5D692-B503-4E35-83C1-B1263212695C}"/>
    <cellStyle name="Normal 6 22" xfId="52423" xr:uid="{54C55D68-5F27-458F-A222-13B2F0D63563}"/>
    <cellStyle name="Normal 6 23" xfId="52424" xr:uid="{E2BE1A7F-B590-466D-9C70-9157A1C9DC3C}"/>
    <cellStyle name="Normal 6 24" xfId="52425" xr:uid="{388AD1AE-5E63-41D3-96CA-2B9E61693F3A}"/>
    <cellStyle name="Normal 6 25" xfId="52426" xr:uid="{D60CFACC-FB59-4E1F-8829-296DC012B4F4}"/>
    <cellStyle name="Normal 6 26" xfId="52427" xr:uid="{7080F9EA-08D4-493E-85B1-8394A0A2BC84}"/>
    <cellStyle name="Normal 6 27" xfId="52428" xr:uid="{B22C3945-7726-4AB9-9CF3-03AFA27F56A0}"/>
    <cellStyle name="Normal 6 28" xfId="52429" xr:uid="{43A37D0B-60B4-4F62-9366-BF6AC39D47C9}"/>
    <cellStyle name="Normal 6 29" xfId="52430" xr:uid="{4F6D17BD-EB1B-476D-A431-412BE4D1EE26}"/>
    <cellStyle name="Normal 6 3" xfId="52431" xr:uid="{C02F57B6-7DEB-4C7B-B9B3-3126C86E115B}"/>
    <cellStyle name="Normal 6 3 10" xfId="52432" xr:uid="{FB6A9E7E-5422-4524-BD9C-F8AA15294045}"/>
    <cellStyle name="Normal 6 3 10 2" xfId="52433" xr:uid="{79740491-834A-4912-97AD-95E54F9F9F6B}"/>
    <cellStyle name="Normal 6 3 11" xfId="52434" xr:uid="{79F426F5-F864-4967-95DD-F3174599FF91}"/>
    <cellStyle name="Normal 6 3 12" xfId="52435" xr:uid="{6181E17A-5131-4162-B187-E2B69F6B5FDB}"/>
    <cellStyle name="Normal 6 3 13" xfId="52436" xr:uid="{3EC37FC2-D91E-46CF-8CC8-C0C699CBCDB5}"/>
    <cellStyle name="Normal 6 3 2" xfId="52437" xr:uid="{4B682982-01F5-41DD-AC5B-1CA8FF47E0E4}"/>
    <cellStyle name="Normal 6 3 2 2" xfId="52438" xr:uid="{63EF8379-B421-45E9-A19F-11D5EB862940}"/>
    <cellStyle name="Normal 6 3 2 2 2" xfId="52439" xr:uid="{AB3274CD-492F-4637-B53D-9755C95D5D5A}"/>
    <cellStyle name="Normal 6 3 2 3" xfId="52440" xr:uid="{011AE399-63ED-4A1A-9B5A-3F142DE3C108}"/>
    <cellStyle name="Normal 6 3 2 3 2" xfId="52441" xr:uid="{A8F7EE65-162B-44AE-A3A1-65C55E90294D}"/>
    <cellStyle name="Normal 6 3 2 4" xfId="52442" xr:uid="{2DBE2F11-030F-4942-8319-038F737F2A1B}"/>
    <cellStyle name="Normal 6 3 2 4 2" xfId="52443" xr:uid="{2AA899D9-1B8C-4749-AEA4-DAF08D59A257}"/>
    <cellStyle name="Normal 6 3 2 5" xfId="52444" xr:uid="{C84DB413-785E-44C0-BDD5-4A30AF6DE04C}"/>
    <cellStyle name="Normal 6 3 2 6" xfId="52445" xr:uid="{75FC82F5-A8EB-433B-B2E2-74780645E604}"/>
    <cellStyle name="Normal 6 3 3" xfId="52446" xr:uid="{C81EF6F5-B5F6-41AB-975F-373EDA12E679}"/>
    <cellStyle name="Normal 6 3 3 2" xfId="52447" xr:uid="{1ACC772D-705B-449C-AF17-702933ACEBCB}"/>
    <cellStyle name="Normal 6 3 3 2 2" xfId="52448" xr:uid="{DCD076EB-74E7-4C20-8E03-28B2207D7696}"/>
    <cellStyle name="Normal 6 3 3 3" xfId="52449" xr:uid="{8CE39768-042D-4014-B022-58EB9C0D7EAA}"/>
    <cellStyle name="Normal 6 3 3 3 2" xfId="52450" xr:uid="{0ED96F7B-A34A-4CA5-9B8C-4C40AE7152B9}"/>
    <cellStyle name="Normal 6 3 3 4" xfId="52451" xr:uid="{AA626D69-4DB5-4F05-90BF-2440B688DA5B}"/>
    <cellStyle name="Normal 6 3 3 4 2" xfId="52452" xr:uid="{EF4D5239-0741-44E7-B49A-586A4CB016CB}"/>
    <cellStyle name="Normal 6 3 3 5" xfId="52453" xr:uid="{733DBF51-7DAD-46E2-8109-9C829D3BA7F3}"/>
    <cellStyle name="Normal 6 3 4" xfId="52454" xr:uid="{259D3DD2-D582-4687-8243-AC89486124DD}"/>
    <cellStyle name="Normal 6 3 4 2" xfId="52455" xr:uid="{0E287921-D184-4DE2-A94B-081B70195B00}"/>
    <cellStyle name="Normal 6 3 4 2 2" xfId="52456" xr:uid="{B963F17F-3B98-4EBC-A5E6-4719ADDF2813}"/>
    <cellStyle name="Normal 6 3 4 3" xfId="52457" xr:uid="{1353ECBC-4AF2-4796-B608-F4315078E2FB}"/>
    <cellStyle name="Normal 6 3 4 3 2" xfId="52458" xr:uid="{BBB86048-8FF3-4D7B-A925-9E2C1045ED5B}"/>
    <cellStyle name="Normal 6 3 4 4" xfId="52459" xr:uid="{D0ACCA9A-22B8-4880-832F-63BD3FCAF720}"/>
    <cellStyle name="Normal 6 3 4 4 2" xfId="52460" xr:uid="{8D9D16BE-5D72-4936-99CC-78715430CF3B}"/>
    <cellStyle name="Normal 6 3 4 5" xfId="52461" xr:uid="{FF3A5144-A389-4D26-B977-EBD681FA4E38}"/>
    <cellStyle name="Normal 6 3 5" xfId="52462" xr:uid="{5952FFE0-EAE1-4299-ABCB-E9C80275F910}"/>
    <cellStyle name="Normal 6 3 5 2" xfId="52463" xr:uid="{D4FC9771-F347-444F-986B-F408DC5C1F06}"/>
    <cellStyle name="Normal 6 3 5 2 2" xfId="52464" xr:uid="{F4A7EAB1-34AD-46EF-89B8-28236AA2EC7A}"/>
    <cellStyle name="Normal 6 3 5 3" xfId="52465" xr:uid="{926CDD18-A8C2-4619-8408-C109C381904D}"/>
    <cellStyle name="Normal 6 3 5 3 2" xfId="52466" xr:uid="{491D3E41-7630-40F4-B473-111B4968F627}"/>
    <cellStyle name="Normal 6 3 5 4" xfId="52467" xr:uid="{6B3FF22A-C716-4CCC-B259-C54260144D19}"/>
    <cellStyle name="Normal 6 3 5 4 2" xfId="52468" xr:uid="{BF13C60E-99C4-40F4-85DE-212F26D7BE25}"/>
    <cellStyle name="Normal 6 3 5 5" xfId="52469" xr:uid="{CEE83924-1E81-466A-A709-2ABA63390ABE}"/>
    <cellStyle name="Normal 6 3 6" xfId="52470" xr:uid="{311C3B59-8217-4319-9F04-2ADBFDA34FA3}"/>
    <cellStyle name="Normal 6 3 6 2" xfId="52471" xr:uid="{DCB84E33-ADEF-486E-BAC0-57F8AD35A47E}"/>
    <cellStyle name="Normal 6 3 6 2 2" xfId="52472" xr:uid="{34DBBDC0-5AD4-4E4A-B755-8D246A232ACC}"/>
    <cellStyle name="Normal 6 3 6 3" xfId="52473" xr:uid="{E873131C-5174-40E4-A76B-647D09A9BD1D}"/>
    <cellStyle name="Normal 6 3 6 3 2" xfId="52474" xr:uid="{88522AD5-17B9-44D9-BA40-157E75F46ED4}"/>
    <cellStyle name="Normal 6 3 6 4" xfId="52475" xr:uid="{F928F9C6-F2BB-4A39-8A24-C13145167403}"/>
    <cellStyle name="Normal 6 3 6 4 2" xfId="52476" xr:uid="{6EDA9D40-F361-4116-B5B1-A03C8A8CDBF2}"/>
    <cellStyle name="Normal 6 3 6 5" xfId="52477" xr:uid="{C02A472B-BC4C-4E48-B000-E24620289C2F}"/>
    <cellStyle name="Normal 6 3 7" xfId="52478" xr:uid="{579B9FF4-71C8-4CD1-AAE6-90BFED4D653A}"/>
    <cellStyle name="Normal 6 3 7 2" xfId="52479" xr:uid="{76D510F9-953C-4837-9ECD-DFD4B902822B}"/>
    <cellStyle name="Normal 6 3 7 2 2" xfId="52480" xr:uid="{C23A7F74-FE2A-4383-8CEA-A24E263B08E7}"/>
    <cellStyle name="Normal 6 3 7 3" xfId="52481" xr:uid="{8B429EDB-2E6F-475F-9520-65995136281E}"/>
    <cellStyle name="Normal 6 3 7 3 2" xfId="52482" xr:uid="{67719C15-EED2-455F-A34A-C3AF26263929}"/>
    <cellStyle name="Normal 6 3 7 4" xfId="52483" xr:uid="{EF130E49-EA8F-4C57-BFF5-A28AF9992A64}"/>
    <cellStyle name="Normal 6 3 7 4 2" xfId="52484" xr:uid="{3B0D79FB-9E82-412B-8B10-028FAADA3B53}"/>
    <cellStyle name="Normal 6 3 7 5" xfId="52485" xr:uid="{F27DB0FF-ADA9-40E3-BBF7-86A29FFA2FB9}"/>
    <cellStyle name="Normal 6 3 8" xfId="52486" xr:uid="{EB41BA7D-C288-4BA9-9C83-C23AAD90260E}"/>
    <cellStyle name="Normal 6 3 8 2" xfId="52487" xr:uid="{B1B49B26-EC85-4E56-94E3-04D89811C092}"/>
    <cellStyle name="Normal 6 3 8 2 2" xfId="52488" xr:uid="{3374B824-3CD2-4ED6-94B5-49F0D1150572}"/>
    <cellStyle name="Normal 6 3 8 3" xfId="52489" xr:uid="{553D8A13-3B0B-4A45-9380-134A11050C58}"/>
    <cellStyle name="Normal 6 3 8 3 2" xfId="52490" xr:uid="{7124E914-A945-4F66-A7FC-7F92388DE84B}"/>
    <cellStyle name="Normal 6 3 8 4" xfId="52491" xr:uid="{9CC92887-81A3-4EB1-B279-02F412CB8B16}"/>
    <cellStyle name="Normal 6 3 9" xfId="52492" xr:uid="{6A90D07D-8058-4392-8DC7-AD43DCB967FA}"/>
    <cellStyle name="Normal 6 3 9 2" xfId="52493" xr:uid="{E4AABE62-6FDD-4F61-AB48-83ABD7687A0E}"/>
    <cellStyle name="Normal 6 30" xfId="52494" xr:uid="{E1631498-E6D1-4567-A7DB-E63AB64EA724}"/>
    <cellStyle name="Normal 6 31" xfId="52495" xr:uid="{66FD399C-2DEA-4738-85A5-BDB852A14E6B}"/>
    <cellStyle name="Normal 6 32" xfId="52496" xr:uid="{53405226-AA57-41D6-8EE7-857463BDD9CD}"/>
    <cellStyle name="Normal 6 33" xfId="52497" xr:uid="{9757DC3A-63F8-4586-897D-82F963E6BC3D}"/>
    <cellStyle name="Normal 6 34" xfId="52498" xr:uid="{CFBB209D-520E-4BD5-BABF-DE0D208A90ED}"/>
    <cellStyle name="Normal 6 35" xfId="52499" xr:uid="{6CF6C8A1-AA82-4345-8039-78B864623D7C}"/>
    <cellStyle name="Normal 6 36" xfId="52500" xr:uid="{7492CFB5-9800-4B44-A857-1AD884CA0032}"/>
    <cellStyle name="Normal 6 37" xfId="63625" xr:uid="{A3FD4416-3D5E-4227-BCCC-6F63B319C19D}"/>
    <cellStyle name="Normal 6 38" xfId="63633" xr:uid="{12B6142A-36B9-4E03-B071-B471DB70168A}"/>
    <cellStyle name="Normal 6 4" xfId="52501" xr:uid="{13732157-E1EF-492B-95B9-65894D3F26A6}"/>
    <cellStyle name="Normal 6 4 10" xfId="52502" xr:uid="{FB3A8DAC-3ADF-48DB-A8F7-664F67B5CA3F}"/>
    <cellStyle name="Normal 6 4 10 2" xfId="52503" xr:uid="{CA035AA0-E537-46B2-98FC-6CD521FB7F42}"/>
    <cellStyle name="Normal 6 4 11" xfId="52504" xr:uid="{D4A0A441-F6AC-4947-9808-458AECDFDBEB}"/>
    <cellStyle name="Normal 6 4 12" xfId="52505" xr:uid="{C7AA298C-42C4-4317-82BA-ACA54F6B3E10}"/>
    <cellStyle name="Normal 6 4 13" xfId="63582" xr:uid="{4BE864D5-AD16-4700-9A29-E7C07FF495E6}"/>
    <cellStyle name="Normal 6 4 2" xfId="52506" xr:uid="{06030414-48A2-4F0C-97F5-BA6CC72EC772}"/>
    <cellStyle name="Normal 6 4 2 2" xfId="52507" xr:uid="{772D7F4A-3308-4B25-9772-11EAB626F458}"/>
    <cellStyle name="Normal 6 4 2 2 2" xfId="52508" xr:uid="{C41074F7-F1AC-49ED-A185-BB4AFF7A0AA2}"/>
    <cellStyle name="Normal 6 4 2 2 3" xfId="63614" xr:uid="{1062D361-B025-4BA2-BF42-3DFC41B671A0}"/>
    <cellStyle name="Normal 6 4 2 3" xfId="52509" xr:uid="{0AEFE5C7-DBEB-4146-8B28-9B207D41E8E1}"/>
    <cellStyle name="Normal 6 4 2 3 2" xfId="52510" xr:uid="{015EB0EF-A501-41D8-8E50-C05FC7B4ADC6}"/>
    <cellStyle name="Normal 6 4 2 4" xfId="52511" xr:uid="{63A49B79-6691-488D-BC11-7ADE750D9973}"/>
    <cellStyle name="Normal 6 4 2 4 2" xfId="52512" xr:uid="{FC6B840C-6EA5-4D78-B360-4154CCE27C8A}"/>
    <cellStyle name="Normal 6 4 2 5" xfId="52513" xr:uid="{9A6521D9-2051-472E-BE8D-3707A7DC05E7}"/>
    <cellStyle name="Normal 6 4 2 6" xfId="52514" xr:uid="{F945F0D0-7CF4-4235-B4D2-24B5301393B4}"/>
    <cellStyle name="Normal 6 4 2 7" xfId="63585" xr:uid="{F71D6972-5ABD-446A-A690-D86D33CFCB28}"/>
    <cellStyle name="Normal 6 4 3" xfId="52515" xr:uid="{6BED2FC5-E19C-4AD9-B408-18EB069D94F0}"/>
    <cellStyle name="Normal 6 4 3 2" xfId="52516" xr:uid="{72A55156-C1F5-429F-9532-7F74949A80BF}"/>
    <cellStyle name="Normal 6 4 3 2 2" xfId="52517" xr:uid="{380D1F30-8588-43C9-80A0-77B26239334E}"/>
    <cellStyle name="Normal 6 4 3 3" xfId="52518" xr:uid="{48D698CF-C000-44E4-802F-9C155D31AA6E}"/>
    <cellStyle name="Normal 6 4 3 3 2" xfId="52519" xr:uid="{D9DAFFDD-1EBF-49FD-AA5F-583DA3976D19}"/>
    <cellStyle name="Normal 6 4 3 4" xfId="52520" xr:uid="{834455B6-5347-4ACA-B71D-D387DDA90E6E}"/>
    <cellStyle name="Normal 6 4 3 4 2" xfId="52521" xr:uid="{30C76D31-450C-4C8A-AB80-1B9A3253734A}"/>
    <cellStyle name="Normal 6 4 3 5" xfId="52522" xr:uid="{9CFB0D2C-1BFF-4DBC-BCCB-3214499719BC}"/>
    <cellStyle name="Normal 6 4 3 6" xfId="63611" xr:uid="{D768A37D-F5E1-4CC2-A050-C89E4916AB72}"/>
    <cellStyle name="Normal 6 4 4" xfId="52523" xr:uid="{83136251-E1CB-430F-96A0-CCB923C064AB}"/>
    <cellStyle name="Normal 6 4 4 2" xfId="52524" xr:uid="{3D820597-8012-4819-93DE-73D77F27E95B}"/>
    <cellStyle name="Normal 6 4 4 2 2" xfId="52525" xr:uid="{742E5F1C-9CC3-4363-BDFF-C0575F1D47AF}"/>
    <cellStyle name="Normal 6 4 4 3" xfId="52526" xr:uid="{4A2438AB-3496-4C5F-87BC-3090720B0A63}"/>
    <cellStyle name="Normal 6 4 4 3 2" xfId="52527" xr:uid="{6B1A8455-1A23-48EC-9180-3789E013C1D6}"/>
    <cellStyle name="Normal 6 4 4 4" xfId="52528" xr:uid="{2C663078-4CA7-46BF-8B33-E2F8772F27C8}"/>
    <cellStyle name="Normal 6 4 4 4 2" xfId="52529" xr:uid="{9EE71195-197A-4A48-A869-175D8F8BF7CF}"/>
    <cellStyle name="Normal 6 4 4 5" xfId="52530" xr:uid="{F827F0F1-D47A-4DD1-9D43-1BC4BD100557}"/>
    <cellStyle name="Normal 6 4 5" xfId="52531" xr:uid="{92AD4FF1-28EB-4027-AF83-0463409453DA}"/>
    <cellStyle name="Normal 6 4 5 2" xfId="52532" xr:uid="{8C26FF77-AA7B-4CBB-A195-537E75F940A9}"/>
    <cellStyle name="Normal 6 4 5 2 2" xfId="52533" xr:uid="{FD6D5935-C05C-4E0E-A972-09F27D111702}"/>
    <cellStyle name="Normal 6 4 5 3" xfId="52534" xr:uid="{92F6B51C-210D-42CC-8D20-255836814302}"/>
    <cellStyle name="Normal 6 4 5 3 2" xfId="52535" xr:uid="{167540A5-3CD5-4B61-85BF-C4057948EBF1}"/>
    <cellStyle name="Normal 6 4 5 4" xfId="52536" xr:uid="{368CE4CD-DD8C-46BE-8413-77AC5C2988FD}"/>
    <cellStyle name="Normal 6 4 5 4 2" xfId="52537" xr:uid="{70940D23-D591-449B-BFB7-4A5FE4FBB0EE}"/>
    <cellStyle name="Normal 6 4 5 5" xfId="52538" xr:uid="{8D1DB89D-6177-45B0-A4D3-BF4330B9C014}"/>
    <cellStyle name="Normal 6 4 6" xfId="52539" xr:uid="{A93BF8B4-C124-4568-9BE5-BC505083AC0D}"/>
    <cellStyle name="Normal 6 4 6 2" xfId="52540" xr:uid="{D0E984F8-DE63-4639-B2A7-BB6144BEC182}"/>
    <cellStyle name="Normal 6 4 6 2 2" xfId="52541" xr:uid="{6CD59516-B76B-42C8-BFEF-428C9CD62EB6}"/>
    <cellStyle name="Normal 6 4 6 3" xfId="52542" xr:uid="{B2C37AF7-1903-4DD2-9D5F-1C67A62E2725}"/>
    <cellStyle name="Normal 6 4 6 3 2" xfId="52543" xr:uid="{2A791E4A-D69A-4A90-A627-D519344AFB8C}"/>
    <cellStyle name="Normal 6 4 6 4" xfId="52544" xr:uid="{C9FBED2B-0B21-4031-9D70-B611D8D9E3C6}"/>
    <cellStyle name="Normal 6 4 6 4 2" xfId="52545" xr:uid="{03165F7A-34F1-48E9-990C-5F24C8E20645}"/>
    <cellStyle name="Normal 6 4 6 5" xfId="52546" xr:uid="{1AC1AE4A-6BF2-4366-A5B9-F574755EB141}"/>
    <cellStyle name="Normal 6 4 7" xfId="52547" xr:uid="{0C70BDE0-E462-4C6C-8AD1-18137B54E6E9}"/>
    <cellStyle name="Normal 6 4 7 2" xfId="52548" xr:uid="{6C43CC56-4F19-4855-93FC-3AA229DC3040}"/>
    <cellStyle name="Normal 6 4 7 2 2" xfId="52549" xr:uid="{C4E05738-5639-44C9-BC58-87640B2249AF}"/>
    <cellStyle name="Normal 6 4 7 3" xfId="52550" xr:uid="{87A412F9-7EEF-4C6F-8F21-84C7C3E2C2F3}"/>
    <cellStyle name="Normal 6 4 7 3 2" xfId="52551" xr:uid="{CEF85BAF-FC17-43BE-9CB1-AC776C1A8CC6}"/>
    <cellStyle name="Normal 6 4 7 4" xfId="52552" xr:uid="{B61A4FDF-3955-4E29-9687-759933706F99}"/>
    <cellStyle name="Normal 6 4 7 4 2" xfId="52553" xr:uid="{E14545D0-9655-4CB8-9F8A-4F5611F1CBEB}"/>
    <cellStyle name="Normal 6 4 7 5" xfId="52554" xr:uid="{690E378B-BEB5-4847-8C50-BC6ED34BE96D}"/>
    <cellStyle name="Normal 6 4 8" xfId="52555" xr:uid="{9C9F9EA9-7419-43A0-AFE7-EDED5A04F985}"/>
    <cellStyle name="Normal 6 4 8 2" xfId="52556" xr:uid="{3E949A50-12C4-45A9-80E7-43805C8283DD}"/>
    <cellStyle name="Normal 6 4 8 2 2" xfId="52557" xr:uid="{33F7EE85-54CA-4BFF-8218-0493BCC13879}"/>
    <cellStyle name="Normal 6 4 8 3" xfId="52558" xr:uid="{0AD0BD89-F1DE-4B04-8858-A1C70D015EF5}"/>
    <cellStyle name="Normal 6 4 8 3 2" xfId="52559" xr:uid="{B1676FD8-AAB5-4644-B52B-5D15A22A81D5}"/>
    <cellStyle name="Normal 6 4 8 4" xfId="52560" xr:uid="{9717082B-9C99-4C4D-AF95-EBD458E1776E}"/>
    <cellStyle name="Normal 6 4 9" xfId="52561" xr:uid="{23CE852A-F51F-4DBF-AB3A-759AFA2BE3AA}"/>
    <cellStyle name="Normal 6 4 9 2" xfId="52562" xr:uid="{FEEFF107-2070-4FF4-9719-5B2B4D2BEE22}"/>
    <cellStyle name="Normal 6 5" xfId="52563" xr:uid="{A2E8363D-C9FC-44AF-BEE6-77D913C592AD}"/>
    <cellStyle name="Normal 6 5 10" xfId="52564" xr:uid="{3BB5A4E8-1267-40E7-9273-62E65694AFC5}"/>
    <cellStyle name="Normal 6 5 10 2" xfId="52565" xr:uid="{F07350D1-80C0-4907-874D-517D5D5CA4C5}"/>
    <cellStyle name="Normal 6 5 11" xfId="52566" xr:uid="{1E79ACE7-BDD4-4CE3-A814-6AE3B3B8626F}"/>
    <cellStyle name="Normal 6 5 2" xfId="52567" xr:uid="{CA2A9197-0DEB-4404-B638-259519C9C6E1}"/>
    <cellStyle name="Normal 6 5 2 2" xfId="52568" xr:uid="{30FA74EA-82E7-46EE-A971-89E4BB86B506}"/>
    <cellStyle name="Normal 6 5 2 2 2" xfId="52569" xr:uid="{6FFEB7CF-4E50-481F-BCAB-4E402DE107A2}"/>
    <cellStyle name="Normal 6 5 2 3" xfId="52570" xr:uid="{09A7E448-8626-411E-A118-185C6878520E}"/>
    <cellStyle name="Normal 6 5 2 3 2" xfId="52571" xr:uid="{773EAAEC-1A12-4AE0-B57F-9259BD618455}"/>
    <cellStyle name="Normal 6 5 2 4" xfId="52572" xr:uid="{893E1A47-E5B7-494E-BEC1-FB3D4711DDAB}"/>
    <cellStyle name="Normal 6 5 2 4 2" xfId="52573" xr:uid="{D62B4AD8-F43E-45F5-A7C1-948515E00198}"/>
    <cellStyle name="Normal 6 5 2 5" xfId="52574" xr:uid="{09B2B6A0-D7A3-4A94-9A29-6489DFE8F8D1}"/>
    <cellStyle name="Normal 6 5 3" xfId="52575" xr:uid="{9542BF89-6183-48FD-8132-78C89BFE80B3}"/>
    <cellStyle name="Normal 6 5 3 2" xfId="52576" xr:uid="{DF67E1D6-22CA-4387-ACCC-31443E68F329}"/>
    <cellStyle name="Normal 6 5 3 2 2" xfId="52577" xr:uid="{B76D7513-AADC-4B51-BD99-F75C5AD287D8}"/>
    <cellStyle name="Normal 6 5 3 3" xfId="52578" xr:uid="{A736A2BE-B3A9-481A-AB53-338A42690697}"/>
    <cellStyle name="Normal 6 5 3 3 2" xfId="52579" xr:uid="{FE48B107-0A94-4D5C-8B05-454D45A79BDA}"/>
    <cellStyle name="Normal 6 5 3 4" xfId="52580" xr:uid="{1B0F9895-BC10-4177-A4F6-C62F34B22B45}"/>
    <cellStyle name="Normal 6 5 3 4 2" xfId="52581" xr:uid="{F3E57E8D-9978-4872-A3A3-AD7852C4AC6D}"/>
    <cellStyle name="Normal 6 5 3 5" xfId="52582" xr:uid="{2DFA13EB-C8F8-4483-98C7-D12A5FF4A20B}"/>
    <cellStyle name="Normal 6 5 4" xfId="52583" xr:uid="{8D337725-6BAA-4439-B96D-A29C30EA7D02}"/>
    <cellStyle name="Normal 6 5 4 2" xfId="52584" xr:uid="{0972336A-4DA8-41DD-B194-03849E739DA6}"/>
    <cellStyle name="Normal 6 5 4 2 2" xfId="52585" xr:uid="{AB6EA067-0E4C-4ABC-97C7-ADE87B400EFE}"/>
    <cellStyle name="Normal 6 5 4 3" xfId="52586" xr:uid="{0FE8C1DA-6636-409B-A35D-25A63475C163}"/>
    <cellStyle name="Normal 6 5 4 3 2" xfId="52587" xr:uid="{48A24882-34B7-45AC-8440-85DA51E30EE0}"/>
    <cellStyle name="Normal 6 5 4 4" xfId="52588" xr:uid="{2098A67C-1608-4266-AE7E-3F8C26F55FE5}"/>
    <cellStyle name="Normal 6 5 4 4 2" xfId="52589" xr:uid="{DAB6672A-41C6-4160-BA8D-E4CA2E2FE039}"/>
    <cellStyle name="Normal 6 5 4 5" xfId="52590" xr:uid="{70EC721F-8E48-4B62-B6B4-039CDB8B51F7}"/>
    <cellStyle name="Normal 6 5 5" xfId="52591" xr:uid="{CE38E2EC-F7B8-4732-B244-EE76CC8820B5}"/>
    <cellStyle name="Normal 6 5 5 2" xfId="52592" xr:uid="{DDCE1E92-34AC-4FC2-A018-CC76F47C5C0C}"/>
    <cellStyle name="Normal 6 5 5 2 2" xfId="52593" xr:uid="{B58F07FF-34A2-4FA5-AA2B-D2331FA74AE1}"/>
    <cellStyle name="Normal 6 5 5 3" xfId="52594" xr:uid="{FA6F6F0A-98EF-4C68-855C-73089655672E}"/>
    <cellStyle name="Normal 6 5 5 3 2" xfId="52595" xr:uid="{B52EFC96-AF4C-47FC-B4DB-23ADAE67596C}"/>
    <cellStyle name="Normal 6 5 5 4" xfId="52596" xr:uid="{4818B70C-A6E8-4729-B1C5-C24C30927425}"/>
    <cellStyle name="Normal 6 5 5 4 2" xfId="52597" xr:uid="{7C168A00-D144-4DDF-8DF8-186B9555CB02}"/>
    <cellStyle name="Normal 6 5 5 5" xfId="52598" xr:uid="{BA4F1798-0500-4CE8-958F-99BF8B76A958}"/>
    <cellStyle name="Normal 6 5 6" xfId="52599" xr:uid="{0E3589E5-3A69-412B-B901-E015D94F97AD}"/>
    <cellStyle name="Normal 6 5 6 2" xfId="52600" xr:uid="{3313397B-64FB-48E4-8ABA-33D2AC0130DE}"/>
    <cellStyle name="Normal 6 5 6 2 2" xfId="52601" xr:uid="{AED5D285-0023-495D-97DC-649EB417AD0A}"/>
    <cellStyle name="Normal 6 5 6 3" xfId="52602" xr:uid="{CD35CE9E-4B6D-44BE-B35C-5CE592A0873F}"/>
    <cellStyle name="Normal 6 5 6 3 2" xfId="52603" xr:uid="{40A85859-B730-494F-BDA8-18D7E89AA4DB}"/>
    <cellStyle name="Normal 6 5 6 4" xfId="52604" xr:uid="{C8DE901C-D1ED-49FE-8013-2C157038B297}"/>
    <cellStyle name="Normal 6 5 6 4 2" xfId="52605" xr:uid="{3C69CFA6-4196-4B5C-BD2B-40D2FB00EE23}"/>
    <cellStyle name="Normal 6 5 6 5" xfId="52606" xr:uid="{E41EDE9B-4818-4DE3-9CEF-E4038344D558}"/>
    <cellStyle name="Normal 6 5 7" xfId="52607" xr:uid="{BEDAE065-E713-4AB0-9BF2-536F97071505}"/>
    <cellStyle name="Normal 6 5 7 2" xfId="52608" xr:uid="{7219B0DD-77C4-40EA-A79B-E4DA4039463C}"/>
    <cellStyle name="Normal 6 5 7 2 2" xfId="52609" xr:uid="{64255782-194A-4BCA-A968-FFBC41151BD9}"/>
    <cellStyle name="Normal 6 5 7 3" xfId="52610" xr:uid="{7C6FEC0C-B205-49B2-BF91-E4FCEA39BC5E}"/>
    <cellStyle name="Normal 6 5 7 3 2" xfId="52611" xr:uid="{8351E9FF-3D5D-42AB-A58B-EB500122A11B}"/>
    <cellStyle name="Normal 6 5 7 4" xfId="52612" xr:uid="{132437DE-E128-42CB-AA89-7EECF3A47104}"/>
    <cellStyle name="Normal 6 5 7 4 2" xfId="52613" xr:uid="{42778DB8-FE7A-4699-A170-EFAB663C4918}"/>
    <cellStyle name="Normal 6 5 7 5" xfId="52614" xr:uid="{370345F7-0CEA-47A3-B04D-B70DCDDF76B0}"/>
    <cellStyle name="Normal 6 5 8" xfId="52615" xr:uid="{5C4CD2BA-E1FD-4606-8ACD-D0484CB4094A}"/>
    <cellStyle name="Normal 6 5 8 2" xfId="52616" xr:uid="{F33D7C98-91A2-4F7C-B0E3-2DC49CD4C310}"/>
    <cellStyle name="Normal 6 5 8 2 2" xfId="52617" xr:uid="{CC2E4427-7F36-49B3-A720-C48959774C5D}"/>
    <cellStyle name="Normal 6 5 8 3" xfId="52618" xr:uid="{E082DB19-B449-4432-9AE0-5CA0B3F6649A}"/>
    <cellStyle name="Normal 6 5 8 3 2" xfId="52619" xr:uid="{C6547EC7-B232-4B94-B95F-9CD43B24BB99}"/>
    <cellStyle name="Normal 6 5 8 4" xfId="52620" xr:uid="{0907AB34-6E03-4238-806C-D17644837700}"/>
    <cellStyle name="Normal 6 5 9" xfId="52621" xr:uid="{326001B7-8611-492A-BB62-D7A541403FAE}"/>
    <cellStyle name="Normal 6 5 9 2" xfId="52622" xr:uid="{14C97E70-B392-455E-BF08-97D400C89C06}"/>
    <cellStyle name="Normal 6 6" xfId="52623" xr:uid="{9C503449-EF2E-4193-ACAD-1F8FEF789F7B}"/>
    <cellStyle name="Normal 6 6 10" xfId="52624" xr:uid="{B88329D4-BE72-4C0F-8AAD-C3CD0BD88767}"/>
    <cellStyle name="Normal 6 6 10 2" xfId="52625" xr:uid="{B522E899-1E30-41DD-9FF8-55DB49EBC23E}"/>
    <cellStyle name="Normal 6 6 11" xfId="52626" xr:uid="{4699335B-1594-41FA-8ED0-4906244CD7CB}"/>
    <cellStyle name="Normal 6 6 12" xfId="52627" xr:uid="{26315CF1-DB68-4ADB-8EC3-48361683CB3C}"/>
    <cellStyle name="Normal 6 6 2" xfId="52628" xr:uid="{4C53BADB-C02A-4637-A4E3-CA250E7DC69A}"/>
    <cellStyle name="Normal 6 6 2 2" xfId="52629" xr:uid="{3EF11DAF-5F65-4EF0-825A-3BB4EB6A8D70}"/>
    <cellStyle name="Normal 6 6 2 2 2" xfId="52630" xr:uid="{18728F44-D948-46EB-93D2-1DA98839EBE3}"/>
    <cellStyle name="Normal 6 6 2 3" xfId="52631" xr:uid="{4A9559F2-E269-4B53-8F25-C0698DF7EB6A}"/>
    <cellStyle name="Normal 6 6 2 3 2" xfId="52632" xr:uid="{68BE97A9-CABB-4F64-8645-BA6EFB6AE007}"/>
    <cellStyle name="Normal 6 6 2 4" xfId="52633" xr:uid="{FE8DA814-F237-4988-B039-40225E614192}"/>
    <cellStyle name="Normal 6 6 2 4 2" xfId="52634" xr:uid="{BAD648FC-AD5F-4DBC-AD7C-93AAC4BA0F16}"/>
    <cellStyle name="Normal 6 6 2 5" xfId="52635" xr:uid="{7BEA84D9-3A99-4F74-B3A9-C7F62CF13869}"/>
    <cellStyle name="Normal 6 6 2 6" xfId="52636" xr:uid="{5A8568D9-8127-486B-AC8A-85E79753DE03}"/>
    <cellStyle name="Normal 6 6 3" xfId="52637" xr:uid="{442DBCBE-705F-4B64-816F-B7E725631B54}"/>
    <cellStyle name="Normal 6 6 3 2" xfId="52638" xr:uid="{8BD2BE2C-5DE5-4FD1-A82B-E658026F11B4}"/>
    <cellStyle name="Normal 6 6 3 2 2" xfId="52639" xr:uid="{5A417B37-646F-40DC-8622-70233100759E}"/>
    <cellStyle name="Normal 6 6 3 2 3" xfId="52640" xr:uid="{958A0686-16F1-4222-BAC1-76D17CAB7702}"/>
    <cellStyle name="Normal 6 6 3 3" xfId="52641" xr:uid="{8150EFD4-4BB2-4340-9710-E725C4865FBD}"/>
    <cellStyle name="Normal 6 6 3 3 2" xfId="52642" xr:uid="{8179A939-A550-4E5B-AEA2-9BAFF586CFF7}"/>
    <cellStyle name="Normal 6 6 3 4" xfId="52643" xr:uid="{97938D97-F8A6-47BE-B56D-0008C05C8C14}"/>
    <cellStyle name="Normal 6 6 3 4 2" xfId="52644" xr:uid="{5516D836-C7F5-41B1-975C-B4B2BC7A6F3C}"/>
    <cellStyle name="Normal 6 6 3 5" xfId="52645" xr:uid="{CD9AAD82-7F5C-467A-B51B-20A01F9F8049}"/>
    <cellStyle name="Normal 6 6 4" xfId="52646" xr:uid="{3712391C-746A-42BE-8106-CDFEA5D1A05C}"/>
    <cellStyle name="Normal 6 6 4 2" xfId="52647" xr:uid="{24FC5B90-070E-4DF8-89FB-75E2BAFF6ADA}"/>
    <cellStyle name="Normal 6 6 4 2 2" xfId="52648" xr:uid="{E0E328FB-5DCA-4100-B90F-0E341512DB90}"/>
    <cellStyle name="Normal 6 6 4 3" xfId="52649" xr:uid="{154ADA07-B61C-4FA2-A168-5FD98D1A9B32}"/>
    <cellStyle name="Normal 6 6 4 3 2" xfId="52650" xr:uid="{6E669A49-D90B-49D7-92ED-EADCD430174C}"/>
    <cellStyle name="Normal 6 6 4 4" xfId="52651" xr:uid="{9E16FE88-333C-486A-A9AF-711CAF8F4975}"/>
    <cellStyle name="Normal 6 6 4 4 2" xfId="52652" xr:uid="{37C76300-9CA4-4C2E-BE65-86D3B55567C6}"/>
    <cellStyle name="Normal 6 6 4 5" xfId="52653" xr:uid="{85EAEBFC-363E-430A-9F3F-BD4703CC4069}"/>
    <cellStyle name="Normal 6 6 5" xfId="52654" xr:uid="{B79F3C8E-D701-4D03-AEE2-FAAF9DDC2CB8}"/>
    <cellStyle name="Normal 6 6 5 2" xfId="52655" xr:uid="{87512CBB-FE12-45A7-A189-3EBC56121067}"/>
    <cellStyle name="Normal 6 6 5 2 2" xfId="52656" xr:uid="{C479A29A-F9BF-453B-84F1-0679C4D30D3A}"/>
    <cellStyle name="Normal 6 6 5 3" xfId="52657" xr:uid="{DE89C444-9DCF-4F9C-BE7E-E2991D08C42C}"/>
    <cellStyle name="Normal 6 6 5 3 2" xfId="52658" xr:uid="{DDB2FF93-6BAD-4088-8AF3-85112755138A}"/>
    <cellStyle name="Normal 6 6 5 4" xfId="52659" xr:uid="{704C8729-1917-4B75-B2A2-6E7E185E4A6F}"/>
    <cellStyle name="Normal 6 6 5 4 2" xfId="52660" xr:uid="{5973B0ED-7785-41F2-BC64-2AB63E09761B}"/>
    <cellStyle name="Normal 6 6 5 5" xfId="52661" xr:uid="{738AD6C7-4C34-4ADE-A305-3378CD68758C}"/>
    <cellStyle name="Normal 6 6 6" xfId="52662" xr:uid="{487673BD-043B-4249-B5D2-EA89D3C9A65A}"/>
    <cellStyle name="Normal 6 6 6 2" xfId="52663" xr:uid="{7A5C2CFF-8E03-459C-902B-AFD14E635CCF}"/>
    <cellStyle name="Normal 6 6 6 2 2" xfId="52664" xr:uid="{6035FBC5-066D-4CC6-909F-FD71D1E832EA}"/>
    <cellStyle name="Normal 6 6 6 3" xfId="52665" xr:uid="{F5624321-6B9C-42F9-AC8E-1C7D776FEE7A}"/>
    <cellStyle name="Normal 6 6 6 3 2" xfId="52666" xr:uid="{268AD992-4AF6-4AD7-9E97-26B13822B0CF}"/>
    <cellStyle name="Normal 6 6 6 4" xfId="52667" xr:uid="{74055B54-CF3E-4833-B833-4835101F281C}"/>
    <cellStyle name="Normal 6 6 6 4 2" xfId="52668" xr:uid="{2B68C5E0-09CF-45BC-8C1E-628B0288400F}"/>
    <cellStyle name="Normal 6 6 6 5" xfId="52669" xr:uid="{033F1EC9-0F3B-4ABD-850D-5D7E5CCED313}"/>
    <cellStyle name="Normal 6 6 7" xfId="52670" xr:uid="{51E79CBC-A61C-4C71-B736-DAB491890804}"/>
    <cellStyle name="Normal 6 6 7 2" xfId="52671" xr:uid="{FB6B46E4-AE0E-43D9-B3DC-1573E03D6645}"/>
    <cellStyle name="Normal 6 6 7 2 2" xfId="52672" xr:uid="{D77AB76C-6F05-4440-9099-9D3B517B411C}"/>
    <cellStyle name="Normal 6 6 7 3" xfId="52673" xr:uid="{81D73CFC-6B76-4A95-B13A-36FDD8FA6328}"/>
    <cellStyle name="Normal 6 6 7 3 2" xfId="52674" xr:uid="{D1F87364-C97C-4DFF-9919-F34371C8B9F5}"/>
    <cellStyle name="Normal 6 6 7 4" xfId="52675" xr:uid="{43510524-69B1-4F3B-8835-EF2970F715BE}"/>
    <cellStyle name="Normal 6 6 7 4 2" xfId="52676" xr:uid="{7A47AB16-189F-4C1A-9336-E21571061E32}"/>
    <cellStyle name="Normal 6 6 7 5" xfId="52677" xr:uid="{7CA688DA-5E03-4244-BFE2-60C97B6C0639}"/>
    <cellStyle name="Normal 6 6 8" xfId="52678" xr:uid="{64F82709-DF4D-477C-9F8E-1E0C6710380C}"/>
    <cellStyle name="Normal 6 6 8 2" xfId="52679" xr:uid="{D7E990FC-D6C8-4DA0-9C5E-28261507C801}"/>
    <cellStyle name="Normal 6 6 8 2 2" xfId="52680" xr:uid="{630CEC55-5EF9-49B5-B85F-CE71E518FDF9}"/>
    <cellStyle name="Normal 6 6 8 3" xfId="52681" xr:uid="{4C09256C-BF44-499D-8B11-EF84192A9FDB}"/>
    <cellStyle name="Normal 6 6 8 3 2" xfId="52682" xr:uid="{E80DD90F-7555-4539-91B9-0C120D93EBF0}"/>
    <cellStyle name="Normal 6 6 8 4" xfId="52683" xr:uid="{C4F49F97-AA03-46A5-A662-1CB9CF29248A}"/>
    <cellStyle name="Normal 6 6 9" xfId="52684" xr:uid="{B971C7C0-A35B-4F9B-92D0-56C408197CF9}"/>
    <cellStyle name="Normal 6 6 9 2" xfId="52685" xr:uid="{CCAC23FC-4090-4D35-9C94-8C537A7D11F3}"/>
    <cellStyle name="Normal 6 7" xfId="52686" xr:uid="{77F7BCA9-B4B8-4B21-B305-06FEEBA8A1EC}"/>
    <cellStyle name="Normal 6 7 10" xfId="52687" xr:uid="{67247B15-C838-47D4-9779-18BDB46A7271}"/>
    <cellStyle name="Normal 6 7 10 2" xfId="52688" xr:uid="{013AB6A4-5DDD-4755-BDAD-01F4A8846923}"/>
    <cellStyle name="Normal 6 7 11" xfId="52689" xr:uid="{763EF202-B218-415A-BE86-6BB0943ED5C2}"/>
    <cellStyle name="Normal 6 7 2" xfId="52690" xr:uid="{4096F89D-09C9-40EF-B432-A42CA0BBFF27}"/>
    <cellStyle name="Normal 6 7 2 2" xfId="52691" xr:uid="{B0CC40F4-1141-4199-9007-51C83D29EC1E}"/>
    <cellStyle name="Normal 6 7 2 2 2" xfId="52692" xr:uid="{CA5A5091-0107-4078-8420-6F1203CE4AE0}"/>
    <cellStyle name="Normal 6 7 2 3" xfId="52693" xr:uid="{32CE39CE-F908-4D63-9216-FCBB24AC7B47}"/>
    <cellStyle name="Normal 6 7 2 3 2" xfId="52694" xr:uid="{CE6AED6C-B037-43CF-B359-5A7B6D813980}"/>
    <cellStyle name="Normal 6 7 2 4" xfId="52695" xr:uid="{0908472C-10A3-4DAB-A487-203F1D00DF40}"/>
    <cellStyle name="Normal 6 7 2 4 2" xfId="52696" xr:uid="{DC55C714-4D5B-4912-95C7-A9C06F5BAA2E}"/>
    <cellStyle name="Normal 6 7 2 5" xfId="52697" xr:uid="{212AB6BB-B95B-48B8-BC13-922817AE3FB8}"/>
    <cellStyle name="Normal 6 7 3" xfId="52698" xr:uid="{502A88E1-B6D7-4DFA-83B2-ABA8D2C0E04C}"/>
    <cellStyle name="Normal 6 7 3 2" xfId="52699" xr:uid="{79518E1E-045E-42CF-ACAE-67A9C80FD4DE}"/>
    <cellStyle name="Normal 6 7 3 2 2" xfId="52700" xr:uid="{59326466-E6C3-4F2A-B0C5-A762D6F0C36A}"/>
    <cellStyle name="Normal 6 7 3 3" xfId="52701" xr:uid="{E0BF5B96-2CD3-418F-B2C4-A0D89D64D2A4}"/>
    <cellStyle name="Normal 6 7 3 3 2" xfId="52702" xr:uid="{2F624A7C-A950-497B-9C47-D1D81BA6834E}"/>
    <cellStyle name="Normal 6 7 3 4" xfId="52703" xr:uid="{0A0E147A-830C-4E5D-90A7-CEE0B8F292A5}"/>
    <cellStyle name="Normal 6 7 3 4 2" xfId="52704" xr:uid="{F7942045-2DC8-42C0-BAC4-6727647ECB35}"/>
    <cellStyle name="Normal 6 7 3 5" xfId="52705" xr:uid="{593B5EAC-1DE2-4C10-97C8-82880A09BB11}"/>
    <cellStyle name="Normal 6 7 4" xfId="52706" xr:uid="{301DB9CB-380E-4ED3-B97D-3500C7A15C5E}"/>
    <cellStyle name="Normal 6 7 4 2" xfId="52707" xr:uid="{A7D6D6A2-DD84-4F22-B547-ECC54ED1AC73}"/>
    <cellStyle name="Normal 6 7 4 2 2" xfId="52708" xr:uid="{DCB00DB4-9A90-4D70-8873-AA5E52604477}"/>
    <cellStyle name="Normal 6 7 4 3" xfId="52709" xr:uid="{9E43D288-6094-483F-817E-4D13778112F2}"/>
    <cellStyle name="Normal 6 7 4 3 2" xfId="52710" xr:uid="{1596D22C-3217-48EE-A4E3-C6F2C3432CA3}"/>
    <cellStyle name="Normal 6 7 4 4" xfId="52711" xr:uid="{820A7664-3B3D-4281-8835-0B47415EE3A7}"/>
    <cellStyle name="Normal 6 7 4 4 2" xfId="52712" xr:uid="{8B8926EA-D962-4581-A667-68EC18199AFA}"/>
    <cellStyle name="Normal 6 7 4 5" xfId="52713" xr:uid="{1E7B5A55-1BEB-4800-8D18-483AC7E9EF44}"/>
    <cellStyle name="Normal 6 7 5" xfId="52714" xr:uid="{550CD297-C7F7-417C-9F02-6BF64A30E0F8}"/>
    <cellStyle name="Normal 6 7 5 2" xfId="52715" xr:uid="{653EA411-7029-49E5-A0B7-86DC4661689B}"/>
    <cellStyle name="Normal 6 7 5 2 2" xfId="52716" xr:uid="{1677C53F-056C-4E0C-960B-AC3D50EFBC67}"/>
    <cellStyle name="Normal 6 7 5 3" xfId="52717" xr:uid="{2397AAC2-860E-47AE-95B1-8B0E79A0BC45}"/>
    <cellStyle name="Normal 6 7 5 3 2" xfId="52718" xr:uid="{3E69ABD2-2096-4BB6-A39A-3EA9D228BD80}"/>
    <cellStyle name="Normal 6 7 5 4" xfId="52719" xr:uid="{66F7DCA5-88AB-41FC-9E6A-6687D493C462}"/>
    <cellStyle name="Normal 6 7 5 4 2" xfId="52720" xr:uid="{CB81A124-BEFD-41BB-BF89-FA4CAF14E927}"/>
    <cellStyle name="Normal 6 7 5 5" xfId="52721" xr:uid="{6E863F6D-CB6D-4CEA-A847-A57CCF59E6FB}"/>
    <cellStyle name="Normal 6 7 6" xfId="52722" xr:uid="{6D55A026-22F1-45E9-9816-EEB53E88197E}"/>
    <cellStyle name="Normal 6 7 6 2" xfId="52723" xr:uid="{2D3641F3-D7B6-4694-8DC1-F886DBDC769C}"/>
    <cellStyle name="Normal 6 7 6 2 2" xfId="52724" xr:uid="{4A304681-5A31-4504-BDB4-7150F151F4D7}"/>
    <cellStyle name="Normal 6 7 6 3" xfId="52725" xr:uid="{DF24B466-B088-456B-85E4-915DB0682A82}"/>
    <cellStyle name="Normal 6 7 6 3 2" xfId="52726" xr:uid="{C18E0371-9D1F-465F-A10A-5F905A2649DE}"/>
    <cellStyle name="Normal 6 7 6 4" xfId="52727" xr:uid="{4E1A137A-5954-42D1-A590-95D17E6F696B}"/>
    <cellStyle name="Normal 6 7 6 4 2" xfId="52728" xr:uid="{D8A041A6-5537-4D3E-88AF-A99C8F77E41F}"/>
    <cellStyle name="Normal 6 7 6 5" xfId="52729" xr:uid="{CE88169A-EC93-4415-9D2D-39C5B6BFEF9F}"/>
    <cellStyle name="Normal 6 7 7" xfId="52730" xr:uid="{AA151D49-0284-4B2C-A623-179D08E750B1}"/>
    <cellStyle name="Normal 6 7 7 2" xfId="52731" xr:uid="{21AFF2D6-98A3-4CF4-B735-70EC71C0BAC1}"/>
    <cellStyle name="Normal 6 7 7 2 2" xfId="52732" xr:uid="{B707AF79-CB92-415E-8203-E9373EBE2212}"/>
    <cellStyle name="Normal 6 7 7 3" xfId="52733" xr:uid="{A319FBFD-CB02-4FA2-95D1-A7110B780226}"/>
    <cellStyle name="Normal 6 7 7 3 2" xfId="52734" xr:uid="{2ED3B116-5D5D-4B29-B51C-7EB0F3463BD0}"/>
    <cellStyle name="Normal 6 7 7 4" xfId="52735" xr:uid="{5218E4D4-AA13-4644-A9EC-EE186960EA5A}"/>
    <cellStyle name="Normal 6 7 7 4 2" xfId="52736" xr:uid="{62666EEC-E53A-4578-96F3-803A72287972}"/>
    <cellStyle name="Normal 6 7 7 5" xfId="52737" xr:uid="{D24CD385-8D03-4AF6-B05E-BD51ABF059A4}"/>
    <cellStyle name="Normal 6 7 8" xfId="52738" xr:uid="{DDB14A6E-BA04-4C48-8097-47D751D4073F}"/>
    <cellStyle name="Normal 6 7 8 2" xfId="52739" xr:uid="{3FEDD178-1CC4-43FA-A9CA-558BE10FDDD6}"/>
    <cellStyle name="Normal 6 7 8 2 2" xfId="52740" xr:uid="{8AEA7A45-F919-4111-B39E-A8F531103909}"/>
    <cellStyle name="Normal 6 7 8 3" xfId="52741" xr:uid="{21837D11-FF70-4B65-A3A9-1D25947D4014}"/>
    <cellStyle name="Normal 6 7 8 3 2" xfId="52742" xr:uid="{7CE52C0A-4F4C-43CE-A127-7281C6C20092}"/>
    <cellStyle name="Normal 6 7 8 4" xfId="52743" xr:uid="{32CF4287-366B-4A43-A840-7CCAEDD2092A}"/>
    <cellStyle name="Normal 6 7 9" xfId="52744" xr:uid="{54BBDC76-FC36-4B65-A862-AE485B1A5B86}"/>
    <cellStyle name="Normal 6 7 9 2" xfId="52745" xr:uid="{C2ED2D6C-EC3E-41AE-B69B-03F3056D5E8D}"/>
    <cellStyle name="Normal 6 8" xfId="52746" xr:uid="{02FA8491-75B9-441B-9599-9751D91BD941}"/>
    <cellStyle name="Normal 6 8 2" xfId="52747" xr:uid="{AA28E635-480F-463A-9A48-43BB13B21061}"/>
    <cellStyle name="Normal 6 8 2 2" xfId="52748" xr:uid="{CB62C70D-44A9-49C1-9EC4-EC5A24EDD583}"/>
    <cellStyle name="Normal 6 8 3" xfId="52749" xr:uid="{BB0F4684-2095-4662-AE3D-B23EA024F348}"/>
    <cellStyle name="Normal 6 8 3 2" xfId="52750" xr:uid="{C587CAF1-0474-4433-981E-B2261CCC3527}"/>
    <cellStyle name="Normal 6 8 4" xfId="52751" xr:uid="{FCC986C0-3184-4E46-BE26-08539D3DB85A}"/>
    <cellStyle name="Normal 6 8 4 2" xfId="52752" xr:uid="{7181A36D-E624-48DD-B242-C37BFA76F36F}"/>
    <cellStyle name="Normal 6 8 5" xfId="52753" xr:uid="{0C7A7C71-4F15-4E6C-82F3-A0ADF85B86C9}"/>
    <cellStyle name="Normal 6 9" xfId="52754" xr:uid="{4E35B9BE-04B0-46CE-AFE3-2B2B01E9B2F0}"/>
    <cellStyle name="Normal 6 9 2" xfId="52755" xr:uid="{034BF638-13D5-4029-BB90-CE2286463A5D}"/>
    <cellStyle name="Normal 6 9 2 2" xfId="52756" xr:uid="{599843AB-244E-4BAF-83ED-9668243CC964}"/>
    <cellStyle name="Normal 6 9 3" xfId="52757" xr:uid="{7348E98A-C7C8-4850-95E7-19A1EBCBE75D}"/>
    <cellStyle name="Normal 6 9 3 2" xfId="52758" xr:uid="{1FB73AF4-0036-47CD-8130-459E64C76D2F}"/>
    <cellStyle name="Normal 6 9 4" xfId="52759" xr:uid="{19CDC462-C0EC-403A-9A71-029965FECB80}"/>
    <cellStyle name="Normal 6 9 4 2" xfId="52760" xr:uid="{C58413C0-2AE7-49AA-807A-FFE50825031A}"/>
    <cellStyle name="Normal 6 9 5" xfId="52761" xr:uid="{E8C984A6-10D8-49B3-9F9E-21934F0B82DD}"/>
    <cellStyle name="Normal 6_Lumwana Forecast to Dec 09 construct acct analysis v6 excell 03 (2)" xfId="52762" xr:uid="{CEF32103-9B5D-4D8C-99A5-1276E66092D1}"/>
    <cellStyle name="Normal 60" xfId="214" xr:uid="{05FE2A2E-4346-4B69-A8CE-DA752CD549AE}"/>
    <cellStyle name="Normal 60 2" xfId="52763" xr:uid="{EB867574-0058-47B2-A766-218C9470FC00}"/>
    <cellStyle name="Normal 60 2 2" xfId="52764" xr:uid="{9495B9C8-3C1D-4F54-8320-072612E8E53C}"/>
    <cellStyle name="Normal 60 2 3" xfId="52765" xr:uid="{15D064C2-956F-475E-8748-5F06DDF1086E}"/>
    <cellStyle name="Normal 60 3" xfId="52766" xr:uid="{8F18EEBD-03F1-4883-95A4-F99B937A3B12}"/>
    <cellStyle name="Normal 60 4" xfId="52767" xr:uid="{0C7BA9DE-0648-477C-9DE0-994F70D4FF78}"/>
    <cellStyle name="Normal 60 5" xfId="52768" xr:uid="{198F7876-17E2-44DF-AF1A-C01E901A0C41}"/>
    <cellStyle name="Normal 60 6" xfId="52769" xr:uid="{4DB42857-F56D-4E80-93D3-6A3E0B47955A}"/>
    <cellStyle name="Normal 60 7" xfId="52770" xr:uid="{00024F50-6EEB-45C8-8EBE-9E73CFA3A203}"/>
    <cellStyle name="Normal 61" xfId="215" xr:uid="{6E8DEED7-B3E2-4923-822A-5A9A08DBDD08}"/>
    <cellStyle name="Normal 61 10" xfId="52771" xr:uid="{37036560-07D5-4FA8-B847-D12FCA023631}"/>
    <cellStyle name="Normal 61 10 2" xfId="52772" xr:uid="{02E68670-C039-477C-A818-F6B1E7A8D4B8}"/>
    <cellStyle name="Normal 61 11" xfId="52773" xr:uid="{2CF11B11-A268-47AB-8DD9-111DF42293A3}"/>
    <cellStyle name="Normal 61 2" xfId="52774" xr:uid="{067E8EBD-1E15-4640-96D5-434AC599EF8B}"/>
    <cellStyle name="Normal 61 2 2" xfId="52775" xr:uid="{8CB82738-F4D2-4830-A665-EB50A247C9F3}"/>
    <cellStyle name="Normal 61 2 2 2" xfId="52776" xr:uid="{9E441321-4117-4BA8-A315-3199616A4C59}"/>
    <cellStyle name="Normal 61 2 3" xfId="52777" xr:uid="{741B9C5F-133F-4442-956D-C6416A7BCBE0}"/>
    <cellStyle name="Normal 61 2 3 2" xfId="52778" xr:uid="{0AD89685-9A7D-4B9F-A463-587366641B4D}"/>
    <cellStyle name="Normal 61 2 4" xfId="52779" xr:uid="{5A31C655-6AF5-4529-AE7D-5FE53EC68785}"/>
    <cellStyle name="Normal 61 2 4 2" xfId="52780" xr:uid="{BFDC607C-C390-48C9-89DD-A6B2438E1911}"/>
    <cellStyle name="Normal 61 2 5" xfId="52781" xr:uid="{D49D7A5D-8E2A-4795-8332-87CD13E28598}"/>
    <cellStyle name="Normal 61 3" xfId="52782" xr:uid="{526996DD-11CC-4EC6-879A-C5FDFCDBD365}"/>
    <cellStyle name="Normal 61 3 2" xfId="52783" xr:uid="{0F0B98DB-F959-4786-9169-673ADE2E09F9}"/>
    <cellStyle name="Normal 61 3 2 2" xfId="52784" xr:uid="{C9BDF2B2-1EA8-42E9-9E25-9F63CA815943}"/>
    <cellStyle name="Normal 61 3 3" xfId="52785" xr:uid="{3084A43D-60FF-4932-A1AC-00524AA018F4}"/>
    <cellStyle name="Normal 61 3 3 2" xfId="52786" xr:uid="{22380D44-20CB-495D-BE33-56BD17096450}"/>
    <cellStyle name="Normal 61 3 4" xfId="52787" xr:uid="{1C714445-A034-4282-BEAA-8C1C2F48BFD5}"/>
    <cellStyle name="Normal 61 3 4 2" xfId="52788" xr:uid="{4CB93C4A-EA2A-4DAA-B7A2-8D69967F111E}"/>
    <cellStyle name="Normal 61 3 5" xfId="52789" xr:uid="{C786643D-FEF7-4FC3-A905-A038AB76924D}"/>
    <cellStyle name="Normal 61 4" xfId="52790" xr:uid="{05100A4B-CE20-4A4A-99CE-22C0E8A29FFD}"/>
    <cellStyle name="Normal 61 4 2" xfId="52791" xr:uid="{809CF3D9-D19C-4356-8AFB-16F8B7B44421}"/>
    <cellStyle name="Normal 61 4 2 2" xfId="52792" xr:uid="{58674372-CAF7-4E65-BDB8-799198834F5B}"/>
    <cellStyle name="Normal 61 4 3" xfId="52793" xr:uid="{7F0666E9-50CB-4276-8CB5-BC64C609740B}"/>
    <cellStyle name="Normal 61 4 3 2" xfId="52794" xr:uid="{3D5C3DBA-64FA-429C-A66A-1A9F74E42AE7}"/>
    <cellStyle name="Normal 61 4 4" xfId="52795" xr:uid="{2CB15CB2-CCBD-4BBF-957C-B68FC4CBE5C2}"/>
    <cellStyle name="Normal 61 4 4 2" xfId="52796" xr:uid="{88D658A0-9DA3-4D3D-BB17-14C599F2F3C1}"/>
    <cellStyle name="Normal 61 4 5" xfId="52797" xr:uid="{3C3577E7-29CE-42C8-862A-61EE79B3F98B}"/>
    <cellStyle name="Normal 61 5" xfId="52798" xr:uid="{286C4657-A820-418D-BDCD-0794728E35FB}"/>
    <cellStyle name="Normal 61 5 2" xfId="52799" xr:uid="{B90E6DD3-9FF3-4403-A0C6-2ADEA9C5157D}"/>
    <cellStyle name="Normal 61 5 2 2" xfId="52800" xr:uid="{C48F0140-05FD-46E2-BEFB-092D0F990942}"/>
    <cellStyle name="Normal 61 5 3" xfId="52801" xr:uid="{C1C468BA-3F56-44E7-B845-2D35B2103228}"/>
    <cellStyle name="Normal 61 5 3 2" xfId="52802" xr:uid="{0B172921-92AC-48BB-BA7E-8159A7AEDADA}"/>
    <cellStyle name="Normal 61 5 4" xfId="52803" xr:uid="{C87D80BD-0901-46CE-BDD2-7A06F38A84FA}"/>
    <cellStyle name="Normal 61 5 4 2" xfId="52804" xr:uid="{DAC67746-F0F5-4B29-8BC7-A189E986F4EE}"/>
    <cellStyle name="Normal 61 5 5" xfId="52805" xr:uid="{0AAF2999-ED40-4A4B-805A-91574BED6B2B}"/>
    <cellStyle name="Normal 61 6" xfId="52806" xr:uid="{24CE27FD-DF93-46A3-8EC0-CFA409A92D60}"/>
    <cellStyle name="Normal 61 6 2" xfId="52807" xr:uid="{C7AB0B4C-AF84-4213-ABFD-0115DB231141}"/>
    <cellStyle name="Normal 61 6 2 2" xfId="52808" xr:uid="{FB297BEA-BA56-47E9-BE57-D040D0A04665}"/>
    <cellStyle name="Normal 61 6 3" xfId="52809" xr:uid="{285AD210-6CEE-4627-9E31-55A963DC53A6}"/>
    <cellStyle name="Normal 61 6 3 2" xfId="52810" xr:uid="{C58AED80-44BA-4C1F-AB20-957CDEF48991}"/>
    <cellStyle name="Normal 61 6 4" xfId="52811" xr:uid="{E2615E08-539A-43BE-B3E2-809AFF350D1A}"/>
    <cellStyle name="Normal 61 6 4 2" xfId="52812" xr:uid="{11B849A8-3264-417A-8475-D48325FD2A54}"/>
    <cellStyle name="Normal 61 6 5" xfId="52813" xr:uid="{1D6A7599-3489-4501-99A3-CFB160E72AF0}"/>
    <cellStyle name="Normal 61 7" xfId="52814" xr:uid="{392E1B7D-6A16-420E-ABD4-D7840207B966}"/>
    <cellStyle name="Normal 61 7 2" xfId="52815" xr:uid="{087E4E3C-362F-410E-BD31-01915EDEA92B}"/>
    <cellStyle name="Normal 61 7 2 2" xfId="52816" xr:uid="{DE6DDE6C-5D39-4D87-94BF-C5FEFD6E7DCF}"/>
    <cellStyle name="Normal 61 7 3" xfId="52817" xr:uid="{F5D47862-B7AE-4102-AA93-2DB4D26E8394}"/>
    <cellStyle name="Normal 61 7 3 2" xfId="52818" xr:uid="{5279A6B2-C68C-4962-AB7B-2DE7BF5E27F5}"/>
    <cellStyle name="Normal 61 7 4" xfId="52819" xr:uid="{34DDA052-1269-43B9-B4D1-91EAD375D2DE}"/>
    <cellStyle name="Normal 61 7 4 2" xfId="52820" xr:uid="{B9E5C06B-71DB-4D02-BE46-7785205DD9F0}"/>
    <cellStyle name="Normal 61 7 5" xfId="52821" xr:uid="{E8B2580D-740D-4EA3-8F55-5D0D559F5513}"/>
    <cellStyle name="Normal 61 8" xfId="52822" xr:uid="{06A9D3F2-1891-4E29-A085-414B41112494}"/>
    <cellStyle name="Normal 61 8 2" xfId="52823" xr:uid="{0596B888-81AB-485F-B021-A0B568084AFE}"/>
    <cellStyle name="Normal 61 8 2 2" xfId="52824" xr:uid="{415A9C16-D993-42CE-99CD-7E84241DEF5E}"/>
    <cellStyle name="Normal 61 8 3" xfId="52825" xr:uid="{A51B022D-3B32-44C6-B48C-64A0C080DFEF}"/>
    <cellStyle name="Normal 61 8 3 2" xfId="52826" xr:uid="{04BB6065-A192-49E6-9473-123EABB99D97}"/>
    <cellStyle name="Normal 61 8 4" xfId="52827" xr:uid="{70DAE558-6333-4DD3-90E8-DEBDAFABF58A}"/>
    <cellStyle name="Normal 61 9" xfId="52828" xr:uid="{6879F17B-7576-4A21-AFDE-4A730F42EF4F}"/>
    <cellStyle name="Normal 61 9 2" xfId="52829" xr:uid="{EF431557-39FA-49D8-B73F-20E47CAE8DEE}"/>
    <cellStyle name="Normal 62" xfId="216" xr:uid="{58B7394F-DC0C-47D3-9CBD-EE5F11C31615}"/>
    <cellStyle name="Normal 62 10" xfId="52830" xr:uid="{8CF70EDA-3919-428E-B0F3-F9F362F4F4A8}"/>
    <cellStyle name="Normal 62 10 2" xfId="52831" xr:uid="{E914FD33-C27F-4645-B7B6-4AAA71B6C61B}"/>
    <cellStyle name="Normal 62 11" xfId="52832" xr:uid="{A98E22FF-9FAB-4BDD-AB46-F72C6E7039AB}"/>
    <cellStyle name="Normal 62 2" xfId="52833" xr:uid="{C2ABA8AB-171D-4E00-94D4-90BFDF52531E}"/>
    <cellStyle name="Normal 62 2 2" xfId="52834" xr:uid="{14E57B85-283A-4881-9C39-3584CB70FE9E}"/>
    <cellStyle name="Normal 62 2 2 2" xfId="52835" xr:uid="{2317442A-6CC5-4C4F-BF44-03B078F6F70A}"/>
    <cellStyle name="Normal 62 2 3" xfId="52836" xr:uid="{3FF851EB-E4BA-4E69-A016-A6537C6B4DDA}"/>
    <cellStyle name="Normal 62 2 3 2" xfId="52837" xr:uid="{DD1C628D-DD65-4E21-B3CE-1619E7068F99}"/>
    <cellStyle name="Normal 62 2 4" xfId="52838" xr:uid="{916CFD6C-739D-4362-AA1C-F75A99C2F316}"/>
    <cellStyle name="Normal 62 2 4 2" xfId="52839" xr:uid="{5EECFDAE-F3C6-417A-B136-626447EE434B}"/>
    <cellStyle name="Normal 62 2 5" xfId="52840" xr:uid="{681F507C-6244-4D06-B17B-23EB7233C0D0}"/>
    <cellStyle name="Normal 62 3" xfId="52841" xr:uid="{7428CB94-A495-4AEC-9AF5-491B21DE8AE6}"/>
    <cellStyle name="Normal 62 3 2" xfId="52842" xr:uid="{F707DFC0-AE1A-4C8F-AD82-624C809F2971}"/>
    <cellStyle name="Normal 62 3 2 2" xfId="52843" xr:uid="{D75BFC69-CC9D-4BDD-A74F-4DC754B1FDAF}"/>
    <cellStyle name="Normal 62 3 3" xfId="52844" xr:uid="{4CC55FDB-F975-4B52-AD8B-60647FF3CB4C}"/>
    <cellStyle name="Normal 62 3 3 2" xfId="52845" xr:uid="{B9B3C9FF-94D0-4990-A9F8-856164318C18}"/>
    <cellStyle name="Normal 62 3 4" xfId="52846" xr:uid="{E88541AC-C9C3-4D1B-9788-ABF064715361}"/>
    <cellStyle name="Normal 62 3 4 2" xfId="52847" xr:uid="{3ED5583C-D267-4990-9EE7-EE47139E1734}"/>
    <cellStyle name="Normal 62 3 5" xfId="52848" xr:uid="{44C1D9D1-41ED-4686-ABDC-7DDAF7B1C663}"/>
    <cellStyle name="Normal 62 4" xfId="52849" xr:uid="{8C799768-12DD-43BD-B589-39BCF7E91445}"/>
    <cellStyle name="Normal 62 4 2" xfId="52850" xr:uid="{7A8B96BC-34AE-487B-8E80-929CB7FE429F}"/>
    <cellStyle name="Normal 62 4 2 2" xfId="52851" xr:uid="{4F1BCC17-A35F-401B-B1BF-D164AB37DDCD}"/>
    <cellStyle name="Normal 62 4 3" xfId="52852" xr:uid="{695CAC12-1DE1-4F12-9D54-BCF984577455}"/>
    <cellStyle name="Normal 62 4 3 2" xfId="52853" xr:uid="{2D7D07D9-2131-4849-AE8E-CFD9A584E307}"/>
    <cellStyle name="Normal 62 4 4" xfId="52854" xr:uid="{19A80FA0-A610-4F62-A19A-F8179D703790}"/>
    <cellStyle name="Normal 62 4 4 2" xfId="52855" xr:uid="{D4B3D6CC-CEBE-498B-B032-B8FBCE5DFE46}"/>
    <cellStyle name="Normal 62 4 5" xfId="52856" xr:uid="{62007636-BB01-40B4-8DDA-B58AB028A328}"/>
    <cellStyle name="Normal 62 5" xfId="52857" xr:uid="{70E45355-04E6-4441-BA2F-585ED392E01B}"/>
    <cellStyle name="Normal 62 5 2" xfId="52858" xr:uid="{AA355BDD-FA63-41D6-83BA-12923522775E}"/>
    <cellStyle name="Normal 62 5 2 2" xfId="52859" xr:uid="{21296621-3C78-4397-A04D-39B70B94CE49}"/>
    <cellStyle name="Normal 62 5 3" xfId="52860" xr:uid="{D5B4AF67-0BAA-4A0A-A3A6-1D7BCE0D9CDC}"/>
    <cellStyle name="Normal 62 5 3 2" xfId="52861" xr:uid="{0E046313-CF78-4AA9-83BE-04F10C3EC094}"/>
    <cellStyle name="Normal 62 5 4" xfId="52862" xr:uid="{20E9F9C2-574D-41A2-B1F3-DD01332C2E7C}"/>
    <cellStyle name="Normal 62 5 4 2" xfId="52863" xr:uid="{FB22FD05-FD80-4DCA-BEF6-311D157577C5}"/>
    <cellStyle name="Normal 62 5 5" xfId="52864" xr:uid="{6BDB9E61-0369-4B31-921C-E59B34321DF4}"/>
    <cellStyle name="Normal 62 6" xfId="52865" xr:uid="{C0D51429-4451-420A-8AC1-EB836B926189}"/>
    <cellStyle name="Normal 62 6 2" xfId="52866" xr:uid="{F6F7A5A4-C75D-4334-BD81-8CBEE00EF255}"/>
    <cellStyle name="Normal 62 6 2 2" xfId="52867" xr:uid="{E704DB1D-8C7E-4919-B7BC-0505A7D1A449}"/>
    <cellStyle name="Normal 62 6 3" xfId="52868" xr:uid="{8701032F-87AB-4104-A395-3B9788C5E443}"/>
    <cellStyle name="Normal 62 6 3 2" xfId="52869" xr:uid="{BC9ACD54-E523-45A8-B4C3-6BCA2BF44FF1}"/>
    <cellStyle name="Normal 62 6 4" xfId="52870" xr:uid="{F6DC7BE3-D149-4886-B6E0-FF82F7E24643}"/>
    <cellStyle name="Normal 62 6 4 2" xfId="52871" xr:uid="{3B9BBBCF-AA89-41C1-9EE4-7B1DE47C8423}"/>
    <cellStyle name="Normal 62 6 5" xfId="52872" xr:uid="{A06F5385-A40A-4320-99FF-17454C3A6DCA}"/>
    <cellStyle name="Normal 62 7" xfId="52873" xr:uid="{D42361CC-2B97-4468-BF9F-6E643CAE16AD}"/>
    <cellStyle name="Normal 62 7 2" xfId="52874" xr:uid="{8392A6A4-2B41-4FC1-832D-8877890DD4AB}"/>
    <cellStyle name="Normal 62 7 2 2" xfId="52875" xr:uid="{79192C6B-475E-4D00-A824-17D868D396EF}"/>
    <cellStyle name="Normal 62 7 3" xfId="52876" xr:uid="{F9A8369E-EE0F-490D-806E-4082D9FE1AA3}"/>
    <cellStyle name="Normal 62 7 3 2" xfId="52877" xr:uid="{FE6B001C-3728-4298-B9C1-2B5BE016B9FA}"/>
    <cellStyle name="Normal 62 7 4" xfId="52878" xr:uid="{95F131A5-392B-413A-911E-9A603FB21CDB}"/>
    <cellStyle name="Normal 62 7 4 2" xfId="52879" xr:uid="{62F2D0B2-56CA-4897-B5C0-8A1AEFF40544}"/>
    <cellStyle name="Normal 62 7 5" xfId="52880" xr:uid="{1DEA04F2-3A02-4172-926B-FB00ED820C98}"/>
    <cellStyle name="Normal 62 8" xfId="52881" xr:uid="{CD058CC4-978B-46F5-B486-070304E03448}"/>
    <cellStyle name="Normal 62 8 2" xfId="52882" xr:uid="{78C1C053-25D2-4AD3-A9B0-F9201937D56D}"/>
    <cellStyle name="Normal 62 8 2 2" xfId="52883" xr:uid="{203554B2-D74F-474F-9822-A7FDC85176C8}"/>
    <cellStyle name="Normal 62 8 3" xfId="52884" xr:uid="{A7E7192C-D3FD-4C72-B669-4F0B725F42B9}"/>
    <cellStyle name="Normal 62 8 3 2" xfId="52885" xr:uid="{DA923750-C615-425C-BAC9-950D4DBA3914}"/>
    <cellStyle name="Normal 62 8 4" xfId="52886" xr:uid="{4887D95D-B9D5-4E99-B82C-D70671D9CFC5}"/>
    <cellStyle name="Normal 62 9" xfId="52887" xr:uid="{B65FB78C-E7C3-4B71-9F59-B8B50F5F9E8D}"/>
    <cellStyle name="Normal 62 9 2" xfId="52888" xr:uid="{BB14637D-3009-4168-B860-10DDC2702A36}"/>
    <cellStyle name="Normal 63" xfId="217" xr:uid="{7BC61CC5-FA1C-4BFC-A4A6-2CA0F37B4875}"/>
    <cellStyle name="Normal 63 2" xfId="52889" xr:uid="{04F62460-FBEB-4AB5-AFA5-598BADD03FBA}"/>
    <cellStyle name="Normal 63 2 2" xfId="52890" xr:uid="{A81E767A-8C23-4203-8EB3-0EC81B61B820}"/>
    <cellStyle name="Normal 63 3" xfId="52891" xr:uid="{2EB5BCE2-E175-4669-90C0-1A9BDDE351B2}"/>
    <cellStyle name="Normal 63 4" xfId="52892" xr:uid="{0022F12F-7120-41D9-A383-8BD54574909D}"/>
    <cellStyle name="Normal 63 5" xfId="52893" xr:uid="{8A273C39-395E-496F-916D-051F2087D31C}"/>
    <cellStyle name="Normal 63 6" xfId="52894" xr:uid="{ABAFE038-BAB8-4FEA-8940-4382DDB75B3B}"/>
    <cellStyle name="Normal 63 7" xfId="52895" xr:uid="{B3BA4E8B-5354-4EDE-BA9A-7AB663B5B74E}"/>
    <cellStyle name="Normal 64" xfId="218" xr:uid="{4230FC56-3367-4902-89C2-AE2D583D8638}"/>
    <cellStyle name="Normal 64 2" xfId="52896" xr:uid="{7DBEBF7A-5AEF-4C5C-A939-5F577F9824A6}"/>
    <cellStyle name="Normal 64 2 2" xfId="52897" xr:uid="{82BE073D-93C7-47DC-B5DA-6AA150B65F44}"/>
    <cellStyle name="Normal 64 3" xfId="52898" xr:uid="{3491EFA1-1ADB-4DAC-8B4D-6F902CEA4864}"/>
    <cellStyle name="Normal 64 4" xfId="52899" xr:uid="{351A6FA8-ADD2-4E47-A42E-0C883CFB3D1F}"/>
    <cellStyle name="Normal 64 5" xfId="52900" xr:uid="{65C8E70B-A864-4E0E-9416-0851B7F707A5}"/>
    <cellStyle name="Normal 64 6" xfId="52901" xr:uid="{13D3CA92-EF04-4A1D-A5F8-C4589A295634}"/>
    <cellStyle name="Normal 64 7" xfId="52902" xr:uid="{199B3999-09D4-4FA3-8329-1DA0D2038CAA}"/>
    <cellStyle name="Normal 65" xfId="219" xr:uid="{2BCC9BF1-A121-4901-B470-5CB2D797B7D8}"/>
    <cellStyle name="Normal 65 2" xfId="52903" xr:uid="{DDC77CDC-644C-49BE-A167-975870D53BDD}"/>
    <cellStyle name="Normal 65 2 2" xfId="52904" xr:uid="{47C1C62B-E2C8-41D6-9304-3BEA3FD09B18}"/>
    <cellStyle name="Normal 65 3" xfId="52905" xr:uid="{12B7B9C7-48FC-4BE5-9CCB-F32C1C66707F}"/>
    <cellStyle name="Normal 65 4" xfId="52906" xr:uid="{872B0828-5FF5-425B-A4C4-F2A561E449C4}"/>
    <cellStyle name="Normal 65 5" xfId="52907" xr:uid="{F7AB9353-057A-44F9-909E-F44B850232D0}"/>
    <cellStyle name="Normal 65 6" xfId="52908" xr:uid="{955CC19E-2533-458A-B4AD-20D0A9B723FF}"/>
    <cellStyle name="Normal 66" xfId="220" xr:uid="{C76B325B-46C7-405F-B23C-940500EC6FB5}"/>
    <cellStyle name="Normal 66 2" xfId="52909" xr:uid="{130FCA24-D3F2-4009-BB33-61E0F6432928}"/>
    <cellStyle name="Normal 66 2 2" xfId="52910" xr:uid="{DE66C34F-FEF7-4A0C-AE15-9A31F56F85A6}"/>
    <cellStyle name="Normal 66 3" xfId="52911" xr:uid="{55D09508-23B5-4219-92A4-A01494954E12}"/>
    <cellStyle name="Normal 66 4" xfId="52912" xr:uid="{B392F75B-909B-4324-B559-D17E726BE215}"/>
    <cellStyle name="Normal 66 5" xfId="52913" xr:uid="{F5231B0C-7EE1-4DA8-A7C8-E9BDDFB8B04D}"/>
    <cellStyle name="Normal 66 6" xfId="52914" xr:uid="{608BB33E-8B94-4C5E-955B-29895B8B4A55}"/>
    <cellStyle name="Normal 67" xfId="221" xr:uid="{BDEC61B1-9957-46E8-A889-294DBF1264FE}"/>
    <cellStyle name="Normal 67 2" xfId="52915" xr:uid="{204E557B-78AF-4625-9018-ACD6463F3EDA}"/>
    <cellStyle name="Normal 67 2 2" xfId="52916" xr:uid="{4768C07E-DBBA-47FE-8DD1-5C80582712EA}"/>
    <cellStyle name="Normal 67 3" xfId="52917" xr:uid="{39891EDC-696C-403A-8C41-39AA9A166E92}"/>
    <cellStyle name="Normal 67 4" xfId="52918" xr:uid="{6C6373CA-6E1A-4EF8-8ACF-FCBC91653367}"/>
    <cellStyle name="Normal 67 5" xfId="52919" xr:uid="{5FE368CD-CE05-4345-AEAB-D41570EAA553}"/>
    <cellStyle name="Normal 67 6" xfId="52920" xr:uid="{6BC5C17F-1EA4-46D7-9E4B-EFCF2874B70D}"/>
    <cellStyle name="Normal 67 7" xfId="52921" xr:uid="{70FA8C95-F7F4-4557-8519-6605FB9094C2}"/>
    <cellStyle name="Normal 68" xfId="222" xr:uid="{B29BD309-E9E1-4B73-B840-0AB543267A30}"/>
    <cellStyle name="Normal 68 2" xfId="52922" xr:uid="{44A1752C-35A2-49B0-B504-D30C7E9D7ABF}"/>
    <cellStyle name="Normal 68 2 2" xfId="52923" xr:uid="{6DA13506-5D4C-45CD-9171-4F7EACD78E57}"/>
    <cellStyle name="Normal 68 3" xfId="52924" xr:uid="{956D837E-FB51-413F-871A-32ACC30F004D}"/>
    <cellStyle name="Normal 68 4" xfId="52925" xr:uid="{27E0A399-6588-4FE1-8026-7C283A9ADC6E}"/>
    <cellStyle name="Normal 68 5" xfId="52926" xr:uid="{B4ED1E67-29E1-4F88-8C21-800D67A0DD4A}"/>
    <cellStyle name="Normal 68 6" xfId="52927" xr:uid="{0108B1AF-CB84-4199-880C-0C80F61F1C94}"/>
    <cellStyle name="Normal 69" xfId="223" xr:uid="{091B2A0D-2C53-4013-B180-B97D185781E5}"/>
    <cellStyle name="Normal 69 2" xfId="52928" xr:uid="{41069496-2C3B-4378-92E8-C46EEDAD680B}"/>
    <cellStyle name="Normal 69 2 2" xfId="52929" xr:uid="{44212B49-1950-4388-A28F-1A0BD082F166}"/>
    <cellStyle name="Normal 69 3" xfId="52930" xr:uid="{AEFC02CC-DB86-4208-AAF3-36A5960C0665}"/>
    <cellStyle name="Normal 69 4" xfId="52931" xr:uid="{ECFE845F-DEF2-4982-A7C0-3B2C627CC763}"/>
    <cellStyle name="Normal 69 5" xfId="52932" xr:uid="{9460AE41-12DC-4311-92B7-EF7B16BD4BE0}"/>
    <cellStyle name="Normal 69 6" xfId="52933" xr:uid="{D41CB5C9-6A64-493A-A928-9C2F05251A23}"/>
    <cellStyle name="Normal 69 7" xfId="52934" xr:uid="{1DF43798-AC0A-4863-B09C-5FA1529C5214}"/>
    <cellStyle name="Normal 7" xfId="224" xr:uid="{2963C8F5-A222-48A1-B508-3CB8B18A771F}"/>
    <cellStyle name="Normal 7 10" xfId="52935" xr:uid="{8565D46F-BD21-43BA-9A08-BC62FFC3E085}"/>
    <cellStyle name="Normal 7 11" xfId="52936" xr:uid="{7162126E-553F-4D72-BEEC-4F058C424995}"/>
    <cellStyle name="Normal 7 11 2" xfId="52937" xr:uid="{F844AE40-CED9-465A-BB70-21443BED85E6}"/>
    <cellStyle name="Normal 7 11 2 2" xfId="52938" xr:uid="{83997635-EBDE-4A79-BF87-BAFFDD6615DD}"/>
    <cellStyle name="Normal 7 11 2 2 2" xfId="52939" xr:uid="{B97BCFA7-ACE6-45D3-8780-5E0943872467}"/>
    <cellStyle name="Normal 7 11 2 2 2 2" xfId="52940" xr:uid="{C2A67E1C-E8F4-4082-8844-CFA0332B1667}"/>
    <cellStyle name="Normal 7 11 2 2 2 2 2" xfId="52941" xr:uid="{2A0A6CBC-5895-422C-9326-BF97D17BC817}"/>
    <cellStyle name="Normal 7 11 2 2 2 2 2 2" xfId="52942" xr:uid="{29073AC4-0FCC-4C55-81CE-6862DBCCB392}"/>
    <cellStyle name="Normal 7 11 2 2 2 2 2 3" xfId="52943" xr:uid="{48578FD3-CCF4-43E1-9AB6-D0008B4ECCFB}"/>
    <cellStyle name="Normal 7 11 2 2 2 2 2 4" xfId="52944" xr:uid="{7076D298-5EF1-42E0-A4AD-35E13EA0DE60}"/>
    <cellStyle name="Normal 7 11 2 2 2 2 2 5" xfId="52945" xr:uid="{A052D2CD-7ACE-432E-B927-FA3B0B287FFD}"/>
    <cellStyle name="Normal 7 11 2 2 2 2 3" xfId="52946" xr:uid="{C5F09C74-86E6-41CD-9379-7F106EEC0A2F}"/>
    <cellStyle name="Normal 7 11 2 2 2 2 4" xfId="52947" xr:uid="{C51D718A-69A3-4D26-80F8-41989AE2D425}"/>
    <cellStyle name="Normal 7 11 2 2 2 2 5" xfId="52948" xr:uid="{F239EF68-B10E-4A69-ABA1-FE161C8F9FA2}"/>
    <cellStyle name="Normal 7 11 2 2 2 3" xfId="52949" xr:uid="{36D692E3-47ED-4ACB-8554-0F3BAC96C512}"/>
    <cellStyle name="Normal 7 11 2 2 2 4" xfId="52950" xr:uid="{807E3588-F53E-498F-8116-27D35A7A9AEF}"/>
    <cellStyle name="Normal 7 11 2 2 2 5" xfId="52951" xr:uid="{F9FF308F-7FFB-4753-8CC7-CB292B9CAE22}"/>
    <cellStyle name="Normal 7 11 2 2 2 6" xfId="52952" xr:uid="{A3C1CABB-2F10-47C6-914B-54F1FCCD4C0B}"/>
    <cellStyle name="Normal 7 11 2 2 3" xfId="52953" xr:uid="{E74B2555-126D-48EA-A998-5282C8A1FCF7}"/>
    <cellStyle name="Normal 7 11 2 2 4" xfId="52954" xr:uid="{D80636EB-8C08-4AFB-98E1-500CE1D00EEC}"/>
    <cellStyle name="Normal 7 11 2 2 4 2" xfId="52955" xr:uid="{1D3E64AB-A6DA-4026-8B05-FB630E6EBB05}"/>
    <cellStyle name="Normal 7 11 2 2 4 3" xfId="52956" xr:uid="{6D27E27F-EB91-4BB9-A9B5-90885DBD9878}"/>
    <cellStyle name="Normal 7 11 2 2 4 4" xfId="52957" xr:uid="{ADF55DEA-8C26-4222-9645-03BB9A941178}"/>
    <cellStyle name="Normal 7 11 2 2 4 5" xfId="52958" xr:uid="{2F58E86A-3172-4F85-A8B7-E4F4C951E611}"/>
    <cellStyle name="Normal 7 11 2 2 5" xfId="52959" xr:uid="{04FC8DF3-FACB-45D7-ADE5-3D9EA4608635}"/>
    <cellStyle name="Normal 7 11 2 2 6" xfId="52960" xr:uid="{EFC45E5A-1B79-4056-9DB5-1423D3F631D4}"/>
    <cellStyle name="Normal 7 11 2 2 7" xfId="52961" xr:uid="{9CD4BEDE-A0B3-4A85-B2A6-5775C9C26965}"/>
    <cellStyle name="Normal 7 11 2 3" xfId="52962" xr:uid="{A822B4C6-088A-49CA-B070-5B5A9A3A25E8}"/>
    <cellStyle name="Normal 7 11 2 4" xfId="52963" xr:uid="{B21394B5-424F-4537-ACCE-013558D06BAC}"/>
    <cellStyle name="Normal 7 11 2 5" xfId="52964" xr:uid="{2D70642A-2984-46EA-8083-CF4C5AF75F53}"/>
    <cellStyle name="Normal 7 11 2 5 2" xfId="52965" xr:uid="{916915B4-5914-4788-8BB9-48E79FC53861}"/>
    <cellStyle name="Normal 7 11 2 5 2 2" xfId="52966" xr:uid="{9C8FBA52-444F-4B7B-8489-B105B5C0F41B}"/>
    <cellStyle name="Normal 7 11 2 5 2 2 2" xfId="52967" xr:uid="{C82D0E73-C05C-4072-8563-8AFD2C81EA9C}"/>
    <cellStyle name="Normal 7 11 2 5 2 2 3" xfId="52968" xr:uid="{D7EFD63C-BBEF-4BF6-9A8D-0BF33A628A9E}"/>
    <cellStyle name="Normal 7 11 2 5 2 2 4" xfId="52969" xr:uid="{96E43DF7-BEFB-42EB-AC8F-D908E358D8C2}"/>
    <cellStyle name="Normal 7 11 2 5 2 2 5" xfId="52970" xr:uid="{83D906F8-4BB8-4541-BF3F-407E2C71661A}"/>
    <cellStyle name="Normal 7 11 2 5 2 3" xfId="52971" xr:uid="{F8FF5589-FAC4-42C6-8047-395B2992E42A}"/>
    <cellStyle name="Normal 7 11 2 5 2 4" xfId="52972" xr:uid="{BB47B64D-41E8-4A50-B5EB-B32D01A7A528}"/>
    <cellStyle name="Normal 7 11 2 5 2 5" xfId="52973" xr:uid="{CDD7A076-A745-4A9B-AF9D-162C60558330}"/>
    <cellStyle name="Normal 7 11 2 5 3" xfId="52974" xr:uid="{FE66A971-0729-441A-BDB0-6E384AD2B95B}"/>
    <cellStyle name="Normal 7 11 2 5 4" xfId="52975" xr:uid="{598A6396-0419-4EF1-A5FE-92C3F0BC1A1A}"/>
    <cellStyle name="Normal 7 11 2 5 5" xfId="52976" xr:uid="{701D1E31-D6A8-4EB7-B6E5-A226920516DC}"/>
    <cellStyle name="Normal 7 11 2 5 6" xfId="52977" xr:uid="{CB65E7AD-A8B2-4BFC-ABF8-8B39FB285589}"/>
    <cellStyle name="Normal 7 11 2 6" xfId="52978" xr:uid="{2B809209-9942-4C79-B5BD-19A597B73A43}"/>
    <cellStyle name="Normal 7 11 2 6 2" xfId="52979" xr:uid="{E6CE6939-41A3-4AAA-B694-4FDF7A35774D}"/>
    <cellStyle name="Normal 7 11 2 6 3" xfId="52980" xr:uid="{1068F30B-4110-4C09-8C59-113190D4D7A5}"/>
    <cellStyle name="Normal 7 11 2 6 4" xfId="52981" xr:uid="{BE5450FB-6EA3-4CB6-B599-AD46978D88C1}"/>
    <cellStyle name="Normal 7 11 2 6 5" xfId="52982" xr:uid="{30D1868C-11C2-463C-B283-4988922092A3}"/>
    <cellStyle name="Normal 7 11 2 7" xfId="52983" xr:uid="{78959572-D335-4E75-8643-E2A58440EB48}"/>
    <cellStyle name="Normal 7 11 2 8" xfId="52984" xr:uid="{4BA4BA7B-61EA-4342-8662-2283F4627D6F}"/>
    <cellStyle name="Normal 7 11 2 9" xfId="52985" xr:uid="{3F4E4ED4-8A70-4E2B-99A2-E4F047CC5FFA}"/>
    <cellStyle name="Normal 7 11 3" xfId="52986" xr:uid="{0B875B64-3591-4F38-BE05-6644DD03DC4F}"/>
    <cellStyle name="Normal 7 11 3 2" xfId="52987" xr:uid="{F7784056-C685-4AA7-A767-DFBF94944D55}"/>
    <cellStyle name="Normal 7 11 3 2 2" xfId="52988" xr:uid="{388B2F03-C216-4E3D-B1DB-F8B50033038C}"/>
    <cellStyle name="Normal 7 11 3 2 2 2" xfId="52989" xr:uid="{3BD93672-2A82-429B-A4BA-C07343A55DBC}"/>
    <cellStyle name="Normal 7 11 3 2 2 2 2" xfId="52990" xr:uid="{F1DD9304-8F2A-4ED6-9803-E2148A54FD3E}"/>
    <cellStyle name="Normal 7 11 3 2 2 2 3" xfId="52991" xr:uid="{00A9C2B9-D151-426E-B695-35BBEA9176BC}"/>
    <cellStyle name="Normal 7 11 3 2 2 2 4" xfId="52992" xr:uid="{F211E20D-6503-4078-8E17-C21EDF060CD0}"/>
    <cellStyle name="Normal 7 11 3 2 2 2 5" xfId="52993" xr:uid="{F3ED2418-AB1A-4BC4-A2AE-4FA7D715B860}"/>
    <cellStyle name="Normal 7 11 3 2 2 3" xfId="52994" xr:uid="{7B91E94E-01C4-4A46-894A-9C7B9039D264}"/>
    <cellStyle name="Normal 7 11 3 2 2 4" xfId="52995" xr:uid="{45EF8B0A-D8CC-4C98-95D3-21DADC718A8B}"/>
    <cellStyle name="Normal 7 11 3 2 2 5" xfId="52996" xr:uid="{BF19422A-9988-4939-8FB2-DC439B7E6D07}"/>
    <cellStyle name="Normal 7 11 3 2 3" xfId="52997" xr:uid="{933CC479-9D3F-4414-8502-0D47D769BBD8}"/>
    <cellStyle name="Normal 7 11 3 2 4" xfId="52998" xr:uid="{A212C176-B7D7-462C-BC36-9A72F8D7ACBE}"/>
    <cellStyle name="Normal 7 11 3 2 5" xfId="52999" xr:uid="{ADAE3907-2268-41B6-8755-44BC24B6EFD0}"/>
    <cellStyle name="Normal 7 11 3 2 6" xfId="53000" xr:uid="{4D1AB949-2DE0-401F-A109-7798984CF31C}"/>
    <cellStyle name="Normal 7 11 3 3" xfId="53001" xr:uid="{0C7E311C-49D3-4AB5-8295-F2E10DC9A63D}"/>
    <cellStyle name="Normal 7 11 3 4" xfId="53002" xr:uid="{A713B4BB-73FE-4896-8CF7-309A4D59FC5C}"/>
    <cellStyle name="Normal 7 11 3 4 2" xfId="53003" xr:uid="{C28544E5-4B9A-47F8-9966-B4330563321D}"/>
    <cellStyle name="Normal 7 11 3 4 3" xfId="53004" xr:uid="{DC61CBF9-B043-4002-9CA1-6928C3AE0353}"/>
    <cellStyle name="Normal 7 11 3 4 4" xfId="53005" xr:uid="{BC6A82AA-217C-4C5A-B03A-12C2A554243C}"/>
    <cellStyle name="Normal 7 11 3 4 5" xfId="53006" xr:uid="{D5AB98D6-51A5-4B4D-99DF-94FB7185F209}"/>
    <cellStyle name="Normal 7 11 3 5" xfId="53007" xr:uid="{D29F6952-5B69-4E5B-AB51-53536D247CAB}"/>
    <cellStyle name="Normal 7 11 3 6" xfId="53008" xr:uid="{E21B919E-A087-41B4-98B1-C7A03D96AC5F}"/>
    <cellStyle name="Normal 7 11 3 7" xfId="53009" xr:uid="{9D892A06-B016-44CF-B6F2-3B8D972A6693}"/>
    <cellStyle name="Normal 7 11 4" xfId="53010" xr:uid="{5EFFD969-FD8C-442B-BD7E-9B1CED8328BF}"/>
    <cellStyle name="Normal 7 11 5" xfId="53011" xr:uid="{20E8889B-816E-40D0-8240-7E885786CC5B}"/>
    <cellStyle name="Normal 7 11 5 2" xfId="53012" xr:uid="{5D786EF2-AD11-4156-B106-5B4BE9011D94}"/>
    <cellStyle name="Normal 7 11 5 2 2" xfId="53013" xr:uid="{D0191DEA-CEB1-4DBC-9F10-D31A58061942}"/>
    <cellStyle name="Normal 7 11 5 2 2 2" xfId="53014" xr:uid="{13E7DF44-93C5-45D7-8BBD-5D74E645831B}"/>
    <cellStyle name="Normal 7 11 5 2 2 3" xfId="53015" xr:uid="{8C3F56C3-BFB2-40A0-B3B7-46EDF06FB7F6}"/>
    <cellStyle name="Normal 7 11 5 2 2 4" xfId="53016" xr:uid="{8B2CF7B9-F819-48C3-B866-E51A211BD850}"/>
    <cellStyle name="Normal 7 11 5 2 2 5" xfId="53017" xr:uid="{2E09A522-00E3-4E1F-B49A-7359B126A346}"/>
    <cellStyle name="Normal 7 11 5 2 3" xfId="53018" xr:uid="{410B593D-B7E6-46D8-90CA-6A3F00F6E59F}"/>
    <cellStyle name="Normal 7 11 5 2 4" xfId="53019" xr:uid="{0B3B8069-F110-433F-B56F-E09CD7560702}"/>
    <cellStyle name="Normal 7 11 5 2 5" xfId="53020" xr:uid="{47EB8C65-6698-4AC2-BF1E-A5022D441BC9}"/>
    <cellStyle name="Normal 7 11 5 3" xfId="53021" xr:uid="{B6E94078-F145-47E2-9139-4E2E385D5D05}"/>
    <cellStyle name="Normal 7 11 5 4" xfId="53022" xr:uid="{FDEA6E10-7E38-4059-B418-654A775BA6F7}"/>
    <cellStyle name="Normal 7 11 5 5" xfId="53023" xr:uid="{D02E61E4-C93B-4F77-B2CF-48569E33E2D3}"/>
    <cellStyle name="Normal 7 11 5 6" xfId="53024" xr:uid="{39C26E00-2931-420B-B1C7-027CA923F4DD}"/>
    <cellStyle name="Normal 7 11 6" xfId="53025" xr:uid="{E0791BC0-7B18-4DF1-B3D4-874A13B5E973}"/>
    <cellStyle name="Normal 7 11 6 2" xfId="53026" xr:uid="{DF8255A6-EC86-4832-BEE7-A07E30E33883}"/>
    <cellStyle name="Normal 7 11 6 3" xfId="53027" xr:uid="{C3476E3F-E3CF-40B3-8ED5-224CC4C19053}"/>
    <cellStyle name="Normal 7 11 6 4" xfId="53028" xr:uid="{0B278CBA-BA7C-450A-9A2F-3AB4F0D5AAB5}"/>
    <cellStyle name="Normal 7 11 6 5" xfId="53029" xr:uid="{C3FFD365-3857-4090-8DA7-649BD2844076}"/>
    <cellStyle name="Normal 7 11 7" xfId="53030" xr:uid="{15157990-374E-4E0F-AD5F-234FD36E8A60}"/>
    <cellStyle name="Normal 7 11 8" xfId="53031" xr:uid="{D8BC1579-BA43-4D2B-93F9-19E1C63E7D29}"/>
    <cellStyle name="Normal 7 11 9" xfId="53032" xr:uid="{4B8F6637-B0BC-45B0-9D69-46520574D248}"/>
    <cellStyle name="Normal 7 12" xfId="53033" xr:uid="{1584B725-AF55-48FC-B098-A27F8A59809E}"/>
    <cellStyle name="Normal 7 13" xfId="53034" xr:uid="{0F03BD1F-B024-4F86-9AA0-7B36284A4E10}"/>
    <cellStyle name="Normal 7 14" xfId="53035" xr:uid="{94709365-D1C1-4035-B490-47E019B8A289}"/>
    <cellStyle name="Normal 7 15" xfId="53036" xr:uid="{5FDA96E4-A0B8-4F83-81FB-C835A254E6A0}"/>
    <cellStyle name="Normal 7 16" xfId="53037" xr:uid="{7534304F-2B2C-438B-8F09-3A5AE688B2D6}"/>
    <cellStyle name="Normal 7 17" xfId="53038" xr:uid="{3B8B126E-66E8-4705-A6F5-676D2CC44518}"/>
    <cellStyle name="Normal 7 18" xfId="53039" xr:uid="{CACB42B6-8189-440B-9256-AC18E22D62F5}"/>
    <cellStyle name="Normal 7 19" xfId="53040" xr:uid="{930DE5D4-857F-4F46-95CC-E6E45818B48E}"/>
    <cellStyle name="Normal 7 2" xfId="53041" xr:uid="{A679CB42-9905-48D3-A31E-366E7D84A19A}"/>
    <cellStyle name="Normal 7 2 10" xfId="53042" xr:uid="{D44F1BC8-3BDB-41CA-AB3C-5A23875C7B04}"/>
    <cellStyle name="Normal 7 2 11" xfId="53043" xr:uid="{BC3646F5-1B76-4597-BC52-828470C5A2C0}"/>
    <cellStyle name="Normal 7 2 12" xfId="53044" xr:uid="{DE9AE724-404E-4537-AF31-BA199910EC7A}"/>
    <cellStyle name="Normal 7 2 12 2" xfId="53045" xr:uid="{9EF62398-9A63-4298-B049-594863DD3D4B}"/>
    <cellStyle name="Normal 7 2 12 2 2" xfId="53046" xr:uid="{E2AB80A3-5410-4BCD-AFE1-7FC4DDC03311}"/>
    <cellStyle name="Normal 7 2 12 2 2 2" xfId="53047" xr:uid="{9EECF3FB-C98D-4132-B9C6-428592FF43DE}"/>
    <cellStyle name="Normal 7 2 12 2 2 2 2" xfId="53048" xr:uid="{D3A706E6-2A6D-4E67-8A89-2E40975A5C05}"/>
    <cellStyle name="Normal 7 2 12 2 2 2 3" xfId="53049" xr:uid="{4AC8B227-CB0C-492C-BAA4-DB9D03E071D1}"/>
    <cellStyle name="Normal 7 2 12 2 2 2 4" xfId="53050" xr:uid="{66BDD82F-1DBD-452D-819D-FE8ADEBC8696}"/>
    <cellStyle name="Normal 7 2 12 2 2 2 5" xfId="53051" xr:uid="{6AB86CEC-8A7C-483C-8506-A14D69996D65}"/>
    <cellStyle name="Normal 7 2 12 2 2 3" xfId="53052" xr:uid="{43F7CDC2-3A0A-40A8-8319-AC98647393FD}"/>
    <cellStyle name="Normal 7 2 12 2 2 4" xfId="53053" xr:uid="{8834B60C-DC1E-4DF9-B9CE-FFEDADA0C51A}"/>
    <cellStyle name="Normal 7 2 12 2 2 5" xfId="53054" xr:uid="{B9D35E7B-B171-4D7C-B6C0-795266D4DBDF}"/>
    <cellStyle name="Normal 7 2 12 2 3" xfId="53055" xr:uid="{5D1C0BCD-5D18-4995-ADEC-B9D11C4C9706}"/>
    <cellStyle name="Normal 7 2 12 2 4" xfId="53056" xr:uid="{A69167B7-997C-47FA-8AAE-8242047010BD}"/>
    <cellStyle name="Normal 7 2 12 2 5" xfId="53057" xr:uid="{9455AD65-EBC3-4E27-ACC4-01414370BA15}"/>
    <cellStyle name="Normal 7 2 12 2 6" xfId="53058" xr:uid="{D6D35202-45DF-4A17-957D-BEA91EC4B9EC}"/>
    <cellStyle name="Normal 7 2 12 3" xfId="53059" xr:uid="{F4FBE7F2-257E-4363-BE32-1A60D9E0468B}"/>
    <cellStyle name="Normal 7 2 12 4" xfId="53060" xr:uid="{964C55BA-5A08-4E0D-945E-428C57F0441C}"/>
    <cellStyle name="Normal 7 2 12 4 2" xfId="53061" xr:uid="{C4AF8F3E-3804-4DD1-A2F8-9EF9B6463E0A}"/>
    <cellStyle name="Normal 7 2 12 4 3" xfId="53062" xr:uid="{6A29E166-E14A-48C5-91B8-C22F98825108}"/>
    <cellStyle name="Normal 7 2 12 4 4" xfId="53063" xr:uid="{4521564E-0A53-4B3D-ABF5-15F899BF49D4}"/>
    <cellStyle name="Normal 7 2 12 4 5" xfId="53064" xr:uid="{D4DB8B20-0B43-4625-92D4-A25C1B869730}"/>
    <cellStyle name="Normal 7 2 12 5" xfId="53065" xr:uid="{EEBCC28B-5558-42A4-9D14-DAA24B4EDAEE}"/>
    <cellStyle name="Normal 7 2 12 6" xfId="53066" xr:uid="{6BA23E6E-D000-4F14-B52F-7E1636AA5137}"/>
    <cellStyle name="Normal 7 2 12 7" xfId="53067" xr:uid="{03DCFC4D-A0D5-470C-9FCA-C98FBD7AC1F3}"/>
    <cellStyle name="Normal 7 2 13" xfId="53068" xr:uid="{91DC3067-6BD4-4060-AD80-A5D120CDE01E}"/>
    <cellStyle name="Normal 7 2 14" xfId="53069" xr:uid="{732F6DEB-A91F-4F00-916F-488834534811}"/>
    <cellStyle name="Normal 7 2 15" xfId="53070" xr:uid="{FF244B51-03C1-4E2C-BCBB-383725ED8006}"/>
    <cellStyle name="Normal 7 2 15 2" xfId="53071" xr:uid="{BAE4CD54-B70F-42D4-A15D-BB76967AF3E4}"/>
    <cellStyle name="Normal 7 2 15 2 2" xfId="53072" xr:uid="{8B561EC0-FE30-44F1-A38D-E7A225D91237}"/>
    <cellStyle name="Normal 7 2 15 2 2 2" xfId="53073" xr:uid="{D57135BE-8886-4505-8DB1-6F6A3735E1D2}"/>
    <cellStyle name="Normal 7 2 15 2 2 3" xfId="53074" xr:uid="{0DC1D8DB-F561-4E86-AA31-D916C3B76439}"/>
    <cellStyle name="Normal 7 2 15 2 2 4" xfId="53075" xr:uid="{C81BD4C7-2A93-4E0A-8FB6-EE68026A4A96}"/>
    <cellStyle name="Normal 7 2 15 2 2 5" xfId="53076" xr:uid="{AC5F65E3-4CE9-4457-A2C2-0DF23AFB55F6}"/>
    <cellStyle name="Normal 7 2 15 2 3" xfId="53077" xr:uid="{8372B97B-7849-4D6A-B803-DB447FDEBDE4}"/>
    <cellStyle name="Normal 7 2 15 2 4" xfId="53078" xr:uid="{320E6108-50EC-478E-A7EB-906628970BF9}"/>
    <cellStyle name="Normal 7 2 15 2 5" xfId="53079" xr:uid="{A657AF83-133A-4FF2-9CCF-86C84CEBE6DA}"/>
    <cellStyle name="Normal 7 2 15 3" xfId="53080" xr:uid="{9CE58916-06AD-474B-ABB8-8470B9BF27B1}"/>
    <cellStyle name="Normal 7 2 15 4" xfId="53081" xr:uid="{2DDFCC74-19A3-4AA7-9A03-3946B59440FC}"/>
    <cellStyle name="Normal 7 2 15 5" xfId="53082" xr:uid="{C25030EC-9747-4440-A928-B402D6163FAE}"/>
    <cellStyle name="Normal 7 2 15 6" xfId="53083" xr:uid="{B2126F54-5DAA-4E87-B6E0-D26F87F5F235}"/>
    <cellStyle name="Normal 7 2 16" xfId="53084" xr:uid="{D79F7454-8D2C-4DF0-AD51-1639EFFB1F44}"/>
    <cellStyle name="Normal 7 2 16 2" xfId="53085" xr:uid="{57BB15DA-64EF-46C2-B294-8543F28FDD9A}"/>
    <cellStyle name="Normal 7 2 16 3" xfId="53086" xr:uid="{497B8476-4119-4605-9FED-D16C137E42D5}"/>
    <cellStyle name="Normal 7 2 16 4" xfId="53087" xr:uid="{ABAA47CD-A310-497B-99DE-0AFC6C003E2B}"/>
    <cellStyle name="Normal 7 2 16 5" xfId="53088" xr:uid="{C8D339C6-89B7-4A66-B301-2B06D54FC8D1}"/>
    <cellStyle name="Normal 7 2 17" xfId="53089" xr:uid="{6B377907-E68C-4F7D-9862-CE6BA276361A}"/>
    <cellStyle name="Normal 7 2 18" xfId="53090" xr:uid="{2F5E99D1-8FA1-41AC-A63F-2F1F6C4D77F9}"/>
    <cellStyle name="Normal 7 2 19" xfId="53091" xr:uid="{513F2F24-D9C1-42D6-BC18-12A0894435DD}"/>
    <cellStyle name="Normal 7 2 2" xfId="53092" xr:uid="{A0199F9F-8329-4C16-B3E2-D6F329EFA2C9}"/>
    <cellStyle name="Normal 7 2 2 10" xfId="53093" xr:uid="{2869CA86-DD31-4F24-B29E-E492A1C141E2}"/>
    <cellStyle name="Normal 7 2 2 11" xfId="53094" xr:uid="{C5AEA539-6DD3-4402-ADAD-38238EA1AEAC}"/>
    <cellStyle name="Normal 7 2 2 2" xfId="53095" xr:uid="{2BAD1AEB-AFAB-47EB-8CA1-2390287FBB00}"/>
    <cellStyle name="Normal 7 2 2 2 2" xfId="53096" xr:uid="{DE5696AA-E968-4267-A62A-98CC9F12B190}"/>
    <cellStyle name="Normal 7 2 2 2 2 2" xfId="53097" xr:uid="{77E53149-39E1-49CC-9ED7-4CBBAE5BE780}"/>
    <cellStyle name="Normal 7 2 2 2 2 2 2" xfId="53098" xr:uid="{F89AA3D2-124E-4B5F-9479-F23C84AB1F47}"/>
    <cellStyle name="Normal 7 2 2 2 2 2 2 2" xfId="53099" xr:uid="{9D9D5AAA-A83B-4116-AE2F-39F388EFBB85}"/>
    <cellStyle name="Normal 7 2 2 2 2 2 2 2 2" xfId="53100" xr:uid="{B1755407-911A-4836-AFC0-358853FB6546}"/>
    <cellStyle name="Normal 7 2 2 2 2 2 2 2 3" xfId="53101" xr:uid="{3B84FE7F-3DA4-48D4-AE7B-838D36D86267}"/>
    <cellStyle name="Normal 7 2 2 2 2 2 2 2 4" xfId="53102" xr:uid="{4144A3A9-7077-4B93-912D-3A0C1CE02700}"/>
    <cellStyle name="Normal 7 2 2 2 2 2 2 2 5" xfId="53103" xr:uid="{27D05733-56B3-460E-9699-7B88243A3772}"/>
    <cellStyle name="Normal 7 2 2 2 2 2 2 3" xfId="53104" xr:uid="{7FD0F07C-0A21-425A-8468-A6CDAED5B1F4}"/>
    <cellStyle name="Normal 7 2 2 2 2 2 2 4" xfId="53105" xr:uid="{60D893A8-5F69-4E72-803F-ACB95BB70127}"/>
    <cellStyle name="Normal 7 2 2 2 2 2 2 5" xfId="53106" xr:uid="{A64C7D17-0B30-4C7F-9BF6-C198C5D26AF3}"/>
    <cellStyle name="Normal 7 2 2 2 2 2 3" xfId="53107" xr:uid="{08727B5D-24B7-4D2E-A527-35B463EC583E}"/>
    <cellStyle name="Normal 7 2 2 2 2 2 4" xfId="53108" xr:uid="{B871309C-4F51-4EEB-A671-DDF4B16C1A32}"/>
    <cellStyle name="Normal 7 2 2 2 2 2 5" xfId="53109" xr:uid="{C7BC330F-9DF0-4C95-877F-985AEFC1FD27}"/>
    <cellStyle name="Normal 7 2 2 2 2 2 6" xfId="53110" xr:uid="{DB3C5B3C-2A56-4EF5-8441-8FA705BFD679}"/>
    <cellStyle name="Normal 7 2 2 2 2 3" xfId="53111" xr:uid="{CD697870-B992-4058-8315-156F6E4BF396}"/>
    <cellStyle name="Normal 7 2 2 2 2 4" xfId="53112" xr:uid="{843579A1-DE9B-44E7-9AA6-52C9AB352BBA}"/>
    <cellStyle name="Normal 7 2 2 2 2 4 2" xfId="53113" xr:uid="{1ACD60DC-22FA-498D-BA43-A91363045541}"/>
    <cellStyle name="Normal 7 2 2 2 2 4 3" xfId="53114" xr:uid="{3CB23102-2625-4AF4-9B69-27B3BD28CCD3}"/>
    <cellStyle name="Normal 7 2 2 2 2 4 4" xfId="53115" xr:uid="{4004F24A-9DB8-471A-AC8A-B10043D531AD}"/>
    <cellStyle name="Normal 7 2 2 2 2 4 5" xfId="53116" xr:uid="{273EF43D-15CA-428A-B283-C398009E2705}"/>
    <cellStyle name="Normal 7 2 2 2 2 5" xfId="53117" xr:uid="{A1BD1127-29CE-40BA-B7FE-80F71B07BA29}"/>
    <cellStyle name="Normal 7 2 2 2 2 6" xfId="53118" xr:uid="{BF2EFDB3-AAB6-401F-A2EF-CDD0F3858D2D}"/>
    <cellStyle name="Normal 7 2 2 2 2 7" xfId="53119" xr:uid="{C15C12A0-535C-446D-A329-6BCCD6EB2BA9}"/>
    <cellStyle name="Normal 7 2 2 2 3" xfId="53120" xr:uid="{03B77D51-C3EA-441D-ACC2-024E0B2A67B3}"/>
    <cellStyle name="Normal 7 2 2 2 4" xfId="53121" xr:uid="{E0733EFF-5BDF-4A69-8A79-EEF1C495945F}"/>
    <cellStyle name="Normal 7 2 2 2 5" xfId="53122" xr:uid="{7FB2A96B-F69F-44A3-8345-52925F99A8B4}"/>
    <cellStyle name="Normal 7 2 2 2 5 2" xfId="53123" xr:uid="{60C46BC4-520F-4C8F-99FE-55CA69707520}"/>
    <cellStyle name="Normal 7 2 2 2 5 2 2" xfId="53124" xr:uid="{3B5B2B00-6DD7-4F92-8640-2F58411628E7}"/>
    <cellStyle name="Normal 7 2 2 2 5 2 2 2" xfId="53125" xr:uid="{3D179B76-B713-45EC-96D5-E465DAE89D99}"/>
    <cellStyle name="Normal 7 2 2 2 5 2 2 3" xfId="53126" xr:uid="{1BC57701-BD20-4B51-B174-90A3F840153C}"/>
    <cellStyle name="Normal 7 2 2 2 5 2 2 4" xfId="53127" xr:uid="{A117641F-ECED-47F4-B636-6AF978E1AC52}"/>
    <cellStyle name="Normal 7 2 2 2 5 2 2 5" xfId="53128" xr:uid="{C13BFA39-B834-4B29-A131-7CB10D75B2FE}"/>
    <cellStyle name="Normal 7 2 2 2 5 2 3" xfId="53129" xr:uid="{BDEC1E50-018F-44EF-A814-14C02C1F3A96}"/>
    <cellStyle name="Normal 7 2 2 2 5 2 4" xfId="53130" xr:uid="{196FABB7-8D60-46AF-82AF-1FF5CAA2BDF9}"/>
    <cellStyle name="Normal 7 2 2 2 5 2 5" xfId="53131" xr:uid="{854667A0-A850-4218-AA23-E71F42A0B342}"/>
    <cellStyle name="Normal 7 2 2 2 5 3" xfId="53132" xr:uid="{3D7018A0-F242-4694-BBB9-ECD05576D2AD}"/>
    <cellStyle name="Normal 7 2 2 2 5 4" xfId="53133" xr:uid="{BD3BB367-129A-47B4-803B-F23D146E533C}"/>
    <cellStyle name="Normal 7 2 2 2 5 5" xfId="53134" xr:uid="{A43D15D9-7146-4A2A-92EB-09E6FE12CDAB}"/>
    <cellStyle name="Normal 7 2 2 2 5 6" xfId="53135" xr:uid="{D491991D-E301-424A-A559-C05A6A9DD7F5}"/>
    <cellStyle name="Normal 7 2 2 2 6" xfId="53136" xr:uid="{AD35C94D-0A97-470A-91B5-A9420806C6A7}"/>
    <cellStyle name="Normal 7 2 2 2 6 2" xfId="53137" xr:uid="{7263B9FA-79A2-41C1-AA72-ED7A529A1842}"/>
    <cellStyle name="Normal 7 2 2 2 6 3" xfId="53138" xr:uid="{DF062F1B-4CA3-4F7F-9B23-9B717042C544}"/>
    <cellStyle name="Normal 7 2 2 2 6 4" xfId="53139" xr:uid="{2D678411-B8F2-4431-B70D-14E85402C18C}"/>
    <cellStyle name="Normal 7 2 2 2 6 5" xfId="53140" xr:uid="{03F5D7FE-4F6A-48DC-9BC1-7D08B4DD56DE}"/>
    <cellStyle name="Normal 7 2 2 2 7" xfId="53141" xr:uid="{71E99A88-2CE6-49DB-BC96-308321121496}"/>
    <cellStyle name="Normal 7 2 2 2 8" xfId="53142" xr:uid="{8518F7DF-2680-4F80-9ED4-71120E93B9F1}"/>
    <cellStyle name="Normal 7 2 2 2 9" xfId="53143" xr:uid="{24A06446-1016-477C-B705-208E680748AD}"/>
    <cellStyle name="Normal 7 2 2 2_Reporte" xfId="53144" xr:uid="{283417D9-08E8-4A70-8709-BA65A7C11994}"/>
    <cellStyle name="Normal 7 2 2 3" xfId="53145" xr:uid="{E86FD056-757A-41AD-BFE3-E9187A552FE0}"/>
    <cellStyle name="Normal 7 2 2 3 2" xfId="53146" xr:uid="{FA07959D-73A8-46C1-A2EE-9AB5B6C4BDE5}"/>
    <cellStyle name="Normal 7 2 2 3 2 2" xfId="53147" xr:uid="{60D0BD30-A5F6-4BFE-9993-685FEE72C305}"/>
    <cellStyle name="Normal 7 2 2 3 2 2 2" xfId="53148" xr:uid="{B5AFAF2C-5BFF-4389-A366-463B2B112CC9}"/>
    <cellStyle name="Normal 7 2 2 3 2 2 2 2" xfId="53149" xr:uid="{2481ED35-5102-4247-8CC3-870D8A868E3C}"/>
    <cellStyle name="Normal 7 2 2 3 2 2 2 3" xfId="53150" xr:uid="{64E638F2-BF66-4EEF-87CF-DC1159E50786}"/>
    <cellStyle name="Normal 7 2 2 3 2 2 2 4" xfId="53151" xr:uid="{CD091B53-1A5F-4980-B46F-7C40999CC15D}"/>
    <cellStyle name="Normal 7 2 2 3 2 2 2 5" xfId="53152" xr:uid="{14971D13-730A-4C0A-81AA-DA004C1389F2}"/>
    <cellStyle name="Normal 7 2 2 3 2 2 3" xfId="53153" xr:uid="{B8BB01F1-38EE-4F4A-A891-162825EA7559}"/>
    <cellStyle name="Normal 7 2 2 3 2 2 4" xfId="53154" xr:uid="{EC6D3B26-9B69-4BDC-860C-03BB0EF24EA5}"/>
    <cellStyle name="Normal 7 2 2 3 2 2 5" xfId="53155" xr:uid="{036B7D9B-8A44-4DAD-8D95-09FDE8F38FBF}"/>
    <cellStyle name="Normal 7 2 2 3 2 3" xfId="53156" xr:uid="{1FFA42B3-8B25-4F49-825D-03257241D1CF}"/>
    <cellStyle name="Normal 7 2 2 3 2 4" xfId="53157" xr:uid="{2AB27860-5B9D-4DFC-8610-D748CE937EB6}"/>
    <cellStyle name="Normal 7 2 2 3 2 5" xfId="53158" xr:uid="{B0158E5D-3BEB-406B-9651-5D2FD3F9CB8E}"/>
    <cellStyle name="Normal 7 2 2 3 2 6" xfId="53159" xr:uid="{79E565DE-8E36-4DED-9ADD-BBAB4FCA47B6}"/>
    <cellStyle name="Normal 7 2 2 3 3" xfId="53160" xr:uid="{CF4C1BFA-78E8-4C88-8213-62531D378950}"/>
    <cellStyle name="Normal 7 2 2 3 4" xfId="53161" xr:uid="{CAC73866-AF41-4D05-B2D0-C9B43F8E5C5E}"/>
    <cellStyle name="Normal 7 2 2 3 4 2" xfId="53162" xr:uid="{307C4C38-BA3C-4779-830A-E8F0F5A1BF9B}"/>
    <cellStyle name="Normal 7 2 2 3 4 3" xfId="53163" xr:uid="{D998310E-30F3-45D4-965A-5A6EF805C4B5}"/>
    <cellStyle name="Normal 7 2 2 3 4 4" xfId="53164" xr:uid="{8FBB0F1B-156A-4E88-A268-4674043FB8FB}"/>
    <cellStyle name="Normal 7 2 2 3 4 5" xfId="53165" xr:uid="{AC81C494-6EB6-4A33-BD8D-0FF14BA4F981}"/>
    <cellStyle name="Normal 7 2 2 3 5" xfId="53166" xr:uid="{BFF0B00C-32C5-4F11-AE80-696C4934E112}"/>
    <cellStyle name="Normal 7 2 2 3 6" xfId="53167" xr:uid="{E149ECF4-EFFB-46B8-8C6E-B6419AA0C2D6}"/>
    <cellStyle name="Normal 7 2 2 3 7" xfId="53168" xr:uid="{EF34F6B7-3A6D-4CAB-9EB7-B439885F50E6}"/>
    <cellStyle name="Normal 7 2 2 4" xfId="53169" xr:uid="{D4FD7CA8-BD76-48E3-B9A7-1D53B70281C0}"/>
    <cellStyle name="Normal 7 2 2 5" xfId="53170" xr:uid="{70308E25-C2DC-4D1F-BF43-54249C2C4652}"/>
    <cellStyle name="Normal 7 2 2 5 2" xfId="53171" xr:uid="{5D8072DA-3A1B-48F8-87C2-5F1C67B43BBC}"/>
    <cellStyle name="Normal 7 2 2 5 2 2" xfId="53172" xr:uid="{D476D84A-4B49-48B0-A46B-404245CCF984}"/>
    <cellStyle name="Normal 7 2 2 5 2 2 2" xfId="53173" xr:uid="{689DDD47-8830-4D5A-90F0-3D284731BA1B}"/>
    <cellStyle name="Normal 7 2 2 5 2 2 3" xfId="53174" xr:uid="{08D8B6CD-53E9-4419-815B-5D37DD82447A}"/>
    <cellStyle name="Normal 7 2 2 5 2 2 4" xfId="53175" xr:uid="{B43C7904-B7AD-437E-AB6D-839B791AFCAE}"/>
    <cellStyle name="Normal 7 2 2 5 2 2 5" xfId="53176" xr:uid="{D874189A-5348-4AC2-9AA6-B25DF1103A63}"/>
    <cellStyle name="Normal 7 2 2 5 2 3" xfId="53177" xr:uid="{9CEAB080-DD68-4952-BDE9-7B8FAA5632A4}"/>
    <cellStyle name="Normal 7 2 2 5 2 4" xfId="53178" xr:uid="{1B11C9AA-50EF-4CD5-91F8-BCC409FA882F}"/>
    <cellStyle name="Normal 7 2 2 5 2 5" xfId="53179" xr:uid="{C7F0AFEE-218A-49E6-B70C-8BD9D19DF4C1}"/>
    <cellStyle name="Normal 7 2 2 5 3" xfId="53180" xr:uid="{AD86C35D-6028-4E82-8AE2-DD8AB49D1DBE}"/>
    <cellStyle name="Normal 7 2 2 5 4" xfId="53181" xr:uid="{B9ACF06A-1306-40AB-AEBF-520F0F5D73F2}"/>
    <cellStyle name="Normal 7 2 2 5 5" xfId="53182" xr:uid="{C8FCEE75-E646-4B4D-8EBE-3E4E8E2AE0E5}"/>
    <cellStyle name="Normal 7 2 2 5 6" xfId="53183" xr:uid="{C3A00091-0605-4E72-B855-8D5607FB5E70}"/>
    <cellStyle name="Normal 7 2 2 6" xfId="53184" xr:uid="{DFD4D972-6978-495F-BD2C-333DC5C0D50A}"/>
    <cellStyle name="Normal 7 2 2 6 2" xfId="53185" xr:uid="{CAE7D5FF-D932-4689-8E5F-6AC1A887D5D7}"/>
    <cellStyle name="Normal 7 2 2 6 3" xfId="53186" xr:uid="{585F309F-344F-4ECE-82C4-D5FF28FFAEB1}"/>
    <cellStyle name="Normal 7 2 2 6 4" xfId="53187" xr:uid="{DCAA1AF9-9197-4C65-AF11-43D8C1013E61}"/>
    <cellStyle name="Normal 7 2 2 6 5" xfId="53188" xr:uid="{3D9CE365-5B43-45C4-9EA2-5FB747C3B38E}"/>
    <cellStyle name="Normal 7 2 2 7" xfId="53189" xr:uid="{28D79A07-7D68-453B-91B6-D05B9FB7A8C1}"/>
    <cellStyle name="Normal 7 2 2 8" xfId="53190" xr:uid="{457DA7B8-C23F-4B4F-8D47-F449A4443153}"/>
    <cellStyle name="Normal 7 2 2 9" xfId="53191" xr:uid="{68A70714-F20C-40B5-9636-14DE8671ABDD}"/>
    <cellStyle name="Normal 7 2 2_Reporte" xfId="53192" xr:uid="{5BDDFC05-FAFE-42EF-9BF3-3F64CB80EE21}"/>
    <cellStyle name="Normal 7 2 20" xfId="53193" xr:uid="{583FA1DA-E799-4E72-9D0D-9B98875D7454}"/>
    <cellStyle name="Normal 7 2 21" xfId="53194" xr:uid="{16952CE1-EB36-42E3-B5A2-4488CC8BDA48}"/>
    <cellStyle name="Normal 7 2 22" xfId="53195" xr:uid="{D1E32B3E-E6F8-4863-A3D9-7A8105FD1949}"/>
    <cellStyle name="Normal 7 2 23" xfId="53196" xr:uid="{31B6880F-31CE-4E4A-9D98-5E95DC0124A3}"/>
    <cellStyle name="Normal 7 2 24" xfId="53197" xr:uid="{70B4C2A3-390B-49BD-8D46-4CAE849574BD}"/>
    <cellStyle name="Normal 7 2 25" xfId="53198" xr:uid="{32822C8C-DB13-4B88-8237-46CF27DFA081}"/>
    <cellStyle name="Normal 7 2 26" xfId="53199" xr:uid="{398A2698-E663-4195-A213-6EBD1A181C95}"/>
    <cellStyle name="Normal 7 2 27" xfId="53200" xr:uid="{CC70B832-EBDD-4805-AD8E-0CD1F809A47B}"/>
    <cellStyle name="Normal 7 2 3" xfId="53201" xr:uid="{7E55785A-A8AB-45B2-A77B-DD3BAC96C3D8}"/>
    <cellStyle name="Normal 7 2 3 2" xfId="53202" xr:uid="{13AE111E-EF9C-435D-9A85-0F26F424ED72}"/>
    <cellStyle name="Normal 7 2 3 2 2" xfId="53203" xr:uid="{A73CCC3A-8F6C-4AD4-AF6C-5365EE6AD433}"/>
    <cellStyle name="Normal 7 2 3 2_Reporte" xfId="53204" xr:uid="{B956591F-E6A2-4F7A-BA1E-94F06A43FFC1}"/>
    <cellStyle name="Normal 7 2 3 3" xfId="53205" xr:uid="{E18B4BE4-A9A5-43FF-8E6C-42CB09DA1403}"/>
    <cellStyle name="Normal 7 2 3_Reporte" xfId="53206" xr:uid="{1E6BE535-5DF8-4D75-B26D-C22F26B15A9F}"/>
    <cellStyle name="Normal 7 2 4" xfId="53207" xr:uid="{624B0B29-EEF4-4009-9021-B41952F8736A}"/>
    <cellStyle name="Normal 7 2 4 2" xfId="53208" xr:uid="{327544F3-0DD4-4B54-8223-1CE90D075C35}"/>
    <cellStyle name="Normal 7 2 4_Reporte" xfId="53209" xr:uid="{12445CAB-C491-4171-8E17-497565BE6BF1}"/>
    <cellStyle name="Normal 7 2 5" xfId="53210" xr:uid="{6FFC9F88-8614-4EA3-A441-E3297C459E45}"/>
    <cellStyle name="Normal 7 2 6" xfId="53211" xr:uid="{5A968B02-B68A-429A-9D92-63F6CFB39235}"/>
    <cellStyle name="Normal 7 2 7" xfId="53212" xr:uid="{E087F236-DB10-46DD-AC26-6F9B6CEEB502}"/>
    <cellStyle name="Normal 7 2 8" xfId="53213" xr:uid="{536793E0-BD35-4B97-BEF2-2B09FE6E4B12}"/>
    <cellStyle name="Normal 7 2 9" xfId="53214" xr:uid="{A2725418-807A-4A70-9ACE-EB9A22A836A4}"/>
    <cellStyle name="Normal 7 2_PPE and Intangibles" xfId="53215" xr:uid="{477BAFDC-AA4D-4E86-9A5D-C849DAFA5D44}"/>
    <cellStyle name="Normal 7 20" xfId="53216" xr:uid="{56A20CF2-A2A2-48B5-91B1-4BA011034314}"/>
    <cellStyle name="Normal 7 20 2" xfId="53217" xr:uid="{A01A271E-15E0-4F6B-B76D-CC94979621D0}"/>
    <cellStyle name="Normal 7 20 2 2" xfId="53218" xr:uid="{40FA4543-AF18-4333-A5C1-2562754C4FFE}"/>
    <cellStyle name="Normal 7 20 2 2 2" xfId="53219" xr:uid="{B7DE3DAB-76DC-43D0-81F4-C3F1A6467308}"/>
    <cellStyle name="Normal 7 20 2 2 2 2" xfId="53220" xr:uid="{24292D2A-447E-4970-9BB6-17FE0F8EF5A5}"/>
    <cellStyle name="Normal 7 20 2 2 2 3" xfId="53221" xr:uid="{A5C8F5BF-EE8D-4D6E-AF5F-1662A34AC4D6}"/>
    <cellStyle name="Normal 7 20 2 2 2 4" xfId="53222" xr:uid="{669752B0-4E99-45F5-AB10-1F4438CDED53}"/>
    <cellStyle name="Normal 7 20 2 2 2 5" xfId="53223" xr:uid="{40134C8A-7E26-4E29-9AB3-DE10DD5C140C}"/>
    <cellStyle name="Normal 7 20 2 2 3" xfId="53224" xr:uid="{A34CE175-4576-421F-A894-BC8EFEC1EFA0}"/>
    <cellStyle name="Normal 7 20 2 2 4" xfId="53225" xr:uid="{DAEBF97E-4499-4F1E-A65F-4DFF3D41881F}"/>
    <cellStyle name="Normal 7 20 2 2 5" xfId="53226" xr:uid="{C0FE8B01-2A71-43A9-84B6-47F572B6EFB9}"/>
    <cellStyle name="Normal 7 20 2 3" xfId="53227" xr:uid="{08D87ADC-4C3D-4BB0-8E97-BCBD1F4B854A}"/>
    <cellStyle name="Normal 7 20 2 4" xfId="53228" xr:uid="{AC8306EC-F742-486F-8605-50CD87ADD65B}"/>
    <cellStyle name="Normal 7 20 2 5" xfId="53229" xr:uid="{075CFA47-679A-439C-BC52-79B838E821C8}"/>
    <cellStyle name="Normal 7 20 2 6" xfId="53230" xr:uid="{7478D03A-3672-480B-A59F-2796660F926B}"/>
    <cellStyle name="Normal 7 20 3" xfId="53231" xr:uid="{4A29F3AC-F5B2-400A-AB65-01057E486793}"/>
    <cellStyle name="Normal 7 20 4" xfId="53232" xr:uid="{53FBB497-7CD6-4D02-8786-9BE1A2E4D81B}"/>
    <cellStyle name="Normal 7 20 4 2" xfId="53233" xr:uid="{0E814760-19A7-4327-8E02-225E466A2C05}"/>
    <cellStyle name="Normal 7 20 4 3" xfId="53234" xr:uid="{0B82F56C-D46A-4B77-A1FA-EA650FD31CB4}"/>
    <cellStyle name="Normal 7 20 4 4" xfId="53235" xr:uid="{BD0DB95B-F42F-42C7-BC7A-43049B6B7885}"/>
    <cellStyle name="Normal 7 20 4 5" xfId="53236" xr:uid="{19CD9F7E-0695-40EE-9C87-67F030C592ED}"/>
    <cellStyle name="Normal 7 20 5" xfId="53237" xr:uid="{07172BB7-033B-43EA-A4BB-BD4FE52E0B0D}"/>
    <cellStyle name="Normal 7 20 6" xfId="53238" xr:uid="{ACD509E3-CCAD-4590-B696-5C946C45751B}"/>
    <cellStyle name="Normal 7 20 7" xfId="53239" xr:uid="{E1543851-2C22-4664-800A-EC9BBA508F03}"/>
    <cellStyle name="Normal 7 21" xfId="53240" xr:uid="{ED74816E-06B8-4025-A0EF-5737448882E4}"/>
    <cellStyle name="Normal 7 22" xfId="53241" xr:uid="{E2665996-1FE4-4223-8211-BC06976E6B68}"/>
    <cellStyle name="Normal 7 23" xfId="53242" xr:uid="{801397A2-4E00-40AA-910B-8D454E6BC9EB}"/>
    <cellStyle name="Normal 7 23 2" xfId="53243" xr:uid="{0CFB1E5E-3E81-4B76-9210-AF29BC2D0D68}"/>
    <cellStyle name="Normal 7 23 2 2" xfId="53244" xr:uid="{60FE4DA6-7945-4AAD-9FC2-303E55ABCCED}"/>
    <cellStyle name="Normal 7 23 2 2 2" xfId="53245" xr:uid="{E594870A-8E4A-4605-973D-5514D772A7CF}"/>
    <cellStyle name="Normal 7 23 2 2 3" xfId="53246" xr:uid="{3DB33DB2-5337-4EB5-A300-EF6232832F51}"/>
    <cellStyle name="Normal 7 23 2 2 4" xfId="53247" xr:uid="{B6ED5434-7FA0-47E5-B061-A63AA7BE9598}"/>
    <cellStyle name="Normal 7 23 2 2 5" xfId="53248" xr:uid="{D0EB33A9-BFF2-4707-9CF8-B453693302A9}"/>
    <cellStyle name="Normal 7 23 2 3" xfId="53249" xr:uid="{63BAD084-C871-47A7-9908-35DC29F0A818}"/>
    <cellStyle name="Normal 7 23 2 4" xfId="53250" xr:uid="{F4F79B9D-8D65-4849-ADC3-2E89B9BF4C59}"/>
    <cellStyle name="Normal 7 23 2 5" xfId="53251" xr:uid="{B82B1962-588B-415E-AFBD-8BD13AC009AD}"/>
    <cellStyle name="Normal 7 23 3" xfId="53252" xr:uid="{8695F77D-B31A-402B-80D8-39FA4AE99342}"/>
    <cellStyle name="Normal 7 23 4" xfId="53253" xr:uid="{1C94241C-C8C8-4AC3-9E47-D8CC0A81F628}"/>
    <cellStyle name="Normal 7 23 5" xfId="53254" xr:uid="{E4556A27-E3E1-4773-8F5D-7675EF99BF59}"/>
    <cellStyle name="Normal 7 23 6" xfId="53255" xr:uid="{652BA22B-3E6D-408B-8D23-C5E778358431}"/>
    <cellStyle name="Normal 7 24" xfId="53256" xr:uid="{685D4B9B-40E3-4255-82D4-FC09BD5F6ED4}"/>
    <cellStyle name="Normal 7 24 2" xfId="53257" xr:uid="{098933D5-B753-4CFE-AD0C-771B8AE56334}"/>
    <cellStyle name="Normal 7 24 3" xfId="53258" xr:uid="{0C3F4C10-365E-4337-9FF5-28B7FA7FE82A}"/>
    <cellStyle name="Normal 7 24 4" xfId="53259" xr:uid="{D820B689-CCF9-43ED-B333-0AEE618EA887}"/>
    <cellStyle name="Normal 7 24 5" xfId="53260" xr:uid="{EA02A633-51B1-4743-9204-AFF92B07A8E1}"/>
    <cellStyle name="Normal 7 25" xfId="53261" xr:uid="{6DFF4157-403E-4BB8-82AD-86DF322459BA}"/>
    <cellStyle name="Normal 7 26" xfId="53262" xr:uid="{9C93B4EF-7F1F-4274-B28E-9A824483045C}"/>
    <cellStyle name="Normal 7 27" xfId="53263" xr:uid="{966D4A42-9144-4EDE-8A8F-D4C937678BDC}"/>
    <cellStyle name="Normal 7 28" xfId="53264" xr:uid="{E2993CB2-7C04-4A1B-9830-F31B7683060A}"/>
    <cellStyle name="Normal 7 29" xfId="53265" xr:uid="{5B17E9EB-EF7E-474C-9F05-B04136295B54}"/>
    <cellStyle name="Normal 7 3" xfId="53266" xr:uid="{8EEB1645-AABD-4EFE-B43B-EFD6B83D6FF1}"/>
    <cellStyle name="Normal 7 3 10" xfId="53267" xr:uid="{5324BC3A-A1EF-412E-A98B-E57336881770}"/>
    <cellStyle name="Normal 7 3 11" xfId="53268" xr:uid="{1DC13C8A-CB8B-4303-AA2C-6F23E1449F10}"/>
    <cellStyle name="Normal 7 3 12" xfId="53269" xr:uid="{B330788D-BE6A-4ABC-8716-6876FFE7644C}"/>
    <cellStyle name="Normal 7 3 13" xfId="53270" xr:uid="{70BDF2D7-65C0-486A-AAC2-CFC7740FD4AD}"/>
    <cellStyle name="Normal 7 3 14" xfId="53271" xr:uid="{4E13D4BF-B9FD-4880-8AAD-B1E9D1D8BCC1}"/>
    <cellStyle name="Normal 7 3 15" xfId="53272" xr:uid="{CA22966E-5EF8-4F02-8EB5-B3A4CDDBB954}"/>
    <cellStyle name="Normal 7 3 16" xfId="53273" xr:uid="{36FF602D-45CD-44D6-8323-BA17CAA70999}"/>
    <cellStyle name="Normal 7 3 17" xfId="53274" xr:uid="{236200E9-5CED-4079-A267-3F80818D50FE}"/>
    <cellStyle name="Normal 7 3 18" xfId="53275" xr:uid="{5C4BE4F0-D45F-4A61-BB8F-9036B6BE9956}"/>
    <cellStyle name="Normal 7 3 19" xfId="53276" xr:uid="{B275C00D-2F63-4967-96DA-71187C31E8CA}"/>
    <cellStyle name="Normal 7 3 2" xfId="53277" xr:uid="{AE03479A-F765-4739-824C-4170AB52F375}"/>
    <cellStyle name="Normal 7 3 2 2" xfId="53278" xr:uid="{5721DC65-1AF8-4B72-90B0-998BEB1D74C5}"/>
    <cellStyle name="Normal 7 3 2 3" xfId="53279" xr:uid="{44C4A46C-2AEC-4758-A36C-C0695424F898}"/>
    <cellStyle name="Normal 7 3 2 4" xfId="53280" xr:uid="{40054B80-2B5E-4DFA-8554-9143EE1DED80}"/>
    <cellStyle name="Normal 7 3 2_Reporte" xfId="53281" xr:uid="{7152C029-42A2-493B-A441-95750D887BA1}"/>
    <cellStyle name="Normal 7 3 20" xfId="53282" xr:uid="{0B53BC9C-53AF-4F49-B85A-B661C4B13D15}"/>
    <cellStyle name="Normal 7 3 3" xfId="53283" xr:uid="{B3B7E7EB-4962-42DB-949C-A9E8DF3F4DFC}"/>
    <cellStyle name="Normal 7 3 4" xfId="53284" xr:uid="{26CC0496-AD65-499E-B92D-F2163B93C07F}"/>
    <cellStyle name="Normal 7 3 5" xfId="53285" xr:uid="{D883DDB8-7BAD-4E49-8053-836E78F5FE24}"/>
    <cellStyle name="Normal 7 3 6" xfId="53286" xr:uid="{B8A5E15F-FFBD-4BCD-98D7-391A2F43D588}"/>
    <cellStyle name="Normal 7 3 7" xfId="53287" xr:uid="{8AD328D7-5194-4ED2-9A97-CC7CFE5F120D}"/>
    <cellStyle name="Normal 7 3 8" xfId="53288" xr:uid="{F86DC523-FF20-4B3D-A3A6-D65C446A2971}"/>
    <cellStyle name="Normal 7 3 9" xfId="53289" xr:uid="{7A80B1E6-0818-456C-89B3-3C173A11D614}"/>
    <cellStyle name="Normal 7 3_Reporte" xfId="53290" xr:uid="{EC64F8AE-58E5-4E7F-A388-904FB06E8A14}"/>
    <cellStyle name="Normal 7 30" xfId="53291" xr:uid="{440B3E22-A81B-4C65-A562-9C45760F551D}"/>
    <cellStyle name="Normal 7 31" xfId="63621" xr:uid="{48195999-2BE6-4715-9516-0BFC6643B292}"/>
    <cellStyle name="Normal 7 32" xfId="63632" xr:uid="{BD9629FD-6B23-48F0-9D35-840B4CA76377}"/>
    <cellStyle name="Normal 7 4" xfId="53292" xr:uid="{28E8E9CE-1994-4464-B610-13F13454C779}"/>
    <cellStyle name="Normal 7 4 2" xfId="53293" xr:uid="{A4028A42-8B31-444B-B22F-4DBEC5F16EA7}"/>
    <cellStyle name="Normal 7 4 2 2" xfId="53294" xr:uid="{1C049F52-4478-41D6-8744-371C0FFFF686}"/>
    <cellStyle name="Normal 7 4 2 3" xfId="53295" xr:uid="{D1F44531-B6C9-4CE5-B764-50E5465E5545}"/>
    <cellStyle name="Normal 7 4 2_Reporte" xfId="53296" xr:uid="{E4FBEB7C-7449-43FA-ADD6-D66F426016E9}"/>
    <cellStyle name="Normal 7 4 3" xfId="53297" xr:uid="{261B3D79-B0B6-47BB-A211-C2126DD6558E}"/>
    <cellStyle name="Normal 7 4 3 2" xfId="53298" xr:uid="{941681FE-7A31-41B6-890D-BD750F2DEBB8}"/>
    <cellStyle name="Normal 7 4 4" xfId="53299" xr:uid="{ABA8A4C0-BAAE-40B7-8298-298A3F4E1B49}"/>
    <cellStyle name="Normal 7 4 5" xfId="53300" xr:uid="{2EE2C741-DCEE-450A-B4D2-51F05801FE2A}"/>
    <cellStyle name="Normal 7 4_Reporte" xfId="53301" xr:uid="{91B11C79-F220-4160-B73B-C433665E6E08}"/>
    <cellStyle name="Normal 7 5" xfId="53302" xr:uid="{FE5E2CDB-F40D-4347-8200-5F245877FBC1}"/>
    <cellStyle name="Normal 7 5 2" xfId="53303" xr:uid="{F9CA14CF-65A6-460B-8342-DF56B3DF4B6E}"/>
    <cellStyle name="Normal 7 5 2 2" xfId="53304" xr:uid="{82561D0D-7A6B-4149-AB84-210F50CE2EAC}"/>
    <cellStyle name="Normal 7 5 3" xfId="53305" xr:uid="{26A5A0AE-32D5-4A89-8C50-B18C849AB557}"/>
    <cellStyle name="Normal 7 5 4" xfId="53306" xr:uid="{8640DFB2-968F-40DB-8EE9-EE90717C06F3}"/>
    <cellStyle name="Normal 7 5 5" xfId="53307" xr:uid="{4D74809F-1C7E-414E-ABE4-71F9BEC6F694}"/>
    <cellStyle name="Normal 7 5 6" xfId="53308" xr:uid="{3E672442-29F8-4AC0-82E1-B6FD99A0D0F6}"/>
    <cellStyle name="Normal 7 5 7" xfId="53309" xr:uid="{895A2F03-1495-4D80-AFD3-E44D4F6D9289}"/>
    <cellStyle name="Normal 7 5_Reporte" xfId="53310" xr:uid="{79D479C8-DB8C-4052-9C19-ACC75FB18DCD}"/>
    <cellStyle name="Normal 7 6" xfId="53311" xr:uid="{AE91A582-3D37-4BBF-BCFD-0B3266534585}"/>
    <cellStyle name="Normal 7 6 2" xfId="53312" xr:uid="{BF4302A5-AF59-45EE-88A8-01357CF07CC3}"/>
    <cellStyle name="Normal 7 6 3" xfId="53313" xr:uid="{5AB9999C-B829-4749-9FEF-40FF9EA1CF95}"/>
    <cellStyle name="Normal 7 7" xfId="53314" xr:uid="{8CDD8596-66B3-4EF8-B3CE-C6774CA1C5B4}"/>
    <cellStyle name="Normal 7 7 2" xfId="53315" xr:uid="{67F8CD85-DEFA-42F0-AFC5-8CA7AC00FF85}"/>
    <cellStyle name="Normal 7 7 3" xfId="53316" xr:uid="{DA37FF4B-84D5-4A80-A5F4-4666DAAC9C12}"/>
    <cellStyle name="Normal 7 8" xfId="53317" xr:uid="{512749FC-2B15-4BCE-B8C8-F3762DC5C606}"/>
    <cellStyle name="Normal 7 9" xfId="53318" xr:uid="{ECDFE686-6123-4459-98F7-4C1044E9B720}"/>
    <cellStyle name="Normal 7_4.0 AECI" xfId="53319" xr:uid="{6C1E5C98-3D2D-4759-A54E-A365E8135A64}"/>
    <cellStyle name="Normal 70" xfId="225" xr:uid="{3FFE1DEE-5456-47B8-BAD1-A31820EB84B4}"/>
    <cellStyle name="Normal 70 2" xfId="53320" xr:uid="{E7AD7F2F-4594-485B-9407-82EA54A1FF9D}"/>
    <cellStyle name="Normal 70 2 2" xfId="53321" xr:uid="{A6ABEB88-7507-461B-ACD0-930C81A9A7DF}"/>
    <cellStyle name="Normal 70 3" xfId="53322" xr:uid="{2C8FD900-088A-46B3-8422-34C86B46A469}"/>
    <cellStyle name="Normal 70 4" xfId="53323" xr:uid="{CA64D915-124D-49B3-9CCB-4D196AB6B389}"/>
    <cellStyle name="Normal 70 5" xfId="53324" xr:uid="{C98B7D1E-292D-4785-ABDA-1D213CA73335}"/>
    <cellStyle name="Normal 70 6" xfId="53325" xr:uid="{D4B3B0E6-3BA6-47CE-892C-9A7F908BAC39}"/>
    <cellStyle name="Normal 71" xfId="226" xr:uid="{B0A3B8E0-031E-4BCC-B614-338A838EE87D}"/>
    <cellStyle name="Normal 71 2" xfId="53326" xr:uid="{7EBD5F5A-2570-4DFC-A465-80F1EEF7E306}"/>
    <cellStyle name="Normal 71 2 2" xfId="53327" xr:uid="{98F4328D-A365-455C-839A-E1EBA1441B57}"/>
    <cellStyle name="Normal 71 3" xfId="53328" xr:uid="{45DC8F96-C020-4641-B49D-FA76D15B67FA}"/>
    <cellStyle name="Normal 71 4" xfId="53329" xr:uid="{1AF32B1C-0D3A-4001-B496-ECEA48A14483}"/>
    <cellStyle name="Normal 71 5" xfId="53330" xr:uid="{36F9D8D1-C721-4E7F-B9FB-B434745E8AAE}"/>
    <cellStyle name="Normal 71 6" xfId="53331" xr:uid="{08DB8C7D-36A7-4388-BEC6-CEE2891856DE}"/>
    <cellStyle name="Normal 72" xfId="227" xr:uid="{A51E1E52-3F95-41C0-9309-A2B2C4474004}"/>
    <cellStyle name="Normal 72 2" xfId="53332" xr:uid="{7B0A66F7-A0F9-4C35-80AA-BC62BA80A644}"/>
    <cellStyle name="Normal 72 2 2" xfId="53333" xr:uid="{7A7370D0-FAD8-4FD6-8FDD-974D1C6ABE79}"/>
    <cellStyle name="Normal 72 3" xfId="53334" xr:uid="{DAC886F1-CEA5-4633-90BC-64C38866E2B2}"/>
    <cellStyle name="Normal 72 4" xfId="53335" xr:uid="{7BAC90D3-8BD3-4A31-97AA-FC44DE392D2F}"/>
    <cellStyle name="Normal 72 5" xfId="53336" xr:uid="{D83E9A9D-6373-4893-8CCF-EF154A895BFB}"/>
    <cellStyle name="Normal 72 6" xfId="53337" xr:uid="{1A378345-8669-4AB6-81D7-6FE6CC62A05A}"/>
    <cellStyle name="Normal 73" xfId="228" xr:uid="{64F53B4F-19C5-441D-A393-0622FB34E653}"/>
    <cellStyle name="Normal 73 2" xfId="53338" xr:uid="{4938FC82-D82C-4133-B3DB-452CB791940C}"/>
    <cellStyle name="Normal 73 2 2" xfId="53339" xr:uid="{2E22565B-61A9-48A5-B098-95789534B817}"/>
    <cellStyle name="Normal 73 3" xfId="53340" xr:uid="{49319ED2-BE0A-4291-A06F-B8BEA38B5CB9}"/>
    <cellStyle name="Normal 73 4" xfId="53341" xr:uid="{733B4AFC-88E6-4400-80C0-BD26AA18494B}"/>
    <cellStyle name="Normal 73 5" xfId="53342" xr:uid="{C1EA4B6A-1EDD-4CE0-AD43-058C99FF25F7}"/>
    <cellStyle name="Normal 73 6" xfId="53343" xr:uid="{5FCD334F-6976-46E4-BC3C-B78AAE9C21B5}"/>
    <cellStyle name="Normal 74" xfId="229" xr:uid="{B71D20EB-2EB3-473B-ACE4-73479EFC5BCB}"/>
    <cellStyle name="Normal 74 2" xfId="53344" xr:uid="{E68BA738-8EE7-4030-8846-5A77058FFB97}"/>
    <cellStyle name="Normal 74 2 2" xfId="53345" xr:uid="{3B12881C-066F-4C58-BC69-07687500B893}"/>
    <cellStyle name="Normal 74 3" xfId="53346" xr:uid="{1B6EDD37-25FF-45EA-B449-1E51F5C35F65}"/>
    <cellStyle name="Normal 74 4" xfId="53347" xr:uid="{8CCC3EE2-5590-46E6-AA58-F8B1B79A5FFD}"/>
    <cellStyle name="Normal 74 5" xfId="53348" xr:uid="{7D2B23BD-67ED-4653-9957-418C45942174}"/>
    <cellStyle name="Normal 74 6" xfId="53349" xr:uid="{986C1AB6-753C-41CB-8EC0-5FD13D542C67}"/>
    <cellStyle name="Normal 75" xfId="230" xr:uid="{19C5FE96-7981-481A-9C4E-1C01AA782A02}"/>
    <cellStyle name="Normal 75 2" xfId="53350" xr:uid="{67F6E5C7-9A99-4B32-9DDF-9328DC6C566D}"/>
    <cellStyle name="Normal 75 2 2" xfId="53351" xr:uid="{171E268A-2EDE-436B-8AEE-56DE8E894B7B}"/>
    <cellStyle name="Normal 75 3" xfId="53352" xr:uid="{392BAC29-41FE-4F3C-938C-617BDAB20C33}"/>
    <cellStyle name="Normal 75 4" xfId="53353" xr:uid="{07228A3A-8C73-43F3-A26F-CA19917C7F24}"/>
    <cellStyle name="Normal 75 5" xfId="53354" xr:uid="{AA698227-E349-4437-A0AE-35EE6FA13771}"/>
    <cellStyle name="Normal 75 6" xfId="53355" xr:uid="{A5D48CD3-6FA2-43C9-BBE8-41921383396B}"/>
    <cellStyle name="Normal 76" xfId="231" xr:uid="{78385E29-A943-45A5-8C26-509801FABB68}"/>
    <cellStyle name="Normal 76 2" xfId="53356" xr:uid="{429FB113-7A6E-4CED-B803-D77135021D99}"/>
    <cellStyle name="Normal 76 2 2" xfId="53357" xr:uid="{34EE7961-40E7-4FE7-AE82-588563CF1039}"/>
    <cellStyle name="Normal 76 3" xfId="53358" xr:uid="{5C247BF9-CF84-4CC0-9D06-A2E3F8DDD07C}"/>
    <cellStyle name="Normal 76 4" xfId="53359" xr:uid="{FA9CC8BF-B0CB-445A-9ABF-587B3876E849}"/>
    <cellStyle name="Normal 76 5" xfId="53360" xr:uid="{184709FC-AFD1-4B11-9E2A-ABA0B76C4C02}"/>
    <cellStyle name="Normal 76 6" xfId="53361" xr:uid="{FA4F8791-0192-4487-999D-D6680D6571E2}"/>
    <cellStyle name="Normal 77" xfId="232" xr:uid="{7A9EAC76-94EC-4FAA-BE45-8633FF96D520}"/>
    <cellStyle name="Normal 77 2" xfId="53362" xr:uid="{B14288CB-119D-4CB4-BCC9-133CA4017CB1}"/>
    <cellStyle name="Normal 77 2 2" xfId="53363" xr:uid="{CC520247-7582-43E9-8DB2-CF1BFD41CFBC}"/>
    <cellStyle name="Normal 77 3" xfId="53364" xr:uid="{A5186FA6-4B83-42A2-8D2F-1EC94343459A}"/>
    <cellStyle name="Normal 77 4" xfId="53365" xr:uid="{A658A470-E626-444B-B66B-D5CFFBAEB757}"/>
    <cellStyle name="Normal 77 5" xfId="53366" xr:uid="{2172DCE2-CEBE-428A-9E7A-92260EF9352E}"/>
    <cellStyle name="Normal 77 6" xfId="53367" xr:uid="{2299157D-3EB6-42F8-B7FE-2AC43888B6E2}"/>
    <cellStyle name="Normal 78" xfId="233" xr:uid="{9F0345BF-8CAE-49C3-9B1B-F3C13DE4CCC8}"/>
    <cellStyle name="Normal 78 2" xfId="53368" xr:uid="{42A1F3C1-B780-4C10-B80F-C821B582ECEF}"/>
    <cellStyle name="Normal 78 2 2" xfId="53369" xr:uid="{D7B7D314-5310-41F1-BF08-4CD46FB37074}"/>
    <cellStyle name="Normal 78 3" xfId="53370" xr:uid="{CC489267-8BA4-40BA-946C-DA367CB2BEDE}"/>
    <cellStyle name="Normal 78 4" xfId="53371" xr:uid="{34BCD52E-F2B5-414C-88C5-7C1A8546691F}"/>
    <cellStyle name="Normal 78 5" xfId="53372" xr:uid="{78DF39AD-15B5-4B61-B8B9-A62944DD953A}"/>
    <cellStyle name="Normal 78 6" xfId="53373" xr:uid="{C8251D60-05D7-4DF7-9E4F-FA8200A805CD}"/>
    <cellStyle name="Normal 78 7" xfId="53374" xr:uid="{40A12537-A237-4CA2-B389-E6968AEEA381}"/>
    <cellStyle name="Normal 79" xfId="234" xr:uid="{84DCC431-9241-47FF-AB2D-A11E8E6715FE}"/>
    <cellStyle name="Normal 79 2" xfId="53375" xr:uid="{3B03D56D-E544-4FE7-A3B5-7C373317B107}"/>
    <cellStyle name="Normal 79 2 2" xfId="53376" xr:uid="{266B9757-009A-44D5-A72B-70BCEBB1061B}"/>
    <cellStyle name="Normal 79 3" xfId="53377" xr:uid="{737AD437-55C2-436C-919E-DE87F3360838}"/>
    <cellStyle name="Normal 79 4" xfId="53378" xr:uid="{D38FAB78-6881-4FAC-852D-F6A4191321C0}"/>
    <cellStyle name="Normal 79 5" xfId="53379" xr:uid="{33BC92F8-EA71-4361-8BC8-0F7E27ECFCDD}"/>
    <cellStyle name="Normal 79 6" xfId="53380" xr:uid="{D5B43671-144C-4F1E-8D74-01BD3D983A02}"/>
    <cellStyle name="Normal 8" xfId="235" xr:uid="{8C4B5BFA-47AF-4210-85A9-57645E2F6F7C}"/>
    <cellStyle name="Normal 8 10" xfId="53381" xr:uid="{A755CC59-0CD1-4AE0-AC06-1A46A644D7A7}"/>
    <cellStyle name="Normal 8 10 10" xfId="53382" xr:uid="{3DD5E45D-32EB-4136-A12A-9705DF83DA2A}"/>
    <cellStyle name="Normal 8 10 10 2" xfId="53383" xr:uid="{493E2155-9287-4346-833E-206919DD1C2D}"/>
    <cellStyle name="Normal 8 10 10 2 2" xfId="53384" xr:uid="{54E24DFA-366E-47AA-B9DB-530A32D9A68D}"/>
    <cellStyle name="Normal 8 10 10 3" xfId="53385" xr:uid="{D7439EED-E156-49AC-BEB4-4C8F5AB7CF7E}"/>
    <cellStyle name="Normal 8 10 10 3 2" xfId="53386" xr:uid="{26BCC2EA-A64B-4ADD-B4E4-19C0AFC3DD7A}"/>
    <cellStyle name="Normal 8 10 10 4" xfId="53387" xr:uid="{F79EB4EA-2E7B-41F9-A4DD-5AC74D95D926}"/>
    <cellStyle name="Normal 8 10 10 4 2" xfId="53388" xr:uid="{2DD6831C-5CB5-4AF1-800A-715335942870}"/>
    <cellStyle name="Normal 8 10 10 5" xfId="53389" xr:uid="{948C99B1-566D-4041-9105-64DBC7BA41B1}"/>
    <cellStyle name="Normal 8 10 11" xfId="53390" xr:uid="{D38E1AAA-D069-4C02-8F90-2457FCE57A5B}"/>
    <cellStyle name="Normal 8 10 11 2" xfId="53391" xr:uid="{D08C542E-4250-4B84-B056-6B460D4723F0}"/>
    <cellStyle name="Normal 8 10 11 2 2" xfId="53392" xr:uid="{5B090ED1-623B-42D2-ABEE-05D3F481F434}"/>
    <cellStyle name="Normal 8 10 11 3" xfId="53393" xr:uid="{0C4007EE-18BD-40D4-BE42-809CD05D1EAB}"/>
    <cellStyle name="Normal 8 10 11 3 2" xfId="53394" xr:uid="{900ACE30-06D4-4C23-857F-411FA1349C8F}"/>
    <cellStyle name="Normal 8 10 11 4" xfId="53395" xr:uid="{9C65BA16-A3AD-4C5E-888B-C83FBC368D1C}"/>
    <cellStyle name="Normal 8 10 11 4 2" xfId="53396" xr:uid="{E10312FA-5ACB-4A9C-8ED1-E4C0F334305D}"/>
    <cellStyle name="Normal 8 10 11 5" xfId="53397" xr:uid="{5BA7BA5F-0AF8-4102-99ED-8C1495D98772}"/>
    <cellStyle name="Normal 8 10 12" xfId="53398" xr:uid="{33A3F0A4-0EF9-4736-AA46-045E50A06F83}"/>
    <cellStyle name="Normal 8 10 12 2" xfId="53399" xr:uid="{C6E68056-A81F-4B7B-B59F-2EBC58D7CDCF}"/>
    <cellStyle name="Normal 8 10 12 2 2" xfId="53400" xr:uid="{23172E52-C33D-48EB-B5DB-6C8D5C8CF588}"/>
    <cellStyle name="Normal 8 10 12 3" xfId="53401" xr:uid="{8604D444-03F7-42CD-9B1F-E00FAE0F7BE9}"/>
    <cellStyle name="Normal 8 10 12 3 2" xfId="53402" xr:uid="{B46F593A-C415-4793-A740-E8B5B613C0DF}"/>
    <cellStyle name="Normal 8 10 12 4" xfId="53403" xr:uid="{032E9DCE-D982-4770-8F15-0FB69834E545}"/>
    <cellStyle name="Normal 8 10 12 4 2" xfId="53404" xr:uid="{AFD13E14-E58B-49E1-8C27-9B9657C18B04}"/>
    <cellStyle name="Normal 8 10 12 5" xfId="53405" xr:uid="{C8E45ABB-5D4F-44D6-8C0B-710BC168C532}"/>
    <cellStyle name="Normal 8 10 13" xfId="53406" xr:uid="{F82B061D-9C5A-4C3F-BE23-58FE946D633F}"/>
    <cellStyle name="Normal 8 10 13 2" xfId="53407" xr:uid="{960434E5-CAA0-4505-991F-A8B3F5DF608E}"/>
    <cellStyle name="Normal 8 10 13 2 2" xfId="53408" xr:uid="{2C3F0553-63E7-455A-A076-A1139FD6E4FF}"/>
    <cellStyle name="Normal 8 10 13 3" xfId="53409" xr:uid="{D3799B67-7164-44FB-A25F-55CC1FA92656}"/>
    <cellStyle name="Normal 8 10 13 3 2" xfId="53410" xr:uid="{33BF68C2-5BFA-4BAD-9694-4B0357A8CDBF}"/>
    <cellStyle name="Normal 8 10 13 4" xfId="53411" xr:uid="{97312654-4986-4050-B738-C0F25B732453}"/>
    <cellStyle name="Normal 8 10 13 4 2" xfId="53412" xr:uid="{557D22E5-5EE5-4A54-BB3B-A53CC5DB2C95}"/>
    <cellStyle name="Normal 8 10 13 5" xfId="53413" xr:uid="{9B1CA499-514F-4A57-A3EE-E45B1B234F79}"/>
    <cellStyle name="Normal 8 10 14" xfId="53414" xr:uid="{265E90FE-D04C-4A08-83C2-F22D48F0F8FF}"/>
    <cellStyle name="Normal 8 10 14 2" xfId="53415" xr:uid="{8774AD76-1E42-4505-B833-82A693C39459}"/>
    <cellStyle name="Normal 8 10 14 2 2" xfId="53416" xr:uid="{ECE597FB-EB2C-4727-A086-193406D11DB1}"/>
    <cellStyle name="Normal 8 10 14 3" xfId="53417" xr:uid="{8EF4DB2D-B99E-41DD-99A8-30F64B92A79C}"/>
    <cellStyle name="Normal 8 10 14 3 2" xfId="53418" xr:uid="{612090BB-F961-4500-BD9B-1B0615038651}"/>
    <cellStyle name="Normal 8 10 14 4" xfId="53419" xr:uid="{25343674-9D97-433F-AF6A-D2143D4B9CF8}"/>
    <cellStyle name="Normal 8 10 15" xfId="53420" xr:uid="{8C7AED53-49BE-4DA0-9E4F-8926D52408FC}"/>
    <cellStyle name="Normal 8 10 15 2" xfId="53421" xr:uid="{074E8190-4734-4B15-8DC1-F654A62E78A2}"/>
    <cellStyle name="Normal 8 10 16" xfId="53422" xr:uid="{4A98DD95-80E1-4792-945F-2FF036E01DD8}"/>
    <cellStyle name="Normal 8 10 16 2" xfId="53423" xr:uid="{BDE69E4A-FBFD-40C3-B59F-D654FA07CC73}"/>
    <cellStyle name="Normal 8 10 17" xfId="53424" xr:uid="{E8BB5FD0-5697-409B-A746-7ACCADC6FCEB}"/>
    <cellStyle name="Normal 8 10 18" xfId="53425" xr:uid="{BDB53F99-F624-4562-9D9E-FDF0C94CF20C}"/>
    <cellStyle name="Normal 8 10 19" xfId="53426" xr:uid="{F8688D52-7FF8-41A0-B8D7-8D12330DA33D}"/>
    <cellStyle name="Normal 8 10 2" xfId="53427" xr:uid="{DF59EBB7-AA4D-4031-BA16-B1225B73AE34}"/>
    <cellStyle name="Normal 8 10 2 10" xfId="53428" xr:uid="{B6C40149-6A32-455A-B7D5-CDBE55EB74D0}"/>
    <cellStyle name="Normal 8 10 2 10 2" xfId="53429" xr:uid="{DE2AACBD-FC05-4185-87E9-E43A1881A53E}"/>
    <cellStyle name="Normal 8 10 2 11" xfId="53430" xr:uid="{6A9DDA5D-08CD-43F0-8641-D503186F3E9D}"/>
    <cellStyle name="Normal 8 10 2 2" xfId="53431" xr:uid="{0C07C400-E8C8-43BC-8A3E-8BD1EE5474EA}"/>
    <cellStyle name="Normal 8 10 2 2 2" xfId="53432" xr:uid="{7A43E86A-8055-42B0-98F4-47F344A20070}"/>
    <cellStyle name="Normal 8 10 2 2 2 2" xfId="53433" xr:uid="{F70E2FB7-E00A-48B8-8E01-A169778E2252}"/>
    <cellStyle name="Normal 8 10 2 2 3" xfId="53434" xr:uid="{0CF644B8-677F-4270-81FA-A4360173DB91}"/>
    <cellStyle name="Normal 8 10 2 2 3 2" xfId="53435" xr:uid="{03EEF09A-A2EC-4876-823E-545834924DD0}"/>
    <cellStyle name="Normal 8 10 2 2 4" xfId="53436" xr:uid="{254E24D5-6E27-4EEA-9B8E-3D89473D2F60}"/>
    <cellStyle name="Normal 8 10 2 2 4 2" xfId="53437" xr:uid="{720A33BA-1A57-44A4-B9C2-EE516F83994B}"/>
    <cellStyle name="Normal 8 10 2 2 5" xfId="53438" xr:uid="{2B6E5835-06D5-4ABC-818C-5D4ED059A41F}"/>
    <cellStyle name="Normal 8 10 2 3" xfId="53439" xr:uid="{F0C51156-AA96-4F77-9B9A-1A74C2C4434D}"/>
    <cellStyle name="Normal 8 10 2 3 2" xfId="53440" xr:uid="{B6ED997A-8126-4EAF-B4D0-64FE323B3FFD}"/>
    <cellStyle name="Normal 8 10 2 3 2 2" xfId="53441" xr:uid="{F20F9931-99DE-4FA2-AE07-526D3187249E}"/>
    <cellStyle name="Normal 8 10 2 3 3" xfId="53442" xr:uid="{5E551FFB-1552-48B1-A1DE-059926CFE70B}"/>
    <cellStyle name="Normal 8 10 2 3 3 2" xfId="53443" xr:uid="{9DC63DEB-0764-406E-AA83-826455C0B959}"/>
    <cellStyle name="Normal 8 10 2 3 4" xfId="53444" xr:uid="{C0F1A76A-6D9E-401E-93C7-211DF1D0DEE7}"/>
    <cellStyle name="Normal 8 10 2 3 4 2" xfId="53445" xr:uid="{D9D7CBD7-8FA5-44BE-9E2B-B7B013EFA2BD}"/>
    <cellStyle name="Normal 8 10 2 3 5" xfId="53446" xr:uid="{9A4A2F63-3982-42CB-BCBD-7A0344358E41}"/>
    <cellStyle name="Normal 8 10 2 4" xfId="53447" xr:uid="{EF8A136C-7374-4A9A-BD9F-38AFB4E02056}"/>
    <cellStyle name="Normal 8 10 2 4 2" xfId="53448" xr:uid="{BD35438B-4185-4EFA-864B-51A12157A22D}"/>
    <cellStyle name="Normal 8 10 2 4 2 2" xfId="53449" xr:uid="{049C6883-1F57-4B87-A3DD-A8F259CB3595}"/>
    <cellStyle name="Normal 8 10 2 4 3" xfId="53450" xr:uid="{1C5D57F8-DEBB-4906-BA05-4E144D59B24C}"/>
    <cellStyle name="Normal 8 10 2 4 3 2" xfId="53451" xr:uid="{D6E01F11-D482-4AD8-B462-494DA0F0ECCE}"/>
    <cellStyle name="Normal 8 10 2 4 4" xfId="53452" xr:uid="{D613E133-35FC-48D2-97C5-3C238F777E72}"/>
    <cellStyle name="Normal 8 10 2 4 4 2" xfId="53453" xr:uid="{CB5312A7-93EB-4CFE-910E-96BB748B27BF}"/>
    <cellStyle name="Normal 8 10 2 4 5" xfId="53454" xr:uid="{76A07106-F3A6-49E4-9799-318E8E5D7E84}"/>
    <cellStyle name="Normal 8 10 2 5" xfId="53455" xr:uid="{2783F80A-1B3E-4D39-A363-48D2F89A7A3C}"/>
    <cellStyle name="Normal 8 10 2 5 2" xfId="53456" xr:uid="{B2763CB5-8565-4CFC-A75B-2B8A6767FFBE}"/>
    <cellStyle name="Normal 8 10 2 5 2 2" xfId="53457" xr:uid="{361C0CF9-8559-43E4-9603-3BB908063766}"/>
    <cellStyle name="Normal 8 10 2 5 3" xfId="53458" xr:uid="{F6CEA40C-1BA2-47A7-971C-0C14ABDCCB5E}"/>
    <cellStyle name="Normal 8 10 2 5 3 2" xfId="53459" xr:uid="{BA01FE9B-2C0C-447F-9091-D3E8D86D9B58}"/>
    <cellStyle name="Normal 8 10 2 5 4" xfId="53460" xr:uid="{ECE8CCE3-408B-45AF-8474-62D06D6FD00E}"/>
    <cellStyle name="Normal 8 10 2 5 4 2" xfId="53461" xr:uid="{19A8E52A-DC3A-4764-9D02-4F95147CFCA0}"/>
    <cellStyle name="Normal 8 10 2 5 5" xfId="53462" xr:uid="{33E9F3F8-45C1-4161-B4F9-DC1A4AFA7CEF}"/>
    <cellStyle name="Normal 8 10 2 6" xfId="53463" xr:uid="{C45A18B3-31DA-4CC7-B711-34FB831A726E}"/>
    <cellStyle name="Normal 8 10 2 6 2" xfId="53464" xr:uid="{331ABD27-BB34-49DF-80EF-7686AC95A848}"/>
    <cellStyle name="Normal 8 10 2 6 2 2" xfId="53465" xr:uid="{991061C5-4990-4B08-B0E4-09E99F0D555B}"/>
    <cellStyle name="Normal 8 10 2 6 3" xfId="53466" xr:uid="{9B8D9827-DAD4-4F87-9FE5-151FE5018446}"/>
    <cellStyle name="Normal 8 10 2 6 3 2" xfId="53467" xr:uid="{24E4CA7D-35F1-4592-92CB-49E15C681513}"/>
    <cellStyle name="Normal 8 10 2 6 4" xfId="53468" xr:uid="{499C61F0-21BA-4FFE-B241-C275EC307538}"/>
    <cellStyle name="Normal 8 10 2 6 4 2" xfId="53469" xr:uid="{F0C432B9-44AE-4499-8798-5C9C8BF7C5A1}"/>
    <cellStyle name="Normal 8 10 2 6 5" xfId="53470" xr:uid="{FDBE5AC3-82F2-4BA2-8CD7-5CBA9F08B693}"/>
    <cellStyle name="Normal 8 10 2 7" xfId="53471" xr:uid="{5AB1C133-03DF-462B-8648-6611EA5576C1}"/>
    <cellStyle name="Normal 8 10 2 7 2" xfId="53472" xr:uid="{DB746592-D2A3-4E15-9C94-70A352C26804}"/>
    <cellStyle name="Normal 8 10 2 7 2 2" xfId="53473" xr:uid="{0FDE3F3E-1B60-493F-A359-E8E21CB40196}"/>
    <cellStyle name="Normal 8 10 2 7 3" xfId="53474" xr:uid="{9FA369EC-167D-4274-BCA6-67A274B18C75}"/>
    <cellStyle name="Normal 8 10 2 7 3 2" xfId="53475" xr:uid="{B621A6CB-EF4C-494E-B291-5417520D825E}"/>
    <cellStyle name="Normal 8 10 2 7 4" xfId="53476" xr:uid="{64F09BC8-24EA-4098-94D0-00308EA45052}"/>
    <cellStyle name="Normal 8 10 2 7 4 2" xfId="53477" xr:uid="{B1EC8A09-5DF6-4522-962B-190A61BC8474}"/>
    <cellStyle name="Normal 8 10 2 7 5" xfId="53478" xr:uid="{AFFABF6B-967C-4CB6-8D98-596A5E6310DD}"/>
    <cellStyle name="Normal 8 10 2 8" xfId="53479" xr:uid="{753F1C43-AA5C-44F7-89A5-02A1D2F9F781}"/>
    <cellStyle name="Normal 8 10 2 8 2" xfId="53480" xr:uid="{9D303036-C72D-4681-951E-C2043D8136A0}"/>
    <cellStyle name="Normal 8 10 2 8 2 2" xfId="53481" xr:uid="{166773C4-9F31-4978-8D28-68E50C49B459}"/>
    <cellStyle name="Normal 8 10 2 8 3" xfId="53482" xr:uid="{1680E91D-FE18-4B68-9FE1-9C3144C00BA5}"/>
    <cellStyle name="Normal 8 10 2 8 3 2" xfId="53483" xr:uid="{929CDD5C-6872-45A4-8D80-35C78A0EA61B}"/>
    <cellStyle name="Normal 8 10 2 8 4" xfId="53484" xr:uid="{3DDFD0EF-E7CB-4699-87B2-7921BCC47123}"/>
    <cellStyle name="Normal 8 10 2 9" xfId="53485" xr:uid="{A1E76C24-E9B2-448A-8E97-5EEB70B1AE3B}"/>
    <cellStyle name="Normal 8 10 2 9 2" xfId="53486" xr:uid="{B9698677-EEC9-47D1-9910-05238EFE5D0A}"/>
    <cellStyle name="Normal 8 10 3" xfId="53487" xr:uid="{0495B84F-68ED-4B79-BF22-301224870B98}"/>
    <cellStyle name="Normal 8 10 3 10" xfId="53488" xr:uid="{FEB91147-246E-449F-BB9C-2A7900BA8412}"/>
    <cellStyle name="Normal 8 10 3 10 2" xfId="53489" xr:uid="{4866DA59-347C-45E2-80D4-F46CEF0846C6}"/>
    <cellStyle name="Normal 8 10 3 11" xfId="53490" xr:uid="{70B4EA73-564D-4B38-B3DA-85CA9D5D18D7}"/>
    <cellStyle name="Normal 8 10 3 2" xfId="53491" xr:uid="{2AEB3254-0AAA-4CB9-B049-D1812091F2D3}"/>
    <cellStyle name="Normal 8 10 3 2 2" xfId="53492" xr:uid="{BE98D4B0-94A7-4437-852D-4AEB5A670E47}"/>
    <cellStyle name="Normal 8 10 3 2 2 2" xfId="53493" xr:uid="{ADCCA423-DD10-4C89-B659-B9AF15DDFA8F}"/>
    <cellStyle name="Normal 8 10 3 2 3" xfId="53494" xr:uid="{F37147A8-FAD4-4507-ADD1-70999E664AC4}"/>
    <cellStyle name="Normal 8 10 3 2 3 2" xfId="53495" xr:uid="{B2B28BB3-C3AE-4D34-92EC-8F02E836F6EF}"/>
    <cellStyle name="Normal 8 10 3 2 4" xfId="53496" xr:uid="{7E1A16EB-239D-4D2E-8EDF-6D4E044BD2F5}"/>
    <cellStyle name="Normal 8 10 3 2 4 2" xfId="53497" xr:uid="{B15207BD-423D-4C11-ADC0-9C94BBD8CAFE}"/>
    <cellStyle name="Normal 8 10 3 2 5" xfId="53498" xr:uid="{3121A534-BC20-41B4-AAF5-06998B659509}"/>
    <cellStyle name="Normal 8 10 3 3" xfId="53499" xr:uid="{63AC594D-8923-46DA-A3F6-A6CC42F9242E}"/>
    <cellStyle name="Normal 8 10 3 3 2" xfId="53500" xr:uid="{4DE9E4A1-7FE6-4E05-925B-94EC7003563C}"/>
    <cellStyle name="Normal 8 10 3 3 2 2" xfId="53501" xr:uid="{DEA392CE-B5B2-4727-84A7-C0B7C562A2BB}"/>
    <cellStyle name="Normal 8 10 3 3 3" xfId="53502" xr:uid="{59D9E301-0344-4E6E-A3D0-1BABC504A672}"/>
    <cellStyle name="Normal 8 10 3 3 3 2" xfId="53503" xr:uid="{841CB187-C5CD-434D-A536-CBE8100A488C}"/>
    <cellStyle name="Normal 8 10 3 3 4" xfId="53504" xr:uid="{2B6EB847-85B7-43E9-B8CF-16C7C3D64B22}"/>
    <cellStyle name="Normal 8 10 3 3 4 2" xfId="53505" xr:uid="{F0CD68B3-3D60-4870-A8A1-DB700DF412A4}"/>
    <cellStyle name="Normal 8 10 3 3 5" xfId="53506" xr:uid="{5D7760AB-C875-47B7-91DB-0667C8463083}"/>
    <cellStyle name="Normal 8 10 3 4" xfId="53507" xr:uid="{CBB248C3-2BDA-4CA5-8788-7299ECCAADE6}"/>
    <cellStyle name="Normal 8 10 3 4 2" xfId="53508" xr:uid="{4A4B70CC-CB75-4157-BC27-B25CCFB4A46E}"/>
    <cellStyle name="Normal 8 10 3 4 2 2" xfId="53509" xr:uid="{EB4D22BF-8232-4000-9145-44D4317B62C5}"/>
    <cellStyle name="Normal 8 10 3 4 3" xfId="53510" xr:uid="{1288675A-B88D-4CD0-98FF-E03BBDEFC4CF}"/>
    <cellStyle name="Normal 8 10 3 4 3 2" xfId="53511" xr:uid="{0E318F6B-B4AD-432B-85A9-AD64373CCF9E}"/>
    <cellStyle name="Normal 8 10 3 4 4" xfId="53512" xr:uid="{F9B071C6-9910-4B2F-BE9A-3F289EA9FF85}"/>
    <cellStyle name="Normal 8 10 3 4 4 2" xfId="53513" xr:uid="{E5A80FF2-B23A-4449-9989-6587A14DFE73}"/>
    <cellStyle name="Normal 8 10 3 4 5" xfId="53514" xr:uid="{483097C8-5F2D-4FF2-AF5C-4B3F2CB0DCA9}"/>
    <cellStyle name="Normal 8 10 3 5" xfId="53515" xr:uid="{58D24FB5-15CE-4CDF-B9A4-2E2698D9EC11}"/>
    <cellStyle name="Normal 8 10 3 5 2" xfId="53516" xr:uid="{0AEEF01F-BC1F-415B-B869-2BE00449340F}"/>
    <cellStyle name="Normal 8 10 3 5 2 2" xfId="53517" xr:uid="{A5ED8EA2-130C-4C69-8C81-76E4ACB77B9B}"/>
    <cellStyle name="Normal 8 10 3 5 3" xfId="53518" xr:uid="{478D23B3-20CE-4CDB-B765-57789CE72E98}"/>
    <cellStyle name="Normal 8 10 3 5 3 2" xfId="53519" xr:uid="{16257BCF-3098-4651-80E4-E7691A2BB123}"/>
    <cellStyle name="Normal 8 10 3 5 4" xfId="53520" xr:uid="{874E9159-262E-4A18-B5D3-7B369E9EF546}"/>
    <cellStyle name="Normal 8 10 3 5 4 2" xfId="53521" xr:uid="{CD0D2038-FEFF-4D0C-8954-D720D545931E}"/>
    <cellStyle name="Normal 8 10 3 5 5" xfId="53522" xr:uid="{EBFC73A9-AB53-4B4C-A54B-142444E2DF77}"/>
    <cellStyle name="Normal 8 10 3 6" xfId="53523" xr:uid="{2B916728-0380-4DBA-966B-F8CEEA23E24E}"/>
    <cellStyle name="Normal 8 10 3 6 2" xfId="53524" xr:uid="{12892F8F-792C-40A7-9B57-D7D30A3031ED}"/>
    <cellStyle name="Normal 8 10 3 6 2 2" xfId="53525" xr:uid="{72CE66ED-41C8-4041-86E2-273E32CD4A45}"/>
    <cellStyle name="Normal 8 10 3 6 3" xfId="53526" xr:uid="{74D3386C-E224-4015-BCD6-B469F0356B43}"/>
    <cellStyle name="Normal 8 10 3 6 3 2" xfId="53527" xr:uid="{B434B339-7D43-4234-A3D3-D21EE400BF65}"/>
    <cellStyle name="Normal 8 10 3 6 4" xfId="53528" xr:uid="{F0E0BE0F-58EE-4C08-829E-820FE523270D}"/>
    <cellStyle name="Normal 8 10 3 6 4 2" xfId="53529" xr:uid="{C87A7970-2577-4E5E-A243-8BE26A3AFAA8}"/>
    <cellStyle name="Normal 8 10 3 6 5" xfId="53530" xr:uid="{D6B52B70-5250-4509-AB21-4DA5374997A0}"/>
    <cellStyle name="Normal 8 10 3 7" xfId="53531" xr:uid="{DEAD3B85-2C67-468E-AEC8-80C74E13CA28}"/>
    <cellStyle name="Normal 8 10 3 7 2" xfId="53532" xr:uid="{DB28DE26-FD03-401A-820D-7D9A41E7D228}"/>
    <cellStyle name="Normal 8 10 3 7 2 2" xfId="53533" xr:uid="{44ADD0C1-A230-4308-8629-74693CD45A6E}"/>
    <cellStyle name="Normal 8 10 3 7 3" xfId="53534" xr:uid="{DB268ECE-7E81-458D-A94F-F19CE57ABB06}"/>
    <cellStyle name="Normal 8 10 3 7 3 2" xfId="53535" xr:uid="{DE3C9233-AADF-4579-A933-2D852AB1DB02}"/>
    <cellStyle name="Normal 8 10 3 7 4" xfId="53536" xr:uid="{290F8FC2-52A1-4DCB-960B-770C35BD7CAE}"/>
    <cellStyle name="Normal 8 10 3 7 4 2" xfId="53537" xr:uid="{34C4B4B9-6E3D-4A97-BF1B-C832C8F15D56}"/>
    <cellStyle name="Normal 8 10 3 7 5" xfId="53538" xr:uid="{89943306-DFF3-48A8-9DBE-2B87E492CB47}"/>
    <cellStyle name="Normal 8 10 3 8" xfId="53539" xr:uid="{6D669CA9-3411-4B84-B3AA-FA563AC05533}"/>
    <cellStyle name="Normal 8 10 3 8 2" xfId="53540" xr:uid="{1FF97E57-467B-4B45-A611-4DFDCB5210B4}"/>
    <cellStyle name="Normal 8 10 3 8 2 2" xfId="53541" xr:uid="{6B1EE789-592D-437B-B550-4744991A4603}"/>
    <cellStyle name="Normal 8 10 3 8 3" xfId="53542" xr:uid="{CBC73D33-3560-4766-89F5-4B2FD00A4BE9}"/>
    <cellStyle name="Normal 8 10 3 8 3 2" xfId="53543" xr:uid="{2A6F724B-7BFD-47C9-9033-DD35A369043E}"/>
    <cellStyle name="Normal 8 10 3 8 4" xfId="53544" xr:uid="{795F4AB1-2244-4B76-A010-7847B760F5B0}"/>
    <cellStyle name="Normal 8 10 3 9" xfId="53545" xr:uid="{58C9D38A-1BC0-4D99-AB67-277865B79D4C}"/>
    <cellStyle name="Normal 8 10 3 9 2" xfId="53546" xr:uid="{0061701A-051E-4279-A474-D302B2D827D9}"/>
    <cellStyle name="Normal 8 10 4" xfId="53547" xr:uid="{4D3B4D1B-0405-42BB-AAC2-42204ABF6FB5}"/>
    <cellStyle name="Normal 8 10 4 10" xfId="53548" xr:uid="{52E65A2D-8534-4C99-B26F-801410EB8642}"/>
    <cellStyle name="Normal 8 10 4 10 2" xfId="53549" xr:uid="{CA626530-8929-451D-989A-D4D5AF438D4B}"/>
    <cellStyle name="Normal 8 10 4 11" xfId="53550" xr:uid="{6F6BAF7E-301F-494A-8A9E-D07D161F9946}"/>
    <cellStyle name="Normal 8 10 4 2" xfId="53551" xr:uid="{4FE5B446-FC44-49EE-8DC1-5B6F34385837}"/>
    <cellStyle name="Normal 8 10 4 2 2" xfId="53552" xr:uid="{8E32DAC9-3C7F-45EC-B9C6-66AEBBF380F4}"/>
    <cellStyle name="Normal 8 10 4 2 2 2" xfId="53553" xr:uid="{7E0ACD86-72FC-4C4F-BE8B-A2C177E9DFD3}"/>
    <cellStyle name="Normal 8 10 4 2 3" xfId="53554" xr:uid="{04D6324B-3472-48F9-9B21-0A7291A738BD}"/>
    <cellStyle name="Normal 8 10 4 2 3 2" xfId="53555" xr:uid="{1FF8C397-870C-4F8E-AEB5-70A2C702DBBE}"/>
    <cellStyle name="Normal 8 10 4 2 4" xfId="53556" xr:uid="{539696D5-E6FD-4225-A49E-761535A328AE}"/>
    <cellStyle name="Normal 8 10 4 2 4 2" xfId="53557" xr:uid="{8B087E67-3534-46FB-9C3F-3C50AF10AE73}"/>
    <cellStyle name="Normal 8 10 4 2 5" xfId="53558" xr:uid="{A9DDF0A2-A930-40C5-8DC5-AACD191BA1B3}"/>
    <cellStyle name="Normal 8 10 4 3" xfId="53559" xr:uid="{012E1432-027D-4A10-9AB8-927BD0A84539}"/>
    <cellStyle name="Normal 8 10 4 3 2" xfId="53560" xr:uid="{794CBC93-E340-49F3-B32D-4399414AB674}"/>
    <cellStyle name="Normal 8 10 4 3 2 2" xfId="53561" xr:uid="{51DCDE48-F3FF-4856-8833-1213E4EE1CA5}"/>
    <cellStyle name="Normal 8 10 4 3 3" xfId="53562" xr:uid="{309A4E16-3BD9-4EA2-9AC0-D61A527AAEDC}"/>
    <cellStyle name="Normal 8 10 4 3 3 2" xfId="53563" xr:uid="{89FCC687-0864-47B0-8588-15C41280275E}"/>
    <cellStyle name="Normal 8 10 4 3 4" xfId="53564" xr:uid="{E4EA8649-989B-4882-B912-77AC7E00633D}"/>
    <cellStyle name="Normal 8 10 4 3 4 2" xfId="53565" xr:uid="{AEACEB0E-49F8-43A6-883C-5DC667671B21}"/>
    <cellStyle name="Normal 8 10 4 3 5" xfId="53566" xr:uid="{A7721A5F-149B-451A-B20A-547C1A655D33}"/>
    <cellStyle name="Normal 8 10 4 4" xfId="53567" xr:uid="{E0AD2AB5-6D9C-4058-AD1F-2A079731DBFD}"/>
    <cellStyle name="Normal 8 10 4 4 2" xfId="53568" xr:uid="{5EE81CA5-B595-4E68-99F9-700C3FEB2D03}"/>
    <cellStyle name="Normal 8 10 4 4 2 2" xfId="53569" xr:uid="{D27A982D-B587-4A6A-89D8-5D88BE29F17D}"/>
    <cellStyle name="Normal 8 10 4 4 3" xfId="53570" xr:uid="{58998A97-8496-4D5A-BF4D-CE4C409D0623}"/>
    <cellStyle name="Normal 8 10 4 4 3 2" xfId="53571" xr:uid="{EA244478-6C87-4C56-A0D7-8F63CAB4570D}"/>
    <cellStyle name="Normal 8 10 4 4 4" xfId="53572" xr:uid="{13252BFA-A77C-4507-B022-281E68FD357A}"/>
    <cellStyle name="Normal 8 10 4 4 4 2" xfId="53573" xr:uid="{74DCD398-52FF-4CAB-B066-8DD23DFDBCF0}"/>
    <cellStyle name="Normal 8 10 4 4 5" xfId="53574" xr:uid="{154875BA-64CB-4221-844B-B06514BA6FB0}"/>
    <cellStyle name="Normal 8 10 4 5" xfId="53575" xr:uid="{C6E587DA-284F-43E9-838E-EDE8B49315A7}"/>
    <cellStyle name="Normal 8 10 4 5 2" xfId="53576" xr:uid="{CE1556A0-F307-4120-9CF5-1A32650AE336}"/>
    <cellStyle name="Normal 8 10 4 5 2 2" xfId="53577" xr:uid="{4E568A9D-5443-4FCD-8C50-2A0E6B6067CB}"/>
    <cellStyle name="Normal 8 10 4 5 3" xfId="53578" xr:uid="{993B13F3-F791-484B-B1AB-3B729C8FC908}"/>
    <cellStyle name="Normal 8 10 4 5 3 2" xfId="53579" xr:uid="{9FBA54CF-AF65-4DD5-A26D-93060FBD4E9D}"/>
    <cellStyle name="Normal 8 10 4 5 4" xfId="53580" xr:uid="{B06E1700-2C84-414F-ACD5-5F44963013C4}"/>
    <cellStyle name="Normal 8 10 4 5 4 2" xfId="53581" xr:uid="{71E70AA7-D6A3-4A4A-8264-64E08181B56C}"/>
    <cellStyle name="Normal 8 10 4 5 5" xfId="53582" xr:uid="{1F4030F8-BC0E-402B-B376-53EC69F96346}"/>
    <cellStyle name="Normal 8 10 4 6" xfId="53583" xr:uid="{D0F7D2F3-D955-420B-AE65-D76A971F71A8}"/>
    <cellStyle name="Normal 8 10 4 6 2" xfId="53584" xr:uid="{B980D949-FA99-46AC-A686-7FA423B36321}"/>
    <cellStyle name="Normal 8 10 4 6 2 2" xfId="53585" xr:uid="{DAE0B2E8-2D5F-417B-BB4C-C96A1B3D3B31}"/>
    <cellStyle name="Normal 8 10 4 6 3" xfId="53586" xr:uid="{15C73A76-20DE-4F77-9F74-2218AF3CAB4C}"/>
    <cellStyle name="Normal 8 10 4 6 3 2" xfId="53587" xr:uid="{FB7A3E9A-8772-4BC9-84CC-ED81DEC78D0E}"/>
    <cellStyle name="Normal 8 10 4 6 4" xfId="53588" xr:uid="{30B68753-399C-45E7-BDFC-8B129BBA0943}"/>
    <cellStyle name="Normal 8 10 4 6 4 2" xfId="53589" xr:uid="{DC8D3FFF-A2AF-4366-8C86-8E711B0D6E98}"/>
    <cellStyle name="Normal 8 10 4 6 5" xfId="53590" xr:uid="{DD45E4D4-0B3C-4314-82D1-49BF48CD40C4}"/>
    <cellStyle name="Normal 8 10 4 7" xfId="53591" xr:uid="{58D06E6F-B018-4530-9985-85950E06B557}"/>
    <cellStyle name="Normal 8 10 4 7 2" xfId="53592" xr:uid="{5423A447-B4E5-4D06-B144-25D647D639E7}"/>
    <cellStyle name="Normal 8 10 4 7 2 2" xfId="53593" xr:uid="{B28E1453-BBFD-466A-9C66-B85B4113281F}"/>
    <cellStyle name="Normal 8 10 4 7 3" xfId="53594" xr:uid="{625B72A7-EDDA-4EB1-A146-5B0D566A14FF}"/>
    <cellStyle name="Normal 8 10 4 7 3 2" xfId="53595" xr:uid="{8DECAA00-1D99-46E6-B990-9D7879727E55}"/>
    <cellStyle name="Normal 8 10 4 7 4" xfId="53596" xr:uid="{5E44040C-B5EC-445B-9662-76B69BFB6BE8}"/>
    <cellStyle name="Normal 8 10 4 7 4 2" xfId="53597" xr:uid="{86E796C5-5460-46ED-B444-CD8FFB568CA8}"/>
    <cellStyle name="Normal 8 10 4 7 5" xfId="53598" xr:uid="{31EA28F4-870B-4D79-A55B-CBCC386931DA}"/>
    <cellStyle name="Normal 8 10 4 8" xfId="53599" xr:uid="{81BD2EE4-0676-4579-856A-4F122951A137}"/>
    <cellStyle name="Normal 8 10 4 8 2" xfId="53600" xr:uid="{8343915A-892A-4B98-9DA8-EC653C1B3AF0}"/>
    <cellStyle name="Normal 8 10 4 8 2 2" xfId="53601" xr:uid="{9156BD6E-FC3E-4247-BA6E-7E1382B467F8}"/>
    <cellStyle name="Normal 8 10 4 8 3" xfId="53602" xr:uid="{755CFF08-C57C-43AF-8DAE-0CA2E228D745}"/>
    <cellStyle name="Normal 8 10 4 8 3 2" xfId="53603" xr:uid="{B953DCFD-DCCF-4921-828B-F4A85B453294}"/>
    <cellStyle name="Normal 8 10 4 8 4" xfId="53604" xr:uid="{EA05C4EF-89BA-4E45-BD30-1FDFA853974F}"/>
    <cellStyle name="Normal 8 10 4 9" xfId="53605" xr:uid="{77346F03-5D90-4056-BD27-5B0A8F752572}"/>
    <cellStyle name="Normal 8 10 4 9 2" xfId="53606" xr:uid="{1C1D32F1-A2EF-4929-B1BB-5DD5BB9D9308}"/>
    <cellStyle name="Normal 8 10 5" xfId="53607" xr:uid="{7DDE9CBF-2E0B-4A75-8C17-C4FF9499CE1F}"/>
    <cellStyle name="Normal 8 10 5 10" xfId="53608" xr:uid="{433283E3-96C0-4C31-B97E-3BF7286B07FF}"/>
    <cellStyle name="Normal 8 10 5 10 2" xfId="53609" xr:uid="{8245AB90-7C80-46C6-8913-D1400D8E50DD}"/>
    <cellStyle name="Normal 8 10 5 11" xfId="53610" xr:uid="{ED9D6A78-9DDE-45EA-8CFB-99DFA415A8C9}"/>
    <cellStyle name="Normal 8 10 5 2" xfId="53611" xr:uid="{C041F743-A07C-4501-8303-E03F53B6A872}"/>
    <cellStyle name="Normal 8 10 5 2 2" xfId="53612" xr:uid="{6E50F191-0DE9-460D-9958-D5F1DCB388BD}"/>
    <cellStyle name="Normal 8 10 5 2 2 2" xfId="53613" xr:uid="{1E518A5A-1EA0-4FB9-81BF-68790839A69C}"/>
    <cellStyle name="Normal 8 10 5 2 3" xfId="53614" xr:uid="{8B424DBA-2C78-4A3C-9AD8-6AFD774DF5E9}"/>
    <cellStyle name="Normal 8 10 5 2 3 2" xfId="53615" xr:uid="{90FF5727-C8CD-43A1-B889-2E59C4AB6E60}"/>
    <cellStyle name="Normal 8 10 5 2 4" xfId="53616" xr:uid="{F9842318-5E5B-4D6E-9DED-A1616C2AD0EB}"/>
    <cellStyle name="Normal 8 10 5 2 4 2" xfId="53617" xr:uid="{9AAA5B7B-E5E2-46A5-9F31-867F2E493BF5}"/>
    <cellStyle name="Normal 8 10 5 2 5" xfId="53618" xr:uid="{E4C36276-C344-4B28-B55C-C76B575B36BA}"/>
    <cellStyle name="Normal 8 10 5 3" xfId="53619" xr:uid="{25376B1B-35A6-4FBA-ACE1-E229509AC875}"/>
    <cellStyle name="Normal 8 10 5 3 2" xfId="53620" xr:uid="{109B1674-DF1B-4C01-8253-71CDF3812B80}"/>
    <cellStyle name="Normal 8 10 5 3 2 2" xfId="53621" xr:uid="{5A37E460-3825-45F4-A705-2953ECA46321}"/>
    <cellStyle name="Normal 8 10 5 3 3" xfId="53622" xr:uid="{C0822D1A-E719-4F7E-9FD9-AA863E3CB583}"/>
    <cellStyle name="Normal 8 10 5 3 3 2" xfId="53623" xr:uid="{1142F688-6E19-4DEA-AC45-A85DA287506C}"/>
    <cellStyle name="Normal 8 10 5 3 4" xfId="53624" xr:uid="{9D90B46F-F37B-4A44-B624-E0497F23DB86}"/>
    <cellStyle name="Normal 8 10 5 3 4 2" xfId="53625" xr:uid="{B9304FFB-9456-49C6-858F-AD97D88E95D9}"/>
    <cellStyle name="Normal 8 10 5 3 5" xfId="53626" xr:uid="{A38C46B8-97FD-442B-AC4D-FCE7C4683BBD}"/>
    <cellStyle name="Normal 8 10 5 4" xfId="53627" xr:uid="{56276F6A-99D1-4B09-927D-A42FA59E2222}"/>
    <cellStyle name="Normal 8 10 5 4 2" xfId="53628" xr:uid="{00DD2D91-8A09-4B54-9095-762998C8A29D}"/>
    <cellStyle name="Normal 8 10 5 4 2 2" xfId="53629" xr:uid="{F9122C04-1025-4307-90F1-F282E409E730}"/>
    <cellStyle name="Normal 8 10 5 4 3" xfId="53630" xr:uid="{376A5E2C-F8B0-4513-ADF4-7F5FB5B15A0B}"/>
    <cellStyle name="Normal 8 10 5 4 3 2" xfId="53631" xr:uid="{921FB4F9-FE1D-4FF1-B4A3-9D7E36DAE22B}"/>
    <cellStyle name="Normal 8 10 5 4 4" xfId="53632" xr:uid="{A15184FD-814F-4DCF-B144-FC8AAC89611E}"/>
    <cellStyle name="Normal 8 10 5 4 4 2" xfId="53633" xr:uid="{FD28C849-0131-4A69-9BFF-05A3626B1760}"/>
    <cellStyle name="Normal 8 10 5 4 5" xfId="53634" xr:uid="{4846FFB1-336A-4DDC-AE85-A101D3654E68}"/>
    <cellStyle name="Normal 8 10 5 5" xfId="53635" xr:uid="{145A8A4C-D7E1-4F0F-B753-3AAB162C91A6}"/>
    <cellStyle name="Normal 8 10 5 5 2" xfId="53636" xr:uid="{4D84029E-4F31-4875-A1D9-05EB2C8A8D1F}"/>
    <cellStyle name="Normal 8 10 5 5 2 2" xfId="53637" xr:uid="{4E22E235-868E-47DA-A15E-831CBF4C6057}"/>
    <cellStyle name="Normal 8 10 5 5 3" xfId="53638" xr:uid="{7E7A3D36-7F3B-4972-B1C5-D8CB0002104D}"/>
    <cellStyle name="Normal 8 10 5 5 3 2" xfId="53639" xr:uid="{0139DC6E-1455-4741-B4C5-6E650E209FAC}"/>
    <cellStyle name="Normal 8 10 5 5 4" xfId="53640" xr:uid="{45474B25-3E26-4B29-80A7-0114FCFDBCFE}"/>
    <cellStyle name="Normal 8 10 5 5 4 2" xfId="53641" xr:uid="{87FF027A-E794-4844-A50C-5FE3958FD6FA}"/>
    <cellStyle name="Normal 8 10 5 5 5" xfId="53642" xr:uid="{7905EAC3-58F2-43B0-A933-C68BC7DB4CAC}"/>
    <cellStyle name="Normal 8 10 5 6" xfId="53643" xr:uid="{AB6F4DE7-6108-45FF-84E7-F49DD8C6B201}"/>
    <cellStyle name="Normal 8 10 5 6 2" xfId="53644" xr:uid="{B5087063-4520-4174-8512-EA8226B43F84}"/>
    <cellStyle name="Normal 8 10 5 6 2 2" xfId="53645" xr:uid="{16E3547A-F913-479D-A890-0A2DC5135275}"/>
    <cellStyle name="Normal 8 10 5 6 3" xfId="53646" xr:uid="{CFF6FC16-AE75-4F40-AAD2-73B6907BFBA8}"/>
    <cellStyle name="Normal 8 10 5 6 3 2" xfId="53647" xr:uid="{B60EF41F-13B6-4E6D-A2DD-B1CA11EEFD48}"/>
    <cellStyle name="Normal 8 10 5 6 4" xfId="53648" xr:uid="{C10E557B-EE01-42EA-B53C-0FACEBDDF43D}"/>
    <cellStyle name="Normal 8 10 5 6 4 2" xfId="53649" xr:uid="{7FB3A2CB-F398-49AB-A581-8DEC71C35C2B}"/>
    <cellStyle name="Normal 8 10 5 6 5" xfId="53650" xr:uid="{E1DC2E1D-CFC5-435A-82A6-6EB35C5B8A8A}"/>
    <cellStyle name="Normal 8 10 5 7" xfId="53651" xr:uid="{6D829274-FEE3-416A-90A2-3FCC28666871}"/>
    <cellStyle name="Normal 8 10 5 7 2" xfId="53652" xr:uid="{3A45AE96-B019-4CA9-94DE-9DC3FFC00C2B}"/>
    <cellStyle name="Normal 8 10 5 7 2 2" xfId="53653" xr:uid="{D77CBD68-C0E6-4B5C-81DA-05E7213C6EDD}"/>
    <cellStyle name="Normal 8 10 5 7 3" xfId="53654" xr:uid="{9BE40FF1-DAEA-4674-9E72-7DA43381ECA5}"/>
    <cellStyle name="Normal 8 10 5 7 3 2" xfId="53655" xr:uid="{A7687926-F24D-400B-81A7-EEA79212DC63}"/>
    <cellStyle name="Normal 8 10 5 7 4" xfId="53656" xr:uid="{2CDAF555-9C3F-4407-93F5-7195BCE03BE1}"/>
    <cellStyle name="Normal 8 10 5 7 4 2" xfId="53657" xr:uid="{8C223864-2869-4950-943D-7A59A5F6F093}"/>
    <cellStyle name="Normal 8 10 5 7 5" xfId="53658" xr:uid="{8E52CE73-1D81-46FE-9473-881B19241428}"/>
    <cellStyle name="Normal 8 10 5 8" xfId="53659" xr:uid="{D4836B46-F4B6-4AC7-B54F-7F31C3DD75FB}"/>
    <cellStyle name="Normal 8 10 5 8 2" xfId="53660" xr:uid="{1C9D2EBA-2362-4A4F-9560-969C7E45A529}"/>
    <cellStyle name="Normal 8 10 5 8 2 2" xfId="53661" xr:uid="{EE22B096-3087-4252-BD90-E42DEB9FE172}"/>
    <cellStyle name="Normal 8 10 5 8 3" xfId="53662" xr:uid="{669EE2A2-A992-41E2-870C-969850C8DF55}"/>
    <cellStyle name="Normal 8 10 5 8 3 2" xfId="53663" xr:uid="{754B17A2-AFB1-4053-B697-DD5F7059BE5A}"/>
    <cellStyle name="Normal 8 10 5 8 4" xfId="53664" xr:uid="{806792B8-3733-4E04-B3B4-696EB9C54ED3}"/>
    <cellStyle name="Normal 8 10 5 9" xfId="53665" xr:uid="{21FC8E4C-FB51-47C9-B3C4-4D42770E9897}"/>
    <cellStyle name="Normal 8 10 5 9 2" xfId="53666" xr:uid="{E7DCAB5F-C224-4BF9-B687-F9C9CE478423}"/>
    <cellStyle name="Normal 8 10 6" xfId="53667" xr:uid="{45EA9208-62C0-48F4-8127-663575E565F5}"/>
    <cellStyle name="Normal 8 10 6 10" xfId="53668" xr:uid="{16F8E142-CD28-4754-95FF-E13AC96D8873}"/>
    <cellStyle name="Normal 8 10 6 10 2" xfId="53669" xr:uid="{40DFADFD-DB4C-40E0-A400-E2B41DBDD79A}"/>
    <cellStyle name="Normal 8 10 6 11" xfId="53670" xr:uid="{BF081AB9-D028-4704-8F14-A6C79EB0BA37}"/>
    <cellStyle name="Normal 8 10 6 2" xfId="53671" xr:uid="{353AEC19-2651-4E26-BBC2-1D4F2447C9B7}"/>
    <cellStyle name="Normal 8 10 6 2 2" xfId="53672" xr:uid="{1C18CD75-9233-4B81-ADC4-8E718AA1BDAA}"/>
    <cellStyle name="Normal 8 10 6 2 2 2" xfId="53673" xr:uid="{28918536-01EF-4149-A9CB-4098B7AC6684}"/>
    <cellStyle name="Normal 8 10 6 2 3" xfId="53674" xr:uid="{CCB86FDD-0168-4C1D-8DDD-9034E747ED0B}"/>
    <cellStyle name="Normal 8 10 6 2 3 2" xfId="53675" xr:uid="{5A309787-29DB-4E0E-A204-0753B297BC37}"/>
    <cellStyle name="Normal 8 10 6 2 4" xfId="53676" xr:uid="{5F08766D-0F46-4707-88A5-1EC24527E01F}"/>
    <cellStyle name="Normal 8 10 6 2 4 2" xfId="53677" xr:uid="{2A950811-BB78-4C60-AED9-4B358234D352}"/>
    <cellStyle name="Normal 8 10 6 2 5" xfId="53678" xr:uid="{E5D6878A-51C6-47CA-9EF1-7B874A489B02}"/>
    <cellStyle name="Normal 8 10 6 3" xfId="53679" xr:uid="{D85E31F0-1C85-4669-905B-DE839CAFC6C0}"/>
    <cellStyle name="Normal 8 10 6 3 2" xfId="53680" xr:uid="{0BFCEE19-EDEF-4BA1-93EE-08A909E6E6EC}"/>
    <cellStyle name="Normal 8 10 6 3 2 2" xfId="53681" xr:uid="{C4F4EE70-2DC0-4F5F-843E-E9D06BD56A18}"/>
    <cellStyle name="Normal 8 10 6 3 3" xfId="53682" xr:uid="{34DF6453-B770-40F6-8981-F2B1CD521348}"/>
    <cellStyle name="Normal 8 10 6 3 3 2" xfId="53683" xr:uid="{36C42120-F747-4BE8-B3A1-5248F6DD94E2}"/>
    <cellStyle name="Normal 8 10 6 3 4" xfId="53684" xr:uid="{183274E7-B3B5-4D75-8DB7-A34F0050D663}"/>
    <cellStyle name="Normal 8 10 6 3 4 2" xfId="53685" xr:uid="{ED2B14C1-AB21-47FD-BD83-3B90FA9CB6D5}"/>
    <cellStyle name="Normal 8 10 6 3 5" xfId="53686" xr:uid="{43567DFA-9917-4376-89A8-837E155A9CB3}"/>
    <cellStyle name="Normal 8 10 6 4" xfId="53687" xr:uid="{76978D26-5F02-482D-839A-8BE5EDE7B057}"/>
    <cellStyle name="Normal 8 10 6 4 2" xfId="53688" xr:uid="{3421EC77-440D-449D-A97C-6D02C14F0226}"/>
    <cellStyle name="Normal 8 10 6 4 2 2" xfId="53689" xr:uid="{ADC85333-DE3D-402C-A45B-EAD1C7F0D5B3}"/>
    <cellStyle name="Normal 8 10 6 4 3" xfId="53690" xr:uid="{ECA11CB7-4D91-47AB-B058-6C34932AB602}"/>
    <cellStyle name="Normal 8 10 6 4 3 2" xfId="53691" xr:uid="{8F709B3D-7686-444A-993E-31A785C8E31E}"/>
    <cellStyle name="Normal 8 10 6 4 4" xfId="53692" xr:uid="{A3BAA0DC-68F1-41C1-BA46-CDF281104A98}"/>
    <cellStyle name="Normal 8 10 6 4 4 2" xfId="53693" xr:uid="{A0226274-B2D8-4946-9C65-D1D952D4B977}"/>
    <cellStyle name="Normal 8 10 6 4 5" xfId="53694" xr:uid="{1D2A22D7-2CE6-40E1-8E32-62F2720CF381}"/>
    <cellStyle name="Normal 8 10 6 5" xfId="53695" xr:uid="{D86394EF-4876-458F-89A4-CE77C584CD6D}"/>
    <cellStyle name="Normal 8 10 6 5 2" xfId="53696" xr:uid="{E0DE6B40-A9DE-4D1B-8573-ECB277601E87}"/>
    <cellStyle name="Normal 8 10 6 5 2 2" xfId="53697" xr:uid="{5993DD3D-D88D-4D19-8EE9-5C30D6E7A332}"/>
    <cellStyle name="Normal 8 10 6 5 3" xfId="53698" xr:uid="{D32E7A6B-FA6C-412C-930F-586B411DECC8}"/>
    <cellStyle name="Normal 8 10 6 5 3 2" xfId="53699" xr:uid="{986125A9-1B5B-405A-9752-3572032E5E4D}"/>
    <cellStyle name="Normal 8 10 6 5 4" xfId="53700" xr:uid="{E71A4993-91A1-40B9-8E20-B7139D8C9526}"/>
    <cellStyle name="Normal 8 10 6 5 4 2" xfId="53701" xr:uid="{D35F200B-F060-40F6-82E5-3ADA6306DAB6}"/>
    <cellStyle name="Normal 8 10 6 5 5" xfId="53702" xr:uid="{A835A41A-FA31-4539-BBA7-46217760FC4B}"/>
    <cellStyle name="Normal 8 10 6 6" xfId="53703" xr:uid="{4CAC2378-409D-4351-94F1-2B4ADD006067}"/>
    <cellStyle name="Normal 8 10 6 6 2" xfId="53704" xr:uid="{CF781F5D-8801-43EF-B865-07B4ABAC53DC}"/>
    <cellStyle name="Normal 8 10 6 6 2 2" xfId="53705" xr:uid="{1308E0CC-7EB8-4D05-93DC-45E9A82F7176}"/>
    <cellStyle name="Normal 8 10 6 6 3" xfId="53706" xr:uid="{B8D0A7E3-7107-4465-BB65-B2D20EC55C7E}"/>
    <cellStyle name="Normal 8 10 6 6 3 2" xfId="53707" xr:uid="{98B1F9FE-F393-4B36-99D9-46D6AE97FAC0}"/>
    <cellStyle name="Normal 8 10 6 6 4" xfId="53708" xr:uid="{9E047AEC-4302-4585-9B7B-FE603A7B6645}"/>
    <cellStyle name="Normal 8 10 6 6 4 2" xfId="53709" xr:uid="{DFA385AB-68A4-46D3-B60F-D411AEAF7B48}"/>
    <cellStyle name="Normal 8 10 6 6 5" xfId="53710" xr:uid="{9539B277-ED2B-4426-8F9F-C90D76253C25}"/>
    <cellStyle name="Normal 8 10 6 7" xfId="53711" xr:uid="{66D936F8-3B99-43F5-9E82-951A274FD321}"/>
    <cellStyle name="Normal 8 10 6 7 2" xfId="53712" xr:uid="{3C607EE8-4D7A-4E02-9961-1D6E49123463}"/>
    <cellStyle name="Normal 8 10 6 7 2 2" xfId="53713" xr:uid="{3304D320-E70A-49EB-9998-DCA7C12EE755}"/>
    <cellStyle name="Normal 8 10 6 7 3" xfId="53714" xr:uid="{2CCF9C44-8B4B-43A0-97B7-EE3124256523}"/>
    <cellStyle name="Normal 8 10 6 7 3 2" xfId="53715" xr:uid="{C20FABE7-911B-4537-98CA-2B3811867268}"/>
    <cellStyle name="Normal 8 10 6 7 4" xfId="53716" xr:uid="{71B4FE8C-DF52-4815-9530-F068888DE08B}"/>
    <cellStyle name="Normal 8 10 6 7 4 2" xfId="53717" xr:uid="{1F5E818E-E2A1-48B0-8737-53BB47DB8248}"/>
    <cellStyle name="Normal 8 10 6 7 5" xfId="53718" xr:uid="{FBEE658F-E601-435C-9528-CED47DCCECD0}"/>
    <cellStyle name="Normal 8 10 6 8" xfId="53719" xr:uid="{D019F999-CB4F-405A-B9F2-77C714C8623E}"/>
    <cellStyle name="Normal 8 10 6 8 2" xfId="53720" xr:uid="{74A0CD21-8339-47C8-A0E0-B44FABB53698}"/>
    <cellStyle name="Normal 8 10 6 8 2 2" xfId="53721" xr:uid="{1989956B-C1DA-4C55-9444-A2221DF81E40}"/>
    <cellStyle name="Normal 8 10 6 8 3" xfId="53722" xr:uid="{9318359F-8E77-41C8-9C9D-9324043BBC8D}"/>
    <cellStyle name="Normal 8 10 6 8 3 2" xfId="53723" xr:uid="{CD213719-134C-456B-98AE-A6BB7F030D9E}"/>
    <cellStyle name="Normal 8 10 6 8 4" xfId="53724" xr:uid="{D7F7C476-1694-42DC-BE3C-0F9D6E1176F1}"/>
    <cellStyle name="Normal 8 10 6 9" xfId="53725" xr:uid="{873A3BFA-6B08-4AA0-A81B-03C2293AF514}"/>
    <cellStyle name="Normal 8 10 6 9 2" xfId="53726" xr:uid="{0861E77C-2CB4-4307-9443-0FE7ED04764C}"/>
    <cellStyle name="Normal 8 10 7" xfId="53727" xr:uid="{23081941-0C6D-4D79-8F20-8EA324ABD6CD}"/>
    <cellStyle name="Normal 8 10 7 10" xfId="53728" xr:uid="{D28D7954-0053-4879-958E-D8308409384C}"/>
    <cellStyle name="Normal 8 10 7 10 2" xfId="53729" xr:uid="{C448F848-18AE-45EA-BBAB-159FFB52CE73}"/>
    <cellStyle name="Normal 8 10 7 11" xfId="53730" xr:uid="{9ED41D21-932C-4B20-A79F-8F61FAC22A38}"/>
    <cellStyle name="Normal 8 10 7 2" xfId="53731" xr:uid="{D47869D8-EC06-425A-B279-56C13462B173}"/>
    <cellStyle name="Normal 8 10 7 2 2" xfId="53732" xr:uid="{72A1196D-B46C-44C8-AF96-79DA04988760}"/>
    <cellStyle name="Normal 8 10 7 2 2 2" xfId="53733" xr:uid="{B2C45D93-ECEA-41F7-AE66-D44A5CCE26D2}"/>
    <cellStyle name="Normal 8 10 7 2 3" xfId="53734" xr:uid="{9AD7BE96-4B23-4B1C-A827-1EBEFF769C6C}"/>
    <cellStyle name="Normal 8 10 7 2 3 2" xfId="53735" xr:uid="{750B443A-0888-4EAD-8FCE-82EDDE49AF68}"/>
    <cellStyle name="Normal 8 10 7 2 4" xfId="53736" xr:uid="{C0BC20EF-E770-4B32-ACA0-E49F3F465186}"/>
    <cellStyle name="Normal 8 10 7 2 4 2" xfId="53737" xr:uid="{38CAC05E-E901-4E51-957F-0FB00E52ACDA}"/>
    <cellStyle name="Normal 8 10 7 2 5" xfId="53738" xr:uid="{EFF60AC1-8219-4700-8AD0-620D522C05F5}"/>
    <cellStyle name="Normal 8 10 7 3" xfId="53739" xr:uid="{4AF13257-BAB8-4844-A33C-531CD51FCF32}"/>
    <cellStyle name="Normal 8 10 7 3 2" xfId="53740" xr:uid="{5E46F756-587A-4365-8E14-5D7F6803B9CE}"/>
    <cellStyle name="Normal 8 10 7 3 2 2" xfId="53741" xr:uid="{6F5BA2B1-3669-4E8A-8BB4-C20F9A83712C}"/>
    <cellStyle name="Normal 8 10 7 3 3" xfId="53742" xr:uid="{F1D9E1F7-FDF2-44C7-B32E-D70D745BA3D3}"/>
    <cellStyle name="Normal 8 10 7 3 3 2" xfId="53743" xr:uid="{E1EC5C62-55F6-4087-8BC3-9D19A9FF93C0}"/>
    <cellStyle name="Normal 8 10 7 3 4" xfId="53744" xr:uid="{21D07CEB-ED16-4286-97EA-2340830695B0}"/>
    <cellStyle name="Normal 8 10 7 3 4 2" xfId="53745" xr:uid="{7C2B80B9-1911-4C53-BDF4-62CA8C9B6A66}"/>
    <cellStyle name="Normal 8 10 7 3 5" xfId="53746" xr:uid="{DBFC09FC-9F37-4A43-93D5-C72F11DDCCB7}"/>
    <cellStyle name="Normal 8 10 7 4" xfId="53747" xr:uid="{775E5EC2-CCB3-4102-B6F5-26BDFBBCDD70}"/>
    <cellStyle name="Normal 8 10 7 4 2" xfId="53748" xr:uid="{D16423B5-96A4-4D95-B47B-A81BD2B1B39B}"/>
    <cellStyle name="Normal 8 10 7 4 2 2" xfId="53749" xr:uid="{A3688F2B-CF85-411A-BF04-BBA6DF179FB0}"/>
    <cellStyle name="Normal 8 10 7 4 3" xfId="53750" xr:uid="{0AE6FF11-D9B0-4115-8482-CF4C0DE90020}"/>
    <cellStyle name="Normal 8 10 7 4 3 2" xfId="53751" xr:uid="{45F586BD-A602-4B7A-9B71-39FCBC0F0F09}"/>
    <cellStyle name="Normal 8 10 7 4 4" xfId="53752" xr:uid="{E4390F4A-C293-4A55-BE36-BE705786476D}"/>
    <cellStyle name="Normal 8 10 7 4 4 2" xfId="53753" xr:uid="{2FB5D497-BD8C-4140-B0FF-D13435E3BE54}"/>
    <cellStyle name="Normal 8 10 7 4 5" xfId="53754" xr:uid="{F275A9BA-1679-49C2-9381-C0B515998B2A}"/>
    <cellStyle name="Normal 8 10 7 5" xfId="53755" xr:uid="{DB9B9FEF-BFB8-4336-9A02-D673546E92EC}"/>
    <cellStyle name="Normal 8 10 7 5 2" xfId="53756" xr:uid="{2AB68133-0BBC-43DE-9FE6-1EA4469B5F4E}"/>
    <cellStyle name="Normal 8 10 7 5 2 2" xfId="53757" xr:uid="{62D0A750-A97D-4B79-A4BC-A2EBCB969481}"/>
    <cellStyle name="Normal 8 10 7 5 3" xfId="53758" xr:uid="{0224C70E-A470-4E95-8725-4ED576148892}"/>
    <cellStyle name="Normal 8 10 7 5 3 2" xfId="53759" xr:uid="{F54AD097-C55C-4433-9A05-004EBAC3133D}"/>
    <cellStyle name="Normal 8 10 7 5 4" xfId="53760" xr:uid="{BA63D175-4637-486A-9962-C63CD447405C}"/>
    <cellStyle name="Normal 8 10 7 5 4 2" xfId="53761" xr:uid="{642C520D-4108-4149-8FE6-1B019A50B17D}"/>
    <cellStyle name="Normal 8 10 7 5 5" xfId="53762" xr:uid="{5B2A1393-3446-4B91-AB74-CC508DB4BEFB}"/>
    <cellStyle name="Normal 8 10 7 6" xfId="53763" xr:uid="{443CCB75-0488-4EAA-9E9C-2552BE514E97}"/>
    <cellStyle name="Normal 8 10 7 6 2" xfId="53764" xr:uid="{87A19A34-DD2C-45F1-9E5F-24C7AA389577}"/>
    <cellStyle name="Normal 8 10 7 6 2 2" xfId="53765" xr:uid="{0CFFFE94-BCB4-4B75-A34A-893F2FE2A626}"/>
    <cellStyle name="Normal 8 10 7 6 3" xfId="53766" xr:uid="{0DC95BE1-8000-45DB-BD8D-BA18D307D0EB}"/>
    <cellStyle name="Normal 8 10 7 6 3 2" xfId="53767" xr:uid="{4AC0BF2C-3962-49D5-BF40-C58257502092}"/>
    <cellStyle name="Normal 8 10 7 6 4" xfId="53768" xr:uid="{E4C23579-F310-4B0D-B675-3558B6C504BF}"/>
    <cellStyle name="Normal 8 10 7 6 4 2" xfId="53769" xr:uid="{95076A46-970B-4CCA-BFB7-AE54DFCA7D9F}"/>
    <cellStyle name="Normal 8 10 7 6 5" xfId="53770" xr:uid="{4237B2CC-14AF-4917-B6FE-9A7051A590D8}"/>
    <cellStyle name="Normal 8 10 7 7" xfId="53771" xr:uid="{2660BE8C-206F-434D-BBDA-DB26B51FE6F0}"/>
    <cellStyle name="Normal 8 10 7 7 2" xfId="53772" xr:uid="{15AB91B7-0A32-4F72-A2D5-EBDB19BC0528}"/>
    <cellStyle name="Normal 8 10 7 7 2 2" xfId="53773" xr:uid="{2B9BCFB1-51AA-42DE-94A5-F3D3AD2BAA93}"/>
    <cellStyle name="Normal 8 10 7 7 3" xfId="53774" xr:uid="{1B5BB0FF-75B2-464F-89C6-1C72D5C4F1D5}"/>
    <cellStyle name="Normal 8 10 7 7 3 2" xfId="53775" xr:uid="{79ACF5A0-E0BA-4DA3-A235-70D2A020CFF6}"/>
    <cellStyle name="Normal 8 10 7 7 4" xfId="53776" xr:uid="{C38A3A14-95AA-40C4-B41D-391CF8B16939}"/>
    <cellStyle name="Normal 8 10 7 7 4 2" xfId="53777" xr:uid="{51E13BC7-4483-4CDB-9FAA-88264C9678ED}"/>
    <cellStyle name="Normal 8 10 7 7 5" xfId="53778" xr:uid="{1FF13350-0BB4-4DC3-888E-E15847BD2BC2}"/>
    <cellStyle name="Normal 8 10 7 8" xfId="53779" xr:uid="{70567E82-F693-419E-983F-DC17451BA56D}"/>
    <cellStyle name="Normal 8 10 7 8 2" xfId="53780" xr:uid="{80FB5B65-CCC6-4421-915B-C60A06C045A4}"/>
    <cellStyle name="Normal 8 10 7 8 2 2" xfId="53781" xr:uid="{88158AE3-3D2D-4FA5-B3B6-D8092D330858}"/>
    <cellStyle name="Normal 8 10 7 8 3" xfId="53782" xr:uid="{44537051-62AF-4A45-8880-10D3D4FD204C}"/>
    <cellStyle name="Normal 8 10 7 8 3 2" xfId="53783" xr:uid="{A02BA4A0-BE4A-4FD4-91FE-B4FCAF85F146}"/>
    <cellStyle name="Normal 8 10 7 8 4" xfId="53784" xr:uid="{5C35C83E-3B75-4789-88F5-A768FF39BE63}"/>
    <cellStyle name="Normal 8 10 7 9" xfId="53785" xr:uid="{35CB4221-35E8-41E2-A525-90DC1F945AE0}"/>
    <cellStyle name="Normal 8 10 7 9 2" xfId="53786" xr:uid="{AE0889D5-7324-43D7-91B5-E2B5E704991D}"/>
    <cellStyle name="Normal 8 10 8" xfId="53787" xr:uid="{9044A6C3-182A-418F-8F3D-7C454E13295E}"/>
    <cellStyle name="Normal 8 10 8 2" xfId="53788" xr:uid="{1AE4326A-F0E2-440A-AFCB-5DB965E20FA1}"/>
    <cellStyle name="Normal 8 10 8 2 2" xfId="53789" xr:uid="{108759B2-2C3D-4C44-8FAA-DE07D43223A7}"/>
    <cellStyle name="Normal 8 10 8 3" xfId="53790" xr:uid="{1CD56FA8-D6D3-4D5D-8C56-40B511927189}"/>
    <cellStyle name="Normal 8 10 8 3 2" xfId="53791" xr:uid="{4553632B-EB49-43D0-A2E3-0E341951229B}"/>
    <cellStyle name="Normal 8 10 8 4" xfId="53792" xr:uid="{CE6DB138-41A6-4CB5-9529-D9C33EF12BB0}"/>
    <cellStyle name="Normal 8 10 8 4 2" xfId="53793" xr:uid="{358E449C-6D2B-46A6-9AB7-FFD5329C4481}"/>
    <cellStyle name="Normal 8 10 8 5" xfId="53794" xr:uid="{5C3DEE9D-47CB-4C82-BCEC-442EC651B3F4}"/>
    <cellStyle name="Normal 8 10 9" xfId="53795" xr:uid="{C9F01B26-4A35-4DE9-899F-92FB5BB8F5A6}"/>
    <cellStyle name="Normal 8 10 9 2" xfId="53796" xr:uid="{DBA5DC26-801A-4123-9141-64127C7E36CD}"/>
    <cellStyle name="Normal 8 10 9 2 2" xfId="53797" xr:uid="{BC8DE098-DED1-473A-9DC7-3B55D5223B9F}"/>
    <cellStyle name="Normal 8 10 9 3" xfId="53798" xr:uid="{4667D0B0-D880-4A73-B3D9-FE841E29E9F5}"/>
    <cellStyle name="Normal 8 10 9 3 2" xfId="53799" xr:uid="{45264CA3-A707-44D7-9C3E-CB00F40278F3}"/>
    <cellStyle name="Normal 8 10 9 4" xfId="53800" xr:uid="{E4EAF4F0-1B56-40F1-8FAD-9526227B919C}"/>
    <cellStyle name="Normal 8 10 9 4 2" xfId="53801" xr:uid="{ACC27D5A-40CD-4F92-A1F7-E20BBFCFAC0B}"/>
    <cellStyle name="Normal 8 10 9 5" xfId="53802" xr:uid="{6BD482C9-E7FE-4513-BFAC-0D3E0CD2EABF}"/>
    <cellStyle name="Normal 8 11" xfId="53803" xr:uid="{9DA4A586-CFBA-4AB2-8624-CF74073EA016}"/>
    <cellStyle name="Normal 8 11 10" xfId="53804" xr:uid="{C1D25389-C9DF-4C5D-8B9C-80EF4814397B}"/>
    <cellStyle name="Normal 8 11 10 2" xfId="53805" xr:uid="{F82CEBA5-467B-442D-BF17-793C503A996A}"/>
    <cellStyle name="Normal 8 11 10 2 2" xfId="53806" xr:uid="{A21D5A66-23DB-412E-93FA-4B9C3134F57C}"/>
    <cellStyle name="Normal 8 11 10 3" xfId="53807" xr:uid="{DBD7009E-CE1D-4803-9E55-E0013BB7DC14}"/>
    <cellStyle name="Normal 8 11 10 3 2" xfId="53808" xr:uid="{E770C132-631F-42C4-967C-755E09087B17}"/>
    <cellStyle name="Normal 8 11 10 4" xfId="53809" xr:uid="{D1F9E62E-15E5-480A-8034-74BAB255C1D9}"/>
    <cellStyle name="Normal 8 11 10 4 2" xfId="53810" xr:uid="{AFC29988-6512-423D-86D7-D90164838173}"/>
    <cellStyle name="Normal 8 11 10 5" xfId="53811" xr:uid="{24779696-57B7-48D2-87EF-113507021408}"/>
    <cellStyle name="Normal 8 11 11" xfId="53812" xr:uid="{04CCD165-BDE9-4C1C-ACE6-74EB50CF5880}"/>
    <cellStyle name="Normal 8 11 11 2" xfId="53813" xr:uid="{351F41C6-020C-462E-B390-6D5A56CCC8EA}"/>
    <cellStyle name="Normal 8 11 11 2 2" xfId="53814" xr:uid="{D0CF9A57-641A-4937-9113-B6DDD4195083}"/>
    <cellStyle name="Normal 8 11 11 3" xfId="53815" xr:uid="{ABA0A2F9-005E-41AB-9621-9B7FC44E5698}"/>
    <cellStyle name="Normal 8 11 11 3 2" xfId="53816" xr:uid="{6A04557C-1635-4266-A39D-6B28212F58AC}"/>
    <cellStyle name="Normal 8 11 11 4" xfId="53817" xr:uid="{8D118C35-2DB7-4FB2-93F0-68BE2CED38F6}"/>
    <cellStyle name="Normal 8 11 11 4 2" xfId="53818" xr:uid="{B6720A7C-3C9A-44AA-A089-6D9CBDCE1AF7}"/>
    <cellStyle name="Normal 8 11 11 5" xfId="53819" xr:uid="{02724649-777D-4204-932F-D46666A1970F}"/>
    <cellStyle name="Normal 8 11 12" xfId="53820" xr:uid="{9454FEA2-40DB-41CE-A7AF-18E0249FB30E}"/>
    <cellStyle name="Normal 8 11 12 2" xfId="53821" xr:uid="{039D67E0-FC4C-48B0-9A2D-0258BD2CCD92}"/>
    <cellStyle name="Normal 8 11 12 2 2" xfId="53822" xr:uid="{6D5ED9A9-800F-440E-96FD-2ACD1D09A708}"/>
    <cellStyle name="Normal 8 11 12 3" xfId="53823" xr:uid="{0380D0AF-FDB7-4F6E-9A03-B892204047FA}"/>
    <cellStyle name="Normal 8 11 12 3 2" xfId="53824" xr:uid="{DFBA3EA7-F46D-4D25-AD61-0BA9B2DB814C}"/>
    <cellStyle name="Normal 8 11 12 4" xfId="53825" xr:uid="{1A6588B2-95FC-4074-A5AC-EDEA85FBCDED}"/>
    <cellStyle name="Normal 8 11 12 4 2" xfId="53826" xr:uid="{3FAAACFF-7470-40C8-B328-7D7A5FF819BC}"/>
    <cellStyle name="Normal 8 11 12 5" xfId="53827" xr:uid="{A7A0CBF9-4D9E-4DAC-8D0E-571F65EC7D5E}"/>
    <cellStyle name="Normal 8 11 13" xfId="53828" xr:uid="{922FAA0B-4DEA-4A8D-A78B-8126121B35A3}"/>
    <cellStyle name="Normal 8 11 13 2" xfId="53829" xr:uid="{5B3E6ED5-B94D-42DE-9E76-51EF35BEBE2C}"/>
    <cellStyle name="Normal 8 11 13 2 2" xfId="53830" xr:uid="{1C57EC07-B2EC-4DA4-A98D-581926C010C2}"/>
    <cellStyle name="Normal 8 11 13 3" xfId="53831" xr:uid="{E5DFE89B-1A1F-4FE0-ACC5-F153DFA0F34E}"/>
    <cellStyle name="Normal 8 11 13 3 2" xfId="53832" xr:uid="{D3AB4A30-ACF7-4560-8A84-6487D0E09298}"/>
    <cellStyle name="Normal 8 11 13 4" xfId="53833" xr:uid="{3B38EF44-8ACE-4189-B242-F3D2EB2861DC}"/>
    <cellStyle name="Normal 8 11 13 4 2" xfId="53834" xr:uid="{EA96E3F5-3F75-4919-A36F-59F2E21C9EA5}"/>
    <cellStyle name="Normal 8 11 13 5" xfId="53835" xr:uid="{BDEBE217-3CBD-4D01-B83E-564F4B02C2B6}"/>
    <cellStyle name="Normal 8 11 14" xfId="53836" xr:uid="{442FE66E-5AF8-4F79-B479-B5D9EDA472E3}"/>
    <cellStyle name="Normal 8 11 14 2" xfId="53837" xr:uid="{33962C8E-144A-4D26-A9D8-826F35E388CD}"/>
    <cellStyle name="Normal 8 11 14 2 2" xfId="53838" xr:uid="{09CF9BD3-EBEE-4D6C-9174-707005A3AAD4}"/>
    <cellStyle name="Normal 8 11 14 3" xfId="53839" xr:uid="{85F0C67A-8224-44DF-9D94-BCF7D02C2DDE}"/>
    <cellStyle name="Normal 8 11 14 3 2" xfId="53840" xr:uid="{9E45F6C4-0CCF-4DE2-B655-A112EAE5C83C}"/>
    <cellStyle name="Normal 8 11 14 4" xfId="53841" xr:uid="{BB8C6B9C-3768-40F1-92E4-3F3F24BEB787}"/>
    <cellStyle name="Normal 8 11 15" xfId="53842" xr:uid="{435D16D1-2375-442C-ACBA-A2714625EFC6}"/>
    <cellStyle name="Normal 8 11 15 2" xfId="53843" xr:uid="{655592E8-62B6-491B-803E-79DD57B763D2}"/>
    <cellStyle name="Normal 8 11 16" xfId="53844" xr:uid="{900413A8-8271-4809-9302-A314D636B025}"/>
    <cellStyle name="Normal 8 11 16 2" xfId="53845" xr:uid="{A896EB2C-5649-41D4-BBCD-4D4C902EDD80}"/>
    <cellStyle name="Normal 8 11 17" xfId="53846" xr:uid="{233007E6-2B98-42CE-A68D-DE7E9AD6E7C8}"/>
    <cellStyle name="Normal 8 11 18" xfId="53847" xr:uid="{3DEEF5FE-A627-4EE3-8B94-609140A21E89}"/>
    <cellStyle name="Normal 8 11 19" xfId="53848" xr:uid="{25427E2D-CDAD-4B94-81A8-F70B81808B3A}"/>
    <cellStyle name="Normal 8 11 2" xfId="53849" xr:uid="{C4C46582-958C-4844-954C-65DD9F32B1B3}"/>
    <cellStyle name="Normal 8 11 2 10" xfId="53850" xr:uid="{CEA7908A-9311-491F-ABAD-116D8CEF9930}"/>
    <cellStyle name="Normal 8 11 2 10 2" xfId="53851" xr:uid="{CE803EDC-D57A-4DC0-9802-85C966FEC3E6}"/>
    <cellStyle name="Normal 8 11 2 11" xfId="53852" xr:uid="{152DE0D8-2961-462C-9230-0575301DDFCB}"/>
    <cellStyle name="Normal 8 11 2 2" xfId="53853" xr:uid="{D7604A0E-024D-4EBD-89F1-D7FC0AAE1138}"/>
    <cellStyle name="Normal 8 11 2 2 2" xfId="53854" xr:uid="{D742A5F5-FEA4-43D3-A24B-4CB7285E8835}"/>
    <cellStyle name="Normal 8 11 2 2 2 2" xfId="53855" xr:uid="{33F587FF-D909-4838-92CF-5A0E3FA10E32}"/>
    <cellStyle name="Normal 8 11 2 2 3" xfId="53856" xr:uid="{9ED5D5F6-18FA-4AE9-B5E0-2C1F2D253072}"/>
    <cellStyle name="Normal 8 11 2 2 3 2" xfId="53857" xr:uid="{9A4B345D-0D25-4C65-82CD-EE631E5B095A}"/>
    <cellStyle name="Normal 8 11 2 2 4" xfId="53858" xr:uid="{5569FF40-C499-4D77-93B5-942616283E87}"/>
    <cellStyle name="Normal 8 11 2 2 4 2" xfId="53859" xr:uid="{08156224-ECD7-47A3-B5DB-90D7B5A59DBD}"/>
    <cellStyle name="Normal 8 11 2 2 5" xfId="53860" xr:uid="{AFCE460A-C180-4D7A-9351-2665185A6BEA}"/>
    <cellStyle name="Normal 8 11 2 3" xfId="53861" xr:uid="{4309EB8B-0273-421A-B7BC-53488E42FDD2}"/>
    <cellStyle name="Normal 8 11 2 3 2" xfId="53862" xr:uid="{2D6B7391-D8F3-4FB2-9D05-A05BA5AFED7F}"/>
    <cellStyle name="Normal 8 11 2 3 2 2" xfId="53863" xr:uid="{AD761FA0-1EB5-42DF-AC11-1BB98FB83FD7}"/>
    <cellStyle name="Normal 8 11 2 3 3" xfId="53864" xr:uid="{0D561545-B462-483D-BA08-B2C4FA48187C}"/>
    <cellStyle name="Normal 8 11 2 3 3 2" xfId="53865" xr:uid="{4EB96D6D-3762-4ADD-87F5-3624201020FE}"/>
    <cellStyle name="Normal 8 11 2 3 4" xfId="53866" xr:uid="{9F7F4DFB-97D0-4D89-BE26-D38BC98D0FC2}"/>
    <cellStyle name="Normal 8 11 2 3 4 2" xfId="53867" xr:uid="{AAF32A1E-9E46-40FD-8FF5-7AC84F6DDCEB}"/>
    <cellStyle name="Normal 8 11 2 3 5" xfId="53868" xr:uid="{0C7F1207-99AF-4DF8-A21C-FD4334CBD5EE}"/>
    <cellStyle name="Normal 8 11 2 4" xfId="53869" xr:uid="{F90690B4-A5F9-43C9-9706-672828BBFE34}"/>
    <cellStyle name="Normal 8 11 2 4 2" xfId="53870" xr:uid="{8E644C93-AD7D-472A-A1EF-FCFB21D071A2}"/>
    <cellStyle name="Normal 8 11 2 4 2 2" xfId="53871" xr:uid="{B8F5C3EA-D1E8-410C-A8B6-DD02B3264D68}"/>
    <cellStyle name="Normal 8 11 2 4 3" xfId="53872" xr:uid="{0E97BB08-084B-4C2A-A5D5-F23EB2C5D8D1}"/>
    <cellStyle name="Normal 8 11 2 4 3 2" xfId="53873" xr:uid="{6A69224A-5D03-405B-80B9-E8BC4593609C}"/>
    <cellStyle name="Normal 8 11 2 4 4" xfId="53874" xr:uid="{85548223-9404-490B-B422-894F9DAEEA67}"/>
    <cellStyle name="Normal 8 11 2 4 4 2" xfId="53875" xr:uid="{2531C090-3CD3-4176-86F2-E412789D91AA}"/>
    <cellStyle name="Normal 8 11 2 4 5" xfId="53876" xr:uid="{B77BF8CB-8798-4EE2-BBB9-F7E44F4F014B}"/>
    <cellStyle name="Normal 8 11 2 5" xfId="53877" xr:uid="{B01CD83B-1A4E-4F14-BD3C-A242CCADAA03}"/>
    <cellStyle name="Normal 8 11 2 5 2" xfId="53878" xr:uid="{0BF8F1CA-6399-408E-B4A8-CC1C44371589}"/>
    <cellStyle name="Normal 8 11 2 5 2 2" xfId="53879" xr:uid="{91E60241-8BB6-4936-BC8C-1F3CB2302111}"/>
    <cellStyle name="Normal 8 11 2 5 3" xfId="53880" xr:uid="{DF17CF12-FFF3-4FEA-8181-09708CB3F4FD}"/>
    <cellStyle name="Normal 8 11 2 5 3 2" xfId="53881" xr:uid="{50CB9EED-0A6F-417E-946F-2A748CE28106}"/>
    <cellStyle name="Normal 8 11 2 5 4" xfId="53882" xr:uid="{81BBF68A-BC57-4D6A-8750-A1D555E9B70F}"/>
    <cellStyle name="Normal 8 11 2 5 4 2" xfId="53883" xr:uid="{43821F55-29AC-495E-B19D-01786FF2C763}"/>
    <cellStyle name="Normal 8 11 2 5 5" xfId="53884" xr:uid="{5F87DB71-1E76-4383-A8E9-47DF62D5386C}"/>
    <cellStyle name="Normal 8 11 2 6" xfId="53885" xr:uid="{E3BDBF33-0391-4603-992E-4DABB731CE92}"/>
    <cellStyle name="Normal 8 11 2 6 2" xfId="53886" xr:uid="{B1114A42-D33B-41A1-900A-99705FCEFE29}"/>
    <cellStyle name="Normal 8 11 2 6 2 2" xfId="53887" xr:uid="{E76DA1B2-2B1C-4934-846E-785A71F3E9FD}"/>
    <cellStyle name="Normal 8 11 2 6 3" xfId="53888" xr:uid="{674BB5D5-35CC-42DB-BFBE-43EE2514295E}"/>
    <cellStyle name="Normal 8 11 2 6 3 2" xfId="53889" xr:uid="{401D65F2-6742-4927-B222-8BAD2106C989}"/>
    <cellStyle name="Normal 8 11 2 6 4" xfId="53890" xr:uid="{BFE08428-E078-4F1F-8D4D-09802D33F9CE}"/>
    <cellStyle name="Normal 8 11 2 6 4 2" xfId="53891" xr:uid="{E9C72E17-D072-467D-BD65-EAA409F075AF}"/>
    <cellStyle name="Normal 8 11 2 6 5" xfId="53892" xr:uid="{EEC3107B-A8E3-4F05-A00E-ACB1162C916C}"/>
    <cellStyle name="Normal 8 11 2 7" xfId="53893" xr:uid="{2C7CFC65-6BAA-43B4-AAA3-A5F9C7706D29}"/>
    <cellStyle name="Normal 8 11 2 7 2" xfId="53894" xr:uid="{48532B6E-326E-4097-9495-DA8DB0740D1A}"/>
    <cellStyle name="Normal 8 11 2 7 2 2" xfId="53895" xr:uid="{A48C5B71-D789-45FF-9B79-6183044148B5}"/>
    <cellStyle name="Normal 8 11 2 7 3" xfId="53896" xr:uid="{47C107F1-56F3-477D-86CD-1C3AB5CFCCE8}"/>
    <cellStyle name="Normal 8 11 2 7 3 2" xfId="53897" xr:uid="{A0A450F0-1C5A-4EA3-B614-DF1CD1323F7C}"/>
    <cellStyle name="Normal 8 11 2 7 4" xfId="53898" xr:uid="{887FA6DF-0AB7-4C26-AB28-14B834FE0708}"/>
    <cellStyle name="Normal 8 11 2 7 4 2" xfId="53899" xr:uid="{A15EA9B7-A48F-40BE-A240-1B98220D3F91}"/>
    <cellStyle name="Normal 8 11 2 7 5" xfId="53900" xr:uid="{150F58C1-AA1E-4B84-AF63-58B72AC881E6}"/>
    <cellStyle name="Normal 8 11 2 8" xfId="53901" xr:uid="{4B819BF0-EB09-4675-8495-861BA45F64CF}"/>
    <cellStyle name="Normal 8 11 2 8 2" xfId="53902" xr:uid="{AA2830E8-BFC0-4CFD-A1EE-7EF3B6901254}"/>
    <cellStyle name="Normal 8 11 2 8 2 2" xfId="53903" xr:uid="{50B7666D-1C06-47F8-A42B-757CC504B087}"/>
    <cellStyle name="Normal 8 11 2 8 3" xfId="53904" xr:uid="{5232EBB1-EE28-4275-B6CD-8A4C4961E949}"/>
    <cellStyle name="Normal 8 11 2 8 3 2" xfId="53905" xr:uid="{F5ABC1E4-1448-44E1-95D3-66CA98226A1D}"/>
    <cellStyle name="Normal 8 11 2 8 4" xfId="53906" xr:uid="{2D79C044-3AEE-4C81-A32E-E749BC5AB7CB}"/>
    <cellStyle name="Normal 8 11 2 9" xfId="53907" xr:uid="{CED09160-0C28-4927-8259-B908993D7156}"/>
    <cellStyle name="Normal 8 11 2 9 2" xfId="53908" xr:uid="{9CADF940-3923-4EB4-84EF-A8B9224A18BB}"/>
    <cellStyle name="Normal 8 11 3" xfId="53909" xr:uid="{C720836A-1051-4CB0-9C56-26E2343700A9}"/>
    <cellStyle name="Normal 8 11 3 10" xfId="53910" xr:uid="{6B30D2C2-419C-4B0E-A3F8-A1A5D8CB683D}"/>
    <cellStyle name="Normal 8 11 3 10 2" xfId="53911" xr:uid="{7A1BC6E4-5971-4376-8772-6C9DF313A350}"/>
    <cellStyle name="Normal 8 11 3 11" xfId="53912" xr:uid="{90B9B228-BF21-4189-8ED1-1718C4637C6C}"/>
    <cellStyle name="Normal 8 11 3 2" xfId="53913" xr:uid="{A08C8CC7-A492-402C-A2FE-1B22DE47440D}"/>
    <cellStyle name="Normal 8 11 3 2 2" xfId="53914" xr:uid="{EB0BF30E-A73B-488D-A569-AE5B21D560EA}"/>
    <cellStyle name="Normal 8 11 3 2 2 2" xfId="53915" xr:uid="{08C4CCBA-B7AC-46F7-A7DF-7801CFA44F52}"/>
    <cellStyle name="Normal 8 11 3 2 3" xfId="53916" xr:uid="{77778CAF-1E8F-43E8-873A-8C4A478B70BD}"/>
    <cellStyle name="Normal 8 11 3 2 3 2" xfId="53917" xr:uid="{3F76F87E-EFF1-457C-9FAE-B8E78E6E8361}"/>
    <cellStyle name="Normal 8 11 3 2 4" xfId="53918" xr:uid="{0DC1745C-2723-4C53-B662-36070115DE1C}"/>
    <cellStyle name="Normal 8 11 3 2 4 2" xfId="53919" xr:uid="{4184C338-0DFE-4505-96F4-57BC1FA68A23}"/>
    <cellStyle name="Normal 8 11 3 2 5" xfId="53920" xr:uid="{CA256786-FDA5-4855-81CD-3D1A803F14A9}"/>
    <cellStyle name="Normal 8 11 3 3" xfId="53921" xr:uid="{CBB4625A-E9ED-4D26-9BF5-6C07F61E0A31}"/>
    <cellStyle name="Normal 8 11 3 3 2" xfId="53922" xr:uid="{45DB9245-19F1-4659-9DBC-9E8BE4F6845C}"/>
    <cellStyle name="Normal 8 11 3 3 2 2" xfId="53923" xr:uid="{732E01FC-EAC1-4FE7-803C-3A9A0A06E52D}"/>
    <cellStyle name="Normal 8 11 3 3 3" xfId="53924" xr:uid="{38C37730-F2DF-44EB-BF77-DA215EF93437}"/>
    <cellStyle name="Normal 8 11 3 3 3 2" xfId="53925" xr:uid="{B44FC276-29DE-43C4-87CB-30409EF46F82}"/>
    <cellStyle name="Normal 8 11 3 3 4" xfId="53926" xr:uid="{7E68B54B-E00D-47FB-9E91-D3E79DBB06E8}"/>
    <cellStyle name="Normal 8 11 3 3 4 2" xfId="53927" xr:uid="{1AF91AFF-5489-4AE4-8B38-0231AD2675A5}"/>
    <cellStyle name="Normal 8 11 3 3 5" xfId="53928" xr:uid="{90F63943-593C-4734-8FCB-F6F447289C64}"/>
    <cellStyle name="Normal 8 11 3 4" xfId="53929" xr:uid="{F6D58E28-8741-4C8D-AD44-A395544D041D}"/>
    <cellStyle name="Normal 8 11 3 4 2" xfId="53930" xr:uid="{8B02FF27-3C56-484C-9A45-AA1F4F55535C}"/>
    <cellStyle name="Normal 8 11 3 4 2 2" xfId="53931" xr:uid="{2368EB6E-7502-4973-87B3-663C461661A0}"/>
    <cellStyle name="Normal 8 11 3 4 3" xfId="53932" xr:uid="{49D5AC61-B498-4F40-96C4-23232A2D5113}"/>
    <cellStyle name="Normal 8 11 3 4 3 2" xfId="53933" xr:uid="{FFEDDE64-F705-46EA-8E4B-555A852D2863}"/>
    <cellStyle name="Normal 8 11 3 4 4" xfId="53934" xr:uid="{99A3B1DE-CCA1-4045-94FE-85FCBF873645}"/>
    <cellStyle name="Normal 8 11 3 4 4 2" xfId="53935" xr:uid="{C7DB64B4-9811-4EDF-BD4F-86B61853D3A6}"/>
    <cellStyle name="Normal 8 11 3 4 5" xfId="53936" xr:uid="{19F2CD03-3EDA-4B71-9C49-0601D7CE23F9}"/>
    <cellStyle name="Normal 8 11 3 5" xfId="53937" xr:uid="{B6FF1712-1638-479C-8702-0171B1BEA67A}"/>
    <cellStyle name="Normal 8 11 3 5 2" xfId="53938" xr:uid="{1E0DFD65-9600-40E1-9209-2F41A33F592B}"/>
    <cellStyle name="Normal 8 11 3 5 2 2" xfId="53939" xr:uid="{D01CEC7C-780D-498E-B0C8-1F299DFAE0B9}"/>
    <cellStyle name="Normal 8 11 3 5 3" xfId="53940" xr:uid="{FF2B795D-1807-445E-B134-F6869BCDEF5E}"/>
    <cellStyle name="Normal 8 11 3 5 3 2" xfId="53941" xr:uid="{668FDBFC-708E-4149-AEC9-6FC4290CF7B2}"/>
    <cellStyle name="Normal 8 11 3 5 4" xfId="53942" xr:uid="{7AB57729-7BB9-4151-B202-F067D34EC4E8}"/>
    <cellStyle name="Normal 8 11 3 5 4 2" xfId="53943" xr:uid="{30A8EBE9-B5D3-43F6-9872-DFBF9E3CB89A}"/>
    <cellStyle name="Normal 8 11 3 5 5" xfId="53944" xr:uid="{E7E75B6D-8145-4AA9-8A98-13D41B6D9CAE}"/>
    <cellStyle name="Normal 8 11 3 6" xfId="53945" xr:uid="{8BB23775-E026-43CA-AC55-40E10601F5E2}"/>
    <cellStyle name="Normal 8 11 3 6 2" xfId="53946" xr:uid="{11297587-7155-4EFC-8C7B-B650BA385D85}"/>
    <cellStyle name="Normal 8 11 3 6 2 2" xfId="53947" xr:uid="{05637CBB-F150-47A1-8286-4873EE2CB646}"/>
    <cellStyle name="Normal 8 11 3 6 3" xfId="53948" xr:uid="{354C4D4A-B3BC-47A9-8E0A-3D24991D45A0}"/>
    <cellStyle name="Normal 8 11 3 6 3 2" xfId="53949" xr:uid="{FD0F8ACA-1114-4FB8-B7C5-BD7D9A4A4844}"/>
    <cellStyle name="Normal 8 11 3 6 4" xfId="53950" xr:uid="{3E68BB0F-6270-45CF-9F23-7B9BF99F5603}"/>
    <cellStyle name="Normal 8 11 3 6 4 2" xfId="53951" xr:uid="{D2237BBD-0B45-4F92-8DD9-475A189FB03B}"/>
    <cellStyle name="Normal 8 11 3 6 5" xfId="53952" xr:uid="{E0F85599-31AE-4595-9EA2-9C05EA60B0AC}"/>
    <cellStyle name="Normal 8 11 3 7" xfId="53953" xr:uid="{212F91B0-BB18-4F30-9FD9-C8B65784432F}"/>
    <cellStyle name="Normal 8 11 3 7 2" xfId="53954" xr:uid="{5EA9642B-6D88-4FA9-83D0-CBF1B864D047}"/>
    <cellStyle name="Normal 8 11 3 7 2 2" xfId="53955" xr:uid="{00FDBFCD-4513-4FD9-B0E4-12F4EC5DAF3E}"/>
    <cellStyle name="Normal 8 11 3 7 3" xfId="53956" xr:uid="{8BC69842-7A32-45A3-8EE3-ECD727A2A3E3}"/>
    <cellStyle name="Normal 8 11 3 7 3 2" xfId="53957" xr:uid="{782AD0D4-69AE-4DC1-B2FE-CA4E35B2EB2A}"/>
    <cellStyle name="Normal 8 11 3 7 4" xfId="53958" xr:uid="{04ACD1DB-88EC-41B6-B3A5-D9590918A4A8}"/>
    <cellStyle name="Normal 8 11 3 7 4 2" xfId="53959" xr:uid="{B8B52411-1601-4113-B1E8-220BD3E19A4B}"/>
    <cellStyle name="Normal 8 11 3 7 5" xfId="53960" xr:uid="{00D83BD3-1FCC-4D96-A5DC-21848C08B736}"/>
    <cellStyle name="Normal 8 11 3 8" xfId="53961" xr:uid="{9467EBA0-D2F0-40E5-BE74-D079DC40EB62}"/>
    <cellStyle name="Normal 8 11 3 8 2" xfId="53962" xr:uid="{F2346604-A2F0-403A-932B-A0FDED05B906}"/>
    <cellStyle name="Normal 8 11 3 8 2 2" xfId="53963" xr:uid="{47301A78-3C5B-440A-9CC2-8F0ED61B0D0F}"/>
    <cellStyle name="Normal 8 11 3 8 3" xfId="53964" xr:uid="{6768E2BC-9CCC-4771-8E9F-004CCB8146DA}"/>
    <cellStyle name="Normal 8 11 3 8 3 2" xfId="53965" xr:uid="{5E927D73-7995-4C4C-8729-50DF1DAD44DC}"/>
    <cellStyle name="Normal 8 11 3 8 4" xfId="53966" xr:uid="{0823CE00-D920-4325-95CA-2BC2A1EF6FA0}"/>
    <cellStyle name="Normal 8 11 3 9" xfId="53967" xr:uid="{A09BFC09-BE70-459F-9516-F089D084162F}"/>
    <cellStyle name="Normal 8 11 3 9 2" xfId="53968" xr:uid="{7EE1FAB9-CB4A-4026-AD66-4BDFA0213A4D}"/>
    <cellStyle name="Normal 8 11 4" xfId="53969" xr:uid="{8DB971D5-643A-42C4-8FCA-9E3CB6504A97}"/>
    <cellStyle name="Normal 8 11 4 10" xfId="53970" xr:uid="{CD695382-29C8-4D8B-9697-D0D38F7044BF}"/>
    <cellStyle name="Normal 8 11 4 10 2" xfId="53971" xr:uid="{5154A139-A3AA-41C2-81AF-E04E4F49D9CC}"/>
    <cellStyle name="Normal 8 11 4 11" xfId="53972" xr:uid="{F5C6B57B-422A-4058-86C4-F9AA630B9AD7}"/>
    <cellStyle name="Normal 8 11 4 2" xfId="53973" xr:uid="{84C89BFA-E1AA-48C2-8CBC-6E69E156302D}"/>
    <cellStyle name="Normal 8 11 4 2 2" xfId="53974" xr:uid="{C64B04AE-8DE7-4058-B790-2226768E82A6}"/>
    <cellStyle name="Normal 8 11 4 2 2 2" xfId="53975" xr:uid="{A477EF38-34D3-4975-970D-9F8336DF67A1}"/>
    <cellStyle name="Normal 8 11 4 2 3" xfId="53976" xr:uid="{41259364-2678-4BB9-BD0B-033C613581D1}"/>
    <cellStyle name="Normal 8 11 4 2 3 2" xfId="53977" xr:uid="{84A14B11-A15C-453B-BA78-85215F031CCD}"/>
    <cellStyle name="Normal 8 11 4 2 4" xfId="53978" xr:uid="{63EE65C8-AA33-4DCD-9B96-3031A13032EE}"/>
    <cellStyle name="Normal 8 11 4 2 4 2" xfId="53979" xr:uid="{81F5B16F-FDFD-4A1A-A985-314BE9995F02}"/>
    <cellStyle name="Normal 8 11 4 2 5" xfId="53980" xr:uid="{E48FB242-23D4-477D-A53F-71E745F3A9C6}"/>
    <cellStyle name="Normal 8 11 4 3" xfId="53981" xr:uid="{46BE7F29-89D6-4B56-8E98-88FC14EE5241}"/>
    <cellStyle name="Normal 8 11 4 3 2" xfId="53982" xr:uid="{390CD79C-9A78-4325-931C-915E35005F92}"/>
    <cellStyle name="Normal 8 11 4 3 2 2" xfId="53983" xr:uid="{45055B06-4C35-4EFB-9840-4DED03A1ECE4}"/>
    <cellStyle name="Normal 8 11 4 3 3" xfId="53984" xr:uid="{0580EA41-D5A5-45BC-A9B9-B40C0DB50E22}"/>
    <cellStyle name="Normal 8 11 4 3 3 2" xfId="53985" xr:uid="{BFA1D589-299C-4E7A-A1AA-8BE684508D72}"/>
    <cellStyle name="Normal 8 11 4 3 4" xfId="53986" xr:uid="{38EE20AD-6EA7-4B2F-8C01-C5FD595638CE}"/>
    <cellStyle name="Normal 8 11 4 3 4 2" xfId="53987" xr:uid="{69CD8E36-2C14-474E-87ED-9F98A19FF29E}"/>
    <cellStyle name="Normal 8 11 4 3 5" xfId="53988" xr:uid="{8B9EDFDB-1E6F-4840-AFC9-ED00A76C9AD9}"/>
    <cellStyle name="Normal 8 11 4 4" xfId="53989" xr:uid="{56A61F70-B525-4FCE-B1AB-D1AB53280CBC}"/>
    <cellStyle name="Normal 8 11 4 4 2" xfId="53990" xr:uid="{23789920-0FCC-409A-9949-0EF307E8A034}"/>
    <cellStyle name="Normal 8 11 4 4 2 2" xfId="53991" xr:uid="{E74B324A-A10E-4E9D-A518-133E766443AB}"/>
    <cellStyle name="Normal 8 11 4 4 3" xfId="53992" xr:uid="{0FCFD4AF-18E5-4F19-872E-4485CB1C03D4}"/>
    <cellStyle name="Normal 8 11 4 4 3 2" xfId="53993" xr:uid="{FA96AFF7-A0BA-49CD-A3F7-6635D88F97B4}"/>
    <cellStyle name="Normal 8 11 4 4 4" xfId="53994" xr:uid="{1D7CE558-644D-47A6-8240-90F05BB5ADD2}"/>
    <cellStyle name="Normal 8 11 4 4 4 2" xfId="53995" xr:uid="{87A6E3DB-874B-45AA-B277-202BBBC18FC2}"/>
    <cellStyle name="Normal 8 11 4 4 5" xfId="53996" xr:uid="{418DDC89-711A-41B1-B820-00C312A2E304}"/>
    <cellStyle name="Normal 8 11 4 5" xfId="53997" xr:uid="{65FBB02B-8206-4C00-BA62-81E711D4EB5A}"/>
    <cellStyle name="Normal 8 11 4 5 2" xfId="53998" xr:uid="{A4278989-944D-4A6B-8EFF-3B55B248E874}"/>
    <cellStyle name="Normal 8 11 4 5 2 2" xfId="53999" xr:uid="{762E6C78-A79F-4E29-9AD4-FA60869DA522}"/>
    <cellStyle name="Normal 8 11 4 5 3" xfId="54000" xr:uid="{86832B4F-03C2-4614-B464-03500EC280BC}"/>
    <cellStyle name="Normal 8 11 4 5 3 2" xfId="54001" xr:uid="{721BCC11-A989-4E4D-B1C1-525F097E7743}"/>
    <cellStyle name="Normal 8 11 4 5 4" xfId="54002" xr:uid="{57FB8276-4657-454A-90AD-D6672B1C66C5}"/>
    <cellStyle name="Normal 8 11 4 5 4 2" xfId="54003" xr:uid="{46EC497D-3F65-4853-85F2-3876E49DD3C8}"/>
    <cellStyle name="Normal 8 11 4 5 5" xfId="54004" xr:uid="{D40DBDC1-D4DC-428C-BBDB-202D333E73EF}"/>
    <cellStyle name="Normal 8 11 4 6" xfId="54005" xr:uid="{CF5C5027-9C5C-4A2E-8039-41085E419C13}"/>
    <cellStyle name="Normal 8 11 4 6 2" xfId="54006" xr:uid="{41C7E4F5-D729-4438-87AF-98643E8FEEFC}"/>
    <cellStyle name="Normal 8 11 4 6 2 2" xfId="54007" xr:uid="{04341D0C-8001-4551-8DDC-3FC01EE733A9}"/>
    <cellStyle name="Normal 8 11 4 6 3" xfId="54008" xr:uid="{498F15C8-DE18-4F9A-9875-46201BB7BC5A}"/>
    <cellStyle name="Normal 8 11 4 6 3 2" xfId="54009" xr:uid="{493BC0A4-5F83-4C73-B2C3-FA754AE67C37}"/>
    <cellStyle name="Normal 8 11 4 6 4" xfId="54010" xr:uid="{CE7CEEF8-B4F8-41B6-B004-DE09B786C60A}"/>
    <cellStyle name="Normal 8 11 4 6 4 2" xfId="54011" xr:uid="{ABD67547-869E-4D12-B17F-1D2BAE76DA91}"/>
    <cellStyle name="Normal 8 11 4 6 5" xfId="54012" xr:uid="{184DFB9D-F6CA-4AC3-836D-5C6AEED628BB}"/>
    <cellStyle name="Normal 8 11 4 7" xfId="54013" xr:uid="{2785D4C7-31D6-40C8-9DBF-12D58492D8CC}"/>
    <cellStyle name="Normal 8 11 4 7 2" xfId="54014" xr:uid="{63A87204-95EE-477A-9D5D-45A3F19CFFA9}"/>
    <cellStyle name="Normal 8 11 4 7 2 2" xfId="54015" xr:uid="{F891E9B1-400C-4693-8DED-CFC6D21D49C4}"/>
    <cellStyle name="Normal 8 11 4 7 3" xfId="54016" xr:uid="{97BFA27F-9CFA-442E-8AFC-F2EDE0CF730B}"/>
    <cellStyle name="Normal 8 11 4 7 3 2" xfId="54017" xr:uid="{D3D79649-75EE-4FBB-8051-72B588692849}"/>
    <cellStyle name="Normal 8 11 4 7 4" xfId="54018" xr:uid="{5CB2E768-1B33-4486-9F74-24E89F435D34}"/>
    <cellStyle name="Normal 8 11 4 7 4 2" xfId="54019" xr:uid="{D545CD3C-C650-46C7-BC27-B910AB77F4D6}"/>
    <cellStyle name="Normal 8 11 4 7 5" xfId="54020" xr:uid="{BED67B7A-A563-4349-AD70-76C13169B0A1}"/>
    <cellStyle name="Normal 8 11 4 8" xfId="54021" xr:uid="{45134315-17FF-4451-A19A-77F2DB2108A7}"/>
    <cellStyle name="Normal 8 11 4 8 2" xfId="54022" xr:uid="{0B000F3C-E594-4616-AC05-CA17241B8635}"/>
    <cellStyle name="Normal 8 11 4 8 2 2" xfId="54023" xr:uid="{FFA549DC-0AD8-4AB5-A242-008263FD7740}"/>
    <cellStyle name="Normal 8 11 4 8 3" xfId="54024" xr:uid="{7DB7A793-1A2C-417C-BB9A-5F81E65F8BAB}"/>
    <cellStyle name="Normal 8 11 4 8 3 2" xfId="54025" xr:uid="{9CF15CD7-397C-4616-B664-BBBD3716A6B8}"/>
    <cellStyle name="Normal 8 11 4 8 4" xfId="54026" xr:uid="{7DAFEE99-B2CA-4760-8957-E9D7186CE388}"/>
    <cellStyle name="Normal 8 11 4 9" xfId="54027" xr:uid="{F6A7BDB5-9BCB-48E7-89EB-1A1FBB5A70B9}"/>
    <cellStyle name="Normal 8 11 4 9 2" xfId="54028" xr:uid="{138EF44C-18AF-44ED-B325-1833D84ED1BC}"/>
    <cellStyle name="Normal 8 11 5" xfId="54029" xr:uid="{866547CE-2BDC-48E3-8FA6-6BEDAE1F8E4F}"/>
    <cellStyle name="Normal 8 11 5 10" xfId="54030" xr:uid="{3F1A73C3-29A3-4F32-9D78-3BF984E91123}"/>
    <cellStyle name="Normal 8 11 5 10 2" xfId="54031" xr:uid="{2B6ECA9A-5C2F-42C6-AE32-F6CD41115959}"/>
    <cellStyle name="Normal 8 11 5 11" xfId="54032" xr:uid="{4FD48878-B2FD-4148-A09A-58C20E4B22FC}"/>
    <cellStyle name="Normal 8 11 5 2" xfId="54033" xr:uid="{B8BF689E-2508-441B-B8EA-C190653B84E1}"/>
    <cellStyle name="Normal 8 11 5 2 2" xfId="54034" xr:uid="{7CC79186-E9B7-4A7D-BD21-5862F92BEF7C}"/>
    <cellStyle name="Normal 8 11 5 2 2 2" xfId="54035" xr:uid="{838716F9-B7E2-45E2-9624-09D95D0E3E54}"/>
    <cellStyle name="Normal 8 11 5 2 3" xfId="54036" xr:uid="{4F51FEFA-78B4-4C72-9075-A278DD5CB424}"/>
    <cellStyle name="Normal 8 11 5 2 3 2" xfId="54037" xr:uid="{659A93C2-EDDE-4CF8-A462-B08908CBD673}"/>
    <cellStyle name="Normal 8 11 5 2 4" xfId="54038" xr:uid="{937D774D-D549-4EFF-ABA5-1BDF84164CCB}"/>
    <cellStyle name="Normal 8 11 5 2 4 2" xfId="54039" xr:uid="{061555EB-EC79-44DE-A9FE-0AB8372E7FD2}"/>
    <cellStyle name="Normal 8 11 5 2 5" xfId="54040" xr:uid="{B603CEB6-0577-47D6-9C89-2716E565FDC8}"/>
    <cellStyle name="Normal 8 11 5 3" xfId="54041" xr:uid="{AC42D2A2-CD64-4148-95A4-B5D73CFCF989}"/>
    <cellStyle name="Normal 8 11 5 3 2" xfId="54042" xr:uid="{2F2A10A8-E67D-4548-B39A-B2E9F4D31B44}"/>
    <cellStyle name="Normal 8 11 5 3 2 2" xfId="54043" xr:uid="{177A796C-389F-495A-B02D-69D97C7CD3B8}"/>
    <cellStyle name="Normal 8 11 5 3 3" xfId="54044" xr:uid="{2671621C-0B31-44B4-94AD-DE2A84BE3FCC}"/>
    <cellStyle name="Normal 8 11 5 3 3 2" xfId="54045" xr:uid="{F766CB89-A3F8-4E83-BEB5-5C2423B07A28}"/>
    <cellStyle name="Normal 8 11 5 3 4" xfId="54046" xr:uid="{55E1E45B-4DB5-4A23-8FFA-306471DF9DAC}"/>
    <cellStyle name="Normal 8 11 5 3 4 2" xfId="54047" xr:uid="{4B883D18-8A70-417F-AC12-7584A35B2620}"/>
    <cellStyle name="Normal 8 11 5 3 5" xfId="54048" xr:uid="{EB727649-8F34-46F8-8B3A-F1336660685F}"/>
    <cellStyle name="Normal 8 11 5 4" xfId="54049" xr:uid="{3965786F-E4C7-447F-B7B2-47A6ADA4C51B}"/>
    <cellStyle name="Normal 8 11 5 4 2" xfId="54050" xr:uid="{D69F3C9A-866A-4415-A1E9-79D66FAEBB6F}"/>
    <cellStyle name="Normal 8 11 5 4 2 2" xfId="54051" xr:uid="{43F81AF5-209A-48A7-BEA0-7FB14CE8C84D}"/>
    <cellStyle name="Normal 8 11 5 4 3" xfId="54052" xr:uid="{F6B90DC8-4A40-4002-B0BD-76066D476E52}"/>
    <cellStyle name="Normal 8 11 5 4 3 2" xfId="54053" xr:uid="{91BB72D5-84D1-4907-B5B7-9121A36EBE1D}"/>
    <cellStyle name="Normal 8 11 5 4 4" xfId="54054" xr:uid="{129EC38A-4487-4434-A7FE-BD29B1D3B439}"/>
    <cellStyle name="Normal 8 11 5 4 4 2" xfId="54055" xr:uid="{33851B68-CD57-4FB3-8DB0-7CC49E732F57}"/>
    <cellStyle name="Normal 8 11 5 4 5" xfId="54056" xr:uid="{6A7B4A96-5A7C-497A-80AD-92E63891E037}"/>
    <cellStyle name="Normal 8 11 5 5" xfId="54057" xr:uid="{FA4B7986-3DC9-4EA4-B99B-60EDAAA9F263}"/>
    <cellStyle name="Normal 8 11 5 5 2" xfId="54058" xr:uid="{5B53B214-6413-4538-95AC-622990B5779D}"/>
    <cellStyle name="Normal 8 11 5 5 2 2" xfId="54059" xr:uid="{BFE139F2-666F-46D3-8DE9-FA4BEA467939}"/>
    <cellStyle name="Normal 8 11 5 5 3" xfId="54060" xr:uid="{B3973B85-8148-4C21-B470-9F31EF7F4764}"/>
    <cellStyle name="Normal 8 11 5 5 3 2" xfId="54061" xr:uid="{10EF33BC-DA96-4FBE-AB20-972F86B44496}"/>
    <cellStyle name="Normal 8 11 5 5 4" xfId="54062" xr:uid="{8A6FFF03-037C-4A67-AFBE-9F3ABC5125D2}"/>
    <cellStyle name="Normal 8 11 5 5 4 2" xfId="54063" xr:uid="{BFF8E0A4-B19C-4146-96D6-C0F8719E8EAB}"/>
    <cellStyle name="Normal 8 11 5 5 5" xfId="54064" xr:uid="{243E215D-80FF-4B86-9F2F-4D3647C53599}"/>
    <cellStyle name="Normal 8 11 5 6" xfId="54065" xr:uid="{122C014C-5C85-4A50-92F1-F59C63D333D1}"/>
    <cellStyle name="Normal 8 11 5 6 2" xfId="54066" xr:uid="{367D56CC-07E8-497D-9252-E60683263E1B}"/>
    <cellStyle name="Normal 8 11 5 6 2 2" xfId="54067" xr:uid="{19370A6A-7FBC-4B1C-9563-9EC1AB455CD6}"/>
    <cellStyle name="Normal 8 11 5 6 3" xfId="54068" xr:uid="{19856733-036E-4C55-9C40-D122942FC6BA}"/>
    <cellStyle name="Normal 8 11 5 6 3 2" xfId="54069" xr:uid="{60FD8760-1D6A-4FE5-A834-0ADA3E5EF30E}"/>
    <cellStyle name="Normal 8 11 5 6 4" xfId="54070" xr:uid="{171B749F-E35C-47EA-B325-67B547409DF8}"/>
    <cellStyle name="Normal 8 11 5 6 4 2" xfId="54071" xr:uid="{DF585167-05BD-4ECC-AA46-42639FB8C3AE}"/>
    <cellStyle name="Normal 8 11 5 6 5" xfId="54072" xr:uid="{02A98083-EE33-4077-A9C2-5150E5196DCA}"/>
    <cellStyle name="Normal 8 11 5 7" xfId="54073" xr:uid="{59904CBF-2128-4CF1-ABE3-C6E1FA0AD132}"/>
    <cellStyle name="Normal 8 11 5 7 2" xfId="54074" xr:uid="{3A1AE5E8-DF18-43D2-99B8-CCDDC252B8B3}"/>
    <cellStyle name="Normal 8 11 5 7 2 2" xfId="54075" xr:uid="{E2651D1C-FD49-4DFD-A5C1-080A6889B399}"/>
    <cellStyle name="Normal 8 11 5 7 3" xfId="54076" xr:uid="{D095A02C-4CD7-48B4-954D-F2D5B96403F6}"/>
    <cellStyle name="Normal 8 11 5 7 3 2" xfId="54077" xr:uid="{F9B599BF-AB1A-4C7B-ACAF-337B4E872DE0}"/>
    <cellStyle name="Normal 8 11 5 7 4" xfId="54078" xr:uid="{6E5A31F6-33EE-4650-A047-7812560AED70}"/>
    <cellStyle name="Normal 8 11 5 7 4 2" xfId="54079" xr:uid="{EA747801-9D15-43D5-BEE4-C8C5E2B34809}"/>
    <cellStyle name="Normal 8 11 5 7 5" xfId="54080" xr:uid="{8C3FDEF2-A4DE-453B-BCC3-E34282DA332B}"/>
    <cellStyle name="Normal 8 11 5 8" xfId="54081" xr:uid="{A093909A-DC67-4FB4-A1A6-8F4EFD6FE1ED}"/>
    <cellStyle name="Normal 8 11 5 8 2" xfId="54082" xr:uid="{BBF37C58-455F-4E8E-9B98-E76CF42C1623}"/>
    <cellStyle name="Normal 8 11 5 8 2 2" xfId="54083" xr:uid="{BF3FCA46-E818-43BA-9F78-9F1AC2369006}"/>
    <cellStyle name="Normal 8 11 5 8 3" xfId="54084" xr:uid="{040F6EB1-DEC1-4E8D-A598-832D9AFE9CA8}"/>
    <cellStyle name="Normal 8 11 5 8 3 2" xfId="54085" xr:uid="{49A4D4F3-967C-4C41-9994-BCD08C427230}"/>
    <cellStyle name="Normal 8 11 5 8 4" xfId="54086" xr:uid="{9902DFB9-97BE-4512-82C7-3C3812FD4B4A}"/>
    <cellStyle name="Normal 8 11 5 9" xfId="54087" xr:uid="{75F250C3-A300-437C-B6F6-26D8E82517C2}"/>
    <cellStyle name="Normal 8 11 5 9 2" xfId="54088" xr:uid="{7BCA6577-E7B5-4B73-BC63-2F8260EC3FA8}"/>
    <cellStyle name="Normal 8 11 6" xfId="54089" xr:uid="{4138F1C1-FBBE-4D0B-A8C3-F9DCDDA55767}"/>
    <cellStyle name="Normal 8 11 6 10" xfId="54090" xr:uid="{AB6D9EDC-05B3-479C-A91E-3CF4994E3B9B}"/>
    <cellStyle name="Normal 8 11 6 10 2" xfId="54091" xr:uid="{436731A6-C0D4-4375-A5E6-4E5E25B75E93}"/>
    <cellStyle name="Normal 8 11 6 11" xfId="54092" xr:uid="{10C76CBA-B924-41DE-A45F-BACD5CC043BB}"/>
    <cellStyle name="Normal 8 11 6 2" xfId="54093" xr:uid="{7BCBCA71-7301-4828-9D30-88EFB88DD667}"/>
    <cellStyle name="Normal 8 11 6 2 2" xfId="54094" xr:uid="{E2FA4B8A-B629-4951-9A57-8044232687BF}"/>
    <cellStyle name="Normal 8 11 6 2 2 2" xfId="54095" xr:uid="{F8AD95A7-5700-473C-AA67-1CE9807033B4}"/>
    <cellStyle name="Normal 8 11 6 2 3" xfId="54096" xr:uid="{C622B8DC-B0C4-4932-9F04-84AB5FB02F1D}"/>
    <cellStyle name="Normal 8 11 6 2 3 2" xfId="54097" xr:uid="{26A13D4B-B5C2-4F20-AA47-44A871FA6EB8}"/>
    <cellStyle name="Normal 8 11 6 2 4" xfId="54098" xr:uid="{79D2A013-3BDF-4A5B-90E7-03302B4FF764}"/>
    <cellStyle name="Normal 8 11 6 2 4 2" xfId="54099" xr:uid="{75FB2179-4576-4D1F-A15D-07EF631F81D4}"/>
    <cellStyle name="Normal 8 11 6 2 5" xfId="54100" xr:uid="{D5C49268-A4A4-4369-83F0-D039D4C05731}"/>
    <cellStyle name="Normal 8 11 6 3" xfId="54101" xr:uid="{D7BC4918-B40A-423A-842A-E1F2DF5E7E97}"/>
    <cellStyle name="Normal 8 11 6 3 2" xfId="54102" xr:uid="{2422F337-67CC-4422-A9CB-11BBE77A02C8}"/>
    <cellStyle name="Normal 8 11 6 3 2 2" xfId="54103" xr:uid="{F9095462-ECE1-4230-90D3-201A1FB89A4A}"/>
    <cellStyle name="Normal 8 11 6 3 3" xfId="54104" xr:uid="{02728609-1078-4B15-8F2E-04EAE60B11FA}"/>
    <cellStyle name="Normal 8 11 6 3 3 2" xfId="54105" xr:uid="{31A5A442-8466-46AE-8916-618FA9E5CFB1}"/>
    <cellStyle name="Normal 8 11 6 3 4" xfId="54106" xr:uid="{99CD0674-4A3B-4BC5-A9CF-ED753C382257}"/>
    <cellStyle name="Normal 8 11 6 3 4 2" xfId="54107" xr:uid="{11EEF45D-B8B1-4C62-B73C-B3DC3540BAC9}"/>
    <cellStyle name="Normal 8 11 6 3 5" xfId="54108" xr:uid="{3540D08E-4EDB-465B-B97E-8F74E2694F41}"/>
    <cellStyle name="Normal 8 11 6 4" xfId="54109" xr:uid="{9537F375-CB22-4B5B-A28C-6E2F077A5786}"/>
    <cellStyle name="Normal 8 11 6 4 2" xfId="54110" xr:uid="{41061D8F-6450-4EDF-AC1E-EF6BF7AC7BF5}"/>
    <cellStyle name="Normal 8 11 6 4 2 2" xfId="54111" xr:uid="{07CDC5EE-1C44-407D-A463-9D580BE7DE35}"/>
    <cellStyle name="Normal 8 11 6 4 3" xfId="54112" xr:uid="{8DA5589A-2F46-4E37-B308-900D02706F19}"/>
    <cellStyle name="Normal 8 11 6 4 3 2" xfId="54113" xr:uid="{E8C93C7F-D1CE-44BB-BCA8-56DAB7DC6E8A}"/>
    <cellStyle name="Normal 8 11 6 4 4" xfId="54114" xr:uid="{3D87F586-255C-45E7-87C2-E933585A6E95}"/>
    <cellStyle name="Normal 8 11 6 4 4 2" xfId="54115" xr:uid="{9EC77228-F04C-4E01-9B57-0CE5B26351B4}"/>
    <cellStyle name="Normal 8 11 6 4 5" xfId="54116" xr:uid="{3D89F7B0-1BDD-46A5-ADFB-78F882C60C82}"/>
    <cellStyle name="Normal 8 11 6 5" xfId="54117" xr:uid="{50642A72-A625-4378-9635-B6B3D8EB6D6E}"/>
    <cellStyle name="Normal 8 11 6 5 2" xfId="54118" xr:uid="{885C1F1D-AA73-40E9-BBD2-79D5DCFA5423}"/>
    <cellStyle name="Normal 8 11 6 5 2 2" xfId="54119" xr:uid="{1E6CE8E7-B387-41ED-8716-AB91AE1A65C9}"/>
    <cellStyle name="Normal 8 11 6 5 3" xfId="54120" xr:uid="{5BB3C825-3366-4D51-86E3-6BEA7AECA4E7}"/>
    <cellStyle name="Normal 8 11 6 5 3 2" xfId="54121" xr:uid="{86BCA03E-6E7B-4153-9AE9-8BEA7CCC44FA}"/>
    <cellStyle name="Normal 8 11 6 5 4" xfId="54122" xr:uid="{1367B93F-CB76-4726-B8DD-A32FDB17D9F4}"/>
    <cellStyle name="Normal 8 11 6 5 4 2" xfId="54123" xr:uid="{96B118C8-78F5-43FB-925A-2A99A54F5FBA}"/>
    <cellStyle name="Normal 8 11 6 5 5" xfId="54124" xr:uid="{EF0407A9-F9CB-471E-B9D6-535C7392C843}"/>
    <cellStyle name="Normal 8 11 6 6" xfId="54125" xr:uid="{7EE46FD7-9459-4AF1-8332-93FFBAFB654D}"/>
    <cellStyle name="Normal 8 11 6 6 2" xfId="54126" xr:uid="{A3DB38B1-62A4-4B9E-A2A2-4FF05E0BBE03}"/>
    <cellStyle name="Normal 8 11 6 6 2 2" xfId="54127" xr:uid="{53A44052-4F17-4110-98C8-94C0081AF3E2}"/>
    <cellStyle name="Normal 8 11 6 6 3" xfId="54128" xr:uid="{E2D07DF7-C6E5-44D1-B7AB-6CD37E3FDA92}"/>
    <cellStyle name="Normal 8 11 6 6 3 2" xfId="54129" xr:uid="{4788B799-1375-45AE-B1F2-D5471C5EF2B7}"/>
    <cellStyle name="Normal 8 11 6 6 4" xfId="54130" xr:uid="{19932FD6-3720-4062-96FD-03CA536C8B39}"/>
    <cellStyle name="Normal 8 11 6 6 4 2" xfId="54131" xr:uid="{BFD5A91E-32C6-456B-A17C-8D8564FBF61B}"/>
    <cellStyle name="Normal 8 11 6 6 5" xfId="54132" xr:uid="{86B935C4-911E-4944-889F-25B268B100F3}"/>
    <cellStyle name="Normal 8 11 6 7" xfId="54133" xr:uid="{F5BE9E35-7C53-4A33-B50E-66B830A5F6E4}"/>
    <cellStyle name="Normal 8 11 6 7 2" xfId="54134" xr:uid="{FD02F9BB-5EC1-4DCF-B75A-A21C3E580DBB}"/>
    <cellStyle name="Normal 8 11 6 7 2 2" xfId="54135" xr:uid="{67713479-189B-41BA-BA38-5C142481AA85}"/>
    <cellStyle name="Normal 8 11 6 7 3" xfId="54136" xr:uid="{07DB7E99-FB28-4D14-AAB3-7E910E1CA16E}"/>
    <cellStyle name="Normal 8 11 6 7 3 2" xfId="54137" xr:uid="{255D60E3-525C-4DDE-B887-FD9228E174FE}"/>
    <cellStyle name="Normal 8 11 6 7 4" xfId="54138" xr:uid="{30F051A8-D4ED-49CF-BD3A-BB72326C4F04}"/>
    <cellStyle name="Normal 8 11 6 7 4 2" xfId="54139" xr:uid="{C616093E-8402-444D-BE03-7FFE26D78740}"/>
    <cellStyle name="Normal 8 11 6 7 5" xfId="54140" xr:uid="{38BAD31D-6D85-4114-99AF-3008DB4BBBB0}"/>
    <cellStyle name="Normal 8 11 6 8" xfId="54141" xr:uid="{71919110-6182-48FB-B77E-6E0415D2C2B3}"/>
    <cellStyle name="Normal 8 11 6 8 2" xfId="54142" xr:uid="{4F4A21C4-F4B7-46BE-AC37-78991F93A8B5}"/>
    <cellStyle name="Normal 8 11 6 8 2 2" xfId="54143" xr:uid="{FECA8868-2C5D-46D9-9BB2-EA12F9568DF5}"/>
    <cellStyle name="Normal 8 11 6 8 3" xfId="54144" xr:uid="{9A9A9859-150E-47E2-B285-DDC25AB981F9}"/>
    <cellStyle name="Normal 8 11 6 8 3 2" xfId="54145" xr:uid="{FBA671C9-3839-4716-8F9B-0FDC403D9004}"/>
    <cellStyle name="Normal 8 11 6 8 4" xfId="54146" xr:uid="{B5E2D788-ED1E-4F21-92D3-3CAFC6D21C71}"/>
    <cellStyle name="Normal 8 11 6 9" xfId="54147" xr:uid="{58509F99-1D71-44DB-A2C9-5574D0E37315}"/>
    <cellStyle name="Normal 8 11 6 9 2" xfId="54148" xr:uid="{B1EC750A-65F7-48C7-AAF1-C330556942E6}"/>
    <cellStyle name="Normal 8 11 7" xfId="54149" xr:uid="{282E9C2E-51AA-48B3-8D32-B1620DEAC1F5}"/>
    <cellStyle name="Normal 8 11 7 10" xfId="54150" xr:uid="{E33CAC1B-0C10-4F07-8402-8B26D0D20FD6}"/>
    <cellStyle name="Normal 8 11 7 10 2" xfId="54151" xr:uid="{4CC1ED34-0C55-4AAB-ACB5-826521CFB4BB}"/>
    <cellStyle name="Normal 8 11 7 11" xfId="54152" xr:uid="{0AEF6F5A-879B-4955-8077-54D44B08328E}"/>
    <cellStyle name="Normal 8 11 7 2" xfId="54153" xr:uid="{4DCCC415-F170-4A40-8CF3-47DE9A0C2E0F}"/>
    <cellStyle name="Normal 8 11 7 2 2" xfId="54154" xr:uid="{2189772A-1BEA-4280-9861-D8626089C2F5}"/>
    <cellStyle name="Normal 8 11 7 2 2 2" xfId="54155" xr:uid="{06F158DB-492E-42F5-AAB2-CBF76A9D281E}"/>
    <cellStyle name="Normal 8 11 7 2 3" xfId="54156" xr:uid="{1308CDA2-D4D5-4175-B130-4CAF970CEE3B}"/>
    <cellStyle name="Normal 8 11 7 2 3 2" xfId="54157" xr:uid="{84151111-65D8-4854-AE8E-070B22E0DCB3}"/>
    <cellStyle name="Normal 8 11 7 2 4" xfId="54158" xr:uid="{7E8989E7-F95F-4EF7-B928-8BFCD7203BAB}"/>
    <cellStyle name="Normal 8 11 7 2 4 2" xfId="54159" xr:uid="{2C87D55F-5B61-4412-B02B-EB970809A8FC}"/>
    <cellStyle name="Normal 8 11 7 2 5" xfId="54160" xr:uid="{250ABB91-33A3-4F47-8721-164A00844BD9}"/>
    <cellStyle name="Normal 8 11 7 3" xfId="54161" xr:uid="{1438A63F-764E-4FF4-8335-AA63107B86AC}"/>
    <cellStyle name="Normal 8 11 7 3 2" xfId="54162" xr:uid="{C0426018-412E-4677-93C5-D1A76C896E92}"/>
    <cellStyle name="Normal 8 11 7 3 2 2" xfId="54163" xr:uid="{B3228AF9-E3D7-4FBD-80D1-2C6ED98B919F}"/>
    <cellStyle name="Normal 8 11 7 3 3" xfId="54164" xr:uid="{7657469B-3404-4023-B936-9681FC43A790}"/>
    <cellStyle name="Normal 8 11 7 3 3 2" xfId="54165" xr:uid="{95E72742-A722-4C11-B495-A5AEB734F765}"/>
    <cellStyle name="Normal 8 11 7 3 4" xfId="54166" xr:uid="{2BAC3503-FA05-4943-977A-042CDF9E9844}"/>
    <cellStyle name="Normal 8 11 7 3 4 2" xfId="54167" xr:uid="{FB960BC5-6D7E-494E-8366-F602A60F3A39}"/>
    <cellStyle name="Normal 8 11 7 3 5" xfId="54168" xr:uid="{BC8899AF-779E-4A0F-A106-6F596289A49F}"/>
    <cellStyle name="Normal 8 11 7 4" xfId="54169" xr:uid="{F6E66B7C-CB38-4516-8CB8-F8C7BE1F863E}"/>
    <cellStyle name="Normal 8 11 7 4 2" xfId="54170" xr:uid="{24696956-962B-4FB0-BD39-44796702809E}"/>
    <cellStyle name="Normal 8 11 7 4 2 2" xfId="54171" xr:uid="{3E7CC80C-AA3B-47F5-8E5A-C72A63EBA3D1}"/>
    <cellStyle name="Normal 8 11 7 4 3" xfId="54172" xr:uid="{734341D0-9E93-46A2-B7A5-A60E5F19D186}"/>
    <cellStyle name="Normal 8 11 7 4 3 2" xfId="54173" xr:uid="{E0FC0C26-FB81-481D-8F91-DB47FF51B634}"/>
    <cellStyle name="Normal 8 11 7 4 4" xfId="54174" xr:uid="{1E2A70D7-FF9F-43FF-84F3-E3A3E9AC3DF1}"/>
    <cellStyle name="Normal 8 11 7 4 4 2" xfId="54175" xr:uid="{B1DDB5AF-C0CB-43C2-854A-923A2D1B95CF}"/>
    <cellStyle name="Normal 8 11 7 4 5" xfId="54176" xr:uid="{2BF1F7A2-7101-419B-9F47-34F97BCAFC9C}"/>
    <cellStyle name="Normal 8 11 7 5" xfId="54177" xr:uid="{1D2BCF7E-8E72-4AB1-AE2A-1F659F0CC6D7}"/>
    <cellStyle name="Normal 8 11 7 5 2" xfId="54178" xr:uid="{BC3337C4-DF15-4665-98ED-980F02932675}"/>
    <cellStyle name="Normal 8 11 7 5 2 2" xfId="54179" xr:uid="{C17FF15C-91F2-4548-AA0F-10C5289AC712}"/>
    <cellStyle name="Normal 8 11 7 5 3" xfId="54180" xr:uid="{B84C29FD-8DBB-4123-8B17-454173B8C695}"/>
    <cellStyle name="Normal 8 11 7 5 3 2" xfId="54181" xr:uid="{7C1C755E-ADB6-4FB2-B42C-7BB635F8E661}"/>
    <cellStyle name="Normal 8 11 7 5 4" xfId="54182" xr:uid="{0ECDAD67-72CD-4DD8-9CFE-11C249C80E85}"/>
    <cellStyle name="Normal 8 11 7 5 4 2" xfId="54183" xr:uid="{093BA6CF-E585-4283-92F0-1D852E7226AD}"/>
    <cellStyle name="Normal 8 11 7 5 5" xfId="54184" xr:uid="{CAACEAF4-AD0A-4FCC-8B0B-7A2DD82BDE0C}"/>
    <cellStyle name="Normal 8 11 7 6" xfId="54185" xr:uid="{47DDD1A3-9A36-408E-B7BA-D530862AA97C}"/>
    <cellStyle name="Normal 8 11 7 6 2" xfId="54186" xr:uid="{2D203071-39DE-453F-8B0D-A6E315E203DC}"/>
    <cellStyle name="Normal 8 11 7 6 2 2" xfId="54187" xr:uid="{C8AC25EF-0EFC-409C-967E-572C3935E747}"/>
    <cellStyle name="Normal 8 11 7 6 3" xfId="54188" xr:uid="{6B604280-BF3D-4645-AFC8-C02FB5E72525}"/>
    <cellStyle name="Normal 8 11 7 6 3 2" xfId="54189" xr:uid="{F90C294B-A8DB-47F7-91BA-41B7C38379BE}"/>
    <cellStyle name="Normal 8 11 7 6 4" xfId="54190" xr:uid="{8B783C54-692A-4DEF-8B23-D6E3D0F44640}"/>
    <cellStyle name="Normal 8 11 7 6 4 2" xfId="54191" xr:uid="{09E2D3C7-6293-4DEC-AA55-A5873E6D9870}"/>
    <cellStyle name="Normal 8 11 7 6 5" xfId="54192" xr:uid="{576F7C25-D556-490E-87CF-E2DFBD9A6557}"/>
    <cellStyle name="Normal 8 11 7 7" xfId="54193" xr:uid="{94F16C24-684A-4176-A0F4-C5D46F99B538}"/>
    <cellStyle name="Normal 8 11 7 7 2" xfId="54194" xr:uid="{5EC45078-45CB-4F39-BF8C-72C437921D63}"/>
    <cellStyle name="Normal 8 11 7 7 2 2" xfId="54195" xr:uid="{2054657C-33AA-4DF8-A8FF-C56B07D5BC98}"/>
    <cellStyle name="Normal 8 11 7 7 3" xfId="54196" xr:uid="{F6ECAAD9-89F4-494C-9775-710C4362206E}"/>
    <cellStyle name="Normal 8 11 7 7 3 2" xfId="54197" xr:uid="{017F53B3-485D-4A60-AD36-449D9ED8775E}"/>
    <cellStyle name="Normal 8 11 7 7 4" xfId="54198" xr:uid="{579FFBAB-77C1-4517-934B-55D18B0DF1A8}"/>
    <cellStyle name="Normal 8 11 7 7 4 2" xfId="54199" xr:uid="{E4DCB360-20E9-484C-A270-FC1CFDF59C39}"/>
    <cellStyle name="Normal 8 11 7 7 5" xfId="54200" xr:uid="{2A5AB06E-FF59-4CB7-A8EB-7023029852D8}"/>
    <cellStyle name="Normal 8 11 7 8" xfId="54201" xr:uid="{C6080D22-B3F3-4B27-99ED-FF32EC2DCA1D}"/>
    <cellStyle name="Normal 8 11 7 8 2" xfId="54202" xr:uid="{533AE684-0F6F-47C4-9468-2F2AE7807D78}"/>
    <cellStyle name="Normal 8 11 7 8 2 2" xfId="54203" xr:uid="{FF10713D-C4C0-4B40-84AC-F86490191376}"/>
    <cellStyle name="Normal 8 11 7 8 3" xfId="54204" xr:uid="{AA5CD073-B5F6-4238-91D4-C89E3B456646}"/>
    <cellStyle name="Normal 8 11 7 8 3 2" xfId="54205" xr:uid="{DAE6E3C6-B66B-447B-B159-76080158A0F4}"/>
    <cellStyle name="Normal 8 11 7 8 4" xfId="54206" xr:uid="{92F0B948-035A-43A7-A095-5A0FAC3E78D1}"/>
    <cellStyle name="Normal 8 11 7 9" xfId="54207" xr:uid="{9A7CB507-9735-4071-80A1-6C7B7C034289}"/>
    <cellStyle name="Normal 8 11 7 9 2" xfId="54208" xr:uid="{C3216C2F-6B99-4EB0-8DD0-77D8D488A4FE}"/>
    <cellStyle name="Normal 8 11 8" xfId="54209" xr:uid="{D3C7A396-E8C8-4212-A928-BD6EBF7BCF76}"/>
    <cellStyle name="Normal 8 11 8 2" xfId="54210" xr:uid="{800D295B-7982-44D3-86D5-B68E978E3C6F}"/>
    <cellStyle name="Normal 8 11 8 2 2" xfId="54211" xr:uid="{333DE3D1-C522-477A-A1B7-FDB91B846C26}"/>
    <cellStyle name="Normal 8 11 8 3" xfId="54212" xr:uid="{A4701C60-A200-4467-B848-B35ECD709B5A}"/>
    <cellStyle name="Normal 8 11 8 3 2" xfId="54213" xr:uid="{B4AC7919-F8FF-4227-ACC3-D689ECA0669C}"/>
    <cellStyle name="Normal 8 11 8 4" xfId="54214" xr:uid="{14731F95-9CEC-44C6-A424-E360C1D0B771}"/>
    <cellStyle name="Normal 8 11 8 4 2" xfId="54215" xr:uid="{7D8E9BDE-8346-4B2A-B8C9-47EC74601A96}"/>
    <cellStyle name="Normal 8 11 8 5" xfId="54216" xr:uid="{0E737317-09FD-4F57-A194-7762F75FFA7C}"/>
    <cellStyle name="Normal 8 11 9" xfId="54217" xr:uid="{ADAAE959-9297-4BC6-94B4-C3DF70739905}"/>
    <cellStyle name="Normal 8 11 9 2" xfId="54218" xr:uid="{921182D8-5029-4B60-BA0E-F8B81F4B954B}"/>
    <cellStyle name="Normal 8 11 9 2 2" xfId="54219" xr:uid="{27D85715-B264-4173-A04F-0A6160D08BB5}"/>
    <cellStyle name="Normal 8 11 9 3" xfId="54220" xr:uid="{349264BF-6188-4339-9349-4D983D88EBF0}"/>
    <cellStyle name="Normal 8 11 9 3 2" xfId="54221" xr:uid="{20BF7555-7EC8-45B1-B105-67323D06DC3E}"/>
    <cellStyle name="Normal 8 11 9 4" xfId="54222" xr:uid="{8F0C9F5D-1BF1-4D1F-B344-1E11F551B1BC}"/>
    <cellStyle name="Normal 8 11 9 4 2" xfId="54223" xr:uid="{5AB35DE8-515C-413D-A9D6-F2462F13FE67}"/>
    <cellStyle name="Normal 8 11 9 5" xfId="54224" xr:uid="{0F9EE9B8-53E5-4115-9155-367CFB6C516A}"/>
    <cellStyle name="Normal 8 12" xfId="54225" xr:uid="{0BB985FA-A5D9-42C4-B6D6-3F3C0F68DEFA}"/>
    <cellStyle name="Normal 8 12 10" xfId="54226" xr:uid="{61651095-0212-4414-897F-33CB17E91877}"/>
    <cellStyle name="Normal 8 12 10 2" xfId="54227" xr:uid="{FBF2B2E4-0F7C-4A5C-A3A3-212C9D18FABB}"/>
    <cellStyle name="Normal 8 12 10 2 2" xfId="54228" xr:uid="{D1417A1A-D975-4869-AEF8-BFDCD181F6AB}"/>
    <cellStyle name="Normal 8 12 10 3" xfId="54229" xr:uid="{E27C0251-505C-48C4-8292-1008907A3D9D}"/>
    <cellStyle name="Normal 8 12 10 3 2" xfId="54230" xr:uid="{D8CF9C7B-C7E6-40E3-A0F8-9209539E38B7}"/>
    <cellStyle name="Normal 8 12 10 4" xfId="54231" xr:uid="{8109EAAD-DD6E-4985-9854-9BAAEC4DA864}"/>
    <cellStyle name="Normal 8 12 10 4 2" xfId="54232" xr:uid="{AB792E6D-C5E6-4DC8-86C7-2E3C0CA16E0D}"/>
    <cellStyle name="Normal 8 12 10 5" xfId="54233" xr:uid="{E662D674-C748-4E6E-8918-9977BB2C9F7F}"/>
    <cellStyle name="Normal 8 12 11" xfId="54234" xr:uid="{17886D70-D21A-4020-A07F-896855CB59DE}"/>
    <cellStyle name="Normal 8 12 11 2" xfId="54235" xr:uid="{366FBF2A-01EA-43F8-867F-DD7111A6EE73}"/>
    <cellStyle name="Normal 8 12 11 2 2" xfId="54236" xr:uid="{2116D518-AEA0-4967-8FFB-7C79F754EC2D}"/>
    <cellStyle name="Normal 8 12 11 3" xfId="54237" xr:uid="{DD469A56-5C89-4367-ABF8-5C6D5B58A0FF}"/>
    <cellStyle name="Normal 8 12 11 3 2" xfId="54238" xr:uid="{994ADF6F-4B51-41C0-9476-5566480BEB75}"/>
    <cellStyle name="Normal 8 12 11 4" xfId="54239" xr:uid="{8FF84D4E-F405-4440-A6BE-B9F28573FDA4}"/>
    <cellStyle name="Normal 8 12 11 4 2" xfId="54240" xr:uid="{D9999A60-9D31-4ED8-BACF-ECAB10E10B16}"/>
    <cellStyle name="Normal 8 12 11 5" xfId="54241" xr:uid="{8E624286-0FFF-4F13-B959-DF048FCA9E17}"/>
    <cellStyle name="Normal 8 12 12" xfId="54242" xr:uid="{88489E55-979D-427C-8A08-782F96B01570}"/>
    <cellStyle name="Normal 8 12 12 2" xfId="54243" xr:uid="{CDED0654-0E54-4269-852D-34923770E081}"/>
    <cellStyle name="Normal 8 12 12 2 2" xfId="54244" xr:uid="{782F637F-1ACE-4750-9857-7F4C66EB7261}"/>
    <cellStyle name="Normal 8 12 12 3" xfId="54245" xr:uid="{F860C5B2-D117-4751-8695-C56232BB5243}"/>
    <cellStyle name="Normal 8 12 12 3 2" xfId="54246" xr:uid="{D71861AE-D5EC-4168-879C-452940E56F7C}"/>
    <cellStyle name="Normal 8 12 12 4" xfId="54247" xr:uid="{403B478F-931E-4630-8D87-29B6E54AFAAD}"/>
    <cellStyle name="Normal 8 12 12 4 2" xfId="54248" xr:uid="{0D491ABF-F22D-41D8-9265-7603B3CA3F99}"/>
    <cellStyle name="Normal 8 12 12 5" xfId="54249" xr:uid="{096D3839-0E1F-423F-949D-CE49AD892C3F}"/>
    <cellStyle name="Normal 8 12 13" xfId="54250" xr:uid="{72884B51-F516-41C9-982C-74825155A458}"/>
    <cellStyle name="Normal 8 12 13 2" xfId="54251" xr:uid="{52468491-84B4-4AA3-A88E-A84604FB58EC}"/>
    <cellStyle name="Normal 8 12 13 2 2" xfId="54252" xr:uid="{55D12908-0B0C-4780-A54D-0A273EBFCDE1}"/>
    <cellStyle name="Normal 8 12 13 3" xfId="54253" xr:uid="{EA308843-4780-43D6-ACBE-63120F09378A}"/>
    <cellStyle name="Normal 8 12 13 3 2" xfId="54254" xr:uid="{502E7C63-35E5-4BF2-9585-CC96DFD7A03B}"/>
    <cellStyle name="Normal 8 12 13 4" xfId="54255" xr:uid="{46C91512-234C-422D-B7A6-B9D7FC2F30A9}"/>
    <cellStyle name="Normal 8 12 13 4 2" xfId="54256" xr:uid="{D10AA327-4E05-4B7A-B1B7-99C22D902B5E}"/>
    <cellStyle name="Normal 8 12 13 5" xfId="54257" xr:uid="{5F20DC6D-B771-44D1-B654-897E59B4B1CF}"/>
    <cellStyle name="Normal 8 12 14" xfId="54258" xr:uid="{9129F104-505E-4D58-87B8-3D88061BB273}"/>
    <cellStyle name="Normal 8 12 14 2" xfId="54259" xr:uid="{BAFF83AB-97E8-42B6-AA6C-3E0DA26F25A5}"/>
    <cellStyle name="Normal 8 12 14 2 2" xfId="54260" xr:uid="{BAC44D55-3413-4BD3-8BE0-E978B1AB223A}"/>
    <cellStyle name="Normal 8 12 14 3" xfId="54261" xr:uid="{7FC36BA9-7D71-401F-B13C-AFD2EA2D3176}"/>
    <cellStyle name="Normal 8 12 14 3 2" xfId="54262" xr:uid="{C3BC50FA-B0BF-4053-BC5E-47CEDD9E4257}"/>
    <cellStyle name="Normal 8 12 14 4" xfId="54263" xr:uid="{A8E92D9F-7C78-4FF2-B750-75B6FCC5998B}"/>
    <cellStyle name="Normal 8 12 15" xfId="54264" xr:uid="{FF663953-2FA5-4BEA-91A8-201C61BD5122}"/>
    <cellStyle name="Normal 8 12 15 2" xfId="54265" xr:uid="{A70F0181-F57E-4D3F-A871-78B093477E32}"/>
    <cellStyle name="Normal 8 12 16" xfId="54266" xr:uid="{968D41C8-5A54-4BAF-B2AE-0934530368F5}"/>
    <cellStyle name="Normal 8 12 16 2" xfId="54267" xr:uid="{14A869F9-F547-41B8-932D-ABA7658890A8}"/>
    <cellStyle name="Normal 8 12 17" xfId="54268" xr:uid="{DE99518D-87CB-43DF-8116-C1CF8DDD513B}"/>
    <cellStyle name="Normal 8 12 18" xfId="54269" xr:uid="{64593D8B-415E-44A3-B479-AE2292FDC8CF}"/>
    <cellStyle name="Normal 8 12 19" xfId="54270" xr:uid="{018B09C9-2209-4229-B76F-347FF229C091}"/>
    <cellStyle name="Normal 8 12 2" xfId="54271" xr:uid="{09909684-182D-4B73-96A3-820F9749832A}"/>
    <cellStyle name="Normal 8 12 2 10" xfId="54272" xr:uid="{72396445-B2D8-4CBC-9B05-B62B2F6A88D8}"/>
    <cellStyle name="Normal 8 12 2 10 2" xfId="54273" xr:uid="{8042F9C7-F862-4282-85C7-F2FA5F396CA3}"/>
    <cellStyle name="Normal 8 12 2 11" xfId="54274" xr:uid="{3BD24362-DC21-4377-BD8C-AA5D242EF703}"/>
    <cellStyle name="Normal 8 12 2 2" xfId="54275" xr:uid="{797D2829-51E8-47DF-8F40-462A76B8E870}"/>
    <cellStyle name="Normal 8 12 2 2 2" xfId="54276" xr:uid="{32213D15-FEAE-48CE-825D-59A9F9C42701}"/>
    <cellStyle name="Normal 8 12 2 2 2 2" xfId="54277" xr:uid="{36FCCF8D-7EAC-4338-A3AC-7A35F1D2B795}"/>
    <cellStyle name="Normal 8 12 2 2 3" xfId="54278" xr:uid="{D3D6D337-890C-4D45-A5DC-E66368D86661}"/>
    <cellStyle name="Normal 8 12 2 2 3 2" xfId="54279" xr:uid="{206AB436-47C8-4A85-BEAA-9C888634A1A0}"/>
    <cellStyle name="Normal 8 12 2 2 4" xfId="54280" xr:uid="{EFFE3F5F-D482-4480-A5C2-A4E69BCA7B0A}"/>
    <cellStyle name="Normal 8 12 2 2 4 2" xfId="54281" xr:uid="{60B2B265-A3DF-4D1A-A702-00A4B765A15F}"/>
    <cellStyle name="Normal 8 12 2 2 5" xfId="54282" xr:uid="{5D6EAE29-D3DB-4973-AD23-962BFBCF51F5}"/>
    <cellStyle name="Normal 8 12 2 3" xfId="54283" xr:uid="{57D1B82B-C4FB-4BD2-A482-B314C9507E43}"/>
    <cellStyle name="Normal 8 12 2 3 2" xfId="54284" xr:uid="{6A6849E2-5BEA-4A40-93BB-79E20B26DD41}"/>
    <cellStyle name="Normal 8 12 2 3 2 2" xfId="54285" xr:uid="{9FB747BD-7331-4D64-8496-D42D6DEBFC3A}"/>
    <cellStyle name="Normal 8 12 2 3 3" xfId="54286" xr:uid="{A854B2C5-0730-4C0C-947A-712BB361598A}"/>
    <cellStyle name="Normal 8 12 2 3 3 2" xfId="54287" xr:uid="{080B4CEB-7CDF-4C59-A244-295F3B02274B}"/>
    <cellStyle name="Normal 8 12 2 3 4" xfId="54288" xr:uid="{3F4786B1-7ECD-440E-AB19-6B640BE163F2}"/>
    <cellStyle name="Normal 8 12 2 3 4 2" xfId="54289" xr:uid="{A0B628A2-810E-437B-A0DC-8BF357DA0232}"/>
    <cellStyle name="Normal 8 12 2 3 5" xfId="54290" xr:uid="{147156C6-1FBD-46A0-995F-7609683A8BC6}"/>
    <cellStyle name="Normal 8 12 2 4" xfId="54291" xr:uid="{041AEA10-4DDF-4505-B6C3-C3478CA71393}"/>
    <cellStyle name="Normal 8 12 2 4 2" xfId="54292" xr:uid="{2618F199-3F9C-45BF-8588-7FFE317ED94F}"/>
    <cellStyle name="Normal 8 12 2 4 2 2" xfId="54293" xr:uid="{39570A4A-326D-4A29-8840-D970F3837B2A}"/>
    <cellStyle name="Normal 8 12 2 4 3" xfId="54294" xr:uid="{012E3002-FCE3-431E-A291-2F53E6707D42}"/>
    <cellStyle name="Normal 8 12 2 4 3 2" xfId="54295" xr:uid="{F7B19756-0C3F-472E-981C-FE822BBE901D}"/>
    <cellStyle name="Normal 8 12 2 4 4" xfId="54296" xr:uid="{236C3CFF-8854-4B6E-8247-E61A3868F657}"/>
    <cellStyle name="Normal 8 12 2 4 4 2" xfId="54297" xr:uid="{933CC9AC-0831-496A-B41B-4D72564590F0}"/>
    <cellStyle name="Normal 8 12 2 4 5" xfId="54298" xr:uid="{FCEF8AC8-D010-4210-B655-57412651E010}"/>
    <cellStyle name="Normal 8 12 2 5" xfId="54299" xr:uid="{820B0906-10E1-4C08-9519-9F56D8C932E7}"/>
    <cellStyle name="Normal 8 12 2 5 2" xfId="54300" xr:uid="{A89949C2-CD0B-425F-BF0F-994FC736FD2F}"/>
    <cellStyle name="Normal 8 12 2 5 2 2" xfId="54301" xr:uid="{D4BD39E2-63E9-494A-A705-82AD9926BB61}"/>
    <cellStyle name="Normal 8 12 2 5 3" xfId="54302" xr:uid="{01DA9AE0-8B81-407F-B4B6-B43438FD3A12}"/>
    <cellStyle name="Normal 8 12 2 5 3 2" xfId="54303" xr:uid="{DD0AC494-7B71-4606-B10D-D9EE70123271}"/>
    <cellStyle name="Normal 8 12 2 5 4" xfId="54304" xr:uid="{1AE18655-798B-45EF-AB59-97184EE6EFBC}"/>
    <cellStyle name="Normal 8 12 2 5 4 2" xfId="54305" xr:uid="{33380E6C-1864-418D-8CCE-61D51AD7F8D1}"/>
    <cellStyle name="Normal 8 12 2 5 5" xfId="54306" xr:uid="{617D6FC8-8C48-4D8F-BBED-3C8BB9AED739}"/>
    <cellStyle name="Normal 8 12 2 6" xfId="54307" xr:uid="{02622986-11E4-40EF-B0BA-6D57B95B35AE}"/>
    <cellStyle name="Normal 8 12 2 6 2" xfId="54308" xr:uid="{7FF33047-B2F0-4DC0-B5DC-A53D122DBFBA}"/>
    <cellStyle name="Normal 8 12 2 6 2 2" xfId="54309" xr:uid="{C7CFE0CD-DF18-477D-8E14-B81F0098AF2A}"/>
    <cellStyle name="Normal 8 12 2 6 3" xfId="54310" xr:uid="{34A1CC47-D15F-4CC0-B79D-FA1DB223AEEA}"/>
    <cellStyle name="Normal 8 12 2 6 3 2" xfId="54311" xr:uid="{AF6BBFB1-35F6-4F14-B086-CA044F6EEBDC}"/>
    <cellStyle name="Normal 8 12 2 6 4" xfId="54312" xr:uid="{3ABBBA43-6477-41EB-A1FF-814820153C0C}"/>
    <cellStyle name="Normal 8 12 2 6 4 2" xfId="54313" xr:uid="{0B8AD27A-6302-4DA0-94A8-3F5AD91DAD8C}"/>
    <cellStyle name="Normal 8 12 2 6 5" xfId="54314" xr:uid="{B55D13A1-0080-40D0-B90D-8E43FF764FD4}"/>
    <cellStyle name="Normal 8 12 2 7" xfId="54315" xr:uid="{91A036CD-ECE3-40B9-9F3E-7ABFA2957808}"/>
    <cellStyle name="Normal 8 12 2 7 2" xfId="54316" xr:uid="{099EC78C-9DDC-439C-93C5-BC2D7E96C317}"/>
    <cellStyle name="Normal 8 12 2 7 2 2" xfId="54317" xr:uid="{8E0D6524-6BBA-4EBF-B5F4-A648A0E6B4D3}"/>
    <cellStyle name="Normal 8 12 2 7 3" xfId="54318" xr:uid="{E42AD824-9E2B-48F8-8852-35EA6A5E1601}"/>
    <cellStyle name="Normal 8 12 2 7 3 2" xfId="54319" xr:uid="{5F35EB86-C683-48B8-9082-5BE1D86F6A9F}"/>
    <cellStyle name="Normal 8 12 2 7 4" xfId="54320" xr:uid="{32BD3F35-56C8-4AE2-B72B-94D13A568068}"/>
    <cellStyle name="Normal 8 12 2 7 4 2" xfId="54321" xr:uid="{907CA610-240A-4482-A034-58CC62C321A9}"/>
    <cellStyle name="Normal 8 12 2 7 5" xfId="54322" xr:uid="{A70D4E73-6FDD-4CB3-BAB9-14D15F62B5C9}"/>
    <cellStyle name="Normal 8 12 2 8" xfId="54323" xr:uid="{CFE0A979-D501-49D6-A4C8-5467C92443E0}"/>
    <cellStyle name="Normal 8 12 2 8 2" xfId="54324" xr:uid="{1ED5690B-0AF4-4D8F-B77B-E6C4285F59B2}"/>
    <cellStyle name="Normal 8 12 2 8 2 2" xfId="54325" xr:uid="{BD78755A-C55C-4192-805D-E13D908E9D37}"/>
    <cellStyle name="Normal 8 12 2 8 3" xfId="54326" xr:uid="{0B7E0639-D7C8-4DCB-922F-133DCF3F96ED}"/>
    <cellStyle name="Normal 8 12 2 8 3 2" xfId="54327" xr:uid="{D6555C22-FDE0-4571-B6B7-DE4A91F4C001}"/>
    <cellStyle name="Normal 8 12 2 8 4" xfId="54328" xr:uid="{748FF1E5-ECA8-4A43-8221-AED7632619FE}"/>
    <cellStyle name="Normal 8 12 2 9" xfId="54329" xr:uid="{55715746-0B1D-4304-91C8-42CA4A73D6C9}"/>
    <cellStyle name="Normal 8 12 2 9 2" xfId="54330" xr:uid="{F4D3AA88-6E42-417A-97AE-95B39583C9CA}"/>
    <cellStyle name="Normal 8 12 3" xfId="54331" xr:uid="{A666D581-7F88-4C0A-A5DD-23F31A8D3134}"/>
    <cellStyle name="Normal 8 12 3 10" xfId="54332" xr:uid="{79284EF9-D5B4-4C61-ADB1-FB8E6997CAF5}"/>
    <cellStyle name="Normal 8 12 3 10 2" xfId="54333" xr:uid="{9E0A43B1-F8E0-4293-A94E-9F3B859362A7}"/>
    <cellStyle name="Normal 8 12 3 11" xfId="54334" xr:uid="{73E7F429-C61E-43A5-AEC3-C723963F6445}"/>
    <cellStyle name="Normal 8 12 3 2" xfId="54335" xr:uid="{17AC2975-C8C8-40A4-BA48-9C17D1DD2F40}"/>
    <cellStyle name="Normal 8 12 3 2 2" xfId="54336" xr:uid="{E9AC86F3-3A60-4E6B-8D26-F019519DAAD9}"/>
    <cellStyle name="Normal 8 12 3 2 2 2" xfId="54337" xr:uid="{BB5B28DE-5BA6-44B8-843E-7FA86E346BD9}"/>
    <cellStyle name="Normal 8 12 3 2 3" xfId="54338" xr:uid="{DB418A63-DC36-4CE8-BA1D-7B2920672E07}"/>
    <cellStyle name="Normal 8 12 3 2 3 2" xfId="54339" xr:uid="{C99B9CCC-AB37-4860-A405-9C986FDD684A}"/>
    <cellStyle name="Normal 8 12 3 2 4" xfId="54340" xr:uid="{B89AE298-DC9F-4457-88C8-49D8FD69FE7E}"/>
    <cellStyle name="Normal 8 12 3 2 4 2" xfId="54341" xr:uid="{B70E816A-9777-4B5E-9202-8BE7ABAB9A4D}"/>
    <cellStyle name="Normal 8 12 3 2 5" xfId="54342" xr:uid="{7C157FB6-87C2-403D-B559-C902203F59FF}"/>
    <cellStyle name="Normal 8 12 3 3" xfId="54343" xr:uid="{CDD843D1-6399-4A02-9449-146ECF949837}"/>
    <cellStyle name="Normal 8 12 3 3 2" xfId="54344" xr:uid="{AACBB42A-AB65-481A-BEE8-ABD286A5FAE2}"/>
    <cellStyle name="Normal 8 12 3 3 2 2" xfId="54345" xr:uid="{2C9C78FB-2BCC-4A5F-8356-25FB634A032A}"/>
    <cellStyle name="Normal 8 12 3 3 3" xfId="54346" xr:uid="{3B1789A6-FC52-4CDB-9628-3F1BCA7AD120}"/>
    <cellStyle name="Normal 8 12 3 3 3 2" xfId="54347" xr:uid="{0E649F88-C630-4A57-94C5-0065AD9FB5F7}"/>
    <cellStyle name="Normal 8 12 3 3 4" xfId="54348" xr:uid="{EC785B40-0539-4D48-9643-44FD1FA07845}"/>
    <cellStyle name="Normal 8 12 3 3 4 2" xfId="54349" xr:uid="{998D786F-1A8C-496C-9562-7ACB986C7C4B}"/>
    <cellStyle name="Normal 8 12 3 3 5" xfId="54350" xr:uid="{B7BB8E37-FA10-42DB-82A5-16566BED9DA2}"/>
    <cellStyle name="Normal 8 12 3 4" xfId="54351" xr:uid="{E198C64C-4274-4E05-A45A-AA0B2B4F3385}"/>
    <cellStyle name="Normal 8 12 3 4 2" xfId="54352" xr:uid="{C09C475A-9208-4571-8C2D-DEACFD43C94F}"/>
    <cellStyle name="Normal 8 12 3 4 2 2" xfId="54353" xr:uid="{BC7B2B5D-FA4A-41EC-8A27-BF400E8E7538}"/>
    <cellStyle name="Normal 8 12 3 4 3" xfId="54354" xr:uid="{519129BD-DE98-4E40-AD42-E6B87E296FFA}"/>
    <cellStyle name="Normal 8 12 3 4 3 2" xfId="54355" xr:uid="{383F609E-7C92-4CDD-A6A6-FA3002E41E87}"/>
    <cellStyle name="Normal 8 12 3 4 4" xfId="54356" xr:uid="{6B0F03E2-83BD-4396-A4BF-CE7956A70C20}"/>
    <cellStyle name="Normal 8 12 3 4 4 2" xfId="54357" xr:uid="{97DB4444-5878-4D24-B998-CD60394E3F5B}"/>
    <cellStyle name="Normal 8 12 3 4 5" xfId="54358" xr:uid="{A3A2ADD0-DD4D-4027-9C56-7D71CA682917}"/>
    <cellStyle name="Normal 8 12 3 5" xfId="54359" xr:uid="{ADE83975-E5DE-4E36-8340-A13BDBA76F79}"/>
    <cellStyle name="Normal 8 12 3 5 2" xfId="54360" xr:uid="{36707304-541E-43DD-8048-92DDEED5F844}"/>
    <cellStyle name="Normal 8 12 3 5 2 2" xfId="54361" xr:uid="{7A2B56B9-5145-43DC-B729-D67B6AFDA164}"/>
    <cellStyle name="Normal 8 12 3 5 3" xfId="54362" xr:uid="{EDD995F7-1657-496F-9CAB-97C3A3F19A43}"/>
    <cellStyle name="Normal 8 12 3 5 3 2" xfId="54363" xr:uid="{33E9B3AF-D5C7-484C-8DE8-80ECC50FA231}"/>
    <cellStyle name="Normal 8 12 3 5 4" xfId="54364" xr:uid="{3A762465-3DD0-49A7-A22A-CA6880DCD3AC}"/>
    <cellStyle name="Normal 8 12 3 5 4 2" xfId="54365" xr:uid="{8CECA1FB-2FF1-48D6-9435-47E4FE37E98A}"/>
    <cellStyle name="Normal 8 12 3 5 5" xfId="54366" xr:uid="{989FAF15-22B5-45A1-9FCB-5B5FEF8DFE37}"/>
    <cellStyle name="Normal 8 12 3 6" xfId="54367" xr:uid="{7B421446-4240-4376-8560-E8F4820B27E0}"/>
    <cellStyle name="Normal 8 12 3 6 2" xfId="54368" xr:uid="{F623EFA1-4F8E-44BE-A4BF-E85623BDBA04}"/>
    <cellStyle name="Normal 8 12 3 6 2 2" xfId="54369" xr:uid="{11BD87CD-CC7A-4856-B5BD-F7C88CB2AE39}"/>
    <cellStyle name="Normal 8 12 3 6 3" xfId="54370" xr:uid="{A3EA67FD-8A91-4F8D-99B6-64C843072794}"/>
    <cellStyle name="Normal 8 12 3 6 3 2" xfId="54371" xr:uid="{D31BD53B-D88B-4CF1-AC7E-DCF0EB912DAA}"/>
    <cellStyle name="Normal 8 12 3 6 4" xfId="54372" xr:uid="{ACF9E2AE-9C35-4615-B85B-876A90FE22EC}"/>
    <cellStyle name="Normal 8 12 3 6 4 2" xfId="54373" xr:uid="{9F16429A-17F2-4C95-9120-3477149CC68A}"/>
    <cellStyle name="Normal 8 12 3 6 5" xfId="54374" xr:uid="{785E260E-824A-4E1C-8F12-A4F44786A667}"/>
    <cellStyle name="Normal 8 12 3 7" xfId="54375" xr:uid="{7EFBC27D-1F91-41FB-8875-85C6406D5C05}"/>
    <cellStyle name="Normal 8 12 3 7 2" xfId="54376" xr:uid="{ADBE42F4-275A-4EC6-B89B-B51E2AC6463C}"/>
    <cellStyle name="Normal 8 12 3 7 2 2" xfId="54377" xr:uid="{C403317A-7CD3-4185-BF8C-C3FB30DA9E45}"/>
    <cellStyle name="Normal 8 12 3 7 3" xfId="54378" xr:uid="{93B6D7A0-A493-4F9D-9DFD-F230E9B679DA}"/>
    <cellStyle name="Normal 8 12 3 7 3 2" xfId="54379" xr:uid="{ED036BD6-D2C8-45F6-95EF-E5AEDF0EE905}"/>
    <cellStyle name="Normal 8 12 3 7 4" xfId="54380" xr:uid="{AA21D128-B3CB-4625-AD4E-972BE516438E}"/>
    <cellStyle name="Normal 8 12 3 7 4 2" xfId="54381" xr:uid="{AE4C3637-878C-40A5-96B3-9D03AABCB97B}"/>
    <cellStyle name="Normal 8 12 3 7 5" xfId="54382" xr:uid="{C3934970-900C-4562-B8A1-C98C00DA8F92}"/>
    <cellStyle name="Normal 8 12 3 8" xfId="54383" xr:uid="{8FEBEBD3-9BE6-48B3-9FDF-F12C43E1C27D}"/>
    <cellStyle name="Normal 8 12 3 8 2" xfId="54384" xr:uid="{B384BE4C-89EC-47BA-915A-DFC7E84116C6}"/>
    <cellStyle name="Normal 8 12 3 8 2 2" xfId="54385" xr:uid="{A13A357D-CBC0-42F9-9BC5-5E7D7014FE17}"/>
    <cellStyle name="Normal 8 12 3 8 3" xfId="54386" xr:uid="{541387FF-D867-4E04-9E92-F88CF24104FA}"/>
    <cellStyle name="Normal 8 12 3 8 3 2" xfId="54387" xr:uid="{829529E7-6A52-44C7-A1B7-2C76F39B0BF2}"/>
    <cellStyle name="Normal 8 12 3 8 4" xfId="54388" xr:uid="{0CBA3BB8-6A15-46C8-833E-FA9AC0F8D44B}"/>
    <cellStyle name="Normal 8 12 3 9" xfId="54389" xr:uid="{82FB9F1B-6FA7-4814-9657-69F5B4F5CE97}"/>
    <cellStyle name="Normal 8 12 3 9 2" xfId="54390" xr:uid="{673FC086-3D23-4FD6-A742-C1C13E8AE2B3}"/>
    <cellStyle name="Normal 8 12 4" xfId="54391" xr:uid="{0834325B-3D6D-46C8-B4E2-CD6E4BF249DE}"/>
    <cellStyle name="Normal 8 12 4 10" xfId="54392" xr:uid="{3C0E2BCE-E188-4C9B-9FDF-5BB1F5B6DAB6}"/>
    <cellStyle name="Normal 8 12 4 10 2" xfId="54393" xr:uid="{0E2EEC07-050D-47A3-ABFD-6E1DB4E570A0}"/>
    <cellStyle name="Normal 8 12 4 11" xfId="54394" xr:uid="{D7300F1C-54D8-4B5A-A74B-278BDACB6137}"/>
    <cellStyle name="Normal 8 12 4 2" xfId="54395" xr:uid="{9CF3EAA6-94BF-416E-93D9-1890930D56CD}"/>
    <cellStyle name="Normal 8 12 4 2 2" xfId="54396" xr:uid="{750BC0EC-CC14-4411-A6A7-FFA01449966F}"/>
    <cellStyle name="Normal 8 12 4 2 2 2" xfId="54397" xr:uid="{FF9A9801-385E-4994-A9A5-9074B968F158}"/>
    <cellStyle name="Normal 8 12 4 2 3" xfId="54398" xr:uid="{DB5024BC-BD42-41D1-A7C8-451AD1EC4C4E}"/>
    <cellStyle name="Normal 8 12 4 2 3 2" xfId="54399" xr:uid="{C3BCAED3-A649-4E48-B559-3553536634E7}"/>
    <cellStyle name="Normal 8 12 4 2 4" xfId="54400" xr:uid="{0482F6D0-6DB5-4E9B-AB59-88BB41E13F54}"/>
    <cellStyle name="Normal 8 12 4 2 4 2" xfId="54401" xr:uid="{74D01F26-392E-4106-B070-4E44A599FEBF}"/>
    <cellStyle name="Normal 8 12 4 2 5" xfId="54402" xr:uid="{07CB84AD-DC72-41D1-9604-B68FBCD43823}"/>
    <cellStyle name="Normal 8 12 4 3" xfId="54403" xr:uid="{31D693BA-1E24-466A-8E47-B8EB2B695C2E}"/>
    <cellStyle name="Normal 8 12 4 3 2" xfId="54404" xr:uid="{D548E5EC-1F2C-4217-98B6-771BC63D9AEA}"/>
    <cellStyle name="Normal 8 12 4 3 2 2" xfId="54405" xr:uid="{C7D5369F-976D-4435-80A5-D91101505A17}"/>
    <cellStyle name="Normal 8 12 4 3 3" xfId="54406" xr:uid="{A0B7BCD1-9A47-4FD5-86DF-EC6C8128E329}"/>
    <cellStyle name="Normal 8 12 4 3 3 2" xfId="54407" xr:uid="{9B81756C-B560-4E66-B39C-4BE38717AF07}"/>
    <cellStyle name="Normal 8 12 4 3 4" xfId="54408" xr:uid="{BA1EDB07-0CEB-4678-9A4F-61508ADB57B3}"/>
    <cellStyle name="Normal 8 12 4 3 4 2" xfId="54409" xr:uid="{76BAB220-4961-4363-9940-0A6A6E1616AD}"/>
    <cellStyle name="Normal 8 12 4 3 5" xfId="54410" xr:uid="{20E77078-7069-46B6-9BA9-BDCAE0784826}"/>
    <cellStyle name="Normal 8 12 4 4" xfId="54411" xr:uid="{2D376C24-4D25-4825-AB22-7E0323D06350}"/>
    <cellStyle name="Normal 8 12 4 4 2" xfId="54412" xr:uid="{25CFABFB-4DCC-4608-9D63-8D03E9C5F82B}"/>
    <cellStyle name="Normal 8 12 4 4 2 2" xfId="54413" xr:uid="{B8959ED5-8FBD-48C7-B36D-0A596FC6600C}"/>
    <cellStyle name="Normal 8 12 4 4 3" xfId="54414" xr:uid="{8A172DC8-2446-4541-82E6-866F3592F420}"/>
    <cellStyle name="Normal 8 12 4 4 3 2" xfId="54415" xr:uid="{E9390D8A-8541-46B4-87B3-2DC55ABB57A1}"/>
    <cellStyle name="Normal 8 12 4 4 4" xfId="54416" xr:uid="{1A43233C-33A6-4A0B-95EF-160A311FD4C8}"/>
    <cellStyle name="Normal 8 12 4 4 4 2" xfId="54417" xr:uid="{FCB49B2D-6D18-4F47-BCE9-898962AA9EBC}"/>
    <cellStyle name="Normal 8 12 4 4 5" xfId="54418" xr:uid="{F9039E91-8C34-4665-9FE1-6F9DD28ADD84}"/>
    <cellStyle name="Normal 8 12 4 5" xfId="54419" xr:uid="{31594BFB-734F-46E9-BD90-281797C2F5AA}"/>
    <cellStyle name="Normal 8 12 4 5 2" xfId="54420" xr:uid="{CA5C03F7-B040-4B15-A064-A57C12AA9B47}"/>
    <cellStyle name="Normal 8 12 4 5 2 2" xfId="54421" xr:uid="{D5FAC060-ACF6-47D5-9FFD-C1F9E7AC72A8}"/>
    <cellStyle name="Normal 8 12 4 5 3" xfId="54422" xr:uid="{038B5260-2772-44F6-A977-888B84BA08D2}"/>
    <cellStyle name="Normal 8 12 4 5 3 2" xfId="54423" xr:uid="{5C828C2B-0D3D-4651-AFF4-88FAF492F318}"/>
    <cellStyle name="Normal 8 12 4 5 4" xfId="54424" xr:uid="{55C5C26A-4547-4BF7-99C6-A985DD4C3BEF}"/>
    <cellStyle name="Normal 8 12 4 5 4 2" xfId="54425" xr:uid="{AB37B20A-77E0-4F6C-A6AA-C0A3D65E3C0B}"/>
    <cellStyle name="Normal 8 12 4 5 5" xfId="54426" xr:uid="{35FA67C0-99FF-4B18-A92A-008F6AE6EC08}"/>
    <cellStyle name="Normal 8 12 4 6" xfId="54427" xr:uid="{935B5E75-DADC-4D3A-B2B4-058C46871238}"/>
    <cellStyle name="Normal 8 12 4 6 2" xfId="54428" xr:uid="{35EFCB72-0B24-4938-9B0B-C050FB23954B}"/>
    <cellStyle name="Normal 8 12 4 6 2 2" xfId="54429" xr:uid="{AA70B343-B288-49A7-A2E3-37B0D75C888B}"/>
    <cellStyle name="Normal 8 12 4 6 3" xfId="54430" xr:uid="{651B93D6-7D44-4501-8344-1CB6F8CF18E0}"/>
    <cellStyle name="Normal 8 12 4 6 3 2" xfId="54431" xr:uid="{9BC1E1A1-E789-4E32-A086-F373142691F0}"/>
    <cellStyle name="Normal 8 12 4 6 4" xfId="54432" xr:uid="{C0BE6255-0D7B-4249-9972-5EEDC3F7A89E}"/>
    <cellStyle name="Normal 8 12 4 6 4 2" xfId="54433" xr:uid="{F9A2DDC7-FEE8-4A29-9066-BCE475BD144C}"/>
    <cellStyle name="Normal 8 12 4 6 5" xfId="54434" xr:uid="{33C0018B-1525-4CDF-B57C-BF11A038A1DC}"/>
    <cellStyle name="Normal 8 12 4 7" xfId="54435" xr:uid="{58039C0D-40BA-4366-A2F0-FE4B2A6343DE}"/>
    <cellStyle name="Normal 8 12 4 7 2" xfId="54436" xr:uid="{DFD34A41-9970-4600-8106-70A5E6D447DD}"/>
    <cellStyle name="Normal 8 12 4 7 2 2" xfId="54437" xr:uid="{312832F8-2CA2-4F65-A3A1-C8A4FBCCE1B5}"/>
    <cellStyle name="Normal 8 12 4 7 3" xfId="54438" xr:uid="{EC4A4BEC-62D0-4627-B858-FBF1A7C3F649}"/>
    <cellStyle name="Normal 8 12 4 7 3 2" xfId="54439" xr:uid="{A461522D-6380-4DF6-9EA8-BC737F94BC04}"/>
    <cellStyle name="Normal 8 12 4 7 4" xfId="54440" xr:uid="{D1329787-9108-497A-B0B0-D4312BF58F6D}"/>
    <cellStyle name="Normal 8 12 4 7 4 2" xfId="54441" xr:uid="{36210405-77AC-4ED1-BE68-944228947A18}"/>
    <cellStyle name="Normal 8 12 4 7 5" xfId="54442" xr:uid="{A7F16817-DC65-4001-9D52-378C45AE1196}"/>
    <cellStyle name="Normal 8 12 4 8" xfId="54443" xr:uid="{BEE7E2AA-BAF6-46AF-A28B-52A4C422FE00}"/>
    <cellStyle name="Normal 8 12 4 8 2" xfId="54444" xr:uid="{2E2181B7-01E3-4636-8C9D-036AF46814C6}"/>
    <cellStyle name="Normal 8 12 4 8 2 2" xfId="54445" xr:uid="{7341BD62-0A50-4736-A284-3219F0220EA3}"/>
    <cellStyle name="Normal 8 12 4 8 3" xfId="54446" xr:uid="{6B3BFED4-6B2A-47EA-AB32-A53F0E11093C}"/>
    <cellStyle name="Normal 8 12 4 8 3 2" xfId="54447" xr:uid="{DC4A8D26-5C17-463D-B5A3-352CFBE18C23}"/>
    <cellStyle name="Normal 8 12 4 8 4" xfId="54448" xr:uid="{43D6276E-B495-4F89-8DD0-4249055E80EA}"/>
    <cellStyle name="Normal 8 12 4 9" xfId="54449" xr:uid="{277708C2-D836-44B0-AABE-77C59F02F350}"/>
    <cellStyle name="Normal 8 12 4 9 2" xfId="54450" xr:uid="{D301B6F3-4976-429F-9ABA-396946847980}"/>
    <cellStyle name="Normal 8 12 5" xfId="54451" xr:uid="{15A8F919-5F81-4DD7-860B-ADC7331442EF}"/>
    <cellStyle name="Normal 8 12 5 10" xfId="54452" xr:uid="{DDB412DE-8038-4CC5-8343-DAE859E7A1BF}"/>
    <cellStyle name="Normal 8 12 5 10 2" xfId="54453" xr:uid="{24EFD740-EDBB-40E9-A693-36981BEA53F3}"/>
    <cellStyle name="Normal 8 12 5 11" xfId="54454" xr:uid="{E67B26EE-69BB-49B7-A4AF-B962EFD8A70E}"/>
    <cellStyle name="Normal 8 12 5 2" xfId="54455" xr:uid="{B1DD3157-2755-4DC0-B4CB-8DA48ECFF2C5}"/>
    <cellStyle name="Normal 8 12 5 2 2" xfId="54456" xr:uid="{9C96707C-D40E-4524-A10A-4EC8A23353A2}"/>
    <cellStyle name="Normal 8 12 5 2 2 2" xfId="54457" xr:uid="{9275C1B8-62DA-496D-BD5D-5EE13E9DBD04}"/>
    <cellStyle name="Normal 8 12 5 2 3" xfId="54458" xr:uid="{8B63DDB5-E593-4869-94A4-31FA3A41B2E0}"/>
    <cellStyle name="Normal 8 12 5 2 3 2" xfId="54459" xr:uid="{7BC7B861-D396-469F-928B-4ED1EC50EB8C}"/>
    <cellStyle name="Normal 8 12 5 2 4" xfId="54460" xr:uid="{06388A54-8635-4A99-A91A-F245CF16AF89}"/>
    <cellStyle name="Normal 8 12 5 2 4 2" xfId="54461" xr:uid="{E6B1AFB4-20FC-43B2-A304-64B41BF34181}"/>
    <cellStyle name="Normal 8 12 5 2 5" xfId="54462" xr:uid="{24E144E6-E9B7-4B5F-8FE8-9A7AC45FA684}"/>
    <cellStyle name="Normal 8 12 5 3" xfId="54463" xr:uid="{B6C29D1D-B809-4094-9028-F0AB99081D0D}"/>
    <cellStyle name="Normal 8 12 5 3 2" xfId="54464" xr:uid="{06626C6A-3FA8-46A7-9AC7-593883EAD9E7}"/>
    <cellStyle name="Normal 8 12 5 3 2 2" xfId="54465" xr:uid="{BCC12245-46FB-47F0-AEBB-3515375A0030}"/>
    <cellStyle name="Normal 8 12 5 3 3" xfId="54466" xr:uid="{088D44AE-9037-4FD4-91C3-619ABC02B974}"/>
    <cellStyle name="Normal 8 12 5 3 3 2" xfId="54467" xr:uid="{09B308DA-4624-4363-B3DA-EFE5BF0297C0}"/>
    <cellStyle name="Normal 8 12 5 3 4" xfId="54468" xr:uid="{AB0DB559-43C6-48B9-A6D8-F5548C4C946E}"/>
    <cellStyle name="Normal 8 12 5 3 4 2" xfId="54469" xr:uid="{6BCAF0D1-9CC3-4445-B4CF-FDA12891F280}"/>
    <cellStyle name="Normal 8 12 5 3 5" xfId="54470" xr:uid="{DE4AAC4E-A547-47E6-AD7E-57B784BB753B}"/>
    <cellStyle name="Normal 8 12 5 4" xfId="54471" xr:uid="{C34F4237-635F-479B-8FC5-430FA5C3D8AA}"/>
    <cellStyle name="Normal 8 12 5 4 2" xfId="54472" xr:uid="{ED74D80F-7506-44FE-8E54-A28BFD1B90EE}"/>
    <cellStyle name="Normal 8 12 5 4 2 2" xfId="54473" xr:uid="{398F2B94-F902-4EA6-A777-1E6329C5BAE8}"/>
    <cellStyle name="Normal 8 12 5 4 3" xfId="54474" xr:uid="{4DFB0ED7-057E-439A-8A48-DED186EE9032}"/>
    <cellStyle name="Normal 8 12 5 4 3 2" xfId="54475" xr:uid="{828870A2-F823-4110-A262-585B4940C779}"/>
    <cellStyle name="Normal 8 12 5 4 4" xfId="54476" xr:uid="{03C914F2-E5FE-4A3A-A326-E0B3D4231219}"/>
    <cellStyle name="Normal 8 12 5 4 4 2" xfId="54477" xr:uid="{B6F163EB-4187-465B-90A6-9CF5136B06B5}"/>
    <cellStyle name="Normal 8 12 5 4 5" xfId="54478" xr:uid="{85860EA3-C0DC-402E-9A36-EA50D271CC96}"/>
    <cellStyle name="Normal 8 12 5 5" xfId="54479" xr:uid="{0294BFDF-4061-45CD-A822-EF1A5E4009BB}"/>
    <cellStyle name="Normal 8 12 5 5 2" xfId="54480" xr:uid="{78F51CBA-05C6-4F10-89F9-32253E70C4D2}"/>
    <cellStyle name="Normal 8 12 5 5 2 2" xfId="54481" xr:uid="{5C4514C4-99DC-4688-9A3E-415873C1670F}"/>
    <cellStyle name="Normal 8 12 5 5 3" xfId="54482" xr:uid="{FA61C466-638C-4760-A627-7FB6AFBBBE2C}"/>
    <cellStyle name="Normal 8 12 5 5 3 2" xfId="54483" xr:uid="{2C6B60ED-B3B9-4896-89EC-E31C210D0900}"/>
    <cellStyle name="Normal 8 12 5 5 4" xfId="54484" xr:uid="{3C995D39-6E19-4076-8826-8CEDF8E588BA}"/>
    <cellStyle name="Normal 8 12 5 5 4 2" xfId="54485" xr:uid="{D54A03FA-B2C0-4A7C-A510-5DFA313FF434}"/>
    <cellStyle name="Normal 8 12 5 5 5" xfId="54486" xr:uid="{44A213A7-96AC-4344-91D7-564EEBBDFF2B}"/>
    <cellStyle name="Normal 8 12 5 6" xfId="54487" xr:uid="{9675CFCD-5ECA-499F-BC5B-9ECAADA54982}"/>
    <cellStyle name="Normal 8 12 5 6 2" xfId="54488" xr:uid="{BB9FA085-AFAD-45C7-8A25-71B82F882607}"/>
    <cellStyle name="Normal 8 12 5 6 2 2" xfId="54489" xr:uid="{3D91C6FF-E797-400E-9FB7-161FB93F1C4B}"/>
    <cellStyle name="Normal 8 12 5 6 3" xfId="54490" xr:uid="{41D719AA-CD0C-4004-9281-C3F550B42854}"/>
    <cellStyle name="Normal 8 12 5 6 3 2" xfId="54491" xr:uid="{24F73D6A-63EE-4CDB-AC84-3253E7AF8BAB}"/>
    <cellStyle name="Normal 8 12 5 6 4" xfId="54492" xr:uid="{4F8B8150-59D5-49D6-A992-2B83DAD8D02B}"/>
    <cellStyle name="Normal 8 12 5 6 4 2" xfId="54493" xr:uid="{96521924-CE02-41D6-AA6C-191E551086D8}"/>
    <cellStyle name="Normal 8 12 5 6 5" xfId="54494" xr:uid="{4914A7CE-77B4-4D90-90E4-5C93ADAB2D29}"/>
    <cellStyle name="Normal 8 12 5 7" xfId="54495" xr:uid="{5EF44A2F-BC4E-4CBE-A14F-D945D9B1862C}"/>
    <cellStyle name="Normal 8 12 5 7 2" xfId="54496" xr:uid="{65FF957A-B656-4EB7-B35F-7C3860B07EF6}"/>
    <cellStyle name="Normal 8 12 5 7 2 2" xfId="54497" xr:uid="{6E0E485A-6094-4D6C-BE3D-E98D7CB22998}"/>
    <cellStyle name="Normal 8 12 5 7 3" xfId="54498" xr:uid="{EFDFB311-F900-48F5-8AE1-5F65D8DC82AC}"/>
    <cellStyle name="Normal 8 12 5 7 3 2" xfId="54499" xr:uid="{063CF5C8-9EDC-447E-A1E4-357A2336976C}"/>
    <cellStyle name="Normal 8 12 5 7 4" xfId="54500" xr:uid="{E18A144A-A12B-43D9-8698-F2A12197139B}"/>
    <cellStyle name="Normal 8 12 5 7 4 2" xfId="54501" xr:uid="{71220E8F-5345-45D8-8541-7862E562779D}"/>
    <cellStyle name="Normal 8 12 5 7 5" xfId="54502" xr:uid="{09EF740C-31EC-4E86-BD7E-8C8A210BFE86}"/>
    <cellStyle name="Normal 8 12 5 8" xfId="54503" xr:uid="{56156705-69C2-46A5-9F11-98C02841F28A}"/>
    <cellStyle name="Normal 8 12 5 8 2" xfId="54504" xr:uid="{E532F652-4854-400F-AB69-BC7E007F05AC}"/>
    <cellStyle name="Normal 8 12 5 8 2 2" xfId="54505" xr:uid="{F95DC3D6-58D2-4DAC-9B4F-5D0470B03E73}"/>
    <cellStyle name="Normal 8 12 5 8 3" xfId="54506" xr:uid="{C310FA75-239F-4B72-9882-DD31578E719B}"/>
    <cellStyle name="Normal 8 12 5 8 3 2" xfId="54507" xr:uid="{17171B83-03CA-4259-9529-9A8295ED2CFF}"/>
    <cellStyle name="Normal 8 12 5 8 4" xfId="54508" xr:uid="{1BDCB2B7-02C8-41E7-A496-E2B87815FA0D}"/>
    <cellStyle name="Normal 8 12 5 9" xfId="54509" xr:uid="{1FFC17A5-272C-40A2-BC8B-6C05161D74EE}"/>
    <cellStyle name="Normal 8 12 5 9 2" xfId="54510" xr:uid="{307190DA-44ED-477C-BDCB-453F92E778A1}"/>
    <cellStyle name="Normal 8 12 6" xfId="54511" xr:uid="{B49A4463-F373-4A01-B504-FC5AD7ADEBA3}"/>
    <cellStyle name="Normal 8 12 6 10" xfId="54512" xr:uid="{4822FD19-D427-4971-BD8D-3371B5C66E3D}"/>
    <cellStyle name="Normal 8 12 6 10 2" xfId="54513" xr:uid="{0D14C6A8-0E7A-460F-993D-BF62F2EA5C5A}"/>
    <cellStyle name="Normal 8 12 6 11" xfId="54514" xr:uid="{D30D72F6-5DD3-42C5-860F-31E036E45B46}"/>
    <cellStyle name="Normal 8 12 6 2" xfId="54515" xr:uid="{5CC3D7C1-61D5-477F-B31F-80F921AA8837}"/>
    <cellStyle name="Normal 8 12 6 2 2" xfId="54516" xr:uid="{86C09F8D-DE05-4E3B-BC3D-372B566D79C1}"/>
    <cellStyle name="Normal 8 12 6 2 2 2" xfId="54517" xr:uid="{7AC8632D-9679-4674-81A4-13E7A0711572}"/>
    <cellStyle name="Normal 8 12 6 2 3" xfId="54518" xr:uid="{8ABAF68B-9100-4CE8-90E4-874C4C93FF85}"/>
    <cellStyle name="Normal 8 12 6 2 3 2" xfId="54519" xr:uid="{585DCBD3-D71F-46D6-9CEE-1EC0D53D4115}"/>
    <cellStyle name="Normal 8 12 6 2 4" xfId="54520" xr:uid="{C1F4FE69-EA7D-45C4-89C2-42F94D17AD9E}"/>
    <cellStyle name="Normal 8 12 6 2 4 2" xfId="54521" xr:uid="{B3505708-B864-41E6-A968-4D4211B9DE89}"/>
    <cellStyle name="Normal 8 12 6 2 5" xfId="54522" xr:uid="{9627C55E-28CC-4070-B801-DBF9729B939F}"/>
    <cellStyle name="Normal 8 12 6 3" xfId="54523" xr:uid="{A94E62F3-29DF-4240-8D61-F9ED65FB3DC1}"/>
    <cellStyle name="Normal 8 12 6 3 2" xfId="54524" xr:uid="{2EB3C46F-1135-455F-B7C9-2DB6AFE5D9C6}"/>
    <cellStyle name="Normal 8 12 6 3 2 2" xfId="54525" xr:uid="{5DF4958A-819F-404E-BF2C-18D886D73516}"/>
    <cellStyle name="Normal 8 12 6 3 3" xfId="54526" xr:uid="{1F40E532-3368-4E8A-8FE9-9C9DF84D9445}"/>
    <cellStyle name="Normal 8 12 6 3 3 2" xfId="54527" xr:uid="{D17591B6-D979-43F2-AC81-21C1DE0E6089}"/>
    <cellStyle name="Normal 8 12 6 3 4" xfId="54528" xr:uid="{4626EBA9-EDB9-42F6-9EE7-3AABDFF4550C}"/>
    <cellStyle name="Normal 8 12 6 3 4 2" xfId="54529" xr:uid="{E4B031D3-4E75-44A3-A363-A6192FAD82D3}"/>
    <cellStyle name="Normal 8 12 6 3 5" xfId="54530" xr:uid="{672C1253-D588-4E5D-B416-C78C7FABB1BF}"/>
    <cellStyle name="Normal 8 12 6 4" xfId="54531" xr:uid="{C32F75A6-1868-43ED-A37E-2032CD7123AC}"/>
    <cellStyle name="Normal 8 12 6 4 2" xfId="54532" xr:uid="{C4706C8F-A817-493B-930C-CBB0171BCD11}"/>
    <cellStyle name="Normal 8 12 6 4 2 2" xfId="54533" xr:uid="{BEA77456-071F-4A8C-B7CF-9E0B5F96DE34}"/>
    <cellStyle name="Normal 8 12 6 4 3" xfId="54534" xr:uid="{F273141A-254E-4908-B6EB-FC64DB3EC859}"/>
    <cellStyle name="Normal 8 12 6 4 3 2" xfId="54535" xr:uid="{F3932433-4F21-4828-A3CD-3841F0035173}"/>
    <cellStyle name="Normal 8 12 6 4 4" xfId="54536" xr:uid="{33D8A364-DE20-400B-9E5F-E7FF448E7E2F}"/>
    <cellStyle name="Normal 8 12 6 4 4 2" xfId="54537" xr:uid="{15823030-BBD8-477D-8620-0B871CC824E6}"/>
    <cellStyle name="Normal 8 12 6 4 5" xfId="54538" xr:uid="{175528E1-D2B5-45B9-BA53-C0F481CC0908}"/>
    <cellStyle name="Normal 8 12 6 5" xfId="54539" xr:uid="{BCD643F7-F9C7-4BFD-A33E-03899FA0B1B4}"/>
    <cellStyle name="Normal 8 12 6 5 2" xfId="54540" xr:uid="{6AF6074E-BDB3-4EEA-A3A3-6369A9331BB1}"/>
    <cellStyle name="Normal 8 12 6 5 2 2" xfId="54541" xr:uid="{B8664B26-AC10-42DF-B750-EB9C9B3911D3}"/>
    <cellStyle name="Normal 8 12 6 5 3" xfId="54542" xr:uid="{129E548C-3B7E-4995-ACAC-B286FBA3C979}"/>
    <cellStyle name="Normal 8 12 6 5 3 2" xfId="54543" xr:uid="{396912E1-6192-457D-BBFF-A6FAAC987F1B}"/>
    <cellStyle name="Normal 8 12 6 5 4" xfId="54544" xr:uid="{DA54F3B0-A9FE-4F9C-81F5-46DD98F005E1}"/>
    <cellStyle name="Normal 8 12 6 5 4 2" xfId="54545" xr:uid="{7AEAB065-0B04-4E82-9595-37C8208B2D81}"/>
    <cellStyle name="Normal 8 12 6 5 5" xfId="54546" xr:uid="{1B73CFFB-AA57-461A-94AF-5CF9DF236D95}"/>
    <cellStyle name="Normal 8 12 6 6" xfId="54547" xr:uid="{E133F877-007B-44C0-9F04-3640BB53DA34}"/>
    <cellStyle name="Normal 8 12 6 6 2" xfId="54548" xr:uid="{E8FC2119-801C-4C63-AC33-E42853C8F737}"/>
    <cellStyle name="Normal 8 12 6 6 2 2" xfId="54549" xr:uid="{B0ADC24C-05C5-47E6-9321-DCA1D76E9E21}"/>
    <cellStyle name="Normal 8 12 6 6 3" xfId="54550" xr:uid="{0801DEBF-1219-4ED0-A66F-5914B215C58E}"/>
    <cellStyle name="Normal 8 12 6 6 3 2" xfId="54551" xr:uid="{4139BBFA-AB3F-4F68-B4A8-7C8B8D71E4B0}"/>
    <cellStyle name="Normal 8 12 6 6 4" xfId="54552" xr:uid="{EA27C344-8D40-4A74-8B7E-C63F48C692F0}"/>
    <cellStyle name="Normal 8 12 6 6 4 2" xfId="54553" xr:uid="{16F9DF94-0606-41FA-A985-D3ACEF4E3DE2}"/>
    <cellStyle name="Normal 8 12 6 6 5" xfId="54554" xr:uid="{AAE240A4-E0D1-4239-865E-4B3C200A82B8}"/>
    <cellStyle name="Normal 8 12 6 7" xfId="54555" xr:uid="{A1B01127-D53D-4838-9B9B-05A1F5FDEA44}"/>
    <cellStyle name="Normal 8 12 6 7 2" xfId="54556" xr:uid="{A3669251-29CD-4730-A6B7-85E9D9A357CD}"/>
    <cellStyle name="Normal 8 12 6 7 2 2" xfId="54557" xr:uid="{11DD9959-66EC-4483-9CE2-CD1882A64A89}"/>
    <cellStyle name="Normal 8 12 6 7 3" xfId="54558" xr:uid="{57456372-2101-42FC-BDFB-DF8E09D5763D}"/>
    <cellStyle name="Normal 8 12 6 7 3 2" xfId="54559" xr:uid="{89F9FEC4-7574-4C94-91AC-7D0D4055243C}"/>
    <cellStyle name="Normal 8 12 6 7 4" xfId="54560" xr:uid="{928692A1-E8A7-4777-85EC-0250A1F7361B}"/>
    <cellStyle name="Normal 8 12 6 7 4 2" xfId="54561" xr:uid="{8736F9AB-DE17-4B2F-BD9D-44224015661F}"/>
    <cellStyle name="Normal 8 12 6 7 5" xfId="54562" xr:uid="{601219A5-D853-46F2-8671-009A6D6EC2E7}"/>
    <cellStyle name="Normal 8 12 6 8" xfId="54563" xr:uid="{B33D066B-9664-406C-904D-DD9D689DD485}"/>
    <cellStyle name="Normal 8 12 6 8 2" xfId="54564" xr:uid="{C12C2690-1A71-49E1-BE14-3C68A5D1644D}"/>
    <cellStyle name="Normal 8 12 6 8 2 2" xfId="54565" xr:uid="{80D2D44A-5C49-4404-8899-1BD10AFC4EB0}"/>
    <cellStyle name="Normal 8 12 6 8 3" xfId="54566" xr:uid="{81B758AD-4946-473C-A0C4-1F16E9C929C4}"/>
    <cellStyle name="Normal 8 12 6 8 3 2" xfId="54567" xr:uid="{1B9D968E-C017-4410-B7D0-530D6BE9BBCC}"/>
    <cellStyle name="Normal 8 12 6 8 4" xfId="54568" xr:uid="{FCC22A3B-B940-463F-AF49-0DFD37986217}"/>
    <cellStyle name="Normal 8 12 6 9" xfId="54569" xr:uid="{BB2D38FF-7EA5-4665-8F24-FB951B53E0D2}"/>
    <cellStyle name="Normal 8 12 6 9 2" xfId="54570" xr:uid="{ED3CA6AC-74D9-4B0E-8D03-F6D151D7138F}"/>
    <cellStyle name="Normal 8 12 7" xfId="54571" xr:uid="{313FA8A8-1186-4B88-9526-80D94F35188C}"/>
    <cellStyle name="Normal 8 12 7 10" xfId="54572" xr:uid="{E6F360A9-A806-4DDB-AA63-2D28E80A8B00}"/>
    <cellStyle name="Normal 8 12 7 10 2" xfId="54573" xr:uid="{6CFB992C-D5BB-4EE6-9ADD-CB0D27333036}"/>
    <cellStyle name="Normal 8 12 7 11" xfId="54574" xr:uid="{812FEE9E-825B-4E20-806D-709C315F893C}"/>
    <cellStyle name="Normal 8 12 7 2" xfId="54575" xr:uid="{56B3FF90-9A2D-47CC-94E5-C871962C6979}"/>
    <cellStyle name="Normal 8 12 7 2 2" xfId="54576" xr:uid="{F1AA8A69-F71B-435A-97AB-98BDAA1A6E51}"/>
    <cellStyle name="Normal 8 12 7 2 2 2" xfId="54577" xr:uid="{B103B5AC-11F3-49B3-A88D-89B82909B84D}"/>
    <cellStyle name="Normal 8 12 7 2 3" xfId="54578" xr:uid="{786BA982-68F6-4D0A-8C09-54E157019CAD}"/>
    <cellStyle name="Normal 8 12 7 2 3 2" xfId="54579" xr:uid="{3A782665-622A-4595-9CED-C368DF2C3DC5}"/>
    <cellStyle name="Normal 8 12 7 2 4" xfId="54580" xr:uid="{4B094A01-EAF9-4FA8-93CC-4E6625FFF55B}"/>
    <cellStyle name="Normal 8 12 7 2 4 2" xfId="54581" xr:uid="{B278134C-99D2-49E8-9C93-DE6BCC7439CA}"/>
    <cellStyle name="Normal 8 12 7 2 5" xfId="54582" xr:uid="{A31E6F69-8913-4AE1-92D4-092772CEFAEA}"/>
    <cellStyle name="Normal 8 12 7 3" xfId="54583" xr:uid="{18E2EECC-2F03-4827-AFBC-BE1DCBA38024}"/>
    <cellStyle name="Normal 8 12 7 3 2" xfId="54584" xr:uid="{2F81368E-8083-40B5-A86F-7D0F3ABB1403}"/>
    <cellStyle name="Normal 8 12 7 3 2 2" xfId="54585" xr:uid="{BA489CD9-7959-4CEF-9A75-095C7CBBDFF2}"/>
    <cellStyle name="Normal 8 12 7 3 3" xfId="54586" xr:uid="{E32695AB-106A-4C67-A3C5-7BF32D6C4C93}"/>
    <cellStyle name="Normal 8 12 7 3 3 2" xfId="54587" xr:uid="{3245EAF6-143F-4EA1-853C-AF7EF9DFFDE4}"/>
    <cellStyle name="Normal 8 12 7 3 4" xfId="54588" xr:uid="{2914B3D6-9C3F-4524-B6CF-99368F5616FA}"/>
    <cellStyle name="Normal 8 12 7 3 4 2" xfId="54589" xr:uid="{D0A23523-FB28-46D8-BD6F-B9A9F5EE45AE}"/>
    <cellStyle name="Normal 8 12 7 3 5" xfId="54590" xr:uid="{B2CD2F97-3189-43BA-B92A-3B66EE2BE6B0}"/>
    <cellStyle name="Normal 8 12 7 4" xfId="54591" xr:uid="{FD99A28E-820D-472E-AD38-E3003342E7A1}"/>
    <cellStyle name="Normal 8 12 7 4 2" xfId="54592" xr:uid="{65E1D674-BD9F-423B-831C-45C7E12D43C7}"/>
    <cellStyle name="Normal 8 12 7 4 2 2" xfId="54593" xr:uid="{9F4EF2DC-8447-4623-9FD1-455D396F4C01}"/>
    <cellStyle name="Normal 8 12 7 4 3" xfId="54594" xr:uid="{6ACC3209-5DE7-4A73-BBEF-C1EAE34070E5}"/>
    <cellStyle name="Normal 8 12 7 4 3 2" xfId="54595" xr:uid="{CDC3DC28-AF85-4273-A273-7909DBA09983}"/>
    <cellStyle name="Normal 8 12 7 4 4" xfId="54596" xr:uid="{BEA7B576-37B3-4E7D-B1B4-4731522C7AD5}"/>
    <cellStyle name="Normal 8 12 7 4 4 2" xfId="54597" xr:uid="{4EF9F10B-F803-483F-ACDD-F6E3BE8A830D}"/>
    <cellStyle name="Normal 8 12 7 4 5" xfId="54598" xr:uid="{EABCD947-F82A-4362-8B07-30E914A0B3E8}"/>
    <cellStyle name="Normal 8 12 7 5" xfId="54599" xr:uid="{43BD2AA2-7AC5-4903-9830-06BE29159404}"/>
    <cellStyle name="Normal 8 12 7 5 2" xfId="54600" xr:uid="{C119F82C-D17D-4E60-9C32-180BDE69036F}"/>
    <cellStyle name="Normal 8 12 7 5 2 2" xfId="54601" xr:uid="{4C853E5F-11A9-49C6-A750-3551698D08EE}"/>
    <cellStyle name="Normal 8 12 7 5 3" xfId="54602" xr:uid="{4CBFCDF5-D565-4278-83EE-8C7A8668FA8A}"/>
    <cellStyle name="Normal 8 12 7 5 3 2" xfId="54603" xr:uid="{5D6DE486-B1A5-4533-BD06-35A613C4A5C4}"/>
    <cellStyle name="Normal 8 12 7 5 4" xfId="54604" xr:uid="{CE352E5D-20A2-4FD7-829F-DF49EB9BEEE3}"/>
    <cellStyle name="Normal 8 12 7 5 4 2" xfId="54605" xr:uid="{7F6C2402-8BCB-462F-A06E-7B81290B68F7}"/>
    <cellStyle name="Normal 8 12 7 5 5" xfId="54606" xr:uid="{983CB086-5E10-470F-A928-3DFE27F535F7}"/>
    <cellStyle name="Normal 8 12 7 6" xfId="54607" xr:uid="{618CD6D7-297D-4790-92DA-386E23F069E6}"/>
    <cellStyle name="Normal 8 12 7 6 2" xfId="54608" xr:uid="{0FCF7FE3-0E4A-4251-BDE7-7DC09F662CA9}"/>
    <cellStyle name="Normal 8 12 7 6 2 2" xfId="54609" xr:uid="{3DE2EFD0-80FF-4147-B945-D3354062D2E0}"/>
    <cellStyle name="Normal 8 12 7 6 3" xfId="54610" xr:uid="{7A16BFF4-BED0-438A-9EB3-21380942CC17}"/>
    <cellStyle name="Normal 8 12 7 6 3 2" xfId="54611" xr:uid="{B525B9C2-DFE7-4BB9-BB8F-200477EB3484}"/>
    <cellStyle name="Normal 8 12 7 6 4" xfId="54612" xr:uid="{C0D17AFA-96AF-4B4D-B36A-20CF9E3393FF}"/>
    <cellStyle name="Normal 8 12 7 6 4 2" xfId="54613" xr:uid="{397B3FC2-0E17-4442-90E5-91C43E54CAA3}"/>
    <cellStyle name="Normal 8 12 7 6 5" xfId="54614" xr:uid="{41EDCDC0-8327-4355-8967-F1A6DF4FCA62}"/>
    <cellStyle name="Normal 8 12 7 7" xfId="54615" xr:uid="{CEDAC6C7-CF2A-48F3-B00A-B3F86CAA6656}"/>
    <cellStyle name="Normal 8 12 7 7 2" xfId="54616" xr:uid="{F210D951-8E10-44A6-8CE7-09073CC9AADA}"/>
    <cellStyle name="Normal 8 12 7 7 2 2" xfId="54617" xr:uid="{0366A20C-A25C-46E9-88BF-F2CF1BE193F6}"/>
    <cellStyle name="Normal 8 12 7 7 3" xfId="54618" xr:uid="{27414D64-3088-49B5-A937-6B8A468B77CE}"/>
    <cellStyle name="Normal 8 12 7 7 3 2" xfId="54619" xr:uid="{93E5DC7A-96A1-47F1-8C0C-C62D09282DF9}"/>
    <cellStyle name="Normal 8 12 7 7 4" xfId="54620" xr:uid="{545BC081-8621-4C95-ADF8-D5EAAD4D12F2}"/>
    <cellStyle name="Normal 8 12 7 7 4 2" xfId="54621" xr:uid="{DB04ED59-4615-4E1D-BE8E-BD0EA237FD00}"/>
    <cellStyle name="Normal 8 12 7 7 5" xfId="54622" xr:uid="{FCC807F8-CA08-431C-A43D-12C76B240D26}"/>
    <cellStyle name="Normal 8 12 7 8" xfId="54623" xr:uid="{251118CA-E71A-4C78-A251-F481CF02FFD7}"/>
    <cellStyle name="Normal 8 12 7 8 2" xfId="54624" xr:uid="{C2E6139B-64B1-4BB0-A177-FAAAF84CD7C3}"/>
    <cellStyle name="Normal 8 12 7 8 2 2" xfId="54625" xr:uid="{C915D632-8B0C-4CBF-9A67-DAB941398FCD}"/>
    <cellStyle name="Normal 8 12 7 8 3" xfId="54626" xr:uid="{F5DDE5D8-2087-40C0-A46E-21B74E9BC070}"/>
    <cellStyle name="Normal 8 12 7 8 3 2" xfId="54627" xr:uid="{4DEC710D-43F9-4209-AD4D-486B8A404C2A}"/>
    <cellStyle name="Normal 8 12 7 8 4" xfId="54628" xr:uid="{036CD82D-DDCE-45F8-81C2-C01A23A0CE69}"/>
    <cellStyle name="Normal 8 12 7 9" xfId="54629" xr:uid="{6A00FF1C-DAC4-4CEE-A6C0-872588550D90}"/>
    <cellStyle name="Normal 8 12 7 9 2" xfId="54630" xr:uid="{45EE6553-2C92-4577-87AE-D6E88FC6252E}"/>
    <cellStyle name="Normal 8 12 8" xfId="54631" xr:uid="{073AE177-D3C5-48B1-9039-39369C1D2447}"/>
    <cellStyle name="Normal 8 12 8 2" xfId="54632" xr:uid="{08C1A8E6-5604-4C05-9A91-1E68851C35A1}"/>
    <cellStyle name="Normal 8 12 8 2 2" xfId="54633" xr:uid="{CFAB4F4B-8423-4C8D-A7C4-223BE4652A60}"/>
    <cellStyle name="Normal 8 12 8 3" xfId="54634" xr:uid="{EF41E6B7-05FA-4E2E-BD59-AC4C4C430555}"/>
    <cellStyle name="Normal 8 12 8 3 2" xfId="54635" xr:uid="{65461E73-B125-432B-923D-1BF93D981DCC}"/>
    <cellStyle name="Normal 8 12 8 4" xfId="54636" xr:uid="{9552FA96-81BA-4E37-83A6-A721CEF2C690}"/>
    <cellStyle name="Normal 8 12 8 4 2" xfId="54637" xr:uid="{97831752-8981-43B3-B696-E427D46D578F}"/>
    <cellStyle name="Normal 8 12 8 5" xfId="54638" xr:uid="{0A3A49B0-9DD6-48A2-9E42-1EF78BBEE86C}"/>
    <cellStyle name="Normal 8 12 9" xfId="54639" xr:uid="{39F8B5C2-BA46-429E-ACD6-4BA5F1148A60}"/>
    <cellStyle name="Normal 8 12 9 2" xfId="54640" xr:uid="{26095091-0AB4-4906-97FB-596F11FCBC47}"/>
    <cellStyle name="Normal 8 12 9 2 2" xfId="54641" xr:uid="{87EEE717-FBCB-4597-909A-060A31D35954}"/>
    <cellStyle name="Normal 8 12 9 3" xfId="54642" xr:uid="{BB37C653-8CE4-45A5-A25D-C316CEAA3601}"/>
    <cellStyle name="Normal 8 12 9 3 2" xfId="54643" xr:uid="{1202D54A-E4B8-4FCA-BB7B-91EED68D9994}"/>
    <cellStyle name="Normal 8 12 9 4" xfId="54644" xr:uid="{B05C308A-1A76-4272-915B-EB23DC5D30A2}"/>
    <cellStyle name="Normal 8 12 9 4 2" xfId="54645" xr:uid="{2B9B1746-3D36-434E-9512-37923336F30E}"/>
    <cellStyle name="Normal 8 12 9 5" xfId="54646" xr:uid="{25E3A95E-CBE2-4FD4-9A2D-8B49FF996ECE}"/>
    <cellStyle name="Normal 8 13" xfId="54647" xr:uid="{291133DF-D2A2-4F5B-B67D-0A6AC0EB83B3}"/>
    <cellStyle name="Normal 8 13 10" xfId="54648" xr:uid="{207C07E0-89CD-4F22-AD5E-D57516765A2E}"/>
    <cellStyle name="Normal 8 13 10 2" xfId="54649" xr:uid="{53E37354-58B2-4861-A7C5-C1C8BD2F2BF4}"/>
    <cellStyle name="Normal 8 13 10 2 2" xfId="54650" xr:uid="{1077011A-8D6B-4DE9-971F-75E99036E3AC}"/>
    <cellStyle name="Normal 8 13 10 3" xfId="54651" xr:uid="{D8D98F66-C58C-49C7-9134-0728B4D6B75E}"/>
    <cellStyle name="Normal 8 13 10 3 2" xfId="54652" xr:uid="{02DF0DA5-CF5C-4932-9D94-57EDDEE6EF4A}"/>
    <cellStyle name="Normal 8 13 10 4" xfId="54653" xr:uid="{24CA7D11-9EA4-43F7-A229-EF28F960B869}"/>
    <cellStyle name="Normal 8 13 10 4 2" xfId="54654" xr:uid="{748A88B9-ABD3-4E63-B9BD-9B26F1A8BDCB}"/>
    <cellStyle name="Normal 8 13 10 5" xfId="54655" xr:uid="{1ECFC778-F594-44D5-893C-AED8C4B7292B}"/>
    <cellStyle name="Normal 8 13 11" xfId="54656" xr:uid="{326F696D-62E3-41C3-872E-715D29463688}"/>
    <cellStyle name="Normal 8 13 11 2" xfId="54657" xr:uid="{207993D4-9FD2-4DE2-936E-815382FD4B36}"/>
    <cellStyle name="Normal 8 13 11 2 2" xfId="54658" xr:uid="{542D0914-7F9A-485E-A629-58BE11BB47CF}"/>
    <cellStyle name="Normal 8 13 11 3" xfId="54659" xr:uid="{F9C68C0D-47C9-46D3-8C47-74BAAED6F367}"/>
    <cellStyle name="Normal 8 13 11 3 2" xfId="54660" xr:uid="{DF5DF4BC-D999-4B2C-A9C8-04C5E4E50608}"/>
    <cellStyle name="Normal 8 13 11 4" xfId="54661" xr:uid="{EDA43DC9-0970-4919-9E89-EFB607C2BB2A}"/>
    <cellStyle name="Normal 8 13 11 4 2" xfId="54662" xr:uid="{C9DEF913-8E31-4B64-ADC2-D54EF585B636}"/>
    <cellStyle name="Normal 8 13 11 5" xfId="54663" xr:uid="{0E12CFDB-DF71-4F63-8C82-5B6DA3599660}"/>
    <cellStyle name="Normal 8 13 12" xfId="54664" xr:uid="{01EBC863-E0F8-4E8D-B2DC-A78546BEB3EA}"/>
    <cellStyle name="Normal 8 13 12 2" xfId="54665" xr:uid="{F84E5F42-210C-42FD-B01F-B814D559FE0A}"/>
    <cellStyle name="Normal 8 13 12 2 2" xfId="54666" xr:uid="{1265B24F-41E0-427E-913F-5E4CAC7F29D4}"/>
    <cellStyle name="Normal 8 13 12 3" xfId="54667" xr:uid="{0BEA328A-A8FB-402E-BC80-E9786E6743F7}"/>
    <cellStyle name="Normal 8 13 12 3 2" xfId="54668" xr:uid="{10099499-D4DE-47D8-8A76-6815617DC88C}"/>
    <cellStyle name="Normal 8 13 12 4" xfId="54669" xr:uid="{18E061B3-8431-4ED7-8D43-42985E29FF31}"/>
    <cellStyle name="Normal 8 13 12 4 2" xfId="54670" xr:uid="{4261AF62-C80E-49DA-B496-D1CE7EE4E4F3}"/>
    <cellStyle name="Normal 8 13 12 5" xfId="54671" xr:uid="{52F19A83-1665-44B7-8BAC-0CBABA755A34}"/>
    <cellStyle name="Normal 8 13 13" xfId="54672" xr:uid="{2770A891-E09A-4C8A-A474-025FC3A32E5F}"/>
    <cellStyle name="Normal 8 13 13 2" xfId="54673" xr:uid="{D3FB066F-D476-448E-9231-DC27187FCE6A}"/>
    <cellStyle name="Normal 8 13 13 2 2" xfId="54674" xr:uid="{9A3F7D07-FA12-4466-B99C-2BACFC926980}"/>
    <cellStyle name="Normal 8 13 13 3" xfId="54675" xr:uid="{F3D542FD-9D23-433F-8114-BE2483944551}"/>
    <cellStyle name="Normal 8 13 13 3 2" xfId="54676" xr:uid="{62F1D47D-A529-48F6-B8D9-FF115ED91DB6}"/>
    <cellStyle name="Normal 8 13 13 4" xfId="54677" xr:uid="{187D639D-A268-4EAA-8D11-257F38DA0103}"/>
    <cellStyle name="Normal 8 13 13 4 2" xfId="54678" xr:uid="{B80CFFDA-02C0-4E8E-80BB-7832CC8521F1}"/>
    <cellStyle name="Normal 8 13 13 5" xfId="54679" xr:uid="{5EC5F5D7-639D-4FF2-A417-F316F92E1DA6}"/>
    <cellStyle name="Normal 8 13 14" xfId="54680" xr:uid="{EF13DADB-A94E-44B3-AD73-B53A583B8ECA}"/>
    <cellStyle name="Normal 8 13 14 2" xfId="54681" xr:uid="{09D5801E-1D0A-4CC9-B995-D13E43C949BA}"/>
    <cellStyle name="Normal 8 13 14 2 2" xfId="54682" xr:uid="{258FB973-C373-440F-9E30-5685F9EE7424}"/>
    <cellStyle name="Normal 8 13 14 3" xfId="54683" xr:uid="{4B01428B-2209-4764-8CEC-5AF83F97FA60}"/>
    <cellStyle name="Normal 8 13 14 3 2" xfId="54684" xr:uid="{567DC5A7-88E8-441E-B60F-E8FFE10B0F28}"/>
    <cellStyle name="Normal 8 13 14 4" xfId="54685" xr:uid="{3D7EEC59-947E-4041-8204-6376256DB15E}"/>
    <cellStyle name="Normal 8 13 15" xfId="54686" xr:uid="{756088F9-4EBA-41DE-8650-CBF7CC8A7687}"/>
    <cellStyle name="Normal 8 13 15 2" xfId="54687" xr:uid="{25D0E816-D642-4A31-BE91-5899FE293BB0}"/>
    <cellStyle name="Normal 8 13 16" xfId="54688" xr:uid="{36977452-C740-4427-85B4-2DB9EF2592C9}"/>
    <cellStyle name="Normal 8 13 16 2" xfId="54689" xr:uid="{7FBBB9D4-2256-4C09-9B9E-AAFCD764E8BA}"/>
    <cellStyle name="Normal 8 13 17" xfId="54690" xr:uid="{D41CEF8C-3B4A-403B-9FEF-CC7A67CB6FEE}"/>
    <cellStyle name="Normal 8 13 18" xfId="54691" xr:uid="{4C3196B0-92B5-4B93-8A12-7E635587D350}"/>
    <cellStyle name="Normal 8 13 19" xfId="54692" xr:uid="{69A7E5EF-2F71-4BF5-9F5B-9D4D471D164C}"/>
    <cellStyle name="Normal 8 13 2" xfId="54693" xr:uid="{89914D56-3344-41CF-AA0D-06E730A837FD}"/>
    <cellStyle name="Normal 8 13 2 10" xfId="54694" xr:uid="{5CF669E2-4B8A-4991-AE3C-36783E9E9C5F}"/>
    <cellStyle name="Normal 8 13 2 10 2" xfId="54695" xr:uid="{582A7C65-C736-4A81-8B1B-22DF84BAFDC5}"/>
    <cellStyle name="Normal 8 13 2 11" xfId="54696" xr:uid="{ACAFAF49-75B3-4107-AA15-C7244D895CDB}"/>
    <cellStyle name="Normal 8 13 2 2" xfId="54697" xr:uid="{E0A1A655-7909-40D0-AFB2-A4BB02C0F407}"/>
    <cellStyle name="Normal 8 13 2 2 2" xfId="54698" xr:uid="{4495C3F1-3F98-46B8-9F00-8FC090C9C744}"/>
    <cellStyle name="Normal 8 13 2 2 2 2" xfId="54699" xr:uid="{DAA909BC-22F1-4165-BDEC-4F23D3F3940B}"/>
    <cellStyle name="Normal 8 13 2 2 3" xfId="54700" xr:uid="{35D5DA13-7CD6-4C7A-B495-6125B4DDB163}"/>
    <cellStyle name="Normal 8 13 2 2 3 2" xfId="54701" xr:uid="{3E58EEA0-2E03-4C62-BBE7-0FF6F33AC6B8}"/>
    <cellStyle name="Normal 8 13 2 2 4" xfId="54702" xr:uid="{CD0AE83C-882F-4BD6-B5EB-A868544441EC}"/>
    <cellStyle name="Normal 8 13 2 2 4 2" xfId="54703" xr:uid="{57B75C6B-2B5F-4B52-9A38-E126E37C4B22}"/>
    <cellStyle name="Normal 8 13 2 2 5" xfId="54704" xr:uid="{E9202868-885B-4364-AEF1-B1E30EBA4D1B}"/>
    <cellStyle name="Normal 8 13 2 3" xfId="54705" xr:uid="{E0B18B92-2245-4D49-A8AC-9B01EB2D2987}"/>
    <cellStyle name="Normal 8 13 2 3 2" xfId="54706" xr:uid="{9D9A197D-8F68-4456-BA8F-B74BA437805B}"/>
    <cellStyle name="Normal 8 13 2 3 2 2" xfId="54707" xr:uid="{AEFD678D-B2B6-4850-A19E-493C57C55E11}"/>
    <cellStyle name="Normal 8 13 2 3 3" xfId="54708" xr:uid="{B5574491-6108-40A4-9EAA-937BEF09B9CE}"/>
    <cellStyle name="Normal 8 13 2 3 3 2" xfId="54709" xr:uid="{AE548191-628A-42F9-B1EE-2E739DD1B557}"/>
    <cellStyle name="Normal 8 13 2 3 4" xfId="54710" xr:uid="{ACDAF8D7-BB88-41A9-9146-6A07FBFE516A}"/>
    <cellStyle name="Normal 8 13 2 3 4 2" xfId="54711" xr:uid="{D84C2BED-8F54-4D46-B87B-79643FF15191}"/>
    <cellStyle name="Normal 8 13 2 3 5" xfId="54712" xr:uid="{15CC1C92-A4AB-4A9D-91FF-E3C3BFDE6CF6}"/>
    <cellStyle name="Normal 8 13 2 4" xfId="54713" xr:uid="{87AA646D-18C7-497A-B45E-AD3D6D2EE004}"/>
    <cellStyle name="Normal 8 13 2 4 2" xfId="54714" xr:uid="{59A0C80E-9F90-45B2-8A7D-C42E58BB5244}"/>
    <cellStyle name="Normal 8 13 2 4 2 2" xfId="54715" xr:uid="{6D15891C-0082-4655-B0C7-B151107008E7}"/>
    <cellStyle name="Normal 8 13 2 4 3" xfId="54716" xr:uid="{DEEC935B-4B8E-4640-A27D-494BDBF72786}"/>
    <cellStyle name="Normal 8 13 2 4 3 2" xfId="54717" xr:uid="{0AA6B2BD-CC44-4349-80A9-7030C3B768F7}"/>
    <cellStyle name="Normal 8 13 2 4 4" xfId="54718" xr:uid="{A408596D-EFF1-4AB5-BA88-8739A7E61CD6}"/>
    <cellStyle name="Normal 8 13 2 4 4 2" xfId="54719" xr:uid="{93F3D9BA-B7EC-4A54-AE64-E78374BE4D3A}"/>
    <cellStyle name="Normal 8 13 2 4 5" xfId="54720" xr:uid="{3BD300AE-973F-49A5-B522-F4CA1D99CA8F}"/>
    <cellStyle name="Normal 8 13 2 5" xfId="54721" xr:uid="{80AFBDEA-563F-4C7E-86F2-BFD5A1587A1A}"/>
    <cellStyle name="Normal 8 13 2 5 2" xfId="54722" xr:uid="{8EC78F47-9C4C-47E8-93E4-7FB1A02CB8AA}"/>
    <cellStyle name="Normal 8 13 2 5 2 2" xfId="54723" xr:uid="{296BA6F3-611A-40AB-A78C-E67294682C12}"/>
    <cellStyle name="Normal 8 13 2 5 3" xfId="54724" xr:uid="{AD271E6D-06C5-4001-B99B-C0DFC0F242A9}"/>
    <cellStyle name="Normal 8 13 2 5 3 2" xfId="54725" xr:uid="{937751A4-B00C-47C0-AED1-D71D52DDC9A7}"/>
    <cellStyle name="Normal 8 13 2 5 4" xfId="54726" xr:uid="{8BE5261A-E013-46CB-9BEF-41EE906ABB87}"/>
    <cellStyle name="Normal 8 13 2 5 4 2" xfId="54727" xr:uid="{4EB4C4F2-4C47-44DD-8D73-B4D206633DBD}"/>
    <cellStyle name="Normal 8 13 2 5 5" xfId="54728" xr:uid="{BD5ED183-DD58-457D-AE41-8B63D469A69B}"/>
    <cellStyle name="Normal 8 13 2 6" xfId="54729" xr:uid="{7B22D4E4-D544-4198-B655-25FA5E01EBA3}"/>
    <cellStyle name="Normal 8 13 2 6 2" xfId="54730" xr:uid="{520E2D0A-D1A1-4F85-ABF9-EA8D2F5A3CDA}"/>
    <cellStyle name="Normal 8 13 2 6 2 2" xfId="54731" xr:uid="{D71206E6-251D-49B2-9FDA-50AF3A92F38C}"/>
    <cellStyle name="Normal 8 13 2 6 3" xfId="54732" xr:uid="{48C57B76-27B0-4407-BB38-8A0BDFB60755}"/>
    <cellStyle name="Normal 8 13 2 6 3 2" xfId="54733" xr:uid="{6AC3A653-8061-4D4E-B1CC-D20BAEFF60A4}"/>
    <cellStyle name="Normal 8 13 2 6 4" xfId="54734" xr:uid="{2339134B-D8E0-4AEC-A952-C1B101E1FABA}"/>
    <cellStyle name="Normal 8 13 2 6 4 2" xfId="54735" xr:uid="{5F0DAE93-6BC2-449E-BF47-F93BB2DFDD45}"/>
    <cellStyle name="Normal 8 13 2 6 5" xfId="54736" xr:uid="{25923E52-39C1-4C3F-9A7E-A45A418ADFAA}"/>
    <cellStyle name="Normal 8 13 2 7" xfId="54737" xr:uid="{3E55E5A2-4461-4C50-9025-E5FC1EFFA414}"/>
    <cellStyle name="Normal 8 13 2 7 2" xfId="54738" xr:uid="{5312BE12-DD50-4BE0-AA43-D12D357D9F63}"/>
    <cellStyle name="Normal 8 13 2 7 2 2" xfId="54739" xr:uid="{7D7A2F1F-FE24-4E71-9C85-94565F469BC9}"/>
    <cellStyle name="Normal 8 13 2 7 3" xfId="54740" xr:uid="{F573051A-E669-4AAF-9AE5-713865F16B6B}"/>
    <cellStyle name="Normal 8 13 2 7 3 2" xfId="54741" xr:uid="{F5878E1F-08CC-493F-AB72-03B7D8012D7F}"/>
    <cellStyle name="Normal 8 13 2 7 4" xfId="54742" xr:uid="{13C7AEB5-7A9E-4947-BB47-4D3CE8A2B9BD}"/>
    <cellStyle name="Normal 8 13 2 7 4 2" xfId="54743" xr:uid="{561BD009-536A-4528-AF8A-4FDFBF8408DC}"/>
    <cellStyle name="Normal 8 13 2 7 5" xfId="54744" xr:uid="{3BA9A01D-580D-46A7-8DC5-5A82F36A2748}"/>
    <cellStyle name="Normal 8 13 2 8" xfId="54745" xr:uid="{E89E0A7C-EC73-4067-8C40-1CD1D0C37B4F}"/>
    <cellStyle name="Normal 8 13 2 8 2" xfId="54746" xr:uid="{EA10C59D-6A9B-4C2F-8122-F7370371077F}"/>
    <cellStyle name="Normal 8 13 2 8 2 2" xfId="54747" xr:uid="{5618EBBC-9ABC-47E8-A1C7-29A8702E5CBD}"/>
    <cellStyle name="Normal 8 13 2 8 3" xfId="54748" xr:uid="{FE63F575-541B-4F3D-B432-B1808471F533}"/>
    <cellStyle name="Normal 8 13 2 8 3 2" xfId="54749" xr:uid="{4DD28AC2-928F-41C2-8C4B-D78438474079}"/>
    <cellStyle name="Normal 8 13 2 8 4" xfId="54750" xr:uid="{555503D1-D355-473F-9883-6A6BA4F35FEB}"/>
    <cellStyle name="Normal 8 13 2 9" xfId="54751" xr:uid="{2073256B-BCA9-41EF-8FC0-A7846F3BA89C}"/>
    <cellStyle name="Normal 8 13 2 9 2" xfId="54752" xr:uid="{AAD6CC6C-870A-47F3-B00E-ED2E9110C85B}"/>
    <cellStyle name="Normal 8 13 3" xfId="54753" xr:uid="{59119517-DC9F-475A-9B2F-9C41B9A04051}"/>
    <cellStyle name="Normal 8 13 3 10" xfId="54754" xr:uid="{36604E21-A4A6-4F1E-8791-D6D5556D3107}"/>
    <cellStyle name="Normal 8 13 3 10 2" xfId="54755" xr:uid="{91A32FD5-69E7-48FE-90FB-AC60082AEB63}"/>
    <cellStyle name="Normal 8 13 3 11" xfId="54756" xr:uid="{841FE834-D743-4F0F-AEE2-95CD9246F440}"/>
    <cellStyle name="Normal 8 13 3 2" xfId="54757" xr:uid="{E34A63CB-982C-4DBA-9562-763982013B49}"/>
    <cellStyle name="Normal 8 13 3 2 2" xfId="54758" xr:uid="{13C6D3F0-BC5A-4E2B-80E5-F7023F559995}"/>
    <cellStyle name="Normal 8 13 3 2 2 2" xfId="54759" xr:uid="{DCA1CF55-D984-41AC-A7F9-8E0208C989CD}"/>
    <cellStyle name="Normal 8 13 3 2 3" xfId="54760" xr:uid="{7B7E3923-49BF-4759-A0A6-C948B98A8809}"/>
    <cellStyle name="Normal 8 13 3 2 3 2" xfId="54761" xr:uid="{F41DF3E8-0964-4142-81E6-01120B2B68C2}"/>
    <cellStyle name="Normal 8 13 3 2 4" xfId="54762" xr:uid="{A20D4FFA-9E7D-4E06-89A3-929E03B91C63}"/>
    <cellStyle name="Normal 8 13 3 2 4 2" xfId="54763" xr:uid="{085307E5-9336-4809-BB62-92569E05A674}"/>
    <cellStyle name="Normal 8 13 3 2 5" xfId="54764" xr:uid="{41D0A23B-1797-4B53-9981-5FDD18F15AFE}"/>
    <cellStyle name="Normal 8 13 3 3" xfId="54765" xr:uid="{59FED6DA-F011-4082-8C57-0A2100C6C1E2}"/>
    <cellStyle name="Normal 8 13 3 3 2" xfId="54766" xr:uid="{62798DC8-9191-4088-AEB3-80FD1CF51D3D}"/>
    <cellStyle name="Normal 8 13 3 3 2 2" xfId="54767" xr:uid="{D670F4B8-4DE7-4A08-A2DB-E6E26B415DB2}"/>
    <cellStyle name="Normal 8 13 3 3 3" xfId="54768" xr:uid="{452E9BAC-6C9E-4E6B-8DDA-E20CF042A8DA}"/>
    <cellStyle name="Normal 8 13 3 3 3 2" xfId="54769" xr:uid="{C55B1D1C-0444-46F1-AB0B-3D8054A926F6}"/>
    <cellStyle name="Normal 8 13 3 3 4" xfId="54770" xr:uid="{B4D2A20E-68BC-419A-BCCE-184745AD8E6B}"/>
    <cellStyle name="Normal 8 13 3 3 4 2" xfId="54771" xr:uid="{CB605EAE-8113-46BA-8F85-0E0479BE873E}"/>
    <cellStyle name="Normal 8 13 3 3 5" xfId="54772" xr:uid="{1366D2B4-C97E-41D5-B6BB-E8E90936655E}"/>
    <cellStyle name="Normal 8 13 3 4" xfId="54773" xr:uid="{D0E41894-CA90-4D11-838A-2D0B7FC4B1CE}"/>
    <cellStyle name="Normal 8 13 3 4 2" xfId="54774" xr:uid="{94326C55-A164-437F-B022-FD8846794F2B}"/>
    <cellStyle name="Normal 8 13 3 4 2 2" xfId="54775" xr:uid="{FEA9E210-039A-47C8-A2DC-8790BE0A6201}"/>
    <cellStyle name="Normal 8 13 3 4 3" xfId="54776" xr:uid="{D2FA92A2-6387-4172-9B67-59CB25F186FA}"/>
    <cellStyle name="Normal 8 13 3 4 3 2" xfId="54777" xr:uid="{10942A9C-1792-4911-BAD8-2F18F6CD8951}"/>
    <cellStyle name="Normal 8 13 3 4 4" xfId="54778" xr:uid="{1169AEC3-0210-4C94-84D3-24103B2ABFE1}"/>
    <cellStyle name="Normal 8 13 3 4 4 2" xfId="54779" xr:uid="{B14147EA-0060-4889-9574-AD1B26062FAE}"/>
    <cellStyle name="Normal 8 13 3 4 5" xfId="54780" xr:uid="{7E5D8718-F3D2-4C4F-9BC6-255AED6797DE}"/>
    <cellStyle name="Normal 8 13 3 5" xfId="54781" xr:uid="{9C7C5895-FE3F-4C2B-97C6-95C0A9521803}"/>
    <cellStyle name="Normal 8 13 3 5 2" xfId="54782" xr:uid="{3449C5A1-1525-4CB3-BD8C-74A17B5372F1}"/>
    <cellStyle name="Normal 8 13 3 5 2 2" xfId="54783" xr:uid="{A0C2A7A5-D10C-4CDA-BDE3-78818EA9F721}"/>
    <cellStyle name="Normal 8 13 3 5 3" xfId="54784" xr:uid="{B91F4589-37A7-4C1D-877A-A2932A4BE5B8}"/>
    <cellStyle name="Normal 8 13 3 5 3 2" xfId="54785" xr:uid="{590616AD-612E-423F-A13C-7CD48B42FE15}"/>
    <cellStyle name="Normal 8 13 3 5 4" xfId="54786" xr:uid="{633BFEBC-0F4B-4FE4-841C-7A42C9C976AD}"/>
    <cellStyle name="Normal 8 13 3 5 4 2" xfId="54787" xr:uid="{312494F9-0B7A-43D4-9A85-D96E80C5154F}"/>
    <cellStyle name="Normal 8 13 3 5 5" xfId="54788" xr:uid="{D33B8DE7-144E-40FD-8C26-4302204F66EF}"/>
    <cellStyle name="Normal 8 13 3 6" xfId="54789" xr:uid="{6531BED8-0798-4C23-AE07-46215AD1689B}"/>
    <cellStyle name="Normal 8 13 3 6 2" xfId="54790" xr:uid="{BD040E95-FF9B-4D45-803D-205A4E7201E0}"/>
    <cellStyle name="Normal 8 13 3 6 2 2" xfId="54791" xr:uid="{59B9EDEB-09DF-410F-B353-1768A1A72569}"/>
    <cellStyle name="Normal 8 13 3 6 3" xfId="54792" xr:uid="{66EA8A0A-7511-4DB8-B957-D5ADC972020F}"/>
    <cellStyle name="Normal 8 13 3 6 3 2" xfId="54793" xr:uid="{207EDE8C-7FA9-491A-A588-D556805F0381}"/>
    <cellStyle name="Normal 8 13 3 6 4" xfId="54794" xr:uid="{9F9D25B4-D34C-4EAE-B138-642DD3452090}"/>
    <cellStyle name="Normal 8 13 3 6 4 2" xfId="54795" xr:uid="{C2A5F316-3181-46FD-8868-A178710AAF39}"/>
    <cellStyle name="Normal 8 13 3 6 5" xfId="54796" xr:uid="{F0C0AB21-9396-4585-AAFF-3E14652B2350}"/>
    <cellStyle name="Normal 8 13 3 7" xfId="54797" xr:uid="{6B6253F0-BA88-4065-8ADC-7D776EA69C70}"/>
    <cellStyle name="Normal 8 13 3 7 2" xfId="54798" xr:uid="{C49E31C7-E9FC-42AA-8258-8F95AE8E4853}"/>
    <cellStyle name="Normal 8 13 3 7 2 2" xfId="54799" xr:uid="{95322AE8-850F-4B3C-9D52-48FD889C7F6E}"/>
    <cellStyle name="Normal 8 13 3 7 3" xfId="54800" xr:uid="{8F758FCD-2A71-4801-922F-2C7BE9A6CBF3}"/>
    <cellStyle name="Normal 8 13 3 7 3 2" xfId="54801" xr:uid="{31BC9257-E0C3-44ED-AFC5-0A6A69347CE7}"/>
    <cellStyle name="Normal 8 13 3 7 4" xfId="54802" xr:uid="{CBA975BE-065B-4C7D-9391-5EF7083CEBDC}"/>
    <cellStyle name="Normal 8 13 3 7 4 2" xfId="54803" xr:uid="{B1BAFA21-07E8-4606-9773-FCD13B48BAE3}"/>
    <cellStyle name="Normal 8 13 3 7 5" xfId="54804" xr:uid="{2B88E13F-F9C8-4EFC-8561-C32889ECC22A}"/>
    <cellStyle name="Normal 8 13 3 8" xfId="54805" xr:uid="{EBC0EF84-B8F0-42AB-A48E-ED036EE491A2}"/>
    <cellStyle name="Normal 8 13 3 8 2" xfId="54806" xr:uid="{7E130D42-F0F0-425A-A43C-CA8BE7F29E8D}"/>
    <cellStyle name="Normal 8 13 3 8 2 2" xfId="54807" xr:uid="{64D7F5A9-8A86-4863-819D-782F0DA9FB58}"/>
    <cellStyle name="Normal 8 13 3 8 3" xfId="54808" xr:uid="{166EA2ED-2C83-4253-B23E-4EF9EE95A6F5}"/>
    <cellStyle name="Normal 8 13 3 8 3 2" xfId="54809" xr:uid="{E1EB27F1-6DAB-4743-8A18-1EBE65B09CC1}"/>
    <cellStyle name="Normal 8 13 3 8 4" xfId="54810" xr:uid="{AD9DDADF-16E5-482D-A049-73E85EB95EAF}"/>
    <cellStyle name="Normal 8 13 3 9" xfId="54811" xr:uid="{4F7829ED-437C-46C9-A573-BE8786559B62}"/>
    <cellStyle name="Normal 8 13 3 9 2" xfId="54812" xr:uid="{8C4B406D-01A3-4A95-B251-CB929FE5ADC5}"/>
    <cellStyle name="Normal 8 13 4" xfId="54813" xr:uid="{14AAE67E-7379-4BEF-A351-1ECA470BC735}"/>
    <cellStyle name="Normal 8 13 4 10" xfId="54814" xr:uid="{FC603AFE-24DF-4737-9879-7998795BA1E9}"/>
    <cellStyle name="Normal 8 13 4 10 2" xfId="54815" xr:uid="{0BAD2BC3-6B50-49D3-9D72-D67B19054033}"/>
    <cellStyle name="Normal 8 13 4 11" xfId="54816" xr:uid="{26490322-625D-44AC-A445-83D044DD3F2C}"/>
    <cellStyle name="Normal 8 13 4 2" xfId="54817" xr:uid="{B29008EA-5DEC-4418-8002-85F9F918CBB3}"/>
    <cellStyle name="Normal 8 13 4 2 2" xfId="54818" xr:uid="{4315D10A-A493-4506-B855-CD1B4F84DF15}"/>
    <cellStyle name="Normal 8 13 4 2 2 2" xfId="54819" xr:uid="{A4EFE3C0-A8E6-437E-80DE-1AFCF6C5ED18}"/>
    <cellStyle name="Normal 8 13 4 2 3" xfId="54820" xr:uid="{B9123D5B-8F78-4B78-A927-32FE45DA2B0D}"/>
    <cellStyle name="Normal 8 13 4 2 3 2" xfId="54821" xr:uid="{1C34AEEF-1997-4ECB-ACA4-5B77B4B0745A}"/>
    <cellStyle name="Normal 8 13 4 2 4" xfId="54822" xr:uid="{F69F8C0D-BB20-45FF-BBB9-063EBFF550E2}"/>
    <cellStyle name="Normal 8 13 4 2 4 2" xfId="54823" xr:uid="{4E444906-1E9D-4F85-9630-800EEFA729F2}"/>
    <cellStyle name="Normal 8 13 4 2 5" xfId="54824" xr:uid="{EAA0B884-3F58-4D2C-AAAF-4C4D9CF81B16}"/>
    <cellStyle name="Normal 8 13 4 3" xfId="54825" xr:uid="{A8DFA9BB-30F6-46C6-AA7D-9BFE397D5ABC}"/>
    <cellStyle name="Normal 8 13 4 3 2" xfId="54826" xr:uid="{C6A166D8-FB69-451D-A846-83AE8C4020DD}"/>
    <cellStyle name="Normal 8 13 4 3 2 2" xfId="54827" xr:uid="{3F6DD829-CAA1-4AA2-B3C5-DED7C0B0ACD6}"/>
    <cellStyle name="Normal 8 13 4 3 3" xfId="54828" xr:uid="{CA9C3B29-9D38-4D19-A41D-2808B39EF706}"/>
    <cellStyle name="Normal 8 13 4 3 3 2" xfId="54829" xr:uid="{84E4CC2D-8B4E-4AF8-8404-CFFF199CE7D4}"/>
    <cellStyle name="Normal 8 13 4 3 4" xfId="54830" xr:uid="{05579B4C-7774-4CC0-B542-F1ADF3D4C4AC}"/>
    <cellStyle name="Normal 8 13 4 3 4 2" xfId="54831" xr:uid="{0EB2E085-D3C0-45DB-A2A7-C6434AF86E8F}"/>
    <cellStyle name="Normal 8 13 4 3 5" xfId="54832" xr:uid="{7AEAA6D3-A4F2-4CA4-8358-A07A29F244BB}"/>
    <cellStyle name="Normal 8 13 4 4" xfId="54833" xr:uid="{13344D31-5773-44B8-B16F-92837C0FE91B}"/>
    <cellStyle name="Normal 8 13 4 4 2" xfId="54834" xr:uid="{E9345EBE-1CB8-41A8-AB17-A927DE0368C8}"/>
    <cellStyle name="Normal 8 13 4 4 2 2" xfId="54835" xr:uid="{3BB39159-46F7-4B5B-B071-660255398FE6}"/>
    <cellStyle name="Normal 8 13 4 4 3" xfId="54836" xr:uid="{95E82478-E792-4A45-8528-43D3D4324455}"/>
    <cellStyle name="Normal 8 13 4 4 3 2" xfId="54837" xr:uid="{B71CE85F-13F4-428B-8C11-7BAA96A8F2E9}"/>
    <cellStyle name="Normal 8 13 4 4 4" xfId="54838" xr:uid="{BDA0F8FC-2F41-4F43-B7E9-A6FDABBD5CDC}"/>
    <cellStyle name="Normal 8 13 4 4 4 2" xfId="54839" xr:uid="{D6C4FE51-303B-4C25-A8D8-1AB0AAF28178}"/>
    <cellStyle name="Normal 8 13 4 4 5" xfId="54840" xr:uid="{B3BBFFA6-5BA7-4A6C-A598-AC8A97135EA1}"/>
    <cellStyle name="Normal 8 13 4 5" xfId="54841" xr:uid="{B8B02BF6-3593-4C08-A25C-6E4FFFD5911C}"/>
    <cellStyle name="Normal 8 13 4 5 2" xfId="54842" xr:uid="{FD1565FD-8C6C-437B-9F8A-203461DE9C0A}"/>
    <cellStyle name="Normal 8 13 4 5 2 2" xfId="54843" xr:uid="{C0B788F5-93C1-432A-9EBE-A634C9485A59}"/>
    <cellStyle name="Normal 8 13 4 5 3" xfId="54844" xr:uid="{69AF4486-BC04-41AA-9509-E0BC15C66D3A}"/>
    <cellStyle name="Normal 8 13 4 5 3 2" xfId="54845" xr:uid="{D810FF1D-A882-4585-A566-6F162724787C}"/>
    <cellStyle name="Normal 8 13 4 5 4" xfId="54846" xr:uid="{9CF71ADB-444B-463E-90BF-EBD37740AFDB}"/>
    <cellStyle name="Normal 8 13 4 5 4 2" xfId="54847" xr:uid="{FDB5F044-C593-4C59-B4A5-32918CBC7875}"/>
    <cellStyle name="Normal 8 13 4 5 5" xfId="54848" xr:uid="{06830BF6-F697-4403-80A2-C52DA9E0681B}"/>
    <cellStyle name="Normal 8 13 4 6" xfId="54849" xr:uid="{9398276C-1C8D-465C-A003-723E98657C58}"/>
    <cellStyle name="Normal 8 13 4 6 2" xfId="54850" xr:uid="{DED1A82A-FB0F-40B1-8811-ECD26C1C31CB}"/>
    <cellStyle name="Normal 8 13 4 6 2 2" xfId="54851" xr:uid="{4E6C584C-85CE-4D58-9673-4EC191F1579D}"/>
    <cellStyle name="Normal 8 13 4 6 3" xfId="54852" xr:uid="{C9AFE2DA-93D9-4431-8801-CDC199A7B8CD}"/>
    <cellStyle name="Normal 8 13 4 6 3 2" xfId="54853" xr:uid="{A80B08A8-2562-4EAE-9B77-11DDE52305CB}"/>
    <cellStyle name="Normal 8 13 4 6 4" xfId="54854" xr:uid="{51AB74C2-B9A2-4B95-B627-8F9B425FBBF5}"/>
    <cellStyle name="Normal 8 13 4 6 4 2" xfId="54855" xr:uid="{0E018F42-293C-4A77-B681-FAB2BC485541}"/>
    <cellStyle name="Normal 8 13 4 6 5" xfId="54856" xr:uid="{1F32E336-87FE-4B5A-B953-C79695E52D6C}"/>
    <cellStyle name="Normal 8 13 4 7" xfId="54857" xr:uid="{8C119520-3BA7-4972-8957-96683BEB337C}"/>
    <cellStyle name="Normal 8 13 4 7 2" xfId="54858" xr:uid="{5759A81B-9E5E-4172-A8C7-A8AE46C8148B}"/>
    <cellStyle name="Normal 8 13 4 7 2 2" xfId="54859" xr:uid="{37864E9C-32C4-4558-9DE5-3C38FDCCA35B}"/>
    <cellStyle name="Normal 8 13 4 7 3" xfId="54860" xr:uid="{919EA895-F06E-4745-A6EF-46F588FC30CA}"/>
    <cellStyle name="Normal 8 13 4 7 3 2" xfId="54861" xr:uid="{02032BBA-4658-4654-ACED-D5F9DF1FAE5C}"/>
    <cellStyle name="Normal 8 13 4 7 4" xfId="54862" xr:uid="{DD7C6381-BFFB-4C61-89F1-D91A84ED5498}"/>
    <cellStyle name="Normal 8 13 4 7 4 2" xfId="54863" xr:uid="{04971F9F-3A2D-4B35-8287-31D405321FE3}"/>
    <cellStyle name="Normal 8 13 4 7 5" xfId="54864" xr:uid="{98EB6EF1-7861-43AD-909D-C56673BCD3E0}"/>
    <cellStyle name="Normal 8 13 4 8" xfId="54865" xr:uid="{1CE98E4E-70D8-45F3-BA71-A9E78211F091}"/>
    <cellStyle name="Normal 8 13 4 8 2" xfId="54866" xr:uid="{21929ED2-42B3-421B-8C1B-9D5582DD01C4}"/>
    <cellStyle name="Normal 8 13 4 8 2 2" xfId="54867" xr:uid="{E9895C00-B8C1-4295-A99C-4DFAD7B6C1E2}"/>
    <cellStyle name="Normal 8 13 4 8 3" xfId="54868" xr:uid="{F61E22A1-C265-4709-90B3-9F6BCCAA971E}"/>
    <cellStyle name="Normal 8 13 4 8 3 2" xfId="54869" xr:uid="{08F94E15-364A-46D7-A49F-069FA2EA7CC0}"/>
    <cellStyle name="Normal 8 13 4 8 4" xfId="54870" xr:uid="{7A9B3457-A1A0-4A1F-A585-471FC340C8F2}"/>
    <cellStyle name="Normal 8 13 4 9" xfId="54871" xr:uid="{AAE2ECC6-5B5A-427C-BBC6-E2D445808831}"/>
    <cellStyle name="Normal 8 13 4 9 2" xfId="54872" xr:uid="{91920AED-2022-4F12-BC82-C55E075C075F}"/>
    <cellStyle name="Normal 8 13 5" xfId="54873" xr:uid="{32930583-7061-43C6-91DA-3367210016C8}"/>
    <cellStyle name="Normal 8 13 5 10" xfId="54874" xr:uid="{7EE97833-C42C-4348-A13D-BD643A7D228B}"/>
    <cellStyle name="Normal 8 13 5 10 2" xfId="54875" xr:uid="{4A8829EB-0690-4C56-A635-5D63A45545C6}"/>
    <cellStyle name="Normal 8 13 5 11" xfId="54876" xr:uid="{654B663C-C797-4277-ACB6-E985AFF0C907}"/>
    <cellStyle name="Normal 8 13 5 2" xfId="54877" xr:uid="{156AEC76-F22E-454B-8CF9-06650AEEE6ED}"/>
    <cellStyle name="Normal 8 13 5 2 2" xfId="54878" xr:uid="{FD36442C-B87C-4067-8FC0-8FF2E4F93E58}"/>
    <cellStyle name="Normal 8 13 5 2 2 2" xfId="54879" xr:uid="{AA22CBA0-B2C7-44CC-BE29-F93958EF2B96}"/>
    <cellStyle name="Normal 8 13 5 2 3" xfId="54880" xr:uid="{59B435FF-3703-45C4-9D36-237010A6A480}"/>
    <cellStyle name="Normal 8 13 5 2 3 2" xfId="54881" xr:uid="{D2838D81-EC85-4FC6-986F-5BFCCB0EF4A3}"/>
    <cellStyle name="Normal 8 13 5 2 4" xfId="54882" xr:uid="{FF2C3FDE-6667-4897-93AC-0ADADB508B94}"/>
    <cellStyle name="Normal 8 13 5 2 4 2" xfId="54883" xr:uid="{DC69EE95-AE59-47CC-8B7D-AD1545781581}"/>
    <cellStyle name="Normal 8 13 5 2 5" xfId="54884" xr:uid="{6C31ABB3-0F8B-4E34-964B-2E47F01EAE64}"/>
    <cellStyle name="Normal 8 13 5 3" xfId="54885" xr:uid="{E3688234-FC0D-4B38-B11C-24F1AB88D339}"/>
    <cellStyle name="Normal 8 13 5 3 2" xfId="54886" xr:uid="{B7037A5A-1537-4079-BCD7-ADE9DF82D8B6}"/>
    <cellStyle name="Normal 8 13 5 3 2 2" xfId="54887" xr:uid="{68331F0A-8341-4D33-B850-49142CA35CFA}"/>
    <cellStyle name="Normal 8 13 5 3 3" xfId="54888" xr:uid="{524A32ED-706A-4182-A182-EC69BDBD8C3C}"/>
    <cellStyle name="Normal 8 13 5 3 3 2" xfId="54889" xr:uid="{C4B8D49C-F4E7-4BAF-8B17-D1DDAC49F66D}"/>
    <cellStyle name="Normal 8 13 5 3 4" xfId="54890" xr:uid="{EB54964E-79A8-4479-82A5-7FCAE2705B51}"/>
    <cellStyle name="Normal 8 13 5 3 4 2" xfId="54891" xr:uid="{493DDBC8-56B7-4796-A868-0B4482329A1A}"/>
    <cellStyle name="Normal 8 13 5 3 5" xfId="54892" xr:uid="{F87CCEE5-EBF5-4520-8994-2DBA39BFA9FC}"/>
    <cellStyle name="Normal 8 13 5 4" xfId="54893" xr:uid="{8E1658DB-3ED4-4860-9FCC-B7F109BF2F74}"/>
    <cellStyle name="Normal 8 13 5 4 2" xfId="54894" xr:uid="{8EB36B14-D01E-4735-B73A-036BF0D9457F}"/>
    <cellStyle name="Normal 8 13 5 4 2 2" xfId="54895" xr:uid="{3C3FB040-F57E-4DAA-9F73-7515951CC289}"/>
    <cellStyle name="Normal 8 13 5 4 3" xfId="54896" xr:uid="{3AD1544D-D6CB-4DF8-A818-D5EED71B8546}"/>
    <cellStyle name="Normal 8 13 5 4 3 2" xfId="54897" xr:uid="{7D380B3E-65A3-46A1-83B1-95948FFE9413}"/>
    <cellStyle name="Normal 8 13 5 4 4" xfId="54898" xr:uid="{13B5E6E4-5CCA-4CCE-B316-61B3D3FC7190}"/>
    <cellStyle name="Normal 8 13 5 4 4 2" xfId="54899" xr:uid="{43741F19-ACF0-40E4-97A0-7EB1E5EB90A2}"/>
    <cellStyle name="Normal 8 13 5 4 5" xfId="54900" xr:uid="{F90DB0EC-8A37-4E68-9B5D-95D598D01BD2}"/>
    <cellStyle name="Normal 8 13 5 5" xfId="54901" xr:uid="{084D66A4-0E0A-46A6-920B-460B625A2231}"/>
    <cellStyle name="Normal 8 13 5 5 2" xfId="54902" xr:uid="{A20C5C30-DDD7-441F-85F9-70268A726879}"/>
    <cellStyle name="Normal 8 13 5 5 2 2" xfId="54903" xr:uid="{C7C6CB13-7F21-47B6-B717-6FCD0DC817F8}"/>
    <cellStyle name="Normal 8 13 5 5 3" xfId="54904" xr:uid="{91B84F7B-4517-4C4F-9BB9-DC7E0DBA1EAB}"/>
    <cellStyle name="Normal 8 13 5 5 3 2" xfId="54905" xr:uid="{2F99BC3D-924A-4145-96E7-E99FD9041744}"/>
    <cellStyle name="Normal 8 13 5 5 4" xfId="54906" xr:uid="{E08A560E-CBA7-4DC3-80EF-CC576EEEF045}"/>
    <cellStyle name="Normal 8 13 5 5 4 2" xfId="54907" xr:uid="{31793457-10C3-4A20-91AF-113A0D26E36B}"/>
    <cellStyle name="Normal 8 13 5 5 5" xfId="54908" xr:uid="{C9D41CF1-5C39-48C0-8A80-6E0D52F9ADE2}"/>
    <cellStyle name="Normal 8 13 5 6" xfId="54909" xr:uid="{FDDF38C2-A2F0-4118-8EDC-00CE04CC7CDE}"/>
    <cellStyle name="Normal 8 13 5 6 2" xfId="54910" xr:uid="{4DB2C0F1-37B5-43AD-9AF2-B5A3811EA334}"/>
    <cellStyle name="Normal 8 13 5 6 2 2" xfId="54911" xr:uid="{A42975ED-76B1-426C-8527-09C3FAC087A3}"/>
    <cellStyle name="Normal 8 13 5 6 3" xfId="54912" xr:uid="{24BDD846-BE36-4C74-A2D6-6D9858707E89}"/>
    <cellStyle name="Normal 8 13 5 6 3 2" xfId="54913" xr:uid="{89AD4D88-3803-40F3-AA5C-5F01B26B281D}"/>
    <cellStyle name="Normal 8 13 5 6 4" xfId="54914" xr:uid="{A4FAB743-A1BD-421E-A4AF-47FBC2F84B36}"/>
    <cellStyle name="Normal 8 13 5 6 4 2" xfId="54915" xr:uid="{1241F2E7-CE8C-4476-B1C5-2E242945E6A3}"/>
    <cellStyle name="Normal 8 13 5 6 5" xfId="54916" xr:uid="{25460822-D326-4FE2-9E4E-04EF3F18DD84}"/>
    <cellStyle name="Normal 8 13 5 7" xfId="54917" xr:uid="{F50127C0-BD3A-4820-A795-2B55354ACA20}"/>
    <cellStyle name="Normal 8 13 5 7 2" xfId="54918" xr:uid="{7EFE58F3-3F35-4A60-9DC8-4FD6BFBE62ED}"/>
    <cellStyle name="Normal 8 13 5 7 2 2" xfId="54919" xr:uid="{DB7A4CD7-DF9D-4228-B8E0-93A803E02272}"/>
    <cellStyle name="Normal 8 13 5 7 3" xfId="54920" xr:uid="{A007F0F4-C51B-419E-B3BC-077EDAFE3FE4}"/>
    <cellStyle name="Normal 8 13 5 7 3 2" xfId="54921" xr:uid="{DAFFC0B1-5578-4446-BAFF-8F82BED4CF45}"/>
    <cellStyle name="Normal 8 13 5 7 4" xfId="54922" xr:uid="{1EB57155-D785-425B-8B1A-EACAEE6CCA42}"/>
    <cellStyle name="Normal 8 13 5 7 4 2" xfId="54923" xr:uid="{56B99E57-176D-4CAD-AAA0-F6420DA675F0}"/>
    <cellStyle name="Normal 8 13 5 7 5" xfId="54924" xr:uid="{8E3A0956-9281-436A-ADB8-1F6277C09F68}"/>
    <cellStyle name="Normal 8 13 5 8" xfId="54925" xr:uid="{06A8B6A2-C753-4461-9CF0-D9C8435BE93A}"/>
    <cellStyle name="Normal 8 13 5 8 2" xfId="54926" xr:uid="{8CE0FEB1-4779-4811-B186-940A327840E8}"/>
    <cellStyle name="Normal 8 13 5 8 2 2" xfId="54927" xr:uid="{21C6E26A-82BD-4B72-A67C-092BD1290201}"/>
    <cellStyle name="Normal 8 13 5 8 3" xfId="54928" xr:uid="{E7FE0883-8710-461D-8120-4986712A40AD}"/>
    <cellStyle name="Normal 8 13 5 8 3 2" xfId="54929" xr:uid="{CA56802B-6C61-439C-B8D6-B6F58BD1AE47}"/>
    <cellStyle name="Normal 8 13 5 8 4" xfId="54930" xr:uid="{BEAF4CAA-67AE-4B10-8902-470B8B5991AF}"/>
    <cellStyle name="Normal 8 13 5 9" xfId="54931" xr:uid="{8522B243-C434-4FA6-93D3-FFB1C083C44A}"/>
    <cellStyle name="Normal 8 13 5 9 2" xfId="54932" xr:uid="{791D0D03-4161-4BE9-BCF0-02F6C258546C}"/>
    <cellStyle name="Normal 8 13 6" xfId="54933" xr:uid="{2BAA34EE-2634-4990-A5C7-D5E1B8F39FFE}"/>
    <cellStyle name="Normal 8 13 6 10" xfId="54934" xr:uid="{AC0A55F7-A8E8-46E7-84FD-D251E058949C}"/>
    <cellStyle name="Normal 8 13 6 10 2" xfId="54935" xr:uid="{7533820E-9559-4566-A1B3-FC631EA46D5B}"/>
    <cellStyle name="Normal 8 13 6 11" xfId="54936" xr:uid="{2386F556-E732-4440-AE00-82E7A1A3D0BF}"/>
    <cellStyle name="Normal 8 13 6 2" xfId="54937" xr:uid="{BF9E4E3C-0015-42FC-83C5-F3533F487A95}"/>
    <cellStyle name="Normal 8 13 6 2 2" xfId="54938" xr:uid="{91D4C517-942A-4B3A-9416-84C992B1C77B}"/>
    <cellStyle name="Normal 8 13 6 2 2 2" xfId="54939" xr:uid="{3576AEAE-9A48-4DDF-BBA4-48FE1F1930F9}"/>
    <cellStyle name="Normal 8 13 6 2 3" xfId="54940" xr:uid="{6102C797-01F0-4F70-A499-C73EB3ADA4C0}"/>
    <cellStyle name="Normal 8 13 6 2 3 2" xfId="54941" xr:uid="{EBBE38AB-3B69-4B70-8F20-FFF1AD86852B}"/>
    <cellStyle name="Normal 8 13 6 2 4" xfId="54942" xr:uid="{C86B6F71-ACAF-4648-8B09-2E9B4A370CCA}"/>
    <cellStyle name="Normal 8 13 6 2 4 2" xfId="54943" xr:uid="{6849E595-FF67-4E90-BFC6-81552B364DA6}"/>
    <cellStyle name="Normal 8 13 6 2 5" xfId="54944" xr:uid="{89492641-1277-4603-BCB4-D9EB6DD249F8}"/>
    <cellStyle name="Normal 8 13 6 3" xfId="54945" xr:uid="{662A4E51-4615-4743-90A9-E226439DCB9E}"/>
    <cellStyle name="Normal 8 13 6 3 2" xfId="54946" xr:uid="{B81459DF-F9D1-4EF5-967F-A189DF8C813D}"/>
    <cellStyle name="Normal 8 13 6 3 2 2" xfId="54947" xr:uid="{A382CFAF-AE5E-4125-8348-5B92302F7D84}"/>
    <cellStyle name="Normal 8 13 6 3 3" xfId="54948" xr:uid="{8BE26A2C-4D02-4B9A-8F8A-5B8635DF34C1}"/>
    <cellStyle name="Normal 8 13 6 3 3 2" xfId="54949" xr:uid="{7FCC66D0-6BDB-4E5C-9B8A-48CD6FA240CE}"/>
    <cellStyle name="Normal 8 13 6 3 4" xfId="54950" xr:uid="{D10B8E9C-BD38-4AE8-A8C4-FB7D124C5B8A}"/>
    <cellStyle name="Normal 8 13 6 3 4 2" xfId="54951" xr:uid="{2E406C63-0898-4752-9DC0-EC8A9C6D5BE0}"/>
    <cellStyle name="Normal 8 13 6 3 5" xfId="54952" xr:uid="{41C1CC22-8CC1-436A-8814-25E716ED1DFB}"/>
    <cellStyle name="Normal 8 13 6 4" xfId="54953" xr:uid="{7C4BED82-E8DA-4A87-89A0-D216C62F29DF}"/>
    <cellStyle name="Normal 8 13 6 4 2" xfId="54954" xr:uid="{B2ADA794-B6E7-49DC-84F3-59D9C32DCA15}"/>
    <cellStyle name="Normal 8 13 6 4 2 2" xfId="54955" xr:uid="{9939C531-0C9A-46C4-BAB9-BE08FAE42DBD}"/>
    <cellStyle name="Normal 8 13 6 4 3" xfId="54956" xr:uid="{B4DF90A3-D018-4C44-B38E-922C5E93FD70}"/>
    <cellStyle name="Normal 8 13 6 4 3 2" xfId="54957" xr:uid="{BF62D31A-3E91-46E2-93FF-EEBF3332EC9D}"/>
    <cellStyle name="Normal 8 13 6 4 4" xfId="54958" xr:uid="{D073C7A3-9768-4648-A2D1-1C1790462F3C}"/>
    <cellStyle name="Normal 8 13 6 4 4 2" xfId="54959" xr:uid="{D3E35E7B-2808-4BDA-8EDA-836964C3E28A}"/>
    <cellStyle name="Normal 8 13 6 4 5" xfId="54960" xr:uid="{02450E5A-33F9-4FDF-A894-C37F6FB92610}"/>
    <cellStyle name="Normal 8 13 6 5" xfId="54961" xr:uid="{BDE0B2BC-1C34-41FE-9FC8-51A11C52634E}"/>
    <cellStyle name="Normal 8 13 6 5 2" xfId="54962" xr:uid="{DD9DB8EF-FC21-46F2-AC0F-2F7362B725EE}"/>
    <cellStyle name="Normal 8 13 6 5 2 2" xfId="54963" xr:uid="{8187625D-CF3E-44F7-A395-2037EAE78939}"/>
    <cellStyle name="Normal 8 13 6 5 3" xfId="54964" xr:uid="{4B370974-8D6F-4642-A08D-C2636FBD4B01}"/>
    <cellStyle name="Normal 8 13 6 5 3 2" xfId="54965" xr:uid="{94F9F062-6E01-4D88-B41C-27C56303BB5B}"/>
    <cellStyle name="Normal 8 13 6 5 4" xfId="54966" xr:uid="{D4010250-2F5E-4665-A529-EEDB2E796A09}"/>
    <cellStyle name="Normal 8 13 6 5 4 2" xfId="54967" xr:uid="{B39A9C99-610A-4B8F-8638-385E6EA0D298}"/>
    <cellStyle name="Normal 8 13 6 5 5" xfId="54968" xr:uid="{35E4B479-9F7A-499B-A6D4-B3CF2599920A}"/>
    <cellStyle name="Normal 8 13 6 6" xfId="54969" xr:uid="{A5063F81-BB34-4A95-82FE-FAC77F9C038D}"/>
    <cellStyle name="Normal 8 13 6 6 2" xfId="54970" xr:uid="{CC06DC8C-D27B-4F0B-9C80-1A120F2E6DC1}"/>
    <cellStyle name="Normal 8 13 6 6 2 2" xfId="54971" xr:uid="{E5BA5329-0811-4D0F-85FC-A300530E5FC5}"/>
    <cellStyle name="Normal 8 13 6 6 3" xfId="54972" xr:uid="{3A002B64-BB57-4719-A207-03B1F6D50660}"/>
    <cellStyle name="Normal 8 13 6 6 3 2" xfId="54973" xr:uid="{47BFAE68-E814-4C80-B311-6891DC72C582}"/>
    <cellStyle name="Normal 8 13 6 6 4" xfId="54974" xr:uid="{D1383254-1075-42FD-9E58-30AE424E2A78}"/>
    <cellStyle name="Normal 8 13 6 6 4 2" xfId="54975" xr:uid="{741FF100-D110-4D67-83B3-827DC0BA5C41}"/>
    <cellStyle name="Normal 8 13 6 6 5" xfId="54976" xr:uid="{AFE8EE3B-B681-4A7D-B2F2-312C1ECF5A24}"/>
    <cellStyle name="Normal 8 13 6 7" xfId="54977" xr:uid="{F9A36DC8-2D13-4E18-96B6-DE944E7D5C78}"/>
    <cellStyle name="Normal 8 13 6 7 2" xfId="54978" xr:uid="{F836AB5E-7EE0-40AE-A941-764631565AFB}"/>
    <cellStyle name="Normal 8 13 6 7 2 2" xfId="54979" xr:uid="{F619843D-68B8-4BCA-9B36-CF90C935063A}"/>
    <cellStyle name="Normal 8 13 6 7 3" xfId="54980" xr:uid="{F0DC67D1-46A0-411E-9ECC-03A694E595E7}"/>
    <cellStyle name="Normal 8 13 6 7 3 2" xfId="54981" xr:uid="{D2720500-73D2-4DC0-835A-5DFA1CE6354B}"/>
    <cellStyle name="Normal 8 13 6 7 4" xfId="54982" xr:uid="{F2CCA60A-99E9-4035-B046-D775D63C2F53}"/>
    <cellStyle name="Normal 8 13 6 7 4 2" xfId="54983" xr:uid="{321405DF-A5D2-4CB3-8508-372AECD75671}"/>
    <cellStyle name="Normal 8 13 6 7 5" xfId="54984" xr:uid="{4AF9B10B-9FF5-44B2-ADB8-0CC174278210}"/>
    <cellStyle name="Normal 8 13 6 8" xfId="54985" xr:uid="{99CCFC5E-1531-464D-97ED-A9BD43A4BFAE}"/>
    <cellStyle name="Normal 8 13 6 8 2" xfId="54986" xr:uid="{9B06A88C-0D67-481B-A909-88B8135E3098}"/>
    <cellStyle name="Normal 8 13 6 8 2 2" xfId="54987" xr:uid="{6C1E6977-0814-4CF7-A954-F268B895BACF}"/>
    <cellStyle name="Normal 8 13 6 8 3" xfId="54988" xr:uid="{EB7178C4-18B7-4C84-8714-4F9662C9E590}"/>
    <cellStyle name="Normal 8 13 6 8 3 2" xfId="54989" xr:uid="{DAC51B08-A28A-47C4-912D-B173AB3449D4}"/>
    <cellStyle name="Normal 8 13 6 8 4" xfId="54990" xr:uid="{074074AA-A0A0-4F0C-9C22-06B629008F73}"/>
    <cellStyle name="Normal 8 13 6 9" xfId="54991" xr:uid="{7555A82C-E41D-4719-8BD9-44D6783E397E}"/>
    <cellStyle name="Normal 8 13 6 9 2" xfId="54992" xr:uid="{B425A0FF-FFDC-40FB-8896-02098751D072}"/>
    <cellStyle name="Normal 8 13 7" xfId="54993" xr:uid="{9314CB81-619A-4F58-9F77-D9C148D9F80A}"/>
    <cellStyle name="Normal 8 13 7 10" xfId="54994" xr:uid="{498ED61D-B281-4127-A738-EEB98EBE50C8}"/>
    <cellStyle name="Normal 8 13 7 10 2" xfId="54995" xr:uid="{61B82CF9-C5D4-4566-9283-87F9C09205D5}"/>
    <cellStyle name="Normal 8 13 7 11" xfId="54996" xr:uid="{C3BAD263-34AB-4794-83F3-2369EBA2DAC5}"/>
    <cellStyle name="Normal 8 13 7 2" xfId="54997" xr:uid="{EFB2547C-1059-41D7-BF52-52ACA4077520}"/>
    <cellStyle name="Normal 8 13 7 2 2" xfId="54998" xr:uid="{10E3F336-1A84-4C46-988D-09D09082284A}"/>
    <cellStyle name="Normal 8 13 7 2 2 2" xfId="54999" xr:uid="{9EB29237-1E33-455D-8800-78D16582B329}"/>
    <cellStyle name="Normal 8 13 7 2 3" xfId="55000" xr:uid="{3157E7FD-1C3E-4717-8BC1-2466BCD9BC17}"/>
    <cellStyle name="Normal 8 13 7 2 3 2" xfId="55001" xr:uid="{EB173EB7-EBEF-4611-8863-088930D87ADD}"/>
    <cellStyle name="Normal 8 13 7 2 4" xfId="55002" xr:uid="{3FEB448B-6F68-46FB-8D61-4DA48AC0BC77}"/>
    <cellStyle name="Normal 8 13 7 2 4 2" xfId="55003" xr:uid="{D6D183CA-1536-4A78-8C2A-D6A751C6F290}"/>
    <cellStyle name="Normal 8 13 7 2 5" xfId="55004" xr:uid="{7E2B484A-9A2A-4F35-B471-7231DBCBED40}"/>
    <cellStyle name="Normal 8 13 7 3" xfId="55005" xr:uid="{F8219DDC-2E27-4362-8B73-BA997FCC9DC2}"/>
    <cellStyle name="Normal 8 13 7 3 2" xfId="55006" xr:uid="{819170B0-488C-4AA6-8E7B-CFD16B220CA6}"/>
    <cellStyle name="Normal 8 13 7 3 2 2" xfId="55007" xr:uid="{EEE6B3AE-FC8F-4108-8B80-3F11F2517563}"/>
    <cellStyle name="Normal 8 13 7 3 3" xfId="55008" xr:uid="{A88C21DC-7CDA-4498-BA72-DD3BF219D57F}"/>
    <cellStyle name="Normal 8 13 7 3 3 2" xfId="55009" xr:uid="{9AE39C2F-C60F-4221-8A8A-5CFAF04C4A85}"/>
    <cellStyle name="Normal 8 13 7 3 4" xfId="55010" xr:uid="{C5B840C6-1953-4576-8123-C93FFB996C25}"/>
    <cellStyle name="Normal 8 13 7 3 4 2" xfId="55011" xr:uid="{813696DF-0A0B-4B33-970C-48CCC840653A}"/>
    <cellStyle name="Normal 8 13 7 3 5" xfId="55012" xr:uid="{406F5240-8C41-480D-ABD9-F59B0537E8E6}"/>
    <cellStyle name="Normal 8 13 7 4" xfId="55013" xr:uid="{968FEE73-53E9-402E-B520-A61ACAFF712B}"/>
    <cellStyle name="Normal 8 13 7 4 2" xfId="55014" xr:uid="{04C6D265-6F11-4C2F-BB7A-DAE1B4D06EC5}"/>
    <cellStyle name="Normal 8 13 7 4 2 2" xfId="55015" xr:uid="{7301085F-3E3F-4B1C-9862-142BFE2D02C5}"/>
    <cellStyle name="Normal 8 13 7 4 3" xfId="55016" xr:uid="{685D3CCF-11B0-4219-B600-E373D1E7767B}"/>
    <cellStyle name="Normal 8 13 7 4 3 2" xfId="55017" xr:uid="{47B8FC1D-4A18-4869-8797-1779929965D2}"/>
    <cellStyle name="Normal 8 13 7 4 4" xfId="55018" xr:uid="{868FA785-A0BB-42A7-A7DC-20621C8DF167}"/>
    <cellStyle name="Normal 8 13 7 4 4 2" xfId="55019" xr:uid="{C7EA2EEE-6CBE-4808-8C50-1B71CC4DF9BE}"/>
    <cellStyle name="Normal 8 13 7 4 5" xfId="55020" xr:uid="{B01D5C39-2637-472A-9A0C-D141FC813BAC}"/>
    <cellStyle name="Normal 8 13 7 5" xfId="55021" xr:uid="{100FA46F-E1E5-41CF-A788-37854942553D}"/>
    <cellStyle name="Normal 8 13 7 5 2" xfId="55022" xr:uid="{AE192F14-1A0C-4998-A15D-F4FB4AFB5DA3}"/>
    <cellStyle name="Normal 8 13 7 5 2 2" xfId="55023" xr:uid="{9F39BB57-7C62-46D2-A395-FD52739F8365}"/>
    <cellStyle name="Normal 8 13 7 5 3" xfId="55024" xr:uid="{3572705E-FD70-41AE-8A3D-6ECEA2721B1F}"/>
    <cellStyle name="Normal 8 13 7 5 3 2" xfId="55025" xr:uid="{2B29B8FC-F0E3-427E-9FFA-03FD4334C10E}"/>
    <cellStyle name="Normal 8 13 7 5 4" xfId="55026" xr:uid="{EE658CDE-2C85-4932-AF61-956647C90EAE}"/>
    <cellStyle name="Normal 8 13 7 5 4 2" xfId="55027" xr:uid="{777135EC-A790-4CA8-9B4A-D9370E16703D}"/>
    <cellStyle name="Normal 8 13 7 5 5" xfId="55028" xr:uid="{1EEFAB9E-A82B-4DF6-B2BC-5B5A1EBE8E8E}"/>
    <cellStyle name="Normal 8 13 7 6" xfId="55029" xr:uid="{75557995-B146-407D-9B82-87522A9F5EE3}"/>
    <cellStyle name="Normal 8 13 7 6 2" xfId="55030" xr:uid="{009858DE-8E0E-4595-B40E-86631A4B330A}"/>
    <cellStyle name="Normal 8 13 7 6 2 2" xfId="55031" xr:uid="{89877B07-69ED-4E32-8FA8-6F81EBDDD89B}"/>
    <cellStyle name="Normal 8 13 7 6 3" xfId="55032" xr:uid="{CF8E135B-3BAA-4631-A753-4E98DF63DAAA}"/>
    <cellStyle name="Normal 8 13 7 6 3 2" xfId="55033" xr:uid="{90D3A496-CC35-4AF9-883C-DF447DCB9461}"/>
    <cellStyle name="Normal 8 13 7 6 4" xfId="55034" xr:uid="{BA1E49FD-CFDC-4078-A0D9-12D30EFEA34F}"/>
    <cellStyle name="Normal 8 13 7 6 4 2" xfId="55035" xr:uid="{49A3D954-17FC-49CE-AB0F-FC242A4D9E95}"/>
    <cellStyle name="Normal 8 13 7 6 5" xfId="55036" xr:uid="{8E61F90C-220C-46E0-B616-9ADF15FA37F4}"/>
    <cellStyle name="Normal 8 13 7 7" xfId="55037" xr:uid="{8895F87B-ADEA-4041-B1A2-B6A34215E865}"/>
    <cellStyle name="Normal 8 13 7 7 2" xfId="55038" xr:uid="{389C3A49-127C-4849-AEC1-5640E28718F1}"/>
    <cellStyle name="Normal 8 13 7 7 2 2" xfId="55039" xr:uid="{B5244F58-C43F-4D98-9834-D38D7803467D}"/>
    <cellStyle name="Normal 8 13 7 7 3" xfId="55040" xr:uid="{D9FA380D-7015-4462-86FB-B4394901E423}"/>
    <cellStyle name="Normal 8 13 7 7 3 2" xfId="55041" xr:uid="{7769628C-B238-44E7-B37D-913CEF978F34}"/>
    <cellStyle name="Normal 8 13 7 7 4" xfId="55042" xr:uid="{79EE9C3D-981B-447D-BD13-387736826CEC}"/>
    <cellStyle name="Normal 8 13 7 7 4 2" xfId="55043" xr:uid="{0E3714EE-3103-438D-97DA-F6DFDFE4046A}"/>
    <cellStyle name="Normal 8 13 7 7 5" xfId="55044" xr:uid="{4A8D312A-E88A-4E9C-B9B5-BE589A766F60}"/>
    <cellStyle name="Normal 8 13 7 8" xfId="55045" xr:uid="{B109D814-1050-4B00-A472-FC1E1478ED13}"/>
    <cellStyle name="Normal 8 13 7 8 2" xfId="55046" xr:uid="{3375882A-E343-4855-9973-9C6A5342343B}"/>
    <cellStyle name="Normal 8 13 7 8 2 2" xfId="55047" xr:uid="{6BBFE2FD-915D-4395-8EAA-8FFE2B2B3796}"/>
    <cellStyle name="Normal 8 13 7 8 3" xfId="55048" xr:uid="{3B5399A0-DF81-4C42-AE21-E2CB016C0184}"/>
    <cellStyle name="Normal 8 13 7 8 3 2" xfId="55049" xr:uid="{02448C84-7292-4F5C-BD90-F49223AF8EBA}"/>
    <cellStyle name="Normal 8 13 7 8 4" xfId="55050" xr:uid="{1BB0D718-786B-4C5C-926E-64F470AF2FDF}"/>
    <cellStyle name="Normal 8 13 7 9" xfId="55051" xr:uid="{66F37AD5-74C1-4A2C-9B10-CF1AA81E9048}"/>
    <cellStyle name="Normal 8 13 7 9 2" xfId="55052" xr:uid="{C7854A73-6DC2-4391-B86E-31CB53D88F30}"/>
    <cellStyle name="Normal 8 13 8" xfId="55053" xr:uid="{5D5FE1BE-3B82-4CA2-AD97-AD82F306377E}"/>
    <cellStyle name="Normal 8 13 8 2" xfId="55054" xr:uid="{1091A1A1-B2D5-4FD0-AA58-7C09CB471256}"/>
    <cellStyle name="Normal 8 13 8 2 2" xfId="55055" xr:uid="{B0B73104-41E1-49FB-9F8F-38888B4CDE0F}"/>
    <cellStyle name="Normal 8 13 8 3" xfId="55056" xr:uid="{199D5447-F99F-4B44-91D0-DE712904CF9F}"/>
    <cellStyle name="Normal 8 13 8 3 2" xfId="55057" xr:uid="{D43A2FE1-B0B4-42A6-B186-0597D2AB1D8E}"/>
    <cellStyle name="Normal 8 13 8 4" xfId="55058" xr:uid="{A56D987E-BCEF-4487-823E-EADE43143E8E}"/>
    <cellStyle name="Normal 8 13 8 4 2" xfId="55059" xr:uid="{F3FA0676-14BC-4073-B9BF-04ACBE1A5A78}"/>
    <cellStyle name="Normal 8 13 8 5" xfId="55060" xr:uid="{EBB01CA7-510D-4B99-9A72-F56BAD3127F5}"/>
    <cellStyle name="Normal 8 13 9" xfId="55061" xr:uid="{ED31A788-A285-4416-A699-9E0E0D28E507}"/>
    <cellStyle name="Normal 8 13 9 2" xfId="55062" xr:uid="{60813887-07ED-4E4C-B2B5-78A5EEF4AADC}"/>
    <cellStyle name="Normal 8 13 9 2 2" xfId="55063" xr:uid="{B3D0E2BC-8981-46F3-A754-4CA43245AFDC}"/>
    <cellStyle name="Normal 8 13 9 3" xfId="55064" xr:uid="{BBD55EBF-0B02-4DB8-937B-8E9F52299826}"/>
    <cellStyle name="Normal 8 13 9 3 2" xfId="55065" xr:uid="{B4AB0E8B-9D75-4C48-B759-98F31753259E}"/>
    <cellStyle name="Normal 8 13 9 4" xfId="55066" xr:uid="{99F3C8B9-3C77-4D8F-86A0-5AB70E2F574F}"/>
    <cellStyle name="Normal 8 13 9 4 2" xfId="55067" xr:uid="{22C611A6-D1CD-4A06-B12B-63D6DD93C26C}"/>
    <cellStyle name="Normal 8 13 9 5" xfId="55068" xr:uid="{0279E040-8C99-45DA-8837-30C2CBE76A38}"/>
    <cellStyle name="Normal 8 14" xfId="55069" xr:uid="{05EC3BE0-4C3D-40B9-B1B1-235765856975}"/>
    <cellStyle name="Normal 8 14 10" xfId="55070" xr:uid="{D1A95E1A-5920-4EAB-8941-D2AF4909CC74}"/>
    <cellStyle name="Normal 8 14 10 2" xfId="55071" xr:uid="{A27EC7D1-E70D-45AB-B3AA-8C181DD4978F}"/>
    <cellStyle name="Normal 8 14 10 2 2" xfId="55072" xr:uid="{77F93789-8702-4616-AB37-34B2660DF610}"/>
    <cellStyle name="Normal 8 14 10 3" xfId="55073" xr:uid="{FDFAE7CE-B703-4119-ACB3-7E4590212D08}"/>
    <cellStyle name="Normal 8 14 10 3 2" xfId="55074" xr:uid="{CCB924B3-7D69-47CD-BEA5-58A1326C90D5}"/>
    <cellStyle name="Normal 8 14 10 4" xfId="55075" xr:uid="{267FAA19-A1A2-4E7B-89CA-1EFEDA807FC8}"/>
    <cellStyle name="Normal 8 14 10 4 2" xfId="55076" xr:uid="{DCC62B57-892A-4F81-8CBC-0C8D789005C3}"/>
    <cellStyle name="Normal 8 14 10 5" xfId="55077" xr:uid="{A867F2A7-8ED1-4F55-AA5B-40F907060C30}"/>
    <cellStyle name="Normal 8 14 11" xfId="55078" xr:uid="{946FC24A-FDC8-4EAB-8589-D8B795841EC0}"/>
    <cellStyle name="Normal 8 14 11 2" xfId="55079" xr:uid="{E0E7B294-5DD4-48DD-B511-E31E611DFA97}"/>
    <cellStyle name="Normal 8 14 11 2 2" xfId="55080" xr:uid="{61EA3CEB-4B4A-4817-A6ED-CDEE76771CF7}"/>
    <cellStyle name="Normal 8 14 11 3" xfId="55081" xr:uid="{A462D7E9-A461-4190-991B-190436BC5E09}"/>
    <cellStyle name="Normal 8 14 11 3 2" xfId="55082" xr:uid="{B741D485-EDDF-4CBA-AD34-40411A9C43C3}"/>
    <cellStyle name="Normal 8 14 11 4" xfId="55083" xr:uid="{DA87B0F1-5C8D-49DD-8C98-B3A0A9AE57E1}"/>
    <cellStyle name="Normal 8 14 11 4 2" xfId="55084" xr:uid="{6A47009C-C410-457E-AE77-F9E71931C38F}"/>
    <cellStyle name="Normal 8 14 11 5" xfId="55085" xr:uid="{8EF3A96A-F345-4AA1-8DA7-66662925E61D}"/>
    <cellStyle name="Normal 8 14 12" xfId="55086" xr:uid="{5CF25204-2070-4832-A6FA-2D6A267E3253}"/>
    <cellStyle name="Normal 8 14 12 2" xfId="55087" xr:uid="{582FB76A-067D-4C8E-98C6-2CA61F9BEA2C}"/>
    <cellStyle name="Normal 8 14 12 2 2" xfId="55088" xr:uid="{5E7C02CE-6FE5-4FA9-B6D1-1EABE9951BBB}"/>
    <cellStyle name="Normal 8 14 12 3" xfId="55089" xr:uid="{8B88B558-BA7E-482F-8E82-B06D8C426A5F}"/>
    <cellStyle name="Normal 8 14 12 3 2" xfId="55090" xr:uid="{6A1725BB-2253-40E7-B7A9-9FBCFE55AC3E}"/>
    <cellStyle name="Normal 8 14 12 4" xfId="55091" xr:uid="{55F58266-1DC8-4047-B680-F59AF585EE3E}"/>
    <cellStyle name="Normal 8 14 12 4 2" xfId="55092" xr:uid="{507874F6-9DED-4F66-96BE-6DF2BB5D1D9A}"/>
    <cellStyle name="Normal 8 14 12 5" xfId="55093" xr:uid="{019D0E61-D627-41A3-A445-B801C19B7746}"/>
    <cellStyle name="Normal 8 14 13" xfId="55094" xr:uid="{98181121-8D62-49C8-9DB8-F966E3CC53BC}"/>
    <cellStyle name="Normal 8 14 13 2" xfId="55095" xr:uid="{B618FCAB-EA4B-4DB8-88D3-DFD5C32F0E43}"/>
    <cellStyle name="Normal 8 14 13 2 2" xfId="55096" xr:uid="{43AC1AD4-139D-4F9C-B3F7-E136A780B7EF}"/>
    <cellStyle name="Normal 8 14 13 3" xfId="55097" xr:uid="{2378D4D3-5984-4E07-8B6F-ACB54C1146DF}"/>
    <cellStyle name="Normal 8 14 13 3 2" xfId="55098" xr:uid="{5B9ECF18-D45C-4DCA-A31F-0653F062CF53}"/>
    <cellStyle name="Normal 8 14 13 4" xfId="55099" xr:uid="{172B5742-D29D-4F0D-93CF-0128F27DB063}"/>
    <cellStyle name="Normal 8 14 13 4 2" xfId="55100" xr:uid="{373A743F-5CE4-4184-B8BE-589B8A21E434}"/>
    <cellStyle name="Normal 8 14 13 5" xfId="55101" xr:uid="{6D096847-12FE-41DF-9131-B5E0032EDA11}"/>
    <cellStyle name="Normal 8 14 14" xfId="55102" xr:uid="{673B336E-3FD3-45E7-BD27-B000BEE98CE2}"/>
    <cellStyle name="Normal 8 14 14 2" xfId="55103" xr:uid="{E1299202-7353-4CE0-99A6-2D4AC271A825}"/>
    <cellStyle name="Normal 8 14 14 2 2" xfId="55104" xr:uid="{7F5C449C-5DEA-4486-AF1C-163CFE3A5956}"/>
    <cellStyle name="Normal 8 14 14 3" xfId="55105" xr:uid="{672F88CE-50F5-4EDD-927E-EC19A3B9F3F5}"/>
    <cellStyle name="Normal 8 14 14 3 2" xfId="55106" xr:uid="{97D72C6F-A3AA-4D12-B359-EFCB6FEC0347}"/>
    <cellStyle name="Normal 8 14 14 4" xfId="55107" xr:uid="{71580485-7CC9-4DC4-8CF6-9A06F9B9DB2E}"/>
    <cellStyle name="Normal 8 14 15" xfId="55108" xr:uid="{416E2050-F8C1-4112-92EA-9836D86730EB}"/>
    <cellStyle name="Normal 8 14 15 2" xfId="55109" xr:uid="{07F6CA74-20CC-4830-87C9-606A5D506222}"/>
    <cellStyle name="Normal 8 14 16" xfId="55110" xr:uid="{3457A949-ED5F-4AA7-A052-8FFA3201652A}"/>
    <cellStyle name="Normal 8 14 16 2" xfId="55111" xr:uid="{47BC9782-1357-4218-B973-3FAA5CB04BB6}"/>
    <cellStyle name="Normal 8 14 17" xfId="55112" xr:uid="{77C934DB-0399-4949-9EB8-264EE8080B97}"/>
    <cellStyle name="Normal 8 14 18" xfId="55113" xr:uid="{49575715-BC97-40EC-8DE2-660EBBE58101}"/>
    <cellStyle name="Normal 8 14 19" xfId="55114" xr:uid="{7B46729D-14DE-4CB3-AAE4-8CB5F4D13528}"/>
    <cellStyle name="Normal 8 14 2" xfId="55115" xr:uid="{1205844A-9645-48C8-93C5-67DDB5D2E83E}"/>
    <cellStyle name="Normal 8 14 2 10" xfId="55116" xr:uid="{A2E732BA-8C3F-404E-B25E-94156920AD8D}"/>
    <cellStyle name="Normal 8 14 2 10 2" xfId="55117" xr:uid="{C1D6A013-629E-4DF2-A103-C3BA7F09FD3E}"/>
    <cellStyle name="Normal 8 14 2 11" xfId="55118" xr:uid="{7133673F-F59B-4ADA-9797-55C1B9E2858B}"/>
    <cellStyle name="Normal 8 14 2 2" xfId="55119" xr:uid="{88743B0C-1E8E-4BB2-B794-0C82274B1E33}"/>
    <cellStyle name="Normal 8 14 2 2 2" xfId="55120" xr:uid="{09687880-52A3-4104-85C8-BFB1907F1C5E}"/>
    <cellStyle name="Normal 8 14 2 2 2 2" xfId="55121" xr:uid="{A7EC1DFE-17B5-4AA8-A1D3-5165CD2EB949}"/>
    <cellStyle name="Normal 8 14 2 2 3" xfId="55122" xr:uid="{BE8063C0-F00F-43CE-B620-E997B29E1BC8}"/>
    <cellStyle name="Normal 8 14 2 2 3 2" xfId="55123" xr:uid="{81F5303A-1FBD-436F-B456-A65F73D81796}"/>
    <cellStyle name="Normal 8 14 2 2 4" xfId="55124" xr:uid="{D2EF7476-D524-4FD7-A967-0865436F26AF}"/>
    <cellStyle name="Normal 8 14 2 2 4 2" xfId="55125" xr:uid="{50EBC55C-DA71-499A-A8A6-B8A00D45FE9E}"/>
    <cellStyle name="Normal 8 14 2 2 5" xfId="55126" xr:uid="{88E0E170-92F2-4FD5-BA56-7B0551D253C1}"/>
    <cellStyle name="Normal 8 14 2 3" xfId="55127" xr:uid="{02809AE9-9835-4363-BDFD-1AAA2FC73B15}"/>
    <cellStyle name="Normal 8 14 2 3 2" xfId="55128" xr:uid="{D83E72E5-BF9A-4220-907A-77088FE127CD}"/>
    <cellStyle name="Normal 8 14 2 3 2 2" xfId="55129" xr:uid="{DA2FD334-FA8E-43E6-8A5E-1CA196331479}"/>
    <cellStyle name="Normal 8 14 2 3 3" xfId="55130" xr:uid="{BF90C3AA-ABB2-4096-B54C-FB930CA1C6B4}"/>
    <cellStyle name="Normal 8 14 2 3 3 2" xfId="55131" xr:uid="{93C3BF09-D5C0-40E7-9895-8C5404EA9FC9}"/>
    <cellStyle name="Normal 8 14 2 3 4" xfId="55132" xr:uid="{E36473A6-298B-4D7F-8279-0FA34382E543}"/>
    <cellStyle name="Normal 8 14 2 3 4 2" xfId="55133" xr:uid="{6156A2D6-F52B-4005-A010-60CB34F24D3C}"/>
    <cellStyle name="Normal 8 14 2 3 5" xfId="55134" xr:uid="{54FE18DE-C2E2-46A3-8B6D-DDFC8148AF48}"/>
    <cellStyle name="Normal 8 14 2 4" xfId="55135" xr:uid="{D32CDF60-C45C-4420-A5C1-D944C0CFC094}"/>
    <cellStyle name="Normal 8 14 2 4 2" xfId="55136" xr:uid="{6EC523A4-CCDA-425B-85A8-23D5B661E4B9}"/>
    <cellStyle name="Normal 8 14 2 4 2 2" xfId="55137" xr:uid="{7D3A2756-B7C8-4118-91EA-2D238A0E0DD5}"/>
    <cellStyle name="Normal 8 14 2 4 3" xfId="55138" xr:uid="{B8600E97-8553-4FF4-9C02-E4956FB0F8B5}"/>
    <cellStyle name="Normal 8 14 2 4 3 2" xfId="55139" xr:uid="{CD68FF37-17B4-4389-B955-16D767B5E89C}"/>
    <cellStyle name="Normal 8 14 2 4 4" xfId="55140" xr:uid="{409FB084-00D4-4007-A2DF-1E5BB34B19C5}"/>
    <cellStyle name="Normal 8 14 2 4 4 2" xfId="55141" xr:uid="{55FD56AB-DA58-41B5-BE05-9C2B39BA5EB8}"/>
    <cellStyle name="Normal 8 14 2 4 5" xfId="55142" xr:uid="{7FF31391-BE60-469A-85B4-0EAAB3141650}"/>
    <cellStyle name="Normal 8 14 2 5" xfId="55143" xr:uid="{26085F06-9AFE-4AA5-8389-DB8BFC109F72}"/>
    <cellStyle name="Normal 8 14 2 5 2" xfId="55144" xr:uid="{893BF0ED-9A0C-4425-9488-3AD82A16F878}"/>
    <cellStyle name="Normal 8 14 2 5 2 2" xfId="55145" xr:uid="{A3C3545F-391E-4FA6-A954-3C90DC5E38CA}"/>
    <cellStyle name="Normal 8 14 2 5 3" xfId="55146" xr:uid="{CAF96645-0E96-444E-A565-35EB1CFE4D6E}"/>
    <cellStyle name="Normal 8 14 2 5 3 2" xfId="55147" xr:uid="{EAE9FB51-75B6-4CF1-ACFF-BFF777336C87}"/>
    <cellStyle name="Normal 8 14 2 5 4" xfId="55148" xr:uid="{06FCD37A-6D66-4031-851C-827CEB5B32FC}"/>
    <cellStyle name="Normal 8 14 2 5 4 2" xfId="55149" xr:uid="{F4787F3D-34B4-4ED4-9903-ABF9B10A9150}"/>
    <cellStyle name="Normal 8 14 2 5 5" xfId="55150" xr:uid="{DD536382-87CC-432D-B2F5-F3D96F5A4026}"/>
    <cellStyle name="Normal 8 14 2 6" xfId="55151" xr:uid="{4BFAB82A-C903-4B22-AC43-12C336944611}"/>
    <cellStyle name="Normal 8 14 2 6 2" xfId="55152" xr:uid="{9ED35C77-C1E4-4431-A249-5AEB78EC0D6C}"/>
    <cellStyle name="Normal 8 14 2 6 2 2" xfId="55153" xr:uid="{0A3D3CCE-377E-42B8-9CCC-83006369A66A}"/>
    <cellStyle name="Normal 8 14 2 6 3" xfId="55154" xr:uid="{C0ED83AF-A5FC-40D4-9204-58E7AB86154A}"/>
    <cellStyle name="Normal 8 14 2 6 3 2" xfId="55155" xr:uid="{A099F65F-2F53-481D-BCCB-6C426EBCBE82}"/>
    <cellStyle name="Normal 8 14 2 6 4" xfId="55156" xr:uid="{9E36653C-9AF0-4ECA-8A4E-EF79B73FB206}"/>
    <cellStyle name="Normal 8 14 2 6 4 2" xfId="55157" xr:uid="{8C7E3223-280E-49A0-B7D0-5B4FA798FC25}"/>
    <cellStyle name="Normal 8 14 2 6 5" xfId="55158" xr:uid="{81A0D7AA-55C6-4838-933F-4B2E2407B5FB}"/>
    <cellStyle name="Normal 8 14 2 7" xfId="55159" xr:uid="{FB578BBC-2469-41B4-8DF9-F226CE02E7BF}"/>
    <cellStyle name="Normal 8 14 2 7 2" xfId="55160" xr:uid="{AB52A879-62E0-4364-AD3B-D08587BA648F}"/>
    <cellStyle name="Normal 8 14 2 7 2 2" xfId="55161" xr:uid="{BAF4B48F-0353-48A7-B3D6-640C501E3A99}"/>
    <cellStyle name="Normal 8 14 2 7 3" xfId="55162" xr:uid="{B1A52087-40AD-4381-A286-A7ABC3E97766}"/>
    <cellStyle name="Normal 8 14 2 7 3 2" xfId="55163" xr:uid="{29F452DC-939B-43FA-ADF7-FDCC4AE3901B}"/>
    <cellStyle name="Normal 8 14 2 7 4" xfId="55164" xr:uid="{02466739-554D-4DF7-83E5-F21CA4BCF4DF}"/>
    <cellStyle name="Normal 8 14 2 7 4 2" xfId="55165" xr:uid="{F7091879-26D0-4C90-B7D5-40C8D3379D84}"/>
    <cellStyle name="Normal 8 14 2 7 5" xfId="55166" xr:uid="{44CF80D8-B74B-470B-8691-AF9F07C2F788}"/>
    <cellStyle name="Normal 8 14 2 8" xfId="55167" xr:uid="{EF1E0498-AFF1-488F-8286-6AFD2A7AF45B}"/>
    <cellStyle name="Normal 8 14 2 8 2" xfId="55168" xr:uid="{7D91CCFD-C8BA-4C92-B08B-951CB34769D9}"/>
    <cellStyle name="Normal 8 14 2 8 2 2" xfId="55169" xr:uid="{67E41464-BEE8-4248-B546-84B91E1E75E1}"/>
    <cellStyle name="Normal 8 14 2 8 3" xfId="55170" xr:uid="{9B3FF18D-CB6E-4B61-A458-57E36D702D23}"/>
    <cellStyle name="Normal 8 14 2 8 3 2" xfId="55171" xr:uid="{25AC16FA-5750-4E91-BFAA-FD5507E2E755}"/>
    <cellStyle name="Normal 8 14 2 8 4" xfId="55172" xr:uid="{F8F97977-B55D-4420-A83F-BE4B154CAC5A}"/>
    <cellStyle name="Normal 8 14 2 9" xfId="55173" xr:uid="{D0AB2044-FC1F-464E-8543-8BE3F9DA9471}"/>
    <cellStyle name="Normal 8 14 2 9 2" xfId="55174" xr:uid="{B98C1E9D-1E07-4FCE-85C9-5CDCAE3958FE}"/>
    <cellStyle name="Normal 8 14 3" xfId="55175" xr:uid="{96964017-69FB-46AF-8765-1AC4966188D0}"/>
    <cellStyle name="Normal 8 14 3 10" xfId="55176" xr:uid="{AC7658E6-9E12-41B5-AE84-739ED41AC55D}"/>
    <cellStyle name="Normal 8 14 3 10 2" xfId="55177" xr:uid="{9BB575C9-A4E8-431A-A38C-0D9EB7F31A19}"/>
    <cellStyle name="Normal 8 14 3 11" xfId="55178" xr:uid="{7D89EFF7-B256-4F7F-8E25-7A372CB858D0}"/>
    <cellStyle name="Normal 8 14 3 2" xfId="55179" xr:uid="{54AEA2ED-7A0D-42F2-9BFD-73B3674763F8}"/>
    <cellStyle name="Normal 8 14 3 2 2" xfId="55180" xr:uid="{234639E8-AC30-4992-992E-7D088C9A0B23}"/>
    <cellStyle name="Normal 8 14 3 2 2 2" xfId="55181" xr:uid="{EBDEAA48-2663-49A6-B7B9-87DCA78E6D40}"/>
    <cellStyle name="Normal 8 14 3 2 3" xfId="55182" xr:uid="{DE0AA343-94F6-4B41-802D-47A0BBB88B4A}"/>
    <cellStyle name="Normal 8 14 3 2 3 2" xfId="55183" xr:uid="{ADD9813D-BE51-4E12-B911-6B5B69747BFD}"/>
    <cellStyle name="Normal 8 14 3 2 4" xfId="55184" xr:uid="{81EB4051-61BF-4770-99AE-9E8F1E4157B4}"/>
    <cellStyle name="Normal 8 14 3 2 4 2" xfId="55185" xr:uid="{3DA985FD-1D88-4909-8097-2702CC8DD8A7}"/>
    <cellStyle name="Normal 8 14 3 2 5" xfId="55186" xr:uid="{CF0137AD-056D-46BC-B2F3-B8EE80E01A91}"/>
    <cellStyle name="Normal 8 14 3 3" xfId="55187" xr:uid="{C0AD6556-1DFC-4F1F-AC11-BE6B08EF94ED}"/>
    <cellStyle name="Normal 8 14 3 3 2" xfId="55188" xr:uid="{3F8F2EDA-08C8-4D1E-8908-0C283E33A6FB}"/>
    <cellStyle name="Normal 8 14 3 3 2 2" xfId="55189" xr:uid="{68EA0F27-EADA-4368-8E2E-95579DA3BD88}"/>
    <cellStyle name="Normal 8 14 3 3 3" xfId="55190" xr:uid="{7E4EA12E-D560-482F-8850-0009B85F1BD6}"/>
    <cellStyle name="Normal 8 14 3 3 3 2" xfId="55191" xr:uid="{2EFDBAE4-2345-4C61-820B-72D29780F124}"/>
    <cellStyle name="Normal 8 14 3 3 4" xfId="55192" xr:uid="{0F9801B2-6EF9-462B-8310-2DCEB62FE1C9}"/>
    <cellStyle name="Normal 8 14 3 3 4 2" xfId="55193" xr:uid="{A9AEC2A1-ED28-40DD-947B-B4708E80C15F}"/>
    <cellStyle name="Normal 8 14 3 3 5" xfId="55194" xr:uid="{1E248A82-5C1A-4338-BED1-EFE60C6CC676}"/>
    <cellStyle name="Normal 8 14 3 4" xfId="55195" xr:uid="{1DBAD49A-B478-46C1-83CE-E0C586B4AC6D}"/>
    <cellStyle name="Normal 8 14 3 4 2" xfId="55196" xr:uid="{AA6C9E9D-6C9E-4A14-8C32-DA835CF69A82}"/>
    <cellStyle name="Normal 8 14 3 4 2 2" xfId="55197" xr:uid="{C4BE4AFC-3FCD-4D91-BFB6-F210B29E8929}"/>
    <cellStyle name="Normal 8 14 3 4 3" xfId="55198" xr:uid="{4524437E-A2AA-492A-BC13-6B8033ACD040}"/>
    <cellStyle name="Normal 8 14 3 4 3 2" xfId="55199" xr:uid="{FEB4A2EA-157D-41AA-A7EB-E62AE4C0828D}"/>
    <cellStyle name="Normal 8 14 3 4 4" xfId="55200" xr:uid="{31E90462-850D-4B47-8C8E-A79403CE2E7D}"/>
    <cellStyle name="Normal 8 14 3 4 4 2" xfId="55201" xr:uid="{ABEA0645-C7A0-449B-9B7F-906174712366}"/>
    <cellStyle name="Normal 8 14 3 4 5" xfId="55202" xr:uid="{0BADB161-C3D1-4701-B730-503D48D1B214}"/>
    <cellStyle name="Normal 8 14 3 5" xfId="55203" xr:uid="{8F5DA427-FED5-428D-A2E2-3E28628BD680}"/>
    <cellStyle name="Normal 8 14 3 5 2" xfId="55204" xr:uid="{E1D50B39-9386-4F58-9E6D-1F2ACA902E4D}"/>
    <cellStyle name="Normal 8 14 3 5 2 2" xfId="55205" xr:uid="{45CCA6D8-DED7-4548-A981-E798F75951E9}"/>
    <cellStyle name="Normal 8 14 3 5 3" xfId="55206" xr:uid="{97078274-AC9A-4968-984E-753BFDF2D2A8}"/>
    <cellStyle name="Normal 8 14 3 5 3 2" xfId="55207" xr:uid="{00109B88-2CD1-48CB-B4BC-3675BA6FBE89}"/>
    <cellStyle name="Normal 8 14 3 5 4" xfId="55208" xr:uid="{D2EB75B0-5C5C-4C58-9B23-0F19E31DEFE4}"/>
    <cellStyle name="Normal 8 14 3 5 4 2" xfId="55209" xr:uid="{60088813-FDE7-4A43-A24C-9F278B03FE30}"/>
    <cellStyle name="Normal 8 14 3 5 5" xfId="55210" xr:uid="{B51B66F9-584E-44F7-A935-04559ECF522A}"/>
    <cellStyle name="Normal 8 14 3 6" xfId="55211" xr:uid="{AE53925B-0B90-4EE6-A259-3B27D1BE72C9}"/>
    <cellStyle name="Normal 8 14 3 6 2" xfId="55212" xr:uid="{28521810-1703-4DE7-AA94-F889345996BE}"/>
    <cellStyle name="Normal 8 14 3 6 2 2" xfId="55213" xr:uid="{258F0434-42C1-48AB-AB04-C41E6157363B}"/>
    <cellStyle name="Normal 8 14 3 6 3" xfId="55214" xr:uid="{CD2CB443-4961-4F3B-9A25-D0CEE8275D7F}"/>
    <cellStyle name="Normal 8 14 3 6 3 2" xfId="55215" xr:uid="{8CF83B96-104C-4D11-871D-F45FA045B1FC}"/>
    <cellStyle name="Normal 8 14 3 6 4" xfId="55216" xr:uid="{D2AAD366-6C4F-4CCB-BAE6-85263DDE7F27}"/>
    <cellStyle name="Normal 8 14 3 6 4 2" xfId="55217" xr:uid="{E3A1BC2E-D693-4049-8B95-2E3064E6DAF8}"/>
    <cellStyle name="Normal 8 14 3 6 5" xfId="55218" xr:uid="{6D240FDD-B007-4E9C-8E5C-FDA1CAD9F98A}"/>
    <cellStyle name="Normal 8 14 3 7" xfId="55219" xr:uid="{70815122-76D5-4C25-9722-042ED63C5AEF}"/>
    <cellStyle name="Normal 8 14 3 7 2" xfId="55220" xr:uid="{813C0C0D-96A2-4527-A0A9-D49B0EEB7C37}"/>
    <cellStyle name="Normal 8 14 3 7 2 2" xfId="55221" xr:uid="{634BCB6C-35C4-4AB1-B4BE-F0CC917E5A25}"/>
    <cellStyle name="Normal 8 14 3 7 3" xfId="55222" xr:uid="{B70655C1-7156-4378-9B09-4565B18DC459}"/>
    <cellStyle name="Normal 8 14 3 7 3 2" xfId="55223" xr:uid="{E9C96440-413B-4849-A115-1A0B8D893426}"/>
    <cellStyle name="Normal 8 14 3 7 4" xfId="55224" xr:uid="{79B8051E-900E-4ED9-B130-2E3D125CEF4D}"/>
    <cellStyle name="Normal 8 14 3 7 4 2" xfId="55225" xr:uid="{DB5955F1-44A6-41E6-92E1-7596D5E76C2A}"/>
    <cellStyle name="Normal 8 14 3 7 5" xfId="55226" xr:uid="{F530BBCF-C63C-4A59-A2E9-928DE45B553C}"/>
    <cellStyle name="Normal 8 14 3 8" xfId="55227" xr:uid="{D862FC28-D12F-4893-AA63-8BED1C29F46B}"/>
    <cellStyle name="Normal 8 14 3 8 2" xfId="55228" xr:uid="{A0B090BE-BC37-402A-83ED-0A3E42327D8A}"/>
    <cellStyle name="Normal 8 14 3 8 2 2" xfId="55229" xr:uid="{B8EAD584-1E77-49B7-9B2E-F47DDB92B7D7}"/>
    <cellStyle name="Normal 8 14 3 8 3" xfId="55230" xr:uid="{3FE188A0-4D37-4913-AAB4-34AE22F8C627}"/>
    <cellStyle name="Normal 8 14 3 8 3 2" xfId="55231" xr:uid="{1FB65C0B-A9CC-4F95-A672-C5C6B65CF232}"/>
    <cellStyle name="Normal 8 14 3 8 4" xfId="55232" xr:uid="{D4B845D7-D4BC-40A6-9E5B-EFF8F94364BF}"/>
    <cellStyle name="Normal 8 14 3 9" xfId="55233" xr:uid="{B54D4EA4-C9F2-4CB1-B839-7DB4894EBA70}"/>
    <cellStyle name="Normal 8 14 3 9 2" xfId="55234" xr:uid="{91CA85D1-942F-42CF-A25E-773D82858EB8}"/>
    <cellStyle name="Normal 8 14 4" xfId="55235" xr:uid="{4A8BBA96-1C6B-4D27-A4A7-D7C15066B851}"/>
    <cellStyle name="Normal 8 14 4 10" xfId="55236" xr:uid="{A883D449-B613-465F-9497-B13CA2A02E95}"/>
    <cellStyle name="Normal 8 14 4 10 2" xfId="55237" xr:uid="{FC58E5A4-4C92-4B7B-A1AB-C670C4772D4B}"/>
    <cellStyle name="Normal 8 14 4 11" xfId="55238" xr:uid="{62FC6490-C81E-4383-BAC7-30B061B49451}"/>
    <cellStyle name="Normal 8 14 4 2" xfId="55239" xr:uid="{74E1E3B3-C265-427B-9D0D-44600F801F10}"/>
    <cellStyle name="Normal 8 14 4 2 2" xfId="55240" xr:uid="{A145AE43-2F56-4174-8914-467930F87BC1}"/>
    <cellStyle name="Normal 8 14 4 2 2 2" xfId="55241" xr:uid="{43D7ABBA-DFBF-414F-BE87-5EF642E8A171}"/>
    <cellStyle name="Normal 8 14 4 2 3" xfId="55242" xr:uid="{C2237992-80FA-49EF-86F3-605C38141693}"/>
    <cellStyle name="Normal 8 14 4 2 3 2" xfId="55243" xr:uid="{59BE70E2-72FA-4280-A928-DA386D396379}"/>
    <cellStyle name="Normal 8 14 4 2 4" xfId="55244" xr:uid="{83592F2F-6042-4486-913C-C91980AC5B77}"/>
    <cellStyle name="Normal 8 14 4 2 4 2" xfId="55245" xr:uid="{E61B675F-7A82-4F71-9A51-AF21FD3D157B}"/>
    <cellStyle name="Normal 8 14 4 2 5" xfId="55246" xr:uid="{D6A9A7E2-ECD0-48BB-8949-14F5295C4E0B}"/>
    <cellStyle name="Normal 8 14 4 3" xfId="55247" xr:uid="{77B02CBF-C7D7-4205-9CB4-11E9074C981B}"/>
    <cellStyle name="Normal 8 14 4 3 2" xfId="55248" xr:uid="{A3F49B84-E692-4BFC-B6F0-AA1A82B13F95}"/>
    <cellStyle name="Normal 8 14 4 3 2 2" xfId="55249" xr:uid="{25E35182-DEA0-4EAE-AD44-CFE6C6E6AC0A}"/>
    <cellStyle name="Normal 8 14 4 3 3" xfId="55250" xr:uid="{9ED2E339-EB9C-414B-85EA-A86D1968199F}"/>
    <cellStyle name="Normal 8 14 4 3 3 2" xfId="55251" xr:uid="{00B31E1E-3FBB-4B9E-AD35-8E9E51143FF3}"/>
    <cellStyle name="Normal 8 14 4 3 4" xfId="55252" xr:uid="{5F31B0DC-ED2B-414C-97DB-98B0277BF009}"/>
    <cellStyle name="Normal 8 14 4 3 4 2" xfId="55253" xr:uid="{05CF1DF7-0506-4C50-BCAF-932321A1FF3A}"/>
    <cellStyle name="Normal 8 14 4 3 5" xfId="55254" xr:uid="{64FFBD56-6EC9-4C3E-A779-753D85147CB6}"/>
    <cellStyle name="Normal 8 14 4 4" xfId="55255" xr:uid="{2EAC0CD0-3D99-4E42-916B-779166E643E8}"/>
    <cellStyle name="Normal 8 14 4 4 2" xfId="55256" xr:uid="{596C8116-AA90-4690-B0CE-4EBAD4961A51}"/>
    <cellStyle name="Normal 8 14 4 4 2 2" xfId="55257" xr:uid="{EB39036E-DEFB-43B4-A423-6BC595FC675A}"/>
    <cellStyle name="Normal 8 14 4 4 3" xfId="55258" xr:uid="{6AA4CECF-8DDE-49C8-A0D7-354FEBBE75EC}"/>
    <cellStyle name="Normal 8 14 4 4 3 2" xfId="55259" xr:uid="{2C69DE7E-9D2E-4D03-A334-1D788A4E4A1F}"/>
    <cellStyle name="Normal 8 14 4 4 4" xfId="55260" xr:uid="{A4A1C236-3796-47A9-A2A4-040EAB152D90}"/>
    <cellStyle name="Normal 8 14 4 4 4 2" xfId="55261" xr:uid="{F8B3F1A6-8268-4046-9C02-FECDD54F4C97}"/>
    <cellStyle name="Normal 8 14 4 4 5" xfId="55262" xr:uid="{1D3E1DD0-50EA-43C1-8BBF-202DF4C0CF84}"/>
    <cellStyle name="Normal 8 14 4 5" xfId="55263" xr:uid="{3EA65951-A16E-43D2-8674-AEC70FFFD6C2}"/>
    <cellStyle name="Normal 8 14 4 5 2" xfId="55264" xr:uid="{61BC25D8-3BB7-41A9-8D45-FB3AB6882D33}"/>
    <cellStyle name="Normal 8 14 4 5 2 2" xfId="55265" xr:uid="{FEFFA410-D610-40E1-AC8C-C098F6D922BC}"/>
    <cellStyle name="Normal 8 14 4 5 3" xfId="55266" xr:uid="{B8B98C01-223C-4366-B212-FC009A2D904D}"/>
    <cellStyle name="Normal 8 14 4 5 3 2" xfId="55267" xr:uid="{19D018F1-B8E2-4EC6-A228-8A6159B85D59}"/>
    <cellStyle name="Normal 8 14 4 5 4" xfId="55268" xr:uid="{F5419937-4AE4-4D5B-91AF-335948262F93}"/>
    <cellStyle name="Normal 8 14 4 5 4 2" xfId="55269" xr:uid="{DE6724DE-4FBE-4340-806B-B32AE8771F8D}"/>
    <cellStyle name="Normal 8 14 4 5 5" xfId="55270" xr:uid="{19EC9E2C-91BB-4741-A9C4-FAA53EA606F9}"/>
    <cellStyle name="Normal 8 14 4 6" xfId="55271" xr:uid="{8B0E8FF2-AB6E-49E6-A804-BCF1E8B94AEC}"/>
    <cellStyle name="Normal 8 14 4 6 2" xfId="55272" xr:uid="{CA1F897E-5663-4B7D-A774-B25C6B4A31F6}"/>
    <cellStyle name="Normal 8 14 4 6 2 2" xfId="55273" xr:uid="{66769DF2-927C-4527-A368-098755DB1FA4}"/>
    <cellStyle name="Normal 8 14 4 6 3" xfId="55274" xr:uid="{C5AE6864-E0A6-4458-91A4-A9299C74C4DF}"/>
    <cellStyle name="Normal 8 14 4 6 3 2" xfId="55275" xr:uid="{3C0EFE6C-EA8F-4242-9308-DFC9C59040CC}"/>
    <cellStyle name="Normal 8 14 4 6 4" xfId="55276" xr:uid="{AACBC5AF-DD1C-4350-BEBE-B0F130AF9715}"/>
    <cellStyle name="Normal 8 14 4 6 4 2" xfId="55277" xr:uid="{DC452C27-01C9-4DC6-BF71-3DFB47994383}"/>
    <cellStyle name="Normal 8 14 4 6 5" xfId="55278" xr:uid="{3D6DF883-5D96-492F-B9F0-CD31CC9F4FFE}"/>
    <cellStyle name="Normal 8 14 4 7" xfId="55279" xr:uid="{8A86D487-B985-4908-A469-A77EFA5178CB}"/>
    <cellStyle name="Normal 8 14 4 7 2" xfId="55280" xr:uid="{6EFBD8C5-9BA2-4593-A8B5-35E065FBA352}"/>
    <cellStyle name="Normal 8 14 4 7 2 2" xfId="55281" xr:uid="{AAE5A689-292C-4D86-9657-FD74FD46E649}"/>
    <cellStyle name="Normal 8 14 4 7 3" xfId="55282" xr:uid="{1E459866-3EB8-48B1-AE77-833B39B3C97F}"/>
    <cellStyle name="Normal 8 14 4 7 3 2" xfId="55283" xr:uid="{82A0AD46-F685-4D08-953E-0E76378A2E5C}"/>
    <cellStyle name="Normal 8 14 4 7 4" xfId="55284" xr:uid="{7C463421-471E-4B20-A6E9-FD64AA668902}"/>
    <cellStyle name="Normal 8 14 4 7 4 2" xfId="55285" xr:uid="{5401904D-E8F4-46F1-9ACD-D7AD6463D499}"/>
    <cellStyle name="Normal 8 14 4 7 5" xfId="55286" xr:uid="{276C5C8A-C880-4BC0-B25F-A471B235E6D0}"/>
    <cellStyle name="Normal 8 14 4 8" xfId="55287" xr:uid="{E910C5C2-F4AC-4336-AA1C-2A2029E904B8}"/>
    <cellStyle name="Normal 8 14 4 8 2" xfId="55288" xr:uid="{090492D8-200D-4BF7-A88C-1BE0BCF571B8}"/>
    <cellStyle name="Normal 8 14 4 8 2 2" xfId="55289" xr:uid="{F19BAB36-980F-4335-A5A3-0495201032A9}"/>
    <cellStyle name="Normal 8 14 4 8 3" xfId="55290" xr:uid="{FE7B0559-E23B-42A0-9E27-71C1E0E6DBAC}"/>
    <cellStyle name="Normal 8 14 4 8 3 2" xfId="55291" xr:uid="{9C367DAF-2917-48CC-B31D-00E245D5C6F8}"/>
    <cellStyle name="Normal 8 14 4 8 4" xfId="55292" xr:uid="{46E2BE73-047F-46DA-B979-E99B1F937589}"/>
    <cellStyle name="Normal 8 14 4 9" xfId="55293" xr:uid="{066CDF27-A753-47BD-9DE5-4BE96D067EC7}"/>
    <cellStyle name="Normal 8 14 4 9 2" xfId="55294" xr:uid="{C133B114-7D0B-483F-ACAE-3EFFE42AC1D5}"/>
    <cellStyle name="Normal 8 14 5" xfId="55295" xr:uid="{CC29A2AE-8747-48DE-BEF7-AABCE84CDBCA}"/>
    <cellStyle name="Normal 8 14 5 10" xfId="55296" xr:uid="{2B51B7EA-D471-4750-A7AC-158A3B5F7D7F}"/>
    <cellStyle name="Normal 8 14 5 10 2" xfId="55297" xr:uid="{0A3D0D2F-A694-4276-B0A1-724CEAD9DBA0}"/>
    <cellStyle name="Normal 8 14 5 11" xfId="55298" xr:uid="{C95E2A9F-233C-4D8C-8DA5-AC02F4C09CBA}"/>
    <cellStyle name="Normal 8 14 5 2" xfId="55299" xr:uid="{F8E91056-C0D7-4C6A-A58B-DAE4BD3EB152}"/>
    <cellStyle name="Normal 8 14 5 2 2" xfId="55300" xr:uid="{66B603CE-9F37-40B4-9156-AE8F065A322E}"/>
    <cellStyle name="Normal 8 14 5 2 2 2" xfId="55301" xr:uid="{811308DC-E974-452B-9003-D73A0D239FEC}"/>
    <cellStyle name="Normal 8 14 5 2 3" xfId="55302" xr:uid="{D7953CA5-42DA-48EB-A990-26DB49480B2D}"/>
    <cellStyle name="Normal 8 14 5 2 3 2" xfId="55303" xr:uid="{C01EC902-40C6-4DFF-8DCC-83AB211609CE}"/>
    <cellStyle name="Normal 8 14 5 2 4" xfId="55304" xr:uid="{9959FCA1-C203-4D69-ABC5-64F0F477F8B1}"/>
    <cellStyle name="Normal 8 14 5 2 4 2" xfId="55305" xr:uid="{45D97495-D1A9-4373-9A1A-3EA6CE670FD2}"/>
    <cellStyle name="Normal 8 14 5 2 5" xfId="55306" xr:uid="{8459CD20-E6EE-41F5-8FE5-4B39F83B49E9}"/>
    <cellStyle name="Normal 8 14 5 3" xfId="55307" xr:uid="{48A0FE48-28A0-47A6-8996-11D29AD85EEF}"/>
    <cellStyle name="Normal 8 14 5 3 2" xfId="55308" xr:uid="{14DE52DC-A547-47E3-962A-F08C7692F778}"/>
    <cellStyle name="Normal 8 14 5 3 2 2" xfId="55309" xr:uid="{5028A9B6-4112-4C54-AA4E-243E5B2107AA}"/>
    <cellStyle name="Normal 8 14 5 3 3" xfId="55310" xr:uid="{FEFB38DB-E237-4A64-9ACA-949A43EABDD5}"/>
    <cellStyle name="Normal 8 14 5 3 3 2" xfId="55311" xr:uid="{06E02A96-AC68-4CD4-B8F5-06C73ED4F914}"/>
    <cellStyle name="Normal 8 14 5 3 4" xfId="55312" xr:uid="{672B352E-1014-4446-9274-1BBCB8FBCD5F}"/>
    <cellStyle name="Normal 8 14 5 3 4 2" xfId="55313" xr:uid="{B7E0FFBA-E9D3-4650-8D57-6B6435163E77}"/>
    <cellStyle name="Normal 8 14 5 3 5" xfId="55314" xr:uid="{15656D2D-A33A-4EAD-A076-ABD170E0F2D0}"/>
    <cellStyle name="Normal 8 14 5 4" xfId="55315" xr:uid="{668B3EB8-C0AF-4B85-A9DD-400E22E01ED0}"/>
    <cellStyle name="Normal 8 14 5 4 2" xfId="55316" xr:uid="{0A464E00-6401-43D5-976B-5697B2F76F30}"/>
    <cellStyle name="Normal 8 14 5 4 2 2" xfId="55317" xr:uid="{8300EA9E-17D9-4E77-B2CA-0FC1E49D4BB2}"/>
    <cellStyle name="Normal 8 14 5 4 3" xfId="55318" xr:uid="{6707F0B0-05A5-485E-858B-8167003C6861}"/>
    <cellStyle name="Normal 8 14 5 4 3 2" xfId="55319" xr:uid="{05708A10-AD0D-44A0-BF08-BC432A068721}"/>
    <cellStyle name="Normal 8 14 5 4 4" xfId="55320" xr:uid="{BF40314D-8FFF-4962-AF82-8D62F7BA4841}"/>
    <cellStyle name="Normal 8 14 5 4 4 2" xfId="55321" xr:uid="{748F8671-3978-4B14-8743-4A56636C12F6}"/>
    <cellStyle name="Normal 8 14 5 4 5" xfId="55322" xr:uid="{A08F6F5E-2AF3-4ADF-8251-129286A20ADE}"/>
    <cellStyle name="Normal 8 14 5 5" xfId="55323" xr:uid="{29725DA6-ABE3-486F-8361-2D8F4D59084B}"/>
    <cellStyle name="Normal 8 14 5 5 2" xfId="55324" xr:uid="{0E2CC5EA-6A83-41C8-BBBC-6308DBEFC903}"/>
    <cellStyle name="Normal 8 14 5 5 2 2" xfId="55325" xr:uid="{CA5CC174-CADC-488B-9FEF-89E41659FD3C}"/>
    <cellStyle name="Normal 8 14 5 5 3" xfId="55326" xr:uid="{F1D1167B-55AE-4A3D-8751-212913316282}"/>
    <cellStyle name="Normal 8 14 5 5 3 2" xfId="55327" xr:uid="{BF3F5341-457C-4B8B-82EC-0EE9752DFA78}"/>
    <cellStyle name="Normal 8 14 5 5 4" xfId="55328" xr:uid="{918D4718-A852-4575-A2B5-DE92DA0D4BF9}"/>
    <cellStyle name="Normal 8 14 5 5 4 2" xfId="55329" xr:uid="{E9CBCEDA-CAE1-45DF-A731-55943BCFC3B1}"/>
    <cellStyle name="Normal 8 14 5 5 5" xfId="55330" xr:uid="{B2A94345-26EB-44F6-85D0-902D791918FD}"/>
    <cellStyle name="Normal 8 14 5 6" xfId="55331" xr:uid="{937F8CEE-DF6A-4F46-81F4-FC0E9448F48D}"/>
    <cellStyle name="Normal 8 14 5 6 2" xfId="55332" xr:uid="{1050132D-D1E6-41DD-B3E0-3BE3D6AA00DB}"/>
    <cellStyle name="Normal 8 14 5 6 2 2" xfId="55333" xr:uid="{898A1CE8-10B4-4098-8E65-502F28599F66}"/>
    <cellStyle name="Normal 8 14 5 6 3" xfId="55334" xr:uid="{E697E155-F5A9-4A1F-B7A7-86D2F16D0729}"/>
    <cellStyle name="Normal 8 14 5 6 3 2" xfId="55335" xr:uid="{03027412-7975-49F3-AFD2-06761C8730C6}"/>
    <cellStyle name="Normal 8 14 5 6 4" xfId="55336" xr:uid="{669C2377-7934-4124-8E05-5B872A38CCEA}"/>
    <cellStyle name="Normal 8 14 5 6 4 2" xfId="55337" xr:uid="{EFE23618-F9B7-470E-B129-48AAB58652EB}"/>
    <cellStyle name="Normal 8 14 5 6 5" xfId="55338" xr:uid="{ECF94026-CA87-4AF1-98FC-8E9955EE389E}"/>
    <cellStyle name="Normal 8 14 5 7" xfId="55339" xr:uid="{1F37A8F3-23EB-44B7-B2C9-9335F6594DF2}"/>
    <cellStyle name="Normal 8 14 5 7 2" xfId="55340" xr:uid="{706E6411-7E51-4661-9C32-9B2D93F61DD6}"/>
    <cellStyle name="Normal 8 14 5 7 2 2" xfId="55341" xr:uid="{A19522D5-977D-48CC-A9B5-831263D90D27}"/>
    <cellStyle name="Normal 8 14 5 7 3" xfId="55342" xr:uid="{CE9EB422-F213-4824-9CDB-D9EF5734D7F3}"/>
    <cellStyle name="Normal 8 14 5 7 3 2" xfId="55343" xr:uid="{CCEE2362-9705-43D3-98AC-DD8794B69755}"/>
    <cellStyle name="Normal 8 14 5 7 4" xfId="55344" xr:uid="{A4CA1A53-DCC7-4D62-A103-F81A331767DE}"/>
    <cellStyle name="Normal 8 14 5 7 4 2" xfId="55345" xr:uid="{364417B5-FC3D-4086-964D-5FB8EE56213C}"/>
    <cellStyle name="Normal 8 14 5 7 5" xfId="55346" xr:uid="{35810F8A-6C90-4397-9628-1A60D14266F7}"/>
    <cellStyle name="Normal 8 14 5 8" xfId="55347" xr:uid="{23077811-6D71-48BC-9306-F9C0C7E85F6C}"/>
    <cellStyle name="Normal 8 14 5 8 2" xfId="55348" xr:uid="{DDEDFF0F-EBEF-4DBB-9CF1-EBF50603C346}"/>
    <cellStyle name="Normal 8 14 5 8 2 2" xfId="55349" xr:uid="{CDA428E4-83E9-409A-AF44-066CEC2AE93D}"/>
    <cellStyle name="Normal 8 14 5 8 3" xfId="55350" xr:uid="{1CE1156E-91D5-4C8C-ACFB-9B9BE0D0A3B0}"/>
    <cellStyle name="Normal 8 14 5 8 3 2" xfId="55351" xr:uid="{A2DB892E-306E-420E-BDA9-3A9F2D942B1C}"/>
    <cellStyle name="Normal 8 14 5 8 4" xfId="55352" xr:uid="{10FDFDCE-D84E-4CCA-8A33-74033DA99694}"/>
    <cellStyle name="Normal 8 14 5 9" xfId="55353" xr:uid="{5F1D87AD-BC04-4C94-97EF-D86CA10587E3}"/>
    <cellStyle name="Normal 8 14 5 9 2" xfId="55354" xr:uid="{204B24BF-3C09-4602-8B13-4FD5A673FF15}"/>
    <cellStyle name="Normal 8 14 6" xfId="55355" xr:uid="{47AF4702-5E76-4DAC-97DF-7301BD4415BA}"/>
    <cellStyle name="Normal 8 14 6 10" xfId="55356" xr:uid="{2637C656-DF9D-4AA0-BCB7-6A6024F1E580}"/>
    <cellStyle name="Normal 8 14 6 10 2" xfId="55357" xr:uid="{B427BACF-BD28-4A9B-B964-189C4667CE51}"/>
    <cellStyle name="Normal 8 14 6 11" xfId="55358" xr:uid="{6F8C2630-E815-431E-8F14-10ED5E547E9A}"/>
    <cellStyle name="Normal 8 14 6 2" xfId="55359" xr:uid="{2991ED19-0B09-43D3-83D4-CFDAB412A5BF}"/>
    <cellStyle name="Normal 8 14 6 2 2" xfId="55360" xr:uid="{3D9DF0FC-8DC9-45C5-A356-ACB4A96C4B86}"/>
    <cellStyle name="Normal 8 14 6 2 2 2" xfId="55361" xr:uid="{D7C1E0D2-C2CF-4003-8AB0-18CE5901BB0B}"/>
    <cellStyle name="Normal 8 14 6 2 3" xfId="55362" xr:uid="{60890CC1-60A0-42C5-892F-430355C03682}"/>
    <cellStyle name="Normal 8 14 6 2 3 2" xfId="55363" xr:uid="{D226C65E-C064-4A49-B9C6-389AF1B14D2E}"/>
    <cellStyle name="Normal 8 14 6 2 4" xfId="55364" xr:uid="{A8AB7A00-24D4-4C7B-B376-4D7B426447CD}"/>
    <cellStyle name="Normal 8 14 6 2 4 2" xfId="55365" xr:uid="{F260B8BE-7624-4A18-A7C3-EAE1428580FE}"/>
    <cellStyle name="Normal 8 14 6 2 5" xfId="55366" xr:uid="{579456F2-91C9-4DD9-A15C-C8EB3DDC0DEE}"/>
    <cellStyle name="Normal 8 14 6 3" xfId="55367" xr:uid="{B90038CF-33AB-42C5-8EEE-9FA126FE0380}"/>
    <cellStyle name="Normal 8 14 6 3 2" xfId="55368" xr:uid="{248E6823-0D4E-4DFF-91AF-EBB52FD92978}"/>
    <cellStyle name="Normal 8 14 6 3 2 2" xfId="55369" xr:uid="{17B99790-4CAE-4A7D-96A5-A0E6F15C346A}"/>
    <cellStyle name="Normal 8 14 6 3 3" xfId="55370" xr:uid="{00575EE2-8BD6-4958-B42D-34A1F29DE82A}"/>
    <cellStyle name="Normal 8 14 6 3 3 2" xfId="55371" xr:uid="{66D7A3D5-AC1E-41CB-AA89-70993144D67A}"/>
    <cellStyle name="Normal 8 14 6 3 4" xfId="55372" xr:uid="{A2DFC7F6-71D2-427B-B7AA-37EF06D0EF88}"/>
    <cellStyle name="Normal 8 14 6 3 4 2" xfId="55373" xr:uid="{5F1822E5-9EF7-4153-BAB0-6B223EA2F6DB}"/>
    <cellStyle name="Normal 8 14 6 3 5" xfId="55374" xr:uid="{34FF0F77-0B07-43C9-BF0C-DEFA09D8B13A}"/>
    <cellStyle name="Normal 8 14 6 4" xfId="55375" xr:uid="{4F4078D3-74A0-4046-BE74-D24E403CE92A}"/>
    <cellStyle name="Normal 8 14 6 4 2" xfId="55376" xr:uid="{E6765414-D75D-4F83-9F83-68E3AC1C81DB}"/>
    <cellStyle name="Normal 8 14 6 4 2 2" xfId="55377" xr:uid="{1431F66F-5DB1-4F56-BD1D-72B7FABF0811}"/>
    <cellStyle name="Normal 8 14 6 4 3" xfId="55378" xr:uid="{49DD53CC-D5A0-4922-AD8B-A03378AF5E7C}"/>
    <cellStyle name="Normal 8 14 6 4 3 2" xfId="55379" xr:uid="{248F9680-E5CC-494C-B049-72272106D1B2}"/>
    <cellStyle name="Normal 8 14 6 4 4" xfId="55380" xr:uid="{7B6AFEC3-5E9F-4499-9A83-A8DB4D4414CC}"/>
    <cellStyle name="Normal 8 14 6 4 4 2" xfId="55381" xr:uid="{7B0BABFA-7A12-49EF-801B-A89094FEA38E}"/>
    <cellStyle name="Normal 8 14 6 4 5" xfId="55382" xr:uid="{9A4B9AF0-A1C9-4D90-9250-2564173242FD}"/>
    <cellStyle name="Normal 8 14 6 5" xfId="55383" xr:uid="{365D7A73-D643-4475-A0EB-5D3A92B6A11A}"/>
    <cellStyle name="Normal 8 14 6 5 2" xfId="55384" xr:uid="{8C4A44C6-1A57-4FE5-96B2-23218ED6385A}"/>
    <cellStyle name="Normal 8 14 6 5 2 2" xfId="55385" xr:uid="{FC2B654F-D992-4651-BCC5-0ED162D67DF0}"/>
    <cellStyle name="Normal 8 14 6 5 3" xfId="55386" xr:uid="{A90C184C-A4F6-4D89-9F5E-D6C22BB17F2B}"/>
    <cellStyle name="Normal 8 14 6 5 3 2" xfId="55387" xr:uid="{D65A759E-D7F5-4075-8206-806A18638DC9}"/>
    <cellStyle name="Normal 8 14 6 5 4" xfId="55388" xr:uid="{619B20AF-E7C8-4F0C-9130-E67D6F2744E9}"/>
    <cellStyle name="Normal 8 14 6 5 4 2" xfId="55389" xr:uid="{DF1927D0-A853-410D-8539-D51EFEFC9D3A}"/>
    <cellStyle name="Normal 8 14 6 5 5" xfId="55390" xr:uid="{1AB17CC8-F66A-49DD-BA4E-B4A8C40F4C87}"/>
    <cellStyle name="Normal 8 14 6 6" xfId="55391" xr:uid="{3FF1B43A-B1D4-4A5B-90C2-B06E00E2E678}"/>
    <cellStyle name="Normal 8 14 6 6 2" xfId="55392" xr:uid="{ED9B07AA-85C9-41E0-8AA3-9D6106073AE1}"/>
    <cellStyle name="Normal 8 14 6 6 2 2" xfId="55393" xr:uid="{EB1F6805-07E3-4321-80C5-1E5A79D73732}"/>
    <cellStyle name="Normal 8 14 6 6 3" xfId="55394" xr:uid="{C3039B72-77F1-416B-B41D-F840BCBD8E3F}"/>
    <cellStyle name="Normal 8 14 6 6 3 2" xfId="55395" xr:uid="{5F9FA237-CC1C-46F1-8D21-4B3DB698D413}"/>
    <cellStyle name="Normal 8 14 6 6 4" xfId="55396" xr:uid="{C3EDB173-1C41-4ABF-B174-81E18FC76038}"/>
    <cellStyle name="Normal 8 14 6 6 4 2" xfId="55397" xr:uid="{AD60BDFA-5A1C-4510-AAE2-2643E33CE01B}"/>
    <cellStyle name="Normal 8 14 6 6 5" xfId="55398" xr:uid="{7BA249E6-E269-49B5-887B-5D47B9621E72}"/>
    <cellStyle name="Normal 8 14 6 7" xfId="55399" xr:uid="{B3DABA10-8991-4402-8315-D12E608B3647}"/>
    <cellStyle name="Normal 8 14 6 7 2" xfId="55400" xr:uid="{11327998-F40C-4A06-8F87-08E33947012B}"/>
    <cellStyle name="Normal 8 14 6 7 2 2" xfId="55401" xr:uid="{4474B685-D767-4A3C-A0A7-48DDBDCF123D}"/>
    <cellStyle name="Normal 8 14 6 7 3" xfId="55402" xr:uid="{5CC11B89-D1EB-446C-8F8D-3A08EEC3B8E6}"/>
    <cellStyle name="Normal 8 14 6 7 3 2" xfId="55403" xr:uid="{55452745-F547-4DFD-8843-1AEC6E057653}"/>
    <cellStyle name="Normal 8 14 6 7 4" xfId="55404" xr:uid="{BAEBB66C-D6AF-4CF6-A2E6-E6A8C9874B78}"/>
    <cellStyle name="Normal 8 14 6 7 4 2" xfId="55405" xr:uid="{D57F7B3F-A143-4A7F-8408-A87A048A57FD}"/>
    <cellStyle name="Normal 8 14 6 7 5" xfId="55406" xr:uid="{110A83E7-269C-4AD8-A190-E3436EDA2AAB}"/>
    <cellStyle name="Normal 8 14 6 8" xfId="55407" xr:uid="{CE3B672F-4BAF-4E7E-B74F-0E61843A9449}"/>
    <cellStyle name="Normal 8 14 6 8 2" xfId="55408" xr:uid="{F6242406-4295-484A-A364-7E66AB1555E6}"/>
    <cellStyle name="Normal 8 14 6 8 2 2" xfId="55409" xr:uid="{EF500FA0-4A3E-45CF-AF8F-3316963E372B}"/>
    <cellStyle name="Normal 8 14 6 8 3" xfId="55410" xr:uid="{1970E58D-E2AB-4DC1-9F19-B51622C0231F}"/>
    <cellStyle name="Normal 8 14 6 8 3 2" xfId="55411" xr:uid="{F7BC58A5-3698-4334-93A2-33EBD197AD2C}"/>
    <cellStyle name="Normal 8 14 6 8 4" xfId="55412" xr:uid="{413FC81C-AAF6-435C-B360-51BDFC52F1A0}"/>
    <cellStyle name="Normal 8 14 6 9" xfId="55413" xr:uid="{7E691DAF-0D1F-4C1F-BA48-9A825507FF14}"/>
    <cellStyle name="Normal 8 14 6 9 2" xfId="55414" xr:uid="{98C25983-79B8-493C-B071-0A72D33A8B48}"/>
    <cellStyle name="Normal 8 14 7" xfId="55415" xr:uid="{98E3099C-1706-4968-917A-9CBBB1AC0C29}"/>
    <cellStyle name="Normal 8 14 7 10" xfId="55416" xr:uid="{2FF5EB1B-59DF-43DD-B745-D11676053A74}"/>
    <cellStyle name="Normal 8 14 7 10 2" xfId="55417" xr:uid="{E1FF7B74-8669-4CEC-A21C-D69EAFD1D758}"/>
    <cellStyle name="Normal 8 14 7 11" xfId="55418" xr:uid="{61769906-6F89-4F4A-B98E-C5E054DC24B1}"/>
    <cellStyle name="Normal 8 14 7 2" xfId="55419" xr:uid="{F411C747-9772-4DCB-A49D-00F569BC089D}"/>
    <cellStyle name="Normal 8 14 7 2 2" xfId="55420" xr:uid="{746A1D28-75B6-4B91-8CF9-2515FD9AAAFE}"/>
    <cellStyle name="Normal 8 14 7 2 2 2" xfId="55421" xr:uid="{921AEF15-6017-48A2-8B8B-D41D86D1B51A}"/>
    <cellStyle name="Normal 8 14 7 2 3" xfId="55422" xr:uid="{1FB06FEB-5C83-4292-ACAF-EE9299D3BF1E}"/>
    <cellStyle name="Normal 8 14 7 2 3 2" xfId="55423" xr:uid="{A5F75B8D-3F0E-4A03-8B37-A155F587F4EB}"/>
    <cellStyle name="Normal 8 14 7 2 4" xfId="55424" xr:uid="{6D0557DA-A62E-4D45-AB54-472E17F40B86}"/>
    <cellStyle name="Normal 8 14 7 2 4 2" xfId="55425" xr:uid="{B096E3C2-312E-41BF-8AF6-213C6C634EB4}"/>
    <cellStyle name="Normal 8 14 7 2 5" xfId="55426" xr:uid="{2774B7A0-773D-45F8-9AB2-B1BFAE822AFF}"/>
    <cellStyle name="Normal 8 14 7 3" xfId="55427" xr:uid="{7319077D-4610-4EB7-B9A9-72784527FA73}"/>
    <cellStyle name="Normal 8 14 7 3 2" xfId="55428" xr:uid="{BDEC2D25-717C-452A-A088-1C6003A1151C}"/>
    <cellStyle name="Normal 8 14 7 3 2 2" xfId="55429" xr:uid="{A8BCDFC9-F2C5-4381-9556-4D7F3EBD593C}"/>
    <cellStyle name="Normal 8 14 7 3 3" xfId="55430" xr:uid="{30397A49-57A8-4DB5-8382-72437FE27AC5}"/>
    <cellStyle name="Normal 8 14 7 3 3 2" xfId="55431" xr:uid="{E4FFAA4D-138C-46B0-A951-8AD68868543F}"/>
    <cellStyle name="Normal 8 14 7 3 4" xfId="55432" xr:uid="{DE8F5742-B19F-4F58-86F9-B9117DF6C69F}"/>
    <cellStyle name="Normal 8 14 7 3 4 2" xfId="55433" xr:uid="{EBE3D2B2-325E-45D7-A149-4709D729D170}"/>
    <cellStyle name="Normal 8 14 7 3 5" xfId="55434" xr:uid="{E4982AD0-6458-4425-9D52-2C716132F62D}"/>
    <cellStyle name="Normal 8 14 7 4" xfId="55435" xr:uid="{3157BE24-EC00-4E40-8095-4437E1C893EF}"/>
    <cellStyle name="Normal 8 14 7 4 2" xfId="55436" xr:uid="{FD1AE30D-C29C-46F0-8145-5DCCB7BFAE71}"/>
    <cellStyle name="Normal 8 14 7 4 2 2" xfId="55437" xr:uid="{C134BB20-0466-443C-8DDE-A8C8CF853281}"/>
    <cellStyle name="Normal 8 14 7 4 3" xfId="55438" xr:uid="{A0C1BB3D-C24F-4C37-AD12-FD652564230C}"/>
    <cellStyle name="Normal 8 14 7 4 3 2" xfId="55439" xr:uid="{EDE8E266-16DD-4DD3-89D0-7BD5A7502E79}"/>
    <cellStyle name="Normal 8 14 7 4 4" xfId="55440" xr:uid="{7136BBF6-E458-4E1B-A62F-F4D2C28CAC88}"/>
    <cellStyle name="Normal 8 14 7 4 4 2" xfId="55441" xr:uid="{C13BF10D-5FCD-45AF-B075-5C08B69E066B}"/>
    <cellStyle name="Normal 8 14 7 4 5" xfId="55442" xr:uid="{B43371BE-8046-4692-BB97-35A8708F0045}"/>
    <cellStyle name="Normal 8 14 7 5" xfId="55443" xr:uid="{27757021-277F-49DE-AA8A-854592EC112D}"/>
    <cellStyle name="Normal 8 14 7 5 2" xfId="55444" xr:uid="{A8F29817-843E-46C5-A7D6-C2992F149151}"/>
    <cellStyle name="Normal 8 14 7 5 2 2" xfId="55445" xr:uid="{8BE1712E-8298-4047-9CFD-C278C3B97D4D}"/>
    <cellStyle name="Normal 8 14 7 5 3" xfId="55446" xr:uid="{E664FC60-47E6-493D-BE5B-343734A3CDCB}"/>
    <cellStyle name="Normal 8 14 7 5 3 2" xfId="55447" xr:uid="{711CFCD5-EACD-4BE6-B56A-40AA0213A916}"/>
    <cellStyle name="Normal 8 14 7 5 4" xfId="55448" xr:uid="{21BD09EF-6DE2-4C89-B631-671F92F5A09E}"/>
    <cellStyle name="Normal 8 14 7 5 4 2" xfId="55449" xr:uid="{34979DE3-FF08-42A1-91C8-D22FE5E3D08D}"/>
    <cellStyle name="Normal 8 14 7 5 5" xfId="55450" xr:uid="{E5EFE666-0C3B-42D1-BA0E-12447862F151}"/>
    <cellStyle name="Normal 8 14 7 6" xfId="55451" xr:uid="{3619DA9B-1ECA-4844-AEAC-39724956B1EB}"/>
    <cellStyle name="Normal 8 14 7 6 2" xfId="55452" xr:uid="{6EE640BB-1622-4C4D-9F26-7454C914095C}"/>
    <cellStyle name="Normal 8 14 7 6 2 2" xfId="55453" xr:uid="{D5905064-C015-457A-9D1F-6C4A36CBAFBF}"/>
    <cellStyle name="Normal 8 14 7 6 3" xfId="55454" xr:uid="{E0B26252-F2E3-4A96-96F6-BC0C2DAF7406}"/>
    <cellStyle name="Normal 8 14 7 6 3 2" xfId="55455" xr:uid="{AAFAE193-9438-4750-BF85-B2100ADD70AC}"/>
    <cellStyle name="Normal 8 14 7 6 4" xfId="55456" xr:uid="{4556DE59-F3F1-42CA-A79D-EE35F37C4273}"/>
    <cellStyle name="Normal 8 14 7 6 4 2" xfId="55457" xr:uid="{1D5A6A2D-3100-489C-917C-A74B06716CE4}"/>
    <cellStyle name="Normal 8 14 7 6 5" xfId="55458" xr:uid="{B8547351-A001-4E37-958B-5240D82B8018}"/>
    <cellStyle name="Normal 8 14 7 7" xfId="55459" xr:uid="{60E86963-5AFD-4B2C-BF1A-830740C75230}"/>
    <cellStyle name="Normal 8 14 7 7 2" xfId="55460" xr:uid="{3A400584-DDEE-4D58-B5C2-ADA226A020CE}"/>
    <cellStyle name="Normal 8 14 7 7 2 2" xfId="55461" xr:uid="{17E43FB5-F30F-4D0D-96B9-AC87204DAF4F}"/>
    <cellStyle name="Normal 8 14 7 7 3" xfId="55462" xr:uid="{88CC153F-28E3-4FA4-B770-93F3F8D65D38}"/>
    <cellStyle name="Normal 8 14 7 7 3 2" xfId="55463" xr:uid="{CCD605C6-CB3E-44CD-812C-4763A6F636DC}"/>
    <cellStyle name="Normal 8 14 7 7 4" xfId="55464" xr:uid="{413A93BE-A7DB-4216-839E-ED3C2D794425}"/>
    <cellStyle name="Normal 8 14 7 7 4 2" xfId="55465" xr:uid="{2557C880-0032-47F2-A184-67E7727A357B}"/>
    <cellStyle name="Normal 8 14 7 7 5" xfId="55466" xr:uid="{8C84B34E-E32E-4822-9C1A-D14FE322B978}"/>
    <cellStyle name="Normal 8 14 7 8" xfId="55467" xr:uid="{FC887541-9206-42C1-A189-357DC070F9DD}"/>
    <cellStyle name="Normal 8 14 7 8 2" xfId="55468" xr:uid="{ACA107D2-05C8-4F4D-889D-F3B68636ED06}"/>
    <cellStyle name="Normal 8 14 7 8 2 2" xfId="55469" xr:uid="{2330C762-C99A-48E6-925C-16A2BD1D3628}"/>
    <cellStyle name="Normal 8 14 7 8 3" xfId="55470" xr:uid="{5E6135F9-FBB7-49C6-A3E7-490BA3F626BB}"/>
    <cellStyle name="Normal 8 14 7 8 3 2" xfId="55471" xr:uid="{7ABE0DB0-6800-4A16-AAF1-F3DE92241617}"/>
    <cellStyle name="Normal 8 14 7 8 4" xfId="55472" xr:uid="{03BBB96D-9756-4E76-AA37-94A9D8FCCD24}"/>
    <cellStyle name="Normal 8 14 7 9" xfId="55473" xr:uid="{D6CA467E-C1C8-47F2-B2AF-4C86C1EF8526}"/>
    <cellStyle name="Normal 8 14 7 9 2" xfId="55474" xr:uid="{EC865E0C-2E6C-4C0D-A176-FF81AD8A6D36}"/>
    <cellStyle name="Normal 8 14 8" xfId="55475" xr:uid="{3A9D5564-09F5-47D7-B429-961B1A568589}"/>
    <cellStyle name="Normal 8 14 8 2" xfId="55476" xr:uid="{22D69F53-00F8-49DC-9DA0-6C1A16F3074C}"/>
    <cellStyle name="Normal 8 14 8 2 2" xfId="55477" xr:uid="{8F531640-F6A8-4EF5-9E63-3F3619B7E887}"/>
    <cellStyle name="Normal 8 14 8 3" xfId="55478" xr:uid="{4E835B9F-44AD-4A5E-86D0-7AB91FD129FD}"/>
    <cellStyle name="Normal 8 14 8 3 2" xfId="55479" xr:uid="{275E52ED-DC7A-43E0-8239-7BA9FD782E4B}"/>
    <cellStyle name="Normal 8 14 8 4" xfId="55480" xr:uid="{88FDFE08-EC7C-4F3B-8752-B24D0EC3FB7A}"/>
    <cellStyle name="Normal 8 14 8 4 2" xfId="55481" xr:uid="{289D4A94-88F1-460B-BE15-409DA1AA27A5}"/>
    <cellStyle name="Normal 8 14 8 5" xfId="55482" xr:uid="{8EC6FBAE-FEBF-4EAB-9E0C-08D479CD25ED}"/>
    <cellStyle name="Normal 8 14 9" xfId="55483" xr:uid="{345BD030-0899-41AB-B054-D159FF61A013}"/>
    <cellStyle name="Normal 8 14 9 2" xfId="55484" xr:uid="{A7550C01-BC07-42C3-8153-33CCFE67A2FF}"/>
    <cellStyle name="Normal 8 14 9 2 2" xfId="55485" xr:uid="{D10471EE-5281-4BFE-833B-75CF9B4CED59}"/>
    <cellStyle name="Normal 8 14 9 3" xfId="55486" xr:uid="{E9C4BF6B-F771-49B8-BDF8-54CEFA4E3D15}"/>
    <cellStyle name="Normal 8 14 9 3 2" xfId="55487" xr:uid="{66C170CE-D249-44DB-A87B-8DBC1003856A}"/>
    <cellStyle name="Normal 8 14 9 4" xfId="55488" xr:uid="{6BE90A2D-D93D-49EA-8545-8E03ABA543E7}"/>
    <cellStyle name="Normal 8 14 9 4 2" xfId="55489" xr:uid="{DEE1E00B-392F-4C4F-B60C-376380C9C200}"/>
    <cellStyle name="Normal 8 14 9 5" xfId="55490" xr:uid="{53438C4C-0983-46F8-A8B4-279FF0658038}"/>
    <cellStyle name="Normal 8 15" xfId="55491" xr:uid="{6D8986C8-F00F-4A1B-AFFF-D07F8A9FEEE6}"/>
    <cellStyle name="Normal 8 15 2" xfId="55492" xr:uid="{D0E92DA5-C3D4-4706-B56C-BDEE1A77A88B}"/>
    <cellStyle name="Normal 8 15 2 2" xfId="55493" xr:uid="{204A5A54-A594-4A59-B49D-F44207F730D4}"/>
    <cellStyle name="Normal 8 15 2 2 2" xfId="55494" xr:uid="{4555A689-5115-421A-AC0F-F4CFC5E71179}"/>
    <cellStyle name="Normal 8 15 2 3" xfId="55495" xr:uid="{7C9F9276-DBB7-4D36-9806-C0C75ACF7629}"/>
    <cellStyle name="Normal 8 15 2 4" xfId="55496" xr:uid="{3E1C076C-5BDD-45A0-9816-986D941DB7C8}"/>
    <cellStyle name="Normal 8 15 2 5" xfId="55497" xr:uid="{DC5A6025-315C-4DF9-B816-DF90C782B265}"/>
    <cellStyle name="Normal 8 15 2 6" xfId="55498" xr:uid="{B3A2E9C6-CB4E-40AF-97D2-D586912E0585}"/>
    <cellStyle name="Normal 8 16" xfId="55499" xr:uid="{6509E8E2-DF70-44C8-9C41-82A38563217D}"/>
    <cellStyle name="Normal 8 16 2" xfId="55500" xr:uid="{BA113E3A-15F3-469C-BFA1-DC5CE7463B5B}"/>
    <cellStyle name="Normal 8 16 3" xfId="55501" xr:uid="{0AD9CC04-E845-47CF-A7D0-C8BFF0B58B6F}"/>
    <cellStyle name="Normal 8 17" xfId="55502" xr:uid="{37D7CFD7-7B50-41E8-B0CE-6D4C6D3F4166}"/>
    <cellStyle name="Normal 8 17 2" xfId="55503" xr:uid="{EDBF588F-FF51-4280-982A-8B1F80DF189D}"/>
    <cellStyle name="Normal 8 18" xfId="55504" xr:uid="{7910412C-1D4D-482A-B5C4-996EF9845414}"/>
    <cellStyle name="Normal 8 18 2" xfId="55505" xr:uid="{9A8C246D-2CCE-4E14-8DA3-D9509F60B168}"/>
    <cellStyle name="Normal 8 18 3" xfId="55506" xr:uid="{7775B4CC-06BA-486A-A331-7AF32485F16A}"/>
    <cellStyle name="Normal 8 19" xfId="55507" xr:uid="{1DFDD4B4-D76B-488A-813A-30E4D5564260}"/>
    <cellStyle name="Normal 8 2" xfId="55508" xr:uid="{F8947031-30F2-4ECD-985D-C8EFD196D8A0}"/>
    <cellStyle name="Normal 8 2 10" xfId="55509" xr:uid="{B09CCF33-AE54-4983-AD8D-A354F6D29902}"/>
    <cellStyle name="Normal 8 2 10 2" xfId="55510" xr:uid="{1ED0EFE7-2808-466B-B486-AF9B60740935}"/>
    <cellStyle name="Normal 8 2 10 2 2" xfId="55511" xr:uid="{909F146A-E1CB-4749-B67D-2A9E8F0E6733}"/>
    <cellStyle name="Normal 8 2 10 3" xfId="55512" xr:uid="{65758C52-18F1-4F51-AA5A-821F8BAD6DE8}"/>
    <cellStyle name="Normal 8 2 10 3 2" xfId="55513" xr:uid="{5000D9F9-87CF-4346-8168-B1F8FE7FD8E1}"/>
    <cellStyle name="Normal 8 2 10 4" xfId="55514" xr:uid="{60778C21-2F26-40D5-827F-072381F6F508}"/>
    <cellStyle name="Normal 8 2 10 4 2" xfId="55515" xr:uid="{943689BD-E35C-4C10-BB35-7C5B15AEA8B6}"/>
    <cellStyle name="Normal 8 2 10 5" xfId="55516" xr:uid="{D8F421C2-24B2-4DD3-BF2C-263445B5A35B}"/>
    <cellStyle name="Normal 8 2 11" xfId="55517" xr:uid="{FDDA30BC-8C0D-4905-BA8A-95F0464C64B5}"/>
    <cellStyle name="Normal 8 2 11 2" xfId="55518" xr:uid="{23FE8D3D-369D-450F-9107-8CAD3F5E6943}"/>
    <cellStyle name="Normal 8 2 11 2 2" xfId="55519" xr:uid="{BFD0B855-2A0F-42FE-983D-9A1626787C28}"/>
    <cellStyle name="Normal 8 2 11 3" xfId="55520" xr:uid="{0285F222-4519-489E-94C0-CD7ADE4AD6D3}"/>
    <cellStyle name="Normal 8 2 11 3 2" xfId="55521" xr:uid="{46555AF4-F164-4617-851D-094A3CE4616B}"/>
    <cellStyle name="Normal 8 2 11 4" xfId="55522" xr:uid="{7FD72368-B6CC-49AF-BF00-39E14983833C}"/>
    <cellStyle name="Normal 8 2 11 4 2" xfId="55523" xr:uid="{9E240F06-75DC-4E2D-9EF2-1838B5438EA5}"/>
    <cellStyle name="Normal 8 2 11 5" xfId="55524" xr:uid="{3583D9FF-A5F5-4B94-88B3-475F286A9116}"/>
    <cellStyle name="Normal 8 2 12" xfId="55525" xr:uid="{DF326374-207F-40F2-842E-B2DB2D015722}"/>
    <cellStyle name="Normal 8 2 12 2" xfId="55526" xr:uid="{FE752627-19D6-4950-B372-2A0E118DB043}"/>
    <cellStyle name="Normal 8 2 12 2 2" xfId="55527" xr:uid="{A4BEECA0-9B51-401A-842C-BD84E14CE9FE}"/>
    <cellStyle name="Normal 8 2 12 3" xfId="55528" xr:uid="{B6EC7DF7-B285-4D71-A3CF-09825E8EBCF1}"/>
    <cellStyle name="Normal 8 2 12 3 2" xfId="55529" xr:uid="{3547471A-C15D-4774-9902-670AA101B7EA}"/>
    <cellStyle name="Normal 8 2 12 4" xfId="55530" xr:uid="{1560FD9E-A225-44BE-9659-4B75F9C26099}"/>
    <cellStyle name="Normal 8 2 12 4 2" xfId="55531" xr:uid="{FD1846BC-F9E7-4A3B-9DB3-D530D5648662}"/>
    <cellStyle name="Normal 8 2 12 5" xfId="55532" xr:uid="{AD83B3B5-47BF-43A4-888D-34A419506FD5}"/>
    <cellStyle name="Normal 8 2 13" xfId="55533" xr:uid="{C0CC6A02-8753-46BE-B619-1C1BB9BE7BB8}"/>
    <cellStyle name="Normal 8 2 13 2" xfId="55534" xr:uid="{AB624321-5A91-4CD1-A0CA-931753C40CBD}"/>
    <cellStyle name="Normal 8 2 13 2 2" xfId="55535" xr:uid="{C1E643C2-D2E9-4774-AAF2-864A933A2EE9}"/>
    <cellStyle name="Normal 8 2 13 3" xfId="55536" xr:uid="{A6C2BC95-D2FF-4316-A063-FDCEC632532F}"/>
    <cellStyle name="Normal 8 2 13 3 2" xfId="55537" xr:uid="{5CD4E51B-FC7C-4B6A-A6B8-958D737678B5}"/>
    <cellStyle name="Normal 8 2 13 4" xfId="55538" xr:uid="{BA341827-CD4D-46AD-9B3D-31AF702BCA54}"/>
    <cellStyle name="Normal 8 2 13 4 2" xfId="55539" xr:uid="{529ED157-ADC8-4A16-B3EA-681709E6B133}"/>
    <cellStyle name="Normal 8 2 13 5" xfId="55540" xr:uid="{705E3053-6CF6-406B-B272-CD8572F02625}"/>
    <cellStyle name="Normal 8 2 14" xfId="55541" xr:uid="{92E06E10-4A71-4956-9D91-411ABE49ACC9}"/>
    <cellStyle name="Normal 8 2 14 2" xfId="55542" xr:uid="{D1D8B959-F36F-42EC-9082-AB5A0D862F0B}"/>
    <cellStyle name="Normal 8 2 14 2 2" xfId="55543" xr:uid="{6AA4F486-04B8-4845-9D99-E45B5D14E593}"/>
    <cellStyle name="Normal 8 2 14 3" xfId="55544" xr:uid="{B476D60A-E9D0-46B7-96AF-DB90F807E966}"/>
    <cellStyle name="Normal 8 2 14 3 2" xfId="55545" xr:uid="{3722C27B-F290-4EF1-A47A-C1473CD931B5}"/>
    <cellStyle name="Normal 8 2 14 4" xfId="55546" xr:uid="{69443561-B73A-4991-85E3-EE727175D811}"/>
    <cellStyle name="Normal 8 2 15" xfId="55547" xr:uid="{897083E7-4574-45A9-8522-3A51F7995716}"/>
    <cellStyle name="Normal 8 2 15 2" xfId="55548" xr:uid="{2929D9B7-EAC5-414A-B551-2B7142025C5F}"/>
    <cellStyle name="Normal 8 2 16" xfId="55549" xr:uid="{4C2CA5CD-F1D6-44F9-9F70-A97D62E27973}"/>
    <cellStyle name="Normal 8 2 16 2" xfId="55550" xr:uid="{C11B48C0-069B-4552-8E98-604A15E27F68}"/>
    <cellStyle name="Normal 8 2 17" xfId="55551" xr:uid="{4919F0C9-4B23-440E-B442-1F4EE2731F5C}"/>
    <cellStyle name="Normal 8 2 18" xfId="55552" xr:uid="{5DEFE8F2-5C15-4DBA-BE4A-6A59671D99DC}"/>
    <cellStyle name="Normal 8 2 19" xfId="55553" xr:uid="{6A468D70-6D01-46D5-8A45-2973BDC21096}"/>
    <cellStyle name="Normal 8 2 2" xfId="55554" xr:uid="{53EB7881-160C-4D6B-A69C-0670DDBC5ADC}"/>
    <cellStyle name="Normal 8 2 2 10" xfId="55555" xr:uid="{E10E0496-4CAA-43FE-ADA6-30AD21EC2408}"/>
    <cellStyle name="Normal 8 2 2 10 2" xfId="55556" xr:uid="{700410E0-8497-4661-B064-9BD38DC84019}"/>
    <cellStyle name="Normal 8 2 2 11" xfId="55557" xr:uid="{C480748C-8A12-40CF-8EC4-9B359C90FCA2}"/>
    <cellStyle name="Normal 8 2 2 12" xfId="55558" xr:uid="{E372B948-6B82-4335-8A24-7E9FA8A1CE08}"/>
    <cellStyle name="Normal 8 2 2 2" xfId="55559" xr:uid="{D61F0C59-1A2B-408A-B04E-7DE7D08CFB2E}"/>
    <cellStyle name="Normal 8 2 2 2 2" xfId="55560" xr:uid="{86460A86-6742-45EC-8796-C42D54511ABA}"/>
    <cellStyle name="Normal 8 2 2 2 2 2" xfId="55561" xr:uid="{43D125E3-C3A0-44FC-863B-BBFBCF67663E}"/>
    <cellStyle name="Normal 8 2 2 2 3" xfId="55562" xr:uid="{A9EE66CA-2252-43A1-844D-6E170BDCE60B}"/>
    <cellStyle name="Normal 8 2 2 2 3 2" xfId="55563" xr:uid="{BF35C46A-A40F-492A-BE95-2F4ABFE51EEE}"/>
    <cellStyle name="Normal 8 2 2 2 4" xfId="55564" xr:uid="{13EF41F3-D8DD-4D37-B31A-EA014422479C}"/>
    <cellStyle name="Normal 8 2 2 2 4 2" xfId="55565" xr:uid="{CBB64BC4-B04C-4102-AADC-5FA50B9969D4}"/>
    <cellStyle name="Normal 8 2 2 2 5" xfId="55566" xr:uid="{0DF15C57-BA4B-4B55-91AD-767FBF960B5B}"/>
    <cellStyle name="Normal 8 2 2 3" xfId="55567" xr:uid="{499763C3-AA5F-4A3F-AED3-CD1DF04C0F31}"/>
    <cellStyle name="Normal 8 2 2 3 2" xfId="55568" xr:uid="{F90018DD-136A-4C32-830C-EF5015AB7F18}"/>
    <cellStyle name="Normal 8 2 2 3 2 2" xfId="55569" xr:uid="{95A08561-1195-42E7-A453-0385DF025923}"/>
    <cellStyle name="Normal 8 2 2 3 3" xfId="55570" xr:uid="{B47AA7A7-AB37-405B-B521-394EF746543D}"/>
    <cellStyle name="Normal 8 2 2 3 3 2" xfId="55571" xr:uid="{8A403A55-8095-40A9-87CF-057C7ADF895C}"/>
    <cellStyle name="Normal 8 2 2 3 4" xfId="55572" xr:uid="{5F5B0AC7-784C-4869-8150-3E9A9A7F0F3E}"/>
    <cellStyle name="Normal 8 2 2 3 4 2" xfId="55573" xr:uid="{475CA45A-BB79-46C6-93FA-479DE930A759}"/>
    <cellStyle name="Normal 8 2 2 3 5" xfId="55574" xr:uid="{7E1E076F-CD49-4816-8AC2-051057465DB8}"/>
    <cellStyle name="Normal 8 2 2 4" xfId="55575" xr:uid="{5AE548D1-6EF8-4B28-9C21-2AF1861C46F6}"/>
    <cellStyle name="Normal 8 2 2 4 2" xfId="55576" xr:uid="{9DD6FD38-A864-41B6-822E-C9E94BC90CBE}"/>
    <cellStyle name="Normal 8 2 2 4 2 2" xfId="55577" xr:uid="{642FB4AC-B3A7-48C0-B04F-ED1B95BC5514}"/>
    <cellStyle name="Normal 8 2 2 4 3" xfId="55578" xr:uid="{6FE82794-3B63-402C-9AB6-4164A588F0E4}"/>
    <cellStyle name="Normal 8 2 2 4 3 2" xfId="55579" xr:uid="{1D9FECCA-DAAD-4E90-ADCD-D6979C18172E}"/>
    <cellStyle name="Normal 8 2 2 4 4" xfId="55580" xr:uid="{4DF960D1-0B9C-4F72-8E03-953570EDDF37}"/>
    <cellStyle name="Normal 8 2 2 4 4 2" xfId="55581" xr:uid="{37804B9D-622D-47F4-A44D-00F48662C716}"/>
    <cellStyle name="Normal 8 2 2 4 5" xfId="55582" xr:uid="{7710C8B9-8263-4453-AAD2-BC60D389C273}"/>
    <cellStyle name="Normal 8 2 2 5" xfId="55583" xr:uid="{7A079C4A-12EE-4D05-A153-6C306D62F849}"/>
    <cellStyle name="Normal 8 2 2 5 2" xfId="55584" xr:uid="{09494D1F-801D-4766-83CB-6EBD50928F04}"/>
    <cellStyle name="Normal 8 2 2 5 2 2" xfId="55585" xr:uid="{4B43F146-339C-444C-B8DD-053EE9B0ED4D}"/>
    <cellStyle name="Normal 8 2 2 5 3" xfId="55586" xr:uid="{AEA0A681-52FC-4124-80A9-2C86814700AD}"/>
    <cellStyle name="Normal 8 2 2 5 3 2" xfId="55587" xr:uid="{B47F6A15-848D-467E-B33A-DF411D1B6BF7}"/>
    <cellStyle name="Normal 8 2 2 5 4" xfId="55588" xr:uid="{C94C1524-E0FE-4A3C-9FB9-1A4E8A3635BB}"/>
    <cellStyle name="Normal 8 2 2 5 4 2" xfId="55589" xr:uid="{0600B1AC-7525-40EC-8978-6D1C6BA75D53}"/>
    <cellStyle name="Normal 8 2 2 5 5" xfId="55590" xr:uid="{99A1BFFC-E5C4-46A0-8FB9-CF1180578F7B}"/>
    <cellStyle name="Normal 8 2 2 6" xfId="55591" xr:uid="{74D8876B-1C65-476D-AF95-BB536A80271D}"/>
    <cellStyle name="Normal 8 2 2 6 2" xfId="55592" xr:uid="{609E875E-61BE-4BD7-B5D2-2A83DD84D688}"/>
    <cellStyle name="Normal 8 2 2 6 2 2" xfId="55593" xr:uid="{5E9A8070-8441-4E05-A229-DF2BB8346BBE}"/>
    <cellStyle name="Normal 8 2 2 6 3" xfId="55594" xr:uid="{EE4A9154-72B7-460C-A4F1-F325D014F492}"/>
    <cellStyle name="Normal 8 2 2 6 3 2" xfId="55595" xr:uid="{A966CFA5-EA8F-4273-BEEA-12C62988FBEC}"/>
    <cellStyle name="Normal 8 2 2 6 4" xfId="55596" xr:uid="{317C9F30-2150-4A58-993E-7C8858B7D0AF}"/>
    <cellStyle name="Normal 8 2 2 6 4 2" xfId="55597" xr:uid="{69CCC5A5-80A5-4427-9AEF-379F36AC3E34}"/>
    <cellStyle name="Normal 8 2 2 6 5" xfId="55598" xr:uid="{973F4C5D-B5DE-44B1-871C-23DD33803D57}"/>
    <cellStyle name="Normal 8 2 2 7" xfId="55599" xr:uid="{A5884BED-50D2-4EC5-86BC-20A196EA9582}"/>
    <cellStyle name="Normal 8 2 2 7 2" xfId="55600" xr:uid="{8DF87CB4-913F-46D9-9140-75A7E5550C6C}"/>
    <cellStyle name="Normal 8 2 2 7 2 2" xfId="55601" xr:uid="{DF11426E-49E1-442E-9232-F8DEE8632C6E}"/>
    <cellStyle name="Normal 8 2 2 7 3" xfId="55602" xr:uid="{CE46562E-C6FE-4122-94F6-AECD175E30CC}"/>
    <cellStyle name="Normal 8 2 2 7 3 2" xfId="55603" xr:uid="{0D66DA1E-9791-4A01-AAFF-1971172F551E}"/>
    <cellStyle name="Normal 8 2 2 7 4" xfId="55604" xr:uid="{DEB141D7-B938-4F3E-AA2D-A307DFD37C13}"/>
    <cellStyle name="Normal 8 2 2 7 4 2" xfId="55605" xr:uid="{CFC410EA-62A4-4573-BED7-D45178A0E32A}"/>
    <cellStyle name="Normal 8 2 2 7 5" xfId="55606" xr:uid="{D04BC27E-8DA6-485F-8D61-77A0F816F437}"/>
    <cellStyle name="Normal 8 2 2 8" xfId="55607" xr:uid="{A868FAB2-623E-4C14-A2F9-24E1A32C39E0}"/>
    <cellStyle name="Normal 8 2 2 8 2" xfId="55608" xr:uid="{D1CDD507-85CE-4ACB-AD39-6F081C4642A7}"/>
    <cellStyle name="Normal 8 2 2 8 2 2" xfId="55609" xr:uid="{33DB9D25-D40D-43C2-9FE2-91C7FEFE6375}"/>
    <cellStyle name="Normal 8 2 2 8 3" xfId="55610" xr:uid="{D681DD2A-5D0C-4CB7-A249-3BE47F66ACFC}"/>
    <cellStyle name="Normal 8 2 2 8 3 2" xfId="55611" xr:uid="{2F274830-6099-48EE-ABF7-BEE52D2C9F6B}"/>
    <cellStyle name="Normal 8 2 2 8 4" xfId="55612" xr:uid="{04537506-8D0B-4F88-8AD0-41D3259F71DB}"/>
    <cellStyle name="Normal 8 2 2 9" xfId="55613" xr:uid="{4C36C576-0DC3-4332-9E42-97AC46B27FD9}"/>
    <cellStyle name="Normal 8 2 2 9 2" xfId="55614" xr:uid="{35B07BE7-FB80-4788-A94D-77BF6C67FD56}"/>
    <cellStyle name="Normal 8 2 2_Reporte" xfId="55615" xr:uid="{834D9034-C39B-4734-9997-F2559D8F8AFF}"/>
    <cellStyle name="Normal 8 2 20" xfId="55616" xr:uid="{16FB8FA5-7D35-4364-8DC8-EB2F382716DE}"/>
    <cellStyle name="Normal 8 2 3" xfId="55617" xr:uid="{B07A5C89-E617-4C87-B7F8-D445848C4AB3}"/>
    <cellStyle name="Normal 8 2 3 10" xfId="55618" xr:uid="{FFC602D4-79FE-4178-8F9D-FBF65A0130F5}"/>
    <cellStyle name="Normal 8 2 3 10 2" xfId="55619" xr:uid="{8B8A311D-1216-4B46-ADA9-3A946A69A248}"/>
    <cellStyle name="Normal 8 2 3 11" xfId="55620" xr:uid="{26209031-D7C1-43CB-80A3-A8BE7160DC3A}"/>
    <cellStyle name="Normal 8 2 3 2" xfId="55621" xr:uid="{94964CEB-B882-4014-988B-DD4F593E491B}"/>
    <cellStyle name="Normal 8 2 3 2 2" xfId="55622" xr:uid="{19D0A515-6617-4036-A900-6D643E9CCBC1}"/>
    <cellStyle name="Normal 8 2 3 2 2 2" xfId="55623" xr:uid="{DC41E99E-95AB-4A17-9FB2-092EDCA1A170}"/>
    <cellStyle name="Normal 8 2 3 2 3" xfId="55624" xr:uid="{FF851729-E2F0-4904-9992-81869313FC70}"/>
    <cellStyle name="Normal 8 2 3 2 3 2" xfId="55625" xr:uid="{D64CE425-73E1-4147-A1A2-7A4A534306EF}"/>
    <cellStyle name="Normal 8 2 3 2 4" xfId="55626" xr:uid="{38E9412D-9F82-4917-9CA5-47ED984CEA32}"/>
    <cellStyle name="Normal 8 2 3 2 4 2" xfId="55627" xr:uid="{D5104C57-0EEB-4068-B015-ED70AC8551BB}"/>
    <cellStyle name="Normal 8 2 3 2 5" xfId="55628" xr:uid="{AA47B373-3D23-47D6-8AA0-9D5BD5D68AE6}"/>
    <cellStyle name="Normal 8 2 3 3" xfId="55629" xr:uid="{73B51C11-310E-455E-B590-767965A17BEA}"/>
    <cellStyle name="Normal 8 2 3 3 2" xfId="55630" xr:uid="{13388D1A-0CD1-4FE9-9EC0-1D48305FED40}"/>
    <cellStyle name="Normal 8 2 3 3 2 2" xfId="55631" xr:uid="{55D08658-D28E-40BA-946E-93ED212D935C}"/>
    <cellStyle name="Normal 8 2 3 3 3" xfId="55632" xr:uid="{E46B2009-C203-4ACE-9F66-DE0BF6331B41}"/>
    <cellStyle name="Normal 8 2 3 3 3 2" xfId="55633" xr:uid="{0E0965EA-BD95-4338-93F0-9D564DDB84EA}"/>
    <cellStyle name="Normal 8 2 3 3 4" xfId="55634" xr:uid="{EB060632-1E14-4043-A48B-AF56C5AC2187}"/>
    <cellStyle name="Normal 8 2 3 3 4 2" xfId="55635" xr:uid="{DEFAE19D-90D9-45E2-AFAD-E9219BF812B5}"/>
    <cellStyle name="Normal 8 2 3 3 5" xfId="55636" xr:uid="{60BDC544-0FD6-4E2C-BB08-4F2CED4EB745}"/>
    <cellStyle name="Normal 8 2 3 4" xfId="55637" xr:uid="{49A8B003-EB32-42EA-A671-4EFD6DBB91E0}"/>
    <cellStyle name="Normal 8 2 3 4 2" xfId="55638" xr:uid="{C150F62A-6C57-42D3-A691-0C1553A837F9}"/>
    <cellStyle name="Normal 8 2 3 4 2 2" xfId="55639" xr:uid="{C4AD4D75-C2B0-4572-9117-45F2247CA76B}"/>
    <cellStyle name="Normal 8 2 3 4 3" xfId="55640" xr:uid="{DE958605-2549-4E83-B984-F3AB07E73338}"/>
    <cellStyle name="Normal 8 2 3 4 3 2" xfId="55641" xr:uid="{9933E9DA-469C-4FD0-962D-ABDC1B9CAEC3}"/>
    <cellStyle name="Normal 8 2 3 4 4" xfId="55642" xr:uid="{246E8641-6749-4E13-A099-11E2964DD23F}"/>
    <cellStyle name="Normal 8 2 3 4 4 2" xfId="55643" xr:uid="{5A7F10DC-EDB1-4D09-B786-6D45786DA401}"/>
    <cellStyle name="Normal 8 2 3 4 5" xfId="55644" xr:uid="{F207905D-881F-45D9-8FB6-3EB27A82893C}"/>
    <cellStyle name="Normal 8 2 3 5" xfId="55645" xr:uid="{7AA8D2F0-D78B-4BA0-86F2-9618E8C51040}"/>
    <cellStyle name="Normal 8 2 3 5 2" xfId="55646" xr:uid="{6ACD976E-D4A5-4689-9206-051995EFF1F8}"/>
    <cellStyle name="Normal 8 2 3 5 2 2" xfId="55647" xr:uid="{A6373E9F-CB9C-44DD-99DB-8CB6543CFF7C}"/>
    <cellStyle name="Normal 8 2 3 5 3" xfId="55648" xr:uid="{4A4A4225-C442-423E-9858-538B4C536AAD}"/>
    <cellStyle name="Normal 8 2 3 5 3 2" xfId="55649" xr:uid="{81D4E997-5D28-4648-98C9-E33B4ED50560}"/>
    <cellStyle name="Normal 8 2 3 5 4" xfId="55650" xr:uid="{F6C3487E-75E9-4A74-A0DC-7B035593D627}"/>
    <cellStyle name="Normal 8 2 3 5 4 2" xfId="55651" xr:uid="{F1F510C7-4987-463D-9BF7-0FAFAE320858}"/>
    <cellStyle name="Normal 8 2 3 5 5" xfId="55652" xr:uid="{4BE47055-1333-46E2-9E3A-B6CFBD6D6A61}"/>
    <cellStyle name="Normal 8 2 3 6" xfId="55653" xr:uid="{542F32F8-9D0F-43DE-8F15-4D7825DFD1E0}"/>
    <cellStyle name="Normal 8 2 3 6 2" xfId="55654" xr:uid="{3801DAE9-71E7-4954-AEE8-C0022928EC62}"/>
    <cellStyle name="Normal 8 2 3 6 2 2" xfId="55655" xr:uid="{B60522C2-C7DE-4CC5-941C-8750C9B25521}"/>
    <cellStyle name="Normal 8 2 3 6 3" xfId="55656" xr:uid="{A7414634-BC48-4248-8D92-DE47E90F726E}"/>
    <cellStyle name="Normal 8 2 3 6 3 2" xfId="55657" xr:uid="{5B8AFADB-D2F1-43A0-9C71-F41E3CE10EE5}"/>
    <cellStyle name="Normal 8 2 3 6 4" xfId="55658" xr:uid="{B03D07E5-E19B-4F11-A9B5-A339BDB49154}"/>
    <cellStyle name="Normal 8 2 3 6 4 2" xfId="55659" xr:uid="{13F947F0-895D-475F-8858-ADCE05C9AD24}"/>
    <cellStyle name="Normal 8 2 3 6 5" xfId="55660" xr:uid="{1345C58F-2FF4-46E0-A4DC-D094A5A5DDBD}"/>
    <cellStyle name="Normal 8 2 3 7" xfId="55661" xr:uid="{D376E4A3-683F-4CCF-A50C-28D22A339F61}"/>
    <cellStyle name="Normal 8 2 3 7 2" xfId="55662" xr:uid="{6B9AD58E-3A22-4C5C-A56C-440517B6A89D}"/>
    <cellStyle name="Normal 8 2 3 7 2 2" xfId="55663" xr:uid="{D9168F59-3834-40D3-998E-31221DEF48B0}"/>
    <cellStyle name="Normal 8 2 3 7 3" xfId="55664" xr:uid="{A9ECFA07-6EEC-4665-83AF-930C6900CCA0}"/>
    <cellStyle name="Normal 8 2 3 7 3 2" xfId="55665" xr:uid="{8C4CD206-EFAC-4020-BD46-3EA55651DE7F}"/>
    <cellStyle name="Normal 8 2 3 7 4" xfId="55666" xr:uid="{AA755CB9-1CFC-455D-855C-35F4595305EA}"/>
    <cellStyle name="Normal 8 2 3 7 4 2" xfId="55667" xr:uid="{40DD5989-B816-4017-A180-407FD1B5A649}"/>
    <cellStyle name="Normal 8 2 3 7 5" xfId="55668" xr:uid="{299D674A-132A-4AFB-B526-8B7FD81E2DF1}"/>
    <cellStyle name="Normal 8 2 3 8" xfId="55669" xr:uid="{50AAAB5B-5E20-4219-A191-6A494E2ECCD4}"/>
    <cellStyle name="Normal 8 2 3 8 2" xfId="55670" xr:uid="{10D63CDD-956E-4DB9-AD39-A0CEDC3FC11B}"/>
    <cellStyle name="Normal 8 2 3 8 2 2" xfId="55671" xr:uid="{A2F51A8B-6F83-4E69-B143-918D0F1793E6}"/>
    <cellStyle name="Normal 8 2 3 8 3" xfId="55672" xr:uid="{F1929F87-AC02-48EA-9C09-43998EFB13EF}"/>
    <cellStyle name="Normal 8 2 3 8 3 2" xfId="55673" xr:uid="{03AB1B83-E48D-4FFE-A9C2-202908FA569B}"/>
    <cellStyle name="Normal 8 2 3 8 4" xfId="55674" xr:uid="{EA2C7390-A4CD-4F7A-BDAF-DA39457D65CF}"/>
    <cellStyle name="Normal 8 2 3 9" xfId="55675" xr:uid="{E6B52DE2-B902-4622-AF6D-F161E388099D}"/>
    <cellStyle name="Normal 8 2 3 9 2" xfId="55676" xr:uid="{3F0551CE-FB21-4418-B290-3BDD5F0386D6}"/>
    <cellStyle name="Normal 8 2 4" xfId="55677" xr:uid="{36A9D75D-8248-41A2-A0EC-F453F2EEB3B3}"/>
    <cellStyle name="Normal 8 2 4 10" xfId="55678" xr:uid="{CCA65BE5-17E9-437C-BF99-373DDEADFA80}"/>
    <cellStyle name="Normal 8 2 4 10 2" xfId="55679" xr:uid="{5890068E-FBB5-4951-A5FA-6BAD6820AFEB}"/>
    <cellStyle name="Normal 8 2 4 11" xfId="55680" xr:uid="{70979E50-256E-493F-99DC-130D55A5EA29}"/>
    <cellStyle name="Normal 8 2 4 2" xfId="55681" xr:uid="{550B37F1-1D53-404B-82B2-3ED4F795ECCC}"/>
    <cellStyle name="Normal 8 2 4 2 2" xfId="55682" xr:uid="{5DCED940-7C0A-42A4-9653-B6DF317C9698}"/>
    <cellStyle name="Normal 8 2 4 2 2 2" xfId="55683" xr:uid="{090C8614-4C2A-40D0-B2F1-5B33938E9E8D}"/>
    <cellStyle name="Normal 8 2 4 2 3" xfId="55684" xr:uid="{05BA9B1C-E876-44F8-B24A-8B6FE1CCF5D3}"/>
    <cellStyle name="Normal 8 2 4 2 3 2" xfId="55685" xr:uid="{5E06F38B-BC9C-40DD-AD7B-C944230FF7FE}"/>
    <cellStyle name="Normal 8 2 4 2 4" xfId="55686" xr:uid="{D30F6191-316A-41DE-A206-24FEA56AFC9D}"/>
    <cellStyle name="Normal 8 2 4 2 4 2" xfId="55687" xr:uid="{4BF80781-B63F-4809-B0CA-778711DBD9D3}"/>
    <cellStyle name="Normal 8 2 4 2 5" xfId="55688" xr:uid="{6613839F-8ABA-4966-BD8D-89AB7B781B39}"/>
    <cellStyle name="Normal 8 2 4 3" xfId="55689" xr:uid="{5DE748AE-64E9-4EEF-8A85-8C377C050058}"/>
    <cellStyle name="Normal 8 2 4 3 2" xfId="55690" xr:uid="{8ABBD6CA-F067-4F62-B147-5464518900D3}"/>
    <cellStyle name="Normal 8 2 4 3 2 2" xfId="55691" xr:uid="{0DA70604-ED6A-419D-82C4-F0EF41B02B63}"/>
    <cellStyle name="Normal 8 2 4 3 3" xfId="55692" xr:uid="{0D68D4B2-1B60-4264-BB4D-D0DFB410CEE6}"/>
    <cellStyle name="Normal 8 2 4 3 3 2" xfId="55693" xr:uid="{EA76F4C8-7233-4062-A245-5CFFAA1F99B2}"/>
    <cellStyle name="Normal 8 2 4 3 4" xfId="55694" xr:uid="{00DA829E-ECF4-42EC-9416-768CDF16F876}"/>
    <cellStyle name="Normal 8 2 4 3 4 2" xfId="55695" xr:uid="{0F703F51-0785-4C58-8EEF-5E6614691DA2}"/>
    <cellStyle name="Normal 8 2 4 3 5" xfId="55696" xr:uid="{104F5BE5-3FD5-4045-B852-EDC64E9D83DC}"/>
    <cellStyle name="Normal 8 2 4 4" xfId="55697" xr:uid="{E18A1AEE-D134-4725-9B57-DB285BB94C10}"/>
    <cellStyle name="Normal 8 2 4 4 2" xfId="55698" xr:uid="{92FE1BA7-040C-4DDC-B086-7C9429A60742}"/>
    <cellStyle name="Normal 8 2 4 4 2 2" xfId="55699" xr:uid="{FA239027-EF0B-4445-A4D8-9219AB517122}"/>
    <cellStyle name="Normal 8 2 4 4 3" xfId="55700" xr:uid="{248EFBF3-71CA-429C-B469-F58012B97672}"/>
    <cellStyle name="Normal 8 2 4 4 3 2" xfId="55701" xr:uid="{E92F78EC-E685-4814-A501-B114416CF61D}"/>
    <cellStyle name="Normal 8 2 4 4 4" xfId="55702" xr:uid="{5BDFEEB5-C6DD-4C31-A941-86A0BCC5FAA8}"/>
    <cellStyle name="Normal 8 2 4 4 4 2" xfId="55703" xr:uid="{28F63F89-FAB2-4E7F-9B74-10E11721668C}"/>
    <cellStyle name="Normal 8 2 4 4 5" xfId="55704" xr:uid="{2F74FA89-D601-4593-992E-AF8BAF116A06}"/>
    <cellStyle name="Normal 8 2 4 5" xfId="55705" xr:uid="{41CE5E3F-D8A0-4A80-89D9-0E01A7E1D4DF}"/>
    <cellStyle name="Normal 8 2 4 5 2" xfId="55706" xr:uid="{F4B5B52A-762D-49C5-995D-820F2F4FD13C}"/>
    <cellStyle name="Normal 8 2 4 5 2 2" xfId="55707" xr:uid="{60495930-6F46-4838-88F7-7B55C82FEE99}"/>
    <cellStyle name="Normal 8 2 4 5 3" xfId="55708" xr:uid="{4602E9B8-948F-4E9D-B5A1-F20A00D9FD5D}"/>
    <cellStyle name="Normal 8 2 4 5 3 2" xfId="55709" xr:uid="{6009C1D5-4777-4CD2-8F12-7E37DC1C5299}"/>
    <cellStyle name="Normal 8 2 4 5 4" xfId="55710" xr:uid="{9AB36642-E5A5-4F57-AABF-86B71403EC68}"/>
    <cellStyle name="Normal 8 2 4 5 4 2" xfId="55711" xr:uid="{412A8B5F-96A7-4810-995A-8726B28E7B01}"/>
    <cellStyle name="Normal 8 2 4 5 5" xfId="55712" xr:uid="{D5ED96F6-702D-4724-B8B0-D7258F524B42}"/>
    <cellStyle name="Normal 8 2 4 6" xfId="55713" xr:uid="{3F5A2BE9-E1F2-4BF7-84F4-917E67C10125}"/>
    <cellStyle name="Normal 8 2 4 6 2" xfId="55714" xr:uid="{640B862B-B024-4075-97BA-2D17B529EE0A}"/>
    <cellStyle name="Normal 8 2 4 6 2 2" xfId="55715" xr:uid="{E72A00A4-80A9-4F1B-951F-51B71A6EB5A3}"/>
    <cellStyle name="Normal 8 2 4 6 3" xfId="55716" xr:uid="{351F9139-B478-42E4-BF40-2410FD60DE1A}"/>
    <cellStyle name="Normal 8 2 4 6 3 2" xfId="55717" xr:uid="{5D11157F-1885-45A4-A3E7-51B864790E4E}"/>
    <cellStyle name="Normal 8 2 4 6 4" xfId="55718" xr:uid="{F53E2D45-4C1B-4481-B996-FBDE59C71814}"/>
    <cellStyle name="Normal 8 2 4 6 4 2" xfId="55719" xr:uid="{8DD91BFE-385B-43E1-B31B-E5436B17F208}"/>
    <cellStyle name="Normal 8 2 4 6 5" xfId="55720" xr:uid="{6FD35ADE-E4D4-4972-8F80-45CCC11AAE6A}"/>
    <cellStyle name="Normal 8 2 4 7" xfId="55721" xr:uid="{2D6E2B12-EB2E-4A18-8053-3353188FB762}"/>
    <cellStyle name="Normal 8 2 4 7 2" xfId="55722" xr:uid="{F29AFAB1-DB66-47AF-9BCC-68C84A4212A4}"/>
    <cellStyle name="Normal 8 2 4 7 2 2" xfId="55723" xr:uid="{C1445339-2544-4C9B-B4A9-FA70804148AE}"/>
    <cellStyle name="Normal 8 2 4 7 3" xfId="55724" xr:uid="{1BFE029E-1795-4A6B-A4D5-67077B4A155D}"/>
    <cellStyle name="Normal 8 2 4 7 3 2" xfId="55725" xr:uid="{DC7DFED2-A827-4566-86FA-953B662EB131}"/>
    <cellStyle name="Normal 8 2 4 7 4" xfId="55726" xr:uid="{33BD5F35-CB1D-476D-B49F-70F26F545B7F}"/>
    <cellStyle name="Normal 8 2 4 7 4 2" xfId="55727" xr:uid="{C4D7C74C-3432-4057-BE1C-DA66154D52E2}"/>
    <cellStyle name="Normal 8 2 4 7 5" xfId="55728" xr:uid="{F5AE4995-6457-4E8F-A725-DF31933EF0EF}"/>
    <cellStyle name="Normal 8 2 4 8" xfId="55729" xr:uid="{7AF893E3-EEDC-4499-8E1C-16E13CB2EA07}"/>
    <cellStyle name="Normal 8 2 4 8 2" xfId="55730" xr:uid="{15C4E982-AFE4-4DB0-9825-3F7C234BD574}"/>
    <cellStyle name="Normal 8 2 4 8 2 2" xfId="55731" xr:uid="{58B1EFF9-96A1-4A87-A793-2B6A1CA37CE5}"/>
    <cellStyle name="Normal 8 2 4 8 3" xfId="55732" xr:uid="{0E468890-FAD0-4838-8982-4DB315591BBA}"/>
    <cellStyle name="Normal 8 2 4 8 3 2" xfId="55733" xr:uid="{4242720A-5DB2-4FBA-9BCC-E70D05FECB5E}"/>
    <cellStyle name="Normal 8 2 4 8 4" xfId="55734" xr:uid="{B7A02E10-ED89-4D29-9AD7-C436909134E7}"/>
    <cellStyle name="Normal 8 2 4 9" xfId="55735" xr:uid="{6AA95DAC-DE25-4570-91E5-9241A77CA80D}"/>
    <cellStyle name="Normal 8 2 4 9 2" xfId="55736" xr:uid="{687CF1B1-FE3F-4863-8177-3D7558691ECC}"/>
    <cellStyle name="Normal 8 2 5" xfId="55737" xr:uid="{4605257C-14BC-4712-9E57-DD6A24F64807}"/>
    <cellStyle name="Normal 8 2 5 10" xfId="55738" xr:uid="{8D0FB28B-2033-4787-9336-3C5C5F0B925A}"/>
    <cellStyle name="Normal 8 2 5 10 2" xfId="55739" xr:uid="{BE2057DD-6847-440E-A7DE-65E82D2477FD}"/>
    <cellStyle name="Normal 8 2 5 11" xfId="55740" xr:uid="{87C84A29-F879-4494-9F97-E278DFC74F78}"/>
    <cellStyle name="Normal 8 2 5 2" xfId="55741" xr:uid="{98481963-80CD-4454-B0FD-7FED6C1E7422}"/>
    <cellStyle name="Normal 8 2 5 2 2" xfId="55742" xr:uid="{61BFA88A-DF62-4756-ABDC-B94966DA25A2}"/>
    <cellStyle name="Normal 8 2 5 2 2 2" xfId="55743" xr:uid="{139ECE61-75BA-4736-ADE3-66BB5C4B3D56}"/>
    <cellStyle name="Normal 8 2 5 2 3" xfId="55744" xr:uid="{B5C96D81-B982-45BD-BD0D-25798090C555}"/>
    <cellStyle name="Normal 8 2 5 2 3 2" xfId="55745" xr:uid="{BFB87217-E167-4C6A-B1A8-D397776E4F70}"/>
    <cellStyle name="Normal 8 2 5 2 4" xfId="55746" xr:uid="{49C44ED1-9A63-4E75-89A7-DEFDFB2F77EB}"/>
    <cellStyle name="Normal 8 2 5 2 4 2" xfId="55747" xr:uid="{E5398B3B-3163-4D71-A5DB-62CEC673A55F}"/>
    <cellStyle name="Normal 8 2 5 2 5" xfId="55748" xr:uid="{2DCDCCC8-5C78-4959-B882-9E76194E3276}"/>
    <cellStyle name="Normal 8 2 5 3" xfId="55749" xr:uid="{F1BED12E-359C-4F57-BD7D-90BF2506092F}"/>
    <cellStyle name="Normal 8 2 5 3 2" xfId="55750" xr:uid="{565B69D3-7DAF-4500-9C24-6FDBC5F640E6}"/>
    <cellStyle name="Normal 8 2 5 3 2 2" xfId="55751" xr:uid="{15D7EA5F-F3A0-4A9C-B75F-370AE74E9DD2}"/>
    <cellStyle name="Normal 8 2 5 3 3" xfId="55752" xr:uid="{EEAE68F1-068D-4AFA-B898-2018E587D0FB}"/>
    <cellStyle name="Normal 8 2 5 3 3 2" xfId="55753" xr:uid="{EE63EC57-1754-4203-B59F-EDA5D337BD0F}"/>
    <cellStyle name="Normal 8 2 5 3 4" xfId="55754" xr:uid="{AF47E3CF-B883-474B-8F52-027234741D74}"/>
    <cellStyle name="Normal 8 2 5 3 4 2" xfId="55755" xr:uid="{19C3E335-2AAD-4B34-9283-730D2D0BFF5C}"/>
    <cellStyle name="Normal 8 2 5 3 5" xfId="55756" xr:uid="{FF220724-F5EA-4865-8AA7-62AE90A91674}"/>
    <cellStyle name="Normal 8 2 5 4" xfId="55757" xr:uid="{9AFC02B0-498F-4C21-AB35-5646722EF670}"/>
    <cellStyle name="Normal 8 2 5 4 2" xfId="55758" xr:uid="{81CCAA05-98D7-41BF-80F5-D16A8C3E82D0}"/>
    <cellStyle name="Normal 8 2 5 4 2 2" xfId="55759" xr:uid="{1554C860-B69B-4A96-A4A3-147B1CEE2A75}"/>
    <cellStyle name="Normal 8 2 5 4 3" xfId="55760" xr:uid="{585E218B-42CB-4EEA-9A10-8EC605D14B19}"/>
    <cellStyle name="Normal 8 2 5 4 3 2" xfId="55761" xr:uid="{46DA9561-F7A4-4BAD-9FA6-354EDD46350A}"/>
    <cellStyle name="Normal 8 2 5 4 4" xfId="55762" xr:uid="{C0B87CF5-7D39-41BE-9986-36092DF63B28}"/>
    <cellStyle name="Normal 8 2 5 4 4 2" xfId="55763" xr:uid="{9B5B4720-E0A6-4EF5-880D-52AB43A151E5}"/>
    <cellStyle name="Normal 8 2 5 4 5" xfId="55764" xr:uid="{F719C1E1-3EB5-43C8-871E-C9AA0F275A3C}"/>
    <cellStyle name="Normal 8 2 5 5" xfId="55765" xr:uid="{D9D63465-867E-41C0-821A-17ED7ABB08B8}"/>
    <cellStyle name="Normal 8 2 5 5 2" xfId="55766" xr:uid="{1C02AAA6-4703-4E22-80F9-75275FF641CE}"/>
    <cellStyle name="Normal 8 2 5 5 2 2" xfId="55767" xr:uid="{7E912124-F974-457B-92ED-716C585A9C38}"/>
    <cellStyle name="Normal 8 2 5 5 3" xfId="55768" xr:uid="{4B3B9BA6-4068-42DC-A388-3CD166F6F944}"/>
    <cellStyle name="Normal 8 2 5 5 3 2" xfId="55769" xr:uid="{D73B8FAC-1E2F-4434-B272-D39B4B091E3B}"/>
    <cellStyle name="Normal 8 2 5 5 4" xfId="55770" xr:uid="{F6124FDB-C92E-48E6-B1FB-9C07ED3F20A9}"/>
    <cellStyle name="Normal 8 2 5 5 4 2" xfId="55771" xr:uid="{FB4B85EB-E72A-4EA0-BA6A-902159DF89A4}"/>
    <cellStyle name="Normal 8 2 5 5 5" xfId="55772" xr:uid="{295FEF36-6235-4BEF-A2F3-4FB026C8213D}"/>
    <cellStyle name="Normal 8 2 5 6" xfId="55773" xr:uid="{F0B5AF24-6A61-49AA-8F6E-11C799963A1D}"/>
    <cellStyle name="Normal 8 2 5 6 2" xfId="55774" xr:uid="{4444A5D3-F1C9-4F93-BC72-76ADDE46C5B2}"/>
    <cellStyle name="Normal 8 2 5 6 2 2" xfId="55775" xr:uid="{01E14275-80D1-4C0C-84C3-02189F8CB4E3}"/>
    <cellStyle name="Normal 8 2 5 6 3" xfId="55776" xr:uid="{246655C1-DA69-410F-9030-51DC5BB3DC1F}"/>
    <cellStyle name="Normal 8 2 5 6 3 2" xfId="55777" xr:uid="{9E7A7D76-1ACB-45EB-BA0A-4D89E32D7245}"/>
    <cellStyle name="Normal 8 2 5 6 4" xfId="55778" xr:uid="{30074311-CE01-422D-A293-6CDC2E264C57}"/>
    <cellStyle name="Normal 8 2 5 6 4 2" xfId="55779" xr:uid="{47413239-E540-4EF3-81E3-A6ED0333F96D}"/>
    <cellStyle name="Normal 8 2 5 6 5" xfId="55780" xr:uid="{91106521-0B6B-41F4-ADE2-3ACF98C4EE17}"/>
    <cellStyle name="Normal 8 2 5 7" xfId="55781" xr:uid="{6FDBA213-06EB-4A88-ADF7-2029F2D2F6EF}"/>
    <cellStyle name="Normal 8 2 5 7 2" xfId="55782" xr:uid="{5A320066-132A-47DC-90EF-763E7B28743A}"/>
    <cellStyle name="Normal 8 2 5 7 2 2" xfId="55783" xr:uid="{13F2468E-0AD3-4785-A864-E3C117842BD4}"/>
    <cellStyle name="Normal 8 2 5 7 3" xfId="55784" xr:uid="{5F24EC33-9492-41AA-871C-030570AED504}"/>
    <cellStyle name="Normal 8 2 5 7 3 2" xfId="55785" xr:uid="{E04002DF-34B1-4C4D-B255-56737F34BE93}"/>
    <cellStyle name="Normal 8 2 5 7 4" xfId="55786" xr:uid="{74C5595C-0F06-43ED-9C6A-8C7E0F0A59F5}"/>
    <cellStyle name="Normal 8 2 5 7 4 2" xfId="55787" xr:uid="{4B5D00E5-DBE5-423D-A3B5-6AA395C19450}"/>
    <cellStyle name="Normal 8 2 5 7 5" xfId="55788" xr:uid="{05DD7EFB-7B68-40D3-A558-777E8A8541D3}"/>
    <cellStyle name="Normal 8 2 5 8" xfId="55789" xr:uid="{6447FE61-7A34-47F8-9740-B7CA54B016D8}"/>
    <cellStyle name="Normal 8 2 5 8 2" xfId="55790" xr:uid="{FDDF8703-123D-4030-96E2-D71CC704BBB1}"/>
    <cellStyle name="Normal 8 2 5 8 2 2" xfId="55791" xr:uid="{7AB3C3D2-F36B-4F26-8D0D-7E7E2368D086}"/>
    <cellStyle name="Normal 8 2 5 8 3" xfId="55792" xr:uid="{FD0977D2-3BDC-478C-BAB9-46A696744CC3}"/>
    <cellStyle name="Normal 8 2 5 8 3 2" xfId="55793" xr:uid="{C489B20E-02AD-4DAB-9452-5E11A5B7592D}"/>
    <cellStyle name="Normal 8 2 5 8 4" xfId="55794" xr:uid="{AF6F09EB-A5B0-4785-8626-00D9D39248F9}"/>
    <cellStyle name="Normal 8 2 5 9" xfId="55795" xr:uid="{68605307-7D50-4266-A519-6934EA34E14A}"/>
    <cellStyle name="Normal 8 2 5 9 2" xfId="55796" xr:uid="{1D10D78F-080D-4984-A240-857797FBFD4A}"/>
    <cellStyle name="Normal 8 2 6" xfId="55797" xr:uid="{E1065FD3-4B25-491F-801C-CBF2A0F7A500}"/>
    <cellStyle name="Normal 8 2 6 10" xfId="55798" xr:uid="{BAB855F0-76F5-44F7-BBB4-152D45B5D947}"/>
    <cellStyle name="Normal 8 2 6 10 2" xfId="55799" xr:uid="{D1C3C47C-36E6-4E61-9FB4-6D7A8B2EFBCA}"/>
    <cellStyle name="Normal 8 2 6 11" xfId="55800" xr:uid="{F0A69272-EAC9-43AE-A8A3-FA1D749CF96A}"/>
    <cellStyle name="Normal 8 2 6 2" xfId="55801" xr:uid="{9287EB01-85FE-4E89-A3DD-5A5B16E70F3D}"/>
    <cellStyle name="Normal 8 2 6 2 2" xfId="55802" xr:uid="{6FAEA995-A4ED-4382-9289-25DAF6EBF66A}"/>
    <cellStyle name="Normal 8 2 6 2 2 2" xfId="55803" xr:uid="{03913F8B-956E-484B-B280-0E64A15EFE66}"/>
    <cellStyle name="Normal 8 2 6 2 3" xfId="55804" xr:uid="{685E62DF-C269-4F57-9107-5C5882B823C2}"/>
    <cellStyle name="Normal 8 2 6 2 3 2" xfId="55805" xr:uid="{B8A8D5B0-9F0C-4374-8273-71823382C2DB}"/>
    <cellStyle name="Normal 8 2 6 2 4" xfId="55806" xr:uid="{2733B222-8FAC-415B-A677-6C5ABD940FF9}"/>
    <cellStyle name="Normal 8 2 6 2 4 2" xfId="55807" xr:uid="{08CF8380-ED11-457A-90D1-960C24D67981}"/>
    <cellStyle name="Normal 8 2 6 2 5" xfId="55808" xr:uid="{6F7F353C-8704-45D3-BCB3-9C46BB52478A}"/>
    <cellStyle name="Normal 8 2 6 3" xfId="55809" xr:uid="{DB56EBB4-B55A-48AA-95D7-0CE31EE05131}"/>
    <cellStyle name="Normal 8 2 6 3 2" xfId="55810" xr:uid="{D91114BE-54A4-4541-AACD-7F31308D4A4A}"/>
    <cellStyle name="Normal 8 2 6 3 2 2" xfId="55811" xr:uid="{B230E6FE-4A26-4937-BE6D-A6EA26D2E551}"/>
    <cellStyle name="Normal 8 2 6 3 3" xfId="55812" xr:uid="{D03A1263-40F8-441C-8379-057CAA2B32ED}"/>
    <cellStyle name="Normal 8 2 6 3 3 2" xfId="55813" xr:uid="{302B082E-4A9B-489D-9E4B-2C578A6A7E5C}"/>
    <cellStyle name="Normal 8 2 6 3 4" xfId="55814" xr:uid="{08203666-EFEE-4FB7-B4DD-6CC7E83FD138}"/>
    <cellStyle name="Normal 8 2 6 3 4 2" xfId="55815" xr:uid="{3B3AA7B0-64F6-4136-830E-C580C5D343A5}"/>
    <cellStyle name="Normal 8 2 6 3 5" xfId="55816" xr:uid="{2A9A5571-B2C2-4F9C-8C9B-F7DA386554AA}"/>
    <cellStyle name="Normal 8 2 6 4" xfId="55817" xr:uid="{CF1B643A-C14B-488E-A62C-DAE7B4CE8100}"/>
    <cellStyle name="Normal 8 2 6 4 2" xfId="55818" xr:uid="{BC15B38E-7E28-4779-8235-6C3D70E7A4BF}"/>
    <cellStyle name="Normal 8 2 6 4 2 2" xfId="55819" xr:uid="{9DAC21C6-A14C-4872-A7FD-515970B4D43A}"/>
    <cellStyle name="Normal 8 2 6 4 3" xfId="55820" xr:uid="{AE24BEAE-2E8B-4FD9-A557-AA200A883141}"/>
    <cellStyle name="Normal 8 2 6 4 3 2" xfId="55821" xr:uid="{2A49F16F-EA2F-4175-8F22-0829956420AD}"/>
    <cellStyle name="Normal 8 2 6 4 4" xfId="55822" xr:uid="{7CD1847A-B3D4-43FC-AF01-4FC15C27E270}"/>
    <cellStyle name="Normal 8 2 6 4 4 2" xfId="55823" xr:uid="{DEC1442E-4891-4556-B192-9F72F42172C1}"/>
    <cellStyle name="Normal 8 2 6 4 5" xfId="55824" xr:uid="{07F6194C-DC1F-46AC-AAD7-20A3D9A67E95}"/>
    <cellStyle name="Normal 8 2 6 5" xfId="55825" xr:uid="{D47BEE19-C810-4E16-87EA-13CB3A155E02}"/>
    <cellStyle name="Normal 8 2 6 5 2" xfId="55826" xr:uid="{51A776BD-AFC4-457C-8F67-876DB8E1BF9A}"/>
    <cellStyle name="Normal 8 2 6 5 2 2" xfId="55827" xr:uid="{70D1FE66-B5D6-4DC9-9B53-93056F265877}"/>
    <cellStyle name="Normal 8 2 6 5 3" xfId="55828" xr:uid="{F0D68BC0-BD6A-4DC4-A041-2D33BDF52250}"/>
    <cellStyle name="Normal 8 2 6 5 3 2" xfId="55829" xr:uid="{0ACE79BA-303B-49B1-A863-500EADA6D738}"/>
    <cellStyle name="Normal 8 2 6 5 4" xfId="55830" xr:uid="{46E781DB-450A-4CBB-A226-43D816DF4472}"/>
    <cellStyle name="Normal 8 2 6 5 4 2" xfId="55831" xr:uid="{BAF83E37-3660-4124-9E7D-7EAE2B41D036}"/>
    <cellStyle name="Normal 8 2 6 5 5" xfId="55832" xr:uid="{3CCA45AD-CA02-4BE0-95A2-D20C8D8D77A3}"/>
    <cellStyle name="Normal 8 2 6 6" xfId="55833" xr:uid="{CCAE668B-9DE3-41C7-9025-2E77C756EC2B}"/>
    <cellStyle name="Normal 8 2 6 6 2" xfId="55834" xr:uid="{87E1D443-43E7-4838-9489-F68972218483}"/>
    <cellStyle name="Normal 8 2 6 6 2 2" xfId="55835" xr:uid="{5B08E0C5-2849-47B8-895D-B96948F9E050}"/>
    <cellStyle name="Normal 8 2 6 6 3" xfId="55836" xr:uid="{0D76D389-EE6C-435F-AC92-2026BD383499}"/>
    <cellStyle name="Normal 8 2 6 6 3 2" xfId="55837" xr:uid="{3526F166-336C-4A08-9F2D-4E8BF8C5D25F}"/>
    <cellStyle name="Normal 8 2 6 6 4" xfId="55838" xr:uid="{7835533C-9EF1-4AF4-9591-88B74BBDFA3B}"/>
    <cellStyle name="Normal 8 2 6 6 4 2" xfId="55839" xr:uid="{4938E3DC-2286-4DFC-91D0-52E80BFB992B}"/>
    <cellStyle name="Normal 8 2 6 6 5" xfId="55840" xr:uid="{BF3FA36A-9D5B-4208-BF9B-D5A2189D6000}"/>
    <cellStyle name="Normal 8 2 6 7" xfId="55841" xr:uid="{B575EE44-7269-478E-8370-293C49031197}"/>
    <cellStyle name="Normal 8 2 6 7 2" xfId="55842" xr:uid="{243124B7-3386-4D41-ACD0-16772C07F212}"/>
    <cellStyle name="Normal 8 2 6 7 2 2" xfId="55843" xr:uid="{693AAC29-D6C9-47DC-A854-2A1973BCF398}"/>
    <cellStyle name="Normal 8 2 6 7 3" xfId="55844" xr:uid="{AEB95E42-E30B-4129-891C-BE98188BD623}"/>
    <cellStyle name="Normal 8 2 6 7 3 2" xfId="55845" xr:uid="{3F176027-DB09-4D21-A8A8-22213B810E7F}"/>
    <cellStyle name="Normal 8 2 6 7 4" xfId="55846" xr:uid="{4CB89657-D951-44D6-B669-ACD5E4E158D1}"/>
    <cellStyle name="Normal 8 2 6 7 4 2" xfId="55847" xr:uid="{5165BE2F-EA9E-4270-9D7C-D6F82C957B64}"/>
    <cellStyle name="Normal 8 2 6 7 5" xfId="55848" xr:uid="{C1527522-15B8-449B-B93E-856C5EA69BCE}"/>
    <cellStyle name="Normal 8 2 6 8" xfId="55849" xr:uid="{BB52F97D-88B1-4CAA-AA16-EBC11E5FFC55}"/>
    <cellStyle name="Normal 8 2 6 8 2" xfId="55850" xr:uid="{CB8B9F81-4EE5-4870-91EF-DD2600CDD85C}"/>
    <cellStyle name="Normal 8 2 6 8 2 2" xfId="55851" xr:uid="{B685D66B-14D2-4F23-99F7-5E1700CCA789}"/>
    <cellStyle name="Normal 8 2 6 8 3" xfId="55852" xr:uid="{05E81F3A-CB11-4E1C-BBFA-576E27CA44C6}"/>
    <cellStyle name="Normal 8 2 6 8 3 2" xfId="55853" xr:uid="{8BFB244D-9E4B-4F11-9CB7-7CE66CD69BC3}"/>
    <cellStyle name="Normal 8 2 6 8 4" xfId="55854" xr:uid="{8836790D-B6DE-4E37-B265-FA366CD3D053}"/>
    <cellStyle name="Normal 8 2 6 9" xfId="55855" xr:uid="{A7ADF6A0-7E64-4DF3-90E2-2E92020C474E}"/>
    <cellStyle name="Normal 8 2 6 9 2" xfId="55856" xr:uid="{91A7F406-B9B1-4BB0-967E-88C50F4E17E7}"/>
    <cellStyle name="Normal 8 2 7" xfId="55857" xr:uid="{478A4246-1CCA-45E0-85F5-C6929AA0C060}"/>
    <cellStyle name="Normal 8 2 7 10" xfId="55858" xr:uid="{DBC21B82-5E43-424E-878E-D2C48DEE2739}"/>
    <cellStyle name="Normal 8 2 7 10 2" xfId="55859" xr:uid="{390231A3-08E6-4756-B084-4C4AAB65FDA9}"/>
    <cellStyle name="Normal 8 2 7 11" xfId="55860" xr:uid="{1A95B326-8C29-49BA-A1D1-7BD7A9F9AD61}"/>
    <cellStyle name="Normal 8 2 7 2" xfId="55861" xr:uid="{12CADCEE-CF6B-498A-B1FD-E6BBB9718D57}"/>
    <cellStyle name="Normal 8 2 7 2 2" xfId="55862" xr:uid="{7A1E5D4C-30BD-41DE-B0FB-B2CC05BCA885}"/>
    <cellStyle name="Normal 8 2 7 2 2 2" xfId="55863" xr:uid="{7E8B38BD-1102-464C-A2CA-ECA5308311DE}"/>
    <cellStyle name="Normal 8 2 7 2 3" xfId="55864" xr:uid="{3BF358E9-964B-416A-808A-A9BEB19EC674}"/>
    <cellStyle name="Normal 8 2 7 2 3 2" xfId="55865" xr:uid="{59E9524B-49BA-4D6E-81A3-B09B442B5D96}"/>
    <cellStyle name="Normal 8 2 7 2 4" xfId="55866" xr:uid="{FD2B0C86-B42D-4DB1-9F6A-ACAAFE2E7DFD}"/>
    <cellStyle name="Normal 8 2 7 2 4 2" xfId="55867" xr:uid="{CD4CD789-F333-4210-9878-0E6270DB9026}"/>
    <cellStyle name="Normal 8 2 7 2 5" xfId="55868" xr:uid="{37A252F5-71F1-4D3C-947B-2436A0904642}"/>
    <cellStyle name="Normal 8 2 7 3" xfId="55869" xr:uid="{DD7DFAEB-9D69-4418-8DE7-D00D72DBFCF7}"/>
    <cellStyle name="Normal 8 2 7 3 2" xfId="55870" xr:uid="{DCEA886A-CE2B-472E-A3B5-FB5C819CE67D}"/>
    <cellStyle name="Normal 8 2 7 3 2 2" xfId="55871" xr:uid="{9486992F-FA81-4017-A79D-80FB7333C342}"/>
    <cellStyle name="Normal 8 2 7 3 3" xfId="55872" xr:uid="{34DFEC1C-E5AA-418E-BDA9-B129111138C3}"/>
    <cellStyle name="Normal 8 2 7 3 3 2" xfId="55873" xr:uid="{A42E8C7F-BF47-4DAD-9EC7-A2F905FA5FBC}"/>
    <cellStyle name="Normal 8 2 7 3 4" xfId="55874" xr:uid="{54A4ADAD-944B-4FC1-9E8C-D57D5B4CECAA}"/>
    <cellStyle name="Normal 8 2 7 3 4 2" xfId="55875" xr:uid="{EBF5C7CE-722E-4006-B96F-B0D174405837}"/>
    <cellStyle name="Normal 8 2 7 3 5" xfId="55876" xr:uid="{24CD810A-4E5B-45BF-9DC0-8C72644B052A}"/>
    <cellStyle name="Normal 8 2 7 4" xfId="55877" xr:uid="{67001B4F-9E5F-4A4C-8AD1-F6AA1B550860}"/>
    <cellStyle name="Normal 8 2 7 4 2" xfId="55878" xr:uid="{2A8249FA-4149-4E37-A6BF-10331E456AEC}"/>
    <cellStyle name="Normal 8 2 7 4 2 2" xfId="55879" xr:uid="{7FDD4407-D940-40C5-8F0E-8BBDA882163C}"/>
    <cellStyle name="Normal 8 2 7 4 3" xfId="55880" xr:uid="{5D0EB4FB-6C7F-471E-B209-811558E652DB}"/>
    <cellStyle name="Normal 8 2 7 4 3 2" xfId="55881" xr:uid="{0308F607-3F63-4969-9D9E-655BC9451730}"/>
    <cellStyle name="Normal 8 2 7 4 4" xfId="55882" xr:uid="{574AE3B5-2138-405D-8B2F-78F7E4E2F777}"/>
    <cellStyle name="Normal 8 2 7 4 4 2" xfId="55883" xr:uid="{2692732E-4F3D-4896-8D20-DC301D831854}"/>
    <cellStyle name="Normal 8 2 7 4 5" xfId="55884" xr:uid="{BF79E625-1014-4621-AE39-C97E5A7BB40D}"/>
    <cellStyle name="Normal 8 2 7 5" xfId="55885" xr:uid="{C7D25E9E-6839-46E7-B98D-38DD6B0AAE9C}"/>
    <cellStyle name="Normal 8 2 7 5 2" xfId="55886" xr:uid="{5537040A-EC0F-4615-9A33-0D323A54B92D}"/>
    <cellStyle name="Normal 8 2 7 5 2 2" xfId="55887" xr:uid="{222B18CE-61F9-45C2-A82E-BC60966A3A93}"/>
    <cellStyle name="Normal 8 2 7 5 3" xfId="55888" xr:uid="{0E71DF1E-B52D-4A1B-832F-62D6255D5F8C}"/>
    <cellStyle name="Normal 8 2 7 5 3 2" xfId="55889" xr:uid="{DFA5127D-FC4D-4185-A578-E92F882F88C0}"/>
    <cellStyle name="Normal 8 2 7 5 4" xfId="55890" xr:uid="{375B0886-E2AB-40B4-8CD8-A60109AF8FA0}"/>
    <cellStyle name="Normal 8 2 7 5 4 2" xfId="55891" xr:uid="{DFCC5283-EB6C-4AA8-B380-92551167BE7A}"/>
    <cellStyle name="Normal 8 2 7 5 5" xfId="55892" xr:uid="{3642E911-7C18-492E-893D-8BB985EF2B83}"/>
    <cellStyle name="Normal 8 2 7 6" xfId="55893" xr:uid="{836FE7B4-B38A-491B-B54A-51CF716F68BE}"/>
    <cellStyle name="Normal 8 2 7 6 2" xfId="55894" xr:uid="{6F76D863-90F1-432D-967B-34AC70EBA29D}"/>
    <cellStyle name="Normal 8 2 7 6 2 2" xfId="55895" xr:uid="{BD0815AB-D66D-4CC3-B227-1041B0E0B84D}"/>
    <cellStyle name="Normal 8 2 7 6 3" xfId="55896" xr:uid="{529C694F-CB4B-4638-B90F-345B06D8F761}"/>
    <cellStyle name="Normal 8 2 7 6 3 2" xfId="55897" xr:uid="{4AD56098-A769-4DB1-BC7C-28013D9688D2}"/>
    <cellStyle name="Normal 8 2 7 6 4" xfId="55898" xr:uid="{1B8F6A72-75C4-40EC-AAC8-8440C94DA647}"/>
    <cellStyle name="Normal 8 2 7 6 4 2" xfId="55899" xr:uid="{D2F4E694-E474-493A-8EBF-C2B8E826FAA3}"/>
    <cellStyle name="Normal 8 2 7 6 5" xfId="55900" xr:uid="{55F0D381-1A65-495A-84E1-A5378501C9C4}"/>
    <cellStyle name="Normal 8 2 7 7" xfId="55901" xr:uid="{9C829B7E-2F26-4A54-A02B-8D6F425CF08D}"/>
    <cellStyle name="Normal 8 2 7 7 2" xfId="55902" xr:uid="{5F024710-D1B2-4020-8365-E026E6BD474E}"/>
    <cellStyle name="Normal 8 2 7 7 2 2" xfId="55903" xr:uid="{41E0EBFC-A5E4-4E7B-A1A2-4994B8EA8BF9}"/>
    <cellStyle name="Normal 8 2 7 7 3" xfId="55904" xr:uid="{A7C326A9-035A-4009-82ED-0F12F5D46AE4}"/>
    <cellStyle name="Normal 8 2 7 7 3 2" xfId="55905" xr:uid="{B045355A-3523-4FCA-A62F-A95D685EEB4D}"/>
    <cellStyle name="Normal 8 2 7 7 4" xfId="55906" xr:uid="{EF5C9EB4-B188-4C12-BD66-034DE7F10A20}"/>
    <cellStyle name="Normal 8 2 7 7 4 2" xfId="55907" xr:uid="{FE6CD029-6558-4187-8F23-54634D61554D}"/>
    <cellStyle name="Normal 8 2 7 7 5" xfId="55908" xr:uid="{AD5A68A6-6618-4FD8-B6BA-62A1A914A8B1}"/>
    <cellStyle name="Normal 8 2 7 8" xfId="55909" xr:uid="{55CF1469-D4C9-460B-A7E8-25728D0C99B2}"/>
    <cellStyle name="Normal 8 2 7 8 2" xfId="55910" xr:uid="{377920BA-EBC0-4510-963D-3FE979006D6B}"/>
    <cellStyle name="Normal 8 2 7 8 2 2" xfId="55911" xr:uid="{6029F15C-F844-4CF8-AD1E-38A39B0B9BBB}"/>
    <cellStyle name="Normal 8 2 7 8 3" xfId="55912" xr:uid="{CFDD91E4-5D00-45D3-B600-2893C6BD6F28}"/>
    <cellStyle name="Normal 8 2 7 8 3 2" xfId="55913" xr:uid="{29E00B08-AA71-4FE3-923C-AAB2D8738242}"/>
    <cellStyle name="Normal 8 2 7 8 4" xfId="55914" xr:uid="{7E8F5B54-152C-451F-8A82-3189922B02FC}"/>
    <cellStyle name="Normal 8 2 7 9" xfId="55915" xr:uid="{134FCCCC-2751-409B-A93A-C0174954C203}"/>
    <cellStyle name="Normal 8 2 7 9 2" xfId="55916" xr:uid="{48A9FE9E-9839-4436-84BD-7E32B0B5D8E5}"/>
    <cellStyle name="Normal 8 2 8" xfId="55917" xr:uid="{C5EE5CC1-6075-4A02-BD7F-D2C0338F6615}"/>
    <cellStyle name="Normal 8 2 8 2" xfId="55918" xr:uid="{93D4DD3E-8015-47DD-9BE4-A3BD57B4E139}"/>
    <cellStyle name="Normal 8 2 8 2 2" xfId="55919" xr:uid="{18A7B56E-FFCD-4AE3-AE78-1C392E87AB21}"/>
    <cellStyle name="Normal 8 2 8 3" xfId="55920" xr:uid="{24507D34-7A27-4E36-9527-925456E32C81}"/>
    <cellStyle name="Normal 8 2 8 3 2" xfId="55921" xr:uid="{0FFEA28A-8732-4C11-99CD-1CEB9B410198}"/>
    <cellStyle name="Normal 8 2 8 4" xfId="55922" xr:uid="{F10010D0-B908-4848-8316-89637B35B941}"/>
    <cellStyle name="Normal 8 2 8 4 2" xfId="55923" xr:uid="{B73094F3-EE29-4096-B309-07CAD8D52A5E}"/>
    <cellStyle name="Normal 8 2 8 5" xfId="55924" xr:uid="{C01A65A7-FBCA-4B04-998B-A978B7BCFA94}"/>
    <cellStyle name="Normal 8 2 9" xfId="55925" xr:uid="{EDEA81F3-D242-45DD-B414-EA3EA254D972}"/>
    <cellStyle name="Normal 8 2 9 2" xfId="55926" xr:uid="{7A75427F-BA87-455B-8C62-79D5A7588951}"/>
    <cellStyle name="Normal 8 2 9 2 2" xfId="55927" xr:uid="{4762B46C-90D4-4783-9365-438056AEC273}"/>
    <cellStyle name="Normal 8 2 9 3" xfId="55928" xr:uid="{75179832-6C15-4D11-9412-B039822C4710}"/>
    <cellStyle name="Normal 8 2 9 3 2" xfId="55929" xr:uid="{2F99B639-3DCB-41F5-B144-9B4CCCED9D8D}"/>
    <cellStyle name="Normal 8 2 9 4" xfId="55930" xr:uid="{D3DB988C-0125-43B9-94BC-36492830AF58}"/>
    <cellStyle name="Normal 8 2 9 4 2" xfId="55931" xr:uid="{221E54B9-FD89-4054-9E3C-AA28178F4DD7}"/>
    <cellStyle name="Normal 8 2 9 5" xfId="55932" xr:uid="{00B91502-9348-48E8-BB3B-BD975281A701}"/>
    <cellStyle name="Normal 8 2_Reporte" xfId="55933" xr:uid="{CA1DC509-A323-44BF-BF30-E11454A57E7F}"/>
    <cellStyle name="Normal 8 20" xfId="55934" xr:uid="{918B194D-6E81-43E2-AFCA-D7F898F51DB3}"/>
    <cellStyle name="Normal 8 21" xfId="55935" xr:uid="{29177EA7-BB5D-4693-88CA-D058C8EC2F6A}"/>
    <cellStyle name="Normal 8 22" xfId="55936" xr:uid="{60E0150D-0F2D-40B9-A100-60B9430B26A9}"/>
    <cellStyle name="Normal 8 23" xfId="55937" xr:uid="{CFAB9F48-3B58-4515-BAD6-ED7D28F1D611}"/>
    <cellStyle name="Normal 8 24" xfId="55938" xr:uid="{080137E4-40BE-410E-B9E1-212B8E91E1AB}"/>
    <cellStyle name="Normal 8 25" xfId="55939" xr:uid="{AB3C2073-DB2C-4553-BBA7-4E59779F539E}"/>
    <cellStyle name="Normal 8 26" xfId="55940" xr:uid="{97089136-E8B2-4470-ADF9-3A9A42E85BE4}"/>
    <cellStyle name="Normal 8 27" xfId="55941" xr:uid="{9F467ADB-E8CA-4B12-88FE-29830D8007D4}"/>
    <cellStyle name="Normal 8 28" xfId="55942" xr:uid="{B8679F0A-80AF-42AF-A9DF-8422C4340FFF}"/>
    <cellStyle name="Normal 8 29" xfId="55943" xr:uid="{C1D68DF2-5C84-4298-9C4D-42C5DC2E4CC9}"/>
    <cellStyle name="Normal 8 3" xfId="55944" xr:uid="{F12F2FE5-0582-47BD-BF46-45035126EFE1}"/>
    <cellStyle name="Normal 8 3 10" xfId="55945" xr:uid="{C8AED1E6-03E6-46BC-8FE5-250BDD59FF95}"/>
    <cellStyle name="Normal 8 3 10 2" xfId="55946" xr:uid="{B83C30D3-39D3-41E4-AF3B-9DB2A71A5103}"/>
    <cellStyle name="Normal 8 3 10 2 2" xfId="55947" xr:uid="{F17772E6-CA20-402F-BD30-F3556F82CED6}"/>
    <cellStyle name="Normal 8 3 10 3" xfId="55948" xr:uid="{EB2C3F16-A2CA-4327-B86F-FA1F4B4A43EB}"/>
    <cellStyle name="Normal 8 3 10 3 2" xfId="55949" xr:uid="{57C648CE-2E9E-4CA7-883E-F02E025D0563}"/>
    <cellStyle name="Normal 8 3 10 4" xfId="55950" xr:uid="{212E33F4-6A7A-42AC-8961-F50A1539F1FD}"/>
    <cellStyle name="Normal 8 3 10 4 2" xfId="55951" xr:uid="{D7259199-5AB6-43F2-96C9-114EAE8039A3}"/>
    <cellStyle name="Normal 8 3 10 5" xfId="55952" xr:uid="{D0A58658-4EA4-4438-BF77-364B9772669C}"/>
    <cellStyle name="Normal 8 3 11" xfId="55953" xr:uid="{0D3898FF-3028-4621-ACF5-B17747C37F83}"/>
    <cellStyle name="Normal 8 3 11 2" xfId="55954" xr:uid="{BB82CECF-9A5C-48CB-8DE3-C4C3509AE6B6}"/>
    <cellStyle name="Normal 8 3 11 2 2" xfId="55955" xr:uid="{FF4C5548-319E-4C5C-A433-A8BA11A0AF5B}"/>
    <cellStyle name="Normal 8 3 11 3" xfId="55956" xr:uid="{41436BA3-059B-4D79-966E-B897573B1DD4}"/>
    <cellStyle name="Normal 8 3 11 3 2" xfId="55957" xr:uid="{3EA8FC12-3118-44B1-AEE6-9C768D6C6177}"/>
    <cellStyle name="Normal 8 3 11 4" xfId="55958" xr:uid="{D067C2A3-9784-4FD6-8BF6-73FD801C940E}"/>
    <cellStyle name="Normal 8 3 11 4 2" xfId="55959" xr:uid="{45A39161-7770-4528-960F-A8152110050E}"/>
    <cellStyle name="Normal 8 3 11 5" xfId="55960" xr:uid="{2859B29F-55A3-4887-A884-1794266B1CB2}"/>
    <cellStyle name="Normal 8 3 12" xfId="55961" xr:uid="{3D8A9870-22D6-492D-9367-9C3FE6D6EA3B}"/>
    <cellStyle name="Normal 8 3 12 2" xfId="55962" xr:uid="{5F7BC6C8-D351-4213-82AB-5B43DA3B4543}"/>
    <cellStyle name="Normal 8 3 12 2 2" xfId="55963" xr:uid="{E1AEE341-69CD-43EA-825C-E8070A2D09E4}"/>
    <cellStyle name="Normal 8 3 12 3" xfId="55964" xr:uid="{B8B22806-32C6-4183-A513-97DD50AD5D18}"/>
    <cellStyle name="Normal 8 3 12 3 2" xfId="55965" xr:uid="{E9E97779-1DE5-4CA7-A8B7-BAAC9747E102}"/>
    <cellStyle name="Normal 8 3 12 4" xfId="55966" xr:uid="{23DB5890-18A0-47D1-A86F-4F4C13F861B7}"/>
    <cellStyle name="Normal 8 3 12 4 2" xfId="55967" xr:uid="{B88AF00B-6E8D-45F5-B223-E81B9451D2F5}"/>
    <cellStyle name="Normal 8 3 12 5" xfId="55968" xr:uid="{2ED290CA-F33C-4C55-944D-C9C004BFED31}"/>
    <cellStyle name="Normal 8 3 13" xfId="55969" xr:uid="{5607A864-0930-49E4-8459-BBAD070B2B37}"/>
    <cellStyle name="Normal 8 3 13 2" xfId="55970" xr:uid="{6F9DA604-524B-4176-AA2C-53E032A162E7}"/>
    <cellStyle name="Normal 8 3 13 2 2" xfId="55971" xr:uid="{D7355E77-2E5C-4E25-AFB8-5963A96D184D}"/>
    <cellStyle name="Normal 8 3 13 3" xfId="55972" xr:uid="{8D6B296B-3896-4E24-BC57-C059C6F78A62}"/>
    <cellStyle name="Normal 8 3 13 3 2" xfId="55973" xr:uid="{316BFDFF-DADE-47A3-B78F-0308E400A6D7}"/>
    <cellStyle name="Normal 8 3 13 4" xfId="55974" xr:uid="{D6374D11-5376-4723-9D61-C73E41A6CF0F}"/>
    <cellStyle name="Normal 8 3 13 4 2" xfId="55975" xr:uid="{DD8C9348-EA00-4EA0-9414-29CEB053B9EC}"/>
    <cellStyle name="Normal 8 3 13 5" xfId="55976" xr:uid="{251E6AA1-3618-4BE8-A40D-54CB52EB71F2}"/>
    <cellStyle name="Normal 8 3 14" xfId="55977" xr:uid="{EEB7449F-3793-4526-A2D4-69FA6FB3C5A8}"/>
    <cellStyle name="Normal 8 3 14 2" xfId="55978" xr:uid="{29552E98-95A9-4821-A05B-4645949B6DC1}"/>
    <cellStyle name="Normal 8 3 14 2 2" xfId="55979" xr:uid="{65775FAE-D1C5-4836-A88F-49A1829B79F5}"/>
    <cellStyle name="Normal 8 3 14 3" xfId="55980" xr:uid="{FCBE677F-6849-46CF-9416-EE8AA05E392E}"/>
    <cellStyle name="Normal 8 3 14 3 2" xfId="55981" xr:uid="{19B6F61C-3DB9-4D13-A06A-5C4113DDA1E0}"/>
    <cellStyle name="Normal 8 3 14 4" xfId="55982" xr:uid="{83AE6F5F-03A0-459E-B0F6-C186B7677CC1}"/>
    <cellStyle name="Normal 8 3 15" xfId="55983" xr:uid="{84F5F273-1287-447F-9E67-68A694F0EF42}"/>
    <cellStyle name="Normal 8 3 15 2" xfId="55984" xr:uid="{64FCD9F8-1C82-4F50-A9A0-897FFFD9E4C6}"/>
    <cellStyle name="Normal 8 3 16" xfId="55985" xr:uid="{682DB2AA-47FA-40D0-A09F-A37A04DB936D}"/>
    <cellStyle name="Normal 8 3 16 2" xfId="55986" xr:uid="{DDDD0A82-E1F8-4BCD-81EB-D983995AE81E}"/>
    <cellStyle name="Normal 8 3 17" xfId="55987" xr:uid="{1D322977-BA3B-4FFA-A86E-4DEEAFC18808}"/>
    <cellStyle name="Normal 8 3 18" xfId="55988" xr:uid="{0C0E7CBD-EC7A-4B9D-960E-2C4E92FFFADA}"/>
    <cellStyle name="Normal 8 3 19" xfId="55989" xr:uid="{9D9407E5-265B-4309-989C-F5C9DB94C43E}"/>
    <cellStyle name="Normal 8 3 2" xfId="55990" xr:uid="{6BC8CE22-DFEE-49B2-85D5-89029C705B3F}"/>
    <cellStyle name="Normal 8 3 2 10" xfId="55991" xr:uid="{50104AFE-5359-4523-9D24-6A93E8DADBD0}"/>
    <cellStyle name="Normal 8 3 2 10 2" xfId="55992" xr:uid="{5CF2FF07-359F-4D12-B623-552B469F22F7}"/>
    <cellStyle name="Normal 8 3 2 11" xfId="55993" xr:uid="{5ACA951C-1CDF-436C-BC3F-D962EA3371F7}"/>
    <cellStyle name="Normal 8 3 2 2" xfId="55994" xr:uid="{A6E9E05C-1E02-43B0-9F70-027D0A5B84B0}"/>
    <cellStyle name="Normal 8 3 2 2 2" xfId="55995" xr:uid="{6C4108CB-92C1-4181-8B11-2261DD976EA0}"/>
    <cellStyle name="Normal 8 3 2 2 2 2" xfId="55996" xr:uid="{AC1012E7-4670-472B-937F-B1E5105A82FC}"/>
    <cellStyle name="Normal 8 3 2 2 3" xfId="55997" xr:uid="{47C7C2F3-14F3-44C5-90A0-A247F7E51965}"/>
    <cellStyle name="Normal 8 3 2 2 3 2" xfId="55998" xr:uid="{D15BAEE4-0E60-4433-AFE1-1FEBB1347055}"/>
    <cellStyle name="Normal 8 3 2 2 4" xfId="55999" xr:uid="{F3CCD120-9D3F-45BC-BA54-AD52DD12DA12}"/>
    <cellStyle name="Normal 8 3 2 2 4 2" xfId="56000" xr:uid="{C8B8EEE8-34ED-4611-A273-93C670A440E5}"/>
    <cellStyle name="Normal 8 3 2 2 5" xfId="56001" xr:uid="{21FD6669-160C-4374-BD75-901F760E031D}"/>
    <cellStyle name="Normal 8 3 2 3" xfId="56002" xr:uid="{A448F363-2A88-46D3-9655-7A8059657227}"/>
    <cellStyle name="Normal 8 3 2 3 2" xfId="56003" xr:uid="{480978A8-7867-42DC-BA0D-ACE4F1EA7719}"/>
    <cellStyle name="Normal 8 3 2 3 2 2" xfId="56004" xr:uid="{D278017A-A89B-4E15-BE67-14A8DD60F9B8}"/>
    <cellStyle name="Normal 8 3 2 3 3" xfId="56005" xr:uid="{FBD50379-177F-4495-B3A9-D0E450919132}"/>
    <cellStyle name="Normal 8 3 2 3 3 2" xfId="56006" xr:uid="{0BAFE2E6-D005-4FB2-B92F-DCC42616D099}"/>
    <cellStyle name="Normal 8 3 2 3 4" xfId="56007" xr:uid="{8EB76611-5C2A-4F49-8DAF-8FD9AD46A15A}"/>
    <cellStyle name="Normal 8 3 2 3 4 2" xfId="56008" xr:uid="{85E61B6D-9A2F-464A-A94B-5D5FF4F63CFA}"/>
    <cellStyle name="Normal 8 3 2 3 5" xfId="56009" xr:uid="{5ADD818F-5216-40A8-B3E4-9CB82133F89C}"/>
    <cellStyle name="Normal 8 3 2 4" xfId="56010" xr:uid="{5DCF0EEC-3E72-4C52-9279-1F4ECD744DB8}"/>
    <cellStyle name="Normal 8 3 2 4 2" xfId="56011" xr:uid="{4A2FB3B7-BC39-4AA1-8AAF-91C416C879FD}"/>
    <cellStyle name="Normal 8 3 2 4 2 2" xfId="56012" xr:uid="{CEDB0A5B-CB74-48F3-870D-597DEF3D0FCA}"/>
    <cellStyle name="Normal 8 3 2 4 3" xfId="56013" xr:uid="{04A7ACC2-30CC-49F8-BC0A-A30413C4E8C4}"/>
    <cellStyle name="Normal 8 3 2 4 3 2" xfId="56014" xr:uid="{61998A30-9EFE-425D-8D8B-751E2FA6651C}"/>
    <cellStyle name="Normal 8 3 2 4 4" xfId="56015" xr:uid="{8B5A3A4E-5E75-4FFA-AB95-C20C063C636C}"/>
    <cellStyle name="Normal 8 3 2 4 4 2" xfId="56016" xr:uid="{91EF4080-B2D8-4BD5-B99B-23C08950E438}"/>
    <cellStyle name="Normal 8 3 2 4 5" xfId="56017" xr:uid="{7A4E06A0-5880-401D-AA21-96CEEF168753}"/>
    <cellStyle name="Normal 8 3 2 5" xfId="56018" xr:uid="{99E433E4-3D20-4859-8F75-0BE4200F061B}"/>
    <cellStyle name="Normal 8 3 2 5 2" xfId="56019" xr:uid="{C17DADBB-6A87-4586-ABD3-C7945FC5DDA7}"/>
    <cellStyle name="Normal 8 3 2 5 2 2" xfId="56020" xr:uid="{AF1FE8C4-C894-4DC4-84DA-C67283F27F0D}"/>
    <cellStyle name="Normal 8 3 2 5 3" xfId="56021" xr:uid="{9B3E7B85-E90A-4E79-B35B-17DC3616D7EF}"/>
    <cellStyle name="Normal 8 3 2 5 3 2" xfId="56022" xr:uid="{BDA8A29F-A47F-4E35-A9E5-F87D9451799E}"/>
    <cellStyle name="Normal 8 3 2 5 4" xfId="56023" xr:uid="{289247CD-29EB-4D03-B355-6158079AFCF1}"/>
    <cellStyle name="Normal 8 3 2 5 4 2" xfId="56024" xr:uid="{69E7ADE3-0459-46F7-B808-3D0CC35F4B6B}"/>
    <cellStyle name="Normal 8 3 2 5 5" xfId="56025" xr:uid="{30EB4246-707A-42E0-A41B-4D02B93968D3}"/>
    <cellStyle name="Normal 8 3 2 6" xfId="56026" xr:uid="{78D85398-920C-46F8-8C15-C7CEA3E9D786}"/>
    <cellStyle name="Normal 8 3 2 6 2" xfId="56027" xr:uid="{B4010916-25B7-4D60-B715-B6410E7D5B43}"/>
    <cellStyle name="Normal 8 3 2 6 2 2" xfId="56028" xr:uid="{7F46B719-6FF4-4912-A2BF-5A10ADBC115F}"/>
    <cellStyle name="Normal 8 3 2 6 3" xfId="56029" xr:uid="{6C59E674-CFB1-442E-A65B-F227028573E0}"/>
    <cellStyle name="Normal 8 3 2 6 3 2" xfId="56030" xr:uid="{971ECFD4-8795-499B-ACC8-9517A356FE69}"/>
    <cellStyle name="Normal 8 3 2 6 4" xfId="56031" xr:uid="{8ECA2941-FBAC-4BA3-8A56-FDB80E3E9A9A}"/>
    <cellStyle name="Normal 8 3 2 6 4 2" xfId="56032" xr:uid="{E7A22E24-941C-4237-9D0F-A82A076754F7}"/>
    <cellStyle name="Normal 8 3 2 6 5" xfId="56033" xr:uid="{3B7DE506-2A53-458D-A49B-67F99489EA0F}"/>
    <cellStyle name="Normal 8 3 2 7" xfId="56034" xr:uid="{209D0165-5A42-4B32-A63F-B3A4101E2A29}"/>
    <cellStyle name="Normal 8 3 2 7 2" xfId="56035" xr:uid="{48D0EFA2-F705-476D-BF75-910A23C19817}"/>
    <cellStyle name="Normal 8 3 2 7 2 2" xfId="56036" xr:uid="{F4C5E923-BA28-4796-A13B-A17C1D0FF60B}"/>
    <cellStyle name="Normal 8 3 2 7 3" xfId="56037" xr:uid="{DF1596A2-9ECC-49A3-BD9C-A28FBEA5929E}"/>
    <cellStyle name="Normal 8 3 2 7 3 2" xfId="56038" xr:uid="{05693A46-0503-4640-B673-272BA9657558}"/>
    <cellStyle name="Normal 8 3 2 7 4" xfId="56039" xr:uid="{9FBB366D-63A9-4DE5-AB40-7D33D22CA4DE}"/>
    <cellStyle name="Normal 8 3 2 7 4 2" xfId="56040" xr:uid="{C5C6490A-4E4B-4ABA-8F1E-E893AFE35FD4}"/>
    <cellStyle name="Normal 8 3 2 7 5" xfId="56041" xr:uid="{F354D5CA-45B8-4FBE-8B29-244A84872CD8}"/>
    <cellStyle name="Normal 8 3 2 8" xfId="56042" xr:uid="{F216556E-2605-4F1D-AB71-225ECFE38C5E}"/>
    <cellStyle name="Normal 8 3 2 8 2" xfId="56043" xr:uid="{6AEA612E-156B-4136-9888-F32D020B4EAF}"/>
    <cellStyle name="Normal 8 3 2 8 2 2" xfId="56044" xr:uid="{71EC672B-FB07-4820-B904-08190C12B4F8}"/>
    <cellStyle name="Normal 8 3 2 8 3" xfId="56045" xr:uid="{0517F90E-82F8-4184-8619-16CC2661F1DC}"/>
    <cellStyle name="Normal 8 3 2 8 3 2" xfId="56046" xr:uid="{8F1F879A-E350-4870-B8FB-36DCBE9662A3}"/>
    <cellStyle name="Normal 8 3 2 8 4" xfId="56047" xr:uid="{B870C310-7548-44A7-8397-79E903A5F51A}"/>
    <cellStyle name="Normal 8 3 2 9" xfId="56048" xr:uid="{5B51359F-814A-4BC5-9F6A-812DF8B87C62}"/>
    <cellStyle name="Normal 8 3 2 9 2" xfId="56049" xr:uid="{122B80A9-EF5F-4364-9A74-CA63BA29DF84}"/>
    <cellStyle name="Normal 8 3 2_Reporte" xfId="56050" xr:uid="{E5B941EA-E3CF-45CE-88F0-A995D4127D28}"/>
    <cellStyle name="Normal 8 3 3" xfId="56051" xr:uid="{055D0390-5779-4120-9AC6-8984DAE1A125}"/>
    <cellStyle name="Normal 8 3 3 10" xfId="56052" xr:uid="{D1DFC4A2-29A8-4D83-81BB-C38ABE60024A}"/>
    <cellStyle name="Normal 8 3 3 10 2" xfId="56053" xr:uid="{A9EB55EF-9818-4343-93BF-C2EC870F7AA1}"/>
    <cellStyle name="Normal 8 3 3 11" xfId="56054" xr:uid="{CF690823-43EE-4C8F-BDEB-7614F53B575C}"/>
    <cellStyle name="Normal 8 3 3 2" xfId="56055" xr:uid="{A4CB0862-CC92-4087-8FA5-610CD1B24E1B}"/>
    <cellStyle name="Normal 8 3 3 2 2" xfId="56056" xr:uid="{B76F5980-5199-4000-A62F-E79E033AD382}"/>
    <cellStyle name="Normal 8 3 3 2 2 2" xfId="56057" xr:uid="{0F25DC71-A0C4-4632-95D1-183493E7D76B}"/>
    <cellStyle name="Normal 8 3 3 2 3" xfId="56058" xr:uid="{D7916139-9FE9-4D4F-AB85-666DE561DF2F}"/>
    <cellStyle name="Normal 8 3 3 2 3 2" xfId="56059" xr:uid="{34DD50DA-68DA-422D-B5A8-E0997F2859ED}"/>
    <cellStyle name="Normal 8 3 3 2 4" xfId="56060" xr:uid="{0659A0B9-F06D-4027-87F0-8FB5A07CE35E}"/>
    <cellStyle name="Normal 8 3 3 2 4 2" xfId="56061" xr:uid="{6773A960-110A-4F33-87F2-8B499EB49FCD}"/>
    <cellStyle name="Normal 8 3 3 2 5" xfId="56062" xr:uid="{BDFA8A22-F214-4F1D-837F-37D601498D03}"/>
    <cellStyle name="Normal 8 3 3 3" xfId="56063" xr:uid="{5FBE8790-E8BF-4613-B517-E1D7CFC0404E}"/>
    <cellStyle name="Normal 8 3 3 3 2" xfId="56064" xr:uid="{7985567A-D5B5-4A63-B91F-B096FF7CC2E7}"/>
    <cellStyle name="Normal 8 3 3 3 2 2" xfId="56065" xr:uid="{A87C8615-317F-4D0D-8B9C-33EAC29F2292}"/>
    <cellStyle name="Normal 8 3 3 3 3" xfId="56066" xr:uid="{6E5C9301-1463-4F39-A022-2F2B3B8869DE}"/>
    <cellStyle name="Normal 8 3 3 3 3 2" xfId="56067" xr:uid="{5109B73D-8341-4639-97E3-2AB44A2EB748}"/>
    <cellStyle name="Normal 8 3 3 3 4" xfId="56068" xr:uid="{64F7736A-20BA-4678-819A-41AD2CF96908}"/>
    <cellStyle name="Normal 8 3 3 3 4 2" xfId="56069" xr:uid="{0BAC978A-E9F9-4B87-8410-92AADA03EEA6}"/>
    <cellStyle name="Normal 8 3 3 3 5" xfId="56070" xr:uid="{7373823C-4DA0-439A-8758-9398AC951017}"/>
    <cellStyle name="Normal 8 3 3 4" xfId="56071" xr:uid="{083A019E-6A21-4897-B931-F02BFB3649D2}"/>
    <cellStyle name="Normal 8 3 3 4 2" xfId="56072" xr:uid="{620EF55E-7C50-44F3-95C4-3E4B454A6DC2}"/>
    <cellStyle name="Normal 8 3 3 4 2 2" xfId="56073" xr:uid="{AD119E33-16A2-4FAD-BE2D-69946747517F}"/>
    <cellStyle name="Normal 8 3 3 4 3" xfId="56074" xr:uid="{6B38561C-2E61-49CF-B3A6-11D6644B83BB}"/>
    <cellStyle name="Normal 8 3 3 4 3 2" xfId="56075" xr:uid="{B98306C3-4F91-467D-B8E4-8209BD670779}"/>
    <cellStyle name="Normal 8 3 3 4 4" xfId="56076" xr:uid="{5FD7B152-6A04-4A59-9056-E1495EC67981}"/>
    <cellStyle name="Normal 8 3 3 4 4 2" xfId="56077" xr:uid="{A1ADC6C3-4BB3-4498-9106-38E78C757BE7}"/>
    <cellStyle name="Normal 8 3 3 4 5" xfId="56078" xr:uid="{7BC64EF7-D18C-43C8-9AD5-181F98BDB637}"/>
    <cellStyle name="Normal 8 3 3 5" xfId="56079" xr:uid="{7708BE22-9FEF-464B-909D-9494DCA23C5C}"/>
    <cellStyle name="Normal 8 3 3 5 2" xfId="56080" xr:uid="{9626E8FD-C793-48BF-9E43-4B741787F15A}"/>
    <cellStyle name="Normal 8 3 3 5 2 2" xfId="56081" xr:uid="{C49FF26B-1D5A-4193-8A94-DC9D76240283}"/>
    <cellStyle name="Normal 8 3 3 5 3" xfId="56082" xr:uid="{1855559C-D757-4985-AAE6-75EB026105FC}"/>
    <cellStyle name="Normal 8 3 3 5 3 2" xfId="56083" xr:uid="{8E3C120B-565F-40ED-957D-05919D80D2DC}"/>
    <cellStyle name="Normal 8 3 3 5 4" xfId="56084" xr:uid="{1C458457-61CA-461C-8EE7-46343665EEAE}"/>
    <cellStyle name="Normal 8 3 3 5 4 2" xfId="56085" xr:uid="{4AE11E95-5FE5-4122-B29B-EE145BD89116}"/>
    <cellStyle name="Normal 8 3 3 5 5" xfId="56086" xr:uid="{4C5FBE99-5705-4BB2-9ED2-94A7A71058BD}"/>
    <cellStyle name="Normal 8 3 3 6" xfId="56087" xr:uid="{8E5B5ABF-5EFB-4C54-AD7C-2B203F813DEC}"/>
    <cellStyle name="Normal 8 3 3 6 2" xfId="56088" xr:uid="{8708F8E3-0A54-4BBC-BD58-FA1C1F4EE0EC}"/>
    <cellStyle name="Normal 8 3 3 6 2 2" xfId="56089" xr:uid="{FEE6C442-0134-4A33-8273-7E3C055E3619}"/>
    <cellStyle name="Normal 8 3 3 6 3" xfId="56090" xr:uid="{AB845627-3E9F-4522-8043-662EB7C4C6BF}"/>
    <cellStyle name="Normal 8 3 3 6 3 2" xfId="56091" xr:uid="{4016472E-DD0A-47BE-9EC5-0892A3418555}"/>
    <cellStyle name="Normal 8 3 3 6 4" xfId="56092" xr:uid="{B67FFFFF-562D-4CA2-ADAF-501B858ABC17}"/>
    <cellStyle name="Normal 8 3 3 6 4 2" xfId="56093" xr:uid="{7C3E1160-F9B7-4A1D-8D94-57BCCB345BED}"/>
    <cellStyle name="Normal 8 3 3 6 5" xfId="56094" xr:uid="{7B74F7C7-F120-40A3-AC43-C7ED8867C2DD}"/>
    <cellStyle name="Normal 8 3 3 7" xfId="56095" xr:uid="{CC1B8994-5385-415E-8FB0-A431BABF5D81}"/>
    <cellStyle name="Normal 8 3 3 7 2" xfId="56096" xr:uid="{7C42C30B-88EA-44AA-8BFD-4D2DB86FCE30}"/>
    <cellStyle name="Normal 8 3 3 7 2 2" xfId="56097" xr:uid="{474577CC-DC85-4184-AA5A-21166E339D44}"/>
    <cellStyle name="Normal 8 3 3 7 3" xfId="56098" xr:uid="{63DBF469-B6D1-45FE-AB24-4B48E756A7C0}"/>
    <cellStyle name="Normal 8 3 3 7 3 2" xfId="56099" xr:uid="{8D290FC5-3F2F-4C75-BF93-E36FC8C859ED}"/>
    <cellStyle name="Normal 8 3 3 7 4" xfId="56100" xr:uid="{71E1CE54-2933-4CF2-979F-70EF21C6CFAB}"/>
    <cellStyle name="Normal 8 3 3 7 4 2" xfId="56101" xr:uid="{B378973F-ACC2-435D-9D4B-C107C7C4B44F}"/>
    <cellStyle name="Normal 8 3 3 7 5" xfId="56102" xr:uid="{4570CBAE-9B43-485E-9DF7-5140AD85576E}"/>
    <cellStyle name="Normal 8 3 3 8" xfId="56103" xr:uid="{7DCD9017-C403-497D-89B7-B3408BA5E653}"/>
    <cellStyle name="Normal 8 3 3 8 2" xfId="56104" xr:uid="{B63CA22A-CEAE-44C8-96DD-C9DE0409E2C3}"/>
    <cellStyle name="Normal 8 3 3 8 2 2" xfId="56105" xr:uid="{188FC2E2-1EC7-4358-AC1B-DE30ECA712F7}"/>
    <cellStyle name="Normal 8 3 3 8 3" xfId="56106" xr:uid="{E4FE0EBB-5C91-4DA8-96AC-A0AD373377DB}"/>
    <cellStyle name="Normal 8 3 3 8 3 2" xfId="56107" xr:uid="{17FB7123-3E57-40A9-9F3E-05C0C7497033}"/>
    <cellStyle name="Normal 8 3 3 8 4" xfId="56108" xr:uid="{009FD7E0-60C6-460A-9146-D91A6807FD12}"/>
    <cellStyle name="Normal 8 3 3 9" xfId="56109" xr:uid="{1167989F-238B-4D28-89DE-ECF68AF3EAF5}"/>
    <cellStyle name="Normal 8 3 3 9 2" xfId="56110" xr:uid="{F58B8363-5B03-424A-B5E0-F07C42EC0258}"/>
    <cellStyle name="Normal 8 3 4" xfId="56111" xr:uid="{F9581100-A820-49BD-9FD2-ECFF0902B12A}"/>
    <cellStyle name="Normal 8 3 4 10" xfId="56112" xr:uid="{0B7F1C8F-D657-471A-908D-A13751AC9783}"/>
    <cellStyle name="Normal 8 3 4 10 2" xfId="56113" xr:uid="{59C4846B-60CA-41F6-B1A1-33EBE86367DB}"/>
    <cellStyle name="Normal 8 3 4 11" xfId="56114" xr:uid="{4FEDAE43-D2CE-4B04-A390-5C74CE0DAB82}"/>
    <cellStyle name="Normal 8 3 4 2" xfId="56115" xr:uid="{5AE3292C-A38B-43D8-9053-B6067C56F1F5}"/>
    <cellStyle name="Normal 8 3 4 2 2" xfId="56116" xr:uid="{F8D48772-402D-4CE3-BBEC-E9015898175B}"/>
    <cellStyle name="Normal 8 3 4 2 2 2" xfId="56117" xr:uid="{8B4CD248-AB37-4DD0-8338-C97AE2717142}"/>
    <cellStyle name="Normal 8 3 4 2 3" xfId="56118" xr:uid="{5193F833-C2F5-483E-A801-7E6DA75C4430}"/>
    <cellStyle name="Normal 8 3 4 2 3 2" xfId="56119" xr:uid="{3A93C643-1BCF-4660-91F8-B505DE350DB6}"/>
    <cellStyle name="Normal 8 3 4 2 4" xfId="56120" xr:uid="{5B221748-CBDD-4855-A07B-FB5F2F2B9FB9}"/>
    <cellStyle name="Normal 8 3 4 2 4 2" xfId="56121" xr:uid="{5174B820-F876-4B31-BF87-25C413E57914}"/>
    <cellStyle name="Normal 8 3 4 2 5" xfId="56122" xr:uid="{E3BDD5EE-DE10-4F48-9C20-FEBE5423F8D9}"/>
    <cellStyle name="Normal 8 3 4 3" xfId="56123" xr:uid="{AF85588A-A617-490C-8C54-B25CD257597E}"/>
    <cellStyle name="Normal 8 3 4 3 2" xfId="56124" xr:uid="{F49EF46A-0381-4E3F-8CF1-90BF8565590D}"/>
    <cellStyle name="Normal 8 3 4 3 2 2" xfId="56125" xr:uid="{9DC12EFF-E5F7-4980-934C-9D833868B70B}"/>
    <cellStyle name="Normal 8 3 4 3 3" xfId="56126" xr:uid="{D28AC0DC-A424-473F-AB3A-34421E2FC667}"/>
    <cellStyle name="Normal 8 3 4 3 3 2" xfId="56127" xr:uid="{C26EE690-08E1-4F57-8285-7D5EA8DB11E9}"/>
    <cellStyle name="Normal 8 3 4 3 4" xfId="56128" xr:uid="{8EA46CCF-2D77-4C9D-886F-1524F0C46A27}"/>
    <cellStyle name="Normal 8 3 4 3 4 2" xfId="56129" xr:uid="{683D6E14-AA11-4771-BB07-4B85842DFD96}"/>
    <cellStyle name="Normal 8 3 4 3 5" xfId="56130" xr:uid="{00084716-5498-498C-89F6-16E98E06524C}"/>
    <cellStyle name="Normal 8 3 4 4" xfId="56131" xr:uid="{80C01D29-1C9A-42A4-B267-72353AE186EB}"/>
    <cellStyle name="Normal 8 3 4 4 2" xfId="56132" xr:uid="{B933CDC6-515E-4DD6-A54E-34917B9A7ED6}"/>
    <cellStyle name="Normal 8 3 4 4 2 2" xfId="56133" xr:uid="{ABB535D8-8080-4A32-97B4-8CB26F1E6E1A}"/>
    <cellStyle name="Normal 8 3 4 4 3" xfId="56134" xr:uid="{46C0DD1B-2F57-453C-A50E-E2FEBF70631C}"/>
    <cellStyle name="Normal 8 3 4 4 3 2" xfId="56135" xr:uid="{411B9DCF-306A-4B83-9DAC-D893EE31322B}"/>
    <cellStyle name="Normal 8 3 4 4 4" xfId="56136" xr:uid="{6FC74E13-1370-4878-BF7F-E2C5E09BF81A}"/>
    <cellStyle name="Normal 8 3 4 4 4 2" xfId="56137" xr:uid="{779B3C4B-43B5-458A-8C73-6C4B1AD835C4}"/>
    <cellStyle name="Normal 8 3 4 4 5" xfId="56138" xr:uid="{4AC5684E-3D9E-4DE7-849C-CC2EA4D4B15D}"/>
    <cellStyle name="Normal 8 3 4 5" xfId="56139" xr:uid="{5EDEB5AA-DE4A-4A40-ADE7-859952EBB82B}"/>
    <cellStyle name="Normal 8 3 4 5 2" xfId="56140" xr:uid="{909C43D1-D21C-4B63-B0D1-5E09E2A3F2C4}"/>
    <cellStyle name="Normal 8 3 4 5 2 2" xfId="56141" xr:uid="{BAE56347-6043-491A-8570-70DA1ACEC8A1}"/>
    <cellStyle name="Normal 8 3 4 5 3" xfId="56142" xr:uid="{71CFC107-F0B3-40F0-9774-D8E0226F05B8}"/>
    <cellStyle name="Normal 8 3 4 5 3 2" xfId="56143" xr:uid="{26249D1D-1136-4195-9799-9334ACE94496}"/>
    <cellStyle name="Normal 8 3 4 5 4" xfId="56144" xr:uid="{EAFA1DDD-2F4E-4952-97CD-ECB2268DD780}"/>
    <cellStyle name="Normal 8 3 4 5 4 2" xfId="56145" xr:uid="{D7DE4036-6B6B-4187-8765-896B5B678C13}"/>
    <cellStyle name="Normal 8 3 4 5 5" xfId="56146" xr:uid="{537AF212-46F9-48BC-83C0-2FA74EDC0A69}"/>
    <cellStyle name="Normal 8 3 4 6" xfId="56147" xr:uid="{B45499C7-EBE6-4427-B4BD-A8C57252A173}"/>
    <cellStyle name="Normal 8 3 4 6 2" xfId="56148" xr:uid="{C77E3998-9D64-4E9B-9929-71DCD941143B}"/>
    <cellStyle name="Normal 8 3 4 6 2 2" xfId="56149" xr:uid="{4B8C7B47-CC29-4CE1-A865-6D5C3121D8EE}"/>
    <cellStyle name="Normal 8 3 4 6 3" xfId="56150" xr:uid="{1B3B7ADF-7637-4177-8401-C5AACCAE9D91}"/>
    <cellStyle name="Normal 8 3 4 6 3 2" xfId="56151" xr:uid="{926FBC03-8931-40AE-BE8B-5FF4FC0C1E74}"/>
    <cellStyle name="Normal 8 3 4 6 4" xfId="56152" xr:uid="{7678309D-EF95-439F-94D1-CD7235FA36D8}"/>
    <cellStyle name="Normal 8 3 4 6 4 2" xfId="56153" xr:uid="{723AA6F1-2C23-4F6D-80DF-94ED63C3AB5F}"/>
    <cellStyle name="Normal 8 3 4 6 5" xfId="56154" xr:uid="{9F819B9F-ABA0-4114-9B04-931DA86B0E3E}"/>
    <cellStyle name="Normal 8 3 4 7" xfId="56155" xr:uid="{CCB7DDFF-A6E9-4593-8E29-927307226861}"/>
    <cellStyle name="Normal 8 3 4 7 2" xfId="56156" xr:uid="{03CB3A43-43DF-41C4-A8DC-B03F0C8552A8}"/>
    <cellStyle name="Normal 8 3 4 7 2 2" xfId="56157" xr:uid="{F85DEECE-8A6C-4CB2-AA67-09607812BFF3}"/>
    <cellStyle name="Normal 8 3 4 7 3" xfId="56158" xr:uid="{512BFA6D-3A6E-4C53-86FC-0D2D637E65DF}"/>
    <cellStyle name="Normal 8 3 4 7 3 2" xfId="56159" xr:uid="{A96D2632-BCBA-4126-9E6B-1D2D953D08E5}"/>
    <cellStyle name="Normal 8 3 4 7 4" xfId="56160" xr:uid="{1CB1FD20-76D6-4C36-BFB9-0ADD9AE214B9}"/>
    <cellStyle name="Normal 8 3 4 7 4 2" xfId="56161" xr:uid="{8AACFF49-F203-49EF-8C97-9FED9F272640}"/>
    <cellStyle name="Normal 8 3 4 7 5" xfId="56162" xr:uid="{BE8C8841-E5A4-45A5-9548-D09503C6F033}"/>
    <cellStyle name="Normal 8 3 4 8" xfId="56163" xr:uid="{AB8F16F5-1E61-423C-A495-81AB77203C0A}"/>
    <cellStyle name="Normal 8 3 4 8 2" xfId="56164" xr:uid="{2D44C77F-E626-4CEB-BF51-DCFF89A5FB0C}"/>
    <cellStyle name="Normal 8 3 4 8 2 2" xfId="56165" xr:uid="{F9C1AA8C-2327-4500-8B5A-438AB4910C47}"/>
    <cellStyle name="Normal 8 3 4 8 3" xfId="56166" xr:uid="{9336112C-6F60-4EF5-9CE6-29A5E9268CCE}"/>
    <cellStyle name="Normal 8 3 4 8 3 2" xfId="56167" xr:uid="{6C7FA258-ED81-460A-A2CA-80DCF324185E}"/>
    <cellStyle name="Normal 8 3 4 8 4" xfId="56168" xr:uid="{CF613421-5CED-4918-A600-E7FCE6BC24A0}"/>
    <cellStyle name="Normal 8 3 4 9" xfId="56169" xr:uid="{16E442DE-7FC8-451F-B346-C6D53D7FC788}"/>
    <cellStyle name="Normal 8 3 4 9 2" xfId="56170" xr:uid="{CAAA57CE-EB0A-457F-99A6-366A60C8DABB}"/>
    <cellStyle name="Normal 8 3 5" xfId="56171" xr:uid="{111568D7-DAA4-44A0-9AE2-CDF02BAB4477}"/>
    <cellStyle name="Normal 8 3 5 10" xfId="56172" xr:uid="{B3F38DC5-D4DB-47AF-A6D7-D96156ADB2BB}"/>
    <cellStyle name="Normal 8 3 5 10 2" xfId="56173" xr:uid="{D3450E3E-AE6D-4601-B6F5-05017A9B54D2}"/>
    <cellStyle name="Normal 8 3 5 11" xfId="56174" xr:uid="{5F0A7212-25C0-4711-97BC-ED457D566D9D}"/>
    <cellStyle name="Normal 8 3 5 2" xfId="56175" xr:uid="{CDF60CC0-4B12-4026-928B-36D43980F450}"/>
    <cellStyle name="Normal 8 3 5 2 2" xfId="56176" xr:uid="{DC25E495-D754-4534-B81D-A76EB63DE5D8}"/>
    <cellStyle name="Normal 8 3 5 2 2 2" xfId="56177" xr:uid="{02F60647-3BCC-4EC2-900E-9DD72A35076F}"/>
    <cellStyle name="Normal 8 3 5 2 3" xfId="56178" xr:uid="{360189F7-A920-4CA5-836B-79AEDDDD8A87}"/>
    <cellStyle name="Normal 8 3 5 2 3 2" xfId="56179" xr:uid="{5617306E-21B1-46DB-A570-894123B5CC62}"/>
    <cellStyle name="Normal 8 3 5 2 4" xfId="56180" xr:uid="{1CB93EE7-53DD-47E7-B3D4-CD3A7253853F}"/>
    <cellStyle name="Normal 8 3 5 2 4 2" xfId="56181" xr:uid="{E6A445CD-7F31-4F27-A208-180A00A69CA5}"/>
    <cellStyle name="Normal 8 3 5 2 5" xfId="56182" xr:uid="{AA982836-612F-48F4-93A0-8BA6842350A4}"/>
    <cellStyle name="Normal 8 3 5 3" xfId="56183" xr:uid="{AF627A68-4C5A-4542-AE53-F4528EDB2EA0}"/>
    <cellStyle name="Normal 8 3 5 3 2" xfId="56184" xr:uid="{8BB34B64-E9CD-40B6-9CE9-64689EEC0045}"/>
    <cellStyle name="Normal 8 3 5 3 2 2" xfId="56185" xr:uid="{B10B9C96-76ED-405B-8D3B-7D2AA9CB97FB}"/>
    <cellStyle name="Normal 8 3 5 3 3" xfId="56186" xr:uid="{8B4D1964-0C09-4FAB-81A5-68C9F9D2B84E}"/>
    <cellStyle name="Normal 8 3 5 3 3 2" xfId="56187" xr:uid="{FC05AF93-5A31-4649-8090-36AC1A99AFFB}"/>
    <cellStyle name="Normal 8 3 5 3 4" xfId="56188" xr:uid="{1C08B818-99CF-405E-9609-F9A596A156E2}"/>
    <cellStyle name="Normal 8 3 5 3 4 2" xfId="56189" xr:uid="{21682A04-5206-465C-93AB-2261CC0C3BB6}"/>
    <cellStyle name="Normal 8 3 5 3 5" xfId="56190" xr:uid="{60EA3AD2-5DA2-41B2-BCE3-5D8406547777}"/>
    <cellStyle name="Normal 8 3 5 4" xfId="56191" xr:uid="{5E239F02-BE72-4CCF-9B23-976E56674BAF}"/>
    <cellStyle name="Normal 8 3 5 4 2" xfId="56192" xr:uid="{6E1865DA-E9A7-4A61-9485-4B1DC3500935}"/>
    <cellStyle name="Normal 8 3 5 4 2 2" xfId="56193" xr:uid="{D6FEBA71-45AF-4C7D-B410-58E687C4D0D0}"/>
    <cellStyle name="Normal 8 3 5 4 3" xfId="56194" xr:uid="{983AAFC8-83D3-4C0E-B6FC-2B0649FED767}"/>
    <cellStyle name="Normal 8 3 5 4 3 2" xfId="56195" xr:uid="{31816C1A-78B6-463C-BBA2-E55B863E62E0}"/>
    <cellStyle name="Normal 8 3 5 4 4" xfId="56196" xr:uid="{5BEABC53-CD18-45DC-8C50-CAF0DCE66BCB}"/>
    <cellStyle name="Normal 8 3 5 4 4 2" xfId="56197" xr:uid="{D0040623-9B45-4B58-BCA0-EBEF0D4B3578}"/>
    <cellStyle name="Normal 8 3 5 4 5" xfId="56198" xr:uid="{A549414F-3DAB-45BC-81C5-27E82249B52C}"/>
    <cellStyle name="Normal 8 3 5 5" xfId="56199" xr:uid="{8263B53A-E7E7-4AF1-A05E-D904752D97E3}"/>
    <cellStyle name="Normal 8 3 5 5 2" xfId="56200" xr:uid="{B2F93B28-5927-4393-BDCD-B139D04F04BF}"/>
    <cellStyle name="Normal 8 3 5 5 2 2" xfId="56201" xr:uid="{8840B338-B308-45B9-8A44-7314AF1C5EE3}"/>
    <cellStyle name="Normal 8 3 5 5 3" xfId="56202" xr:uid="{3F359711-AA0B-4700-82AA-A752935979AB}"/>
    <cellStyle name="Normal 8 3 5 5 3 2" xfId="56203" xr:uid="{F4ED4F57-3F50-40DF-9233-917CF8C4044D}"/>
    <cellStyle name="Normal 8 3 5 5 4" xfId="56204" xr:uid="{59732DA8-620D-46DF-BD43-11F5443DB9CB}"/>
    <cellStyle name="Normal 8 3 5 5 4 2" xfId="56205" xr:uid="{6A4773B0-DF53-4A0D-BEB4-50AE4D8880C5}"/>
    <cellStyle name="Normal 8 3 5 5 5" xfId="56206" xr:uid="{33638AC9-10C3-4342-9E71-784DC2691A39}"/>
    <cellStyle name="Normal 8 3 5 6" xfId="56207" xr:uid="{AF1C3D70-5779-495D-BB73-342F3DC2383D}"/>
    <cellStyle name="Normal 8 3 5 6 2" xfId="56208" xr:uid="{7B4B7FD6-79BE-4A97-B6EF-35BA08D7B6F8}"/>
    <cellStyle name="Normal 8 3 5 6 2 2" xfId="56209" xr:uid="{10338E92-A292-4854-A107-B0034551CAE2}"/>
    <cellStyle name="Normal 8 3 5 6 3" xfId="56210" xr:uid="{96A6F14B-FB57-4C15-8FC4-5545A8BC157F}"/>
    <cellStyle name="Normal 8 3 5 6 3 2" xfId="56211" xr:uid="{C04C2803-813F-45D1-ABBB-7AEA83D11156}"/>
    <cellStyle name="Normal 8 3 5 6 4" xfId="56212" xr:uid="{7B34606F-2A35-4D44-875E-0A8ED475451D}"/>
    <cellStyle name="Normal 8 3 5 6 4 2" xfId="56213" xr:uid="{C5D94AC0-1DDD-403C-9E86-CF686940FDDF}"/>
    <cellStyle name="Normal 8 3 5 6 5" xfId="56214" xr:uid="{0D881951-E204-43DA-868A-0384890459D3}"/>
    <cellStyle name="Normal 8 3 5 7" xfId="56215" xr:uid="{382CE26D-05DD-428E-927E-C9DE000AD9D4}"/>
    <cellStyle name="Normal 8 3 5 7 2" xfId="56216" xr:uid="{7D8DF6B7-C31F-4FA3-9FAC-423A2450F0F3}"/>
    <cellStyle name="Normal 8 3 5 7 2 2" xfId="56217" xr:uid="{BE32AC5B-AE83-4A84-80B1-7AB86209A7E7}"/>
    <cellStyle name="Normal 8 3 5 7 3" xfId="56218" xr:uid="{7FFC5777-F1E1-4FBE-97BD-EDE6B0DA7CB3}"/>
    <cellStyle name="Normal 8 3 5 7 3 2" xfId="56219" xr:uid="{02440655-6938-48EB-993A-EA50DE89E36C}"/>
    <cellStyle name="Normal 8 3 5 7 4" xfId="56220" xr:uid="{5EC58577-17A6-4FAD-9729-E4B32CA1800D}"/>
    <cellStyle name="Normal 8 3 5 7 4 2" xfId="56221" xr:uid="{F828DDC8-0B2F-4B4B-988B-E96D87E91B49}"/>
    <cellStyle name="Normal 8 3 5 7 5" xfId="56222" xr:uid="{C4AB9C5E-DD75-4B98-9052-C205BE8D5267}"/>
    <cellStyle name="Normal 8 3 5 8" xfId="56223" xr:uid="{D6211E48-CC46-4364-A5AB-8FE634130A22}"/>
    <cellStyle name="Normal 8 3 5 8 2" xfId="56224" xr:uid="{92E1E670-7DDA-4075-BF43-90FCCD2E906C}"/>
    <cellStyle name="Normal 8 3 5 8 2 2" xfId="56225" xr:uid="{CEAD82BE-6759-49D6-AFBB-8503476FED0F}"/>
    <cellStyle name="Normal 8 3 5 8 3" xfId="56226" xr:uid="{D0082A40-F9A7-4D18-AF29-A21DE20B9C0E}"/>
    <cellStyle name="Normal 8 3 5 8 3 2" xfId="56227" xr:uid="{D2F67597-5820-4B14-8175-3A39D2972B80}"/>
    <cellStyle name="Normal 8 3 5 8 4" xfId="56228" xr:uid="{7B7D9FCE-F10F-46CF-9766-F9450E34FACD}"/>
    <cellStyle name="Normal 8 3 5 9" xfId="56229" xr:uid="{BF3AD226-C53C-4CD3-BDED-02579402B3A0}"/>
    <cellStyle name="Normal 8 3 5 9 2" xfId="56230" xr:uid="{7EC96419-EFC5-4C54-B7BE-CF7EC3CF568E}"/>
    <cellStyle name="Normal 8 3 6" xfId="56231" xr:uid="{2118E43B-2EC7-4065-B91C-8696C986424E}"/>
    <cellStyle name="Normal 8 3 6 10" xfId="56232" xr:uid="{BB725859-CC6C-43A8-A3ED-32715846545C}"/>
    <cellStyle name="Normal 8 3 6 10 2" xfId="56233" xr:uid="{918933EF-F009-4FF9-9C78-008A6D38176C}"/>
    <cellStyle name="Normal 8 3 6 11" xfId="56234" xr:uid="{67CA2B7D-5350-4187-BCF5-8A70001DA7E8}"/>
    <cellStyle name="Normal 8 3 6 2" xfId="56235" xr:uid="{66A6CDC1-CE0B-4DAD-B9E6-9162CA8C0310}"/>
    <cellStyle name="Normal 8 3 6 2 2" xfId="56236" xr:uid="{1A84B2E6-69D9-4210-89B8-19BB77D0FC58}"/>
    <cellStyle name="Normal 8 3 6 2 2 2" xfId="56237" xr:uid="{0F007AC2-2C48-43A4-AC36-EE91A0D6C30B}"/>
    <cellStyle name="Normal 8 3 6 2 3" xfId="56238" xr:uid="{D4866604-CAA4-4DF2-A931-B85699359AA6}"/>
    <cellStyle name="Normal 8 3 6 2 3 2" xfId="56239" xr:uid="{B4181645-B751-4170-A8B3-43B3FB47605B}"/>
    <cellStyle name="Normal 8 3 6 2 4" xfId="56240" xr:uid="{77FB9740-1516-4643-B014-6C79B08352EF}"/>
    <cellStyle name="Normal 8 3 6 2 4 2" xfId="56241" xr:uid="{A456632E-D97B-44A7-86B0-11A8CE99E041}"/>
    <cellStyle name="Normal 8 3 6 2 5" xfId="56242" xr:uid="{66CC6C7D-5E98-4E97-A3AE-CDB701A0C5CE}"/>
    <cellStyle name="Normal 8 3 6 3" xfId="56243" xr:uid="{1B584E70-01EF-4023-98E8-68888F6710C2}"/>
    <cellStyle name="Normal 8 3 6 3 2" xfId="56244" xr:uid="{75F25F39-67E4-4638-A0DE-5773081FF9FF}"/>
    <cellStyle name="Normal 8 3 6 3 2 2" xfId="56245" xr:uid="{F601A81B-77A9-4F69-BD68-6E14A7E70564}"/>
    <cellStyle name="Normal 8 3 6 3 3" xfId="56246" xr:uid="{8FDABE0D-98DD-4560-8231-960BE0D38AE2}"/>
    <cellStyle name="Normal 8 3 6 3 3 2" xfId="56247" xr:uid="{8946B59B-A216-4FCB-B2BF-5423F875B6D4}"/>
    <cellStyle name="Normal 8 3 6 3 4" xfId="56248" xr:uid="{B7A653CD-7CEB-4E44-B0CD-8E9849BC5CA8}"/>
    <cellStyle name="Normal 8 3 6 3 4 2" xfId="56249" xr:uid="{1A6772C4-A7D4-4552-B949-94A9808CB7AF}"/>
    <cellStyle name="Normal 8 3 6 3 5" xfId="56250" xr:uid="{5BEF2010-DACB-455D-9578-B9950B08CB77}"/>
    <cellStyle name="Normal 8 3 6 4" xfId="56251" xr:uid="{0A9F8984-3F5A-48FD-821A-13CAE3835237}"/>
    <cellStyle name="Normal 8 3 6 4 2" xfId="56252" xr:uid="{A00C408A-6DA1-4250-A0D2-88C7250611C4}"/>
    <cellStyle name="Normal 8 3 6 4 2 2" xfId="56253" xr:uid="{0ED63ECE-68D5-47EB-BF4C-9B744E608FFF}"/>
    <cellStyle name="Normal 8 3 6 4 3" xfId="56254" xr:uid="{3A85028D-B57C-4315-B4B5-AF4666EC7157}"/>
    <cellStyle name="Normal 8 3 6 4 3 2" xfId="56255" xr:uid="{643A8F36-AD10-42ED-A65D-AB4C9196FBCF}"/>
    <cellStyle name="Normal 8 3 6 4 4" xfId="56256" xr:uid="{839D31E7-0526-4A78-B43F-B4AD264F68AC}"/>
    <cellStyle name="Normal 8 3 6 4 4 2" xfId="56257" xr:uid="{DF872F77-B2FA-4EEE-B1B1-138F959C501D}"/>
    <cellStyle name="Normal 8 3 6 4 5" xfId="56258" xr:uid="{B631E5EA-909C-43AF-8AE8-5141329B4A61}"/>
    <cellStyle name="Normal 8 3 6 5" xfId="56259" xr:uid="{51AB3027-CE1B-46FF-BD46-A760318327F7}"/>
    <cellStyle name="Normal 8 3 6 5 2" xfId="56260" xr:uid="{439329C5-1D1F-4CFD-BB71-963456C56A7A}"/>
    <cellStyle name="Normal 8 3 6 5 2 2" xfId="56261" xr:uid="{25F39538-57F8-49CD-9072-B324920F027B}"/>
    <cellStyle name="Normal 8 3 6 5 3" xfId="56262" xr:uid="{CDEDDE85-65BB-4DCF-B48E-0733279A49B8}"/>
    <cellStyle name="Normal 8 3 6 5 3 2" xfId="56263" xr:uid="{D5210276-7F5C-45BB-A2CE-CC24E42B65ED}"/>
    <cellStyle name="Normal 8 3 6 5 4" xfId="56264" xr:uid="{5820377F-A4CD-4893-91FE-92918068D5BD}"/>
    <cellStyle name="Normal 8 3 6 5 4 2" xfId="56265" xr:uid="{5954FFC5-E26D-4290-94B6-059FB293BC4E}"/>
    <cellStyle name="Normal 8 3 6 5 5" xfId="56266" xr:uid="{AADBFB43-0274-4F57-8E0A-4FCD972C1B81}"/>
    <cellStyle name="Normal 8 3 6 6" xfId="56267" xr:uid="{A022D5CB-2F65-437B-A801-CF0F68BB90EE}"/>
    <cellStyle name="Normal 8 3 6 6 2" xfId="56268" xr:uid="{E5D05077-A04A-4AD0-B610-F236391F9422}"/>
    <cellStyle name="Normal 8 3 6 6 2 2" xfId="56269" xr:uid="{F4E48A14-817F-47A4-B94D-5512788BD29D}"/>
    <cellStyle name="Normal 8 3 6 6 3" xfId="56270" xr:uid="{152B2426-A19C-4598-9A5A-6CA490180FB4}"/>
    <cellStyle name="Normal 8 3 6 6 3 2" xfId="56271" xr:uid="{B2C30C73-BBA1-4985-B279-0094F605DE2C}"/>
    <cellStyle name="Normal 8 3 6 6 4" xfId="56272" xr:uid="{CF34833F-4CF0-4EC2-AF56-1AEC9AE7B682}"/>
    <cellStyle name="Normal 8 3 6 6 4 2" xfId="56273" xr:uid="{98DD8A2B-9C14-4604-85FB-72D6D8671EA2}"/>
    <cellStyle name="Normal 8 3 6 6 5" xfId="56274" xr:uid="{3CA94986-85B9-4B04-B9BB-68F7F3A7F178}"/>
    <cellStyle name="Normal 8 3 6 7" xfId="56275" xr:uid="{E566CEDC-99DF-4306-B1B9-3A651537193A}"/>
    <cellStyle name="Normal 8 3 6 7 2" xfId="56276" xr:uid="{F3DC5215-931A-466E-958F-1CBEE132F5B8}"/>
    <cellStyle name="Normal 8 3 6 7 2 2" xfId="56277" xr:uid="{CAB88C26-997C-4D0C-81CB-CDFDB414A2BD}"/>
    <cellStyle name="Normal 8 3 6 7 3" xfId="56278" xr:uid="{DC1C8908-5ECA-415C-B5AB-2034997B74DD}"/>
    <cellStyle name="Normal 8 3 6 7 3 2" xfId="56279" xr:uid="{18265EE8-AECE-4E26-8DBE-9B53FC8C39FB}"/>
    <cellStyle name="Normal 8 3 6 7 4" xfId="56280" xr:uid="{A077AC38-D58B-46D0-A4F8-48FF71AAC72F}"/>
    <cellStyle name="Normal 8 3 6 7 4 2" xfId="56281" xr:uid="{701E5538-690A-4BBC-9DCD-1668AE55941A}"/>
    <cellStyle name="Normal 8 3 6 7 5" xfId="56282" xr:uid="{8505493A-84E0-4FCE-A05F-A239963BE4EA}"/>
    <cellStyle name="Normal 8 3 6 8" xfId="56283" xr:uid="{41C2D14B-269B-4118-B74D-4C7C48A9D225}"/>
    <cellStyle name="Normal 8 3 6 8 2" xfId="56284" xr:uid="{FE0FEAE0-4F40-47A6-A5E6-A92C29C66664}"/>
    <cellStyle name="Normal 8 3 6 8 2 2" xfId="56285" xr:uid="{5F53C121-AD4E-4AD8-895F-A22A302B6658}"/>
    <cellStyle name="Normal 8 3 6 8 3" xfId="56286" xr:uid="{AEED9835-6A76-49F7-A089-466C77374C7D}"/>
    <cellStyle name="Normal 8 3 6 8 3 2" xfId="56287" xr:uid="{830054E2-3A7F-4710-9DB9-14B8DD3F3F9E}"/>
    <cellStyle name="Normal 8 3 6 8 4" xfId="56288" xr:uid="{D1952CD2-FECA-4D17-9076-56B43E584804}"/>
    <cellStyle name="Normal 8 3 6 9" xfId="56289" xr:uid="{7F604D37-ACF0-4AC4-8F14-650C09C8E025}"/>
    <cellStyle name="Normal 8 3 6 9 2" xfId="56290" xr:uid="{5CF15CBC-0E8C-49F9-A2A9-EF6F5417386F}"/>
    <cellStyle name="Normal 8 3 7" xfId="56291" xr:uid="{4923492F-9E29-4B89-98C1-00627D322EE1}"/>
    <cellStyle name="Normal 8 3 7 10" xfId="56292" xr:uid="{77361D69-0982-4AFD-9E47-4463D8959B1E}"/>
    <cellStyle name="Normal 8 3 7 10 2" xfId="56293" xr:uid="{26CFC925-9F5C-41E0-A92F-D1A1D45DCD26}"/>
    <cellStyle name="Normal 8 3 7 11" xfId="56294" xr:uid="{9C96E82C-2B73-4391-9F10-1B9132D3A389}"/>
    <cellStyle name="Normal 8 3 7 2" xfId="56295" xr:uid="{B41F6FDC-712A-4E47-AAAA-7C512501BCEE}"/>
    <cellStyle name="Normal 8 3 7 2 2" xfId="56296" xr:uid="{8A730EBA-4C44-475F-B98E-28C39601C385}"/>
    <cellStyle name="Normal 8 3 7 2 2 2" xfId="56297" xr:uid="{7564A32A-6BA1-437E-857C-DDC8E0FD289F}"/>
    <cellStyle name="Normal 8 3 7 2 3" xfId="56298" xr:uid="{C68BFB05-E28A-4D1C-9870-B5034F135259}"/>
    <cellStyle name="Normal 8 3 7 2 3 2" xfId="56299" xr:uid="{E7105762-E315-49F6-B9EE-DCB9DE9BD593}"/>
    <cellStyle name="Normal 8 3 7 2 4" xfId="56300" xr:uid="{767BED96-C6FA-4262-AE9A-AE5895AD4E90}"/>
    <cellStyle name="Normal 8 3 7 2 4 2" xfId="56301" xr:uid="{1CA08FAE-27A6-41D6-B2EB-CFC192FA74F5}"/>
    <cellStyle name="Normal 8 3 7 2 5" xfId="56302" xr:uid="{13349E74-1683-468F-8FF3-DB07C998D43B}"/>
    <cellStyle name="Normal 8 3 7 3" xfId="56303" xr:uid="{8EBF69CB-9E2A-490E-8541-90716810E9DC}"/>
    <cellStyle name="Normal 8 3 7 3 2" xfId="56304" xr:uid="{E981E202-2339-473A-9933-57270CB3A441}"/>
    <cellStyle name="Normal 8 3 7 3 2 2" xfId="56305" xr:uid="{5AD631F6-8399-4669-85C1-79758BDD2C33}"/>
    <cellStyle name="Normal 8 3 7 3 3" xfId="56306" xr:uid="{17BC6575-684E-4361-84AE-E3E2ECA5BDBE}"/>
    <cellStyle name="Normal 8 3 7 3 3 2" xfId="56307" xr:uid="{EEF82D57-DD00-47C6-8DB2-E3D4B3D37194}"/>
    <cellStyle name="Normal 8 3 7 3 4" xfId="56308" xr:uid="{0348648C-BFC9-42CC-90DA-D5ADB004332C}"/>
    <cellStyle name="Normal 8 3 7 3 4 2" xfId="56309" xr:uid="{83A7A1FD-7A4E-4CCB-8E13-264029AE39D0}"/>
    <cellStyle name="Normal 8 3 7 3 5" xfId="56310" xr:uid="{9FD00C8C-BDB1-4FC7-BB40-F003A2D0258E}"/>
    <cellStyle name="Normal 8 3 7 4" xfId="56311" xr:uid="{99A5E0BB-27C4-4AD5-9FEE-9DEA33461AC5}"/>
    <cellStyle name="Normal 8 3 7 4 2" xfId="56312" xr:uid="{822A3DCA-D601-4243-88D7-8A81C7671CEC}"/>
    <cellStyle name="Normal 8 3 7 4 2 2" xfId="56313" xr:uid="{CC0279EE-C0A8-4D10-A30A-24723631AF50}"/>
    <cellStyle name="Normal 8 3 7 4 3" xfId="56314" xr:uid="{429CA2A4-CC08-494F-A32F-59B19BB583E6}"/>
    <cellStyle name="Normal 8 3 7 4 3 2" xfId="56315" xr:uid="{99AA9D3C-BB10-4E70-8C86-A0420C8DBA29}"/>
    <cellStyle name="Normal 8 3 7 4 4" xfId="56316" xr:uid="{EFAE8369-A348-4B43-A9B0-E4AE22F2C471}"/>
    <cellStyle name="Normal 8 3 7 4 4 2" xfId="56317" xr:uid="{5C6D2F0D-3905-489A-84AA-B8FB11B7E372}"/>
    <cellStyle name="Normal 8 3 7 4 5" xfId="56318" xr:uid="{22E228DD-9CF2-4F39-BD84-0D348E87FBED}"/>
    <cellStyle name="Normal 8 3 7 5" xfId="56319" xr:uid="{4A91936C-D5C0-4185-8604-D0D1FD445148}"/>
    <cellStyle name="Normal 8 3 7 5 2" xfId="56320" xr:uid="{64C5FD7B-32CE-42F6-ACB0-269AD3E9ABA9}"/>
    <cellStyle name="Normal 8 3 7 5 2 2" xfId="56321" xr:uid="{BD5795D5-2F36-4C34-BD47-8A5CF60F4D3B}"/>
    <cellStyle name="Normal 8 3 7 5 3" xfId="56322" xr:uid="{423A55B9-B2C2-4855-953C-6099B263C0CC}"/>
    <cellStyle name="Normal 8 3 7 5 3 2" xfId="56323" xr:uid="{3B6476B2-2109-417B-9D8E-523AD581A74D}"/>
    <cellStyle name="Normal 8 3 7 5 4" xfId="56324" xr:uid="{291EA80E-70D8-411F-B177-EAE46E6475AA}"/>
    <cellStyle name="Normal 8 3 7 5 4 2" xfId="56325" xr:uid="{E415B04C-9612-46A2-98AD-D70FD9046986}"/>
    <cellStyle name="Normal 8 3 7 5 5" xfId="56326" xr:uid="{5A6451B1-008C-49A9-850D-96F576115601}"/>
    <cellStyle name="Normal 8 3 7 6" xfId="56327" xr:uid="{A39C1C22-09EB-46A8-8C9F-0D9C6097D1C1}"/>
    <cellStyle name="Normal 8 3 7 6 2" xfId="56328" xr:uid="{DF29349F-9520-45C2-8C4D-64F5333845B2}"/>
    <cellStyle name="Normal 8 3 7 6 2 2" xfId="56329" xr:uid="{A4119BDE-5B5A-44D7-A87B-D842304EB081}"/>
    <cellStyle name="Normal 8 3 7 6 3" xfId="56330" xr:uid="{78B4CDB5-08B3-4694-AD0A-F45849AA2B28}"/>
    <cellStyle name="Normal 8 3 7 6 3 2" xfId="56331" xr:uid="{8690DCC3-BC86-4955-8C01-0D29939CB46E}"/>
    <cellStyle name="Normal 8 3 7 6 4" xfId="56332" xr:uid="{054F17ED-F850-4294-9CC7-6D0B9FE28D7C}"/>
    <cellStyle name="Normal 8 3 7 6 4 2" xfId="56333" xr:uid="{9EAFBD69-D093-4AEC-81D0-1D53AE1BCA27}"/>
    <cellStyle name="Normal 8 3 7 6 5" xfId="56334" xr:uid="{B408EFDB-6947-495A-9836-C9502677F656}"/>
    <cellStyle name="Normal 8 3 7 7" xfId="56335" xr:uid="{A116FFBE-1B20-4EC0-B1ED-6E2B8DF69934}"/>
    <cellStyle name="Normal 8 3 7 7 2" xfId="56336" xr:uid="{E5F73144-8C6D-4268-902A-698DE79CA45F}"/>
    <cellStyle name="Normal 8 3 7 7 2 2" xfId="56337" xr:uid="{9CD84A9F-5FCF-43E8-8AC4-3EB1337C11E4}"/>
    <cellStyle name="Normal 8 3 7 7 3" xfId="56338" xr:uid="{2500BD67-1940-4364-B179-82F89BE4A9B9}"/>
    <cellStyle name="Normal 8 3 7 7 3 2" xfId="56339" xr:uid="{E0A913D6-9947-42FA-8B53-61D8DA32A4A7}"/>
    <cellStyle name="Normal 8 3 7 7 4" xfId="56340" xr:uid="{46C88493-53EE-4F52-B48D-B0FA24FF036C}"/>
    <cellStyle name="Normal 8 3 7 7 4 2" xfId="56341" xr:uid="{4E18944A-4053-4338-A488-4146435BD0FC}"/>
    <cellStyle name="Normal 8 3 7 7 5" xfId="56342" xr:uid="{60E423D5-434C-415A-914C-E107C23D0F55}"/>
    <cellStyle name="Normal 8 3 7 8" xfId="56343" xr:uid="{80BC2844-52EE-4A5B-B8EF-4CB06577B406}"/>
    <cellStyle name="Normal 8 3 7 8 2" xfId="56344" xr:uid="{C75E9E07-EB1D-495A-9D98-15793C2B7CCA}"/>
    <cellStyle name="Normal 8 3 7 8 2 2" xfId="56345" xr:uid="{4F52E149-CB5A-4009-A20C-AA30450E9AC1}"/>
    <cellStyle name="Normal 8 3 7 8 3" xfId="56346" xr:uid="{04AED2EE-296C-411E-8806-35281D1DFF0A}"/>
    <cellStyle name="Normal 8 3 7 8 3 2" xfId="56347" xr:uid="{AE84C5B6-8EDC-49C6-9A03-CD3AD20B872F}"/>
    <cellStyle name="Normal 8 3 7 8 4" xfId="56348" xr:uid="{8A794DE3-0655-4334-85BC-73427B2C49BA}"/>
    <cellStyle name="Normal 8 3 7 9" xfId="56349" xr:uid="{3A58B7DC-6461-4D45-AC0B-7243AC2BB529}"/>
    <cellStyle name="Normal 8 3 7 9 2" xfId="56350" xr:uid="{77BEB870-CE49-4B3E-BEAD-CA77434C9CA9}"/>
    <cellStyle name="Normal 8 3 8" xfId="56351" xr:uid="{A552540F-3099-40C8-9ACB-ADD28B7376B1}"/>
    <cellStyle name="Normal 8 3 8 2" xfId="56352" xr:uid="{D71F87F8-BAEE-4693-BE2A-16148F31F208}"/>
    <cellStyle name="Normal 8 3 8 2 2" xfId="56353" xr:uid="{D26CE5F2-2F9B-4429-8F21-ED09013F3497}"/>
    <cellStyle name="Normal 8 3 8 3" xfId="56354" xr:uid="{E7DB8BDB-CA14-4298-B302-12E68F35D453}"/>
    <cellStyle name="Normal 8 3 8 3 2" xfId="56355" xr:uid="{F2649BE3-BA8C-46E5-BF5D-AE7BE7852252}"/>
    <cellStyle name="Normal 8 3 8 4" xfId="56356" xr:uid="{2A5AA1F2-8E06-4C6B-BD92-8CDF0B352F85}"/>
    <cellStyle name="Normal 8 3 8 4 2" xfId="56357" xr:uid="{C7491970-DE03-4143-A297-D877C9569A2A}"/>
    <cellStyle name="Normal 8 3 8 5" xfId="56358" xr:uid="{C0A5D9F6-ECB1-4502-847D-037942DD34D3}"/>
    <cellStyle name="Normal 8 3 9" xfId="56359" xr:uid="{8851804D-01B6-49F7-995F-C6E047632209}"/>
    <cellStyle name="Normal 8 3 9 2" xfId="56360" xr:uid="{3318644E-DFA2-4E85-88DD-75061C7E4B00}"/>
    <cellStyle name="Normal 8 3 9 2 2" xfId="56361" xr:uid="{424AA6B9-8284-4B5F-AFE5-5FB2C2DBF83D}"/>
    <cellStyle name="Normal 8 3 9 3" xfId="56362" xr:uid="{21B7F3DA-30AA-4FDA-BBAF-06A9697A1A92}"/>
    <cellStyle name="Normal 8 3 9 3 2" xfId="56363" xr:uid="{EA9265F6-2A2F-4F21-BBB9-43AE385292D6}"/>
    <cellStyle name="Normal 8 3 9 4" xfId="56364" xr:uid="{C3654925-5738-4697-A180-273BA18CFBDE}"/>
    <cellStyle name="Normal 8 3 9 4 2" xfId="56365" xr:uid="{7A5935BA-D5F3-4593-907F-CC9063970E1F}"/>
    <cellStyle name="Normal 8 3 9 5" xfId="56366" xr:uid="{55086DF9-A7A2-4AFA-B93B-6CC042B00FD6}"/>
    <cellStyle name="Normal 8 3_Reporte" xfId="56367" xr:uid="{4170654B-61A2-4421-8999-6EEADA99AE2D}"/>
    <cellStyle name="Normal 8 30" xfId="56368" xr:uid="{32D82CB2-FFD6-4CE7-8D3F-C83C83FF961D}"/>
    <cellStyle name="Normal 8 31" xfId="56369" xr:uid="{C24C5AC6-63AB-4881-8098-76865F63A125}"/>
    <cellStyle name="Normal 8 32" xfId="56370" xr:uid="{CA46CE6F-26A1-4299-8574-D1C0274FA48C}"/>
    <cellStyle name="Normal 8 33" xfId="56371" xr:uid="{E4392187-D054-42A2-B2B5-6D40CBDD4022}"/>
    <cellStyle name="Normal 8 34" xfId="63628" xr:uid="{F7462CD1-DF46-430D-AC08-F3AEFDEE9B6D}"/>
    <cellStyle name="Normal 8 35" xfId="63635" xr:uid="{ABE3B98A-BC8D-4E16-A20C-148565D47D0A}"/>
    <cellStyle name="Normal 8 4" xfId="56372" xr:uid="{5DBDBF3A-93B9-4424-BB77-C614FC470F30}"/>
    <cellStyle name="Normal 8 4 10" xfId="56373" xr:uid="{BAFAF484-69C1-43E9-B332-E245F9486DC7}"/>
    <cellStyle name="Normal 8 4 10 2" xfId="56374" xr:uid="{239672BE-1385-458E-B0E4-8FDBD92169E5}"/>
    <cellStyle name="Normal 8 4 10 2 2" xfId="56375" xr:uid="{98F7F479-BE4C-4206-A9DB-9016D1A302F8}"/>
    <cellStyle name="Normal 8 4 10 3" xfId="56376" xr:uid="{6677ACA8-220B-49A9-BB3B-3BE108DF30B4}"/>
    <cellStyle name="Normal 8 4 10 3 2" xfId="56377" xr:uid="{0050821F-6321-49DC-A081-8DADCF029489}"/>
    <cellStyle name="Normal 8 4 10 4" xfId="56378" xr:uid="{0A0E2ECA-D53F-45FB-AD8F-A79D7A543628}"/>
    <cellStyle name="Normal 8 4 10 4 2" xfId="56379" xr:uid="{AE7D8B7B-B42D-40AF-B2E2-20040AEF840F}"/>
    <cellStyle name="Normal 8 4 10 5" xfId="56380" xr:uid="{556E4664-E328-4E77-9AEC-4DBE4983892F}"/>
    <cellStyle name="Normal 8 4 11" xfId="56381" xr:uid="{81A9AC32-AB6A-4703-A6E9-ED116B0F0955}"/>
    <cellStyle name="Normal 8 4 11 2" xfId="56382" xr:uid="{AB14935C-C0AA-48BA-A6C6-6ADAA86EA11A}"/>
    <cellStyle name="Normal 8 4 11 2 2" xfId="56383" xr:uid="{BE52F57B-DD08-4948-BC12-F116D18D4D1D}"/>
    <cellStyle name="Normal 8 4 11 3" xfId="56384" xr:uid="{0301CD86-F50B-461E-9085-F07EEC5F235A}"/>
    <cellStyle name="Normal 8 4 11 3 2" xfId="56385" xr:uid="{E537EB03-E16E-45D7-9E44-219E3FBD5D63}"/>
    <cellStyle name="Normal 8 4 11 4" xfId="56386" xr:uid="{E9185FD1-6FD9-4173-84DF-4FA0D9CD1789}"/>
    <cellStyle name="Normal 8 4 11 4 2" xfId="56387" xr:uid="{CAC87EF6-4BAD-435D-8DC9-10418FA8D746}"/>
    <cellStyle name="Normal 8 4 11 5" xfId="56388" xr:uid="{620882D5-CCF9-453A-A0C1-5D26FF3ED64A}"/>
    <cellStyle name="Normal 8 4 12" xfId="56389" xr:uid="{5BF11A82-A4CC-44AB-A6DD-DA8685632C17}"/>
    <cellStyle name="Normal 8 4 12 2" xfId="56390" xr:uid="{ABFEC04E-6A93-4309-B1A9-31EC50AFF822}"/>
    <cellStyle name="Normal 8 4 12 2 2" xfId="56391" xr:uid="{C5025212-7401-4325-B8CA-7ED278E9BFA2}"/>
    <cellStyle name="Normal 8 4 12 3" xfId="56392" xr:uid="{6F757173-5C2F-46AA-8628-0BC2F59B8278}"/>
    <cellStyle name="Normal 8 4 12 3 2" xfId="56393" xr:uid="{5B968799-934D-4D53-8DBE-C7AFD9B78977}"/>
    <cellStyle name="Normal 8 4 12 4" xfId="56394" xr:uid="{1C24E433-548A-4E41-A0CB-12751404AE97}"/>
    <cellStyle name="Normal 8 4 12 4 2" xfId="56395" xr:uid="{C7696AEB-4A8B-4871-B1BA-390730D01D5F}"/>
    <cellStyle name="Normal 8 4 12 5" xfId="56396" xr:uid="{DBDFC3DC-6957-42F9-A257-E86F82963066}"/>
    <cellStyle name="Normal 8 4 13" xfId="56397" xr:uid="{B3809E05-1143-407A-88B8-6A8D58D2E6AA}"/>
    <cellStyle name="Normal 8 4 13 2" xfId="56398" xr:uid="{83F11E9D-5DDE-41C6-AB17-6CF2E9830ABD}"/>
    <cellStyle name="Normal 8 4 13 2 2" xfId="56399" xr:uid="{ED33A1DB-938D-4F78-96D7-71A97AA8F5EE}"/>
    <cellStyle name="Normal 8 4 13 3" xfId="56400" xr:uid="{3EFA6DE4-A29E-4CF8-BDD2-7DD74547B82D}"/>
    <cellStyle name="Normal 8 4 13 3 2" xfId="56401" xr:uid="{E00CCA8B-16C5-4585-A7C3-BB8FF8607817}"/>
    <cellStyle name="Normal 8 4 13 4" xfId="56402" xr:uid="{9ED58C47-4C32-4323-9606-91B110B198F2}"/>
    <cellStyle name="Normal 8 4 13 4 2" xfId="56403" xr:uid="{81CB3503-152E-4ADB-96C0-6239A9B380D4}"/>
    <cellStyle name="Normal 8 4 13 5" xfId="56404" xr:uid="{FABAF255-3C82-48DC-AE00-85C532F37118}"/>
    <cellStyle name="Normal 8 4 14" xfId="56405" xr:uid="{A64F80F8-A60B-4839-AAB0-F7616BA5121D}"/>
    <cellStyle name="Normal 8 4 14 2" xfId="56406" xr:uid="{D4D3CA76-AD0D-450C-A206-A47DE6E9B0A8}"/>
    <cellStyle name="Normal 8 4 14 2 2" xfId="56407" xr:uid="{7C673AAB-BFE6-4DDD-AF2D-C1547B3F41AD}"/>
    <cellStyle name="Normal 8 4 14 3" xfId="56408" xr:uid="{3E0FC4D3-9AF8-4DBF-BA87-A60CE89BEA20}"/>
    <cellStyle name="Normal 8 4 14 3 2" xfId="56409" xr:uid="{91B8354E-685B-4A8E-82C2-5B58B06888C8}"/>
    <cellStyle name="Normal 8 4 14 4" xfId="56410" xr:uid="{3BD68633-D9FA-40CC-A3E8-E3285F45470B}"/>
    <cellStyle name="Normal 8 4 15" xfId="56411" xr:uid="{AEC423CC-59F8-4622-A365-DDA0F572494B}"/>
    <cellStyle name="Normal 8 4 15 2" xfId="56412" xr:uid="{77ADD0E7-17F5-4252-A669-74D2448D1CEB}"/>
    <cellStyle name="Normal 8 4 16" xfId="56413" xr:uid="{3C0C7AFC-D53E-4D4A-BA17-E3893227180B}"/>
    <cellStyle name="Normal 8 4 16 2" xfId="56414" xr:uid="{B95B1644-A0D8-45C7-BE9E-74C8C2A3428B}"/>
    <cellStyle name="Normal 8 4 17" xfId="56415" xr:uid="{43D79564-F460-4DF1-9975-664A9DC5AC5F}"/>
    <cellStyle name="Normal 8 4 18" xfId="56416" xr:uid="{B9ABD0EC-42A8-4922-9792-261CF30021B0}"/>
    <cellStyle name="Normal 8 4 19" xfId="56417" xr:uid="{E85DC835-D850-49A4-ACC4-87C63C9C9166}"/>
    <cellStyle name="Normal 8 4 2" xfId="56418" xr:uid="{C8E1B112-E8B5-461E-92E8-2EAB9F811DE8}"/>
    <cellStyle name="Normal 8 4 2 10" xfId="56419" xr:uid="{5418A4DC-3273-44C9-BDBB-20D7860D1C2E}"/>
    <cellStyle name="Normal 8 4 2 10 2" xfId="56420" xr:uid="{87B633A5-34DD-4468-814C-0E5E7C50D941}"/>
    <cellStyle name="Normal 8 4 2 11" xfId="56421" xr:uid="{40634039-E7A3-4D87-ABE0-FB2D21A8AA33}"/>
    <cellStyle name="Normal 8 4 2 2" xfId="56422" xr:uid="{EAF7228B-9402-4F5C-9567-EA41A24BDA0A}"/>
    <cellStyle name="Normal 8 4 2 2 2" xfId="56423" xr:uid="{77B11E88-463E-43FE-91DB-5606F55C4645}"/>
    <cellStyle name="Normal 8 4 2 2 2 2" xfId="56424" xr:uid="{F4EA54FB-3180-4A34-AAAF-96D348ED3748}"/>
    <cellStyle name="Normal 8 4 2 2 3" xfId="56425" xr:uid="{BBCA8C43-9DDC-4408-A76C-1D4EDF9FBEED}"/>
    <cellStyle name="Normal 8 4 2 2 3 2" xfId="56426" xr:uid="{DB244ADA-F45D-413E-9044-B2285AF987C0}"/>
    <cellStyle name="Normal 8 4 2 2 4" xfId="56427" xr:uid="{E7C14339-8475-4DD6-8444-B99F8426F9A3}"/>
    <cellStyle name="Normal 8 4 2 2 4 2" xfId="56428" xr:uid="{994FE8FC-C2A6-47EC-BC59-9EDC41CD1A9D}"/>
    <cellStyle name="Normal 8 4 2 2 5" xfId="56429" xr:uid="{6A2E2EB9-5B1A-414F-BB61-72E29D2A24A2}"/>
    <cellStyle name="Normal 8 4 2 3" xfId="56430" xr:uid="{8B533B22-4102-4E36-8E6C-FAF4DC4753B8}"/>
    <cellStyle name="Normal 8 4 2 3 2" xfId="56431" xr:uid="{296ACCA5-A93D-4E31-B868-E57EF364AD33}"/>
    <cellStyle name="Normal 8 4 2 3 2 2" xfId="56432" xr:uid="{F4BB1C2E-3E0E-42A2-B7F0-C79CED0EEE0B}"/>
    <cellStyle name="Normal 8 4 2 3 3" xfId="56433" xr:uid="{6E1407EF-39B2-4310-9DA8-7A3E29932432}"/>
    <cellStyle name="Normal 8 4 2 3 3 2" xfId="56434" xr:uid="{995632DD-B451-435C-BED4-98446EBC0D24}"/>
    <cellStyle name="Normal 8 4 2 3 4" xfId="56435" xr:uid="{CA95058C-3B78-42BE-98CD-97623FB0924C}"/>
    <cellStyle name="Normal 8 4 2 3 4 2" xfId="56436" xr:uid="{86DC675D-8E2E-4BDF-AD47-AD5CBBEE94DF}"/>
    <cellStyle name="Normal 8 4 2 3 5" xfId="56437" xr:uid="{A56E541B-022A-420E-BB85-2DD57DA89CDB}"/>
    <cellStyle name="Normal 8 4 2 4" xfId="56438" xr:uid="{A5D42177-ADCB-4C19-9AF6-B3E7E80FEA88}"/>
    <cellStyle name="Normal 8 4 2 4 2" xfId="56439" xr:uid="{94EB17B8-935F-48A7-8A7E-BDE0B2C81301}"/>
    <cellStyle name="Normal 8 4 2 4 2 2" xfId="56440" xr:uid="{62F52995-4EDA-4AB2-83EC-3D2B138A582F}"/>
    <cellStyle name="Normal 8 4 2 4 3" xfId="56441" xr:uid="{1E1D2370-C368-490C-917C-28FEE7AE8322}"/>
    <cellStyle name="Normal 8 4 2 4 3 2" xfId="56442" xr:uid="{B72D41A4-4689-43CF-B0A5-5B7428230185}"/>
    <cellStyle name="Normal 8 4 2 4 4" xfId="56443" xr:uid="{DBDF7092-A3E1-49DF-A0AB-F54FFB1C0616}"/>
    <cellStyle name="Normal 8 4 2 4 4 2" xfId="56444" xr:uid="{296D0250-918A-48A7-B5D4-6C0240B073F0}"/>
    <cellStyle name="Normal 8 4 2 4 5" xfId="56445" xr:uid="{D37BCF66-3ED0-4B12-B7F1-F2AFCFFE5ABE}"/>
    <cellStyle name="Normal 8 4 2 5" xfId="56446" xr:uid="{2EB709DF-4C76-4CFE-8556-925D71A90201}"/>
    <cellStyle name="Normal 8 4 2 5 2" xfId="56447" xr:uid="{E793F411-CC74-4261-951C-E6737F322D96}"/>
    <cellStyle name="Normal 8 4 2 5 2 2" xfId="56448" xr:uid="{16B1022E-C298-4415-9D5D-077978070AAB}"/>
    <cellStyle name="Normal 8 4 2 5 3" xfId="56449" xr:uid="{79DB9F56-7448-4D24-9F14-C4756DCA94FE}"/>
    <cellStyle name="Normal 8 4 2 5 3 2" xfId="56450" xr:uid="{B75335D5-1EA5-4C10-AAD2-111F33F3684A}"/>
    <cellStyle name="Normal 8 4 2 5 4" xfId="56451" xr:uid="{F8C0154F-8BF2-48CF-B12F-A30E907AD429}"/>
    <cellStyle name="Normal 8 4 2 5 4 2" xfId="56452" xr:uid="{ADDF4BE2-ED06-40D3-ABFA-CA0474F5EE3F}"/>
    <cellStyle name="Normal 8 4 2 5 5" xfId="56453" xr:uid="{B6530123-99D2-4B3B-82AC-5A443FF11E53}"/>
    <cellStyle name="Normal 8 4 2 6" xfId="56454" xr:uid="{B69557D6-50C7-4FBC-92CF-FEDAE735715F}"/>
    <cellStyle name="Normal 8 4 2 6 2" xfId="56455" xr:uid="{8CF20204-A099-4AF8-B764-8790482F8CD3}"/>
    <cellStyle name="Normal 8 4 2 6 2 2" xfId="56456" xr:uid="{4C0AC6FF-9241-406E-A617-11CE72BB18E3}"/>
    <cellStyle name="Normal 8 4 2 6 3" xfId="56457" xr:uid="{8E70EE16-F0CD-4A34-ACA5-0F335B5B32E9}"/>
    <cellStyle name="Normal 8 4 2 6 3 2" xfId="56458" xr:uid="{BB2B7DDA-B6A9-47F4-B564-0F7682297487}"/>
    <cellStyle name="Normal 8 4 2 6 4" xfId="56459" xr:uid="{83D7C72C-BCA8-4896-BCDA-93F17182C8DE}"/>
    <cellStyle name="Normal 8 4 2 6 4 2" xfId="56460" xr:uid="{A82E0E81-27E8-4248-81B1-9BE572CDDF70}"/>
    <cellStyle name="Normal 8 4 2 6 5" xfId="56461" xr:uid="{7017E8D5-59A9-41A4-826B-44928B4E6F04}"/>
    <cellStyle name="Normal 8 4 2 7" xfId="56462" xr:uid="{1E4925BC-027B-4D23-AF41-E3F03D4A3DAB}"/>
    <cellStyle name="Normal 8 4 2 7 2" xfId="56463" xr:uid="{68B5635F-AFB0-4D80-B1C1-E4B656FA41DF}"/>
    <cellStyle name="Normal 8 4 2 7 2 2" xfId="56464" xr:uid="{AF16F53F-B8F5-44AA-869C-02AB80CE131B}"/>
    <cellStyle name="Normal 8 4 2 7 3" xfId="56465" xr:uid="{727BCD0E-5444-4D14-8F0F-FC3FA24C470F}"/>
    <cellStyle name="Normal 8 4 2 7 3 2" xfId="56466" xr:uid="{3F8B98A9-5258-46A4-9F58-8AD3D0F9E7A2}"/>
    <cellStyle name="Normal 8 4 2 7 4" xfId="56467" xr:uid="{7BB6CC34-4704-4F4A-AB61-8A9E9DCB94FF}"/>
    <cellStyle name="Normal 8 4 2 7 4 2" xfId="56468" xr:uid="{A552EC35-2FAA-4F4B-A34D-B8FDBB02ED7A}"/>
    <cellStyle name="Normal 8 4 2 7 5" xfId="56469" xr:uid="{F5D7CAA0-7705-4813-900B-A66D599409D9}"/>
    <cellStyle name="Normal 8 4 2 8" xfId="56470" xr:uid="{00C4998F-8461-4233-A19F-0D92E404544E}"/>
    <cellStyle name="Normal 8 4 2 8 2" xfId="56471" xr:uid="{5A2AF0D2-8654-4DEE-8E86-0E4EFCB8EDF4}"/>
    <cellStyle name="Normal 8 4 2 8 2 2" xfId="56472" xr:uid="{B9461F5B-570E-415E-B370-68A5F2A70387}"/>
    <cellStyle name="Normal 8 4 2 8 3" xfId="56473" xr:uid="{5C9DF7ED-7D4A-4AE3-AC73-907A63AD6049}"/>
    <cellStyle name="Normal 8 4 2 8 3 2" xfId="56474" xr:uid="{19998BC3-5704-4149-B6CB-B329F45EA270}"/>
    <cellStyle name="Normal 8 4 2 8 4" xfId="56475" xr:uid="{D46D4138-2653-4602-A12B-D8E287F3C58C}"/>
    <cellStyle name="Normal 8 4 2 9" xfId="56476" xr:uid="{CB4A0446-9655-4DC7-B5AC-96C242869132}"/>
    <cellStyle name="Normal 8 4 2 9 2" xfId="56477" xr:uid="{7B4184F5-4087-42F6-852D-01203E8B511F}"/>
    <cellStyle name="Normal 8 4 3" xfId="56478" xr:uid="{C0DA4FBA-7EB4-4F6A-A793-6166749A2565}"/>
    <cellStyle name="Normal 8 4 3 10" xfId="56479" xr:uid="{E4129F2E-2AB3-4D63-B960-0CFF47DF990F}"/>
    <cellStyle name="Normal 8 4 3 10 2" xfId="56480" xr:uid="{D6CDE480-96F8-45BB-9962-0901029282A4}"/>
    <cellStyle name="Normal 8 4 3 11" xfId="56481" xr:uid="{0C1F976B-AE4A-412F-B0E3-142531D32F1D}"/>
    <cellStyle name="Normal 8 4 3 2" xfId="56482" xr:uid="{80946EE9-5E6B-42EC-8C3C-526D829231C0}"/>
    <cellStyle name="Normal 8 4 3 2 2" xfId="56483" xr:uid="{8F6B6836-4D74-4177-8976-EDB85D90139D}"/>
    <cellStyle name="Normal 8 4 3 2 2 2" xfId="56484" xr:uid="{9D2F9AE4-2150-44E0-ADA1-8F770BE30FD8}"/>
    <cellStyle name="Normal 8 4 3 2 3" xfId="56485" xr:uid="{316BF472-1CFD-4D62-B0F3-DDC1E214F210}"/>
    <cellStyle name="Normal 8 4 3 2 3 2" xfId="56486" xr:uid="{A990D818-C112-4FA2-94B1-81F1D0B8B66B}"/>
    <cellStyle name="Normal 8 4 3 2 4" xfId="56487" xr:uid="{948FFF98-A0C6-43C0-8EAB-61F72087C05C}"/>
    <cellStyle name="Normal 8 4 3 2 4 2" xfId="56488" xr:uid="{2500ED32-4505-469E-ADE6-E7E7A11441A7}"/>
    <cellStyle name="Normal 8 4 3 2 5" xfId="56489" xr:uid="{76FA5692-EBD7-4140-99AC-C496F2C1F6C6}"/>
    <cellStyle name="Normal 8 4 3 3" xfId="56490" xr:uid="{8C0F4D97-A9A7-4D60-8CFE-C4013C225DE4}"/>
    <cellStyle name="Normal 8 4 3 3 2" xfId="56491" xr:uid="{DBA96D10-089C-467F-A099-9B46797D6348}"/>
    <cellStyle name="Normal 8 4 3 3 2 2" xfId="56492" xr:uid="{629EB67A-5862-4C99-BF78-53C001B9DA16}"/>
    <cellStyle name="Normal 8 4 3 3 3" xfId="56493" xr:uid="{B8016588-9253-4126-BD63-D914FAC5DA09}"/>
    <cellStyle name="Normal 8 4 3 3 3 2" xfId="56494" xr:uid="{E9F9533A-C2C4-48A2-A499-98FFF3565F4F}"/>
    <cellStyle name="Normal 8 4 3 3 4" xfId="56495" xr:uid="{E6A549D3-2A4B-4088-B8FB-5AFA87310FE3}"/>
    <cellStyle name="Normal 8 4 3 3 4 2" xfId="56496" xr:uid="{16950C8B-6D5D-491E-B7C1-6D9E20679113}"/>
    <cellStyle name="Normal 8 4 3 3 5" xfId="56497" xr:uid="{D6C50DCA-6C9E-4557-8AF1-A8A6E4DB84EA}"/>
    <cellStyle name="Normal 8 4 3 4" xfId="56498" xr:uid="{98053BF2-6EB4-413E-A77F-BD30328A2230}"/>
    <cellStyle name="Normal 8 4 3 4 2" xfId="56499" xr:uid="{0F77AD75-65E6-4DC7-BA45-2263004D01B5}"/>
    <cellStyle name="Normal 8 4 3 4 2 2" xfId="56500" xr:uid="{1BC027DD-1C12-4C7E-92B2-EBB8DFD4CA4C}"/>
    <cellStyle name="Normal 8 4 3 4 3" xfId="56501" xr:uid="{5B1D3BB2-E450-41A0-82F9-15A2CDED8F11}"/>
    <cellStyle name="Normal 8 4 3 4 3 2" xfId="56502" xr:uid="{2AAB263A-12EF-435B-8345-706960E847C6}"/>
    <cellStyle name="Normal 8 4 3 4 4" xfId="56503" xr:uid="{03D29FAA-5C8C-4D56-B4C4-65F930DE95D5}"/>
    <cellStyle name="Normal 8 4 3 4 4 2" xfId="56504" xr:uid="{6569B2D1-8826-421A-982F-1932EDEEB7A7}"/>
    <cellStyle name="Normal 8 4 3 4 5" xfId="56505" xr:uid="{B4329319-1928-4FFF-9B9F-DD7C7F2959F3}"/>
    <cellStyle name="Normal 8 4 3 5" xfId="56506" xr:uid="{40AC6B40-1A3E-4C99-8345-593ADC0D2ABF}"/>
    <cellStyle name="Normal 8 4 3 5 2" xfId="56507" xr:uid="{7437EBF1-59B2-46D9-B344-75A3E85392BA}"/>
    <cellStyle name="Normal 8 4 3 5 2 2" xfId="56508" xr:uid="{C8B8CD2D-7590-4290-8BB6-FE12A1E6662A}"/>
    <cellStyle name="Normal 8 4 3 5 3" xfId="56509" xr:uid="{2E3F94B9-3B9D-4AD8-940A-AC4476931C88}"/>
    <cellStyle name="Normal 8 4 3 5 3 2" xfId="56510" xr:uid="{A4454109-0134-4D42-BC27-2CDC22FC1040}"/>
    <cellStyle name="Normal 8 4 3 5 4" xfId="56511" xr:uid="{55BD70AE-BEB7-4302-81AE-F00CF25FD5FF}"/>
    <cellStyle name="Normal 8 4 3 5 4 2" xfId="56512" xr:uid="{572533E4-DFF4-4B59-A6C2-EB6A2FA1392F}"/>
    <cellStyle name="Normal 8 4 3 5 5" xfId="56513" xr:uid="{8E1EB580-2300-4EBE-AF36-6C71DC2BC1BD}"/>
    <cellStyle name="Normal 8 4 3 6" xfId="56514" xr:uid="{B8F634DE-67E3-4B47-AB5F-D1CA324EDD5B}"/>
    <cellStyle name="Normal 8 4 3 6 2" xfId="56515" xr:uid="{BFB8F104-E229-4ABB-99D5-BF98227B07CA}"/>
    <cellStyle name="Normal 8 4 3 6 2 2" xfId="56516" xr:uid="{3D54827C-540E-482F-B5FB-627D7D7D4E8D}"/>
    <cellStyle name="Normal 8 4 3 6 3" xfId="56517" xr:uid="{9698454C-9C0E-4C11-B653-579546DA8580}"/>
    <cellStyle name="Normal 8 4 3 6 3 2" xfId="56518" xr:uid="{03943AA0-2263-4A20-9136-32ECD276B464}"/>
    <cellStyle name="Normal 8 4 3 6 4" xfId="56519" xr:uid="{2D75AC4C-317F-401D-A008-B8612AC40EE4}"/>
    <cellStyle name="Normal 8 4 3 6 4 2" xfId="56520" xr:uid="{FD2556F9-BA28-47BE-BF8B-8BD2F1267F95}"/>
    <cellStyle name="Normal 8 4 3 6 5" xfId="56521" xr:uid="{036B2131-9DE8-4F14-9B33-C6F90DA8E0BD}"/>
    <cellStyle name="Normal 8 4 3 7" xfId="56522" xr:uid="{73B36A7E-2C3D-4F1B-A455-C026A18C0A41}"/>
    <cellStyle name="Normal 8 4 3 7 2" xfId="56523" xr:uid="{4A17162B-CE75-48EB-8BF7-2C6BD81BB4CA}"/>
    <cellStyle name="Normal 8 4 3 7 2 2" xfId="56524" xr:uid="{3D278D3C-590E-4A58-8E1E-AA116EB8F5FD}"/>
    <cellStyle name="Normal 8 4 3 7 3" xfId="56525" xr:uid="{47B66D15-9B94-49C0-AD92-F7965EE695F7}"/>
    <cellStyle name="Normal 8 4 3 7 3 2" xfId="56526" xr:uid="{42FD0C68-C135-4B95-9F9A-78E8790E39CF}"/>
    <cellStyle name="Normal 8 4 3 7 4" xfId="56527" xr:uid="{77EEC8A2-5A75-419A-9F10-06E6950F9A3F}"/>
    <cellStyle name="Normal 8 4 3 7 4 2" xfId="56528" xr:uid="{9C513A63-C49B-49F8-AFBC-D07152D5C4F3}"/>
    <cellStyle name="Normal 8 4 3 7 5" xfId="56529" xr:uid="{1E23F23C-C8C2-4D7B-8EAD-070C9067D660}"/>
    <cellStyle name="Normal 8 4 3 8" xfId="56530" xr:uid="{861CA28A-A6E0-455E-89FF-CE0D891F36A7}"/>
    <cellStyle name="Normal 8 4 3 8 2" xfId="56531" xr:uid="{F10DDFC7-EC8B-4711-A8B0-AB599A2620A5}"/>
    <cellStyle name="Normal 8 4 3 8 2 2" xfId="56532" xr:uid="{FF8D3C31-7B48-427F-BA39-377E394401BF}"/>
    <cellStyle name="Normal 8 4 3 8 3" xfId="56533" xr:uid="{C44EC880-7A67-499F-908E-63A229464FF4}"/>
    <cellStyle name="Normal 8 4 3 8 3 2" xfId="56534" xr:uid="{D4BF5397-B077-4561-8521-1EB415274114}"/>
    <cellStyle name="Normal 8 4 3 8 4" xfId="56535" xr:uid="{C1497DEA-BCB0-4F79-A051-B17507E18D84}"/>
    <cellStyle name="Normal 8 4 3 9" xfId="56536" xr:uid="{495008D4-4450-46CB-A79B-3467F79BB6EB}"/>
    <cellStyle name="Normal 8 4 3 9 2" xfId="56537" xr:uid="{0FBA5EF2-80CC-4D3F-936B-77E369AC74E6}"/>
    <cellStyle name="Normal 8 4 4" xfId="56538" xr:uid="{0DC56F56-E62D-4CFF-920B-009F6087F7CC}"/>
    <cellStyle name="Normal 8 4 4 10" xfId="56539" xr:uid="{8F9CFFA5-C9A5-49DD-8ACB-2C52715655C1}"/>
    <cellStyle name="Normal 8 4 4 10 2" xfId="56540" xr:uid="{DBCE2956-384E-4999-84F5-A4C7AFE631D8}"/>
    <cellStyle name="Normal 8 4 4 11" xfId="56541" xr:uid="{3904B7C1-7DD9-4413-91A2-A44AE9009C4F}"/>
    <cellStyle name="Normal 8 4 4 2" xfId="56542" xr:uid="{FA411ABC-74FE-456D-8205-CE6E866DCFA4}"/>
    <cellStyle name="Normal 8 4 4 2 2" xfId="56543" xr:uid="{C4E715CA-1907-418A-8273-EB77507F4BCB}"/>
    <cellStyle name="Normal 8 4 4 2 2 2" xfId="56544" xr:uid="{F6905029-6376-4DAD-B5AA-33EA1E2476D8}"/>
    <cellStyle name="Normal 8 4 4 2 3" xfId="56545" xr:uid="{F5E82FDF-4710-4306-A513-6C12FF8CEF67}"/>
    <cellStyle name="Normal 8 4 4 2 3 2" xfId="56546" xr:uid="{7ADB29F2-3BDF-4E8A-9EAB-F99FAF227CDC}"/>
    <cellStyle name="Normal 8 4 4 2 4" xfId="56547" xr:uid="{9C59A204-2E2D-4BB5-AFDC-465F88E2C768}"/>
    <cellStyle name="Normal 8 4 4 2 4 2" xfId="56548" xr:uid="{73179154-B594-4BCF-97F1-768BDB25F9FC}"/>
    <cellStyle name="Normal 8 4 4 2 5" xfId="56549" xr:uid="{52C83136-9A9C-4F5D-9B34-1974434B3438}"/>
    <cellStyle name="Normal 8 4 4 3" xfId="56550" xr:uid="{7540BCFF-4EE9-4F81-B8B1-4C97969A05A7}"/>
    <cellStyle name="Normal 8 4 4 3 2" xfId="56551" xr:uid="{470F5EC4-CCBC-4573-945A-15B1D098B3C8}"/>
    <cellStyle name="Normal 8 4 4 3 2 2" xfId="56552" xr:uid="{E51B0CDB-E9FB-496F-A03D-F8BD8B7B5D48}"/>
    <cellStyle name="Normal 8 4 4 3 3" xfId="56553" xr:uid="{4A3DD6A6-9045-4626-9082-84DE0B3263DD}"/>
    <cellStyle name="Normal 8 4 4 3 3 2" xfId="56554" xr:uid="{10C5DCE9-4829-4366-88CC-591478912CE5}"/>
    <cellStyle name="Normal 8 4 4 3 4" xfId="56555" xr:uid="{194EA0BB-49B8-46EA-A7D8-4E4C8B07AD64}"/>
    <cellStyle name="Normal 8 4 4 3 4 2" xfId="56556" xr:uid="{7A89853E-EB3E-4EA5-A75A-5781334E839A}"/>
    <cellStyle name="Normal 8 4 4 3 5" xfId="56557" xr:uid="{F6B932BF-8213-4CCA-AF83-08EC39C256BD}"/>
    <cellStyle name="Normal 8 4 4 4" xfId="56558" xr:uid="{340C6AB7-FDD0-4E9C-B28C-C725FFCA642E}"/>
    <cellStyle name="Normal 8 4 4 4 2" xfId="56559" xr:uid="{2DAAA527-64A0-4DC4-BFA9-3462BDD99564}"/>
    <cellStyle name="Normal 8 4 4 4 2 2" xfId="56560" xr:uid="{1E867B5C-D10D-4B89-BA76-C2320F16323B}"/>
    <cellStyle name="Normal 8 4 4 4 3" xfId="56561" xr:uid="{C1D20D00-817E-4AB6-82DD-020C9B2EDAAB}"/>
    <cellStyle name="Normal 8 4 4 4 3 2" xfId="56562" xr:uid="{3B4E60DE-B44A-4486-BF1F-2A4B817B27D1}"/>
    <cellStyle name="Normal 8 4 4 4 4" xfId="56563" xr:uid="{672210F8-562D-477A-BBDB-23631A3E2350}"/>
    <cellStyle name="Normal 8 4 4 4 4 2" xfId="56564" xr:uid="{ACB7F6A1-5F44-4C35-8110-97DEF7056507}"/>
    <cellStyle name="Normal 8 4 4 4 5" xfId="56565" xr:uid="{D9C47F3C-C6FC-4371-B7A3-05E51380C703}"/>
    <cellStyle name="Normal 8 4 4 5" xfId="56566" xr:uid="{89899F86-2A6D-4BBA-9EA8-CACC3A198251}"/>
    <cellStyle name="Normal 8 4 4 5 2" xfId="56567" xr:uid="{37431D40-7A83-4893-8FF2-A3EED8A8670D}"/>
    <cellStyle name="Normal 8 4 4 5 2 2" xfId="56568" xr:uid="{CEA66EA0-7677-4460-9C30-FBE9898338ED}"/>
    <cellStyle name="Normal 8 4 4 5 3" xfId="56569" xr:uid="{BF167F32-6515-4F49-AAB8-92DF9356ACE7}"/>
    <cellStyle name="Normal 8 4 4 5 3 2" xfId="56570" xr:uid="{6EBB031E-233B-4162-B3C5-6434CE71EC05}"/>
    <cellStyle name="Normal 8 4 4 5 4" xfId="56571" xr:uid="{B9CEF42E-457B-44A8-A811-20EF4A787B7B}"/>
    <cellStyle name="Normal 8 4 4 5 4 2" xfId="56572" xr:uid="{5F8CB5A1-CAA8-4D98-8256-C3764EBF2736}"/>
    <cellStyle name="Normal 8 4 4 5 5" xfId="56573" xr:uid="{D6AA0419-CCD2-427A-AFC8-C164959DDA3E}"/>
    <cellStyle name="Normal 8 4 4 6" xfId="56574" xr:uid="{8EAB31AA-A7A0-4007-9E85-4B9A4C07617D}"/>
    <cellStyle name="Normal 8 4 4 6 2" xfId="56575" xr:uid="{F85A4C3D-681B-40CA-AE43-4232C65B0E0E}"/>
    <cellStyle name="Normal 8 4 4 6 2 2" xfId="56576" xr:uid="{CF90B12E-5997-434E-94E0-DB795416B18C}"/>
    <cellStyle name="Normal 8 4 4 6 3" xfId="56577" xr:uid="{8BE679A8-52F8-4E75-963B-B00144AB2F54}"/>
    <cellStyle name="Normal 8 4 4 6 3 2" xfId="56578" xr:uid="{B570F8FE-6F9A-42D7-8D1A-1F656FAD2296}"/>
    <cellStyle name="Normal 8 4 4 6 4" xfId="56579" xr:uid="{0A472A8E-A00B-41C7-8645-75A5F4273715}"/>
    <cellStyle name="Normal 8 4 4 6 4 2" xfId="56580" xr:uid="{431B8874-5194-4CA5-801C-AC7ED9EE4BC0}"/>
    <cellStyle name="Normal 8 4 4 6 5" xfId="56581" xr:uid="{7ABB967E-EB3F-4EAB-89A7-F38FCC1F044A}"/>
    <cellStyle name="Normal 8 4 4 7" xfId="56582" xr:uid="{389B4B40-CD6E-45AA-9511-AEA3E6145416}"/>
    <cellStyle name="Normal 8 4 4 7 2" xfId="56583" xr:uid="{1DFAF35C-63F2-4B0E-8A36-150E78573CE5}"/>
    <cellStyle name="Normal 8 4 4 7 2 2" xfId="56584" xr:uid="{6533873F-CAFA-4527-A33B-9F992048146C}"/>
    <cellStyle name="Normal 8 4 4 7 3" xfId="56585" xr:uid="{1ACA80AE-A397-4F52-9F60-8F1FE965925B}"/>
    <cellStyle name="Normal 8 4 4 7 3 2" xfId="56586" xr:uid="{48AC3A66-45D1-4375-A26A-3ED9D71F2327}"/>
    <cellStyle name="Normal 8 4 4 7 4" xfId="56587" xr:uid="{823EF504-5012-4B95-9052-743B5E87B062}"/>
    <cellStyle name="Normal 8 4 4 7 4 2" xfId="56588" xr:uid="{49BD344E-66EA-43A9-A874-5C7FAE2D8E76}"/>
    <cellStyle name="Normal 8 4 4 7 5" xfId="56589" xr:uid="{6A0014A4-6669-48B8-B2C1-10986E3C1ACC}"/>
    <cellStyle name="Normal 8 4 4 8" xfId="56590" xr:uid="{886971ED-8BB9-4E25-86CC-833978D38C0B}"/>
    <cellStyle name="Normal 8 4 4 8 2" xfId="56591" xr:uid="{7316DE39-2655-4E43-B1B9-D3D025952B23}"/>
    <cellStyle name="Normal 8 4 4 8 2 2" xfId="56592" xr:uid="{28E1CA6B-1916-48B4-8052-62B4495C8BF0}"/>
    <cellStyle name="Normal 8 4 4 8 3" xfId="56593" xr:uid="{1F67F983-6629-45E4-8FE4-BEB7E1CA33B1}"/>
    <cellStyle name="Normal 8 4 4 8 3 2" xfId="56594" xr:uid="{38F9D780-09F0-45FC-AB57-F587705B9C3C}"/>
    <cellStyle name="Normal 8 4 4 8 4" xfId="56595" xr:uid="{C06FA525-1030-4E39-B8EC-AC72A9A05BCB}"/>
    <cellStyle name="Normal 8 4 4 9" xfId="56596" xr:uid="{A973F2CD-CD8E-47BE-B283-27B8006F6D0D}"/>
    <cellStyle name="Normal 8 4 4 9 2" xfId="56597" xr:uid="{C057F6E6-C8AD-4F0C-AB19-2528C5A9DC63}"/>
    <cellStyle name="Normal 8 4 5" xfId="56598" xr:uid="{5B050145-3F30-4FE8-BE07-9C7C9A719D44}"/>
    <cellStyle name="Normal 8 4 5 10" xfId="56599" xr:uid="{07C4C0C1-514A-4AF8-BBB3-D824152F8FDB}"/>
    <cellStyle name="Normal 8 4 5 10 2" xfId="56600" xr:uid="{21ACD235-B092-4084-8F02-C3AB60316951}"/>
    <cellStyle name="Normal 8 4 5 11" xfId="56601" xr:uid="{DF47FB75-14F4-46D6-98EF-D6326A45443A}"/>
    <cellStyle name="Normal 8 4 5 2" xfId="56602" xr:uid="{C151AF8F-7E73-4F2B-A2A2-A6603EE2FB3C}"/>
    <cellStyle name="Normal 8 4 5 2 2" xfId="56603" xr:uid="{6931134D-63F9-4FE6-BB64-7361F664B574}"/>
    <cellStyle name="Normal 8 4 5 2 2 2" xfId="56604" xr:uid="{52B7AA12-7BE6-4032-A7EE-5FDCBAFD9D53}"/>
    <cellStyle name="Normal 8 4 5 2 3" xfId="56605" xr:uid="{EAC2D74A-6121-407A-B8B2-58DA0A59665C}"/>
    <cellStyle name="Normal 8 4 5 2 3 2" xfId="56606" xr:uid="{E38F12D6-7484-4007-8952-478910E5C602}"/>
    <cellStyle name="Normal 8 4 5 2 4" xfId="56607" xr:uid="{94BDA512-D0CB-4B21-8984-8C9BB7D58E73}"/>
    <cellStyle name="Normal 8 4 5 2 4 2" xfId="56608" xr:uid="{E86D546D-6553-40AB-84ED-95E4631912C7}"/>
    <cellStyle name="Normal 8 4 5 2 5" xfId="56609" xr:uid="{BE2D0AA5-A2E2-4ACF-A3AB-5D5A5FAF83E9}"/>
    <cellStyle name="Normal 8 4 5 3" xfId="56610" xr:uid="{2C7F8CFE-71B7-4849-B81E-965EBB03A232}"/>
    <cellStyle name="Normal 8 4 5 3 2" xfId="56611" xr:uid="{FF1075BB-88DD-4624-8DAC-ACB4E31E203E}"/>
    <cellStyle name="Normal 8 4 5 3 2 2" xfId="56612" xr:uid="{0419AF15-DD79-469E-9B62-6C26CC12FE9D}"/>
    <cellStyle name="Normal 8 4 5 3 3" xfId="56613" xr:uid="{3F4A4662-5327-46CC-ACAF-FCC70A27E2AB}"/>
    <cellStyle name="Normal 8 4 5 3 3 2" xfId="56614" xr:uid="{14C08296-364B-48F9-86F4-44A415B3B034}"/>
    <cellStyle name="Normal 8 4 5 3 4" xfId="56615" xr:uid="{C50A3489-08B5-4291-BF85-5CD234319BB3}"/>
    <cellStyle name="Normal 8 4 5 3 4 2" xfId="56616" xr:uid="{D38F4C83-492D-43D3-AA8A-BC554CA7499D}"/>
    <cellStyle name="Normal 8 4 5 3 5" xfId="56617" xr:uid="{234F580F-B548-4E8F-AE60-31869426A133}"/>
    <cellStyle name="Normal 8 4 5 4" xfId="56618" xr:uid="{F4CAFBEC-B43A-448D-9F8F-3EEC233A9673}"/>
    <cellStyle name="Normal 8 4 5 4 2" xfId="56619" xr:uid="{2649BA94-AD0B-41BA-9666-795664643D3D}"/>
    <cellStyle name="Normal 8 4 5 4 2 2" xfId="56620" xr:uid="{223C5A3C-2123-4D1D-BA83-9B2B9464BB4B}"/>
    <cellStyle name="Normal 8 4 5 4 3" xfId="56621" xr:uid="{9A5E19E1-6203-4292-A9E2-DDA7B041A9AA}"/>
    <cellStyle name="Normal 8 4 5 4 3 2" xfId="56622" xr:uid="{5E7B0654-AFE7-4ACB-937B-23640ED72F79}"/>
    <cellStyle name="Normal 8 4 5 4 4" xfId="56623" xr:uid="{4F16A18E-B4B3-40EC-BE3A-4C35376A73DB}"/>
    <cellStyle name="Normal 8 4 5 4 4 2" xfId="56624" xr:uid="{2688C879-722F-49ED-AD4F-DEB4A7EA2850}"/>
    <cellStyle name="Normal 8 4 5 4 5" xfId="56625" xr:uid="{3C50D99B-EE02-4772-A310-C6482EE3B6D4}"/>
    <cellStyle name="Normal 8 4 5 5" xfId="56626" xr:uid="{0FC5DC9D-2FC5-4934-8F62-48449A2A342F}"/>
    <cellStyle name="Normal 8 4 5 5 2" xfId="56627" xr:uid="{DC4F314B-1F95-4C53-B572-A63178AAB917}"/>
    <cellStyle name="Normal 8 4 5 5 2 2" xfId="56628" xr:uid="{8AE7CA31-D55D-41EF-8DA0-5EFBDCA0623D}"/>
    <cellStyle name="Normal 8 4 5 5 3" xfId="56629" xr:uid="{AE971DAB-8961-4576-856C-C6ECC2AD97BE}"/>
    <cellStyle name="Normal 8 4 5 5 3 2" xfId="56630" xr:uid="{E430CCBD-DEAC-4F9A-90FD-8BEFA3FD32F1}"/>
    <cellStyle name="Normal 8 4 5 5 4" xfId="56631" xr:uid="{E231519E-90DE-4AC2-ADBE-05E9E9F23B5D}"/>
    <cellStyle name="Normal 8 4 5 5 4 2" xfId="56632" xr:uid="{39A2715B-F06D-4018-83C8-78AC7C8BCB59}"/>
    <cellStyle name="Normal 8 4 5 5 5" xfId="56633" xr:uid="{F77D01DA-C3B4-4061-80A5-15F99DFC6463}"/>
    <cellStyle name="Normal 8 4 5 6" xfId="56634" xr:uid="{BDD260B9-7930-4FF2-A409-9E95B7AD4951}"/>
    <cellStyle name="Normal 8 4 5 6 2" xfId="56635" xr:uid="{7630F095-6E27-4024-BB9E-88EE80D619BC}"/>
    <cellStyle name="Normal 8 4 5 6 2 2" xfId="56636" xr:uid="{E562A7B4-AF94-401A-B508-B8B85D9580FF}"/>
    <cellStyle name="Normal 8 4 5 6 3" xfId="56637" xr:uid="{B5672D37-6269-4F01-8DE2-7DB3BF236215}"/>
    <cellStyle name="Normal 8 4 5 6 3 2" xfId="56638" xr:uid="{7515EF41-E882-44D9-8C8A-77D66849C47A}"/>
    <cellStyle name="Normal 8 4 5 6 4" xfId="56639" xr:uid="{239B7618-09A6-4FE6-8AF7-8F2C276B56E6}"/>
    <cellStyle name="Normal 8 4 5 6 4 2" xfId="56640" xr:uid="{03830C84-0FE5-42DA-8AD9-09E165184A47}"/>
    <cellStyle name="Normal 8 4 5 6 5" xfId="56641" xr:uid="{B4EC194A-CD5E-44EA-BD05-365E6601FE3A}"/>
    <cellStyle name="Normal 8 4 5 7" xfId="56642" xr:uid="{B3F63814-61D2-4B4F-AD0B-A7634FCE2E3B}"/>
    <cellStyle name="Normal 8 4 5 7 2" xfId="56643" xr:uid="{A8687A1D-CEF2-43F9-88DF-5DC61A64BDAD}"/>
    <cellStyle name="Normal 8 4 5 7 2 2" xfId="56644" xr:uid="{4762CFC7-6F6F-40E0-A3C1-D8DFAB26D9EA}"/>
    <cellStyle name="Normal 8 4 5 7 3" xfId="56645" xr:uid="{7C683963-CA3F-41D7-96B0-9094C9B40735}"/>
    <cellStyle name="Normal 8 4 5 7 3 2" xfId="56646" xr:uid="{C7BF9C90-5451-4361-B483-F6BAD0C9208A}"/>
    <cellStyle name="Normal 8 4 5 7 4" xfId="56647" xr:uid="{E3251E75-135E-4890-9141-9CEAA5E3FECC}"/>
    <cellStyle name="Normal 8 4 5 7 4 2" xfId="56648" xr:uid="{3DA16905-B9E9-41D2-B492-0616187E215F}"/>
    <cellStyle name="Normal 8 4 5 7 5" xfId="56649" xr:uid="{215A16CC-69CC-4CE0-8A61-A7A201F56F68}"/>
    <cellStyle name="Normal 8 4 5 8" xfId="56650" xr:uid="{C52B21CD-E35A-4682-B8D2-EA83F5F34CEA}"/>
    <cellStyle name="Normal 8 4 5 8 2" xfId="56651" xr:uid="{A0F2F527-CAB3-4C9A-AD42-063D019C9DF0}"/>
    <cellStyle name="Normal 8 4 5 8 2 2" xfId="56652" xr:uid="{A6D2FD87-282A-42DD-9282-B60256DD2CEA}"/>
    <cellStyle name="Normal 8 4 5 8 3" xfId="56653" xr:uid="{624EE5FA-CBED-4044-8755-1518A52308B0}"/>
    <cellStyle name="Normal 8 4 5 8 3 2" xfId="56654" xr:uid="{D243A286-0BF8-450D-857F-B55996F7183D}"/>
    <cellStyle name="Normal 8 4 5 8 4" xfId="56655" xr:uid="{30ABCC75-D225-4B2F-9268-34439AF25CC5}"/>
    <cellStyle name="Normal 8 4 5 9" xfId="56656" xr:uid="{098FF15E-55D7-4B90-BB6A-416DD5B8A226}"/>
    <cellStyle name="Normal 8 4 5 9 2" xfId="56657" xr:uid="{E28C23C5-CBE0-4828-8465-D40BDA1C92A8}"/>
    <cellStyle name="Normal 8 4 6" xfId="56658" xr:uid="{9F1B18E5-D994-4CB7-929B-A3954FE9E9DD}"/>
    <cellStyle name="Normal 8 4 6 10" xfId="56659" xr:uid="{3FD2C505-E5A5-4640-9DBA-BF31C05ADC56}"/>
    <cellStyle name="Normal 8 4 6 10 2" xfId="56660" xr:uid="{406AEB71-EA1E-4186-B54C-ED97FB67B45F}"/>
    <cellStyle name="Normal 8 4 6 11" xfId="56661" xr:uid="{4B113A03-4399-47DA-B7E2-F121643B36AC}"/>
    <cellStyle name="Normal 8 4 6 2" xfId="56662" xr:uid="{33C9ADA8-6486-4F7E-96F6-D36592762CA9}"/>
    <cellStyle name="Normal 8 4 6 2 2" xfId="56663" xr:uid="{3F99252E-A66E-4455-A063-B937277046C5}"/>
    <cellStyle name="Normal 8 4 6 2 2 2" xfId="56664" xr:uid="{36AE01B4-DA94-409D-8BB3-91A4C5686FBF}"/>
    <cellStyle name="Normal 8 4 6 2 3" xfId="56665" xr:uid="{89B307AF-197E-493B-A8F4-AA098422184D}"/>
    <cellStyle name="Normal 8 4 6 2 3 2" xfId="56666" xr:uid="{9B457189-848A-49F6-9E89-05A5A90AEFB8}"/>
    <cellStyle name="Normal 8 4 6 2 4" xfId="56667" xr:uid="{4283EE52-E186-4BDD-A39F-A090F1C206BF}"/>
    <cellStyle name="Normal 8 4 6 2 4 2" xfId="56668" xr:uid="{3D41F6AB-4840-4E3D-8FB2-097CA225B9B4}"/>
    <cellStyle name="Normal 8 4 6 2 5" xfId="56669" xr:uid="{FC33B950-8227-4CAC-B621-A2BF5F82CB37}"/>
    <cellStyle name="Normal 8 4 6 3" xfId="56670" xr:uid="{1DDA29D8-2960-43CD-BAC8-9BA049E0D141}"/>
    <cellStyle name="Normal 8 4 6 3 2" xfId="56671" xr:uid="{42ED73AC-2601-4FB2-B923-4B403CC98376}"/>
    <cellStyle name="Normal 8 4 6 3 2 2" xfId="56672" xr:uid="{70617196-DB56-4CE0-BF8B-2DF28BE64428}"/>
    <cellStyle name="Normal 8 4 6 3 3" xfId="56673" xr:uid="{A7C80429-0FB7-4E35-81A6-72CDC9C1FF23}"/>
    <cellStyle name="Normal 8 4 6 3 3 2" xfId="56674" xr:uid="{2F9C1027-36D9-4248-AE32-88364FEA4D3E}"/>
    <cellStyle name="Normal 8 4 6 3 4" xfId="56675" xr:uid="{ECD03C77-34B9-4468-8C3A-6EEBE7ADD5E1}"/>
    <cellStyle name="Normal 8 4 6 3 4 2" xfId="56676" xr:uid="{6727DBAE-AC19-4783-937B-5D072000FF62}"/>
    <cellStyle name="Normal 8 4 6 3 5" xfId="56677" xr:uid="{38708850-1B6C-4293-8327-689538A01E9E}"/>
    <cellStyle name="Normal 8 4 6 4" xfId="56678" xr:uid="{CCDCE3B3-8A03-4802-9CAE-76AFB904663A}"/>
    <cellStyle name="Normal 8 4 6 4 2" xfId="56679" xr:uid="{0215FBAE-486E-4D35-A67C-B3B9F8CD352A}"/>
    <cellStyle name="Normal 8 4 6 4 2 2" xfId="56680" xr:uid="{1C153CE2-C37A-46DE-9EDF-15060DD76A93}"/>
    <cellStyle name="Normal 8 4 6 4 3" xfId="56681" xr:uid="{D4B8FA9D-5CC0-4A55-8312-F89B6FC2A4BF}"/>
    <cellStyle name="Normal 8 4 6 4 3 2" xfId="56682" xr:uid="{126A8056-1AEA-4A37-99D0-0D7F426399C0}"/>
    <cellStyle name="Normal 8 4 6 4 4" xfId="56683" xr:uid="{C23DFB63-7FB5-4193-8676-7399EA07F64E}"/>
    <cellStyle name="Normal 8 4 6 4 4 2" xfId="56684" xr:uid="{7E7F6EF0-EA60-440F-AF72-7F88AF4D9A71}"/>
    <cellStyle name="Normal 8 4 6 4 5" xfId="56685" xr:uid="{A8D0E3BB-A739-4B21-9C21-96ABB38B9C65}"/>
    <cellStyle name="Normal 8 4 6 5" xfId="56686" xr:uid="{E8700068-B3DA-4F7E-B813-CF45E26E0552}"/>
    <cellStyle name="Normal 8 4 6 5 2" xfId="56687" xr:uid="{1036E82C-18FF-4D9E-AE8A-94A0F9802DC4}"/>
    <cellStyle name="Normal 8 4 6 5 2 2" xfId="56688" xr:uid="{2E0A838D-DB62-4693-A1DC-62236C9484D2}"/>
    <cellStyle name="Normal 8 4 6 5 3" xfId="56689" xr:uid="{038F0B7A-59B0-4E05-AE64-0DABF9FF1BF2}"/>
    <cellStyle name="Normal 8 4 6 5 3 2" xfId="56690" xr:uid="{FD05F1C6-9244-4DD5-8F93-7167BF170780}"/>
    <cellStyle name="Normal 8 4 6 5 4" xfId="56691" xr:uid="{39A3F535-0067-41AD-8865-0408C2667D7E}"/>
    <cellStyle name="Normal 8 4 6 5 4 2" xfId="56692" xr:uid="{E7B8588E-4A6D-46A7-9875-EB1CADFCC042}"/>
    <cellStyle name="Normal 8 4 6 5 5" xfId="56693" xr:uid="{17D69FF4-D368-4EBE-8A66-2D0E0E57E5D3}"/>
    <cellStyle name="Normal 8 4 6 6" xfId="56694" xr:uid="{2C60597B-234F-41B3-8C22-269EDC677D2D}"/>
    <cellStyle name="Normal 8 4 6 6 2" xfId="56695" xr:uid="{E75C862D-A7E2-421A-8AEE-C695E062713E}"/>
    <cellStyle name="Normal 8 4 6 6 2 2" xfId="56696" xr:uid="{DCD68E9B-223E-4575-A510-B230ED996B78}"/>
    <cellStyle name="Normal 8 4 6 6 3" xfId="56697" xr:uid="{D2707706-C6B1-43B7-9984-357066BCE41C}"/>
    <cellStyle name="Normal 8 4 6 6 3 2" xfId="56698" xr:uid="{ABD3AE49-3858-4365-893E-7A93FD59AF59}"/>
    <cellStyle name="Normal 8 4 6 6 4" xfId="56699" xr:uid="{C610CE55-7093-4434-A502-356F404A4F50}"/>
    <cellStyle name="Normal 8 4 6 6 4 2" xfId="56700" xr:uid="{AA572596-F0B0-4059-A90E-1BA904514708}"/>
    <cellStyle name="Normal 8 4 6 6 5" xfId="56701" xr:uid="{CDC184EB-116D-4BA0-8704-A8EF58C5C867}"/>
    <cellStyle name="Normal 8 4 6 7" xfId="56702" xr:uid="{CA94AAA9-335C-48AC-93DB-AE514E4567E5}"/>
    <cellStyle name="Normal 8 4 6 7 2" xfId="56703" xr:uid="{D7C29BE7-17B4-43E2-AF5A-E1C90BC844E5}"/>
    <cellStyle name="Normal 8 4 6 7 2 2" xfId="56704" xr:uid="{6D02C07F-CCEB-463D-AC14-DD451471B1F2}"/>
    <cellStyle name="Normal 8 4 6 7 3" xfId="56705" xr:uid="{CF65FB23-D520-4CB0-A45B-81E34ACEFA1E}"/>
    <cellStyle name="Normal 8 4 6 7 3 2" xfId="56706" xr:uid="{3FC8D3EF-ADDB-48C1-B01D-4CE0BBB946ED}"/>
    <cellStyle name="Normal 8 4 6 7 4" xfId="56707" xr:uid="{A746BBB0-BE37-4933-B202-92F2F65189A8}"/>
    <cellStyle name="Normal 8 4 6 7 4 2" xfId="56708" xr:uid="{2DB17884-5296-403B-BCE5-15AB360A9124}"/>
    <cellStyle name="Normal 8 4 6 7 5" xfId="56709" xr:uid="{9CA9C2CE-11C9-42B9-A21E-B8B24D388C43}"/>
    <cellStyle name="Normal 8 4 6 8" xfId="56710" xr:uid="{CF474A4A-55F5-44DE-B41B-3EBDB0A2A35C}"/>
    <cellStyle name="Normal 8 4 6 8 2" xfId="56711" xr:uid="{70F3C9CA-2136-4D6E-BDF3-57B23CA29546}"/>
    <cellStyle name="Normal 8 4 6 8 2 2" xfId="56712" xr:uid="{194E6473-C891-4DEA-8401-B80B9EEB73A0}"/>
    <cellStyle name="Normal 8 4 6 8 3" xfId="56713" xr:uid="{35B8DD4A-DE8F-4BD6-8872-CA7E1D367D06}"/>
    <cellStyle name="Normal 8 4 6 8 3 2" xfId="56714" xr:uid="{490F5EAF-5272-4C49-8933-7DCEA07F627D}"/>
    <cellStyle name="Normal 8 4 6 8 4" xfId="56715" xr:uid="{392873B0-F620-4DA5-BF0D-48A7413837A5}"/>
    <cellStyle name="Normal 8 4 6 9" xfId="56716" xr:uid="{63BB6187-D496-46E6-A663-9F7243E3BB41}"/>
    <cellStyle name="Normal 8 4 6 9 2" xfId="56717" xr:uid="{5A904EEB-46AF-4462-8603-2004D7F2EBFE}"/>
    <cellStyle name="Normal 8 4 7" xfId="56718" xr:uid="{DF359CB3-96DC-4CA9-B66F-D635E1B868DE}"/>
    <cellStyle name="Normal 8 4 7 10" xfId="56719" xr:uid="{8A06BBAE-B27F-403E-A4E5-E24CBF0AB8A3}"/>
    <cellStyle name="Normal 8 4 7 10 2" xfId="56720" xr:uid="{B48FA69A-9B05-48AD-9852-23EF4F0E0646}"/>
    <cellStyle name="Normal 8 4 7 11" xfId="56721" xr:uid="{43195009-39FB-44D4-8567-0F5A2A50DC4A}"/>
    <cellStyle name="Normal 8 4 7 2" xfId="56722" xr:uid="{376920C0-553C-431F-8205-04A6E7ADE4CD}"/>
    <cellStyle name="Normal 8 4 7 2 2" xfId="56723" xr:uid="{0EC718EA-2FC6-4F4E-BEC8-2C878B892ECF}"/>
    <cellStyle name="Normal 8 4 7 2 2 2" xfId="56724" xr:uid="{08AFC0E5-36D7-4D61-AF79-5DFA738A2A5F}"/>
    <cellStyle name="Normal 8 4 7 2 3" xfId="56725" xr:uid="{00EC6597-8659-45A8-B06F-D8BB8BCD7757}"/>
    <cellStyle name="Normal 8 4 7 2 3 2" xfId="56726" xr:uid="{96726E63-9924-4EAC-B05B-1DFFC1B2A16E}"/>
    <cellStyle name="Normal 8 4 7 2 4" xfId="56727" xr:uid="{4D808446-68B3-4E44-8277-40C4AF291FA7}"/>
    <cellStyle name="Normal 8 4 7 2 4 2" xfId="56728" xr:uid="{78590598-39AF-40D3-985C-979F3F265A01}"/>
    <cellStyle name="Normal 8 4 7 2 5" xfId="56729" xr:uid="{AC56BE06-A1D2-4ACE-A6AA-BD4F125BDA3C}"/>
    <cellStyle name="Normal 8 4 7 3" xfId="56730" xr:uid="{202EFCF1-70D8-413C-A64F-5EB45153F26B}"/>
    <cellStyle name="Normal 8 4 7 3 2" xfId="56731" xr:uid="{4F979859-D104-4635-8F8D-C4FE874D9DE6}"/>
    <cellStyle name="Normal 8 4 7 3 2 2" xfId="56732" xr:uid="{33F46A09-3BD2-4089-8D1C-4B5B2038AECB}"/>
    <cellStyle name="Normal 8 4 7 3 3" xfId="56733" xr:uid="{85E59D46-B09B-47E5-BE72-2D485EABE196}"/>
    <cellStyle name="Normal 8 4 7 3 3 2" xfId="56734" xr:uid="{27F03924-AAF3-430B-8DDC-BCDC8FD6D130}"/>
    <cellStyle name="Normal 8 4 7 3 4" xfId="56735" xr:uid="{8D0BB363-231D-43CA-A0AF-D9E40419E7C8}"/>
    <cellStyle name="Normal 8 4 7 3 4 2" xfId="56736" xr:uid="{47956A7A-924D-4145-9D36-729B8A3CE7AC}"/>
    <cellStyle name="Normal 8 4 7 3 5" xfId="56737" xr:uid="{45EBBF5E-C54F-461E-B746-C3F32D855232}"/>
    <cellStyle name="Normal 8 4 7 4" xfId="56738" xr:uid="{D832E030-B36C-4CF7-BD66-03AF5351E6CD}"/>
    <cellStyle name="Normal 8 4 7 4 2" xfId="56739" xr:uid="{BFB15D68-EAA1-41D1-8A42-C9A341459FFA}"/>
    <cellStyle name="Normal 8 4 7 4 2 2" xfId="56740" xr:uid="{9C9C32FF-339C-4E21-82B1-5301FBDA37DF}"/>
    <cellStyle name="Normal 8 4 7 4 3" xfId="56741" xr:uid="{39CA64AF-6B86-4BDA-93B7-A727ADB3F19B}"/>
    <cellStyle name="Normal 8 4 7 4 3 2" xfId="56742" xr:uid="{25B544DB-7562-4122-BA82-ADD71981D739}"/>
    <cellStyle name="Normal 8 4 7 4 4" xfId="56743" xr:uid="{2A50A0E7-D444-4993-BBA2-559C64788EF5}"/>
    <cellStyle name="Normal 8 4 7 4 4 2" xfId="56744" xr:uid="{0C461869-DB50-4D09-832A-44BDAA7D4548}"/>
    <cellStyle name="Normal 8 4 7 4 5" xfId="56745" xr:uid="{D61C8EFC-ECFB-46BB-A163-E35CEB4FAC6A}"/>
    <cellStyle name="Normal 8 4 7 5" xfId="56746" xr:uid="{4A367C3B-DBD5-4B0A-9B66-487C35B31949}"/>
    <cellStyle name="Normal 8 4 7 5 2" xfId="56747" xr:uid="{D44BD6AF-A67E-4804-B801-3B9E7577B136}"/>
    <cellStyle name="Normal 8 4 7 5 2 2" xfId="56748" xr:uid="{903A5233-AF03-47F9-9D18-B945CBDD0CD2}"/>
    <cellStyle name="Normal 8 4 7 5 3" xfId="56749" xr:uid="{D5AB78CC-2D0B-444E-9058-6206C1C148D0}"/>
    <cellStyle name="Normal 8 4 7 5 3 2" xfId="56750" xr:uid="{9DA7FD74-8AE0-40B9-B39B-6364DF85B97C}"/>
    <cellStyle name="Normal 8 4 7 5 4" xfId="56751" xr:uid="{63886821-D71B-4099-A0DF-9B31B5D201AE}"/>
    <cellStyle name="Normal 8 4 7 5 4 2" xfId="56752" xr:uid="{935E761F-344A-4EBF-8F51-91EC21023000}"/>
    <cellStyle name="Normal 8 4 7 5 5" xfId="56753" xr:uid="{4E3DACD0-6EE9-4917-88C7-4289ED84F8C5}"/>
    <cellStyle name="Normal 8 4 7 6" xfId="56754" xr:uid="{36D12357-FE01-4A3C-8BDE-FFA13645B68B}"/>
    <cellStyle name="Normal 8 4 7 6 2" xfId="56755" xr:uid="{59F8D18F-D05D-4889-AE21-70022064DC26}"/>
    <cellStyle name="Normal 8 4 7 6 2 2" xfId="56756" xr:uid="{BA4E36D1-C328-420B-9E3D-B8C8CBB79D62}"/>
    <cellStyle name="Normal 8 4 7 6 3" xfId="56757" xr:uid="{5128001D-8B72-4CB0-838C-4BF43F1FFAEF}"/>
    <cellStyle name="Normal 8 4 7 6 3 2" xfId="56758" xr:uid="{C114E993-C526-4000-95F2-CBEB7125BD5A}"/>
    <cellStyle name="Normal 8 4 7 6 4" xfId="56759" xr:uid="{3539E030-CA88-478D-8FA8-08E442EA468C}"/>
    <cellStyle name="Normal 8 4 7 6 4 2" xfId="56760" xr:uid="{8684ECC4-7FAA-437B-8F2C-28BCE419876A}"/>
    <cellStyle name="Normal 8 4 7 6 5" xfId="56761" xr:uid="{CC997F65-BE5D-438A-AD9A-59C92F06517F}"/>
    <cellStyle name="Normal 8 4 7 7" xfId="56762" xr:uid="{C91008D9-2153-437B-90E8-A8D607D0B0F3}"/>
    <cellStyle name="Normal 8 4 7 7 2" xfId="56763" xr:uid="{A0AE1276-BC43-4CD9-A32C-6032C2FB6A13}"/>
    <cellStyle name="Normal 8 4 7 7 2 2" xfId="56764" xr:uid="{7CE9E1AC-1C9D-4561-9E81-1BEB4618D306}"/>
    <cellStyle name="Normal 8 4 7 7 3" xfId="56765" xr:uid="{BEECF452-1BA7-4056-85B8-E3B41F3F78A6}"/>
    <cellStyle name="Normal 8 4 7 7 3 2" xfId="56766" xr:uid="{9444D8B4-8545-473C-92E9-6471A1C40BE9}"/>
    <cellStyle name="Normal 8 4 7 7 4" xfId="56767" xr:uid="{4F5AA0B6-BF35-4784-80BC-B138F8A42D2A}"/>
    <cellStyle name="Normal 8 4 7 7 4 2" xfId="56768" xr:uid="{01103A76-390E-4416-9C68-CE50D22C66D6}"/>
    <cellStyle name="Normal 8 4 7 7 5" xfId="56769" xr:uid="{76B4AE5D-7325-4545-A657-8D920966FD07}"/>
    <cellStyle name="Normal 8 4 7 8" xfId="56770" xr:uid="{5A4CC834-470F-4EF2-8C02-11EE75C74CD0}"/>
    <cellStyle name="Normal 8 4 7 8 2" xfId="56771" xr:uid="{664149CD-97A3-444E-B301-21B325836318}"/>
    <cellStyle name="Normal 8 4 7 8 2 2" xfId="56772" xr:uid="{271450CA-2B1B-4678-9071-1C44540AB7C9}"/>
    <cellStyle name="Normal 8 4 7 8 3" xfId="56773" xr:uid="{962BAC7E-AF12-4919-8B6E-AD1D4D91154B}"/>
    <cellStyle name="Normal 8 4 7 8 3 2" xfId="56774" xr:uid="{2192446B-4265-4027-B9F1-9747F9FFC9A2}"/>
    <cellStyle name="Normal 8 4 7 8 4" xfId="56775" xr:uid="{E9201D41-1780-4ED0-AAEC-CF4F3C41FE99}"/>
    <cellStyle name="Normal 8 4 7 9" xfId="56776" xr:uid="{2C754915-8D01-4D50-B58D-545EEFAAC92E}"/>
    <cellStyle name="Normal 8 4 7 9 2" xfId="56777" xr:uid="{98D6F7DC-1F72-4DFC-8622-21901B0BAA1C}"/>
    <cellStyle name="Normal 8 4 8" xfId="56778" xr:uid="{623B3ED2-8D5E-48B0-A0AC-9002C8DBAE95}"/>
    <cellStyle name="Normal 8 4 8 2" xfId="56779" xr:uid="{248E81E9-A642-4D9A-8295-75AA18F810DC}"/>
    <cellStyle name="Normal 8 4 8 2 2" xfId="56780" xr:uid="{A21FEF75-F761-4084-92F5-DA1D754E4740}"/>
    <cellStyle name="Normal 8 4 8 3" xfId="56781" xr:uid="{D9A3F8EF-4B02-4DA8-AA46-1091B12BF130}"/>
    <cellStyle name="Normal 8 4 8 3 2" xfId="56782" xr:uid="{1E4ACD3F-3A5D-44E3-8CC1-5939DE8FD04A}"/>
    <cellStyle name="Normal 8 4 8 4" xfId="56783" xr:uid="{9CAD9781-371C-4009-BFD4-B9BC3CBBE3F5}"/>
    <cellStyle name="Normal 8 4 8 4 2" xfId="56784" xr:uid="{E5CE3495-BAC2-4EA2-B7F1-FA86EBCCB9E0}"/>
    <cellStyle name="Normal 8 4 8 5" xfId="56785" xr:uid="{6A18C5FF-35FC-4E8D-B7BE-426E3C3BAC97}"/>
    <cellStyle name="Normal 8 4 9" xfId="56786" xr:uid="{D7BC4910-60CB-42B2-B54C-A48688D0D820}"/>
    <cellStyle name="Normal 8 4 9 2" xfId="56787" xr:uid="{9801AE13-4715-499F-B111-35DD8F2C4FD4}"/>
    <cellStyle name="Normal 8 4 9 2 2" xfId="56788" xr:uid="{7C7B54E7-82C6-4CEC-B9D7-FB7264386984}"/>
    <cellStyle name="Normal 8 4 9 3" xfId="56789" xr:uid="{97FBB0C5-DD44-4385-970C-433262EAE773}"/>
    <cellStyle name="Normal 8 4 9 3 2" xfId="56790" xr:uid="{BE04FDB4-398E-41F1-A038-985315471F5D}"/>
    <cellStyle name="Normal 8 4 9 4" xfId="56791" xr:uid="{8907D18C-45E2-43E4-9850-191A8C37688D}"/>
    <cellStyle name="Normal 8 4 9 4 2" xfId="56792" xr:uid="{7DD9C1DA-E371-49D6-A269-ED9E723A4902}"/>
    <cellStyle name="Normal 8 4 9 5" xfId="56793" xr:uid="{C862D705-1206-4FF3-90A1-88CFBC65586C}"/>
    <cellStyle name="Normal 8 4_Reporte" xfId="56794" xr:uid="{46FBF166-59D4-4B2D-8FDF-49812EC112A6}"/>
    <cellStyle name="Normal 8 5" xfId="56795" xr:uid="{5DB1C0B9-CC32-4151-BB4C-C51CC8441104}"/>
    <cellStyle name="Normal 8 5 10" xfId="56796" xr:uid="{544B76C9-1A77-4584-8B24-8D66B16BE700}"/>
    <cellStyle name="Normal 8 5 10 2" xfId="56797" xr:uid="{2B936C04-703F-4826-AE77-5236FD9E662E}"/>
    <cellStyle name="Normal 8 5 10 2 2" xfId="56798" xr:uid="{662564CD-98F6-4E38-82B4-C70F50061597}"/>
    <cellStyle name="Normal 8 5 10 3" xfId="56799" xr:uid="{9259887A-3367-40B1-931D-538495131B59}"/>
    <cellStyle name="Normal 8 5 10 3 2" xfId="56800" xr:uid="{948ABE42-420D-492F-9B7B-ABBB31346D60}"/>
    <cellStyle name="Normal 8 5 10 4" xfId="56801" xr:uid="{73F512B5-5EC4-48CC-A394-62FBB4659DBE}"/>
    <cellStyle name="Normal 8 5 10 4 2" xfId="56802" xr:uid="{66C1C3F8-826A-4146-8F12-9D2C61D66A23}"/>
    <cellStyle name="Normal 8 5 10 5" xfId="56803" xr:uid="{58C95994-3829-4EA5-8F0B-CE5D387BCE02}"/>
    <cellStyle name="Normal 8 5 11" xfId="56804" xr:uid="{78E6E60C-4535-4471-BE1A-310A5051813A}"/>
    <cellStyle name="Normal 8 5 11 2" xfId="56805" xr:uid="{E1AA7607-F6FE-4668-9AAD-79FE8F179589}"/>
    <cellStyle name="Normal 8 5 11 2 2" xfId="56806" xr:uid="{96314547-88AD-4B37-BB41-43D9B74DD11B}"/>
    <cellStyle name="Normal 8 5 11 3" xfId="56807" xr:uid="{E04A72A6-F45C-441D-8BB9-2E4DA800D889}"/>
    <cellStyle name="Normal 8 5 11 3 2" xfId="56808" xr:uid="{43EA9CBF-0627-4E4B-8985-360E165C60AE}"/>
    <cellStyle name="Normal 8 5 11 4" xfId="56809" xr:uid="{9118040B-0949-4C00-B579-18FA93747EDA}"/>
    <cellStyle name="Normal 8 5 11 4 2" xfId="56810" xr:uid="{6D28132F-F12E-4E0B-9812-D9931D628661}"/>
    <cellStyle name="Normal 8 5 11 5" xfId="56811" xr:uid="{C139B75A-CBE5-4FBF-B4D9-1DC0CF16A1AA}"/>
    <cellStyle name="Normal 8 5 12" xfId="56812" xr:uid="{D5D90886-E7F5-4D78-9F98-9A1ED3E9CA18}"/>
    <cellStyle name="Normal 8 5 12 2" xfId="56813" xr:uid="{4A354F1D-B44D-41E3-B67A-189DAAABE554}"/>
    <cellStyle name="Normal 8 5 12 2 2" xfId="56814" xr:uid="{06872C68-D28A-4852-A363-E67E2C7B2F91}"/>
    <cellStyle name="Normal 8 5 12 3" xfId="56815" xr:uid="{36E4E154-1A5D-4496-99B9-586B9A36668D}"/>
    <cellStyle name="Normal 8 5 12 3 2" xfId="56816" xr:uid="{1AE4DC80-8FAD-4BD0-AADF-00825E1958FD}"/>
    <cellStyle name="Normal 8 5 12 4" xfId="56817" xr:uid="{C82920D2-0DE5-413E-9446-ED764A1D35A0}"/>
    <cellStyle name="Normal 8 5 12 4 2" xfId="56818" xr:uid="{18219777-DE3D-4357-B962-92134F885E59}"/>
    <cellStyle name="Normal 8 5 12 5" xfId="56819" xr:uid="{E2E5FDE8-2B97-4644-82F2-E62B10D7AA6B}"/>
    <cellStyle name="Normal 8 5 13" xfId="56820" xr:uid="{5A46768F-108A-4F78-9449-2FEA2E16DC61}"/>
    <cellStyle name="Normal 8 5 13 2" xfId="56821" xr:uid="{916E8A70-8B66-473B-B99E-1AE7E2BFDD3A}"/>
    <cellStyle name="Normal 8 5 13 2 2" xfId="56822" xr:uid="{F738F55D-74D2-4302-B635-674BDC9EB233}"/>
    <cellStyle name="Normal 8 5 13 3" xfId="56823" xr:uid="{38DFD769-1FA5-47E6-9667-0BDFB9905F51}"/>
    <cellStyle name="Normal 8 5 13 3 2" xfId="56824" xr:uid="{85A239FE-6B74-4A55-AC37-4DA625240D94}"/>
    <cellStyle name="Normal 8 5 13 4" xfId="56825" xr:uid="{43723E64-53BF-47B5-A3E8-F5002BF0BE30}"/>
    <cellStyle name="Normal 8 5 13 4 2" xfId="56826" xr:uid="{44AB6328-2600-44FB-9ABC-E1D600349BCE}"/>
    <cellStyle name="Normal 8 5 13 5" xfId="56827" xr:uid="{3B44C4D3-15EB-4969-B962-67A18BA4D011}"/>
    <cellStyle name="Normal 8 5 14" xfId="56828" xr:uid="{4302954D-00C7-43F0-A049-1CB3745A8D93}"/>
    <cellStyle name="Normal 8 5 14 2" xfId="56829" xr:uid="{48112600-9CAB-48DC-9EA6-00E8B2036C8F}"/>
    <cellStyle name="Normal 8 5 14 2 2" xfId="56830" xr:uid="{CC4BC430-89FC-4E12-9B5D-1618EFC20DA9}"/>
    <cellStyle name="Normal 8 5 14 3" xfId="56831" xr:uid="{FD0CE164-1842-4CBA-8E84-7305E24D124A}"/>
    <cellStyle name="Normal 8 5 14 3 2" xfId="56832" xr:uid="{CC01A17C-6EBB-4C39-8702-1D221125BDD6}"/>
    <cellStyle name="Normal 8 5 14 4" xfId="56833" xr:uid="{30AF1F40-7869-426C-9A83-8963C07DE5A6}"/>
    <cellStyle name="Normal 8 5 15" xfId="56834" xr:uid="{16240210-EBE8-4C51-8041-3F42CBA07340}"/>
    <cellStyle name="Normal 8 5 15 2" xfId="56835" xr:uid="{7B7302FC-79C7-48EA-8376-056024BD1479}"/>
    <cellStyle name="Normal 8 5 16" xfId="56836" xr:uid="{C209B3BA-0D47-49D9-BDFC-3F540312A3C6}"/>
    <cellStyle name="Normal 8 5 16 2" xfId="56837" xr:uid="{82AA8D9D-157A-4310-8388-8ECD6E4C7FDD}"/>
    <cellStyle name="Normal 8 5 17" xfId="56838" xr:uid="{B3845849-DAD9-4C15-B94F-6C06DB8F953E}"/>
    <cellStyle name="Normal 8 5 18" xfId="56839" xr:uid="{99C88EE5-0C5E-41EB-8208-CCDEA7BDAF8E}"/>
    <cellStyle name="Normal 8 5 19" xfId="56840" xr:uid="{BEBF00E6-64E9-497F-94DA-3C2C4B3C4959}"/>
    <cellStyle name="Normal 8 5 2" xfId="56841" xr:uid="{45BE1547-E7AB-434E-8B82-71C74A992B1F}"/>
    <cellStyle name="Normal 8 5 2 10" xfId="56842" xr:uid="{BF632514-E01C-4372-B55F-9E1EB7E50492}"/>
    <cellStyle name="Normal 8 5 2 10 2" xfId="56843" xr:uid="{4C3A510C-62F3-4B22-9EAA-298327CD4F9D}"/>
    <cellStyle name="Normal 8 5 2 11" xfId="56844" xr:uid="{CE64FE29-6454-40E4-953F-EE29194EDB41}"/>
    <cellStyle name="Normal 8 5 2 2" xfId="56845" xr:uid="{6FE965C6-F3B4-474C-A2E5-8C9A7977F056}"/>
    <cellStyle name="Normal 8 5 2 2 2" xfId="56846" xr:uid="{82EAC184-F6BA-404B-96DE-359BA2CB4D58}"/>
    <cellStyle name="Normal 8 5 2 2 2 2" xfId="56847" xr:uid="{94FF9D46-C9BE-4DE6-81C6-334BD4E982E9}"/>
    <cellStyle name="Normal 8 5 2 2 3" xfId="56848" xr:uid="{874E0257-2100-4DF3-B3BA-1F62A76DDD2E}"/>
    <cellStyle name="Normal 8 5 2 2 3 2" xfId="56849" xr:uid="{80EC029E-B3DC-4762-8B3E-86FC526BB8F5}"/>
    <cellStyle name="Normal 8 5 2 2 4" xfId="56850" xr:uid="{04FB8F90-141D-4721-9EDA-BF91EE45DDEC}"/>
    <cellStyle name="Normal 8 5 2 2 4 2" xfId="56851" xr:uid="{CBEF3A9A-64A8-4FA4-897C-54C256B50692}"/>
    <cellStyle name="Normal 8 5 2 2 5" xfId="56852" xr:uid="{1B8E49AE-1AC9-4C82-8A48-183C0B959B19}"/>
    <cellStyle name="Normal 8 5 2 3" xfId="56853" xr:uid="{B2BD9C16-3C60-455F-8E1B-47EB35CAF67D}"/>
    <cellStyle name="Normal 8 5 2 3 2" xfId="56854" xr:uid="{04634572-5F07-4FC0-8EBB-45DBC83165A2}"/>
    <cellStyle name="Normal 8 5 2 3 2 2" xfId="56855" xr:uid="{B7792B19-FE04-4984-B134-FB1433C83251}"/>
    <cellStyle name="Normal 8 5 2 3 3" xfId="56856" xr:uid="{8FE1A42F-A773-4BA6-8640-2C3307B50D90}"/>
    <cellStyle name="Normal 8 5 2 3 3 2" xfId="56857" xr:uid="{4863EE23-7037-4AB1-A3C5-3EB6520B0CD5}"/>
    <cellStyle name="Normal 8 5 2 3 4" xfId="56858" xr:uid="{912B912F-8E90-4DB7-B662-BFE7666E16B9}"/>
    <cellStyle name="Normal 8 5 2 3 4 2" xfId="56859" xr:uid="{92FD7992-1EFA-4D92-A158-C9A83E2951F5}"/>
    <cellStyle name="Normal 8 5 2 3 5" xfId="56860" xr:uid="{90B966BD-C0E2-479B-B605-A230B26B35DF}"/>
    <cellStyle name="Normal 8 5 2 4" xfId="56861" xr:uid="{B289F651-266A-4611-B539-F169FBF5A2B1}"/>
    <cellStyle name="Normal 8 5 2 4 2" xfId="56862" xr:uid="{9B6CD916-E39C-446E-8CBD-C94045E695A5}"/>
    <cellStyle name="Normal 8 5 2 4 2 2" xfId="56863" xr:uid="{93ED7F7D-534C-4942-81B3-30105EEC8999}"/>
    <cellStyle name="Normal 8 5 2 4 3" xfId="56864" xr:uid="{BE73FCCB-C7A2-445E-A942-39BFF40329E5}"/>
    <cellStyle name="Normal 8 5 2 4 3 2" xfId="56865" xr:uid="{28FBABB1-AB6A-4468-AFEA-0529FDD9EAC8}"/>
    <cellStyle name="Normal 8 5 2 4 4" xfId="56866" xr:uid="{30BE555D-2F41-4664-844F-E66F3B3A11DE}"/>
    <cellStyle name="Normal 8 5 2 4 4 2" xfId="56867" xr:uid="{CA9ED1B0-D05E-4282-8858-F333B4E62712}"/>
    <cellStyle name="Normal 8 5 2 4 5" xfId="56868" xr:uid="{0DEC1F8B-1291-4229-A648-8EFF981B58DA}"/>
    <cellStyle name="Normal 8 5 2 5" xfId="56869" xr:uid="{7D1F6670-DC67-4404-9646-DFFDA643579F}"/>
    <cellStyle name="Normal 8 5 2 5 2" xfId="56870" xr:uid="{38EF479B-1062-4FA1-B81E-3475AEFF94C5}"/>
    <cellStyle name="Normal 8 5 2 5 2 2" xfId="56871" xr:uid="{AF64A318-CC02-4E5B-8C8E-5B527124FF17}"/>
    <cellStyle name="Normal 8 5 2 5 3" xfId="56872" xr:uid="{E7477D83-9AB8-45A0-903A-13147FC0BD37}"/>
    <cellStyle name="Normal 8 5 2 5 3 2" xfId="56873" xr:uid="{6515E4CE-5518-41F8-92B1-351D4E468A2C}"/>
    <cellStyle name="Normal 8 5 2 5 4" xfId="56874" xr:uid="{7B1A8169-16E3-42D4-8BC1-8DB734D4F42D}"/>
    <cellStyle name="Normal 8 5 2 5 4 2" xfId="56875" xr:uid="{C37C003A-20E1-4C95-99D7-AE7594387501}"/>
    <cellStyle name="Normal 8 5 2 5 5" xfId="56876" xr:uid="{C2BEEA06-CEF6-4073-8E7C-9A820BE06E89}"/>
    <cellStyle name="Normal 8 5 2 6" xfId="56877" xr:uid="{AEB3FF9C-EDD9-45FE-A266-05D2D5E1B1D2}"/>
    <cellStyle name="Normal 8 5 2 6 2" xfId="56878" xr:uid="{A367DB02-F73D-4806-B5A2-12D8325358EA}"/>
    <cellStyle name="Normal 8 5 2 6 2 2" xfId="56879" xr:uid="{8331F96A-198A-44D5-AECE-A098D5CE6B5B}"/>
    <cellStyle name="Normal 8 5 2 6 3" xfId="56880" xr:uid="{91709AF4-2E63-4E94-8399-CD5ACE2045C6}"/>
    <cellStyle name="Normal 8 5 2 6 3 2" xfId="56881" xr:uid="{3B5D5B0C-3045-4FCC-91A7-4E0976A56468}"/>
    <cellStyle name="Normal 8 5 2 6 4" xfId="56882" xr:uid="{F72C6510-37F0-4AEB-8576-CF064ABADC2B}"/>
    <cellStyle name="Normal 8 5 2 6 4 2" xfId="56883" xr:uid="{2F6E5BB0-99C6-4CC2-AE51-C9F312A1F7F0}"/>
    <cellStyle name="Normal 8 5 2 6 5" xfId="56884" xr:uid="{B48B572B-285F-4E6A-935C-8231FA0DD1F0}"/>
    <cellStyle name="Normal 8 5 2 7" xfId="56885" xr:uid="{5C0D4E4D-4FA8-449C-B483-35DF243067A0}"/>
    <cellStyle name="Normal 8 5 2 7 2" xfId="56886" xr:uid="{AD202F57-381D-49DE-B432-1A5786BC5F27}"/>
    <cellStyle name="Normal 8 5 2 7 2 2" xfId="56887" xr:uid="{7B76AAAB-ABB4-4938-9BEF-E5989A737A7F}"/>
    <cellStyle name="Normal 8 5 2 7 3" xfId="56888" xr:uid="{80F045FA-82A6-42F7-BCF2-D160CCB67CA5}"/>
    <cellStyle name="Normal 8 5 2 7 3 2" xfId="56889" xr:uid="{C4CE99ED-E0BB-4CC8-A471-D947F229042A}"/>
    <cellStyle name="Normal 8 5 2 7 4" xfId="56890" xr:uid="{21489BFF-A46B-48B6-8954-D2EC65464177}"/>
    <cellStyle name="Normal 8 5 2 7 4 2" xfId="56891" xr:uid="{EE9B44D7-84A2-403B-8637-C93E68CCBD46}"/>
    <cellStyle name="Normal 8 5 2 7 5" xfId="56892" xr:uid="{BB03C6D8-8800-417C-9951-9B2211A317F0}"/>
    <cellStyle name="Normal 8 5 2 8" xfId="56893" xr:uid="{EC9C3D74-8E21-4EF5-AF09-EDD41EB14028}"/>
    <cellStyle name="Normal 8 5 2 8 2" xfId="56894" xr:uid="{C23524D8-9C61-4EAB-B956-64C29ECC5804}"/>
    <cellStyle name="Normal 8 5 2 8 2 2" xfId="56895" xr:uid="{6DBF8A50-B18B-4603-A531-ACC1EA40A6E5}"/>
    <cellStyle name="Normal 8 5 2 8 3" xfId="56896" xr:uid="{AE370406-536D-440A-8BDE-D41F34AFBEDD}"/>
    <cellStyle name="Normal 8 5 2 8 3 2" xfId="56897" xr:uid="{1B075A50-8622-4AAA-8C77-AEBBED05CF42}"/>
    <cellStyle name="Normal 8 5 2 8 4" xfId="56898" xr:uid="{AF1DDC4C-B716-40BF-A5B3-45920DF9FBB9}"/>
    <cellStyle name="Normal 8 5 2 9" xfId="56899" xr:uid="{C4F94BE6-7751-4C96-93EB-54CC48D471BC}"/>
    <cellStyle name="Normal 8 5 2 9 2" xfId="56900" xr:uid="{F7D2DAF0-F287-4070-BC78-5FC0CE1F8606}"/>
    <cellStyle name="Normal 8 5 3" xfId="56901" xr:uid="{6118F25F-E476-4518-8103-F763347AB2FE}"/>
    <cellStyle name="Normal 8 5 3 10" xfId="56902" xr:uid="{58E389E0-EB25-4CEB-9620-A602DB15E354}"/>
    <cellStyle name="Normal 8 5 3 10 2" xfId="56903" xr:uid="{53B1E2D3-BC8A-4517-A09C-FA395856C090}"/>
    <cellStyle name="Normal 8 5 3 11" xfId="56904" xr:uid="{43107C1E-0D9B-4ED5-8201-D7A9FD8129FB}"/>
    <cellStyle name="Normal 8 5 3 2" xfId="56905" xr:uid="{1595C72E-E2BF-4F2D-AE20-80EC5F55582B}"/>
    <cellStyle name="Normal 8 5 3 2 2" xfId="56906" xr:uid="{2391566F-8E60-47CC-AAEE-87E666E92610}"/>
    <cellStyle name="Normal 8 5 3 2 2 2" xfId="56907" xr:uid="{2780116D-E133-4412-A1B6-058A152F85D4}"/>
    <cellStyle name="Normal 8 5 3 2 3" xfId="56908" xr:uid="{D9CCAAE5-F2E1-44F1-A4F0-9C89692C1D9B}"/>
    <cellStyle name="Normal 8 5 3 2 3 2" xfId="56909" xr:uid="{583CB256-BDF0-4042-8C9C-DDFBD29DA53B}"/>
    <cellStyle name="Normal 8 5 3 2 4" xfId="56910" xr:uid="{4DCAB633-0F44-4172-8EEC-A1FA88E4F4FA}"/>
    <cellStyle name="Normal 8 5 3 2 4 2" xfId="56911" xr:uid="{F393B8B0-2171-405E-B6EC-91A2488BCB39}"/>
    <cellStyle name="Normal 8 5 3 2 5" xfId="56912" xr:uid="{F77CC125-ABF8-4E3D-BB52-C9E1394B3D7A}"/>
    <cellStyle name="Normal 8 5 3 3" xfId="56913" xr:uid="{B475D626-D13F-4A70-8FD2-B4FC134092E4}"/>
    <cellStyle name="Normal 8 5 3 3 2" xfId="56914" xr:uid="{FEB75675-EFF5-4F98-B17A-8EBF259E0773}"/>
    <cellStyle name="Normal 8 5 3 3 2 2" xfId="56915" xr:uid="{EAEF4573-E37F-4B3F-83A9-0B13BF2E346F}"/>
    <cellStyle name="Normal 8 5 3 3 3" xfId="56916" xr:uid="{82D8A2F8-8C4C-4880-94F7-D44F76290EC1}"/>
    <cellStyle name="Normal 8 5 3 3 3 2" xfId="56917" xr:uid="{E8B445D3-4C58-4E70-9EE5-DC22BC1D3B60}"/>
    <cellStyle name="Normal 8 5 3 3 4" xfId="56918" xr:uid="{AD3D4E58-7C6A-496A-990D-773DDF507C93}"/>
    <cellStyle name="Normal 8 5 3 3 4 2" xfId="56919" xr:uid="{03A793F7-839E-4E1B-9CCC-AD2059A5215A}"/>
    <cellStyle name="Normal 8 5 3 3 5" xfId="56920" xr:uid="{D5E1092E-30B9-4C19-A370-D77B7406C6DF}"/>
    <cellStyle name="Normal 8 5 3 4" xfId="56921" xr:uid="{BD8723C3-9FE9-4A3A-A1AC-AD3C94939382}"/>
    <cellStyle name="Normal 8 5 3 4 2" xfId="56922" xr:uid="{7990B876-DB6F-4C77-B905-117A0457AB51}"/>
    <cellStyle name="Normal 8 5 3 4 2 2" xfId="56923" xr:uid="{7C473C76-7CD4-46C7-BFEA-B61A343E9CA9}"/>
    <cellStyle name="Normal 8 5 3 4 3" xfId="56924" xr:uid="{0E64FF87-0DBC-4CE5-AE97-639172BF6D22}"/>
    <cellStyle name="Normal 8 5 3 4 3 2" xfId="56925" xr:uid="{B3FF073B-C3B4-4B81-97FB-D021D997DDAB}"/>
    <cellStyle name="Normal 8 5 3 4 4" xfId="56926" xr:uid="{67343075-840C-40DA-A891-070F28EE60CB}"/>
    <cellStyle name="Normal 8 5 3 4 4 2" xfId="56927" xr:uid="{A66779C0-2B57-4B6D-A45E-062D1E6C913C}"/>
    <cellStyle name="Normal 8 5 3 4 5" xfId="56928" xr:uid="{98271D39-B371-4188-B35C-987931024C4A}"/>
    <cellStyle name="Normal 8 5 3 5" xfId="56929" xr:uid="{D34DB536-D77A-48C6-8DD1-F9CD59DDB775}"/>
    <cellStyle name="Normal 8 5 3 5 2" xfId="56930" xr:uid="{3E6672E4-CE0A-46BB-880B-0EFE773B976B}"/>
    <cellStyle name="Normal 8 5 3 5 2 2" xfId="56931" xr:uid="{E9ECB157-62DA-492C-9667-1C1C67651EA0}"/>
    <cellStyle name="Normal 8 5 3 5 3" xfId="56932" xr:uid="{5D6AC338-FEB3-45BA-BA48-3786420E74D1}"/>
    <cellStyle name="Normal 8 5 3 5 3 2" xfId="56933" xr:uid="{76CECC7C-1F5B-481B-B364-69CB354A0686}"/>
    <cellStyle name="Normal 8 5 3 5 4" xfId="56934" xr:uid="{2D7C5EFC-0955-432C-A788-E86FEA217E47}"/>
    <cellStyle name="Normal 8 5 3 5 4 2" xfId="56935" xr:uid="{4E9AB00A-A124-43A8-8A2A-B8F488BFCF07}"/>
    <cellStyle name="Normal 8 5 3 5 5" xfId="56936" xr:uid="{317B0B25-AEB9-48BD-A2AC-7E858847F894}"/>
    <cellStyle name="Normal 8 5 3 6" xfId="56937" xr:uid="{5926DD8D-A42F-459C-95A6-9751BA54F5DC}"/>
    <cellStyle name="Normal 8 5 3 6 2" xfId="56938" xr:uid="{27428555-3FE9-49CA-BB07-743398B386A7}"/>
    <cellStyle name="Normal 8 5 3 6 2 2" xfId="56939" xr:uid="{2A72A2F4-101B-4484-873B-E8B9A53CFAC9}"/>
    <cellStyle name="Normal 8 5 3 6 3" xfId="56940" xr:uid="{63CCF564-44E1-48B1-8919-56CE24ACEE57}"/>
    <cellStyle name="Normal 8 5 3 6 3 2" xfId="56941" xr:uid="{4AD2A7D2-BBE5-407A-AE36-D3FF91E0B862}"/>
    <cellStyle name="Normal 8 5 3 6 4" xfId="56942" xr:uid="{2BB2FD35-EB25-4132-A20D-4ED2F635E209}"/>
    <cellStyle name="Normal 8 5 3 6 4 2" xfId="56943" xr:uid="{5ADA6929-1EEE-4212-8DD5-4452F4E52E69}"/>
    <cellStyle name="Normal 8 5 3 6 5" xfId="56944" xr:uid="{30DA2DCF-8245-4F0D-BE56-9728D1535D54}"/>
    <cellStyle name="Normal 8 5 3 7" xfId="56945" xr:uid="{7E7F7A6F-BFD1-4B9F-BA3F-A98939141217}"/>
    <cellStyle name="Normal 8 5 3 7 2" xfId="56946" xr:uid="{8D3C7A0E-61CA-4E96-9F43-83C5E9167278}"/>
    <cellStyle name="Normal 8 5 3 7 2 2" xfId="56947" xr:uid="{707CB5CC-27D3-441F-A608-C5C91E07F4F1}"/>
    <cellStyle name="Normal 8 5 3 7 3" xfId="56948" xr:uid="{06A878D7-9434-4848-B4A0-A5AEFDF4E735}"/>
    <cellStyle name="Normal 8 5 3 7 3 2" xfId="56949" xr:uid="{6213D4DD-3610-40F0-8920-C8429586F41B}"/>
    <cellStyle name="Normal 8 5 3 7 4" xfId="56950" xr:uid="{7DF9DB6A-691F-4618-AF1E-669B120FBBFB}"/>
    <cellStyle name="Normal 8 5 3 7 4 2" xfId="56951" xr:uid="{1C9AD29C-7F49-480B-A2E6-4B77C62D01A3}"/>
    <cellStyle name="Normal 8 5 3 7 5" xfId="56952" xr:uid="{AC684C5D-FCEF-4008-906C-97066C8A09A8}"/>
    <cellStyle name="Normal 8 5 3 8" xfId="56953" xr:uid="{FC3B2B17-D890-4C54-9917-F7A249B08F03}"/>
    <cellStyle name="Normal 8 5 3 8 2" xfId="56954" xr:uid="{EEE8A495-E776-4456-9935-4841D4F64622}"/>
    <cellStyle name="Normal 8 5 3 8 2 2" xfId="56955" xr:uid="{AC51056F-157E-4F94-B354-A0165283D4B1}"/>
    <cellStyle name="Normal 8 5 3 8 3" xfId="56956" xr:uid="{E45E70EE-6F44-459D-BBA3-19288B53532B}"/>
    <cellStyle name="Normal 8 5 3 8 3 2" xfId="56957" xr:uid="{D54E9AEA-079B-4C89-BE1C-0D7B44955F7B}"/>
    <cellStyle name="Normal 8 5 3 8 4" xfId="56958" xr:uid="{CA39A710-5BFF-47C1-A1A1-662B51F68329}"/>
    <cellStyle name="Normal 8 5 3 9" xfId="56959" xr:uid="{9B29A44C-1ACA-4846-9E21-E3B1199FD186}"/>
    <cellStyle name="Normal 8 5 3 9 2" xfId="56960" xr:uid="{F8CA567B-C355-473F-BE2D-828006F7DE58}"/>
    <cellStyle name="Normal 8 5 4" xfId="56961" xr:uid="{AC76C15C-FBBC-4A7C-B86F-B08035D04194}"/>
    <cellStyle name="Normal 8 5 4 10" xfId="56962" xr:uid="{9A594F19-1DFD-4761-BBDB-79E9BCE88AA3}"/>
    <cellStyle name="Normal 8 5 4 10 2" xfId="56963" xr:uid="{69330337-BEB3-47FA-A10E-A6924FE59FBB}"/>
    <cellStyle name="Normal 8 5 4 11" xfId="56964" xr:uid="{10E6EDC7-6611-4977-BE31-9EAA827CD7C1}"/>
    <cellStyle name="Normal 8 5 4 2" xfId="56965" xr:uid="{04489CDE-F47E-4445-BED8-38A873D7A1A4}"/>
    <cellStyle name="Normal 8 5 4 2 2" xfId="56966" xr:uid="{910E4DA5-C6E9-45E3-8229-6D60FEF27F8B}"/>
    <cellStyle name="Normal 8 5 4 2 2 2" xfId="56967" xr:uid="{845B63F3-7355-4854-9F0B-9686055B249E}"/>
    <cellStyle name="Normal 8 5 4 2 3" xfId="56968" xr:uid="{4C1D4683-0B90-4E1D-921E-DEBAF91E9BCF}"/>
    <cellStyle name="Normal 8 5 4 2 3 2" xfId="56969" xr:uid="{6EA669B5-2D82-4EEC-B813-CD674BFAAD8F}"/>
    <cellStyle name="Normal 8 5 4 2 4" xfId="56970" xr:uid="{FFD85F46-26E3-47A4-B3A0-30D477D7D0C2}"/>
    <cellStyle name="Normal 8 5 4 2 4 2" xfId="56971" xr:uid="{45608302-0273-459C-8BAB-FF343606F750}"/>
    <cellStyle name="Normal 8 5 4 2 5" xfId="56972" xr:uid="{E77930DE-EAD6-47F7-824F-EE9D912FF872}"/>
    <cellStyle name="Normal 8 5 4 3" xfId="56973" xr:uid="{53A64768-C8C7-4E66-86F9-7600BCDF0A69}"/>
    <cellStyle name="Normal 8 5 4 3 2" xfId="56974" xr:uid="{90BEBB96-ADCF-4EB7-B0C8-F6B30D28908B}"/>
    <cellStyle name="Normal 8 5 4 3 2 2" xfId="56975" xr:uid="{EAAE01B3-17F8-45C7-85CF-89A38D51EE48}"/>
    <cellStyle name="Normal 8 5 4 3 3" xfId="56976" xr:uid="{96CC34D8-6CF9-4390-A8F7-C14BF52CD617}"/>
    <cellStyle name="Normal 8 5 4 3 3 2" xfId="56977" xr:uid="{F26E4378-25A1-495C-A959-DBBF8BB13C81}"/>
    <cellStyle name="Normal 8 5 4 3 4" xfId="56978" xr:uid="{CFED9BEE-977E-42C0-9A2D-ECE4A11FE21A}"/>
    <cellStyle name="Normal 8 5 4 3 4 2" xfId="56979" xr:uid="{6AAA620B-6DFF-4817-AB45-EA7081097775}"/>
    <cellStyle name="Normal 8 5 4 3 5" xfId="56980" xr:uid="{BB8DA30C-853A-4CE3-8DA9-1C8B4FCD4FA6}"/>
    <cellStyle name="Normal 8 5 4 4" xfId="56981" xr:uid="{FD743451-20F1-4F85-BA70-D77EACF7FD50}"/>
    <cellStyle name="Normal 8 5 4 4 2" xfId="56982" xr:uid="{AD0D2F0F-FE27-4389-8458-E8D9DA6E3C3C}"/>
    <cellStyle name="Normal 8 5 4 4 2 2" xfId="56983" xr:uid="{507B442B-A376-44EA-AEA8-9D2BA45D420D}"/>
    <cellStyle name="Normal 8 5 4 4 3" xfId="56984" xr:uid="{05BB0448-7B2A-402D-912A-B4B9378FAEE3}"/>
    <cellStyle name="Normal 8 5 4 4 3 2" xfId="56985" xr:uid="{38808C02-EA5E-4832-915A-8BF20ED86FCB}"/>
    <cellStyle name="Normal 8 5 4 4 4" xfId="56986" xr:uid="{23927C70-32FB-40DA-A6C9-2962810D6817}"/>
    <cellStyle name="Normal 8 5 4 4 4 2" xfId="56987" xr:uid="{A15822D1-62A6-46D9-BE13-A637B61D2B6B}"/>
    <cellStyle name="Normal 8 5 4 4 5" xfId="56988" xr:uid="{AE30FBB6-4837-4E85-968C-8072AFC02E69}"/>
    <cellStyle name="Normal 8 5 4 5" xfId="56989" xr:uid="{0EF67CFF-2043-49FC-9BA2-B783685E0219}"/>
    <cellStyle name="Normal 8 5 4 5 2" xfId="56990" xr:uid="{B41A067A-2071-4F9B-A9A0-75A29E52A1CF}"/>
    <cellStyle name="Normal 8 5 4 5 2 2" xfId="56991" xr:uid="{4422B321-0218-436D-910B-6187848ADBF8}"/>
    <cellStyle name="Normal 8 5 4 5 3" xfId="56992" xr:uid="{42AA48A1-156E-4D34-9023-04F20B014FAE}"/>
    <cellStyle name="Normal 8 5 4 5 3 2" xfId="56993" xr:uid="{1101AF82-46A8-4B72-8DBE-FAFB713FE21A}"/>
    <cellStyle name="Normal 8 5 4 5 4" xfId="56994" xr:uid="{A0E4B3E0-93C2-4135-96CF-C41F950899B3}"/>
    <cellStyle name="Normal 8 5 4 5 4 2" xfId="56995" xr:uid="{C949CCBB-CA90-4A78-8712-5AEFB8F5EEC3}"/>
    <cellStyle name="Normal 8 5 4 5 5" xfId="56996" xr:uid="{F5D388B4-BAF4-4EFB-93BE-FC1D28F6E2C5}"/>
    <cellStyle name="Normal 8 5 4 6" xfId="56997" xr:uid="{76209D3A-4C8A-4B0A-9C97-6888E0B0AFE3}"/>
    <cellStyle name="Normal 8 5 4 6 2" xfId="56998" xr:uid="{B575E991-3274-4132-8A42-3F64AE3477A3}"/>
    <cellStyle name="Normal 8 5 4 6 2 2" xfId="56999" xr:uid="{3F6D63C1-D03F-4FE5-BE38-681A9F642C8D}"/>
    <cellStyle name="Normal 8 5 4 6 3" xfId="57000" xr:uid="{48CD06E8-BFD6-4E6B-B925-C3AB8F7D8C44}"/>
    <cellStyle name="Normal 8 5 4 6 3 2" xfId="57001" xr:uid="{E989A1FE-D1B3-4230-B117-1B28D403F162}"/>
    <cellStyle name="Normal 8 5 4 6 4" xfId="57002" xr:uid="{5564BDB7-3636-485F-A099-97C1E77BC1F4}"/>
    <cellStyle name="Normal 8 5 4 6 4 2" xfId="57003" xr:uid="{42F55A74-8238-4A30-A53B-429CD449DF42}"/>
    <cellStyle name="Normal 8 5 4 6 5" xfId="57004" xr:uid="{813A874A-543E-4308-AADD-40F3C8186A0C}"/>
    <cellStyle name="Normal 8 5 4 7" xfId="57005" xr:uid="{09756E8B-A3AF-40DD-81C0-65E68501BFA5}"/>
    <cellStyle name="Normal 8 5 4 7 2" xfId="57006" xr:uid="{81753BCB-D91B-4B69-8266-13A0A61616F3}"/>
    <cellStyle name="Normal 8 5 4 7 2 2" xfId="57007" xr:uid="{96AE77E8-FB1C-4249-A771-EB8530369E00}"/>
    <cellStyle name="Normal 8 5 4 7 3" xfId="57008" xr:uid="{0A9F2CAA-9838-4809-8CF0-08421AC73B83}"/>
    <cellStyle name="Normal 8 5 4 7 3 2" xfId="57009" xr:uid="{EB8CA86B-6032-4685-8994-E31716A95D05}"/>
    <cellStyle name="Normal 8 5 4 7 4" xfId="57010" xr:uid="{3E15F65F-EA5E-4C02-A53A-11B8603BCA78}"/>
    <cellStyle name="Normal 8 5 4 7 4 2" xfId="57011" xr:uid="{63BC74B1-56C6-4547-BCEF-284C93AAC33E}"/>
    <cellStyle name="Normal 8 5 4 7 5" xfId="57012" xr:uid="{A44F3C5D-5F3E-406A-B033-34EC7B58054C}"/>
    <cellStyle name="Normal 8 5 4 8" xfId="57013" xr:uid="{7A1AAA19-060E-4994-964B-5BE68DB4C289}"/>
    <cellStyle name="Normal 8 5 4 8 2" xfId="57014" xr:uid="{5DA4370D-BA92-41A5-9147-D012CEF87297}"/>
    <cellStyle name="Normal 8 5 4 8 2 2" xfId="57015" xr:uid="{C01B50AF-80E2-42E6-9B26-72A712306668}"/>
    <cellStyle name="Normal 8 5 4 8 3" xfId="57016" xr:uid="{F60A69C5-36C0-4F8E-B45E-17E290FA6A32}"/>
    <cellStyle name="Normal 8 5 4 8 3 2" xfId="57017" xr:uid="{33C4FAD7-0446-4E68-A191-95BD2ECE4E5C}"/>
    <cellStyle name="Normal 8 5 4 8 4" xfId="57018" xr:uid="{13F7FD61-B66A-4D38-9C78-EAE917E34521}"/>
    <cellStyle name="Normal 8 5 4 9" xfId="57019" xr:uid="{B2528DE2-B704-4CA7-9C59-199AB0802A0A}"/>
    <cellStyle name="Normal 8 5 4 9 2" xfId="57020" xr:uid="{694F3FE7-C75F-4FDC-A1F4-02D548137E5F}"/>
    <cellStyle name="Normal 8 5 5" xfId="57021" xr:uid="{5F32EED0-3D68-4307-BFE4-06824B5E6B6A}"/>
    <cellStyle name="Normal 8 5 5 10" xfId="57022" xr:uid="{DB0F87F7-594E-4255-9D5A-21247B9EC49E}"/>
    <cellStyle name="Normal 8 5 5 10 2" xfId="57023" xr:uid="{28660B5A-3A40-4835-ACD1-BAB3742ADEC8}"/>
    <cellStyle name="Normal 8 5 5 11" xfId="57024" xr:uid="{BC97C0A5-2610-410F-A63F-8148A73B06A3}"/>
    <cellStyle name="Normal 8 5 5 2" xfId="57025" xr:uid="{5871FFCD-4535-495B-81CF-10E0A5BE9D7F}"/>
    <cellStyle name="Normal 8 5 5 2 2" xfId="57026" xr:uid="{ED3D4FBB-46FF-4E3A-9AC4-1D77A5F7D408}"/>
    <cellStyle name="Normal 8 5 5 2 2 2" xfId="57027" xr:uid="{98E00B48-0FC5-46EE-8A05-4A864B9460E0}"/>
    <cellStyle name="Normal 8 5 5 2 3" xfId="57028" xr:uid="{5EA4BACA-23D3-4B03-A1FC-898F21E1991F}"/>
    <cellStyle name="Normal 8 5 5 2 3 2" xfId="57029" xr:uid="{F19664CD-92FE-4CE9-ABB2-FEB54F95850F}"/>
    <cellStyle name="Normal 8 5 5 2 4" xfId="57030" xr:uid="{C67DA438-09AB-4F96-BA15-AF660455F7B8}"/>
    <cellStyle name="Normal 8 5 5 2 4 2" xfId="57031" xr:uid="{DE4308CF-7E25-46D5-9730-30B4C299E38C}"/>
    <cellStyle name="Normal 8 5 5 2 5" xfId="57032" xr:uid="{319FDB40-3AF8-472A-8AFE-6AA3F32650BD}"/>
    <cellStyle name="Normal 8 5 5 3" xfId="57033" xr:uid="{905AAC89-1DF2-48B8-949D-18A2B88A8481}"/>
    <cellStyle name="Normal 8 5 5 3 2" xfId="57034" xr:uid="{206AFD11-8BBE-4740-9F6A-AB92AE849E04}"/>
    <cellStyle name="Normal 8 5 5 3 2 2" xfId="57035" xr:uid="{B54EBD41-4A3D-4835-AE80-F7EEA8EE3713}"/>
    <cellStyle name="Normal 8 5 5 3 3" xfId="57036" xr:uid="{959EAAEF-76E0-45A3-9AF4-FA7004BBEB81}"/>
    <cellStyle name="Normal 8 5 5 3 3 2" xfId="57037" xr:uid="{B939872F-98E4-460A-B8AB-FDDA4040D46B}"/>
    <cellStyle name="Normal 8 5 5 3 4" xfId="57038" xr:uid="{DAEC119F-03C8-4498-B51B-5926A57D4578}"/>
    <cellStyle name="Normal 8 5 5 3 4 2" xfId="57039" xr:uid="{AE9C7BC6-FA82-463C-8E8F-6EEEC55B732D}"/>
    <cellStyle name="Normal 8 5 5 3 5" xfId="57040" xr:uid="{A8C027EF-9F35-4C49-AA0A-13EA28869214}"/>
    <cellStyle name="Normal 8 5 5 4" xfId="57041" xr:uid="{E160A04B-081F-4351-A9F7-4A555E94399A}"/>
    <cellStyle name="Normal 8 5 5 4 2" xfId="57042" xr:uid="{B9DD8F6D-15E7-4109-8D93-F403AC48EAAF}"/>
    <cellStyle name="Normal 8 5 5 4 2 2" xfId="57043" xr:uid="{9DFD689D-FA19-4633-99CF-E918AD119D09}"/>
    <cellStyle name="Normal 8 5 5 4 3" xfId="57044" xr:uid="{F9A91873-E9D4-407A-B0FD-39C7F47622D3}"/>
    <cellStyle name="Normal 8 5 5 4 3 2" xfId="57045" xr:uid="{5F019B9A-D99F-4A28-BC13-6A246490A0E0}"/>
    <cellStyle name="Normal 8 5 5 4 4" xfId="57046" xr:uid="{FF547DE6-CF52-41AF-8369-75E864A236E8}"/>
    <cellStyle name="Normal 8 5 5 4 4 2" xfId="57047" xr:uid="{B3A052F2-FB11-45DB-B18F-D9151E575347}"/>
    <cellStyle name="Normal 8 5 5 4 5" xfId="57048" xr:uid="{4A65EC80-3C70-487D-B693-7FC5E034BAE0}"/>
    <cellStyle name="Normal 8 5 5 5" xfId="57049" xr:uid="{80C4587E-17C8-4287-B574-7FC44248D7B3}"/>
    <cellStyle name="Normal 8 5 5 5 2" xfId="57050" xr:uid="{7C8D2F15-728E-48D5-AD51-1771AD74CD80}"/>
    <cellStyle name="Normal 8 5 5 5 2 2" xfId="57051" xr:uid="{3A97C7FB-AFC5-437B-92A8-8C2A4FEE89EB}"/>
    <cellStyle name="Normal 8 5 5 5 3" xfId="57052" xr:uid="{F82C8065-8953-46CF-A36B-91513B524F9B}"/>
    <cellStyle name="Normal 8 5 5 5 3 2" xfId="57053" xr:uid="{5FEB7FDF-15FB-4AE6-816D-46280ECC06B7}"/>
    <cellStyle name="Normal 8 5 5 5 4" xfId="57054" xr:uid="{1BACC0EF-1B0E-4C63-B52A-363CC415F916}"/>
    <cellStyle name="Normal 8 5 5 5 4 2" xfId="57055" xr:uid="{21DF515F-25F6-4DF3-807B-C682906BB1F8}"/>
    <cellStyle name="Normal 8 5 5 5 5" xfId="57056" xr:uid="{3F4FBED1-0D57-4341-BA1D-AECABD57BF20}"/>
    <cellStyle name="Normal 8 5 5 6" xfId="57057" xr:uid="{4DCFA273-007A-4E57-925A-2B8DC92B46EF}"/>
    <cellStyle name="Normal 8 5 5 6 2" xfId="57058" xr:uid="{BB973F65-325E-4F95-9902-DACFAADD0794}"/>
    <cellStyle name="Normal 8 5 5 6 2 2" xfId="57059" xr:uid="{760669F3-972D-42A0-8A22-15099E0BC0F5}"/>
    <cellStyle name="Normal 8 5 5 6 3" xfId="57060" xr:uid="{CD503EF4-A95E-4EC3-8F7C-F92A0C8DE86C}"/>
    <cellStyle name="Normal 8 5 5 6 3 2" xfId="57061" xr:uid="{9DB1A304-9A72-4B63-A337-CDF3043D6161}"/>
    <cellStyle name="Normal 8 5 5 6 4" xfId="57062" xr:uid="{E16986EA-EA04-49B8-ACF1-99F6B1126CDE}"/>
    <cellStyle name="Normal 8 5 5 6 4 2" xfId="57063" xr:uid="{9632AEC3-6736-4EC3-8754-6FDD71B60066}"/>
    <cellStyle name="Normal 8 5 5 6 5" xfId="57064" xr:uid="{7CCAD53A-9E1A-4B51-A8C2-108717B564B3}"/>
    <cellStyle name="Normal 8 5 5 7" xfId="57065" xr:uid="{35A5BE49-44E4-4DD3-93ED-F68A88D1DEDC}"/>
    <cellStyle name="Normal 8 5 5 7 2" xfId="57066" xr:uid="{9E8F253E-5B59-4E70-AA14-A99B66796796}"/>
    <cellStyle name="Normal 8 5 5 7 2 2" xfId="57067" xr:uid="{7C24885E-7149-466F-AF71-64433B70F929}"/>
    <cellStyle name="Normal 8 5 5 7 3" xfId="57068" xr:uid="{A57402A1-1AAE-42CB-8C33-9E1E50C29C60}"/>
    <cellStyle name="Normal 8 5 5 7 3 2" xfId="57069" xr:uid="{576571F4-46E9-4C43-8389-E8027861CD0D}"/>
    <cellStyle name="Normal 8 5 5 7 4" xfId="57070" xr:uid="{9BE3E336-69FC-49CB-8DBA-C7D4F5AE1001}"/>
    <cellStyle name="Normal 8 5 5 7 4 2" xfId="57071" xr:uid="{83223867-BE8B-4155-8925-AFE16012C9DF}"/>
    <cellStyle name="Normal 8 5 5 7 5" xfId="57072" xr:uid="{725437E6-237D-4194-8AEF-E0206F849F34}"/>
    <cellStyle name="Normal 8 5 5 8" xfId="57073" xr:uid="{39535149-5E8A-4D3B-8D33-DE3B152256FA}"/>
    <cellStyle name="Normal 8 5 5 8 2" xfId="57074" xr:uid="{B139058C-B22B-462A-8540-2213395541C0}"/>
    <cellStyle name="Normal 8 5 5 8 2 2" xfId="57075" xr:uid="{20F26FE3-7ABD-4B64-BC74-95B591ADE001}"/>
    <cellStyle name="Normal 8 5 5 8 3" xfId="57076" xr:uid="{F488603E-3E9E-4D81-B9BF-2F7B4A0AAC2E}"/>
    <cellStyle name="Normal 8 5 5 8 3 2" xfId="57077" xr:uid="{999E69D8-8201-4DDF-A25B-521B536CC003}"/>
    <cellStyle name="Normal 8 5 5 8 4" xfId="57078" xr:uid="{27978AD1-CD46-4D4A-B18F-D72D0CE45CF1}"/>
    <cellStyle name="Normal 8 5 5 9" xfId="57079" xr:uid="{EE8DF2F3-DE8C-4097-B042-604435B0FADE}"/>
    <cellStyle name="Normal 8 5 5 9 2" xfId="57080" xr:uid="{C54E8ABC-7E70-4A6A-A039-3E749AB9B40D}"/>
    <cellStyle name="Normal 8 5 6" xfId="57081" xr:uid="{3066234C-4B60-4A85-A92D-3382D65AC9BC}"/>
    <cellStyle name="Normal 8 5 6 10" xfId="57082" xr:uid="{3010DC70-07B4-4173-A2AF-CC1A909810D3}"/>
    <cellStyle name="Normal 8 5 6 10 2" xfId="57083" xr:uid="{DE09633F-0EE7-4485-8CE2-EAD532ECDDC9}"/>
    <cellStyle name="Normal 8 5 6 11" xfId="57084" xr:uid="{5C3F3B0C-E666-47D4-AA16-3C54A2BDB4CE}"/>
    <cellStyle name="Normal 8 5 6 2" xfId="57085" xr:uid="{E93C692A-F448-44B5-BEA9-9BD12CD34BF1}"/>
    <cellStyle name="Normal 8 5 6 2 2" xfId="57086" xr:uid="{A9F6EF26-8DE9-484B-8F39-F9CCDAE4354B}"/>
    <cellStyle name="Normal 8 5 6 2 2 2" xfId="57087" xr:uid="{B4C12AB1-2162-4784-AA07-7DAFFC644AFE}"/>
    <cellStyle name="Normal 8 5 6 2 3" xfId="57088" xr:uid="{50A3EA56-B2A6-4D77-AF22-AE678C032B81}"/>
    <cellStyle name="Normal 8 5 6 2 3 2" xfId="57089" xr:uid="{D45625C9-CF25-45AA-90AF-2ED0F8E3100B}"/>
    <cellStyle name="Normal 8 5 6 2 4" xfId="57090" xr:uid="{55557B22-702B-4E55-99A9-CD627AD6BAF3}"/>
    <cellStyle name="Normal 8 5 6 2 4 2" xfId="57091" xr:uid="{498548E5-15DE-4B0D-A09A-8D46931F5499}"/>
    <cellStyle name="Normal 8 5 6 2 5" xfId="57092" xr:uid="{518998A9-DEDF-44FC-96AF-E40AA44D04B9}"/>
    <cellStyle name="Normal 8 5 6 3" xfId="57093" xr:uid="{0E483F90-0383-4D25-AFD2-BBAB8E245D7F}"/>
    <cellStyle name="Normal 8 5 6 3 2" xfId="57094" xr:uid="{D8334192-7B23-41AA-BFAC-5E828CFB3176}"/>
    <cellStyle name="Normal 8 5 6 3 2 2" xfId="57095" xr:uid="{25B13CE2-959B-49EA-8C42-37FF74069D7D}"/>
    <cellStyle name="Normal 8 5 6 3 3" xfId="57096" xr:uid="{92986D75-9A3A-4C41-8ABF-BF72025CF756}"/>
    <cellStyle name="Normal 8 5 6 3 3 2" xfId="57097" xr:uid="{CA62574C-E1B5-4586-8D05-956E64A666D7}"/>
    <cellStyle name="Normal 8 5 6 3 4" xfId="57098" xr:uid="{5DFA5CCA-439A-4691-81CA-E23630BC9E69}"/>
    <cellStyle name="Normal 8 5 6 3 4 2" xfId="57099" xr:uid="{67D3EF94-82D3-4DE9-BB90-B58CD98D4C6F}"/>
    <cellStyle name="Normal 8 5 6 3 5" xfId="57100" xr:uid="{D74D4886-D1DB-4046-94EA-48520620A8F3}"/>
    <cellStyle name="Normal 8 5 6 4" xfId="57101" xr:uid="{720BFD6B-209D-4B03-8F16-E1BFF319B3AC}"/>
    <cellStyle name="Normal 8 5 6 4 2" xfId="57102" xr:uid="{DD9A51FC-4CA5-40EA-B4C2-9138992D596F}"/>
    <cellStyle name="Normal 8 5 6 4 2 2" xfId="57103" xr:uid="{7890F6B2-CBDB-4700-8BC6-A3F866CB1F97}"/>
    <cellStyle name="Normal 8 5 6 4 3" xfId="57104" xr:uid="{226B03CB-DB03-4954-B1B7-6799A6A85D85}"/>
    <cellStyle name="Normal 8 5 6 4 3 2" xfId="57105" xr:uid="{41AA7DC4-0F0F-4ECF-9B7A-C6C5A32728AB}"/>
    <cellStyle name="Normal 8 5 6 4 4" xfId="57106" xr:uid="{9B3E8BF3-AD0C-481F-B03F-D1C37700DB02}"/>
    <cellStyle name="Normal 8 5 6 4 4 2" xfId="57107" xr:uid="{2E299300-428D-42D6-B0C9-4E3C7F59EA45}"/>
    <cellStyle name="Normal 8 5 6 4 5" xfId="57108" xr:uid="{A68EB177-DE44-4015-A8BF-02492496F4A4}"/>
    <cellStyle name="Normal 8 5 6 5" xfId="57109" xr:uid="{1642AD4C-2590-4560-8042-E3CA39C4DE98}"/>
    <cellStyle name="Normal 8 5 6 5 2" xfId="57110" xr:uid="{74C39EB5-6534-490A-8B13-FB64C0534F29}"/>
    <cellStyle name="Normal 8 5 6 5 2 2" xfId="57111" xr:uid="{1567653E-EF26-4AC4-A2CA-372C8EE7DC69}"/>
    <cellStyle name="Normal 8 5 6 5 3" xfId="57112" xr:uid="{164A0217-DC6C-4A6B-AB3C-284AC747D6C9}"/>
    <cellStyle name="Normal 8 5 6 5 3 2" xfId="57113" xr:uid="{092326F4-E888-452E-94E8-1DDBDEDDB7AE}"/>
    <cellStyle name="Normal 8 5 6 5 4" xfId="57114" xr:uid="{7BF251E4-D5D7-469A-9460-0B3261C73C09}"/>
    <cellStyle name="Normal 8 5 6 5 4 2" xfId="57115" xr:uid="{51F88F57-F6A8-4FBF-88A4-BF6F39086A18}"/>
    <cellStyle name="Normal 8 5 6 5 5" xfId="57116" xr:uid="{6D017ABF-1688-45EE-868B-2E03B4E1A128}"/>
    <cellStyle name="Normal 8 5 6 6" xfId="57117" xr:uid="{C9DFF903-E743-4883-B3F0-129CF3C160CC}"/>
    <cellStyle name="Normal 8 5 6 6 2" xfId="57118" xr:uid="{9EBE8804-B13A-4790-A30D-00C930BD9982}"/>
    <cellStyle name="Normal 8 5 6 6 2 2" xfId="57119" xr:uid="{4E1AA132-39D1-42CF-852A-940C72032334}"/>
    <cellStyle name="Normal 8 5 6 6 3" xfId="57120" xr:uid="{FDF21DF6-7D62-4A71-A3C7-47EB78F98A7B}"/>
    <cellStyle name="Normal 8 5 6 6 3 2" xfId="57121" xr:uid="{5E419D0C-076F-42D0-8563-FB67C7C9DFC8}"/>
    <cellStyle name="Normal 8 5 6 6 4" xfId="57122" xr:uid="{4F1589D0-3916-4EBB-BFD1-D63A5B7B752C}"/>
    <cellStyle name="Normal 8 5 6 6 4 2" xfId="57123" xr:uid="{5D20A896-B9FE-4284-A796-7AEA9C69890E}"/>
    <cellStyle name="Normal 8 5 6 6 5" xfId="57124" xr:uid="{A002BA91-2D98-4DAC-8E7F-38062EE49EE3}"/>
    <cellStyle name="Normal 8 5 6 7" xfId="57125" xr:uid="{060F35EC-8FED-4723-AD5A-1C93E4ADE6E9}"/>
    <cellStyle name="Normal 8 5 6 7 2" xfId="57126" xr:uid="{CE93E4FF-4DB9-4890-B7E1-F23141A0BF91}"/>
    <cellStyle name="Normal 8 5 6 7 2 2" xfId="57127" xr:uid="{BE08140A-36FE-4FF7-917A-325B9D35C0F5}"/>
    <cellStyle name="Normal 8 5 6 7 3" xfId="57128" xr:uid="{CD6E30E4-2371-4C48-A885-AFDCE8473756}"/>
    <cellStyle name="Normal 8 5 6 7 3 2" xfId="57129" xr:uid="{506538B5-19A3-4470-AFA3-6FDECAC002CB}"/>
    <cellStyle name="Normal 8 5 6 7 4" xfId="57130" xr:uid="{A04B858D-878C-4D27-8628-FB0958E19594}"/>
    <cellStyle name="Normal 8 5 6 7 4 2" xfId="57131" xr:uid="{156F4DE5-FB82-47FC-98FC-E6FE39FC1246}"/>
    <cellStyle name="Normal 8 5 6 7 5" xfId="57132" xr:uid="{70A16FCA-4FFC-4C95-8B58-AB4CBD50E475}"/>
    <cellStyle name="Normal 8 5 6 8" xfId="57133" xr:uid="{B7EBCC4F-4718-493E-AA21-0C8EAD0BA658}"/>
    <cellStyle name="Normal 8 5 6 8 2" xfId="57134" xr:uid="{0F70A757-F8E9-4D33-A097-1A9890C6D6A0}"/>
    <cellStyle name="Normal 8 5 6 8 2 2" xfId="57135" xr:uid="{FF6F89D0-679D-4EC1-B3F7-87D2D3E9F9E7}"/>
    <cellStyle name="Normal 8 5 6 8 3" xfId="57136" xr:uid="{A07D0AE0-3300-41B2-A940-C9591A8F1DEF}"/>
    <cellStyle name="Normal 8 5 6 8 3 2" xfId="57137" xr:uid="{71E521EE-CB92-4F41-8CC8-2D55F7DF53D2}"/>
    <cellStyle name="Normal 8 5 6 8 4" xfId="57138" xr:uid="{6604FEE8-05F2-4221-8C4E-30415F8D0657}"/>
    <cellStyle name="Normal 8 5 6 9" xfId="57139" xr:uid="{7C515C2B-5DE4-4DD1-B829-694BA5CFB65D}"/>
    <cellStyle name="Normal 8 5 6 9 2" xfId="57140" xr:uid="{9E101F20-9E10-4C85-AE2F-4CF6C72B9602}"/>
    <cellStyle name="Normal 8 5 7" xfId="57141" xr:uid="{76EEF9F6-418D-4567-947A-A4C0567FAE20}"/>
    <cellStyle name="Normal 8 5 7 10" xfId="57142" xr:uid="{5A1C7ED0-E36F-48E9-8453-FB696CFDEBC0}"/>
    <cellStyle name="Normal 8 5 7 10 2" xfId="57143" xr:uid="{0EE9CEEE-10D3-4075-802A-F8D64A9CEFF5}"/>
    <cellStyle name="Normal 8 5 7 11" xfId="57144" xr:uid="{62C44A19-79CD-4E45-BAAC-B88D73E21519}"/>
    <cellStyle name="Normal 8 5 7 2" xfId="57145" xr:uid="{119A3B8E-AE19-44C3-ACF3-64F772A5B989}"/>
    <cellStyle name="Normal 8 5 7 2 2" xfId="57146" xr:uid="{5858D0F0-EC5B-4D44-849C-B3B045ED2D52}"/>
    <cellStyle name="Normal 8 5 7 2 2 2" xfId="57147" xr:uid="{5B9C3F7A-5B47-45CD-987A-94B051ECCB2C}"/>
    <cellStyle name="Normal 8 5 7 2 3" xfId="57148" xr:uid="{DD38A8A5-8118-4D7D-AA97-5EBCA041DCCA}"/>
    <cellStyle name="Normal 8 5 7 2 3 2" xfId="57149" xr:uid="{B2275E70-E65A-453C-AA74-230FC428AB08}"/>
    <cellStyle name="Normal 8 5 7 2 4" xfId="57150" xr:uid="{B0D044F6-D94C-4E34-9567-E2A5FB58C2B8}"/>
    <cellStyle name="Normal 8 5 7 2 4 2" xfId="57151" xr:uid="{E3D7F4AE-837A-48C2-95CE-BB8CF1422CCB}"/>
    <cellStyle name="Normal 8 5 7 2 5" xfId="57152" xr:uid="{9E48E3B3-24BF-4BB8-A240-5DA30B52E70E}"/>
    <cellStyle name="Normal 8 5 7 3" xfId="57153" xr:uid="{BA585992-3E1C-43B9-85AC-49378C4DC3A6}"/>
    <cellStyle name="Normal 8 5 7 3 2" xfId="57154" xr:uid="{966DB0CC-EAF9-4876-83C2-8D1B0FD58911}"/>
    <cellStyle name="Normal 8 5 7 3 2 2" xfId="57155" xr:uid="{E2B424E0-B48E-4339-9EC3-B9C0569BEBA5}"/>
    <cellStyle name="Normal 8 5 7 3 3" xfId="57156" xr:uid="{D5074C09-0440-4888-8C30-CC60DEA831A0}"/>
    <cellStyle name="Normal 8 5 7 3 3 2" xfId="57157" xr:uid="{6BE79965-A3B9-49CE-9B11-1F2B62D4246D}"/>
    <cellStyle name="Normal 8 5 7 3 4" xfId="57158" xr:uid="{844651D6-2FCE-4E69-B9B7-D2F4D355E7B8}"/>
    <cellStyle name="Normal 8 5 7 3 4 2" xfId="57159" xr:uid="{2A9C895F-0F26-43F4-B6DD-017FB85E3F43}"/>
    <cellStyle name="Normal 8 5 7 3 5" xfId="57160" xr:uid="{F779E504-F591-48B6-9D06-75A9551CDF70}"/>
    <cellStyle name="Normal 8 5 7 4" xfId="57161" xr:uid="{542DE998-18CB-46A5-91D5-F3574EECF620}"/>
    <cellStyle name="Normal 8 5 7 4 2" xfId="57162" xr:uid="{D37838F8-A5A8-416B-9A26-315D0DC88D03}"/>
    <cellStyle name="Normal 8 5 7 4 2 2" xfId="57163" xr:uid="{15D876D1-2670-45E0-80CA-7D2A0D2E97FB}"/>
    <cellStyle name="Normal 8 5 7 4 3" xfId="57164" xr:uid="{76AD5B8E-A790-4834-9AA6-0A14A304647F}"/>
    <cellStyle name="Normal 8 5 7 4 3 2" xfId="57165" xr:uid="{23E2531A-778A-4213-848D-37C1D714EC60}"/>
    <cellStyle name="Normal 8 5 7 4 4" xfId="57166" xr:uid="{D4C47128-3739-46EF-B6DB-E31D2B103407}"/>
    <cellStyle name="Normal 8 5 7 4 4 2" xfId="57167" xr:uid="{2D867ABA-99E6-4C02-A453-65A7AC7DF1BA}"/>
    <cellStyle name="Normal 8 5 7 4 5" xfId="57168" xr:uid="{1C5DE0F3-6964-4715-B87D-726FDD0E1B83}"/>
    <cellStyle name="Normal 8 5 7 5" xfId="57169" xr:uid="{F4560F13-B81E-4241-848C-54F4F6017D76}"/>
    <cellStyle name="Normal 8 5 7 5 2" xfId="57170" xr:uid="{6E4A7707-B210-49D8-B6BF-37FEE63DC389}"/>
    <cellStyle name="Normal 8 5 7 5 2 2" xfId="57171" xr:uid="{E1FF1141-5B90-4AE0-8FFA-6E7BADFDD4DD}"/>
    <cellStyle name="Normal 8 5 7 5 3" xfId="57172" xr:uid="{EEE7A140-FC76-4F09-8FB5-B07D2877E70D}"/>
    <cellStyle name="Normal 8 5 7 5 3 2" xfId="57173" xr:uid="{CD80DA61-6299-492A-8B98-7E22DA6BBE50}"/>
    <cellStyle name="Normal 8 5 7 5 4" xfId="57174" xr:uid="{B71EE30C-F5CF-4CC5-A6C7-C011A4D9E6C2}"/>
    <cellStyle name="Normal 8 5 7 5 4 2" xfId="57175" xr:uid="{324F06FA-BE03-4159-9009-453FE657D20B}"/>
    <cellStyle name="Normal 8 5 7 5 5" xfId="57176" xr:uid="{DC487A9A-8F06-497A-81E6-4CC1E709FBF8}"/>
    <cellStyle name="Normal 8 5 7 6" xfId="57177" xr:uid="{83CF2AAD-94DA-4E87-B28A-49BDDC852FEB}"/>
    <cellStyle name="Normal 8 5 7 6 2" xfId="57178" xr:uid="{066D530B-988E-446B-98C2-D228ACD92626}"/>
    <cellStyle name="Normal 8 5 7 6 2 2" xfId="57179" xr:uid="{01878069-C9B4-4798-86CF-62914A677238}"/>
    <cellStyle name="Normal 8 5 7 6 3" xfId="57180" xr:uid="{C8C52987-1172-4866-8CF1-AAF01A427059}"/>
    <cellStyle name="Normal 8 5 7 6 3 2" xfId="57181" xr:uid="{7E8E4C0A-D8FA-4552-997F-D9F68D31E3B1}"/>
    <cellStyle name="Normal 8 5 7 6 4" xfId="57182" xr:uid="{1CA4DB6D-09E9-45A1-8D75-A3F9E12D3A30}"/>
    <cellStyle name="Normal 8 5 7 6 4 2" xfId="57183" xr:uid="{C56A5C06-D3E2-42A3-97F4-A9D6CE2B5A3D}"/>
    <cellStyle name="Normal 8 5 7 6 5" xfId="57184" xr:uid="{054EA649-FED8-49A6-9A32-6C672F26CAC0}"/>
    <cellStyle name="Normal 8 5 7 7" xfId="57185" xr:uid="{FEB24EFA-0CE5-48E8-9208-D495E48344AC}"/>
    <cellStyle name="Normal 8 5 7 7 2" xfId="57186" xr:uid="{543DE043-C912-41A1-9990-99E21A54A6B7}"/>
    <cellStyle name="Normal 8 5 7 7 2 2" xfId="57187" xr:uid="{DFF5BBAA-3BA2-4472-A32A-FF32C25F03C8}"/>
    <cellStyle name="Normal 8 5 7 7 3" xfId="57188" xr:uid="{39E57A67-D046-4CAE-B926-428B300F7781}"/>
    <cellStyle name="Normal 8 5 7 7 3 2" xfId="57189" xr:uid="{D11099C8-8BE6-40E9-8133-00C9DF146529}"/>
    <cellStyle name="Normal 8 5 7 7 4" xfId="57190" xr:uid="{0F874DF4-56A0-40F7-B89F-329D6A0312DC}"/>
    <cellStyle name="Normal 8 5 7 7 4 2" xfId="57191" xr:uid="{2CE5F314-3526-41E0-A3CD-3AD0042DC888}"/>
    <cellStyle name="Normal 8 5 7 7 5" xfId="57192" xr:uid="{9B906E54-D8AA-478D-A797-7F2897649B9F}"/>
    <cellStyle name="Normal 8 5 7 8" xfId="57193" xr:uid="{E0C025F7-6ADB-482D-A6D4-A8B0658E09CE}"/>
    <cellStyle name="Normal 8 5 7 8 2" xfId="57194" xr:uid="{028AD75F-05EC-459A-8BC7-8DCEB923CD8F}"/>
    <cellStyle name="Normal 8 5 7 8 2 2" xfId="57195" xr:uid="{4A5EB0DF-ECCC-4AD2-BF12-0267B1661210}"/>
    <cellStyle name="Normal 8 5 7 8 3" xfId="57196" xr:uid="{AB48C7C4-ECF0-4CA5-B0DC-B9A3534BE57A}"/>
    <cellStyle name="Normal 8 5 7 8 3 2" xfId="57197" xr:uid="{F9230007-EE52-4DB3-9C54-E554798077D6}"/>
    <cellStyle name="Normal 8 5 7 8 4" xfId="57198" xr:uid="{B56EA12F-F543-48A4-833C-7898EEF155BE}"/>
    <cellStyle name="Normal 8 5 7 9" xfId="57199" xr:uid="{99D4870A-EEE5-4E36-948F-AEEEE1A939FD}"/>
    <cellStyle name="Normal 8 5 7 9 2" xfId="57200" xr:uid="{6BA5A24A-A18E-4950-8BD9-378D9FBF5F30}"/>
    <cellStyle name="Normal 8 5 8" xfId="57201" xr:uid="{0C0F85D5-D644-4818-9780-1DA63085DC74}"/>
    <cellStyle name="Normal 8 5 8 2" xfId="57202" xr:uid="{65C8C807-B4E6-44EB-9EF9-BC3359DBEBDC}"/>
    <cellStyle name="Normal 8 5 8 2 2" xfId="57203" xr:uid="{06657561-5316-4B4C-B1E6-0CD76CC9641D}"/>
    <cellStyle name="Normal 8 5 8 3" xfId="57204" xr:uid="{46085FBD-2D22-4AB5-BE90-29BA0E14E03E}"/>
    <cellStyle name="Normal 8 5 8 3 2" xfId="57205" xr:uid="{33FE2821-BA9B-4E6D-B638-E4A7B33377A4}"/>
    <cellStyle name="Normal 8 5 8 4" xfId="57206" xr:uid="{76286CAC-8B94-43CE-9697-177CB5D2DBFA}"/>
    <cellStyle name="Normal 8 5 8 4 2" xfId="57207" xr:uid="{89D3CCC2-63F8-4FAA-B731-F4F8095ED1C6}"/>
    <cellStyle name="Normal 8 5 8 5" xfId="57208" xr:uid="{341D5FAE-D59A-4D10-9DFB-07DC98C54EE1}"/>
    <cellStyle name="Normal 8 5 9" xfId="57209" xr:uid="{4C6E8BCC-4603-466A-B7F2-87A5F410C36A}"/>
    <cellStyle name="Normal 8 5 9 2" xfId="57210" xr:uid="{E1181209-3AEB-4B05-BAE1-CDABFBFE9E27}"/>
    <cellStyle name="Normal 8 5 9 2 2" xfId="57211" xr:uid="{D9E28098-BE30-4AE5-9A8E-05FA71109FB6}"/>
    <cellStyle name="Normal 8 5 9 3" xfId="57212" xr:uid="{87B3EFD0-CB4C-43B7-BC96-7E2F47615EE2}"/>
    <cellStyle name="Normal 8 5 9 3 2" xfId="57213" xr:uid="{5B6CE830-97BD-4190-9A05-D55D89BA451E}"/>
    <cellStyle name="Normal 8 5 9 4" xfId="57214" xr:uid="{4C9EFCBD-CC6C-4F0E-99CD-649588D52909}"/>
    <cellStyle name="Normal 8 5 9 4 2" xfId="57215" xr:uid="{5EE629D2-7CA8-4CD2-B9C2-4F45C3BA3581}"/>
    <cellStyle name="Normal 8 5 9 5" xfId="57216" xr:uid="{004F0F24-92DD-4EF3-A26D-8FF6826E0A7D}"/>
    <cellStyle name="Normal 8 6" xfId="57217" xr:uid="{8E51A568-895F-4B69-86F6-FD0C3B2F2497}"/>
    <cellStyle name="Normal 8 6 10" xfId="57218" xr:uid="{981D4444-EC01-4493-867B-990EE4D51F0D}"/>
    <cellStyle name="Normal 8 6 10 2" xfId="57219" xr:uid="{51E40211-2CA5-47CE-AF0A-7A2B7A47AD4F}"/>
    <cellStyle name="Normal 8 6 10 2 2" xfId="57220" xr:uid="{EF50B8DF-B864-410C-A396-0CC63736F7DA}"/>
    <cellStyle name="Normal 8 6 10 3" xfId="57221" xr:uid="{4D5BF8DB-72F6-49A1-8411-73DDFA79D0F5}"/>
    <cellStyle name="Normal 8 6 10 3 2" xfId="57222" xr:uid="{4654C3D9-2202-4099-B161-A885DEC35FDB}"/>
    <cellStyle name="Normal 8 6 10 4" xfId="57223" xr:uid="{E7257558-3525-4B1E-A648-E9E77949A51D}"/>
    <cellStyle name="Normal 8 6 10 4 2" xfId="57224" xr:uid="{601AB96D-3C49-418B-AC07-B2FD626BB805}"/>
    <cellStyle name="Normal 8 6 10 5" xfId="57225" xr:uid="{CAAB8089-3C82-4530-913C-0053B09DF1CF}"/>
    <cellStyle name="Normal 8 6 11" xfId="57226" xr:uid="{26EFF125-D1FF-4C2B-BCDE-038475736C4E}"/>
    <cellStyle name="Normal 8 6 11 2" xfId="57227" xr:uid="{62D8B8F4-D50F-4F1B-AEEF-3C1E3FF63C61}"/>
    <cellStyle name="Normal 8 6 11 2 2" xfId="57228" xr:uid="{EB4944C8-FDB6-4C31-A945-3F3E87C3ACF7}"/>
    <cellStyle name="Normal 8 6 11 3" xfId="57229" xr:uid="{C65E5783-E463-4CD7-8A12-5D614962CE85}"/>
    <cellStyle name="Normal 8 6 11 3 2" xfId="57230" xr:uid="{8832656D-BA31-4030-ACFE-46699DCAFCD6}"/>
    <cellStyle name="Normal 8 6 11 4" xfId="57231" xr:uid="{A8891CA5-28C5-4C41-9C78-935738DF2849}"/>
    <cellStyle name="Normal 8 6 11 4 2" xfId="57232" xr:uid="{7566CCFF-D70D-4613-9CA7-7D8D475C6805}"/>
    <cellStyle name="Normal 8 6 11 5" xfId="57233" xr:uid="{4616F183-8A0B-4007-8F3C-BE1076AE1E16}"/>
    <cellStyle name="Normal 8 6 12" xfId="57234" xr:uid="{BB0923AE-14EF-4EB7-A82E-43AD4094BB87}"/>
    <cellStyle name="Normal 8 6 12 2" xfId="57235" xr:uid="{ACC8CD6D-81EF-4642-A2A3-0FAC4C8789D5}"/>
    <cellStyle name="Normal 8 6 12 2 2" xfId="57236" xr:uid="{C247F7DF-0771-42FC-905B-EB7AF21AF066}"/>
    <cellStyle name="Normal 8 6 12 3" xfId="57237" xr:uid="{C0BC2C98-1D3C-41E5-8EAC-775278C803ED}"/>
    <cellStyle name="Normal 8 6 12 3 2" xfId="57238" xr:uid="{AD859322-E92C-45D1-A26E-EC4492436CE9}"/>
    <cellStyle name="Normal 8 6 12 4" xfId="57239" xr:uid="{04BCA1C0-8EB1-490C-8702-AD060631180B}"/>
    <cellStyle name="Normal 8 6 12 4 2" xfId="57240" xr:uid="{417BA216-F162-42D5-B6B5-94D1D8B0CB2B}"/>
    <cellStyle name="Normal 8 6 12 5" xfId="57241" xr:uid="{3C60BDEF-8EC7-4137-9684-44A9908C335E}"/>
    <cellStyle name="Normal 8 6 13" xfId="57242" xr:uid="{55ADA2BB-6F9D-4E74-A7A8-C686941D532E}"/>
    <cellStyle name="Normal 8 6 13 2" xfId="57243" xr:uid="{D895B380-CACF-453F-B46B-4EE7F7ADF69A}"/>
    <cellStyle name="Normal 8 6 13 2 2" xfId="57244" xr:uid="{5B672FF2-C6F9-4138-B386-8C7BE1F65279}"/>
    <cellStyle name="Normal 8 6 13 3" xfId="57245" xr:uid="{B926CCFF-3E64-4EA2-AA88-EB15D40B1C23}"/>
    <cellStyle name="Normal 8 6 13 3 2" xfId="57246" xr:uid="{796E191A-0C2C-449E-8DF7-3559CACF8EDC}"/>
    <cellStyle name="Normal 8 6 13 4" xfId="57247" xr:uid="{8513BFA3-B147-4A63-B733-1C53F2077613}"/>
    <cellStyle name="Normal 8 6 13 4 2" xfId="57248" xr:uid="{0F192503-84BF-4E99-9C9A-D24925986FF1}"/>
    <cellStyle name="Normal 8 6 13 5" xfId="57249" xr:uid="{18281F1B-98DB-453D-95DC-B7C6BC65CEB8}"/>
    <cellStyle name="Normal 8 6 14" xfId="57250" xr:uid="{1B0ED6B1-61E5-4B84-AAEB-14248AD6A94C}"/>
    <cellStyle name="Normal 8 6 14 2" xfId="57251" xr:uid="{E416E0C0-95C0-4824-9EB8-B9342698DDC0}"/>
    <cellStyle name="Normal 8 6 14 2 2" xfId="57252" xr:uid="{F3B96AC2-673B-4E49-9D83-492874FA56F1}"/>
    <cellStyle name="Normal 8 6 14 3" xfId="57253" xr:uid="{4E3A8EBF-55A9-4286-8BB2-90CA2D2DAB5D}"/>
    <cellStyle name="Normal 8 6 14 3 2" xfId="57254" xr:uid="{013A317C-8C85-4DDC-A30E-714E2BD06573}"/>
    <cellStyle name="Normal 8 6 14 4" xfId="57255" xr:uid="{7A982FBD-0790-4B4C-BDD0-197C24A940C0}"/>
    <cellStyle name="Normal 8 6 15" xfId="57256" xr:uid="{235894F9-7902-43F8-B3D2-F3D7F8813908}"/>
    <cellStyle name="Normal 8 6 15 2" xfId="57257" xr:uid="{C194B8B5-7148-4A9F-8200-26443B5B57BD}"/>
    <cellStyle name="Normal 8 6 16" xfId="57258" xr:uid="{DE925A36-347E-4616-8B51-797214BD4B2A}"/>
    <cellStyle name="Normal 8 6 16 2" xfId="57259" xr:uid="{6465DC9C-03B9-4023-85C5-6D49724F3141}"/>
    <cellStyle name="Normal 8 6 17" xfId="57260" xr:uid="{C23ED5EB-E1DF-4426-BFCC-18588D71E0E7}"/>
    <cellStyle name="Normal 8 6 18" xfId="57261" xr:uid="{DA04D713-28F3-43C4-BC4D-812CC6D298C2}"/>
    <cellStyle name="Normal 8 6 19" xfId="57262" xr:uid="{943AB07B-025B-4162-B38A-6CF84FB578E0}"/>
    <cellStyle name="Normal 8 6 2" xfId="57263" xr:uid="{7F1B7E70-86E4-4B1B-9721-A5FB874989AF}"/>
    <cellStyle name="Normal 8 6 2 10" xfId="57264" xr:uid="{AE8354BE-77CC-4FC0-95C9-75F2DFF5D37D}"/>
    <cellStyle name="Normal 8 6 2 10 2" xfId="57265" xr:uid="{32C0B98E-0C9A-4562-8D39-8A1CD9F56666}"/>
    <cellStyle name="Normal 8 6 2 11" xfId="57266" xr:uid="{8DF9085D-1398-462E-BE9B-50A290C7D1DC}"/>
    <cellStyle name="Normal 8 6 2 2" xfId="57267" xr:uid="{65768944-31B1-4128-B512-A159C92C70BC}"/>
    <cellStyle name="Normal 8 6 2 2 2" xfId="57268" xr:uid="{5E615622-1BD1-44C8-A7E1-9BD475C3790A}"/>
    <cellStyle name="Normal 8 6 2 2 2 2" xfId="57269" xr:uid="{EE3D5442-B960-497F-A899-8541CED867FC}"/>
    <cellStyle name="Normal 8 6 2 2 3" xfId="57270" xr:uid="{9E95AAC4-3C06-41D6-A5D4-C9533E374091}"/>
    <cellStyle name="Normal 8 6 2 2 3 2" xfId="57271" xr:uid="{2BB36907-E432-438D-AC05-4B83DED3CB08}"/>
    <cellStyle name="Normal 8 6 2 2 4" xfId="57272" xr:uid="{0A185205-4CF4-4618-BF4A-4D08F3CFA75F}"/>
    <cellStyle name="Normal 8 6 2 2 4 2" xfId="57273" xr:uid="{826D1B67-714A-4AEB-91C9-7970170A3A1C}"/>
    <cellStyle name="Normal 8 6 2 2 5" xfId="57274" xr:uid="{8DB03111-7247-42CB-B762-3707F8506A17}"/>
    <cellStyle name="Normal 8 6 2 3" xfId="57275" xr:uid="{B318BA90-AFA8-4592-BFA0-373E64817348}"/>
    <cellStyle name="Normal 8 6 2 3 2" xfId="57276" xr:uid="{532926F0-FF79-4310-9C31-8D8B0F742BDE}"/>
    <cellStyle name="Normal 8 6 2 3 2 2" xfId="57277" xr:uid="{D0004253-3559-4FC5-A523-A90D02AE137F}"/>
    <cellStyle name="Normal 8 6 2 3 3" xfId="57278" xr:uid="{2F801DF6-3E5E-49A1-A0BC-00E7DFED8C6F}"/>
    <cellStyle name="Normal 8 6 2 3 3 2" xfId="57279" xr:uid="{1C44850E-472D-4C05-AF53-B8C116D20B12}"/>
    <cellStyle name="Normal 8 6 2 3 4" xfId="57280" xr:uid="{59EBC120-EA53-4F8F-B94C-B8E00B232C85}"/>
    <cellStyle name="Normal 8 6 2 3 4 2" xfId="57281" xr:uid="{0CC049F7-151E-4232-8418-9318AF75A698}"/>
    <cellStyle name="Normal 8 6 2 3 5" xfId="57282" xr:uid="{7F6E970B-73A7-4C8E-93B4-B66C37B0A675}"/>
    <cellStyle name="Normal 8 6 2 4" xfId="57283" xr:uid="{76F0B6E0-3A9B-4927-AE33-A908F27CE730}"/>
    <cellStyle name="Normal 8 6 2 4 2" xfId="57284" xr:uid="{9B2DAFDD-23C2-40A8-83DD-4D5A9BDCECEB}"/>
    <cellStyle name="Normal 8 6 2 4 2 2" xfId="57285" xr:uid="{5CF0832E-BF19-4012-9869-02C5CD78A7FC}"/>
    <cellStyle name="Normal 8 6 2 4 3" xfId="57286" xr:uid="{AE6D59B2-31C1-4F4D-8D5E-ED50644E316B}"/>
    <cellStyle name="Normal 8 6 2 4 3 2" xfId="57287" xr:uid="{2860CAF5-E634-4AE1-8586-6B8620EC7376}"/>
    <cellStyle name="Normal 8 6 2 4 4" xfId="57288" xr:uid="{A750CF00-0FF1-47DB-AF55-B5C1E24B37B2}"/>
    <cellStyle name="Normal 8 6 2 4 4 2" xfId="57289" xr:uid="{98A031A5-7DD3-4E47-908D-6B1EA4C35A66}"/>
    <cellStyle name="Normal 8 6 2 4 5" xfId="57290" xr:uid="{BD02AD8D-AF20-485F-BEA0-062AF0564653}"/>
    <cellStyle name="Normal 8 6 2 5" xfId="57291" xr:uid="{8BAD78C1-42EF-42D0-BC5A-5E3DFEC1FEBE}"/>
    <cellStyle name="Normal 8 6 2 5 2" xfId="57292" xr:uid="{806E3B20-47E6-40DC-8915-D009C316E821}"/>
    <cellStyle name="Normal 8 6 2 5 2 2" xfId="57293" xr:uid="{7C69C627-39B4-4CFA-B176-154D52A99588}"/>
    <cellStyle name="Normal 8 6 2 5 3" xfId="57294" xr:uid="{705C2DAE-8DC9-4E0F-98C6-453D492E2233}"/>
    <cellStyle name="Normal 8 6 2 5 3 2" xfId="57295" xr:uid="{78DB0FE0-B93A-4F81-A9D3-49DD04C54343}"/>
    <cellStyle name="Normal 8 6 2 5 4" xfId="57296" xr:uid="{F0E3FCBE-C47E-4591-83DD-FDC74BD00F90}"/>
    <cellStyle name="Normal 8 6 2 5 4 2" xfId="57297" xr:uid="{0A2DCDE1-FB7E-42CD-86A1-92BFC018295B}"/>
    <cellStyle name="Normal 8 6 2 5 5" xfId="57298" xr:uid="{097D2BA3-6739-4962-8DE6-5932203B0116}"/>
    <cellStyle name="Normal 8 6 2 6" xfId="57299" xr:uid="{E8351F9C-EA15-4DC2-B4A0-03434E91CD1B}"/>
    <cellStyle name="Normal 8 6 2 6 2" xfId="57300" xr:uid="{01D05C66-1AEB-4E2F-BD37-B058484B8500}"/>
    <cellStyle name="Normal 8 6 2 6 2 2" xfId="57301" xr:uid="{4DA7E96C-91F8-46FF-95CC-B5AEE281648E}"/>
    <cellStyle name="Normal 8 6 2 6 3" xfId="57302" xr:uid="{C9BCCFE4-7DC2-42FD-BCE8-FAAB282AB737}"/>
    <cellStyle name="Normal 8 6 2 6 3 2" xfId="57303" xr:uid="{99238EAB-3238-48BA-A96E-C2CB4A5F7D58}"/>
    <cellStyle name="Normal 8 6 2 6 4" xfId="57304" xr:uid="{FE740681-F5E2-481A-883E-72263C878B81}"/>
    <cellStyle name="Normal 8 6 2 6 4 2" xfId="57305" xr:uid="{D1375D31-F82B-4AC1-824B-C0382CC2B3FC}"/>
    <cellStyle name="Normal 8 6 2 6 5" xfId="57306" xr:uid="{C8194DE5-2064-4587-88A2-E794E4A50179}"/>
    <cellStyle name="Normal 8 6 2 7" xfId="57307" xr:uid="{56C509C9-C0D1-4EC1-9F2C-DEB8895102AF}"/>
    <cellStyle name="Normal 8 6 2 7 2" xfId="57308" xr:uid="{C433A1D2-1338-4EA9-A343-93CD04C127DC}"/>
    <cellStyle name="Normal 8 6 2 7 2 2" xfId="57309" xr:uid="{A52C11AD-84CF-49C3-B6D9-6CADC2010D9D}"/>
    <cellStyle name="Normal 8 6 2 7 3" xfId="57310" xr:uid="{98B393C8-C68B-494C-AAC1-6E4867A4AFD8}"/>
    <cellStyle name="Normal 8 6 2 7 3 2" xfId="57311" xr:uid="{F35501CC-B638-4FB1-BB80-7A2C56B34204}"/>
    <cellStyle name="Normal 8 6 2 7 4" xfId="57312" xr:uid="{E2E67E17-B8BB-4853-8F9A-94F05502D71D}"/>
    <cellStyle name="Normal 8 6 2 7 4 2" xfId="57313" xr:uid="{A9CBEF36-5CE9-4D2B-9CD4-D27705875837}"/>
    <cellStyle name="Normal 8 6 2 7 5" xfId="57314" xr:uid="{C330B456-0AFE-4396-BF82-73999503B31F}"/>
    <cellStyle name="Normal 8 6 2 8" xfId="57315" xr:uid="{625B373F-6163-4832-BEF8-82BE07D4E8B4}"/>
    <cellStyle name="Normal 8 6 2 8 2" xfId="57316" xr:uid="{F1DF73BC-54B6-4091-9018-0CFBF69DB2AF}"/>
    <cellStyle name="Normal 8 6 2 8 2 2" xfId="57317" xr:uid="{8383C2B1-B8E7-4823-81E9-6C7A1CEED0E1}"/>
    <cellStyle name="Normal 8 6 2 8 3" xfId="57318" xr:uid="{AB5C297B-81D9-49B4-85C6-70F69E3D7B30}"/>
    <cellStyle name="Normal 8 6 2 8 3 2" xfId="57319" xr:uid="{59FC8CEE-933E-4529-A857-8486B40F87F8}"/>
    <cellStyle name="Normal 8 6 2 8 4" xfId="57320" xr:uid="{BE65F39F-8959-4C85-9A24-82140B2D0CE0}"/>
    <cellStyle name="Normal 8 6 2 9" xfId="57321" xr:uid="{814519C4-BE5B-42F9-B429-826B62698E7F}"/>
    <cellStyle name="Normal 8 6 2 9 2" xfId="57322" xr:uid="{6549499E-6EE3-4E63-AE1C-2C7C4BD3460E}"/>
    <cellStyle name="Normal 8 6 3" xfId="57323" xr:uid="{566441C9-10D4-45B1-8BF5-7A140B93FBB3}"/>
    <cellStyle name="Normal 8 6 3 10" xfId="57324" xr:uid="{0DA76A0E-B78F-4F46-84C8-A289047035AE}"/>
    <cellStyle name="Normal 8 6 3 10 2" xfId="57325" xr:uid="{4FC13D46-C43C-46D3-8C7A-F9B0E08F28DD}"/>
    <cellStyle name="Normal 8 6 3 11" xfId="57326" xr:uid="{FB0291A3-9459-4D06-9E9D-1BBDCE8F5505}"/>
    <cellStyle name="Normal 8 6 3 2" xfId="57327" xr:uid="{B6B89BFB-F669-4397-9167-F3938FDD3860}"/>
    <cellStyle name="Normal 8 6 3 2 2" xfId="57328" xr:uid="{6FF7F198-90BE-48A0-8BE8-3C2B24FA5DF8}"/>
    <cellStyle name="Normal 8 6 3 2 2 2" xfId="57329" xr:uid="{4D774729-C4C7-453C-A431-85932E58EF26}"/>
    <cellStyle name="Normal 8 6 3 2 3" xfId="57330" xr:uid="{206668A4-29C4-424C-88C2-FBEC300BD2F7}"/>
    <cellStyle name="Normal 8 6 3 2 3 2" xfId="57331" xr:uid="{DFB0EF89-869F-4EBC-BE6F-4B020BFF1547}"/>
    <cellStyle name="Normal 8 6 3 2 4" xfId="57332" xr:uid="{BD8DCDBC-D322-427F-8B14-BD09706CF165}"/>
    <cellStyle name="Normal 8 6 3 2 4 2" xfId="57333" xr:uid="{9798213D-F6C7-44FC-B05D-EE5EEF7FBEDB}"/>
    <cellStyle name="Normal 8 6 3 2 5" xfId="57334" xr:uid="{38017EF5-553B-428B-B448-5B03FDA7B531}"/>
    <cellStyle name="Normal 8 6 3 3" xfId="57335" xr:uid="{69D96AF9-BA9A-47F0-8F42-3DF06B47B991}"/>
    <cellStyle name="Normal 8 6 3 3 2" xfId="57336" xr:uid="{D59D59F6-76AA-4F5D-97A3-C0C488E31A63}"/>
    <cellStyle name="Normal 8 6 3 3 2 2" xfId="57337" xr:uid="{1BCF9631-AA72-4144-B59D-7B358FE50AE5}"/>
    <cellStyle name="Normal 8 6 3 3 3" xfId="57338" xr:uid="{1E41E65A-EEC6-468A-B21F-0B78C7852494}"/>
    <cellStyle name="Normal 8 6 3 3 3 2" xfId="57339" xr:uid="{9886513A-ACF9-48BE-8544-C6054A3B9D64}"/>
    <cellStyle name="Normal 8 6 3 3 4" xfId="57340" xr:uid="{476FD12A-F4F5-416B-829D-365722E60004}"/>
    <cellStyle name="Normal 8 6 3 3 4 2" xfId="57341" xr:uid="{EA64CBCA-D2A0-496D-9109-7C2444AC617C}"/>
    <cellStyle name="Normal 8 6 3 3 5" xfId="57342" xr:uid="{8CFEDAB2-64D9-40DF-B25D-0FE03F237F6B}"/>
    <cellStyle name="Normal 8 6 3 4" xfId="57343" xr:uid="{AA09E045-6560-4636-BB06-9E55C4BA22FE}"/>
    <cellStyle name="Normal 8 6 3 4 2" xfId="57344" xr:uid="{985B57B9-7F73-417E-8F61-8A4EEB5A89FC}"/>
    <cellStyle name="Normal 8 6 3 4 2 2" xfId="57345" xr:uid="{38331565-5C0E-458B-A131-0F1D534B4C67}"/>
    <cellStyle name="Normal 8 6 3 4 3" xfId="57346" xr:uid="{C03BB7FF-4892-4FC8-85D7-B3D571324F51}"/>
    <cellStyle name="Normal 8 6 3 4 3 2" xfId="57347" xr:uid="{7B0B3D89-A770-4D1D-862A-3AEA77D2254E}"/>
    <cellStyle name="Normal 8 6 3 4 4" xfId="57348" xr:uid="{794A3DE1-402B-49F1-8B86-CCCE90CF66C7}"/>
    <cellStyle name="Normal 8 6 3 4 4 2" xfId="57349" xr:uid="{57BD7454-7074-4E93-B1EC-062914E311FF}"/>
    <cellStyle name="Normal 8 6 3 4 5" xfId="57350" xr:uid="{FEADEA12-863F-42F4-8866-F48CCAFA0885}"/>
    <cellStyle name="Normal 8 6 3 5" xfId="57351" xr:uid="{5C41F9E6-307E-4FC0-8520-49BB3978DE42}"/>
    <cellStyle name="Normal 8 6 3 5 2" xfId="57352" xr:uid="{905E5CDE-4C0B-4D6C-8079-DF1941750157}"/>
    <cellStyle name="Normal 8 6 3 5 2 2" xfId="57353" xr:uid="{AC16DC40-2815-478C-9C14-CB8C749F2D46}"/>
    <cellStyle name="Normal 8 6 3 5 3" xfId="57354" xr:uid="{8009BCC8-D6B3-4B37-8EC8-DE5A625F23D3}"/>
    <cellStyle name="Normal 8 6 3 5 3 2" xfId="57355" xr:uid="{44ED3D76-6500-4188-A0D1-DDDA2B042024}"/>
    <cellStyle name="Normal 8 6 3 5 4" xfId="57356" xr:uid="{55CA973D-C7E6-4128-8480-866218841707}"/>
    <cellStyle name="Normal 8 6 3 5 4 2" xfId="57357" xr:uid="{F90B5F33-C821-48C7-982E-D15DDC4EC05A}"/>
    <cellStyle name="Normal 8 6 3 5 5" xfId="57358" xr:uid="{F5DAA6B3-C219-40F1-9493-3196BEDF21D5}"/>
    <cellStyle name="Normal 8 6 3 6" xfId="57359" xr:uid="{9A6C757C-E2BB-4E68-82FE-CD93A20122D1}"/>
    <cellStyle name="Normal 8 6 3 6 2" xfId="57360" xr:uid="{3BD6533C-3461-4812-9EEC-269723115B78}"/>
    <cellStyle name="Normal 8 6 3 6 2 2" xfId="57361" xr:uid="{257E3162-4607-4A81-91B0-D9C47D88B96A}"/>
    <cellStyle name="Normal 8 6 3 6 3" xfId="57362" xr:uid="{7D195176-D4DA-4ADA-883A-C1BF86564801}"/>
    <cellStyle name="Normal 8 6 3 6 3 2" xfId="57363" xr:uid="{98F857DB-56F5-4FEB-B714-6779590FA2E0}"/>
    <cellStyle name="Normal 8 6 3 6 4" xfId="57364" xr:uid="{BDF62783-9912-416C-82F5-DCCD4EEBFB3E}"/>
    <cellStyle name="Normal 8 6 3 6 4 2" xfId="57365" xr:uid="{7B620041-C6F8-45A4-87B3-BC929938EDE9}"/>
    <cellStyle name="Normal 8 6 3 6 5" xfId="57366" xr:uid="{AED11933-14D1-4592-B21D-B13855796F1C}"/>
    <cellStyle name="Normal 8 6 3 7" xfId="57367" xr:uid="{5AD64ED0-094A-4149-AAB4-64430C58BAFD}"/>
    <cellStyle name="Normal 8 6 3 7 2" xfId="57368" xr:uid="{08CEBBA9-B812-42DE-B38F-AE5B90E37B48}"/>
    <cellStyle name="Normal 8 6 3 7 2 2" xfId="57369" xr:uid="{2F6E474C-4741-4E0B-A797-55A7D233C035}"/>
    <cellStyle name="Normal 8 6 3 7 3" xfId="57370" xr:uid="{B81AB79F-B57D-47F1-B7C1-FA49658A64AB}"/>
    <cellStyle name="Normal 8 6 3 7 3 2" xfId="57371" xr:uid="{F01D43EC-9C97-48EC-8181-F55109CD519C}"/>
    <cellStyle name="Normal 8 6 3 7 4" xfId="57372" xr:uid="{E60FCAD9-C3F7-48AB-B54D-C3C9FCAFD989}"/>
    <cellStyle name="Normal 8 6 3 7 4 2" xfId="57373" xr:uid="{40DEFD1E-ED4F-40EE-A5C8-9DD8862868E8}"/>
    <cellStyle name="Normal 8 6 3 7 5" xfId="57374" xr:uid="{283B2847-5072-4CFF-93C9-F46803FA902B}"/>
    <cellStyle name="Normal 8 6 3 8" xfId="57375" xr:uid="{8626412F-A908-4D7C-B69B-AF787123FA18}"/>
    <cellStyle name="Normal 8 6 3 8 2" xfId="57376" xr:uid="{E654196C-D499-413B-B495-7920CA026AA5}"/>
    <cellStyle name="Normal 8 6 3 8 2 2" xfId="57377" xr:uid="{A6CB32E4-8651-4D46-8B67-918EDCD79D3A}"/>
    <cellStyle name="Normal 8 6 3 8 3" xfId="57378" xr:uid="{4041D31A-CE26-4480-8FCF-8C297A71963D}"/>
    <cellStyle name="Normal 8 6 3 8 3 2" xfId="57379" xr:uid="{CE303962-37DD-4BEC-ACDC-0F4818C0F80F}"/>
    <cellStyle name="Normal 8 6 3 8 4" xfId="57380" xr:uid="{4EEC32AE-8053-4C82-812E-38CAD6556A2F}"/>
    <cellStyle name="Normal 8 6 3 9" xfId="57381" xr:uid="{451A6F81-6C32-441B-8BE7-696D78AC4A26}"/>
    <cellStyle name="Normal 8 6 3 9 2" xfId="57382" xr:uid="{50ACB09E-25DA-4025-AD2A-2C8C3B6EBA9B}"/>
    <cellStyle name="Normal 8 6 4" xfId="57383" xr:uid="{674697E8-7CA2-4E15-B425-CBA07956117F}"/>
    <cellStyle name="Normal 8 6 4 10" xfId="57384" xr:uid="{54FFC013-8601-4450-BF40-F753C682D38A}"/>
    <cellStyle name="Normal 8 6 4 10 2" xfId="57385" xr:uid="{2D7E6675-038B-4D92-9A9C-76C92D2361E0}"/>
    <cellStyle name="Normal 8 6 4 11" xfId="57386" xr:uid="{276045B9-57E5-48BA-AEF5-FB9D546BCFAD}"/>
    <cellStyle name="Normal 8 6 4 2" xfId="57387" xr:uid="{4EF4081F-4B03-409C-A1C9-72824989BAE3}"/>
    <cellStyle name="Normal 8 6 4 2 2" xfId="57388" xr:uid="{77FDEE0D-35D3-49E7-A00E-F18121035BA4}"/>
    <cellStyle name="Normal 8 6 4 2 2 2" xfId="57389" xr:uid="{CF5CAAA6-5F2B-4F05-BC74-BD0D1E5D31C5}"/>
    <cellStyle name="Normal 8 6 4 2 3" xfId="57390" xr:uid="{B22C8203-A213-4F14-9192-58325FF99707}"/>
    <cellStyle name="Normal 8 6 4 2 3 2" xfId="57391" xr:uid="{8D63C007-5865-4D57-A553-D5A1CE1C8617}"/>
    <cellStyle name="Normal 8 6 4 2 4" xfId="57392" xr:uid="{CEEA201E-ACF0-48FA-B222-0FBEE4A24CEC}"/>
    <cellStyle name="Normal 8 6 4 2 4 2" xfId="57393" xr:uid="{C9485042-0657-4CE1-8DE3-CA63B9F1D0B3}"/>
    <cellStyle name="Normal 8 6 4 2 5" xfId="57394" xr:uid="{B1D5E8D9-CB9D-4FAB-AF5C-79DB86339B7D}"/>
    <cellStyle name="Normal 8 6 4 3" xfId="57395" xr:uid="{A12631F1-D987-4F03-A41E-80526CCDD48E}"/>
    <cellStyle name="Normal 8 6 4 3 2" xfId="57396" xr:uid="{6681E99C-DD73-4D10-92A8-8CC86F2F9949}"/>
    <cellStyle name="Normal 8 6 4 3 2 2" xfId="57397" xr:uid="{AA96FC6C-8629-4823-A227-0FC47CAF974A}"/>
    <cellStyle name="Normal 8 6 4 3 3" xfId="57398" xr:uid="{8A01A59F-28F0-4BAB-BCE2-B79AB61FA622}"/>
    <cellStyle name="Normal 8 6 4 3 3 2" xfId="57399" xr:uid="{82B012F6-A4AF-47F3-B7CD-C832F0AF7E28}"/>
    <cellStyle name="Normal 8 6 4 3 4" xfId="57400" xr:uid="{94135147-E455-4A67-A2DF-12C704CA375D}"/>
    <cellStyle name="Normal 8 6 4 3 4 2" xfId="57401" xr:uid="{31A4CCD0-2BD8-4240-BB9D-5500778AAFD4}"/>
    <cellStyle name="Normal 8 6 4 3 5" xfId="57402" xr:uid="{C8036E82-3B64-4478-9943-8095218EB502}"/>
    <cellStyle name="Normal 8 6 4 4" xfId="57403" xr:uid="{233940DE-5543-436C-BE1C-269574270502}"/>
    <cellStyle name="Normal 8 6 4 4 2" xfId="57404" xr:uid="{38BB1BE4-9856-40F8-A5B9-E4B360FD6CDB}"/>
    <cellStyle name="Normal 8 6 4 4 2 2" xfId="57405" xr:uid="{C120D5EF-24B4-4DC4-8FB9-BB575C361A5B}"/>
    <cellStyle name="Normal 8 6 4 4 3" xfId="57406" xr:uid="{179DBFD0-078A-41F8-B73D-8740FDEB54B5}"/>
    <cellStyle name="Normal 8 6 4 4 3 2" xfId="57407" xr:uid="{1FF7E3BF-B13E-45C7-91F4-60535EB0797D}"/>
    <cellStyle name="Normal 8 6 4 4 4" xfId="57408" xr:uid="{C17C6D7C-E543-4468-9514-D679F5EDDE83}"/>
    <cellStyle name="Normal 8 6 4 4 4 2" xfId="57409" xr:uid="{F09E4281-DA15-44C2-B9F0-1782D3512B31}"/>
    <cellStyle name="Normal 8 6 4 4 5" xfId="57410" xr:uid="{DB773066-E831-4B94-9BDC-0D159E0B7793}"/>
    <cellStyle name="Normal 8 6 4 5" xfId="57411" xr:uid="{5B321551-98DE-4EBF-B0A4-60764D095A8B}"/>
    <cellStyle name="Normal 8 6 4 5 2" xfId="57412" xr:uid="{FD64E401-0D18-4338-B01A-B30EAAC1EDF5}"/>
    <cellStyle name="Normal 8 6 4 5 2 2" xfId="57413" xr:uid="{BE3BB48F-A8DE-4130-B922-A07E3E68FCB6}"/>
    <cellStyle name="Normal 8 6 4 5 3" xfId="57414" xr:uid="{5236217B-B758-4674-9DFE-44B58CB3B824}"/>
    <cellStyle name="Normal 8 6 4 5 3 2" xfId="57415" xr:uid="{30848AD5-A6FC-476F-B229-4108E0B7C809}"/>
    <cellStyle name="Normal 8 6 4 5 4" xfId="57416" xr:uid="{D47704E5-20A2-4030-81E8-DE7C19CB1C9F}"/>
    <cellStyle name="Normal 8 6 4 5 4 2" xfId="57417" xr:uid="{39117C37-A1FF-489A-8FC7-6A6D731C3E83}"/>
    <cellStyle name="Normal 8 6 4 5 5" xfId="57418" xr:uid="{6DC971F1-3A33-4E6B-AAD1-06ADA64C872F}"/>
    <cellStyle name="Normal 8 6 4 6" xfId="57419" xr:uid="{74378049-7FC2-47E2-9FD2-9944B812D73D}"/>
    <cellStyle name="Normal 8 6 4 6 2" xfId="57420" xr:uid="{675F9EB5-CB77-4849-A29C-C8E545E60A72}"/>
    <cellStyle name="Normal 8 6 4 6 2 2" xfId="57421" xr:uid="{65C62B8A-E2D7-4167-A8D7-2D0B22ACC472}"/>
    <cellStyle name="Normal 8 6 4 6 3" xfId="57422" xr:uid="{7070D093-DE32-4688-A263-3594955F8270}"/>
    <cellStyle name="Normal 8 6 4 6 3 2" xfId="57423" xr:uid="{1234F0BF-FE79-4FB3-BCCB-1B073255BC5F}"/>
    <cellStyle name="Normal 8 6 4 6 4" xfId="57424" xr:uid="{C4453F2E-A756-4339-8CEA-91F72048D963}"/>
    <cellStyle name="Normal 8 6 4 6 4 2" xfId="57425" xr:uid="{18DEF12B-E01C-4BDE-9776-EB9B9A9605E4}"/>
    <cellStyle name="Normal 8 6 4 6 5" xfId="57426" xr:uid="{15DFC4C9-ECF4-475A-BAD6-DDA99DCA7FB2}"/>
    <cellStyle name="Normal 8 6 4 7" xfId="57427" xr:uid="{BE2721BA-4288-471F-8721-F423BA778AFE}"/>
    <cellStyle name="Normal 8 6 4 7 2" xfId="57428" xr:uid="{5DBE8FCA-2656-4FC0-A13A-5B52C480B440}"/>
    <cellStyle name="Normal 8 6 4 7 2 2" xfId="57429" xr:uid="{9162F995-EBD5-4B5D-8A3B-18041AABEA4D}"/>
    <cellStyle name="Normal 8 6 4 7 3" xfId="57430" xr:uid="{09470C1C-7F47-45B7-A476-60A6409E6359}"/>
    <cellStyle name="Normal 8 6 4 7 3 2" xfId="57431" xr:uid="{2D381CA3-E414-478C-A2D4-3FEE804A8A9E}"/>
    <cellStyle name="Normal 8 6 4 7 4" xfId="57432" xr:uid="{515543F8-B612-4580-9B89-32DA60336C00}"/>
    <cellStyle name="Normal 8 6 4 7 4 2" xfId="57433" xr:uid="{E6D44474-9B88-4777-8476-7076B663AC5B}"/>
    <cellStyle name="Normal 8 6 4 7 5" xfId="57434" xr:uid="{76BCA073-70B9-4BC5-A3E4-533F56E638F3}"/>
    <cellStyle name="Normal 8 6 4 8" xfId="57435" xr:uid="{CF6ED7A7-61B0-44DE-BF93-056C9977F913}"/>
    <cellStyle name="Normal 8 6 4 8 2" xfId="57436" xr:uid="{2DE5EF05-927D-4B9B-BEEE-81B0AD5BA842}"/>
    <cellStyle name="Normal 8 6 4 8 2 2" xfId="57437" xr:uid="{F8E99F27-09B2-4080-9D7A-1FD91F0B9BAE}"/>
    <cellStyle name="Normal 8 6 4 8 3" xfId="57438" xr:uid="{EFD47EA3-EA79-456B-8C30-4A5C3995C249}"/>
    <cellStyle name="Normal 8 6 4 8 3 2" xfId="57439" xr:uid="{71CDEE7C-C222-42CC-A9E7-A55017FE3414}"/>
    <cellStyle name="Normal 8 6 4 8 4" xfId="57440" xr:uid="{FA94A76B-8897-44E9-8B33-2A18F158B9CB}"/>
    <cellStyle name="Normal 8 6 4 9" xfId="57441" xr:uid="{921628FB-1375-4BD0-9427-5352C1563169}"/>
    <cellStyle name="Normal 8 6 4 9 2" xfId="57442" xr:uid="{319CFB46-4EEF-476C-BFD2-6D9BA4B116BE}"/>
    <cellStyle name="Normal 8 6 5" xfId="57443" xr:uid="{7F2C71C7-2F7E-4D18-AE62-8BB18B7A9F67}"/>
    <cellStyle name="Normal 8 6 5 10" xfId="57444" xr:uid="{03AF5E8C-BD7A-4A59-835A-DE9DB1BD0FA8}"/>
    <cellStyle name="Normal 8 6 5 10 2" xfId="57445" xr:uid="{F67F33D5-3FBC-4796-848A-4CBDBD3DEF36}"/>
    <cellStyle name="Normal 8 6 5 11" xfId="57446" xr:uid="{08EBC719-9767-482C-A4A8-BCF794E91D83}"/>
    <cellStyle name="Normal 8 6 5 2" xfId="57447" xr:uid="{030D0C80-5329-4FC2-A566-31F333CC4A35}"/>
    <cellStyle name="Normal 8 6 5 2 2" xfId="57448" xr:uid="{F2AE6050-B536-4665-86E7-A3B5F3ABF11D}"/>
    <cellStyle name="Normal 8 6 5 2 2 2" xfId="57449" xr:uid="{EBD7AE96-B665-42E9-8152-2E13703B6797}"/>
    <cellStyle name="Normal 8 6 5 2 3" xfId="57450" xr:uid="{FB426FEE-BBE6-4C7A-88BE-61C6F1022950}"/>
    <cellStyle name="Normal 8 6 5 2 3 2" xfId="57451" xr:uid="{0B2B5BDE-A75C-4AF8-B253-CCB6A95321C0}"/>
    <cellStyle name="Normal 8 6 5 2 4" xfId="57452" xr:uid="{2ABBEDD4-CDF7-40B8-A39D-D41B58958A3B}"/>
    <cellStyle name="Normal 8 6 5 2 4 2" xfId="57453" xr:uid="{F00DF565-726E-4A22-826E-6D8BD1E48F18}"/>
    <cellStyle name="Normal 8 6 5 2 5" xfId="57454" xr:uid="{59117AFC-125D-4413-8E46-BC2FAEC60396}"/>
    <cellStyle name="Normal 8 6 5 3" xfId="57455" xr:uid="{0C4F8A7B-8A6A-42E2-99E9-6D088D6C541B}"/>
    <cellStyle name="Normal 8 6 5 3 2" xfId="57456" xr:uid="{89EE3AF5-812A-4319-8E76-1011EAEC0D1B}"/>
    <cellStyle name="Normal 8 6 5 3 2 2" xfId="57457" xr:uid="{BE670BB9-E707-4859-9CA4-BEDB6D19027E}"/>
    <cellStyle name="Normal 8 6 5 3 3" xfId="57458" xr:uid="{45B7A2F7-F684-4224-9F0A-F47991474069}"/>
    <cellStyle name="Normal 8 6 5 3 3 2" xfId="57459" xr:uid="{1C94BA37-5B53-4F61-8BA0-B23A515F9766}"/>
    <cellStyle name="Normal 8 6 5 3 4" xfId="57460" xr:uid="{20F962D1-3120-4792-8FFC-225FDB05A1E9}"/>
    <cellStyle name="Normal 8 6 5 3 4 2" xfId="57461" xr:uid="{6103E1F2-ABB8-4B06-BFB4-4F55AEB30543}"/>
    <cellStyle name="Normal 8 6 5 3 5" xfId="57462" xr:uid="{371B0886-8478-4D9E-B627-55DC06868B4F}"/>
    <cellStyle name="Normal 8 6 5 4" xfId="57463" xr:uid="{D4486E71-C4DA-4BD3-A677-FE115DB93396}"/>
    <cellStyle name="Normal 8 6 5 4 2" xfId="57464" xr:uid="{060B7F1E-13B8-4D08-96A2-C12017CC507D}"/>
    <cellStyle name="Normal 8 6 5 4 2 2" xfId="57465" xr:uid="{8ECA4896-067A-4CDA-A712-247192B44BF6}"/>
    <cellStyle name="Normal 8 6 5 4 3" xfId="57466" xr:uid="{33BABFDA-FB12-47D3-BD9D-9B1460FC91EF}"/>
    <cellStyle name="Normal 8 6 5 4 3 2" xfId="57467" xr:uid="{BA8FDF96-6D56-4F00-9864-2D21F55100B6}"/>
    <cellStyle name="Normal 8 6 5 4 4" xfId="57468" xr:uid="{2F799CA4-DC15-4552-8906-1FD6A42EDD89}"/>
    <cellStyle name="Normal 8 6 5 4 4 2" xfId="57469" xr:uid="{4521F7BA-F4F3-4FF4-98FD-163F7CF4092B}"/>
    <cellStyle name="Normal 8 6 5 4 5" xfId="57470" xr:uid="{3984E11E-4BC6-446A-8678-19586B7312FC}"/>
    <cellStyle name="Normal 8 6 5 5" xfId="57471" xr:uid="{FE984FB4-74B4-4356-A647-18444A8CD9B9}"/>
    <cellStyle name="Normal 8 6 5 5 2" xfId="57472" xr:uid="{21DC9C4A-2444-4B68-8397-08594ED27494}"/>
    <cellStyle name="Normal 8 6 5 5 2 2" xfId="57473" xr:uid="{DE6603B0-AB29-4D15-8F3E-169A82F7E26D}"/>
    <cellStyle name="Normal 8 6 5 5 3" xfId="57474" xr:uid="{86656007-62B2-4E62-A0EE-F7C06842D889}"/>
    <cellStyle name="Normal 8 6 5 5 3 2" xfId="57475" xr:uid="{4858BED1-9DDB-4081-8784-EA89DD9BF33A}"/>
    <cellStyle name="Normal 8 6 5 5 4" xfId="57476" xr:uid="{B64D4CDB-B240-49C8-A753-84F0EBD9211B}"/>
    <cellStyle name="Normal 8 6 5 5 4 2" xfId="57477" xr:uid="{6CBDE357-ECB5-4511-902C-7D8D80A293F1}"/>
    <cellStyle name="Normal 8 6 5 5 5" xfId="57478" xr:uid="{43D95BD0-60EC-4DAC-B904-4CF5DAE5E7B1}"/>
    <cellStyle name="Normal 8 6 5 6" xfId="57479" xr:uid="{C87A741A-27B1-4E17-866A-74B004A4F980}"/>
    <cellStyle name="Normal 8 6 5 6 2" xfId="57480" xr:uid="{DEA8437D-2671-4091-BA84-3216A40F39D8}"/>
    <cellStyle name="Normal 8 6 5 6 2 2" xfId="57481" xr:uid="{39BC9388-81C9-465D-AB04-372BC522B65D}"/>
    <cellStyle name="Normal 8 6 5 6 3" xfId="57482" xr:uid="{BC0653BC-732D-48F0-93FB-FAF0FA774BA5}"/>
    <cellStyle name="Normal 8 6 5 6 3 2" xfId="57483" xr:uid="{9C411997-556A-42AC-91C0-B3903D82EECC}"/>
    <cellStyle name="Normal 8 6 5 6 4" xfId="57484" xr:uid="{AA69DAD9-8A50-4123-876F-9103186B0E87}"/>
    <cellStyle name="Normal 8 6 5 6 4 2" xfId="57485" xr:uid="{01BB49F3-4AC1-4285-A2EF-BCF1D38333DD}"/>
    <cellStyle name="Normal 8 6 5 6 5" xfId="57486" xr:uid="{00A07CEF-8A0E-4DE3-B5A5-BA420FFBFB3D}"/>
    <cellStyle name="Normal 8 6 5 7" xfId="57487" xr:uid="{2842E01D-EC53-461B-BDF3-1834652E35D8}"/>
    <cellStyle name="Normal 8 6 5 7 2" xfId="57488" xr:uid="{0DFB3D44-BFDB-4EAA-8A95-9869FAEECAB1}"/>
    <cellStyle name="Normal 8 6 5 7 2 2" xfId="57489" xr:uid="{77592CFC-1F2A-4B55-A510-2B60A208F16B}"/>
    <cellStyle name="Normal 8 6 5 7 3" xfId="57490" xr:uid="{414FAA1A-DF4E-4238-813C-4B6DA10AA563}"/>
    <cellStyle name="Normal 8 6 5 7 3 2" xfId="57491" xr:uid="{B03EB70D-E9E3-49C8-B96A-C3D863127B2A}"/>
    <cellStyle name="Normal 8 6 5 7 4" xfId="57492" xr:uid="{325E852E-980E-4A32-9EA2-12922C2F3D0B}"/>
    <cellStyle name="Normal 8 6 5 7 4 2" xfId="57493" xr:uid="{A3576324-13F3-4B05-8832-C586264433B9}"/>
    <cellStyle name="Normal 8 6 5 7 5" xfId="57494" xr:uid="{9F2E3AF5-CCA7-4772-90DC-9A8096FF811D}"/>
    <cellStyle name="Normal 8 6 5 8" xfId="57495" xr:uid="{2B3CAFA6-C13E-444E-A444-035360D3AA34}"/>
    <cellStyle name="Normal 8 6 5 8 2" xfId="57496" xr:uid="{D977C5EA-1258-4BF3-B6DA-39C2B1E00D4D}"/>
    <cellStyle name="Normal 8 6 5 8 2 2" xfId="57497" xr:uid="{FF58F702-DC51-46F8-A126-EEF3A321A9E9}"/>
    <cellStyle name="Normal 8 6 5 8 3" xfId="57498" xr:uid="{E20F3DB9-C086-4B40-979E-C284F73E25E9}"/>
    <cellStyle name="Normal 8 6 5 8 3 2" xfId="57499" xr:uid="{BE4C197A-4C17-49F4-B47A-552F3C5648DC}"/>
    <cellStyle name="Normal 8 6 5 8 4" xfId="57500" xr:uid="{59912359-11C0-4A92-ABB2-15FF8D178E73}"/>
    <cellStyle name="Normal 8 6 5 9" xfId="57501" xr:uid="{197BF1A9-D9E4-48DB-9472-50AE4EC30C0B}"/>
    <cellStyle name="Normal 8 6 5 9 2" xfId="57502" xr:uid="{D16EBBA3-3C13-43D7-B982-913DB606C57B}"/>
    <cellStyle name="Normal 8 6 6" xfId="57503" xr:uid="{B757E837-3DDA-4409-91AA-35379D71E161}"/>
    <cellStyle name="Normal 8 6 6 10" xfId="57504" xr:uid="{0FE1B4D5-3433-47DB-AF0A-CEADB4C44B17}"/>
    <cellStyle name="Normal 8 6 6 10 2" xfId="57505" xr:uid="{5AC04FFC-E6DD-44E5-BA6C-6C1BF2847A24}"/>
    <cellStyle name="Normal 8 6 6 11" xfId="57506" xr:uid="{5603E09A-D4B2-416D-ACDC-102E0133507C}"/>
    <cellStyle name="Normal 8 6 6 2" xfId="57507" xr:uid="{93E91BA5-045D-413B-B7DC-6D2582567736}"/>
    <cellStyle name="Normal 8 6 6 2 2" xfId="57508" xr:uid="{6B7E739B-09D0-4903-9DA8-3AD20C25D364}"/>
    <cellStyle name="Normal 8 6 6 2 2 2" xfId="57509" xr:uid="{161D3A4E-EA27-47E3-B642-30A9CE4CACB8}"/>
    <cellStyle name="Normal 8 6 6 2 3" xfId="57510" xr:uid="{5543E735-1E7D-4385-A858-38D846D93F18}"/>
    <cellStyle name="Normal 8 6 6 2 3 2" xfId="57511" xr:uid="{5638EA3D-47D6-420A-99CB-98BA4C80D824}"/>
    <cellStyle name="Normal 8 6 6 2 4" xfId="57512" xr:uid="{47ADD800-29B9-4927-BED9-667DEB527E97}"/>
    <cellStyle name="Normal 8 6 6 2 4 2" xfId="57513" xr:uid="{AC4F68DF-B8A1-4942-ACD9-B356B2F3F345}"/>
    <cellStyle name="Normal 8 6 6 2 5" xfId="57514" xr:uid="{3D02DBF4-72E2-4589-B758-02B2F9BF9C61}"/>
    <cellStyle name="Normal 8 6 6 3" xfId="57515" xr:uid="{9A8A7EF0-96AD-4992-8266-91ED869AD57C}"/>
    <cellStyle name="Normal 8 6 6 3 2" xfId="57516" xr:uid="{DED42CF8-682A-4DA0-968D-18CA157406B8}"/>
    <cellStyle name="Normal 8 6 6 3 2 2" xfId="57517" xr:uid="{7E8341AE-92CB-4B60-92A1-663EE2A9D938}"/>
    <cellStyle name="Normal 8 6 6 3 3" xfId="57518" xr:uid="{A518B0CD-BF26-4CA0-B4C3-591FD24D3960}"/>
    <cellStyle name="Normal 8 6 6 3 3 2" xfId="57519" xr:uid="{E5E0B40F-9AF0-4BB8-9539-786498AEA4D4}"/>
    <cellStyle name="Normal 8 6 6 3 4" xfId="57520" xr:uid="{B25DE0F0-EED1-408A-A580-D4D28035AA67}"/>
    <cellStyle name="Normal 8 6 6 3 4 2" xfId="57521" xr:uid="{D64E0A76-E12F-49C2-BB30-C8E290E8035F}"/>
    <cellStyle name="Normal 8 6 6 3 5" xfId="57522" xr:uid="{83E64581-FCC0-4656-AC3D-41BD869D074B}"/>
    <cellStyle name="Normal 8 6 6 4" xfId="57523" xr:uid="{24B9C280-659E-4660-B030-71464E25D9B3}"/>
    <cellStyle name="Normal 8 6 6 4 2" xfId="57524" xr:uid="{FE8A2A4E-0071-4056-83FC-9905019652C8}"/>
    <cellStyle name="Normal 8 6 6 4 2 2" xfId="57525" xr:uid="{33BEA86B-ED1B-44F0-94CC-7C4D438C59D6}"/>
    <cellStyle name="Normal 8 6 6 4 3" xfId="57526" xr:uid="{6E51C433-9ACA-4BD0-9285-FBD82753DBED}"/>
    <cellStyle name="Normal 8 6 6 4 3 2" xfId="57527" xr:uid="{860B301F-1926-4FA3-9219-F91ED7772C36}"/>
    <cellStyle name="Normal 8 6 6 4 4" xfId="57528" xr:uid="{CED41501-506A-4B5C-B505-D71B53D2CCCA}"/>
    <cellStyle name="Normal 8 6 6 4 4 2" xfId="57529" xr:uid="{5EAF7DB1-BE3B-4D91-897C-20F0C0A8F2D0}"/>
    <cellStyle name="Normal 8 6 6 4 5" xfId="57530" xr:uid="{7C9277BA-4B4F-4C9E-AC37-BB0FACA67F92}"/>
    <cellStyle name="Normal 8 6 6 5" xfId="57531" xr:uid="{AF3D13DC-7F07-47B8-8AC2-55C0A64C4D66}"/>
    <cellStyle name="Normal 8 6 6 5 2" xfId="57532" xr:uid="{CBF3DA5B-5ABD-4997-8E2B-1A9B1A492C83}"/>
    <cellStyle name="Normal 8 6 6 5 2 2" xfId="57533" xr:uid="{0A63AAA9-B495-4A09-A737-F8BB1DC2DEDF}"/>
    <cellStyle name="Normal 8 6 6 5 3" xfId="57534" xr:uid="{E57CAE12-39A7-4940-97E4-BA5092065294}"/>
    <cellStyle name="Normal 8 6 6 5 3 2" xfId="57535" xr:uid="{C2819DD1-6F4D-4E14-B20A-93BB8E2F0E25}"/>
    <cellStyle name="Normal 8 6 6 5 4" xfId="57536" xr:uid="{3EDEA7DD-31BE-4401-B43E-515DEE2567F5}"/>
    <cellStyle name="Normal 8 6 6 5 4 2" xfId="57537" xr:uid="{0B844746-8556-4E1C-AF70-3206C64A192F}"/>
    <cellStyle name="Normal 8 6 6 5 5" xfId="57538" xr:uid="{83031819-B513-449A-B967-BEBBFF1A83DF}"/>
    <cellStyle name="Normal 8 6 6 6" xfId="57539" xr:uid="{F7E4E75A-F2C3-4B52-A7C2-17FA1ACE9123}"/>
    <cellStyle name="Normal 8 6 6 6 2" xfId="57540" xr:uid="{F53E4050-79A6-41EB-BBAB-B21A31A24FCC}"/>
    <cellStyle name="Normal 8 6 6 6 2 2" xfId="57541" xr:uid="{F9D24433-DBD1-4C94-B033-AEC019BA0699}"/>
    <cellStyle name="Normal 8 6 6 6 3" xfId="57542" xr:uid="{3C8D0C11-7A2E-4451-843F-BDA0A1E42AB6}"/>
    <cellStyle name="Normal 8 6 6 6 3 2" xfId="57543" xr:uid="{7A85FED3-885F-44DF-8118-08DECDFCDE97}"/>
    <cellStyle name="Normal 8 6 6 6 4" xfId="57544" xr:uid="{195B15FA-A2A9-4B00-B698-6801946DE9E4}"/>
    <cellStyle name="Normal 8 6 6 6 4 2" xfId="57545" xr:uid="{E91C6F78-5848-4BF3-86E1-1A2056A51392}"/>
    <cellStyle name="Normal 8 6 6 6 5" xfId="57546" xr:uid="{6EA2B2E4-F57B-43EA-9460-907C9449BCD5}"/>
    <cellStyle name="Normal 8 6 6 7" xfId="57547" xr:uid="{42FAAC70-1750-41D6-BED1-769D93730890}"/>
    <cellStyle name="Normal 8 6 6 7 2" xfId="57548" xr:uid="{3E27467C-6874-48E1-813F-B398F23B3DBC}"/>
    <cellStyle name="Normal 8 6 6 7 2 2" xfId="57549" xr:uid="{F63C4CF0-BD34-4431-A8BB-C639CC4D47B4}"/>
    <cellStyle name="Normal 8 6 6 7 3" xfId="57550" xr:uid="{50466C21-FA30-416C-8D01-1725F6302AA4}"/>
    <cellStyle name="Normal 8 6 6 7 3 2" xfId="57551" xr:uid="{31474E7B-7711-4438-89E7-BD07DC489465}"/>
    <cellStyle name="Normal 8 6 6 7 4" xfId="57552" xr:uid="{CCDDE20F-1782-4F2C-8E3E-DF396D68558D}"/>
    <cellStyle name="Normal 8 6 6 7 4 2" xfId="57553" xr:uid="{066E1027-CA50-4A48-B612-337172D649FF}"/>
    <cellStyle name="Normal 8 6 6 7 5" xfId="57554" xr:uid="{CC7F4148-48B2-4926-B3C8-5110C8ED860D}"/>
    <cellStyle name="Normal 8 6 6 8" xfId="57555" xr:uid="{92B5392A-611C-4BEA-8551-0AC6CF4EFEA0}"/>
    <cellStyle name="Normal 8 6 6 8 2" xfId="57556" xr:uid="{F3352A24-963A-463C-9F80-119FA95C16FC}"/>
    <cellStyle name="Normal 8 6 6 8 2 2" xfId="57557" xr:uid="{3EF90AC3-3BDE-46EB-A287-0F0BCC4A9044}"/>
    <cellStyle name="Normal 8 6 6 8 3" xfId="57558" xr:uid="{8129C4F3-2E92-44A9-BB7C-92F4EA9313B4}"/>
    <cellStyle name="Normal 8 6 6 8 3 2" xfId="57559" xr:uid="{B3BDAC4E-E257-4D88-BCDE-745CD7DA18EA}"/>
    <cellStyle name="Normal 8 6 6 8 4" xfId="57560" xr:uid="{5B687CA6-9B51-4CC4-80E5-46089777D657}"/>
    <cellStyle name="Normal 8 6 6 9" xfId="57561" xr:uid="{F94CAAA4-089D-4F9A-B60A-FD1786C03CFE}"/>
    <cellStyle name="Normal 8 6 6 9 2" xfId="57562" xr:uid="{A2720A57-C6BB-4A9A-B155-9BB9FD1B5718}"/>
    <cellStyle name="Normal 8 6 7" xfId="57563" xr:uid="{EF15B0B7-FE82-4053-8ED8-9E57DE955A4E}"/>
    <cellStyle name="Normal 8 6 7 10" xfId="57564" xr:uid="{92EF8EB8-8284-4CA3-92F2-53EBD01B2300}"/>
    <cellStyle name="Normal 8 6 7 10 2" xfId="57565" xr:uid="{F87BC11D-DB03-414D-8880-9D7183E65191}"/>
    <cellStyle name="Normal 8 6 7 11" xfId="57566" xr:uid="{C70647F4-1349-4102-846C-DE050C413E4F}"/>
    <cellStyle name="Normal 8 6 7 2" xfId="57567" xr:uid="{8298C28C-CA99-48D9-B76A-30DF759C376A}"/>
    <cellStyle name="Normal 8 6 7 2 2" xfId="57568" xr:uid="{CA505475-F5A4-427F-AF72-6946AF7F8A85}"/>
    <cellStyle name="Normal 8 6 7 2 2 2" xfId="57569" xr:uid="{E2FAEB6D-FF3A-4867-B9C0-3502761ADC3C}"/>
    <cellStyle name="Normal 8 6 7 2 3" xfId="57570" xr:uid="{E39328C7-7200-4959-B815-F33B3EEC761F}"/>
    <cellStyle name="Normal 8 6 7 2 3 2" xfId="57571" xr:uid="{A6D6743C-703F-4936-8158-36430FAC0AA3}"/>
    <cellStyle name="Normal 8 6 7 2 4" xfId="57572" xr:uid="{206C5A01-735F-476F-87EA-647AC5EB23C2}"/>
    <cellStyle name="Normal 8 6 7 2 4 2" xfId="57573" xr:uid="{2FE45212-16C2-4C1D-85BE-87696463E479}"/>
    <cellStyle name="Normal 8 6 7 2 5" xfId="57574" xr:uid="{E61A7C92-BB61-4E51-ADE9-7BDA3616FB43}"/>
    <cellStyle name="Normal 8 6 7 3" xfId="57575" xr:uid="{E0883D67-0F20-47E5-BF04-10BA0D334E6E}"/>
    <cellStyle name="Normal 8 6 7 3 2" xfId="57576" xr:uid="{572C0FAC-25A6-40DD-83F6-E928A1CD728D}"/>
    <cellStyle name="Normal 8 6 7 3 2 2" xfId="57577" xr:uid="{B2E6457B-A7C9-435B-AEFC-AEFCDDCFCA06}"/>
    <cellStyle name="Normal 8 6 7 3 3" xfId="57578" xr:uid="{76BEF787-566B-43DA-8F70-A5BFF2043773}"/>
    <cellStyle name="Normal 8 6 7 3 3 2" xfId="57579" xr:uid="{497A3134-E192-4E1C-8F94-3EF9CA6A0A4A}"/>
    <cellStyle name="Normal 8 6 7 3 4" xfId="57580" xr:uid="{75DFDCCC-046F-442D-B709-7DCC282443C2}"/>
    <cellStyle name="Normal 8 6 7 3 4 2" xfId="57581" xr:uid="{1128189D-D413-423E-B320-61DC463124B7}"/>
    <cellStyle name="Normal 8 6 7 3 5" xfId="57582" xr:uid="{D70F3DD9-4A34-4128-8554-4A8DEC14BCAE}"/>
    <cellStyle name="Normal 8 6 7 4" xfId="57583" xr:uid="{83AD5104-79F4-4A53-8051-F9681EE5249C}"/>
    <cellStyle name="Normal 8 6 7 4 2" xfId="57584" xr:uid="{FFCD0647-B834-4E75-8959-D4F20DE13CB1}"/>
    <cellStyle name="Normal 8 6 7 4 2 2" xfId="57585" xr:uid="{78FF1E76-F234-4555-89B1-B0D8AC45D3E1}"/>
    <cellStyle name="Normal 8 6 7 4 3" xfId="57586" xr:uid="{46A3D95F-2104-422C-B99E-C4E6F1CAE21D}"/>
    <cellStyle name="Normal 8 6 7 4 3 2" xfId="57587" xr:uid="{16399C7C-27EA-425B-A485-003B1AB4E9FB}"/>
    <cellStyle name="Normal 8 6 7 4 4" xfId="57588" xr:uid="{F8061639-4A69-42C4-8363-CFC019DC7DC1}"/>
    <cellStyle name="Normal 8 6 7 4 4 2" xfId="57589" xr:uid="{42C481D6-E1F3-407B-BD88-3AB29830C019}"/>
    <cellStyle name="Normal 8 6 7 4 5" xfId="57590" xr:uid="{C8335A55-ACBE-46AB-AE89-33841F1A2F2A}"/>
    <cellStyle name="Normal 8 6 7 5" xfId="57591" xr:uid="{FAA671F1-25B4-4E6E-9004-D24D14F89D5E}"/>
    <cellStyle name="Normal 8 6 7 5 2" xfId="57592" xr:uid="{E72B9183-7608-40DD-AB8D-480BE5A46A5B}"/>
    <cellStyle name="Normal 8 6 7 5 2 2" xfId="57593" xr:uid="{F1C065E3-235A-4E37-9413-CE7BBA0F48B2}"/>
    <cellStyle name="Normal 8 6 7 5 3" xfId="57594" xr:uid="{0D00C4CF-84E0-415F-8270-1BC938803C8C}"/>
    <cellStyle name="Normal 8 6 7 5 3 2" xfId="57595" xr:uid="{7AE9C0B6-3919-439B-A15C-86C6915F8743}"/>
    <cellStyle name="Normal 8 6 7 5 4" xfId="57596" xr:uid="{D16C7B7F-9AE2-46EF-A53B-AB0BB3CB7E4D}"/>
    <cellStyle name="Normal 8 6 7 5 4 2" xfId="57597" xr:uid="{EB5B11DA-2FDD-44A7-8F69-5B619DC2F826}"/>
    <cellStyle name="Normal 8 6 7 5 5" xfId="57598" xr:uid="{E8C9B619-D641-4B74-9CC3-E7C8417220AA}"/>
    <cellStyle name="Normal 8 6 7 6" xfId="57599" xr:uid="{F8AE5775-B5C0-4189-85DC-F8695D22B452}"/>
    <cellStyle name="Normal 8 6 7 6 2" xfId="57600" xr:uid="{B4AACB68-C1B7-499D-8388-5FDB0B148F12}"/>
    <cellStyle name="Normal 8 6 7 6 2 2" xfId="57601" xr:uid="{B96FFE93-CF39-431C-8A3C-065C40C91427}"/>
    <cellStyle name="Normal 8 6 7 6 3" xfId="57602" xr:uid="{A9492453-F920-46EE-824D-235AF7EAD006}"/>
    <cellStyle name="Normal 8 6 7 6 3 2" xfId="57603" xr:uid="{AACBC75E-5050-47CE-A3B6-69253A99DA73}"/>
    <cellStyle name="Normal 8 6 7 6 4" xfId="57604" xr:uid="{E330DAD9-D02C-4B83-AFCF-97E1F2ED57EA}"/>
    <cellStyle name="Normal 8 6 7 6 4 2" xfId="57605" xr:uid="{FE039A71-BC37-4DD7-9EE5-9F8559AC6C98}"/>
    <cellStyle name="Normal 8 6 7 6 5" xfId="57606" xr:uid="{5FF979C4-8C7B-42FD-A450-44130B96E626}"/>
    <cellStyle name="Normal 8 6 7 7" xfId="57607" xr:uid="{DA74768D-940C-4D26-8B9C-96660F1BA946}"/>
    <cellStyle name="Normal 8 6 7 7 2" xfId="57608" xr:uid="{C7382EB5-C6B7-4193-A162-57236087D68F}"/>
    <cellStyle name="Normal 8 6 7 7 2 2" xfId="57609" xr:uid="{4E6AA03D-8C3D-43FA-86ED-E20FBDE80883}"/>
    <cellStyle name="Normal 8 6 7 7 3" xfId="57610" xr:uid="{F97E1609-5464-45E2-B6A6-233EC6CE1C83}"/>
    <cellStyle name="Normal 8 6 7 7 3 2" xfId="57611" xr:uid="{B6F9E54C-51BE-44C2-BA2A-98918760D696}"/>
    <cellStyle name="Normal 8 6 7 7 4" xfId="57612" xr:uid="{282611F7-36D7-4C02-8BD7-E56B8D0A3219}"/>
    <cellStyle name="Normal 8 6 7 7 4 2" xfId="57613" xr:uid="{BD8E80AB-2623-4BEB-931E-CE4495AB2501}"/>
    <cellStyle name="Normal 8 6 7 7 5" xfId="57614" xr:uid="{0F244F69-8D3A-4D32-AB9E-6A42687D6BE0}"/>
    <cellStyle name="Normal 8 6 7 8" xfId="57615" xr:uid="{A2FA6FC8-E705-4D4F-9F1C-E0AD9F49F115}"/>
    <cellStyle name="Normal 8 6 7 8 2" xfId="57616" xr:uid="{F20628F5-D84F-4A1D-A588-9251AC06E8B2}"/>
    <cellStyle name="Normal 8 6 7 8 2 2" xfId="57617" xr:uid="{590331B2-C35D-4270-9298-0084D89F53B5}"/>
    <cellStyle name="Normal 8 6 7 8 3" xfId="57618" xr:uid="{54886AC4-5BA0-47FE-BF2F-26EE9490B520}"/>
    <cellStyle name="Normal 8 6 7 8 3 2" xfId="57619" xr:uid="{4EE8EA18-BE5C-4E25-8732-1B7EDADE644F}"/>
    <cellStyle name="Normal 8 6 7 8 4" xfId="57620" xr:uid="{F094BBF5-11FB-4F21-920C-D8A8685B2F3B}"/>
    <cellStyle name="Normal 8 6 7 9" xfId="57621" xr:uid="{1D95E807-C393-46E9-9192-D3838E8619BF}"/>
    <cellStyle name="Normal 8 6 7 9 2" xfId="57622" xr:uid="{E733B24D-4077-4370-8039-A4AFAF78D139}"/>
    <cellStyle name="Normal 8 6 8" xfId="57623" xr:uid="{5BAA396D-04C3-49AD-AC84-F92D53E0A93A}"/>
    <cellStyle name="Normal 8 6 8 2" xfId="57624" xr:uid="{15776365-EE69-4AC8-8065-55E4B7DA6CF0}"/>
    <cellStyle name="Normal 8 6 8 2 2" xfId="57625" xr:uid="{92723C8E-366A-4E0C-89B4-5DC27F27C4CF}"/>
    <cellStyle name="Normal 8 6 8 3" xfId="57626" xr:uid="{EFA9EC86-A11A-4019-BC56-C4AA80B90CD1}"/>
    <cellStyle name="Normal 8 6 8 3 2" xfId="57627" xr:uid="{B0C318ED-47FC-4891-B189-DCF4ECE6308F}"/>
    <cellStyle name="Normal 8 6 8 4" xfId="57628" xr:uid="{49067B7B-AFA9-4ED2-8CFD-7FDC2FB4445C}"/>
    <cellStyle name="Normal 8 6 8 4 2" xfId="57629" xr:uid="{217EAF7D-E533-46CF-8F6D-381A8EF3BA44}"/>
    <cellStyle name="Normal 8 6 8 5" xfId="57630" xr:uid="{A371EEBF-E734-416E-9187-17EE772E539F}"/>
    <cellStyle name="Normal 8 6 9" xfId="57631" xr:uid="{4BACC477-7715-4814-9C10-47BF0B390EFB}"/>
    <cellStyle name="Normal 8 6 9 2" xfId="57632" xr:uid="{5F2B9D59-3963-437C-8F2E-A1FB15899D5A}"/>
    <cellStyle name="Normal 8 6 9 2 2" xfId="57633" xr:uid="{9F629ED4-8E91-4AF8-9D71-A2D2D5230D21}"/>
    <cellStyle name="Normal 8 6 9 3" xfId="57634" xr:uid="{58D8DA93-BDDC-476C-82D3-EDC1C8DA6C61}"/>
    <cellStyle name="Normal 8 6 9 3 2" xfId="57635" xr:uid="{7085B34B-7F67-40BA-B483-DEECDD716678}"/>
    <cellStyle name="Normal 8 6 9 4" xfId="57636" xr:uid="{8D35B56A-357F-4743-9C5A-4EFA64AAE436}"/>
    <cellStyle name="Normal 8 6 9 4 2" xfId="57637" xr:uid="{C5AB30E7-42D7-42CA-A0EA-4FD705DA6FD0}"/>
    <cellStyle name="Normal 8 6 9 5" xfId="57638" xr:uid="{647F2E56-4AA9-4CAC-938B-9D1B3E15D5A4}"/>
    <cellStyle name="Normal 8 7" xfId="57639" xr:uid="{10006B04-ABFC-49DB-9B27-C245D58068D4}"/>
    <cellStyle name="Normal 8 7 10" xfId="57640" xr:uid="{39E7F9D9-B5AE-4579-A6EF-00DDE3965CD1}"/>
    <cellStyle name="Normal 8 7 10 2" xfId="57641" xr:uid="{D1C79462-C01E-4188-B963-EF6CD5573342}"/>
    <cellStyle name="Normal 8 7 10 2 2" xfId="57642" xr:uid="{2D1FCBAD-178C-4451-8F1A-F051329D2C09}"/>
    <cellStyle name="Normal 8 7 10 3" xfId="57643" xr:uid="{58B2813E-39AC-4D8B-BBBC-DAE2B8B28C25}"/>
    <cellStyle name="Normal 8 7 10 3 2" xfId="57644" xr:uid="{B3F72C41-2AB1-4037-9764-A5E89FDD4BE3}"/>
    <cellStyle name="Normal 8 7 10 4" xfId="57645" xr:uid="{1140C1F7-40E0-451F-8CA7-F984C355CD87}"/>
    <cellStyle name="Normal 8 7 10 4 2" xfId="57646" xr:uid="{FF2C9ADF-C93E-4E93-A395-F8B62C65335A}"/>
    <cellStyle name="Normal 8 7 10 5" xfId="57647" xr:uid="{6A3D4C6B-03D3-4075-BD80-DC2A769F3666}"/>
    <cellStyle name="Normal 8 7 11" xfId="57648" xr:uid="{A0E4D658-77FE-4AC6-96EC-1DE25F4CC6FE}"/>
    <cellStyle name="Normal 8 7 11 2" xfId="57649" xr:uid="{C793D535-BA41-4576-B2EF-42C9D1DE123F}"/>
    <cellStyle name="Normal 8 7 11 2 2" xfId="57650" xr:uid="{731D2317-8833-41FF-9774-6076B5054DA2}"/>
    <cellStyle name="Normal 8 7 11 3" xfId="57651" xr:uid="{744FF977-AC53-4E27-940B-E1FD812FC82A}"/>
    <cellStyle name="Normal 8 7 11 3 2" xfId="57652" xr:uid="{6966B323-792D-4165-9D94-0C04EE82965F}"/>
    <cellStyle name="Normal 8 7 11 4" xfId="57653" xr:uid="{4D88DA26-26B8-4427-B8E4-97543E7FEEDB}"/>
    <cellStyle name="Normal 8 7 11 4 2" xfId="57654" xr:uid="{7A592159-8457-4BEE-B04B-514680CB297B}"/>
    <cellStyle name="Normal 8 7 11 5" xfId="57655" xr:uid="{31DEC6A6-FF9C-4136-A46C-334FE0411DD8}"/>
    <cellStyle name="Normal 8 7 12" xfId="57656" xr:uid="{F60244C9-DB62-41BD-9C33-492D6E4609DE}"/>
    <cellStyle name="Normal 8 7 12 2" xfId="57657" xr:uid="{5749B885-CD05-49D9-83AD-40987617F252}"/>
    <cellStyle name="Normal 8 7 12 2 2" xfId="57658" xr:uid="{1B65216E-3BB9-4531-BCA9-71CA32465ABB}"/>
    <cellStyle name="Normal 8 7 12 3" xfId="57659" xr:uid="{69407B30-D72E-48A3-9485-20AF462ACD28}"/>
    <cellStyle name="Normal 8 7 12 3 2" xfId="57660" xr:uid="{9CBB4178-F03C-4854-A6C3-F0D862266AEC}"/>
    <cellStyle name="Normal 8 7 12 4" xfId="57661" xr:uid="{65EEE2C2-C382-40F8-9189-913C17D0D134}"/>
    <cellStyle name="Normal 8 7 12 4 2" xfId="57662" xr:uid="{83438446-06AD-4ADD-AAD8-6D101438AFD4}"/>
    <cellStyle name="Normal 8 7 12 5" xfId="57663" xr:uid="{EA3FC84B-2B71-4828-930D-8FC019A2B054}"/>
    <cellStyle name="Normal 8 7 13" xfId="57664" xr:uid="{7E9870FC-95CE-4EC3-9808-C15835737854}"/>
    <cellStyle name="Normal 8 7 13 2" xfId="57665" xr:uid="{0623BEC6-5D5A-4520-BE7F-EF76006692C3}"/>
    <cellStyle name="Normal 8 7 13 2 2" xfId="57666" xr:uid="{0A3DAB62-76AF-4620-B143-34DFF798A894}"/>
    <cellStyle name="Normal 8 7 13 3" xfId="57667" xr:uid="{1142906D-00D7-4456-9BF6-4813CE0C195D}"/>
    <cellStyle name="Normal 8 7 13 3 2" xfId="57668" xr:uid="{3AA62B0E-4FB1-4306-9648-EBCAF9EEB526}"/>
    <cellStyle name="Normal 8 7 13 4" xfId="57669" xr:uid="{0F806F0A-36CF-415B-8622-77EF439A4830}"/>
    <cellStyle name="Normal 8 7 13 4 2" xfId="57670" xr:uid="{F14CCF99-0249-437A-8805-D883E6482B33}"/>
    <cellStyle name="Normal 8 7 13 5" xfId="57671" xr:uid="{E417CAF3-878A-4505-B8C9-8FE9336D902F}"/>
    <cellStyle name="Normal 8 7 14" xfId="57672" xr:uid="{2D1694AD-245A-408E-B456-3809B6C68BF8}"/>
    <cellStyle name="Normal 8 7 14 2" xfId="57673" xr:uid="{3989815A-0F1E-4F5C-A90C-831D8CBE189E}"/>
    <cellStyle name="Normal 8 7 14 2 2" xfId="57674" xr:uid="{50A48AD7-6383-4810-83F0-46BDB0FFA911}"/>
    <cellStyle name="Normal 8 7 14 3" xfId="57675" xr:uid="{02E95992-A66E-4761-96BF-E40681DECA7C}"/>
    <cellStyle name="Normal 8 7 14 3 2" xfId="57676" xr:uid="{3EA59094-0AC5-4514-9F03-2F3FDEC42902}"/>
    <cellStyle name="Normal 8 7 14 4" xfId="57677" xr:uid="{7DDE2225-135F-41E2-9F38-B094C0CBF966}"/>
    <cellStyle name="Normal 8 7 15" xfId="57678" xr:uid="{DEA77FEB-8D87-4A15-A251-757AA6AD6D5A}"/>
    <cellStyle name="Normal 8 7 15 2" xfId="57679" xr:uid="{F42B64A8-598F-426F-B18A-587EC3B1E44D}"/>
    <cellStyle name="Normal 8 7 16" xfId="57680" xr:uid="{E301B58E-7946-4E07-A905-C154E132D041}"/>
    <cellStyle name="Normal 8 7 16 2" xfId="57681" xr:uid="{70D2A75E-B17E-40A0-AF3E-BF583A11AF50}"/>
    <cellStyle name="Normal 8 7 17" xfId="57682" xr:uid="{2ED8C11E-E9CE-4350-9EE4-C5A29EBB2FA5}"/>
    <cellStyle name="Normal 8 7 18" xfId="57683" xr:uid="{4945205C-5060-49BB-9F6D-0CA1787523DB}"/>
    <cellStyle name="Normal 8 7 19" xfId="57684" xr:uid="{F01DCB5C-1AC9-4F18-8831-E7C52F6F4B99}"/>
    <cellStyle name="Normal 8 7 2" xfId="57685" xr:uid="{44B9F7FB-F681-4459-84F9-62431398310A}"/>
    <cellStyle name="Normal 8 7 2 10" xfId="57686" xr:uid="{5904006A-9B67-470F-B39E-87A68C904D62}"/>
    <cellStyle name="Normal 8 7 2 10 2" xfId="57687" xr:uid="{7B8F836B-20C1-4F98-866D-73C082A494B4}"/>
    <cellStyle name="Normal 8 7 2 11" xfId="57688" xr:uid="{3E880C7F-7673-432B-9764-A36384D6B591}"/>
    <cellStyle name="Normal 8 7 2 2" xfId="57689" xr:uid="{77DF3721-86AD-4382-BDE7-82952F530CD2}"/>
    <cellStyle name="Normal 8 7 2 2 2" xfId="57690" xr:uid="{C9422811-A396-41BA-9DE7-DC1AD8372FAB}"/>
    <cellStyle name="Normal 8 7 2 2 2 2" xfId="57691" xr:uid="{3F8AF3BC-A5E7-41A0-8635-432D08EA1679}"/>
    <cellStyle name="Normal 8 7 2 2 3" xfId="57692" xr:uid="{A16EB08A-05EB-4E69-A578-00A75B8E59EE}"/>
    <cellStyle name="Normal 8 7 2 2 3 2" xfId="57693" xr:uid="{5037D90C-B565-4BF0-9D48-8573116676AA}"/>
    <cellStyle name="Normal 8 7 2 2 4" xfId="57694" xr:uid="{7C491E3A-BF5A-4F00-911D-E377380C819E}"/>
    <cellStyle name="Normal 8 7 2 2 4 2" xfId="57695" xr:uid="{5822BDE9-1A7E-4EB8-B883-EBDE8599C2D0}"/>
    <cellStyle name="Normal 8 7 2 2 5" xfId="57696" xr:uid="{633346A6-72F2-485C-9084-BF84EFFD0954}"/>
    <cellStyle name="Normal 8 7 2 3" xfId="57697" xr:uid="{C2B5FBCA-39BB-4B14-889C-5F9E877F57B7}"/>
    <cellStyle name="Normal 8 7 2 3 2" xfId="57698" xr:uid="{1805D318-DF43-4387-935E-8F885951EA87}"/>
    <cellStyle name="Normal 8 7 2 3 2 2" xfId="57699" xr:uid="{2968EDF6-EC8D-4A6B-8037-86047ED0D3BF}"/>
    <cellStyle name="Normal 8 7 2 3 3" xfId="57700" xr:uid="{C2376DAE-2EC5-418A-AE3B-4B1F5EE8143D}"/>
    <cellStyle name="Normal 8 7 2 3 3 2" xfId="57701" xr:uid="{3E004A73-3BD9-48EE-8E60-01A33973509B}"/>
    <cellStyle name="Normal 8 7 2 3 4" xfId="57702" xr:uid="{EDD2797B-7F32-474A-922C-5C51DE0011B7}"/>
    <cellStyle name="Normal 8 7 2 3 4 2" xfId="57703" xr:uid="{82B6C35A-A2A2-4345-BE3C-A07936E199CB}"/>
    <cellStyle name="Normal 8 7 2 3 5" xfId="57704" xr:uid="{5355E7D7-E3E7-471E-9256-3B439CC78A54}"/>
    <cellStyle name="Normal 8 7 2 4" xfId="57705" xr:uid="{BE7ADA8D-3254-4757-9FC8-9378691D9A94}"/>
    <cellStyle name="Normal 8 7 2 4 2" xfId="57706" xr:uid="{62B9B8CA-A130-4499-97EB-98FE6B6A3E43}"/>
    <cellStyle name="Normal 8 7 2 4 2 2" xfId="57707" xr:uid="{91D96DDB-1087-402B-A49D-32E88E78BE94}"/>
    <cellStyle name="Normal 8 7 2 4 3" xfId="57708" xr:uid="{FE559B3A-B464-4160-9906-D84C1C54D928}"/>
    <cellStyle name="Normal 8 7 2 4 3 2" xfId="57709" xr:uid="{67C12B2C-47D0-4E6E-9738-D7861A39437F}"/>
    <cellStyle name="Normal 8 7 2 4 4" xfId="57710" xr:uid="{87267C5B-7B36-487E-8050-319F61B4FAC1}"/>
    <cellStyle name="Normal 8 7 2 4 4 2" xfId="57711" xr:uid="{0EDEFE56-290D-49D3-B39B-5D4EB36BE717}"/>
    <cellStyle name="Normal 8 7 2 4 5" xfId="57712" xr:uid="{C235F496-85D1-4A60-8571-3FDDD3AFA619}"/>
    <cellStyle name="Normal 8 7 2 5" xfId="57713" xr:uid="{9AA0E043-115B-4FA8-B27C-FBC6E1409677}"/>
    <cellStyle name="Normal 8 7 2 5 2" xfId="57714" xr:uid="{B3445B2E-3E0C-4809-9798-3489F5A277C7}"/>
    <cellStyle name="Normal 8 7 2 5 2 2" xfId="57715" xr:uid="{75AB26C3-9306-4086-8C69-B12763080C20}"/>
    <cellStyle name="Normal 8 7 2 5 3" xfId="57716" xr:uid="{961929AE-272B-43FE-A593-F31EBF5107D5}"/>
    <cellStyle name="Normal 8 7 2 5 3 2" xfId="57717" xr:uid="{6B2C3229-C2E7-4CA6-9224-1190F918777E}"/>
    <cellStyle name="Normal 8 7 2 5 4" xfId="57718" xr:uid="{5166D1AF-9842-4E1E-905E-17AA232190B4}"/>
    <cellStyle name="Normal 8 7 2 5 4 2" xfId="57719" xr:uid="{9973F959-66B1-4A67-8F63-4D08DF71D0B5}"/>
    <cellStyle name="Normal 8 7 2 5 5" xfId="57720" xr:uid="{B929F281-56D4-4ABD-B372-A9B00F750300}"/>
    <cellStyle name="Normal 8 7 2 6" xfId="57721" xr:uid="{D24356F5-38AC-47A0-9218-1E440DC839CE}"/>
    <cellStyle name="Normal 8 7 2 6 2" xfId="57722" xr:uid="{1520C91A-2A3F-47CC-9114-48416F4F9D40}"/>
    <cellStyle name="Normal 8 7 2 6 2 2" xfId="57723" xr:uid="{C740D48E-4793-4CA2-8CE0-765FE89C2071}"/>
    <cellStyle name="Normal 8 7 2 6 3" xfId="57724" xr:uid="{26AD9EF5-A640-49D4-B9B3-3F898F368F74}"/>
    <cellStyle name="Normal 8 7 2 6 3 2" xfId="57725" xr:uid="{6BF16F2C-377A-4DA0-99C8-085E7B8FE105}"/>
    <cellStyle name="Normal 8 7 2 6 4" xfId="57726" xr:uid="{84E8F3AE-AE50-4A07-B24A-3F8493286A9A}"/>
    <cellStyle name="Normal 8 7 2 6 4 2" xfId="57727" xr:uid="{2484BB2A-4A4D-4E6D-AB7A-49E7611E3AD9}"/>
    <cellStyle name="Normal 8 7 2 6 5" xfId="57728" xr:uid="{C664FE75-3A84-4877-B7C0-A5BB7FB97CEF}"/>
    <cellStyle name="Normal 8 7 2 7" xfId="57729" xr:uid="{D0E68404-E22B-4037-B2F2-0DD39242A5B0}"/>
    <cellStyle name="Normal 8 7 2 7 2" xfId="57730" xr:uid="{34BFA5C3-C3BD-417D-A127-BCEAAC8DDAFA}"/>
    <cellStyle name="Normal 8 7 2 7 2 2" xfId="57731" xr:uid="{60CF7341-4136-4991-AF67-44E7F41551AC}"/>
    <cellStyle name="Normal 8 7 2 7 3" xfId="57732" xr:uid="{373BF445-EC92-4199-B9BA-F7B526630DD0}"/>
    <cellStyle name="Normal 8 7 2 7 3 2" xfId="57733" xr:uid="{378A0ECA-1E97-457A-8E0B-D3BB95D7D397}"/>
    <cellStyle name="Normal 8 7 2 7 4" xfId="57734" xr:uid="{9630F680-3EF7-4B12-A7BA-09B64C9BF0F0}"/>
    <cellStyle name="Normal 8 7 2 7 4 2" xfId="57735" xr:uid="{2260EC2E-B72B-4E06-B2BB-730BF91823ED}"/>
    <cellStyle name="Normal 8 7 2 7 5" xfId="57736" xr:uid="{BC481035-7B72-4C43-A6B6-ECEEA685C956}"/>
    <cellStyle name="Normal 8 7 2 8" xfId="57737" xr:uid="{7DA00954-1765-4DA4-9267-8F3BC0B92492}"/>
    <cellStyle name="Normal 8 7 2 8 2" xfId="57738" xr:uid="{8C6AAF03-3144-46F2-AF20-19C458AD8156}"/>
    <cellStyle name="Normal 8 7 2 8 2 2" xfId="57739" xr:uid="{88ABE378-AB43-4CAB-8A42-887C6498964A}"/>
    <cellStyle name="Normal 8 7 2 8 3" xfId="57740" xr:uid="{07681AE9-DE48-45BC-86CB-50A0535417FD}"/>
    <cellStyle name="Normal 8 7 2 8 3 2" xfId="57741" xr:uid="{C229879D-8ED0-44C9-9400-4306DC976FCB}"/>
    <cellStyle name="Normal 8 7 2 8 4" xfId="57742" xr:uid="{15A63662-76C3-4078-8A00-5612F173C634}"/>
    <cellStyle name="Normal 8 7 2 9" xfId="57743" xr:uid="{6D4CD050-C83F-48AB-8995-91832BCA3A56}"/>
    <cellStyle name="Normal 8 7 2 9 2" xfId="57744" xr:uid="{F04D80C6-19AD-4D0F-9F4A-24ACBC821295}"/>
    <cellStyle name="Normal 8 7 3" xfId="57745" xr:uid="{BE7D4277-F180-43CC-BE76-E13BF09B6DC6}"/>
    <cellStyle name="Normal 8 7 3 10" xfId="57746" xr:uid="{DA94D68F-3054-49F2-8784-6C07AC3908B5}"/>
    <cellStyle name="Normal 8 7 3 10 2" xfId="57747" xr:uid="{BB99EC05-542A-4EA5-BC73-A3DD6A8C1DF3}"/>
    <cellStyle name="Normal 8 7 3 11" xfId="57748" xr:uid="{9502C1FD-0164-4727-A783-E1D317E9A08A}"/>
    <cellStyle name="Normal 8 7 3 2" xfId="57749" xr:uid="{783D9615-F2FF-46BA-8848-D5726DB33F65}"/>
    <cellStyle name="Normal 8 7 3 2 2" xfId="57750" xr:uid="{8A5A9819-6AB0-40D5-B4B9-42E0D3B98A9F}"/>
    <cellStyle name="Normal 8 7 3 2 2 2" xfId="57751" xr:uid="{62AC1C3E-C3FB-4DD5-AAFD-224CA4C8E739}"/>
    <cellStyle name="Normal 8 7 3 2 3" xfId="57752" xr:uid="{66E52A1F-1D83-49C4-AE55-31542B3062B5}"/>
    <cellStyle name="Normal 8 7 3 2 3 2" xfId="57753" xr:uid="{8BCF046E-ABBB-4B72-92F3-0C99D66E1DED}"/>
    <cellStyle name="Normal 8 7 3 2 4" xfId="57754" xr:uid="{61F5B23B-AC51-48A4-8562-6397680866BE}"/>
    <cellStyle name="Normal 8 7 3 2 4 2" xfId="57755" xr:uid="{B136BB9D-160F-4A96-ADE3-3BE7D8131FD3}"/>
    <cellStyle name="Normal 8 7 3 2 5" xfId="57756" xr:uid="{30FA9FC5-4ABA-4CCF-8D0B-5B44B610F76A}"/>
    <cellStyle name="Normal 8 7 3 3" xfId="57757" xr:uid="{7D2C4560-E219-48B3-8492-EA215B429F39}"/>
    <cellStyle name="Normal 8 7 3 3 2" xfId="57758" xr:uid="{C662E0AC-1686-4725-8DDC-7C9E65935478}"/>
    <cellStyle name="Normal 8 7 3 3 2 2" xfId="57759" xr:uid="{5E65EEFA-95EA-425F-AD67-C3938A2400F3}"/>
    <cellStyle name="Normal 8 7 3 3 3" xfId="57760" xr:uid="{D8772E79-4DB9-42E4-908A-BD97459EB629}"/>
    <cellStyle name="Normal 8 7 3 3 3 2" xfId="57761" xr:uid="{7A6C965D-4AD2-4DB7-84D8-58359841744D}"/>
    <cellStyle name="Normal 8 7 3 3 4" xfId="57762" xr:uid="{C8D61CB6-3A46-4FF4-92F8-7C23595FB7CF}"/>
    <cellStyle name="Normal 8 7 3 3 4 2" xfId="57763" xr:uid="{C3C165F3-CD2F-4529-A5DF-CAA1CFD69C72}"/>
    <cellStyle name="Normal 8 7 3 3 5" xfId="57764" xr:uid="{4E2BB661-AC14-4E87-BA69-8072E4FAAE86}"/>
    <cellStyle name="Normal 8 7 3 4" xfId="57765" xr:uid="{63F6F9ED-8DAD-45BC-8068-07F34BD4C5F8}"/>
    <cellStyle name="Normal 8 7 3 4 2" xfId="57766" xr:uid="{B3B42B91-C896-4776-963D-D109029763AC}"/>
    <cellStyle name="Normal 8 7 3 4 2 2" xfId="57767" xr:uid="{07767FC0-852D-4938-9D89-AAD83E73084A}"/>
    <cellStyle name="Normal 8 7 3 4 3" xfId="57768" xr:uid="{AB13313C-F5B0-4FF5-8923-3271631FEEE9}"/>
    <cellStyle name="Normal 8 7 3 4 3 2" xfId="57769" xr:uid="{5EADFC79-9024-456F-8CA0-2A23A7BF56C8}"/>
    <cellStyle name="Normal 8 7 3 4 4" xfId="57770" xr:uid="{34F5B267-7D3E-43C3-BE41-7BD9BF67512D}"/>
    <cellStyle name="Normal 8 7 3 4 4 2" xfId="57771" xr:uid="{F8E257B1-0A26-477E-B60A-6602568A2856}"/>
    <cellStyle name="Normal 8 7 3 4 5" xfId="57772" xr:uid="{99AB9041-CE67-4B33-83CC-7B7A5794E308}"/>
    <cellStyle name="Normal 8 7 3 5" xfId="57773" xr:uid="{EFB48E99-FCA1-4C0C-BF5D-D0B608328413}"/>
    <cellStyle name="Normal 8 7 3 5 2" xfId="57774" xr:uid="{C35CDD32-0BCB-4C3D-9F34-C6003BE93B07}"/>
    <cellStyle name="Normal 8 7 3 5 2 2" xfId="57775" xr:uid="{B1382E84-AC9D-4344-9B06-3C1FAB23B6A5}"/>
    <cellStyle name="Normal 8 7 3 5 3" xfId="57776" xr:uid="{783F8DF9-37A8-4535-85E0-10ED4A720679}"/>
    <cellStyle name="Normal 8 7 3 5 3 2" xfId="57777" xr:uid="{1C7F689F-637D-414D-9846-DB2B07C23541}"/>
    <cellStyle name="Normal 8 7 3 5 4" xfId="57778" xr:uid="{1976DEEC-E87D-4C2C-AB1C-70D526A280EC}"/>
    <cellStyle name="Normal 8 7 3 5 4 2" xfId="57779" xr:uid="{B84F9721-8CD6-4419-B69C-B8A26DF0C60E}"/>
    <cellStyle name="Normal 8 7 3 5 5" xfId="57780" xr:uid="{877F0DF8-99E5-4DAF-91B1-7E7F256148C7}"/>
    <cellStyle name="Normal 8 7 3 6" xfId="57781" xr:uid="{C3F4A11D-0231-416E-999D-D6BA49790956}"/>
    <cellStyle name="Normal 8 7 3 6 2" xfId="57782" xr:uid="{4BF9D1CF-79FD-400D-BBBF-ADF84609B72B}"/>
    <cellStyle name="Normal 8 7 3 6 2 2" xfId="57783" xr:uid="{66160DF6-5481-4FC7-A3A3-1F1D6621CEA7}"/>
    <cellStyle name="Normal 8 7 3 6 3" xfId="57784" xr:uid="{F10B7A2E-3F15-4881-AF19-5567596288A4}"/>
    <cellStyle name="Normal 8 7 3 6 3 2" xfId="57785" xr:uid="{FFEAE329-4A35-4A66-80F9-7741BE2DC0B1}"/>
    <cellStyle name="Normal 8 7 3 6 4" xfId="57786" xr:uid="{E8453542-5C82-46AA-93DD-13B9475E7E9E}"/>
    <cellStyle name="Normal 8 7 3 6 4 2" xfId="57787" xr:uid="{C3D1D322-4D78-44F6-885C-464F625222C6}"/>
    <cellStyle name="Normal 8 7 3 6 5" xfId="57788" xr:uid="{BD9776FF-8992-4439-9DDB-68FCA1801051}"/>
    <cellStyle name="Normal 8 7 3 7" xfId="57789" xr:uid="{669C8586-0EF7-49D2-B78D-325CDF270FA2}"/>
    <cellStyle name="Normal 8 7 3 7 2" xfId="57790" xr:uid="{E608DBC2-6F21-4EB2-A5F2-7D040577F123}"/>
    <cellStyle name="Normal 8 7 3 7 2 2" xfId="57791" xr:uid="{6E195ECC-2826-4DEC-AEA8-68AD6D6A5D27}"/>
    <cellStyle name="Normal 8 7 3 7 3" xfId="57792" xr:uid="{CD7532B6-FD43-42AA-9FFC-59BDA7893467}"/>
    <cellStyle name="Normal 8 7 3 7 3 2" xfId="57793" xr:uid="{CE85AA35-A43E-4CC1-AD60-AA558F626096}"/>
    <cellStyle name="Normal 8 7 3 7 4" xfId="57794" xr:uid="{C9AAC40F-2968-4380-85C9-77BDA3AB32F6}"/>
    <cellStyle name="Normal 8 7 3 7 4 2" xfId="57795" xr:uid="{77EED002-86CF-4A16-96AB-66157C636743}"/>
    <cellStyle name="Normal 8 7 3 7 5" xfId="57796" xr:uid="{79536149-43B8-4405-A64B-A837C6EECFA9}"/>
    <cellStyle name="Normal 8 7 3 8" xfId="57797" xr:uid="{A7A4DB1D-2F22-422A-AA6D-721938875332}"/>
    <cellStyle name="Normal 8 7 3 8 2" xfId="57798" xr:uid="{A9E597AB-D11B-40BF-AB67-399646EE00E9}"/>
    <cellStyle name="Normal 8 7 3 8 2 2" xfId="57799" xr:uid="{A987035C-0FA1-4677-9919-1CD52CE527A0}"/>
    <cellStyle name="Normal 8 7 3 8 3" xfId="57800" xr:uid="{618297A0-A110-491E-8D9B-7D0680F2832A}"/>
    <cellStyle name="Normal 8 7 3 8 3 2" xfId="57801" xr:uid="{60FA01F2-C3FC-4BEA-9B78-C1EEE7DC7DCF}"/>
    <cellStyle name="Normal 8 7 3 8 4" xfId="57802" xr:uid="{84485100-0990-4F9F-B564-AD77CD23A9D3}"/>
    <cellStyle name="Normal 8 7 3 9" xfId="57803" xr:uid="{599AB494-BB50-4F4A-9D6C-7DD80181957F}"/>
    <cellStyle name="Normal 8 7 3 9 2" xfId="57804" xr:uid="{CDEC2408-ED35-485F-8B9E-C7CA0CF89F3C}"/>
    <cellStyle name="Normal 8 7 4" xfId="57805" xr:uid="{9C0158D2-4E8D-4E5B-9CDB-1717A1475ECE}"/>
    <cellStyle name="Normal 8 7 4 10" xfId="57806" xr:uid="{ED1292F3-98E6-47ED-B530-C5D8C75715C9}"/>
    <cellStyle name="Normal 8 7 4 10 2" xfId="57807" xr:uid="{9146E349-301D-444B-8E68-FBB5C0A43AE0}"/>
    <cellStyle name="Normal 8 7 4 11" xfId="57808" xr:uid="{79345A93-892C-483D-98EA-F84DF5C3BC4B}"/>
    <cellStyle name="Normal 8 7 4 2" xfId="57809" xr:uid="{EE3317AB-C9A7-4E8A-8B5C-BAC1580CB9B4}"/>
    <cellStyle name="Normal 8 7 4 2 2" xfId="57810" xr:uid="{F1251E17-C8F1-4A85-9B58-116632BD96F7}"/>
    <cellStyle name="Normal 8 7 4 2 2 2" xfId="57811" xr:uid="{35A43B9C-D989-46EE-B4B9-BD44EB910D8D}"/>
    <cellStyle name="Normal 8 7 4 2 3" xfId="57812" xr:uid="{744D1A62-4BF8-480A-BF5C-F8EE5AF3D53B}"/>
    <cellStyle name="Normal 8 7 4 2 3 2" xfId="57813" xr:uid="{9DBB2BED-2B9F-4B60-895B-66046FBF7BA9}"/>
    <cellStyle name="Normal 8 7 4 2 4" xfId="57814" xr:uid="{EB33E257-1C80-425B-A84E-C908B707F6B5}"/>
    <cellStyle name="Normal 8 7 4 2 4 2" xfId="57815" xr:uid="{C5FC6ACE-6B4A-4468-8B7E-8CDE76D282E1}"/>
    <cellStyle name="Normal 8 7 4 2 5" xfId="57816" xr:uid="{52227D03-1BCE-401D-BEFB-147F8FF7EC1D}"/>
    <cellStyle name="Normal 8 7 4 3" xfId="57817" xr:uid="{06F45E07-1539-458F-9D57-20ECD43D5D55}"/>
    <cellStyle name="Normal 8 7 4 3 2" xfId="57818" xr:uid="{9A47C2DA-845D-4AEF-AEED-FBF8BBC3BA00}"/>
    <cellStyle name="Normal 8 7 4 3 2 2" xfId="57819" xr:uid="{C7C82A55-771D-4C7A-8D36-6B3B8085F368}"/>
    <cellStyle name="Normal 8 7 4 3 3" xfId="57820" xr:uid="{7135A84F-5DF4-404F-9AE3-BC376581293B}"/>
    <cellStyle name="Normal 8 7 4 3 3 2" xfId="57821" xr:uid="{0F47CADE-6563-493C-ABAB-20E664DABAD4}"/>
    <cellStyle name="Normal 8 7 4 3 4" xfId="57822" xr:uid="{C6080ED7-92AC-4554-BC29-096F2320AEB8}"/>
    <cellStyle name="Normal 8 7 4 3 4 2" xfId="57823" xr:uid="{078CA53E-8B35-4BCF-8040-E608B6BBD4BC}"/>
    <cellStyle name="Normal 8 7 4 3 5" xfId="57824" xr:uid="{017AB6C7-C938-40C4-9469-D1717A7E7F5C}"/>
    <cellStyle name="Normal 8 7 4 4" xfId="57825" xr:uid="{88DC10C1-20A8-421E-83BF-82674CD1FFB5}"/>
    <cellStyle name="Normal 8 7 4 4 2" xfId="57826" xr:uid="{D2E6058E-60D2-46A9-80AE-14FA926229C1}"/>
    <cellStyle name="Normal 8 7 4 4 2 2" xfId="57827" xr:uid="{08A19FF7-6B9E-4B18-B87A-9DB92BBA615A}"/>
    <cellStyle name="Normal 8 7 4 4 3" xfId="57828" xr:uid="{8CCB7275-4A9D-4F42-A313-73E7059AF0D7}"/>
    <cellStyle name="Normal 8 7 4 4 3 2" xfId="57829" xr:uid="{68B61B6C-AFB1-4871-B279-4F8C2E3ADA68}"/>
    <cellStyle name="Normal 8 7 4 4 4" xfId="57830" xr:uid="{5B2FA122-824A-4388-9F9D-CC8801EC188F}"/>
    <cellStyle name="Normal 8 7 4 4 4 2" xfId="57831" xr:uid="{DB4679FA-F335-495E-B385-D2B71546D83B}"/>
    <cellStyle name="Normal 8 7 4 4 5" xfId="57832" xr:uid="{8911EF8C-22A8-4913-BC7B-5D1A3EAD5DC9}"/>
    <cellStyle name="Normal 8 7 4 5" xfId="57833" xr:uid="{485EB2C2-A6AB-4BAE-B929-67AA57301F67}"/>
    <cellStyle name="Normal 8 7 4 5 2" xfId="57834" xr:uid="{B77CDA1C-10A9-4FDF-B59B-CE4AB2C1ECC9}"/>
    <cellStyle name="Normal 8 7 4 5 2 2" xfId="57835" xr:uid="{D3E7DED4-4221-478E-B1CC-9591120DE340}"/>
    <cellStyle name="Normal 8 7 4 5 3" xfId="57836" xr:uid="{66C8DDD1-4CA6-4CB6-87FE-612D7E826321}"/>
    <cellStyle name="Normal 8 7 4 5 3 2" xfId="57837" xr:uid="{9DD88763-99EE-44A3-812F-47733F430E0C}"/>
    <cellStyle name="Normal 8 7 4 5 4" xfId="57838" xr:uid="{0A86F832-C149-45C2-A7A4-64A60F6669F8}"/>
    <cellStyle name="Normal 8 7 4 5 4 2" xfId="57839" xr:uid="{CE7C50AA-CC15-4034-B658-08A32071A6DE}"/>
    <cellStyle name="Normal 8 7 4 5 5" xfId="57840" xr:uid="{F8C79F41-E700-470D-B096-4FCA30C38B29}"/>
    <cellStyle name="Normal 8 7 4 6" xfId="57841" xr:uid="{1D148B63-AC45-4805-AF72-794EC097EFCC}"/>
    <cellStyle name="Normal 8 7 4 6 2" xfId="57842" xr:uid="{6B7450AA-9E3C-4DE9-A863-BE3C2C21E50A}"/>
    <cellStyle name="Normal 8 7 4 6 2 2" xfId="57843" xr:uid="{6A74C2B3-0620-470E-BFE9-2AD5714ACCD4}"/>
    <cellStyle name="Normal 8 7 4 6 3" xfId="57844" xr:uid="{72583A1B-B905-4DE7-9E2A-BF51D965B8E8}"/>
    <cellStyle name="Normal 8 7 4 6 3 2" xfId="57845" xr:uid="{A497A230-4F39-4AEB-8BB7-357D3FB39673}"/>
    <cellStyle name="Normal 8 7 4 6 4" xfId="57846" xr:uid="{6007A91F-D7A0-44C5-8CF5-3791E76C8D32}"/>
    <cellStyle name="Normal 8 7 4 6 4 2" xfId="57847" xr:uid="{7519CD1F-B21F-464A-AC93-22BB6274288C}"/>
    <cellStyle name="Normal 8 7 4 6 5" xfId="57848" xr:uid="{B60DD15C-F53B-4D34-950B-B27780F6D879}"/>
    <cellStyle name="Normal 8 7 4 7" xfId="57849" xr:uid="{894D6BB3-A850-420E-B485-034F7897ABA2}"/>
    <cellStyle name="Normal 8 7 4 7 2" xfId="57850" xr:uid="{401380E4-1316-4DDA-9BFB-98295CB7AA45}"/>
    <cellStyle name="Normal 8 7 4 7 2 2" xfId="57851" xr:uid="{23A6828E-CA18-4869-8751-967953AF86B6}"/>
    <cellStyle name="Normal 8 7 4 7 3" xfId="57852" xr:uid="{4AE53EAF-F6EF-4179-92E3-E6DF833B608F}"/>
    <cellStyle name="Normal 8 7 4 7 3 2" xfId="57853" xr:uid="{3D088AC9-079C-484A-B36B-04856A99D982}"/>
    <cellStyle name="Normal 8 7 4 7 4" xfId="57854" xr:uid="{09870524-9BD8-40A9-9980-3492BE0EEAF9}"/>
    <cellStyle name="Normal 8 7 4 7 4 2" xfId="57855" xr:uid="{9AA6FE05-5540-4A0C-AE61-22735E03B648}"/>
    <cellStyle name="Normal 8 7 4 7 5" xfId="57856" xr:uid="{6BE2DD11-8819-42F5-AE8B-9B12528DBC3D}"/>
    <cellStyle name="Normal 8 7 4 8" xfId="57857" xr:uid="{F4E8ECC4-192F-43DD-A428-1668E8829FC6}"/>
    <cellStyle name="Normal 8 7 4 8 2" xfId="57858" xr:uid="{3AAD4641-B6AA-4847-B707-1F39A8E5C89D}"/>
    <cellStyle name="Normal 8 7 4 8 2 2" xfId="57859" xr:uid="{7794535D-DC78-4CC7-B2AA-1E985F64B83F}"/>
    <cellStyle name="Normal 8 7 4 8 3" xfId="57860" xr:uid="{89C1B668-7BD4-461D-A908-5B20553A1651}"/>
    <cellStyle name="Normal 8 7 4 8 3 2" xfId="57861" xr:uid="{A4F89BCB-B808-45D2-A9B5-8AE33194207F}"/>
    <cellStyle name="Normal 8 7 4 8 4" xfId="57862" xr:uid="{72864DC7-AA7A-4579-9147-0DD0E7458132}"/>
    <cellStyle name="Normal 8 7 4 9" xfId="57863" xr:uid="{3EEC96C1-FF82-4628-A09E-7ACC35A61807}"/>
    <cellStyle name="Normal 8 7 4 9 2" xfId="57864" xr:uid="{DC40F4D8-C1B5-46E5-B3C3-DCF8EB90B26F}"/>
    <cellStyle name="Normal 8 7 5" xfId="57865" xr:uid="{B6BF63B0-94BF-41AD-B315-382D24D1EC41}"/>
    <cellStyle name="Normal 8 7 5 10" xfId="57866" xr:uid="{AC139678-C1F5-45FA-92C2-D227E95CAFC7}"/>
    <cellStyle name="Normal 8 7 5 10 2" xfId="57867" xr:uid="{956794C3-CDDB-4CDA-9D76-5EBC5D093536}"/>
    <cellStyle name="Normal 8 7 5 11" xfId="57868" xr:uid="{292A3868-EA0C-44CE-929B-975D118DAAF7}"/>
    <cellStyle name="Normal 8 7 5 2" xfId="57869" xr:uid="{471DC3B5-0C1A-4B87-9544-15296C39FBE1}"/>
    <cellStyle name="Normal 8 7 5 2 2" xfId="57870" xr:uid="{D46C73CA-01E6-4F21-A0F8-5B72522DB460}"/>
    <cellStyle name="Normal 8 7 5 2 2 2" xfId="57871" xr:uid="{B05A2259-EA27-4AAE-BABC-78FAF440C955}"/>
    <cellStyle name="Normal 8 7 5 2 3" xfId="57872" xr:uid="{9375C21F-0A50-4DB2-92FB-90DA889243C0}"/>
    <cellStyle name="Normal 8 7 5 2 3 2" xfId="57873" xr:uid="{CDEFDB11-78C0-4C91-8AFA-18DAEA90761E}"/>
    <cellStyle name="Normal 8 7 5 2 4" xfId="57874" xr:uid="{3A44243C-5BE4-48F2-ACBE-F5978ADE7D81}"/>
    <cellStyle name="Normal 8 7 5 2 4 2" xfId="57875" xr:uid="{4930640F-DCAE-4FC2-8FE7-B808C3D197D7}"/>
    <cellStyle name="Normal 8 7 5 2 5" xfId="57876" xr:uid="{F007D71C-5056-4495-A783-A4B0188EB0F3}"/>
    <cellStyle name="Normal 8 7 5 3" xfId="57877" xr:uid="{30ED64E0-C4B9-4910-8797-073475BC6A1A}"/>
    <cellStyle name="Normal 8 7 5 3 2" xfId="57878" xr:uid="{40D61E7B-7C11-495E-AA25-F7294AED5491}"/>
    <cellStyle name="Normal 8 7 5 3 2 2" xfId="57879" xr:uid="{F2CA83CC-E03C-442A-87C7-FA8AE8C8B03F}"/>
    <cellStyle name="Normal 8 7 5 3 3" xfId="57880" xr:uid="{1D66597F-553B-4B3B-AB23-9C9753423D40}"/>
    <cellStyle name="Normal 8 7 5 3 3 2" xfId="57881" xr:uid="{EA0BE450-9EB2-4ADC-B153-424B474CD9E9}"/>
    <cellStyle name="Normal 8 7 5 3 4" xfId="57882" xr:uid="{15BEDE55-253D-4FDD-B540-57E5A0CDC66E}"/>
    <cellStyle name="Normal 8 7 5 3 4 2" xfId="57883" xr:uid="{C45983F8-775E-42D1-B2BF-A392E3A6B010}"/>
    <cellStyle name="Normal 8 7 5 3 5" xfId="57884" xr:uid="{F07D2594-4F76-40D8-A95C-058500F01E39}"/>
    <cellStyle name="Normal 8 7 5 4" xfId="57885" xr:uid="{D41D5293-A5F6-423B-BD36-54A615846A84}"/>
    <cellStyle name="Normal 8 7 5 4 2" xfId="57886" xr:uid="{BA675C3E-4C7A-4DCA-A8A5-20CE18868D7C}"/>
    <cellStyle name="Normal 8 7 5 4 2 2" xfId="57887" xr:uid="{9E502BF2-D137-4A68-879B-D4F34583B007}"/>
    <cellStyle name="Normal 8 7 5 4 3" xfId="57888" xr:uid="{6A5B67D1-66FF-402C-BEFF-F45108364EAF}"/>
    <cellStyle name="Normal 8 7 5 4 3 2" xfId="57889" xr:uid="{AFCA20B0-E835-49C3-A6AD-F905465EF9DF}"/>
    <cellStyle name="Normal 8 7 5 4 4" xfId="57890" xr:uid="{2ED2A466-4953-4CD1-AFFD-DEB80CF09481}"/>
    <cellStyle name="Normal 8 7 5 4 4 2" xfId="57891" xr:uid="{E3B3AF78-25FF-4870-9B3B-6A4B4347E338}"/>
    <cellStyle name="Normal 8 7 5 4 5" xfId="57892" xr:uid="{A8B14C4E-95F9-4CA2-A10D-E16AECA8CCCC}"/>
    <cellStyle name="Normal 8 7 5 5" xfId="57893" xr:uid="{D2F82983-E4CC-4985-8DCC-8BFFC30895C3}"/>
    <cellStyle name="Normal 8 7 5 5 2" xfId="57894" xr:uid="{DF87E197-F684-4074-A7D0-6550872C7CDC}"/>
    <cellStyle name="Normal 8 7 5 5 2 2" xfId="57895" xr:uid="{5FEF879D-8BDF-40A9-B192-1A30252481B3}"/>
    <cellStyle name="Normal 8 7 5 5 3" xfId="57896" xr:uid="{152C4A2D-7493-45EB-9923-D728BAEF4DA3}"/>
    <cellStyle name="Normal 8 7 5 5 3 2" xfId="57897" xr:uid="{1AF013AF-9CB5-4D39-BC7B-F398EE3F8CEB}"/>
    <cellStyle name="Normal 8 7 5 5 4" xfId="57898" xr:uid="{5BE696BD-799B-42C6-AB4E-7A988B7DAE5B}"/>
    <cellStyle name="Normal 8 7 5 5 4 2" xfId="57899" xr:uid="{64A15533-0B7A-4B3F-BFA7-352D2D4E4C03}"/>
    <cellStyle name="Normal 8 7 5 5 5" xfId="57900" xr:uid="{300BA4AD-2EFB-4C19-A0B4-C5769D8A0B43}"/>
    <cellStyle name="Normal 8 7 5 6" xfId="57901" xr:uid="{FFBB124C-7483-4336-8ADF-8175E3919C49}"/>
    <cellStyle name="Normal 8 7 5 6 2" xfId="57902" xr:uid="{1B3AD1B2-71AF-427B-AD3C-9A9BA9C10B40}"/>
    <cellStyle name="Normal 8 7 5 6 2 2" xfId="57903" xr:uid="{5246EDB5-1BFB-4642-AC8D-1D686BAD6B66}"/>
    <cellStyle name="Normal 8 7 5 6 3" xfId="57904" xr:uid="{27FCB82B-BD4D-45A1-87B2-CCAC43AED428}"/>
    <cellStyle name="Normal 8 7 5 6 3 2" xfId="57905" xr:uid="{6E033AD6-5B1C-4D72-9950-B1E97742E58A}"/>
    <cellStyle name="Normal 8 7 5 6 4" xfId="57906" xr:uid="{455AF506-B991-4650-B734-EF836D5D9C6F}"/>
    <cellStyle name="Normal 8 7 5 6 4 2" xfId="57907" xr:uid="{3AE38000-A63F-463D-B3BF-066796E25655}"/>
    <cellStyle name="Normal 8 7 5 6 5" xfId="57908" xr:uid="{6416CA06-ED62-4920-A75E-060F482CCB39}"/>
    <cellStyle name="Normal 8 7 5 7" xfId="57909" xr:uid="{65C8758F-0553-4BDB-8257-942E1D42614E}"/>
    <cellStyle name="Normal 8 7 5 7 2" xfId="57910" xr:uid="{055306FE-4980-4250-B646-755BB32CD815}"/>
    <cellStyle name="Normal 8 7 5 7 2 2" xfId="57911" xr:uid="{F6716718-41E6-4533-AFAF-2E5A3C421DE8}"/>
    <cellStyle name="Normal 8 7 5 7 3" xfId="57912" xr:uid="{C914946C-5CFF-416E-89CC-B6696FA88032}"/>
    <cellStyle name="Normal 8 7 5 7 3 2" xfId="57913" xr:uid="{C660A8B3-68BB-41F7-B952-9C2FB286538B}"/>
    <cellStyle name="Normal 8 7 5 7 4" xfId="57914" xr:uid="{34525792-9A83-4904-962E-A16F0049F9B6}"/>
    <cellStyle name="Normal 8 7 5 7 4 2" xfId="57915" xr:uid="{6C34C52C-ACD2-484F-98D1-3A660AD3A89E}"/>
    <cellStyle name="Normal 8 7 5 7 5" xfId="57916" xr:uid="{A837E740-0A8D-4E83-AEF1-041014648D53}"/>
    <cellStyle name="Normal 8 7 5 8" xfId="57917" xr:uid="{068897D4-8DD9-4E92-99D3-6B2C8445E273}"/>
    <cellStyle name="Normal 8 7 5 8 2" xfId="57918" xr:uid="{E91E8DAF-6E45-42D7-981C-E35523B4E698}"/>
    <cellStyle name="Normal 8 7 5 8 2 2" xfId="57919" xr:uid="{2150C1BB-2A42-4BDE-9E77-2C49F496AB15}"/>
    <cellStyle name="Normal 8 7 5 8 3" xfId="57920" xr:uid="{F745712F-97FB-4138-817B-A4810B0706E5}"/>
    <cellStyle name="Normal 8 7 5 8 3 2" xfId="57921" xr:uid="{1FE12CCB-3683-4C85-A54B-0AFE69F26AD7}"/>
    <cellStyle name="Normal 8 7 5 8 4" xfId="57922" xr:uid="{972675F0-0F32-4640-876B-FC8209B31E71}"/>
    <cellStyle name="Normal 8 7 5 9" xfId="57923" xr:uid="{D4142CC4-0C7A-45F1-B193-49B7CA263D29}"/>
    <cellStyle name="Normal 8 7 5 9 2" xfId="57924" xr:uid="{9B086767-DC6E-45C0-97C3-FF24352F7DBA}"/>
    <cellStyle name="Normal 8 7 6" xfId="57925" xr:uid="{57900539-E442-4444-9AB4-C51362C769B7}"/>
    <cellStyle name="Normal 8 7 6 10" xfId="57926" xr:uid="{3049CBCE-BD4D-4A34-98F2-2F8FEC62D3F2}"/>
    <cellStyle name="Normal 8 7 6 10 2" xfId="57927" xr:uid="{40384567-9DEC-45A3-88A3-911A0E486838}"/>
    <cellStyle name="Normal 8 7 6 11" xfId="57928" xr:uid="{75A96770-6FE1-4F74-88AD-AD46CECBB470}"/>
    <cellStyle name="Normal 8 7 6 2" xfId="57929" xr:uid="{0D8AF957-4EEC-48A0-9AEE-00FFCA002FA9}"/>
    <cellStyle name="Normal 8 7 6 2 2" xfId="57930" xr:uid="{FE50312D-5A8D-4049-A8FE-7C1F5BD45FBD}"/>
    <cellStyle name="Normal 8 7 6 2 2 2" xfId="57931" xr:uid="{5599D182-12D6-4E3D-AE5E-BE290C949D98}"/>
    <cellStyle name="Normal 8 7 6 2 3" xfId="57932" xr:uid="{4288D745-4A7C-41AA-926E-09F7696C53C3}"/>
    <cellStyle name="Normal 8 7 6 2 3 2" xfId="57933" xr:uid="{0685EC26-A876-4E27-898B-FFB3C353E1C9}"/>
    <cellStyle name="Normal 8 7 6 2 4" xfId="57934" xr:uid="{DDFBFC90-E6AD-40D7-B5FC-C30FE89DC3EF}"/>
    <cellStyle name="Normal 8 7 6 2 4 2" xfId="57935" xr:uid="{024AAE51-D1EF-470F-8F98-B3544EDA09F3}"/>
    <cellStyle name="Normal 8 7 6 2 5" xfId="57936" xr:uid="{E7F8A534-A0D3-4DB0-A965-D14D1B4A6232}"/>
    <cellStyle name="Normal 8 7 6 3" xfId="57937" xr:uid="{CFEAD752-5C14-4634-BD87-70CC178B121C}"/>
    <cellStyle name="Normal 8 7 6 3 2" xfId="57938" xr:uid="{164F037A-F5AD-4832-B648-9379CEE24FB7}"/>
    <cellStyle name="Normal 8 7 6 3 2 2" xfId="57939" xr:uid="{7CDA43C2-B2B9-46DF-9640-07ACEB3B55CF}"/>
    <cellStyle name="Normal 8 7 6 3 3" xfId="57940" xr:uid="{3FAECBA1-EECB-4D41-B0E0-B97F9777DB4A}"/>
    <cellStyle name="Normal 8 7 6 3 3 2" xfId="57941" xr:uid="{53004F8C-E800-4C5C-8BBE-9D6346C61A83}"/>
    <cellStyle name="Normal 8 7 6 3 4" xfId="57942" xr:uid="{92FC1F70-480E-4A10-BD8D-2D812BA4B105}"/>
    <cellStyle name="Normal 8 7 6 3 4 2" xfId="57943" xr:uid="{973A5698-0860-4485-8FBB-3B8519C204FE}"/>
    <cellStyle name="Normal 8 7 6 3 5" xfId="57944" xr:uid="{F535EF00-D66F-485B-8A2D-303A303C89DA}"/>
    <cellStyle name="Normal 8 7 6 4" xfId="57945" xr:uid="{B40E7D79-11E3-4515-8984-29496476FE47}"/>
    <cellStyle name="Normal 8 7 6 4 2" xfId="57946" xr:uid="{E93A270E-67F7-4A7D-A32D-C9E3EC657544}"/>
    <cellStyle name="Normal 8 7 6 4 2 2" xfId="57947" xr:uid="{D19FAF22-4288-4C49-AE0A-8A09F7566C7A}"/>
    <cellStyle name="Normal 8 7 6 4 3" xfId="57948" xr:uid="{7332AB80-C2D3-4399-868F-C544317C030C}"/>
    <cellStyle name="Normal 8 7 6 4 3 2" xfId="57949" xr:uid="{BEBE57B5-E478-4BA7-BC69-51B6A7CFA811}"/>
    <cellStyle name="Normal 8 7 6 4 4" xfId="57950" xr:uid="{14C31F6C-4894-483C-A36E-D92693325ECC}"/>
    <cellStyle name="Normal 8 7 6 4 4 2" xfId="57951" xr:uid="{EF1CB98B-A531-4FCB-90EC-DBC9679C3583}"/>
    <cellStyle name="Normal 8 7 6 4 5" xfId="57952" xr:uid="{1498203F-F8E9-4EA7-8EA6-F60A05D2E601}"/>
    <cellStyle name="Normal 8 7 6 5" xfId="57953" xr:uid="{ED30DC87-F17E-4BD3-A949-57A7E1CE1A5A}"/>
    <cellStyle name="Normal 8 7 6 5 2" xfId="57954" xr:uid="{C239254E-7A81-4ECC-99F3-A4AD351189A0}"/>
    <cellStyle name="Normal 8 7 6 5 2 2" xfId="57955" xr:uid="{08147CB7-46BB-4A11-92AE-C857E8121F40}"/>
    <cellStyle name="Normal 8 7 6 5 3" xfId="57956" xr:uid="{BB9C7D1E-CBA7-4E3A-BB9E-59CD3C5C4A69}"/>
    <cellStyle name="Normal 8 7 6 5 3 2" xfId="57957" xr:uid="{C99E8AE4-78F4-4C3D-B64C-5A79DE51B041}"/>
    <cellStyle name="Normal 8 7 6 5 4" xfId="57958" xr:uid="{4259C930-299F-43A0-8FCC-3B863FF3F9B5}"/>
    <cellStyle name="Normal 8 7 6 5 4 2" xfId="57959" xr:uid="{4C5C0235-EA62-480C-9859-7FBBBE65256B}"/>
    <cellStyle name="Normal 8 7 6 5 5" xfId="57960" xr:uid="{6F3699CF-52D5-45EB-88E2-33DB369788A2}"/>
    <cellStyle name="Normal 8 7 6 6" xfId="57961" xr:uid="{9CA18F8A-B0D0-42D1-989C-23C591DF7348}"/>
    <cellStyle name="Normal 8 7 6 6 2" xfId="57962" xr:uid="{4CFED014-DFB6-4ABC-ABB0-65AD03D35BC2}"/>
    <cellStyle name="Normal 8 7 6 6 2 2" xfId="57963" xr:uid="{2077B0DD-BE2B-4E1F-A9F7-D03B09C105FA}"/>
    <cellStyle name="Normal 8 7 6 6 3" xfId="57964" xr:uid="{C4E2C96F-115A-4F86-B7FC-50E474E2A891}"/>
    <cellStyle name="Normal 8 7 6 6 3 2" xfId="57965" xr:uid="{29761D50-0245-4CC6-BA1A-5FA272DD9C30}"/>
    <cellStyle name="Normal 8 7 6 6 4" xfId="57966" xr:uid="{44B3E200-731D-4F01-A0D8-E8A2F81DF9C4}"/>
    <cellStyle name="Normal 8 7 6 6 4 2" xfId="57967" xr:uid="{E917C5AF-00D4-4C09-908A-1F873D249E3C}"/>
    <cellStyle name="Normal 8 7 6 6 5" xfId="57968" xr:uid="{8D3DA5F1-2FFF-40E1-A335-8464D7018E34}"/>
    <cellStyle name="Normal 8 7 6 7" xfId="57969" xr:uid="{32C577FB-59F5-46D5-9CB5-8EC25B4A6CB0}"/>
    <cellStyle name="Normal 8 7 6 7 2" xfId="57970" xr:uid="{EE11F7AB-BEBB-4FD6-9E8F-9543A8099ACD}"/>
    <cellStyle name="Normal 8 7 6 7 2 2" xfId="57971" xr:uid="{46BE3010-7810-412D-BFD6-328AA5EF7CEC}"/>
    <cellStyle name="Normal 8 7 6 7 3" xfId="57972" xr:uid="{0C42D7EB-84E1-4A12-A423-CD06BB7A8A2C}"/>
    <cellStyle name="Normal 8 7 6 7 3 2" xfId="57973" xr:uid="{080833F7-FCAB-41A0-9049-88EECF13589A}"/>
    <cellStyle name="Normal 8 7 6 7 4" xfId="57974" xr:uid="{39F68B81-4549-4555-99CA-BD393BE51147}"/>
    <cellStyle name="Normal 8 7 6 7 4 2" xfId="57975" xr:uid="{262E07E6-E55C-4C73-A5A2-F64E1A50D7AF}"/>
    <cellStyle name="Normal 8 7 6 7 5" xfId="57976" xr:uid="{728EC179-B1C9-4321-B69A-5C555CE30979}"/>
    <cellStyle name="Normal 8 7 6 8" xfId="57977" xr:uid="{0FB167B5-9ED7-45D9-896A-5E5C8865A23B}"/>
    <cellStyle name="Normal 8 7 6 8 2" xfId="57978" xr:uid="{79D9FD07-92DE-4442-92F9-A1DBCED58E0C}"/>
    <cellStyle name="Normal 8 7 6 8 2 2" xfId="57979" xr:uid="{7786CAE0-D4C6-4CD0-AF40-835325E13BBA}"/>
    <cellStyle name="Normal 8 7 6 8 3" xfId="57980" xr:uid="{D4382C6F-E0BD-4E51-8B09-1B86A16B3D0F}"/>
    <cellStyle name="Normal 8 7 6 8 3 2" xfId="57981" xr:uid="{6B385582-1FEE-45E0-ACA9-11F334D62E75}"/>
    <cellStyle name="Normal 8 7 6 8 4" xfId="57982" xr:uid="{2708753F-4EBB-42A5-A09E-66F486CBBE46}"/>
    <cellStyle name="Normal 8 7 6 9" xfId="57983" xr:uid="{BBDF0A34-D2C0-4B3C-B7C4-05A3288B2B81}"/>
    <cellStyle name="Normal 8 7 6 9 2" xfId="57984" xr:uid="{F07DCDBB-6558-4095-BECA-A32662EC83C6}"/>
    <cellStyle name="Normal 8 7 7" xfId="57985" xr:uid="{85D54D72-B9EB-47B1-812E-F79DE2148917}"/>
    <cellStyle name="Normal 8 7 7 10" xfId="57986" xr:uid="{66CA29BF-5111-4EDD-9920-9674610BA81F}"/>
    <cellStyle name="Normal 8 7 7 10 2" xfId="57987" xr:uid="{741683E4-A1C5-4B89-89D1-6F3546974C23}"/>
    <cellStyle name="Normal 8 7 7 11" xfId="57988" xr:uid="{B80EF6FC-9B7E-47E9-98A0-CD9780CBCD14}"/>
    <cellStyle name="Normal 8 7 7 2" xfId="57989" xr:uid="{93E425B4-076E-4472-9283-EA14D54310F9}"/>
    <cellStyle name="Normal 8 7 7 2 2" xfId="57990" xr:uid="{4EBAEC3D-F7AC-42AC-88B6-D3CDF828BC4D}"/>
    <cellStyle name="Normal 8 7 7 2 2 2" xfId="57991" xr:uid="{B7B89E9A-A6A9-4307-B834-EEEC898D362B}"/>
    <cellStyle name="Normal 8 7 7 2 3" xfId="57992" xr:uid="{27381DE9-6FDA-4C8E-8722-DDFBA7CA1833}"/>
    <cellStyle name="Normal 8 7 7 2 3 2" xfId="57993" xr:uid="{BEB506B3-0329-4F20-BEC9-C28F607566A9}"/>
    <cellStyle name="Normal 8 7 7 2 4" xfId="57994" xr:uid="{EDDFF51A-B287-4CD2-923D-EA9B3F38027C}"/>
    <cellStyle name="Normal 8 7 7 2 4 2" xfId="57995" xr:uid="{6BD6A4C4-D7A3-4A44-A5A2-3AAF6A5A9C09}"/>
    <cellStyle name="Normal 8 7 7 2 5" xfId="57996" xr:uid="{3A07C691-0C81-4C7F-9041-1AE775396938}"/>
    <cellStyle name="Normal 8 7 7 3" xfId="57997" xr:uid="{74AF203E-4477-4B31-99FB-15369639AA83}"/>
    <cellStyle name="Normal 8 7 7 3 2" xfId="57998" xr:uid="{DBE9772C-CAC3-473A-B4AC-B2096D15A265}"/>
    <cellStyle name="Normal 8 7 7 3 2 2" xfId="57999" xr:uid="{484E512A-4A61-48C9-97E1-DDEC2E9D0067}"/>
    <cellStyle name="Normal 8 7 7 3 3" xfId="58000" xr:uid="{2A678DA4-B4C7-41AD-9B85-8EF9A9F25C5E}"/>
    <cellStyle name="Normal 8 7 7 3 3 2" xfId="58001" xr:uid="{85BEE5CF-371A-4613-9451-226FA1EB047D}"/>
    <cellStyle name="Normal 8 7 7 3 4" xfId="58002" xr:uid="{8059195A-C25C-49E8-AA72-A0F351B2752A}"/>
    <cellStyle name="Normal 8 7 7 3 4 2" xfId="58003" xr:uid="{0560AF06-DCD7-41D4-A53A-6661E4A7ACD3}"/>
    <cellStyle name="Normal 8 7 7 3 5" xfId="58004" xr:uid="{0B8A0FE7-BECB-4068-A1E2-990DD22F7DC1}"/>
    <cellStyle name="Normal 8 7 7 4" xfId="58005" xr:uid="{C3F8E9E2-1017-442D-B8AC-29B9F61B2112}"/>
    <cellStyle name="Normal 8 7 7 4 2" xfId="58006" xr:uid="{0BC0BF82-9C08-4C57-97AC-5F026E7BEAB9}"/>
    <cellStyle name="Normal 8 7 7 4 2 2" xfId="58007" xr:uid="{62F49F07-7E55-4411-B5D4-050FE9463925}"/>
    <cellStyle name="Normal 8 7 7 4 3" xfId="58008" xr:uid="{239EBBA0-6A2F-42F8-94B1-6F06F8EBBEAF}"/>
    <cellStyle name="Normal 8 7 7 4 3 2" xfId="58009" xr:uid="{F98AAF12-A2A6-4FE5-9E04-10FC408D50D3}"/>
    <cellStyle name="Normal 8 7 7 4 4" xfId="58010" xr:uid="{4161F507-5496-4946-94A3-B03AACA2D2A7}"/>
    <cellStyle name="Normal 8 7 7 4 4 2" xfId="58011" xr:uid="{CA805315-9AF8-47EE-867C-FF5EA70CB11B}"/>
    <cellStyle name="Normal 8 7 7 4 5" xfId="58012" xr:uid="{47ACC189-916A-4805-9545-7081FF3F6856}"/>
    <cellStyle name="Normal 8 7 7 5" xfId="58013" xr:uid="{2B6FABD5-9790-49F4-B21C-896A7FBA3238}"/>
    <cellStyle name="Normal 8 7 7 5 2" xfId="58014" xr:uid="{287CF134-5BB9-409E-A58B-7673787E1BDB}"/>
    <cellStyle name="Normal 8 7 7 5 2 2" xfId="58015" xr:uid="{5E690941-FBF0-4300-846E-855A60135314}"/>
    <cellStyle name="Normal 8 7 7 5 3" xfId="58016" xr:uid="{03588E7F-5FC6-4D7F-BD52-A4E5B6E2F4A5}"/>
    <cellStyle name="Normal 8 7 7 5 3 2" xfId="58017" xr:uid="{00163300-9C5C-4DC2-83CB-5387BDF3B209}"/>
    <cellStyle name="Normal 8 7 7 5 4" xfId="58018" xr:uid="{4E9E489E-FEFD-4EF9-9098-BA72412147EE}"/>
    <cellStyle name="Normal 8 7 7 5 4 2" xfId="58019" xr:uid="{EEA3FC31-0311-4CB8-BEBC-D1E300C357F4}"/>
    <cellStyle name="Normal 8 7 7 5 5" xfId="58020" xr:uid="{85F89C8C-07D9-434F-9557-17F61E3ECC96}"/>
    <cellStyle name="Normal 8 7 7 6" xfId="58021" xr:uid="{7F066DDA-4F23-41A7-8963-68A35270285A}"/>
    <cellStyle name="Normal 8 7 7 6 2" xfId="58022" xr:uid="{95AA1DF3-6C43-443D-9CEB-0250B2D9D745}"/>
    <cellStyle name="Normal 8 7 7 6 2 2" xfId="58023" xr:uid="{D5F66399-DB9E-444E-97B2-076579BD165B}"/>
    <cellStyle name="Normal 8 7 7 6 3" xfId="58024" xr:uid="{3F04B058-B966-4FF6-9E0C-2F087D26405A}"/>
    <cellStyle name="Normal 8 7 7 6 3 2" xfId="58025" xr:uid="{0EA9EF3D-7FCA-40FE-BA1D-D5B0C15247C4}"/>
    <cellStyle name="Normal 8 7 7 6 4" xfId="58026" xr:uid="{DAE4E80D-BCC5-4307-8A6E-CF3CCF881BE6}"/>
    <cellStyle name="Normal 8 7 7 6 4 2" xfId="58027" xr:uid="{20A31F5C-78C7-448E-B5F7-ABBE0CEAC85D}"/>
    <cellStyle name="Normal 8 7 7 6 5" xfId="58028" xr:uid="{58BB44CD-CB96-4EEC-B933-73BF8B0D4D75}"/>
    <cellStyle name="Normal 8 7 7 7" xfId="58029" xr:uid="{EB04709E-19B0-46FB-9647-1B1139A65EF4}"/>
    <cellStyle name="Normal 8 7 7 7 2" xfId="58030" xr:uid="{80B6C347-7DE9-427F-B6CB-0C5DFB036F1C}"/>
    <cellStyle name="Normal 8 7 7 7 2 2" xfId="58031" xr:uid="{8F43FAE6-680E-4E0B-8F5A-E13C389FA93C}"/>
    <cellStyle name="Normal 8 7 7 7 3" xfId="58032" xr:uid="{E5087490-154A-4C99-BE47-64C7CFF8D782}"/>
    <cellStyle name="Normal 8 7 7 7 3 2" xfId="58033" xr:uid="{F009528C-770B-47C5-982C-CCF5C9DF4E66}"/>
    <cellStyle name="Normal 8 7 7 7 4" xfId="58034" xr:uid="{EFB004D4-AB4C-4F94-AD03-6770F3CF1FE0}"/>
    <cellStyle name="Normal 8 7 7 7 4 2" xfId="58035" xr:uid="{0F60DF4C-FC22-4006-9162-6BA7CD1A928A}"/>
    <cellStyle name="Normal 8 7 7 7 5" xfId="58036" xr:uid="{DA200313-B134-4774-AA2F-D94EF5FE179A}"/>
    <cellStyle name="Normal 8 7 7 8" xfId="58037" xr:uid="{AE547C4C-B848-4DE9-B91F-92D1DF5D95FB}"/>
    <cellStyle name="Normal 8 7 7 8 2" xfId="58038" xr:uid="{EA47D3C6-0520-4B83-AB89-4CCDA04DFEE6}"/>
    <cellStyle name="Normal 8 7 7 8 2 2" xfId="58039" xr:uid="{DC8AED0C-9F21-43EF-A7B9-76D7FD3A1340}"/>
    <cellStyle name="Normal 8 7 7 8 3" xfId="58040" xr:uid="{4E1F9F6E-DA1A-43ED-8820-4AE29067E88F}"/>
    <cellStyle name="Normal 8 7 7 8 3 2" xfId="58041" xr:uid="{55F3A410-00C9-4EFD-ACD8-A2B8C695604D}"/>
    <cellStyle name="Normal 8 7 7 8 4" xfId="58042" xr:uid="{6076E544-5CF2-49F1-B95D-08B715456364}"/>
    <cellStyle name="Normal 8 7 7 9" xfId="58043" xr:uid="{B733E833-EB70-4FAB-B799-37B6CCD7F0B4}"/>
    <cellStyle name="Normal 8 7 7 9 2" xfId="58044" xr:uid="{00C97F1D-B9DB-4059-B6B7-E8A84DD9EF24}"/>
    <cellStyle name="Normal 8 7 8" xfId="58045" xr:uid="{91F1CB7C-671A-4EBC-886C-04F5326B765A}"/>
    <cellStyle name="Normal 8 7 8 2" xfId="58046" xr:uid="{E6DEDA3D-5F3A-45F7-B28E-CB868790B0E4}"/>
    <cellStyle name="Normal 8 7 8 2 2" xfId="58047" xr:uid="{9E6E3AEA-ED0B-4533-BABB-DB41E8682603}"/>
    <cellStyle name="Normal 8 7 8 3" xfId="58048" xr:uid="{9E1600A0-3BEC-474B-8CC9-B907A13CD59C}"/>
    <cellStyle name="Normal 8 7 8 3 2" xfId="58049" xr:uid="{D1DBD88D-E5E7-4A55-8618-C754EE6C9EE0}"/>
    <cellStyle name="Normal 8 7 8 4" xfId="58050" xr:uid="{7EBDE092-982B-45EC-9C64-1DB66345A632}"/>
    <cellStyle name="Normal 8 7 8 4 2" xfId="58051" xr:uid="{C6CF6E15-8750-4A3B-8BA3-A45FA0BD4B4D}"/>
    <cellStyle name="Normal 8 7 8 5" xfId="58052" xr:uid="{04ADC262-D354-414E-9489-A7A000DC2C56}"/>
    <cellStyle name="Normal 8 7 9" xfId="58053" xr:uid="{FE27F19C-0C14-4F0A-A91C-62F87AF6FD68}"/>
    <cellStyle name="Normal 8 7 9 2" xfId="58054" xr:uid="{57A6788C-CCB2-41B8-BC4F-0AC15B9390DB}"/>
    <cellStyle name="Normal 8 7 9 2 2" xfId="58055" xr:uid="{A620BB12-F822-4C8A-BA30-D888C9FBAD25}"/>
    <cellStyle name="Normal 8 7 9 3" xfId="58056" xr:uid="{92E68CC8-67CE-4CEC-86C3-3145B8A0B791}"/>
    <cellStyle name="Normal 8 7 9 3 2" xfId="58057" xr:uid="{C2FD792E-8E67-432B-A9D3-2938E3C3CF52}"/>
    <cellStyle name="Normal 8 7 9 4" xfId="58058" xr:uid="{5B9C6CF8-3421-4713-BAE0-C1021F8F3FE2}"/>
    <cellStyle name="Normal 8 7 9 4 2" xfId="58059" xr:uid="{1D2F5F09-BBA5-4389-8016-F91867634E5B}"/>
    <cellStyle name="Normal 8 7 9 5" xfId="58060" xr:uid="{F9256AD6-DD57-4281-93BC-A9A1E8D8802A}"/>
    <cellStyle name="Normal 8 8" xfId="58061" xr:uid="{9ADB0A86-5418-4938-A294-5DA54398A41E}"/>
    <cellStyle name="Normal 8 8 10" xfId="58062" xr:uid="{63DE827B-A2A8-4764-9014-A3530596F7FF}"/>
    <cellStyle name="Normal 8 8 10 2" xfId="58063" xr:uid="{03CC0165-76E8-4CBD-992C-4C91013EBC84}"/>
    <cellStyle name="Normal 8 8 10 2 2" xfId="58064" xr:uid="{AEF65B18-DBDF-49C9-B8E2-668DEEC3A2AD}"/>
    <cellStyle name="Normal 8 8 10 3" xfId="58065" xr:uid="{622D2EED-CF5C-4E3E-8184-5DC653F30733}"/>
    <cellStyle name="Normal 8 8 10 3 2" xfId="58066" xr:uid="{2A1EABDF-E04E-4DDC-AA81-98760DE09A84}"/>
    <cellStyle name="Normal 8 8 10 4" xfId="58067" xr:uid="{938B53C9-E237-4F3F-8AAF-66FB9D5D1959}"/>
    <cellStyle name="Normal 8 8 10 4 2" xfId="58068" xr:uid="{592E393E-34EF-42D8-9DD7-06CBD111D57B}"/>
    <cellStyle name="Normal 8 8 10 5" xfId="58069" xr:uid="{BB1C790C-9F53-4FCC-B952-1AA3843211A4}"/>
    <cellStyle name="Normal 8 8 11" xfId="58070" xr:uid="{2F78B3CE-FEB6-4681-9278-3C8BDE7A374E}"/>
    <cellStyle name="Normal 8 8 11 2" xfId="58071" xr:uid="{018E8788-098C-4A8B-840D-97B3793D27DC}"/>
    <cellStyle name="Normal 8 8 11 2 2" xfId="58072" xr:uid="{2BFB3D31-316D-4891-A3A2-44ABD15CFC65}"/>
    <cellStyle name="Normal 8 8 11 3" xfId="58073" xr:uid="{8A161C42-0D2F-46E2-AE70-BD991618F32D}"/>
    <cellStyle name="Normal 8 8 11 3 2" xfId="58074" xr:uid="{904C5C70-A45B-42DE-A5D0-BB3BFCEB1845}"/>
    <cellStyle name="Normal 8 8 11 4" xfId="58075" xr:uid="{DC15D090-7551-4E98-A6EF-EA586D6A6422}"/>
    <cellStyle name="Normal 8 8 11 4 2" xfId="58076" xr:uid="{A5F9AB8E-249D-4E22-9A98-46B66F569E78}"/>
    <cellStyle name="Normal 8 8 11 5" xfId="58077" xr:uid="{B781AC0C-7DB8-4F2E-BDCF-34294560AF58}"/>
    <cellStyle name="Normal 8 8 12" xfId="58078" xr:uid="{08119898-059E-4613-844D-7ED279A54529}"/>
    <cellStyle name="Normal 8 8 12 2" xfId="58079" xr:uid="{59213696-4569-49A8-A093-62669B1A1BCE}"/>
    <cellStyle name="Normal 8 8 12 2 2" xfId="58080" xr:uid="{1BF932F7-A7B7-4B50-9645-F86AB66B2382}"/>
    <cellStyle name="Normal 8 8 12 3" xfId="58081" xr:uid="{94A2B44B-3861-426A-8A4D-567E85663D3D}"/>
    <cellStyle name="Normal 8 8 12 3 2" xfId="58082" xr:uid="{7724FACE-9282-435F-B16A-6CF744B3994E}"/>
    <cellStyle name="Normal 8 8 12 4" xfId="58083" xr:uid="{2CFE21A9-A579-4C74-BF73-64D96FBF8BCE}"/>
    <cellStyle name="Normal 8 8 12 4 2" xfId="58084" xr:uid="{6C40FEC9-4B9F-44E2-B4D0-813D39E80CAD}"/>
    <cellStyle name="Normal 8 8 12 5" xfId="58085" xr:uid="{A0AA6A91-A7B1-41E4-BBCC-BC5EB6497194}"/>
    <cellStyle name="Normal 8 8 13" xfId="58086" xr:uid="{4472A771-6E4A-4568-A705-584471A6A6BA}"/>
    <cellStyle name="Normal 8 8 13 2" xfId="58087" xr:uid="{35264D35-5D6E-49D1-8093-8F37E49D3EFB}"/>
    <cellStyle name="Normal 8 8 13 2 2" xfId="58088" xr:uid="{5084A783-5E0E-40B4-A280-75F00A30659C}"/>
    <cellStyle name="Normal 8 8 13 3" xfId="58089" xr:uid="{40541454-B4DB-4E85-8C9E-202C5848AF7C}"/>
    <cellStyle name="Normal 8 8 13 3 2" xfId="58090" xr:uid="{6511AB26-5CF9-4165-B130-531758C5B838}"/>
    <cellStyle name="Normal 8 8 13 4" xfId="58091" xr:uid="{D8C96A05-6A88-4F8A-8610-621247861F51}"/>
    <cellStyle name="Normal 8 8 13 4 2" xfId="58092" xr:uid="{D6E3094C-19FC-4335-A411-DC1A31FF477D}"/>
    <cellStyle name="Normal 8 8 13 5" xfId="58093" xr:uid="{ED751ED9-AA02-453D-B553-80EF5EC08585}"/>
    <cellStyle name="Normal 8 8 14" xfId="58094" xr:uid="{5BD69AD3-E180-4DB7-9EEB-A54124EE1CE6}"/>
    <cellStyle name="Normal 8 8 14 2" xfId="58095" xr:uid="{7C1F0B33-EC76-4FFC-A274-5B299CBC5F93}"/>
    <cellStyle name="Normal 8 8 14 2 2" xfId="58096" xr:uid="{A9D0EFA4-922F-4EF1-882A-1F1E7484CE71}"/>
    <cellStyle name="Normal 8 8 14 3" xfId="58097" xr:uid="{D1614EC7-9572-44B3-823E-0CE74A2068DF}"/>
    <cellStyle name="Normal 8 8 14 3 2" xfId="58098" xr:uid="{B1FECF8F-7DE0-4671-B45A-D2A45A154127}"/>
    <cellStyle name="Normal 8 8 14 4" xfId="58099" xr:uid="{0EEE33C8-E3DE-4056-8E3F-5173A2643198}"/>
    <cellStyle name="Normal 8 8 15" xfId="58100" xr:uid="{6B4F6B8C-BFB3-40A9-B4B2-AB51F6B9F8EC}"/>
    <cellStyle name="Normal 8 8 15 2" xfId="58101" xr:uid="{3E75D589-767B-425B-B0AC-69FFBAFF6F5B}"/>
    <cellStyle name="Normal 8 8 16" xfId="58102" xr:uid="{9227282B-7BF8-4381-9212-96327B34B3B0}"/>
    <cellStyle name="Normal 8 8 16 2" xfId="58103" xr:uid="{19D42A43-A751-4E33-AF15-314E41F60EE7}"/>
    <cellStyle name="Normal 8 8 17" xfId="58104" xr:uid="{204E3F0C-FC2F-4B68-9AA3-B344F33ACD38}"/>
    <cellStyle name="Normal 8 8 18" xfId="58105" xr:uid="{6C0739E0-1C79-4CC0-89CC-CBDF2215A7E1}"/>
    <cellStyle name="Normal 8 8 19" xfId="58106" xr:uid="{BF0A8ED6-FF4B-4D83-876F-3BE84B1AA0FC}"/>
    <cellStyle name="Normal 8 8 2" xfId="58107" xr:uid="{5B9E1F40-4BE2-4A8D-AA22-8C981D1E9B35}"/>
    <cellStyle name="Normal 8 8 2 10" xfId="58108" xr:uid="{2710C1E4-7A36-46B9-B9C6-466D980E41D1}"/>
    <cellStyle name="Normal 8 8 2 10 2" xfId="58109" xr:uid="{29230F70-824D-4017-B505-DD5F81088EB7}"/>
    <cellStyle name="Normal 8 8 2 11" xfId="58110" xr:uid="{EEECA970-3564-42C8-8C13-8A0C501B7C3D}"/>
    <cellStyle name="Normal 8 8 2 2" xfId="58111" xr:uid="{484B16E1-C07F-4726-9C1F-036266F275A9}"/>
    <cellStyle name="Normal 8 8 2 2 2" xfId="58112" xr:uid="{C2A50CBD-B9A0-4944-A179-B4C6F108E8DF}"/>
    <cellStyle name="Normal 8 8 2 2 2 2" xfId="58113" xr:uid="{008DE8F2-038C-4E5B-8991-D2072AA554BE}"/>
    <cellStyle name="Normal 8 8 2 2 3" xfId="58114" xr:uid="{E23698A3-F68A-469A-8E0C-506125B499C8}"/>
    <cellStyle name="Normal 8 8 2 2 3 2" xfId="58115" xr:uid="{62EFE608-E6A7-46A9-9460-DD7018241DD2}"/>
    <cellStyle name="Normal 8 8 2 2 4" xfId="58116" xr:uid="{9B1B545B-F957-4AD8-8C8E-94E432086608}"/>
    <cellStyle name="Normal 8 8 2 2 4 2" xfId="58117" xr:uid="{716DCC6B-D28E-4EF3-8D4B-E12407946936}"/>
    <cellStyle name="Normal 8 8 2 2 5" xfId="58118" xr:uid="{AAAF7A8F-1F87-45AD-B762-D0A745FED0B0}"/>
    <cellStyle name="Normal 8 8 2 3" xfId="58119" xr:uid="{FDFF5568-AB7A-4342-9A04-2F77B203A4AB}"/>
    <cellStyle name="Normal 8 8 2 3 2" xfId="58120" xr:uid="{1645D536-2CB8-4930-90A7-7EE4895BC0FF}"/>
    <cellStyle name="Normal 8 8 2 3 2 2" xfId="58121" xr:uid="{BC3B2BB7-ABDD-4A6D-8CDC-153BE002010E}"/>
    <cellStyle name="Normal 8 8 2 3 3" xfId="58122" xr:uid="{A6FB3B4D-4EBA-4F61-BD41-C73348E0522C}"/>
    <cellStyle name="Normal 8 8 2 3 3 2" xfId="58123" xr:uid="{28D7F068-B346-49E2-A8F1-802C120CD838}"/>
    <cellStyle name="Normal 8 8 2 3 4" xfId="58124" xr:uid="{F4CD1C56-5734-4DA6-A14C-66C115CC9612}"/>
    <cellStyle name="Normal 8 8 2 3 4 2" xfId="58125" xr:uid="{393052EE-3A6B-43C3-BEEC-259C8DD62F43}"/>
    <cellStyle name="Normal 8 8 2 3 5" xfId="58126" xr:uid="{99032F5F-77B2-4CE4-B814-1EAC5E9815CF}"/>
    <cellStyle name="Normal 8 8 2 4" xfId="58127" xr:uid="{6650DF9A-731B-4982-92DE-58057AE1C20F}"/>
    <cellStyle name="Normal 8 8 2 4 2" xfId="58128" xr:uid="{4FE4D0E7-82AF-4555-9FEC-18AE88606567}"/>
    <cellStyle name="Normal 8 8 2 4 2 2" xfId="58129" xr:uid="{A37E524A-6B4B-40D1-B292-3C097FC9567F}"/>
    <cellStyle name="Normal 8 8 2 4 3" xfId="58130" xr:uid="{5D60CCFE-C77A-45CC-8DBA-C7F6325B9610}"/>
    <cellStyle name="Normal 8 8 2 4 3 2" xfId="58131" xr:uid="{CBBD02DF-E85A-4B22-AA24-CE2FC1DE8144}"/>
    <cellStyle name="Normal 8 8 2 4 4" xfId="58132" xr:uid="{CF220851-C804-46CB-B726-80EDF22A6A9D}"/>
    <cellStyle name="Normal 8 8 2 4 4 2" xfId="58133" xr:uid="{076A8B61-70BD-4C38-A197-CE34B31ECE80}"/>
    <cellStyle name="Normal 8 8 2 4 5" xfId="58134" xr:uid="{A618A33F-5962-464E-8440-92CDDD1E2118}"/>
    <cellStyle name="Normal 8 8 2 5" xfId="58135" xr:uid="{AB95BCEF-F7E7-46C1-9020-C04D8592A6C9}"/>
    <cellStyle name="Normal 8 8 2 5 2" xfId="58136" xr:uid="{5AB59A86-DA1C-4947-949A-90D7838D14CE}"/>
    <cellStyle name="Normal 8 8 2 5 2 2" xfId="58137" xr:uid="{E1A9C16C-24E0-441A-A6B6-2B36BF5DD821}"/>
    <cellStyle name="Normal 8 8 2 5 3" xfId="58138" xr:uid="{8AD847C0-3BC9-486B-BB77-5D345509FFEA}"/>
    <cellStyle name="Normal 8 8 2 5 3 2" xfId="58139" xr:uid="{0513A5F7-6C12-47F1-955F-263BE20B3EC5}"/>
    <cellStyle name="Normal 8 8 2 5 4" xfId="58140" xr:uid="{E7B11F60-719B-45D6-8759-F69ECA14BA11}"/>
    <cellStyle name="Normal 8 8 2 5 4 2" xfId="58141" xr:uid="{24C527C2-0263-40F0-939F-633B30741DFD}"/>
    <cellStyle name="Normal 8 8 2 5 5" xfId="58142" xr:uid="{FFA88BA4-4EF8-4440-85A5-0BE607E7289D}"/>
    <cellStyle name="Normal 8 8 2 6" xfId="58143" xr:uid="{ECF4F66C-1786-44C6-A6E0-012A8EEDC7D9}"/>
    <cellStyle name="Normal 8 8 2 6 2" xfId="58144" xr:uid="{2750D851-C5EF-4F39-B17F-E8CE3E71ED02}"/>
    <cellStyle name="Normal 8 8 2 6 2 2" xfId="58145" xr:uid="{DF59CC80-BDF9-4473-B00A-3A78D2BA6627}"/>
    <cellStyle name="Normal 8 8 2 6 3" xfId="58146" xr:uid="{8EDBDFF9-7C3D-48A9-98FD-4ECFBBB731FC}"/>
    <cellStyle name="Normal 8 8 2 6 3 2" xfId="58147" xr:uid="{16D8ED76-B227-4871-A846-EB8D69120289}"/>
    <cellStyle name="Normal 8 8 2 6 4" xfId="58148" xr:uid="{42BFA821-EB17-44B1-BC24-F99A959FD2E3}"/>
    <cellStyle name="Normal 8 8 2 6 4 2" xfId="58149" xr:uid="{7694A394-8D9F-4264-B1D3-41BAE8CCA056}"/>
    <cellStyle name="Normal 8 8 2 6 5" xfId="58150" xr:uid="{D693F535-56F7-431E-B646-D09207578616}"/>
    <cellStyle name="Normal 8 8 2 7" xfId="58151" xr:uid="{D7A7F248-CFF2-4B69-9289-970955C38C99}"/>
    <cellStyle name="Normal 8 8 2 7 2" xfId="58152" xr:uid="{604B11EE-E2B5-403E-A313-67631C8052A0}"/>
    <cellStyle name="Normal 8 8 2 7 2 2" xfId="58153" xr:uid="{BCA0F2CA-1AFF-438C-8E0E-ADC9D0BE0672}"/>
    <cellStyle name="Normal 8 8 2 7 3" xfId="58154" xr:uid="{3EF63C12-CC71-43AB-9BEB-0C693AA49F0B}"/>
    <cellStyle name="Normal 8 8 2 7 3 2" xfId="58155" xr:uid="{1A3B217C-07E8-4960-8338-45D899E74DB3}"/>
    <cellStyle name="Normal 8 8 2 7 4" xfId="58156" xr:uid="{236503F8-726E-47C5-86FA-AC9CE9473082}"/>
    <cellStyle name="Normal 8 8 2 7 4 2" xfId="58157" xr:uid="{C0451E61-832B-4FF6-B78C-96FC9489C207}"/>
    <cellStyle name="Normal 8 8 2 7 5" xfId="58158" xr:uid="{1606F164-29C8-45E3-914F-5B00C73993B6}"/>
    <cellStyle name="Normal 8 8 2 8" xfId="58159" xr:uid="{FBF3201C-58BD-4FBE-ADB8-08CE03CF9828}"/>
    <cellStyle name="Normal 8 8 2 8 2" xfId="58160" xr:uid="{DC9AF2FB-FD92-4206-8A4C-73A68A66E067}"/>
    <cellStyle name="Normal 8 8 2 8 2 2" xfId="58161" xr:uid="{2C7AF219-CC89-4372-9850-5D67A9CC5B07}"/>
    <cellStyle name="Normal 8 8 2 8 3" xfId="58162" xr:uid="{7034B7BC-5556-4142-AAE4-2A293409B3D0}"/>
    <cellStyle name="Normal 8 8 2 8 3 2" xfId="58163" xr:uid="{C8CF783F-8BA7-4014-95BD-B7573C6FEE61}"/>
    <cellStyle name="Normal 8 8 2 8 4" xfId="58164" xr:uid="{0E26F7F5-ACF3-4ED6-86F6-852A9C18AA37}"/>
    <cellStyle name="Normal 8 8 2 9" xfId="58165" xr:uid="{7346F1CE-220F-480A-9ACB-FE8C207DBF03}"/>
    <cellStyle name="Normal 8 8 2 9 2" xfId="58166" xr:uid="{A5E655D0-1BA3-474B-8709-9307643653C2}"/>
    <cellStyle name="Normal 8 8 3" xfId="58167" xr:uid="{FC49BE9B-30C9-4B13-BAC0-846F0A6D5866}"/>
    <cellStyle name="Normal 8 8 3 10" xfId="58168" xr:uid="{876920CC-E365-4C29-ABDD-C6119CD0C476}"/>
    <cellStyle name="Normal 8 8 3 10 2" xfId="58169" xr:uid="{FEC764ED-5C94-4460-A100-C7158F73EF8F}"/>
    <cellStyle name="Normal 8 8 3 11" xfId="58170" xr:uid="{78DEB0FF-F2D5-4077-B240-AAEA2CEA0B98}"/>
    <cellStyle name="Normal 8 8 3 2" xfId="58171" xr:uid="{8C926619-5457-41EF-B4A8-D67020717EC4}"/>
    <cellStyle name="Normal 8 8 3 2 2" xfId="58172" xr:uid="{11AAB12D-DBBD-49F7-A91F-20563C2F8BFD}"/>
    <cellStyle name="Normal 8 8 3 2 2 2" xfId="58173" xr:uid="{82FDF9DE-2B64-4D24-B07D-737394E672BE}"/>
    <cellStyle name="Normal 8 8 3 2 3" xfId="58174" xr:uid="{D11691DF-48B4-4CCF-97BA-4EB41A953FA1}"/>
    <cellStyle name="Normal 8 8 3 2 3 2" xfId="58175" xr:uid="{DEE31BB8-D83D-4774-A201-9DE1FB3B1FD7}"/>
    <cellStyle name="Normal 8 8 3 2 4" xfId="58176" xr:uid="{34CEF6F4-D978-44AE-8428-A346C86022EB}"/>
    <cellStyle name="Normal 8 8 3 2 4 2" xfId="58177" xr:uid="{3E4D7BFD-11B5-47A0-A13B-C9EE6B281CA9}"/>
    <cellStyle name="Normal 8 8 3 2 5" xfId="58178" xr:uid="{E5665D16-EA93-4C27-8313-69BB226FFB2F}"/>
    <cellStyle name="Normal 8 8 3 3" xfId="58179" xr:uid="{458FFA30-120A-4BAD-A248-ADADBCEC115B}"/>
    <cellStyle name="Normal 8 8 3 3 2" xfId="58180" xr:uid="{4C5F2FE2-A711-4F31-ACFF-2480E80F5A85}"/>
    <cellStyle name="Normal 8 8 3 3 2 2" xfId="58181" xr:uid="{39222B63-A76D-4516-9879-1ABF8E310E24}"/>
    <cellStyle name="Normal 8 8 3 3 3" xfId="58182" xr:uid="{EFE43AF5-A53C-4A93-9079-2A95479D920E}"/>
    <cellStyle name="Normal 8 8 3 3 3 2" xfId="58183" xr:uid="{8A3FBDC1-EF08-41AF-86CB-C5EB15965778}"/>
    <cellStyle name="Normal 8 8 3 3 4" xfId="58184" xr:uid="{546D4E53-6345-4A23-9EB6-D1D74250F9CE}"/>
    <cellStyle name="Normal 8 8 3 3 4 2" xfId="58185" xr:uid="{17335FE6-7FF5-4657-958F-93E99761BE9F}"/>
    <cellStyle name="Normal 8 8 3 3 5" xfId="58186" xr:uid="{A6AD41F1-B24F-462F-8875-0F0F18B41190}"/>
    <cellStyle name="Normal 8 8 3 4" xfId="58187" xr:uid="{C19588E1-2BC2-40B2-9858-DC97D0CDE824}"/>
    <cellStyle name="Normal 8 8 3 4 2" xfId="58188" xr:uid="{CF5737B5-A483-46E5-90A9-C00F593EDB7D}"/>
    <cellStyle name="Normal 8 8 3 4 2 2" xfId="58189" xr:uid="{A4BBB47B-1CFC-43D9-8F6D-E7925FA333B6}"/>
    <cellStyle name="Normal 8 8 3 4 3" xfId="58190" xr:uid="{657E73E6-8268-4C99-910F-1E1AD1FD473F}"/>
    <cellStyle name="Normal 8 8 3 4 3 2" xfId="58191" xr:uid="{9BFBE6D0-4C76-467A-8453-5200F47A4E28}"/>
    <cellStyle name="Normal 8 8 3 4 4" xfId="58192" xr:uid="{88E42A33-62A3-45D8-A855-B7E5FC4C937B}"/>
    <cellStyle name="Normal 8 8 3 4 4 2" xfId="58193" xr:uid="{AF316433-E5DC-46F0-8A5E-7101A1F7ABF4}"/>
    <cellStyle name="Normal 8 8 3 4 5" xfId="58194" xr:uid="{5D1B2451-C6EF-4760-9868-4DF7A75F74A3}"/>
    <cellStyle name="Normal 8 8 3 5" xfId="58195" xr:uid="{A8C97461-4D3D-468C-AF0D-19E105B7BCD5}"/>
    <cellStyle name="Normal 8 8 3 5 2" xfId="58196" xr:uid="{E0E62378-FE4F-4D3E-942D-C31D2B77AC7E}"/>
    <cellStyle name="Normal 8 8 3 5 2 2" xfId="58197" xr:uid="{D572E779-5E0A-4BC7-858D-8C24F350C65F}"/>
    <cellStyle name="Normal 8 8 3 5 3" xfId="58198" xr:uid="{3630701C-D444-4B74-87F5-977BDBDF76A1}"/>
    <cellStyle name="Normal 8 8 3 5 3 2" xfId="58199" xr:uid="{718D04F7-8F9D-4057-B9FF-7B28A54725EA}"/>
    <cellStyle name="Normal 8 8 3 5 4" xfId="58200" xr:uid="{9BB1817B-A501-4434-8017-A3B3A962051E}"/>
    <cellStyle name="Normal 8 8 3 5 4 2" xfId="58201" xr:uid="{F0C6445D-6845-4E2E-B354-54A292E1D3E1}"/>
    <cellStyle name="Normal 8 8 3 5 5" xfId="58202" xr:uid="{741996C6-8156-4374-8C61-3B05051C471B}"/>
    <cellStyle name="Normal 8 8 3 6" xfId="58203" xr:uid="{63BD0A4C-8AD0-460D-8BAF-E055D48B22F9}"/>
    <cellStyle name="Normal 8 8 3 6 2" xfId="58204" xr:uid="{E33F8B47-A40D-4A1E-A0D2-B833A8337358}"/>
    <cellStyle name="Normal 8 8 3 6 2 2" xfId="58205" xr:uid="{45186157-8AE1-4BF0-896B-51EDE6314590}"/>
    <cellStyle name="Normal 8 8 3 6 3" xfId="58206" xr:uid="{1AA2F489-4AF5-4A89-AFB9-4D126FE54B24}"/>
    <cellStyle name="Normal 8 8 3 6 3 2" xfId="58207" xr:uid="{583209D4-1D46-4A24-8D57-30F844EB7B15}"/>
    <cellStyle name="Normal 8 8 3 6 4" xfId="58208" xr:uid="{7BE84DD4-9C2D-48B0-9B0E-3C148999D1BA}"/>
    <cellStyle name="Normal 8 8 3 6 4 2" xfId="58209" xr:uid="{3A747166-4117-4852-90F1-1CAC218F1B10}"/>
    <cellStyle name="Normal 8 8 3 6 5" xfId="58210" xr:uid="{BD119E82-5E1A-43E2-989B-9AA520C1CD74}"/>
    <cellStyle name="Normal 8 8 3 7" xfId="58211" xr:uid="{8D1B0696-D923-45A3-8916-E9DF4BBBB004}"/>
    <cellStyle name="Normal 8 8 3 7 2" xfId="58212" xr:uid="{9FC31931-52F5-47DA-B9B0-332D28C54D13}"/>
    <cellStyle name="Normal 8 8 3 7 2 2" xfId="58213" xr:uid="{A4BF35D6-5758-4FA8-B2C3-83A1416D2512}"/>
    <cellStyle name="Normal 8 8 3 7 3" xfId="58214" xr:uid="{E34C82EF-32F7-4A8A-AFDC-AA8AA910E6FF}"/>
    <cellStyle name="Normal 8 8 3 7 3 2" xfId="58215" xr:uid="{E4B19CBC-02E2-4022-B6E4-949D745A460E}"/>
    <cellStyle name="Normal 8 8 3 7 4" xfId="58216" xr:uid="{7731DB0A-67C9-4E06-B508-DBE84C4F396F}"/>
    <cellStyle name="Normal 8 8 3 7 4 2" xfId="58217" xr:uid="{89067E6B-EF87-48E4-A8C3-355AFA6998F3}"/>
    <cellStyle name="Normal 8 8 3 7 5" xfId="58218" xr:uid="{3F70BBA8-6FD0-4386-99AA-463DC74DC7A1}"/>
    <cellStyle name="Normal 8 8 3 8" xfId="58219" xr:uid="{31A07504-A1FE-4405-AE31-3C8090EC5028}"/>
    <cellStyle name="Normal 8 8 3 8 2" xfId="58220" xr:uid="{E1F11831-0EE7-4ACD-9B46-C99392684394}"/>
    <cellStyle name="Normal 8 8 3 8 2 2" xfId="58221" xr:uid="{14B7FE16-22C8-44A0-929A-137343FB2097}"/>
    <cellStyle name="Normal 8 8 3 8 3" xfId="58222" xr:uid="{0C1D4B0D-3B85-45E4-9E28-C7E223EBAF3D}"/>
    <cellStyle name="Normal 8 8 3 8 3 2" xfId="58223" xr:uid="{35979FAA-4202-4714-8759-326BD7F6C199}"/>
    <cellStyle name="Normal 8 8 3 8 4" xfId="58224" xr:uid="{0C84B941-31C1-477A-969B-E029764F4503}"/>
    <cellStyle name="Normal 8 8 3 9" xfId="58225" xr:uid="{FF391DF4-ED7C-4869-AEF0-4694717B63D3}"/>
    <cellStyle name="Normal 8 8 3 9 2" xfId="58226" xr:uid="{905BC32F-C211-4FCD-A85C-BF820AF32CCC}"/>
    <cellStyle name="Normal 8 8 4" xfId="58227" xr:uid="{0AEC061C-055E-476C-9C81-0A0884DF8120}"/>
    <cellStyle name="Normal 8 8 4 10" xfId="58228" xr:uid="{1A1303B5-B4DF-4EB2-91BE-718095182FF0}"/>
    <cellStyle name="Normal 8 8 4 10 2" xfId="58229" xr:uid="{A2C85BD9-4639-4B12-A5E5-0D396D49899C}"/>
    <cellStyle name="Normal 8 8 4 11" xfId="58230" xr:uid="{6E0CDBA5-32BF-48A5-B36B-FF2522671BCB}"/>
    <cellStyle name="Normal 8 8 4 2" xfId="58231" xr:uid="{37F35ED8-DB61-47BC-A087-C69AC8A8CA02}"/>
    <cellStyle name="Normal 8 8 4 2 2" xfId="58232" xr:uid="{376B992A-E604-4DCA-B601-53455B677B08}"/>
    <cellStyle name="Normal 8 8 4 2 2 2" xfId="58233" xr:uid="{080F5D67-1214-4768-8916-3C79AE3127E8}"/>
    <cellStyle name="Normal 8 8 4 2 3" xfId="58234" xr:uid="{621908AA-90BC-4955-A9BE-EC13B151FF25}"/>
    <cellStyle name="Normal 8 8 4 2 3 2" xfId="58235" xr:uid="{44803EC7-3EA1-4599-93E7-94664E3582ED}"/>
    <cellStyle name="Normal 8 8 4 2 4" xfId="58236" xr:uid="{447E9F4F-244E-43ED-9C21-C5EA38CB37FA}"/>
    <cellStyle name="Normal 8 8 4 2 4 2" xfId="58237" xr:uid="{816E189F-234B-410D-A76C-3A932A904B76}"/>
    <cellStyle name="Normal 8 8 4 2 5" xfId="58238" xr:uid="{F996D8D8-DF20-4DC8-8D49-71499E7CEB2C}"/>
    <cellStyle name="Normal 8 8 4 3" xfId="58239" xr:uid="{9A2864A5-B8CA-4890-A964-F89A88558AA6}"/>
    <cellStyle name="Normal 8 8 4 3 2" xfId="58240" xr:uid="{0D9BF4B1-2481-461A-AA2B-27DBE3E12522}"/>
    <cellStyle name="Normal 8 8 4 3 2 2" xfId="58241" xr:uid="{9EE6FB51-3457-493E-B20D-A3133AF2C9F0}"/>
    <cellStyle name="Normal 8 8 4 3 3" xfId="58242" xr:uid="{550113B0-9405-4CCE-92AC-91E0B5484F07}"/>
    <cellStyle name="Normal 8 8 4 3 3 2" xfId="58243" xr:uid="{C7EC5B7E-E3D3-4F1E-B5CE-43DA6826C1EC}"/>
    <cellStyle name="Normal 8 8 4 3 4" xfId="58244" xr:uid="{D39D1BDF-8E45-43F5-ACB1-8D891F868A23}"/>
    <cellStyle name="Normal 8 8 4 3 4 2" xfId="58245" xr:uid="{0BC19F0E-CAE0-4B5E-9A09-701B90BB2109}"/>
    <cellStyle name="Normal 8 8 4 3 5" xfId="58246" xr:uid="{681D11BC-9560-4912-8C1B-579A50062BFD}"/>
    <cellStyle name="Normal 8 8 4 4" xfId="58247" xr:uid="{7BE04E65-E075-409E-BD90-5136409FC3E7}"/>
    <cellStyle name="Normal 8 8 4 4 2" xfId="58248" xr:uid="{1C3D27CC-F832-4647-86D5-099404F324C1}"/>
    <cellStyle name="Normal 8 8 4 4 2 2" xfId="58249" xr:uid="{C4DAEB89-B118-4BE3-B2D4-C73DD06574A9}"/>
    <cellStyle name="Normal 8 8 4 4 3" xfId="58250" xr:uid="{47270D2F-62E7-4309-9EC9-075BC5B06A1A}"/>
    <cellStyle name="Normal 8 8 4 4 3 2" xfId="58251" xr:uid="{11592DFF-E8A8-4C65-B8A9-7677AA9EB132}"/>
    <cellStyle name="Normal 8 8 4 4 4" xfId="58252" xr:uid="{B75987CA-7A77-48D2-A174-D8E2027A2D0E}"/>
    <cellStyle name="Normal 8 8 4 4 4 2" xfId="58253" xr:uid="{BE33C17F-2001-421C-A55A-AA72CD807ACB}"/>
    <cellStyle name="Normal 8 8 4 4 5" xfId="58254" xr:uid="{BD26A844-7A47-4E98-913C-6F72D2BFC559}"/>
    <cellStyle name="Normal 8 8 4 5" xfId="58255" xr:uid="{97B3E72A-7759-4511-8BCB-75CD40BF975A}"/>
    <cellStyle name="Normal 8 8 4 5 2" xfId="58256" xr:uid="{948DBCE6-3A58-4F2B-BF9B-9261AB474E2B}"/>
    <cellStyle name="Normal 8 8 4 5 2 2" xfId="58257" xr:uid="{F9E989C4-1B79-4847-BBC7-313C29BDD12E}"/>
    <cellStyle name="Normal 8 8 4 5 3" xfId="58258" xr:uid="{D2544BC1-E88A-4916-B0A2-2B3BB3613B7C}"/>
    <cellStyle name="Normal 8 8 4 5 3 2" xfId="58259" xr:uid="{3EE95F28-9432-44BD-83E1-ADC2D1206BDD}"/>
    <cellStyle name="Normal 8 8 4 5 4" xfId="58260" xr:uid="{2904901A-B03D-4F17-BEBE-E93DF9C72B0B}"/>
    <cellStyle name="Normal 8 8 4 5 4 2" xfId="58261" xr:uid="{ABF521B9-7C66-4A18-AC1F-F9EBB235B1FF}"/>
    <cellStyle name="Normal 8 8 4 5 5" xfId="58262" xr:uid="{EB82A40A-6BD9-4DD9-9B13-3553C334A7A3}"/>
    <cellStyle name="Normal 8 8 4 6" xfId="58263" xr:uid="{4FE34C88-322F-40CE-9B4A-56EAB114E10C}"/>
    <cellStyle name="Normal 8 8 4 6 2" xfId="58264" xr:uid="{7154138D-4DB4-4D59-9E6F-B8759E1A55E4}"/>
    <cellStyle name="Normal 8 8 4 6 2 2" xfId="58265" xr:uid="{ECB5B248-F953-4C85-8FD7-187D28490F27}"/>
    <cellStyle name="Normal 8 8 4 6 3" xfId="58266" xr:uid="{8CB04F31-065B-4020-B251-83D549F84FD5}"/>
    <cellStyle name="Normal 8 8 4 6 3 2" xfId="58267" xr:uid="{FDEF3B7C-F451-4CB8-BCEA-61329D941836}"/>
    <cellStyle name="Normal 8 8 4 6 4" xfId="58268" xr:uid="{E7A5A94A-9578-4CDD-9579-6465D82FFDEA}"/>
    <cellStyle name="Normal 8 8 4 6 4 2" xfId="58269" xr:uid="{EB77C8B6-516C-448A-89A7-CDADE5423058}"/>
    <cellStyle name="Normal 8 8 4 6 5" xfId="58270" xr:uid="{94C50DE8-05DF-4FC2-8D0D-E16A230FDFEC}"/>
    <cellStyle name="Normal 8 8 4 7" xfId="58271" xr:uid="{233E0B74-C4D0-4B9A-8C69-E6FD10B35B58}"/>
    <cellStyle name="Normal 8 8 4 7 2" xfId="58272" xr:uid="{C1D9C19A-CD82-4F61-B9E1-AC48536774B0}"/>
    <cellStyle name="Normal 8 8 4 7 2 2" xfId="58273" xr:uid="{7149AD24-D254-43E8-88ED-8282627903DF}"/>
    <cellStyle name="Normal 8 8 4 7 3" xfId="58274" xr:uid="{FF799476-47D1-4B56-B60A-FDCC5F9C1556}"/>
    <cellStyle name="Normal 8 8 4 7 3 2" xfId="58275" xr:uid="{1B099D9E-0C65-431D-BBED-FE03D7ECA6DC}"/>
    <cellStyle name="Normal 8 8 4 7 4" xfId="58276" xr:uid="{F88C03EF-E262-448F-96A7-694DB1439480}"/>
    <cellStyle name="Normal 8 8 4 7 4 2" xfId="58277" xr:uid="{5C25A0B0-E200-4846-9378-B3C6B2093D98}"/>
    <cellStyle name="Normal 8 8 4 7 5" xfId="58278" xr:uid="{A5CF30F3-9551-48BA-B2B9-2DF604117E35}"/>
    <cellStyle name="Normal 8 8 4 8" xfId="58279" xr:uid="{0161A362-C2C5-46BD-8C4E-27769CAF0BFD}"/>
    <cellStyle name="Normal 8 8 4 8 2" xfId="58280" xr:uid="{49953ED4-65DF-4774-9FE2-639CA946940C}"/>
    <cellStyle name="Normal 8 8 4 8 2 2" xfId="58281" xr:uid="{C8029C96-9A8C-456D-B922-F9FBC0D346CD}"/>
    <cellStyle name="Normal 8 8 4 8 3" xfId="58282" xr:uid="{9DCDA499-697F-47D8-B74C-66FAA1ED5082}"/>
    <cellStyle name="Normal 8 8 4 8 3 2" xfId="58283" xr:uid="{F60705D3-5431-41A3-86AC-F2BDA44F6954}"/>
    <cellStyle name="Normal 8 8 4 8 4" xfId="58284" xr:uid="{08D2B415-AFC4-4204-B6DB-EF5C0AE3D5D7}"/>
    <cellStyle name="Normal 8 8 4 9" xfId="58285" xr:uid="{4B8ACC61-7990-48F7-AFCA-717860C079E0}"/>
    <cellStyle name="Normal 8 8 4 9 2" xfId="58286" xr:uid="{AA09A635-B5E2-47BA-B597-DCD033DB2D64}"/>
    <cellStyle name="Normal 8 8 5" xfId="58287" xr:uid="{075D07E9-C269-447F-A4CC-1F94A01CE855}"/>
    <cellStyle name="Normal 8 8 5 10" xfId="58288" xr:uid="{1F419C79-EC59-4CD2-980E-469E02B72C2B}"/>
    <cellStyle name="Normal 8 8 5 10 2" xfId="58289" xr:uid="{E54C6C60-409A-47DB-ADE5-675BC9E1338A}"/>
    <cellStyle name="Normal 8 8 5 11" xfId="58290" xr:uid="{F9E8F437-8D8C-4C06-9BE7-6D710881D896}"/>
    <cellStyle name="Normal 8 8 5 2" xfId="58291" xr:uid="{0F55C416-6F55-4CA6-A8D4-F703E4C912DE}"/>
    <cellStyle name="Normal 8 8 5 2 2" xfId="58292" xr:uid="{46380F0D-93F1-4BE2-A41E-3D71AB5D28B2}"/>
    <cellStyle name="Normal 8 8 5 2 2 2" xfId="58293" xr:uid="{9648115C-ADF8-4A36-8264-8248BC9DDC49}"/>
    <cellStyle name="Normal 8 8 5 2 3" xfId="58294" xr:uid="{B284CD20-9A6B-4BCF-B504-CABD851625ED}"/>
    <cellStyle name="Normal 8 8 5 2 3 2" xfId="58295" xr:uid="{76085AE7-6325-43FE-BCC7-08973611E649}"/>
    <cellStyle name="Normal 8 8 5 2 4" xfId="58296" xr:uid="{BFB04FAA-941F-4668-AD0B-E498698FCF1C}"/>
    <cellStyle name="Normal 8 8 5 2 4 2" xfId="58297" xr:uid="{4A002E5E-B0F0-4901-AAEE-2866B09444C0}"/>
    <cellStyle name="Normal 8 8 5 2 5" xfId="58298" xr:uid="{0165A5C3-45E2-4CF7-AFB2-BDACFB06B5AC}"/>
    <cellStyle name="Normal 8 8 5 3" xfId="58299" xr:uid="{B7CA1A1F-AF95-4BD2-95E7-64B393889885}"/>
    <cellStyle name="Normal 8 8 5 3 2" xfId="58300" xr:uid="{2758B048-B969-4CD9-A6C1-69BEFD4D6047}"/>
    <cellStyle name="Normal 8 8 5 3 2 2" xfId="58301" xr:uid="{ECDD41BB-1EE4-4E6D-B1E7-941877583538}"/>
    <cellStyle name="Normal 8 8 5 3 3" xfId="58302" xr:uid="{EE16CCA3-872F-43CD-8DA9-E71E96DB792C}"/>
    <cellStyle name="Normal 8 8 5 3 3 2" xfId="58303" xr:uid="{44CB8CC1-A284-40A2-8F1E-64CDB397EB33}"/>
    <cellStyle name="Normal 8 8 5 3 4" xfId="58304" xr:uid="{43F8318C-43F8-46F2-9CB1-687831705BE3}"/>
    <cellStyle name="Normal 8 8 5 3 4 2" xfId="58305" xr:uid="{D998CE74-1FE8-41EB-89C9-2609F6FABB3D}"/>
    <cellStyle name="Normal 8 8 5 3 5" xfId="58306" xr:uid="{18D52677-7F35-4926-A802-87473F2C6060}"/>
    <cellStyle name="Normal 8 8 5 4" xfId="58307" xr:uid="{1B1820B3-5D42-400D-8045-93F01E1105B9}"/>
    <cellStyle name="Normal 8 8 5 4 2" xfId="58308" xr:uid="{10E98742-AB19-4BC6-8E2A-8F5CC6F9EEC2}"/>
    <cellStyle name="Normal 8 8 5 4 2 2" xfId="58309" xr:uid="{2861B609-ADEA-4D30-9298-204FCB8E315B}"/>
    <cellStyle name="Normal 8 8 5 4 3" xfId="58310" xr:uid="{76ED41D6-9AAE-4705-82BA-96988A6E133E}"/>
    <cellStyle name="Normal 8 8 5 4 3 2" xfId="58311" xr:uid="{67E8D2A2-9EDF-4C71-9C7A-BD04287DA359}"/>
    <cellStyle name="Normal 8 8 5 4 4" xfId="58312" xr:uid="{13929FD9-B327-422B-B78C-77E94FE497EE}"/>
    <cellStyle name="Normal 8 8 5 4 4 2" xfId="58313" xr:uid="{487A6660-9987-49CC-A7EF-D72E333F96BE}"/>
    <cellStyle name="Normal 8 8 5 4 5" xfId="58314" xr:uid="{9ABDE082-548C-4576-BFB7-91B587E8DE3B}"/>
    <cellStyle name="Normal 8 8 5 5" xfId="58315" xr:uid="{98254816-D6C3-407D-A1C8-C700D2ADE195}"/>
    <cellStyle name="Normal 8 8 5 5 2" xfId="58316" xr:uid="{9D1040E5-82D3-46A1-B933-FBA5B32A56A3}"/>
    <cellStyle name="Normal 8 8 5 5 2 2" xfId="58317" xr:uid="{6FFBFFA2-3115-42B3-BAC8-37CFB251CCFA}"/>
    <cellStyle name="Normal 8 8 5 5 3" xfId="58318" xr:uid="{CDF91E5F-D8F7-4091-9BE2-E0F55151B3D0}"/>
    <cellStyle name="Normal 8 8 5 5 3 2" xfId="58319" xr:uid="{FA0FBD63-9E57-4383-ACA2-8ADC523FFE38}"/>
    <cellStyle name="Normal 8 8 5 5 4" xfId="58320" xr:uid="{9B1FC949-4A1A-4748-8D47-0C9C402EF678}"/>
    <cellStyle name="Normal 8 8 5 5 4 2" xfId="58321" xr:uid="{C31CA38E-7454-46C5-A853-F8C132446531}"/>
    <cellStyle name="Normal 8 8 5 5 5" xfId="58322" xr:uid="{C628F60D-DC29-4FFF-ABD3-77A26F60E9E0}"/>
    <cellStyle name="Normal 8 8 5 6" xfId="58323" xr:uid="{05834DB2-1584-48EC-A9DE-2DA20256E758}"/>
    <cellStyle name="Normal 8 8 5 6 2" xfId="58324" xr:uid="{6BDA8387-596C-4151-A16D-E071A2CA780B}"/>
    <cellStyle name="Normal 8 8 5 6 2 2" xfId="58325" xr:uid="{099DEBCB-C61A-4A78-8568-469D83110EF8}"/>
    <cellStyle name="Normal 8 8 5 6 3" xfId="58326" xr:uid="{DCDC14FB-D02A-4C62-99B2-ABDC08FCF54F}"/>
    <cellStyle name="Normal 8 8 5 6 3 2" xfId="58327" xr:uid="{7DF78F77-B3B7-43D5-A318-9BFC02AD9D89}"/>
    <cellStyle name="Normal 8 8 5 6 4" xfId="58328" xr:uid="{ACBA53DA-3791-4273-BD30-C7E80185B17E}"/>
    <cellStyle name="Normal 8 8 5 6 4 2" xfId="58329" xr:uid="{84AE1B90-364C-416E-B879-7B01931863D8}"/>
    <cellStyle name="Normal 8 8 5 6 5" xfId="58330" xr:uid="{CFA9D68D-FB89-4E8A-9700-17ED2DB4792D}"/>
    <cellStyle name="Normal 8 8 5 7" xfId="58331" xr:uid="{D9B1F35C-BF8C-49F9-8BC5-29577C4F22D5}"/>
    <cellStyle name="Normal 8 8 5 7 2" xfId="58332" xr:uid="{05F578F0-2D58-471D-9463-6354DBE2DD4C}"/>
    <cellStyle name="Normal 8 8 5 7 2 2" xfId="58333" xr:uid="{65592534-A7AD-49CC-8505-669EE0CB9AD4}"/>
    <cellStyle name="Normal 8 8 5 7 3" xfId="58334" xr:uid="{ED4B2AEC-0B32-4BD8-8DB4-94E2DA79AD38}"/>
    <cellStyle name="Normal 8 8 5 7 3 2" xfId="58335" xr:uid="{38600168-FDDD-4AF4-9935-1979FC4B5882}"/>
    <cellStyle name="Normal 8 8 5 7 4" xfId="58336" xr:uid="{793D45B5-9603-425C-8289-733C0D05C5B5}"/>
    <cellStyle name="Normal 8 8 5 7 4 2" xfId="58337" xr:uid="{27C928F5-4F33-412F-9455-272EBCBF4AAE}"/>
    <cellStyle name="Normal 8 8 5 7 5" xfId="58338" xr:uid="{D4E32545-814A-49EC-ACBE-5B3E5B161171}"/>
    <cellStyle name="Normal 8 8 5 8" xfId="58339" xr:uid="{274EBD8B-47E2-4546-8E7A-1EC9CFE4832D}"/>
    <cellStyle name="Normal 8 8 5 8 2" xfId="58340" xr:uid="{A9FF2A2A-D7BF-4832-90BC-B6CDEDF487C7}"/>
    <cellStyle name="Normal 8 8 5 8 2 2" xfId="58341" xr:uid="{FB4E9E68-071F-4BD9-A05C-7B328D208D5E}"/>
    <cellStyle name="Normal 8 8 5 8 3" xfId="58342" xr:uid="{F56389C8-D53A-4AAB-8846-60AE222E8C48}"/>
    <cellStyle name="Normal 8 8 5 8 3 2" xfId="58343" xr:uid="{E37EDC80-43A1-410D-A286-BF0D5DCB62DB}"/>
    <cellStyle name="Normal 8 8 5 8 4" xfId="58344" xr:uid="{17531A3D-ABE4-42CE-B749-DBF0BD2A54FC}"/>
    <cellStyle name="Normal 8 8 5 9" xfId="58345" xr:uid="{3B62E1B9-32BA-4073-B279-321DDB5738F8}"/>
    <cellStyle name="Normal 8 8 5 9 2" xfId="58346" xr:uid="{6991E1F0-58BD-4B17-8D43-50A7FFDE6572}"/>
    <cellStyle name="Normal 8 8 6" xfId="58347" xr:uid="{010439B3-C142-4705-BD2E-0D36EFED6AF4}"/>
    <cellStyle name="Normal 8 8 6 10" xfId="58348" xr:uid="{56588189-0BCE-4217-9D11-5E385AE1E15D}"/>
    <cellStyle name="Normal 8 8 6 10 2" xfId="58349" xr:uid="{038E072D-DAB3-4531-ABBC-F915859E6133}"/>
    <cellStyle name="Normal 8 8 6 11" xfId="58350" xr:uid="{F4A354BC-86E3-4B60-99BA-D102DE35AF2C}"/>
    <cellStyle name="Normal 8 8 6 2" xfId="58351" xr:uid="{C2958124-958D-44E4-9808-96B7AADC5381}"/>
    <cellStyle name="Normal 8 8 6 2 2" xfId="58352" xr:uid="{5E69ABD0-EF91-4B70-BE7A-AFD59BFB2489}"/>
    <cellStyle name="Normal 8 8 6 2 2 2" xfId="58353" xr:uid="{C0059E65-BBB0-4CC0-A21C-000AA94C941A}"/>
    <cellStyle name="Normal 8 8 6 2 3" xfId="58354" xr:uid="{F1EF2383-64B4-49B5-8383-85371A8486B4}"/>
    <cellStyle name="Normal 8 8 6 2 3 2" xfId="58355" xr:uid="{DABCB85B-1650-4376-B902-02F3E5977314}"/>
    <cellStyle name="Normal 8 8 6 2 4" xfId="58356" xr:uid="{25EDF00F-A351-48D6-BED1-DE17D5363505}"/>
    <cellStyle name="Normal 8 8 6 2 4 2" xfId="58357" xr:uid="{76B644B5-9C3A-4D63-8724-2C48709D840D}"/>
    <cellStyle name="Normal 8 8 6 2 5" xfId="58358" xr:uid="{9EA0CC1F-B687-4A36-880A-69AA4D17BE04}"/>
    <cellStyle name="Normal 8 8 6 3" xfId="58359" xr:uid="{C7E41B57-8526-41EE-BDAF-7835ABE38694}"/>
    <cellStyle name="Normal 8 8 6 3 2" xfId="58360" xr:uid="{9EA444CD-EE9D-44F6-929C-2BC1A22B4005}"/>
    <cellStyle name="Normal 8 8 6 3 2 2" xfId="58361" xr:uid="{26C840E8-7875-479F-A795-9352437C4ECD}"/>
    <cellStyle name="Normal 8 8 6 3 3" xfId="58362" xr:uid="{03FC2DCB-2FAB-4B58-85BB-F958CE14BE5A}"/>
    <cellStyle name="Normal 8 8 6 3 3 2" xfId="58363" xr:uid="{054E0989-18B3-491A-9D01-0BA74531EBD5}"/>
    <cellStyle name="Normal 8 8 6 3 4" xfId="58364" xr:uid="{4FAA4C1F-34C8-408C-BEBD-61310C7D38D3}"/>
    <cellStyle name="Normal 8 8 6 3 4 2" xfId="58365" xr:uid="{B3FE0C55-4EC1-4ECA-9A19-42DABE69A117}"/>
    <cellStyle name="Normal 8 8 6 3 5" xfId="58366" xr:uid="{6775A6C9-5520-417B-929C-6721298BE374}"/>
    <cellStyle name="Normal 8 8 6 4" xfId="58367" xr:uid="{8B53CC58-3345-48E3-A787-2ED1CCD40C58}"/>
    <cellStyle name="Normal 8 8 6 4 2" xfId="58368" xr:uid="{3ADC3E17-094D-4BB5-919D-85CF3858AE88}"/>
    <cellStyle name="Normal 8 8 6 4 2 2" xfId="58369" xr:uid="{4566ACAE-9EC0-4895-817A-24BA601D830F}"/>
    <cellStyle name="Normal 8 8 6 4 3" xfId="58370" xr:uid="{DA1918C3-C3E3-4388-AC8F-9407F419BF8F}"/>
    <cellStyle name="Normal 8 8 6 4 3 2" xfId="58371" xr:uid="{A5DCB7A1-B3BC-4A28-A98D-3FCACCBE2292}"/>
    <cellStyle name="Normal 8 8 6 4 4" xfId="58372" xr:uid="{1466A6AA-F3BF-44C6-9937-D939B509020C}"/>
    <cellStyle name="Normal 8 8 6 4 4 2" xfId="58373" xr:uid="{38C0C442-A4E0-485D-BA1E-5D4AD5572FB2}"/>
    <cellStyle name="Normal 8 8 6 4 5" xfId="58374" xr:uid="{F8504308-04DE-447C-BB05-7E63242F323B}"/>
    <cellStyle name="Normal 8 8 6 5" xfId="58375" xr:uid="{74E3DF72-311A-459E-AF17-7E260D02F503}"/>
    <cellStyle name="Normal 8 8 6 5 2" xfId="58376" xr:uid="{A79E30E3-9BD9-435E-A687-69F373F258D4}"/>
    <cellStyle name="Normal 8 8 6 5 2 2" xfId="58377" xr:uid="{FF483EDE-76A0-4284-B3D7-3775757695EE}"/>
    <cellStyle name="Normal 8 8 6 5 3" xfId="58378" xr:uid="{6BB1BD0B-D08D-447E-B69C-798C6DB2C36A}"/>
    <cellStyle name="Normal 8 8 6 5 3 2" xfId="58379" xr:uid="{A1DA30CA-8220-472C-8174-4C5A53D16D61}"/>
    <cellStyle name="Normal 8 8 6 5 4" xfId="58380" xr:uid="{3B6E0426-A639-4BF7-A79D-AD234A20019B}"/>
    <cellStyle name="Normal 8 8 6 5 4 2" xfId="58381" xr:uid="{06E2271D-DDED-49D6-90EA-DFCCDDE99E41}"/>
    <cellStyle name="Normal 8 8 6 5 5" xfId="58382" xr:uid="{792CC05E-E22A-4BFC-98F1-F96CB9BB033D}"/>
    <cellStyle name="Normal 8 8 6 6" xfId="58383" xr:uid="{9E0384A9-ABCB-4346-92D2-E4DE6BED10B3}"/>
    <cellStyle name="Normal 8 8 6 6 2" xfId="58384" xr:uid="{1779C833-D82C-4BF5-A8A2-05A5D26FD874}"/>
    <cellStyle name="Normal 8 8 6 6 2 2" xfId="58385" xr:uid="{5CE62A13-E166-46B6-92E9-CEA5343184EB}"/>
    <cellStyle name="Normal 8 8 6 6 3" xfId="58386" xr:uid="{0EA36D66-5A17-4E76-BC28-5E6BD8086DDC}"/>
    <cellStyle name="Normal 8 8 6 6 3 2" xfId="58387" xr:uid="{3A823DEB-70ED-456F-9FF9-0DD7D2E66318}"/>
    <cellStyle name="Normal 8 8 6 6 4" xfId="58388" xr:uid="{2BD29EE7-D69B-4E60-B654-DFFC9DAFDDDC}"/>
    <cellStyle name="Normal 8 8 6 6 4 2" xfId="58389" xr:uid="{C0B9D231-E15D-416D-9323-354934B11B68}"/>
    <cellStyle name="Normal 8 8 6 6 5" xfId="58390" xr:uid="{F8950C1A-68F1-4361-BF93-518B811582A4}"/>
    <cellStyle name="Normal 8 8 6 7" xfId="58391" xr:uid="{ACF5747E-312E-4F67-9F49-1B7C3915D67A}"/>
    <cellStyle name="Normal 8 8 6 7 2" xfId="58392" xr:uid="{9CE41AB6-CBA8-4228-821F-E0E0EC9016FA}"/>
    <cellStyle name="Normal 8 8 6 7 2 2" xfId="58393" xr:uid="{95B50452-FE5D-4391-8E4E-2174F4549D4F}"/>
    <cellStyle name="Normal 8 8 6 7 3" xfId="58394" xr:uid="{585DBD9E-8145-4A42-8CE4-96848459D314}"/>
    <cellStyle name="Normal 8 8 6 7 3 2" xfId="58395" xr:uid="{7CB7E358-384C-43BC-9848-FD48A2FD0EC2}"/>
    <cellStyle name="Normal 8 8 6 7 4" xfId="58396" xr:uid="{797F81D3-FC8D-4D22-AD9F-26E383DAFAAA}"/>
    <cellStyle name="Normal 8 8 6 7 4 2" xfId="58397" xr:uid="{6489BD8B-F2EF-4FE1-B2C4-79FFAED732AE}"/>
    <cellStyle name="Normal 8 8 6 7 5" xfId="58398" xr:uid="{123EAE7C-ECF4-43F5-85D6-48E832E439D6}"/>
    <cellStyle name="Normal 8 8 6 8" xfId="58399" xr:uid="{E672D396-C4D3-463F-A48D-A7FC340283BC}"/>
    <cellStyle name="Normal 8 8 6 8 2" xfId="58400" xr:uid="{A3DCD9F2-A724-4C89-A101-5036BC493269}"/>
    <cellStyle name="Normal 8 8 6 8 2 2" xfId="58401" xr:uid="{115D7E6E-97E7-416D-B103-850963EAEA67}"/>
    <cellStyle name="Normal 8 8 6 8 3" xfId="58402" xr:uid="{DAF593BF-83BA-47DB-B749-5BB6673018E9}"/>
    <cellStyle name="Normal 8 8 6 8 3 2" xfId="58403" xr:uid="{FCA9BF0B-9583-4E9B-AE4A-F2C13DE9862A}"/>
    <cellStyle name="Normal 8 8 6 8 4" xfId="58404" xr:uid="{2143C52E-13F8-41DD-9E02-2563EC7DD33F}"/>
    <cellStyle name="Normal 8 8 6 9" xfId="58405" xr:uid="{CCD5FD94-5D3A-473C-AF05-CD65B567F714}"/>
    <cellStyle name="Normal 8 8 6 9 2" xfId="58406" xr:uid="{DC5C4198-C2ED-4935-8A50-91F41644B442}"/>
    <cellStyle name="Normal 8 8 7" xfId="58407" xr:uid="{67EFE1F3-427D-4147-954F-C62801E5A2E5}"/>
    <cellStyle name="Normal 8 8 7 10" xfId="58408" xr:uid="{05C627C4-8E1C-4084-809F-2C238C45EF83}"/>
    <cellStyle name="Normal 8 8 7 10 2" xfId="58409" xr:uid="{AF1A30C5-4524-4527-9F9E-9DEDA7EDDA64}"/>
    <cellStyle name="Normal 8 8 7 11" xfId="58410" xr:uid="{5C034540-7D26-46DA-AD41-FCF641608135}"/>
    <cellStyle name="Normal 8 8 7 2" xfId="58411" xr:uid="{1CE033B3-D5B2-49BD-8BDD-6EA207547971}"/>
    <cellStyle name="Normal 8 8 7 2 2" xfId="58412" xr:uid="{062F8B63-31D2-41D6-8A6C-833BF10BA196}"/>
    <cellStyle name="Normal 8 8 7 2 2 2" xfId="58413" xr:uid="{3D6D574C-BC66-403D-82E7-EDD6BE973ACB}"/>
    <cellStyle name="Normal 8 8 7 2 3" xfId="58414" xr:uid="{482BC193-60D0-4F1C-B1E5-B0E0D749F76E}"/>
    <cellStyle name="Normal 8 8 7 2 3 2" xfId="58415" xr:uid="{9E7BA9F4-2BFD-43AB-88BE-145068BAD53F}"/>
    <cellStyle name="Normal 8 8 7 2 4" xfId="58416" xr:uid="{E1DB0F77-88F7-426F-AEE4-18C82CDCE791}"/>
    <cellStyle name="Normal 8 8 7 2 4 2" xfId="58417" xr:uid="{05FFB0D7-FE7C-4CF6-8300-FD16315AF397}"/>
    <cellStyle name="Normal 8 8 7 2 5" xfId="58418" xr:uid="{84856D7A-73F0-4E13-9489-FE9F12605034}"/>
    <cellStyle name="Normal 8 8 7 3" xfId="58419" xr:uid="{F4D56EB2-2041-4969-A4BC-1583C593AAE4}"/>
    <cellStyle name="Normal 8 8 7 3 2" xfId="58420" xr:uid="{0B0AD847-CC80-4845-BBC4-E5AD11920D98}"/>
    <cellStyle name="Normal 8 8 7 3 2 2" xfId="58421" xr:uid="{ED04F9CF-EB8F-4BD0-8498-E269CC96D416}"/>
    <cellStyle name="Normal 8 8 7 3 3" xfId="58422" xr:uid="{42616815-F304-4BBD-90F6-06B1A4B8D465}"/>
    <cellStyle name="Normal 8 8 7 3 3 2" xfId="58423" xr:uid="{B508B87E-77C4-4784-A31D-B1626DEDAF07}"/>
    <cellStyle name="Normal 8 8 7 3 4" xfId="58424" xr:uid="{BC282286-2C98-49E9-ABD9-7A915CC4DA78}"/>
    <cellStyle name="Normal 8 8 7 3 4 2" xfId="58425" xr:uid="{4B25EE5B-9DBC-43BF-88EE-91D2C13551E6}"/>
    <cellStyle name="Normal 8 8 7 3 5" xfId="58426" xr:uid="{E785C2C3-224F-4EB7-BE78-03DE6E6AADBD}"/>
    <cellStyle name="Normal 8 8 7 4" xfId="58427" xr:uid="{98B28F9B-3792-4772-9FED-E8AE60ED2FB2}"/>
    <cellStyle name="Normal 8 8 7 4 2" xfId="58428" xr:uid="{743A11C9-D31A-4CD1-84FB-D1BEA0B53BDE}"/>
    <cellStyle name="Normal 8 8 7 4 2 2" xfId="58429" xr:uid="{3DADAE31-E2AC-48EA-B50E-5AEFFCF7B0E7}"/>
    <cellStyle name="Normal 8 8 7 4 3" xfId="58430" xr:uid="{E8C73A18-6902-4D9B-AD3F-5E721A9AAE70}"/>
    <cellStyle name="Normal 8 8 7 4 3 2" xfId="58431" xr:uid="{82FE01AB-C486-4640-B80F-8A761FCF8EB2}"/>
    <cellStyle name="Normal 8 8 7 4 4" xfId="58432" xr:uid="{35089083-1E61-4B55-861D-2AF3915095D4}"/>
    <cellStyle name="Normal 8 8 7 4 4 2" xfId="58433" xr:uid="{4DC36A72-5931-46D3-9020-161D3BAB99BF}"/>
    <cellStyle name="Normal 8 8 7 4 5" xfId="58434" xr:uid="{49CB8B66-DBAD-45CC-BC5E-EBD9D206F233}"/>
    <cellStyle name="Normal 8 8 7 5" xfId="58435" xr:uid="{7A8DBA4F-0C03-4C64-93E9-B01A7547123B}"/>
    <cellStyle name="Normal 8 8 7 5 2" xfId="58436" xr:uid="{C37CAD01-73D5-4D8E-A414-0234720599BA}"/>
    <cellStyle name="Normal 8 8 7 5 2 2" xfId="58437" xr:uid="{6C283DE5-B7EF-439B-90DD-FE21C58A3058}"/>
    <cellStyle name="Normal 8 8 7 5 3" xfId="58438" xr:uid="{7AA5D388-AC89-4568-AE4C-2852DC1FB38E}"/>
    <cellStyle name="Normal 8 8 7 5 3 2" xfId="58439" xr:uid="{BDF89C68-4019-463C-A449-7B3DA0B29980}"/>
    <cellStyle name="Normal 8 8 7 5 4" xfId="58440" xr:uid="{A5625403-B172-4977-A732-38E8CCFEE9D3}"/>
    <cellStyle name="Normal 8 8 7 5 4 2" xfId="58441" xr:uid="{519456A5-341E-4381-AEFC-13B5C0E3BAC6}"/>
    <cellStyle name="Normal 8 8 7 5 5" xfId="58442" xr:uid="{F1410DD4-3ED4-4A7E-9843-816D7D4677B8}"/>
    <cellStyle name="Normal 8 8 7 6" xfId="58443" xr:uid="{21A9F820-0717-4177-B238-DEC7C3FA4581}"/>
    <cellStyle name="Normal 8 8 7 6 2" xfId="58444" xr:uid="{B9B6D8AB-6443-4FE6-AD6C-80223569BF2B}"/>
    <cellStyle name="Normal 8 8 7 6 2 2" xfId="58445" xr:uid="{A7EDE131-7096-4766-8FC8-CC938DCC350E}"/>
    <cellStyle name="Normal 8 8 7 6 3" xfId="58446" xr:uid="{B6C4687B-6C1A-40FC-BA74-BE226D7FE6DF}"/>
    <cellStyle name="Normal 8 8 7 6 3 2" xfId="58447" xr:uid="{710FA377-2853-4F3C-B62C-05C44FBF9E55}"/>
    <cellStyle name="Normal 8 8 7 6 4" xfId="58448" xr:uid="{72F180A5-889E-4300-8C4F-B86F6B8C997A}"/>
    <cellStyle name="Normal 8 8 7 6 4 2" xfId="58449" xr:uid="{2E5F5DF2-8BC5-4F3D-B9EC-89EA4364479E}"/>
    <cellStyle name="Normal 8 8 7 6 5" xfId="58450" xr:uid="{14958E2B-D388-4A41-8822-8BBE7E67D33E}"/>
    <cellStyle name="Normal 8 8 7 7" xfId="58451" xr:uid="{9E6F7875-F668-4473-952C-D633AD680E9D}"/>
    <cellStyle name="Normal 8 8 7 7 2" xfId="58452" xr:uid="{99A5B9FB-7066-4CCD-8197-688979BD618F}"/>
    <cellStyle name="Normal 8 8 7 7 2 2" xfId="58453" xr:uid="{2DADD2A0-E9B3-4535-96C1-7D0263794E92}"/>
    <cellStyle name="Normal 8 8 7 7 3" xfId="58454" xr:uid="{EB51D64F-2EE2-4A35-85E7-25E6240A03B6}"/>
    <cellStyle name="Normal 8 8 7 7 3 2" xfId="58455" xr:uid="{B6A14277-0711-4A64-9FF2-B4FA82494A72}"/>
    <cellStyle name="Normal 8 8 7 7 4" xfId="58456" xr:uid="{162C3EB3-C029-40E5-A627-2BBDC204CBA8}"/>
    <cellStyle name="Normal 8 8 7 7 4 2" xfId="58457" xr:uid="{9C8FB868-AC24-4B37-B6BF-0BBB2F47A456}"/>
    <cellStyle name="Normal 8 8 7 7 5" xfId="58458" xr:uid="{FA3510B4-FAD8-4DFE-A123-8AF399C05A34}"/>
    <cellStyle name="Normal 8 8 7 8" xfId="58459" xr:uid="{2DF1B6C9-B363-450D-9E0B-70A890697427}"/>
    <cellStyle name="Normal 8 8 7 8 2" xfId="58460" xr:uid="{DA68F174-9A23-491F-93D6-E91609668D0B}"/>
    <cellStyle name="Normal 8 8 7 8 2 2" xfId="58461" xr:uid="{87124647-00F1-44E2-B49F-B8B30AF26735}"/>
    <cellStyle name="Normal 8 8 7 8 3" xfId="58462" xr:uid="{7FDC37ED-E54D-47DA-B1D5-793B85466EAA}"/>
    <cellStyle name="Normal 8 8 7 8 3 2" xfId="58463" xr:uid="{61361DEE-4C55-45B9-9697-61867E227997}"/>
    <cellStyle name="Normal 8 8 7 8 4" xfId="58464" xr:uid="{3AD187E8-C234-4132-BB74-3F5CFECDBBAD}"/>
    <cellStyle name="Normal 8 8 7 9" xfId="58465" xr:uid="{A6085472-43B1-4564-86DD-8282840C812B}"/>
    <cellStyle name="Normal 8 8 7 9 2" xfId="58466" xr:uid="{CC82DB74-C9F2-4F3D-AF7C-3AE063B05227}"/>
    <cellStyle name="Normal 8 8 8" xfId="58467" xr:uid="{8EB09574-B6D6-4017-B336-852B03A13A18}"/>
    <cellStyle name="Normal 8 8 8 2" xfId="58468" xr:uid="{2B914198-6FC1-4DC3-89FA-4E9C7835E3AC}"/>
    <cellStyle name="Normal 8 8 8 2 2" xfId="58469" xr:uid="{5A1626B6-E8BA-47DA-B38B-04D6A33AAB32}"/>
    <cellStyle name="Normal 8 8 8 3" xfId="58470" xr:uid="{2C87B044-6363-43E0-BC56-2123194114FD}"/>
    <cellStyle name="Normal 8 8 8 3 2" xfId="58471" xr:uid="{C052C30F-0150-4EA2-BB8D-273AC6CD350C}"/>
    <cellStyle name="Normal 8 8 8 4" xfId="58472" xr:uid="{7EF8D621-763A-4B9D-B15B-E284444E062C}"/>
    <cellStyle name="Normal 8 8 8 4 2" xfId="58473" xr:uid="{FB18BFA1-9EA0-4261-A2DB-BBD3A2E2D0D9}"/>
    <cellStyle name="Normal 8 8 8 5" xfId="58474" xr:uid="{3031BFBA-5954-4E3F-B85F-534157ED92E6}"/>
    <cellStyle name="Normal 8 8 9" xfId="58475" xr:uid="{88DED473-B573-4997-8555-E184765A5D06}"/>
    <cellStyle name="Normal 8 8 9 2" xfId="58476" xr:uid="{A4DD4F1B-9826-4C1C-B674-60590A0E6314}"/>
    <cellStyle name="Normal 8 8 9 2 2" xfId="58477" xr:uid="{51E1F5DD-8713-4BFE-933F-371C874E8695}"/>
    <cellStyle name="Normal 8 8 9 3" xfId="58478" xr:uid="{164B84D5-7262-4060-8878-1C3F5076B718}"/>
    <cellStyle name="Normal 8 8 9 3 2" xfId="58479" xr:uid="{1F7A0318-236F-4292-AFDE-7373CA33F187}"/>
    <cellStyle name="Normal 8 8 9 4" xfId="58480" xr:uid="{27B3FCE8-A7B5-4AF3-BD6E-ADB62866ED5E}"/>
    <cellStyle name="Normal 8 8 9 4 2" xfId="58481" xr:uid="{E86A9303-49F8-45A6-B3EC-114F5E485714}"/>
    <cellStyle name="Normal 8 8 9 5" xfId="58482" xr:uid="{CE228145-1C16-439E-8490-99B58FF8DB63}"/>
    <cellStyle name="Normal 8 9" xfId="58483" xr:uid="{D79392CA-80C6-4003-A834-E9EC62ED5207}"/>
    <cellStyle name="Normal 8 9 10" xfId="58484" xr:uid="{3472AF47-70CF-49CE-A977-05E87E461F9E}"/>
    <cellStyle name="Normal 8 9 10 2" xfId="58485" xr:uid="{966DAD7C-0F3F-426A-8F06-C76AAFFFA8AF}"/>
    <cellStyle name="Normal 8 9 10 2 2" xfId="58486" xr:uid="{989E4D8B-9EF2-4A21-BF77-E853F18461B0}"/>
    <cellStyle name="Normal 8 9 10 3" xfId="58487" xr:uid="{3B5811BA-BB10-4886-9532-F885770CCEDE}"/>
    <cellStyle name="Normal 8 9 10 3 2" xfId="58488" xr:uid="{3DE18A96-C319-4A23-B723-9894F51A592E}"/>
    <cellStyle name="Normal 8 9 10 4" xfId="58489" xr:uid="{F9FF42EF-B432-489B-B488-9F691AA984CB}"/>
    <cellStyle name="Normal 8 9 10 4 2" xfId="58490" xr:uid="{EC5866EE-E9B6-4E5C-A569-635A879B8FEF}"/>
    <cellStyle name="Normal 8 9 10 5" xfId="58491" xr:uid="{A4E92090-2590-4664-B2F5-919253B0378E}"/>
    <cellStyle name="Normal 8 9 11" xfId="58492" xr:uid="{60CF89E5-2C11-4BDB-B73F-54A0E3534282}"/>
    <cellStyle name="Normal 8 9 11 2" xfId="58493" xr:uid="{00F0683A-C0BF-4915-9A3E-44049A5A3D5F}"/>
    <cellStyle name="Normal 8 9 11 2 2" xfId="58494" xr:uid="{ADA80282-5374-423C-976A-F8F2FBF76125}"/>
    <cellStyle name="Normal 8 9 11 3" xfId="58495" xr:uid="{15CD19AC-3D67-497D-A7D3-2F52B23A2650}"/>
    <cellStyle name="Normal 8 9 11 3 2" xfId="58496" xr:uid="{9FB07F78-BE9B-4BB4-9C93-AEC577184FA3}"/>
    <cellStyle name="Normal 8 9 11 4" xfId="58497" xr:uid="{09150912-6450-4E79-9E72-77CB39232172}"/>
    <cellStyle name="Normal 8 9 11 4 2" xfId="58498" xr:uid="{BED16E2C-5277-4C35-9710-E4925CE439FB}"/>
    <cellStyle name="Normal 8 9 11 5" xfId="58499" xr:uid="{F94F4368-B509-4101-B2B8-EEF39FF313A8}"/>
    <cellStyle name="Normal 8 9 12" xfId="58500" xr:uid="{E9259C86-DB2F-49AE-9AC0-AFE3B15038BB}"/>
    <cellStyle name="Normal 8 9 12 2" xfId="58501" xr:uid="{422768F2-F40A-4175-9BB4-099955146C95}"/>
    <cellStyle name="Normal 8 9 12 2 2" xfId="58502" xr:uid="{36DA960E-E624-4023-8E85-B0A498E5AB30}"/>
    <cellStyle name="Normal 8 9 12 3" xfId="58503" xr:uid="{75E13834-FB14-4D6A-83DD-BAF715A971EE}"/>
    <cellStyle name="Normal 8 9 12 3 2" xfId="58504" xr:uid="{FD5594C0-A139-45AA-9F70-A2339DE2942D}"/>
    <cellStyle name="Normal 8 9 12 4" xfId="58505" xr:uid="{DEADB942-77D7-4888-AF0D-B2A30874F211}"/>
    <cellStyle name="Normal 8 9 12 4 2" xfId="58506" xr:uid="{41DE1639-6BCF-4537-ABCB-3B9BD6BFC177}"/>
    <cellStyle name="Normal 8 9 12 5" xfId="58507" xr:uid="{29BFFEDB-8B22-4546-A05E-1C12B3FA898B}"/>
    <cellStyle name="Normal 8 9 13" xfId="58508" xr:uid="{9C379938-832E-488F-8F1E-AAAF7C28776A}"/>
    <cellStyle name="Normal 8 9 13 2" xfId="58509" xr:uid="{231B198B-D706-4D0D-B04E-2C8A5ADD03F1}"/>
    <cellStyle name="Normal 8 9 13 2 2" xfId="58510" xr:uid="{7C124EB1-EE7F-4563-ABF4-4940D28AB6F7}"/>
    <cellStyle name="Normal 8 9 13 3" xfId="58511" xr:uid="{229FA3E3-44C0-459E-8B66-B6F7C147ED6E}"/>
    <cellStyle name="Normal 8 9 13 3 2" xfId="58512" xr:uid="{0012188B-D7AA-4C8F-8722-FF77F584FEB8}"/>
    <cellStyle name="Normal 8 9 13 4" xfId="58513" xr:uid="{032A9C23-D365-4DB0-AA49-27CF4AC02757}"/>
    <cellStyle name="Normal 8 9 13 4 2" xfId="58514" xr:uid="{A6AC8D81-6CB3-497B-AD4F-63966569036F}"/>
    <cellStyle name="Normal 8 9 13 5" xfId="58515" xr:uid="{97B2832D-BB84-4EC3-B655-7CF87AF13683}"/>
    <cellStyle name="Normal 8 9 14" xfId="58516" xr:uid="{71E1EAD7-1284-4F65-B34A-001D38BA11FB}"/>
    <cellStyle name="Normal 8 9 14 2" xfId="58517" xr:uid="{8E9A0E22-E55C-4A91-A379-13C5870B8622}"/>
    <cellStyle name="Normal 8 9 14 2 2" xfId="58518" xr:uid="{EB462918-56B3-44B5-881B-A6166CD2B154}"/>
    <cellStyle name="Normal 8 9 14 3" xfId="58519" xr:uid="{70591A3B-1ACA-417C-AB3C-9CE88A291414}"/>
    <cellStyle name="Normal 8 9 14 3 2" xfId="58520" xr:uid="{1A24F95F-9BFD-43E9-AB59-1FDB29D8BABE}"/>
    <cellStyle name="Normal 8 9 14 4" xfId="58521" xr:uid="{9F9A3491-595E-48D1-9CBB-24DE86A53A23}"/>
    <cellStyle name="Normal 8 9 15" xfId="58522" xr:uid="{ACDCC1CB-77EA-4ED0-A84B-23EDB403D5E4}"/>
    <cellStyle name="Normal 8 9 15 2" xfId="58523" xr:uid="{F61F101D-6954-4172-B9EB-9756D9AF1FDB}"/>
    <cellStyle name="Normal 8 9 16" xfId="58524" xr:uid="{7B670E70-1301-4D95-AA3D-88D6ECF3B02C}"/>
    <cellStyle name="Normal 8 9 16 2" xfId="58525" xr:uid="{69816289-B66B-4DB4-B1D7-7D38B129657D}"/>
    <cellStyle name="Normal 8 9 17" xfId="58526" xr:uid="{7D6BD167-63A7-4850-849C-BA4EF282F092}"/>
    <cellStyle name="Normal 8 9 18" xfId="58527" xr:uid="{541F32FC-DF56-4894-A4AF-260EF587C9DB}"/>
    <cellStyle name="Normal 8 9 19" xfId="58528" xr:uid="{4E13FE68-0B84-45F3-BBFE-6F310FF8FE9F}"/>
    <cellStyle name="Normal 8 9 2" xfId="58529" xr:uid="{3F28B058-12A0-4541-AD12-07121C701100}"/>
    <cellStyle name="Normal 8 9 2 10" xfId="58530" xr:uid="{FBA34C28-B10C-404C-8E67-6AB5A8DB9570}"/>
    <cellStyle name="Normal 8 9 2 10 2" xfId="58531" xr:uid="{E3925B3C-91CB-4F04-A158-89921B44EC84}"/>
    <cellStyle name="Normal 8 9 2 11" xfId="58532" xr:uid="{87FE30CE-C301-4391-8718-06EDA7F77F05}"/>
    <cellStyle name="Normal 8 9 2 2" xfId="58533" xr:uid="{16FC2A7B-BC26-4DB0-A392-05385E60895E}"/>
    <cellStyle name="Normal 8 9 2 2 2" xfId="58534" xr:uid="{8A4D2D48-124B-4A53-B8F0-99B8F85C9C64}"/>
    <cellStyle name="Normal 8 9 2 2 2 2" xfId="58535" xr:uid="{633F68E2-443C-4580-9261-6F603D598E30}"/>
    <cellStyle name="Normal 8 9 2 2 3" xfId="58536" xr:uid="{6252D8E2-5CAF-4F4F-B157-9C1869FC49F1}"/>
    <cellStyle name="Normal 8 9 2 2 3 2" xfId="58537" xr:uid="{A5F11556-8462-43F3-B4B3-AEC36EE3FDE6}"/>
    <cellStyle name="Normal 8 9 2 2 4" xfId="58538" xr:uid="{72006E6E-8415-4BE0-BB7E-A453F9EF139E}"/>
    <cellStyle name="Normal 8 9 2 2 4 2" xfId="58539" xr:uid="{ABDDAC2D-5ED8-4617-A1DB-1216CA03A33A}"/>
    <cellStyle name="Normal 8 9 2 2 5" xfId="58540" xr:uid="{9124EF00-A6BC-4607-AF57-78BDFD4B61A7}"/>
    <cellStyle name="Normal 8 9 2 3" xfId="58541" xr:uid="{E8928930-2CBD-496D-9202-F2A3F4225566}"/>
    <cellStyle name="Normal 8 9 2 3 2" xfId="58542" xr:uid="{99D8D3B2-745C-4807-8FC1-003E8C273F52}"/>
    <cellStyle name="Normal 8 9 2 3 2 2" xfId="58543" xr:uid="{71C77094-FDD0-4387-94FE-EDA6BDD2B054}"/>
    <cellStyle name="Normal 8 9 2 3 3" xfId="58544" xr:uid="{3B266E1C-ECD8-4DDB-86C8-9BF4AF46B72B}"/>
    <cellStyle name="Normal 8 9 2 3 3 2" xfId="58545" xr:uid="{20A7A537-534B-45A8-97F3-3FAE39258144}"/>
    <cellStyle name="Normal 8 9 2 3 4" xfId="58546" xr:uid="{8D7B703C-2004-46B8-A1D6-493624F4C4A2}"/>
    <cellStyle name="Normal 8 9 2 3 4 2" xfId="58547" xr:uid="{D3C93278-F32F-4F4F-94D3-CDA844241B73}"/>
    <cellStyle name="Normal 8 9 2 3 5" xfId="58548" xr:uid="{96174FF6-5BB8-4784-A43B-98566D686F65}"/>
    <cellStyle name="Normal 8 9 2 4" xfId="58549" xr:uid="{ACA34F0B-437E-4EFC-8E1D-898F06248912}"/>
    <cellStyle name="Normal 8 9 2 4 2" xfId="58550" xr:uid="{CA83BB65-30D9-4C8D-B205-C623E3BF7665}"/>
    <cellStyle name="Normal 8 9 2 4 2 2" xfId="58551" xr:uid="{03CFACC4-9345-4C27-B2D0-D59918DDE149}"/>
    <cellStyle name="Normal 8 9 2 4 3" xfId="58552" xr:uid="{5F796BCD-8D65-425B-B71C-188A519BA4B7}"/>
    <cellStyle name="Normal 8 9 2 4 3 2" xfId="58553" xr:uid="{97C1D390-EA6A-4988-8E10-DA7E65345A2A}"/>
    <cellStyle name="Normal 8 9 2 4 4" xfId="58554" xr:uid="{AE39E445-99F9-4527-A4E2-F4B53B3E91EA}"/>
    <cellStyle name="Normal 8 9 2 4 4 2" xfId="58555" xr:uid="{42BD9871-5D65-400F-8D7D-43FA55FAACA0}"/>
    <cellStyle name="Normal 8 9 2 4 5" xfId="58556" xr:uid="{4DB8AA53-504F-42AA-96FB-32267AA33553}"/>
    <cellStyle name="Normal 8 9 2 5" xfId="58557" xr:uid="{88F5D3CA-A723-48C5-B0F7-1E7F3A92332B}"/>
    <cellStyle name="Normal 8 9 2 5 2" xfId="58558" xr:uid="{44E17C56-F40B-461E-B616-191A7666A456}"/>
    <cellStyle name="Normal 8 9 2 5 2 2" xfId="58559" xr:uid="{12709631-B2D1-42D3-821D-8964AADDCF20}"/>
    <cellStyle name="Normal 8 9 2 5 3" xfId="58560" xr:uid="{50E7D668-822B-41CB-B44B-F62BA12ADE7F}"/>
    <cellStyle name="Normal 8 9 2 5 3 2" xfId="58561" xr:uid="{4681BD95-1C6D-4427-A2FC-BE2E3FBDC786}"/>
    <cellStyle name="Normal 8 9 2 5 4" xfId="58562" xr:uid="{92077B95-EF4A-4A15-80D6-30D86219B27C}"/>
    <cellStyle name="Normal 8 9 2 5 4 2" xfId="58563" xr:uid="{D19B3E5D-338C-491A-B774-15CA22766225}"/>
    <cellStyle name="Normal 8 9 2 5 5" xfId="58564" xr:uid="{6356EE9C-ACF8-44C0-B099-14131E4C5B83}"/>
    <cellStyle name="Normal 8 9 2 6" xfId="58565" xr:uid="{3ABACDDA-1C30-418D-9FEF-9E405C7F93C7}"/>
    <cellStyle name="Normal 8 9 2 6 2" xfId="58566" xr:uid="{5BB04AAB-0702-4693-A126-263D90165D71}"/>
    <cellStyle name="Normal 8 9 2 6 2 2" xfId="58567" xr:uid="{4509348C-F8A4-45A0-A283-9D527CDA20E5}"/>
    <cellStyle name="Normal 8 9 2 6 3" xfId="58568" xr:uid="{67AC89C6-0C32-49B2-8ADC-D0BBB57BA65D}"/>
    <cellStyle name="Normal 8 9 2 6 3 2" xfId="58569" xr:uid="{D9B5B8CB-911C-4D75-901B-7847C53871A2}"/>
    <cellStyle name="Normal 8 9 2 6 4" xfId="58570" xr:uid="{8123E1B0-B317-48AD-A513-3AEAFDBFEC10}"/>
    <cellStyle name="Normal 8 9 2 6 4 2" xfId="58571" xr:uid="{462107A9-B268-41A0-9D35-DB72007B906C}"/>
    <cellStyle name="Normal 8 9 2 6 5" xfId="58572" xr:uid="{DC2097FF-643E-4AEE-8FB7-1A32328ACE47}"/>
    <cellStyle name="Normal 8 9 2 7" xfId="58573" xr:uid="{A6B05899-9A1A-4F3A-895A-57BA7AD7038F}"/>
    <cellStyle name="Normal 8 9 2 7 2" xfId="58574" xr:uid="{64462F58-A62C-4516-B222-CC152802D6F1}"/>
    <cellStyle name="Normal 8 9 2 7 2 2" xfId="58575" xr:uid="{76F0733B-A3CF-4FA7-A19A-45D6F0F55CA3}"/>
    <cellStyle name="Normal 8 9 2 7 3" xfId="58576" xr:uid="{750858E9-E434-4585-A0FE-C3A5D71499FD}"/>
    <cellStyle name="Normal 8 9 2 7 3 2" xfId="58577" xr:uid="{23560E3A-84E9-43D4-9C4D-38565AA747E4}"/>
    <cellStyle name="Normal 8 9 2 7 4" xfId="58578" xr:uid="{375C61C0-ED1F-4243-B554-803571A6B8A9}"/>
    <cellStyle name="Normal 8 9 2 7 4 2" xfId="58579" xr:uid="{5DA0DDFE-B9B2-4729-A48A-B1814B077289}"/>
    <cellStyle name="Normal 8 9 2 7 5" xfId="58580" xr:uid="{A618336A-8946-49F8-84D9-2405F62562C1}"/>
    <cellStyle name="Normal 8 9 2 8" xfId="58581" xr:uid="{03AD2471-353E-4F51-A913-D64472A0AEC9}"/>
    <cellStyle name="Normal 8 9 2 8 2" xfId="58582" xr:uid="{3E66F053-2802-4BC3-BCE5-F80EEC8AE474}"/>
    <cellStyle name="Normal 8 9 2 8 2 2" xfId="58583" xr:uid="{7FE28BDD-9770-4B8A-AA8D-7C7394AB8D85}"/>
    <cellStyle name="Normal 8 9 2 8 3" xfId="58584" xr:uid="{33C949D6-B277-472E-A8D1-6115AF1B47D3}"/>
    <cellStyle name="Normal 8 9 2 8 3 2" xfId="58585" xr:uid="{C1D50980-2A59-46CD-BF2D-E59850CD9193}"/>
    <cellStyle name="Normal 8 9 2 8 4" xfId="58586" xr:uid="{CA1CD5ED-2BD6-4350-B18D-95B272636F85}"/>
    <cellStyle name="Normal 8 9 2 9" xfId="58587" xr:uid="{60E33AD3-88DD-42DF-81BF-C04E860F0E40}"/>
    <cellStyle name="Normal 8 9 2 9 2" xfId="58588" xr:uid="{5E71D5C3-1F78-4BA6-8344-3B8FE66CE211}"/>
    <cellStyle name="Normal 8 9 3" xfId="58589" xr:uid="{D51DD3A2-164E-4BA4-91DD-F4087346888C}"/>
    <cellStyle name="Normal 8 9 3 10" xfId="58590" xr:uid="{7DEE6C62-F6FB-4AD9-8062-C2599DC7CA9A}"/>
    <cellStyle name="Normal 8 9 3 10 2" xfId="58591" xr:uid="{875104C2-A7DA-41B4-9DAF-E8B46C33CD9C}"/>
    <cellStyle name="Normal 8 9 3 11" xfId="58592" xr:uid="{F1DB14E3-A369-4FD8-9216-00D08B0351B4}"/>
    <cellStyle name="Normal 8 9 3 2" xfId="58593" xr:uid="{6DDEC0B9-C890-41DC-B43F-C6F665574CEE}"/>
    <cellStyle name="Normal 8 9 3 2 2" xfId="58594" xr:uid="{A6496DCA-F07A-461C-874B-F84CD029D384}"/>
    <cellStyle name="Normal 8 9 3 2 2 2" xfId="58595" xr:uid="{925196CC-5561-40D2-9761-3ECE6B044CA1}"/>
    <cellStyle name="Normal 8 9 3 2 3" xfId="58596" xr:uid="{5C8F9974-1D01-4A6F-811F-F868A33F15E3}"/>
    <cellStyle name="Normal 8 9 3 2 3 2" xfId="58597" xr:uid="{CE309B98-DE20-405B-A68E-8BEE43B50C4E}"/>
    <cellStyle name="Normal 8 9 3 2 4" xfId="58598" xr:uid="{362242A1-662D-456A-880B-6CB243FF4317}"/>
    <cellStyle name="Normal 8 9 3 2 4 2" xfId="58599" xr:uid="{B731CD59-134F-4B3A-A200-FE559137C31F}"/>
    <cellStyle name="Normal 8 9 3 2 5" xfId="58600" xr:uid="{87F9E2F0-6DB6-4A81-96D7-C70E525BEC79}"/>
    <cellStyle name="Normal 8 9 3 3" xfId="58601" xr:uid="{A5B1E217-D190-4F1E-8731-87527B774D73}"/>
    <cellStyle name="Normal 8 9 3 3 2" xfId="58602" xr:uid="{3E59661E-C241-426E-9A2E-37710ACBCE12}"/>
    <cellStyle name="Normal 8 9 3 3 2 2" xfId="58603" xr:uid="{592C7FF1-55E9-4EEC-BD02-6B81E41B08BE}"/>
    <cellStyle name="Normal 8 9 3 3 3" xfId="58604" xr:uid="{6A84CF96-E187-498A-BFC8-EDCDF2018BFE}"/>
    <cellStyle name="Normal 8 9 3 3 3 2" xfId="58605" xr:uid="{3A49E76C-AF9B-434A-B8EF-E0747B59C65A}"/>
    <cellStyle name="Normal 8 9 3 3 4" xfId="58606" xr:uid="{3A251EC8-C548-4D49-96A4-01960DAB098A}"/>
    <cellStyle name="Normal 8 9 3 3 4 2" xfId="58607" xr:uid="{5B2C57C2-1DF6-42D9-8DDA-299CB6D9DF69}"/>
    <cellStyle name="Normal 8 9 3 3 5" xfId="58608" xr:uid="{CD66F030-DBA4-4980-A31C-B2098D5196A4}"/>
    <cellStyle name="Normal 8 9 3 4" xfId="58609" xr:uid="{A4C8D14A-B30A-4082-AE8F-5860334FDCE1}"/>
    <cellStyle name="Normal 8 9 3 4 2" xfId="58610" xr:uid="{60F99F33-D669-470D-8F37-762DDDA824A1}"/>
    <cellStyle name="Normal 8 9 3 4 2 2" xfId="58611" xr:uid="{45E891AF-FFC1-4C7E-B055-6323E70DB979}"/>
    <cellStyle name="Normal 8 9 3 4 3" xfId="58612" xr:uid="{CB41624F-73DB-4EAD-B4C4-6A86B845C117}"/>
    <cellStyle name="Normal 8 9 3 4 3 2" xfId="58613" xr:uid="{E73267C5-D15D-4003-B88B-EBFE314A4CA8}"/>
    <cellStyle name="Normal 8 9 3 4 4" xfId="58614" xr:uid="{2AFB19A2-964E-4121-9337-D5E93DCB9B88}"/>
    <cellStyle name="Normal 8 9 3 4 4 2" xfId="58615" xr:uid="{1E4CD545-637B-4794-BEE0-9C8236EAB2E9}"/>
    <cellStyle name="Normal 8 9 3 4 5" xfId="58616" xr:uid="{6F8F3821-BC01-4A87-8CD3-73BC46B7CDAF}"/>
    <cellStyle name="Normal 8 9 3 5" xfId="58617" xr:uid="{AC1310F1-FCB5-44CF-ABD8-3B847E61752A}"/>
    <cellStyle name="Normal 8 9 3 5 2" xfId="58618" xr:uid="{65D3F58A-66C3-4AD6-922E-AF4B868D47AE}"/>
    <cellStyle name="Normal 8 9 3 5 2 2" xfId="58619" xr:uid="{303C4150-596A-42AB-9309-19DD3CF8AAE3}"/>
    <cellStyle name="Normal 8 9 3 5 3" xfId="58620" xr:uid="{C84E8E9F-1A8C-4A2D-A92D-ACA38998F117}"/>
    <cellStyle name="Normal 8 9 3 5 3 2" xfId="58621" xr:uid="{D6440AD3-B15D-4993-BF42-1C864D5D3393}"/>
    <cellStyle name="Normal 8 9 3 5 4" xfId="58622" xr:uid="{2061CAFE-D952-475E-80A2-A4B1746C9E71}"/>
    <cellStyle name="Normal 8 9 3 5 4 2" xfId="58623" xr:uid="{98EC4BE3-A14F-4320-AC86-888E1948953D}"/>
    <cellStyle name="Normal 8 9 3 5 5" xfId="58624" xr:uid="{3219C8F0-12E3-4F1A-B1DB-7F1A2597C0EB}"/>
    <cellStyle name="Normal 8 9 3 6" xfId="58625" xr:uid="{74BFA105-DB19-46FA-AE22-B9628BDE471A}"/>
    <cellStyle name="Normal 8 9 3 6 2" xfId="58626" xr:uid="{F00FCCEB-5EB3-4D78-9C56-19B688352015}"/>
    <cellStyle name="Normal 8 9 3 6 2 2" xfId="58627" xr:uid="{3223BF74-6526-4B39-917F-38A5178720F7}"/>
    <cellStyle name="Normal 8 9 3 6 3" xfId="58628" xr:uid="{AAAEA7DC-4BE8-4609-82D9-FDE2991F8ED6}"/>
    <cellStyle name="Normal 8 9 3 6 3 2" xfId="58629" xr:uid="{BEDE7271-42E7-449E-A3E5-ECE5C04C61DB}"/>
    <cellStyle name="Normal 8 9 3 6 4" xfId="58630" xr:uid="{130CF1E8-78A4-4429-BD77-DA245B278507}"/>
    <cellStyle name="Normal 8 9 3 6 4 2" xfId="58631" xr:uid="{2FC2F736-BF8A-4158-9F28-E36D4BA8D290}"/>
    <cellStyle name="Normal 8 9 3 6 5" xfId="58632" xr:uid="{2C4A95E9-33F6-4E03-968D-A9ED0F550A6B}"/>
    <cellStyle name="Normal 8 9 3 7" xfId="58633" xr:uid="{2A401D7C-5902-4F6E-82BA-01FA9051DFD5}"/>
    <cellStyle name="Normal 8 9 3 7 2" xfId="58634" xr:uid="{F2938545-2335-48FF-9854-BC97887D943F}"/>
    <cellStyle name="Normal 8 9 3 7 2 2" xfId="58635" xr:uid="{B90FE99E-0B18-4CDD-A8E2-6472C4B0A978}"/>
    <cellStyle name="Normal 8 9 3 7 3" xfId="58636" xr:uid="{EC350FC2-F4A5-4602-90F8-B9C42986D5DB}"/>
    <cellStyle name="Normal 8 9 3 7 3 2" xfId="58637" xr:uid="{9E114AC2-9A5C-48C8-96F1-73AD26B377B1}"/>
    <cellStyle name="Normal 8 9 3 7 4" xfId="58638" xr:uid="{4A9395A0-1B85-41E5-AE73-12CC90ACD467}"/>
    <cellStyle name="Normal 8 9 3 7 4 2" xfId="58639" xr:uid="{F0BCC578-3F77-40B6-90BA-F1A04976C656}"/>
    <cellStyle name="Normal 8 9 3 7 5" xfId="58640" xr:uid="{12F74342-BF9D-441C-842D-61E80353F7CD}"/>
    <cellStyle name="Normal 8 9 3 8" xfId="58641" xr:uid="{24A0D7AF-791A-48A8-9464-87F8476FC2E7}"/>
    <cellStyle name="Normal 8 9 3 8 2" xfId="58642" xr:uid="{941F38D4-B924-4896-A9BA-4B7F76933DEF}"/>
    <cellStyle name="Normal 8 9 3 8 2 2" xfId="58643" xr:uid="{8F4BEF18-46D7-4F82-9785-37928F3A8D22}"/>
    <cellStyle name="Normal 8 9 3 8 3" xfId="58644" xr:uid="{40E0C2AB-0371-49FD-98BB-049DF928DE1D}"/>
    <cellStyle name="Normal 8 9 3 8 3 2" xfId="58645" xr:uid="{CA16CE0B-EDB3-443B-8723-A0CF8367A17F}"/>
    <cellStyle name="Normal 8 9 3 8 4" xfId="58646" xr:uid="{CED28515-DEDD-42C6-80DF-E7B726DC1F08}"/>
    <cellStyle name="Normal 8 9 3 9" xfId="58647" xr:uid="{22D59A1B-80F6-43D7-9BAE-0526E10EE361}"/>
    <cellStyle name="Normal 8 9 3 9 2" xfId="58648" xr:uid="{3D6F7EE9-0E47-41C4-99ED-B22415FD753A}"/>
    <cellStyle name="Normal 8 9 4" xfId="58649" xr:uid="{64808BAC-2A78-450A-8FBD-97A20FBC0F3C}"/>
    <cellStyle name="Normal 8 9 4 10" xfId="58650" xr:uid="{5946EFC6-3FB5-4E2F-8E10-2CCFF95FA0EA}"/>
    <cellStyle name="Normal 8 9 4 10 2" xfId="58651" xr:uid="{F500667D-DC41-4D95-97D5-50F36D244DAA}"/>
    <cellStyle name="Normal 8 9 4 11" xfId="58652" xr:uid="{D83EB4CD-FAA6-4950-B51B-833746CCFA9F}"/>
    <cellStyle name="Normal 8 9 4 2" xfId="58653" xr:uid="{B38FF6BA-76CC-408D-B16C-180F05ED1F45}"/>
    <cellStyle name="Normal 8 9 4 2 2" xfId="58654" xr:uid="{E68610B4-0B2E-45CF-BD67-784CEEB1E900}"/>
    <cellStyle name="Normal 8 9 4 2 2 2" xfId="58655" xr:uid="{C7D7E426-1D21-4398-BB7B-E1B51CAF019A}"/>
    <cellStyle name="Normal 8 9 4 2 3" xfId="58656" xr:uid="{830DC15D-AD9F-45EA-B5D9-8C1494894855}"/>
    <cellStyle name="Normal 8 9 4 2 3 2" xfId="58657" xr:uid="{1648669D-22A1-481B-933F-8A731C9AD80B}"/>
    <cellStyle name="Normal 8 9 4 2 4" xfId="58658" xr:uid="{4904F7AB-C830-4404-B11C-034F7100597E}"/>
    <cellStyle name="Normal 8 9 4 2 4 2" xfId="58659" xr:uid="{1F4C92DA-FD52-4C9F-A53C-AD166B49980F}"/>
    <cellStyle name="Normal 8 9 4 2 5" xfId="58660" xr:uid="{D0BCA1A7-102A-46B2-886F-C94039044AEA}"/>
    <cellStyle name="Normal 8 9 4 3" xfId="58661" xr:uid="{5F1A31DE-2697-428C-828F-F97D21089219}"/>
    <cellStyle name="Normal 8 9 4 3 2" xfId="58662" xr:uid="{C9C585A7-467D-441C-8D7C-949590972A32}"/>
    <cellStyle name="Normal 8 9 4 3 2 2" xfId="58663" xr:uid="{61155E25-A359-4235-AC8B-1AFF74086B2C}"/>
    <cellStyle name="Normal 8 9 4 3 3" xfId="58664" xr:uid="{E35901D6-45FF-4632-96BD-3ABC59725CD4}"/>
    <cellStyle name="Normal 8 9 4 3 3 2" xfId="58665" xr:uid="{343C9783-F104-4DA8-B5BE-7AD4ED8F7825}"/>
    <cellStyle name="Normal 8 9 4 3 4" xfId="58666" xr:uid="{3F2624EA-7FEA-4872-ACD7-DD48AE0D451C}"/>
    <cellStyle name="Normal 8 9 4 3 4 2" xfId="58667" xr:uid="{A992A86E-6E46-4BC6-9E85-ACFD734C5A5A}"/>
    <cellStyle name="Normal 8 9 4 3 5" xfId="58668" xr:uid="{F0B9F290-7BD2-46B4-A30D-85FFBA1EC49A}"/>
    <cellStyle name="Normal 8 9 4 4" xfId="58669" xr:uid="{29062605-AA5A-431F-983E-11B7A51E21F7}"/>
    <cellStyle name="Normal 8 9 4 4 2" xfId="58670" xr:uid="{7C4E5E94-4F2F-46D1-8E7C-C08C8725BDBD}"/>
    <cellStyle name="Normal 8 9 4 4 2 2" xfId="58671" xr:uid="{C188C211-E0B3-43BC-8DF4-CD5EE86ECDCE}"/>
    <cellStyle name="Normal 8 9 4 4 3" xfId="58672" xr:uid="{53FDA973-A71D-4B11-BE78-88BF9D1EB23A}"/>
    <cellStyle name="Normal 8 9 4 4 3 2" xfId="58673" xr:uid="{A854EE82-0F78-4753-97E4-598C0FEA45FE}"/>
    <cellStyle name="Normal 8 9 4 4 4" xfId="58674" xr:uid="{D3101099-EF3E-4969-97FD-B7F36B877AF9}"/>
    <cellStyle name="Normal 8 9 4 4 4 2" xfId="58675" xr:uid="{DBA79537-B7E1-45E1-93A5-E5848D54F4DD}"/>
    <cellStyle name="Normal 8 9 4 4 5" xfId="58676" xr:uid="{E68833F4-43C1-42C7-BB3E-43BA5B54E470}"/>
    <cellStyle name="Normal 8 9 4 5" xfId="58677" xr:uid="{D14911D8-E18A-4C75-85A8-69E1DCA555A6}"/>
    <cellStyle name="Normal 8 9 4 5 2" xfId="58678" xr:uid="{86140C76-79D5-4434-99A1-D6BF3DEF67F8}"/>
    <cellStyle name="Normal 8 9 4 5 2 2" xfId="58679" xr:uid="{8143C047-8F21-4BCE-85BE-964765CA8DA7}"/>
    <cellStyle name="Normal 8 9 4 5 3" xfId="58680" xr:uid="{97DFF626-0746-42CD-B510-5A49CAA03D8D}"/>
    <cellStyle name="Normal 8 9 4 5 3 2" xfId="58681" xr:uid="{58F9FD43-9780-4C05-9F55-3E04E8D3E2AB}"/>
    <cellStyle name="Normal 8 9 4 5 4" xfId="58682" xr:uid="{8746B8D8-9B80-42DD-9334-761CB4282AEB}"/>
    <cellStyle name="Normal 8 9 4 5 4 2" xfId="58683" xr:uid="{68D5EF70-14B4-456D-A574-93B00DD23E19}"/>
    <cellStyle name="Normal 8 9 4 5 5" xfId="58684" xr:uid="{A5916B3F-CE43-4558-878E-805E5057F089}"/>
    <cellStyle name="Normal 8 9 4 6" xfId="58685" xr:uid="{97313F9C-7215-4CAA-BE90-99E24644B82E}"/>
    <cellStyle name="Normal 8 9 4 6 2" xfId="58686" xr:uid="{8B68BF7D-D831-49CA-A7A1-53CD9C773618}"/>
    <cellStyle name="Normal 8 9 4 6 2 2" xfId="58687" xr:uid="{B5ABE227-2540-4100-9736-5E65B1CF67C9}"/>
    <cellStyle name="Normal 8 9 4 6 3" xfId="58688" xr:uid="{AC46A650-4F59-4574-81F1-FD9D94E615F4}"/>
    <cellStyle name="Normal 8 9 4 6 3 2" xfId="58689" xr:uid="{8022D893-5C18-4360-A487-9B9C1D8CF5F6}"/>
    <cellStyle name="Normal 8 9 4 6 4" xfId="58690" xr:uid="{0A1A45D5-4EAA-4E9E-8941-0A1698D0921C}"/>
    <cellStyle name="Normal 8 9 4 6 4 2" xfId="58691" xr:uid="{30282C70-87C2-4BE4-9A9A-75AF9C68DDEF}"/>
    <cellStyle name="Normal 8 9 4 6 5" xfId="58692" xr:uid="{10BDE847-B64A-4FAF-8B89-680C9DD4F3C9}"/>
    <cellStyle name="Normal 8 9 4 7" xfId="58693" xr:uid="{73403B03-57AD-400C-9C1D-597000EBF078}"/>
    <cellStyle name="Normal 8 9 4 7 2" xfId="58694" xr:uid="{A289B548-4F0D-481B-8D44-9A5D8B195635}"/>
    <cellStyle name="Normal 8 9 4 7 2 2" xfId="58695" xr:uid="{902B249C-A909-466E-8C7C-C5ED6FC38693}"/>
    <cellStyle name="Normal 8 9 4 7 3" xfId="58696" xr:uid="{41BA103A-1B7B-46B6-ABCA-312C4D3875D6}"/>
    <cellStyle name="Normal 8 9 4 7 3 2" xfId="58697" xr:uid="{9DC0D154-E5ED-4880-8297-0FC17BB805E2}"/>
    <cellStyle name="Normal 8 9 4 7 4" xfId="58698" xr:uid="{B7CD1436-73B7-4D94-94A2-8A4F5432D2FF}"/>
    <cellStyle name="Normal 8 9 4 7 4 2" xfId="58699" xr:uid="{199BD413-4502-4681-9D41-6C6ECA0A0815}"/>
    <cellStyle name="Normal 8 9 4 7 5" xfId="58700" xr:uid="{C35F4226-7B61-42AE-BFF4-CA68B5FF2D95}"/>
    <cellStyle name="Normal 8 9 4 8" xfId="58701" xr:uid="{51694338-A785-4FF6-BB7C-A6A424A2351B}"/>
    <cellStyle name="Normal 8 9 4 8 2" xfId="58702" xr:uid="{45C7B4D6-298C-4514-A2BC-C1DFD8989216}"/>
    <cellStyle name="Normal 8 9 4 8 2 2" xfId="58703" xr:uid="{2726716A-CDCE-4813-AE7C-5D4DA2556B78}"/>
    <cellStyle name="Normal 8 9 4 8 3" xfId="58704" xr:uid="{AB537C1B-1D57-4804-A6AF-CEE94FD4860A}"/>
    <cellStyle name="Normal 8 9 4 8 3 2" xfId="58705" xr:uid="{EF691471-1701-4520-9350-D60231357883}"/>
    <cellStyle name="Normal 8 9 4 8 4" xfId="58706" xr:uid="{1C99E87B-C5C8-4D84-812A-B5E59DA87300}"/>
    <cellStyle name="Normal 8 9 4 9" xfId="58707" xr:uid="{7221910F-FBD0-4993-B856-413B72F36994}"/>
    <cellStyle name="Normal 8 9 4 9 2" xfId="58708" xr:uid="{375EFDF7-DFCB-422E-A8F1-59F2D02084FB}"/>
    <cellStyle name="Normal 8 9 5" xfId="58709" xr:uid="{EC58556B-0263-40C6-9E34-8FC8668B0E30}"/>
    <cellStyle name="Normal 8 9 5 10" xfId="58710" xr:uid="{FC366DB3-4531-4B43-820E-AB6B33EB5C15}"/>
    <cellStyle name="Normal 8 9 5 10 2" xfId="58711" xr:uid="{31239E6B-C113-4B14-AFD6-0AF1C60DBB07}"/>
    <cellStyle name="Normal 8 9 5 11" xfId="58712" xr:uid="{F4A89958-C10D-4876-9239-94E056551806}"/>
    <cellStyle name="Normal 8 9 5 2" xfId="58713" xr:uid="{853D6D65-5F93-4474-8C6A-863A966D2FDC}"/>
    <cellStyle name="Normal 8 9 5 2 2" xfId="58714" xr:uid="{44B64248-A142-49FE-B046-1B39D39D6E30}"/>
    <cellStyle name="Normal 8 9 5 2 2 2" xfId="58715" xr:uid="{6C45ABEF-618E-4588-8717-9C5A131F024E}"/>
    <cellStyle name="Normal 8 9 5 2 3" xfId="58716" xr:uid="{15F08206-8545-47D5-951F-8CD106ED7EF2}"/>
    <cellStyle name="Normal 8 9 5 2 3 2" xfId="58717" xr:uid="{87FEE91A-1070-4B05-8009-427AA8CE286C}"/>
    <cellStyle name="Normal 8 9 5 2 4" xfId="58718" xr:uid="{05CD84E2-2B95-4FC6-8A3B-CC1A58AD505B}"/>
    <cellStyle name="Normal 8 9 5 2 4 2" xfId="58719" xr:uid="{06B387E5-67AD-4C42-B689-26E5874EBBD3}"/>
    <cellStyle name="Normal 8 9 5 2 5" xfId="58720" xr:uid="{CC1D6BA0-18C9-4955-BBFC-94739CABBDB5}"/>
    <cellStyle name="Normal 8 9 5 3" xfId="58721" xr:uid="{A85E2A05-D322-4A82-94A0-BD1DF3ABF161}"/>
    <cellStyle name="Normal 8 9 5 3 2" xfId="58722" xr:uid="{89DA7391-402C-487D-A2FA-C9227322728E}"/>
    <cellStyle name="Normal 8 9 5 3 2 2" xfId="58723" xr:uid="{8A27B6D2-DB1F-4E51-81F9-E1462D1A5F99}"/>
    <cellStyle name="Normal 8 9 5 3 3" xfId="58724" xr:uid="{ED647960-1657-4813-979A-5B4CB7B03AEE}"/>
    <cellStyle name="Normal 8 9 5 3 3 2" xfId="58725" xr:uid="{98431A35-6D69-4BA5-AFF8-7DDB2E32160E}"/>
    <cellStyle name="Normal 8 9 5 3 4" xfId="58726" xr:uid="{A5CB86A1-FC25-4F91-BFFE-97FFD3479789}"/>
    <cellStyle name="Normal 8 9 5 3 4 2" xfId="58727" xr:uid="{4ED9F93E-EA7B-43D3-AEB6-10DB11965E27}"/>
    <cellStyle name="Normal 8 9 5 3 5" xfId="58728" xr:uid="{C28B0D1B-8928-4DCE-BFE5-2990DF56838E}"/>
    <cellStyle name="Normal 8 9 5 4" xfId="58729" xr:uid="{662D38D7-6F2D-4C2B-B6F9-2A6E3C2E88C8}"/>
    <cellStyle name="Normal 8 9 5 4 2" xfId="58730" xr:uid="{4E25E684-2002-4920-9273-6D6637A9E2D8}"/>
    <cellStyle name="Normal 8 9 5 4 2 2" xfId="58731" xr:uid="{60D3D3EA-1707-446E-819E-F64F9C80649A}"/>
    <cellStyle name="Normal 8 9 5 4 3" xfId="58732" xr:uid="{5D3C2E90-495B-4F2C-B5DD-1AEB794F3C9E}"/>
    <cellStyle name="Normal 8 9 5 4 3 2" xfId="58733" xr:uid="{8AC518DE-7F06-400D-9106-8D9A8182A9F3}"/>
    <cellStyle name="Normal 8 9 5 4 4" xfId="58734" xr:uid="{412475D7-76CA-43BE-95C3-BF07BD3E8300}"/>
    <cellStyle name="Normal 8 9 5 4 4 2" xfId="58735" xr:uid="{35600292-3C97-4BDD-9E40-5A9DA16F903C}"/>
    <cellStyle name="Normal 8 9 5 4 5" xfId="58736" xr:uid="{9CD9D512-2B02-4078-91EF-1BE95B14848E}"/>
    <cellStyle name="Normal 8 9 5 5" xfId="58737" xr:uid="{AF6A8E3F-B234-418B-AFEF-9303E008A439}"/>
    <cellStyle name="Normal 8 9 5 5 2" xfId="58738" xr:uid="{B21D8878-E309-4173-9151-A6A59F13F12B}"/>
    <cellStyle name="Normal 8 9 5 5 2 2" xfId="58739" xr:uid="{E13C0B58-B4CC-4093-85F9-4AE685C61C12}"/>
    <cellStyle name="Normal 8 9 5 5 3" xfId="58740" xr:uid="{9BF226C9-6D4A-4AA4-9064-695B6E572E95}"/>
    <cellStyle name="Normal 8 9 5 5 3 2" xfId="58741" xr:uid="{5D0F5495-371D-438B-AFF4-EA502395AA32}"/>
    <cellStyle name="Normal 8 9 5 5 4" xfId="58742" xr:uid="{0CE4E240-F928-4C82-97A6-FB80ACE003A2}"/>
    <cellStyle name="Normal 8 9 5 5 4 2" xfId="58743" xr:uid="{E0C4D97D-D98A-4743-B2CF-48441AFF95AF}"/>
    <cellStyle name="Normal 8 9 5 5 5" xfId="58744" xr:uid="{AD65AB1D-2F53-43AB-8919-41AD95AEE74E}"/>
    <cellStyle name="Normal 8 9 5 6" xfId="58745" xr:uid="{C62D8B4B-C143-4724-B241-3265A8A2E0FC}"/>
    <cellStyle name="Normal 8 9 5 6 2" xfId="58746" xr:uid="{6BCF94E3-A5D6-4EB3-8402-0866DBAD804E}"/>
    <cellStyle name="Normal 8 9 5 6 2 2" xfId="58747" xr:uid="{D64B70C1-8B3A-453B-B400-E939B7B279C2}"/>
    <cellStyle name="Normal 8 9 5 6 3" xfId="58748" xr:uid="{A911F589-A99D-461B-BC25-3D7E35493E77}"/>
    <cellStyle name="Normal 8 9 5 6 3 2" xfId="58749" xr:uid="{B2D7C913-9023-4F0E-931D-384D7BCEA765}"/>
    <cellStyle name="Normal 8 9 5 6 4" xfId="58750" xr:uid="{2543D0BA-72F3-479F-8921-8E1466A30A8C}"/>
    <cellStyle name="Normal 8 9 5 6 4 2" xfId="58751" xr:uid="{4B8B8C02-82DB-41A8-BFB1-946A0F8E36DA}"/>
    <cellStyle name="Normal 8 9 5 6 5" xfId="58752" xr:uid="{FB312D88-BE5B-4E66-B83E-D3251E8A53FF}"/>
    <cellStyle name="Normal 8 9 5 7" xfId="58753" xr:uid="{AE55C227-45D7-41B8-807E-C4C4B4C07166}"/>
    <cellStyle name="Normal 8 9 5 7 2" xfId="58754" xr:uid="{ABE46834-5DAE-419B-A6BD-150AA7BC70F9}"/>
    <cellStyle name="Normal 8 9 5 7 2 2" xfId="58755" xr:uid="{D18AC7CD-D968-4EB9-9586-F5C56A78DCC4}"/>
    <cellStyle name="Normal 8 9 5 7 3" xfId="58756" xr:uid="{170D6F51-9ADF-4DE4-BE20-A6CF78E2EBC9}"/>
    <cellStyle name="Normal 8 9 5 7 3 2" xfId="58757" xr:uid="{8C36BE38-251F-43E9-8777-8EF46F6D6223}"/>
    <cellStyle name="Normal 8 9 5 7 4" xfId="58758" xr:uid="{93105B60-8625-4D55-A798-6F6A92932CB7}"/>
    <cellStyle name="Normal 8 9 5 7 4 2" xfId="58759" xr:uid="{CA560814-AC11-4D02-B27C-6B9446127817}"/>
    <cellStyle name="Normal 8 9 5 7 5" xfId="58760" xr:uid="{19411AFA-04F6-4DF2-A7BC-93DE7461063B}"/>
    <cellStyle name="Normal 8 9 5 8" xfId="58761" xr:uid="{40031F00-9D50-4223-9DD4-62625F26B5B5}"/>
    <cellStyle name="Normal 8 9 5 8 2" xfId="58762" xr:uid="{3426DA41-3264-4669-AC29-B4AFB4F15DE7}"/>
    <cellStyle name="Normal 8 9 5 8 2 2" xfId="58763" xr:uid="{AD1B471A-ECE5-46E0-9A2F-413FA0AA2D3A}"/>
    <cellStyle name="Normal 8 9 5 8 3" xfId="58764" xr:uid="{F3A80ADB-7996-4A47-9436-E3253CF8B684}"/>
    <cellStyle name="Normal 8 9 5 8 3 2" xfId="58765" xr:uid="{828F69B8-CC28-415A-991B-BF4DA9C11BFE}"/>
    <cellStyle name="Normal 8 9 5 8 4" xfId="58766" xr:uid="{5C3208E5-316C-47C3-BBB3-1FF26DB842CE}"/>
    <cellStyle name="Normal 8 9 5 9" xfId="58767" xr:uid="{BFE5805C-61B7-4C35-8AF9-0B9E0F8A2BDB}"/>
    <cellStyle name="Normal 8 9 5 9 2" xfId="58768" xr:uid="{10BB7FDD-5AD7-49B8-A20B-6369EE639C82}"/>
    <cellStyle name="Normal 8 9 6" xfId="58769" xr:uid="{2A298358-CBEC-4BCE-B3E9-2160B80BEE96}"/>
    <cellStyle name="Normal 8 9 6 10" xfId="58770" xr:uid="{9BC0A955-632D-423E-91B8-153FC09AF9DF}"/>
    <cellStyle name="Normal 8 9 6 10 2" xfId="58771" xr:uid="{48F1321E-BC95-4D37-B97A-D6C78C480DFF}"/>
    <cellStyle name="Normal 8 9 6 11" xfId="58772" xr:uid="{397B20E8-AFEB-4ECB-90C1-96A2688A0B6F}"/>
    <cellStyle name="Normal 8 9 6 2" xfId="58773" xr:uid="{47F69306-358C-4EA5-B9D5-2A8DFAE755B2}"/>
    <cellStyle name="Normal 8 9 6 2 2" xfId="58774" xr:uid="{AC3BEC26-73FC-44C7-94D9-EE64204CB2A2}"/>
    <cellStyle name="Normal 8 9 6 2 2 2" xfId="58775" xr:uid="{9FE5BD94-326C-4D7C-B2CD-AFE46C9B38EA}"/>
    <cellStyle name="Normal 8 9 6 2 3" xfId="58776" xr:uid="{2D1FB6C2-3335-4EFA-9025-08E8C1D3028C}"/>
    <cellStyle name="Normal 8 9 6 2 3 2" xfId="58777" xr:uid="{5BBA8A1C-8E90-4D86-BD1E-FB6D4EE93DCC}"/>
    <cellStyle name="Normal 8 9 6 2 4" xfId="58778" xr:uid="{BD7B546D-E931-4A29-8AE3-D6751619A600}"/>
    <cellStyle name="Normal 8 9 6 2 4 2" xfId="58779" xr:uid="{6FEA7F7D-74E5-42E7-8ADA-50E2667DFC77}"/>
    <cellStyle name="Normal 8 9 6 2 5" xfId="58780" xr:uid="{EB93CB62-72F2-4CDA-A166-499112906534}"/>
    <cellStyle name="Normal 8 9 6 3" xfId="58781" xr:uid="{C4BEEF93-453D-41E8-8B6F-6CD13A6CBC76}"/>
    <cellStyle name="Normal 8 9 6 3 2" xfId="58782" xr:uid="{A93B485A-05EE-4024-B300-A97A5B8830F1}"/>
    <cellStyle name="Normal 8 9 6 3 2 2" xfId="58783" xr:uid="{B4450B08-3888-4955-BC81-C3109A0D4B05}"/>
    <cellStyle name="Normal 8 9 6 3 3" xfId="58784" xr:uid="{F6EF75E2-2774-49B5-9A25-A47FE77094B8}"/>
    <cellStyle name="Normal 8 9 6 3 3 2" xfId="58785" xr:uid="{8E5EA237-97F6-46FC-A3ED-BFF8356AA6A1}"/>
    <cellStyle name="Normal 8 9 6 3 4" xfId="58786" xr:uid="{0342FF2F-67C0-4EBA-BEE6-8332F06F6170}"/>
    <cellStyle name="Normal 8 9 6 3 4 2" xfId="58787" xr:uid="{FE6D3255-5262-4C1F-9334-8209BD9B9742}"/>
    <cellStyle name="Normal 8 9 6 3 5" xfId="58788" xr:uid="{C277031E-0754-464F-A8AE-D6D2A2DE66D2}"/>
    <cellStyle name="Normal 8 9 6 4" xfId="58789" xr:uid="{D970DDE7-CDE8-419C-A1A8-563DDA5F7761}"/>
    <cellStyle name="Normal 8 9 6 4 2" xfId="58790" xr:uid="{407BDA1F-599F-4B14-BA53-2A17EB635F13}"/>
    <cellStyle name="Normal 8 9 6 4 2 2" xfId="58791" xr:uid="{4ED3E4A4-3890-47A4-B979-81843BC85AD2}"/>
    <cellStyle name="Normal 8 9 6 4 3" xfId="58792" xr:uid="{0ABB862A-7957-483D-9F1D-6836B14E6E90}"/>
    <cellStyle name="Normal 8 9 6 4 3 2" xfId="58793" xr:uid="{AFB55D27-A883-467E-AB3C-361DC983A84C}"/>
    <cellStyle name="Normal 8 9 6 4 4" xfId="58794" xr:uid="{4E1E042D-B233-42F7-A250-7626980D3F82}"/>
    <cellStyle name="Normal 8 9 6 4 4 2" xfId="58795" xr:uid="{28F23C88-C9F2-413F-86C1-7D827FA4A39A}"/>
    <cellStyle name="Normal 8 9 6 4 5" xfId="58796" xr:uid="{19C41FF8-C441-42AD-94BC-766FEC3CDC02}"/>
    <cellStyle name="Normal 8 9 6 5" xfId="58797" xr:uid="{645E35A9-4D0B-4E7C-BDF5-A58DF175B89D}"/>
    <cellStyle name="Normal 8 9 6 5 2" xfId="58798" xr:uid="{9003A0F8-3A10-4575-A68A-765D9E18E98F}"/>
    <cellStyle name="Normal 8 9 6 5 2 2" xfId="58799" xr:uid="{E1A01181-DE30-40F7-9446-B78362E1A3D8}"/>
    <cellStyle name="Normal 8 9 6 5 3" xfId="58800" xr:uid="{4E277B2C-AFD6-478B-873F-F92AD8B413DE}"/>
    <cellStyle name="Normal 8 9 6 5 3 2" xfId="58801" xr:uid="{BD04F091-DD96-4E6D-9FE6-5BF90AE59FF7}"/>
    <cellStyle name="Normal 8 9 6 5 4" xfId="58802" xr:uid="{D285447F-A221-41C9-B415-2DA9B9A6F1D9}"/>
    <cellStyle name="Normal 8 9 6 5 4 2" xfId="58803" xr:uid="{002B9993-E75A-44F3-B83B-D4FDB09BC82E}"/>
    <cellStyle name="Normal 8 9 6 5 5" xfId="58804" xr:uid="{4331CADC-586E-43C0-B85A-F72F9FF8054E}"/>
    <cellStyle name="Normal 8 9 6 6" xfId="58805" xr:uid="{2503C2D8-6FF6-44B9-A7FE-67BB8C4E3E66}"/>
    <cellStyle name="Normal 8 9 6 6 2" xfId="58806" xr:uid="{DC4C27CB-77A4-44D0-9D1C-767C6B81B4E1}"/>
    <cellStyle name="Normal 8 9 6 6 2 2" xfId="58807" xr:uid="{0F40629A-28AC-476E-99F0-D0D8869DCA1E}"/>
    <cellStyle name="Normal 8 9 6 6 3" xfId="58808" xr:uid="{A4EF4D0E-1B35-4825-93AD-4A4851D4311C}"/>
    <cellStyle name="Normal 8 9 6 6 3 2" xfId="58809" xr:uid="{E069657F-FCEB-4A0C-9629-07678DE847B3}"/>
    <cellStyle name="Normal 8 9 6 6 4" xfId="58810" xr:uid="{CBBB68A5-C290-4988-AC17-8B6BCBEF7A11}"/>
    <cellStyle name="Normal 8 9 6 6 4 2" xfId="58811" xr:uid="{C6C2D007-9F43-4C7A-B773-EA2B7F0A3566}"/>
    <cellStyle name="Normal 8 9 6 6 5" xfId="58812" xr:uid="{C3ECDC11-FFE2-4579-801C-21EBBEB07AA9}"/>
    <cellStyle name="Normal 8 9 6 7" xfId="58813" xr:uid="{1BF66FD0-9C76-41C0-BEBB-422C38A20FEB}"/>
    <cellStyle name="Normal 8 9 6 7 2" xfId="58814" xr:uid="{C719E015-A282-403E-8CF4-659BDDD9CC6C}"/>
    <cellStyle name="Normal 8 9 6 7 2 2" xfId="58815" xr:uid="{3577F992-1DFA-470D-8B6D-E1D5D5A8A4DD}"/>
    <cellStyle name="Normal 8 9 6 7 3" xfId="58816" xr:uid="{0A7B9C21-27DC-4B04-ACFD-C8EC86C4EDCC}"/>
    <cellStyle name="Normal 8 9 6 7 3 2" xfId="58817" xr:uid="{7F54F5AF-B92D-4DDE-81B8-236641D4F363}"/>
    <cellStyle name="Normal 8 9 6 7 4" xfId="58818" xr:uid="{ED980663-C8A5-4D16-A710-9C1472B4A627}"/>
    <cellStyle name="Normal 8 9 6 7 4 2" xfId="58819" xr:uid="{A2A29798-46E1-473E-934B-608B7742E8D1}"/>
    <cellStyle name="Normal 8 9 6 7 5" xfId="58820" xr:uid="{7EEB249C-1347-407A-9ABD-69D11C204050}"/>
    <cellStyle name="Normal 8 9 6 8" xfId="58821" xr:uid="{6CE99540-1BA1-4DAF-9297-42B6F76C556C}"/>
    <cellStyle name="Normal 8 9 6 8 2" xfId="58822" xr:uid="{7E790F09-A4CF-4822-96E4-3B8F5D4025FB}"/>
    <cellStyle name="Normal 8 9 6 8 2 2" xfId="58823" xr:uid="{8F049D26-8B48-44B5-9F4D-CE7A8FE7C8C7}"/>
    <cellStyle name="Normal 8 9 6 8 3" xfId="58824" xr:uid="{5CF5BF78-DB1D-4A29-9375-147F392C9BBA}"/>
    <cellStyle name="Normal 8 9 6 8 3 2" xfId="58825" xr:uid="{6323919A-8151-4EE5-91D3-CC2448E6992D}"/>
    <cellStyle name="Normal 8 9 6 8 4" xfId="58826" xr:uid="{7A02D680-1638-4629-AB8E-4782F4CC265B}"/>
    <cellStyle name="Normal 8 9 6 9" xfId="58827" xr:uid="{E962F10D-827F-4037-9881-FE1EFDCFF60C}"/>
    <cellStyle name="Normal 8 9 6 9 2" xfId="58828" xr:uid="{54BBA15E-9E53-43B6-9016-3C17D8096576}"/>
    <cellStyle name="Normal 8 9 7" xfId="58829" xr:uid="{F75C5198-2DF6-46A6-ADB3-041756D545CA}"/>
    <cellStyle name="Normal 8 9 7 10" xfId="58830" xr:uid="{489D90BE-E091-4135-816F-0D03E2F300F7}"/>
    <cellStyle name="Normal 8 9 7 10 2" xfId="58831" xr:uid="{53EBBDAD-9E96-4FAB-9E87-821ACC8D14F1}"/>
    <cellStyle name="Normal 8 9 7 11" xfId="58832" xr:uid="{14EC1DD8-D5D0-4A70-A2F1-570A23CAB736}"/>
    <cellStyle name="Normal 8 9 7 2" xfId="58833" xr:uid="{3525AEDC-0B7D-46AD-89FB-1957CA157F39}"/>
    <cellStyle name="Normal 8 9 7 2 2" xfId="58834" xr:uid="{A3001BAA-5CE7-4B1B-BFDD-F4A425F597EE}"/>
    <cellStyle name="Normal 8 9 7 2 2 2" xfId="58835" xr:uid="{CD118EF1-0B4B-4B72-AB1C-0501B10AD4C7}"/>
    <cellStyle name="Normal 8 9 7 2 3" xfId="58836" xr:uid="{486A25D5-F88D-4B74-8823-3F7138C00DE8}"/>
    <cellStyle name="Normal 8 9 7 2 3 2" xfId="58837" xr:uid="{AA7AEB9D-7831-48BA-91F4-EDE741DB8AF0}"/>
    <cellStyle name="Normal 8 9 7 2 4" xfId="58838" xr:uid="{9EF2AA53-7A5B-46F5-B75F-CBAA2FAD53FA}"/>
    <cellStyle name="Normal 8 9 7 2 4 2" xfId="58839" xr:uid="{EDB60407-59EF-4CB0-8150-3CB03AEBF55F}"/>
    <cellStyle name="Normal 8 9 7 2 5" xfId="58840" xr:uid="{44A324E9-9DF8-4305-8CF9-3F96CA9E6A4F}"/>
    <cellStyle name="Normal 8 9 7 3" xfId="58841" xr:uid="{A9ADEB08-7D46-4B04-8FCB-4BE152F81852}"/>
    <cellStyle name="Normal 8 9 7 3 2" xfId="58842" xr:uid="{151091D6-8A82-4461-977F-E93CAA325CDB}"/>
    <cellStyle name="Normal 8 9 7 3 2 2" xfId="58843" xr:uid="{DEC606CD-F519-4679-B409-051537317802}"/>
    <cellStyle name="Normal 8 9 7 3 3" xfId="58844" xr:uid="{21FEC686-8751-43C4-9187-48E5619445C7}"/>
    <cellStyle name="Normal 8 9 7 3 3 2" xfId="58845" xr:uid="{2165628E-135C-43D4-AC07-55E763BACCD9}"/>
    <cellStyle name="Normal 8 9 7 3 4" xfId="58846" xr:uid="{89293BD9-4379-459A-8847-DB991D35D687}"/>
    <cellStyle name="Normal 8 9 7 3 4 2" xfId="58847" xr:uid="{FFEFB9EA-7D47-4245-B22F-000AF377C30C}"/>
    <cellStyle name="Normal 8 9 7 3 5" xfId="58848" xr:uid="{02580085-6F8D-440B-BCBC-D61F035557DA}"/>
    <cellStyle name="Normal 8 9 7 4" xfId="58849" xr:uid="{BB0F7541-36AA-4BA1-B6DA-75027000FEF3}"/>
    <cellStyle name="Normal 8 9 7 4 2" xfId="58850" xr:uid="{8515B74E-EA09-41D0-9086-24E6AF61644F}"/>
    <cellStyle name="Normal 8 9 7 4 2 2" xfId="58851" xr:uid="{1DE7BDAF-2D33-465D-864B-65B7715FA5C0}"/>
    <cellStyle name="Normal 8 9 7 4 3" xfId="58852" xr:uid="{44A9C01B-7302-4043-8A76-325D5F83DA07}"/>
    <cellStyle name="Normal 8 9 7 4 3 2" xfId="58853" xr:uid="{CA7D3B6F-099B-4A58-8A71-B1E8C4C60565}"/>
    <cellStyle name="Normal 8 9 7 4 4" xfId="58854" xr:uid="{730AE53C-35F3-4DD5-8019-BFEDACC01388}"/>
    <cellStyle name="Normal 8 9 7 4 4 2" xfId="58855" xr:uid="{31A2B7EF-3A16-44BD-AB76-3489A15BD787}"/>
    <cellStyle name="Normal 8 9 7 4 5" xfId="58856" xr:uid="{EBA33C15-59BC-4B88-9EC4-F3AAE9188E83}"/>
    <cellStyle name="Normal 8 9 7 5" xfId="58857" xr:uid="{2F1CC5C8-4B1E-4269-8EC3-9EC279EA439B}"/>
    <cellStyle name="Normal 8 9 7 5 2" xfId="58858" xr:uid="{69E89D3C-7747-4BF5-90BC-15C55823BB50}"/>
    <cellStyle name="Normal 8 9 7 5 2 2" xfId="58859" xr:uid="{A8C2CD95-081A-4063-84E4-5347669372FA}"/>
    <cellStyle name="Normal 8 9 7 5 3" xfId="58860" xr:uid="{3F236DEB-30AB-453D-A235-0E6CACD3AD34}"/>
    <cellStyle name="Normal 8 9 7 5 3 2" xfId="58861" xr:uid="{9885DD55-505D-4EB1-8E9B-97EA8A9260E5}"/>
    <cellStyle name="Normal 8 9 7 5 4" xfId="58862" xr:uid="{E826964C-7E05-47ED-B228-1668F33FFC8A}"/>
    <cellStyle name="Normal 8 9 7 5 4 2" xfId="58863" xr:uid="{0064EC6D-CE0C-4867-B508-73AD932630B9}"/>
    <cellStyle name="Normal 8 9 7 5 5" xfId="58864" xr:uid="{0C56B522-23FD-4978-AE6B-6AC946012956}"/>
    <cellStyle name="Normal 8 9 7 6" xfId="58865" xr:uid="{1D80C8C0-AF41-4D67-9733-4AF9DA56E6EF}"/>
    <cellStyle name="Normal 8 9 7 6 2" xfId="58866" xr:uid="{AA1F1CEB-0605-4A8A-8BA3-E1D1C7DBBF38}"/>
    <cellStyle name="Normal 8 9 7 6 2 2" xfId="58867" xr:uid="{E89D73A0-4A4E-413F-AD05-16EEC20B11EB}"/>
    <cellStyle name="Normal 8 9 7 6 3" xfId="58868" xr:uid="{CCD7985D-7BA0-45B0-9894-5541B15230C1}"/>
    <cellStyle name="Normal 8 9 7 6 3 2" xfId="58869" xr:uid="{9F0EF55D-DF7E-4587-9FF5-4B0CBE7E49D7}"/>
    <cellStyle name="Normal 8 9 7 6 4" xfId="58870" xr:uid="{411A1F78-44B9-4D94-A0A9-8762226F4F1D}"/>
    <cellStyle name="Normal 8 9 7 6 4 2" xfId="58871" xr:uid="{40666FB4-B330-4B71-8CB4-7F022A846F5B}"/>
    <cellStyle name="Normal 8 9 7 6 5" xfId="58872" xr:uid="{52940F43-4C10-4F5E-9F3E-717E918847A8}"/>
    <cellStyle name="Normal 8 9 7 7" xfId="58873" xr:uid="{D4A4930D-65C4-44FB-B82E-2B27DD9009FD}"/>
    <cellStyle name="Normal 8 9 7 7 2" xfId="58874" xr:uid="{DE844EA9-B34A-4551-AC12-6544BE0983D2}"/>
    <cellStyle name="Normal 8 9 7 7 2 2" xfId="58875" xr:uid="{D13E9BF4-2789-4649-B68A-C2F040B51F8A}"/>
    <cellStyle name="Normal 8 9 7 7 3" xfId="58876" xr:uid="{3F266EBB-AA5B-499F-AAC3-60FAD1194F54}"/>
    <cellStyle name="Normal 8 9 7 7 3 2" xfId="58877" xr:uid="{36645ED7-6214-44CB-A680-A62B5BBFC58E}"/>
    <cellStyle name="Normal 8 9 7 7 4" xfId="58878" xr:uid="{9380A086-4562-4609-9F3D-270C6EF43787}"/>
    <cellStyle name="Normal 8 9 7 7 4 2" xfId="58879" xr:uid="{3E79E602-0031-4813-8E5D-B0FA643358E4}"/>
    <cellStyle name="Normal 8 9 7 7 5" xfId="58880" xr:uid="{A0C2F876-C87A-4288-9443-C15059D478E6}"/>
    <cellStyle name="Normal 8 9 7 8" xfId="58881" xr:uid="{0AE35362-2FF8-435D-87FB-E525E0B94CC5}"/>
    <cellStyle name="Normal 8 9 7 8 2" xfId="58882" xr:uid="{AD64FB93-6925-4C9C-8748-4F139F085D15}"/>
    <cellStyle name="Normal 8 9 7 8 2 2" xfId="58883" xr:uid="{25CC3716-4A3D-4A0E-B4E9-7EB49875BBC9}"/>
    <cellStyle name="Normal 8 9 7 8 3" xfId="58884" xr:uid="{FF1ED1B7-8CF0-4F61-B700-F959F989A827}"/>
    <cellStyle name="Normal 8 9 7 8 3 2" xfId="58885" xr:uid="{C3212019-8D73-4C63-9CB7-1D3F0D61367C}"/>
    <cellStyle name="Normal 8 9 7 8 4" xfId="58886" xr:uid="{54156D7A-9CAF-4CA3-BF73-F7F5453AB8C9}"/>
    <cellStyle name="Normal 8 9 7 9" xfId="58887" xr:uid="{24FF27C6-3C83-4675-BACF-6B61EAE27AF2}"/>
    <cellStyle name="Normal 8 9 7 9 2" xfId="58888" xr:uid="{6F74E611-1A77-491B-B698-AAE7E8AC8B77}"/>
    <cellStyle name="Normal 8 9 8" xfId="58889" xr:uid="{2CD1620D-68F5-4B5D-AF4F-ED7D27A806E1}"/>
    <cellStyle name="Normal 8 9 8 2" xfId="58890" xr:uid="{229AA061-1785-4EAC-86D9-230A4B112C23}"/>
    <cellStyle name="Normal 8 9 8 2 2" xfId="58891" xr:uid="{BE2A3A33-7092-4948-95D9-A13AA3D56958}"/>
    <cellStyle name="Normal 8 9 8 3" xfId="58892" xr:uid="{47E7E4C1-4D05-4DF0-8496-2CC289999267}"/>
    <cellStyle name="Normal 8 9 8 3 2" xfId="58893" xr:uid="{C71BA32B-C4AB-40D4-84A6-7FD0005F034A}"/>
    <cellStyle name="Normal 8 9 8 4" xfId="58894" xr:uid="{48B84F6A-49A2-4F83-97F1-4B8D9C0D8DE1}"/>
    <cellStyle name="Normal 8 9 8 4 2" xfId="58895" xr:uid="{A53284AA-E38A-4EA7-AB84-8F03959D3D49}"/>
    <cellStyle name="Normal 8 9 8 5" xfId="58896" xr:uid="{79699F5B-BFCA-4428-8EC7-A29508FCB8B4}"/>
    <cellStyle name="Normal 8 9 9" xfId="58897" xr:uid="{F734B219-1561-49CE-9F0E-8A71131BD028}"/>
    <cellStyle name="Normal 8 9 9 2" xfId="58898" xr:uid="{9AAA54EE-ECF3-4F17-A55C-EE2F2355B0CD}"/>
    <cellStyle name="Normal 8 9 9 2 2" xfId="58899" xr:uid="{877BB6BA-C441-4D8C-9847-63C7260B7030}"/>
    <cellStyle name="Normal 8 9 9 3" xfId="58900" xr:uid="{5BD6A4AE-D661-4461-A437-55745BFD94F4}"/>
    <cellStyle name="Normal 8 9 9 3 2" xfId="58901" xr:uid="{94643C9A-84B3-40CD-9E42-397DFE476CAD}"/>
    <cellStyle name="Normal 8 9 9 4" xfId="58902" xr:uid="{EE6734FB-FFA6-47A5-9089-813907419DFD}"/>
    <cellStyle name="Normal 8 9 9 4 2" xfId="58903" xr:uid="{9E2C56B2-865D-4C48-907E-6B924CF72B05}"/>
    <cellStyle name="Normal 8 9 9 5" xfId="58904" xr:uid="{65E257E2-64CB-47BB-83FC-F7ECFD25DA78}"/>
    <cellStyle name="Normal 8_4.0 AECI" xfId="58905" xr:uid="{994CCA3D-0717-4A36-9C26-44E8BD37588D}"/>
    <cellStyle name="Normal 80" xfId="236" xr:uid="{A9592B50-9160-4ED5-B288-A8C3A16A848F}"/>
    <cellStyle name="Normal 80 2" xfId="58906" xr:uid="{6AD3E554-EB00-46DF-9606-0C9501DD8B2C}"/>
    <cellStyle name="Normal 80 2 2" xfId="58907" xr:uid="{96955221-0B0F-473C-8F58-3A60D549AA5A}"/>
    <cellStyle name="Normal 80 3" xfId="58908" xr:uid="{A09A9536-1021-44D9-BBC8-13773017FE77}"/>
    <cellStyle name="Normal 80 4" xfId="58909" xr:uid="{16F31663-1E36-4C50-96D3-BF33367769DC}"/>
    <cellStyle name="Normal 80 5" xfId="58910" xr:uid="{4DF7A366-82CF-4C76-B613-36862C0D10F9}"/>
    <cellStyle name="Normal 80 6" xfId="58911" xr:uid="{81D5C762-1FC8-4233-882D-EE659324FD85}"/>
    <cellStyle name="Normal 81" xfId="237" xr:uid="{5CDF2989-B1A2-4484-839F-C843E023404E}"/>
    <cellStyle name="Normal 81 2" xfId="58912" xr:uid="{D2D69133-AD23-4C07-B53A-8F918AB60002}"/>
    <cellStyle name="Normal 81 2 2" xfId="58913" xr:uid="{09B4E858-581C-4714-8613-A59E62B12F48}"/>
    <cellStyle name="Normal 81 3" xfId="58914" xr:uid="{F8D48A54-0E8D-4E9A-8DDD-1201186147DC}"/>
    <cellStyle name="Normal 81 4" xfId="58915" xr:uid="{2A866C35-46A0-4BF2-B9D7-94B9A1693634}"/>
    <cellStyle name="Normal 81 5" xfId="58916" xr:uid="{928EEBBD-F66A-428A-9D05-3ED19ADF88B8}"/>
    <cellStyle name="Normal 81 6" xfId="58917" xr:uid="{FF174F00-A1BA-492F-BED8-FB59A7CFEFC8}"/>
    <cellStyle name="Normal 82" xfId="238" xr:uid="{1BD4CAB2-829C-4DE9-AB32-C1E512FFDF65}"/>
    <cellStyle name="Normal 82 2" xfId="58918" xr:uid="{E5D9C9E8-330B-47EE-8B3C-D83C22EF0DCA}"/>
    <cellStyle name="Normal 82 2 2" xfId="58919" xr:uid="{760D7D96-46BE-4D89-A316-AA32000138EA}"/>
    <cellStyle name="Normal 82 3" xfId="58920" xr:uid="{6AC8F424-3853-43A6-A2BD-F86D32B9CBD7}"/>
    <cellStyle name="Normal 82 4" xfId="58921" xr:uid="{85CA7B8F-69E2-408F-BE9F-79CC33B282AE}"/>
    <cellStyle name="Normal 82 5" xfId="58922" xr:uid="{A9E39171-C73C-488A-ACAC-8AE5D425BAFD}"/>
    <cellStyle name="Normal 82 6" xfId="58923" xr:uid="{7A412B23-077D-4D05-8BBC-063529B4544F}"/>
    <cellStyle name="Normal 83" xfId="239" xr:uid="{08D6FC72-2651-44E2-929B-5CDF79B1BB37}"/>
    <cellStyle name="Normal 83 2" xfId="58924" xr:uid="{58C4E80E-DBC2-4379-94C6-A74B7D223D3E}"/>
    <cellStyle name="Normal 83 2 2" xfId="58925" xr:uid="{332B575E-89C0-4DF0-9D62-679D00326254}"/>
    <cellStyle name="Normal 83 3" xfId="58926" xr:uid="{107A5EA0-9FBE-4891-920B-B002AB39D7F2}"/>
    <cellStyle name="Normal 83 4" xfId="58927" xr:uid="{F26A3557-44E0-405A-A35F-33D178D81B02}"/>
    <cellStyle name="Normal 83 5" xfId="58928" xr:uid="{A85FCC5E-B7B1-4683-893D-323631A39231}"/>
    <cellStyle name="Normal 83 6" xfId="58929" xr:uid="{7F1C9D9E-6D5B-4BE9-BBFF-A67BDEFB142F}"/>
    <cellStyle name="Normal 84" xfId="240" xr:uid="{F7F63F49-2010-4170-B059-2631F1A544B4}"/>
    <cellStyle name="Normal 84 2" xfId="58930" xr:uid="{EF1F002B-A0B2-43C5-87F2-B1AD6C905470}"/>
    <cellStyle name="Normal 84 2 2" xfId="58931" xr:uid="{A78D7948-A46F-422F-AC9B-0A90E9E414FA}"/>
    <cellStyle name="Normal 84 3" xfId="58932" xr:uid="{A1BC5C4F-F5D3-46C2-B0DB-24CC94A2680A}"/>
    <cellStyle name="Normal 84 4" xfId="58933" xr:uid="{03940EC4-8ABA-44CA-A607-332DF55DA549}"/>
    <cellStyle name="Normal 84 5" xfId="58934" xr:uid="{9E95AA2E-3ED9-4007-A850-A882CC0245E5}"/>
    <cellStyle name="Normal 84 6" xfId="58935" xr:uid="{3E2C33E4-AC27-41AF-B349-E2AE67467D7D}"/>
    <cellStyle name="Normal 85" xfId="241" xr:uid="{84D5C40D-623D-4B7A-8914-D86CB0C0D8A5}"/>
    <cellStyle name="Normal 85 2" xfId="58936" xr:uid="{5A6D0202-B7BA-41F2-B672-BDC487BAA9CF}"/>
    <cellStyle name="Normal 85 2 2" xfId="58937" xr:uid="{06B42B39-4020-46E8-A85B-2B281A0172F2}"/>
    <cellStyle name="Normal 85 3" xfId="58938" xr:uid="{35248761-7B99-4708-8F9A-ECDB49A6BACD}"/>
    <cellStyle name="Normal 85 4" xfId="58939" xr:uid="{D3B46377-0584-4641-8D66-2FC27B4073C0}"/>
    <cellStyle name="Normal 85 5" xfId="58940" xr:uid="{EF3F6CA2-EB52-454D-84AC-1DEBCF5A141F}"/>
    <cellStyle name="Normal 85 6" xfId="58941" xr:uid="{3FC10BC1-CC48-42EB-89BC-E45A03D8020B}"/>
    <cellStyle name="Normal 85 7" xfId="58942" xr:uid="{ADCA9199-09D6-46AC-8298-00A5898B427A}"/>
    <cellStyle name="Normal 86" xfId="242" xr:uid="{1E2CBB92-9A13-41F5-A567-378C001274FC}"/>
    <cellStyle name="Normal 86 2" xfId="58943" xr:uid="{57E76E90-BD1C-44D5-B762-2800762E6625}"/>
    <cellStyle name="Normal 86 2 2" xfId="58944" xr:uid="{D1053ED8-483E-4E3F-AD87-62189129DCC7}"/>
    <cellStyle name="Normal 86 3" xfId="58945" xr:uid="{EA3BFAA1-3D29-43EB-81B7-AF46E173F74B}"/>
    <cellStyle name="Normal 86 4" xfId="58946" xr:uid="{1DD7E5AD-C051-49DE-858D-7E6F59E86298}"/>
    <cellStyle name="Normal 86 5" xfId="58947" xr:uid="{FF72C67B-044F-493E-A358-2B3566FDCDFD}"/>
    <cellStyle name="Normal 86 6" xfId="58948" xr:uid="{2984C2E1-C15B-4EA7-BD82-5C9FAB9EFBB2}"/>
    <cellStyle name="Normal 87" xfId="243" xr:uid="{FA97C29E-6DF7-4840-9F8C-ACBC64172AE0}"/>
    <cellStyle name="Normal 87 2" xfId="58949" xr:uid="{19F7C101-5273-438D-A50B-A157DEE3ADD5}"/>
    <cellStyle name="Normal 87 2 2" xfId="58950" xr:uid="{34E6BEFC-AC70-4C91-8196-6F4721DB7317}"/>
    <cellStyle name="Normal 87 3" xfId="58951" xr:uid="{7996F8F9-E5E4-4137-85CB-15F14307E9EC}"/>
    <cellStyle name="Normal 87 4" xfId="58952" xr:uid="{C5644C09-4D70-4E4D-91C2-E0002B246632}"/>
    <cellStyle name="Normal 87 5" xfId="58953" xr:uid="{2D89831E-2EAD-4BB9-900F-61A9EB8ABF97}"/>
    <cellStyle name="Normal 87 6" xfId="58954" xr:uid="{E69FA056-3B34-4C98-9512-8417B914DA6E}"/>
    <cellStyle name="Normal 87 7" xfId="58955" xr:uid="{C6070C7A-CC29-47D8-B536-CEC78CBAE827}"/>
    <cellStyle name="Normal 88" xfId="244" xr:uid="{E694A4DB-9A1F-438B-9FFB-A3793D2407F2}"/>
    <cellStyle name="Normal 88 2" xfId="58956" xr:uid="{E59E0C42-ECA5-4115-86A0-3EBACF7E5431}"/>
    <cellStyle name="Normal 88 2 2" xfId="58957" xr:uid="{F31E6EC3-6781-4E38-9BF9-669F65436B6D}"/>
    <cellStyle name="Normal 88 3" xfId="58958" xr:uid="{2281BB4E-4592-4A9C-90BB-DC6ECAA3B627}"/>
    <cellStyle name="Normal 88 4" xfId="58959" xr:uid="{F29A441F-0E73-48B6-8BEB-BE280C734A01}"/>
    <cellStyle name="Normal 88 5" xfId="58960" xr:uid="{1033316F-BA3D-4325-AC62-27BE52EB7F62}"/>
    <cellStyle name="Normal 88 6" xfId="58961" xr:uid="{325A495C-A17A-456C-99C5-722FA003F26C}"/>
    <cellStyle name="Normal 88 7" xfId="58962" xr:uid="{6B3C2C00-1E9E-45F1-BC1A-CAEA3BD9E5C2}"/>
    <cellStyle name="Normal 89" xfId="245" xr:uid="{9CEE0128-AA4A-45EA-8DD9-EC7362EEC313}"/>
    <cellStyle name="Normal 89 2" xfId="58963" xr:uid="{A6C841B1-947B-4CC1-ACF8-6E75FC770B48}"/>
    <cellStyle name="Normal 89 2 2" xfId="58964" xr:uid="{A7730FC0-9AB0-4C39-B7B0-005A0D748D46}"/>
    <cellStyle name="Normal 89 3" xfId="58965" xr:uid="{05DC2C5C-4C30-4DD9-AE0E-CBEBE22C62A7}"/>
    <cellStyle name="Normal 89 4" xfId="58966" xr:uid="{A144B66B-F932-4A94-BA31-0F18424A51A2}"/>
    <cellStyle name="Normal 89 5" xfId="58967" xr:uid="{D3F02152-3D8C-4E9E-86CB-511BF0295B95}"/>
    <cellStyle name="Normal 89 6" xfId="58968" xr:uid="{07DDCC69-8BEA-4F90-8CA7-F34C442438BD}"/>
    <cellStyle name="Normal 89 7" xfId="58969" xr:uid="{4C900FD3-3DC2-4ACE-87AD-67F8570E16B9}"/>
    <cellStyle name="Normal 9" xfId="246" xr:uid="{4BBD3D29-3BBB-4507-9217-1BFBC9C18C86}"/>
    <cellStyle name="Normal 9 10" xfId="58970" xr:uid="{98847CA1-60ED-49A3-B398-AC716D0E5D6E}"/>
    <cellStyle name="Normal 9 11" xfId="58971" xr:uid="{D6F37DA4-F614-4DED-9BFC-354C84FDCC62}"/>
    <cellStyle name="Normal 9 12" xfId="58972" xr:uid="{97946026-4E42-41BE-B175-92793EA3CC7F}"/>
    <cellStyle name="Normal 9 13" xfId="58973" xr:uid="{E5C785D8-A961-437A-9E94-4329014F5BA1}"/>
    <cellStyle name="Normal 9 14" xfId="58974" xr:uid="{00868420-4B9D-4E97-BC78-143CFC0EB2C1}"/>
    <cellStyle name="Normal 9 15" xfId="58975" xr:uid="{5A1FAF1E-C121-46AE-87DE-629E8A45EAB7}"/>
    <cellStyle name="Normal 9 16" xfId="58976" xr:uid="{07D900A2-1A62-41D5-8B79-521D19C02025}"/>
    <cellStyle name="Normal 9 17" xfId="58977" xr:uid="{7D14A581-B0D2-4067-9C3B-3A44A95D3869}"/>
    <cellStyle name="Normal 9 18" xfId="58978" xr:uid="{D58D6B7E-BB37-4912-9757-3B3966FB7D79}"/>
    <cellStyle name="Normal 9 19" xfId="58979" xr:uid="{CA3E4228-9CC3-4F1A-9925-45E9FA455E0B}"/>
    <cellStyle name="Normal 9 2" xfId="326" xr:uid="{5B32CFEC-811E-4199-94CC-D431635A3DAA}"/>
    <cellStyle name="Normal 9 2 10" xfId="58980" xr:uid="{734795BF-5130-4F29-BD7C-E7AB676AD8D3}"/>
    <cellStyle name="Normal 9 2 11" xfId="58981" xr:uid="{AAB0C8E3-B722-44AB-9051-1C5F2B487B9F}"/>
    <cellStyle name="Normal 9 2 12" xfId="58982" xr:uid="{B920BA61-9164-4D88-B484-78FEB914F5EC}"/>
    <cellStyle name="Normal 9 2 13" xfId="58983" xr:uid="{2DDED97D-65C9-4347-9F18-89A1A6BD86DE}"/>
    <cellStyle name="Normal 9 2 14" xfId="58984" xr:uid="{5B9CBF5D-211C-4DFC-8F6E-BFED543F719B}"/>
    <cellStyle name="Normal 9 2 15" xfId="58985" xr:uid="{F05F37ED-3C81-49B7-8074-B098E1DF2546}"/>
    <cellStyle name="Normal 9 2 16" xfId="58986" xr:uid="{5FE11FDD-FD7A-4845-A90D-AE80DD0981F8}"/>
    <cellStyle name="Normal 9 2 17" xfId="58987" xr:uid="{25CBF295-19DF-4910-BC76-6A1E5F98B036}"/>
    <cellStyle name="Normal 9 2 18" xfId="58988" xr:uid="{9A080BAB-F8E8-489B-A85A-E23A3CF53403}"/>
    <cellStyle name="Normal 9 2 19" xfId="58989" xr:uid="{734AA355-16CC-4CDA-812A-919668DCDF98}"/>
    <cellStyle name="Normal 9 2 2" xfId="58990" xr:uid="{476EBE98-E8CB-4B90-A801-9A926DA84907}"/>
    <cellStyle name="Normal 9 2 2 2" xfId="58991" xr:uid="{B31A0975-E6E6-4B1E-BF5F-2631EB59ABB0}"/>
    <cellStyle name="Normal 9 2 2 3" xfId="58992" xr:uid="{2A7A3600-8D54-4359-B54E-44CEA658CFA3}"/>
    <cellStyle name="Normal 9 2 2 4" xfId="58993" xr:uid="{87205DC7-7C71-4F8A-8477-85B3CD54678E}"/>
    <cellStyle name="Normal 9 2 2_Reporte" xfId="58994" xr:uid="{A366216A-7A36-4FAE-B110-232A7DFB0734}"/>
    <cellStyle name="Normal 9 2 20" xfId="58995" xr:uid="{29245A19-7005-4A05-812A-72B9DDB254B3}"/>
    <cellStyle name="Normal 9 2 3" xfId="58996" xr:uid="{52C3803F-3D77-4D1A-8E43-D1CB1023F330}"/>
    <cellStyle name="Normal 9 2 4" xfId="58997" xr:uid="{FF20C37F-B71E-4DF5-B831-8289B4D9163E}"/>
    <cellStyle name="Normal 9 2 5" xfId="58998" xr:uid="{61A4D700-5629-44B1-BEBE-1C891705FBC6}"/>
    <cellStyle name="Normal 9 2 6" xfId="58999" xr:uid="{FD50BEC7-C3BD-4409-93B7-1D6524234EE3}"/>
    <cellStyle name="Normal 9 2 7" xfId="59000" xr:uid="{D52BE683-8F23-4EDC-8C48-E46545C7F572}"/>
    <cellStyle name="Normal 9 2 8" xfId="59001" xr:uid="{00FF5DD1-98E5-41CA-AFBC-7E5705CD1B14}"/>
    <cellStyle name="Normal 9 2 9" xfId="59002" xr:uid="{52024BA0-E7B5-4748-8AEF-C744BB5A819C}"/>
    <cellStyle name="Normal 9 2_Reporte" xfId="59003" xr:uid="{1065B293-0001-431F-9163-842301DDF9B2}"/>
    <cellStyle name="Normal 9 20" xfId="59004" xr:uid="{4DA69082-95EA-4322-8E56-EF1E10260D04}"/>
    <cellStyle name="Normal 9 21" xfId="59005" xr:uid="{6FAD2540-6BF4-429F-ABA7-B38FB0FAD290}"/>
    <cellStyle name="Normal 9 22" xfId="59006" xr:uid="{82D739BF-B055-4F70-991A-8A9BD713406F}"/>
    <cellStyle name="Normal 9 23" xfId="59007" xr:uid="{18EF05EC-6FA7-4862-996E-3128DCBACE85}"/>
    <cellStyle name="Normal 9 24" xfId="59008" xr:uid="{DA1D6174-EE3D-406C-A2E8-56668A87FAE0}"/>
    <cellStyle name="Normal 9 25" xfId="59009" xr:uid="{7AECAB85-9CFD-4FAE-86F6-E3B8FD06BE4C}"/>
    <cellStyle name="Normal 9 26" xfId="59010" xr:uid="{F9EC936D-D334-4A81-A235-AEEED532E3D0}"/>
    <cellStyle name="Normal 9 27" xfId="59011" xr:uid="{20FE30AD-0FF0-44D7-888B-3DDC8BD208C9}"/>
    <cellStyle name="Normal 9 28" xfId="59012" xr:uid="{524197F5-481A-40E9-B76E-EC234E78B43F}"/>
    <cellStyle name="Normal 9 29" xfId="59013" xr:uid="{2CC0DC06-EB1F-4FB7-803C-3BCC9128878B}"/>
    <cellStyle name="Normal 9 3" xfId="59014" xr:uid="{453709E6-306C-43DD-81A2-8AB84B419B4F}"/>
    <cellStyle name="Normal 9 3 10" xfId="59015" xr:uid="{7199827D-2520-438B-9B88-8C9981392FBF}"/>
    <cellStyle name="Normal 9 3 11" xfId="59016" xr:uid="{49A14E1E-1BF7-4631-884C-0AEC4716762D}"/>
    <cellStyle name="Normal 9 3 12" xfId="59017" xr:uid="{9AF860B0-6BFE-4642-A0F1-535B683A7ABB}"/>
    <cellStyle name="Normal 9 3 13" xfId="59018" xr:uid="{517480BD-091D-464B-BFBB-FC638124EC70}"/>
    <cellStyle name="Normal 9 3 14" xfId="59019" xr:uid="{F191DB44-6F0A-4837-9913-3D1E1FD66718}"/>
    <cellStyle name="Normal 9 3 15" xfId="59020" xr:uid="{C5F77242-48FE-4A71-8834-0E73707DB10A}"/>
    <cellStyle name="Normal 9 3 16" xfId="59021" xr:uid="{8B3C28ED-1A17-4D7E-83C1-D8298F2B3D75}"/>
    <cellStyle name="Normal 9 3 17" xfId="59022" xr:uid="{3DE492C1-18E9-4BD5-85E8-6DE0A58CB8E0}"/>
    <cellStyle name="Normal 9 3 18" xfId="59023" xr:uid="{01FFCDF1-F792-4913-9022-0562D2BA793E}"/>
    <cellStyle name="Normal 9 3 19" xfId="59024" xr:uid="{3EAE8F10-6B6B-4A6E-8ABD-50AF15C1D8C6}"/>
    <cellStyle name="Normal 9 3 2" xfId="59025" xr:uid="{AB8DD905-1D9D-458E-BFBF-4510A6871E11}"/>
    <cellStyle name="Normal 9 3 2 2" xfId="59026" xr:uid="{37879C59-9ABB-4229-9161-F5861EE2DA69}"/>
    <cellStyle name="Normal 9 3 2 3" xfId="59027" xr:uid="{25FF11A8-40AB-41FE-863F-0F668B85F26B}"/>
    <cellStyle name="Normal 9 3 2_Reporte" xfId="59028" xr:uid="{1C86B83A-0EC7-4644-A87C-4A66090F6CA1}"/>
    <cellStyle name="Normal 9 3 3" xfId="59029" xr:uid="{064D69DC-36E8-4402-ACC7-E9F174F74648}"/>
    <cellStyle name="Normal 9 3 4" xfId="59030" xr:uid="{404FAF39-6E56-48B2-9D07-874EA98E1CC8}"/>
    <cellStyle name="Normal 9 3 5" xfId="59031" xr:uid="{D0B3AB77-F168-448A-91F0-D6A3C42EF595}"/>
    <cellStyle name="Normal 9 3 6" xfId="59032" xr:uid="{CD8B0D37-E6B4-40C6-9249-FF5F567D035C}"/>
    <cellStyle name="Normal 9 3 7" xfId="59033" xr:uid="{370326C4-7A2A-4140-BA4B-9801AACB8701}"/>
    <cellStyle name="Normal 9 3 8" xfId="59034" xr:uid="{957E5495-EC6B-47AD-A13C-ED00344CFD9C}"/>
    <cellStyle name="Normal 9 3 9" xfId="59035" xr:uid="{3F8497E2-EC2E-4A31-82C9-AD8D91F65AA0}"/>
    <cellStyle name="Normal 9 3_Reporte" xfId="59036" xr:uid="{23C18624-BA95-4FFE-A9D1-BC8603EC317E}"/>
    <cellStyle name="Normal 9 30" xfId="59037" xr:uid="{FBB108C6-98A6-4CC8-ACFD-711449F8171D}"/>
    <cellStyle name="Normal 9 31" xfId="59038" xr:uid="{F989D6E5-3DE3-46DA-8905-A8EAB8597900}"/>
    <cellStyle name="Normal 9 32" xfId="59039" xr:uid="{2736C6A3-51E4-4D74-B228-E186CE84A296}"/>
    <cellStyle name="Normal 9 33" xfId="59040" xr:uid="{F8FA86D1-9AD2-465C-88B1-5DFB245B36F9}"/>
    <cellStyle name="Normal 9 34" xfId="59041" xr:uid="{7E204168-E413-4FD1-BC0A-7AEF08461FB5}"/>
    <cellStyle name="Normal 9 35" xfId="59042" xr:uid="{9E845A9B-7A76-43E3-B445-3F5C8E51058F}"/>
    <cellStyle name="Normal 9 36" xfId="59043" xr:uid="{F3B11556-3B3D-48E3-B166-981AFC9EC800}"/>
    <cellStyle name="Normal 9 37" xfId="59044" xr:uid="{7CC429EE-5F05-4E9A-8A6F-B8EE707E2D41}"/>
    <cellStyle name="Normal 9 38" xfId="59045" xr:uid="{FE1B6305-65A2-4E3C-8C3E-135B237799F7}"/>
    <cellStyle name="Normal 9 39" xfId="59046" xr:uid="{7C05521A-9294-45A1-AE17-9E1ED6C24366}"/>
    <cellStyle name="Normal 9 4" xfId="59047" xr:uid="{462892A3-53BF-4955-9F50-820397A0419A}"/>
    <cellStyle name="Normal 9 4 2" xfId="59048" xr:uid="{E1AC8639-8FC4-4E32-AF57-F7810358DA54}"/>
    <cellStyle name="Normal 9 4 3" xfId="59049" xr:uid="{B6493525-6CB4-491A-A62E-B96B1D27B6AE}"/>
    <cellStyle name="Normal 9 4_Reporte" xfId="59050" xr:uid="{18851A12-FEF5-410F-9D93-2D0AA8AF68E5}"/>
    <cellStyle name="Normal 9 40" xfId="59051" xr:uid="{6CB80CF0-16DF-48CC-9BDE-72D325AF5AD8}"/>
    <cellStyle name="Normal 9 41" xfId="59052" xr:uid="{E37C4945-1BDF-45FE-8B6C-3DA77CD8C097}"/>
    <cellStyle name="Normal 9 42" xfId="59053" xr:uid="{B80A2439-A7B9-4F5C-BF58-E1B4841B5919}"/>
    <cellStyle name="Normal 9 43" xfId="59054" xr:uid="{4F84B97B-3AA0-4A63-87F1-076495AD6BA7}"/>
    <cellStyle name="Normal 9 44" xfId="59055" xr:uid="{E65AD2D1-3419-4BE5-9661-40D032ACC3C4}"/>
    <cellStyle name="Normal 9 45" xfId="59056" xr:uid="{5939090E-DA98-45D7-9685-F63BCB89A960}"/>
    <cellStyle name="Normal 9 46" xfId="59057" xr:uid="{F6299213-2364-4575-AF6C-5662868F88D2}"/>
    <cellStyle name="Normal 9 47" xfId="59058" xr:uid="{18BE96F8-98D8-4045-87EE-F62C713A2D03}"/>
    <cellStyle name="Normal 9 5" xfId="59059" xr:uid="{E3165990-0474-4D30-9AD2-7EE70BA528F4}"/>
    <cellStyle name="Normal 9 6" xfId="59060" xr:uid="{EA120E7E-DB64-4B42-9A96-0104DF091696}"/>
    <cellStyle name="Normal 9 7" xfId="59061" xr:uid="{AD460AED-A27D-4D3A-B66B-B96AA04B8B0A}"/>
    <cellStyle name="Normal 9 8" xfId="59062" xr:uid="{066484FC-2EF9-466D-8747-DE121E2210BE}"/>
    <cellStyle name="Normal 9 9" xfId="59063" xr:uid="{6B23A275-82C3-464C-AE11-151C12967B0A}"/>
    <cellStyle name="Normal 9_BRL" xfId="59064" xr:uid="{4C6BF1D9-988C-4586-8F55-2DC37F6AD048}"/>
    <cellStyle name="Normal 90" xfId="247" xr:uid="{EA206A77-EA42-4485-B03C-8AE18411F115}"/>
    <cellStyle name="Normal 90 2" xfId="59065" xr:uid="{C76421C6-1157-4E99-82A0-14696046B348}"/>
    <cellStyle name="Normal 90 2 2" xfId="59066" xr:uid="{AE25D6DB-7D7E-407C-A031-0DE9FCB6F793}"/>
    <cellStyle name="Normal 90 3" xfId="59067" xr:uid="{D6B27F99-8AB9-4386-AEBD-06241CA05477}"/>
    <cellStyle name="Normal 90 4" xfId="59068" xr:uid="{B70BCAE4-00E4-41B4-943A-A2108EAFBFB6}"/>
    <cellStyle name="Normal 90 5" xfId="59069" xr:uid="{5A3656CB-81DC-49CD-B273-01F0DF981203}"/>
    <cellStyle name="Normal 90 6" xfId="59070" xr:uid="{A4858A49-D33A-4E34-AD3E-8EF6EED801BA}"/>
    <cellStyle name="Normal 90 7" xfId="59071" xr:uid="{DEFFC781-FE04-45C2-BBAB-A931EB9B119E}"/>
    <cellStyle name="Normal 91" xfId="248" xr:uid="{28E2016E-D663-4B06-87DF-2F78BACEDA9E}"/>
    <cellStyle name="Normal 91 2" xfId="59072" xr:uid="{4421D004-A198-4BB0-B553-C8AEEB7F4579}"/>
    <cellStyle name="Normal 92" xfId="249" xr:uid="{5730E4D0-8D32-417D-87D2-DB5867509DD0}"/>
    <cellStyle name="Normal 92 2" xfId="59073" xr:uid="{91118CF1-94F3-42DE-B9BD-2673E39F6FBD}"/>
    <cellStyle name="Normal 93" xfId="250" xr:uid="{3BCE3EB3-106D-48FE-9BE4-22E5CAFF6F3C}"/>
    <cellStyle name="Normal 93 2" xfId="59074" xr:uid="{D08B7D1A-B666-4DD1-A305-74FAE4E8A0E1}"/>
    <cellStyle name="Normal 94" xfId="251" xr:uid="{13DFEF53-ACE2-4BAA-AA72-0B288A6B2B53}"/>
    <cellStyle name="Normal 94 2" xfId="59075" xr:uid="{A707985A-A0AE-4AB4-8974-7FF50B4F8A26}"/>
    <cellStyle name="Normal 95" xfId="252" xr:uid="{08533F13-C63F-45F4-B25E-F64E0F182E61}"/>
    <cellStyle name="Normal 95 2" xfId="59076" xr:uid="{8678C7AA-EE46-4D5E-B259-B1E87A387036}"/>
    <cellStyle name="Normal 96" xfId="253" xr:uid="{D36F78E0-B70B-4E08-B897-9DBD56A2254A}"/>
    <cellStyle name="Normal 96 2" xfId="63543" xr:uid="{75E9F580-DF8C-49CA-8E0B-902987DCE4F4}"/>
    <cellStyle name="Normal 97" xfId="254" xr:uid="{72A3ABB0-211E-4E53-81DE-BAEFD963F509}"/>
    <cellStyle name="Normal 97 2" xfId="59077" xr:uid="{75D5DC24-83FB-4ED2-957F-A11C9AA398EE}"/>
    <cellStyle name="Normal 97 2 2" xfId="59078" xr:uid="{0D2D2C4A-0CD1-496A-8196-475B9692E201}"/>
    <cellStyle name="Normal 97 3" xfId="59079" xr:uid="{69B2E5AC-6B03-4C98-89B3-F0786C46E10C}"/>
    <cellStyle name="Normal 97 3 2" xfId="59080" xr:uid="{526436FD-9873-4026-A07A-B5CEA2752E63}"/>
    <cellStyle name="Normal 97 4" xfId="59081" xr:uid="{B2BD868B-0BBA-44FD-8D16-00C921B47D12}"/>
    <cellStyle name="Normal 97 4 2" xfId="59082" xr:uid="{62A7F950-0EFD-4281-B304-45A72B83E763}"/>
    <cellStyle name="Normal 97 5" xfId="59083" xr:uid="{DCD15DEC-4F64-479F-8181-9DD894D4154B}"/>
    <cellStyle name="Normal 97 6" xfId="59084" xr:uid="{4329EC09-7DA2-4AD7-8D78-0163159BEE22}"/>
    <cellStyle name="Normal 98" xfId="255" xr:uid="{9A66FB76-4210-4EA4-B43E-5F53AF639EB1}"/>
    <cellStyle name="Normal 99" xfId="256" xr:uid="{BDD6780E-C63D-4DA5-8027-B4527A7A4645}"/>
    <cellStyle name="Normal dotted under" xfId="59085" xr:uid="{3538FF47-CB00-4C5F-85D2-A7EF3AC0AD43}"/>
    <cellStyle name="Normal dotted under 2" xfId="59086" xr:uid="{965DB010-0B9C-4466-89D4-EBEC7358A865}"/>
    <cellStyle name="Normal dotted under 3" xfId="59087" xr:uid="{0D1AC1F9-6F0C-4E9A-B98A-C312BE6AE6E3}"/>
    <cellStyle name="Normal_SHEET" xfId="4" xr:uid="{1F124384-7E26-4EE0-9B2C-CB2ACBFF1313}"/>
    <cellStyle name="normal1" xfId="59088" xr:uid="{52CF0685-85F9-49F4-85CB-1EF1B914F848}"/>
    <cellStyle name="Normal1 2" xfId="59089" xr:uid="{BFB4FAE5-D80F-44BB-8DC7-8C7BCE54E185}"/>
    <cellStyle name="normal1 3" xfId="59090" xr:uid="{B301C557-0888-4E4E-A5D1-863DE9742E03}"/>
    <cellStyle name="Normale_1998" xfId="59091" xr:uid="{110FEF37-92CF-457B-B00B-7005462C2296}"/>
    <cellStyle name="Normalny_Cennik obowiazuje od 06-08-2001 r (1)" xfId="59092" xr:uid="{BCAC0FDE-7E9B-4953-A29A-9D6FD4A4343F}"/>
    <cellStyle name="Nota 2" xfId="307" xr:uid="{F0004400-C1F3-4606-B8DC-EC9F4831C51B}"/>
    <cellStyle name="Nota 2 2" xfId="361" xr:uid="{3D705979-4C96-4970-B1A3-98740DA004B2}"/>
    <cellStyle name="Nota 3" xfId="59093" xr:uid="{3EE3A62B-A551-4351-9CE9-D12845EB8439}"/>
    <cellStyle name="Nota 3 2" xfId="59094" xr:uid="{B11E74CD-F471-4BC6-82F1-E50FD75034CF}"/>
    <cellStyle name="Nota 4" xfId="59095" xr:uid="{58216E25-976B-42CD-B11A-77798B4D28C4}"/>
    <cellStyle name="Nota 5" xfId="59096" xr:uid="{77C507A4-0235-4E95-B9C7-3E22A15F7B0F}"/>
    <cellStyle name="Nota 6" xfId="59097" xr:uid="{0F3C1943-0622-495E-A8EB-5CAB9644E227}"/>
    <cellStyle name="Nota 7" xfId="59098" xr:uid="{4468E715-B7C3-4A86-A934-47940F4108D8}"/>
    <cellStyle name="Nota 8" xfId="59099" xr:uid="{9BC3F4C7-540D-4DBB-BDFD-71276D756424}"/>
    <cellStyle name="Notas" xfId="59100" xr:uid="{CC688177-6546-42F3-8984-0A4869AAEBAD}"/>
    <cellStyle name="Notas 10" xfId="59101" xr:uid="{1DC3EC74-DD48-4CC6-A7B2-11F6ED259954}"/>
    <cellStyle name="Notas 10 2" xfId="59102" xr:uid="{CB867D51-DFC9-43A4-B8E4-EC8751180815}"/>
    <cellStyle name="Notas 10 2 2" xfId="59103" xr:uid="{46AFEE8C-5F45-438C-AD1C-D3AEDE3B8ACD}"/>
    <cellStyle name="Notas 10 3" xfId="59104" xr:uid="{53E0A775-238E-4108-A501-F6ED5AB3388A}"/>
    <cellStyle name="Notas 10 3 2" xfId="59105" xr:uid="{4384D941-2263-4756-A57A-8856F4329CDB}"/>
    <cellStyle name="Notas 10 4" xfId="59106" xr:uid="{7294A647-EF51-48DA-BAF5-46559E2D2AE2}"/>
    <cellStyle name="Notas 11" xfId="59107" xr:uid="{8629D0BE-079F-45F3-9893-6D77C14DF368}"/>
    <cellStyle name="Notas 11 2" xfId="59108" xr:uid="{0B6BF9B5-809F-4BC6-9B7A-88B1E184F8FF}"/>
    <cellStyle name="Notas 11 2 2" xfId="59109" xr:uid="{6F5F5ED3-07D3-4C63-A223-B75D71D92053}"/>
    <cellStyle name="Notas 11 3" xfId="59110" xr:uid="{248F8393-A94D-4AA7-94B1-CC8329FB869A}"/>
    <cellStyle name="Notas 11 3 2" xfId="59111" xr:uid="{E3D28A03-748D-47DE-A147-D15A2BB07B3C}"/>
    <cellStyle name="Notas 11 4" xfId="59112" xr:uid="{B53B5BAB-AC98-422E-8DC8-08A15CF88253}"/>
    <cellStyle name="Notas 12" xfId="59113" xr:uid="{C7F128A4-D47C-40F6-B3E8-5B8097ABAC2F}"/>
    <cellStyle name="Notas 12 2" xfId="59114" xr:uid="{857B3F85-0077-4253-AFA4-B32BE24299F0}"/>
    <cellStyle name="Notas 12 2 2" xfId="59115" xr:uid="{1651D419-8066-4E8B-A289-AC092C5831DD}"/>
    <cellStyle name="Notas 12 3" xfId="59116" xr:uid="{11CCE75B-971F-4920-AB8D-062EF8CC6B14}"/>
    <cellStyle name="Notas 12 3 2" xfId="59117" xr:uid="{CA684237-6190-453A-8C3D-3C4D67880AC6}"/>
    <cellStyle name="Notas 12 4" xfId="59118" xr:uid="{F7AB4315-D7A1-4829-928F-E673A6EDD0AF}"/>
    <cellStyle name="Notas 13" xfId="59119" xr:uid="{42C4E1B2-F269-41FD-834A-452945EF5C93}"/>
    <cellStyle name="Notas 13 2" xfId="59120" xr:uid="{47FDD6D2-A8CF-4CC6-8B62-D44213E4AF8E}"/>
    <cellStyle name="Notas 13 2 2" xfId="59121" xr:uid="{05E8A972-DD20-465E-9602-27DE9243992B}"/>
    <cellStyle name="Notas 13 3" xfId="59122" xr:uid="{BC9DF36B-E82F-4769-BB5D-8B9559022AA8}"/>
    <cellStyle name="Notas 13 3 2" xfId="59123" xr:uid="{2C9E715A-5FB0-4616-94D4-00F5380C384E}"/>
    <cellStyle name="Notas 13 4" xfId="59124" xr:uid="{69FE6827-A025-4A6C-A0AB-4629D9BDAC05}"/>
    <cellStyle name="Notas 14" xfId="59125" xr:uid="{F9687C67-3030-4FDF-965D-77391AC56A85}"/>
    <cellStyle name="Notas 14 2" xfId="59126" xr:uid="{A80E3A65-56AC-4166-A6EF-AF7B0BE1D911}"/>
    <cellStyle name="Notas 14 2 2" xfId="59127" xr:uid="{4ABCD7C3-5E4C-4A3D-AE8E-6C3141AF83FC}"/>
    <cellStyle name="Notas 14 3" xfId="59128" xr:uid="{064250FA-9A5E-4551-B240-01D489F209A7}"/>
    <cellStyle name="Notas 14 3 2" xfId="59129" xr:uid="{032A562F-E9B6-4A11-87FC-11F4E4ECC29B}"/>
    <cellStyle name="Notas 14 4" xfId="59130" xr:uid="{C1355D4C-8F9F-4004-89FE-6036B58DF679}"/>
    <cellStyle name="Notas 15" xfId="59131" xr:uid="{770588D6-A1E1-4F08-A732-D3E0F0F0FB80}"/>
    <cellStyle name="Notas 15 2" xfId="59132" xr:uid="{045F2C7C-D990-46D4-8A59-E5A11E9866C8}"/>
    <cellStyle name="Notas 16" xfId="59133" xr:uid="{7CEE76F9-B6E7-4801-80EA-DF07E6DDE37A}"/>
    <cellStyle name="Notas 16 2" xfId="59134" xr:uid="{C9E01B6B-AC64-48E3-B2D8-D73D189A0CB9}"/>
    <cellStyle name="Notas 17" xfId="59135" xr:uid="{7452724B-70D7-437C-8229-6411B17ADE5C}"/>
    <cellStyle name="Notas 17 2" xfId="59136" xr:uid="{936F32EB-8D72-4D50-A45D-2E3977F163AF}"/>
    <cellStyle name="Notas 18" xfId="59137" xr:uid="{37DC5B2D-6F0C-4D17-8261-1ECFB03FF44F}"/>
    <cellStyle name="Notas 18 2" xfId="59138" xr:uid="{B97182A0-3EE5-4F56-9B9D-CAD06BE85588}"/>
    <cellStyle name="Notas 19" xfId="59139" xr:uid="{562D5D20-A6D3-49D7-AE43-D28BB91075F6}"/>
    <cellStyle name="Notas 19 2" xfId="59140" xr:uid="{DE52E6B7-7176-4962-91A5-57E29B775747}"/>
    <cellStyle name="Notas 2" xfId="59141" xr:uid="{D5C3A3BD-4E83-486B-8474-38C83BFD1F2E}"/>
    <cellStyle name="Notas 2 2" xfId="59142" xr:uid="{8A5D466C-D16B-456F-A2FA-517FE7CF22B2}"/>
    <cellStyle name="Notas 2 2 2" xfId="59143" xr:uid="{822D800D-93F1-403D-9C0A-584AA6D0AAF0}"/>
    <cellStyle name="Notas 2 3" xfId="59144" xr:uid="{A01646D8-3737-49E8-B48E-CEB9C13BB090}"/>
    <cellStyle name="Notas 2 3 2" xfId="59145" xr:uid="{2AEC74ED-D1C8-4BB9-9BAD-66C9651F1CF9}"/>
    <cellStyle name="Notas 2 4" xfId="59146" xr:uid="{AED5B618-39C5-4963-8DED-4B51A708C51C}"/>
    <cellStyle name="Notas 2 4 2" xfId="59147" xr:uid="{03669833-DB86-4321-B063-3A91C43CFF21}"/>
    <cellStyle name="Notas 2 5" xfId="59148" xr:uid="{FB49E952-8ED9-486B-AF50-43FBA5517337}"/>
    <cellStyle name="Notas 20" xfId="59149" xr:uid="{627453A2-1D29-4AFD-B441-6D07356BE582}"/>
    <cellStyle name="Notas 20 2" xfId="59150" xr:uid="{2A6F3755-0826-4E4A-BA03-59A4A2D17B8C}"/>
    <cellStyle name="Notas 21" xfId="59151" xr:uid="{B866E35B-FD99-48EE-98CE-1ECAB399248C}"/>
    <cellStyle name="Notas 21 2" xfId="59152" xr:uid="{E8DEE61E-2E8D-4BF2-8231-6CBF62EEC344}"/>
    <cellStyle name="Notas 22" xfId="59153" xr:uid="{EB0DBBA8-5AEA-4E55-B276-918B6FFA0E74}"/>
    <cellStyle name="Notas 22 2" xfId="59154" xr:uid="{040C9E9F-11E0-4155-AB5D-707878EF482B}"/>
    <cellStyle name="Notas 23" xfId="59155" xr:uid="{77B2AB8F-D58B-4213-9077-2DA301184D60}"/>
    <cellStyle name="Notas 23 2" xfId="59156" xr:uid="{B4F4E066-2295-47BD-A9A5-C970BC73746A}"/>
    <cellStyle name="Notas 24" xfId="59157" xr:uid="{0D865898-74E8-4018-B756-29E915399D8F}"/>
    <cellStyle name="Notas 24 2" xfId="59158" xr:uid="{91AF7C61-B57F-4E08-9E21-1EFADCB7C4AA}"/>
    <cellStyle name="Notas 25" xfId="59159" xr:uid="{BC7D9EB7-8ECF-464A-8677-B766EF2B4A98}"/>
    <cellStyle name="Notas 26" xfId="59160" xr:uid="{FA721EC1-E49D-4F41-B000-792184566CCB}"/>
    <cellStyle name="Notas 27" xfId="59161" xr:uid="{FC8F2ED3-E584-4002-8605-D03F073BEC18}"/>
    <cellStyle name="Notas 3" xfId="59162" xr:uid="{A752D1EC-6113-4889-893F-307E6CB8B0B5}"/>
    <cellStyle name="Notas 3 2" xfId="59163" xr:uid="{223EF26D-BA23-46DE-8AD1-85F03ED7E3B1}"/>
    <cellStyle name="Notas 3 2 2" xfId="59164" xr:uid="{BE548980-0AD1-40A2-92C9-AA97C989D9D0}"/>
    <cellStyle name="Notas 3 3" xfId="59165" xr:uid="{32A7C75B-2B9A-43D9-8CBF-6C48F8A547A3}"/>
    <cellStyle name="Notas 3 3 2" xfId="59166" xr:uid="{CCF4FCF0-DD28-4FBA-A1FC-5079A90C2700}"/>
    <cellStyle name="Notas 3 4" xfId="59167" xr:uid="{CC5C9EC4-03C8-402F-9017-54039ADC6A47}"/>
    <cellStyle name="Notas 4" xfId="59168" xr:uid="{1C8F0D03-A798-463E-8BF3-1184FB36C969}"/>
    <cellStyle name="Notas 4 2" xfId="59169" xr:uid="{8F9F1681-3958-4874-9C49-FC58F049439C}"/>
    <cellStyle name="Notas 4 2 2" xfId="59170" xr:uid="{19A365C2-7A22-4C5C-9918-2BA2B8F1394E}"/>
    <cellStyle name="Notas 4 3" xfId="59171" xr:uid="{506EB1FC-93D1-4E0F-932F-E219D605A658}"/>
    <cellStyle name="Notas 4 3 2" xfId="59172" xr:uid="{7A388920-7E8D-46B7-94E5-50CE35FBF330}"/>
    <cellStyle name="Notas 4 4" xfId="59173" xr:uid="{795D62EE-8BD8-4B7D-813E-59D4DF87BB61}"/>
    <cellStyle name="Notas 5" xfId="59174" xr:uid="{370ECF36-91B4-4F70-9B1F-B4EE126815C5}"/>
    <cellStyle name="Notas 5 2" xfId="59175" xr:uid="{32DB1ACA-1E78-4923-B6A8-6342FC09E651}"/>
    <cellStyle name="Notas 5 2 2" xfId="59176" xr:uid="{E5A0DE9D-A8AF-4F7F-9488-1E9E5267E10B}"/>
    <cellStyle name="Notas 5 3" xfId="59177" xr:uid="{1E485F4D-527E-4E9F-AF96-616C57ABEB11}"/>
    <cellStyle name="Notas 5 3 2" xfId="59178" xr:uid="{EEC3CC55-758C-4357-8686-91856393D0EE}"/>
    <cellStyle name="Notas 5 4" xfId="59179" xr:uid="{3581F21F-4DEA-4B0C-AFC8-90585713E8B9}"/>
    <cellStyle name="Notas 6" xfId="59180" xr:uid="{17C9CC87-544B-4B4B-96F3-102C4862EDC8}"/>
    <cellStyle name="Notas 6 2" xfId="59181" xr:uid="{2A677CC7-4BF2-4F10-8F19-2E5088407CC0}"/>
    <cellStyle name="Notas 6 2 2" xfId="59182" xr:uid="{16F666AF-7F0B-41FC-A71F-A4B425403055}"/>
    <cellStyle name="Notas 6 3" xfId="59183" xr:uid="{3AC2660A-5F3F-4FB8-9DD9-15C8D2880DB4}"/>
    <cellStyle name="Notas 6 3 2" xfId="59184" xr:uid="{7E204DB7-7343-4E9D-B291-8816F3C14DD5}"/>
    <cellStyle name="Notas 6 4" xfId="59185" xr:uid="{B6B06DC8-F2B8-4946-946F-75D713714671}"/>
    <cellStyle name="Notas 7" xfId="59186" xr:uid="{CDE17476-FC2C-4BFC-8E3F-DA535D63A6F7}"/>
    <cellStyle name="Notas 7 2" xfId="59187" xr:uid="{2F4600DC-EEB8-40E6-858D-D8FDC69C5FC0}"/>
    <cellStyle name="Notas 7 2 2" xfId="59188" xr:uid="{3CA9831A-2B0D-4B4C-A794-2EC6A891C445}"/>
    <cellStyle name="Notas 7 3" xfId="59189" xr:uid="{4A638449-5982-4FB1-B580-0644CD61857D}"/>
    <cellStyle name="Notas 7 3 2" xfId="59190" xr:uid="{9DAE55EE-ED0B-4B13-9051-650143A43A8E}"/>
    <cellStyle name="Notas 7 4" xfId="59191" xr:uid="{A357DE7D-AF80-473D-BC90-96B084EE66F8}"/>
    <cellStyle name="Notas 8" xfId="59192" xr:uid="{0CB9BA68-5873-4ED9-955F-E9777013D361}"/>
    <cellStyle name="Notas 8 2" xfId="59193" xr:uid="{3AB36E63-C8E0-4C7B-83BA-C252492BE924}"/>
    <cellStyle name="Notas 8 2 2" xfId="59194" xr:uid="{A75E2663-9F92-44CD-A019-8B13D7DCD775}"/>
    <cellStyle name="Notas 8 3" xfId="59195" xr:uid="{9CEDFF25-E3E9-4F0E-9913-5B7EA8DF4F7D}"/>
    <cellStyle name="Notas 8 3 2" xfId="59196" xr:uid="{D5A17081-FBC2-43E6-8519-95DB2CEDED74}"/>
    <cellStyle name="Notas 8 4" xfId="59197" xr:uid="{2E160DCA-9160-4A64-B836-EB4EDEB30039}"/>
    <cellStyle name="Notas 9" xfId="59198" xr:uid="{409F6658-1A77-487B-ABAC-AB10246CFA0F}"/>
    <cellStyle name="Notas 9 2" xfId="59199" xr:uid="{A2BD2306-B04D-47DA-A167-780F59A33134}"/>
    <cellStyle name="Notas 9 2 2" xfId="59200" xr:uid="{A38EDC82-0342-44FC-A5D3-1870356E9E6C}"/>
    <cellStyle name="Notas 9 3" xfId="59201" xr:uid="{219C395C-9272-4E36-A884-254F2187867F}"/>
    <cellStyle name="Notas 9 3 2" xfId="59202" xr:uid="{8319AE5A-9152-4FC9-B7E8-2F455DA7A7B6}"/>
    <cellStyle name="Notas 9 4" xfId="59203" xr:uid="{24E169C6-60C7-4CA3-AE95-A385F19DDBA9}"/>
    <cellStyle name="Note" xfId="257" xr:uid="{83C8CFD8-1E3A-439D-862E-97A9904EC941}"/>
    <cellStyle name="Note 10" xfId="59204" xr:uid="{BEC726ED-4001-4D49-94C7-40A36584E8CD}"/>
    <cellStyle name="Note 10 2" xfId="59205" xr:uid="{EFE4B3EC-C68B-428C-93B6-B9D3442695B9}"/>
    <cellStyle name="Note 10 3" xfId="59206" xr:uid="{7B36F578-2EF9-45C9-960C-943B173DC59E}"/>
    <cellStyle name="Note 11" xfId="59207" xr:uid="{044D4BAD-6A1A-4E59-9094-AFC4CCFC79E5}"/>
    <cellStyle name="Note 11 2" xfId="59208" xr:uid="{58AC0ABC-DC35-45EF-9CA9-34BB2F931360}"/>
    <cellStyle name="Note 11 3" xfId="59209" xr:uid="{7E81A7BE-985C-4CC4-9E9C-10255099C9E7}"/>
    <cellStyle name="Note 12" xfId="59210" xr:uid="{AD69BF96-8A26-4D44-9321-186D785F3E5A}"/>
    <cellStyle name="Note 12 2" xfId="59211" xr:uid="{ED59DD20-1E3D-4EB0-A0D1-A6C57812D6D1}"/>
    <cellStyle name="Note 12 3" xfId="59212" xr:uid="{BD549EC2-DD61-41D1-A038-E9E41919CB8F}"/>
    <cellStyle name="Note 13" xfId="59213" xr:uid="{4CE04765-0263-4FCE-8D90-AAF4848E891E}"/>
    <cellStyle name="Note 13 2" xfId="59214" xr:uid="{CE4652EC-567B-4087-938F-BCE255E0117D}"/>
    <cellStyle name="Note 13 3" xfId="59215" xr:uid="{4BC97F4D-2AA2-4D24-911B-9C8B51352944}"/>
    <cellStyle name="Note 14" xfId="59216" xr:uid="{1FDE6ABE-ED5C-447B-A73C-E1212936D469}"/>
    <cellStyle name="Note 14 2" xfId="59217" xr:uid="{EB2F1A0C-8737-479D-8E17-E7637EFFAE1E}"/>
    <cellStyle name="Note 15" xfId="59218" xr:uid="{74C1B950-C45C-4F13-AA97-F3E014D5BD5D}"/>
    <cellStyle name="Note 15 2" xfId="59219" xr:uid="{A9EF6BE6-D375-4868-A6CC-2C95F7A7FDEC}"/>
    <cellStyle name="Note 16" xfId="59220" xr:uid="{5195265A-CD32-4542-8EB9-F0E0F9FB8FCD}"/>
    <cellStyle name="Note 17" xfId="59221" xr:uid="{F41456FF-3BB3-4206-8BDE-B1FC06A6EF8F}"/>
    <cellStyle name="Note 18" xfId="59222" xr:uid="{CEB2E8B8-DD07-4E89-BEC1-6CD53EBA2D7D}"/>
    <cellStyle name="Note 19" xfId="59223" xr:uid="{99E125A4-1531-42EF-8191-63A02FF86511}"/>
    <cellStyle name="Note 2" xfId="59224" xr:uid="{F73BC822-B7DE-433B-B461-3981718273C9}"/>
    <cellStyle name="Note 2 10" xfId="59225" xr:uid="{0A427A6B-631F-48EC-A575-4BB5E6E47E8E}"/>
    <cellStyle name="Note 2 10 2" xfId="59226" xr:uid="{BD32493A-6D83-4086-AFE2-38123BB2D03D}"/>
    <cellStyle name="Note 2 11" xfId="59227" xr:uid="{5BBFE152-A780-4BA0-8CA4-4F252288A3B6}"/>
    <cellStyle name="Note 2 12" xfId="59228" xr:uid="{457533F6-8533-46CE-8A01-52B76284F9C0}"/>
    <cellStyle name="Note 2 13" xfId="59229" xr:uid="{79707600-3682-4C27-BA7A-E616FEBCB0D0}"/>
    <cellStyle name="Note 2 14" xfId="59230" xr:uid="{2BEF2EA8-045E-4548-9725-0441896590F1}"/>
    <cellStyle name="Note 2 15" xfId="59231" xr:uid="{C453AE2F-D55D-4CFD-B665-172062126B35}"/>
    <cellStyle name="Note 2 16" xfId="59232" xr:uid="{CC31774C-7354-4F7C-9051-41D77E799FBC}"/>
    <cellStyle name="Note 2 2" xfId="59233" xr:uid="{16D265E9-054B-4189-9178-B3E87F976432}"/>
    <cellStyle name="Note 2 2 2" xfId="59234" xr:uid="{66E7CFA5-C911-4F32-924D-5DFDB5428CFE}"/>
    <cellStyle name="Note 2 2 2 2" xfId="59235" xr:uid="{7A0D631E-CA82-4F92-8D17-ED0CAB095E2A}"/>
    <cellStyle name="Note 2 2 2 2 2" xfId="59236" xr:uid="{C34EB93C-D1AC-4F64-BE78-299118566DEF}"/>
    <cellStyle name="Note 2 2 2 2 3" xfId="59237" xr:uid="{1F9270AC-1300-4E62-B4E4-00D36AF65EDE}"/>
    <cellStyle name="Note 2 2 2 3" xfId="59238" xr:uid="{321F1A1A-6780-4C9E-B74E-5F102C4486BE}"/>
    <cellStyle name="Note 2 2 2 4" xfId="59239" xr:uid="{C05AD1E9-67FD-4193-B9E5-5B34196D9E01}"/>
    <cellStyle name="Note 2 2 3" xfId="59240" xr:uid="{4D78FEDB-1F00-40BC-BA43-DC3081D6B2D3}"/>
    <cellStyle name="Note 2 2 3 2" xfId="59241" xr:uid="{31327D97-CC47-4079-8022-E95FD99E2093}"/>
    <cellStyle name="Note 2 2 3 3" xfId="59242" xr:uid="{3C0AF6B2-C52A-4250-B717-9B9E2F0EE9B8}"/>
    <cellStyle name="Note 2 2 4" xfId="59243" xr:uid="{6B45E0C8-892A-4ABA-B6D2-6FAC66526244}"/>
    <cellStyle name="Note 2 2 4 2" xfId="59244" xr:uid="{DDCF5F0D-1FB4-43A9-AAC1-89C782010957}"/>
    <cellStyle name="Note 2 2 5" xfId="59245" xr:uid="{7862C8F9-57E0-487D-A9B6-41C4D29E5BC2}"/>
    <cellStyle name="Note 2 2 6" xfId="59246" xr:uid="{8DF3CCA5-1407-4EC3-A8F7-5251FB393738}"/>
    <cellStyle name="Note 2 2 7" xfId="59247" xr:uid="{D7838E36-D0AD-44F0-A89F-717C79AAE690}"/>
    <cellStyle name="Note 2 2 8" xfId="59248" xr:uid="{1A3D595E-2C5E-412C-AB6F-607B1D00A0BD}"/>
    <cellStyle name="Note 2 2 9" xfId="59249" xr:uid="{5A7304D8-9B94-4152-A6ED-9843447494AA}"/>
    <cellStyle name="Note 2 3" xfId="59250" xr:uid="{635FBF2A-87B3-492A-8E00-6DB734339429}"/>
    <cellStyle name="Note 2 3 2" xfId="59251" xr:uid="{8274CB86-AB3A-4C3A-ABD3-25F4C4E17683}"/>
    <cellStyle name="Note 2 3 2 2" xfId="59252" xr:uid="{D53027D5-8581-4D65-8704-15D0114F34AE}"/>
    <cellStyle name="Note 2 3 2 3" xfId="59253" xr:uid="{9FE448A2-F344-43F9-9091-FC078191C537}"/>
    <cellStyle name="Note 2 3 3" xfId="59254" xr:uid="{F4D5A5E4-93E2-4B00-AE4F-CE9723F2E2BD}"/>
    <cellStyle name="Note 2 3 3 2" xfId="59255" xr:uid="{424BE603-CF8F-468F-83E8-5F8F245A08A9}"/>
    <cellStyle name="Note 2 3 4" xfId="59256" xr:uid="{B2467271-70E1-4F48-8467-703D4525D720}"/>
    <cellStyle name="Note 2 3 4 2" xfId="59257" xr:uid="{EAEB8E5D-EEA0-43EE-85E3-B6AC15A7C992}"/>
    <cellStyle name="Note 2 3 5" xfId="59258" xr:uid="{D2F99E99-5E97-4929-9124-1F42F2BBD96D}"/>
    <cellStyle name="Note 2 3 6" xfId="59259" xr:uid="{74F6DE96-4A8D-4354-9BE6-C8DF018C02BC}"/>
    <cellStyle name="Note 2 3 7" xfId="59260" xr:uid="{7426BFEA-C4C1-4684-8F71-48D810A9A40D}"/>
    <cellStyle name="Note 2 3 8" xfId="59261" xr:uid="{CB270856-5CC7-4CB3-973B-C159802A28FC}"/>
    <cellStyle name="Note 2 3 9" xfId="59262" xr:uid="{150CB646-BA50-42E6-ADCA-D31651DD1CAA}"/>
    <cellStyle name="Note 2 4" xfId="59263" xr:uid="{A79BCE28-89BA-43B2-8AB1-664110034249}"/>
    <cellStyle name="Note 2 4 2" xfId="59264" xr:uid="{31A56661-7405-4F48-9E02-E01229FECBFB}"/>
    <cellStyle name="Note 2 4 2 2" xfId="59265" xr:uid="{12305957-DC94-4030-8601-7DF803B1A649}"/>
    <cellStyle name="Note 2 4 2 3" xfId="59266" xr:uid="{60DF563D-A8B6-4C37-9EC1-3F2C571070CF}"/>
    <cellStyle name="Note 2 4 3" xfId="59267" xr:uid="{DE0B3DF6-7C15-4B12-AF7B-D39C1883DBAF}"/>
    <cellStyle name="Note 2 4 3 2" xfId="59268" xr:uid="{0729C77D-658D-452C-A176-33EEAC1E200C}"/>
    <cellStyle name="Note 2 4 4" xfId="59269" xr:uid="{A5C12598-F0F2-402A-8E75-C467C68000A9}"/>
    <cellStyle name="Note 2 4 4 2" xfId="59270" xr:uid="{CD990966-CF20-4062-96F2-969A067A5451}"/>
    <cellStyle name="Note 2 4 5" xfId="59271" xr:uid="{6AE18A42-02C1-4C43-AB6C-B9CFE2D2CF64}"/>
    <cellStyle name="Note 2 4 6" xfId="59272" xr:uid="{2293F711-00A0-4473-9FA1-0831BCE55208}"/>
    <cellStyle name="Note 2 4 7" xfId="59273" xr:uid="{48AF680F-158F-47A2-91E3-162743522840}"/>
    <cellStyle name="Note 2 5" xfId="59274" xr:uid="{0E3DBEDD-E819-419D-8780-1D9A58D0C74B}"/>
    <cellStyle name="Note 2 5 2" xfId="59275" xr:uid="{9C9347AA-3AFE-4528-9B1D-90CFC2BE0477}"/>
    <cellStyle name="Note 2 5 2 2" xfId="59276" xr:uid="{C9DBC719-3A2B-4388-B94E-DEC67B0A8E24}"/>
    <cellStyle name="Note 2 5 3" xfId="59277" xr:uid="{18F8657F-1CE6-4552-8A3B-06E2EC51FC6D}"/>
    <cellStyle name="Note 2 5 3 2" xfId="59278" xr:uid="{D50CA949-7ACB-49A4-BB57-37BB0C1EA713}"/>
    <cellStyle name="Note 2 5 4" xfId="59279" xr:uid="{1292E2BA-216B-4433-8C4A-3FA200D92D6D}"/>
    <cellStyle name="Note 2 5 4 2" xfId="59280" xr:uid="{17E2DC57-189F-4A7C-83A6-F045A2B5836A}"/>
    <cellStyle name="Note 2 5 5" xfId="59281" xr:uid="{215F346B-475E-4502-925C-DC3005904354}"/>
    <cellStyle name="Note 2 5 6" xfId="59282" xr:uid="{DAD59551-FEB6-4649-8CC6-8EC6B0D9DA7C}"/>
    <cellStyle name="Note 2 6" xfId="59283" xr:uid="{0B9023DF-11C7-4A06-A28E-3C45EB624447}"/>
    <cellStyle name="Note 2 6 2" xfId="59284" xr:uid="{67E6C00F-A509-4D39-A51B-F1F509A302B9}"/>
    <cellStyle name="Note 2 6 2 2" xfId="59285" xr:uid="{F82A87E7-3F3E-4799-976B-1D0931928BEA}"/>
    <cellStyle name="Note 2 6 3" xfId="59286" xr:uid="{ED1EC934-F324-4673-8371-868934B3BFED}"/>
    <cellStyle name="Note 2 6 3 2" xfId="59287" xr:uid="{8C9D15A6-112E-40AB-ACD7-9210CB723E9D}"/>
    <cellStyle name="Note 2 6 4" xfId="59288" xr:uid="{9C6612D1-D85B-4807-9113-9D109A9760DF}"/>
    <cellStyle name="Note 2 6 4 2" xfId="59289" xr:uid="{089692F3-11AE-4AA4-B100-467D254A1E67}"/>
    <cellStyle name="Note 2 6 5" xfId="59290" xr:uid="{BA4CC099-2F70-4B55-8CCC-06EB5BB8D9F8}"/>
    <cellStyle name="Note 2 7" xfId="59291" xr:uid="{6DE20D51-9B23-4CDD-83A6-EC3307F3891E}"/>
    <cellStyle name="Note 2 7 2" xfId="59292" xr:uid="{7A2F5CAE-2FB3-4BA1-8FAA-4F2A1B5B2A39}"/>
    <cellStyle name="Note 2 7 2 2" xfId="59293" xr:uid="{74DDE4AD-1EF2-4192-B3D8-75EDBFB98A96}"/>
    <cellStyle name="Note 2 7 3" xfId="59294" xr:uid="{45797C11-3CE9-49EE-8E0E-B0F6F5A23D4B}"/>
    <cellStyle name="Note 2 7 3 2" xfId="59295" xr:uid="{02BF5E09-C226-412A-96D8-24BB58B91FCD}"/>
    <cellStyle name="Note 2 7 4" xfId="59296" xr:uid="{54DC9BA0-85CD-428C-819F-CB4F7FDDFD44}"/>
    <cellStyle name="Note 2 7 4 2" xfId="59297" xr:uid="{C784A350-42E6-4EC3-9B95-FF63D9CC4311}"/>
    <cellStyle name="Note 2 7 5" xfId="59298" xr:uid="{85EBFC07-4D1C-4E0C-AC64-3B391B88F756}"/>
    <cellStyle name="Note 2 8" xfId="59299" xr:uid="{77CE9BF7-723E-46DA-AD6A-04AB4BCDC9CB}"/>
    <cellStyle name="Note 2 8 2" xfId="59300" xr:uid="{AE6B6320-482C-4B30-A621-5426B99D4D41}"/>
    <cellStyle name="Note 2 8 2 2" xfId="59301" xr:uid="{89CEFD8E-E6C4-42B7-9E0C-09551A947701}"/>
    <cellStyle name="Note 2 8 3" xfId="59302" xr:uid="{D4C5B165-3837-4B56-BF57-DDD839C7607A}"/>
    <cellStyle name="Note 2 8 3 2" xfId="59303" xr:uid="{85FDFFBE-881F-45B8-A82B-9C6ADBEB0FE4}"/>
    <cellStyle name="Note 2 8 4" xfId="59304" xr:uid="{43DF8BF6-0422-4392-80B6-22648EDD4B9B}"/>
    <cellStyle name="Note 2 9" xfId="59305" xr:uid="{AB98D8F3-4640-4059-8D26-4BC86B6C9E9B}"/>
    <cellStyle name="Note 2 9 2" xfId="59306" xr:uid="{CFBA64C8-E6D8-4939-B3D2-00499A0E4F88}"/>
    <cellStyle name="Note 2_2008 Vector Detail PL" xfId="59307" xr:uid="{2B599596-6D4B-452B-98D9-D051C3320066}"/>
    <cellStyle name="Note 20" xfId="59308" xr:uid="{CB9698DA-AFD1-4F05-82D4-A5584820594A}"/>
    <cellStyle name="Note 21" xfId="59309" xr:uid="{EBDE7D10-C3D7-45E2-ACEF-364D54F4297A}"/>
    <cellStyle name="Note 22" xfId="59310" xr:uid="{10A18E02-F889-4432-BDCA-A212BB3600A5}"/>
    <cellStyle name="Note 23" xfId="59311" xr:uid="{F2AFF39F-3475-494D-895E-4EC95ED894D2}"/>
    <cellStyle name="Note 24" xfId="59312" xr:uid="{FA262BAA-346F-4B5E-B5EF-2AC4DA0C591E}"/>
    <cellStyle name="Note 25" xfId="59313" xr:uid="{2F1A69AC-327B-48D0-984D-6E97E1CB3CEF}"/>
    <cellStyle name="Note 26" xfId="59314" xr:uid="{B91A2D43-66BC-4022-9315-CFA05EFDED49}"/>
    <cellStyle name="Note 27" xfId="59315" xr:uid="{E075DE96-E664-4B38-9A6E-3F82A75BC314}"/>
    <cellStyle name="Note 28" xfId="59316" xr:uid="{1FCFF3BC-BD91-43E9-ADA0-ECA0538630B5}"/>
    <cellStyle name="Note 29" xfId="59317" xr:uid="{6F3C9418-E1EC-489E-9D67-83A1692279DE}"/>
    <cellStyle name="Note 3" xfId="59318" xr:uid="{47E42C61-4912-49E8-93A7-3FCACF8FBFB7}"/>
    <cellStyle name="Note 3 10" xfId="59319" xr:uid="{50525BC3-05AC-4286-9857-72E582D5405D}"/>
    <cellStyle name="Note 3 10 2" xfId="59320" xr:uid="{B46D027C-79A0-490E-9D03-A394801C263D}"/>
    <cellStyle name="Note 3 11" xfId="59321" xr:uid="{53736E25-B5E8-4ED2-80C9-873633080CAE}"/>
    <cellStyle name="Note 3 12" xfId="59322" xr:uid="{0D40E1FA-9637-4405-BF27-C8F2F18BCCB9}"/>
    <cellStyle name="Note 3 13" xfId="59323" xr:uid="{D2BB4E1F-ED84-4677-9CDB-E7BD55C973AC}"/>
    <cellStyle name="Note 3 2" xfId="59324" xr:uid="{F5B046A6-AE9A-40FD-9328-071A3FF4CF26}"/>
    <cellStyle name="Note 3 2 2" xfId="59325" xr:uid="{FDAE97D7-F3F0-4F85-B57B-DA9512914CD8}"/>
    <cellStyle name="Note 3 2 2 2" xfId="59326" xr:uid="{C0950554-7378-4D43-85B0-5D5F618A10BF}"/>
    <cellStyle name="Note 3 2 3" xfId="59327" xr:uid="{607A1137-6207-4060-A928-054DB5D79F00}"/>
    <cellStyle name="Note 3 2 3 2" xfId="59328" xr:uid="{3AD74DE4-F36D-444A-BAB9-4B0717C9AD8B}"/>
    <cellStyle name="Note 3 2 4" xfId="59329" xr:uid="{2A21CFE1-19A5-4D2A-BC07-036FA3198D57}"/>
    <cellStyle name="Note 3 2 4 2" xfId="59330" xr:uid="{F120961C-CD57-44F1-BE29-834493BDA883}"/>
    <cellStyle name="Note 3 2 5" xfId="59331" xr:uid="{1D44CE4D-AC41-4670-B11A-24C5D54D178E}"/>
    <cellStyle name="Note 3 2 6" xfId="59332" xr:uid="{32D09E49-0017-40E4-ACB2-8955B651AD1B}"/>
    <cellStyle name="Note 3 3" xfId="59333" xr:uid="{1983FCCE-331B-4A38-A40E-9010C4BB1910}"/>
    <cellStyle name="Note 3 3 2" xfId="59334" xr:uid="{B5BB167F-EEDD-4139-B3EE-38B06137F7F2}"/>
    <cellStyle name="Note 3 3 2 2" xfId="59335" xr:uid="{441B6E56-E16B-4054-AEA8-B0813AF1721F}"/>
    <cellStyle name="Note 3 3 3" xfId="59336" xr:uid="{7CFDB655-43CD-49A8-A8C7-3FB9FD44CDDB}"/>
    <cellStyle name="Note 3 3 3 2" xfId="59337" xr:uid="{8F3BEE55-FA4F-4C22-8A4A-9C58F30C80F7}"/>
    <cellStyle name="Note 3 3 4" xfId="59338" xr:uid="{354D4846-492D-490C-A337-AE3D9E4C8085}"/>
    <cellStyle name="Note 3 3 4 2" xfId="59339" xr:uid="{37816819-219E-4942-BE83-5C8014F17FF1}"/>
    <cellStyle name="Note 3 3 5" xfId="59340" xr:uid="{3AF2900B-10DE-4BD7-AAEA-154EB9C3D7D3}"/>
    <cellStyle name="Note 3 3 6" xfId="59341" xr:uid="{0904D511-51D2-422D-A20E-5CE4B4883560}"/>
    <cellStyle name="Note 3 4" xfId="59342" xr:uid="{6091DAE7-249C-467D-A052-D3E6F41BAAAA}"/>
    <cellStyle name="Note 3 4 2" xfId="59343" xr:uid="{EADCCFCC-D40A-487F-B156-A67F0C2E7FD0}"/>
    <cellStyle name="Note 3 4 2 2" xfId="59344" xr:uid="{FFA4A82B-6238-499B-AAAF-327E31397188}"/>
    <cellStyle name="Note 3 4 3" xfId="59345" xr:uid="{E1C68ABE-F560-4BC3-8E34-98264995DAC8}"/>
    <cellStyle name="Note 3 4 3 2" xfId="59346" xr:uid="{4CA8F814-154E-4109-BD7B-082905E5218D}"/>
    <cellStyle name="Note 3 4 4" xfId="59347" xr:uid="{F774FA45-3462-4826-90CB-1018A3871E05}"/>
    <cellStyle name="Note 3 4 4 2" xfId="59348" xr:uid="{6FFDDE59-FF17-401A-8302-DC4806041764}"/>
    <cellStyle name="Note 3 4 5" xfId="59349" xr:uid="{091C4C32-26D9-49D6-AD8D-5F31531BCC07}"/>
    <cellStyle name="Note 3 4 6" xfId="59350" xr:uid="{8B08C779-CED6-4FF7-9481-7BB95E8920AD}"/>
    <cellStyle name="Note 3 5" xfId="59351" xr:uid="{C01AFC53-D8CA-4E82-9160-7B6899B5F8A6}"/>
    <cellStyle name="Note 3 5 2" xfId="59352" xr:uid="{BA230D79-57A5-4A19-B399-9322FC472B8E}"/>
    <cellStyle name="Note 3 5 2 2" xfId="59353" xr:uid="{3D7ED5A1-95B6-4248-BAD0-8F6370A96E19}"/>
    <cellStyle name="Note 3 5 3" xfId="59354" xr:uid="{AA1BF142-F16F-40F6-B218-D164B9FBE6D9}"/>
    <cellStyle name="Note 3 5 3 2" xfId="59355" xr:uid="{F4389F9F-DD68-4645-BE01-679BDE413EA8}"/>
    <cellStyle name="Note 3 5 4" xfId="59356" xr:uid="{E8596A58-466A-48FD-A2A9-B4F57F333670}"/>
    <cellStyle name="Note 3 5 4 2" xfId="59357" xr:uid="{C1249500-1121-4E7B-BAB2-4C2BAC121947}"/>
    <cellStyle name="Note 3 5 5" xfId="59358" xr:uid="{4BF3FA28-E2D0-4AE1-9234-35551F781315}"/>
    <cellStyle name="Note 3 6" xfId="59359" xr:uid="{300D45E5-47C2-46B7-95C5-09D1C8B8FA99}"/>
    <cellStyle name="Note 3 6 2" xfId="59360" xr:uid="{9045368F-357C-4E83-840D-DD6279602B0F}"/>
    <cellStyle name="Note 3 6 2 2" xfId="59361" xr:uid="{6E3102C5-9675-4DE6-9179-4A30EC300EF4}"/>
    <cellStyle name="Note 3 6 3" xfId="59362" xr:uid="{FDBD84DF-E441-4B6E-97EF-8D2880DDA8DD}"/>
    <cellStyle name="Note 3 6 3 2" xfId="59363" xr:uid="{165F7514-8B40-4A77-899F-814E80012201}"/>
    <cellStyle name="Note 3 6 4" xfId="59364" xr:uid="{870126C2-4105-424D-8FC2-BEA1143C3DD1}"/>
    <cellStyle name="Note 3 6 4 2" xfId="59365" xr:uid="{33144812-7629-4BC9-8B2C-52B91E6B6BBC}"/>
    <cellStyle name="Note 3 6 5" xfId="59366" xr:uid="{C6B83C5A-CA41-4823-842F-72454E62D61C}"/>
    <cellStyle name="Note 3 7" xfId="59367" xr:uid="{B940E63A-BDC4-4B4D-BA5D-D9EDEF402775}"/>
    <cellStyle name="Note 3 7 2" xfId="59368" xr:uid="{1A09042E-ACA6-4C2C-9B30-AEAE904C1207}"/>
    <cellStyle name="Note 3 7 2 2" xfId="59369" xr:uid="{A2E27CDB-F63B-40B9-B4FA-D7462EFFB1F7}"/>
    <cellStyle name="Note 3 7 3" xfId="59370" xr:uid="{094C9BAF-7822-4ED5-B022-B4DB0801C30B}"/>
    <cellStyle name="Note 3 7 3 2" xfId="59371" xr:uid="{5A3F86B7-ACB3-4261-96DB-24FD5A007566}"/>
    <cellStyle name="Note 3 7 4" xfId="59372" xr:uid="{9B8CA525-8B9C-4DC6-BE73-889B636E9BDA}"/>
    <cellStyle name="Note 3 7 4 2" xfId="59373" xr:uid="{7DCC67F2-FC39-472B-8858-CD5EBAA729F0}"/>
    <cellStyle name="Note 3 7 5" xfId="59374" xr:uid="{2BDBC66B-4AB3-4FDB-80DA-CC19EAEA7770}"/>
    <cellStyle name="Note 3 8" xfId="59375" xr:uid="{9EA98338-3971-4255-91AC-B33F5E2FB00B}"/>
    <cellStyle name="Note 3 8 2" xfId="59376" xr:uid="{9A33CEB3-74CF-4AD6-B51C-F4B5EE341025}"/>
    <cellStyle name="Note 3 8 2 2" xfId="59377" xr:uid="{D54EEEA2-5C8E-42C2-94F5-781D146C03F8}"/>
    <cellStyle name="Note 3 8 3" xfId="59378" xr:uid="{45E10159-31B7-4065-A97D-BA95D497717C}"/>
    <cellStyle name="Note 3 8 3 2" xfId="59379" xr:uid="{66613B4B-8434-42D0-AD2B-A15A7F617813}"/>
    <cellStyle name="Note 3 8 4" xfId="59380" xr:uid="{D7DCF56E-FBF7-4BC3-8A46-43DC76B6827C}"/>
    <cellStyle name="Note 3 9" xfId="59381" xr:uid="{1B266000-4F89-4029-96F5-35BE5DB02135}"/>
    <cellStyle name="Note 3 9 2" xfId="59382" xr:uid="{40B44494-03FA-4073-83CD-B091A55512D4}"/>
    <cellStyle name="Note 3_2008 Vector Detail PL" xfId="59383" xr:uid="{6B220F65-FDEE-47BD-8DEF-84A401F390A2}"/>
    <cellStyle name="Note 30" xfId="59384" xr:uid="{F771D16E-F25B-472A-A23A-4E4868E6CE99}"/>
    <cellStyle name="Note 31" xfId="59385" xr:uid="{26EA8830-EB9A-48BC-802E-C80A038CFDB9}"/>
    <cellStyle name="Note 32" xfId="59386" xr:uid="{20A1910F-8FCB-49BB-86AF-DBBDA998B330}"/>
    <cellStyle name="Note 33" xfId="59387" xr:uid="{410E239C-0084-4A02-A73D-746BB92C6B07}"/>
    <cellStyle name="Note 4" xfId="59388" xr:uid="{0604B4FD-00AE-4C25-A86C-BA204FAED2C6}"/>
    <cellStyle name="Note 4 10" xfId="59389" xr:uid="{60798749-B9B5-435C-B230-D580F8A0B8CF}"/>
    <cellStyle name="Note 4 10 2" xfId="59390" xr:uid="{29AB661A-A677-42DE-BD50-FA02BE67E36E}"/>
    <cellStyle name="Note 4 11" xfId="59391" xr:uid="{E46A9863-8BA4-41DB-929B-B9EC955AF8E8}"/>
    <cellStyle name="Note 4 12" xfId="59392" xr:uid="{EDDB9EEA-9947-4A1A-98B2-247D2ADF8C32}"/>
    <cellStyle name="Note 4 2" xfId="59393" xr:uid="{4BCEE931-C22D-4DBA-B0A6-F0F18C552F8D}"/>
    <cellStyle name="Note 4 2 2" xfId="59394" xr:uid="{1A872767-0FEB-46CE-AA12-639DD8EC3E69}"/>
    <cellStyle name="Note 4 2 2 2" xfId="59395" xr:uid="{F1A55733-5ECC-4B32-8EE3-4505F262F902}"/>
    <cellStyle name="Note 4 2 3" xfId="59396" xr:uid="{80D6CE22-E470-4995-93F4-E5CD37E0E6C2}"/>
    <cellStyle name="Note 4 2 3 2" xfId="59397" xr:uid="{06EED08C-401E-45EC-A552-989AA85391AD}"/>
    <cellStyle name="Note 4 2 4" xfId="59398" xr:uid="{E445A45F-069D-4322-87E9-EFC8D5206F3A}"/>
    <cellStyle name="Note 4 2 4 2" xfId="59399" xr:uid="{F41AF275-5664-4E10-A280-3EADF67143FF}"/>
    <cellStyle name="Note 4 2 5" xfId="59400" xr:uid="{836F8496-1A05-4A8A-AA71-4A49B951D73A}"/>
    <cellStyle name="Note 4 2 6" xfId="59401" xr:uid="{DD8DFB4F-17C5-4283-9AF5-90DE512C9083}"/>
    <cellStyle name="Note 4 3" xfId="59402" xr:uid="{1FB8D07D-B212-4B83-A41A-6881FA7815DB}"/>
    <cellStyle name="Note 4 3 2" xfId="59403" xr:uid="{5B613EC5-E22F-4192-9DE0-4B92CD5DC1CE}"/>
    <cellStyle name="Note 4 3 2 2" xfId="59404" xr:uid="{5C0AF225-170B-410B-964A-3958481EF6A3}"/>
    <cellStyle name="Note 4 3 3" xfId="59405" xr:uid="{0738BF8A-8FAD-47F9-83A5-4EB030176ED8}"/>
    <cellStyle name="Note 4 3 3 2" xfId="59406" xr:uid="{A28E17B6-3D22-4F16-BC57-B7AE0CB3F067}"/>
    <cellStyle name="Note 4 3 4" xfId="59407" xr:uid="{E905B586-1D91-43AD-8424-7F24EDC4A3C6}"/>
    <cellStyle name="Note 4 3 4 2" xfId="59408" xr:uid="{81C2EF0C-51B9-421F-A205-1F36852C4022}"/>
    <cellStyle name="Note 4 3 5" xfId="59409" xr:uid="{C07FFB89-9CC2-4904-9F60-C5E7E954777D}"/>
    <cellStyle name="Note 4 3 6" xfId="59410" xr:uid="{E1A83408-42D1-49A8-B236-B11CF375C0C6}"/>
    <cellStyle name="Note 4 4" xfId="59411" xr:uid="{5B5AE440-3689-4E11-B40B-4E5267F3695C}"/>
    <cellStyle name="Note 4 4 2" xfId="59412" xr:uid="{59A122D0-4F7B-4274-A545-CCA532A75B03}"/>
    <cellStyle name="Note 4 4 2 2" xfId="59413" xr:uid="{7D247836-1F94-4B00-99CF-564CFE712D30}"/>
    <cellStyle name="Note 4 4 3" xfId="59414" xr:uid="{DE7CE960-3082-44F3-98A4-926878D1B3EE}"/>
    <cellStyle name="Note 4 4 3 2" xfId="59415" xr:uid="{88C68AD2-06BB-4EA6-B177-78E9A3A7000F}"/>
    <cellStyle name="Note 4 4 4" xfId="59416" xr:uid="{BC762055-FA99-4B45-BF84-5B946C1F2EDC}"/>
    <cellStyle name="Note 4 4 4 2" xfId="59417" xr:uid="{6FC9174B-30BB-4A41-B907-654A7290370F}"/>
    <cellStyle name="Note 4 4 5" xfId="59418" xr:uid="{E9B1B097-0B68-47EC-9C89-C13D9D88EF81}"/>
    <cellStyle name="Note 4 4 6" xfId="59419" xr:uid="{0711EC33-EF73-4DEC-8002-138B0AE4BF07}"/>
    <cellStyle name="Note 4 5" xfId="59420" xr:uid="{E61D6B68-1149-4B88-AC91-7A8AFEF425FF}"/>
    <cellStyle name="Note 4 5 2" xfId="59421" xr:uid="{C7475F04-1024-4D5F-9DC5-A7696DF69D6B}"/>
    <cellStyle name="Note 4 5 2 2" xfId="59422" xr:uid="{6B560952-00AA-4388-A9FB-0BA8E66C45C2}"/>
    <cellStyle name="Note 4 5 3" xfId="59423" xr:uid="{FD753386-0059-4813-9753-773D502004BB}"/>
    <cellStyle name="Note 4 5 3 2" xfId="59424" xr:uid="{DAD7BA67-1E00-4917-9E72-C7D62443919E}"/>
    <cellStyle name="Note 4 5 4" xfId="59425" xr:uid="{9524B7FB-9AA4-429F-A80F-026C040C3E05}"/>
    <cellStyle name="Note 4 5 4 2" xfId="59426" xr:uid="{37BB2D69-D2E8-4789-A0A8-BF24BCA9F7CE}"/>
    <cellStyle name="Note 4 5 5" xfId="59427" xr:uid="{0A2D6EC4-4C86-4313-B898-953B9310B192}"/>
    <cellStyle name="Note 4 6" xfId="59428" xr:uid="{95A4292E-5541-4A38-83EC-D2C03A278C6A}"/>
    <cellStyle name="Note 4 6 2" xfId="59429" xr:uid="{39DD7E70-55CD-4737-AE70-2A670C6A1D94}"/>
    <cellStyle name="Note 4 6 2 2" xfId="59430" xr:uid="{4A8C1490-9463-4441-B534-26CA120DBD40}"/>
    <cellStyle name="Note 4 6 3" xfId="59431" xr:uid="{F6DA30DC-7918-458C-9CAD-60168F4802DD}"/>
    <cellStyle name="Note 4 6 3 2" xfId="59432" xr:uid="{EF87F346-6001-493B-8DEC-FB27D74D3843}"/>
    <cellStyle name="Note 4 6 4" xfId="59433" xr:uid="{D3DE1B17-13A7-4A03-8421-38393CB6E356}"/>
    <cellStyle name="Note 4 6 4 2" xfId="59434" xr:uid="{0291BA51-7CD4-4755-91A7-069AE5686580}"/>
    <cellStyle name="Note 4 6 5" xfId="59435" xr:uid="{F92E46AF-96F1-494A-BC8C-88D8D4401500}"/>
    <cellStyle name="Note 4 7" xfId="59436" xr:uid="{AA4B7D64-F93F-4450-B30E-E17BE97EC744}"/>
    <cellStyle name="Note 4 7 2" xfId="59437" xr:uid="{2B2CCACE-E1AD-4F7F-A6C7-389B0137452C}"/>
    <cellStyle name="Note 4 7 2 2" xfId="59438" xr:uid="{B440E8BD-4A5D-43B4-8AB9-1E7161082990}"/>
    <cellStyle name="Note 4 7 3" xfId="59439" xr:uid="{B8DE4F13-83F2-4803-AD06-8E06B4825FE6}"/>
    <cellStyle name="Note 4 7 3 2" xfId="59440" xr:uid="{A4170037-2512-4481-ADCB-9CFD72E9E906}"/>
    <cellStyle name="Note 4 7 4" xfId="59441" xr:uid="{610015FD-DC02-41E4-BA0F-3E4E456E4B28}"/>
    <cellStyle name="Note 4 7 4 2" xfId="59442" xr:uid="{92774B57-9142-4F2C-BF85-FB256317D1DF}"/>
    <cellStyle name="Note 4 7 5" xfId="59443" xr:uid="{316FC596-B9FE-4EE8-AA15-9E28A3C11B7C}"/>
    <cellStyle name="Note 4 8" xfId="59444" xr:uid="{7269FD29-EF87-4DF2-B3D9-6978F5EE50F8}"/>
    <cellStyle name="Note 4 8 2" xfId="59445" xr:uid="{8882E14F-C11A-4A36-8F91-8D158DC03946}"/>
    <cellStyle name="Note 4 8 2 2" xfId="59446" xr:uid="{CF1677F3-ACCE-4D38-9481-D649021C658E}"/>
    <cellStyle name="Note 4 8 3" xfId="59447" xr:uid="{5CBEAC42-BCED-40F9-9101-135F60E8652C}"/>
    <cellStyle name="Note 4 8 3 2" xfId="59448" xr:uid="{17EFD7F8-DA0E-43F5-88CC-F8B4B5C6CDB5}"/>
    <cellStyle name="Note 4 8 4" xfId="59449" xr:uid="{14F4739F-F252-4F26-8E82-CFE8F2269BB1}"/>
    <cellStyle name="Note 4 9" xfId="59450" xr:uid="{9AA96B56-CAEE-4155-90A8-FF0D3DC1B9F1}"/>
    <cellStyle name="Note 4 9 2" xfId="59451" xr:uid="{C622A024-AFE4-4BE8-A9DD-6A5DB3BC559F}"/>
    <cellStyle name="Note 4_2008 Vector Detail PL" xfId="59452" xr:uid="{6F4221F7-8DD0-4E5C-9C1C-CA9159733D46}"/>
    <cellStyle name="Note 5" xfId="59453" xr:uid="{D77D12A8-2AB7-47F3-B968-86D3CCA264A9}"/>
    <cellStyle name="Note 5 10" xfId="59454" xr:uid="{57C70F4E-08AE-4500-8408-5470DAACF941}"/>
    <cellStyle name="Note 5 10 2" xfId="59455" xr:uid="{E6888B4D-9FFF-4DDB-98D7-A096032D0149}"/>
    <cellStyle name="Note 5 11" xfId="59456" xr:uid="{3EF93E8E-7DAC-4F59-A554-546B49FB1BD4}"/>
    <cellStyle name="Note 5 12" xfId="59457" xr:uid="{DB6DEF07-F7DF-4ED4-9235-B808BDFC3C94}"/>
    <cellStyle name="Note 5 2" xfId="59458" xr:uid="{51AD4430-5589-4318-9847-0D34063FDB1B}"/>
    <cellStyle name="Note 5 2 2" xfId="59459" xr:uid="{0D55EADA-B4DE-401D-ACAE-259296CB9F03}"/>
    <cellStyle name="Note 5 2 2 2" xfId="59460" xr:uid="{F5846B55-7400-443C-9267-99CCA51F2C17}"/>
    <cellStyle name="Note 5 2 3" xfId="59461" xr:uid="{B23764BF-1FD7-4AED-A055-F3C1F8B9225E}"/>
    <cellStyle name="Note 5 2 3 2" xfId="59462" xr:uid="{89361B07-4C0B-4934-9F5D-14A384F96873}"/>
    <cellStyle name="Note 5 2 4" xfId="59463" xr:uid="{F9B6DB2C-2916-4595-B6F9-6CC5A647E572}"/>
    <cellStyle name="Note 5 2 4 2" xfId="59464" xr:uid="{875B1E44-36E8-48A8-B5AF-BE723BF7E502}"/>
    <cellStyle name="Note 5 2 5" xfId="59465" xr:uid="{D1A4EBB5-6F40-45F5-9D88-1BDA7E66BAD2}"/>
    <cellStyle name="Note 5 3" xfId="59466" xr:uid="{24BCC4F4-99DD-4833-90BE-7AC6E4F995CF}"/>
    <cellStyle name="Note 5 3 2" xfId="59467" xr:uid="{8F32E03D-4DF3-45D2-9738-467AA2D85542}"/>
    <cellStyle name="Note 5 3 2 2" xfId="59468" xr:uid="{DE75DE60-3F4E-47D1-8295-EACACF1142CE}"/>
    <cellStyle name="Note 5 3 3" xfId="59469" xr:uid="{1A319ACC-3B78-4B86-8E55-91DEC31DE45E}"/>
    <cellStyle name="Note 5 3 3 2" xfId="59470" xr:uid="{58C483D6-64DF-45A0-90AD-586BD0CB78A8}"/>
    <cellStyle name="Note 5 3 4" xfId="59471" xr:uid="{FF445890-2549-4C07-88D8-7673475739CF}"/>
    <cellStyle name="Note 5 3 4 2" xfId="59472" xr:uid="{E73FEF5E-22D5-4745-87C1-0E006920A16E}"/>
    <cellStyle name="Note 5 3 5" xfId="59473" xr:uid="{73D29D8E-CB43-4C4B-866D-97C3BA58080A}"/>
    <cellStyle name="Note 5 4" xfId="59474" xr:uid="{C59690D4-9ABE-4B1D-9728-EE3280FFB7D7}"/>
    <cellStyle name="Note 5 4 2" xfId="59475" xr:uid="{E153AD21-FCAD-4AC0-8EB3-DC73E1D043B5}"/>
    <cellStyle name="Note 5 4 2 2" xfId="59476" xr:uid="{DE0DCA0E-79F0-4732-885C-D9CCACA7CE03}"/>
    <cellStyle name="Note 5 4 3" xfId="59477" xr:uid="{D3D3043A-30D1-4AED-993A-E6ACBFD47C33}"/>
    <cellStyle name="Note 5 4 3 2" xfId="59478" xr:uid="{8E205442-5E05-4112-BE18-3E3F3F4F60AD}"/>
    <cellStyle name="Note 5 4 4" xfId="59479" xr:uid="{57651702-6B6A-4630-8345-6CAD4D7361B8}"/>
    <cellStyle name="Note 5 4 4 2" xfId="59480" xr:uid="{09E27091-1FFF-4527-9A4A-08B4D55AC5AD}"/>
    <cellStyle name="Note 5 4 5" xfId="59481" xr:uid="{B2B9FBC0-71E3-48F6-BC5E-BA74EE65D6F6}"/>
    <cellStyle name="Note 5 5" xfId="59482" xr:uid="{115517B5-BAC0-40C2-9BE7-58872C98273D}"/>
    <cellStyle name="Note 5 5 2" xfId="59483" xr:uid="{874B8F03-F277-4A55-B1C4-D2CCD0805D35}"/>
    <cellStyle name="Note 5 5 2 2" xfId="59484" xr:uid="{51A7258A-4680-48B9-B805-081F8565932A}"/>
    <cellStyle name="Note 5 5 3" xfId="59485" xr:uid="{1FC6DB0B-71EC-4AF6-A4E0-628D00930DFE}"/>
    <cellStyle name="Note 5 5 3 2" xfId="59486" xr:uid="{5AA54871-9A38-4E93-844A-DE9AD0C5FA75}"/>
    <cellStyle name="Note 5 5 4" xfId="59487" xr:uid="{8E6494FD-8D97-4C7A-9ADF-0E97EC78B494}"/>
    <cellStyle name="Note 5 5 4 2" xfId="59488" xr:uid="{BCD1F2DD-007C-4A84-9A23-E94485100704}"/>
    <cellStyle name="Note 5 5 5" xfId="59489" xr:uid="{B9D5C26A-673B-4F70-86F7-B0816ABB0705}"/>
    <cellStyle name="Note 5 6" xfId="59490" xr:uid="{DE47B4BF-9BFB-48F0-8AD2-6CB61B257875}"/>
    <cellStyle name="Note 5 6 2" xfId="59491" xr:uid="{53095B98-5373-4734-B7CE-C3385AE6E9ED}"/>
    <cellStyle name="Note 5 6 2 2" xfId="59492" xr:uid="{125F900B-7B0F-4EF2-9B42-076FDAE7C503}"/>
    <cellStyle name="Note 5 6 3" xfId="59493" xr:uid="{AA4560B8-C789-4C19-922F-2F96246330C8}"/>
    <cellStyle name="Note 5 6 3 2" xfId="59494" xr:uid="{68F1FB74-116F-4E64-A423-B1A909DD58D8}"/>
    <cellStyle name="Note 5 6 4" xfId="59495" xr:uid="{B2865E98-5866-415C-9166-420F939FF525}"/>
    <cellStyle name="Note 5 6 4 2" xfId="59496" xr:uid="{C264140F-B689-49B1-A944-CA498D0D7E6A}"/>
    <cellStyle name="Note 5 6 5" xfId="59497" xr:uid="{F30463BA-20B1-4E1D-B2E4-128CC6134C55}"/>
    <cellStyle name="Note 5 7" xfId="59498" xr:uid="{0242DCE4-124C-4C84-B239-A512A4C15729}"/>
    <cellStyle name="Note 5 7 2" xfId="59499" xr:uid="{4F7B962F-ADE6-4D9C-A2C4-371AA79BFE91}"/>
    <cellStyle name="Note 5 7 2 2" xfId="59500" xr:uid="{C80A9CAF-9951-4DBE-A539-4AC0263FFE3E}"/>
    <cellStyle name="Note 5 7 3" xfId="59501" xr:uid="{639E3E77-3A41-4DA2-A1A9-D9B8090879E5}"/>
    <cellStyle name="Note 5 7 3 2" xfId="59502" xr:uid="{7060F205-58E9-4367-A69F-369BE6847272}"/>
    <cellStyle name="Note 5 7 4" xfId="59503" xr:uid="{A2CF16F4-2FC3-44FD-ACA7-DC80C4D6F8A5}"/>
    <cellStyle name="Note 5 7 4 2" xfId="59504" xr:uid="{E1238BF6-1BE0-4C9F-8EE9-9242D6E81FD1}"/>
    <cellStyle name="Note 5 7 5" xfId="59505" xr:uid="{2C03BE50-093D-47D9-9097-11519120465A}"/>
    <cellStyle name="Note 5 8" xfId="59506" xr:uid="{1A594E93-15D8-4053-8663-9FC67A4BFDA5}"/>
    <cellStyle name="Note 5 8 2" xfId="59507" xr:uid="{952C8941-8D20-4DC2-A47E-109406F0F671}"/>
    <cellStyle name="Note 5 8 2 2" xfId="59508" xr:uid="{986C9573-C7E7-4E5A-B2FF-88D0D7B0A42F}"/>
    <cellStyle name="Note 5 8 3" xfId="59509" xr:uid="{ACC5DB85-134C-49BD-8137-DA1237581F21}"/>
    <cellStyle name="Note 5 8 3 2" xfId="59510" xr:uid="{B68D83B8-EB1D-4870-81BA-90702A2DB7B1}"/>
    <cellStyle name="Note 5 8 4" xfId="59511" xr:uid="{78DE279E-CE78-49D9-BA16-A7B79EC7F799}"/>
    <cellStyle name="Note 5 9" xfId="59512" xr:uid="{2DE54234-A439-4B3C-94AB-42446F1A6A6F}"/>
    <cellStyle name="Note 5 9 2" xfId="59513" xr:uid="{9029749B-1AC0-4F4F-97F0-5ED0664FFF3A}"/>
    <cellStyle name="Note 6" xfId="59514" xr:uid="{FF1341A6-49AA-4AD9-865A-D1061E7C0570}"/>
    <cellStyle name="Note 6 10" xfId="59515" xr:uid="{F9DC890B-67E3-4EAD-AA6D-681FBC9F9416}"/>
    <cellStyle name="Note 6 10 2" xfId="59516" xr:uid="{13EC7201-2AE9-486F-A4B3-0115A53F2802}"/>
    <cellStyle name="Note 6 11" xfId="59517" xr:uid="{F3660622-7625-47CD-9082-508080113748}"/>
    <cellStyle name="Note 6 12" xfId="59518" xr:uid="{E0E1653D-608B-4A6B-B2AC-E9BA1588631B}"/>
    <cellStyle name="Note 6 2" xfId="59519" xr:uid="{58F5F591-1438-4127-94BE-1EA866F1C08C}"/>
    <cellStyle name="Note 6 2 2" xfId="59520" xr:uid="{84936B51-0C82-468B-8060-F5729D356466}"/>
    <cellStyle name="Note 6 2 2 2" xfId="59521" xr:uid="{1FB1C465-19BE-42BE-B190-97D787819639}"/>
    <cellStyle name="Note 6 2 3" xfId="59522" xr:uid="{4C34A6FA-909A-401A-829D-F98B46108482}"/>
    <cellStyle name="Note 6 2 3 2" xfId="59523" xr:uid="{3B02D7F1-86BB-44D5-BE9C-261FD3ECFB7C}"/>
    <cellStyle name="Note 6 2 4" xfId="59524" xr:uid="{954159EE-7ED8-4CC5-B4A6-F8CC50CA1DB3}"/>
    <cellStyle name="Note 6 2 4 2" xfId="59525" xr:uid="{D4A8371C-81FA-4972-93E9-98813342C40F}"/>
    <cellStyle name="Note 6 2 5" xfId="59526" xr:uid="{C7C16398-9DFA-4C99-9BFD-4A37A0698030}"/>
    <cellStyle name="Note 6 3" xfId="59527" xr:uid="{88F54AAF-7F3C-4FFF-AB9B-0EA04411B269}"/>
    <cellStyle name="Note 6 3 2" xfId="59528" xr:uid="{8DE617DE-EEC4-4C61-A667-387ABA7A1436}"/>
    <cellStyle name="Note 6 3 2 2" xfId="59529" xr:uid="{17EEC93D-B510-4242-8A31-BDD5B57D75B3}"/>
    <cellStyle name="Note 6 3 3" xfId="59530" xr:uid="{2CCE075A-753C-4AB3-8961-48FA54B31D1D}"/>
    <cellStyle name="Note 6 3 3 2" xfId="59531" xr:uid="{F87E837A-D53C-419D-AB46-F74C6DCC21C4}"/>
    <cellStyle name="Note 6 3 4" xfId="59532" xr:uid="{B28AC12F-C414-4CF6-AF5B-D91EDAF69B0B}"/>
    <cellStyle name="Note 6 3 4 2" xfId="59533" xr:uid="{E9DB02E1-CA2C-4488-B6E9-3D70C87C389B}"/>
    <cellStyle name="Note 6 3 5" xfId="59534" xr:uid="{6BF6A391-8B45-4AFE-B4BA-6881957B7B9A}"/>
    <cellStyle name="Note 6 4" xfId="59535" xr:uid="{F2720278-D175-4B70-9EC6-F722FBAC6563}"/>
    <cellStyle name="Note 6 4 2" xfId="59536" xr:uid="{7F214F09-B107-4397-B1C5-843D86837F29}"/>
    <cellStyle name="Note 6 4 2 2" xfId="59537" xr:uid="{AE55A445-FC93-42F3-B165-E2978869B38F}"/>
    <cellStyle name="Note 6 4 3" xfId="59538" xr:uid="{C0550922-2F24-4549-8D50-3706CB1DA909}"/>
    <cellStyle name="Note 6 4 3 2" xfId="59539" xr:uid="{DD1431FA-087B-4978-9154-C2AFBB9499CB}"/>
    <cellStyle name="Note 6 4 4" xfId="59540" xr:uid="{65178F35-54E5-49CD-9810-93AB08365FCB}"/>
    <cellStyle name="Note 6 4 4 2" xfId="59541" xr:uid="{CAE81CC2-D031-4721-9CC8-AAD0BE69310C}"/>
    <cellStyle name="Note 6 4 5" xfId="59542" xr:uid="{A8DD87CE-0984-4B1E-8F98-66B53861644A}"/>
    <cellStyle name="Note 6 5" xfId="59543" xr:uid="{8CD3CD0F-E30B-411D-BEA3-4A06B9AD5C64}"/>
    <cellStyle name="Note 6 5 2" xfId="59544" xr:uid="{2D0AE277-C519-4078-B528-0BF80333A20C}"/>
    <cellStyle name="Note 6 5 2 2" xfId="59545" xr:uid="{0B90579D-3D08-4939-8B12-617E1D379F19}"/>
    <cellStyle name="Note 6 5 3" xfId="59546" xr:uid="{29CC7005-0063-4153-91C0-3AA4F0FFF36A}"/>
    <cellStyle name="Note 6 5 3 2" xfId="59547" xr:uid="{2EA1E19B-0CEA-4151-8C5E-A5A9386C6EFD}"/>
    <cellStyle name="Note 6 5 4" xfId="59548" xr:uid="{D1A9322B-CC38-4B9A-B56C-EFCD2741C23C}"/>
    <cellStyle name="Note 6 5 4 2" xfId="59549" xr:uid="{49B5647A-49B8-4C61-9C00-F81F033B727F}"/>
    <cellStyle name="Note 6 5 5" xfId="59550" xr:uid="{6B830025-EEAF-4BA4-AEBF-4D091F117C1C}"/>
    <cellStyle name="Note 6 6" xfId="59551" xr:uid="{39616278-9C72-4223-8B2D-5F0AFC2883B9}"/>
    <cellStyle name="Note 6 6 2" xfId="59552" xr:uid="{B1F7596C-0FB8-4499-8220-4C56129D39E4}"/>
    <cellStyle name="Note 6 6 2 2" xfId="59553" xr:uid="{91A3BA4C-EDC3-4BD0-AD84-96507F9E20F4}"/>
    <cellStyle name="Note 6 6 3" xfId="59554" xr:uid="{8B5EC31A-6B76-4260-A241-87C3DF0003DC}"/>
    <cellStyle name="Note 6 6 3 2" xfId="59555" xr:uid="{95B12BEC-EF38-48BD-9409-AC518F56DF00}"/>
    <cellStyle name="Note 6 6 4" xfId="59556" xr:uid="{C2BC5F0B-599F-46DF-AD07-379799FCE466}"/>
    <cellStyle name="Note 6 6 4 2" xfId="59557" xr:uid="{3867A514-C630-4402-8206-B8DF688B71DB}"/>
    <cellStyle name="Note 6 6 5" xfId="59558" xr:uid="{AB6BA3D5-1442-43FC-8C16-AB31270DA866}"/>
    <cellStyle name="Note 6 7" xfId="59559" xr:uid="{476E06BF-7D76-4991-A0A2-504213A22C9F}"/>
    <cellStyle name="Note 6 7 2" xfId="59560" xr:uid="{B7BB3D22-358E-4CC4-97C8-9909F297186C}"/>
    <cellStyle name="Note 6 7 2 2" xfId="59561" xr:uid="{52E96A2B-84C6-492E-8E62-A344800109E6}"/>
    <cellStyle name="Note 6 7 3" xfId="59562" xr:uid="{85E12BCB-14D6-4F65-8B0C-0821B2E62776}"/>
    <cellStyle name="Note 6 7 3 2" xfId="59563" xr:uid="{41F32BB9-1F92-4B37-A3AB-0B756F888129}"/>
    <cellStyle name="Note 6 7 4" xfId="59564" xr:uid="{A8A9D8E2-1DAB-4B93-AE2D-7A3261D52A5A}"/>
    <cellStyle name="Note 6 7 4 2" xfId="59565" xr:uid="{86BE0B61-CE84-4E5A-A371-F5A6AB1CE8C4}"/>
    <cellStyle name="Note 6 7 5" xfId="59566" xr:uid="{8BF44791-D4A6-44CC-A120-FF2F21300081}"/>
    <cellStyle name="Note 6 8" xfId="59567" xr:uid="{BBA4973B-39E4-4907-96F4-C5C5D695D839}"/>
    <cellStyle name="Note 6 8 2" xfId="59568" xr:uid="{B9D5CA10-47AB-4747-B720-47C6BFB20D48}"/>
    <cellStyle name="Note 6 8 2 2" xfId="59569" xr:uid="{0A5084C5-040C-4425-8B75-B0B15E4A222B}"/>
    <cellStyle name="Note 6 8 3" xfId="59570" xr:uid="{CBC53B63-E828-40EA-A9AA-6B4D44C22F2A}"/>
    <cellStyle name="Note 6 8 3 2" xfId="59571" xr:uid="{97DD2DFF-10F0-49ED-AC34-E1ABEA5D2CE0}"/>
    <cellStyle name="Note 6 8 4" xfId="59572" xr:uid="{17F9D1DD-80C9-494C-B8D9-816E52E2E6C5}"/>
    <cellStyle name="Note 6 9" xfId="59573" xr:uid="{D727E297-8042-4738-B2BD-75C1828CB004}"/>
    <cellStyle name="Note 6 9 2" xfId="59574" xr:uid="{00224BD7-15BC-4C9A-BCFD-24EC6C851BA5}"/>
    <cellStyle name="Note 7" xfId="59575" xr:uid="{D3308455-FFFC-4541-9C4D-9B280373C554}"/>
    <cellStyle name="Note 7 10" xfId="59576" xr:uid="{C01A3A4F-523D-4A5B-BB9F-F009C7537CAD}"/>
    <cellStyle name="Note 7 10 2" xfId="59577" xr:uid="{750D03AE-EE20-4E55-8D9B-A022EB931C63}"/>
    <cellStyle name="Note 7 11" xfId="59578" xr:uid="{98A3FBA6-FDEA-4773-8D7D-2C43CFA39C99}"/>
    <cellStyle name="Note 7 12" xfId="59579" xr:uid="{B4F13B8E-C973-4BA6-A637-0BC5F67C355B}"/>
    <cellStyle name="Note 7 2" xfId="59580" xr:uid="{9C8921E0-E1DB-4BA0-BA11-03747BF0F53C}"/>
    <cellStyle name="Note 7 2 2" xfId="59581" xr:uid="{F44454C4-4ED2-4C61-B532-595A09841DF9}"/>
    <cellStyle name="Note 7 2 2 2" xfId="59582" xr:uid="{F9A4AE9C-7FE0-400B-88C0-0042A089F652}"/>
    <cellStyle name="Note 7 2 3" xfId="59583" xr:uid="{E1B62752-493B-4CCF-963F-A6C41C89DD4F}"/>
    <cellStyle name="Note 7 2 3 2" xfId="59584" xr:uid="{710C8804-7338-4656-90BA-535F6FC68172}"/>
    <cellStyle name="Note 7 2 4" xfId="59585" xr:uid="{65B7A981-A0CD-45B9-815E-385FEB181453}"/>
    <cellStyle name="Note 7 2 4 2" xfId="59586" xr:uid="{AC1FB6F9-2EFD-4A3B-9398-01192111C4C6}"/>
    <cellStyle name="Note 7 2 5" xfId="59587" xr:uid="{3654E56A-B362-4C08-B2AC-696D818CDBDD}"/>
    <cellStyle name="Note 7 3" xfId="59588" xr:uid="{02E886DE-113D-473A-8815-C28A2E6AB114}"/>
    <cellStyle name="Note 7 3 2" xfId="59589" xr:uid="{9CD316B9-E037-40C7-8852-73F814302F94}"/>
    <cellStyle name="Note 7 3 2 2" xfId="59590" xr:uid="{2667080B-378F-41A0-AC8F-B77F48171A9C}"/>
    <cellStyle name="Note 7 3 3" xfId="59591" xr:uid="{F9E4D2CA-8DEB-46E2-A96F-A02C0E00C564}"/>
    <cellStyle name="Note 7 3 3 2" xfId="59592" xr:uid="{7DD9D62C-BA7A-433A-AC62-085E953294B3}"/>
    <cellStyle name="Note 7 3 4" xfId="59593" xr:uid="{3E1AC0D9-B440-49BA-BDD6-8E538C052D9A}"/>
    <cellStyle name="Note 7 3 4 2" xfId="59594" xr:uid="{F9C65F5E-6DFA-4939-99A1-D5C553589CE8}"/>
    <cellStyle name="Note 7 3 5" xfId="59595" xr:uid="{2B222D38-450D-4276-9F20-D790F8E3FC65}"/>
    <cellStyle name="Note 7 4" xfId="59596" xr:uid="{16DE9348-C950-4E1B-9F8B-E5F8AEB47F2C}"/>
    <cellStyle name="Note 7 4 2" xfId="59597" xr:uid="{8A27D5BA-1AAF-46B2-ADC0-2D0BEE5DC0D7}"/>
    <cellStyle name="Note 7 4 2 2" xfId="59598" xr:uid="{8CF272C4-A06B-4971-912B-33A7AC7D7C90}"/>
    <cellStyle name="Note 7 4 3" xfId="59599" xr:uid="{CF8CCE8B-D3B6-4AAD-A384-0FBDFC29F045}"/>
    <cellStyle name="Note 7 4 3 2" xfId="59600" xr:uid="{B58BC424-890E-4E65-ADA4-E0160B25BE0C}"/>
    <cellStyle name="Note 7 4 4" xfId="59601" xr:uid="{09F3B1D3-B425-45EC-9E56-367F1F4A4F93}"/>
    <cellStyle name="Note 7 4 4 2" xfId="59602" xr:uid="{A015195F-851F-48D3-8F77-E12BDB5C4204}"/>
    <cellStyle name="Note 7 4 5" xfId="59603" xr:uid="{9F46CDCF-9367-4CEE-B35F-4139AE0D7802}"/>
    <cellStyle name="Note 7 5" xfId="59604" xr:uid="{226F442C-39BA-45CB-A5AB-321D7A274C71}"/>
    <cellStyle name="Note 7 5 2" xfId="59605" xr:uid="{4ED308BE-3C46-4F86-970C-DEC88CD72662}"/>
    <cellStyle name="Note 7 5 2 2" xfId="59606" xr:uid="{169F33C6-3808-4EC8-B55D-27B117AE57FC}"/>
    <cellStyle name="Note 7 5 3" xfId="59607" xr:uid="{799A894F-CC98-492A-AC92-4B6219A38C08}"/>
    <cellStyle name="Note 7 5 3 2" xfId="59608" xr:uid="{D73C70E5-FB30-4BBB-BA8A-28A96871FFEF}"/>
    <cellStyle name="Note 7 5 4" xfId="59609" xr:uid="{7ED599D7-4177-466E-B39F-79DB731AAEAC}"/>
    <cellStyle name="Note 7 5 4 2" xfId="59610" xr:uid="{49D134C7-4A4B-4760-B762-76CE9D9C9C7E}"/>
    <cellStyle name="Note 7 5 5" xfId="59611" xr:uid="{282E4D15-61D0-48BF-98CD-350DEB05052A}"/>
    <cellStyle name="Note 7 6" xfId="59612" xr:uid="{FA23862B-B8D7-4D22-AE16-335D4792980F}"/>
    <cellStyle name="Note 7 6 2" xfId="59613" xr:uid="{38325040-A668-423E-8805-209859CEC462}"/>
    <cellStyle name="Note 7 6 2 2" xfId="59614" xr:uid="{EFA2EBB6-023E-4144-812A-AD0DEF094465}"/>
    <cellStyle name="Note 7 6 3" xfId="59615" xr:uid="{84D1BA0D-5067-4E11-A9FC-532251C31898}"/>
    <cellStyle name="Note 7 6 3 2" xfId="59616" xr:uid="{6C3156E3-B400-487B-86BB-24BC0DF7FE9D}"/>
    <cellStyle name="Note 7 6 4" xfId="59617" xr:uid="{DA2D9E87-2C0B-41A3-BEAB-0433F3B87932}"/>
    <cellStyle name="Note 7 6 4 2" xfId="59618" xr:uid="{A39A43DA-D64C-44E8-8DE5-FCC77FC8D75E}"/>
    <cellStyle name="Note 7 6 5" xfId="59619" xr:uid="{E494E538-91B8-421B-B8F0-7C5EB4DD6D3E}"/>
    <cellStyle name="Note 7 7" xfId="59620" xr:uid="{E2F53F0B-8317-44E2-B664-024A49CFEC8E}"/>
    <cellStyle name="Note 7 7 2" xfId="59621" xr:uid="{334552D0-0793-41E3-B228-DC07E474C57F}"/>
    <cellStyle name="Note 7 7 2 2" xfId="59622" xr:uid="{4764669A-AF33-4145-9523-D7B97665AD24}"/>
    <cellStyle name="Note 7 7 3" xfId="59623" xr:uid="{28F3330E-B0E1-40C7-8A23-9C9B385B48BA}"/>
    <cellStyle name="Note 7 7 3 2" xfId="59624" xr:uid="{AE8CDCF5-12B5-481F-AD63-EC504EB92355}"/>
    <cellStyle name="Note 7 7 4" xfId="59625" xr:uid="{496E1C76-8C0C-440A-8A5D-4695E3E774DA}"/>
    <cellStyle name="Note 7 7 4 2" xfId="59626" xr:uid="{0B9731CD-381E-4E5A-AF26-53E414BB2B53}"/>
    <cellStyle name="Note 7 7 5" xfId="59627" xr:uid="{79A917E5-E5E8-4910-8616-7AAC225D4D3A}"/>
    <cellStyle name="Note 7 8" xfId="59628" xr:uid="{1E1558ED-B5F5-4657-BB0B-3F0F5538FED8}"/>
    <cellStyle name="Note 7 8 2" xfId="59629" xr:uid="{C247626C-E0B3-4CEB-B72B-5D75C97EB663}"/>
    <cellStyle name="Note 7 8 2 2" xfId="59630" xr:uid="{69C28684-D317-430E-9D7E-B1C79FDE1538}"/>
    <cellStyle name="Note 7 8 3" xfId="59631" xr:uid="{49F9B626-3C94-4487-91FF-BD3AEDC0FC1B}"/>
    <cellStyle name="Note 7 8 3 2" xfId="59632" xr:uid="{74E476A1-1418-460B-9108-EA27D85A0240}"/>
    <cellStyle name="Note 7 8 4" xfId="59633" xr:uid="{91E0A9B9-C19F-4D11-8346-C8ACAA3D692A}"/>
    <cellStyle name="Note 7 9" xfId="59634" xr:uid="{3C1550E2-C9D5-4C1D-8EDD-4859BDF0F65A}"/>
    <cellStyle name="Note 7 9 2" xfId="59635" xr:uid="{225A1173-DE22-414E-B38F-198AC9ED302B}"/>
    <cellStyle name="Note 8" xfId="59636" xr:uid="{334CF8DD-458E-4883-BFBF-09B84172B2BA}"/>
    <cellStyle name="Note 8 10" xfId="59637" xr:uid="{EDC26C51-2701-4214-99E2-1553CE31636B}"/>
    <cellStyle name="Note 8 10 2" xfId="59638" xr:uid="{31E335BD-F021-49A1-B09F-8E1C4EBDB2F1}"/>
    <cellStyle name="Note 8 11" xfId="59639" xr:uid="{9E27302A-0AAF-40AE-A975-DD1E772BCBE8}"/>
    <cellStyle name="Note 8 12" xfId="59640" xr:uid="{05403576-223F-4C95-99EC-3E043A14D054}"/>
    <cellStyle name="Note 8 2" xfId="59641" xr:uid="{F72FDD12-86C6-47A0-9955-5960FAB1282B}"/>
    <cellStyle name="Note 8 2 2" xfId="59642" xr:uid="{6762E7CC-437D-4CFA-AF76-239AE3A48FA8}"/>
    <cellStyle name="Note 8 2 2 2" xfId="59643" xr:uid="{50E8EF8A-24B5-4067-8099-AFD9680DAADE}"/>
    <cellStyle name="Note 8 2 3" xfId="59644" xr:uid="{9C5382E3-0603-442C-8F53-1D82EBF1A364}"/>
    <cellStyle name="Note 8 2 3 2" xfId="59645" xr:uid="{9FDF6560-3A3D-40E2-9B50-AB9FED694A51}"/>
    <cellStyle name="Note 8 2 4" xfId="59646" xr:uid="{2768D2A6-C721-40E1-A372-BC927EE03043}"/>
    <cellStyle name="Note 8 2 4 2" xfId="59647" xr:uid="{CA0782CD-16C4-47C2-AAE1-698F7DF8EB3A}"/>
    <cellStyle name="Note 8 2 5" xfId="59648" xr:uid="{A2F1330D-005E-4C90-AA97-B0C5DA56F1BE}"/>
    <cellStyle name="Note 8 3" xfId="59649" xr:uid="{41CC15F4-55A8-4830-BB1E-64F1208A8683}"/>
    <cellStyle name="Note 8 3 2" xfId="59650" xr:uid="{3C3EAB20-B003-4FCC-89EA-095DAA9BB523}"/>
    <cellStyle name="Note 8 3 2 2" xfId="59651" xr:uid="{0B87C179-3C95-4F05-B4E7-D4716A038A16}"/>
    <cellStyle name="Note 8 3 3" xfId="59652" xr:uid="{8737C154-BD63-4753-AC0C-332025839078}"/>
    <cellStyle name="Note 8 3 3 2" xfId="59653" xr:uid="{6CEECC74-12A9-4B6C-B799-38EDD9A1FB7C}"/>
    <cellStyle name="Note 8 3 4" xfId="59654" xr:uid="{0981C127-C7E4-484E-8F5B-1276F3DF4476}"/>
    <cellStyle name="Note 8 3 4 2" xfId="59655" xr:uid="{0E410F89-8C67-4ABA-9784-85CBA4380429}"/>
    <cellStyle name="Note 8 3 5" xfId="59656" xr:uid="{C7AA2BFF-9E46-44CB-A3FD-6FB2C3ABB00C}"/>
    <cellStyle name="Note 8 4" xfId="59657" xr:uid="{C771A2B8-75F9-4BA0-B218-9B9719F8A23F}"/>
    <cellStyle name="Note 8 4 2" xfId="59658" xr:uid="{3CA392B0-8F43-4B86-B513-DF54E95C3A9E}"/>
    <cellStyle name="Note 8 4 2 2" xfId="59659" xr:uid="{F4596002-D05E-42AA-90C5-9FDC0B37172D}"/>
    <cellStyle name="Note 8 4 3" xfId="59660" xr:uid="{E52013FB-FE4C-4D8F-9367-5195A44909D4}"/>
    <cellStyle name="Note 8 4 3 2" xfId="59661" xr:uid="{3D22E53D-884C-48A5-834B-02806A1B731F}"/>
    <cellStyle name="Note 8 4 4" xfId="59662" xr:uid="{F17DD8CD-DCDE-4FD6-9FCB-C4A315328B73}"/>
    <cellStyle name="Note 8 4 4 2" xfId="59663" xr:uid="{7E5451E4-474F-4315-8508-E5978E0D2B9B}"/>
    <cellStyle name="Note 8 4 5" xfId="59664" xr:uid="{3B343439-965B-4540-9FFB-CD11D6033126}"/>
    <cellStyle name="Note 8 5" xfId="59665" xr:uid="{16503460-2FE3-45B8-91CE-5755B3EBC1EF}"/>
    <cellStyle name="Note 8 5 2" xfId="59666" xr:uid="{86C86522-F6EA-41CB-8DF4-1470762C00A5}"/>
    <cellStyle name="Note 8 5 2 2" xfId="59667" xr:uid="{87AA06C9-D34B-4970-BEDD-7C0E4583A666}"/>
    <cellStyle name="Note 8 5 3" xfId="59668" xr:uid="{7C2025D1-7691-4B28-90AA-CAED47EB927F}"/>
    <cellStyle name="Note 8 5 3 2" xfId="59669" xr:uid="{0EA8560B-4900-41B6-AAD0-D1E5837E9134}"/>
    <cellStyle name="Note 8 5 4" xfId="59670" xr:uid="{1B1509C6-7513-4C1A-8DEF-7825213B2BB1}"/>
    <cellStyle name="Note 8 5 4 2" xfId="59671" xr:uid="{F3D48B83-A0DF-47FC-8FCE-0F6FEC364CCD}"/>
    <cellStyle name="Note 8 5 5" xfId="59672" xr:uid="{CA1A8168-17E8-4878-B469-A829D9096F5B}"/>
    <cellStyle name="Note 8 6" xfId="59673" xr:uid="{3773EA87-2BD7-435C-8CA5-0751FB905CF2}"/>
    <cellStyle name="Note 8 6 2" xfId="59674" xr:uid="{3B06D5AA-A727-436E-BF26-37D23633ABDD}"/>
    <cellStyle name="Note 8 6 2 2" xfId="59675" xr:uid="{7AD985A9-0583-4573-86F7-950E1AFCDE79}"/>
    <cellStyle name="Note 8 6 3" xfId="59676" xr:uid="{7AF1F449-31A1-4491-B954-48CE8E8D54FA}"/>
    <cellStyle name="Note 8 6 3 2" xfId="59677" xr:uid="{3F842210-7DA4-4D26-97DF-6FB572EC3769}"/>
    <cellStyle name="Note 8 6 4" xfId="59678" xr:uid="{B9B4C0D7-AD69-4E8E-9897-8BEE419A0B6A}"/>
    <cellStyle name="Note 8 6 4 2" xfId="59679" xr:uid="{C8B2D114-A60C-429A-A6D3-CF462E8305E9}"/>
    <cellStyle name="Note 8 6 5" xfId="59680" xr:uid="{E5A718C2-70C9-474E-BF33-274AF15BBA38}"/>
    <cellStyle name="Note 8 7" xfId="59681" xr:uid="{1DF9ADCB-6329-4EC2-B147-A7A686C7779D}"/>
    <cellStyle name="Note 8 7 2" xfId="59682" xr:uid="{5284BD3A-74B0-425A-B570-0CA1926F924B}"/>
    <cellStyle name="Note 8 7 2 2" xfId="59683" xr:uid="{B093ABD2-1E0D-474A-9162-DBF73607C4DE}"/>
    <cellStyle name="Note 8 7 3" xfId="59684" xr:uid="{EDDA63DF-4521-4EE3-8904-8D2E1DAE555F}"/>
    <cellStyle name="Note 8 7 3 2" xfId="59685" xr:uid="{E366315A-F362-4330-8D05-0AC23CFB3493}"/>
    <cellStyle name="Note 8 7 4" xfId="59686" xr:uid="{294251FF-BF1B-4C52-BDCA-E55048EB9301}"/>
    <cellStyle name="Note 8 7 4 2" xfId="59687" xr:uid="{29BC68CF-6902-4113-91D0-FECEDEBE0CFC}"/>
    <cellStyle name="Note 8 7 5" xfId="59688" xr:uid="{AEEDB0F6-516E-45B5-AC4B-4645679D429E}"/>
    <cellStyle name="Note 8 8" xfId="59689" xr:uid="{C93FC3B1-3403-4731-854A-842E05FDE8CC}"/>
    <cellStyle name="Note 8 8 2" xfId="59690" xr:uid="{ACF3C2D4-22E7-43AA-BBFB-0FCEB8E28A61}"/>
    <cellStyle name="Note 8 8 2 2" xfId="59691" xr:uid="{39F20E6B-C9E7-4106-8C66-3A8D0D839CB6}"/>
    <cellStyle name="Note 8 8 3" xfId="59692" xr:uid="{D2A0C91B-1985-4945-ADC1-3D888D168B27}"/>
    <cellStyle name="Note 8 8 3 2" xfId="59693" xr:uid="{E8CB9344-392E-4B57-93A0-28E303AF3063}"/>
    <cellStyle name="Note 8 8 4" xfId="59694" xr:uid="{73E23AF2-46CC-4F17-A9B1-DAD6DCD6789F}"/>
    <cellStyle name="Note 8 9" xfId="59695" xr:uid="{8C891519-2B6A-4384-A35E-930E295F976B}"/>
    <cellStyle name="Note 8 9 2" xfId="59696" xr:uid="{E298430C-2565-419F-BD60-8E9C1B6BF43E}"/>
    <cellStyle name="Note 9" xfId="59697" xr:uid="{7C050705-419B-4966-954D-8F65C23F916D}"/>
    <cellStyle name="Note 9 2" xfId="59698" xr:uid="{7622C628-EA3F-413F-BED5-9CF43C1C6BF4}"/>
    <cellStyle name="Note 9 3" xfId="59699" xr:uid="{66B28305-D3E5-4F67-9C53-5FA9464CCB06}"/>
    <cellStyle name="Numbers" xfId="59700" xr:uid="{BD729501-850C-42C8-984E-5EC58A3936FE}"/>
    <cellStyle name="Numbers - Bold" xfId="59701" xr:uid="{8633CC90-9F8A-425F-929D-529E3DB6887D}"/>
    <cellStyle name="Numbers - Bold - Italic" xfId="59702" xr:uid="{C27A5783-D58A-4C91-943D-A876E85654ED}"/>
    <cellStyle name="Numbers - Bold 2" xfId="59703" xr:uid="{1CCD7763-C252-4C93-89AA-CFEEA9F0426E}"/>
    <cellStyle name="Numbers - Bold 3" xfId="59704" xr:uid="{242E4AA5-3F0F-4EF0-8F3E-7B27ADDD62EB}"/>
    <cellStyle name="Numbers - Bold_6079BX" xfId="59705" xr:uid="{11FC0153-669C-4851-B203-44FA9B75933F}"/>
    <cellStyle name="Numbers - Large" xfId="59706" xr:uid="{C2E0D97D-619B-417B-A70C-0878A8D20754}"/>
    <cellStyle name="Numbers - Large 2" xfId="59707" xr:uid="{FF59C7F0-4A2A-47B0-91B7-37B85BF93CC9}"/>
    <cellStyle name="Numbers 2" xfId="59708" xr:uid="{90A653FB-A6B8-4A9C-91B4-3E19D41EE77C}"/>
    <cellStyle name="Numbers 3" xfId="59709" xr:uid="{C23A085A-8930-4C65-9C43-7051FCC14C45}"/>
    <cellStyle name="Numbers_6079BX" xfId="59710" xr:uid="{78C4DDE6-C181-45E9-A191-900E33691FD6}"/>
    <cellStyle name="Œ…‹æØ‚è [0.00]_laroux" xfId="59711" xr:uid="{F3195176-E928-46A1-A5C3-B70EEF0960F2}"/>
    <cellStyle name="Œ…‹æØ‚è_laroux" xfId="59712" xr:uid="{88FB1162-4696-4E99-A1F6-CC880783D23A}"/>
    <cellStyle name="oft Excel]_x000a__x000a_Comment=The open=/f lines load custom functions into the Paste Function list._x000a__x000a_Maximized=2_x000a__x000a_Basics=1_x000a__x000a_A" xfId="59713" xr:uid="{33A8493F-95E1-4AC3-9839-A7136CDED1DD}"/>
    <cellStyle name="oft Excel]_x000a__x000a_Comment=The open=/f lines load custom functions into the Paste Function list._x000a__x000a_Maximized=2_x000a__x000a_Basics=1_x000a__x000a_A 2" xfId="59714" xr:uid="{13B2A67C-FCC2-489F-96CC-1668E19D0F7B}"/>
    <cellStyle name="oft Excel]_x000a__x000a_Comment=The open=/f lines load custom functions into the Paste Function list._x000a__x000a_Maximized=3_x000a__x000a_Basics=1_x000a__x000a_A" xfId="59715" xr:uid="{E852D26E-6933-48B2-934F-30400B3AA8BE}"/>
    <cellStyle name="oft Excel]_x000a__x000a_Comment=The open=/f lines load custom functions into the Paste Function list._x000a__x000a_Maximized=3_x000a__x000a_Basics=1_x000a__x000a_A 2" xfId="59716" xr:uid="{8CE09C85-FB31-4019-BA86-A3B0527C41F0}"/>
    <cellStyle name="oft Excel]_x000d__x000a_Comment=The open=/f lines load custom functions into the Paste Function list._x000d__x000a_Maximized=2_x000d__x000a_Basics=1_x000d__x000a_A" xfId="59717" xr:uid="{06C2B553-FE4E-4C0E-A6BF-651CF043882D}"/>
    <cellStyle name="oft Excel]_x000d__x000a_Comment=The open=/f lines load custom functions into the Paste Function list._x000d__x000a_Maximized=2_x000d__x000a_Basics=1_x000d__x000a_A 2" xfId="59718" xr:uid="{8DF1B16C-1F9D-4DB2-B0A2-5A3FB778009F}"/>
    <cellStyle name="oft Excel]_x000d__x000a_Comment=The open=/f lines load custom functions into the Paste Function list._x000d__x000a_Maximized=3_x000d__x000a_Basics=1_x000d__x000a_A" xfId="59719" xr:uid="{3685C1D7-CC38-43E8-A8B6-B3A388BE5776}"/>
    <cellStyle name="oft Excel]_x000d__x000a_Comment=The open=/f lines load custom functions into the Paste Function list._x000d__x000a_Maximized=3_x000d__x000a_Basics=1_x000d__x000a_A 2" xfId="59720" xr:uid="{DD84662C-E6F0-4CAD-A675-960288A8C083}"/>
    <cellStyle name="omma [0]_Mktg Prog" xfId="59721" xr:uid="{A252D1E5-7C13-4257-AF24-B83302473950}"/>
    <cellStyle name="ormal_Sheet1_1" xfId="59722" xr:uid="{897360FD-F655-4574-8B15-F1DCA36AF440}"/>
    <cellStyle name="Output" xfId="258" xr:uid="{1C7A97D9-9086-426D-91D7-97F7FB53EA93}"/>
    <cellStyle name="Output 10" xfId="59723" xr:uid="{EA652BFB-0A7F-4F4E-9E18-0CA72BD6B14F}"/>
    <cellStyle name="Output 10 2" xfId="59724" xr:uid="{0EFAB3D6-35C2-4883-88C6-F086DDC1B7C8}"/>
    <cellStyle name="Output 11" xfId="59725" xr:uid="{8C34B5E2-7DC8-43D2-9BC9-614A3FBA0647}"/>
    <cellStyle name="Output 11 2" xfId="59726" xr:uid="{204D4251-1495-40B5-870C-4281068BD3C6}"/>
    <cellStyle name="Output 12" xfId="59727" xr:uid="{2DDA354F-ADDE-4A16-9B35-C33354B6A3B4}"/>
    <cellStyle name="Output 12 2" xfId="59728" xr:uid="{37FF5A2F-98C1-4205-9ABD-AEC8D873F2C1}"/>
    <cellStyle name="Output 13" xfId="59729" xr:uid="{3BC83120-D1FD-442A-A3BB-C0FCE006AC89}"/>
    <cellStyle name="Output 13 2" xfId="59730" xr:uid="{A81A96B1-DDCC-4A20-81BF-1AB089939EFD}"/>
    <cellStyle name="Output 14" xfId="59731" xr:uid="{F01AF3C8-9BF6-42BD-B464-8D94A33CFB1F}"/>
    <cellStyle name="Output 14 2" xfId="59732" xr:uid="{7B5B0F34-ECCF-47AE-A832-FEA1FEB42813}"/>
    <cellStyle name="Output 15" xfId="59733" xr:uid="{139A8459-A3B9-4358-8F69-E71C6FD2EDA2}"/>
    <cellStyle name="Output 15 2" xfId="59734" xr:uid="{2C3B11BF-A56E-4674-85DC-8196F4E2FD37}"/>
    <cellStyle name="Output 16" xfId="59735" xr:uid="{5B2AD98F-D65F-4D76-AEF0-0DB6C749BC2B}"/>
    <cellStyle name="Output 17" xfId="59736" xr:uid="{FFE3F1A4-3E79-4D05-B27F-4057A5A9275B}"/>
    <cellStyle name="Output 18" xfId="59737" xr:uid="{7DC7164D-8B13-4D47-8E56-BB3CE56420A4}"/>
    <cellStyle name="Output 19" xfId="59738" xr:uid="{58FF2C55-4411-4C30-9A9B-61E3AA2D3E33}"/>
    <cellStyle name="Output 2" xfId="59739" xr:uid="{7051C5E0-CEF8-4D65-8BA3-0AB0391452E9}"/>
    <cellStyle name="Output 2 2" xfId="59740" xr:uid="{36ED5AF7-A2AC-43EF-95D3-2C9B74BE1327}"/>
    <cellStyle name="Output 2 2 2" xfId="59741" xr:uid="{2CA766ED-A410-4265-8F88-3F7282B7306F}"/>
    <cellStyle name="Output 2 2 3" xfId="59742" xr:uid="{14F22DF6-96C0-4193-BD40-D2C4595D7B36}"/>
    <cellStyle name="Output 2 3" xfId="59743" xr:uid="{BF80F5D9-C88B-45F0-9F58-4D8B188AF3BF}"/>
    <cellStyle name="Output 2 3 2" xfId="59744" xr:uid="{B50238C7-273F-415C-81B1-209C1076C69D}"/>
    <cellStyle name="Output 2 4" xfId="59745" xr:uid="{F283CA10-7AA7-416B-ABD9-B85C22DCC66F}"/>
    <cellStyle name="Output 2 4 2" xfId="59746" xr:uid="{FE170F7E-C4EB-4386-A986-51AED2EADD19}"/>
    <cellStyle name="Output 2 5" xfId="59747" xr:uid="{99362383-CD12-424E-868B-D5EA85414992}"/>
    <cellStyle name="Output 2 6" xfId="59748" xr:uid="{C6220630-27CE-42CE-BE08-CAF3934C1E50}"/>
    <cellStyle name="Output 2 7" xfId="59749" xr:uid="{E61EAF6D-AB06-4CAF-BE94-35029F25F141}"/>
    <cellStyle name="Output 2_2008 Vector Detail PL" xfId="59750" xr:uid="{AF0B59E1-4039-483F-9966-12F702F1C713}"/>
    <cellStyle name="Output 20" xfId="59751" xr:uid="{9D25428A-BA8E-43E8-B77E-56104E47DBF3}"/>
    <cellStyle name="Output 21" xfId="59752" xr:uid="{152D3CFF-ADF9-4890-BDCE-8690CD6EEECE}"/>
    <cellStyle name="Output 22" xfId="59753" xr:uid="{8014E979-841C-4440-9962-961C5611D62F}"/>
    <cellStyle name="Output 23" xfId="59754" xr:uid="{15C72441-27D7-432F-9A31-8E3C2B240356}"/>
    <cellStyle name="Output 24" xfId="59755" xr:uid="{4C2A8A8F-47D2-4BAC-BA2B-2861BBB8DEDC}"/>
    <cellStyle name="Output 25" xfId="59756" xr:uid="{D55D759E-DE31-41B6-A525-94CEC0C8DBE8}"/>
    <cellStyle name="Output 26" xfId="59757" xr:uid="{76AA18D0-207B-4780-85E9-95A9CB48A3E0}"/>
    <cellStyle name="Output 27" xfId="59758" xr:uid="{0236CB55-D5EA-4D46-80AB-CD52D9A0CC18}"/>
    <cellStyle name="Output 28" xfId="59759" xr:uid="{223AC1C2-5316-414C-B672-C2BDE21E7BE9}"/>
    <cellStyle name="Output 29" xfId="59760" xr:uid="{45B0F9E6-7271-4FE1-AC56-56989A8ED4D6}"/>
    <cellStyle name="Output 3" xfId="59761" xr:uid="{C18A5BDC-FCAD-4AE0-AD5F-7B154734CC6F}"/>
    <cellStyle name="Output 3 2" xfId="59762" xr:uid="{C587230E-BDAA-4A89-91BB-DEBE36B83706}"/>
    <cellStyle name="Output 3 2 2" xfId="59763" xr:uid="{E460EDF3-04E7-44A4-9D26-D84B75FB9762}"/>
    <cellStyle name="Output 3 3" xfId="59764" xr:uid="{5D5FE3C8-E7AD-44B0-991E-8E4B5F6711C4}"/>
    <cellStyle name="Output 3 3 2" xfId="59765" xr:uid="{EAAB6F5A-6CD5-4AE8-9526-DA87259AEA58}"/>
    <cellStyle name="Output 3 4" xfId="59766" xr:uid="{82FCE0DC-D65B-49F7-B431-2568C9371520}"/>
    <cellStyle name="Output 3 4 2" xfId="59767" xr:uid="{07B00A99-0FAC-4796-9722-A73863EA8F51}"/>
    <cellStyle name="Output 3 5" xfId="59768" xr:uid="{70A3C204-A5F0-4DDE-8113-2F8E0A8F317A}"/>
    <cellStyle name="Output 3 6" xfId="59769" xr:uid="{2F33BD86-6437-41B4-A772-26664F57F977}"/>
    <cellStyle name="Output 3_2008 Vector Detail PL" xfId="59770" xr:uid="{8F2823B9-CE17-4B21-8DB8-C6101959C47F}"/>
    <cellStyle name="Output 30" xfId="59771" xr:uid="{524D14CB-E4CF-46E5-A872-412C852A5589}"/>
    <cellStyle name="Output 31" xfId="59772" xr:uid="{18E271D8-5A00-4A05-BEC9-BFD3ECD45FAF}"/>
    <cellStyle name="Output 32" xfId="59773" xr:uid="{348FC3C5-2217-460C-816F-3EB4D2967ACD}"/>
    <cellStyle name="Output 4" xfId="59774" xr:uid="{D3684559-547B-42E1-8256-41B56491EE9D}"/>
    <cellStyle name="Output 4 2" xfId="59775" xr:uid="{E5107BFF-998A-4236-A84D-6A08E321BC29}"/>
    <cellStyle name="Output 4 2 2" xfId="59776" xr:uid="{AF90FDF5-37E1-4C94-8B04-4F05DEA7CB07}"/>
    <cellStyle name="Output 4 3" xfId="59777" xr:uid="{948EB596-FFED-4168-B035-1A6DDE884CA3}"/>
    <cellStyle name="Output 4 3 2" xfId="59778" xr:uid="{4554AA63-0127-4DE2-806F-6A9257AD12E3}"/>
    <cellStyle name="Output 4 4" xfId="59779" xr:uid="{DFBF38D9-A6CB-4C9F-A7FF-CF93A7A5BA05}"/>
    <cellStyle name="Output 4 4 2" xfId="59780" xr:uid="{FA7A5B0F-2DB1-4EF0-9EC7-A29A45A77DE9}"/>
    <cellStyle name="Output 4 5" xfId="59781" xr:uid="{9AC01BF4-8C54-4EF6-8C6A-4DFA1EA6C62A}"/>
    <cellStyle name="Output 4_2008 Vector Detail PL" xfId="59782" xr:uid="{6AB69EC5-7B3F-4400-BF78-45AD8E274EA3}"/>
    <cellStyle name="Output 5" xfId="59783" xr:uid="{1AE5235F-B10A-46A8-B47B-F8ED9961F821}"/>
    <cellStyle name="Output 5 2" xfId="59784" xr:uid="{B3EA84D0-8068-4E57-9241-AE64A354B417}"/>
    <cellStyle name="Output 6" xfId="59785" xr:uid="{0F74F08E-E4E1-4153-94D0-CAC4FCE855E1}"/>
    <cellStyle name="Output 6 2" xfId="59786" xr:uid="{91740847-E70C-4D38-91E4-7E7D0396F31E}"/>
    <cellStyle name="Output 7" xfId="59787" xr:uid="{CCB42F9B-656B-4A0B-AA7D-9A7828044810}"/>
    <cellStyle name="Output 7 2" xfId="59788" xr:uid="{C2D68C35-BEBE-45AE-8CBB-7896102F003F}"/>
    <cellStyle name="Output 8" xfId="59789" xr:uid="{72ACD3A6-0212-4B26-B1CB-FA219AEF5907}"/>
    <cellStyle name="Output 8 2" xfId="59790" xr:uid="{4A2642E3-9C6F-44C1-8BD0-383B7A024308}"/>
    <cellStyle name="Output 9" xfId="59791" xr:uid="{EF6DC0DC-AC0A-4140-B53B-82B55BF27759}"/>
    <cellStyle name="Output 9 2" xfId="59792" xr:uid="{6A6629D9-A7FA-4AEA-8B01-143F7BEB981F}"/>
    <cellStyle name="ParaBirimi [0]_ANNEXE1" xfId="59793" xr:uid="{54BC99F9-79CF-4413-AEAD-EC0C12DB7DC1}"/>
    <cellStyle name="ParaBirimi_ANNEXE1" xfId="59794" xr:uid="{2AE9FF39-BD80-4FE3-9EAF-E1E30145D5CA}"/>
    <cellStyle name="Pattern" xfId="59795" xr:uid="{81D59AF9-2FE2-41C3-95B2-340F0D69CBD2}"/>
    <cellStyle name="Pattern 10" xfId="59796" xr:uid="{44B42472-1A25-42FE-872D-4F55D05AB22C}"/>
    <cellStyle name="Pattern 10 2" xfId="59797" xr:uid="{A138CAA8-ABA1-44F5-93DC-D2DC8BBECD8F}"/>
    <cellStyle name="Pattern 11" xfId="59798" xr:uid="{B3EB5B68-175B-450C-9661-43AA78C51C1D}"/>
    <cellStyle name="Pattern 11 2" xfId="59799" xr:uid="{BEA399C0-1D8A-426A-9B70-2CE1B62C4181}"/>
    <cellStyle name="Pattern 12" xfId="59800" xr:uid="{557AA49A-4509-4530-99A7-0D9E43FE6A59}"/>
    <cellStyle name="Pattern 12 2" xfId="59801" xr:uid="{7A9D0A30-BEAF-4897-BF96-CEFF74C8BC76}"/>
    <cellStyle name="Pattern 13" xfId="59802" xr:uid="{6F014E24-A7C8-44D4-9DAE-A190F09288B0}"/>
    <cellStyle name="Pattern 13 2" xfId="59803" xr:uid="{5CED9D2B-3F42-4DE2-AE3B-D9E92E28FBE1}"/>
    <cellStyle name="Pattern 14" xfId="59804" xr:uid="{15454EE6-C889-4CD8-BAB7-6DB74DBC4F40}"/>
    <cellStyle name="Pattern 14 2" xfId="59805" xr:uid="{1F08D10D-0999-49F9-9315-465A271509D0}"/>
    <cellStyle name="Pattern 15" xfId="59806" xr:uid="{F318D7C8-9839-4497-B8A8-BB65B22F5D95}"/>
    <cellStyle name="Pattern 15 2" xfId="59807" xr:uid="{1A009B62-07AF-4303-911B-ED434967672F}"/>
    <cellStyle name="Pattern 16" xfId="59808" xr:uid="{6B2AAC0D-E07C-43B8-81CA-1E29D2A1C29F}"/>
    <cellStyle name="Pattern 2" xfId="59809" xr:uid="{1B0DACD9-0FE7-4A9E-AF09-ADA57C3FBB91}"/>
    <cellStyle name="Pattern 2 2" xfId="59810" xr:uid="{2DF87A01-6BFC-4EE9-9E0F-8FE42401D496}"/>
    <cellStyle name="Pattern 3" xfId="59811" xr:uid="{9286451B-E2B8-4E8E-8355-8EF984428DC4}"/>
    <cellStyle name="Pattern 3 2" xfId="59812" xr:uid="{492EDB8D-02D9-416E-85BB-8A6B9C6670F8}"/>
    <cellStyle name="Pattern 4" xfId="59813" xr:uid="{233DBF02-DA85-40CE-808B-ED07832F7891}"/>
    <cellStyle name="Pattern 4 2" xfId="59814" xr:uid="{E5DE48DD-46B7-4968-989B-D57A50BE3640}"/>
    <cellStyle name="Pattern 5" xfId="59815" xr:uid="{05D3BA09-29B7-4ED5-9ABC-CA256EC158AA}"/>
    <cellStyle name="Pattern 5 2" xfId="59816" xr:uid="{9EDEDAFC-5419-4980-9720-072ABF86BF5F}"/>
    <cellStyle name="Pattern 6" xfId="59817" xr:uid="{3858E397-CF66-4DC5-975B-0F4162AF6937}"/>
    <cellStyle name="Pattern 6 2" xfId="59818" xr:uid="{733434FB-FE19-4349-8D6A-6C428B4789E1}"/>
    <cellStyle name="Pattern 7" xfId="59819" xr:uid="{45ADF8BB-7EE1-431D-BAF2-A15266F2C743}"/>
    <cellStyle name="Pattern 7 2" xfId="59820" xr:uid="{1983CA06-6341-4333-B445-6DE59918BE01}"/>
    <cellStyle name="Pattern 8" xfId="59821" xr:uid="{CB393296-87FE-4CE3-BB3E-C8D83A8C1444}"/>
    <cellStyle name="Pattern 8 2" xfId="59822" xr:uid="{5E3FE118-ABAB-4490-BE85-B9D17C126AC2}"/>
    <cellStyle name="Pattern 9" xfId="59823" xr:uid="{6DFC703F-AEE9-46B7-A80D-35441EB46B1F}"/>
    <cellStyle name="Pattern 9 2" xfId="59824" xr:uid="{467C897B-F89C-45F2-8B81-3F624D1F87C7}"/>
    <cellStyle name="Pattern_Intercompany BS" xfId="59825" xr:uid="{4DEED8DF-4308-4C48-B33E-2EAAABED9BEC}"/>
    <cellStyle name="pb_page_heading_LS" xfId="59826" xr:uid="{E92A3278-8E72-4AC2-B20F-8AE4C5F6AA80}"/>
    <cellStyle name="per m3" xfId="59827" xr:uid="{C0892C1F-6135-4F83-8B80-F1F41DFC90D2}"/>
    <cellStyle name="per Ton" xfId="59828" xr:uid="{D38B6612-3DAA-4612-8673-DB9BE2D72FE4}"/>
    <cellStyle name="per.style" xfId="59829" xr:uid="{7F1D5D0B-5D11-49A8-98F4-5339A9A797A2}"/>
    <cellStyle name="Percen - Estilo2" xfId="308" xr:uid="{0D0337A2-ABB0-4AF9-8147-3903F9F58ADB}"/>
    <cellStyle name="Percen - Style2" xfId="59830" xr:uid="{8D665708-39CA-476E-ABF3-7E7899AF4824}"/>
    <cellStyle name="Percent" xfId="2" xr:uid="{7C2A25C4-688B-45AB-A47A-9A6ECC2805D9}"/>
    <cellStyle name="Percent %" xfId="59831" xr:uid="{015BA096-4050-4375-9D19-ED3391F655C0}"/>
    <cellStyle name="Percent % Long Underline" xfId="59832" xr:uid="{23B080F7-4A51-499C-8B73-B7BBCFA47A94}"/>
    <cellStyle name="Percent [0]" xfId="59833" xr:uid="{ED10D41E-B610-450B-9DBB-AB6258602F9F}"/>
    <cellStyle name="Percent [00]" xfId="59834" xr:uid="{473A3966-51BD-4A8C-A0A9-5DE5081AC758}"/>
    <cellStyle name="Percent [2]" xfId="59835" xr:uid="{8E91E789-FFB3-413A-884B-BC9711C60AC9}"/>
    <cellStyle name="Percent [2] 10" xfId="59836" xr:uid="{E9FE926D-71A3-4170-8AB6-CCEFD6648B5E}"/>
    <cellStyle name="Percent [2] 11" xfId="59837" xr:uid="{C9F8FDC1-DDA7-43EC-B1D1-32A1C06455AF}"/>
    <cellStyle name="Percent [2] 12" xfId="59838" xr:uid="{1E6B3626-DA92-449F-9764-50F7980A4348}"/>
    <cellStyle name="Percent [2] 13" xfId="59839" xr:uid="{936F04A4-5E79-4A6B-A806-875558962FEC}"/>
    <cellStyle name="Percent [2] 14" xfId="59840" xr:uid="{D6230691-6BB5-48EC-86BF-7EDA08982DFD}"/>
    <cellStyle name="Percent [2] 15" xfId="59841" xr:uid="{F132C100-EAB8-42C4-8969-4D462644579F}"/>
    <cellStyle name="Percent [2] 2" xfId="59842" xr:uid="{B3B274CE-FAA4-4EF5-9D49-DB4C6D9473AB}"/>
    <cellStyle name="Percent [2] 2 2" xfId="59843" xr:uid="{92520480-0910-40AA-90C3-1DB0045D22A9}"/>
    <cellStyle name="Percent [2] 3" xfId="59844" xr:uid="{55E90E59-18E6-402F-996F-D3F93763628D}"/>
    <cellStyle name="Percent [2] 4" xfId="59845" xr:uid="{1D46E3FD-0E98-4637-999F-E534185791FA}"/>
    <cellStyle name="Percent [2] 5" xfId="59846" xr:uid="{BCB921BE-3BB8-4948-A2CD-8B37274A6519}"/>
    <cellStyle name="Percent [2] 6" xfId="59847" xr:uid="{9CD7CB11-BFD5-4743-AA06-487B41CA881D}"/>
    <cellStyle name="Percent [2] 7" xfId="59848" xr:uid="{5CB8FD34-D7FC-49B0-A4E6-F32EB53503F0}"/>
    <cellStyle name="Percent [2] 8" xfId="59849" xr:uid="{475AEEA5-4D24-452E-A7EB-D4D2993BD6EA}"/>
    <cellStyle name="Percent [2] 9" xfId="59850" xr:uid="{0B7FE988-3B87-49B6-AF57-EDCA820AE752}"/>
    <cellStyle name="Percent 0.0%" xfId="59851" xr:uid="{928EA017-A7CA-4C81-863B-BF2BEB52BE7E}"/>
    <cellStyle name="Percent 0.0% Long Underline" xfId="59852" xr:uid="{7C280083-F3BE-42B2-BA15-F7691ED76CF2}"/>
    <cellStyle name="Percent 0.00%" xfId="59853" xr:uid="{6BFC9EE9-4345-4B0B-B77A-21B683153718}"/>
    <cellStyle name="Percent 0.00% Long Underline" xfId="59854" xr:uid="{2A750A06-C6FD-493B-8DBC-1FBEF70DECD7}"/>
    <cellStyle name="Percent 0.000%" xfId="59855" xr:uid="{D7B4F252-2668-4F25-900C-D26CC2B87AAD}"/>
    <cellStyle name="Percent 0.000% Long Underline" xfId="59856" xr:uid="{594203DB-18DE-4720-978A-A636A4F43810}"/>
    <cellStyle name="Percent 10" xfId="59857" xr:uid="{BDFA266C-A220-4186-B990-6F35B371BD76}"/>
    <cellStyle name="Percent 10 2" xfId="59858" xr:uid="{FA086C3E-081B-424C-A292-DBCDFF8B9024}"/>
    <cellStyle name="Percent 100" xfId="59859" xr:uid="{1C117D57-0CD0-4F8C-9836-6715D059ABAE}"/>
    <cellStyle name="Percent 101" xfId="59860" xr:uid="{9DCB43AE-0469-4FA0-A126-76B2E0F1F0A7}"/>
    <cellStyle name="Percent 102" xfId="59861" xr:uid="{A7E36C69-731F-41BE-8A63-F892DE2E6F8C}"/>
    <cellStyle name="Percent 103" xfId="59862" xr:uid="{7E708008-5894-4E97-B163-6092589CC97F}"/>
    <cellStyle name="Percent 104" xfId="59863" xr:uid="{7BA4A4DA-CC61-41E6-B915-C2880E31D7AA}"/>
    <cellStyle name="Percent 105" xfId="59864" xr:uid="{A69802BA-3084-4793-AAEB-2115F8B1E400}"/>
    <cellStyle name="Percent 106" xfId="59865" xr:uid="{03AAC043-B723-4741-B9B1-43AED9EF6713}"/>
    <cellStyle name="Percent 107" xfId="59866" xr:uid="{5EDAD39D-FD75-47A5-B369-78DCF35A0AB0}"/>
    <cellStyle name="Percent 108" xfId="59867" xr:uid="{565167C0-E5B6-452A-96D7-E3CF12E05780}"/>
    <cellStyle name="Percent 109" xfId="59868" xr:uid="{59F34E7C-0DF0-42A1-A51F-E35F613F9FB3}"/>
    <cellStyle name="Percent 11" xfId="59869" xr:uid="{0AA28EBD-5A9F-4B89-8AD4-0FC3B141A205}"/>
    <cellStyle name="Percent 11 2" xfId="59870" xr:uid="{C04D97EE-55B8-4F42-8538-E774BC031C53}"/>
    <cellStyle name="Percent 11 3" xfId="59871" xr:uid="{6F7C986E-A4D6-4294-BC92-9A323161F3C0}"/>
    <cellStyle name="Percent 11 4" xfId="59872" xr:uid="{BAC9BC98-B8B4-4FC5-9D19-40C6A945F796}"/>
    <cellStyle name="Percent 110" xfId="59873" xr:uid="{D0357EAA-94F2-4AC4-A53C-5DAA7073FDF0}"/>
    <cellStyle name="Percent 111" xfId="59874" xr:uid="{C3C606F3-6F14-473B-AD1F-5B7044A0D440}"/>
    <cellStyle name="Percent 112" xfId="59875" xr:uid="{74FCDE7A-EF6F-49EA-9FD0-E764E2DB4D42}"/>
    <cellStyle name="Percent 113" xfId="59876" xr:uid="{B751E95B-CF32-4E6B-9593-71653D00ECA0}"/>
    <cellStyle name="Percent 114" xfId="59877" xr:uid="{0D41365A-709C-45AD-84DC-BD2ED25BB897}"/>
    <cellStyle name="Percent 115" xfId="59878" xr:uid="{47F10902-ABF7-4DBC-B73B-382EFB21AFC0}"/>
    <cellStyle name="Percent 116" xfId="59879" xr:uid="{FA8DEBF0-2780-4467-8067-6EABFA727FA7}"/>
    <cellStyle name="Percent 117" xfId="59880" xr:uid="{9509744B-B7BB-4118-A805-730972F610F8}"/>
    <cellStyle name="Percent 118" xfId="59881" xr:uid="{25C3C2C7-328D-4F67-BCDC-588FB4D8214E}"/>
    <cellStyle name="Percent 119" xfId="59882" xr:uid="{85560889-3A42-4C8A-AA04-5A8D974A641B}"/>
    <cellStyle name="Percent 12" xfId="59883" xr:uid="{89C04A62-E310-4EA8-B312-94725B97B966}"/>
    <cellStyle name="Percent 120" xfId="59884" xr:uid="{3EE7AB17-B9EB-438A-AF39-C8B43166FA2F}"/>
    <cellStyle name="Percent 121" xfId="59885" xr:uid="{85327BFC-0AB6-4E3E-B43E-3E1FA6227870}"/>
    <cellStyle name="Percent 121 2" xfId="59886" xr:uid="{2A2111EA-CF0B-418B-B477-2154E9C2673A}"/>
    <cellStyle name="Percent 121 3" xfId="59887" xr:uid="{E3E1BD86-30E0-4D8E-B645-34566C5EC098}"/>
    <cellStyle name="Percent 122" xfId="59888" xr:uid="{0DA78E5B-2264-4B07-8604-8E6382C8EE1F}"/>
    <cellStyle name="Percent 122 2" xfId="59889" xr:uid="{2B87B10F-B3F8-4C9E-A1AA-E6DCF93C5A51}"/>
    <cellStyle name="Percent 122 3" xfId="59890" xr:uid="{6B99520F-CF4D-4D8B-8D37-4D4E614F89B4}"/>
    <cellStyle name="Percent 123" xfId="59891" xr:uid="{8FF08426-A12E-4813-A732-EF4D1EA0CDB0}"/>
    <cellStyle name="Percent 123 2" xfId="59892" xr:uid="{47756379-42AC-43C1-8A7A-DAFA7ECDCB6C}"/>
    <cellStyle name="Percent 123 3" xfId="59893" xr:uid="{04BE3079-5C62-4FD8-8F6C-6D21C3C19468}"/>
    <cellStyle name="Percent 124" xfId="59894" xr:uid="{8338A796-DBC6-43BB-A67B-F781471D3AC9}"/>
    <cellStyle name="Percent 124 2" xfId="59895" xr:uid="{D708FDC6-D854-4883-BD02-FDB5C1516DBB}"/>
    <cellStyle name="Percent 124 3" xfId="59896" xr:uid="{9A48DD9D-5129-43DF-AA71-82F3D6E85AF9}"/>
    <cellStyle name="Percent 125" xfId="59897" xr:uid="{B3838FC8-6C49-4B25-A3EF-A5E80AA8C24A}"/>
    <cellStyle name="Percent 126" xfId="59898" xr:uid="{04F09D6B-F999-4299-BF0F-6ED623B1CF38}"/>
    <cellStyle name="Percent 127" xfId="59899" xr:uid="{B0607C55-59CE-4639-91FE-E02081E7EE72}"/>
    <cellStyle name="Percent 128" xfId="59900" xr:uid="{AD8FAECC-C24C-45C8-A0C6-0F44E837D2F1}"/>
    <cellStyle name="Percent 129" xfId="59901" xr:uid="{536BEB6E-6E53-4EE0-9E5E-9D1397B899BC}"/>
    <cellStyle name="Percent 13" xfId="59902" xr:uid="{067C2141-0E18-454A-B7F5-AB6C2167FA6D}"/>
    <cellStyle name="Percent 13 2" xfId="59903" xr:uid="{C3306306-4CC9-4614-8642-9BB97281A18D}"/>
    <cellStyle name="Percent 130" xfId="59904" xr:uid="{E0A9CEAB-F0AA-4606-89E2-8C29F3681F4B}"/>
    <cellStyle name="Percent 131" xfId="59905" xr:uid="{8E107D5B-6A73-450F-8C7F-E47364CB548C}"/>
    <cellStyle name="Percent 132" xfId="59906" xr:uid="{DF339372-55FC-497D-A01D-BD0F1E8B9DC1}"/>
    <cellStyle name="Percent 133" xfId="59907" xr:uid="{B5103436-CB16-4C03-9339-B096493D1DC3}"/>
    <cellStyle name="Percent 134" xfId="59908" xr:uid="{42326B1D-148E-4314-AC34-DA3A3126C33E}"/>
    <cellStyle name="Percent 135" xfId="59909" xr:uid="{2BD8E77A-D5FC-40CC-A06A-68ADB79C79C0}"/>
    <cellStyle name="Percent 136" xfId="59910" xr:uid="{3C2C164F-1A77-4324-BB2D-C85016816990}"/>
    <cellStyle name="Percent 137" xfId="59911" xr:uid="{54E145F2-C892-4350-A1EF-EBD07A9AD5A3}"/>
    <cellStyle name="Percent 138" xfId="59912" xr:uid="{A2FE9C64-A9D0-423E-B99B-AEA9DC0E6E75}"/>
    <cellStyle name="Percent 139" xfId="59913" xr:uid="{59825ABA-0A5C-40B6-856D-B057B65FF2C4}"/>
    <cellStyle name="Percent 14" xfId="59914" xr:uid="{9BF3E6F1-C481-48D7-B686-9FD157D1E7C5}"/>
    <cellStyle name="Percent 14 2" xfId="59915" xr:uid="{603282CB-99D0-42C9-B821-BA8B2CC5EA68}"/>
    <cellStyle name="Percent 140" xfId="59916" xr:uid="{FFDCE56C-9C77-437B-B839-60ADB786A93F}"/>
    <cellStyle name="Percent 141" xfId="59917" xr:uid="{3400B31D-FC37-4C24-8864-602C6CE50059}"/>
    <cellStyle name="Percent 142" xfId="59918" xr:uid="{2D0D5B6D-5F08-439C-BB08-1FDBA8BE2841}"/>
    <cellStyle name="Percent 143" xfId="59919" xr:uid="{3473EBF7-A7A9-4416-9C8A-68BC348BA286}"/>
    <cellStyle name="Percent 144" xfId="59920" xr:uid="{8F7FA62B-827A-4906-9AF1-8E61D073F0BB}"/>
    <cellStyle name="Percent 145" xfId="59921" xr:uid="{A54F41DB-DDFA-4E47-BCD3-21629B1A03CB}"/>
    <cellStyle name="Percent 146" xfId="59922" xr:uid="{C348518C-1AD5-4E6A-BB37-71C082060160}"/>
    <cellStyle name="Percent 147" xfId="59923" xr:uid="{D352E1B9-D9AA-4C04-9A98-59A28CF3C2A9}"/>
    <cellStyle name="Percent 148" xfId="59924" xr:uid="{2E4C2567-E98E-4FE3-A8E0-8D5D842D367C}"/>
    <cellStyle name="Percent 149" xfId="59925" xr:uid="{98167810-3650-4881-B643-9425163EEB1D}"/>
    <cellStyle name="Percent 15" xfId="59926" xr:uid="{59DE579D-C97C-45B7-9D10-F96858052FFC}"/>
    <cellStyle name="Percent 15 2" xfId="59927" xr:uid="{59B2BA7F-FB9B-4720-8772-928B456E941B}"/>
    <cellStyle name="Percent 150" xfId="59928" xr:uid="{0012FDF1-FFDC-4062-BB02-7BFFC5AC50F3}"/>
    <cellStyle name="Percent 151" xfId="59929" xr:uid="{EB7D81D0-C2E1-4468-B371-8F0542AECA90}"/>
    <cellStyle name="Percent 152" xfId="59930" xr:uid="{258BAA21-C9C3-445C-855E-FD9DB3699597}"/>
    <cellStyle name="Percent 153" xfId="59931" xr:uid="{418B84FC-9719-4BA2-ABF0-8CE1163AB36E}"/>
    <cellStyle name="Percent 154" xfId="59932" xr:uid="{531788E8-023A-4498-9C91-FE8680AAEFE9}"/>
    <cellStyle name="Percent 155" xfId="59933" xr:uid="{E9EC1BF8-DA36-4103-9EA8-1AEC5C56C6CE}"/>
    <cellStyle name="Percent 156" xfId="59934" xr:uid="{48A1D392-9FEB-4508-B58E-0DFA897A8D5F}"/>
    <cellStyle name="Percent 157" xfId="59935" xr:uid="{5F7734B0-9D01-4D3A-B92B-F88C37455484}"/>
    <cellStyle name="Percent 158" xfId="59936" xr:uid="{F1223259-D048-4F2A-BD39-3225169B58EF}"/>
    <cellStyle name="Percent 159" xfId="59937" xr:uid="{42F3DB68-1536-44E0-9440-1B06BFBA811C}"/>
    <cellStyle name="Percent 16" xfId="59938" xr:uid="{E0732571-85F1-45D8-9058-62FE3CDC28C5}"/>
    <cellStyle name="Percent 16 2" xfId="59939" xr:uid="{A5B282A8-3075-4833-B332-F238FAE6DD20}"/>
    <cellStyle name="Percent 16 3" xfId="59940" xr:uid="{FA3DF0B6-D83C-4094-B091-8ABDC2215EC7}"/>
    <cellStyle name="Percent 160" xfId="59941" xr:uid="{8CD3C078-F9C6-4E38-B6C2-63FCD28A6BE0}"/>
    <cellStyle name="Percent 161" xfId="59942" xr:uid="{9FE5A232-846E-403B-B88C-A134CF3316AD}"/>
    <cellStyle name="Percent 162" xfId="59943" xr:uid="{C2C5565E-2638-4238-82F1-E1ACAF9EE6DE}"/>
    <cellStyle name="Percent 163" xfId="59944" xr:uid="{0F9B23AA-3D82-4CA4-B92E-4C4B69C546A7}"/>
    <cellStyle name="Percent 164" xfId="59945" xr:uid="{3B7E8BFE-FC6B-4DDE-816F-93863749B02B}"/>
    <cellStyle name="Percent 165" xfId="59946" xr:uid="{01E9AE5D-CEA4-4914-850D-5F434A9C724A}"/>
    <cellStyle name="Percent 166" xfId="59947" xr:uid="{7B92D693-844F-4D6F-9C3F-A61EE85FB24C}"/>
    <cellStyle name="Percent 167" xfId="59948" xr:uid="{34F8F12E-F001-4601-BB5B-CA7C905EDDEB}"/>
    <cellStyle name="Percent 168" xfId="59949" xr:uid="{66CBF448-0C32-4EC5-B2CB-D17D88BFDC54}"/>
    <cellStyle name="Percent 169" xfId="59950" xr:uid="{9496EAC9-47E8-4DB3-989E-E46C7DD94026}"/>
    <cellStyle name="Percent 17" xfId="59951" xr:uid="{81F77E64-BF1D-45A5-8E01-E077DBE86123}"/>
    <cellStyle name="Percent 17 2" xfId="59952" xr:uid="{9AC15804-9F91-4330-B9BE-1A9370708E99}"/>
    <cellStyle name="Percent 17 3" xfId="59953" xr:uid="{2D934D40-C6C1-4784-A3B3-479606038E14}"/>
    <cellStyle name="Percent 170" xfId="59954" xr:uid="{A265B6F5-4EE4-46B4-AB41-6F1470036D04}"/>
    <cellStyle name="Percent 171" xfId="59955" xr:uid="{827A4E27-58DE-451C-8539-31033B724EEA}"/>
    <cellStyle name="Percent 172" xfId="59956" xr:uid="{8A306BA3-4105-4FA1-A3FE-40AA315902E3}"/>
    <cellStyle name="Percent 173" xfId="59957" xr:uid="{3CACDCF9-DF7B-48CE-9C62-E8F3C1CA33A3}"/>
    <cellStyle name="Percent 174" xfId="59958" xr:uid="{899375C9-7FBB-44C8-A2A1-7B4ED30A208F}"/>
    <cellStyle name="Percent 175" xfId="59959" xr:uid="{E687E5B8-C23E-4152-BCB4-AB8E613DCA4E}"/>
    <cellStyle name="Percent 176" xfId="59960" xr:uid="{B5FDC0E9-1D58-43FA-B3D5-5436260498A5}"/>
    <cellStyle name="Percent 177" xfId="59961" xr:uid="{A418D25F-27FF-46FC-B929-6228288D4E41}"/>
    <cellStyle name="Percent 178" xfId="59962" xr:uid="{C0D8773D-E728-490E-BCA0-1E46B20FC1C0}"/>
    <cellStyle name="Percent 179" xfId="59963" xr:uid="{6815206A-EEDA-4B4C-A725-DA87422C642C}"/>
    <cellStyle name="Percent 18" xfId="59964" xr:uid="{845C9E0E-9895-4BEC-A97C-44B6B51F23AA}"/>
    <cellStyle name="Percent 180" xfId="59965" xr:uid="{73D72A5B-CD59-4B03-A3C0-CB85007F2DFE}"/>
    <cellStyle name="Percent 181" xfId="59966" xr:uid="{ADD4DB51-0730-4A4A-B8A4-13B20FA86569}"/>
    <cellStyle name="Percent 182" xfId="59967" xr:uid="{93468F35-5E2B-48F9-B328-57A99F8C4F81}"/>
    <cellStyle name="Percent 183" xfId="59968" xr:uid="{5BDB43DE-65EA-4983-ACB1-A0900255B132}"/>
    <cellStyle name="Percent 184" xfId="59969" xr:uid="{01C22BF0-3ED2-4A9F-A6E8-322BAF730EAD}"/>
    <cellStyle name="Percent 185" xfId="59970" xr:uid="{4753F89F-D866-4111-BD6A-1759B0343E75}"/>
    <cellStyle name="Percent 186" xfId="59971" xr:uid="{B27FDA5B-06B5-4C93-9FEF-0CF7834C8752}"/>
    <cellStyle name="Percent 187" xfId="59972" xr:uid="{DDD3E345-7670-4CE9-B2D1-1A3197BBD347}"/>
    <cellStyle name="Percent 188" xfId="59973" xr:uid="{86570BFD-2731-473F-A019-BCEFAE5CE0D8}"/>
    <cellStyle name="Percent 189" xfId="59974" xr:uid="{B922F41B-D2B0-4EFB-96C8-0BECFFBAEB8A}"/>
    <cellStyle name="Percent 19" xfId="59975" xr:uid="{A5CA939C-F514-48FD-AC94-A34E43FF40F7}"/>
    <cellStyle name="Percent 190" xfId="59976" xr:uid="{00F65600-FC83-41E1-9FB7-67F534CE3CBE}"/>
    <cellStyle name="Percent 191" xfId="59977" xr:uid="{F537D0FD-5DF3-4206-82B7-5EDA5BDC8CD1}"/>
    <cellStyle name="Percent 192" xfId="59978" xr:uid="{A1107A72-E269-4511-81F8-0B261F58E508}"/>
    <cellStyle name="Percent 193" xfId="59979" xr:uid="{9C2A69D9-238F-4690-93E3-C81FA2907C51}"/>
    <cellStyle name="Percent 194" xfId="59980" xr:uid="{77FBE242-B07B-4853-91EE-6BAD34AA55E4}"/>
    <cellStyle name="Percent 195" xfId="59981" xr:uid="{C8C0F34F-CCE7-4EB7-8E7A-44A1AC4E65CE}"/>
    <cellStyle name="Percent 196" xfId="59982" xr:uid="{C72FB80F-3864-499B-BBC1-39AC2362F9AF}"/>
    <cellStyle name="Percent 197" xfId="59983" xr:uid="{56D873D7-4D76-48EC-A759-FAC630461ACE}"/>
    <cellStyle name="Percent 198" xfId="59984" xr:uid="{D072D97D-004B-435C-A52C-74CC2AA74D94}"/>
    <cellStyle name="Percent 199" xfId="59985" xr:uid="{EBCD342A-4ACE-4EEB-9A88-55A1D392F330}"/>
    <cellStyle name="Percent 2" xfId="325" xr:uid="{C42A7B7F-A5A7-4426-BBF9-190BE65FCD5E}"/>
    <cellStyle name="Percent 2 10" xfId="59986" xr:uid="{4CEFFB7F-394D-49C7-8102-E1D6609E2B08}"/>
    <cellStyle name="Percent 2 11" xfId="59987" xr:uid="{99C69E1E-7E87-4A7E-9B22-82988663AD1D}"/>
    <cellStyle name="Percent 2 12" xfId="59988" xr:uid="{EAB9568C-5181-4207-8793-5883D2F54464}"/>
    <cellStyle name="Percent 2 12 2" xfId="59989" xr:uid="{42F48966-F139-4784-B8A9-52DF4E529BDA}"/>
    <cellStyle name="Percent 2 12 2 2" xfId="59990" xr:uid="{528129D6-AA9E-48A2-969C-F4FB876111D1}"/>
    <cellStyle name="Percent 2 12 2 2 2" xfId="59991" xr:uid="{ACA9FA06-BEDD-41CE-B40F-7431202F7E4D}"/>
    <cellStyle name="Percent 2 12 2 3" xfId="59992" xr:uid="{67F6DAA4-CBC9-42CF-AC7A-530B813C60AC}"/>
    <cellStyle name="Percent 2 12 3" xfId="59993" xr:uid="{F00FEBFC-9415-4367-8D15-4A12CFEBA619}"/>
    <cellStyle name="Percent 2 12 3 2" xfId="59994" xr:uid="{F83F9897-BF7C-44F6-B3D2-97E0FE75676D}"/>
    <cellStyle name="Percent 2 12 3 2 2" xfId="59995" xr:uid="{6307E42E-0072-43E3-998F-BD74E0EEAA49}"/>
    <cellStyle name="Percent 2 12 3 3" xfId="59996" xr:uid="{195A9A4F-A7EB-4534-8268-7D145FCA9009}"/>
    <cellStyle name="Percent 2 12 4" xfId="59997" xr:uid="{577DEEE0-184C-4A53-B5F8-FA84B9502B2D}"/>
    <cellStyle name="Percent 2 12 4 2" xfId="59998" xr:uid="{CE3C7E63-1E48-49A4-804A-4475593F4A36}"/>
    <cellStyle name="Percent 2 12 4 2 2" xfId="59999" xr:uid="{455FB36C-5CCA-4AAF-B498-C7E4E1BBF8A9}"/>
    <cellStyle name="Percent 2 12 4 3" xfId="60000" xr:uid="{E04ECF24-DE53-4671-AEDF-A93EB4F8FA34}"/>
    <cellStyle name="Percent 2 12 5" xfId="60001" xr:uid="{89B76C22-D574-47B6-9CCB-D4EC7BB322F8}"/>
    <cellStyle name="Percent 2 12 5 2" xfId="60002" xr:uid="{1302F263-F86B-4745-80BE-6EF6805E34CA}"/>
    <cellStyle name="Percent 2 12 6" xfId="60003" xr:uid="{34421D1F-8BE2-4837-9D03-6B18FDFC714A}"/>
    <cellStyle name="Percent 2 12 7" xfId="60004" xr:uid="{3B8EB0A8-8C5E-4C89-84FB-40D806377F24}"/>
    <cellStyle name="Percent 2 12 8" xfId="60005" xr:uid="{723BBFDD-3ABE-4193-A646-940BAC7D875A}"/>
    <cellStyle name="Percent 2 13" xfId="60006" xr:uid="{0E21F199-71A4-4991-94B3-E6F94FA35C32}"/>
    <cellStyle name="Percent 2 13 2" xfId="60007" xr:uid="{B4E188FB-2191-4728-9D6D-1940170C2080}"/>
    <cellStyle name="Percent 2 13 2 2" xfId="60008" xr:uid="{2FBC79A3-9234-4599-B899-D305400346F2}"/>
    <cellStyle name="Percent 2 13 2 2 2" xfId="60009" xr:uid="{6DA43D08-0A3D-4E67-A18A-CD11C7033D8A}"/>
    <cellStyle name="Percent 2 13 2 3" xfId="60010" xr:uid="{BF84C791-1B65-4F7D-9FCF-312DB9098073}"/>
    <cellStyle name="Percent 2 13 3" xfId="60011" xr:uid="{696434B3-E763-4408-B12D-20B549B032E9}"/>
    <cellStyle name="Percent 2 13 3 2" xfId="60012" xr:uid="{413D1FEF-5771-4BBE-AB01-6FC3F597183F}"/>
    <cellStyle name="Percent 2 13 3 2 2" xfId="60013" xr:uid="{F7DBD812-7E04-4F78-A800-8FFE47064AB5}"/>
    <cellStyle name="Percent 2 13 3 3" xfId="60014" xr:uid="{98ED6F86-6837-4176-A839-6BDD35AA2C30}"/>
    <cellStyle name="Percent 2 13 4" xfId="60015" xr:uid="{09026AC9-4B1F-46F6-AB9C-6422BC5799A5}"/>
    <cellStyle name="Percent 2 13 4 2" xfId="60016" xr:uid="{2CA31CED-DAA7-4030-9CC8-58304B9BB72D}"/>
    <cellStyle name="Percent 2 13 5" xfId="60017" xr:uid="{35A209B5-7DB9-4CFB-AB02-A37C9651BA18}"/>
    <cellStyle name="Percent 2 13 6" xfId="60018" xr:uid="{7CCCB187-E954-4422-BD6C-413E76EABBF9}"/>
    <cellStyle name="Percent 2 14" xfId="60019" xr:uid="{9D9C5A57-A341-43E9-887E-4A411A539A78}"/>
    <cellStyle name="Percent 2 15" xfId="60020" xr:uid="{CBEB6D4C-101C-4964-B04F-591CBFC04F2E}"/>
    <cellStyle name="Percent 2 16" xfId="60021" xr:uid="{A3DB621B-40E3-4E7A-86EC-248290C1260A}"/>
    <cellStyle name="Percent 2 17" xfId="60022" xr:uid="{2ACCD9F4-BEA2-4851-AC87-A585FFFEC318}"/>
    <cellStyle name="Percent 2 18" xfId="60023" xr:uid="{1CEAAB61-2DE2-4677-AE02-7E81B85EA567}"/>
    <cellStyle name="Percent 2 18 2" xfId="60024" xr:uid="{C01FB055-C261-45E1-8502-B763DE6DB8CE}"/>
    <cellStyle name="Percent 2 19" xfId="60025" xr:uid="{098217EB-2185-4CF1-8D6F-B0C15A7B37C0}"/>
    <cellStyle name="Percent 2 2" xfId="60026" xr:uid="{2EBD799B-CDCF-4412-BD91-5C2D7B02818C}"/>
    <cellStyle name="Percent 2 2 2" xfId="60027" xr:uid="{98668F73-276A-4DE1-8DF1-2AA281CEE2D2}"/>
    <cellStyle name="Percent 2 2 2 2" xfId="60028" xr:uid="{FA4CBBCC-FAB4-4EB9-B119-6FDF43584710}"/>
    <cellStyle name="Percent 2 2 2 3" xfId="60029" xr:uid="{E4025C46-B585-4BA2-8062-AE26377D4A70}"/>
    <cellStyle name="Percent 2 2 3" xfId="60030" xr:uid="{FC79C0B5-3EEF-4AD2-83E8-7EB1CB9442BA}"/>
    <cellStyle name="Percent 2 2 4" xfId="60031" xr:uid="{20EE2766-8C73-4705-B31D-38400082BBD1}"/>
    <cellStyle name="Percent 2 2 5" xfId="60032" xr:uid="{74154B37-3B55-4DCF-831F-7E0791A44289}"/>
    <cellStyle name="Percent 2 2 6" xfId="60033" xr:uid="{AD53757C-B049-4C4D-9B2E-DC63214B7C78}"/>
    <cellStyle name="Percent 2 2 7" xfId="60034" xr:uid="{3457931A-6F55-45A2-B9AE-89480DE1E598}"/>
    <cellStyle name="Percent 2 2 8" xfId="60035" xr:uid="{0AD76F70-8794-44CC-99A1-3700F869387E}"/>
    <cellStyle name="Percent 2 2 9" xfId="60036" xr:uid="{004C62AC-22DD-44B1-A381-2459AF03E307}"/>
    <cellStyle name="Percent 2 3" xfId="60037" xr:uid="{E892CFBC-320F-47C1-A798-8FA542D0B400}"/>
    <cellStyle name="Percent 2 3 2" xfId="60038" xr:uid="{A5B25863-A9E8-40E4-94DA-11904641D87F}"/>
    <cellStyle name="Percent 2 3 3" xfId="60039" xr:uid="{BC8F67F0-D031-4E70-A507-3084822753DB}"/>
    <cellStyle name="Percent 2 4" xfId="60040" xr:uid="{6420A122-D7C3-40FD-9100-35D93E04F391}"/>
    <cellStyle name="Percent 2 4 2" xfId="60041" xr:uid="{D5ECCE5E-3033-4594-87AF-6ECF101CBE31}"/>
    <cellStyle name="Percent 2 4 3" xfId="60042" xr:uid="{6CA9A2EA-E7E0-4716-AFAE-5AAD24C33EFF}"/>
    <cellStyle name="Percent 2 5" xfId="60043" xr:uid="{19363EF1-F16A-45F5-A186-A4E7E424A14A}"/>
    <cellStyle name="Percent 2 5 2" xfId="60044" xr:uid="{714A1DA9-D9D8-4463-97D9-703424D0D011}"/>
    <cellStyle name="Percent 2 6" xfId="60045" xr:uid="{36993F02-D2D2-45AB-90A4-1A6E76513E9A}"/>
    <cellStyle name="Percent 2 7" xfId="60046" xr:uid="{85437994-090C-40D1-BEDB-1129006C4E02}"/>
    <cellStyle name="Percent 2 8" xfId="60047" xr:uid="{F0769D20-604B-43FF-AF83-C77E058EC980}"/>
    <cellStyle name="Percent 2 9" xfId="60048" xr:uid="{A2F1893B-39C1-4EE9-A7F1-2952E84BD061}"/>
    <cellStyle name="Percent 2 DP" xfId="60049" xr:uid="{7582163B-3690-4EE0-8C8D-EFFF79F7F3FB}"/>
    <cellStyle name="Percent 2 DP 2" xfId="60050" xr:uid="{A1D9798D-7F6C-4ABC-9356-48217AC25A55}"/>
    <cellStyle name="Percent 2 DP 3" xfId="60051" xr:uid="{E80720A5-2B86-40CA-ACA0-E5DC7B74D487}"/>
    <cellStyle name="Percent 20" xfId="60052" xr:uid="{DFE6A7EA-D2D0-4C5B-8002-D79AB7B8CC0F}"/>
    <cellStyle name="Percent 200" xfId="60053" xr:uid="{E50F4EC2-F3B9-408E-A7C8-920053FEF08C}"/>
    <cellStyle name="Percent 201" xfId="60054" xr:uid="{CC4CF975-47EF-4CCE-934E-C95DA8D04CC4}"/>
    <cellStyle name="Percent 202" xfId="60055" xr:uid="{874CDCBB-A0AB-4D02-B862-9A29EACDB222}"/>
    <cellStyle name="Percent 203" xfId="60056" xr:uid="{59265622-FFAC-4CB8-9CAF-D010F8EB9127}"/>
    <cellStyle name="Percent 204" xfId="60057" xr:uid="{472F5797-AABB-476E-8CEE-203C13865AB8}"/>
    <cellStyle name="Percent 205" xfId="60058" xr:uid="{481CD373-D599-41A5-AAE8-3F6B7493881C}"/>
    <cellStyle name="Percent 206" xfId="60059" xr:uid="{5B0378D1-868F-43B2-87DB-A865E8B4BEFB}"/>
    <cellStyle name="Percent 207" xfId="60060" xr:uid="{E624D400-EB63-407C-8A12-B6BFA350AAFB}"/>
    <cellStyle name="Percent 208" xfId="60061" xr:uid="{4F2DA5BA-0B0B-450E-BF0C-B560BA2FFFCB}"/>
    <cellStyle name="Percent 209" xfId="60062" xr:uid="{D7FC3E8C-C98F-4719-9C67-7ECDF9289428}"/>
    <cellStyle name="Percent 21" xfId="60063" xr:uid="{B6C369C8-F0C9-454A-BC26-5CA23EDBBE5C}"/>
    <cellStyle name="Percent 210" xfId="60064" xr:uid="{80AD42EF-31F4-4265-BF42-F655917AF838}"/>
    <cellStyle name="Percent 211" xfId="60065" xr:uid="{BAD644E1-C062-4A6D-A9D9-E6CC74D1F593}"/>
    <cellStyle name="Percent 212" xfId="60066" xr:uid="{CC47B8CA-31ED-4F16-A073-BAFE2A5FB9EF}"/>
    <cellStyle name="Percent 213" xfId="60067" xr:uid="{8A744A60-3235-40FE-9502-0434B6470780}"/>
    <cellStyle name="Percent 214" xfId="60068" xr:uid="{B6902312-27A2-4E9A-AF53-CD6022C9323D}"/>
    <cellStyle name="Percent 215" xfId="60069" xr:uid="{A44F11B7-B3A9-447F-9FD3-862BF2D84A09}"/>
    <cellStyle name="Percent 216" xfId="60070" xr:uid="{C19CA70D-8488-42D3-AF10-C3619E813731}"/>
    <cellStyle name="Percent 217" xfId="60071" xr:uid="{DA88F32A-BACD-4E0E-AF3E-780EE5FAF3A4}"/>
    <cellStyle name="Percent 218" xfId="60072" xr:uid="{F4D369D5-EE37-4DC7-95E6-EA9478287D90}"/>
    <cellStyle name="Percent 219" xfId="60073" xr:uid="{5CF8D357-7A7E-4592-81BF-6FED4B58CC28}"/>
    <cellStyle name="Percent 22" xfId="60074" xr:uid="{737AD937-55B7-4C08-9544-A8CAD522C9A4}"/>
    <cellStyle name="Percent 220" xfId="60075" xr:uid="{EEFB0B03-ECDC-4DBF-A705-DA084FD4B279}"/>
    <cellStyle name="Percent 221" xfId="60076" xr:uid="{FF3169CA-DD43-4990-BBC4-AFA5E810CCD4}"/>
    <cellStyle name="Percent 222" xfId="60077" xr:uid="{4AE2611F-69A3-4ED9-A401-B5B9B56678DB}"/>
    <cellStyle name="Percent 223" xfId="60078" xr:uid="{B38E79C3-3754-464A-A8F9-3171CCB48CC3}"/>
    <cellStyle name="Percent 224" xfId="60079" xr:uid="{4DDFC027-557C-4DEC-A6F5-C60839A204D2}"/>
    <cellStyle name="Percent 225" xfId="60080" xr:uid="{85CF7471-8595-48C5-8B0D-C339122AF186}"/>
    <cellStyle name="Percent 226" xfId="60081" xr:uid="{0E522BF8-57EF-4089-ABDB-5501E8FFD509}"/>
    <cellStyle name="Percent 227" xfId="60082" xr:uid="{E8A502C1-BBD2-4F68-B44C-3EE779240944}"/>
    <cellStyle name="Percent 228" xfId="60083" xr:uid="{C630474A-7777-45CA-BEE9-5A1DFD5261B4}"/>
    <cellStyle name="Percent 229" xfId="60084" xr:uid="{7771DE6C-EB47-4B9F-92F3-F2A19F136534}"/>
    <cellStyle name="Percent 23" xfId="60085" xr:uid="{A71A466E-04D6-421B-B945-1D03B8BB7845}"/>
    <cellStyle name="Percent 230" xfId="60086" xr:uid="{F25DCC7C-89DF-4D78-AB8F-E7FDD3600FCD}"/>
    <cellStyle name="Percent 231" xfId="60087" xr:uid="{EBBA0F75-78C4-459E-AD7D-7727BE0D6197}"/>
    <cellStyle name="Percent 232" xfId="60088" xr:uid="{3071B6E0-6AFF-4ED2-BD36-127F77556744}"/>
    <cellStyle name="Percent 233" xfId="60089" xr:uid="{CC7C2722-A0FF-4512-8736-8B335A14E732}"/>
    <cellStyle name="Percent 234" xfId="60090" xr:uid="{12D2C39E-7B35-4C9C-AB12-E0C697905E0E}"/>
    <cellStyle name="Percent 235" xfId="60091" xr:uid="{4E5C06EF-8EE6-48B1-9C1B-6816545E94B4}"/>
    <cellStyle name="Percent 235 2" xfId="60092" xr:uid="{B937E21D-36EC-435F-8928-248192661610}"/>
    <cellStyle name="Percent 236" xfId="60093" xr:uid="{2DC68350-EEE2-4D96-B62F-B01DCAC7723F}"/>
    <cellStyle name="Percent 237" xfId="60094" xr:uid="{32D86F93-077E-44E5-9D2D-A3FF578EE0BD}"/>
    <cellStyle name="Percent 238" xfId="60095" xr:uid="{9AF6AD7A-0DB7-4F9F-9D2E-E4AFF32ABE27}"/>
    <cellStyle name="Percent 239" xfId="60096" xr:uid="{D9D9DD79-EBE2-44CF-B328-83A5928CB34B}"/>
    <cellStyle name="Percent 24" xfId="60097" xr:uid="{80BB0B6F-8ADB-4C7C-ABA2-027F2217184F}"/>
    <cellStyle name="Percent 240" xfId="60098" xr:uid="{360131AF-0076-4C43-8E49-7CFA24E0208B}"/>
    <cellStyle name="Percent 241" xfId="60099" xr:uid="{7268236E-E0F9-4587-AE11-77FE016E55FF}"/>
    <cellStyle name="Percent 242" xfId="60100" xr:uid="{398F05E4-A242-4C2F-8CAC-AF3BB7A061F1}"/>
    <cellStyle name="Percent 243" xfId="60101" xr:uid="{6AA515CF-6161-461D-8BA4-09E4883B5045}"/>
    <cellStyle name="Percent 244" xfId="60102" xr:uid="{A06FD15E-8435-4E88-A63E-C785423D57BD}"/>
    <cellStyle name="Percent 245" xfId="60103" xr:uid="{6243602B-A9B3-40BD-8C70-4DD86E7E9A62}"/>
    <cellStyle name="Percent 246" xfId="60104" xr:uid="{2056BD05-2E4E-4A2F-A7A3-17AA8F476F1C}"/>
    <cellStyle name="Percent 247" xfId="60105" xr:uid="{D9ACF57B-F38C-4C65-BB27-73B5469E2614}"/>
    <cellStyle name="Percent 248" xfId="60106" xr:uid="{1159075E-6C97-491D-87C6-C1BE73BE832C}"/>
    <cellStyle name="Percent 249" xfId="60107" xr:uid="{8C70662A-B77A-4945-97D7-8AE86469381C}"/>
    <cellStyle name="Percent 25" xfId="60108" xr:uid="{5754BEDC-A869-4268-A825-513D9E6D64AB}"/>
    <cellStyle name="Percent 250" xfId="60109" xr:uid="{084B6025-CA69-4250-8287-874C875957D6}"/>
    <cellStyle name="Percent 251" xfId="60110" xr:uid="{214ABEC8-BCF7-4359-98FB-1ABFAB84AA3C}"/>
    <cellStyle name="Percent 252" xfId="60111" xr:uid="{C9061F72-1BEB-4760-BC19-174D05D6F883}"/>
    <cellStyle name="Percent 253" xfId="60112" xr:uid="{7AD0436E-A54E-45AE-A770-F5A729C2DE23}"/>
    <cellStyle name="Percent 254" xfId="60113" xr:uid="{68E30AE4-80F8-49D7-A3A0-BE0B3885E4A7}"/>
    <cellStyle name="Percent 255" xfId="60114" xr:uid="{4BFFD195-B14C-4DE6-AB9B-743350031F7B}"/>
    <cellStyle name="Percent 256" xfId="60115" xr:uid="{F59C274C-D4AB-4311-8814-77837A813311}"/>
    <cellStyle name="Percent 257" xfId="60116" xr:uid="{ED3E7777-213A-476D-8135-9EED4D9D2416}"/>
    <cellStyle name="Percent 258" xfId="60117" xr:uid="{8F477DBC-84E4-4E92-A2FF-85F2ECEF17A4}"/>
    <cellStyle name="Percent 259" xfId="60118" xr:uid="{256BF1A3-9F2C-4AFA-BED0-12F804F4B935}"/>
    <cellStyle name="Percent 26" xfId="60119" xr:uid="{FEF6EE46-E0AC-416D-884E-F413EAAD89D2}"/>
    <cellStyle name="Percent 260" xfId="60120" xr:uid="{31E7B28D-A50D-434A-A020-9A6E741228C6}"/>
    <cellStyle name="Percent 261" xfId="60121" xr:uid="{A626CC23-CEE2-4268-8FF2-0CE6FCD25549}"/>
    <cellStyle name="Percent 262" xfId="60122" xr:uid="{83446AC3-057E-46DF-84FE-D723C48009ED}"/>
    <cellStyle name="Percent 262 2" xfId="60123" xr:uid="{865B64FC-5914-42FA-B737-78DAACF74AF1}"/>
    <cellStyle name="Percent 263" xfId="60124" xr:uid="{C681C447-0A26-436B-B489-DB732A3C00A8}"/>
    <cellStyle name="Percent 263 2" xfId="60125" xr:uid="{CC1E08B9-B50C-42C4-8853-01B1521DB24C}"/>
    <cellStyle name="Percent 264" xfId="60126" xr:uid="{224EE8D9-982E-4960-89E7-738407759B96}"/>
    <cellStyle name="Percent 264 2" xfId="60127" xr:uid="{71A99446-021B-4992-9CC5-8D750E061ACD}"/>
    <cellStyle name="Percent 265" xfId="60128" xr:uid="{8AE84FF6-94F5-424D-81AE-9E36B2A5AD28}"/>
    <cellStyle name="Percent 265 2" xfId="60129" xr:uid="{D836CA23-7B02-4A5F-A994-DDE8B823E36D}"/>
    <cellStyle name="Percent 266" xfId="60130" xr:uid="{9307A31D-5932-4987-802E-6E8D084FB978}"/>
    <cellStyle name="Percent 266 2" xfId="60131" xr:uid="{6A802BF5-0BFB-4992-8F8D-42DEF3AA0E43}"/>
    <cellStyle name="Percent 267" xfId="60132" xr:uid="{C0C3D42C-A355-4465-ACAD-A4886AD42F64}"/>
    <cellStyle name="Percent 267 2" xfId="60133" xr:uid="{522017D2-F6CA-49A4-BD11-CC9073E66192}"/>
    <cellStyle name="Percent 268" xfId="60134" xr:uid="{BA8470FB-5EE8-429F-A157-7E8DF9758B12}"/>
    <cellStyle name="Percent 268 2" xfId="60135" xr:uid="{3AD8C10D-8C98-46A5-A865-6E0F598B811D}"/>
    <cellStyle name="Percent 269" xfId="60136" xr:uid="{441581CC-FFE0-445B-81A4-69021AB70143}"/>
    <cellStyle name="Percent 269 2" xfId="60137" xr:uid="{CD23F051-D777-47F2-AE9C-6D79EEEABB0A}"/>
    <cellStyle name="Percent 27" xfId="60138" xr:uid="{17ED8AC7-F701-45D6-A584-D31166E3B69F}"/>
    <cellStyle name="Percent 270" xfId="60139" xr:uid="{17ED4ED2-93DF-4CFB-A256-778B8A436750}"/>
    <cellStyle name="Percent 271" xfId="60140" xr:uid="{2865235D-59C8-4FA5-A121-50234439FBA1}"/>
    <cellStyle name="Percent 272" xfId="60141" xr:uid="{3AD66B86-F50A-43A6-9606-85BEE8504C38}"/>
    <cellStyle name="Percent 273" xfId="60142" xr:uid="{1B2683DD-D5A7-4E4E-AFC1-C4E35CB68145}"/>
    <cellStyle name="Percent 274" xfId="60143" xr:uid="{99A50B6D-B227-4DFD-B756-076AC8BB6557}"/>
    <cellStyle name="Percent 275" xfId="60144" xr:uid="{E4350C50-EE25-4F36-901C-3919D135EE08}"/>
    <cellStyle name="Percent 276" xfId="60145" xr:uid="{2BAF636F-04DA-47D4-894F-DB2343E13CCA}"/>
    <cellStyle name="Percent 277" xfId="60146" xr:uid="{21C3F875-4F18-40CD-9012-1B2C43A0F824}"/>
    <cellStyle name="Percent 278" xfId="60147" xr:uid="{97A59467-BE09-4C8E-A713-5C2737FBD317}"/>
    <cellStyle name="Percent 278 2" xfId="60148" xr:uid="{08D39564-46D3-45C1-B3F1-1A699EB93573}"/>
    <cellStyle name="Percent 279" xfId="60149" xr:uid="{7C598393-5EAA-4E02-8F67-1E2DED22002E}"/>
    <cellStyle name="Percent 28" xfId="60150" xr:uid="{72CB993C-047F-4C29-8CBD-5A90BA9F8986}"/>
    <cellStyle name="Percent 280" xfId="60151" xr:uid="{1F650C74-E731-467B-825A-77F6E57CBF71}"/>
    <cellStyle name="Percent 280 2" xfId="60152" xr:uid="{B2B951F4-1CF1-4068-9133-472B7BE34EEB}"/>
    <cellStyle name="Percent 281" xfId="60153" xr:uid="{3D74E68E-19B4-4A23-A800-475EB4DEE1EB}"/>
    <cellStyle name="Percent 281 2" xfId="60154" xr:uid="{99194A3C-8825-442F-9AB1-1C759FA82854}"/>
    <cellStyle name="Percent 282" xfId="60155" xr:uid="{E421A56C-1481-4991-903E-03B382FA764B}"/>
    <cellStyle name="Percent 283" xfId="60156" xr:uid="{4E355CE1-9B9E-4F49-9CF8-0AC435319E29}"/>
    <cellStyle name="Percent 284" xfId="60157" xr:uid="{6B8A01E2-AF89-481B-B470-6EA62265B13E}"/>
    <cellStyle name="Percent 285" xfId="60158" xr:uid="{6CC327FA-E11B-4D2A-B7E6-FC2ACE319EBF}"/>
    <cellStyle name="Percent 286" xfId="60159" xr:uid="{46556915-5E51-47FE-9D11-FA3AB4F0CBB2}"/>
    <cellStyle name="Percent 286 2" xfId="60160" xr:uid="{4E8FB66C-2568-454B-B297-9A7D1C7CB244}"/>
    <cellStyle name="Percent 287" xfId="60161" xr:uid="{48F02B4A-5C75-48D2-9F6B-F6AB3BF9D6AD}"/>
    <cellStyle name="Percent 288" xfId="60162" xr:uid="{D4A2F123-B1FF-428C-B209-D8919A131B24}"/>
    <cellStyle name="Percent 289" xfId="60163" xr:uid="{382318CE-D236-49D2-B406-FE001C625274}"/>
    <cellStyle name="Percent 29" xfId="60164" xr:uid="{0DFA537F-A736-4ED1-820B-578F021445D6}"/>
    <cellStyle name="Percent 290" xfId="60165" xr:uid="{C62941C4-AF6C-4DC9-86AB-9F820D093571}"/>
    <cellStyle name="Percent 291" xfId="60166" xr:uid="{89E5A5BC-9E04-4C34-9460-92C0C65CB2C3}"/>
    <cellStyle name="Percent 292" xfId="60167" xr:uid="{E9D10AC1-1813-487A-B002-88E065269146}"/>
    <cellStyle name="Percent 293" xfId="60168" xr:uid="{12A39366-4E2D-46C8-A5D0-1053D8E3020B}"/>
    <cellStyle name="Percent 294" xfId="60169" xr:uid="{D5BA5F7A-78BB-4057-8BDE-78C3CB476946}"/>
    <cellStyle name="Percent 295" xfId="60170" xr:uid="{3B7745DF-254D-4878-BC62-19BB2E29A3DC}"/>
    <cellStyle name="Percent 296" xfId="60171" xr:uid="{A8A85484-A447-4E0D-8BEC-A8837E45E251}"/>
    <cellStyle name="Percent 297" xfId="60172" xr:uid="{07382C1D-6363-4882-87BC-B95E94E21826}"/>
    <cellStyle name="Percent 297 2" xfId="60173" xr:uid="{6D2EC34E-ED40-4E01-B9F2-A3386D54DDC8}"/>
    <cellStyle name="Percent 298" xfId="60174" xr:uid="{B838CB44-BA4C-49B0-933E-2D13F49CD0C3}"/>
    <cellStyle name="Percent 298 2" xfId="60175" xr:uid="{0F835F60-6C6B-4588-AB5A-23DEBE410C64}"/>
    <cellStyle name="Percent 299" xfId="60176" xr:uid="{7B61213B-F8AF-41CE-B6D0-4D1B11DA8087}"/>
    <cellStyle name="Percent 299 2" xfId="60177" xr:uid="{480FB048-D236-423F-95F1-F336CC13544F}"/>
    <cellStyle name="Percent 3" xfId="60178" xr:uid="{28D4781E-0480-4FAA-A992-6C4326726214}"/>
    <cellStyle name="Percent 3 10" xfId="60179" xr:uid="{512BB8E4-E292-42EC-8163-DFAC7E786425}"/>
    <cellStyle name="Percent 3 11" xfId="60180" xr:uid="{1F46BF0D-7653-490B-B66A-520BAE60C4CE}"/>
    <cellStyle name="Percent 3 12" xfId="60181" xr:uid="{A633A2C7-818A-4A05-B825-A4330D15283B}"/>
    <cellStyle name="Percent 3 13" xfId="60182" xr:uid="{C2BEC2B9-B82D-4B25-9625-ADC587D1E263}"/>
    <cellStyle name="Percent 3 2" xfId="60183" xr:uid="{24F0F9C6-18E3-4CDF-82B0-BAFDAA395806}"/>
    <cellStyle name="Percent 3 2 2" xfId="60184" xr:uid="{A1A40394-3CE6-4487-BEA4-AB561CDFBA87}"/>
    <cellStyle name="Percent 3 2 2 2" xfId="60185" xr:uid="{DC4DFB47-155F-4E5B-B2C1-BC0B49D4072C}"/>
    <cellStyle name="Percent 3 2 2 2 2" xfId="60186" xr:uid="{B563165C-1AFC-4D33-AA7C-014EA71DF56C}"/>
    <cellStyle name="Percent 3 2 2 2 2 2" xfId="60187" xr:uid="{BD1268A1-9229-41A2-832C-9A376CA21316}"/>
    <cellStyle name="Percent 3 2 2 2 2 3" xfId="60188" xr:uid="{B27510E9-D0B3-497E-81F2-EB7652CC7EA2}"/>
    <cellStyle name="Percent 3 2 2 2 3" xfId="60189" xr:uid="{80D61CC7-5B91-4098-9E2E-D19C72FD605F}"/>
    <cellStyle name="Percent 3 2 2 2 4" xfId="60190" xr:uid="{DCB38329-8917-49B0-8804-9811CDD6E242}"/>
    <cellStyle name="Percent 3 2 2 3" xfId="60191" xr:uid="{2E27A6FB-F6B6-45C1-AF0E-72E86F522E0D}"/>
    <cellStyle name="Percent 3 2 2 3 2" xfId="60192" xr:uid="{EFA48DBB-CC26-478F-B7CF-6D2F71B0ABFD}"/>
    <cellStyle name="Percent 3 2 2 3 3" xfId="60193" xr:uid="{B4F0A9B4-05F8-41C3-9ABA-8FA1801577C2}"/>
    <cellStyle name="Percent 3 2 2 4" xfId="60194" xr:uid="{56CDD041-C7AD-4FF4-9ABB-9C1E21432FB6}"/>
    <cellStyle name="Percent 3 2 2 5" xfId="60195" xr:uid="{F67322CE-59F7-4554-9BED-7C40D135C301}"/>
    <cellStyle name="Percent 3 2 3" xfId="60196" xr:uid="{D10D72DF-8FBC-4D0B-9A2F-B96864106125}"/>
    <cellStyle name="Percent 3 2 3 2" xfId="60197" xr:uid="{91B474FC-FCAD-43EF-8795-A41A77B0FC2B}"/>
    <cellStyle name="Percent 3 2 3 2 2" xfId="60198" xr:uid="{C423FD7F-FBD9-43E9-B11B-05D92DE3E92C}"/>
    <cellStyle name="Percent 3 2 3 2 2 2" xfId="60199" xr:uid="{434C18CC-870B-4155-9BE0-3AAAFF25F146}"/>
    <cellStyle name="Percent 3 2 3 2 2 3" xfId="60200" xr:uid="{3C9189BD-4732-45D8-8C70-2121FB4DEA48}"/>
    <cellStyle name="Percent 3 2 3 2 3" xfId="60201" xr:uid="{F1423E1F-7864-4246-B3B8-C8794C9097E1}"/>
    <cellStyle name="Percent 3 2 3 2 4" xfId="60202" xr:uid="{898BB8D6-E4E4-4DAD-A182-4148415D6F8D}"/>
    <cellStyle name="Percent 3 2 3 3" xfId="60203" xr:uid="{E6C4DA92-0A91-424F-8E4B-227CAA8DCDEF}"/>
    <cellStyle name="Percent 3 2 3 3 2" xfId="60204" xr:uid="{BB8A360E-CC56-4B4F-8565-D73849279931}"/>
    <cellStyle name="Percent 3 2 3 3 3" xfId="60205" xr:uid="{D1D1A169-6DDA-4C0C-BEA2-1DE7750AF9E3}"/>
    <cellStyle name="Percent 3 2 3 4" xfId="60206" xr:uid="{E3D226E2-A25B-4939-BC64-6787BD019575}"/>
    <cellStyle name="Percent 3 2 3 5" xfId="60207" xr:uid="{83BE94C0-EC2F-461B-8C54-856F313B0CF0}"/>
    <cellStyle name="Percent 3 2 4" xfId="60208" xr:uid="{F5C7718F-2861-4A5F-AF1E-BF55DD68589C}"/>
    <cellStyle name="Percent 3 2 4 2" xfId="60209" xr:uid="{1D2F5C95-9D84-4BC4-9E9A-99F448A87ED0}"/>
    <cellStyle name="Percent 3 2 4 2 2" xfId="60210" xr:uid="{745747FC-6D45-41A5-BF8D-75352A2361F6}"/>
    <cellStyle name="Percent 3 2 4 2 3" xfId="60211" xr:uid="{6A8BF798-AF33-400A-9FCA-5BF4E0103D2C}"/>
    <cellStyle name="Percent 3 2 4 3" xfId="60212" xr:uid="{957B0848-29D6-4F2C-BDB6-E12593FBE3FC}"/>
    <cellStyle name="Percent 3 2 4 4" xfId="60213" xr:uid="{8DEB1952-1BBE-416A-9443-803EE8D65269}"/>
    <cellStyle name="Percent 3 2 5" xfId="60214" xr:uid="{933098FC-0390-4F84-A4C6-712162E09F48}"/>
    <cellStyle name="Percent 3 2 5 2" xfId="60215" xr:uid="{B72C1353-2D2C-4DB3-B7FF-8A19E42CF8C9}"/>
    <cellStyle name="Percent 3 2 5 3" xfId="60216" xr:uid="{92449AED-8484-42B5-8E21-7C3F71A2FFDE}"/>
    <cellStyle name="Percent 3 2 6" xfId="60217" xr:uid="{5CB11F69-A2CD-405C-BE35-E25E9B0DD749}"/>
    <cellStyle name="Percent 3 2 7" xfId="60218" xr:uid="{E1B9FADC-D318-4882-B5E2-5E7CD4895E26}"/>
    <cellStyle name="Percent 3 3" xfId="60219" xr:uid="{982219F0-7B49-4F97-A023-BBE652E3425B}"/>
    <cellStyle name="Percent 3 3 2" xfId="60220" xr:uid="{CBDB0922-9E7D-4FD8-A968-0B4E59CD3AC5}"/>
    <cellStyle name="Percent 3 3 2 2" xfId="60221" xr:uid="{26592F43-38DE-48B4-9EE3-7665D39B5C98}"/>
    <cellStyle name="Percent 3 3 2 2 2" xfId="60222" xr:uid="{E7BF83BB-0850-4155-B7D5-1A73DFCF9ABC}"/>
    <cellStyle name="Percent 3 3 2 2 3" xfId="60223" xr:uid="{C350BE84-0404-4E6B-B50B-70FD1DEBE4E4}"/>
    <cellStyle name="Percent 3 3 2 3" xfId="60224" xr:uid="{E59326AB-72B2-4CE7-87F0-C388062BFE38}"/>
    <cellStyle name="Percent 3 3 2 4" xfId="60225" xr:uid="{2CF9440E-1453-49E7-995F-CDF832B2E582}"/>
    <cellStyle name="Percent 3 3 3" xfId="60226" xr:uid="{938A3784-3CE9-44BB-B6F9-FE0F8C41BD53}"/>
    <cellStyle name="Percent 3 3 3 2" xfId="60227" xr:uid="{B70DB9D7-2488-4EDE-848D-9D132AA64E23}"/>
    <cellStyle name="Percent 3 3 3 3" xfId="60228" xr:uid="{007D6AC6-5B04-4B52-B529-F9755FD5169C}"/>
    <cellStyle name="Percent 3 3 4" xfId="60229" xr:uid="{A08B53CB-D3C5-4619-B35F-A200EC896882}"/>
    <cellStyle name="Percent 3 3 5" xfId="60230" xr:uid="{27ED8A59-5B18-4EEB-B0C8-4D27827DDC7D}"/>
    <cellStyle name="Percent 3 4" xfId="60231" xr:uid="{398719CB-EE68-4E79-9895-449958E53637}"/>
    <cellStyle name="Percent 3 4 2" xfId="60232" xr:uid="{A3431EEA-CEDA-4A08-9749-2F2A04337C85}"/>
    <cellStyle name="Percent 3 4 2 2" xfId="60233" xr:uid="{2FF18931-236E-4604-962C-424C5E9331F1}"/>
    <cellStyle name="Percent 3 4 2 2 2" xfId="60234" xr:uid="{A4A1EEE9-4390-4356-8FA1-7069BB8F53A0}"/>
    <cellStyle name="Percent 3 4 2 2 3" xfId="60235" xr:uid="{EC4D5F60-E457-4173-AD2B-44BE1AA157C9}"/>
    <cellStyle name="Percent 3 4 2 3" xfId="60236" xr:uid="{872EFE7C-9949-4FAA-B6F1-CD0B9D59CE94}"/>
    <cellStyle name="Percent 3 4 2 4" xfId="60237" xr:uid="{296FFC0A-5081-439F-BE0A-4E314F82D29E}"/>
    <cellStyle name="Percent 3 4 3" xfId="60238" xr:uid="{A7BD0ACB-9FFB-4613-838A-E889E8C20266}"/>
    <cellStyle name="Percent 3 4 3 2" xfId="60239" xr:uid="{709435EC-706D-40E5-8AF9-D2EAE4C4B844}"/>
    <cellStyle name="Percent 3 4 3 3" xfId="60240" xr:uid="{39F8DD29-F3F9-4B7C-8845-94373A5CCE15}"/>
    <cellStyle name="Percent 3 4 4" xfId="60241" xr:uid="{DD5F9B75-1B40-45F6-B0D4-D3449917C215}"/>
    <cellStyle name="Percent 3 4 5" xfId="60242" xr:uid="{EA67458B-6B88-48E8-AC4F-F5C739CF22A9}"/>
    <cellStyle name="Percent 3 5" xfId="60243" xr:uid="{0DAA4365-1C96-44B3-BB85-6E0AE7F266D3}"/>
    <cellStyle name="Percent 3 5 2" xfId="60244" xr:uid="{1518A64E-23EB-4147-86E3-54A5BAD34EBD}"/>
    <cellStyle name="Percent 3 5 2 2" xfId="60245" xr:uid="{8AD1E371-4957-4871-B0E5-30BE4D338CB4}"/>
    <cellStyle name="Percent 3 5 2 3" xfId="60246" xr:uid="{8C3D89F8-010C-4F85-9830-86D7448109F5}"/>
    <cellStyle name="Percent 3 5 3" xfId="60247" xr:uid="{35BA376E-DF51-4339-945C-88A767AFD84B}"/>
    <cellStyle name="Percent 3 5 4" xfId="60248" xr:uid="{8F4FCD1C-3EAD-4EAC-BA44-EB495AFA7B9D}"/>
    <cellStyle name="Percent 3 6" xfId="60249" xr:uid="{1EA3A0D3-BA59-4DA8-9037-0E2BFB33E586}"/>
    <cellStyle name="Percent 3 6 2" xfId="60250" xr:uid="{043D1F05-DADB-4996-BFF7-770FE8439386}"/>
    <cellStyle name="Percent 3 6 3" xfId="60251" xr:uid="{8021FEDC-0306-44AA-A5A2-DCBF65D13C4A}"/>
    <cellStyle name="Percent 3 7" xfId="60252" xr:uid="{B20A1EEB-1C3D-40F4-B00B-EEE28F810507}"/>
    <cellStyle name="Percent 3 7 2" xfId="60253" xr:uid="{8FFFD3A6-9D76-4A81-8598-0428BEB83568}"/>
    <cellStyle name="Percent 3 7 3" xfId="60254" xr:uid="{413DAD36-A65C-4F0E-8C7E-A9767A38AC91}"/>
    <cellStyle name="Percent 3 8" xfId="60255" xr:uid="{A913AA58-08B2-4E11-8349-9AE8AE8D8716}"/>
    <cellStyle name="Percent 3 9" xfId="60256" xr:uid="{FD0B6A03-1265-4091-A78D-6080E8A5E500}"/>
    <cellStyle name="Percent 30" xfId="60257" xr:uid="{0329F426-4032-4F8A-987D-565EEC6B2F95}"/>
    <cellStyle name="Percent 300" xfId="60258" xr:uid="{C95B1C04-D5F1-4E74-9D03-1934889D46DA}"/>
    <cellStyle name="Percent 300 2" xfId="60259" xr:uid="{7244ED66-2E03-4B77-A353-C3B573F5CB3E}"/>
    <cellStyle name="Percent 301" xfId="60260" xr:uid="{3D1AE8E4-1F4C-42B4-AEEE-CC07E88CB370}"/>
    <cellStyle name="Percent 301 2" xfId="60261" xr:uid="{076FD155-E6D7-4620-855C-B9F4CAFC91B5}"/>
    <cellStyle name="Percent 302" xfId="60262" xr:uid="{A0FEE0BE-4560-4118-8C29-3A7C06122D08}"/>
    <cellStyle name="Percent 302 2" xfId="60263" xr:uid="{955B2641-5EA3-4519-AB43-0119F46BFA76}"/>
    <cellStyle name="Percent 303" xfId="60264" xr:uid="{39F55CF3-A84E-4A00-BCDF-9DF6ADE0BC65}"/>
    <cellStyle name="Percent 303 2" xfId="60265" xr:uid="{ACAFF6E7-D41E-48E3-B61D-517942AABC85}"/>
    <cellStyle name="Percent 304" xfId="60266" xr:uid="{1B2561A9-57CE-4076-996C-83C4C91740AC}"/>
    <cellStyle name="Percent 304 2" xfId="60267" xr:uid="{90302B11-D1F4-4AFE-A93F-F67E1549F9AB}"/>
    <cellStyle name="Percent 305" xfId="60268" xr:uid="{D571DB35-1CA3-4CAB-8857-D3B39939B160}"/>
    <cellStyle name="Percent 305 2" xfId="60269" xr:uid="{C137411A-FC45-4AF3-BB41-BBCFD993D314}"/>
    <cellStyle name="Percent 306" xfId="60270" xr:uid="{06C80B86-2744-43EB-91A4-AA5E916B438D}"/>
    <cellStyle name="Percent 306 2" xfId="60271" xr:uid="{18A2368E-AA47-4063-9691-B6E740BA37E9}"/>
    <cellStyle name="Percent 307" xfId="60272" xr:uid="{6A9BC66E-1859-427D-AF44-F3375AF88862}"/>
    <cellStyle name="Percent 307 2" xfId="60273" xr:uid="{24E81939-58DE-4D43-8AF8-91393E8654E8}"/>
    <cellStyle name="Percent 308" xfId="60274" xr:uid="{1C5CD61A-6894-4B01-9022-AD18CCC86080}"/>
    <cellStyle name="Percent 308 2" xfId="60275" xr:uid="{8BEAAEB2-8AD5-414B-A361-31DE880042B9}"/>
    <cellStyle name="Percent 309" xfId="60276" xr:uid="{A0AE3A89-5168-4C68-8740-E029917260CB}"/>
    <cellStyle name="Percent 31" xfId="60277" xr:uid="{44CBE77D-F980-41CA-8B33-1A99FEAF24E0}"/>
    <cellStyle name="Percent 310" xfId="60278" xr:uid="{9308704F-0611-49D8-9BA3-1A7E69EE2D71}"/>
    <cellStyle name="Percent 311" xfId="60279" xr:uid="{7A333CD7-28BB-498A-916B-51345EC2FAFB}"/>
    <cellStyle name="Percent 312" xfId="60280" xr:uid="{61A5FA41-BAB6-4F02-B07F-339EE28652BE}"/>
    <cellStyle name="Percent 313" xfId="60281" xr:uid="{2E0657A1-B846-42D5-9DA3-657CB140D84A}"/>
    <cellStyle name="Percent 314" xfId="60282" xr:uid="{21C07307-60FF-4338-9EF8-3518D5AEDCC8}"/>
    <cellStyle name="Percent 315" xfId="60283" xr:uid="{4BE268DE-0C64-4752-A914-E30744305B8E}"/>
    <cellStyle name="Percent 316" xfId="60284" xr:uid="{009CB230-2F59-458B-97D7-CF311218E747}"/>
    <cellStyle name="Percent 317" xfId="60285" xr:uid="{F9A41162-DD17-44D9-924C-CA93F5379B6B}"/>
    <cellStyle name="Percent 318" xfId="60286" xr:uid="{21F0C75F-79CA-48AF-8D87-DA3DA8F9D929}"/>
    <cellStyle name="Percent 319" xfId="60287" xr:uid="{2C4C9A51-97EB-4523-9BB6-28FB8C2AA2CC}"/>
    <cellStyle name="Percent 32" xfId="60288" xr:uid="{7D845427-613B-4BB8-A2C3-4A30ADA33145}"/>
    <cellStyle name="Percent 320" xfId="60289" xr:uid="{F1596B1C-F7BD-469E-A989-16D0F0930712}"/>
    <cellStyle name="Percent 321" xfId="60290" xr:uid="{323AEB12-CD86-461F-9648-38975395554F}"/>
    <cellStyle name="Percent 322" xfId="60291" xr:uid="{7E23F63A-F42A-4A09-9CE5-DC485EA4F319}"/>
    <cellStyle name="Percent 323" xfId="60292" xr:uid="{07680720-E86D-4C0F-9063-E22D89405BB9}"/>
    <cellStyle name="Percent 324" xfId="60293" xr:uid="{33963E48-1711-4B62-906A-9EC432360BD0}"/>
    <cellStyle name="Percent 325" xfId="60294" xr:uid="{95A708EB-E4F9-4F52-9BB3-312612A2B847}"/>
    <cellStyle name="Percent 326" xfId="60295" xr:uid="{EBFADD5C-80AD-48CC-AF29-91A50B015E1C}"/>
    <cellStyle name="Percent 327" xfId="60296" xr:uid="{125BD885-B035-48CA-9895-D204AF514239}"/>
    <cellStyle name="Percent 328" xfId="60297" xr:uid="{1F74F429-D015-4A0E-B76E-853DE20D673E}"/>
    <cellStyle name="Percent 329" xfId="60298" xr:uid="{AF4AF93E-AC92-45B5-B401-5FCE87B68602}"/>
    <cellStyle name="Percent 33" xfId="60299" xr:uid="{99C6A110-736D-4691-8B05-5341E6862CC1}"/>
    <cellStyle name="Percent 330" xfId="60300" xr:uid="{AC02F8FB-A6C2-41C8-A161-E8F52AF897D7}"/>
    <cellStyle name="Percent 331" xfId="60301" xr:uid="{BCBECB0B-28FE-4EE2-8681-C9F897F38606}"/>
    <cellStyle name="Percent 332" xfId="60302" xr:uid="{6681740A-73AA-4292-834D-816DD30C8D3C}"/>
    <cellStyle name="Percent 333" xfId="60303" xr:uid="{5C6F435A-4830-4064-BAF1-BAFD88379A94}"/>
    <cellStyle name="Percent 334" xfId="60304" xr:uid="{FA584608-6741-457B-9AF3-90FC0B09F191}"/>
    <cellStyle name="Percent 334 2" xfId="60305" xr:uid="{90B80150-600C-4119-9FAA-86244C5209E1}"/>
    <cellStyle name="Percent 334 3" xfId="60306" xr:uid="{93A34588-0DDC-46B8-8F1F-53E065A31E23}"/>
    <cellStyle name="Percent 335" xfId="60307" xr:uid="{5CA65A65-9BC5-4B5B-972C-98AB516B3D8D}"/>
    <cellStyle name="Percent 336" xfId="60308" xr:uid="{E6B6AD6A-BD3F-484B-AA3F-BDFF7E7792D8}"/>
    <cellStyle name="Percent 337" xfId="60309" xr:uid="{7FFC1869-120A-4234-88A0-5D76323866BB}"/>
    <cellStyle name="Percent 338" xfId="60310" xr:uid="{9A867DDD-B0D2-402A-AE01-3554D885254D}"/>
    <cellStyle name="Percent 339" xfId="60311" xr:uid="{21EBFF0A-3917-4441-9A87-7A82D8E0C4B6}"/>
    <cellStyle name="Percent 34" xfId="60312" xr:uid="{F199A3A1-3672-4955-81D4-20A69543E8E2}"/>
    <cellStyle name="Percent 340" xfId="60313" xr:uid="{50ED188A-231A-4761-988B-80D85B44D415}"/>
    <cellStyle name="Percent 341" xfId="60314" xr:uid="{85622D72-6A7A-437B-B811-ACEA01280D20}"/>
    <cellStyle name="Percent 342" xfId="60315" xr:uid="{9AF8BFF5-4784-4C66-9F5B-F696A0E83F2C}"/>
    <cellStyle name="Percent 343" xfId="60316" xr:uid="{FFEBA60F-6B47-4A7A-952F-424273694FBE}"/>
    <cellStyle name="Percent 35" xfId="60317" xr:uid="{825CA2B2-1450-4D52-B733-AE6A07CD1EB6}"/>
    <cellStyle name="Percent 36" xfId="60318" xr:uid="{723F346A-33AD-44DF-B3B6-9326CA35B21E}"/>
    <cellStyle name="Percent 37" xfId="60319" xr:uid="{58EFF45B-5EDE-47DB-ABCE-6B0C8359646F}"/>
    <cellStyle name="Percent 38" xfId="60320" xr:uid="{C8617C32-F865-4C71-9D6E-D7FEE638ACB1}"/>
    <cellStyle name="Percent 39" xfId="60321" xr:uid="{0DE02682-7E3E-4791-9544-1DD6202845A5}"/>
    <cellStyle name="Percent 4" xfId="60322" xr:uid="{D5DF8124-4218-46D6-AEC9-0FBAA343ACB2}"/>
    <cellStyle name="Percent 4 10" xfId="60323" xr:uid="{A1FF197D-52D3-4AC5-B88B-8BF69B9326CD}"/>
    <cellStyle name="Percent 4 11" xfId="60324" xr:uid="{B0EE87EA-1197-41C4-88D4-630FED857018}"/>
    <cellStyle name="Percent 4 12" xfId="60325" xr:uid="{8F4C5BCC-41FB-466D-A3FD-4DC5D1755701}"/>
    <cellStyle name="Percent 4 13" xfId="60326" xr:uid="{A9DFAC3B-6BDB-4C85-9BBE-17B7D615EC58}"/>
    <cellStyle name="Percent 4 14" xfId="60327" xr:uid="{BE33722F-ED40-4448-9754-0838A2CA7401}"/>
    <cellStyle name="Percent 4 15" xfId="60328" xr:uid="{3A16E776-E2F5-4FAD-B828-1424D1AAE134}"/>
    <cellStyle name="Percent 4 16" xfId="60329" xr:uid="{BCD8745C-9C20-4971-B50D-D79CB703B9B1}"/>
    <cellStyle name="Percent 4 17" xfId="60330" xr:uid="{822A46C8-18AD-4B41-B554-737A6E97005A}"/>
    <cellStyle name="Percent 4 17 2" xfId="60331" xr:uid="{CD2DE883-F584-40FD-9951-C6CDA7E26158}"/>
    <cellStyle name="Percent 4 18" xfId="60332" xr:uid="{66977E98-439E-4EB5-91B3-777FFC65A88F}"/>
    <cellStyle name="Percent 4 19" xfId="60333" xr:uid="{B5682B7F-DE19-42B5-B2FE-28AC930E1703}"/>
    <cellStyle name="Percent 4 2" xfId="60334" xr:uid="{738EEF49-E239-416A-8771-6042F2097BEC}"/>
    <cellStyle name="Percent 4 2 2" xfId="60335" xr:uid="{B173599D-73A3-4AF3-B2E6-21E52B99DFF7}"/>
    <cellStyle name="Percent 4 2 2 2" xfId="60336" xr:uid="{03F90651-BE61-4311-B24C-FAC2AE208FE8}"/>
    <cellStyle name="Percent 4 2 2 3" xfId="60337" xr:uid="{8D4D6B75-FE52-4141-ACE1-380A106012C8}"/>
    <cellStyle name="Percent 4 2 3" xfId="60338" xr:uid="{77E81958-0149-4F54-95B4-CB03754C9B0E}"/>
    <cellStyle name="Percent 4 2 4" xfId="60339" xr:uid="{D374D5BF-EC27-4880-849B-E575CA788373}"/>
    <cellStyle name="Percent 4 3" xfId="60340" xr:uid="{570CD5EB-D898-4F2F-A847-1CC72C6D1130}"/>
    <cellStyle name="Percent 4 3 2" xfId="60341" xr:uid="{C5D81D63-0257-4B7A-A658-06C15AA4E3E5}"/>
    <cellStyle name="Percent 4 3 2 2" xfId="60342" xr:uid="{20D262B1-C2DA-4A59-A8D5-55E9C7F2C38A}"/>
    <cellStyle name="Percent 4 3 3" xfId="60343" xr:uid="{48A3327F-C262-4211-9839-28DDE26DC807}"/>
    <cellStyle name="Percent 4 3 4" xfId="60344" xr:uid="{FB4D0DA0-5810-48BC-B1B8-38A1D5CC9249}"/>
    <cellStyle name="Percent 4 4" xfId="60345" xr:uid="{DCC23F3D-A43A-4A22-B891-C9E8F145E1E7}"/>
    <cellStyle name="Percent 4 4 2" xfId="60346" xr:uid="{72D12825-F9DD-45F4-97A4-8F4BD23577E9}"/>
    <cellStyle name="Percent 4 4 3" xfId="60347" xr:uid="{70D4D6F9-793D-486B-AD69-A5A2F61384FC}"/>
    <cellStyle name="Percent 4 5" xfId="60348" xr:uid="{681BB9BE-4AA0-4869-BBD7-AF1EB8FBDC4C}"/>
    <cellStyle name="Percent 4 5 2" xfId="60349" xr:uid="{4F44219E-E04C-48D7-A8E7-8969B167909E}"/>
    <cellStyle name="Percent 4 6" xfId="60350" xr:uid="{4CCE72CC-4CD7-42EB-B812-6B5BAB60143B}"/>
    <cellStyle name="Percent 4 7" xfId="60351" xr:uid="{14C14919-BF92-4491-8C17-B77009B9A28D}"/>
    <cellStyle name="Percent 4 8" xfId="60352" xr:uid="{785C2239-E09F-474E-9BEC-1CFCC050327E}"/>
    <cellStyle name="Percent 4 9" xfId="60353" xr:uid="{4AF9CFE7-F02B-49AA-80C1-49A6701B08C7}"/>
    <cellStyle name="Percent 40" xfId="60354" xr:uid="{28B2AFBF-EE5F-416B-9D72-F2E33FDFBF06}"/>
    <cellStyle name="Percent 41" xfId="60355" xr:uid="{70C12EE4-87B0-4A1A-B36C-7C10392696EE}"/>
    <cellStyle name="Percent 42" xfId="60356" xr:uid="{71032847-878E-4BE4-8B31-A7952B53F016}"/>
    <cellStyle name="Percent 43" xfId="60357" xr:uid="{F8007D9F-12FD-429E-B360-513A5032F62B}"/>
    <cellStyle name="Percent 44" xfId="60358" xr:uid="{4731A510-7701-43AD-8065-B3BA6C14613B}"/>
    <cellStyle name="Percent 45" xfId="60359" xr:uid="{C9C587F0-5324-482F-89AE-B54F878BC95C}"/>
    <cellStyle name="Percent 46" xfId="60360" xr:uid="{9C573A17-C645-4240-8B5D-2084C3ADE46E}"/>
    <cellStyle name="Percent 47" xfId="60361" xr:uid="{1AE79873-DAD2-402E-A02C-915D49321849}"/>
    <cellStyle name="Percent 48" xfId="60362" xr:uid="{3B477B9A-37ED-4685-A442-D873FAA86562}"/>
    <cellStyle name="Percent 49" xfId="60363" xr:uid="{A994433D-D880-4EA8-9A4A-1B09E1618841}"/>
    <cellStyle name="Percent 5" xfId="60364" xr:uid="{C344C031-F4D8-4776-B840-75ED6A069F93}"/>
    <cellStyle name="Percent 5 2" xfId="60365" xr:uid="{DD6ABB4E-CFAD-4F56-BF7D-83E8FF2FD9CB}"/>
    <cellStyle name="Percent 5 3" xfId="60366" xr:uid="{F1FC4D97-E60A-443B-B80B-60A10F910DBC}"/>
    <cellStyle name="Percent 5 3 2" xfId="60367" xr:uid="{72F3911D-BA2C-4A80-9BDB-B2F7FA46520A}"/>
    <cellStyle name="Percent 50" xfId="60368" xr:uid="{B125F9B6-8442-4113-A0D2-D507106069F2}"/>
    <cellStyle name="Percent 51" xfId="60369" xr:uid="{08254700-0E23-4354-BC8F-504E88DB5BED}"/>
    <cellStyle name="Percent 52" xfId="60370" xr:uid="{487D262E-169B-4732-83AE-725C253A2530}"/>
    <cellStyle name="Percent 53" xfId="60371" xr:uid="{0FC8E4A8-DD15-4DBF-AFC0-D40B049262BD}"/>
    <cellStyle name="Percent 54" xfId="60372" xr:uid="{5A983A18-DA0D-4BEB-AEEC-E8AE4F1CB179}"/>
    <cellStyle name="Percent 55" xfId="60373" xr:uid="{914C156B-C05D-4D78-9C69-7D4237B781A3}"/>
    <cellStyle name="Percent 56" xfId="60374" xr:uid="{6F4A075D-3BEC-4215-AF73-65556F7ABF3B}"/>
    <cellStyle name="Percent 57" xfId="60375" xr:uid="{99DBB0F4-0B40-4939-8A89-F46D6DBA47C0}"/>
    <cellStyle name="Percent 58" xfId="60376" xr:uid="{801834B5-031D-43B2-9C23-11C591B0EFBB}"/>
    <cellStyle name="Percent 59" xfId="60377" xr:uid="{297716FC-2389-4971-8267-D9D2B5399933}"/>
    <cellStyle name="Percent 6" xfId="60378" xr:uid="{37FC1DC7-0ECB-4479-9E14-BE793D4BFBF4}"/>
    <cellStyle name="Percent 6 10" xfId="60379" xr:uid="{2B049E2A-E623-4EF6-BD6D-747D2499BED2}"/>
    <cellStyle name="Percent 6 2" xfId="60380" xr:uid="{65B2D3F7-F525-4E30-92C3-9E1FA3690958}"/>
    <cellStyle name="Percent 6 3" xfId="60381" xr:uid="{E5299543-B7D7-434C-859E-B92303D31191}"/>
    <cellStyle name="Percent 6 4" xfId="60382" xr:uid="{D5ACD305-2A17-4EAB-9ED6-1A541BDF45C3}"/>
    <cellStyle name="Percent 6 5" xfId="60383" xr:uid="{1592F4C6-033B-4BF9-8A9F-FAC4B697793B}"/>
    <cellStyle name="Percent 6 6" xfId="60384" xr:uid="{92F0F2F3-F7F6-499F-AEBA-F487638DFE69}"/>
    <cellStyle name="Percent 6 7" xfId="60385" xr:uid="{AFD8F0B8-3517-42FE-ABEC-DCAE023E21E8}"/>
    <cellStyle name="Percent 6 8" xfId="60386" xr:uid="{7AA9DD65-1B83-49BA-BBBD-01466D3CCBF0}"/>
    <cellStyle name="Percent 6 9" xfId="60387" xr:uid="{1612060C-55AE-426A-89B6-6ED0C0AEB248}"/>
    <cellStyle name="Percent 60" xfId="60388" xr:uid="{4C3DB3EC-DA80-4727-9766-A55822F083FB}"/>
    <cellStyle name="Percent 61" xfId="60389" xr:uid="{47C83829-B2FF-48C4-BE39-4452B7F5D815}"/>
    <cellStyle name="Percent 62" xfId="60390" xr:uid="{017D0BCF-ED73-4BBF-A0FA-86B339A578CD}"/>
    <cellStyle name="Percent 63" xfId="60391" xr:uid="{5F0A5A95-90E2-4C3D-8F26-8D83555D0C32}"/>
    <cellStyle name="Percent 64" xfId="60392" xr:uid="{2D28F45E-A5E3-4CA2-987A-7A7C6846E0D5}"/>
    <cellStyle name="Percent 65" xfId="60393" xr:uid="{C545D1EE-C11A-40C0-BEC4-F298B5A5A5AE}"/>
    <cellStyle name="Percent 66" xfId="60394" xr:uid="{F87694A4-FB3C-4FB5-B369-1E7E748893B8}"/>
    <cellStyle name="Percent 67" xfId="60395" xr:uid="{83F68416-F2D6-49B3-A588-F7CC18D131A7}"/>
    <cellStyle name="Percent 68" xfId="60396" xr:uid="{80F20639-B562-4DDD-9808-38B738B58BB3}"/>
    <cellStyle name="Percent 69" xfId="60397" xr:uid="{89A4CA8E-5121-4294-BF22-D89675A72D26}"/>
    <cellStyle name="Percent 7" xfId="60398" xr:uid="{C8918716-829C-473F-BD7C-6ACF70EF5BF6}"/>
    <cellStyle name="Percent 7 2" xfId="60399" xr:uid="{9F625D84-C8F6-47AC-94C9-CEF35EE29810}"/>
    <cellStyle name="Percent 7 3" xfId="60400" xr:uid="{67FEFF2A-58FF-4874-A88D-F3AB02D9F465}"/>
    <cellStyle name="Percent 7 4" xfId="60401" xr:uid="{B6575064-53BF-45AA-ADEF-9F62FACBCF91}"/>
    <cellStyle name="Percent 70" xfId="60402" xr:uid="{AF59BE3D-EC8B-4B5F-A97B-FEF2BB737C04}"/>
    <cellStyle name="Percent 71" xfId="60403" xr:uid="{BE126878-8AB3-477C-BC4D-5726BA580EE4}"/>
    <cellStyle name="Percent 72" xfId="60404" xr:uid="{CB2753D5-F4AC-4C9C-8CFC-E4AD882A91CB}"/>
    <cellStyle name="Percent 73" xfId="60405" xr:uid="{A5975A95-2F02-415A-9E96-ACD2A84CF89E}"/>
    <cellStyle name="Percent 74" xfId="60406" xr:uid="{FF3643B9-D133-4A05-8CC8-C52E98D8E562}"/>
    <cellStyle name="Percent 75" xfId="60407" xr:uid="{18492F45-22AF-4274-B7BF-ED9534F6CBF5}"/>
    <cellStyle name="Percent 76" xfId="60408" xr:uid="{5EA800ED-25A8-4EC6-A184-3FFAE914E353}"/>
    <cellStyle name="Percent 77" xfId="60409" xr:uid="{400FF929-75CE-48B9-AEA2-D4446AB918DA}"/>
    <cellStyle name="Percent 78" xfId="60410" xr:uid="{FF9B935E-9B54-4E87-9715-8BEBEE6D648C}"/>
    <cellStyle name="Percent 79" xfId="60411" xr:uid="{4AFD49C0-A6C5-44AD-AD58-52E4B7D934ED}"/>
    <cellStyle name="Percent 8" xfId="60412" xr:uid="{BB9F66DC-774D-43AF-8883-DA9DDA38B61C}"/>
    <cellStyle name="Percent 8 2" xfId="60413" xr:uid="{AAB69D4E-4B36-489E-A15A-C4864E11AF7D}"/>
    <cellStyle name="Percent 8 3" xfId="60414" xr:uid="{291AAE41-1106-4FB5-AB4F-369162D39EC6}"/>
    <cellStyle name="Percent 8 4" xfId="60415" xr:uid="{9A07924D-39AB-4496-9640-B4469C9FC86C}"/>
    <cellStyle name="Percent 80" xfId="60416" xr:uid="{C4EF1926-B6C6-4891-A9C7-C51A6893774D}"/>
    <cellStyle name="Percent 81" xfId="60417" xr:uid="{1BECDE64-E6DA-47AE-91BA-FC3BB82963A9}"/>
    <cellStyle name="Percent 82" xfId="60418" xr:uid="{A0E301FC-9CBF-4A1E-809C-11B6954F84E2}"/>
    <cellStyle name="Percent 83" xfId="60419" xr:uid="{146B1191-BFD9-4921-BEC7-4F80C561E8A4}"/>
    <cellStyle name="Percent 84" xfId="60420" xr:uid="{FDAE6CA6-2976-4FE4-A2A8-F6960A27CF0E}"/>
    <cellStyle name="Percent 85" xfId="60421" xr:uid="{A65022DD-24B2-455F-998A-4AE8FDD1E918}"/>
    <cellStyle name="Percent 86" xfId="60422" xr:uid="{68968F2B-B7D3-4CD6-BEDA-A29DDCAB604C}"/>
    <cellStyle name="Percent 87" xfId="60423" xr:uid="{63BA593D-7499-4208-8F9E-DA045BE6B0CB}"/>
    <cellStyle name="Percent 88" xfId="60424" xr:uid="{E9BBE7EF-12D3-4871-A059-A24990BD4362}"/>
    <cellStyle name="Percent 89" xfId="60425" xr:uid="{7C50B9D9-C8AA-4230-B73F-992CD881F784}"/>
    <cellStyle name="Percent 9" xfId="60426" xr:uid="{2049322E-608B-403E-AD08-22988E3138DB}"/>
    <cellStyle name="Percent 9 2" xfId="60427" xr:uid="{0A4F2C4A-6E25-40CB-BD21-A66FC9EBFE5B}"/>
    <cellStyle name="Percent 9 3" xfId="60428" xr:uid="{4584BF16-4DD5-4E64-9761-449EAEF78276}"/>
    <cellStyle name="Percent 90" xfId="60429" xr:uid="{ACD1001B-4F33-4D73-9A2D-2D29B8821FAC}"/>
    <cellStyle name="Percent 91" xfId="60430" xr:uid="{7A6F0CD6-4D75-4B0F-AF0A-3084632A9B2E}"/>
    <cellStyle name="Percent 92" xfId="60431" xr:uid="{51C3E0B3-B606-4FF9-A316-0C99255530A9}"/>
    <cellStyle name="Percent 93" xfId="60432" xr:uid="{40EF7EB0-B4E8-44A0-B432-565C3DF1D053}"/>
    <cellStyle name="Percent 94" xfId="60433" xr:uid="{D0AFF677-E769-4D20-A4E7-3F8F34A25AE4}"/>
    <cellStyle name="Percent 95" xfId="60434" xr:uid="{7D688937-EDA4-42CB-B67F-5921DC83EA77}"/>
    <cellStyle name="Percent 96" xfId="60435" xr:uid="{9F6C2B59-0A25-4914-9222-4D33B8EEA25E}"/>
    <cellStyle name="Percent 97" xfId="60436" xr:uid="{EB7A6659-E989-4459-B4A6-D3CA54428980}"/>
    <cellStyle name="Percent 98" xfId="60437" xr:uid="{BA739335-514E-48FF-9C09-BC25237FD217}"/>
    <cellStyle name="Percent 99" xfId="60438" xr:uid="{C7F9C133-3D6E-4899-A471-66B3AD6EB3E6}"/>
    <cellStyle name="Percent[1]" xfId="60439" xr:uid="{BC106DDD-8B1C-47D9-9443-5D84BE54E0AB}"/>
    <cellStyle name="Percent[1] 2" xfId="60440" xr:uid="{6A004FEF-48FA-4D61-91F9-95233B6B11AA}"/>
    <cellStyle name="Percent[1] 3" xfId="60441" xr:uid="{95A2BFD8-7DE5-439E-8184-2CA08BEF4839}"/>
    <cellStyle name="Percent[2]" xfId="60442" xr:uid="{78D14AD6-C8A5-49D3-95E2-FE062168D47C}"/>
    <cellStyle name="Percent[2] 2" xfId="60443" xr:uid="{A5938882-76BF-41BC-952C-AA9F43442A32}"/>
    <cellStyle name="Percent[2] 3" xfId="60444" xr:uid="{9A0A17EB-96B8-4FB2-8917-3FB7A6F23B25}"/>
    <cellStyle name="PERCENTAGE" xfId="60445" xr:uid="{E4BE9EE5-FCAA-46AF-8AD0-14AA42ACD35B}"/>
    <cellStyle name="PERCENTAGE 2" xfId="60446" xr:uid="{59AAF0C4-AA58-4BF8-876D-56B6D2F8CCB6}"/>
    <cellStyle name="Percentuale_Attachments_2 5  2 6" xfId="60447" xr:uid="{B1AC53F1-080F-44A6-8143-6FE97C0FA01A}"/>
    <cellStyle name="Plain0Decimals" xfId="309" xr:uid="{434F2069-F60D-4DE2-AFDE-26132F868A9B}"/>
    <cellStyle name="PlainDollar" xfId="310" xr:uid="{BA09C95A-FF40-4E51-A5C8-3F57D2388087}"/>
    <cellStyle name="Porcentagem" xfId="63553" builtinId="5"/>
    <cellStyle name="Porcentagem 2" xfId="24" xr:uid="{4EE06495-5DF2-4FE1-AA82-8C7EBA493292}"/>
    <cellStyle name="Porcentagem 2 2" xfId="63521" xr:uid="{9C1A6B9C-B2C9-4B70-8146-CD29C7CA5EEE}"/>
    <cellStyle name="Porcentagem 2 2 2" xfId="63600" xr:uid="{1994529F-8BCE-424F-8CA6-DAB7769317D6}"/>
    <cellStyle name="Porcentagem 2 2 3" xfId="63570" xr:uid="{869E0860-9837-4F82-A387-46099E0520AA}"/>
    <cellStyle name="Porcentagem 2 3" xfId="63535" xr:uid="{DB5C947C-09C2-4320-BE09-11A433AE4564}"/>
    <cellStyle name="Porcentagem 2 3 2" xfId="63591" xr:uid="{4E4BCE61-730C-4C52-B682-D380EDF287B0}"/>
    <cellStyle name="Porcentagem 2 4" xfId="63561" xr:uid="{01826433-7910-4135-9694-D320F55B6184}"/>
    <cellStyle name="Porcentagem 3" xfId="60448" xr:uid="{A013035A-DCE4-4864-B232-FF74171CBE7D}"/>
    <cellStyle name="Porcentagem 3 2" xfId="63518" xr:uid="{269C2396-C119-4717-8160-1B1B85315CEF}"/>
    <cellStyle name="Porcentagem 4" xfId="63502" xr:uid="{521865F9-59D8-4622-976A-D7BD800F1ED3}"/>
    <cellStyle name="Porcentagem 4 2" xfId="63562" xr:uid="{4279F46E-A809-4D13-A378-E799C6183575}"/>
    <cellStyle name="Porcentagem 4 2 2" xfId="63574" xr:uid="{16611412-EBFA-4378-8875-094C5F6DADF0}"/>
    <cellStyle name="Porcentagem 4 2 2 2" xfId="63603" xr:uid="{369FA3CF-E364-4FF9-B4C9-98041D6F2967}"/>
    <cellStyle name="Porcentagem 4 2 3" xfId="63577" xr:uid="{895A94B9-6416-40F3-ADB1-FEED20B2174B}"/>
    <cellStyle name="Porcentagem 4 2 3 2" xfId="63606" xr:uid="{410F1259-1AF0-40F2-B2AE-0D2545A3A82D}"/>
    <cellStyle name="Porcentagem 4 2 4" xfId="63592" xr:uid="{F7C06819-5EA5-4C16-8788-1722127C5F90}"/>
    <cellStyle name="Porcentagem 4 3" xfId="63580" xr:uid="{CD30145D-5EBA-47DB-B2EC-4263E80E3A16}"/>
    <cellStyle name="Porcentagem 4 3 2" xfId="63583" xr:uid="{90480BEA-59CC-4102-B017-1BC0BED2AEDB}"/>
    <cellStyle name="Porcentagem 4 3 2 2" xfId="63612" xr:uid="{0498DD76-0363-47B6-AAC5-29D861F87924}"/>
    <cellStyle name="Porcentagem 4 3 3" xfId="63609" xr:uid="{40B4EDEC-714F-4C7D-B37A-6A3D65058A04}"/>
    <cellStyle name="Porcentagem 4 4" xfId="63602" xr:uid="{79419E15-1FBD-46E9-B66D-A57F25D6C299}"/>
    <cellStyle name="Porcentagem 4 5" xfId="63572" xr:uid="{CB3E9AB4-89D5-410C-8AC0-F535F4068E23}"/>
    <cellStyle name="Porcentagem 5" xfId="63523" xr:uid="{9A817B76-2124-4629-830B-DC4B454D27A9}"/>
    <cellStyle name="Porcentagem 5 2" xfId="63527" xr:uid="{173D937E-5E6A-40B0-A4FD-2C70D564230B}"/>
    <cellStyle name="Porcentagem 6" xfId="63542" xr:uid="{07727AF5-78F9-4C67-A2ED-F4C4B132C58F}"/>
    <cellStyle name="Porcentagem 7" xfId="63548" xr:uid="{D4D74AEA-BD9E-45F4-BCF7-F3C42329D493}"/>
    <cellStyle name="Porcentagem 8" xfId="63544" xr:uid="{2614A719-6518-4316-A377-39CD8AD4528F}"/>
    <cellStyle name="Porcentagem 9" xfId="63515" xr:uid="{A503F777-78AD-41AC-A34D-E5EE48EBA3DA}"/>
    <cellStyle name="Porcentaje 2" xfId="60449" xr:uid="{4B1CE7DD-0599-4F25-9E75-7A06EF945F2E}"/>
    <cellStyle name="Porcentual 2" xfId="60450" xr:uid="{7DA3D06E-C703-4B30-941C-39D970DBD4C0}"/>
    <cellStyle name="Porcentual 2 2" xfId="60451" xr:uid="{FD15EC2A-0383-4C2D-A154-B7E1DC9AB259}"/>
    <cellStyle name="Porcentual 2 2 2" xfId="60452" xr:uid="{E91938F8-C7BB-44F6-8AB8-A91BCA128C2C}"/>
    <cellStyle name="Porcentual 2 3" xfId="60453" xr:uid="{12916D6D-5319-4286-82DC-37E40224C70D}"/>
    <cellStyle name="Porcentual 3" xfId="60454" xr:uid="{F22C2DD7-CA2E-4A0F-AF8A-B8EA3FD71583}"/>
    <cellStyle name="Porcentual 4" xfId="60455" xr:uid="{2BF6620D-4482-4991-BC6F-CFDAFFF2FF68}"/>
    <cellStyle name="Porcentual 5" xfId="60456" xr:uid="{33568DFF-4775-41E9-8515-94132495AABB}"/>
    <cellStyle name="Porcentual 5 2" xfId="60457" xr:uid="{6FDD833D-7EA7-43C9-B9EE-36DD737218D1}"/>
    <cellStyle name="Porcentual 5 2 2" xfId="60458" xr:uid="{5F6DA87A-8D4F-401E-9CAC-B26C8C441A28}"/>
    <cellStyle name="Porcentual 5 2 2 2" xfId="60459" xr:uid="{607F8C2A-5C7A-4679-8343-4CBF72A86590}"/>
    <cellStyle name="Porcentual 5 2 3" xfId="60460" xr:uid="{DE5FE14D-2D06-4C6D-9C2A-FE428CD29A59}"/>
    <cellStyle name="Porcentual 5 3" xfId="60461" xr:uid="{67CE0ECE-513C-488C-8036-D2DA8ED63F02}"/>
    <cellStyle name="Porcentual 5 3 2" xfId="60462" xr:uid="{161059A8-325F-4920-8E58-76C0A975CFF6}"/>
    <cellStyle name="Porcentual 5 3 2 2" xfId="60463" xr:uid="{16FEDFE9-2267-4F5E-A17B-A93F542B771D}"/>
    <cellStyle name="Porcentual 5 3 3" xfId="60464" xr:uid="{907A71F4-8222-48C4-965B-D6E354967DAF}"/>
    <cellStyle name="Porcentual 5 4" xfId="60465" xr:uid="{82D32199-E4CF-4DF0-A303-C4067001A41A}"/>
    <cellStyle name="Porcentual 5 4 2" xfId="60466" xr:uid="{FB88E0F9-1097-4D9D-8B33-335BD2B2D57A}"/>
    <cellStyle name="Porcentual 5 5" xfId="60467" xr:uid="{83D20DC0-95EB-4341-B607-FE87C3CAD898}"/>
    <cellStyle name="Porcentual_Business and Financial Ratios" xfId="60468" xr:uid="{7A630114-0129-4289-8311-DCE539D7D2FA}"/>
    <cellStyle name="pourcentage" xfId="60469" xr:uid="{0DFA146B-7EFD-40B5-8A88-80C8ED3C0215}"/>
    <cellStyle name="Prep/reviewer" xfId="60470" xr:uid="{2BE627D3-9968-46AF-A67E-E4B4EC7BB6C7}"/>
    <cellStyle name="Prep/reviewer 2" xfId="60471" xr:uid="{25D8E6BF-3A97-4FA4-BA95-E0AE4BBB96C7}"/>
    <cellStyle name="Prep/reviewer 2 2" xfId="60472" xr:uid="{0AD15588-5550-4E2B-8E3F-BEDDB2328504}"/>
    <cellStyle name="Prep/reviewer 2 2 2" xfId="60473" xr:uid="{86D77D84-E702-4509-A201-24E754B8CC60}"/>
    <cellStyle name="Prep/reviewer 2 3" xfId="60474" xr:uid="{D3BC0275-E18B-418B-B290-5B55B3915A0C}"/>
    <cellStyle name="Prep/reviewer 3" xfId="60475" xr:uid="{5D9C5FA1-D1EA-4038-B3B3-E003106B8973}"/>
    <cellStyle name="Prep/reviewer 3 2" xfId="60476" xr:uid="{8D520E57-2DC0-4CF3-BCCA-9048AC629E8C}"/>
    <cellStyle name="Prep/reviewer 4" xfId="60477" xr:uid="{EE88B4E4-EE2B-4B7B-825E-2E4BBEE96BD3}"/>
    <cellStyle name="PrePop Currency (0)" xfId="60478" xr:uid="{735CDE71-3F13-476E-815D-E158B09F6BB3}"/>
    <cellStyle name="PrePop Currency (2)" xfId="60479" xr:uid="{0F1D33AD-5AF0-46B2-A8BA-8B33712F9052}"/>
    <cellStyle name="PrePop Units (0)" xfId="60480" xr:uid="{9469CD73-2CA6-4F3C-9998-BFA7A67DA8C2}"/>
    <cellStyle name="PrePop Units (1)" xfId="60481" xr:uid="{C68C642F-AEF9-4140-92EE-9B11E0567798}"/>
    <cellStyle name="PrePop Units (2)" xfId="60482" xr:uid="{778889A0-871A-4BA9-9209-D94AC6E1FE00}"/>
    <cellStyle name="Presentation" xfId="311" xr:uid="{10FB31EE-BD96-420A-B5C2-A049383A39D2}"/>
    <cellStyle name="Procent_PERSONAL" xfId="60483" xr:uid="{1510D868-4DA9-4A2E-BCE5-59C4EE394BBF}"/>
    <cellStyle name="r" xfId="60484" xr:uid="{99F42C01-6A2B-498F-A2DE-EC8745B6B869}"/>
    <cellStyle name="r 2" xfId="60485" xr:uid="{931218AA-2BB0-4A68-9E3E-DC202385F14C}"/>
    <cellStyle name="r_MinBud10 - East Cut 4 with HL summary V2" xfId="60486" xr:uid="{72F72CB1-297D-460C-9C01-754EC617EA3F}"/>
    <cellStyle name="r_MinBud10 - East Cut1 revised" xfId="60487" xr:uid="{A5ED5262-BD79-44C1-8550-746C66A95285}"/>
    <cellStyle name="r_MinBud10 - East Cut1 revised_MinBud10 - East Cut 4 with HL summary V2" xfId="60488" xr:uid="{27AB7837-E7EA-476E-8E28-28696B81860B}"/>
    <cellStyle name="r_MinBud10 - East Cut1 revised_MinBud10 - WA Cut 5 with HL summary V2" xfId="60489" xr:uid="{F149D640-44CB-4D38-9EE4-341176260350}"/>
    <cellStyle name="r_MinBud10 - WA Cut 5 with HL summary V2" xfId="60490" xr:uid="{AC859A7C-C0DD-49A3-959E-3F5507D0ECDF}"/>
    <cellStyle name="r_MinBud10 - West Cut 1 Revised OLD" xfId="60491" xr:uid="{A44ED9FA-3833-4C34-8139-85A7C8393489}"/>
    <cellStyle name="r_MinBud10 - West Cut 2" xfId="60492" xr:uid="{D61A67C2-8AB4-4743-95D6-DF22A42C4A93}"/>
    <cellStyle name="regstoresfromspecstores" xfId="60493" xr:uid="{2D7A9A3B-3FCD-4CB8-BA2A-E3EB4A8188B5}"/>
    <cellStyle name="RevList" xfId="60494" xr:uid="{B77E6DC8-9A54-4393-9175-F22DA78A7BC3}"/>
    <cellStyle name="RevList 2" xfId="60495" xr:uid="{1E86D6AC-EC15-44D0-972A-E8D67B7A76ED}"/>
    <cellStyle name="RevList 2 2" xfId="60496" xr:uid="{95E3F74F-E5B2-459E-B1D0-E59A40A01E11}"/>
    <cellStyle name="RevList 3" xfId="60497" xr:uid="{CD821384-CB36-44B4-A201-E30363B85915}"/>
    <cellStyle name="RevList 4" xfId="60498" xr:uid="{D9650EAD-8AA4-4099-A80E-53D9DCC7615D}"/>
    <cellStyle name="RevList 5" xfId="60499" xr:uid="{FBFD0977-A672-41D9-BB80-6A8264BBE1D0}"/>
    <cellStyle name="RevList 6" xfId="60500" xr:uid="{95581039-FEC3-473F-84ED-849789B84436}"/>
    <cellStyle name="Rodape_BOL1-02" xfId="60501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2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3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4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5" xr:uid="{1433D04E-7E9D-4731-B3F4-0B68000D3737}"/>
    <cellStyle name="Saída 2" xfId="362" xr:uid="{1A18697B-86DA-45E9-851D-6437C7728B43}"/>
    <cellStyle name="Saída 2 2" xfId="60506" xr:uid="{311E5576-E8A1-4E2C-95C3-F96EFBB01855}"/>
    <cellStyle name="Saída 2 3" xfId="60507" xr:uid="{FBCA4A43-FB26-456C-9666-B6E97CDF41DA}"/>
    <cellStyle name="Saída 3" xfId="60508" xr:uid="{581B2AC4-85D5-4876-B7F9-3A9CA957BF9F}"/>
    <cellStyle name="Saída 3 2" xfId="60509" xr:uid="{630E422B-218E-4BFE-B8E4-5B6DC3FCFF19}"/>
    <cellStyle name="Saída 3 3" xfId="60510" xr:uid="{4BB8B3FC-C950-402D-9F49-EF7D5AC093FC}"/>
    <cellStyle name="Saída 4" xfId="60511" xr:uid="{8D8F1A04-CBDA-47F1-9707-790E188BD824}"/>
    <cellStyle name="Saída 5" xfId="60512" xr:uid="{1BFE6E3E-6AFF-4C85-A479-9004879AD83B}"/>
    <cellStyle name="Saída 6" xfId="60513" xr:uid="{EBB5FF88-83D2-4652-A8F4-57B43E0FA232}"/>
    <cellStyle name="Saída 7" xfId="60514" xr:uid="{D91EE30F-F91E-43C9-BC71-818305130ED4}"/>
    <cellStyle name="Saída 8" xfId="60515" xr:uid="{EC92BDDF-F29D-4B3A-A164-CD5240DC9A41}"/>
    <cellStyle name="Salida" xfId="60516" xr:uid="{1201A0A8-C712-4743-9B3E-14BEEB0013DC}"/>
    <cellStyle name="Salida 2" xfId="60517" xr:uid="{5A2D9FCC-0145-4378-B088-B404D06BABE8}"/>
    <cellStyle name="Salida 3" xfId="60518" xr:uid="{63E31C41-A40B-4CC1-9EF5-DF6BDB8FEA9E}"/>
    <cellStyle name="SAPBEXaggData" xfId="60519" xr:uid="{1A3CB64A-0DEB-47A0-AA14-8DD24C5C3E35}"/>
    <cellStyle name="SAPBEXaggData 2" xfId="60520" xr:uid="{2CBDE1B5-515C-4AA5-B43C-297F0467377F}"/>
    <cellStyle name="SAPBEXaggData 2 2" xfId="60521" xr:uid="{D073D65A-D810-47E1-BF65-4146A1B1568D}"/>
    <cellStyle name="SAPBEXaggData 3" xfId="60522" xr:uid="{F96B1EEB-6890-42EF-9B26-E9B79298E839}"/>
    <cellStyle name="SAPBEXaggDataEmph" xfId="60523" xr:uid="{485EFF73-0F76-49B0-8853-49C70060DAE8}"/>
    <cellStyle name="SAPBEXaggDataEmph 2" xfId="60524" xr:uid="{CE84802A-9A82-4E6B-AF67-733FE41B22B3}"/>
    <cellStyle name="SAPBEXaggDataEmph 2 2" xfId="60525" xr:uid="{2972764D-CA96-406F-9341-8542B732FD9A}"/>
    <cellStyle name="SAPBEXaggDataEmph 3" xfId="60526" xr:uid="{B2B103BF-4D34-49BE-A983-4B1AB93BFD35}"/>
    <cellStyle name="SAPBEXaggItem" xfId="60527" xr:uid="{4681FF41-A7F3-49B7-81EE-392B049A8808}"/>
    <cellStyle name="SAPBEXaggItem 2" xfId="60528" xr:uid="{61F993E7-4210-497A-91D5-1519A1B66C7B}"/>
    <cellStyle name="SAPBEXaggItem 2 2" xfId="60529" xr:uid="{27B4BDEA-7B3F-46CA-AB27-D3D8C5CC2F09}"/>
    <cellStyle name="SAPBEXaggItem 3" xfId="60530" xr:uid="{8A43E77E-A329-438F-AD1A-9B9F2987747A}"/>
    <cellStyle name="SAPBEXaggItemX" xfId="60531" xr:uid="{7FCAD73D-61D9-464B-B97C-BB8A1E11684D}"/>
    <cellStyle name="SAPBEXaggItemX 2" xfId="60532" xr:uid="{38FD8CC9-10EE-4092-AD16-55EE457EE873}"/>
    <cellStyle name="SAPBEXaggItemX 2 2" xfId="60533" xr:uid="{6315A4B8-2D94-4960-B5DF-E091BA471837}"/>
    <cellStyle name="SAPBEXaggItemX 3" xfId="60534" xr:uid="{7D2F801C-3809-4678-BED2-1DE158F595C0}"/>
    <cellStyle name="SAPBEXchaText" xfId="60535" xr:uid="{C613A9E4-4358-4D51-8285-557E394BB93A}"/>
    <cellStyle name="SAPBEXexcBad7" xfId="60536" xr:uid="{038FCC60-DFB1-4FF3-8A23-2E6F3553E51C}"/>
    <cellStyle name="SAPBEXexcBad7 2" xfId="60537" xr:uid="{234A49C5-B2D9-4F83-82F1-8C72A365AF77}"/>
    <cellStyle name="SAPBEXexcBad7 2 2" xfId="60538" xr:uid="{FCC24B45-0B7D-4D46-9DF8-183D8EE909EE}"/>
    <cellStyle name="SAPBEXexcBad7 3" xfId="60539" xr:uid="{80774267-6BDD-4025-920A-E478D309720B}"/>
    <cellStyle name="SAPBEXexcBad8" xfId="60540" xr:uid="{73609CAD-2FC8-48FB-AB3A-73F4E92CAB45}"/>
    <cellStyle name="SAPBEXexcBad8 2" xfId="60541" xr:uid="{C39407E9-4AEB-4085-AE97-6918320E5B61}"/>
    <cellStyle name="SAPBEXexcBad8 2 2" xfId="60542" xr:uid="{8550D58A-0562-4459-AE95-FA3FA2C5476F}"/>
    <cellStyle name="SAPBEXexcBad8 3" xfId="60543" xr:uid="{A605C52E-E7BB-4607-A319-08E01A3A5C00}"/>
    <cellStyle name="SAPBEXexcBad9" xfId="60544" xr:uid="{C12A7D45-B2C0-43DE-9C26-8838292F1140}"/>
    <cellStyle name="SAPBEXexcBad9 2" xfId="60545" xr:uid="{231F29A6-ABD4-425A-AA28-DA10F0B80E52}"/>
    <cellStyle name="SAPBEXexcBad9 2 2" xfId="60546" xr:uid="{522A2377-62DD-431C-8C78-347D62711BA4}"/>
    <cellStyle name="SAPBEXexcBad9 3" xfId="60547" xr:uid="{CB1737DF-DFFA-4F4C-8E69-8AAB6C178F2F}"/>
    <cellStyle name="SAPBEXexcCritical4" xfId="60548" xr:uid="{20B2B203-2A8D-4810-B3BB-B65B9028BA39}"/>
    <cellStyle name="SAPBEXexcCritical4 2" xfId="60549" xr:uid="{F798F311-B87A-4B4E-8397-05600C516F34}"/>
    <cellStyle name="SAPBEXexcCritical4 2 2" xfId="60550" xr:uid="{55EE7691-CEF0-4071-8C14-4AD5C6DF3896}"/>
    <cellStyle name="SAPBEXexcCritical4 3" xfId="60551" xr:uid="{EB541BC0-EDE6-4253-A784-E9202E348834}"/>
    <cellStyle name="SAPBEXexcCritical5" xfId="60552" xr:uid="{93767063-1783-4DDB-8E01-B1A4CBC38418}"/>
    <cellStyle name="SAPBEXexcCritical5 2" xfId="60553" xr:uid="{656F1001-AA60-463A-B495-18BFE3D80EEF}"/>
    <cellStyle name="SAPBEXexcCritical5 2 2" xfId="60554" xr:uid="{2E638F0D-00DA-42A8-9EA5-AE1D67A757AB}"/>
    <cellStyle name="SAPBEXexcCritical5 3" xfId="60555" xr:uid="{40C9C243-59A4-47C4-BB15-F2FA77BE5C9E}"/>
    <cellStyle name="SAPBEXexcCritical6" xfId="60556" xr:uid="{5E980DE4-32CA-4E53-9EA7-5F4A9126F2B4}"/>
    <cellStyle name="SAPBEXexcCritical6 2" xfId="60557" xr:uid="{3575AAC1-6AE5-46B3-A07D-20B4EA766047}"/>
    <cellStyle name="SAPBEXexcCritical6 2 2" xfId="60558" xr:uid="{2B9C0841-FC7E-4314-87D8-15C600B013CD}"/>
    <cellStyle name="SAPBEXexcCritical6 3" xfId="60559" xr:uid="{2675174E-818F-4A3B-9968-F2A33D4194AC}"/>
    <cellStyle name="SAPBEXexcGood1" xfId="60560" xr:uid="{2E3B0642-E1DF-4EB6-A22E-0C6C6E23D14F}"/>
    <cellStyle name="SAPBEXexcGood1 2" xfId="60561" xr:uid="{00532A0B-A635-4AEA-A2DF-3C4609D3D3BC}"/>
    <cellStyle name="SAPBEXexcGood1 2 2" xfId="60562" xr:uid="{0298C40A-7BEA-464F-A171-3973E0870CE3}"/>
    <cellStyle name="SAPBEXexcGood1 3" xfId="60563" xr:uid="{1A040025-54BE-4995-8456-A6F7BAFE575F}"/>
    <cellStyle name="SAPBEXexcGood2" xfId="60564" xr:uid="{8A1AA52C-9EA1-4F42-B715-958D76F4536D}"/>
    <cellStyle name="SAPBEXexcGood2 2" xfId="60565" xr:uid="{AF740570-92EB-40BC-A4EB-679957D91ADE}"/>
    <cellStyle name="SAPBEXexcGood2 2 2" xfId="60566" xr:uid="{4FE7AD28-2241-4F90-941F-A972D78E2689}"/>
    <cellStyle name="SAPBEXexcGood2 3" xfId="60567" xr:uid="{838A978B-833F-4FE6-A7B0-F68E2E27D660}"/>
    <cellStyle name="SAPBEXexcGood3" xfId="60568" xr:uid="{DF6278EB-A79E-4A72-972B-4C28F3004E23}"/>
    <cellStyle name="SAPBEXexcGood3 2" xfId="60569" xr:uid="{6D529D67-7C1D-4BB0-A3E4-35BE4946D681}"/>
    <cellStyle name="SAPBEXexcGood3 2 2" xfId="60570" xr:uid="{59483382-14F8-4D72-ABCC-680BCD8D84EB}"/>
    <cellStyle name="SAPBEXexcGood3 3" xfId="60571" xr:uid="{519D1EDA-C248-49D5-B09D-7DA8BA188A05}"/>
    <cellStyle name="SAPBEXfilterDrill" xfId="60572" xr:uid="{EE1E8581-86C6-4B46-9E95-43A6C17CFD92}"/>
    <cellStyle name="SAPBEXfilterDrill 2" xfId="60573" xr:uid="{4CF0E9D5-8EDD-4261-A76B-6E630157F1E8}"/>
    <cellStyle name="SAPBEXfilterDrill 2 2" xfId="60574" xr:uid="{431CB675-C74A-4B3A-BCF3-8E9934C80A65}"/>
    <cellStyle name="SAPBEXfilterDrill 2_Reporte" xfId="60575" xr:uid="{CA7F6CF3-5F78-48E9-853C-2FC31DAD1167}"/>
    <cellStyle name="SAPBEXfilterDrill 3" xfId="60576" xr:uid="{187F51AC-25D2-405B-BB0B-2BA4D97726F0}"/>
    <cellStyle name="SAPBEXfilterDrill_Reporte" xfId="60577" xr:uid="{890364E5-8213-4270-AECA-84AB893352A9}"/>
    <cellStyle name="SAPBEXfilterItem" xfId="60578" xr:uid="{D424FC53-AB4E-4A6C-A160-51476482C228}"/>
    <cellStyle name="SAPBEXfilterText" xfId="60579" xr:uid="{99C3B8A5-3F43-4E8C-9538-4BF1A6513E4E}"/>
    <cellStyle name="SAPBEXformats" xfId="60580" xr:uid="{776C5E85-0207-415A-9689-8BD59E59B270}"/>
    <cellStyle name="SAPBEXformats 2" xfId="60581" xr:uid="{7B85B1D0-841A-4A75-AEA1-1B3DFFA8E9BF}"/>
    <cellStyle name="SAPBEXformats 2 2" xfId="60582" xr:uid="{8DF060F7-6CC1-4EFD-9B15-14E77ACF54D0}"/>
    <cellStyle name="SAPBEXformats 3" xfId="60583" xr:uid="{04572BD0-36D4-4889-8F5E-85687F4E00F3}"/>
    <cellStyle name="SAPBEXheaderItem" xfId="60584" xr:uid="{D52AC447-17D5-41B2-88D0-D714C6219031}"/>
    <cellStyle name="SAPBEXheaderItem 10" xfId="60585" xr:uid="{617529D7-5AEA-453F-9A84-9C1C02AF3CAB}"/>
    <cellStyle name="SAPBEXheaderItem 11" xfId="60586" xr:uid="{ABEACE91-1092-4F30-A8B0-5AAF8DB8C67D}"/>
    <cellStyle name="SAPBEXheaderItem 2" xfId="60587" xr:uid="{B7B259FF-DEBE-419E-B606-43C583B07F34}"/>
    <cellStyle name="SAPBEXheaderItem 3" xfId="60588" xr:uid="{17A5E457-68C4-49EF-8307-095C055DF8F7}"/>
    <cellStyle name="SAPBEXheaderItem 4" xfId="60589" xr:uid="{37CA071A-8338-4C52-8445-D32D00B79891}"/>
    <cellStyle name="SAPBEXheaderItem 5" xfId="60590" xr:uid="{1D700059-4563-4526-846D-7C68A45B0389}"/>
    <cellStyle name="SAPBEXheaderItem 6" xfId="60591" xr:uid="{3BD53176-B5EC-4C13-8963-8173093E2C3E}"/>
    <cellStyle name="SAPBEXheaderItem 7" xfId="60592" xr:uid="{CCC06C74-ACAB-4907-A610-1F1254897F05}"/>
    <cellStyle name="SAPBEXheaderItem 8" xfId="60593" xr:uid="{218F10A0-F5CA-4622-94AC-22F5CC20AC49}"/>
    <cellStyle name="SAPBEXheaderItem 9" xfId="60594" xr:uid="{0BA807DC-436F-43FC-BAA7-CCF5D975AFB2}"/>
    <cellStyle name="SAPBEXheaderText" xfId="60595" xr:uid="{68E643BA-9E37-49AC-8D0A-373E6D2B35F0}"/>
    <cellStyle name="SAPBEXheaderText 10" xfId="60596" xr:uid="{3F2B4D65-0140-4977-A662-30C0DD809FB4}"/>
    <cellStyle name="SAPBEXheaderText 11" xfId="60597" xr:uid="{B19C2229-1042-4BB0-A136-4995E7AD373D}"/>
    <cellStyle name="SAPBEXheaderText 2" xfId="60598" xr:uid="{E195C9FC-BB9D-44E2-BEF8-37BC57132703}"/>
    <cellStyle name="SAPBEXheaderText 3" xfId="60599" xr:uid="{3020CD38-57EB-4672-B1A7-7C7AF93448EA}"/>
    <cellStyle name="SAPBEXheaderText 4" xfId="60600" xr:uid="{D3F2841B-5477-4D45-859D-5DB31BF26444}"/>
    <cellStyle name="SAPBEXheaderText 5" xfId="60601" xr:uid="{2AF75016-0B5E-4C7F-BF27-AADC3494D292}"/>
    <cellStyle name="SAPBEXheaderText 6" xfId="60602" xr:uid="{A8F0E42A-C9C4-47C1-BB68-C95A84FFF8F2}"/>
    <cellStyle name="SAPBEXheaderText 7" xfId="60603" xr:uid="{0BADF94B-A2E4-4391-9294-C6D210407C06}"/>
    <cellStyle name="SAPBEXheaderText 8" xfId="60604" xr:uid="{B50AC8BE-3842-4D53-9996-0363A10E5614}"/>
    <cellStyle name="SAPBEXheaderText 9" xfId="60605" xr:uid="{CD69D1C8-D774-43C5-BFA5-D82653A386EF}"/>
    <cellStyle name="SAPBEXHLevel0" xfId="60606" xr:uid="{D8FA2ECA-B930-4064-87B3-1421100461D2}"/>
    <cellStyle name="SAPBEXHLevel0 2" xfId="60607" xr:uid="{765D5B45-57C0-4D02-A0EA-76F0F2C38299}"/>
    <cellStyle name="SAPBEXHLevel0 2 2" xfId="60608" xr:uid="{3A8AD665-5713-4C68-B0C1-0F7F812E4999}"/>
    <cellStyle name="SAPBEXHLevel0 3" xfId="60609" xr:uid="{B2C92A2C-9C85-495D-B3FE-0A99918F775C}"/>
    <cellStyle name="SAPBEXHLevel0X" xfId="60610" xr:uid="{8EFBC1F2-8305-41E6-8E52-F255D2E70F71}"/>
    <cellStyle name="SAPBEXHLevel0X 2" xfId="60611" xr:uid="{0DB07B11-FF2F-47C7-A152-D0D08908EAC5}"/>
    <cellStyle name="SAPBEXHLevel0X 2 2" xfId="60612" xr:uid="{9E819803-2C0C-405C-97EC-3E81F723BF1D}"/>
    <cellStyle name="SAPBEXHLevel0X 3" xfId="60613" xr:uid="{42C70773-4B55-4811-A36B-CF10C89C382C}"/>
    <cellStyle name="SAPBEXHLevel1" xfId="60614" xr:uid="{30816BB7-526A-4CAA-83C1-FE09C2B393D0}"/>
    <cellStyle name="SAPBEXHLevel1 2" xfId="60615" xr:uid="{445EBB76-DA65-40FB-9620-301CCF6F3112}"/>
    <cellStyle name="SAPBEXHLevel1 2 2" xfId="60616" xr:uid="{60334553-74C4-41B7-A9B2-A8E379D76E5B}"/>
    <cellStyle name="SAPBEXHLevel1 3" xfId="60617" xr:uid="{D03FA8E7-162F-4CEC-A8EA-1E941F2DD36A}"/>
    <cellStyle name="SAPBEXHLevel1X" xfId="60618" xr:uid="{A047A9FE-3BF3-49E8-8B61-7015B02A9916}"/>
    <cellStyle name="SAPBEXHLevel1X 2" xfId="60619" xr:uid="{9F0E3D7A-B87E-4BB3-8435-7419ADE8015A}"/>
    <cellStyle name="SAPBEXHLevel1X 2 2" xfId="60620" xr:uid="{DB6C354A-915A-4D34-A1B9-07D118832B29}"/>
    <cellStyle name="SAPBEXHLevel1X 3" xfId="60621" xr:uid="{2EF3116A-06A1-47A1-A855-19CF03A22FB6}"/>
    <cellStyle name="SAPBEXHLevel2" xfId="60622" xr:uid="{A16E4F46-08E1-4357-BAEC-147FF9E13BD0}"/>
    <cellStyle name="SAPBEXHLevel2 2" xfId="60623" xr:uid="{A9F00D95-44EC-470C-A73D-25DBB4CDF096}"/>
    <cellStyle name="SAPBEXHLevel2 2 2" xfId="60624" xr:uid="{6E6CCC2B-1575-4637-8187-2048953FFCDD}"/>
    <cellStyle name="SAPBEXHLevel2 3" xfId="60625" xr:uid="{20CA5BAF-9D9E-4987-96F6-3A1827FDF0AB}"/>
    <cellStyle name="SAPBEXHLevel2X" xfId="60626" xr:uid="{88196BE2-A656-4E5A-8DF9-E4A4019E2162}"/>
    <cellStyle name="SAPBEXHLevel2X 2" xfId="60627" xr:uid="{86943E19-C576-42C2-86CD-923731146AAC}"/>
    <cellStyle name="SAPBEXHLevel2X 2 2" xfId="60628" xr:uid="{28BA3FD2-877B-4AC4-A27A-F6D55D781598}"/>
    <cellStyle name="SAPBEXHLevel2X 3" xfId="60629" xr:uid="{84B91A40-E3CE-4FA0-9093-2550068C39F0}"/>
    <cellStyle name="SAPBEXHLevel3" xfId="60630" xr:uid="{10C4CC6C-01FE-4A95-97CC-6E67DFD5A54C}"/>
    <cellStyle name="SAPBEXHLevel3 2" xfId="60631" xr:uid="{52348A3C-132C-4CD2-BC59-D42326165039}"/>
    <cellStyle name="SAPBEXHLevel3 2 2" xfId="60632" xr:uid="{3E6EC2B2-3EBD-4A66-A3C4-431C19A30CB3}"/>
    <cellStyle name="SAPBEXHLevel3 3" xfId="60633" xr:uid="{A63BDE61-9E41-48D5-ADC2-B4AD40FF906E}"/>
    <cellStyle name="SAPBEXHLevel3X" xfId="60634" xr:uid="{52E9E3AD-1883-44A3-94F6-AD5AA2471F40}"/>
    <cellStyle name="SAPBEXHLevel3X 2" xfId="60635" xr:uid="{00C00A75-79E4-43FA-A4C5-2A28AEE0344E}"/>
    <cellStyle name="SAPBEXHLevel3X 2 2" xfId="60636" xr:uid="{F152366D-6314-4176-9D6C-A3878CB76B4D}"/>
    <cellStyle name="SAPBEXHLevel3X 3" xfId="60637" xr:uid="{98740659-91A9-44CB-ABC2-B4F22937CE31}"/>
    <cellStyle name="SAPBEXresData" xfId="60638" xr:uid="{97A33E6E-48B3-488D-A594-B4CCDF1E2E58}"/>
    <cellStyle name="SAPBEXresData 2" xfId="60639" xr:uid="{C2DA216C-727D-4475-A6C2-9FE3F1FCCA03}"/>
    <cellStyle name="SAPBEXresData 2 2" xfId="60640" xr:uid="{86E534B7-1AA2-488A-BDF8-565D01041837}"/>
    <cellStyle name="SAPBEXresData 3" xfId="60641" xr:uid="{63D8C61A-DD00-4038-A38A-3CE80ED069D3}"/>
    <cellStyle name="SAPBEXresDataEmph" xfId="60642" xr:uid="{878D1105-F737-4CCA-AA22-DD315E2292C4}"/>
    <cellStyle name="SAPBEXresDataEmph 2" xfId="60643" xr:uid="{C804233C-45C3-4A2D-B9FF-11469DB5B569}"/>
    <cellStyle name="SAPBEXresDataEmph 2 2" xfId="60644" xr:uid="{2269F6A9-238F-4EDD-8726-02752A74C1D0}"/>
    <cellStyle name="SAPBEXresDataEmph 3" xfId="60645" xr:uid="{41CCE662-8A90-4EB5-88A5-42D1EED61A99}"/>
    <cellStyle name="SAPBEXresItem" xfId="60646" xr:uid="{CBA16F46-00FD-4E82-A252-665330C239B8}"/>
    <cellStyle name="SAPBEXresItem 2" xfId="60647" xr:uid="{1C2CF8A9-64B4-47F3-9058-5DC81F5B2C9A}"/>
    <cellStyle name="SAPBEXresItem 2 2" xfId="60648" xr:uid="{01B26B0E-A77F-4DD9-9218-27580F8FFD37}"/>
    <cellStyle name="SAPBEXresItem 3" xfId="60649" xr:uid="{6BA084C0-0CFA-4DE2-A419-CAE4ADA81844}"/>
    <cellStyle name="SAPBEXresItemX" xfId="60650" xr:uid="{362E41D4-AB1C-4D20-B88F-123FABF29DEA}"/>
    <cellStyle name="SAPBEXresItemX 2" xfId="60651" xr:uid="{CC71B616-32E5-4BF4-9F57-CF56840BBA1C}"/>
    <cellStyle name="SAPBEXresItemX 2 2" xfId="60652" xr:uid="{79BD31FE-DDFC-4B49-A802-2C029D1A172B}"/>
    <cellStyle name="SAPBEXresItemX 3" xfId="60653" xr:uid="{F49FD905-5278-4B9F-B8B4-EF048D139300}"/>
    <cellStyle name="SAPBEXstdData" xfId="60654" xr:uid="{3B2B0A47-B401-4B04-A326-A4482F275377}"/>
    <cellStyle name="SAPBEXstdData 2" xfId="60655" xr:uid="{0B98951C-990D-4C9A-A37E-9511CD3F33D0}"/>
    <cellStyle name="SAPBEXstdData 2 2" xfId="60656" xr:uid="{1E2CEC16-2492-4348-8352-1F0C958CA039}"/>
    <cellStyle name="SAPBEXstdData 3" xfId="60657" xr:uid="{BD3F4038-EBD6-4868-980D-E4499B5DE41A}"/>
    <cellStyle name="SAPBEXstdDataEmph" xfId="60658" xr:uid="{E59E71F4-4EBC-417A-98BD-98078A01A96E}"/>
    <cellStyle name="SAPBEXstdDataEmph 2" xfId="60659" xr:uid="{FC23A694-A3D0-41AC-8939-9E7D99C936FD}"/>
    <cellStyle name="SAPBEXstdDataEmph 2 2" xfId="60660" xr:uid="{8A042C14-8F4C-43C2-AF62-FEE3A9F06E2A}"/>
    <cellStyle name="SAPBEXstdDataEmph 3" xfId="60661" xr:uid="{7257FC2A-8905-4063-8A95-51083919A496}"/>
    <cellStyle name="SAPBEXstdItem" xfId="60662" xr:uid="{56F1566B-D1FC-4E68-BD6C-3B41EB5421CC}"/>
    <cellStyle name="SAPBEXstdItem 2" xfId="60663" xr:uid="{E80DC0CD-1649-476D-B1C2-2404C90910A5}"/>
    <cellStyle name="SAPBEXstdItem 2 2" xfId="60664" xr:uid="{BAF80962-280D-4363-B521-4C94B90DB95C}"/>
    <cellStyle name="SAPBEXstdItem 3" xfId="60665" xr:uid="{00612291-03DE-4E1A-AB06-D6914C32C9D2}"/>
    <cellStyle name="SAPBEXstdItemX" xfId="60666" xr:uid="{9121E22C-E027-4A01-AE01-25CDA1261FDF}"/>
    <cellStyle name="SAPBEXstdItemX 2" xfId="60667" xr:uid="{D27406A5-0DA7-4132-8442-CC5307FDE1A2}"/>
    <cellStyle name="SAPBEXstdItemX 2 2" xfId="60668" xr:uid="{53AD8F84-32A2-4157-AE5A-C9C30157BBC3}"/>
    <cellStyle name="SAPBEXstdItemX 3" xfId="60669" xr:uid="{076419DB-465F-4DF7-8A80-9B117879F065}"/>
    <cellStyle name="SAPBEXtitle" xfId="60670" xr:uid="{42440C85-C2C9-4AA7-B175-A730FFA19C47}"/>
    <cellStyle name="SAPBEXundefined" xfId="60671" xr:uid="{B445367C-8B5D-47F3-A240-16027190B143}"/>
    <cellStyle name="SAPBEXundefined 2" xfId="60672" xr:uid="{088CE604-2308-4E77-876B-BE37E86AF616}"/>
    <cellStyle name="SAPBEXundefined 2 2" xfId="60673" xr:uid="{1FF7077B-85A9-4D48-94F6-86EF74750501}"/>
    <cellStyle name="SAPBEXundefined 3" xfId="60674" xr:uid="{CF51FD6E-30C1-4A60-BBB0-CA7024464C23}"/>
    <cellStyle name="SEM-BPS-input-on" xfId="60675" xr:uid="{CC2D948B-8243-41ED-BA94-F1EC9C24A774}"/>
    <cellStyle name="SEM-BPS-key" xfId="60676" xr:uid="{E59EDBC2-62BF-45D6-B710-66826F44E0E1}"/>
    <cellStyle name="Sep. milhar [0]" xfId="60677" xr:uid="{8ECCC502-C4A0-4A20-AD50-E73B3EE989B2}"/>
    <cellStyle name="Separador de milhares" xfId="60678" xr:uid="{BCE17F27-0C6E-4231-B704-0437B89D2675}"/>
    <cellStyle name="Separador de milhares 2" xfId="25" xr:uid="{1BD0FAF5-E728-4173-8C4F-DFC83EA3B63E}"/>
    <cellStyle name="Separador de milhares 2 10" xfId="60679" xr:uid="{4AA06FFC-2124-4465-B68B-58E4D28CF593}"/>
    <cellStyle name="Separador de milhares 2 11" xfId="259" xr:uid="{6F765567-0CC9-4CEB-BBDB-922899422643}"/>
    <cellStyle name="Separador de milhares 2 2" xfId="274" xr:uid="{E18D42E8-B7B1-42B7-AB74-D67CB3344B2A}"/>
    <cellStyle name="Separador de milhares 2 2 2" xfId="60680" xr:uid="{27B4A769-A853-4DE2-AEC1-9556238E5B7E}"/>
    <cellStyle name="Separador de milhares 2 2 2 2" xfId="60681" xr:uid="{767FC078-D2F6-42BE-9059-7762C9A76B65}"/>
    <cellStyle name="Separador de milhares 2 2 3" xfId="60682" xr:uid="{562298A6-B275-4DFE-8806-A753F4B0E5CF}"/>
    <cellStyle name="Separador de milhares 2 3" xfId="60683" xr:uid="{49A70076-ACD9-433F-8ABB-5505FE9A448D}"/>
    <cellStyle name="Separador de milhares 2 3 2" xfId="60684" xr:uid="{6FDD202F-FD4C-47E0-9AE9-BC1FAF5F182C}"/>
    <cellStyle name="Separador de milhares 2 3 2 2" xfId="60685" xr:uid="{E3D58ED6-C089-4C65-B36F-DB023F026275}"/>
    <cellStyle name="Separador de milhares 2 3 3" xfId="60686" xr:uid="{CA0D9ADC-A444-438D-B902-49F683E3D206}"/>
    <cellStyle name="Separador de milhares 2 4" xfId="60687" xr:uid="{049E4FE2-B9AA-43B3-B09F-F8382B1D2F90}"/>
    <cellStyle name="Separador de milhares 2 4 2" xfId="60688" xr:uid="{03ED6DE4-024E-4DF5-A0A8-56D73B25E4FD}"/>
    <cellStyle name="Separador de milhares 2 5" xfId="60689" xr:uid="{B88E0FA2-361C-4C88-85C8-406AD1D76635}"/>
    <cellStyle name="Separador de milhares 2 5 2" xfId="60690" xr:uid="{C608B762-726E-4834-BB6C-3B4BB11D13A0}"/>
    <cellStyle name="Separador de milhares 2 6" xfId="60691" xr:uid="{51B91699-9CBF-4907-B340-CC9110AA9698}"/>
    <cellStyle name="Separador de milhares 2 7" xfId="60692" xr:uid="{B376D645-02F3-4286-A768-0D81F1482F8B}"/>
    <cellStyle name="Separador de milhares 2 8" xfId="60693" xr:uid="{130F9916-5DFB-4298-A597-850085DF5DFF}"/>
    <cellStyle name="Separador de milhares 2 9" xfId="60694" xr:uid="{EA242394-8A0F-4EE3-823C-98453DE0DA1E}"/>
    <cellStyle name="Separador de milhares 3" xfId="260" xr:uid="{B0F700E9-35D7-426C-B1F2-8DD684E2C5A5}"/>
    <cellStyle name="Separador de milhares 3 2" xfId="60695" xr:uid="{C3A3E805-E8C1-4E80-A8A2-1E0FF03CB98B}"/>
    <cellStyle name="Separador de milhares 3 2 2" xfId="60696" xr:uid="{1223BA86-8954-4BF8-85C0-D0A94C5D1405}"/>
    <cellStyle name="Separador de milhares 3 3" xfId="60697" xr:uid="{D4CA9826-B745-4A47-974F-466CC113A7A8}"/>
    <cellStyle name="Separador de milhares 3 4" xfId="60698" xr:uid="{A7510970-4AA4-4331-BFE0-6451A3B9AEF0}"/>
    <cellStyle name="Separador de milhares 4" xfId="261" xr:uid="{E6345FAD-5E7E-4EE6-A4F8-C2572BA08BF3}"/>
    <cellStyle name="Separador de milhares 4 2" xfId="272" xr:uid="{E846D1FA-328A-4A5E-991C-E18B3D4CEBC6}"/>
    <cellStyle name="Separador de milhares 4 3" xfId="60699" xr:uid="{46AE1CD3-F18E-4757-9EE5-A6B1110F8BB5}"/>
    <cellStyle name="Separador de milhares 5" xfId="262" xr:uid="{A8396074-FABE-4E05-93E2-5CE0427C7F54}"/>
    <cellStyle name="Separador de milhares 5 2" xfId="271" xr:uid="{20072473-491E-440E-BCF8-2424D9DC5989}"/>
    <cellStyle name="Separador de milhares 6" xfId="312" xr:uid="{6943E69C-2E8E-4B58-B28D-6847412AACE3}"/>
    <cellStyle name="Separador de milhares 6 2" xfId="60700" xr:uid="{E1091780-AB55-431F-913C-998B41F23535}"/>
    <cellStyle name="Separador de milhares 6 3" xfId="60701" xr:uid="{7C0A4F06-E19F-46B6-8973-A2FD6741403C}"/>
    <cellStyle name="Separador de milhares 7" xfId="313" xr:uid="{7758F928-CC58-4929-A6DB-1B2F1612B10E}"/>
    <cellStyle name="Separador de milhares 7 2" xfId="314" xr:uid="{D5A1938F-DE4E-4DEC-8775-A959D9C36FE6}"/>
    <cellStyle name="Separador de milhares 8" xfId="60702" xr:uid="{DD637EDC-EB47-4807-B44C-C45CA5E22704}"/>
    <cellStyle name="Separador de milhares 9" xfId="60703" xr:uid="{F26F5A1D-A72E-49CE-B6A5-C17FB8F845CE}"/>
    <cellStyle name="SHADEDSTORES" xfId="60704" xr:uid="{7655E1C6-0293-4D4E-BD49-A5BD755E3BB5}"/>
    <cellStyle name="SHADEDSTORES 2" xfId="60705" xr:uid="{4F679AD1-26AC-40D6-B100-0FEACD4C3B2C}"/>
    <cellStyle name="SHADEDSTORES 2 2" xfId="60706" xr:uid="{83C6694D-7C6C-483D-8C17-2CC4902D9493}"/>
    <cellStyle name="SHADEDSTORES 3" xfId="60707" xr:uid="{B7EA3714-F063-413D-8E91-AA0EF3CCF1FD}"/>
    <cellStyle name="SHADEDSTORES 3 2" xfId="60708" xr:uid="{7012A483-0EB4-483D-BA54-230B8FB9EE29}"/>
    <cellStyle name="SHADEDSTORES 4" xfId="60709" xr:uid="{81D40EB0-C174-494A-9649-CEBB8649A6C1}"/>
    <cellStyle name="SHADEDSTORES 4 2" xfId="60710" xr:uid="{0ADA51E1-D53A-4469-B7E6-3BF6529D1D52}"/>
    <cellStyle name="SHADEDSTORES 5" xfId="60711" xr:uid="{8C33B75E-EA8D-4BA4-97FB-893616EFA9A8}"/>
    <cellStyle name="SHADEDSTORES 5 2" xfId="60712" xr:uid="{FC3BDFC6-EF34-43FE-BD80-D892DF9A899E}"/>
    <cellStyle name="Shading" xfId="60713" xr:uid="{9B52B10C-0712-42B9-A955-611D82758325}"/>
    <cellStyle name="Shading 2" xfId="60714" xr:uid="{376ACB95-697A-48FD-B0AE-1D471922EBFD}"/>
    <cellStyle name="Shading 3" xfId="60715" xr:uid="{7CB19964-1072-4FA8-AF0F-0A7E90427701}"/>
    <cellStyle name="specstores" xfId="60716" xr:uid="{7132C509-4163-4EF6-84D0-A3D189BCB369}"/>
    <cellStyle name="STANDARD" xfId="60717" xr:uid="{B27BD64F-8D6B-4BF1-8115-AB15A25DDB1A}"/>
    <cellStyle name="Style 1" xfId="60718" xr:uid="{267D4548-F7AE-43CF-B3C2-2918447F1F08}"/>
    <cellStyle name="Style 1 10" xfId="60719" xr:uid="{320E2FCB-B092-4A7D-9944-94E2260D9A43}"/>
    <cellStyle name="Style 1 11" xfId="60720" xr:uid="{6BB98EFC-E706-47E7-B853-3D4C4E6F4311}"/>
    <cellStyle name="Style 1 12" xfId="60721" xr:uid="{669AF8B1-FA2D-42F2-9A2C-7795356AF6CA}"/>
    <cellStyle name="Style 1 2" xfId="60722" xr:uid="{685E76D4-AB08-4FE2-91A5-9DA78AE3F496}"/>
    <cellStyle name="Style 1 2 2" xfId="60723" xr:uid="{8BCE9E02-1DAD-4328-83B6-151D39800053}"/>
    <cellStyle name="Style 1 2 2 2" xfId="60724" xr:uid="{91A65A2A-9513-4D31-8487-E554876DE06F}"/>
    <cellStyle name="Style 1 2 2 3" xfId="60725" xr:uid="{F97B6E2D-E2F7-466F-9AFF-BA86E1AECA31}"/>
    <cellStyle name="Style 1 2 3" xfId="60726" xr:uid="{AF809E65-24FF-4619-BD5C-839DB515A0A9}"/>
    <cellStyle name="Style 1 2 4" xfId="60727" xr:uid="{21AE7757-DFED-409A-BC33-D6491B6B3970}"/>
    <cellStyle name="Style 1 2_PPE and Intangibles" xfId="60728" xr:uid="{A1FD0E56-323E-4BA1-B3F4-1DA25219C243}"/>
    <cellStyle name="Style 1 3" xfId="60729" xr:uid="{721FB6A4-8F16-4F8A-96A6-E460E5ED356C}"/>
    <cellStyle name="Style 1 3 2" xfId="60730" xr:uid="{0E0B937F-047B-4DE7-ADF9-A86168E20303}"/>
    <cellStyle name="Style 1 3 2 2" xfId="60731" xr:uid="{E573A627-71E8-4F40-A63D-18FA45FD1684}"/>
    <cellStyle name="Style 1 3 3" xfId="60732" xr:uid="{AF914B12-DE2D-41E5-856F-6586D4A832E9}"/>
    <cellStyle name="Style 1 4" xfId="60733" xr:uid="{722F116D-034C-4292-BD62-FC0DF21FD574}"/>
    <cellStyle name="Style 1 4 2" xfId="60734" xr:uid="{570B32E8-9EE4-4DB1-A905-8C14CA07618A}"/>
    <cellStyle name="Style 1 5" xfId="60735" xr:uid="{7DD3C5F4-43F6-47D3-861E-390E893DD5AC}"/>
    <cellStyle name="Style 1 6" xfId="60736" xr:uid="{1A4EAF05-703D-4298-A10E-5A398B35D476}"/>
    <cellStyle name="Style 1 7" xfId="60737" xr:uid="{99DDB411-AF7F-48B4-A224-55D2A6DA223F}"/>
    <cellStyle name="Style 1 8" xfId="60738" xr:uid="{2F25EFD2-548E-4AFC-A76B-BAA9CB87EDB1}"/>
    <cellStyle name="Style 1 8 2" xfId="60739" xr:uid="{1864217A-EF08-40A2-B7D7-55A3A1E46195}"/>
    <cellStyle name="Style 1 9" xfId="60740" xr:uid="{D901D776-E9C6-4044-A512-C95E8404421B}"/>
    <cellStyle name="Style 1_11 Mnth Report Aug 08 v2 Adjustment" xfId="60741" xr:uid="{11FB3AC8-E585-469C-96D2-47D5E356D15A}"/>
    <cellStyle name="Style 100" xfId="60742" xr:uid="{1D395B55-CB48-4C11-8894-E0B3E6758222}"/>
    <cellStyle name="Style 100 2" xfId="60743" xr:uid="{EF3272D7-82AE-47B2-BECC-3F55D4983D35}"/>
    <cellStyle name="Style 101" xfId="60744" xr:uid="{470F58C1-DF28-44AF-96FE-AFF885C4DDCA}"/>
    <cellStyle name="Style 101 2" xfId="60745" xr:uid="{955ADFE2-00A6-4B23-AA88-EF48EB79B5CB}"/>
    <cellStyle name="Style 102" xfId="60746" xr:uid="{2AC9C14B-598F-461A-9976-8E678BCCE58F}"/>
    <cellStyle name="Style 102 2" xfId="60747" xr:uid="{D1F2FD01-1B85-43E6-B180-8949848B6FAE}"/>
    <cellStyle name="Style 103" xfId="60748" xr:uid="{47DB2381-2FDC-4496-8DD9-F99F9C4F0631}"/>
    <cellStyle name="Style 103 2" xfId="60749" xr:uid="{9C4FC7C3-9B07-4C0A-916C-EEFAA6F97ED7}"/>
    <cellStyle name="Style 104" xfId="60750" xr:uid="{FDBDF053-FCBB-4763-B315-16BE3CFCA4B2}"/>
    <cellStyle name="Style 104 2" xfId="60751" xr:uid="{EABA5F14-A73C-48EF-8FD6-B2AEB456DB86}"/>
    <cellStyle name="Style 2" xfId="60752" xr:uid="{CAA7004C-A945-4EE6-AEE2-D09326576BD9}"/>
    <cellStyle name="Style 2 2" xfId="60753" xr:uid="{C4CAB190-7002-4B1D-B469-5CAE3576E368}"/>
    <cellStyle name="Style 21" xfId="60754" xr:uid="{8B424FD6-98C1-47AA-830D-DD501E74E99F}"/>
    <cellStyle name="Style 21 2" xfId="60755" xr:uid="{B17B3818-AA8A-4CBB-B56F-AB7FE655E1F2}"/>
    <cellStyle name="Style 22" xfId="60756" xr:uid="{86AFDFC1-481B-4795-99C9-9ABD87402798}"/>
    <cellStyle name="Style 22 2" xfId="60757" xr:uid="{5C5511AA-1AED-443D-89D5-616ACB93FFB7}"/>
    <cellStyle name="Style 23" xfId="60758" xr:uid="{59420933-0E0D-4F4F-8D13-AEA37989F542}"/>
    <cellStyle name="Style 23 2" xfId="60759" xr:uid="{881C5DA0-F5E2-4C63-891E-FB7FB07B2566}"/>
    <cellStyle name="Style 24" xfId="60760" xr:uid="{7ADAC733-40A7-4998-97F4-1675B6B7E819}"/>
    <cellStyle name="Style 24 2" xfId="60761" xr:uid="{4EDE60A8-51B4-4DFA-880A-04BE341B55F2}"/>
    <cellStyle name="Style 25" xfId="60762" xr:uid="{0880F135-1F49-47CC-BEB4-8A2EDC744902}"/>
    <cellStyle name="Style 26" xfId="60763" xr:uid="{29315799-4F85-44B4-964C-AF17C4720039}"/>
    <cellStyle name="Style 27" xfId="60764" xr:uid="{6EAE7E24-F7BB-40C5-91CF-6AE3672417FB}"/>
    <cellStyle name="Style 27 2" xfId="60765" xr:uid="{FBF13947-552C-4719-B960-192E8E09D0D3}"/>
    <cellStyle name="Style 28" xfId="60766" xr:uid="{26431D09-BEAF-41EF-8035-25B6229D7BDB}"/>
    <cellStyle name="Style 28 2" xfId="60767" xr:uid="{1165F4C1-47DD-4A70-A7C3-32F98AA4D542}"/>
    <cellStyle name="Style 29" xfId="60768" xr:uid="{A3655A19-B441-4C46-AE74-24BA59CD3D8E}"/>
    <cellStyle name="Style 29 2" xfId="60769" xr:uid="{3342C469-308F-4874-BE3E-51F6C5B083B0}"/>
    <cellStyle name="Style 30" xfId="60770" xr:uid="{4A087156-E586-4600-849D-DEBE4FAAADC0}"/>
    <cellStyle name="Style 30 2" xfId="60771" xr:uid="{5D5701F7-860A-47BD-B845-B5E6FF419B41}"/>
    <cellStyle name="Style 31" xfId="60772" xr:uid="{BB6798EC-CD33-4B6C-8494-BE49D317BA2A}"/>
    <cellStyle name="Style 31 2" xfId="60773" xr:uid="{197E117A-626F-45B3-A3E2-330354EB5412}"/>
    <cellStyle name="Style 32" xfId="60774" xr:uid="{1DEA14FF-E70B-4747-A348-B1DE1EA96216}"/>
    <cellStyle name="Style 33" xfId="60775" xr:uid="{B37C73CF-E9D5-45A1-AFFD-FE0ED75A5CC9}"/>
    <cellStyle name="Style 34" xfId="60776" xr:uid="{EBE5184F-88A1-4B65-9DF3-AEE1ED843926}"/>
    <cellStyle name="Style 35" xfId="60777" xr:uid="{35BB6FBA-2D11-46A6-ADD8-B639F2A90D1E}"/>
    <cellStyle name="Style 36" xfId="60778" xr:uid="{6D83EDB5-A980-45A8-9052-B5D8C34B5ACA}"/>
    <cellStyle name="Style 36 2" xfId="60779" xr:uid="{D1941BD6-7FDB-4FF6-88B4-009EA81BBE26}"/>
    <cellStyle name="Style 37" xfId="60780" xr:uid="{F78D3C1D-81B4-4ACD-A318-8959BC04A0D8}"/>
    <cellStyle name="Style 37 2" xfId="60781" xr:uid="{955702D5-CDAA-4403-9F5E-1AD2F387C5B8}"/>
    <cellStyle name="Style 38" xfId="60782" xr:uid="{F896F509-8727-40BB-BED6-23137F6B9F04}"/>
    <cellStyle name="Style 38 2" xfId="60783" xr:uid="{021D6554-6A3E-4734-B56F-1501E328F8B0}"/>
    <cellStyle name="Style 39" xfId="60784" xr:uid="{37FE5921-9E18-4E68-95D0-E9B20C3AE85B}"/>
    <cellStyle name="Style 39 2" xfId="60785" xr:uid="{FDFC7758-0D71-4387-BF4E-2C3608D2720B}"/>
    <cellStyle name="Style 40" xfId="60786" xr:uid="{A91F24A7-091D-4B28-AF34-CCDAB8E776A6}"/>
    <cellStyle name="Style 40 2" xfId="60787" xr:uid="{11982177-E9CD-4507-9184-9704FF7EEBB1}"/>
    <cellStyle name="Style 41" xfId="60788" xr:uid="{1AA71287-8568-4A1B-9CDB-7D84E3A9E432}"/>
    <cellStyle name="Style 41 2" xfId="60789" xr:uid="{FE10DA54-FBCB-4362-A381-B1BB7C8E5B29}"/>
    <cellStyle name="Style 42" xfId="60790" xr:uid="{FF8A91B4-F042-4DA9-8D0B-3C8B4B33F9A1}"/>
    <cellStyle name="Style 42 2" xfId="60791" xr:uid="{D03DC1CB-D7ED-4F4A-84FB-350B38475FC0}"/>
    <cellStyle name="Style 43" xfId="60792" xr:uid="{03DF3EC0-0244-4F2D-A6A3-F8F0BAA05B4A}"/>
    <cellStyle name="Style 43 2" xfId="60793" xr:uid="{95AF3DD9-C1EE-417F-8259-65D62DD9AAD3}"/>
    <cellStyle name="Style 44" xfId="60794" xr:uid="{7B7837EC-FD3F-4E5A-B27A-CAD03A640D62}"/>
    <cellStyle name="Style 44 2" xfId="60795" xr:uid="{7A0B99AD-C8AE-45D9-990F-8A7523A28406}"/>
    <cellStyle name="Style 45" xfId="60796" xr:uid="{7C3989CD-C1DD-4E5E-8E8A-2B338E4ACF35}"/>
    <cellStyle name="Style 46" xfId="60797" xr:uid="{7CD784AA-327F-476B-97A9-3B1FCBF4374E}"/>
    <cellStyle name="Style 46 2" xfId="60798" xr:uid="{EE09387B-5CEF-44D6-A117-ED3D5A10FEDC}"/>
    <cellStyle name="Style 47" xfId="60799" xr:uid="{D2A893D8-BE10-4965-8414-BBDEE15096DD}"/>
    <cellStyle name="Style 47 2" xfId="60800" xr:uid="{5DDEBF11-E5F1-4CD6-A4C7-BBAC621735D8}"/>
    <cellStyle name="Style 48" xfId="60801" xr:uid="{E5261984-B5CA-4239-921F-46EFA9943B21}"/>
    <cellStyle name="Style 48 2" xfId="60802" xr:uid="{C465CBCE-1F79-43E4-962C-2ECD05B26583}"/>
    <cellStyle name="Style 49" xfId="60803" xr:uid="{3C969747-D156-4B41-AEB4-1B8D0D27C907}"/>
    <cellStyle name="Style 49 2" xfId="60804" xr:uid="{25EF0B49-427F-4A01-AC02-8863EC8B5F93}"/>
    <cellStyle name="Style 50" xfId="60805" xr:uid="{F20D2616-8CCE-46AA-AFCD-C2342347DD04}"/>
    <cellStyle name="Style 50 2" xfId="60806" xr:uid="{2BD5D7CB-270D-4B0F-ABBD-30ADCEE41858}"/>
    <cellStyle name="Style 51" xfId="60807" xr:uid="{1E0EBA67-FFC2-46FA-B218-6D6A418C12CB}"/>
    <cellStyle name="Style 51 2" xfId="60808" xr:uid="{79350219-D1F8-47AA-92C4-2B889B5FE8D5}"/>
    <cellStyle name="Style 51 2 2" xfId="60809" xr:uid="{F8F95AB6-AA03-43BF-BCD1-9A33EDA582D1}"/>
    <cellStyle name="Style 51 2 3" xfId="60810" xr:uid="{092C8EC5-BA07-458B-A692-BE56AE2F795C}"/>
    <cellStyle name="Style 51 3" xfId="60811" xr:uid="{B0E20E3A-715D-4A39-AE35-B7E4235A24AE}"/>
    <cellStyle name="Style 51 4" xfId="60812" xr:uid="{3D1B6F0C-F5FA-46BA-A1A6-47D20577BF4C}"/>
    <cellStyle name="Style 52" xfId="60813" xr:uid="{A3D3D656-F848-4116-A6F5-8DA98BE4C3BB}"/>
    <cellStyle name="Style 52 2" xfId="60814" xr:uid="{B3E72059-8659-4B13-9F0E-0B895E98216E}"/>
    <cellStyle name="Style 53" xfId="60815" xr:uid="{B805C910-49BE-4B22-9323-89BAD08C7578}"/>
    <cellStyle name="Style 53 2" xfId="60816" xr:uid="{843247A3-9679-4029-A427-B729306F107A}"/>
    <cellStyle name="Style 54" xfId="60817" xr:uid="{AE3BC5EF-39B7-4460-8185-FA0B6A1E1B8B}"/>
    <cellStyle name="Style 54 2" xfId="60818" xr:uid="{4B98712A-1769-47AD-8091-D59B4526C0F3}"/>
    <cellStyle name="Style 55" xfId="60819" xr:uid="{E4B5EF52-30F5-4DAC-9D4E-A37AC41A138D}"/>
    <cellStyle name="Style 55 2" xfId="60820" xr:uid="{FB508D17-E4D2-4E82-90A0-444DE56679D3}"/>
    <cellStyle name="Style 56" xfId="60821" xr:uid="{7BA6F60C-1E9A-4E3E-A775-D12FC9BCF979}"/>
    <cellStyle name="Style 56 2" xfId="60822" xr:uid="{B8E4023E-D3D7-4E0A-A546-04EABDD70F7F}"/>
    <cellStyle name="Style 57" xfId="60823" xr:uid="{2B5116F7-5787-40F0-956B-D7DDD0F4F785}"/>
    <cellStyle name="Style 57 2" xfId="60824" xr:uid="{F5B87A96-C9AE-4740-926B-6FD1E109C97B}"/>
    <cellStyle name="Style 58" xfId="60825" xr:uid="{CDA59637-B556-4645-A68C-0C4CB6D72B10}"/>
    <cellStyle name="Style 58 2" xfId="60826" xr:uid="{70734476-59F9-49A7-B8C4-A9BCC92411C5}"/>
    <cellStyle name="Style 59" xfId="60827" xr:uid="{F22A2384-1419-4101-92F7-0CD65DBBE1F1}"/>
    <cellStyle name="Style 59 2" xfId="60828" xr:uid="{FCE78FFC-19EF-4CE9-BFD2-3FCB18CF7D84}"/>
    <cellStyle name="Style 60" xfId="60829" xr:uid="{B43F7437-31EB-40A4-B8F1-97F5A41938CB}"/>
    <cellStyle name="Style 60 2" xfId="60830" xr:uid="{DF953554-D238-46A9-BA7C-BE79884661B0}"/>
    <cellStyle name="Style 61" xfId="60831" xr:uid="{8A0A5B23-1822-4A6A-8B27-46F95FE468FA}"/>
    <cellStyle name="Style 61 2" xfId="60832" xr:uid="{AE61702A-6088-45B5-BB81-45A872C986A7}"/>
    <cellStyle name="Style 62" xfId="60833" xr:uid="{7316CBC2-8CDE-4C33-A30F-5208509286F2}"/>
    <cellStyle name="Style 62 2" xfId="60834" xr:uid="{8537D654-E7E4-4E92-B5A8-63B6CC546A5C}"/>
    <cellStyle name="Style 63" xfId="60835" xr:uid="{EAD93D52-EFF6-4F3A-BA66-24C5901CF427}"/>
    <cellStyle name="Style 64" xfId="60836" xr:uid="{4ACD56F6-20DF-4373-AA26-ECBB1545A1C9}"/>
    <cellStyle name="Style 65" xfId="60837" xr:uid="{CED80F7F-4CDC-4B37-BEE3-641765831D03}"/>
    <cellStyle name="Style 66" xfId="60838" xr:uid="{E263D356-1B4D-4F9F-A35F-2746D7AFB09F}"/>
    <cellStyle name="Style 67" xfId="60839" xr:uid="{100BECF3-ECAA-4328-A3F0-B48D48E45FAF}"/>
    <cellStyle name="Style 68" xfId="60840" xr:uid="{EB0EF1CA-CCF0-40E1-8482-4F2E67283436}"/>
    <cellStyle name="Style 69" xfId="60841" xr:uid="{A16DBE14-D719-4695-8030-086EF165A4CC}"/>
    <cellStyle name="Style 70" xfId="60842" xr:uid="{0153227E-C995-40E2-B9E7-BD360E4D94AC}"/>
    <cellStyle name="Style 71" xfId="60843" xr:uid="{B57D4A48-9F6E-4942-A20A-77E258AE0302}"/>
    <cellStyle name="Style 72" xfId="60844" xr:uid="{4F7972A7-851C-4AAA-B2FA-F93A0481C76E}"/>
    <cellStyle name="Style 73" xfId="60845" xr:uid="{1DDD5431-67B1-49D6-A201-422769D3E934}"/>
    <cellStyle name="Style 74" xfId="60846" xr:uid="{F204A09B-DE58-4E31-B55E-271300F628D7}"/>
    <cellStyle name="Style 75" xfId="60847" xr:uid="{614B3810-5738-4D2A-AEF8-E20C71295E1B}"/>
    <cellStyle name="Style 76" xfId="60848" xr:uid="{00440F27-2205-4F4B-A285-DDA33E6E6829}"/>
    <cellStyle name="Style 77" xfId="60849" xr:uid="{1A6EA257-4D91-47B6-AB35-B58C473BF923}"/>
    <cellStyle name="Style 77 2" xfId="60850" xr:uid="{1AFA6D7C-2CBA-49AD-9799-3FEC769B6222}"/>
    <cellStyle name="Style 78" xfId="60851" xr:uid="{8CEF93E6-37C7-4862-8B79-84ABED3A511C}"/>
    <cellStyle name="Style 79" xfId="60852" xr:uid="{FC52B2B9-9155-486A-8F30-8FB0FE44EF4E}"/>
    <cellStyle name="Style 80" xfId="60853" xr:uid="{F6F6226A-1A8F-46ED-AAF2-3868808F7D58}"/>
    <cellStyle name="Style 81" xfId="60854" xr:uid="{6515699A-CCF1-4BC5-A7DD-A131D4B0D710}"/>
    <cellStyle name="Style 82" xfId="60855" xr:uid="{8B7F4966-3D14-423B-80E7-C015BF12DF5F}"/>
    <cellStyle name="Style 83" xfId="60856" xr:uid="{B50FA65D-D657-448E-923B-4F7E39702930}"/>
    <cellStyle name="Style 84" xfId="60857" xr:uid="{8CBCEA8E-5EF2-4A74-91A2-8B5581CA2110}"/>
    <cellStyle name="Style 85" xfId="60858" xr:uid="{2798E0B6-BFB4-4C6B-9EBB-DD0D764DA8CE}"/>
    <cellStyle name="Style 86" xfId="60859" xr:uid="{FDC4C0BE-899D-440E-9998-0EDDEFEA82DF}"/>
    <cellStyle name="Style 87" xfId="60860" xr:uid="{91973923-13DA-4EDF-88F6-20282A0D3F8A}"/>
    <cellStyle name="Style 88" xfId="60861" xr:uid="{5068D394-5635-4E07-B0C1-08D681DC6D97}"/>
    <cellStyle name="Style 89" xfId="60862" xr:uid="{A5A56A97-DD8C-48E8-9369-E5E2285AD6D0}"/>
    <cellStyle name="Style 90" xfId="60863" xr:uid="{60DA47C7-21E3-447D-BE31-F333A947FC6A}"/>
    <cellStyle name="Style 91" xfId="60864" xr:uid="{F95D34B0-0317-4031-BDCF-A9F70782CAEB}"/>
    <cellStyle name="Style 92" xfId="60865" xr:uid="{22642F56-13FE-499D-AF40-C6A65A720EC3}"/>
    <cellStyle name="Style 93" xfId="60866" xr:uid="{7D10AC94-BF0D-4729-A395-486A73F3659B}"/>
    <cellStyle name="Style 93 2" xfId="60867" xr:uid="{5E383948-5243-4349-A2CC-22A2FD4DD4EA}"/>
    <cellStyle name="Style 94" xfId="60868" xr:uid="{B3408FD6-5204-45E4-992D-1422E99ECE2A}"/>
    <cellStyle name="Style 95" xfId="60869" xr:uid="{9BEE13C7-F462-44CB-BA37-100C1E96FC47}"/>
    <cellStyle name="Style 96" xfId="60870" xr:uid="{23FCF27E-1798-475C-A14A-5F50C6B158AB}"/>
    <cellStyle name="Style 97" xfId="60871" xr:uid="{E9B8C12F-8A5B-47FD-9782-D6D2DDD3C9A9}"/>
    <cellStyle name="Style 98" xfId="60872" xr:uid="{4F124869-0C0E-4D24-B019-79401B31BBD5}"/>
    <cellStyle name="Style 99" xfId="60873" xr:uid="{A6BFAE08-D00B-49A0-87FB-149DD1DE36D9}"/>
    <cellStyle name="Style 99 2" xfId="60874" xr:uid="{1F0D3D27-D654-4075-9363-78F5E0A25192}"/>
    <cellStyle name="STYLE1" xfId="60875" xr:uid="{D3FA740F-0820-406E-8C95-6F63557AA0F0}"/>
    <cellStyle name="STYLE1 10" xfId="60876" xr:uid="{22122483-F756-4B3B-A55A-7AC488265919}"/>
    <cellStyle name="STYLE1 10 2" xfId="60877" xr:uid="{124B9272-909D-4A16-86C1-7A6D1EAF0E4F}"/>
    <cellStyle name="STYLE1 11" xfId="60878" xr:uid="{CE1AB32A-62C0-4584-AE04-3F69700C3A20}"/>
    <cellStyle name="STYLE1 11 2" xfId="60879" xr:uid="{27FEE97E-E883-4B2B-8268-C98388315E01}"/>
    <cellStyle name="STYLE1 12" xfId="60880" xr:uid="{F6FA40FC-31AC-493B-9558-6754E6C33D69}"/>
    <cellStyle name="STYLE1 12 2" xfId="60881" xr:uid="{CBF5F0ED-E2E7-4BEA-B442-1FFF41AF40F8}"/>
    <cellStyle name="STYLE1 12 3" xfId="60882" xr:uid="{FE777CC3-48FE-4E71-A121-78C5E0CA6471}"/>
    <cellStyle name="STYLE1 2" xfId="60883" xr:uid="{8E56AEAE-52EC-4036-BA9F-527CC0303BF5}"/>
    <cellStyle name="STYLE1 2 10" xfId="60884" xr:uid="{7A90FC42-2F5A-4FA7-BD06-8C4CD24A03C4}"/>
    <cellStyle name="STYLE1 2 10 2" xfId="60885" xr:uid="{208854E9-F727-4701-8879-7F837E351A65}"/>
    <cellStyle name="STYLE1 2 11" xfId="60886" xr:uid="{456F471D-8BC8-4538-9A75-7F23390D8079}"/>
    <cellStyle name="STYLE1 2 2" xfId="60887" xr:uid="{DF5B4594-581C-41FC-A845-3E5C1857D105}"/>
    <cellStyle name="STYLE1 2 2 2" xfId="60888" xr:uid="{62F2DEA2-5885-4949-A0FA-CC572CB93A73}"/>
    <cellStyle name="STYLE1 2 3" xfId="60889" xr:uid="{E134F5AA-CEC8-4597-8BA2-AC18C690EC05}"/>
    <cellStyle name="STYLE1 2 3 2" xfId="60890" xr:uid="{B600BDB5-6C48-41E6-87DC-581A130FE817}"/>
    <cellStyle name="STYLE1 2 4" xfId="60891" xr:uid="{E36008F5-802C-488A-ACAC-71DD02268B8F}"/>
    <cellStyle name="STYLE1 2 4 2" xfId="60892" xr:uid="{A1FFEF18-5654-49D6-A1DB-EBCFD8E935B3}"/>
    <cellStyle name="STYLE1 2 5" xfId="60893" xr:uid="{472FB72A-B853-46BA-8428-67FFE51D94F3}"/>
    <cellStyle name="STYLE1 2 5 2" xfId="60894" xr:uid="{0AE1801E-B5E4-40DC-B058-46C127D88FD2}"/>
    <cellStyle name="STYLE1 2 6" xfId="60895" xr:uid="{D460C4EE-8065-49F0-9A0E-98B988B7FF0E}"/>
    <cellStyle name="STYLE1 2 6 2" xfId="60896" xr:uid="{7F8BE7AE-A2B9-45B4-AC50-D3A227D2CD2B}"/>
    <cellStyle name="STYLE1 2 7" xfId="60897" xr:uid="{E5E9B1C6-7C9C-4149-9253-ED7F2FF778E0}"/>
    <cellStyle name="STYLE1 2 7 2" xfId="60898" xr:uid="{AC4E1CB3-BE43-4D50-88D0-6C57F087D0BE}"/>
    <cellStyle name="STYLE1 2 8" xfId="60899" xr:uid="{204B5ACC-7A3D-48EF-81CF-76C47EFB5AF1}"/>
    <cellStyle name="STYLE1 2 8 2" xfId="60900" xr:uid="{A67AD33E-9A19-40EB-882B-92DB36A25DB2}"/>
    <cellStyle name="STYLE1 2 9" xfId="60901" xr:uid="{2F6D6AE9-A118-4394-AE9B-1EBB66C7B107}"/>
    <cellStyle name="STYLE1 2 9 2" xfId="60902" xr:uid="{F6451452-9500-4012-8ECE-1EA49921BAFB}"/>
    <cellStyle name="STYLE1 2_APL Analysis" xfId="60903" xr:uid="{AC3E6CB6-9C4F-49E5-BC23-582672B85B36}"/>
    <cellStyle name="STYLE1 3" xfId="60904" xr:uid="{CBC616ED-B4C8-452B-A2F5-CE1B7859983D}"/>
    <cellStyle name="STYLE1 3 10" xfId="60905" xr:uid="{1FB720D1-FA54-4AB7-B3E8-AA9C010A19B5}"/>
    <cellStyle name="STYLE1 3 10 2" xfId="60906" xr:uid="{057146F3-BC9E-4D2E-9805-5DB4FCAD4324}"/>
    <cellStyle name="STYLE1 3 11" xfId="60907" xr:uid="{2C09B25A-AA0F-4EF4-B6DA-B8ED60AA1484}"/>
    <cellStyle name="STYLE1 3 12" xfId="60908" xr:uid="{FFB3223D-EC44-49C7-BBC8-64754387EFAC}"/>
    <cellStyle name="STYLE1 3 2" xfId="60909" xr:uid="{5244DF1F-BEF6-4922-A117-789A2F588523}"/>
    <cellStyle name="STYLE1 3 2 2" xfId="60910" xr:uid="{64CD4E82-7A81-475C-8442-232077641957}"/>
    <cellStyle name="STYLE1 3 3" xfId="60911" xr:uid="{5382B990-1B7E-4601-A403-9E77EFBBFDE9}"/>
    <cellStyle name="STYLE1 3 3 2" xfId="60912" xr:uid="{2A6C72D5-BF31-44CE-86AE-D07E18564EEA}"/>
    <cellStyle name="STYLE1 3 4" xfId="60913" xr:uid="{AD55F3ED-960E-4308-B9F4-74CFD41D053E}"/>
    <cellStyle name="STYLE1 3 4 2" xfId="60914" xr:uid="{1257069E-2EE4-44AB-A58A-326111BF1C73}"/>
    <cellStyle name="STYLE1 3 5" xfId="60915" xr:uid="{3608A654-3266-4DE0-9123-2BCE81C8CF1C}"/>
    <cellStyle name="STYLE1 3 5 2" xfId="60916" xr:uid="{418721E0-0CA2-4F80-8551-6F916C9D5A9F}"/>
    <cellStyle name="STYLE1 3 6" xfId="60917" xr:uid="{93E0E47A-0B87-4F33-AA90-096001818625}"/>
    <cellStyle name="STYLE1 3 6 2" xfId="60918" xr:uid="{51177AF0-FD58-420B-A8F5-A350EC543161}"/>
    <cellStyle name="STYLE1 3 7" xfId="60919" xr:uid="{7B00C215-449B-40C2-9533-F8C4BC2F19F2}"/>
    <cellStyle name="STYLE1 3 7 2" xfId="60920" xr:uid="{EEF2BAEA-42EB-4BA1-B0EF-7EA846759A57}"/>
    <cellStyle name="STYLE1 3 8" xfId="60921" xr:uid="{4EE6B412-5C26-4D6D-968D-E691C30CA989}"/>
    <cellStyle name="STYLE1 3 8 2" xfId="60922" xr:uid="{33BBA895-F05D-483A-8BD3-D559FBA19C17}"/>
    <cellStyle name="STYLE1 3 9" xfId="60923" xr:uid="{678499B8-0DD3-4189-9E03-2F18ACF22754}"/>
    <cellStyle name="STYLE1 3 9 2" xfId="60924" xr:uid="{D6409D0D-6B8E-48A9-B817-EB6579AF3A95}"/>
    <cellStyle name="STYLE1 3_APL Analysis" xfId="60925" xr:uid="{F061D2CA-BD65-4D43-AC17-73812D3A39C4}"/>
    <cellStyle name="STYLE1 4" xfId="60926" xr:uid="{1AFE0EFE-553D-4AA4-853D-6C4B4DF91ADF}"/>
    <cellStyle name="STYLE1 4 10" xfId="60927" xr:uid="{EF3E785E-3404-44C1-8E10-772FCF074721}"/>
    <cellStyle name="STYLE1 4 10 2" xfId="60928" xr:uid="{1DEBEFE0-EC6A-47F1-9533-70A3F06DD4E5}"/>
    <cellStyle name="STYLE1 4 11" xfId="60929" xr:uid="{F22D0447-97BC-4AD2-A260-1952ECC07836}"/>
    <cellStyle name="STYLE1 4 12" xfId="60930" xr:uid="{252BB8D6-519F-4B89-B0F7-6C89BD653654}"/>
    <cellStyle name="STYLE1 4 2" xfId="60931" xr:uid="{4C8253A1-8FB3-465E-A9D9-07198946A32F}"/>
    <cellStyle name="STYLE1 4 2 2" xfId="60932" xr:uid="{FA1F8205-6700-49BF-82D5-22125F862313}"/>
    <cellStyle name="STYLE1 4 3" xfId="60933" xr:uid="{27F559C5-8874-40D4-B1E7-95CDCAAE01D7}"/>
    <cellStyle name="STYLE1 4 3 2" xfId="60934" xr:uid="{375CE3CE-E785-40F9-A057-BAAF1F401432}"/>
    <cellStyle name="STYLE1 4 4" xfId="60935" xr:uid="{35309B85-77BF-4A1C-B895-A2E0C6CA393B}"/>
    <cellStyle name="STYLE1 4 4 2" xfId="60936" xr:uid="{1F29A41D-CE2A-4655-AC36-BFD10A5AD692}"/>
    <cellStyle name="STYLE1 4 5" xfId="60937" xr:uid="{A32F6BD4-C39D-4366-A879-2AC970910377}"/>
    <cellStyle name="STYLE1 4 5 2" xfId="60938" xr:uid="{29CDAE4B-BFB9-43EF-82C5-C7EB8639D379}"/>
    <cellStyle name="STYLE1 4 6" xfId="60939" xr:uid="{888C0D2D-1E0C-4BE3-B5E8-11DB7E909D63}"/>
    <cellStyle name="STYLE1 4 6 2" xfId="60940" xr:uid="{2D8B03CD-C51A-4D05-AA46-C1CBA6A11276}"/>
    <cellStyle name="STYLE1 4 7" xfId="60941" xr:uid="{A19154FF-BDBC-40AD-90F2-E5209A0D6430}"/>
    <cellStyle name="STYLE1 4 7 2" xfId="60942" xr:uid="{A5906FB9-FDE5-4FC8-A446-8ACD264B2597}"/>
    <cellStyle name="STYLE1 4 8" xfId="60943" xr:uid="{FE64A4C4-C6B2-4C31-9531-9FC20DC8DF07}"/>
    <cellStyle name="STYLE1 4 8 2" xfId="60944" xr:uid="{31989678-A421-430F-841A-07FC8E55FF37}"/>
    <cellStyle name="STYLE1 4 9" xfId="60945" xr:uid="{869FDF31-562E-4F11-9107-BDFFB9C470D7}"/>
    <cellStyle name="STYLE1 4 9 2" xfId="60946" xr:uid="{4C469917-D261-462E-8D53-9263E0FA1E26}"/>
    <cellStyle name="STYLE1 4_APL Analysis" xfId="60947" xr:uid="{64DF502D-100E-4418-A882-1822830EEDA2}"/>
    <cellStyle name="STYLE1 5" xfId="60948" xr:uid="{D3809E70-77AC-480F-BB03-648CDA4142F4}"/>
    <cellStyle name="STYLE1 5 2" xfId="60949" xr:uid="{4076CA79-2AB6-4670-A7AD-058EDC23ECD6}"/>
    <cellStyle name="STYLE1 5 3" xfId="60950" xr:uid="{56B40B8C-AD3A-4B31-82F7-D0B516EE0D0C}"/>
    <cellStyle name="STYLE1 6" xfId="60951" xr:uid="{3BB11882-D95B-4203-B219-7299E14E65DB}"/>
    <cellStyle name="STYLE1 6 2" xfId="60952" xr:uid="{963DD9D0-80A6-4EF4-B4F0-A96773973C0F}"/>
    <cellStyle name="STYLE1 6 3" xfId="60953" xr:uid="{705086CC-87BC-46C0-9A83-F61591047DDC}"/>
    <cellStyle name="STYLE1 7" xfId="60954" xr:uid="{EC3D2041-0E8B-42E9-9F53-0EDB7688D310}"/>
    <cellStyle name="STYLE1 7 2" xfId="60955" xr:uid="{9376D28F-BEB3-41DF-8840-99814F62882D}"/>
    <cellStyle name="STYLE1 7 2 2" xfId="60956" xr:uid="{5721F349-36B1-46E9-8FF2-B94147B05A1C}"/>
    <cellStyle name="STYLE1 7 3" xfId="60957" xr:uid="{F4586E3E-E5F8-446A-A046-2FD48EF6CD12}"/>
    <cellStyle name="STYLE1 8" xfId="60958" xr:uid="{325B81E1-5FCB-45CF-9A27-B0DD8E84ED45}"/>
    <cellStyle name="STYLE1 8 2" xfId="60959" xr:uid="{77767198-8CDB-4011-A02E-657613FFF32D}"/>
    <cellStyle name="STYLE1 8 3" xfId="60960" xr:uid="{D3A47D27-5101-4E5B-AAD9-AA1E59C66F07}"/>
    <cellStyle name="STYLE1 9" xfId="60961" xr:uid="{6FB84F6D-CA26-4E47-BD93-8B88AF691AC1}"/>
    <cellStyle name="STYLE1 9 2" xfId="60962" xr:uid="{A3FCD3BE-ABBF-4474-87E6-11F2E65E0A7E}"/>
    <cellStyle name="STYLE1_11 Mnth Report Aug 08 v2 Adjustment" xfId="60963" xr:uid="{62FA8220-0D82-4AE1-9D80-2CF671AC9A4B}"/>
    <cellStyle name="STYLE2" xfId="60964" xr:uid="{89A091EC-8882-48CB-B565-9971AD1C169B}"/>
    <cellStyle name="STYLE2 10" xfId="60965" xr:uid="{1F4BD808-C982-4E01-A1CF-9D0CC3876A41}"/>
    <cellStyle name="STYLE2 10 2" xfId="60966" xr:uid="{50682246-C276-49E1-A273-403162B9CBDF}"/>
    <cellStyle name="STYLE2 11" xfId="60967" xr:uid="{FC9987A7-5FA0-4EF6-9053-49328756FD6C}"/>
    <cellStyle name="STYLE2 12" xfId="60968" xr:uid="{87BDCB22-F982-4CB5-9BED-178758362833}"/>
    <cellStyle name="STYLE2 13" xfId="60969" xr:uid="{16B3451F-60A6-4065-AF83-DC35F501ED21}"/>
    <cellStyle name="STYLE2 14" xfId="60970" xr:uid="{5BA08E53-C097-4517-8E35-DAC00FCC8621}"/>
    <cellStyle name="STYLE2 2" xfId="60971" xr:uid="{E9AE8B9D-0417-418E-8A6E-43E775E618E3}"/>
    <cellStyle name="STYLE2 2 10" xfId="60972" xr:uid="{C83D2B78-922E-41FB-A964-F9F2A8C84EBF}"/>
    <cellStyle name="STYLE2 2 10 2" xfId="60973" xr:uid="{55847D76-76BF-4F79-AC94-1B6A142BDD77}"/>
    <cellStyle name="STYLE2 2 11" xfId="60974" xr:uid="{B728BBF8-58EF-4161-83CB-A8C2A9D8987F}"/>
    <cellStyle name="STYLE2 2 12" xfId="60975" xr:uid="{16C08E84-1E7E-4CF7-AEEC-9B9EFAB59B29}"/>
    <cellStyle name="STYLE2 2 2" xfId="60976" xr:uid="{53BCAC66-3DE6-4F5C-B42A-8FDBD7CA647E}"/>
    <cellStyle name="STYLE2 2 2 2" xfId="60977" xr:uid="{F387DB7C-0C0B-4663-B54D-3BE1D45FADCB}"/>
    <cellStyle name="STYLE2 2 3" xfId="60978" xr:uid="{48A8B0D7-1439-4163-B714-CA1CE01EECF8}"/>
    <cellStyle name="STYLE2 2 3 2" xfId="60979" xr:uid="{674D5910-C69F-4645-B56A-2DBB33B8A060}"/>
    <cellStyle name="STYLE2 2 4" xfId="60980" xr:uid="{D05B2855-5E30-44D8-86FF-E1386B6EEDB7}"/>
    <cellStyle name="STYLE2 2 4 2" xfId="60981" xr:uid="{4CED6DD6-18E9-414C-87CA-0EA3F128A7C5}"/>
    <cellStyle name="STYLE2 2 5" xfId="60982" xr:uid="{F44994FC-0480-45E5-9629-09AF56A02A27}"/>
    <cellStyle name="STYLE2 2 5 2" xfId="60983" xr:uid="{7D1DA664-BFCF-42DE-90AE-19CDA8292719}"/>
    <cellStyle name="STYLE2 2 6" xfId="60984" xr:uid="{07DD827D-8681-428B-8094-49392F0084B6}"/>
    <cellStyle name="STYLE2 2 6 2" xfId="60985" xr:uid="{F90D2700-848B-4FC0-8DC7-AC17F7CE2844}"/>
    <cellStyle name="STYLE2 2 7" xfId="60986" xr:uid="{79131FA5-2747-41BC-B6DC-A2F512E16E4D}"/>
    <cellStyle name="STYLE2 2 7 2" xfId="60987" xr:uid="{0DEB66F5-74F4-479D-B205-154C4E1FA88A}"/>
    <cellStyle name="STYLE2 2 8" xfId="60988" xr:uid="{819826DD-E7FC-4530-A0D0-FB56AB8377E5}"/>
    <cellStyle name="STYLE2 2 8 2" xfId="60989" xr:uid="{430DC06B-819C-4285-AD64-C744B46078E9}"/>
    <cellStyle name="STYLE2 2 9" xfId="60990" xr:uid="{D9AE0E82-E778-4531-B014-5AE449E4E367}"/>
    <cellStyle name="STYLE2 2 9 2" xfId="60991" xr:uid="{142A6E59-2874-4D82-BCB7-C0AC624BA3E8}"/>
    <cellStyle name="STYLE2 3" xfId="60992" xr:uid="{ABD731C4-B33F-4352-BDF5-7A5F79816351}"/>
    <cellStyle name="STYLE2 3 10" xfId="60993" xr:uid="{100BAEA3-6569-4C40-A6B4-A2F3B7BF4FFE}"/>
    <cellStyle name="STYLE2 3 10 2" xfId="60994" xr:uid="{58922FF0-A8A7-44AA-8FC3-FE0246E76222}"/>
    <cellStyle name="STYLE2 3 11" xfId="60995" xr:uid="{22D66FE2-BED4-4415-ABE2-9742D91F1D5D}"/>
    <cellStyle name="STYLE2 3 12" xfId="60996" xr:uid="{FE8AD0F2-1819-4B37-A349-ECDC30FB8C1E}"/>
    <cellStyle name="STYLE2 3 13" xfId="60997" xr:uid="{746A0361-25D6-42BA-B2D5-32DF68CB394B}"/>
    <cellStyle name="STYLE2 3 2" xfId="60998" xr:uid="{66380232-0A5A-4D52-8C2C-FF3017D27A16}"/>
    <cellStyle name="STYLE2 3 2 2" xfId="60999" xr:uid="{066ADC33-EFE9-47AA-83EA-01805CE61823}"/>
    <cellStyle name="STYLE2 3 3" xfId="61000" xr:uid="{936E78E2-E99A-40D6-993F-B4D2ABA1997A}"/>
    <cellStyle name="STYLE2 3 3 2" xfId="61001" xr:uid="{BA3A1838-7BF0-4B67-808B-4711742F047B}"/>
    <cellStyle name="STYLE2 3 4" xfId="61002" xr:uid="{F7AB809A-3EA3-47D1-9F46-C21990ABCBC3}"/>
    <cellStyle name="STYLE2 3 4 2" xfId="61003" xr:uid="{ACB3CB43-C3B7-490B-9519-B6099E9B7323}"/>
    <cellStyle name="STYLE2 3 5" xfId="61004" xr:uid="{E50A3701-B4FE-4552-A3DB-1305206CB708}"/>
    <cellStyle name="STYLE2 3 5 2" xfId="61005" xr:uid="{8A807292-C332-4305-8CEB-CE82ED802272}"/>
    <cellStyle name="STYLE2 3 6" xfId="61006" xr:uid="{7E24472E-5186-444E-A4B8-AE29A46670DC}"/>
    <cellStyle name="STYLE2 3 6 2" xfId="61007" xr:uid="{68D2CABB-5039-40EE-9ABA-427ED0EA73DB}"/>
    <cellStyle name="STYLE2 3 7" xfId="61008" xr:uid="{26A72EEE-8888-41DE-8A6C-9450E9E074AC}"/>
    <cellStyle name="STYLE2 3 7 2" xfId="61009" xr:uid="{121A869C-F7CB-4779-99FD-8FFF9E898379}"/>
    <cellStyle name="STYLE2 3 8" xfId="61010" xr:uid="{9B5ECDD2-B1CC-4CDA-8FA3-1AF1CFF5DC06}"/>
    <cellStyle name="STYLE2 3 8 2" xfId="61011" xr:uid="{7D7ACCD5-9709-4B76-AF2D-E55A0E37CBF7}"/>
    <cellStyle name="STYLE2 3 9" xfId="61012" xr:uid="{04917CAC-7A92-4E66-9B01-B8991A53DA77}"/>
    <cellStyle name="STYLE2 3 9 2" xfId="61013" xr:uid="{610C7149-F073-4314-AEBE-0DA0C88FDA4E}"/>
    <cellStyle name="STYLE2 4" xfId="61014" xr:uid="{4361DE1A-9CE8-46DA-B822-BA4A02E78707}"/>
    <cellStyle name="STYLE2 4 10" xfId="61015" xr:uid="{6F0C2345-19DE-4E33-A5D5-70EB82FC6860}"/>
    <cellStyle name="STYLE2 4 10 2" xfId="61016" xr:uid="{451F807E-1085-4093-8FC5-9A7C7783793E}"/>
    <cellStyle name="STYLE2 4 11" xfId="61017" xr:uid="{4430B5F3-22FD-49BB-A262-6AFB72EC3AF6}"/>
    <cellStyle name="STYLE2 4 12" xfId="61018" xr:uid="{F2A98670-73E3-49DA-ADED-6D1B9482D24A}"/>
    <cellStyle name="STYLE2 4 2" xfId="61019" xr:uid="{73B13F00-7C1E-42BD-AF21-AD654D4ED4A0}"/>
    <cellStyle name="STYLE2 4 2 2" xfId="61020" xr:uid="{141D5E16-5C99-4F38-BE8E-0E511B9A21B0}"/>
    <cellStyle name="STYLE2 4 3" xfId="61021" xr:uid="{ED55D20F-B131-41E8-9573-7E0600CD20CE}"/>
    <cellStyle name="STYLE2 4 3 2" xfId="61022" xr:uid="{817FB586-A21C-4AB9-92DE-B6F625E2A285}"/>
    <cellStyle name="STYLE2 4 4" xfId="61023" xr:uid="{01FB119E-49A0-453A-BFCE-411237D8B18C}"/>
    <cellStyle name="STYLE2 4 4 2" xfId="61024" xr:uid="{3530FBCA-8ABA-43FA-8867-B0292E0D1C5E}"/>
    <cellStyle name="STYLE2 4 5" xfId="61025" xr:uid="{3B2FED11-999D-4D7A-88F1-4A43F25875C1}"/>
    <cellStyle name="STYLE2 4 5 2" xfId="61026" xr:uid="{FEC646DA-95D4-44B2-898E-C811E631320E}"/>
    <cellStyle name="STYLE2 4 6" xfId="61027" xr:uid="{185133FC-1A4A-4F0E-A378-2360D3ED9FE8}"/>
    <cellStyle name="STYLE2 4 6 2" xfId="61028" xr:uid="{987F1686-185B-426F-A238-C25B56E69AA7}"/>
    <cellStyle name="STYLE2 4 7" xfId="61029" xr:uid="{22FB57A5-9C52-40E9-AD56-B8EDC0680A8B}"/>
    <cellStyle name="STYLE2 4 7 2" xfId="61030" xr:uid="{51A59388-2221-4A05-BB2A-880AAB48FC21}"/>
    <cellStyle name="STYLE2 4 8" xfId="61031" xr:uid="{82F72FB5-3ECF-4B6E-B2DF-3F699592A53C}"/>
    <cellStyle name="STYLE2 4 8 2" xfId="61032" xr:uid="{2E879EF5-0966-4F9B-A259-A4B771C16EB2}"/>
    <cellStyle name="STYLE2 4 9" xfId="61033" xr:uid="{6CD51680-AECD-40E0-8C9E-B17AEFD3D684}"/>
    <cellStyle name="STYLE2 4 9 2" xfId="61034" xr:uid="{23D0040B-FD17-4EEA-9FE1-E7F4BC98203A}"/>
    <cellStyle name="STYLE2 5" xfId="61035" xr:uid="{C80AA9B6-681E-49C0-8611-AEBAF65BA2B9}"/>
    <cellStyle name="STYLE2 5 2" xfId="61036" xr:uid="{420D5B86-68EF-4055-83FF-BB8EB3DBF5D8}"/>
    <cellStyle name="STYLE2 5 2 2" xfId="61037" xr:uid="{A7BC0B45-F2B0-4C09-9517-40A8C6A3ECC5}"/>
    <cellStyle name="STYLE2 5 3" xfId="61038" xr:uid="{0A600434-1443-4E56-9583-F8B88BFC7D0D}"/>
    <cellStyle name="STYLE2 6" xfId="61039" xr:uid="{37225738-3DE5-4191-B04E-F75FA3DC4DE2}"/>
    <cellStyle name="STYLE2 6 2" xfId="61040" xr:uid="{94E9B3CD-DC86-4811-870C-8745F04FDE86}"/>
    <cellStyle name="STYLE2 6 3" xfId="61041" xr:uid="{0E35CD84-79A4-43A8-8FD5-5274A8AAB918}"/>
    <cellStyle name="STYLE2 7" xfId="61042" xr:uid="{77D2AD53-71C4-468A-8736-AB1E1AF8DDCE}"/>
    <cellStyle name="STYLE2 7 2" xfId="61043" xr:uid="{EFCC7A08-5F7D-45AF-8CE9-E078373DB8A6}"/>
    <cellStyle name="STYLE2 7 3" xfId="61044" xr:uid="{9D0BACD7-DAF9-4EBB-B0F8-020BF9B1B8B7}"/>
    <cellStyle name="STYLE2 8" xfId="61045" xr:uid="{B3B1C08B-FA61-482B-AE76-9A13B81B6664}"/>
    <cellStyle name="STYLE2 8 2" xfId="61046" xr:uid="{8F4C7949-CC85-4141-95CE-F46974A3462E}"/>
    <cellStyle name="STYLE2 8 3" xfId="61047" xr:uid="{897A9FD1-4E77-472F-8021-E809E39B8BC9}"/>
    <cellStyle name="STYLE2 9" xfId="61048" xr:uid="{805E368B-3347-4A9D-A554-9FDDA0A23720}"/>
    <cellStyle name="STYLE2 9 2" xfId="61049" xr:uid="{5A5CC49A-C364-4747-BEA3-C0CE8250148D}"/>
    <cellStyle name="STYLE2_2008 Vector Detail PL" xfId="61050" xr:uid="{5BB016DF-74BB-45BD-AD9A-13652D970CD7}"/>
    <cellStyle name="STYLE3" xfId="61051" xr:uid="{F4F2C1E9-39CD-45B0-929F-9E524502374A}"/>
    <cellStyle name="STYLE3 2" xfId="61052" xr:uid="{6771A5E1-2145-49F3-B9D6-F02924E39E68}"/>
    <cellStyle name="STYLE4" xfId="61053" xr:uid="{86D65F8D-CD48-4606-AC88-F51616DB0498}"/>
    <cellStyle name="STYLE4 2" xfId="61054" xr:uid="{B76F6FAA-2202-48E4-A556-A391B7804E8C}"/>
    <cellStyle name="STYLE4 3" xfId="61055" xr:uid="{DFA4BD89-7C57-4F17-B2ED-7A1897B6AF93}"/>
    <cellStyle name="STYLE5" xfId="61056" xr:uid="{C81302EE-B73C-4D6B-8DC1-CAF31CDB180B}"/>
    <cellStyle name="STYLE5 2" xfId="61057" xr:uid="{B5F8EDB5-CA0F-4998-852C-B0DE19A0CB1A}"/>
    <cellStyle name="STYLE5 3" xfId="61058" xr:uid="{5A13F777-A744-457A-9225-5C506F96023F}"/>
    <cellStyle name="STYLE5 4" xfId="61059" xr:uid="{276C49D5-249F-4212-9A09-45428CA0E362}"/>
    <cellStyle name="STYLE6" xfId="61060" xr:uid="{C0905F30-A256-492C-B9B1-2D732139CA26}"/>
    <cellStyle name="STYLE6 2" xfId="61061" xr:uid="{1320FE9F-1C46-4855-B45B-745DF234D946}"/>
    <cellStyle name="STYLE7" xfId="61062" xr:uid="{3CD42D86-722D-4892-A59C-0EC2ED44DC45}"/>
    <cellStyle name="STYLE7 2" xfId="61063" xr:uid="{06AD7A5C-8E26-438D-82A0-2FAB883BBA45}"/>
    <cellStyle name="subhead" xfId="61064" xr:uid="{941E3255-728E-40DF-A073-7B62CB2C7FB5}"/>
    <cellStyle name="subhead 2" xfId="61065" xr:uid="{D6FB4015-82A5-41B0-BB68-3A1DF52529FD}"/>
    <cellStyle name="subhead 2 2" xfId="61066" xr:uid="{F3ECC34D-8CA4-4DF8-92D9-084902F12D8D}"/>
    <cellStyle name="subhead 3" xfId="61067" xr:uid="{63FC6725-1FE3-4637-B4DE-64630C3CDBA6}"/>
    <cellStyle name="subhead 4" xfId="61068" xr:uid="{AB14FDE8-3D72-4651-808D-53D759B635A7}"/>
    <cellStyle name="subhead 5" xfId="61069" xr:uid="{BB8E84E2-0317-41C6-BDCB-223F5427C2BA}"/>
    <cellStyle name="subhead 6" xfId="61070" xr:uid="{8BC8502E-D463-48FD-A53A-3BCB50FCC7D1}"/>
    <cellStyle name="SubTitle" xfId="315" xr:uid="{18FEAE3B-81F6-4FD8-A814-D8D87AC0CC55}"/>
    <cellStyle name="Subtotal" xfId="61071" xr:uid="{4429A1AB-42B5-448A-ABC8-A62298235B41}"/>
    <cellStyle name="Subtotal 2" xfId="61072" xr:uid="{D1DEF9CC-AA76-4B82-9795-CC56C25F8B17}"/>
    <cellStyle name="Subtotal 2 2" xfId="61073" xr:uid="{2A5C1037-90CA-4EEB-B63B-D22F8F340632}"/>
    <cellStyle name="Subtotal 3" xfId="61074" xr:uid="{E2963A12-8618-4A10-8B30-C0731758F994}"/>
    <cellStyle name="Subtotal 4" xfId="61075" xr:uid="{981ACE81-A3F7-4371-898C-640E48326988}"/>
    <cellStyle name="Subtotal 5" xfId="61076" xr:uid="{B0D490D8-F833-4B5E-B821-96E927C58E19}"/>
    <cellStyle name="Subtotal 6" xfId="61077" xr:uid="{6623923B-BC2B-4FE2-BCB0-2C30C16D10BD}"/>
    <cellStyle name="T" xfId="61078" xr:uid="{3326E0BE-C602-4D7C-95AD-7EA81504FDA9}"/>
    <cellStyle name="T 2" xfId="61079" xr:uid="{24B72796-0F3B-41D9-8519-B0D7373E774B}"/>
    <cellStyle name="T 2 2" xfId="61080" xr:uid="{0D1BA53F-5217-4643-B309-C93EA11F6EC3}"/>
    <cellStyle name="T 2 2 2" xfId="61081" xr:uid="{73CC81B4-AA60-4529-B0D8-7FD3E351CDB8}"/>
    <cellStyle name="T 2 3" xfId="61082" xr:uid="{8E77525C-1094-45EE-89DD-A7CD06B3EE7C}"/>
    <cellStyle name="T 2 3 2" xfId="61083" xr:uid="{4BC53BFC-D166-48C5-B304-17E3CF219615}"/>
    <cellStyle name="T 2 4" xfId="61084" xr:uid="{A4E64CA0-74B8-4398-B3D1-85B5B0EB8395}"/>
    <cellStyle name="T 2 4 2" xfId="61085" xr:uid="{943B57D9-4CDF-412C-9137-DF8E76669A5E}"/>
    <cellStyle name="T 2 5" xfId="61086" xr:uid="{CA38A2DB-94A0-4FD7-8C30-B74B965BF8C6}"/>
    <cellStyle name="T 2 5 2" xfId="61087" xr:uid="{8D516859-F9B0-41E5-8F13-CB84AA796FFA}"/>
    <cellStyle name="T 3" xfId="61088" xr:uid="{4840EF6D-109D-41D8-802B-5E3479755F54}"/>
    <cellStyle name="T 3 2" xfId="61089" xr:uid="{BAD6626C-58C5-41C5-B86D-7F5D02A8DB6E}"/>
    <cellStyle name="T 4" xfId="61090" xr:uid="{D62A1184-5EEB-4C7B-9113-3365AEC36A07}"/>
    <cellStyle name="T 4 2" xfId="61091" xr:uid="{B0829C06-D223-45AA-A567-0C81FFC1DD47}"/>
    <cellStyle name="T 5" xfId="61092" xr:uid="{E8C55131-C92D-4D32-8974-68C2D56747E9}"/>
    <cellStyle name="T 5 2" xfId="61093" xr:uid="{7ED70678-02AF-4A23-97D4-8F82D7E725B3}"/>
    <cellStyle name="T 6" xfId="61094" xr:uid="{69903D20-2C07-49E9-8C3E-CD7619FBCBC3}"/>
    <cellStyle name="T 6 2" xfId="61095" xr:uid="{F90879ED-4E05-4EF6-BE27-02E9E50F3360}"/>
    <cellStyle name="T_081216 Ausenco Group - Project Profile ANZ" xfId="61096" xr:uid="{0DE9E038-AF41-460D-9CCC-FE57D04911A0}"/>
    <cellStyle name="T_081216 Ausenco Group - Project Profile ANZ 2" xfId="61097" xr:uid="{367CF292-DDA3-47A3-90DE-B651B97FE31A}"/>
    <cellStyle name="T_081216 Ausenco Group - Project Profile ANZ_130809 AAX HY09 Consolidtaed Project Pipeline" xfId="61098" xr:uid="{F2A790D6-A246-4762-8BE1-CD866839BA94}"/>
    <cellStyle name="T_081216 Ausenco Group - Project Profile ANZ_Book3" xfId="61099" xr:uid="{AD48BA24-63DC-4A2F-B4CD-5A546DB69BE2}"/>
    <cellStyle name="T_081216 Ausenco Group - Project Profile ANZ_Book3 2" xfId="61100" xr:uid="{D5FBE9EB-C405-4342-8F7A-B529BEDEB4B1}"/>
    <cellStyle name="T_081216 Ausenco Group - Project Profile ANZ_Minerals Half Year Information per Peter Gar" xfId="61101" xr:uid="{D9826B41-41BA-401B-BCAD-5A1669762E1F}"/>
    <cellStyle name="T_081216 Ausenco Group - Project Profile ANZ_Minerals Half Year Information per Peter Gar 2" xfId="61102" xr:uid="{3BACCDF3-2514-493E-B03A-0527445A4550}"/>
    <cellStyle name="T_081216 Ausenco Group - Project Profile ANZ_Minerals Half Year Information per Peter Gar_Sandwell 2009 Revenue Information" xfId="61103" xr:uid="{F2E168DA-1D59-40BA-BAE9-1778B2AC615A}"/>
    <cellStyle name="T_081216 Ausenco Group - Project Profile ANZ_PSI Data List" xfId="61104" xr:uid="{80318474-A042-4DC0-8A8B-57956CBC9FD3}"/>
    <cellStyle name="T_081216 Ausenco Group - Project Profile ANZ_PSI Data List 2" xfId="61105" xr:uid="{5811FA1C-E488-43F5-A2AB-64EB93F7A98B}"/>
    <cellStyle name="T_081216 Ausenco Group - Project Profile ANZ_PSI Data List_130809 AAX HY09 Consolidtaed Project Pipeline" xfId="61106" xr:uid="{AC1B12F4-110F-4250-B663-3B43DC8960BE}"/>
    <cellStyle name="T_081216 Ausenco Group - Project Profile ANZ_PSI Data List_Book3" xfId="61107" xr:uid="{0A3837EB-EB44-4032-B594-F1B530CB1E1B}"/>
    <cellStyle name="T_081216 Ausenco Group - Project Profile ANZ_PSI Data List_Book3 2" xfId="61108" xr:uid="{297E7994-2D45-4273-86CA-D0B678B53442}"/>
    <cellStyle name="T_081216 Ausenco Group - Project Profile ANZ_PSI Data List_Minerals Half Year Information per Peter Gar" xfId="61109" xr:uid="{EE171EDE-C3A8-420A-9A07-0240CB1B6557}"/>
    <cellStyle name="T_081216 Ausenco Group - Project Profile ANZ_PSI Data List_Minerals Half Year Information per Peter Gar 2" xfId="61110" xr:uid="{2E6C001E-FC36-4388-8281-94893408A893}"/>
    <cellStyle name="T_081216 Ausenco Group - Project Profile ANZ_PSI Data List_Minerals Half Year Information per Peter Gar_Sandwell 2009 Revenue Information" xfId="61111" xr:uid="{A70E38F5-B4D4-4771-B835-31B1CAD69C99}"/>
    <cellStyle name="T_081216 Ausenco Group - Project Profile ANZ_PSI Data List_Sandwell 2009 Revenue Information" xfId="61112" xr:uid="{3D3E84B6-ADF3-407A-A37C-E56222AF29B6}"/>
    <cellStyle name="T_081216 Ausenco Group - Project Profile ANZ_Sandwell 2009 Revenue Information" xfId="61113" xr:uid="{E69C9A40-B242-4F36-842D-1E8274985A8A}"/>
    <cellStyle name="T_081216 Ausenco Group - Project Profile ANZ_Sandwell Data (3)" xfId="61114" xr:uid="{A6FD8571-D517-4F3D-9D6E-9C779621288D}"/>
    <cellStyle name="T_081216 Ausenco Group - Project Profile ANZ_Sandwell Data (3) 2" xfId="61115" xr:uid="{FEBB6345-DA85-49F4-B918-B2ADF7B37D22}"/>
    <cellStyle name="T_081216 Ausenco Group - Project Profile ANZ_Sandwell Data (3)_130809 AAX HY09 Consolidtaed Project Pipeline" xfId="61116" xr:uid="{F81F1641-69FC-449D-8640-78A6D27E598A}"/>
    <cellStyle name="T_081216 Ausenco Group - Project Profile ANZ_Sandwell Data (3)_Book3" xfId="61117" xr:uid="{E65B6544-B57B-413C-8292-727E91D912E5}"/>
    <cellStyle name="T_081216 Ausenco Group - Project Profile ANZ_Sandwell Data (3)_Book3 2" xfId="61118" xr:uid="{9E48115A-87E4-4DA1-A77F-A2BFF0844BDC}"/>
    <cellStyle name="T_081216 Ausenco Group - Project Profile ANZ_Sandwell Data (3)_Minerals Half Year Information per Peter Gar" xfId="61119" xr:uid="{72EC67C9-2232-4820-9359-8C14D825D72F}"/>
    <cellStyle name="T_081216 Ausenco Group - Project Profile ANZ_Sandwell Data (3)_Minerals Half Year Information per Peter Gar 2" xfId="61120" xr:uid="{AE9DD510-91C1-4054-80CC-DEC7E9CEB30D}"/>
    <cellStyle name="T_081216 Ausenco Group - Project Profile ANZ_Sandwell Data (3)_Minerals Half Year Information per Peter Gar_Sandwell 2009 Revenue Information" xfId="61121" xr:uid="{49931E2F-3D46-447B-8981-F9E9D79EC85B}"/>
    <cellStyle name="T_081216 Ausenco Group - Project Profile ANZ_Sandwell Data (3)_Sandwell 2009 Revenue Information" xfId="61122" xr:uid="{254EDD40-D3C3-49A8-8CF0-579068235114}"/>
    <cellStyle name="T_10 MIN WIP- Debtors Chart Feb09" xfId="61123" xr:uid="{3D1EB709-C922-41D6-B283-F90C4C4D769B}"/>
    <cellStyle name="T_10 MIN WIP- Debtors Chart Feb09 2" xfId="61124" xr:uid="{CA543587-7234-4E33-9E7B-76C011A1217E}"/>
    <cellStyle name="T_10 MIN WIP- Debtors Chart Feb09 3" xfId="61125" xr:uid="{1A2A58A2-624A-4385-8E98-C87F3CA223DE}"/>
    <cellStyle name="T_10 MIN WIP- Debtors Chart Mar09" xfId="61126" xr:uid="{6710264B-94CF-4093-A82B-EFDF738DD437}"/>
    <cellStyle name="T_10 MIN WIP- Debtors Chart Mar09 2" xfId="61127" xr:uid="{01B9ABD9-D0BE-4D41-AB04-D32915C86B01}"/>
    <cellStyle name="T_10 MIN WIP- Debtors Chart Mar09 3" xfId="61128" xr:uid="{0D003D98-4028-4564-800F-A753A1C52EC8}"/>
    <cellStyle name="T_10 MIN WIP- Debtors Chart Mar09_130809 AAX HY09 Consolidtaed Project Pipeline" xfId="61129" xr:uid="{04BB2C69-4808-4D61-B047-F8AED3688812}"/>
    <cellStyle name="T_10 MIN WIP- Debtors Chart Mar09_Book3" xfId="61130" xr:uid="{890F4BE8-1B3B-4583-83E9-7CAB7498C4A8}"/>
    <cellStyle name="T_10 MIN WIP- Debtors Chart Mar09_Book3 2" xfId="61131" xr:uid="{AAB3276E-FC0E-46BF-B3EC-96E4FACEB6ED}"/>
    <cellStyle name="T_10 MIN WIP- Debtors Chart Mar09_March 2010 - estimated max utilisation" xfId="61132" xr:uid="{84C395B2-624D-4420-9526-39C330AE4DA1}"/>
    <cellStyle name="T_10 MIN WIP- Debtors Chart Mar09_Minerals Half Year Information per Peter Gar" xfId="61133" xr:uid="{C74AA5AD-4362-48A4-A801-E110D84C72A0}"/>
    <cellStyle name="T_10 MIN WIP- Debtors Chart Mar09_Minerals Half Year Information per Peter Gar 2" xfId="61134" xr:uid="{1C6D866F-B374-492A-8A31-D8AE57AD8F8B}"/>
    <cellStyle name="T_10 MIN WIP- Debtors Chart Mar09_Minerals Half Year Information per Peter Gar_Sandwell 2009 Revenue Information" xfId="61135" xr:uid="{006D51B7-E6B7-4345-A145-76BEAFECEA63}"/>
    <cellStyle name="T_10 MIN WIP- Debtors Chart Mar09_Revenue Analysis" xfId="61136" xr:uid="{9514402D-AF8D-4200-92B4-D8AF43526137}"/>
    <cellStyle name="T_10 MIN WIP- Debtors Chart Mar09_Revenue Analysis 2" xfId="61137" xr:uid="{5D30D31C-412B-47F8-B7DD-E9F3A04AF3F0}"/>
    <cellStyle name="T_10 MIN WIP- Debtors Chart Mar09_Revenue Analysis_130809 AAX HY09 Consolidtaed Project Pipeline" xfId="61138" xr:uid="{748DF511-36D9-4131-B96C-FE198C7D5B15}"/>
    <cellStyle name="T_10 MIN WIP- Debtors Chart Mar09_Revenue Analysis_Book3" xfId="61139" xr:uid="{E248F4C7-B983-4593-BC8E-6C4D1909EB24}"/>
    <cellStyle name="T_10 MIN WIP- Debtors Chart Mar09_Revenue Analysis_Book3 2" xfId="61140" xr:uid="{FC3A0996-2C0B-44C9-9162-27A2BB45ED8E}"/>
    <cellStyle name="T_10 MIN WIP- Debtors Chart Mar09_Revenue Analysis_Sandwell 2009 Revenue Information" xfId="61141" xr:uid="{CE4A06EE-0EBD-45E1-959A-C0BB650719EE}"/>
    <cellStyle name="T_10 MIN WIP- Debtors Chart Mar09_Sandwell 2009 Revenue Information" xfId="61142" xr:uid="{6CE14602-C0AC-4A66-81CB-D9FB27F99209}"/>
    <cellStyle name="T_130809 AAX HY09 Consolidtaed Project Pipeline" xfId="61143" xr:uid="{AD0EBCB9-0E82-417A-9ED9-DB00DE8C79C8}"/>
    <cellStyle name="T_2008 Revenue splits" xfId="61144" xr:uid="{4AAA1C40-D0BD-4FEE-BB76-2989F196B118}"/>
    <cellStyle name="T_2008 Revenue splits 2" xfId="61145" xr:uid="{800B8ADB-73A7-4E01-BC56-B5ED230A6177}"/>
    <cellStyle name="T_2008 Revenue splits_130809 AAX HY09 Consolidtaed Project Pipeline" xfId="61146" xr:uid="{F0AB70C5-5943-4400-8190-3EF768CA5ABE}"/>
    <cellStyle name="T_2008 Revenue splits_Book3" xfId="61147" xr:uid="{0571EA0B-1D19-4886-AFC1-E59C03DB40D4}"/>
    <cellStyle name="T_2008 Revenue splits_Book3 2" xfId="61148" xr:uid="{AEBA0DE9-EE92-4F75-8FBA-D2E7713F2038}"/>
    <cellStyle name="T_2008 Revenue splits_Minerals Half Year Information per Peter Gar" xfId="61149" xr:uid="{EB53A7D9-0E18-4EF6-ABE5-9AA513C0382E}"/>
    <cellStyle name="T_2008 Revenue splits_Minerals Half Year Information per Peter Gar 2" xfId="61150" xr:uid="{A81103C0-9A51-45A1-AEF8-BABAA52ED693}"/>
    <cellStyle name="T_2008 Revenue splits_Minerals Half Year Information per Peter Gar_Sandwell 2009 Revenue Information" xfId="61151" xr:uid="{6A8D8A76-E2AA-4A70-B7CB-80542960B147}"/>
    <cellStyle name="T_2008 Revenue splits_PSI Data List" xfId="61152" xr:uid="{D37DC33B-9B6A-4A09-8506-68D04004F745}"/>
    <cellStyle name="T_2008 Revenue splits_PSI Data List 2" xfId="61153" xr:uid="{EB74B881-02A6-40A8-85B5-CC319EC902C1}"/>
    <cellStyle name="T_2008 Revenue splits_PSI Data List_130809 AAX HY09 Consolidtaed Project Pipeline" xfId="61154" xr:uid="{2F1556AE-E042-4FF3-ABAD-8B8354E1AA91}"/>
    <cellStyle name="T_2008 Revenue splits_PSI Data List_Book3" xfId="61155" xr:uid="{1E317F70-F9E6-4C23-977C-DC0BB74F7726}"/>
    <cellStyle name="T_2008 Revenue splits_PSI Data List_Book3 2" xfId="61156" xr:uid="{51E6AF70-7BDC-4538-BB7E-E18D0017CDAB}"/>
    <cellStyle name="T_2008 Revenue splits_PSI Data List_Minerals Half Year Information per Peter Gar" xfId="61157" xr:uid="{D312FDEE-FBD3-45C7-9630-AEA20A1E24D3}"/>
    <cellStyle name="T_2008 Revenue splits_PSI Data List_Minerals Half Year Information per Peter Gar 2" xfId="61158" xr:uid="{87A7CFFF-F480-46DC-B976-85261DE26C55}"/>
    <cellStyle name="T_2008 Revenue splits_PSI Data List_Minerals Half Year Information per Peter Gar_Sandwell 2009 Revenue Information" xfId="61159" xr:uid="{39BF5EAD-8080-406E-87FF-642C2B38B0DF}"/>
    <cellStyle name="T_2008 Revenue splits_PSI Data List_Sandwell 2009 Revenue Information" xfId="61160" xr:uid="{7E1E37EA-5C17-44FC-BAB4-1DB4EB41D300}"/>
    <cellStyle name="T_2008 Revenue splits_Sandwell 2009 Revenue Information" xfId="61161" xr:uid="{F35D984B-5D56-48AD-89AC-09EF1B995023}"/>
    <cellStyle name="T_2008 Revenue splits_Sandwell Data (3)" xfId="61162" xr:uid="{9CCB6366-557F-41C8-B65F-E7B3DE2C050C}"/>
    <cellStyle name="T_2008 Revenue splits_Sandwell Data (3) 2" xfId="61163" xr:uid="{530E2981-C80F-4A74-BA6E-3208A4F78C6E}"/>
    <cellStyle name="T_2008 Revenue splits_Sandwell Data (3)_130809 AAX HY09 Consolidtaed Project Pipeline" xfId="61164" xr:uid="{E471F820-9884-480B-87F1-132CB4BA9F38}"/>
    <cellStyle name="T_2008 Revenue splits_Sandwell Data (3)_Book3" xfId="61165" xr:uid="{5C217251-E406-4293-B405-804F91F80587}"/>
    <cellStyle name="T_2008 Revenue splits_Sandwell Data (3)_Book3 2" xfId="61166" xr:uid="{F631E720-DE82-4901-BBB8-7ABF8E14E955}"/>
    <cellStyle name="T_2008 Revenue splits_Sandwell Data (3)_Minerals Half Year Information per Peter Gar" xfId="61167" xr:uid="{A6C86E77-7938-461F-B4E5-44E1CC8DB4FD}"/>
    <cellStyle name="T_2008 Revenue splits_Sandwell Data (3)_Minerals Half Year Information per Peter Gar 2" xfId="61168" xr:uid="{3684CD14-04E5-45C4-8F19-D42D15D35C5B}"/>
    <cellStyle name="T_2008 Revenue splits_Sandwell Data (3)_Minerals Half Year Information per Peter Gar_Sandwell 2009 Revenue Information" xfId="61169" xr:uid="{94985EBD-3B96-44EE-93D8-5851DF10F0D7}"/>
    <cellStyle name="T_2008 Revenue splits_Sandwell Data (3)_Sandwell 2009 Revenue Information" xfId="61170" xr:uid="{E69F787B-2BE9-44FF-8651-7E4DD5F3BF4F}"/>
    <cellStyle name="T_2008-08 Sandwell Consolidated Reporting -v 4" xfId="61171" xr:uid="{CE493858-6B8B-434F-AC26-A2D360F43A67}"/>
    <cellStyle name="T_2008-08 Sandwell Consolidated Reporting -v 4 2" xfId="61172" xr:uid="{283141E5-BB44-4AA4-97F4-1170C7F46D42}"/>
    <cellStyle name="T_2008-08 Sandwell Consolidated Reporting -v 4 2 2" xfId="61173" xr:uid="{DEB756D6-9EFD-4205-9FB6-6D083D3546E7}"/>
    <cellStyle name="T_2008-08 Sandwell Consolidated Reporting -v 4 3" xfId="61174" xr:uid="{412BAFA3-BAA3-40A2-AD12-CD039D3EA688}"/>
    <cellStyle name="T_2008-08 Sandwell Consolidated Reporting -v 4 3 2" xfId="61175" xr:uid="{FFAD518A-5074-4744-BD6A-D8D520EFD13D}"/>
    <cellStyle name="T_2008-08 Sandwell Consolidated Reporting -v 4 4" xfId="61176" xr:uid="{16CE155F-6D31-42A8-9212-5C9D5D6B6A2B}"/>
    <cellStyle name="T_2008-08 Sandwell Consolidated Reporting -v 4 4 2" xfId="61177" xr:uid="{651C8F6C-1599-4329-9D6E-A4D96A368182}"/>
    <cellStyle name="T_2008-08 Sandwell Consolidated Reporting -v 4 5" xfId="61178" xr:uid="{C92E94C1-10C5-4390-AAD8-18DFFDAC97D3}"/>
    <cellStyle name="T_2008-08 Sandwell Consolidated Reporting -v 4 5 2" xfId="61179" xr:uid="{578A926D-C217-4DD2-B1B5-9F96A83B601A}"/>
    <cellStyle name="T_ANZ AUD$25m and $10m loans" xfId="61180" xr:uid="{902BBF94-9CF9-4330-986C-BA8011BA1E03}"/>
    <cellStyle name="T_ANZ USD Loan $42.345m" xfId="61181" xr:uid="{E48892DC-B213-400B-9F12-90F88EE829D3}"/>
    <cellStyle name="T_Ausenco Group - Project Profile and Recent Studies (used for HK preso)" xfId="61182" xr:uid="{74C21FAA-04E7-4741-B995-232BD05DADCF}"/>
    <cellStyle name="T_Ausenco Group - Project Profile and Recent Studies (used for HK preso) 2" xfId="61183" xr:uid="{01D00197-60B6-4057-89E5-50CD7ACEFC07}"/>
    <cellStyle name="T_Ausenco Group - Project Profile and Recent Studies (used for HK preso)_130809 AAX HY09 Consolidtaed Project Pipeline" xfId="61184" xr:uid="{6CC1DE9F-A24F-4961-81AE-A58143FE2E7F}"/>
    <cellStyle name="T_Ausenco Group - Project Profile and Recent Studies (used for HK preso)_Book3" xfId="61185" xr:uid="{02712C0E-A20A-4201-A1F0-31E1C15F7DC3}"/>
    <cellStyle name="T_Ausenco Group - Project Profile and Recent Studies (used for HK preso)_Book3 2" xfId="61186" xr:uid="{3B897CED-B712-4541-B2AA-09D471C328DC}"/>
    <cellStyle name="T_Ausenco Group - Project Profile and Recent Studies (used for HK preso)_Minerals Half Year Information per Peter Gar" xfId="61187" xr:uid="{6C268EA9-F5C4-479E-9D02-4F14817BCCF2}"/>
    <cellStyle name="T_Ausenco Group - Project Profile and Recent Studies (used for HK preso)_Minerals Half Year Information per Peter Gar 2" xfId="61188" xr:uid="{998C7C46-75DB-4D5F-AA22-6610F780D538}"/>
    <cellStyle name="T_Ausenco Group - Project Profile and Recent Studies (used for HK preso)_Minerals Half Year Information per Peter Gar_Sandwell 2009 Revenue Information" xfId="61189" xr:uid="{34B9DA28-486E-461E-AEB2-CD82B19BCEB2}"/>
    <cellStyle name="T_Ausenco Group - Project Profile and Recent Studies (used for HK preso)_PSI Data List" xfId="61190" xr:uid="{8291D43B-EE53-4E8C-A829-290CD8574D4E}"/>
    <cellStyle name="T_Ausenco Group - Project Profile and Recent Studies (used for HK preso)_PSI Data List 2" xfId="61191" xr:uid="{EFA14F48-AEDC-4522-B757-B61EBF476125}"/>
    <cellStyle name="T_Ausenco Group - Project Profile and Recent Studies (used for HK preso)_PSI Data List_130809 AAX HY09 Consolidtaed Project Pipeline" xfId="61192" xr:uid="{DCFE6C04-BE5B-4C6C-97CE-5B25EE1EDC95}"/>
    <cellStyle name="T_Ausenco Group - Project Profile and Recent Studies (used for HK preso)_PSI Data List_Book3" xfId="61193" xr:uid="{550A659C-A377-4D0E-941A-A0C7F6831BB9}"/>
    <cellStyle name="T_Ausenco Group - Project Profile and Recent Studies (used for HK preso)_PSI Data List_Book3 2" xfId="61194" xr:uid="{8E4A8B55-DA6D-44B2-AAD8-FCE1856C7766}"/>
    <cellStyle name="T_Ausenco Group - Project Profile and Recent Studies (used for HK preso)_PSI Data List_Minerals Half Year Information per Peter Gar" xfId="61195" xr:uid="{8773BF56-A8AC-450F-AE6B-5A010B5810E4}"/>
    <cellStyle name="T_Ausenco Group - Project Profile and Recent Studies (used for HK preso)_PSI Data List_Minerals Half Year Information per Peter Gar 2" xfId="61196" xr:uid="{72469EF9-826C-4F87-A4FF-89AFAE897439}"/>
    <cellStyle name="T_Ausenco Group - Project Profile and Recent Studies (used for HK preso)_PSI Data List_Minerals Half Year Information per Peter Gar_Sandwell 2009 Revenue Information" xfId="61197" xr:uid="{55F4D81A-224B-4948-8E6A-CB9E7C80F53A}"/>
    <cellStyle name="T_Ausenco Group - Project Profile and Recent Studies (used for HK preso)_PSI Data List_Sandwell 2009 Revenue Information" xfId="61198" xr:uid="{79F1C71E-C5F7-4A18-9274-48A26A84E68B}"/>
    <cellStyle name="T_Ausenco Group - Project Profile and Recent Studies (used for HK preso)_Sandwell 2009 Revenue Information" xfId="61199" xr:uid="{E41BDD02-1549-46D3-8736-2EC5DBB67178}"/>
    <cellStyle name="T_Ausenco Group - Project Profile and Recent Studies (used for HK preso)_Sandwell Data (3)" xfId="61200" xr:uid="{2F44222E-6819-42AD-8E8B-72BE3425FBAC}"/>
    <cellStyle name="T_Ausenco Group - Project Profile and Recent Studies (used for HK preso)_Sandwell Data (3) 2" xfId="61201" xr:uid="{69EF99E9-2F3B-4A7E-B85F-C2DF6F5B8F19}"/>
    <cellStyle name="T_Ausenco Group - Project Profile and Recent Studies (used for HK preso)_Sandwell Data (3)_130809 AAX HY09 Consolidtaed Project Pipeline" xfId="61202" xr:uid="{80CEC022-3A83-4ABD-9EC7-A26DF0C985A6}"/>
    <cellStyle name="T_Ausenco Group - Project Profile and Recent Studies (used for HK preso)_Sandwell Data (3)_Book3" xfId="61203" xr:uid="{9FC912F4-71E8-4352-9BD2-CD790856F56B}"/>
    <cellStyle name="T_Ausenco Group - Project Profile and Recent Studies (used for HK preso)_Sandwell Data (3)_Book3 2" xfId="61204" xr:uid="{5D855758-6EF6-4352-9B4D-72891410840A}"/>
    <cellStyle name="T_Ausenco Group - Project Profile and Recent Studies (used for HK preso)_Sandwell Data (3)_Minerals Half Year Information per Peter Gar" xfId="61205" xr:uid="{BE9CB4DB-7353-4559-A245-A5AF229394D9}"/>
    <cellStyle name="T_Ausenco Group - Project Profile and Recent Studies (used for HK preso)_Sandwell Data (3)_Minerals Half Year Information per Peter Gar 2" xfId="61206" xr:uid="{7EF83DCC-18A0-4337-8318-4D7C05E1A9E4}"/>
    <cellStyle name="T_Ausenco Group - Project Profile and Recent Studies (used for HK preso)_Sandwell Data (3)_Minerals Half Year Information per Peter Gar_Sandwell 2009 Revenue Information" xfId="61207" xr:uid="{106B9067-F96B-4AB2-9D3F-377E1F22D37A}"/>
    <cellStyle name="T_Ausenco Group - Project Profile and Recent Studies (used for HK preso)_Sandwell Data (3)_Sandwell 2009 Revenue Information" xfId="61208" xr:uid="{A6AE0E9C-0DE2-407F-9CCD-7589131E2FB4}"/>
    <cellStyle name="T_Ausenco Group - Studies and Negotiations last 2 months" xfId="61209" xr:uid="{F7343F6D-0F75-43D1-81FA-119CDA027595}"/>
    <cellStyle name="T_Ausenco Group - Studies and Negotiations last 2 months 2" xfId="61210" xr:uid="{C8FFE033-2EBB-486D-8F36-1680D076F953}"/>
    <cellStyle name="T_Ausenco Group - Studies and Negotiations last 2 months_130809 AAX HY09 Consolidtaed Project Pipeline" xfId="61211" xr:uid="{C55D945A-36A6-4975-AB7E-4BE3B4D818B6}"/>
    <cellStyle name="T_Ausenco Group - Studies and Negotiations last 2 months_Book3" xfId="61212" xr:uid="{E552E25B-B9D5-492B-81F6-B5240A4C602A}"/>
    <cellStyle name="T_Ausenco Group - Studies and Negotiations last 2 months_Book3 2" xfId="61213" xr:uid="{C3571A92-2191-4176-9004-AE413AFD9692}"/>
    <cellStyle name="T_Ausenco Group - Studies and Negotiations last 2 months_Sandwell 2009 Revenue Information" xfId="61214" xr:uid="{56FB2E61-A5C3-49EF-9AD0-02F2A512B0D6}"/>
    <cellStyle name="T_Banking Covenants" xfId="61215" xr:uid="{7597B306-D37C-4001-98E3-55F284E23DAB}"/>
    <cellStyle name="T_Book1" xfId="61216" xr:uid="{42EE1D20-16D2-4FCF-8F3F-7EBD685A4BAA}"/>
    <cellStyle name="T_Book1 2" xfId="61217" xr:uid="{5440D2FC-0AE9-4279-95F8-45B80AB0BB45}"/>
    <cellStyle name="T_Book1 2 2" xfId="61218" xr:uid="{05E3F13C-47AD-4D89-A169-3BABD4B0AB40}"/>
    <cellStyle name="T_Book1 2 2 2" xfId="61219" xr:uid="{A066D8F3-7FA2-49AB-8048-7C7B23EE83A8}"/>
    <cellStyle name="T_Book1 3" xfId="61220" xr:uid="{D5825E23-A964-452F-B50E-7DA99164711C}"/>
    <cellStyle name="T_Book1 3 2" xfId="61221" xr:uid="{DD7DDFF5-F2C0-46D5-AA93-FF005F977422}"/>
    <cellStyle name="T_Book1 4" xfId="61222" xr:uid="{5A0592E1-0DC1-420B-AF4C-C9C05668A4A8}"/>
    <cellStyle name="T_Book1 4 2" xfId="61223" xr:uid="{EEBFDFFB-4D53-4B91-BB8D-4F08F2E781FC}"/>
    <cellStyle name="T_Book1 5" xfId="61224" xr:uid="{4A7F057A-BB59-471A-B39A-298EFBEFDC50}"/>
    <cellStyle name="T_Book1 5 2" xfId="61225" xr:uid="{79D1CF61-B4C8-47C6-8613-31F0972FF8E0}"/>
    <cellStyle name="T_Book1 6" xfId="61226" xr:uid="{1681DAC1-296E-4E2E-AB06-CAA7457ACF2B}"/>
    <cellStyle name="T_Book1 6 2" xfId="61227" xr:uid="{3B62B05F-638C-49EE-B5E2-0A5406F5A109}"/>
    <cellStyle name="T_Book1_081216 Ausenco Group - Project Profile ANZ" xfId="61228" xr:uid="{E162508E-2195-4594-920F-560D716E0BCE}"/>
    <cellStyle name="T_Book1_081216 Ausenco Group - Project Profile ANZ 2" xfId="61229" xr:uid="{227FC43B-BE31-4306-ABBC-AAA9D281E431}"/>
    <cellStyle name="T_Book1_081216 Ausenco Group - Project Profile ANZ_130809 AAX HY09 Consolidtaed Project Pipeline" xfId="61230" xr:uid="{B92353B1-49C1-47F6-AB25-18FA4776B79F}"/>
    <cellStyle name="T_Book1_081216 Ausenco Group - Project Profile ANZ_Book3" xfId="61231" xr:uid="{53E1FC1A-7C0C-4D66-8F5F-147E1F958EAE}"/>
    <cellStyle name="T_Book1_081216 Ausenco Group - Project Profile ANZ_Book3 2" xfId="61232" xr:uid="{A1C985C9-0938-479B-90AF-952689B7EFC8}"/>
    <cellStyle name="T_Book1_081216 Ausenco Group - Project Profile ANZ_Minerals Half Year Information per Peter Gar" xfId="61233" xr:uid="{83616C03-D420-4D67-A67D-247C1FA9E49F}"/>
    <cellStyle name="T_Book1_081216 Ausenco Group - Project Profile ANZ_Minerals Half Year Information per Peter Gar 2" xfId="61234" xr:uid="{D14C06A3-B400-4978-BA6D-210F4274506E}"/>
    <cellStyle name="T_Book1_081216 Ausenco Group - Project Profile ANZ_Minerals Half Year Information per Peter Gar_Sandwell 2009 Revenue Information" xfId="61235" xr:uid="{AE6A8A8C-5B06-4A6C-93B2-083C0EA51FBA}"/>
    <cellStyle name="T_Book1_081216 Ausenco Group - Project Profile ANZ_PSI Data List" xfId="61236" xr:uid="{6455CB1D-F4F7-419A-B284-8EB25F313B95}"/>
    <cellStyle name="T_Book1_081216 Ausenco Group - Project Profile ANZ_PSI Data List 2" xfId="61237" xr:uid="{CC47140F-9981-44AF-8234-D0D406FBF472}"/>
    <cellStyle name="T_Book1_081216 Ausenco Group - Project Profile ANZ_PSI Data List_130809 AAX HY09 Consolidtaed Project Pipeline" xfId="61238" xr:uid="{4CBC74BE-ED50-441A-8077-AD5E6133072A}"/>
    <cellStyle name="T_Book1_081216 Ausenco Group - Project Profile ANZ_PSI Data List_Book3" xfId="61239" xr:uid="{90F4579A-AD45-4AC0-B20A-07EF1E659A7C}"/>
    <cellStyle name="T_Book1_081216 Ausenco Group - Project Profile ANZ_PSI Data List_Book3 2" xfId="61240" xr:uid="{770E3D6F-A585-428E-85F1-1042CD849504}"/>
    <cellStyle name="T_Book1_081216 Ausenco Group - Project Profile ANZ_PSI Data List_Minerals Half Year Information per Peter Gar" xfId="61241" xr:uid="{8BC94219-586C-4F63-ACA1-02E94FD4A1E9}"/>
    <cellStyle name="T_Book1_081216 Ausenco Group - Project Profile ANZ_PSI Data List_Minerals Half Year Information per Peter Gar 2" xfId="61242" xr:uid="{2A269F7A-9350-40D9-A76C-5E4C42BAA21E}"/>
    <cellStyle name="T_Book1_081216 Ausenco Group - Project Profile ANZ_PSI Data List_Minerals Half Year Information per Peter Gar_Sandwell 2009 Revenue Information" xfId="61243" xr:uid="{F5209629-E950-41F2-B135-E1F86DD8394C}"/>
    <cellStyle name="T_Book1_081216 Ausenco Group - Project Profile ANZ_PSI Data List_Sandwell 2009 Revenue Information" xfId="61244" xr:uid="{4F3092F5-C9A5-41CD-98E2-48CF58CD86DE}"/>
    <cellStyle name="T_Book1_081216 Ausenco Group - Project Profile ANZ_Sandwell 2009 Revenue Information" xfId="61245" xr:uid="{20646D16-4921-4A83-8C2E-C2CFD913D5D0}"/>
    <cellStyle name="T_Book1_081216 Ausenco Group - Project Profile ANZ_Sandwell Data (3)" xfId="61246" xr:uid="{60E6DFA5-4005-46C2-9051-B07AE02AA083}"/>
    <cellStyle name="T_Book1_081216 Ausenco Group - Project Profile ANZ_Sandwell Data (3) 2" xfId="61247" xr:uid="{752B178B-A483-49D0-9B4C-0FF7DD5E1990}"/>
    <cellStyle name="T_Book1_081216 Ausenco Group - Project Profile ANZ_Sandwell Data (3)_130809 AAX HY09 Consolidtaed Project Pipeline" xfId="61248" xr:uid="{46D0F328-C9FF-4758-8BBD-B98777D4AE7E}"/>
    <cellStyle name="T_Book1_081216 Ausenco Group - Project Profile ANZ_Sandwell Data (3)_Book3" xfId="61249" xr:uid="{C9671BEA-D14F-437C-A0D7-BE4B0543CE7D}"/>
    <cellStyle name="T_Book1_081216 Ausenco Group - Project Profile ANZ_Sandwell Data (3)_Book3 2" xfId="61250" xr:uid="{97AB26B0-7D2F-4284-8AC9-691074F11824}"/>
    <cellStyle name="T_Book1_081216 Ausenco Group - Project Profile ANZ_Sandwell Data (3)_Minerals Half Year Information per Peter Gar" xfId="61251" xr:uid="{BAD9434B-978D-476B-A9FA-172E5501D098}"/>
    <cellStyle name="T_Book1_081216 Ausenco Group - Project Profile ANZ_Sandwell Data (3)_Minerals Half Year Information per Peter Gar 2" xfId="61252" xr:uid="{257DBEFF-4A9F-4F08-B3AB-148DCE9766B7}"/>
    <cellStyle name="T_Book1_081216 Ausenco Group - Project Profile ANZ_Sandwell Data (3)_Minerals Half Year Information per Peter Gar_Sandwell 2009 Revenue Information" xfId="61253" xr:uid="{A189A0FF-023B-4B53-ACC9-9B5132673CD1}"/>
    <cellStyle name="T_Book1_081216 Ausenco Group - Project Profile ANZ_Sandwell Data (3)_Sandwell 2009 Revenue Information" xfId="61254" xr:uid="{C909F6D0-9F12-4859-BA4E-28C9735413CF}"/>
    <cellStyle name="T_Book1_1" xfId="61255" xr:uid="{1EA290CB-D57A-4C89-B4C7-EC3ECD4C25BA}"/>
    <cellStyle name="T_Book1_1 2" xfId="61256" xr:uid="{1BF01A0E-EB31-44E4-9CEE-AC7494E2C690}"/>
    <cellStyle name="T_Book1_1 2 2" xfId="61257" xr:uid="{B8F5DC37-184B-4B5F-BB4E-380DE459915C}"/>
    <cellStyle name="T_Book1_1 2 2 2" xfId="61258" xr:uid="{636A90A5-F02D-4514-A7BE-55E554F646D4}"/>
    <cellStyle name="T_Book1_1 3" xfId="61259" xr:uid="{2F64CA3D-7EE7-4D88-A136-49956C45072F}"/>
    <cellStyle name="T_Book1_1 3 2" xfId="61260" xr:uid="{7B045DFA-2E71-4F3C-8641-95C6BCBED5A9}"/>
    <cellStyle name="T_Book1_1 4" xfId="61261" xr:uid="{3940321D-B833-4692-BD7D-B20E8334AED4}"/>
    <cellStyle name="T_Book1_1 4 2" xfId="61262" xr:uid="{D27C40D5-C401-4BCF-9B5A-1475667C49DE}"/>
    <cellStyle name="T_Book1_1 5" xfId="61263" xr:uid="{DAB2392B-AFE8-4A9F-99EC-8AF4DF43FC13}"/>
    <cellStyle name="T_Book1_1 5 2" xfId="61264" xr:uid="{048B844D-2A2D-490C-8857-A8539FA4D421}"/>
    <cellStyle name="T_Book1_1 6" xfId="61265" xr:uid="{D58B7C77-DB1A-492E-9457-CF8358EE3E82}"/>
    <cellStyle name="T_Book1_1 6 2" xfId="61266" xr:uid="{B168C733-7269-4D45-AC61-E69246D1E5F7}"/>
    <cellStyle name="T_Book1_1_081216 Ausenco Group - Project Profile ANZ" xfId="61267" xr:uid="{89BF6701-E7D0-48AB-9DDE-32A07CE088ED}"/>
    <cellStyle name="T_Book1_1_081216 Ausenco Group - Project Profile ANZ 2" xfId="61268" xr:uid="{DE007847-3E83-400D-BD9D-5C8B98664440}"/>
    <cellStyle name="T_Book1_1_081216 Ausenco Group - Project Profile ANZ_130809 AAX HY09 Consolidtaed Project Pipeline" xfId="61269" xr:uid="{FBC9E624-A831-44E8-A04C-774BF9E1179B}"/>
    <cellStyle name="T_Book1_1_081216 Ausenco Group - Project Profile ANZ_Book3" xfId="61270" xr:uid="{C98EC451-C268-47C3-A083-F5DE4562179E}"/>
    <cellStyle name="T_Book1_1_081216 Ausenco Group - Project Profile ANZ_Book3 2" xfId="61271" xr:uid="{83FEF4F3-0963-494C-94CF-92A87C7ADB5E}"/>
    <cellStyle name="T_Book1_1_081216 Ausenco Group - Project Profile ANZ_Minerals Half Year Information per Peter Gar" xfId="61272" xr:uid="{9EA2F37D-D659-4EC4-AE64-F8A4411668A5}"/>
    <cellStyle name="T_Book1_1_081216 Ausenco Group - Project Profile ANZ_Minerals Half Year Information per Peter Gar 2" xfId="61273" xr:uid="{9BCB05A1-04C0-462F-B7BC-083F9315A521}"/>
    <cellStyle name="T_Book1_1_081216 Ausenco Group - Project Profile ANZ_Minerals Half Year Information per Peter Gar_Sandwell 2009 Revenue Information" xfId="61274" xr:uid="{6FAB0EF9-B0C7-4833-A817-823DD5A7AC06}"/>
    <cellStyle name="T_Book1_1_081216 Ausenco Group - Project Profile ANZ_PSI Data List" xfId="61275" xr:uid="{6F33F9FB-ADAA-4ACA-A385-CF81C66DD42F}"/>
    <cellStyle name="T_Book1_1_081216 Ausenco Group - Project Profile ANZ_PSI Data List 2" xfId="61276" xr:uid="{BA467B58-C59B-4718-825A-B38A8689635F}"/>
    <cellStyle name="T_Book1_1_081216 Ausenco Group - Project Profile ANZ_PSI Data List_130809 AAX HY09 Consolidtaed Project Pipeline" xfId="61277" xr:uid="{860A1B94-5961-40F2-8895-8009C8546027}"/>
    <cellStyle name="T_Book1_1_081216 Ausenco Group - Project Profile ANZ_PSI Data List_Book3" xfId="61278" xr:uid="{43CD2DFF-B29B-41B7-9DB0-E03592F68F1F}"/>
    <cellStyle name="T_Book1_1_081216 Ausenco Group - Project Profile ANZ_PSI Data List_Book3 2" xfId="61279" xr:uid="{8B0C44D9-FC0C-4EE2-9251-5D066BC514F4}"/>
    <cellStyle name="T_Book1_1_081216 Ausenco Group - Project Profile ANZ_PSI Data List_Minerals Half Year Information per Peter Gar" xfId="61280" xr:uid="{40DFA796-1573-452B-8345-54A2E5608D19}"/>
    <cellStyle name="T_Book1_1_081216 Ausenco Group - Project Profile ANZ_PSI Data List_Minerals Half Year Information per Peter Gar 2" xfId="61281" xr:uid="{57D2FF8B-A8FB-44D6-B66B-E7B60AB95838}"/>
    <cellStyle name="T_Book1_1_081216 Ausenco Group - Project Profile ANZ_PSI Data List_Minerals Half Year Information per Peter Gar_Sandwell 2009 Revenue Information" xfId="61282" xr:uid="{C9554F21-46D1-4A62-A036-6E5192706C8C}"/>
    <cellStyle name="T_Book1_1_081216 Ausenco Group - Project Profile ANZ_PSI Data List_Sandwell 2009 Revenue Information" xfId="61283" xr:uid="{65B04656-233A-43F9-845D-5DA192407ECD}"/>
    <cellStyle name="T_Book1_1_081216 Ausenco Group - Project Profile ANZ_Sandwell 2009 Revenue Information" xfId="61284" xr:uid="{B4F1304B-A21A-4B03-B700-CB0A2C679CE4}"/>
    <cellStyle name="T_Book1_1_081216 Ausenco Group - Project Profile ANZ_Sandwell Data (3)" xfId="61285" xr:uid="{3AEFDFB3-2D3B-41AD-8C97-B88EA9A2E14C}"/>
    <cellStyle name="T_Book1_1_081216 Ausenco Group - Project Profile ANZ_Sandwell Data (3) 2" xfId="61286" xr:uid="{E90CFE26-25BB-4FD7-B23B-79ADCA029E79}"/>
    <cellStyle name="T_Book1_1_081216 Ausenco Group - Project Profile ANZ_Sandwell Data (3)_130809 AAX HY09 Consolidtaed Project Pipeline" xfId="61287" xr:uid="{16DACE60-B9B8-460F-B99B-B8E819034108}"/>
    <cellStyle name="T_Book1_1_081216 Ausenco Group - Project Profile ANZ_Sandwell Data (3)_Book3" xfId="61288" xr:uid="{BBBFB636-7B0F-442D-AEB3-AFEB1F5EA4BB}"/>
    <cellStyle name="T_Book1_1_081216 Ausenco Group - Project Profile ANZ_Sandwell Data (3)_Book3 2" xfId="61289" xr:uid="{A8D1A17B-B6E0-43E4-8D7C-F69806B90AE2}"/>
    <cellStyle name="T_Book1_1_081216 Ausenco Group - Project Profile ANZ_Sandwell Data (3)_Minerals Half Year Information per Peter Gar" xfId="61290" xr:uid="{A19FDB72-3481-4414-8779-3B4467BACF8B}"/>
    <cellStyle name="T_Book1_1_081216 Ausenco Group - Project Profile ANZ_Sandwell Data (3)_Minerals Half Year Information per Peter Gar 2" xfId="61291" xr:uid="{6194E70D-759F-48EB-B5DC-C4450A0459F1}"/>
    <cellStyle name="T_Book1_1_081216 Ausenco Group - Project Profile ANZ_Sandwell Data (3)_Minerals Half Year Information per Peter Gar_Sandwell 2009 Revenue Information" xfId="61292" xr:uid="{7DDAA065-3487-423C-AFE0-5615F95F3BE4}"/>
    <cellStyle name="T_Book1_1_081216 Ausenco Group - Project Profile ANZ_Sandwell Data (3)_Sandwell 2009 Revenue Information" xfId="61293" xr:uid="{36F01C31-A186-485A-8446-DD99B60AA7D4}"/>
    <cellStyle name="T_Book1_1_10 MIN WIP- Debtors Chart Feb09" xfId="61294" xr:uid="{627FF13A-DC7C-4F32-8D94-776936DCD1F3}"/>
    <cellStyle name="T_Book1_1_10 MIN WIP- Debtors Chart Feb09 2" xfId="61295" xr:uid="{9CD96AF4-C3C1-4192-AF00-62951E760D79}"/>
    <cellStyle name="T_Book1_1_10 MIN WIP- Debtors Chart Feb09 3" xfId="61296" xr:uid="{95C63043-E243-40B4-9B73-4E1497E678A1}"/>
    <cellStyle name="T_Book1_1_10 MIN WIP- Debtors Chart Mar09" xfId="61297" xr:uid="{BA64DE1A-C832-46F9-8042-F4BE4AB68C6C}"/>
    <cellStyle name="T_Book1_1_10 MIN WIP- Debtors Chart Mar09 2" xfId="61298" xr:uid="{E8A2D93D-EDD7-40E4-8E1B-7DAF7755CE00}"/>
    <cellStyle name="T_Book1_1_10 MIN WIP- Debtors Chart Mar09 3" xfId="61299" xr:uid="{740270EB-5DC7-4240-9216-E8FBC5B66658}"/>
    <cellStyle name="T_Book1_1_10 MIN WIP- Debtors Chart Mar09_130809 AAX HY09 Consolidtaed Project Pipeline" xfId="61300" xr:uid="{C51E833B-F8C9-4000-A4BC-E4C007B6CBB6}"/>
    <cellStyle name="T_Book1_1_10 MIN WIP- Debtors Chart Mar09_Book3" xfId="61301" xr:uid="{C9D29F1F-4DA6-4687-B206-C9F53389681A}"/>
    <cellStyle name="T_Book1_1_10 MIN WIP- Debtors Chart Mar09_Book3 2" xfId="61302" xr:uid="{3350495B-BE3A-44E3-AEBA-E2465BB3DAED}"/>
    <cellStyle name="T_Book1_1_10 MIN WIP- Debtors Chart Mar09_March 2010 - estimated max utilisation" xfId="61303" xr:uid="{6B458D19-F269-4A9C-88BD-95F321C835D4}"/>
    <cellStyle name="T_Book1_1_10 MIN WIP- Debtors Chart Mar09_Minerals Half Year Information per Peter Gar" xfId="61304" xr:uid="{778F9444-46CC-4576-87FE-D48865F1C06E}"/>
    <cellStyle name="T_Book1_1_10 MIN WIP- Debtors Chart Mar09_Minerals Half Year Information per Peter Gar 2" xfId="61305" xr:uid="{65505208-2E76-4FFD-B27F-318AC6951200}"/>
    <cellStyle name="T_Book1_1_10 MIN WIP- Debtors Chart Mar09_Minerals Half Year Information per Peter Gar_Sandwell 2009 Revenue Information" xfId="61306" xr:uid="{D69D82EB-D544-4D88-87D0-C23D39B30CB9}"/>
    <cellStyle name="T_Book1_1_10 MIN WIP- Debtors Chart Mar09_Revenue Analysis" xfId="61307" xr:uid="{EB30B846-8ACA-4B94-9254-1A0746F55B7E}"/>
    <cellStyle name="T_Book1_1_10 MIN WIP- Debtors Chart Mar09_Revenue Analysis 2" xfId="61308" xr:uid="{41CE81DB-258E-46D8-8178-165157D282A8}"/>
    <cellStyle name="T_Book1_1_10 MIN WIP- Debtors Chart Mar09_Revenue Analysis_130809 AAX HY09 Consolidtaed Project Pipeline" xfId="61309" xr:uid="{5832E98B-A439-45E0-9F2C-72EDCE292630}"/>
    <cellStyle name="T_Book1_1_10 MIN WIP- Debtors Chart Mar09_Revenue Analysis_Book3" xfId="61310" xr:uid="{DAC614CE-1C19-4C07-8F86-7D3B07FFFF2F}"/>
    <cellStyle name="T_Book1_1_10 MIN WIP- Debtors Chart Mar09_Revenue Analysis_Book3 2" xfId="61311" xr:uid="{675ECB2C-F620-4C69-8EE2-26752DB311A5}"/>
    <cellStyle name="T_Book1_1_10 MIN WIP- Debtors Chart Mar09_Revenue Analysis_Sandwell 2009 Revenue Information" xfId="61312" xr:uid="{29C7C40A-D10E-4819-8492-79478FDBEAD5}"/>
    <cellStyle name="T_Book1_1_10 MIN WIP- Debtors Chart Mar09_Sandwell 2009 Revenue Information" xfId="61313" xr:uid="{02EB820A-16E9-458F-BB6F-87FFB6B2974D}"/>
    <cellStyle name="T_Book1_1_130809 AAX HY09 Consolidtaed Project Pipeline" xfId="61314" xr:uid="{FD40D06B-3D6D-4C0D-AD57-75C62D0C9376}"/>
    <cellStyle name="T_Book1_1_2008 Revenue splits" xfId="61315" xr:uid="{6EF9F6FE-2633-4763-9740-4BCCE1DFAC0E}"/>
    <cellStyle name="T_Book1_1_2008 Revenue splits 2" xfId="61316" xr:uid="{6B87E3E5-1DEE-4B51-A9BC-AF41204D7ACC}"/>
    <cellStyle name="T_Book1_1_2008 Revenue splits_130809 AAX HY09 Consolidtaed Project Pipeline" xfId="61317" xr:uid="{9D4767B7-21AE-462B-A1A2-AA83676C4F3F}"/>
    <cellStyle name="T_Book1_1_2008 Revenue splits_Book3" xfId="61318" xr:uid="{91E9918E-96C9-424B-83BC-4790E0C4C8A4}"/>
    <cellStyle name="T_Book1_1_2008 Revenue splits_Book3 2" xfId="61319" xr:uid="{9B816E97-6848-408B-8D9F-328606A96C66}"/>
    <cellStyle name="T_Book1_1_2008 Revenue splits_Minerals Half Year Information per Peter Gar" xfId="61320" xr:uid="{2044A214-F3CC-4CBA-80D4-BA6A8BB83445}"/>
    <cellStyle name="T_Book1_1_2008 Revenue splits_Minerals Half Year Information per Peter Gar 2" xfId="61321" xr:uid="{F3410466-63E4-4253-9954-BB37A7597589}"/>
    <cellStyle name="T_Book1_1_2008 Revenue splits_Minerals Half Year Information per Peter Gar_Sandwell 2009 Revenue Information" xfId="61322" xr:uid="{F4C14A92-EC0F-4B42-9B85-70D0454FF038}"/>
    <cellStyle name="T_Book1_1_2008 Revenue splits_PSI Data List" xfId="61323" xr:uid="{C705DFFB-5183-4E04-960D-2F8557323ADB}"/>
    <cellStyle name="T_Book1_1_2008 Revenue splits_PSI Data List 2" xfId="61324" xr:uid="{4740C4B0-B35C-47A7-82C6-EFF2E4DEDAC3}"/>
    <cellStyle name="T_Book1_1_2008 Revenue splits_PSI Data List_130809 AAX HY09 Consolidtaed Project Pipeline" xfId="61325" xr:uid="{9DA7ADE3-286D-4161-9C77-44080AEB42BA}"/>
    <cellStyle name="T_Book1_1_2008 Revenue splits_PSI Data List_Book3" xfId="61326" xr:uid="{B64225DF-7C58-4E9C-89FE-B05E4E852D73}"/>
    <cellStyle name="T_Book1_1_2008 Revenue splits_PSI Data List_Book3 2" xfId="61327" xr:uid="{3D03FB3C-973D-4723-922D-6FFEC51F40C2}"/>
    <cellStyle name="T_Book1_1_2008 Revenue splits_PSI Data List_Minerals Half Year Information per Peter Gar" xfId="61328" xr:uid="{4C70859A-2648-4A21-BAC4-8A1901C6D556}"/>
    <cellStyle name="T_Book1_1_2008 Revenue splits_PSI Data List_Minerals Half Year Information per Peter Gar 2" xfId="61329" xr:uid="{7602273A-3992-4CA6-B666-53A658F188E5}"/>
    <cellStyle name="T_Book1_1_2008 Revenue splits_PSI Data List_Minerals Half Year Information per Peter Gar_Sandwell 2009 Revenue Information" xfId="61330" xr:uid="{EE52158C-91DD-4FB1-9CBF-F1CE2D8BBA3E}"/>
    <cellStyle name="T_Book1_1_2008 Revenue splits_PSI Data List_Sandwell 2009 Revenue Information" xfId="61331" xr:uid="{385D281A-4463-489F-9D53-72C8063F0426}"/>
    <cellStyle name="T_Book1_1_2008 Revenue splits_Sandwell 2009 Revenue Information" xfId="61332" xr:uid="{C897A246-51A2-4336-8857-19FC8ED6AC20}"/>
    <cellStyle name="T_Book1_1_2008 Revenue splits_Sandwell Data (3)" xfId="61333" xr:uid="{79F59BEA-5940-4F33-B138-06BFEDED7DB0}"/>
    <cellStyle name="T_Book1_1_2008 Revenue splits_Sandwell Data (3) 2" xfId="61334" xr:uid="{D95C79D7-9B60-465F-BB84-49868EF0F2A0}"/>
    <cellStyle name="T_Book1_1_2008 Revenue splits_Sandwell Data (3)_130809 AAX HY09 Consolidtaed Project Pipeline" xfId="61335" xr:uid="{01FCDAA1-FE41-46FF-904D-1636560B3D75}"/>
    <cellStyle name="T_Book1_1_2008 Revenue splits_Sandwell Data (3)_Book3" xfId="61336" xr:uid="{27DE302A-8E5B-4568-B0A1-19596641D76D}"/>
    <cellStyle name="T_Book1_1_2008 Revenue splits_Sandwell Data (3)_Book3 2" xfId="61337" xr:uid="{1CA3AF70-127A-427E-BD0C-AF595F8DA59D}"/>
    <cellStyle name="T_Book1_1_2008 Revenue splits_Sandwell Data (3)_Minerals Half Year Information per Peter Gar" xfId="61338" xr:uid="{F94DAD63-FFBA-4372-AA7B-33E870F31884}"/>
    <cellStyle name="T_Book1_1_2008 Revenue splits_Sandwell Data (3)_Minerals Half Year Information per Peter Gar 2" xfId="61339" xr:uid="{47DB30C6-3433-4FE2-B30F-AE032FDD6AF6}"/>
    <cellStyle name="T_Book1_1_2008 Revenue splits_Sandwell Data (3)_Minerals Half Year Information per Peter Gar_Sandwell 2009 Revenue Information" xfId="61340" xr:uid="{FB6538F5-6CF2-45B5-9886-F12466B377BA}"/>
    <cellStyle name="T_Book1_1_2008 Revenue splits_Sandwell Data (3)_Sandwell 2009 Revenue Information" xfId="61341" xr:uid="{E5F17BD6-15B5-48D9-9838-2F8FE182851A}"/>
    <cellStyle name="T_Book1_1_2008-08 Sandwell Consolidated Reporting -v 4" xfId="61342" xr:uid="{6DB2743D-C67B-4FD0-8627-81B01683D086}"/>
    <cellStyle name="T_Book1_1_2008-08 Sandwell Consolidated Reporting -v 4 2" xfId="61343" xr:uid="{4989960A-CC76-48CB-B32A-3ADF9728CEC0}"/>
    <cellStyle name="T_Book1_1_2008-08 Sandwell Consolidated Reporting -v 4 2 2" xfId="61344" xr:uid="{0012ABEA-D26C-4511-B45D-FC5D281DC53A}"/>
    <cellStyle name="T_Book1_1_2008-08 Sandwell Consolidated Reporting -v 4 3" xfId="61345" xr:uid="{DD5ADD98-12CF-4965-8AA9-4DA5BBA8004B}"/>
    <cellStyle name="T_Book1_1_2008-08 Sandwell Consolidated Reporting -v 4 3 2" xfId="61346" xr:uid="{7F506EE6-DB29-4A4F-8694-0C05380B8FC4}"/>
    <cellStyle name="T_Book1_1_2008-08 Sandwell Consolidated Reporting -v 4 4" xfId="61347" xr:uid="{E73B8142-3398-460C-9975-127A382FE97F}"/>
    <cellStyle name="T_Book1_1_2008-08 Sandwell Consolidated Reporting -v 4 4 2" xfId="61348" xr:uid="{B312EFC5-1D06-46F6-B4DF-1FE3A47BEA5D}"/>
    <cellStyle name="T_Book1_1_2008-08 Sandwell Consolidated Reporting -v 4 5" xfId="61349" xr:uid="{7E575EE0-C88B-4659-8F50-976FB875132A}"/>
    <cellStyle name="T_Book1_1_2008-08 Sandwell Consolidated Reporting -v 4 5 2" xfId="61350" xr:uid="{F3338C97-47F3-41CC-9300-C42C8F411770}"/>
    <cellStyle name="T_Book1_1_ANZ AUD$25m and $10m loans" xfId="61351" xr:uid="{4308954F-7A6F-4885-9C57-02924C55799C}"/>
    <cellStyle name="T_Book1_1_ANZ USD Loan $42.345m" xfId="61352" xr:uid="{F7064308-2F57-4908-8D76-607383E8621A}"/>
    <cellStyle name="T_Book1_1_Ausenco Group - Project Profile and Recent Studies (used for HK preso)" xfId="61353" xr:uid="{F194F5B4-5527-405E-AF5C-900F9A7C73E3}"/>
    <cellStyle name="T_Book1_1_Ausenco Group - Project Profile and Recent Studies (used for HK preso) 2" xfId="61354" xr:uid="{7D0BC602-980B-4B38-BF84-1E586D79D552}"/>
    <cellStyle name="T_Book1_1_Ausenco Group - Project Profile and Recent Studies (used for HK preso)_130809 AAX HY09 Consolidtaed Project Pipeline" xfId="61355" xr:uid="{2963D26D-B8A4-4BBC-A36C-F9F8C640821F}"/>
    <cellStyle name="T_Book1_1_Ausenco Group - Project Profile and Recent Studies (used for HK preso)_Book3" xfId="61356" xr:uid="{540EC709-CDB4-42AA-98E1-982CF7C8762D}"/>
    <cellStyle name="T_Book1_1_Ausenco Group - Project Profile and Recent Studies (used for HK preso)_Book3 2" xfId="61357" xr:uid="{14E6F596-DF7A-487D-8EAE-775EE06D67BC}"/>
    <cellStyle name="T_Book1_1_Ausenco Group - Project Profile and Recent Studies (used for HK preso)_Minerals Half Year Information per Peter Gar" xfId="61358" xr:uid="{3FE7CA5B-6CD4-43FE-850B-A75BF37EA309}"/>
    <cellStyle name="T_Book1_1_Ausenco Group - Project Profile and Recent Studies (used for HK preso)_Minerals Half Year Information per Peter Gar 2" xfId="61359" xr:uid="{59820F5E-0C4B-420B-9005-303994CB384A}"/>
    <cellStyle name="T_Book1_1_Ausenco Group - Project Profile and Recent Studies (used for HK preso)_Minerals Half Year Information per Peter Gar_Sandwell 2009 Revenue Information" xfId="61360" xr:uid="{29F58F20-C576-4CBD-AAB1-D71FC524DEE4}"/>
    <cellStyle name="T_Book1_1_Ausenco Group - Project Profile and Recent Studies (used for HK preso)_PSI Data List" xfId="61361" xr:uid="{54489EB5-9492-4C48-B538-CF3A7020C89B}"/>
    <cellStyle name="T_Book1_1_Ausenco Group - Project Profile and Recent Studies (used for HK preso)_PSI Data List 2" xfId="61362" xr:uid="{26BB89ED-2084-465E-98E6-A7AAE9261FA2}"/>
    <cellStyle name="T_Book1_1_Ausenco Group - Project Profile and Recent Studies (used for HK preso)_PSI Data List_130809 AAX HY09 Consolidtaed Project Pipeline" xfId="61363" xr:uid="{DB11B79E-08B2-4914-B46E-582E294357F3}"/>
    <cellStyle name="T_Book1_1_Ausenco Group - Project Profile and Recent Studies (used for HK preso)_PSI Data List_Book3" xfId="61364" xr:uid="{F08CBB6F-3935-4936-9A26-47A83F9731DE}"/>
    <cellStyle name="T_Book1_1_Ausenco Group - Project Profile and Recent Studies (used for HK preso)_PSI Data List_Book3 2" xfId="61365" xr:uid="{87E49DFA-EA91-4FD3-A490-4028E5AFD8D0}"/>
    <cellStyle name="T_Book1_1_Ausenco Group - Project Profile and Recent Studies (used for HK preso)_PSI Data List_Minerals Half Year Information per Peter Gar" xfId="61366" xr:uid="{EA444E77-1C3F-413B-AE26-4C35FF59A0B1}"/>
    <cellStyle name="T_Book1_1_Ausenco Group - Project Profile and Recent Studies (used for HK preso)_PSI Data List_Minerals Half Year Information per Peter Gar 2" xfId="61367" xr:uid="{A97DEDEB-293E-47B9-98B8-FF1C397A1EE1}"/>
    <cellStyle name="T_Book1_1_Ausenco Group - Project Profile and Recent Studies (used for HK preso)_PSI Data List_Minerals Half Year Information per Peter Gar_Sandwell 2009 Revenue Information" xfId="61368" xr:uid="{D35D0970-C411-49F4-9978-DB9CCD362095}"/>
    <cellStyle name="T_Book1_1_Ausenco Group - Project Profile and Recent Studies (used for HK preso)_PSI Data List_Sandwell 2009 Revenue Information" xfId="61369" xr:uid="{3077490D-3A7E-4CB9-AA31-2AE015F68E30}"/>
    <cellStyle name="T_Book1_1_Ausenco Group - Project Profile and Recent Studies (used for HK preso)_Sandwell 2009 Revenue Information" xfId="61370" xr:uid="{CCFE1E22-D751-4257-B319-6772AD249B67}"/>
    <cellStyle name="T_Book1_1_Ausenco Group - Project Profile and Recent Studies (used for HK preso)_Sandwell Data (3)" xfId="61371" xr:uid="{70778C4B-42B7-4E32-9B28-0D07C22DD1FC}"/>
    <cellStyle name="T_Book1_1_Ausenco Group - Project Profile and Recent Studies (used for HK preso)_Sandwell Data (3) 2" xfId="61372" xr:uid="{0CF0E8AF-71B7-4E17-BC8D-FE82694CB569}"/>
    <cellStyle name="T_Book1_1_Ausenco Group - Project Profile and Recent Studies (used for HK preso)_Sandwell Data (3)_130809 AAX HY09 Consolidtaed Project Pipeline" xfId="61373" xr:uid="{532F610B-6897-4D7E-8E0B-9D46A95D4A6D}"/>
    <cellStyle name="T_Book1_1_Ausenco Group - Project Profile and Recent Studies (used for HK preso)_Sandwell Data (3)_Book3" xfId="61374" xr:uid="{CCB6FF91-3C4F-44F2-887D-01C6C7212910}"/>
    <cellStyle name="T_Book1_1_Ausenco Group - Project Profile and Recent Studies (used for HK preso)_Sandwell Data (3)_Book3 2" xfId="61375" xr:uid="{462EC013-DAAA-4974-B5FE-450D9D5B0563}"/>
    <cellStyle name="T_Book1_1_Ausenco Group - Project Profile and Recent Studies (used for HK preso)_Sandwell Data (3)_Minerals Half Year Information per Peter Gar" xfId="61376" xr:uid="{1FF22C97-F645-4A9B-BF14-81FE83575725}"/>
    <cellStyle name="T_Book1_1_Ausenco Group - Project Profile and Recent Studies (used for HK preso)_Sandwell Data (3)_Minerals Half Year Information per Peter Gar 2" xfId="61377" xr:uid="{F51704D3-F0D8-4371-8E10-3641EBCFF8ED}"/>
    <cellStyle name="T_Book1_1_Ausenco Group - Project Profile and Recent Studies (used for HK preso)_Sandwell Data (3)_Minerals Half Year Information per Peter Gar_Sandwell 2009 Revenue Information" xfId="61378" xr:uid="{050CD864-BF98-4C1E-BB0A-9751993A9AB3}"/>
    <cellStyle name="T_Book1_1_Ausenco Group - Project Profile and Recent Studies (used for HK preso)_Sandwell Data (3)_Sandwell 2009 Revenue Information" xfId="61379" xr:uid="{A125431E-219F-4895-A1AC-1C8BBF10496E}"/>
    <cellStyle name="T_Book1_1_Ausenco Group - Studies and Negotiations last 2 months" xfId="61380" xr:uid="{E65CB1BA-DB84-4082-B38D-3DCF1E8054AE}"/>
    <cellStyle name="T_Book1_1_Ausenco Group - Studies and Negotiations last 2 months 2" xfId="61381" xr:uid="{77F00A87-F72C-4613-82D2-226F63B729E5}"/>
    <cellStyle name="T_Book1_1_Ausenco Group - Studies and Negotiations last 2 months_130809 AAX HY09 Consolidtaed Project Pipeline" xfId="61382" xr:uid="{FE1287AE-E485-44F1-B498-4E0F7B2ABA29}"/>
    <cellStyle name="T_Book1_1_Ausenco Group - Studies and Negotiations last 2 months_Book3" xfId="61383" xr:uid="{5D9F998D-7F8D-4629-A486-6D9D8D03343B}"/>
    <cellStyle name="T_Book1_1_Ausenco Group - Studies and Negotiations last 2 months_Book3 2" xfId="61384" xr:uid="{DFB8BF0E-A4AC-403C-98DF-2531AE92CD23}"/>
    <cellStyle name="T_Book1_1_Ausenco Group - Studies and Negotiations last 2 months_Sandwell 2009 Revenue Information" xfId="61385" xr:uid="{F00CB107-0539-4CF3-A908-D25157C847B9}"/>
    <cellStyle name="T_Book1_1_Banking Covenants" xfId="61386" xr:uid="{5108A1F4-978F-4D2A-AFD8-8F2A002BF5A8}"/>
    <cellStyle name="T_Book1_1_Book3" xfId="61387" xr:uid="{34EE1CFE-26E9-445E-9896-7514292330E9}"/>
    <cellStyle name="T_Book1_1_Book3 2" xfId="61388" xr:uid="{4DDC14A6-85D9-45B2-82AC-EE3A88AF5668}"/>
    <cellStyle name="T_Book1_1_Minerals Half Year Information per Peter Gar" xfId="61389" xr:uid="{CB27A905-CC72-46C8-89E0-D425FD9D6DA6}"/>
    <cellStyle name="T_Book1_1_Minerals Half Year Information per Peter Gar 2" xfId="61390" xr:uid="{F44B2D90-6602-44B6-A1A6-3E0A5416819D}"/>
    <cellStyle name="T_Book1_1_Minerals Half Year Information per Peter Gar_Sandwell 2009 Revenue Information" xfId="61391" xr:uid="{0B0B1FF0-C061-49F0-BF29-4112474BCADF}"/>
    <cellStyle name="T_Book1_1_MMT Pack" xfId="61392" xr:uid="{E355F628-0A11-4CA9-AE51-DC98BAF2C1E7}"/>
    <cellStyle name="T_Book1_1_MMT Pack 2" xfId="61393" xr:uid="{466A4EC4-4CCF-40A2-97A9-840210417EC1}"/>
    <cellStyle name="T_Book1_1_MMT Pack 3" xfId="61394" xr:uid="{A9F42399-7649-432E-A23A-8AE9F7A264C7}"/>
    <cellStyle name="T_Book1_1_MMT Pack_130809 AAX HY09 Consolidtaed Project Pipeline" xfId="61395" xr:uid="{6E935474-212F-4A00-8001-F9C4460437D3}"/>
    <cellStyle name="T_Book1_1_MMT Pack_Book3" xfId="61396" xr:uid="{89A2954B-6405-42B8-97A1-5928B7FB8019}"/>
    <cellStyle name="T_Book1_1_MMT Pack_Book3 2" xfId="61397" xr:uid="{D2089EED-FDA4-4590-A1B0-8142D09D7F5F}"/>
    <cellStyle name="T_Book1_1_MMT Pack_March 2010 - estimated max utilisation" xfId="61398" xr:uid="{E52710E1-0935-4B52-85FF-71A5A50EE2B7}"/>
    <cellStyle name="T_Book1_1_MMT Pack_Minerals Half Year Information per Peter Gar" xfId="61399" xr:uid="{52ADCE69-6C8E-4186-BF82-1BD7E626DEC9}"/>
    <cellStyle name="T_Book1_1_MMT Pack_Minerals Half Year Information per Peter Gar 2" xfId="61400" xr:uid="{17BEE8C4-79ED-4EAE-BF8D-1694584B0FA1}"/>
    <cellStyle name="T_Book1_1_MMT Pack_Minerals Half Year Information per Peter Gar_Sandwell 2009 Revenue Information" xfId="61401" xr:uid="{B0106303-0AB6-4891-AA9D-20BCDAE80F3C}"/>
    <cellStyle name="T_Book1_1_MMT Pack_Project Financial Performance - Jun 09v5" xfId="61402" xr:uid="{437995C0-5355-4B74-AAE5-7459BAF1244F}"/>
    <cellStyle name="T_Book1_1_MMT Pack_Project Financial Performance - Jun 09v5 2" xfId="61403" xr:uid="{3AE2B80B-C8FD-4460-9A06-35DFB6E6DD5A}"/>
    <cellStyle name="T_Book1_1_MMT Pack_Project Financial Performance - Jun 09v5 3" xfId="61404" xr:uid="{86B1555A-56EA-4084-A434-454D34FC34F8}"/>
    <cellStyle name="T_Book1_1_MMT Pack_Revenue Analysis" xfId="61405" xr:uid="{10619385-04E0-4BAB-866F-2C4951891CA1}"/>
    <cellStyle name="T_Book1_1_MMT Pack_Revenue Analysis 2" xfId="61406" xr:uid="{8FDA73E4-EDA0-4DDF-9E69-5B866FC657B0}"/>
    <cellStyle name="T_Book1_1_MMT Pack_Revenue Analysis_130809 AAX HY09 Consolidtaed Project Pipeline" xfId="61407" xr:uid="{FE5663AB-7AAD-487A-96EF-B45FE9EA0C1E}"/>
    <cellStyle name="T_Book1_1_MMT Pack_Revenue Analysis_Book3" xfId="61408" xr:uid="{75FBD13A-5B97-4167-9F68-7051625CBBBE}"/>
    <cellStyle name="T_Book1_1_MMT Pack_Revenue Analysis_Book3 2" xfId="61409" xr:uid="{04E64FC3-9148-4BC4-AF6D-743F9987A482}"/>
    <cellStyle name="T_Book1_1_MMT Pack_Revenue Analysis_Sandwell 2009 Revenue Information" xfId="61410" xr:uid="{E8F02592-6263-4BC7-9B7F-B0E1D124E97E}"/>
    <cellStyle name="T_Book1_1_MMT Pack_Sandwell 2009 Revenue Information" xfId="61411" xr:uid="{DF7DE0E8-2468-45ED-9896-71A40F068EAE}"/>
    <cellStyle name="T_Book1_1_Original budget template" xfId="61412" xr:uid="{10440FBA-A2D9-43B7-9362-D737B01E0000}"/>
    <cellStyle name="T_Book1_1_Original budget template 2" xfId="61413" xr:uid="{0E60E093-974F-49E0-8E0B-4D268CDA695A}"/>
    <cellStyle name="T_Book1_1_Original budget template 2 2" xfId="61414" xr:uid="{E646B567-8E12-493E-9371-2E578C9B989E}"/>
    <cellStyle name="T_Book1_1_Original budget template 3" xfId="61415" xr:uid="{A4B4D48A-23E7-4E0B-BB9F-F50A476C13B2}"/>
    <cellStyle name="T_Book1_1_Original budget template 3 2" xfId="61416" xr:uid="{B30301A2-1F42-4A47-A9B7-DD1EA95E7853}"/>
    <cellStyle name="T_Book1_1_Original budget template 4" xfId="61417" xr:uid="{6F3E37AF-F1E7-4D63-9EAC-A83E63313F9D}"/>
    <cellStyle name="T_Book1_1_Original budget template 4 2" xfId="61418" xr:uid="{E9D81A2F-1C20-4CF7-84D9-983BD48EC528}"/>
    <cellStyle name="T_Book1_1_Original budget template 5" xfId="61419" xr:uid="{23D5E02F-E700-484F-BFDC-91F80980876B}"/>
    <cellStyle name="T_Book1_1_Original budget template 5 2" xfId="61420" xr:uid="{F2E49929-1C2B-4672-ADE2-F31E7C015AC7}"/>
    <cellStyle name="T_Book1_1_Project Financial Performance - Jun 09v5" xfId="61421" xr:uid="{3F971CFD-01FF-480A-AD40-A8EBFE6E8B46}"/>
    <cellStyle name="T_Book1_1_Project Financial Performance - Jun 09v5 2" xfId="61422" xr:uid="{7D9AEE30-8171-49E4-93CF-D5BACC43AF8A}"/>
    <cellStyle name="T_Book1_1_Project Financial Performance - Jun 09v5 3" xfId="61423" xr:uid="{F0D93C3C-2486-40CD-8E40-1CD5EA3B94A9}"/>
    <cellStyle name="T_Book1_1_PSI Project Info_Final" xfId="61424" xr:uid="{18889F4B-843B-43CD-94CD-A5E742C3E6B1}"/>
    <cellStyle name="T_Book1_1_PSI Project Info_Final 2" xfId="61425" xr:uid="{26A2981F-3706-408F-9AC6-5A35AED7A833}"/>
    <cellStyle name="T_Book1_1_PSI Project Info_Final_130809 AAX HY09 Consolidtaed Project Pipeline" xfId="61426" xr:uid="{648DF232-1480-41E6-AFAC-01F4EBA1D3E8}"/>
    <cellStyle name="T_Book1_1_PSI Project Info_Final_Book3" xfId="61427" xr:uid="{EF121751-F312-4D3A-BC95-8C47A98D10B7}"/>
    <cellStyle name="T_Book1_1_PSI Project Info_Final_Book3 2" xfId="61428" xr:uid="{26718BD1-E723-44B8-9621-2134D2182133}"/>
    <cellStyle name="T_Book1_1_PSI Project Info_Final_Sandwell 2009 Revenue Information" xfId="61429" xr:uid="{6648B978-1CEF-4DD6-9538-22AC9B45F4EC}"/>
    <cellStyle name="T_Book1_1_Revenue Analysis" xfId="61430" xr:uid="{F404C02D-E72B-49A6-969D-14DA2819D265}"/>
    <cellStyle name="T_Book1_1_Revenue Analysis 2" xfId="61431" xr:uid="{ACAE6F1A-E314-4AD0-A617-1495523DF226}"/>
    <cellStyle name="T_Book1_1_Revenue Analysis_1" xfId="61432" xr:uid="{DBFFA3F6-7C2D-486A-96EB-36B47254755D}"/>
    <cellStyle name="T_Book1_1_Revenue Analysis_1 2" xfId="61433" xr:uid="{5B7ADAB7-9338-44E1-A689-AD4E8D153752}"/>
    <cellStyle name="T_Book1_1_Revenue Analysis_1_130809 AAX HY09 Consolidtaed Project Pipeline" xfId="61434" xr:uid="{4861BFF9-F287-42C2-9009-D6C97159272D}"/>
    <cellStyle name="T_Book1_1_Revenue Analysis_1_Book3" xfId="61435" xr:uid="{415B8A47-C84C-4588-A3A6-D43A3D2915E6}"/>
    <cellStyle name="T_Book1_1_Revenue Analysis_1_Book3 2" xfId="61436" xr:uid="{8416BB8B-7654-4854-8756-72B3CF2646F5}"/>
    <cellStyle name="T_Book1_1_Revenue Analysis_1_Sandwell 2009 Revenue Information" xfId="61437" xr:uid="{35607A2B-FF84-45AE-8EBF-C4CE2ECD0DF2}"/>
    <cellStyle name="T_Book1_1_Revenue Analysis_130809 AAX HY09 Consolidtaed Project Pipeline" xfId="61438" xr:uid="{87ABC9B8-0546-4E1D-A665-1D4283872E6E}"/>
    <cellStyle name="T_Book1_1_Revenue Analysis_Book3" xfId="61439" xr:uid="{48B0D6E0-FB4B-4B6C-8E48-D88675E939EC}"/>
    <cellStyle name="T_Book1_1_Revenue Analysis_Book3 2" xfId="61440" xr:uid="{1278F533-3397-4F9E-9DA7-08895C41C60A}"/>
    <cellStyle name="T_Book1_1_Revenue Analysis_Sandwell 2009 Revenue Information" xfId="61441" xr:uid="{00F9290D-F777-44AB-9E20-381DB070B669}"/>
    <cellStyle name="T_Book1_1_Sandwell 2009 Revenue Information" xfId="61442" xr:uid="{1CEA74C8-0A1C-42FC-A2BA-3C550576E56D}"/>
    <cellStyle name="T_Book1_10 MIN WIP- Debtors Chart Feb09" xfId="61443" xr:uid="{E47CCF00-6C4E-4C85-9549-75DB5C58523A}"/>
    <cellStyle name="T_Book1_10 MIN WIP- Debtors Chart Feb09 2" xfId="61444" xr:uid="{DB2DB82B-F31D-41E7-880A-9BA8396EC66A}"/>
    <cellStyle name="T_Book1_10 MIN WIP- Debtors Chart Feb09 3" xfId="61445" xr:uid="{D1236D09-A1DD-462F-AD94-2FFF8EDCE861}"/>
    <cellStyle name="T_Book1_10 MIN WIP- Debtors Chart Mar09" xfId="61446" xr:uid="{22CFE30F-98E8-491C-9F56-DC57C57B82D2}"/>
    <cellStyle name="T_Book1_10 MIN WIP- Debtors Chart Mar09 2" xfId="61447" xr:uid="{3C6B22F0-614A-47F1-825E-7FCBE1344252}"/>
    <cellStyle name="T_Book1_10 MIN WIP- Debtors Chart Mar09 3" xfId="61448" xr:uid="{16FDD7A7-17D9-4D87-8918-1240C54AE317}"/>
    <cellStyle name="T_Book1_10 MIN WIP- Debtors Chart Mar09_130809 AAX HY09 Consolidtaed Project Pipeline" xfId="61449" xr:uid="{F610B3A5-CAEB-41C9-BE84-0188EE88B4BC}"/>
    <cellStyle name="T_Book1_10 MIN WIP- Debtors Chart Mar09_Book3" xfId="61450" xr:uid="{85977B42-D4C6-4CD0-816F-1BFE91FA8746}"/>
    <cellStyle name="T_Book1_10 MIN WIP- Debtors Chart Mar09_Book3 2" xfId="61451" xr:uid="{2EDEE117-CF90-45FF-9C90-A117E7679140}"/>
    <cellStyle name="T_Book1_10 MIN WIP- Debtors Chart Mar09_March 2010 - estimated max utilisation" xfId="61452" xr:uid="{642D87E1-4F12-475D-B409-1D178D6C6557}"/>
    <cellStyle name="T_Book1_10 MIN WIP- Debtors Chart Mar09_Minerals Half Year Information per Peter Gar" xfId="61453" xr:uid="{7E9CDC4F-7FF0-4F1B-BF46-E9D9EC92C06D}"/>
    <cellStyle name="T_Book1_10 MIN WIP- Debtors Chart Mar09_Minerals Half Year Information per Peter Gar 2" xfId="61454" xr:uid="{ACDB95F9-9B18-4D40-8560-3EA2848DAE65}"/>
    <cellStyle name="T_Book1_10 MIN WIP- Debtors Chart Mar09_Minerals Half Year Information per Peter Gar_Sandwell 2009 Revenue Information" xfId="61455" xr:uid="{81333C6A-6584-46FE-AB6F-8A2C69CC385A}"/>
    <cellStyle name="T_Book1_10 MIN WIP- Debtors Chart Mar09_Revenue Analysis" xfId="61456" xr:uid="{676CF0D5-A407-4150-8D49-4948C24A9250}"/>
    <cellStyle name="T_Book1_10 MIN WIP- Debtors Chart Mar09_Revenue Analysis 2" xfId="61457" xr:uid="{085E6F20-D5C4-42E5-BD7E-0D23DE4F5E10}"/>
    <cellStyle name="T_Book1_10 MIN WIP- Debtors Chart Mar09_Revenue Analysis_130809 AAX HY09 Consolidtaed Project Pipeline" xfId="61458" xr:uid="{E44AE30B-E8E3-4493-A30D-BD8CC89E1528}"/>
    <cellStyle name="T_Book1_10 MIN WIP- Debtors Chart Mar09_Revenue Analysis_Book3" xfId="61459" xr:uid="{421BCCE3-B405-42C3-A942-3CB886918FC0}"/>
    <cellStyle name="T_Book1_10 MIN WIP- Debtors Chart Mar09_Revenue Analysis_Book3 2" xfId="61460" xr:uid="{D705E829-4664-4772-BF6D-AAD5FD0D04F9}"/>
    <cellStyle name="T_Book1_10 MIN WIP- Debtors Chart Mar09_Revenue Analysis_Sandwell 2009 Revenue Information" xfId="61461" xr:uid="{B184AF71-A900-4453-BDB8-8B125D83175F}"/>
    <cellStyle name="T_Book1_10 MIN WIP- Debtors Chart Mar09_Sandwell 2009 Revenue Information" xfId="61462" xr:uid="{68F2A985-A2D3-4604-B12A-A83FE7E4FC44}"/>
    <cellStyle name="T_Book1_130809 AAX HY09 Consolidtaed Project Pipeline" xfId="61463" xr:uid="{96E84F65-56F5-4A3C-BC9F-5513B5D6A6E1}"/>
    <cellStyle name="T_Book1_2008 Revenue splits" xfId="61464" xr:uid="{EA9D0186-8C3E-484B-8097-ED25251EEE81}"/>
    <cellStyle name="T_Book1_2008 Revenue splits 2" xfId="61465" xr:uid="{093B237F-4BBB-44B2-843D-100AEF764452}"/>
    <cellStyle name="T_Book1_2008 Revenue splits_130809 AAX HY09 Consolidtaed Project Pipeline" xfId="61466" xr:uid="{EFE64F32-3968-483E-904F-56C037F8D84A}"/>
    <cellStyle name="T_Book1_2008 Revenue splits_Book3" xfId="61467" xr:uid="{C474CCD0-E6AE-45E5-BFB1-C0B7B5271670}"/>
    <cellStyle name="T_Book1_2008 Revenue splits_Book3 2" xfId="61468" xr:uid="{BF3AB989-DFEC-4BE6-BB1C-627DF4908D41}"/>
    <cellStyle name="T_Book1_2008 Revenue splits_Minerals Half Year Information per Peter Gar" xfId="61469" xr:uid="{3B96E91F-C30C-487A-B623-76B72FA51456}"/>
    <cellStyle name="T_Book1_2008 Revenue splits_Minerals Half Year Information per Peter Gar 2" xfId="61470" xr:uid="{86AB38DC-8839-49C5-86AD-42942091E640}"/>
    <cellStyle name="T_Book1_2008 Revenue splits_Minerals Half Year Information per Peter Gar_Sandwell 2009 Revenue Information" xfId="61471" xr:uid="{086BB306-F7FD-4E29-ACE0-5C0BBEE67DEE}"/>
    <cellStyle name="T_Book1_2008 Revenue splits_PSI Data List" xfId="61472" xr:uid="{F6499DA5-FC6A-4C99-AF81-BB6A41E6DB9C}"/>
    <cellStyle name="T_Book1_2008 Revenue splits_PSI Data List 2" xfId="61473" xr:uid="{7D7AC9C9-05E4-4743-84C4-6AC5067D3BB2}"/>
    <cellStyle name="T_Book1_2008 Revenue splits_PSI Data List_130809 AAX HY09 Consolidtaed Project Pipeline" xfId="61474" xr:uid="{8FBE4EEF-6BD3-44E6-9BDE-6DCF80290AAA}"/>
    <cellStyle name="T_Book1_2008 Revenue splits_PSI Data List_Book3" xfId="61475" xr:uid="{8911C8DA-B003-483D-9794-F94BC1D22149}"/>
    <cellStyle name="T_Book1_2008 Revenue splits_PSI Data List_Book3 2" xfId="61476" xr:uid="{2F6C2FA8-7541-4BCE-A593-1A4A5612120B}"/>
    <cellStyle name="T_Book1_2008 Revenue splits_PSI Data List_Minerals Half Year Information per Peter Gar" xfId="61477" xr:uid="{B4BF375D-6DA4-45A5-9E80-19E61C85C24E}"/>
    <cellStyle name="T_Book1_2008 Revenue splits_PSI Data List_Minerals Half Year Information per Peter Gar 2" xfId="61478" xr:uid="{F940F200-059D-4B06-9FC1-E67FBDC393CF}"/>
    <cellStyle name="T_Book1_2008 Revenue splits_PSI Data List_Minerals Half Year Information per Peter Gar_Sandwell 2009 Revenue Information" xfId="61479" xr:uid="{C5A3D740-0EDF-459B-AB3D-9E479BE4D20D}"/>
    <cellStyle name="T_Book1_2008 Revenue splits_PSI Data List_Sandwell 2009 Revenue Information" xfId="61480" xr:uid="{3DC75F4C-C3E9-48D7-ABAE-4229F382A13F}"/>
    <cellStyle name="T_Book1_2008 Revenue splits_Sandwell 2009 Revenue Information" xfId="61481" xr:uid="{0BEFA4F3-851A-493E-BBC6-4BC065FAD12E}"/>
    <cellStyle name="T_Book1_2008 Revenue splits_Sandwell Data (3)" xfId="61482" xr:uid="{D7129E20-23B9-4DE1-82D8-0EBE1D2F8527}"/>
    <cellStyle name="T_Book1_2008 Revenue splits_Sandwell Data (3) 2" xfId="61483" xr:uid="{FA114C26-4BF0-47B1-AB94-30D66F1084F2}"/>
    <cellStyle name="T_Book1_2008 Revenue splits_Sandwell Data (3)_130809 AAX HY09 Consolidtaed Project Pipeline" xfId="61484" xr:uid="{43262B90-7960-45B3-8172-10387E1D435A}"/>
    <cellStyle name="T_Book1_2008 Revenue splits_Sandwell Data (3)_Book3" xfId="61485" xr:uid="{117B8F4D-AA24-4542-8DDF-59E5C5D778C1}"/>
    <cellStyle name="T_Book1_2008 Revenue splits_Sandwell Data (3)_Book3 2" xfId="61486" xr:uid="{46A4267C-7DCE-4103-A2E6-E3EC813FFE13}"/>
    <cellStyle name="T_Book1_2008 Revenue splits_Sandwell Data (3)_Minerals Half Year Information per Peter Gar" xfId="61487" xr:uid="{33B86AC2-4B84-4657-B27D-43B6C7B5067D}"/>
    <cellStyle name="T_Book1_2008 Revenue splits_Sandwell Data (3)_Minerals Half Year Information per Peter Gar 2" xfId="61488" xr:uid="{2E2CF0F4-3B97-4A07-AF54-111F5E27C11E}"/>
    <cellStyle name="T_Book1_2008 Revenue splits_Sandwell Data (3)_Minerals Half Year Information per Peter Gar_Sandwell 2009 Revenue Information" xfId="61489" xr:uid="{4929ED34-C042-437B-8EE1-D9ED7EDF6584}"/>
    <cellStyle name="T_Book1_2008 Revenue splits_Sandwell Data (3)_Sandwell 2009 Revenue Information" xfId="61490" xr:uid="{7CEE1C4E-00FE-4348-A8A6-9C5AA5066963}"/>
    <cellStyle name="T_Book1_2008-08 Sandwell Consolidated Reporting -v 4" xfId="61491" xr:uid="{5BACC6F1-202C-4EAA-9C3A-9FFBDFDF2CE0}"/>
    <cellStyle name="T_Book1_2008-08 Sandwell Consolidated Reporting -v 4 2" xfId="61492" xr:uid="{F8AC4EB3-AEAB-4101-B244-CBA774CEF8FE}"/>
    <cellStyle name="T_Book1_2008-08 Sandwell Consolidated Reporting -v 4 2 2" xfId="61493" xr:uid="{5B486873-817B-4146-BBF4-CA05A06A83FB}"/>
    <cellStyle name="T_Book1_2008-08 Sandwell Consolidated Reporting -v 4 3" xfId="61494" xr:uid="{9E5DA588-1B11-4074-A731-82338CC49C82}"/>
    <cellStyle name="T_Book1_2008-08 Sandwell Consolidated Reporting -v 4 3 2" xfId="61495" xr:uid="{F1FDA56E-15DD-44C6-AE5D-D8787CAA7BC6}"/>
    <cellStyle name="T_Book1_2008-08 Sandwell Consolidated Reporting -v 4 4" xfId="61496" xr:uid="{8E189394-F2D5-4D52-B0E4-8A698299BAE8}"/>
    <cellStyle name="T_Book1_2008-08 Sandwell Consolidated Reporting -v 4 4 2" xfId="61497" xr:uid="{D0251F15-00C8-4466-B1C6-E55551A62AF5}"/>
    <cellStyle name="T_Book1_2008-08 Sandwell Consolidated Reporting -v 4 5" xfId="61498" xr:uid="{DAA30A84-7649-45BE-B705-0A43B60D457E}"/>
    <cellStyle name="T_Book1_2008-08 Sandwell Consolidated Reporting -v 4 5 2" xfId="61499" xr:uid="{EF4D6796-4861-460A-BC61-DC118168237E}"/>
    <cellStyle name="T_Book1_ANZ AUD$25m and $10m loans" xfId="61500" xr:uid="{ECD5137D-A59C-46B7-92B4-B67BFC26A78A}"/>
    <cellStyle name="T_Book1_ANZ USD Loan $42.345m" xfId="61501" xr:uid="{4732D40A-A03D-4EE7-B9C1-A4291AA6D49F}"/>
    <cellStyle name="T_Book1_Ausenco Group - Project Profile and Recent Studies (used for HK preso)" xfId="61502" xr:uid="{771FD1EE-071D-4E5E-8731-1E7BA30E5CB3}"/>
    <cellStyle name="T_Book1_Ausenco Group - Project Profile and Recent Studies (used for HK preso) 2" xfId="61503" xr:uid="{B3A51A6E-AB6A-434B-8089-4A4D39CE8A40}"/>
    <cellStyle name="T_Book1_Ausenco Group - Project Profile and Recent Studies (used for HK preso)_130809 AAX HY09 Consolidtaed Project Pipeline" xfId="61504" xr:uid="{D2DAFBA6-3C1B-4F7E-B4E9-388245CFD3C8}"/>
    <cellStyle name="T_Book1_Ausenco Group - Project Profile and Recent Studies (used for HK preso)_Book3" xfId="61505" xr:uid="{6B061ED9-E8E1-4473-BE9F-DE339C2A27DF}"/>
    <cellStyle name="T_Book1_Ausenco Group - Project Profile and Recent Studies (used for HK preso)_Book3 2" xfId="61506" xr:uid="{22B854F7-FA0B-4A02-9AE5-CDD13A102642}"/>
    <cellStyle name="T_Book1_Ausenco Group - Project Profile and Recent Studies (used for HK preso)_Minerals Half Year Information per Peter Gar" xfId="61507" xr:uid="{288B9874-1A97-4D6C-B0E8-50F17A6E38C7}"/>
    <cellStyle name="T_Book1_Ausenco Group - Project Profile and Recent Studies (used for HK preso)_Minerals Half Year Information per Peter Gar 2" xfId="61508" xr:uid="{9060C191-6619-4FB0-8E6B-2C1EBF03C83A}"/>
    <cellStyle name="T_Book1_Ausenco Group - Project Profile and Recent Studies (used for HK preso)_Minerals Half Year Information per Peter Gar_Sandwell 2009 Revenue Information" xfId="61509" xr:uid="{5B456C8F-F8EC-4D40-927A-D229050152B5}"/>
    <cellStyle name="T_Book1_Ausenco Group - Project Profile and Recent Studies (used for HK preso)_PSI Data List" xfId="61510" xr:uid="{336FCF11-1523-4C33-8D0B-9000616BB807}"/>
    <cellStyle name="T_Book1_Ausenco Group - Project Profile and Recent Studies (used for HK preso)_PSI Data List 2" xfId="61511" xr:uid="{F92CCE4E-FF2D-4746-B09A-61970C26DD30}"/>
    <cellStyle name="T_Book1_Ausenco Group - Project Profile and Recent Studies (used for HK preso)_PSI Data List_130809 AAX HY09 Consolidtaed Project Pipeline" xfId="61512" xr:uid="{45C3DF4E-9462-40B9-902B-CA94A6B077AD}"/>
    <cellStyle name="T_Book1_Ausenco Group - Project Profile and Recent Studies (used for HK preso)_PSI Data List_Book3" xfId="61513" xr:uid="{DCE6B9C6-D54F-4C64-B0EE-EC8479C62181}"/>
    <cellStyle name="T_Book1_Ausenco Group - Project Profile and Recent Studies (used for HK preso)_PSI Data List_Book3 2" xfId="61514" xr:uid="{7C38FA26-F7F9-4A9F-BB5D-3AF67F82C9FD}"/>
    <cellStyle name="T_Book1_Ausenco Group - Project Profile and Recent Studies (used for HK preso)_PSI Data List_Minerals Half Year Information per Peter Gar" xfId="61515" xr:uid="{027C221C-E7DC-4FD1-A626-6E3CD30603A3}"/>
    <cellStyle name="T_Book1_Ausenco Group - Project Profile and Recent Studies (used for HK preso)_PSI Data List_Minerals Half Year Information per Peter Gar 2" xfId="61516" xr:uid="{93E5607A-BA69-4230-A73E-4D236C605D01}"/>
    <cellStyle name="T_Book1_Ausenco Group - Project Profile and Recent Studies (used for HK preso)_PSI Data List_Minerals Half Year Information per Peter Gar_Sandwell 2009 Revenue Information" xfId="61517" xr:uid="{F741A757-08D0-4E42-9E3E-D95FCF29B646}"/>
    <cellStyle name="T_Book1_Ausenco Group - Project Profile and Recent Studies (used for HK preso)_PSI Data List_Sandwell 2009 Revenue Information" xfId="61518" xr:uid="{6DCCF59B-0975-477F-8B49-C2BDE761CBC5}"/>
    <cellStyle name="T_Book1_Ausenco Group - Project Profile and Recent Studies (used for HK preso)_Sandwell 2009 Revenue Information" xfId="61519" xr:uid="{50554C7B-FAC2-441F-9FDB-94FA9F9FFF17}"/>
    <cellStyle name="T_Book1_Ausenco Group - Project Profile and Recent Studies (used for HK preso)_Sandwell Data (3)" xfId="61520" xr:uid="{F29D551B-4D01-4971-AE4D-775018352320}"/>
    <cellStyle name="T_Book1_Ausenco Group - Project Profile and Recent Studies (used for HK preso)_Sandwell Data (3) 2" xfId="61521" xr:uid="{B2DE446F-6BB5-4894-9582-3698E48753CD}"/>
    <cellStyle name="T_Book1_Ausenco Group - Project Profile and Recent Studies (used for HK preso)_Sandwell Data (3)_130809 AAX HY09 Consolidtaed Project Pipeline" xfId="61522" xr:uid="{6A233096-A2D7-4DCC-9EC1-1E65F55583FB}"/>
    <cellStyle name="T_Book1_Ausenco Group - Project Profile and Recent Studies (used for HK preso)_Sandwell Data (3)_Book3" xfId="61523" xr:uid="{84EDC41F-BC8A-4C01-87BD-0B3BEFA50A7A}"/>
    <cellStyle name="T_Book1_Ausenco Group - Project Profile and Recent Studies (used for HK preso)_Sandwell Data (3)_Book3 2" xfId="61524" xr:uid="{41D30F39-60ED-43E3-B9D5-09DBE28E7D53}"/>
    <cellStyle name="T_Book1_Ausenco Group - Project Profile and Recent Studies (used for HK preso)_Sandwell Data (3)_Minerals Half Year Information per Peter Gar" xfId="61525" xr:uid="{FA6BEB75-6F88-4F94-8AC3-762F3F2FB715}"/>
    <cellStyle name="T_Book1_Ausenco Group - Project Profile and Recent Studies (used for HK preso)_Sandwell Data (3)_Minerals Half Year Information per Peter Gar 2" xfId="61526" xr:uid="{74164700-BF4F-4253-85A4-F1D3F6756496}"/>
    <cellStyle name="T_Book1_Ausenco Group - Project Profile and Recent Studies (used for HK preso)_Sandwell Data (3)_Minerals Half Year Information per Peter Gar_Sandwell 2009 Revenue Information" xfId="61527" xr:uid="{5E76F9C6-D18B-49FF-A94B-226BEC1E8A51}"/>
    <cellStyle name="T_Book1_Ausenco Group - Project Profile and Recent Studies (used for HK preso)_Sandwell Data (3)_Sandwell 2009 Revenue Information" xfId="61528" xr:uid="{A76D30A8-440B-481D-9B69-8E2D1DBE413F}"/>
    <cellStyle name="T_Book1_Ausenco Group - Studies and Negotiations last 2 months" xfId="61529" xr:uid="{8AF7108D-D903-4E0A-9859-FF1E40F2635E}"/>
    <cellStyle name="T_Book1_Ausenco Group - Studies and Negotiations last 2 months 2" xfId="61530" xr:uid="{5AEF816C-96FC-4B9E-B08B-4B375103CD88}"/>
    <cellStyle name="T_Book1_Ausenco Group - Studies and Negotiations last 2 months_130809 AAX HY09 Consolidtaed Project Pipeline" xfId="61531" xr:uid="{BFD041BA-8E4C-4BBD-BB92-BED6EFE70EEC}"/>
    <cellStyle name="T_Book1_Ausenco Group - Studies and Negotiations last 2 months_Book3" xfId="61532" xr:uid="{27B34F67-FC90-4DDA-B096-940049A35881}"/>
    <cellStyle name="T_Book1_Ausenco Group - Studies and Negotiations last 2 months_Book3 2" xfId="61533" xr:uid="{59588E8E-5DF4-4EAA-B9AE-7C9FCB0325BC}"/>
    <cellStyle name="T_Book1_Ausenco Group - Studies and Negotiations last 2 months_Sandwell 2009 Revenue Information" xfId="61534" xr:uid="{873196D3-6D86-4F7A-819B-76C834D820F3}"/>
    <cellStyle name="T_Book1_Banking Covenants" xfId="61535" xr:uid="{B056DDD7-498C-4A2F-9243-B7C2C1AEA4CF}"/>
    <cellStyle name="T_Book1_Book3" xfId="61536" xr:uid="{0AE755B9-A646-467D-A024-23BDFDA1A1EA}"/>
    <cellStyle name="T_Book1_Book3 2" xfId="61537" xr:uid="{5CA1A791-BB5C-4A1C-AFCE-90869E612367}"/>
    <cellStyle name="T_Book1_Minerals Half Year Information per Peter Gar" xfId="61538" xr:uid="{28DB033A-B729-4D1F-B92F-750D1D06F287}"/>
    <cellStyle name="T_Book1_Minerals Half Year Information per Peter Gar 2" xfId="61539" xr:uid="{D28A349D-FA82-42F6-9BE4-F4DBCE171D89}"/>
    <cellStyle name="T_Book1_Minerals Half Year Information per Peter Gar_Sandwell 2009 Revenue Information" xfId="61540" xr:uid="{BC865010-C913-40F9-B241-84A3B5011B08}"/>
    <cellStyle name="T_Book1_MMT Pack" xfId="61541" xr:uid="{1A4953E5-C994-49DD-B3DB-43BD6DF13985}"/>
    <cellStyle name="T_Book1_MMT Pack 2" xfId="61542" xr:uid="{52F64FDC-35A0-4230-9475-F17DFF6A39E7}"/>
    <cellStyle name="T_Book1_MMT Pack 3" xfId="61543" xr:uid="{B3BEC89B-3D6E-4392-B2CC-45FC73529BDA}"/>
    <cellStyle name="T_Book1_MMT Pack_130809 AAX HY09 Consolidtaed Project Pipeline" xfId="61544" xr:uid="{088E05A7-8405-4B6F-974F-E09633313C08}"/>
    <cellStyle name="T_Book1_MMT Pack_Book3" xfId="61545" xr:uid="{289B8A0E-7233-4BE6-AC81-013443980328}"/>
    <cellStyle name="T_Book1_MMT Pack_Book3 2" xfId="61546" xr:uid="{C70CBB5F-08A7-48C9-B4EA-D7819301E417}"/>
    <cellStyle name="T_Book1_MMT Pack_March 2010 - estimated max utilisation" xfId="61547" xr:uid="{9AD73246-BBE6-4903-9483-327B8C29D915}"/>
    <cellStyle name="T_Book1_MMT Pack_Minerals Half Year Information per Peter Gar" xfId="61548" xr:uid="{9BCA4131-D591-4EC4-BB4D-25FA459EDC88}"/>
    <cellStyle name="T_Book1_MMT Pack_Minerals Half Year Information per Peter Gar 2" xfId="61549" xr:uid="{7B1646CE-B21E-4360-A098-DCD7B5C09A65}"/>
    <cellStyle name="T_Book1_MMT Pack_Minerals Half Year Information per Peter Gar_Sandwell 2009 Revenue Information" xfId="61550" xr:uid="{1657E213-4034-4957-9E4B-EF2462865BCA}"/>
    <cellStyle name="T_Book1_MMT Pack_Project Financial Performance - Jun 09v5" xfId="61551" xr:uid="{939992B7-412C-4362-83E7-D2184EEF84FD}"/>
    <cellStyle name="T_Book1_MMT Pack_Project Financial Performance - Jun 09v5 2" xfId="61552" xr:uid="{5E07F47D-5849-40F4-9D4B-EA5221AD66BE}"/>
    <cellStyle name="T_Book1_MMT Pack_Project Financial Performance - Jun 09v5 3" xfId="61553" xr:uid="{2C0AB1D1-7303-470B-823E-9DD7B4E83F5B}"/>
    <cellStyle name="T_Book1_MMT Pack_Revenue Analysis" xfId="61554" xr:uid="{2DC0E583-177C-4DD8-ADCA-B5CF4E199DD4}"/>
    <cellStyle name="T_Book1_MMT Pack_Revenue Analysis 2" xfId="61555" xr:uid="{D456E3AC-20F0-4AA4-BB79-50C1D2A59662}"/>
    <cellStyle name="T_Book1_MMT Pack_Revenue Analysis_130809 AAX HY09 Consolidtaed Project Pipeline" xfId="61556" xr:uid="{07C99D49-2EDB-490E-A72D-F861542CC23E}"/>
    <cellStyle name="T_Book1_MMT Pack_Revenue Analysis_Book3" xfId="61557" xr:uid="{58659C18-BBF1-41F1-87EC-F79C9519A5F1}"/>
    <cellStyle name="T_Book1_MMT Pack_Revenue Analysis_Book3 2" xfId="61558" xr:uid="{1941C971-7371-420F-9A6D-7238BB7A685B}"/>
    <cellStyle name="T_Book1_MMT Pack_Revenue Analysis_Sandwell 2009 Revenue Information" xfId="61559" xr:uid="{B4C09E7B-AD7F-4F7D-A2C2-F850A209FA84}"/>
    <cellStyle name="T_Book1_MMT Pack_Sandwell 2009 Revenue Information" xfId="61560" xr:uid="{6C8DAC3C-C5C2-4ED0-9794-685B47819631}"/>
    <cellStyle name="T_Book1_Original budget template" xfId="61561" xr:uid="{3CAA0242-3BC0-4323-BFD6-525B3135ACAE}"/>
    <cellStyle name="T_Book1_Original budget template 2" xfId="61562" xr:uid="{B3E9CC03-7176-45E4-BB3B-76F12CF2ADDC}"/>
    <cellStyle name="T_Book1_Original budget template 2 2" xfId="61563" xr:uid="{FF8167ED-5D3F-47E9-9B44-13616974EC7D}"/>
    <cellStyle name="T_Book1_Original budget template 3" xfId="61564" xr:uid="{3AF62C2A-36EA-416E-BC8E-FB0D20138784}"/>
    <cellStyle name="T_Book1_Original budget template 3 2" xfId="61565" xr:uid="{AA247998-7AD2-4672-9C22-E7BC95DC8928}"/>
    <cellStyle name="T_Book1_Original budget template 4" xfId="61566" xr:uid="{675AE161-99EF-4B90-86A9-4A1D33647855}"/>
    <cellStyle name="T_Book1_Original budget template 4 2" xfId="61567" xr:uid="{4BFAEFCE-FBA2-43E3-9C2D-690C2E075379}"/>
    <cellStyle name="T_Book1_Original budget template 5" xfId="61568" xr:uid="{616B8E37-E3D3-4027-8F6D-ADBF50AABCCE}"/>
    <cellStyle name="T_Book1_Original budget template 5 2" xfId="61569" xr:uid="{CA01C703-0D88-4A38-A6D9-146A816ED4D2}"/>
    <cellStyle name="T_Book1_Project Financial Performance - Jun 09v5" xfId="61570" xr:uid="{3D01C166-0808-48EC-ACC1-5D6425DF7DA2}"/>
    <cellStyle name="T_Book1_Project Financial Performance - Jun 09v5 2" xfId="61571" xr:uid="{9D7D7172-29B2-4457-9B54-DB4603AAED87}"/>
    <cellStyle name="T_Book1_Project Financial Performance - Jun 09v5 3" xfId="61572" xr:uid="{B04350FB-5A15-4A57-868A-E24B2D1ED2E0}"/>
    <cellStyle name="T_Book1_PSI Project Info_Final" xfId="61573" xr:uid="{6E3D456E-06DE-414A-B1A3-0D4ADFCBE64B}"/>
    <cellStyle name="T_Book1_PSI Project Info_Final 2" xfId="61574" xr:uid="{C0116404-4385-4187-AC70-E5CEE0EE8C11}"/>
    <cellStyle name="T_Book1_PSI Project Info_Final_130809 AAX HY09 Consolidtaed Project Pipeline" xfId="61575" xr:uid="{BAE8BA10-75A5-474F-A0EF-550DD0F33966}"/>
    <cellStyle name="T_Book1_PSI Project Info_Final_Book3" xfId="61576" xr:uid="{561610AF-8931-44B9-94C3-562D53E77CDA}"/>
    <cellStyle name="T_Book1_PSI Project Info_Final_Book3 2" xfId="61577" xr:uid="{F749B4DE-10FF-4441-B273-1DA3901FCB90}"/>
    <cellStyle name="T_Book1_PSI Project Info_Final_Sandwell 2009 Revenue Information" xfId="61578" xr:uid="{AEA2B873-F5C9-4A22-85FD-0D9AC50DBB02}"/>
    <cellStyle name="T_Book1_Revenue Analysis" xfId="61579" xr:uid="{DCC946C5-4A7F-40E2-B26D-35538DAC5921}"/>
    <cellStyle name="T_Book1_Revenue Analysis 2" xfId="61580" xr:uid="{F1074DE0-7EBA-4CB0-A58B-130739F7EA3A}"/>
    <cellStyle name="T_Book1_Revenue Analysis_1" xfId="61581" xr:uid="{0E6D6E4A-3468-4DD6-A808-4E3637FB266B}"/>
    <cellStyle name="T_Book1_Revenue Analysis_1 2" xfId="61582" xr:uid="{ABEE26F5-7619-45F4-9041-BCE898F3B645}"/>
    <cellStyle name="T_Book1_Revenue Analysis_1_130809 AAX HY09 Consolidtaed Project Pipeline" xfId="61583" xr:uid="{ABF57235-36C5-48A9-96A1-5B36A11B6859}"/>
    <cellStyle name="T_Book1_Revenue Analysis_1_Book3" xfId="61584" xr:uid="{F8909D09-1D05-4EDB-BE8F-BBB13C105E74}"/>
    <cellStyle name="T_Book1_Revenue Analysis_1_Book3 2" xfId="61585" xr:uid="{000827C7-F978-485C-9BD7-5FAE60F81A31}"/>
    <cellStyle name="T_Book1_Revenue Analysis_1_Sandwell 2009 Revenue Information" xfId="61586" xr:uid="{91479208-70B8-4C37-A592-519212EF7FA8}"/>
    <cellStyle name="T_Book1_Revenue Analysis_130809 AAX HY09 Consolidtaed Project Pipeline" xfId="61587" xr:uid="{BC1B3C11-B987-4846-86F7-A7487DE032A5}"/>
    <cellStyle name="T_Book1_Revenue Analysis_Book3" xfId="61588" xr:uid="{8DAF264F-B5AD-4535-88F1-2A913843E9FA}"/>
    <cellStyle name="T_Book1_Revenue Analysis_Book3 2" xfId="61589" xr:uid="{E29D5399-FC5E-4A49-BE98-4C5B24AEAFE6}"/>
    <cellStyle name="T_Book1_Revenue Analysis_Sandwell 2009 Revenue Information" xfId="61590" xr:uid="{BD1DD36F-7F27-4FCE-B833-FCAFCE4296D2}"/>
    <cellStyle name="T_Book1_Sandwell 2009 Revenue Information" xfId="61591" xr:uid="{C0C663F0-1ACE-4FA1-A29E-A85B9DD96C57}"/>
    <cellStyle name="T_Book3" xfId="61592" xr:uid="{91561BD1-C13D-41F5-915A-D3580802BA42}"/>
    <cellStyle name="T_Book3 2" xfId="61593" xr:uid="{7F714951-0D42-4B4A-AE55-81E065028005}"/>
    <cellStyle name="T_Cau1539+955-Thuong 29-11" xfId="61594" xr:uid="{29E0F6C4-BF49-4795-8497-3E676225CA34}"/>
    <cellStyle name="T_Cau1539+955-Thuong 29-11 2" xfId="61595" xr:uid="{313C0FF6-A641-4125-8A50-3191DAF0B29D}"/>
    <cellStyle name="T_Cau1539+955-Thuong 29-11 2 2" xfId="61596" xr:uid="{295020FF-E45B-46AB-A34F-EE4F49702F9A}"/>
    <cellStyle name="T_CDKT" xfId="61597" xr:uid="{5C23B205-9D63-4683-8620-C624DCE17787}"/>
    <cellStyle name="T_CDKT 2" xfId="61598" xr:uid="{3BC7279E-8A1A-4123-9038-F3A4C55044D2}"/>
    <cellStyle name="T_CDKT 2 2" xfId="61599" xr:uid="{47908E42-3D3E-4C1D-B39C-F640C472AC13}"/>
    <cellStyle name="T_CDKT 2 2 2" xfId="61600" xr:uid="{C5446E16-7E13-4D95-9073-73094275B7E5}"/>
    <cellStyle name="T_CDKT 3" xfId="61601" xr:uid="{D967CA4F-B631-4D17-99E3-D8FDC3499960}"/>
    <cellStyle name="T_CDKT 3 2" xfId="61602" xr:uid="{E58EED4A-A8F5-4790-BDAF-8DBA7A40C2A8}"/>
    <cellStyle name="T_CDKT 4" xfId="61603" xr:uid="{FF1A89C3-A05E-4A64-A123-41F6274EBAC8}"/>
    <cellStyle name="T_CDKT 4 2" xfId="61604" xr:uid="{530FFE89-62F9-4AE5-AFA5-2AC1653FEACB}"/>
    <cellStyle name="T_CDKT 5" xfId="61605" xr:uid="{F0E3F633-EC50-4064-BF27-8D7F16309424}"/>
    <cellStyle name="T_CDKT 5 2" xfId="61606" xr:uid="{FCD1AA73-C564-4C7B-ADCB-20240FEDAC44}"/>
    <cellStyle name="T_CDKT 6" xfId="61607" xr:uid="{DC079E9A-F314-4E39-BCF1-F988CCDE50FA}"/>
    <cellStyle name="T_CDKT 6 2" xfId="61608" xr:uid="{BC21D229-A6B2-4E33-A29E-B9F181814F0D}"/>
    <cellStyle name="T_CDKT_081216 Ausenco Group - Project Profile ANZ" xfId="61609" xr:uid="{C9FD8DFE-790A-417D-89F5-6A53D96A8D3C}"/>
    <cellStyle name="T_CDKT_081216 Ausenco Group - Project Profile ANZ 2" xfId="61610" xr:uid="{313D82A9-BBDC-4D66-B773-C67E8993DA0F}"/>
    <cellStyle name="T_CDKT_081216 Ausenco Group - Project Profile ANZ_130809 AAX HY09 Consolidtaed Project Pipeline" xfId="61611" xr:uid="{0B2DF891-0FBF-4F47-B5E4-118E904D31B1}"/>
    <cellStyle name="T_CDKT_081216 Ausenco Group - Project Profile ANZ_Book3" xfId="61612" xr:uid="{F0BDF629-E59A-4345-A0BB-72939CE949AD}"/>
    <cellStyle name="T_CDKT_081216 Ausenco Group - Project Profile ANZ_Book3 2" xfId="61613" xr:uid="{E214D1B0-441B-4A56-91D1-5ACBA85A9A38}"/>
    <cellStyle name="T_CDKT_081216 Ausenco Group - Project Profile ANZ_Minerals Half Year Information per Peter Gar" xfId="61614" xr:uid="{891A61DF-0D33-4B96-85CE-AD421CB9224E}"/>
    <cellStyle name="T_CDKT_081216 Ausenco Group - Project Profile ANZ_Minerals Half Year Information per Peter Gar 2" xfId="61615" xr:uid="{0A515F30-42BF-47BA-AEFB-C529B001A687}"/>
    <cellStyle name="T_CDKT_081216 Ausenco Group - Project Profile ANZ_Minerals Half Year Information per Peter Gar_Sandwell 2009 Revenue Information" xfId="61616" xr:uid="{3CCF388A-B12E-4387-AABE-7F61EF4C90A5}"/>
    <cellStyle name="T_CDKT_081216 Ausenco Group - Project Profile ANZ_PSI Data List" xfId="61617" xr:uid="{0D42F2B3-AF64-474B-9CF1-45FA7AD721CC}"/>
    <cellStyle name="T_CDKT_081216 Ausenco Group - Project Profile ANZ_PSI Data List 2" xfId="61618" xr:uid="{241170EF-40FA-4198-B921-C1FA1EE99E50}"/>
    <cellStyle name="T_CDKT_081216 Ausenco Group - Project Profile ANZ_PSI Data List_130809 AAX HY09 Consolidtaed Project Pipeline" xfId="61619" xr:uid="{3E5BF5FB-C08B-4FBB-A193-7C6F38C18737}"/>
    <cellStyle name="T_CDKT_081216 Ausenco Group - Project Profile ANZ_PSI Data List_Book3" xfId="61620" xr:uid="{16EAA65C-22EE-418B-8401-92C4A2F6BDBF}"/>
    <cellStyle name="T_CDKT_081216 Ausenco Group - Project Profile ANZ_PSI Data List_Book3 2" xfId="61621" xr:uid="{04377594-6A4C-416D-8A91-944671B580F3}"/>
    <cellStyle name="T_CDKT_081216 Ausenco Group - Project Profile ANZ_PSI Data List_Minerals Half Year Information per Peter Gar" xfId="61622" xr:uid="{7B9CD502-7868-483D-B7F1-8C0C615BC6B9}"/>
    <cellStyle name="T_CDKT_081216 Ausenco Group - Project Profile ANZ_PSI Data List_Minerals Half Year Information per Peter Gar 2" xfId="61623" xr:uid="{0CCFE937-C012-4B13-B217-BA761E41DC8A}"/>
    <cellStyle name="T_CDKT_081216 Ausenco Group - Project Profile ANZ_PSI Data List_Minerals Half Year Information per Peter Gar_Sandwell 2009 Revenue Information" xfId="61624" xr:uid="{F811A0F0-FD83-4585-9C16-08D0939B4A6F}"/>
    <cellStyle name="T_CDKT_081216 Ausenco Group - Project Profile ANZ_PSI Data List_Sandwell 2009 Revenue Information" xfId="61625" xr:uid="{DDFB601A-84D4-42AE-9A6E-8FEA3D8DB870}"/>
    <cellStyle name="T_CDKT_081216 Ausenco Group - Project Profile ANZ_Sandwell 2009 Revenue Information" xfId="61626" xr:uid="{06705C2A-35B9-4128-B329-0019B55C7895}"/>
    <cellStyle name="T_CDKT_081216 Ausenco Group - Project Profile ANZ_Sandwell Data (3)" xfId="61627" xr:uid="{406B3749-376B-453C-960F-727527489B28}"/>
    <cellStyle name="T_CDKT_081216 Ausenco Group - Project Profile ANZ_Sandwell Data (3) 2" xfId="61628" xr:uid="{AB02BAD3-148F-4518-B8C5-D69AB2ED6D1E}"/>
    <cellStyle name="T_CDKT_081216 Ausenco Group - Project Profile ANZ_Sandwell Data (3)_130809 AAX HY09 Consolidtaed Project Pipeline" xfId="61629" xr:uid="{E9E8042F-330B-453E-958C-182992D1EC29}"/>
    <cellStyle name="T_CDKT_081216 Ausenco Group - Project Profile ANZ_Sandwell Data (3)_Book3" xfId="61630" xr:uid="{E2E2FAAE-5905-4A53-8B39-6FA5FECF79A5}"/>
    <cellStyle name="T_CDKT_081216 Ausenco Group - Project Profile ANZ_Sandwell Data (3)_Book3 2" xfId="61631" xr:uid="{B6F029F2-732E-4E2E-A77B-5F7DF3CCF6EF}"/>
    <cellStyle name="T_CDKT_081216 Ausenco Group - Project Profile ANZ_Sandwell Data (3)_Minerals Half Year Information per Peter Gar" xfId="61632" xr:uid="{D5E048FA-461D-4789-8166-BBF9E595C3B0}"/>
    <cellStyle name="T_CDKT_081216 Ausenco Group - Project Profile ANZ_Sandwell Data (3)_Minerals Half Year Information per Peter Gar 2" xfId="61633" xr:uid="{071C5B46-043C-4AA5-84A0-D238E5ADE28E}"/>
    <cellStyle name="T_CDKT_081216 Ausenco Group - Project Profile ANZ_Sandwell Data (3)_Minerals Half Year Information per Peter Gar_Sandwell 2009 Revenue Information" xfId="61634" xr:uid="{FA615229-80CE-4DB2-AC0A-53224DC5BC63}"/>
    <cellStyle name="T_CDKT_081216 Ausenco Group - Project Profile ANZ_Sandwell Data (3)_Sandwell 2009 Revenue Information" xfId="61635" xr:uid="{7F80CF8A-DBB1-47FC-BC7F-A6FEA2A5316E}"/>
    <cellStyle name="T_CDKT_10 MIN WIP- Debtors Chart Feb09" xfId="61636" xr:uid="{CCBF1FD7-B56B-4B6D-A421-828A5CA1D86B}"/>
    <cellStyle name="T_CDKT_10 MIN WIP- Debtors Chart Feb09 2" xfId="61637" xr:uid="{F52DD41C-1951-4432-B0C3-50087352B959}"/>
    <cellStyle name="T_CDKT_10 MIN WIP- Debtors Chart Feb09 3" xfId="61638" xr:uid="{D9F4DB07-68FA-41D0-886E-D5FE88B36500}"/>
    <cellStyle name="T_CDKT_10 MIN WIP- Debtors Chart Mar09" xfId="61639" xr:uid="{AEF90AEF-D0CD-476E-8057-ED701283B88E}"/>
    <cellStyle name="T_CDKT_10 MIN WIP- Debtors Chart Mar09 2" xfId="61640" xr:uid="{F0FBAFDC-3C3E-4770-85BF-9AE3F6445010}"/>
    <cellStyle name="T_CDKT_10 MIN WIP- Debtors Chart Mar09 3" xfId="61641" xr:uid="{7696324A-98EB-4346-9600-DAB71CB914E1}"/>
    <cellStyle name="T_CDKT_10 MIN WIP- Debtors Chart Mar09_130809 AAX HY09 Consolidtaed Project Pipeline" xfId="61642" xr:uid="{27C6B38F-D1F3-4672-B4E7-346DD66AB947}"/>
    <cellStyle name="T_CDKT_10 MIN WIP- Debtors Chart Mar09_Book3" xfId="61643" xr:uid="{D5ED9290-DF6B-43F6-83A6-5D666359B4FD}"/>
    <cellStyle name="T_CDKT_10 MIN WIP- Debtors Chart Mar09_Book3 2" xfId="61644" xr:uid="{34ECD449-832B-4B79-A382-FB2FF5C3ABDC}"/>
    <cellStyle name="T_CDKT_10 MIN WIP- Debtors Chart Mar09_March 2010 - estimated max utilisation" xfId="61645" xr:uid="{2FE8631E-0907-421C-96FE-D000106F335F}"/>
    <cellStyle name="T_CDKT_10 MIN WIP- Debtors Chart Mar09_Minerals Half Year Information per Peter Gar" xfId="61646" xr:uid="{A185B903-89A1-4AED-9788-8BE7C40509DA}"/>
    <cellStyle name="T_CDKT_10 MIN WIP- Debtors Chart Mar09_Minerals Half Year Information per Peter Gar 2" xfId="61647" xr:uid="{5F788B80-4BAC-40B8-92ED-371FE162D5A8}"/>
    <cellStyle name="T_CDKT_10 MIN WIP- Debtors Chart Mar09_Minerals Half Year Information per Peter Gar_Sandwell 2009 Revenue Information" xfId="61648" xr:uid="{C1D35E9B-7562-4DB9-9E74-50DDB6E29A1D}"/>
    <cellStyle name="T_CDKT_10 MIN WIP- Debtors Chart Mar09_Revenue Analysis" xfId="61649" xr:uid="{5C987567-3C4E-44F5-A50C-6E236DA6CF08}"/>
    <cellStyle name="T_CDKT_10 MIN WIP- Debtors Chart Mar09_Revenue Analysis 2" xfId="61650" xr:uid="{A63095E7-A2BF-4F84-8F63-BA54FA8AE744}"/>
    <cellStyle name="T_CDKT_10 MIN WIP- Debtors Chart Mar09_Revenue Analysis_130809 AAX HY09 Consolidtaed Project Pipeline" xfId="61651" xr:uid="{8F9A2918-4736-41BA-87F2-5C7A91F5C0BA}"/>
    <cellStyle name="T_CDKT_10 MIN WIP- Debtors Chart Mar09_Revenue Analysis_Book3" xfId="61652" xr:uid="{6A6E20BD-C56E-4DF4-8A4F-264EA723E0FC}"/>
    <cellStyle name="T_CDKT_10 MIN WIP- Debtors Chart Mar09_Revenue Analysis_Book3 2" xfId="61653" xr:uid="{1477A49F-0163-483F-B6B3-E3BB84E14975}"/>
    <cellStyle name="T_CDKT_10 MIN WIP- Debtors Chart Mar09_Revenue Analysis_Sandwell 2009 Revenue Information" xfId="61654" xr:uid="{7F0FC287-4BCD-45E0-82C5-0E50E2D77915}"/>
    <cellStyle name="T_CDKT_10 MIN WIP- Debtors Chart Mar09_Sandwell 2009 Revenue Information" xfId="61655" xr:uid="{ED80D44F-5749-4F9E-94C9-383A4D884F44}"/>
    <cellStyle name="T_CDKT_130809 AAX HY09 Consolidtaed Project Pipeline" xfId="61656" xr:uid="{0A499C0F-095B-4F97-B20B-9153F8BF8F11}"/>
    <cellStyle name="T_CDKT_2008 Revenue splits" xfId="61657" xr:uid="{4ABD5A48-FF3B-44BA-AC37-B45D8E684AB9}"/>
    <cellStyle name="T_CDKT_2008 Revenue splits 2" xfId="61658" xr:uid="{17F7FB51-87B0-4D14-A7CF-29113C8BA0D0}"/>
    <cellStyle name="T_CDKT_2008 Revenue splits_130809 AAX HY09 Consolidtaed Project Pipeline" xfId="61659" xr:uid="{E7C25EB8-5502-404E-8E4E-5AFB8E3149D6}"/>
    <cellStyle name="T_CDKT_2008 Revenue splits_Book3" xfId="61660" xr:uid="{4022CA09-FBC2-497F-834A-76612A8E1D4F}"/>
    <cellStyle name="T_CDKT_2008 Revenue splits_Book3 2" xfId="61661" xr:uid="{719B8ACD-C27F-45E8-9476-89F9037F780A}"/>
    <cellStyle name="T_CDKT_2008 Revenue splits_Minerals Half Year Information per Peter Gar" xfId="61662" xr:uid="{429752A0-3FCA-421E-BBF9-2E64EF6F2691}"/>
    <cellStyle name="T_CDKT_2008 Revenue splits_Minerals Half Year Information per Peter Gar 2" xfId="61663" xr:uid="{E2B9C057-5AA0-4909-80FC-0100F5DFD12D}"/>
    <cellStyle name="T_CDKT_2008 Revenue splits_Minerals Half Year Information per Peter Gar_Sandwell 2009 Revenue Information" xfId="61664" xr:uid="{B18F459F-D14A-4833-8D6D-07C6F73F7A94}"/>
    <cellStyle name="T_CDKT_2008 Revenue splits_PSI Data List" xfId="61665" xr:uid="{5CB7A290-25D3-4FC1-9F6C-9B862911813F}"/>
    <cellStyle name="T_CDKT_2008 Revenue splits_PSI Data List 2" xfId="61666" xr:uid="{9A0137CD-4B18-48BB-8140-DFB9A7255AE9}"/>
    <cellStyle name="T_CDKT_2008 Revenue splits_PSI Data List_130809 AAX HY09 Consolidtaed Project Pipeline" xfId="61667" xr:uid="{0D01B5A5-D579-4B7F-99EE-8A2F68471E2E}"/>
    <cellStyle name="T_CDKT_2008 Revenue splits_PSI Data List_Book3" xfId="61668" xr:uid="{22FF3DBC-FBBE-4533-9FD2-ED51555CF61D}"/>
    <cellStyle name="T_CDKT_2008 Revenue splits_PSI Data List_Book3 2" xfId="61669" xr:uid="{787679A6-0199-4584-BBB3-7475C727A252}"/>
    <cellStyle name="T_CDKT_2008 Revenue splits_PSI Data List_Minerals Half Year Information per Peter Gar" xfId="61670" xr:uid="{77FD62A3-9034-458A-B47A-E10DD80E7381}"/>
    <cellStyle name="T_CDKT_2008 Revenue splits_PSI Data List_Minerals Half Year Information per Peter Gar 2" xfId="61671" xr:uid="{330FD8C4-6F0C-4748-B7C6-7514B465C5BB}"/>
    <cellStyle name="T_CDKT_2008 Revenue splits_PSI Data List_Minerals Half Year Information per Peter Gar_Sandwell 2009 Revenue Information" xfId="61672" xr:uid="{B968EB3D-5DBA-4355-8F66-CD4717AB2940}"/>
    <cellStyle name="T_CDKT_2008 Revenue splits_PSI Data List_Sandwell 2009 Revenue Information" xfId="61673" xr:uid="{21182EBA-5084-49E3-AAC8-B81D74C0B170}"/>
    <cellStyle name="T_CDKT_2008 Revenue splits_Sandwell 2009 Revenue Information" xfId="61674" xr:uid="{23D217D9-A31B-4DE0-9D1F-18F461BA2527}"/>
    <cellStyle name="T_CDKT_2008 Revenue splits_Sandwell Data (3)" xfId="61675" xr:uid="{7E386C4C-21F7-4CB6-A3A8-B5B095FB7924}"/>
    <cellStyle name="T_CDKT_2008 Revenue splits_Sandwell Data (3) 2" xfId="61676" xr:uid="{DB148A82-D16E-4191-8FC3-D672207CF1DB}"/>
    <cellStyle name="T_CDKT_2008 Revenue splits_Sandwell Data (3)_130809 AAX HY09 Consolidtaed Project Pipeline" xfId="61677" xr:uid="{1E419E9D-90C8-4B2B-A18F-991393FDB9C7}"/>
    <cellStyle name="T_CDKT_2008 Revenue splits_Sandwell Data (3)_Book3" xfId="61678" xr:uid="{1C09396E-12ED-4816-879A-D01110B0ABA8}"/>
    <cellStyle name="T_CDKT_2008 Revenue splits_Sandwell Data (3)_Book3 2" xfId="61679" xr:uid="{B1CEE8EC-0871-4E74-AC15-B931E87BD780}"/>
    <cellStyle name="T_CDKT_2008 Revenue splits_Sandwell Data (3)_Minerals Half Year Information per Peter Gar" xfId="61680" xr:uid="{189FFD3D-F58F-43C9-B7AB-5BDA3D74C8E1}"/>
    <cellStyle name="T_CDKT_2008 Revenue splits_Sandwell Data (3)_Minerals Half Year Information per Peter Gar 2" xfId="61681" xr:uid="{C352DD9A-4402-42AE-AEBE-C132C7B25BE4}"/>
    <cellStyle name="T_CDKT_2008 Revenue splits_Sandwell Data (3)_Minerals Half Year Information per Peter Gar_Sandwell 2009 Revenue Information" xfId="61682" xr:uid="{66387319-38FC-4051-A7F5-B96AF4D9F02B}"/>
    <cellStyle name="T_CDKT_2008 Revenue splits_Sandwell Data (3)_Sandwell 2009 Revenue Information" xfId="61683" xr:uid="{F5C9C794-2F96-4A99-8ABD-CAABEFDC0108}"/>
    <cellStyle name="T_CDKT_2008-08 Sandwell Consolidated Reporting -v 4" xfId="61684" xr:uid="{0734D7FF-401D-493B-A86F-31C4F93F16EC}"/>
    <cellStyle name="T_CDKT_2008-08 Sandwell Consolidated Reporting -v 4 2" xfId="61685" xr:uid="{B2398144-0B1B-450B-88CA-6EA2A322166C}"/>
    <cellStyle name="T_CDKT_2008-08 Sandwell Consolidated Reporting -v 4 2 2" xfId="61686" xr:uid="{17BDEDA0-36A8-4722-9AE6-1031253206AF}"/>
    <cellStyle name="T_CDKT_2008-08 Sandwell Consolidated Reporting -v 4 3" xfId="61687" xr:uid="{AD7DF13B-AEC0-42A3-825C-762AA52B1829}"/>
    <cellStyle name="T_CDKT_2008-08 Sandwell Consolidated Reporting -v 4 3 2" xfId="61688" xr:uid="{585247A0-AB46-41EE-9F9B-0C39247634B1}"/>
    <cellStyle name="T_CDKT_2008-08 Sandwell Consolidated Reporting -v 4 4" xfId="61689" xr:uid="{6A3BF54E-C0D6-4960-BDC8-54DE37C5EA9E}"/>
    <cellStyle name="T_CDKT_2008-08 Sandwell Consolidated Reporting -v 4 4 2" xfId="61690" xr:uid="{091CF466-4F58-4A41-B623-1E43CDC525BD}"/>
    <cellStyle name="T_CDKT_2008-08 Sandwell Consolidated Reporting -v 4 5" xfId="61691" xr:uid="{6CAFF37A-E3D1-485F-83BD-FA9A59DC58D5}"/>
    <cellStyle name="T_CDKT_2008-08 Sandwell Consolidated Reporting -v 4 5 2" xfId="61692" xr:uid="{4135FE6D-3858-4944-9569-E70AE8C42619}"/>
    <cellStyle name="T_CDKT_ANZ AUD$25m and $10m loans" xfId="61693" xr:uid="{D7F3C4F5-B4F2-4FE9-994D-19F60E004B37}"/>
    <cellStyle name="T_CDKT_ANZ USD Loan $42.345m" xfId="61694" xr:uid="{9FF29992-D233-4122-965D-CCBC49CDD924}"/>
    <cellStyle name="T_CDKT_Ausenco Group - Project Profile and Recent Studies (used for HK preso)" xfId="61695" xr:uid="{E4B4C6B8-5C70-46F9-83CF-983D80D79C85}"/>
    <cellStyle name="T_CDKT_Ausenco Group - Project Profile and Recent Studies (used for HK preso) 2" xfId="61696" xr:uid="{9C0AD51D-6A68-4C45-A282-D233CB12DF07}"/>
    <cellStyle name="T_CDKT_Ausenco Group - Project Profile and Recent Studies (used for HK preso)_130809 AAX HY09 Consolidtaed Project Pipeline" xfId="61697" xr:uid="{E371905E-5D89-4C9D-AB8E-603486EC9C7E}"/>
    <cellStyle name="T_CDKT_Ausenco Group - Project Profile and Recent Studies (used for HK preso)_Book3" xfId="61698" xr:uid="{A7F891CF-C71D-4FF0-B990-0EA425DAF4AE}"/>
    <cellStyle name="T_CDKT_Ausenco Group - Project Profile and Recent Studies (used for HK preso)_Book3 2" xfId="61699" xr:uid="{21F6F5E0-4CEC-4D61-BA7F-0AC8B728AE1B}"/>
    <cellStyle name="T_CDKT_Ausenco Group - Project Profile and Recent Studies (used for HK preso)_Minerals Half Year Information per Peter Gar" xfId="61700" xr:uid="{9770CCB5-7C9A-4CFC-82BF-6A0B492525B9}"/>
    <cellStyle name="T_CDKT_Ausenco Group - Project Profile and Recent Studies (used for HK preso)_Minerals Half Year Information per Peter Gar 2" xfId="61701" xr:uid="{8B0CBFEE-A747-4674-BEBC-1F0217E4C8F8}"/>
    <cellStyle name="T_CDKT_Ausenco Group - Project Profile and Recent Studies (used for HK preso)_Minerals Half Year Information per Peter Gar_Sandwell 2009 Revenue Information" xfId="61702" xr:uid="{25B9D10B-99F7-4F4A-8021-08A047578A9C}"/>
    <cellStyle name="T_CDKT_Ausenco Group - Project Profile and Recent Studies (used for HK preso)_PSI Data List" xfId="61703" xr:uid="{F1AE40C9-FF2F-49B3-A5D9-119E520BCE14}"/>
    <cellStyle name="T_CDKT_Ausenco Group - Project Profile and Recent Studies (used for HK preso)_PSI Data List 2" xfId="61704" xr:uid="{A96F378D-C8D7-4350-8F78-AE21D6BD858E}"/>
    <cellStyle name="T_CDKT_Ausenco Group - Project Profile and Recent Studies (used for HK preso)_PSI Data List_130809 AAX HY09 Consolidtaed Project Pipeline" xfId="61705" xr:uid="{1FAAB4A3-9C9C-4CE5-94C5-2C6CF9DEE830}"/>
    <cellStyle name="T_CDKT_Ausenco Group - Project Profile and Recent Studies (used for HK preso)_PSI Data List_Book3" xfId="61706" xr:uid="{C25AD136-6853-4C62-AE68-E9821446CE61}"/>
    <cellStyle name="T_CDKT_Ausenco Group - Project Profile and Recent Studies (used for HK preso)_PSI Data List_Book3 2" xfId="61707" xr:uid="{71ED6866-63A0-4550-9F24-BE3C24E8B891}"/>
    <cellStyle name="T_CDKT_Ausenco Group - Project Profile and Recent Studies (used for HK preso)_PSI Data List_Minerals Half Year Information per Peter Gar" xfId="61708" xr:uid="{682AF995-0E6B-4FBE-B4EC-70E401AE9563}"/>
    <cellStyle name="T_CDKT_Ausenco Group - Project Profile and Recent Studies (used for HK preso)_PSI Data List_Minerals Half Year Information per Peter Gar 2" xfId="61709" xr:uid="{090023F6-B25D-49AD-A8E7-1A89903D414A}"/>
    <cellStyle name="T_CDKT_Ausenco Group - Project Profile and Recent Studies (used for HK preso)_PSI Data List_Minerals Half Year Information per Peter Gar_Sandwell 2009 Revenue Information" xfId="61710" xr:uid="{83F71449-929D-4C32-BC72-39E0FC63EBB8}"/>
    <cellStyle name="T_CDKT_Ausenco Group - Project Profile and Recent Studies (used for HK preso)_PSI Data List_Sandwell 2009 Revenue Information" xfId="61711" xr:uid="{95C34122-F508-4667-A078-E1041AA83968}"/>
    <cellStyle name="T_CDKT_Ausenco Group - Project Profile and Recent Studies (used for HK preso)_Sandwell 2009 Revenue Information" xfId="61712" xr:uid="{2ECAEAEC-27D2-442A-A012-17BE82A565B6}"/>
    <cellStyle name="T_CDKT_Ausenco Group - Project Profile and Recent Studies (used for HK preso)_Sandwell Data (3)" xfId="61713" xr:uid="{59350E85-BDFD-42AF-BB8D-C9F4267C710D}"/>
    <cellStyle name="T_CDKT_Ausenco Group - Project Profile and Recent Studies (used for HK preso)_Sandwell Data (3) 2" xfId="61714" xr:uid="{6C4BF8C8-F578-4D93-B190-EAB37EBE3122}"/>
    <cellStyle name="T_CDKT_Ausenco Group - Project Profile and Recent Studies (used for HK preso)_Sandwell Data (3)_130809 AAX HY09 Consolidtaed Project Pipeline" xfId="61715" xr:uid="{3539370C-833C-480E-B7D5-A7E68F20B50F}"/>
    <cellStyle name="T_CDKT_Ausenco Group - Project Profile and Recent Studies (used for HK preso)_Sandwell Data (3)_Book3" xfId="61716" xr:uid="{57132ED4-587E-409A-A7D1-C864D7F8EAC3}"/>
    <cellStyle name="T_CDKT_Ausenco Group - Project Profile and Recent Studies (used for HK preso)_Sandwell Data (3)_Book3 2" xfId="61717" xr:uid="{F73FED7E-AC52-4CC6-AFA5-E1D72368C596}"/>
    <cellStyle name="T_CDKT_Ausenco Group - Project Profile and Recent Studies (used for HK preso)_Sandwell Data (3)_Minerals Half Year Information per Peter Gar" xfId="61718" xr:uid="{A1BEBF0F-4C56-434B-B8E4-B530C02CC9DB}"/>
    <cellStyle name="T_CDKT_Ausenco Group - Project Profile and Recent Studies (used for HK preso)_Sandwell Data (3)_Minerals Half Year Information per Peter Gar 2" xfId="61719" xr:uid="{B4E9FD72-829E-432E-9E74-7BFA51777768}"/>
    <cellStyle name="T_CDKT_Ausenco Group - Project Profile and Recent Studies (used for HK preso)_Sandwell Data (3)_Minerals Half Year Information per Peter Gar_Sandwell 2009 Revenue Information" xfId="61720" xr:uid="{7BC70A8F-424E-4C30-A1CF-6E2E5DCB48E1}"/>
    <cellStyle name="T_CDKT_Ausenco Group - Project Profile and Recent Studies (used for HK preso)_Sandwell Data (3)_Sandwell 2009 Revenue Information" xfId="61721" xr:uid="{F7636418-7043-44EC-A5A1-82A733C6B236}"/>
    <cellStyle name="T_CDKT_Ausenco Group - Studies and Negotiations last 2 months" xfId="61722" xr:uid="{E6BB8DA8-074C-49AD-B0EB-D9F7C965E13A}"/>
    <cellStyle name="T_CDKT_Ausenco Group - Studies and Negotiations last 2 months 2" xfId="61723" xr:uid="{91AEEFAE-74F3-4857-9CC5-D49B5D2005FD}"/>
    <cellStyle name="T_CDKT_Ausenco Group - Studies and Negotiations last 2 months_130809 AAX HY09 Consolidtaed Project Pipeline" xfId="61724" xr:uid="{C86B37DD-2446-42D7-AD37-EF642349384C}"/>
    <cellStyle name="T_CDKT_Ausenco Group - Studies and Negotiations last 2 months_Book3" xfId="61725" xr:uid="{3F12E8B9-1A88-4684-A035-714507A2BA8F}"/>
    <cellStyle name="T_CDKT_Ausenco Group - Studies and Negotiations last 2 months_Book3 2" xfId="61726" xr:uid="{6204F43A-F7FB-49BB-BC18-361CFECDA0B1}"/>
    <cellStyle name="T_CDKT_Ausenco Group - Studies and Negotiations last 2 months_Sandwell 2009 Revenue Information" xfId="61727" xr:uid="{5FFA9920-2222-446D-A75A-746DA580E521}"/>
    <cellStyle name="T_CDKT_Banking Covenants" xfId="61728" xr:uid="{68FB0B41-B821-4AA1-8CBF-C724FB7EC9C0}"/>
    <cellStyle name="T_CDKT_Book3" xfId="61729" xr:uid="{3EB20775-CFE9-4CFC-BA7D-9C39AA3B571A}"/>
    <cellStyle name="T_CDKT_Book3 2" xfId="61730" xr:uid="{FC8EBC70-85C6-4FD5-907B-F5770DE9E427}"/>
    <cellStyle name="T_CDKT_March 2010 - estimated max utilisation" xfId="61731" xr:uid="{4E9AA0DD-ED31-4A53-BB9B-78128A5E8343}"/>
    <cellStyle name="T_CDKT_Minerals Half Year Information per Peter Gar" xfId="61732" xr:uid="{82F8B18C-6A69-4F88-8879-9AA54CB05DCC}"/>
    <cellStyle name="T_CDKT_Minerals Half Year Information per Peter Gar 2" xfId="61733" xr:uid="{01B298F6-71CD-4C16-B88A-905A625101A7}"/>
    <cellStyle name="T_CDKT_Minerals Half Year Information per Peter Gar_Sandwell 2009 Revenue Information" xfId="61734" xr:uid="{9554881D-4FAF-4370-8372-F4CBEB00A876}"/>
    <cellStyle name="T_CDKT_MMT Pack" xfId="61735" xr:uid="{41CC7DEA-6DD7-428B-B51E-C0702D0EB5A9}"/>
    <cellStyle name="T_CDKT_MMT Pack 2" xfId="61736" xr:uid="{B4E165C0-5315-4AD6-8923-168F5D071018}"/>
    <cellStyle name="T_CDKT_MMT Pack 3" xfId="61737" xr:uid="{E49E7EB8-D370-4B8F-8646-14353D453205}"/>
    <cellStyle name="T_CDKT_MMT Pack_130809 AAX HY09 Consolidtaed Project Pipeline" xfId="61738" xr:uid="{574E8D17-7FB8-4177-AC45-D7E3C66E0886}"/>
    <cellStyle name="T_CDKT_MMT Pack_Book3" xfId="61739" xr:uid="{0B9A122C-001F-468C-A115-4CE8FBE0EB67}"/>
    <cellStyle name="T_CDKT_MMT Pack_Book3 2" xfId="61740" xr:uid="{A734AC33-C4C3-4430-82E4-1D5DF9A42F5B}"/>
    <cellStyle name="T_CDKT_MMT Pack_March 2010 - estimated max utilisation" xfId="61741" xr:uid="{1C46073E-097E-4210-BB98-2200BFAA1138}"/>
    <cellStyle name="T_CDKT_MMT Pack_Minerals Half Year Information per Peter Gar" xfId="61742" xr:uid="{DF5B3A42-FFC3-4668-9C52-A113CC430E38}"/>
    <cellStyle name="T_CDKT_MMT Pack_Minerals Half Year Information per Peter Gar 2" xfId="61743" xr:uid="{32BA59FD-CCE4-4845-9A94-133A73E50014}"/>
    <cellStyle name="T_CDKT_MMT Pack_Minerals Half Year Information per Peter Gar_Sandwell 2009 Revenue Information" xfId="61744" xr:uid="{543A2CA1-EAA3-4638-BDA7-70FAA1E2D087}"/>
    <cellStyle name="T_CDKT_MMT Pack_Project Financial Performance - Jun 09v5" xfId="61745" xr:uid="{E123EBBF-E234-4AD7-A6E5-C200BF9EF2C3}"/>
    <cellStyle name="T_CDKT_MMT Pack_Project Financial Performance - Jun 09v5 2" xfId="61746" xr:uid="{89FE25EB-47C2-4A1F-9FB5-468694672653}"/>
    <cellStyle name="T_CDKT_MMT Pack_Project Financial Performance - Jun 09v5 3" xfId="61747" xr:uid="{AE273DDB-A029-494E-8778-31F82B4FD539}"/>
    <cellStyle name="T_CDKT_MMT Pack_Revenue Analysis" xfId="61748" xr:uid="{C545D8C2-00A1-4E49-A56A-9B1D7148054E}"/>
    <cellStyle name="T_CDKT_MMT Pack_Revenue Analysis 2" xfId="61749" xr:uid="{BC9664FF-0F2B-4E5D-B4E8-CA6FD54E0F67}"/>
    <cellStyle name="T_CDKT_MMT Pack_Revenue Analysis_130809 AAX HY09 Consolidtaed Project Pipeline" xfId="61750" xr:uid="{4B02BB10-8C2E-4533-A349-E49B195F1B3B}"/>
    <cellStyle name="T_CDKT_MMT Pack_Revenue Analysis_Book3" xfId="61751" xr:uid="{8DE53400-016D-4C07-8C4E-FD875616E9C9}"/>
    <cellStyle name="T_CDKT_MMT Pack_Revenue Analysis_Book3 2" xfId="61752" xr:uid="{27D79921-5AA4-4307-87C0-A8B3DB9470C9}"/>
    <cellStyle name="T_CDKT_MMT Pack_Revenue Analysis_Sandwell 2009 Revenue Information" xfId="61753" xr:uid="{019114A6-CADC-4BAC-93AB-F0E361BC81A7}"/>
    <cellStyle name="T_CDKT_MMT Pack_Sandwell 2009 Revenue Information" xfId="61754" xr:uid="{80036A3B-256E-4D6D-8A01-1934A0B2146E}"/>
    <cellStyle name="T_CDKT_Original budget template" xfId="61755" xr:uid="{1151B584-8440-44A1-9F24-578AEC749772}"/>
    <cellStyle name="T_CDKT_Original budget template 2" xfId="61756" xr:uid="{FA551DB0-2E3A-48E9-94E2-EE3B062D3303}"/>
    <cellStyle name="T_CDKT_Original budget template 2 2" xfId="61757" xr:uid="{3C064C83-DCC2-4877-8C35-E8284D84AADE}"/>
    <cellStyle name="T_CDKT_Original budget template 3" xfId="61758" xr:uid="{6BE8B9A9-1A5A-460E-8789-A072E6C81F50}"/>
    <cellStyle name="T_CDKT_Original budget template 3 2" xfId="61759" xr:uid="{434F9D92-B567-42A2-A954-6E9BFDCC561E}"/>
    <cellStyle name="T_CDKT_Original budget template 4" xfId="61760" xr:uid="{CF4E7C9F-CD90-4E75-91A7-3A82039F4630}"/>
    <cellStyle name="T_CDKT_Original budget template 4 2" xfId="61761" xr:uid="{41C539D4-3720-40D0-8B65-7BEFA394E08C}"/>
    <cellStyle name="T_CDKT_Original budget template 5" xfId="61762" xr:uid="{39FE0F22-C653-47C3-8D05-EE41CF4AA25B}"/>
    <cellStyle name="T_CDKT_Original budget template 5 2" xfId="61763" xr:uid="{BBC4B855-9043-48B0-91C5-B637156B1FE0}"/>
    <cellStyle name="T_CDKT_Project Financial Performance - Jun 09v5" xfId="61764" xr:uid="{CFC07ACB-F99D-4464-B203-7E8EDDFFF8B5}"/>
    <cellStyle name="T_CDKT_Project Financial Performance - Jun 09v5 2" xfId="61765" xr:uid="{3CDB2D6C-981C-486C-9C3B-803E44E6FE91}"/>
    <cellStyle name="T_CDKT_Project Financial Performance - Jun 09v5 3" xfId="61766" xr:uid="{E3A0740C-059A-4DCC-BD0D-60E976466309}"/>
    <cellStyle name="T_CDKT_PSI Project Info_Final" xfId="61767" xr:uid="{9B5B7F67-E434-4BB4-982B-AACEDD5BDCD6}"/>
    <cellStyle name="T_CDKT_PSI Project Info_Final 2" xfId="61768" xr:uid="{8690BE26-60B2-426E-8A7E-EEBF7C430306}"/>
    <cellStyle name="T_CDKT_PSI Project Info_Final_130809 AAX HY09 Consolidtaed Project Pipeline" xfId="61769" xr:uid="{8ABD6F45-4C79-44A6-949A-B7044DA3ABB4}"/>
    <cellStyle name="T_CDKT_PSI Project Info_Final_Book3" xfId="61770" xr:uid="{B650C4FF-373F-4D4A-B09D-6AC9D98CD29C}"/>
    <cellStyle name="T_CDKT_PSI Project Info_Final_Book3 2" xfId="61771" xr:uid="{C81310C6-F903-4E2F-8990-B0B2934A8B8D}"/>
    <cellStyle name="T_CDKT_PSI Project Info_Final_Sandwell 2009 Revenue Information" xfId="61772" xr:uid="{63BD34BC-42B6-4EE0-ADBF-23733B784E52}"/>
    <cellStyle name="T_CDKT_Revenue Analysis" xfId="61773" xr:uid="{4C92CEA0-F8E9-406E-B5B9-B212978984E1}"/>
    <cellStyle name="T_CDKT_Revenue Analysis 2" xfId="61774" xr:uid="{B26B11E1-58C3-453C-B5DA-C8B595C99FBA}"/>
    <cellStyle name="T_CDKT_Revenue Analysis_1" xfId="61775" xr:uid="{C3B7EF89-9149-4E32-B649-E84F70688D23}"/>
    <cellStyle name="T_CDKT_Revenue Analysis_1 2" xfId="61776" xr:uid="{82B5C981-CB9B-4B07-B7F2-7E27F73C49D0}"/>
    <cellStyle name="T_CDKT_Revenue Analysis_1_130809 AAX HY09 Consolidtaed Project Pipeline" xfId="61777" xr:uid="{E2098360-DE3C-4D08-89DF-FB4ECFB30B18}"/>
    <cellStyle name="T_CDKT_Revenue Analysis_1_Book3" xfId="61778" xr:uid="{77C62504-A282-4299-9A75-4F280459907C}"/>
    <cellStyle name="T_CDKT_Revenue Analysis_1_Book3 2" xfId="61779" xr:uid="{47943076-2D36-4347-8BE5-A961664D2583}"/>
    <cellStyle name="T_CDKT_Revenue Analysis_1_Sandwell 2009 Revenue Information" xfId="61780" xr:uid="{E7466C49-77A4-4C62-8F75-D5A10AC48E7B}"/>
    <cellStyle name="T_CDKT_Revenue Analysis_130809 AAX HY09 Consolidtaed Project Pipeline" xfId="61781" xr:uid="{CF235203-7008-4AF9-89B0-2459374CCCB9}"/>
    <cellStyle name="T_CDKT_Revenue Analysis_Book3" xfId="61782" xr:uid="{ACDA8DAB-27D8-474C-8DD8-1229B891055F}"/>
    <cellStyle name="T_CDKT_Revenue Analysis_Book3 2" xfId="61783" xr:uid="{331C381B-DD60-4C43-BD00-94AEA7D95E92}"/>
    <cellStyle name="T_CDKT_Revenue Analysis_Sandwell 2009 Revenue Information" xfId="61784" xr:uid="{8E9CE263-6902-4C1E-9D88-6D26BA409AC6}"/>
    <cellStyle name="T_CDKT_Sandwell 2009 Revenue Information" xfId="61785" xr:uid="{D60F54A1-AE42-49C3-8165-619E9042BE57}"/>
    <cellStyle name="T_DT Khaosat DH (bo sung CSHK)." xfId="61786" xr:uid="{2FF56A94-AC43-481D-8DE2-F9BCC778A2EE}"/>
    <cellStyle name="T_DT Khaosat DH (bo sung CSHK). 2" xfId="61787" xr:uid="{AF4D6FDF-A534-4DD3-84FA-E42B64B010ED}"/>
    <cellStyle name="T_DT Khaosat DH (bo sung CSHK). 2 2" xfId="61788" xr:uid="{8AD1FE0D-85B7-4A07-95C2-1C38CB957EB3}"/>
    <cellStyle name="T_DT Khaosat DH (bo sung CSHK). 2 2 2" xfId="61789" xr:uid="{4CBAFA79-76EC-4FF7-B2BA-41EFA73C7D32}"/>
    <cellStyle name="T_DT Khaosat DH (bo sung CSHK). 3" xfId="61790" xr:uid="{3E4699A3-1487-499F-A075-13642E11EFA5}"/>
    <cellStyle name="T_DT Khaosat DH (bo sung CSHK). 3 2" xfId="61791" xr:uid="{0AD4AB33-81B3-4477-84BB-74EADB185F61}"/>
    <cellStyle name="T_DT Khaosat DH (bo sung CSHK). 4" xfId="61792" xr:uid="{170718EB-92AA-4D55-A768-130AEB4B39B4}"/>
    <cellStyle name="T_DT Khaosat DH (bo sung CSHK). 4 2" xfId="61793" xr:uid="{46C0D618-72B8-461D-BC3D-F3BF66B23F1C}"/>
    <cellStyle name="T_DT Khaosat DH (bo sung CSHK). 5" xfId="61794" xr:uid="{3BF14070-940D-480D-A1B6-49F25FAB5708}"/>
    <cellStyle name="T_DT Khaosat DH (bo sung CSHK). 5 2" xfId="61795" xr:uid="{E6C502B1-753D-4223-8024-4AEC61AD8DAD}"/>
    <cellStyle name="T_DT Khaosat DH (bo sung CSHK). 6" xfId="61796" xr:uid="{5D33EAE7-B0D5-43B3-9A8D-879F8FBAECAE}"/>
    <cellStyle name="T_DT Khaosat DH (bo sung CSHK). 6 2" xfId="61797" xr:uid="{E2F799E2-4FD4-4C29-BBD9-7660291F0E53}"/>
    <cellStyle name="T_DT Khaosat DH (bo sung CSHK)._081216 Ausenco Group - Project Profile ANZ" xfId="61798" xr:uid="{865FA901-3814-4A5A-AB41-CEB7F12571FA}"/>
    <cellStyle name="T_DT Khaosat DH (bo sung CSHK)._081216 Ausenco Group - Project Profile ANZ 2" xfId="61799" xr:uid="{75774AFA-F0C6-4AE2-BF4A-B0E161EF2D12}"/>
    <cellStyle name="T_DT Khaosat DH (bo sung CSHK)._081216 Ausenco Group - Project Profile ANZ_130809 AAX HY09 Consolidtaed Project Pipeline" xfId="61800" xr:uid="{37181914-97AA-40FC-8CE9-4A2CCB5BAA6D}"/>
    <cellStyle name="T_DT Khaosat DH (bo sung CSHK)._081216 Ausenco Group - Project Profile ANZ_Book3" xfId="61801" xr:uid="{FAC566B4-14E2-48E3-BC1B-4E571EB0F662}"/>
    <cellStyle name="T_DT Khaosat DH (bo sung CSHK)._081216 Ausenco Group - Project Profile ANZ_Book3 2" xfId="61802" xr:uid="{E8F790B1-92A6-4D55-861F-B902E1563581}"/>
    <cellStyle name="T_DT Khaosat DH (bo sung CSHK)._081216 Ausenco Group - Project Profile ANZ_Minerals Half Year Information per Peter Gar" xfId="61803" xr:uid="{6B7DBA71-1970-448B-B2BF-B9310B85305C}"/>
    <cellStyle name="T_DT Khaosat DH (bo sung CSHK)._081216 Ausenco Group - Project Profile ANZ_Minerals Half Year Information per Peter Gar 2" xfId="61804" xr:uid="{7AE60A82-F4CE-4619-9371-6CB686E4AA8C}"/>
    <cellStyle name="T_DT Khaosat DH (bo sung CSHK)._081216 Ausenco Group - Project Profile ANZ_Minerals Half Year Information per Peter Gar_Sandwell 2009 Revenue Information" xfId="61805" xr:uid="{2DCDF0F0-B1D6-415B-AC94-37B4280E0326}"/>
    <cellStyle name="T_DT Khaosat DH (bo sung CSHK)._081216 Ausenco Group - Project Profile ANZ_PSI Data List" xfId="61806" xr:uid="{53F05FFC-8D51-41E1-9319-3892A0D21AD7}"/>
    <cellStyle name="T_DT Khaosat DH (bo sung CSHK)._081216 Ausenco Group - Project Profile ANZ_PSI Data List 2" xfId="61807" xr:uid="{67759DFA-635F-415F-916A-771324888435}"/>
    <cellStyle name="T_DT Khaosat DH (bo sung CSHK)._081216 Ausenco Group - Project Profile ANZ_PSI Data List_130809 AAX HY09 Consolidtaed Project Pipeline" xfId="61808" xr:uid="{FCC280AB-F403-47DB-BE2C-7704E080D9B6}"/>
    <cellStyle name="T_DT Khaosat DH (bo sung CSHK)._081216 Ausenco Group - Project Profile ANZ_PSI Data List_Book3" xfId="61809" xr:uid="{B8350F92-25B2-4C8F-A260-BA2432E67ED5}"/>
    <cellStyle name="T_DT Khaosat DH (bo sung CSHK)._081216 Ausenco Group - Project Profile ANZ_PSI Data List_Book3 2" xfId="61810" xr:uid="{90FAC35A-8797-4EEF-8089-6AAB181ED341}"/>
    <cellStyle name="T_DT Khaosat DH (bo sung CSHK)._081216 Ausenco Group - Project Profile ANZ_PSI Data List_Minerals Half Year Information per Peter Gar" xfId="61811" xr:uid="{9917B0CC-2ECF-4220-BEF1-A0123D3D6ED7}"/>
    <cellStyle name="T_DT Khaosat DH (bo sung CSHK)._081216 Ausenco Group - Project Profile ANZ_PSI Data List_Minerals Half Year Information per Peter Gar 2" xfId="61812" xr:uid="{6286B0FF-60BF-4E24-B052-026B0A4981BB}"/>
    <cellStyle name="T_DT Khaosat DH (bo sung CSHK)._081216 Ausenco Group - Project Profile ANZ_PSI Data List_Minerals Half Year Information per Peter Gar_Sandwell 2009 Revenue Information" xfId="61813" xr:uid="{DE37DDD2-D94B-494D-832C-4926CA9F8EFC}"/>
    <cellStyle name="T_DT Khaosat DH (bo sung CSHK)._081216 Ausenco Group - Project Profile ANZ_PSI Data List_Sandwell 2009 Revenue Information" xfId="61814" xr:uid="{456342FA-AC0B-4312-8DF3-C3CFE4D584F8}"/>
    <cellStyle name="T_DT Khaosat DH (bo sung CSHK)._081216 Ausenco Group - Project Profile ANZ_Sandwell 2009 Revenue Information" xfId="61815" xr:uid="{8CCCC9A0-AAF7-468B-92F6-55C7D84781A1}"/>
    <cellStyle name="T_DT Khaosat DH (bo sung CSHK)._081216 Ausenco Group - Project Profile ANZ_Sandwell Data (3)" xfId="61816" xr:uid="{85497BA5-3870-4B23-9AD0-F8E2ED1A43E3}"/>
    <cellStyle name="T_DT Khaosat DH (bo sung CSHK)._081216 Ausenco Group - Project Profile ANZ_Sandwell Data (3) 2" xfId="61817" xr:uid="{5AFD775D-5C33-4B2A-87FD-75EC3749F842}"/>
    <cellStyle name="T_DT Khaosat DH (bo sung CSHK)._081216 Ausenco Group - Project Profile ANZ_Sandwell Data (3)_130809 AAX HY09 Consolidtaed Project Pipeline" xfId="61818" xr:uid="{EB3E1C59-4773-4C40-9692-4E566A4D7183}"/>
    <cellStyle name="T_DT Khaosat DH (bo sung CSHK)._081216 Ausenco Group - Project Profile ANZ_Sandwell Data (3)_Book3" xfId="61819" xr:uid="{866CEC6A-2620-4014-A470-64374BA97797}"/>
    <cellStyle name="T_DT Khaosat DH (bo sung CSHK)._081216 Ausenco Group - Project Profile ANZ_Sandwell Data (3)_Book3 2" xfId="61820" xr:uid="{35D5CDF4-6122-4E96-88B6-F86D81352A73}"/>
    <cellStyle name="T_DT Khaosat DH (bo sung CSHK)._081216 Ausenco Group - Project Profile ANZ_Sandwell Data (3)_Minerals Half Year Information per Peter Gar" xfId="61821" xr:uid="{E0361379-41E4-47F4-9D05-507A371A3FCF}"/>
    <cellStyle name="T_DT Khaosat DH (bo sung CSHK)._081216 Ausenco Group - Project Profile ANZ_Sandwell Data (3)_Minerals Half Year Information per Peter Gar 2" xfId="61822" xr:uid="{9EF6E192-1314-4DDA-904A-D93CA2D25D62}"/>
    <cellStyle name="T_DT Khaosat DH (bo sung CSHK)._081216 Ausenco Group - Project Profile ANZ_Sandwell Data (3)_Minerals Half Year Information per Peter Gar_Sandwell 2009 Revenue Information" xfId="61823" xr:uid="{D637A1A3-F1FE-4739-9572-E376D8F6816C}"/>
    <cellStyle name="T_DT Khaosat DH (bo sung CSHK)._081216 Ausenco Group - Project Profile ANZ_Sandwell Data (3)_Sandwell 2009 Revenue Information" xfId="61824" xr:uid="{9F495AD7-C075-4FF2-9ABB-83439D6CBA63}"/>
    <cellStyle name="T_DT Khaosat DH (bo sung CSHK)._10 MIN WIP- Debtors Chart Feb09" xfId="61825" xr:uid="{8C0DC676-B3C2-4AC0-B738-FA7F50497D1A}"/>
    <cellStyle name="T_DT Khaosat DH (bo sung CSHK)._10 MIN WIP- Debtors Chart Feb09 2" xfId="61826" xr:uid="{A8A9A854-2E10-45FD-BA9C-3B1CFE9DBCE0}"/>
    <cellStyle name="T_DT Khaosat DH (bo sung CSHK)._10 MIN WIP- Debtors Chart Feb09 3" xfId="61827" xr:uid="{046FA6AB-C5F4-40D9-B5E3-7E865FAAFF1A}"/>
    <cellStyle name="T_DT Khaosat DH (bo sung CSHK)._10 MIN WIP- Debtors Chart Mar09" xfId="61828" xr:uid="{FD7B8888-3C7A-40E3-B962-76E34184B6B4}"/>
    <cellStyle name="T_DT Khaosat DH (bo sung CSHK)._10 MIN WIP- Debtors Chart Mar09 2" xfId="61829" xr:uid="{31BF402E-7557-4E4A-8EE3-76C7A80F2F79}"/>
    <cellStyle name="T_DT Khaosat DH (bo sung CSHK)._10 MIN WIP- Debtors Chart Mar09 3" xfId="61830" xr:uid="{E813D3B5-0ED3-420D-92E7-B440F0AA5FBA}"/>
    <cellStyle name="T_DT Khaosat DH (bo sung CSHK)._10 MIN WIP- Debtors Chart Mar09_130809 AAX HY09 Consolidtaed Project Pipeline" xfId="61831" xr:uid="{5B81E779-E874-45ED-93DA-DB116273D38D}"/>
    <cellStyle name="T_DT Khaosat DH (bo sung CSHK)._10 MIN WIP- Debtors Chart Mar09_Book3" xfId="61832" xr:uid="{EB95377B-B955-40A7-AB6F-A8E1924A06F0}"/>
    <cellStyle name="T_DT Khaosat DH (bo sung CSHK)._10 MIN WIP- Debtors Chart Mar09_Book3 2" xfId="61833" xr:uid="{EF12287F-760D-48A9-BDC6-A0460FC3DEB8}"/>
    <cellStyle name="T_DT Khaosat DH (bo sung CSHK)._10 MIN WIP- Debtors Chart Mar09_March 2010 - estimated max utilisation" xfId="61834" xr:uid="{845B56B3-C01C-4F5F-A397-35313AFAF14F}"/>
    <cellStyle name="T_DT Khaosat DH (bo sung CSHK)._10 MIN WIP- Debtors Chart Mar09_Minerals Half Year Information per Peter Gar" xfId="61835" xr:uid="{A3369307-531B-4747-9E7B-16C678481599}"/>
    <cellStyle name="T_DT Khaosat DH (bo sung CSHK)._10 MIN WIP- Debtors Chart Mar09_Minerals Half Year Information per Peter Gar 2" xfId="61836" xr:uid="{25F2A40E-2F82-4D27-966D-C31BBB2FFDAF}"/>
    <cellStyle name="T_DT Khaosat DH (bo sung CSHK)._10 MIN WIP- Debtors Chart Mar09_Minerals Half Year Information per Peter Gar_Sandwell 2009 Revenue Information" xfId="61837" xr:uid="{E0E279EA-1C59-4D20-AF70-499DB50F37CB}"/>
    <cellStyle name="T_DT Khaosat DH (bo sung CSHK)._10 MIN WIP- Debtors Chart Mar09_Revenue Analysis" xfId="61838" xr:uid="{C0FF9334-B211-4E8D-AE71-19C448137C01}"/>
    <cellStyle name="T_DT Khaosat DH (bo sung CSHK)._10 MIN WIP- Debtors Chart Mar09_Revenue Analysis 2" xfId="61839" xr:uid="{1F300219-AB70-40B8-B63A-A5F211A54C4C}"/>
    <cellStyle name="T_DT Khaosat DH (bo sung CSHK)._10 MIN WIP- Debtors Chart Mar09_Revenue Analysis_130809 AAX HY09 Consolidtaed Project Pipeline" xfId="61840" xr:uid="{53C65A43-2C34-4FCD-9EEC-44DDF85885C2}"/>
    <cellStyle name="T_DT Khaosat DH (bo sung CSHK)._10 MIN WIP- Debtors Chart Mar09_Revenue Analysis_Book3" xfId="61841" xr:uid="{47431BEA-AFD6-463C-8AF8-03FEBE653F33}"/>
    <cellStyle name="T_DT Khaosat DH (bo sung CSHK)._10 MIN WIP- Debtors Chart Mar09_Revenue Analysis_Book3 2" xfId="61842" xr:uid="{EB670132-1393-47AF-A112-6A963F3F7325}"/>
    <cellStyle name="T_DT Khaosat DH (bo sung CSHK)._10 MIN WIP- Debtors Chart Mar09_Revenue Analysis_Sandwell 2009 Revenue Information" xfId="61843" xr:uid="{52D7EAC4-9684-4C47-A9E0-721E2AAFE3EE}"/>
    <cellStyle name="T_DT Khaosat DH (bo sung CSHK)._10 MIN WIP- Debtors Chart Mar09_Sandwell 2009 Revenue Information" xfId="61844" xr:uid="{B6156325-9D88-4AF8-97D1-E82642A3C490}"/>
    <cellStyle name="T_DT Khaosat DH (bo sung CSHK)._130809 AAX HY09 Consolidtaed Project Pipeline" xfId="61845" xr:uid="{8F987C02-62CB-423A-8358-920003B2C414}"/>
    <cellStyle name="T_DT Khaosat DH (bo sung CSHK)._2008 Revenue splits" xfId="61846" xr:uid="{36748F2A-72B7-4B25-B4B4-D67C9AFC4BDD}"/>
    <cellStyle name="T_DT Khaosat DH (bo sung CSHK)._2008 Revenue splits 2" xfId="61847" xr:uid="{BC52B8DB-5367-4874-AFB2-F52B728B43BD}"/>
    <cellStyle name="T_DT Khaosat DH (bo sung CSHK)._2008 Revenue splits_130809 AAX HY09 Consolidtaed Project Pipeline" xfId="61848" xr:uid="{F36657E0-62C1-41FF-8BA3-84CCD8023A60}"/>
    <cellStyle name="T_DT Khaosat DH (bo sung CSHK)._2008 Revenue splits_Book3" xfId="61849" xr:uid="{8C3392DE-2808-4D30-8D4E-94879AEF58FA}"/>
    <cellStyle name="T_DT Khaosat DH (bo sung CSHK)._2008 Revenue splits_Book3 2" xfId="61850" xr:uid="{20ED9028-9E32-49B3-A339-477BE94AC693}"/>
    <cellStyle name="T_DT Khaosat DH (bo sung CSHK)._2008 Revenue splits_Minerals Half Year Information per Peter Gar" xfId="61851" xr:uid="{91052CE0-FFA8-4034-AF25-EA848327A082}"/>
    <cellStyle name="T_DT Khaosat DH (bo sung CSHK)._2008 Revenue splits_Minerals Half Year Information per Peter Gar 2" xfId="61852" xr:uid="{E455B8F6-1476-4B34-98F3-743CFFA56825}"/>
    <cellStyle name="T_DT Khaosat DH (bo sung CSHK)._2008 Revenue splits_Minerals Half Year Information per Peter Gar_Sandwell 2009 Revenue Information" xfId="61853" xr:uid="{82C79EAE-800B-4112-B2A8-7BC84D8B8970}"/>
    <cellStyle name="T_DT Khaosat DH (bo sung CSHK)._2008 Revenue splits_PSI Data List" xfId="61854" xr:uid="{3CC475C1-773D-434B-BFE7-BD71AB09C054}"/>
    <cellStyle name="T_DT Khaosat DH (bo sung CSHK)._2008 Revenue splits_PSI Data List 2" xfId="61855" xr:uid="{D64DFFF1-894E-4D4A-92F1-8609CC2139E6}"/>
    <cellStyle name="T_DT Khaosat DH (bo sung CSHK)._2008 Revenue splits_PSI Data List_130809 AAX HY09 Consolidtaed Project Pipeline" xfId="61856" xr:uid="{039C912D-BAD3-4A69-BB70-717C90BB12C8}"/>
    <cellStyle name="T_DT Khaosat DH (bo sung CSHK)._2008 Revenue splits_PSI Data List_Book3" xfId="61857" xr:uid="{07D0A584-EE6D-4EEA-B1AC-227106C4C4E2}"/>
    <cellStyle name="T_DT Khaosat DH (bo sung CSHK)._2008 Revenue splits_PSI Data List_Book3 2" xfId="61858" xr:uid="{EB066F58-EC8D-4693-B66C-2AB02056BCE4}"/>
    <cellStyle name="T_DT Khaosat DH (bo sung CSHK)._2008 Revenue splits_PSI Data List_Minerals Half Year Information per Peter Gar" xfId="61859" xr:uid="{5F6A74B5-59EE-487D-8735-EDAB66DC0232}"/>
    <cellStyle name="T_DT Khaosat DH (bo sung CSHK)._2008 Revenue splits_PSI Data List_Minerals Half Year Information per Peter Gar 2" xfId="61860" xr:uid="{8F7404D2-CFE4-484E-9E9B-0E00B340C3FC}"/>
    <cellStyle name="T_DT Khaosat DH (bo sung CSHK)._2008 Revenue splits_PSI Data List_Minerals Half Year Information per Peter Gar_Sandwell 2009 Revenue Information" xfId="61861" xr:uid="{FDC1B5C7-D716-41BC-A887-B942D6DE3915}"/>
    <cellStyle name="T_DT Khaosat DH (bo sung CSHK)._2008 Revenue splits_PSI Data List_Sandwell 2009 Revenue Information" xfId="61862" xr:uid="{C4DFF685-293A-4FF8-A553-09A1933B9B2B}"/>
    <cellStyle name="T_DT Khaosat DH (bo sung CSHK)._2008 Revenue splits_Sandwell 2009 Revenue Information" xfId="61863" xr:uid="{CF52D56D-47E7-4D6A-932C-3C3A670C2C6B}"/>
    <cellStyle name="T_DT Khaosat DH (bo sung CSHK)._2008 Revenue splits_Sandwell Data (3)" xfId="61864" xr:uid="{5A03D08F-AEBF-4EED-9145-0F2F72F91740}"/>
    <cellStyle name="T_DT Khaosat DH (bo sung CSHK)._2008 Revenue splits_Sandwell Data (3) 2" xfId="61865" xr:uid="{0C66C3F5-6705-4FE5-A100-773DBECA25B4}"/>
    <cellStyle name="T_DT Khaosat DH (bo sung CSHK)._2008 Revenue splits_Sandwell Data (3)_130809 AAX HY09 Consolidtaed Project Pipeline" xfId="61866" xr:uid="{8705373E-99D9-457A-98CE-BD58F3A8BC11}"/>
    <cellStyle name="T_DT Khaosat DH (bo sung CSHK)._2008 Revenue splits_Sandwell Data (3)_Book3" xfId="61867" xr:uid="{E06AE835-1AEE-4DC5-8731-098A8C91AD86}"/>
    <cellStyle name="T_DT Khaosat DH (bo sung CSHK)._2008 Revenue splits_Sandwell Data (3)_Book3 2" xfId="61868" xr:uid="{96391BAC-CDEF-4320-9455-E781D26C8E8D}"/>
    <cellStyle name="T_DT Khaosat DH (bo sung CSHK)._2008 Revenue splits_Sandwell Data (3)_Minerals Half Year Information per Peter Gar" xfId="61869" xr:uid="{B226EEB3-514A-49D6-805D-3C6739C2E9EB}"/>
    <cellStyle name="T_DT Khaosat DH (bo sung CSHK)._2008 Revenue splits_Sandwell Data (3)_Minerals Half Year Information per Peter Gar 2" xfId="61870" xr:uid="{69C14B2D-4BEB-4FF8-A02A-8FBA3D99EC1C}"/>
    <cellStyle name="T_DT Khaosat DH (bo sung CSHK)._2008 Revenue splits_Sandwell Data (3)_Minerals Half Year Information per Peter Gar_Sandwell 2009 Revenue Information" xfId="61871" xr:uid="{C12B4BF9-BC9D-447E-9368-346066818B44}"/>
    <cellStyle name="T_DT Khaosat DH (bo sung CSHK)._2008 Revenue splits_Sandwell Data (3)_Sandwell 2009 Revenue Information" xfId="61872" xr:uid="{E764D4B9-5495-45EB-9F14-AB495D921C8F}"/>
    <cellStyle name="T_DT Khaosat DH (bo sung CSHK)._2008-08 Sandwell Consolidated Reporting -v 4" xfId="61873" xr:uid="{2A02B946-532D-45CB-9D85-971EC2312088}"/>
    <cellStyle name="T_DT Khaosat DH (bo sung CSHK)._2008-08 Sandwell Consolidated Reporting -v 4 2" xfId="61874" xr:uid="{60B6E181-5992-45D2-9AF5-B7EBFA18BA6C}"/>
    <cellStyle name="T_DT Khaosat DH (bo sung CSHK)._2008-08 Sandwell Consolidated Reporting -v 4 2 2" xfId="61875" xr:uid="{C570D963-34F1-408C-9C58-C0E61AFEB27C}"/>
    <cellStyle name="T_DT Khaosat DH (bo sung CSHK)._2008-08 Sandwell Consolidated Reporting -v 4 3" xfId="61876" xr:uid="{A57D3FE3-A4E9-4134-A196-4357C5E64ABD}"/>
    <cellStyle name="T_DT Khaosat DH (bo sung CSHK)._2008-08 Sandwell Consolidated Reporting -v 4 3 2" xfId="61877" xr:uid="{99C8CCB3-C613-4CC5-BD13-CA1206A73C6B}"/>
    <cellStyle name="T_DT Khaosat DH (bo sung CSHK)._2008-08 Sandwell Consolidated Reporting -v 4 4" xfId="61878" xr:uid="{ABB72283-B9FF-4B5C-8B22-EB29F4135A51}"/>
    <cellStyle name="T_DT Khaosat DH (bo sung CSHK)._2008-08 Sandwell Consolidated Reporting -v 4 4 2" xfId="61879" xr:uid="{A9603C5E-6AD4-42F3-9938-1DEDBD5C2ED4}"/>
    <cellStyle name="T_DT Khaosat DH (bo sung CSHK)._2008-08 Sandwell Consolidated Reporting -v 4 5" xfId="61880" xr:uid="{5B02E8B9-6FB2-4613-BD80-530EE5CE467F}"/>
    <cellStyle name="T_DT Khaosat DH (bo sung CSHK)._2008-08 Sandwell Consolidated Reporting -v 4 5 2" xfId="61881" xr:uid="{D4C4045C-48CC-43F3-91F6-3A43F4E316AB}"/>
    <cellStyle name="T_DT Khaosat DH (bo sung CSHK)._ANZ AUD$25m and $10m loans" xfId="61882" xr:uid="{FEB81598-1A5D-474F-BC67-841CE0440E1D}"/>
    <cellStyle name="T_DT Khaosat DH (bo sung CSHK)._ANZ USD Loan $42.345m" xfId="61883" xr:uid="{DAFEEE05-D1D0-4303-A56E-8DAD240710A5}"/>
    <cellStyle name="T_DT Khaosat DH (bo sung CSHK)._Ausenco Group - Project Profile and Recent Studies (used for HK preso)" xfId="61884" xr:uid="{7C4CBDD1-059C-42C9-B080-3EFC41FF642E}"/>
    <cellStyle name="T_DT Khaosat DH (bo sung CSHK)._Ausenco Group - Project Profile and Recent Studies (used for HK preso) 2" xfId="61885" xr:uid="{F8EBE533-2AE2-4B0E-AA13-13CA62BEE9A6}"/>
    <cellStyle name="T_DT Khaosat DH (bo sung CSHK)._Ausenco Group - Project Profile and Recent Studies (used for HK preso)_130809 AAX HY09 Consolidtaed Project Pipeline" xfId="61886" xr:uid="{34BDD300-80F5-4B47-9E19-FDC2C99FCEB2}"/>
    <cellStyle name="T_DT Khaosat DH (bo sung CSHK)._Ausenco Group - Project Profile and Recent Studies (used for HK preso)_Book3" xfId="61887" xr:uid="{0277F898-6139-4F04-983B-08986128B16D}"/>
    <cellStyle name="T_DT Khaosat DH (bo sung CSHK)._Ausenco Group - Project Profile and Recent Studies (used for HK preso)_Book3 2" xfId="61888" xr:uid="{6974243D-CB61-4639-A4DB-4FFD4B691544}"/>
    <cellStyle name="T_DT Khaosat DH (bo sung CSHK)._Ausenco Group - Project Profile and Recent Studies (used for HK preso)_Minerals Half Year Information per Peter Gar" xfId="61889" xr:uid="{26A554B1-761B-4AFD-BBF3-FB1A7BCB2BFE}"/>
    <cellStyle name="T_DT Khaosat DH (bo sung CSHK)._Ausenco Group - Project Profile and Recent Studies (used for HK preso)_Minerals Half Year Information per Peter Gar 2" xfId="61890" xr:uid="{D2B19496-8D6D-4BE7-B75E-C14A7687D6A0}"/>
    <cellStyle name="T_DT Khaosat DH (bo sung CSHK)._Ausenco Group - Project Profile and Recent Studies (used for HK preso)_Minerals Half Year Information per Peter Gar_Sandwell 2009 Revenue Information" xfId="61891" xr:uid="{F2C674EA-66D6-421D-93A4-C42AF0C47A9F}"/>
    <cellStyle name="T_DT Khaosat DH (bo sung CSHK)._Ausenco Group - Project Profile and Recent Studies (used for HK preso)_PSI Data List" xfId="61892" xr:uid="{65726A96-4EFB-403A-AFC2-56DE217A0C1F}"/>
    <cellStyle name="T_DT Khaosat DH (bo sung CSHK)._Ausenco Group - Project Profile and Recent Studies (used for HK preso)_PSI Data List 2" xfId="61893" xr:uid="{D4D6A2C9-415D-4123-966D-0EA7ECEC0F9D}"/>
    <cellStyle name="T_DT Khaosat DH (bo sung CSHK)._Ausenco Group - Project Profile and Recent Studies (used for HK preso)_PSI Data List_130809 AAX HY09 Consolidtaed Project Pipeline" xfId="61894" xr:uid="{766450F7-E973-4C29-941C-9452271DEE25}"/>
    <cellStyle name="T_DT Khaosat DH (bo sung CSHK)._Ausenco Group - Project Profile and Recent Studies (used for HK preso)_PSI Data List_Book3" xfId="61895" xr:uid="{21D23511-E63A-4CD5-A085-3FAD7260A7EC}"/>
    <cellStyle name="T_DT Khaosat DH (bo sung CSHK)._Ausenco Group - Project Profile and Recent Studies (used for HK preso)_PSI Data List_Book3 2" xfId="61896" xr:uid="{7F399E4D-4DF4-4CED-85DF-60057584D0BE}"/>
    <cellStyle name="T_DT Khaosat DH (bo sung CSHK)._Ausenco Group - Project Profile and Recent Studies (used for HK preso)_PSI Data List_Minerals Half Year Information per Peter Gar" xfId="61897" xr:uid="{4FBEDA20-7A6F-484C-9484-225BEFB379CF}"/>
    <cellStyle name="T_DT Khaosat DH (bo sung CSHK)._Ausenco Group - Project Profile and Recent Studies (used for HK preso)_PSI Data List_Minerals Half Year Information per Peter Gar 2" xfId="61898" xr:uid="{979C358D-3A5B-440E-928F-C7EFF5403A75}"/>
    <cellStyle name="T_DT Khaosat DH (bo sung CSHK)._Ausenco Group - Project Profile and Recent Studies (used for HK preso)_PSI Data List_Minerals Half Year Information per Peter Gar_Sandwell 2009 Revenue Information" xfId="61899" xr:uid="{30063AFF-8E51-4A49-8883-95815B3E4CF7}"/>
    <cellStyle name="T_DT Khaosat DH (bo sung CSHK)._Ausenco Group - Project Profile and Recent Studies (used for HK preso)_PSI Data List_Sandwell 2009 Revenue Information" xfId="61900" xr:uid="{DFEBC983-5A98-4CB9-97AA-81FD795FCFCE}"/>
    <cellStyle name="T_DT Khaosat DH (bo sung CSHK)._Ausenco Group - Project Profile and Recent Studies (used for HK preso)_Sandwell 2009 Revenue Information" xfId="61901" xr:uid="{70D20718-D70A-45D4-A2DC-DDA4BEA533D7}"/>
    <cellStyle name="T_DT Khaosat DH (bo sung CSHK)._Ausenco Group - Project Profile and Recent Studies (used for HK preso)_Sandwell Data (3)" xfId="61902" xr:uid="{EC921ED6-A985-43D8-A36D-85075E0CE4F2}"/>
    <cellStyle name="T_DT Khaosat DH (bo sung CSHK)._Ausenco Group - Project Profile and Recent Studies (used for HK preso)_Sandwell Data (3) 2" xfId="61903" xr:uid="{0A68335C-5AB3-4230-B016-E332CA531BD2}"/>
    <cellStyle name="T_DT Khaosat DH (bo sung CSHK)._Ausenco Group - Project Profile and Recent Studies (used for HK preso)_Sandwell Data (3)_130809 AAX HY09 Consolidtaed Project Pipeline" xfId="61904" xr:uid="{74BFF3CA-7199-40B0-AC77-677F63A668A5}"/>
    <cellStyle name="T_DT Khaosat DH (bo sung CSHK)._Ausenco Group - Project Profile and Recent Studies (used for HK preso)_Sandwell Data (3)_Book3" xfId="61905" xr:uid="{C8174756-A227-4815-B61D-67329A37F505}"/>
    <cellStyle name="T_DT Khaosat DH (bo sung CSHK)._Ausenco Group - Project Profile and Recent Studies (used for HK preso)_Sandwell Data (3)_Book3 2" xfId="61906" xr:uid="{D71E9162-C0AB-43FF-BC81-0505BE68D834}"/>
    <cellStyle name="T_DT Khaosat DH (bo sung CSHK)._Ausenco Group - Project Profile and Recent Studies (used for HK preso)_Sandwell Data (3)_Minerals Half Year Information per Peter Gar" xfId="61907" xr:uid="{67AD04CB-A0B2-4F50-81C7-1203CA68FEE1}"/>
    <cellStyle name="T_DT Khaosat DH (bo sung CSHK)._Ausenco Group - Project Profile and Recent Studies (used for HK preso)_Sandwell Data (3)_Minerals Half Year Information per Peter Gar 2" xfId="61908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09" xr:uid="{8A091F36-732F-42CC-B438-7D6DE20CAAB9}"/>
    <cellStyle name="T_DT Khaosat DH (bo sung CSHK)._Ausenco Group - Project Profile and Recent Studies (used for HK preso)_Sandwell Data (3)_Sandwell 2009 Revenue Information" xfId="61910" xr:uid="{5E72AC29-01F0-400E-B9CC-B5E9007A7835}"/>
    <cellStyle name="T_DT Khaosat DH (bo sung CSHK)._Ausenco Group - Studies and Negotiations last 2 months" xfId="61911" xr:uid="{65193F98-47A7-44DA-92DC-42FE33D2BBF5}"/>
    <cellStyle name="T_DT Khaosat DH (bo sung CSHK)._Ausenco Group - Studies and Negotiations last 2 months 2" xfId="61912" xr:uid="{D0EFECD8-5A35-42F9-82B6-62BE45843B12}"/>
    <cellStyle name="T_DT Khaosat DH (bo sung CSHK)._Ausenco Group - Studies and Negotiations last 2 months_130809 AAX HY09 Consolidtaed Project Pipeline" xfId="61913" xr:uid="{8C9250B6-E082-4838-B936-37600F097905}"/>
    <cellStyle name="T_DT Khaosat DH (bo sung CSHK)._Ausenco Group - Studies and Negotiations last 2 months_Book3" xfId="61914" xr:uid="{46BCED1E-78EA-485C-AFC5-1BADCEE16270}"/>
    <cellStyle name="T_DT Khaosat DH (bo sung CSHK)._Ausenco Group - Studies and Negotiations last 2 months_Book3 2" xfId="61915" xr:uid="{123844BD-1CD8-42EE-8553-C44ECC7ECA0D}"/>
    <cellStyle name="T_DT Khaosat DH (bo sung CSHK)._Ausenco Group - Studies and Negotiations last 2 months_Sandwell 2009 Revenue Information" xfId="61916" xr:uid="{574DA581-48AF-443B-AD89-A46C504FA6DD}"/>
    <cellStyle name="T_DT Khaosat DH (bo sung CSHK)._Banking Covenants" xfId="61917" xr:uid="{64A9655E-6554-448C-8D9D-DA08F0C402F4}"/>
    <cellStyle name="T_DT Khaosat DH (bo sung CSHK)._Book3" xfId="61918" xr:uid="{A6BE3144-D1DB-47F5-AA5B-BC7EEBECB2E4}"/>
    <cellStyle name="T_DT Khaosat DH (bo sung CSHK)._Book3 2" xfId="61919" xr:uid="{48F1812D-C6AD-45FA-BEFC-FF020DA31D11}"/>
    <cellStyle name="T_DT Khaosat DH (bo sung CSHK)._Minerals Half Year Information per Peter Gar" xfId="61920" xr:uid="{8E72CC17-B692-4A72-9A34-6735A10EC23B}"/>
    <cellStyle name="T_DT Khaosat DH (bo sung CSHK)._Minerals Half Year Information per Peter Gar 2" xfId="61921" xr:uid="{46D60BD5-AB10-4B3B-BEF1-891238E80BAE}"/>
    <cellStyle name="T_DT Khaosat DH (bo sung CSHK)._Minerals Half Year Information per Peter Gar_Sandwell 2009 Revenue Information" xfId="61922" xr:uid="{AFB2E759-FEB7-409E-97D5-4915AD56AC07}"/>
    <cellStyle name="T_DT Khaosat DH (bo sung CSHK)._MMT Pack" xfId="61923" xr:uid="{E1045D72-30E7-4FF0-88FF-89D3826859A7}"/>
    <cellStyle name="T_DT Khaosat DH (bo sung CSHK)._MMT Pack 2" xfId="61924" xr:uid="{87842205-C4CC-49DD-B30A-C7BB1024CD73}"/>
    <cellStyle name="T_DT Khaosat DH (bo sung CSHK)._MMT Pack 3" xfId="61925" xr:uid="{33E30B48-3E99-4890-86B9-646BEC9DDE90}"/>
    <cellStyle name="T_DT Khaosat DH (bo sung CSHK)._MMT Pack_130809 AAX HY09 Consolidtaed Project Pipeline" xfId="61926" xr:uid="{D002C1C4-8C81-455C-9194-6B21E6957BC5}"/>
    <cellStyle name="T_DT Khaosat DH (bo sung CSHK)._MMT Pack_Book3" xfId="61927" xr:uid="{A603B293-A5EA-481A-8A20-86F578BE7D3B}"/>
    <cellStyle name="T_DT Khaosat DH (bo sung CSHK)._MMT Pack_Book3 2" xfId="61928" xr:uid="{784CEB25-667D-46CF-9F2E-9531D34DDA9F}"/>
    <cellStyle name="T_DT Khaosat DH (bo sung CSHK)._MMT Pack_March 2010 - estimated max utilisation" xfId="61929" xr:uid="{3116F709-E906-45FD-A96E-36EFC2C5114C}"/>
    <cellStyle name="T_DT Khaosat DH (bo sung CSHK)._MMT Pack_Minerals Half Year Information per Peter Gar" xfId="61930" xr:uid="{0F2C4F69-720E-40B8-B667-C445F14DD362}"/>
    <cellStyle name="T_DT Khaosat DH (bo sung CSHK)._MMT Pack_Minerals Half Year Information per Peter Gar 2" xfId="61931" xr:uid="{528E4F1A-FF1E-4E5B-9B12-1266DED29BC9}"/>
    <cellStyle name="T_DT Khaosat DH (bo sung CSHK)._MMT Pack_Minerals Half Year Information per Peter Gar_Sandwell 2009 Revenue Information" xfId="61932" xr:uid="{77DBC36C-0EEA-42AA-8362-F24D0487E43C}"/>
    <cellStyle name="T_DT Khaosat DH (bo sung CSHK)._MMT Pack_Project Financial Performance - Jun 09v5" xfId="61933" xr:uid="{CE84BD8C-1A89-4DFB-BB72-F10B10962A5B}"/>
    <cellStyle name="T_DT Khaosat DH (bo sung CSHK)._MMT Pack_Project Financial Performance - Jun 09v5 2" xfId="61934" xr:uid="{3571D956-8750-40A6-BD40-4B74D64F3EBD}"/>
    <cellStyle name="T_DT Khaosat DH (bo sung CSHK)._MMT Pack_Project Financial Performance - Jun 09v5 3" xfId="61935" xr:uid="{CCFE0C06-4F25-4560-8A7B-E4E3FC4BEC50}"/>
    <cellStyle name="T_DT Khaosat DH (bo sung CSHK)._MMT Pack_Revenue Analysis" xfId="61936" xr:uid="{0711A9AB-9CC2-41E6-BAD2-D8D8D0BA0913}"/>
    <cellStyle name="T_DT Khaosat DH (bo sung CSHK)._MMT Pack_Revenue Analysis 2" xfId="61937" xr:uid="{03BA9756-4337-4001-A73E-D1F9BD658CFC}"/>
    <cellStyle name="T_DT Khaosat DH (bo sung CSHK)._MMT Pack_Revenue Analysis_130809 AAX HY09 Consolidtaed Project Pipeline" xfId="61938" xr:uid="{C28648E1-AF79-4B91-99FB-EC9DEB329C00}"/>
    <cellStyle name="T_DT Khaosat DH (bo sung CSHK)._MMT Pack_Revenue Analysis_Book3" xfId="61939" xr:uid="{3D7ED0FD-2A02-49B1-B5C5-94E030F019D4}"/>
    <cellStyle name="T_DT Khaosat DH (bo sung CSHK)._MMT Pack_Revenue Analysis_Book3 2" xfId="61940" xr:uid="{325A38AF-072C-4102-9FA2-E7E9E0772BB2}"/>
    <cellStyle name="T_DT Khaosat DH (bo sung CSHK)._MMT Pack_Revenue Analysis_Sandwell 2009 Revenue Information" xfId="61941" xr:uid="{409E3CD7-08C8-47C2-B329-BC0431F79792}"/>
    <cellStyle name="T_DT Khaosat DH (bo sung CSHK)._MMT Pack_Sandwell 2009 Revenue Information" xfId="61942" xr:uid="{185D0B16-9CBF-4E64-8166-3E6EBFB55488}"/>
    <cellStyle name="T_DT Khaosat DH (bo sung CSHK)._Original budget template" xfId="61943" xr:uid="{16F49EC1-DF47-4BB4-89AE-38B0323A042C}"/>
    <cellStyle name="T_DT Khaosat DH (bo sung CSHK)._Original budget template 2" xfId="61944" xr:uid="{DDD720CC-DBEA-45CF-8FA6-DAD0802E4047}"/>
    <cellStyle name="T_DT Khaosat DH (bo sung CSHK)._Original budget template 2 2" xfId="61945" xr:uid="{550CFDC6-3583-4A91-B87D-CD2E23C525CB}"/>
    <cellStyle name="T_DT Khaosat DH (bo sung CSHK)._Original budget template 3" xfId="61946" xr:uid="{3135AAB9-CF11-47CE-9C94-DF883196FCE5}"/>
    <cellStyle name="T_DT Khaosat DH (bo sung CSHK)._Original budget template 3 2" xfId="61947" xr:uid="{E34665DC-2A12-4F83-B3B4-2268C650FEC0}"/>
    <cellStyle name="T_DT Khaosat DH (bo sung CSHK)._Original budget template 4" xfId="61948" xr:uid="{EA7EA6C4-9307-4334-B7C9-25B389940188}"/>
    <cellStyle name="T_DT Khaosat DH (bo sung CSHK)._Original budget template 4 2" xfId="61949" xr:uid="{C6612C4B-4667-4DA3-B5F3-E7EA63B31534}"/>
    <cellStyle name="T_DT Khaosat DH (bo sung CSHK)._Original budget template 5" xfId="61950" xr:uid="{BD296726-D202-43C6-A587-67E4CD3DC645}"/>
    <cellStyle name="T_DT Khaosat DH (bo sung CSHK)._Original budget template 5 2" xfId="61951" xr:uid="{B9643EDE-BCF4-4ADF-9F28-4A39C3129462}"/>
    <cellStyle name="T_DT Khaosat DH (bo sung CSHK)._Project Financial Performance - Jun 09v5" xfId="61952" xr:uid="{64511E07-E534-4EA4-BDEB-82B7D637B0BB}"/>
    <cellStyle name="T_DT Khaosat DH (bo sung CSHK)._Project Financial Performance - Jun 09v5 2" xfId="61953" xr:uid="{83C4AFA9-5BB0-4FA1-B163-A4EF3E4454D4}"/>
    <cellStyle name="T_DT Khaosat DH (bo sung CSHK)._Project Financial Performance - Jun 09v5 3" xfId="61954" xr:uid="{97A13A61-D5FC-4737-924C-BDAC4C9E5DB8}"/>
    <cellStyle name="T_DT Khaosat DH (bo sung CSHK)._PSI Project Info_Final" xfId="61955" xr:uid="{07EE3ADE-6561-4F30-8DF2-309CA0A8632A}"/>
    <cellStyle name="T_DT Khaosat DH (bo sung CSHK)._PSI Project Info_Final 2" xfId="61956" xr:uid="{07A5F23F-4B37-4CBD-87E7-4A67F0F7E5F3}"/>
    <cellStyle name="T_DT Khaosat DH (bo sung CSHK)._PSI Project Info_Final_130809 AAX HY09 Consolidtaed Project Pipeline" xfId="61957" xr:uid="{EDBCA91B-08F0-416D-8728-2A258BFAF5FF}"/>
    <cellStyle name="T_DT Khaosat DH (bo sung CSHK)._PSI Project Info_Final_Book3" xfId="61958" xr:uid="{DA6FFC33-F990-4A6C-A0B8-5F40D7A4390E}"/>
    <cellStyle name="T_DT Khaosat DH (bo sung CSHK)._PSI Project Info_Final_Book3 2" xfId="61959" xr:uid="{2789139A-6F3E-4F59-AD30-7A22D9B09140}"/>
    <cellStyle name="T_DT Khaosat DH (bo sung CSHK)._PSI Project Info_Final_Sandwell 2009 Revenue Information" xfId="61960" xr:uid="{247EE146-41B3-471D-A86A-17AC43C99309}"/>
    <cellStyle name="T_DT Khaosat DH (bo sung CSHK)._Revenue Analysis" xfId="61961" xr:uid="{4712A519-12E3-4515-8783-72A5B6D8A6F9}"/>
    <cellStyle name="T_DT Khaosat DH (bo sung CSHK)._Revenue Analysis 2" xfId="61962" xr:uid="{272B4009-2D6A-4121-AD92-DF28C22F5A73}"/>
    <cellStyle name="T_DT Khaosat DH (bo sung CSHK)._Revenue Analysis_1" xfId="61963" xr:uid="{0A82E74B-5BAE-4E2E-9A96-EF17EDF3CD92}"/>
    <cellStyle name="T_DT Khaosat DH (bo sung CSHK)._Revenue Analysis_1 2" xfId="61964" xr:uid="{1A957A4E-6914-4D3D-BBF1-4AFC6BAC1EB8}"/>
    <cellStyle name="T_DT Khaosat DH (bo sung CSHK)._Revenue Analysis_1_130809 AAX HY09 Consolidtaed Project Pipeline" xfId="61965" xr:uid="{C778233C-462B-4ECC-96AD-03A4F9339635}"/>
    <cellStyle name="T_DT Khaosat DH (bo sung CSHK)._Revenue Analysis_1_Book3" xfId="61966" xr:uid="{7FA807AA-A392-40C3-94D8-B6F0A44D80C8}"/>
    <cellStyle name="T_DT Khaosat DH (bo sung CSHK)._Revenue Analysis_1_Book3 2" xfId="61967" xr:uid="{BF1395A8-884F-419A-ADCC-6E9AC51A5E5C}"/>
    <cellStyle name="T_DT Khaosat DH (bo sung CSHK)._Revenue Analysis_1_Sandwell 2009 Revenue Information" xfId="61968" xr:uid="{9435D8F6-278D-4442-ABD3-A834A770CD77}"/>
    <cellStyle name="T_DT Khaosat DH (bo sung CSHK)._Revenue Analysis_130809 AAX HY09 Consolidtaed Project Pipeline" xfId="61969" xr:uid="{F9F81EFD-F744-4575-892D-1491F9FF50DA}"/>
    <cellStyle name="T_DT Khaosat DH (bo sung CSHK)._Revenue Analysis_Book3" xfId="61970" xr:uid="{EDE259C4-E6A3-48CA-BB8E-E7039530DDCF}"/>
    <cellStyle name="T_DT Khaosat DH (bo sung CSHK)._Revenue Analysis_Book3 2" xfId="61971" xr:uid="{A3461664-DC2B-4E16-9232-08CEAA549CDB}"/>
    <cellStyle name="T_DT Khaosat DH (bo sung CSHK)._Revenue Analysis_Sandwell 2009 Revenue Information" xfId="61972" xr:uid="{0AFFC213-2AA6-450E-BBDF-B5B467FBF05D}"/>
    <cellStyle name="T_DT Khaosat DH (bo sung CSHK)._Sandwell 2009 Revenue Information" xfId="61973" xr:uid="{82592B5E-8FA2-4A6E-8599-6D74B571FBD9}"/>
    <cellStyle name="T_DUTOANDUONG" xfId="61974" xr:uid="{575D6CAA-B07F-43D5-BC6E-2009D54AEB77}"/>
    <cellStyle name="T_DUTOANDUONG 2" xfId="61975" xr:uid="{DB58F62D-7CEB-4688-B75F-2D3E8EEBAB74}"/>
    <cellStyle name="T_DUTOANDUONG 2 2" xfId="61976" xr:uid="{DD8BF897-4D47-4F01-80E6-FD214DD6822A}"/>
    <cellStyle name="T_DUTOANDUONG 2 2 2" xfId="61977" xr:uid="{EF5AD26D-7A9C-4EB0-B17A-FDDA38E7B521}"/>
    <cellStyle name="T_DUTOANDUONG 2 3" xfId="61978" xr:uid="{4F1E2F54-7431-424C-A7D3-CDC242F8A3D9}"/>
    <cellStyle name="T_DUTOANDUONG 2 3 2" xfId="61979" xr:uid="{7D36CA2C-B0FE-455D-8E18-34E817210740}"/>
    <cellStyle name="T_DUTOANDUONG 2 4" xfId="61980" xr:uid="{19B70942-BF97-4DFD-887A-A6A58AD77F9A}"/>
    <cellStyle name="T_DUTOANDUONG 2 4 2" xfId="61981" xr:uid="{AC741B4C-6B81-40F3-8513-9CBC46DBD47A}"/>
    <cellStyle name="T_DUTOANDUONG 2 5" xfId="61982" xr:uid="{3DC36320-1968-47CF-8A0A-456C61F6520B}"/>
    <cellStyle name="T_DUTOANDUONG 2 5 2" xfId="61983" xr:uid="{E96ECF8B-0A95-4F97-AB33-173C2C907077}"/>
    <cellStyle name="T_DUTOANDUONG 3" xfId="61984" xr:uid="{34E58829-2628-4D4A-A66F-360BD6B74AE5}"/>
    <cellStyle name="T_DUTOANDUONG 3 2" xfId="61985" xr:uid="{234DDF9B-940C-47F7-A2E2-F50AA1633D20}"/>
    <cellStyle name="T_DUTOANDUONG 4" xfId="61986" xr:uid="{B10BD859-FF6C-4EF0-997D-EBCF6ADCCFB5}"/>
    <cellStyle name="T_DUTOANDUONG 4 2" xfId="61987" xr:uid="{B2A231A4-4DF3-4501-8CE4-69507BAE64A6}"/>
    <cellStyle name="T_DUTOANDUONG 5" xfId="61988" xr:uid="{77038125-D015-4734-BBAA-008EC0C38571}"/>
    <cellStyle name="T_DUTOANDUONG 5 2" xfId="61989" xr:uid="{FCD3CF84-C9BA-4F24-A7E1-0959F104908D}"/>
    <cellStyle name="T_DUTOANDUONG 6" xfId="61990" xr:uid="{96EAEE76-0FA4-4C48-B926-5A68A18D2F8D}"/>
    <cellStyle name="T_DUTOANDUONG 6 2" xfId="61991" xr:uid="{1F5DAE44-FCD3-4D52-BA2B-B946268FC78D}"/>
    <cellStyle name="T_DUTOANDUONG_081216 Ausenco Group - Project Profile ANZ" xfId="61992" xr:uid="{71DC659E-4677-465F-951B-3A611BD65504}"/>
    <cellStyle name="T_DUTOANDUONG_081216 Ausenco Group - Project Profile ANZ 2" xfId="61993" xr:uid="{CA484796-BDB4-43B6-B710-27E4107CCC53}"/>
    <cellStyle name="T_DUTOANDUONG_081216 Ausenco Group - Project Profile ANZ_130809 AAX HY09 Consolidtaed Project Pipeline" xfId="61994" xr:uid="{1CC43AFF-50B0-4C57-ACE7-C3EEDF2A5B94}"/>
    <cellStyle name="T_DUTOANDUONG_081216 Ausenco Group - Project Profile ANZ_Book3" xfId="61995" xr:uid="{A0196CF9-BC84-4E3D-8140-BE662D962030}"/>
    <cellStyle name="T_DUTOANDUONG_081216 Ausenco Group - Project Profile ANZ_Book3 2" xfId="61996" xr:uid="{57590C4C-B012-4C4C-9700-181549864B02}"/>
    <cellStyle name="T_DUTOANDUONG_081216 Ausenco Group - Project Profile ANZ_Minerals Half Year Information per Peter Gar" xfId="61997" xr:uid="{D6A6738A-904C-4198-8309-46BDC0785D5E}"/>
    <cellStyle name="T_DUTOANDUONG_081216 Ausenco Group - Project Profile ANZ_Minerals Half Year Information per Peter Gar 2" xfId="61998" xr:uid="{56DB5D9A-21BF-4264-9FD2-2F1DF4D4A99A}"/>
    <cellStyle name="T_DUTOANDUONG_081216 Ausenco Group - Project Profile ANZ_Minerals Half Year Information per Peter Gar_Sandwell 2009 Revenue Information" xfId="61999" xr:uid="{E9019B1F-B920-4900-8B96-5ACC8C52501D}"/>
    <cellStyle name="T_DUTOANDUONG_081216 Ausenco Group - Project Profile ANZ_PSI Data List" xfId="62000" xr:uid="{792B2E76-7DEE-4A09-8CC4-AD3A76614FA9}"/>
    <cellStyle name="T_DUTOANDUONG_081216 Ausenco Group - Project Profile ANZ_PSI Data List 2" xfId="62001" xr:uid="{C5B359D4-A3A9-4016-803B-CFDBD1842BFA}"/>
    <cellStyle name="T_DUTOANDUONG_081216 Ausenco Group - Project Profile ANZ_PSI Data List_130809 AAX HY09 Consolidtaed Project Pipeline" xfId="62002" xr:uid="{05C4AD29-5FCD-481F-93B9-14343798CB35}"/>
    <cellStyle name="T_DUTOANDUONG_081216 Ausenco Group - Project Profile ANZ_PSI Data List_Book3" xfId="62003" xr:uid="{AE68CCF1-199F-401F-B2B1-8B52F43DD6C0}"/>
    <cellStyle name="T_DUTOANDUONG_081216 Ausenco Group - Project Profile ANZ_PSI Data List_Book3 2" xfId="62004" xr:uid="{1E4B3B0B-5CEC-41DA-9041-E70BE8F16D25}"/>
    <cellStyle name="T_DUTOANDUONG_081216 Ausenco Group - Project Profile ANZ_PSI Data List_Minerals Half Year Information per Peter Gar" xfId="62005" xr:uid="{AEF110AB-24B6-40B0-B2E1-516827213CDA}"/>
    <cellStyle name="T_DUTOANDUONG_081216 Ausenco Group - Project Profile ANZ_PSI Data List_Minerals Half Year Information per Peter Gar 2" xfId="62006" xr:uid="{8B25585C-3BF9-449B-BC7C-8FFF451A8D28}"/>
    <cellStyle name="T_DUTOANDUONG_081216 Ausenco Group - Project Profile ANZ_PSI Data List_Minerals Half Year Information per Peter Gar_Sandwell 2009 Revenue Information" xfId="62007" xr:uid="{7B54878E-2A33-4730-9D11-83D3051EE8A7}"/>
    <cellStyle name="T_DUTOANDUONG_081216 Ausenco Group - Project Profile ANZ_PSI Data List_Sandwell 2009 Revenue Information" xfId="62008" xr:uid="{81A73987-8C4B-4E61-A41A-25B289D4F4F4}"/>
    <cellStyle name="T_DUTOANDUONG_081216 Ausenco Group - Project Profile ANZ_Sandwell 2009 Revenue Information" xfId="62009" xr:uid="{69B57781-346D-46AD-A4F1-930EEBAD41C9}"/>
    <cellStyle name="T_DUTOANDUONG_081216 Ausenco Group - Project Profile ANZ_Sandwell Data (3)" xfId="62010" xr:uid="{447F5D9F-3793-4402-875F-C5BD955F1C10}"/>
    <cellStyle name="T_DUTOANDUONG_081216 Ausenco Group - Project Profile ANZ_Sandwell Data (3) 2" xfId="62011" xr:uid="{9BB38BD3-63E6-42A2-B52A-31FDD8B16001}"/>
    <cellStyle name="T_DUTOANDUONG_081216 Ausenco Group - Project Profile ANZ_Sandwell Data (3)_130809 AAX HY09 Consolidtaed Project Pipeline" xfId="62012" xr:uid="{771507F1-6875-4957-AFE8-6C0D39A975FD}"/>
    <cellStyle name="T_DUTOANDUONG_081216 Ausenco Group - Project Profile ANZ_Sandwell Data (3)_Book3" xfId="62013" xr:uid="{45C6A200-633C-40A8-A00B-FC901257C162}"/>
    <cellStyle name="T_DUTOANDUONG_081216 Ausenco Group - Project Profile ANZ_Sandwell Data (3)_Book3 2" xfId="62014" xr:uid="{3406D716-22C9-4AE4-8696-898E7B5D11D4}"/>
    <cellStyle name="T_DUTOANDUONG_081216 Ausenco Group - Project Profile ANZ_Sandwell Data (3)_Minerals Half Year Information per Peter Gar" xfId="62015" xr:uid="{C31E5789-E2CF-4DB9-8196-D8AF8C09DC48}"/>
    <cellStyle name="T_DUTOANDUONG_081216 Ausenco Group - Project Profile ANZ_Sandwell Data (3)_Minerals Half Year Information per Peter Gar 2" xfId="62016" xr:uid="{38CFEC18-ADE6-4686-8992-F3F50C2C0CC2}"/>
    <cellStyle name="T_DUTOANDUONG_081216 Ausenco Group - Project Profile ANZ_Sandwell Data (3)_Minerals Half Year Information per Peter Gar_Sandwell 2009 Revenue Information" xfId="62017" xr:uid="{72646F70-0041-4633-ADC3-36312F0369E9}"/>
    <cellStyle name="T_DUTOANDUONG_081216 Ausenco Group - Project Profile ANZ_Sandwell Data (3)_Sandwell 2009 Revenue Information" xfId="62018" xr:uid="{E0E4CF76-A204-475E-947A-518466C4C587}"/>
    <cellStyle name="T_DUTOANDUONG_10 MIN WIP- Debtors Chart Feb09" xfId="62019" xr:uid="{4D8B5FC1-D0D2-428C-905E-46DD85DD9E46}"/>
    <cellStyle name="T_DUTOANDUONG_10 MIN WIP- Debtors Chart Feb09 2" xfId="62020" xr:uid="{FA037375-D7E9-41D3-9D00-E1EB35C53D6C}"/>
    <cellStyle name="T_DUTOANDUONG_10 MIN WIP- Debtors Chart Feb09 3" xfId="62021" xr:uid="{CB3313F6-9B07-4309-BC84-84019687A4CF}"/>
    <cellStyle name="T_DUTOANDUONG_10 MIN WIP- Debtors Chart Mar09" xfId="62022" xr:uid="{3E9D0ABC-9BDC-4B24-98F9-CF09F8B67E8A}"/>
    <cellStyle name="T_DUTOANDUONG_10 MIN WIP- Debtors Chart Mar09 2" xfId="62023" xr:uid="{A9D0E809-CB94-4EB3-9278-4C2B9928A20E}"/>
    <cellStyle name="T_DUTOANDUONG_10 MIN WIP- Debtors Chart Mar09 3" xfId="62024" xr:uid="{E46EAC96-FFC9-44D7-B47A-6175F9CBBBED}"/>
    <cellStyle name="T_DUTOANDUONG_10 MIN WIP- Debtors Chart Mar09_130809 AAX HY09 Consolidtaed Project Pipeline" xfId="62025" xr:uid="{0EAA76E4-5B17-4EDA-B96C-17505A85BB80}"/>
    <cellStyle name="T_DUTOANDUONG_10 MIN WIP- Debtors Chart Mar09_Book3" xfId="62026" xr:uid="{576EA755-EC70-42E6-A873-89A1B4BB737C}"/>
    <cellStyle name="T_DUTOANDUONG_10 MIN WIP- Debtors Chart Mar09_Book3 2" xfId="62027" xr:uid="{43847BAB-A2C4-411E-8A60-39F08853A809}"/>
    <cellStyle name="T_DUTOANDUONG_10 MIN WIP- Debtors Chart Mar09_March 2010 - estimated max utilisation" xfId="62028" xr:uid="{BE92E12F-7996-45EB-8B23-7395B2488D0A}"/>
    <cellStyle name="T_DUTOANDUONG_10 MIN WIP- Debtors Chart Mar09_Minerals Half Year Information per Peter Gar" xfId="62029" xr:uid="{AAE4ED6E-1A3F-4A90-B5A6-79C7F3AF9D9E}"/>
    <cellStyle name="T_DUTOANDUONG_10 MIN WIP- Debtors Chart Mar09_Minerals Half Year Information per Peter Gar 2" xfId="62030" xr:uid="{435F1242-C218-4589-97FE-5E54B60B1D6A}"/>
    <cellStyle name="T_DUTOANDUONG_10 MIN WIP- Debtors Chart Mar09_Minerals Half Year Information per Peter Gar_Sandwell 2009 Revenue Information" xfId="62031" xr:uid="{671769F9-38BD-4DEF-8D39-8B91BDE46153}"/>
    <cellStyle name="T_DUTOANDUONG_10 MIN WIP- Debtors Chart Mar09_Revenue Analysis" xfId="62032" xr:uid="{3FEAFDB8-BACB-4A6F-B0EC-2BC14EF0E778}"/>
    <cellStyle name="T_DUTOANDUONG_10 MIN WIP- Debtors Chart Mar09_Revenue Analysis 2" xfId="62033" xr:uid="{148CEFCD-F007-4647-AE6C-5CF75DCA4917}"/>
    <cellStyle name="T_DUTOANDUONG_10 MIN WIP- Debtors Chart Mar09_Revenue Analysis_130809 AAX HY09 Consolidtaed Project Pipeline" xfId="62034" xr:uid="{D85EA0A5-E645-42D7-ACB5-866720DB7D90}"/>
    <cellStyle name="T_DUTOANDUONG_10 MIN WIP- Debtors Chart Mar09_Revenue Analysis_Book3" xfId="62035" xr:uid="{C5857199-E971-4148-AD27-04CBDB02B955}"/>
    <cellStyle name="T_DUTOANDUONG_10 MIN WIP- Debtors Chart Mar09_Revenue Analysis_Book3 2" xfId="62036" xr:uid="{3EC9CB32-4C14-4968-BA4E-B182EADB0A77}"/>
    <cellStyle name="T_DUTOANDUONG_10 MIN WIP- Debtors Chart Mar09_Revenue Analysis_Sandwell 2009 Revenue Information" xfId="62037" xr:uid="{A18D3637-86B2-4431-BAAF-B575404C2187}"/>
    <cellStyle name="T_DUTOANDUONG_10 MIN WIP- Debtors Chart Mar09_Sandwell 2009 Revenue Information" xfId="62038" xr:uid="{79B68FE8-D183-4D8F-8128-8BABBD5F240A}"/>
    <cellStyle name="T_DUTOANDUONG_130809 AAX HY09 Consolidtaed Project Pipeline" xfId="62039" xr:uid="{72F7BE37-383B-4E8A-B8C8-4D3DCA1B0FAD}"/>
    <cellStyle name="T_DUTOANDUONG_2008 Revenue splits" xfId="62040" xr:uid="{F0733DBA-E42F-4C4E-9843-B9FCA33DC53E}"/>
    <cellStyle name="T_DUTOANDUONG_2008 Revenue splits 2" xfId="62041" xr:uid="{ABAB5AA1-292C-43CC-B4F8-019419430C9E}"/>
    <cellStyle name="T_DUTOANDUONG_2008 Revenue splits_130809 AAX HY09 Consolidtaed Project Pipeline" xfId="62042" xr:uid="{8F62BD83-829B-4BA0-9168-0B4256AB607C}"/>
    <cellStyle name="T_DUTOANDUONG_2008 Revenue splits_Book3" xfId="62043" xr:uid="{EF63C403-AA12-482D-82CC-B7B0B2D7420A}"/>
    <cellStyle name="T_DUTOANDUONG_2008 Revenue splits_Book3 2" xfId="62044" xr:uid="{C4748867-0376-41F8-9CCF-F8EDA402DC6D}"/>
    <cellStyle name="T_DUTOANDUONG_2008 Revenue splits_Minerals Half Year Information per Peter Gar" xfId="62045" xr:uid="{ACD68E34-A547-4F0F-B33C-68125324D469}"/>
    <cellStyle name="T_DUTOANDUONG_2008 Revenue splits_Minerals Half Year Information per Peter Gar 2" xfId="62046" xr:uid="{C7E5E665-BFBB-473C-A884-D200CFEEFC89}"/>
    <cellStyle name="T_DUTOANDUONG_2008 Revenue splits_Minerals Half Year Information per Peter Gar_Sandwell 2009 Revenue Information" xfId="62047" xr:uid="{6D9E3A3A-1509-4D03-A290-A319F902466B}"/>
    <cellStyle name="T_DUTOANDUONG_2008 Revenue splits_PSI Data List" xfId="62048" xr:uid="{E22FC65E-8A7A-46BA-90A7-106473AA332B}"/>
    <cellStyle name="T_DUTOANDUONG_2008 Revenue splits_PSI Data List 2" xfId="62049" xr:uid="{CA37F9F2-FD9F-4A44-8854-3A23DC11D89E}"/>
    <cellStyle name="T_DUTOANDUONG_2008 Revenue splits_PSI Data List_130809 AAX HY09 Consolidtaed Project Pipeline" xfId="62050" xr:uid="{0BAC5CD1-DFA2-4A63-AB43-1BE82A814EBA}"/>
    <cellStyle name="T_DUTOANDUONG_2008 Revenue splits_PSI Data List_Book3" xfId="62051" xr:uid="{A584E103-6372-48AB-89DD-85B58FC47B43}"/>
    <cellStyle name="T_DUTOANDUONG_2008 Revenue splits_PSI Data List_Book3 2" xfId="62052" xr:uid="{16172778-C7D9-4D09-B51A-5B8D243F760D}"/>
    <cellStyle name="T_DUTOANDUONG_2008 Revenue splits_PSI Data List_Minerals Half Year Information per Peter Gar" xfId="62053" xr:uid="{A7615B9F-6466-4577-B6B0-5EA2182F4C1F}"/>
    <cellStyle name="T_DUTOANDUONG_2008 Revenue splits_PSI Data List_Minerals Half Year Information per Peter Gar 2" xfId="62054" xr:uid="{B85D2388-BBA8-4543-953F-8BE918B724E5}"/>
    <cellStyle name="T_DUTOANDUONG_2008 Revenue splits_PSI Data List_Minerals Half Year Information per Peter Gar_Sandwell 2009 Revenue Information" xfId="62055" xr:uid="{A5A102C9-F789-4297-8063-EF8836A75A64}"/>
    <cellStyle name="T_DUTOANDUONG_2008 Revenue splits_PSI Data List_Sandwell 2009 Revenue Information" xfId="62056" xr:uid="{84CC1109-D04A-4A05-B076-F3C895473D8E}"/>
    <cellStyle name="T_DUTOANDUONG_2008 Revenue splits_Sandwell 2009 Revenue Information" xfId="62057" xr:uid="{CF97EE2E-EFC1-447F-9C53-CCC42E7279F7}"/>
    <cellStyle name="T_DUTOANDUONG_2008 Revenue splits_Sandwell Data (3)" xfId="62058" xr:uid="{E6FD8768-F4AC-4C0A-9751-D28B354949D6}"/>
    <cellStyle name="T_DUTOANDUONG_2008 Revenue splits_Sandwell Data (3) 2" xfId="62059" xr:uid="{6C9AF597-8DE3-447F-85A9-20AB5BD05034}"/>
    <cellStyle name="T_DUTOANDUONG_2008 Revenue splits_Sandwell Data (3)_130809 AAX HY09 Consolidtaed Project Pipeline" xfId="62060" xr:uid="{216BBD8E-4ECF-4055-BD80-9B04450FFCAF}"/>
    <cellStyle name="T_DUTOANDUONG_2008 Revenue splits_Sandwell Data (3)_Book3" xfId="62061" xr:uid="{7F327303-D053-4BE2-9E5A-02A8F10A3C65}"/>
    <cellStyle name="T_DUTOANDUONG_2008 Revenue splits_Sandwell Data (3)_Book3 2" xfId="62062" xr:uid="{01E85AE5-787C-41F2-974D-307A1656DA6D}"/>
    <cellStyle name="T_DUTOANDUONG_2008 Revenue splits_Sandwell Data (3)_Minerals Half Year Information per Peter Gar" xfId="62063" xr:uid="{9126E1D6-A057-4DD9-A54E-0351D09758F5}"/>
    <cellStyle name="T_DUTOANDUONG_2008 Revenue splits_Sandwell Data (3)_Minerals Half Year Information per Peter Gar 2" xfId="62064" xr:uid="{01DCCA19-65D1-47B7-8248-0ACF1C45A560}"/>
    <cellStyle name="T_DUTOANDUONG_2008 Revenue splits_Sandwell Data (3)_Minerals Half Year Information per Peter Gar_Sandwell 2009 Revenue Information" xfId="62065" xr:uid="{7202B5AC-A31B-4D90-8D29-9D3791486C3E}"/>
    <cellStyle name="T_DUTOANDUONG_2008 Revenue splits_Sandwell Data (3)_Sandwell 2009 Revenue Information" xfId="62066" xr:uid="{2D2D019A-5E4E-4A50-A4EB-0A08E1DBC0E2}"/>
    <cellStyle name="T_DUTOANDUONG_2008-08 Sandwell Consolidated Reporting -v 4" xfId="62067" xr:uid="{A8C87681-2935-4D6A-BE86-395ED737AF9B}"/>
    <cellStyle name="T_DUTOANDUONG_2008-08 Sandwell Consolidated Reporting -v 4 2" xfId="62068" xr:uid="{A05CD3E3-752F-4A1E-B59F-A7045ADF57B9}"/>
    <cellStyle name="T_DUTOANDUONG_2008-08 Sandwell Consolidated Reporting -v 4 2 2" xfId="62069" xr:uid="{77CEB87B-6D0E-4F9C-B534-568A821A934D}"/>
    <cellStyle name="T_DUTOANDUONG_2008-08 Sandwell Consolidated Reporting -v 4 3" xfId="62070" xr:uid="{CC879994-C427-40CC-8265-33BE7D04465D}"/>
    <cellStyle name="T_DUTOANDUONG_2008-08 Sandwell Consolidated Reporting -v 4 3 2" xfId="62071" xr:uid="{15331600-E086-4B9A-8B0F-5E5A07B0B96F}"/>
    <cellStyle name="T_DUTOANDUONG_2008-08 Sandwell Consolidated Reporting -v 4 4" xfId="62072" xr:uid="{1A68DC5A-3138-44A1-A09A-358A0860A0A1}"/>
    <cellStyle name="T_DUTOANDUONG_2008-08 Sandwell Consolidated Reporting -v 4 4 2" xfId="62073" xr:uid="{79B7CCE1-D55B-4800-96AE-7129B681D23D}"/>
    <cellStyle name="T_DUTOANDUONG_2008-08 Sandwell Consolidated Reporting -v 4 5" xfId="62074" xr:uid="{86D821F8-5B1B-4F16-A12B-A706D3DAC472}"/>
    <cellStyle name="T_DUTOANDUONG_2008-08 Sandwell Consolidated Reporting -v 4 5 2" xfId="62075" xr:uid="{3E89782B-ED0F-4A8B-996D-70CC326C3BB1}"/>
    <cellStyle name="T_DUTOANDUONG_ANZ AUD$25m and $10m loans" xfId="62076" xr:uid="{25B4173B-ECE0-45F2-A3D2-CCAFEADDEDAC}"/>
    <cellStyle name="T_DUTOANDUONG_ANZ USD Loan $42.345m" xfId="62077" xr:uid="{3EAECEB4-3DB9-4C67-BFFF-B0D4AC7680E1}"/>
    <cellStyle name="T_DUTOANDUONG_Ausenco Group - Project Profile and Recent Studies (used for HK preso)" xfId="62078" xr:uid="{D92F74B8-7C2C-48DA-B447-5A28E48BBF72}"/>
    <cellStyle name="T_DUTOANDUONG_Ausenco Group - Project Profile and Recent Studies (used for HK preso) 2" xfId="62079" xr:uid="{238C22AA-3DFF-4636-8245-B009B01E18CF}"/>
    <cellStyle name="T_DUTOANDUONG_Ausenco Group - Project Profile and Recent Studies (used for HK preso)_130809 AAX HY09 Consolidtaed Project Pipeline" xfId="62080" xr:uid="{335D09FA-2C8F-4050-8C63-93D8EC388A05}"/>
    <cellStyle name="T_DUTOANDUONG_Ausenco Group - Project Profile and Recent Studies (used for HK preso)_Book3" xfId="62081" xr:uid="{E5AFB80A-225F-48A2-AEFC-0217D9B1C897}"/>
    <cellStyle name="T_DUTOANDUONG_Ausenco Group - Project Profile and Recent Studies (used for HK preso)_Book3 2" xfId="62082" xr:uid="{F82E21E4-8F4C-42B4-8215-1662A38CDA11}"/>
    <cellStyle name="T_DUTOANDUONG_Ausenco Group - Project Profile and Recent Studies (used for HK preso)_Minerals Half Year Information per Peter Gar" xfId="62083" xr:uid="{504D8AC4-8B9C-41DC-AEA6-18750B70EC7A}"/>
    <cellStyle name="T_DUTOANDUONG_Ausenco Group - Project Profile and Recent Studies (used for HK preso)_Minerals Half Year Information per Peter Gar 2" xfId="62084" xr:uid="{68A6052B-EC8D-4404-A4F5-53F5B49C6118}"/>
    <cellStyle name="T_DUTOANDUONG_Ausenco Group - Project Profile and Recent Studies (used for HK preso)_Minerals Half Year Information per Peter Gar_Sandwell 2009 Revenue Information" xfId="62085" xr:uid="{3F794518-B8B1-4455-A0DE-676ABB0ED03F}"/>
    <cellStyle name="T_DUTOANDUONG_Ausenco Group - Project Profile and Recent Studies (used for HK preso)_PSI Data List" xfId="62086" xr:uid="{9856B559-F346-4581-8646-8803DD61D121}"/>
    <cellStyle name="T_DUTOANDUONG_Ausenco Group - Project Profile and Recent Studies (used for HK preso)_PSI Data List 2" xfId="62087" xr:uid="{E344A9EF-95EF-4DAB-9498-0206F3453ABA}"/>
    <cellStyle name="T_DUTOANDUONG_Ausenco Group - Project Profile and Recent Studies (used for HK preso)_PSI Data List_130809 AAX HY09 Consolidtaed Project Pipeline" xfId="62088" xr:uid="{3E4C3460-DA1F-4A3E-B53C-AD4DAFC75009}"/>
    <cellStyle name="T_DUTOANDUONG_Ausenco Group - Project Profile and Recent Studies (used for HK preso)_PSI Data List_Book3" xfId="62089" xr:uid="{8E6BE1E4-50BF-45A6-B0DD-D04533CDE413}"/>
    <cellStyle name="T_DUTOANDUONG_Ausenco Group - Project Profile and Recent Studies (used for HK preso)_PSI Data List_Book3 2" xfId="62090" xr:uid="{6958581E-7A8D-410A-802F-AAA7C03EFD0F}"/>
    <cellStyle name="T_DUTOANDUONG_Ausenco Group - Project Profile and Recent Studies (used for HK preso)_PSI Data List_Minerals Half Year Information per Peter Gar" xfId="62091" xr:uid="{2A17F99E-D8FB-4CB1-9F66-437AAAFA7782}"/>
    <cellStyle name="T_DUTOANDUONG_Ausenco Group - Project Profile and Recent Studies (used for HK preso)_PSI Data List_Minerals Half Year Information per Peter Gar 2" xfId="62092" xr:uid="{BD642198-F398-46CD-9014-E6749D866658}"/>
    <cellStyle name="T_DUTOANDUONG_Ausenco Group - Project Profile and Recent Studies (used for HK preso)_PSI Data List_Minerals Half Year Information per Peter Gar_Sandwell 2009 Revenue Information" xfId="62093" xr:uid="{C0511AAB-770D-4ADB-8F44-6645F9EE00ED}"/>
    <cellStyle name="T_DUTOANDUONG_Ausenco Group - Project Profile and Recent Studies (used for HK preso)_PSI Data List_Sandwell 2009 Revenue Information" xfId="62094" xr:uid="{D5226449-1C2A-4B26-8D3C-CCFDA76BE8F2}"/>
    <cellStyle name="T_DUTOANDUONG_Ausenco Group - Project Profile and Recent Studies (used for HK preso)_Sandwell 2009 Revenue Information" xfId="62095" xr:uid="{CB7377A6-73B1-4305-9D3B-0D8042C7DAE3}"/>
    <cellStyle name="T_DUTOANDUONG_Ausenco Group - Project Profile and Recent Studies (used for HK preso)_Sandwell Data (3)" xfId="62096" xr:uid="{5B41D049-DD64-482A-8A33-C26BBD925798}"/>
    <cellStyle name="T_DUTOANDUONG_Ausenco Group - Project Profile and Recent Studies (used for HK preso)_Sandwell Data (3) 2" xfId="62097" xr:uid="{2B1705E2-220B-4C8A-BC4C-AD00B4D9918F}"/>
    <cellStyle name="T_DUTOANDUONG_Ausenco Group - Project Profile and Recent Studies (used for HK preso)_Sandwell Data (3)_130809 AAX HY09 Consolidtaed Project Pipeline" xfId="62098" xr:uid="{BA8DC861-AA14-4CF5-BBAD-EB45C2096354}"/>
    <cellStyle name="T_DUTOANDUONG_Ausenco Group - Project Profile and Recent Studies (used for HK preso)_Sandwell Data (3)_Book3" xfId="62099" xr:uid="{D9DA7D68-ED2B-4676-9611-915BD02F2AB5}"/>
    <cellStyle name="T_DUTOANDUONG_Ausenco Group - Project Profile and Recent Studies (used for HK preso)_Sandwell Data (3)_Book3 2" xfId="62100" xr:uid="{78C5D156-6CA5-4544-AAFE-64909811C7B7}"/>
    <cellStyle name="T_DUTOANDUONG_Ausenco Group - Project Profile and Recent Studies (used for HK preso)_Sandwell Data (3)_Minerals Half Year Information per Peter Gar" xfId="62101" xr:uid="{2A8DF5C4-A1BF-46EE-9745-417345B26776}"/>
    <cellStyle name="T_DUTOANDUONG_Ausenco Group - Project Profile and Recent Studies (used for HK preso)_Sandwell Data (3)_Minerals Half Year Information per Peter Gar 2" xfId="62102" xr:uid="{25FA4424-1077-44FE-B98C-9DC770F79D17}"/>
    <cellStyle name="T_DUTOANDUONG_Ausenco Group - Project Profile and Recent Studies (used for HK preso)_Sandwell Data (3)_Minerals Half Year Information per Peter Gar_Sandwell 2009 Revenue Information" xfId="62103" xr:uid="{AE277417-07EA-4A65-A3F0-7D7CADF77C74}"/>
    <cellStyle name="T_DUTOANDUONG_Ausenco Group - Project Profile and Recent Studies (used for HK preso)_Sandwell Data (3)_Sandwell 2009 Revenue Information" xfId="62104" xr:uid="{8ABAB456-C515-49ED-B06D-A9987BF6861B}"/>
    <cellStyle name="T_DUTOANDUONG_Ausenco Group - Studies and Negotiations last 2 months" xfId="62105" xr:uid="{34611EE3-CBFB-46F7-B7D9-A5CF62195773}"/>
    <cellStyle name="T_DUTOANDUONG_Ausenco Group - Studies and Negotiations last 2 months 2" xfId="62106" xr:uid="{74D8C742-AE5B-442D-B739-BE8F88F2AD6A}"/>
    <cellStyle name="T_DUTOANDUONG_Ausenco Group - Studies and Negotiations last 2 months_130809 AAX HY09 Consolidtaed Project Pipeline" xfId="62107" xr:uid="{077A16AB-E449-49FC-98A7-268C35151D77}"/>
    <cellStyle name="T_DUTOANDUONG_Ausenco Group - Studies and Negotiations last 2 months_Book3" xfId="62108" xr:uid="{7E1154B0-D493-42CE-BA83-830A9C2EA28F}"/>
    <cellStyle name="T_DUTOANDUONG_Ausenco Group - Studies and Negotiations last 2 months_Book3 2" xfId="62109" xr:uid="{98146DAD-6D3C-4150-B85E-D7BD53B0C50E}"/>
    <cellStyle name="T_DUTOANDUONG_Ausenco Group - Studies and Negotiations last 2 months_Sandwell 2009 Revenue Information" xfId="62110" xr:uid="{45EEE022-00CA-44D5-B554-0189F515D606}"/>
    <cellStyle name="T_DUTOANDUONG_Banking Covenants" xfId="62111" xr:uid="{ADB44228-7756-400C-A084-0A980094B6F4}"/>
    <cellStyle name="T_DUTOANDUONG_Book3" xfId="62112" xr:uid="{A006611E-2D04-48D0-B501-7260D04D7D2A}"/>
    <cellStyle name="T_DUTOANDUONG_Book3 2" xfId="62113" xr:uid="{3997DE85-6F1B-4D16-B3DF-91423E888BC5}"/>
    <cellStyle name="T_DUTOANDUONG_March 2010 - estimated max utilisation" xfId="62114" xr:uid="{0D647609-323F-49C7-B86A-6EFB9636C124}"/>
    <cellStyle name="T_DUTOANDUONG_Minerals Half Year Information per Peter Gar" xfId="62115" xr:uid="{C5862DA9-9B19-45A3-B664-6CF8604416F0}"/>
    <cellStyle name="T_DUTOANDUONG_Minerals Half Year Information per Peter Gar 2" xfId="62116" xr:uid="{C67F1570-B620-4BB6-8CD4-24A28EEB4F1E}"/>
    <cellStyle name="T_DUTOANDUONG_Minerals Half Year Information per Peter Gar_Sandwell 2009 Revenue Information" xfId="62117" xr:uid="{D1626111-2A79-4E2B-8ECA-3B6B71C7D345}"/>
    <cellStyle name="T_DUTOANDUONG_MMT Pack" xfId="62118" xr:uid="{9CCE1841-507A-4C7E-9984-53579250805A}"/>
    <cellStyle name="T_DUTOANDUONG_MMT Pack 2" xfId="62119" xr:uid="{8D12BBB4-0124-4328-858E-265AD858C0FA}"/>
    <cellStyle name="T_DUTOANDUONG_MMT Pack 3" xfId="62120" xr:uid="{078228E9-9915-4AA2-BA59-9D3E55772892}"/>
    <cellStyle name="T_DUTOANDUONG_MMT Pack_130809 AAX HY09 Consolidtaed Project Pipeline" xfId="62121" xr:uid="{01CDF84B-97A9-4582-80CF-CD7580880CD4}"/>
    <cellStyle name="T_DUTOANDUONG_MMT Pack_Book3" xfId="62122" xr:uid="{8AEBF7BB-1A90-4581-AB26-81935DAB8A1D}"/>
    <cellStyle name="T_DUTOANDUONG_MMT Pack_Book3 2" xfId="62123" xr:uid="{F00EA6A7-11DA-4D5B-B537-33BC958D20FF}"/>
    <cellStyle name="T_DUTOANDUONG_MMT Pack_March 2010 - estimated max utilisation" xfId="62124" xr:uid="{0D614CAC-8A61-4FC3-AC0B-07B70FE869F7}"/>
    <cellStyle name="T_DUTOANDUONG_MMT Pack_Minerals Half Year Information per Peter Gar" xfId="62125" xr:uid="{321AB9FF-64E3-4922-B9D2-5E5CD31E80F2}"/>
    <cellStyle name="T_DUTOANDUONG_MMT Pack_Minerals Half Year Information per Peter Gar 2" xfId="62126" xr:uid="{451118B9-7155-40E8-8C0F-9EF0558D40B0}"/>
    <cellStyle name="T_DUTOANDUONG_MMT Pack_Minerals Half Year Information per Peter Gar_Sandwell 2009 Revenue Information" xfId="62127" xr:uid="{C828730C-4090-46C6-AA4E-745FDF51B12E}"/>
    <cellStyle name="T_DUTOANDUONG_MMT Pack_Project Financial Performance - Jun 09v5" xfId="62128" xr:uid="{A7499688-A7E0-4196-9DBB-CC1A21D65AE8}"/>
    <cellStyle name="T_DUTOANDUONG_MMT Pack_Project Financial Performance - Jun 09v5 2" xfId="62129" xr:uid="{1D652126-6645-430E-B043-CE597B10B7BA}"/>
    <cellStyle name="T_DUTOANDUONG_MMT Pack_Project Financial Performance - Jun 09v5 3" xfId="62130" xr:uid="{AD71ADC6-6F27-419F-9FC1-153E3A6960D3}"/>
    <cellStyle name="T_DUTOANDUONG_MMT Pack_Revenue Analysis" xfId="62131" xr:uid="{3933154C-D510-4F05-A9DF-67C0A89B3D44}"/>
    <cellStyle name="T_DUTOANDUONG_MMT Pack_Revenue Analysis 2" xfId="62132" xr:uid="{F7141DE4-FB65-45D3-939D-FE39C0C7564E}"/>
    <cellStyle name="T_DUTOANDUONG_MMT Pack_Revenue Analysis_130809 AAX HY09 Consolidtaed Project Pipeline" xfId="62133" xr:uid="{11673EFF-C3A3-4037-83E7-DCBA398A37D2}"/>
    <cellStyle name="T_DUTOANDUONG_MMT Pack_Revenue Analysis_Book3" xfId="62134" xr:uid="{3B0252D8-B597-46C2-8B2A-C38C59D8027E}"/>
    <cellStyle name="T_DUTOANDUONG_MMT Pack_Revenue Analysis_Book3 2" xfId="62135" xr:uid="{FFC68089-195C-4487-A9E7-C5072159A3F7}"/>
    <cellStyle name="T_DUTOANDUONG_MMT Pack_Revenue Analysis_Sandwell 2009 Revenue Information" xfId="62136" xr:uid="{9A087BE8-B60B-4690-9574-39C8BF6EA3C5}"/>
    <cellStyle name="T_DUTOANDUONG_MMT Pack_Sandwell 2009 Revenue Information" xfId="62137" xr:uid="{45C35281-00C0-4085-BC9C-590FF853F030}"/>
    <cellStyle name="T_DUTOANDUONG_Original budget template" xfId="62138" xr:uid="{5ACC6C34-BDBA-4424-BC6C-49C9F7A8231A}"/>
    <cellStyle name="T_DUTOANDUONG_Original budget template 2" xfId="62139" xr:uid="{C298D53E-000A-4982-9C78-613042874E06}"/>
    <cellStyle name="T_DUTOANDUONG_Original budget template 2 2" xfId="62140" xr:uid="{7285BF27-9263-4434-B9A7-49BCE0D67E02}"/>
    <cellStyle name="T_DUTOANDUONG_Original budget template 3" xfId="62141" xr:uid="{4D15173F-8892-4B4A-852B-930D5E76EC85}"/>
    <cellStyle name="T_DUTOANDUONG_Original budget template 3 2" xfId="62142" xr:uid="{CC1A6F23-C0A3-4E83-936E-1498D3A5B57B}"/>
    <cellStyle name="T_DUTOANDUONG_Original budget template 4" xfId="62143" xr:uid="{603F65E3-6DD0-4044-88F4-D7319527AF27}"/>
    <cellStyle name="T_DUTOANDUONG_Original budget template 4 2" xfId="62144" xr:uid="{3E5AD4D1-EA0E-471B-8CF8-971F48DDD2B1}"/>
    <cellStyle name="T_DUTOANDUONG_Original budget template 5" xfId="62145" xr:uid="{09B52788-15F2-4F96-886E-A420A3E00155}"/>
    <cellStyle name="T_DUTOANDUONG_Original budget template 5 2" xfId="62146" xr:uid="{E5BCEC87-9741-45E6-9902-83ACCDC5B7E7}"/>
    <cellStyle name="T_DUTOANDUONG_Project Financial Performance - Jun 09v5" xfId="62147" xr:uid="{8FE6B4E8-0BBB-4E58-97B0-B7EC8BF08C2A}"/>
    <cellStyle name="T_DUTOANDUONG_Project Financial Performance - Jun 09v5 2" xfId="62148" xr:uid="{49A361DD-40AE-4E33-B47B-C69FF172796C}"/>
    <cellStyle name="T_DUTOANDUONG_Project Financial Performance - Jun 09v5 3" xfId="62149" xr:uid="{3D40D412-4C92-4F00-9C40-D2D274E34513}"/>
    <cellStyle name="T_DUTOANDUONG_PSI Project Info_Final" xfId="62150" xr:uid="{ACBB2F0D-2583-42FB-9788-3A4F56C9344D}"/>
    <cellStyle name="T_DUTOANDUONG_PSI Project Info_Final 2" xfId="62151" xr:uid="{D8858B4C-3FE5-4713-AD17-10B1487BB0CB}"/>
    <cellStyle name="T_DUTOANDUONG_PSI Project Info_Final_130809 AAX HY09 Consolidtaed Project Pipeline" xfId="62152" xr:uid="{E21CAE5C-84AD-4C42-9F02-DBE57BDF0694}"/>
    <cellStyle name="T_DUTOANDUONG_PSI Project Info_Final_Book3" xfId="62153" xr:uid="{A1DC12BC-0D11-4ABA-BF37-35FD3B49C75F}"/>
    <cellStyle name="T_DUTOANDUONG_PSI Project Info_Final_Book3 2" xfId="62154" xr:uid="{8B570F67-8162-4638-9D0D-95F7DB256D84}"/>
    <cellStyle name="T_DUTOANDUONG_PSI Project Info_Final_Sandwell 2009 Revenue Information" xfId="62155" xr:uid="{10F8705E-AD88-4988-8361-D31A6F903EA3}"/>
    <cellStyle name="T_DUTOANDUONG_Revenue Analysis" xfId="62156" xr:uid="{0BA8D952-008F-4043-ABBC-9661B9D6B647}"/>
    <cellStyle name="T_DUTOANDUONG_Revenue Analysis 2" xfId="62157" xr:uid="{3899147F-F6F3-48A5-B6B2-65A7A59BD6F6}"/>
    <cellStyle name="T_DUTOANDUONG_Revenue Analysis_1" xfId="62158" xr:uid="{B89217AA-E181-4D80-A0C0-51567D69C646}"/>
    <cellStyle name="T_DUTOANDUONG_Revenue Analysis_1 2" xfId="62159" xr:uid="{6C5E676B-EBEA-48EE-B53C-355939103502}"/>
    <cellStyle name="T_DUTOANDUONG_Revenue Analysis_1_130809 AAX HY09 Consolidtaed Project Pipeline" xfId="62160" xr:uid="{945C3005-4106-477B-B565-51C5A14EE8BD}"/>
    <cellStyle name="T_DUTOANDUONG_Revenue Analysis_1_Book3" xfId="62161" xr:uid="{E3482853-4E12-40E2-AE13-0510DB6D6B71}"/>
    <cellStyle name="T_DUTOANDUONG_Revenue Analysis_1_Book3 2" xfId="62162" xr:uid="{688D7657-6ABE-40FB-8A27-CF1FD6C75BAC}"/>
    <cellStyle name="T_DUTOANDUONG_Revenue Analysis_1_Sandwell 2009 Revenue Information" xfId="62163" xr:uid="{E61E7C49-3517-499F-8280-7A351F4CA11C}"/>
    <cellStyle name="T_DUTOANDUONG_Revenue Analysis_130809 AAX HY09 Consolidtaed Project Pipeline" xfId="62164" xr:uid="{4DB57BA5-25C6-496B-BA2E-E2F9394EC270}"/>
    <cellStyle name="T_DUTOANDUONG_Revenue Analysis_Book3" xfId="62165" xr:uid="{DCB03780-465F-4A72-AA23-958921B1CB3D}"/>
    <cellStyle name="T_DUTOANDUONG_Revenue Analysis_Book3 2" xfId="62166" xr:uid="{C2DF5D68-54FA-43E0-9209-27F9189DD81C}"/>
    <cellStyle name="T_DUTOANDUONG_Revenue Analysis_Sandwell 2009 Revenue Information" xfId="62167" xr:uid="{1B0B8061-3A60-4146-8A4F-FFC6460DFD31}"/>
    <cellStyle name="T_DUTOANDUONG_Sandwell 2009 Revenue Information" xfId="62168" xr:uid="{D56A3C80-4A6F-49A7-A913-FECDCDE12141}"/>
    <cellStyle name="T_Excel" xfId="62169" xr:uid="{D3EB3A00-1E90-4099-953B-9384586209A3}"/>
    <cellStyle name="T_Excel 2" xfId="62170" xr:uid="{83AE6F97-1129-43AE-A71A-EF7A17E78968}"/>
    <cellStyle name="T_Excel 2 2" xfId="62171" xr:uid="{35A1B89F-8BDC-4CB4-A7C2-0938E3B31E59}"/>
    <cellStyle name="T_Khao satD1" xfId="62172" xr:uid="{D8A7B78C-7B83-4FC9-BB19-FE03405F0CEE}"/>
    <cellStyle name="T_Khao satD1 2" xfId="62173" xr:uid="{C35B8E7A-E1C9-4CE8-BF3D-9F0D4A3AAF0D}"/>
    <cellStyle name="T_Khao satD1 2 2" xfId="62174" xr:uid="{BFF30BF7-177F-4719-A458-B9190C742A3E}"/>
    <cellStyle name="T_Khao satD1 2 2 2" xfId="62175" xr:uid="{FF16C27E-FD8E-4F26-BA68-13D083CA7D55}"/>
    <cellStyle name="T_Khao satD1 3" xfId="62176" xr:uid="{98ADBA4D-F949-4BEF-8422-24422E4FF1BF}"/>
    <cellStyle name="T_Khao satD1 3 2" xfId="62177" xr:uid="{5F70F2A5-BFE0-4384-B185-BE213EE452BC}"/>
    <cellStyle name="T_Khao satD1 4" xfId="62178" xr:uid="{4B85D0FF-1F26-426D-A0A8-EC05CF325A1D}"/>
    <cellStyle name="T_Khao satD1 4 2" xfId="62179" xr:uid="{2DC5C0E2-3F5D-4824-B4E5-D6CA849045D5}"/>
    <cellStyle name="T_Khao satD1 5" xfId="62180" xr:uid="{C048811E-0C14-4588-9B9E-ADC81F8BE86E}"/>
    <cellStyle name="T_Khao satD1 5 2" xfId="62181" xr:uid="{AD822039-2612-4BD4-BAC5-DE87D38A23DD}"/>
    <cellStyle name="T_Khao satD1 6" xfId="62182" xr:uid="{13AEA253-585C-454C-A2A7-A8633EFB1FF7}"/>
    <cellStyle name="T_Khao satD1 6 2" xfId="62183" xr:uid="{72F922AE-296F-4B83-BBB0-397E5E9584E4}"/>
    <cellStyle name="T_Khao satD1_081216 Ausenco Group - Project Profile ANZ" xfId="62184" xr:uid="{28B94F89-CBEE-431B-B143-2F7B6767B006}"/>
    <cellStyle name="T_Khao satD1_081216 Ausenco Group - Project Profile ANZ 2" xfId="62185" xr:uid="{A614F8B8-FED4-4BD8-9CE0-0DB77086C634}"/>
    <cellStyle name="T_Khao satD1_081216 Ausenco Group - Project Profile ANZ_130809 AAX HY09 Consolidtaed Project Pipeline" xfId="62186" xr:uid="{041042F6-08E1-4C97-9E79-CFF7AB217EF6}"/>
    <cellStyle name="T_Khao satD1_081216 Ausenco Group - Project Profile ANZ_Book3" xfId="62187" xr:uid="{780748DE-17E7-455D-9FAB-F2D6E8286E42}"/>
    <cellStyle name="T_Khao satD1_081216 Ausenco Group - Project Profile ANZ_Book3 2" xfId="62188" xr:uid="{B095CEAD-C407-405B-A5B3-F2BE7EA42CA9}"/>
    <cellStyle name="T_Khao satD1_081216 Ausenco Group - Project Profile ANZ_Minerals Half Year Information per Peter Gar" xfId="62189" xr:uid="{9E7566C2-05C6-4FFC-BB14-F1FAF306F97E}"/>
    <cellStyle name="T_Khao satD1_081216 Ausenco Group - Project Profile ANZ_Minerals Half Year Information per Peter Gar 2" xfId="62190" xr:uid="{BC86749A-7A0B-4506-98E9-6C7F2D365DD3}"/>
    <cellStyle name="T_Khao satD1_081216 Ausenco Group - Project Profile ANZ_Minerals Half Year Information per Peter Gar_Sandwell 2009 Revenue Information" xfId="62191" xr:uid="{4D6D1EC8-ECBD-4CE1-B02D-CF13B46CDA22}"/>
    <cellStyle name="T_Khao satD1_081216 Ausenco Group - Project Profile ANZ_PSI Data List" xfId="62192" xr:uid="{CA8C9649-C2AB-4AFC-969D-AE593B7987FF}"/>
    <cellStyle name="T_Khao satD1_081216 Ausenco Group - Project Profile ANZ_PSI Data List 2" xfId="62193" xr:uid="{F64EEF92-3AEC-4EE0-9BCD-BE41EF6F2CCE}"/>
    <cellStyle name="T_Khao satD1_081216 Ausenco Group - Project Profile ANZ_PSI Data List_130809 AAX HY09 Consolidtaed Project Pipeline" xfId="62194" xr:uid="{9FD5F588-2522-4E59-A802-F6BC057F781D}"/>
    <cellStyle name="T_Khao satD1_081216 Ausenco Group - Project Profile ANZ_PSI Data List_Book3" xfId="62195" xr:uid="{4A060F87-D49B-4E80-B193-FCD5909010EA}"/>
    <cellStyle name="T_Khao satD1_081216 Ausenco Group - Project Profile ANZ_PSI Data List_Book3 2" xfId="62196" xr:uid="{83C6B32C-4DCA-495D-B650-7F9514A0127E}"/>
    <cellStyle name="T_Khao satD1_081216 Ausenco Group - Project Profile ANZ_PSI Data List_Minerals Half Year Information per Peter Gar" xfId="62197" xr:uid="{1720197B-3D0B-4EC3-88B9-5605A1C6739E}"/>
    <cellStyle name="T_Khao satD1_081216 Ausenco Group - Project Profile ANZ_PSI Data List_Minerals Half Year Information per Peter Gar 2" xfId="62198" xr:uid="{D9014F75-B865-47C4-966E-FF0836904071}"/>
    <cellStyle name="T_Khao satD1_081216 Ausenco Group - Project Profile ANZ_PSI Data List_Minerals Half Year Information per Peter Gar_Sandwell 2009 Revenue Information" xfId="62199" xr:uid="{A00EB47C-F987-4983-B1DC-5118ADBD0122}"/>
    <cellStyle name="T_Khao satD1_081216 Ausenco Group - Project Profile ANZ_PSI Data List_Sandwell 2009 Revenue Information" xfId="62200" xr:uid="{FA5E8650-F629-4EF6-9F5C-C997DE4BCC63}"/>
    <cellStyle name="T_Khao satD1_081216 Ausenco Group - Project Profile ANZ_Sandwell 2009 Revenue Information" xfId="62201" xr:uid="{6BF5E0F5-6C06-49CA-B0C5-A0B4E1B43E03}"/>
    <cellStyle name="T_Khao satD1_081216 Ausenco Group - Project Profile ANZ_Sandwell Data (3)" xfId="62202" xr:uid="{40FD092C-2C5A-4365-A799-1982AA7C2091}"/>
    <cellStyle name="T_Khao satD1_081216 Ausenco Group - Project Profile ANZ_Sandwell Data (3) 2" xfId="62203" xr:uid="{B6222900-956E-44BE-8252-5F894A48389C}"/>
    <cellStyle name="T_Khao satD1_081216 Ausenco Group - Project Profile ANZ_Sandwell Data (3)_130809 AAX HY09 Consolidtaed Project Pipeline" xfId="62204" xr:uid="{2A68AF3E-F803-417E-8814-D996EC2E90E8}"/>
    <cellStyle name="T_Khao satD1_081216 Ausenco Group - Project Profile ANZ_Sandwell Data (3)_Book3" xfId="62205" xr:uid="{43FF0F42-EC98-4144-B9B8-F2C10DD40564}"/>
    <cellStyle name="T_Khao satD1_081216 Ausenco Group - Project Profile ANZ_Sandwell Data (3)_Book3 2" xfId="62206" xr:uid="{0ECD17AC-CA73-487A-9176-B97143EC5EA9}"/>
    <cellStyle name="T_Khao satD1_081216 Ausenco Group - Project Profile ANZ_Sandwell Data (3)_Minerals Half Year Information per Peter Gar" xfId="62207" xr:uid="{4857655D-101C-4076-BD5C-AB7CA0781D8D}"/>
    <cellStyle name="T_Khao satD1_081216 Ausenco Group - Project Profile ANZ_Sandwell Data (3)_Minerals Half Year Information per Peter Gar 2" xfId="62208" xr:uid="{DB3E0A82-1158-483A-9441-0B9ABF461BD6}"/>
    <cellStyle name="T_Khao satD1_081216 Ausenco Group - Project Profile ANZ_Sandwell Data (3)_Minerals Half Year Information per Peter Gar_Sandwell 2009 Revenue Information" xfId="62209" xr:uid="{97B3D0BE-7F32-45E3-91D2-9F7317FC1CCA}"/>
    <cellStyle name="T_Khao satD1_081216 Ausenco Group - Project Profile ANZ_Sandwell Data (3)_Sandwell 2009 Revenue Information" xfId="62210" xr:uid="{2035296C-16F7-4B48-921E-762F774D5C49}"/>
    <cellStyle name="T_Khao satD1_10 MIN WIP- Debtors Chart Feb09" xfId="62211" xr:uid="{7F6C3557-BE9A-4577-A85A-0859FB968248}"/>
    <cellStyle name="T_Khao satD1_10 MIN WIP- Debtors Chart Feb09 2" xfId="62212" xr:uid="{1E43EFA8-B607-43CF-A06C-8D0D6CA0149D}"/>
    <cellStyle name="T_Khao satD1_10 MIN WIP- Debtors Chart Feb09 3" xfId="62213" xr:uid="{3EE24808-F1CD-474B-BAAD-10CEB4CE6961}"/>
    <cellStyle name="T_Khao satD1_10 MIN WIP- Debtors Chart Mar09" xfId="62214" xr:uid="{D9BE7D36-035B-4619-90FF-0FFCC55EFB46}"/>
    <cellStyle name="T_Khao satD1_10 MIN WIP- Debtors Chart Mar09 2" xfId="62215" xr:uid="{1F0A6CE5-BA52-4E94-AEEB-257D1EBA6B3E}"/>
    <cellStyle name="T_Khao satD1_10 MIN WIP- Debtors Chart Mar09 3" xfId="62216" xr:uid="{2036F6A3-5E32-4F5F-8210-5D2884046843}"/>
    <cellStyle name="T_Khao satD1_10 MIN WIP- Debtors Chart Mar09_130809 AAX HY09 Consolidtaed Project Pipeline" xfId="62217" xr:uid="{B7A409BB-772F-4961-8091-C75D4DCE8723}"/>
    <cellStyle name="T_Khao satD1_10 MIN WIP- Debtors Chart Mar09_Book3" xfId="62218" xr:uid="{02BE5462-8644-400C-9CF0-555E42603B49}"/>
    <cellStyle name="T_Khao satD1_10 MIN WIP- Debtors Chart Mar09_Book3 2" xfId="62219" xr:uid="{7DD9B09A-E3A4-43BE-97BA-DA5C837A9DDD}"/>
    <cellStyle name="T_Khao satD1_10 MIN WIP- Debtors Chart Mar09_March 2010 - estimated max utilisation" xfId="62220" xr:uid="{FB04F5C6-FFF1-4C39-8CCB-D03E1D5CCBF4}"/>
    <cellStyle name="T_Khao satD1_10 MIN WIP- Debtors Chart Mar09_Minerals Half Year Information per Peter Gar" xfId="62221" xr:uid="{649C5818-A921-43FF-AC22-3A95D7103E36}"/>
    <cellStyle name="T_Khao satD1_10 MIN WIP- Debtors Chart Mar09_Minerals Half Year Information per Peter Gar 2" xfId="62222" xr:uid="{BEF8678D-40A4-4119-9FA5-A3BBCD392A78}"/>
    <cellStyle name="T_Khao satD1_10 MIN WIP- Debtors Chart Mar09_Minerals Half Year Information per Peter Gar_Sandwell 2009 Revenue Information" xfId="62223" xr:uid="{24DDBF05-501C-4156-8A51-3DD9626AECF2}"/>
    <cellStyle name="T_Khao satD1_10 MIN WIP- Debtors Chart Mar09_Revenue Analysis" xfId="62224" xr:uid="{0CBF0D59-8A08-421F-9F68-55A8A5D089E9}"/>
    <cellStyle name="T_Khao satD1_10 MIN WIP- Debtors Chart Mar09_Revenue Analysis 2" xfId="62225" xr:uid="{9081FF30-9C4E-4AE8-A7FF-ACC8CE2F3FEA}"/>
    <cellStyle name="T_Khao satD1_10 MIN WIP- Debtors Chart Mar09_Revenue Analysis_130809 AAX HY09 Consolidtaed Project Pipeline" xfId="62226" xr:uid="{81DF0EC4-B1C1-4565-97DE-B0095A784B9F}"/>
    <cellStyle name="T_Khao satD1_10 MIN WIP- Debtors Chart Mar09_Revenue Analysis_Book3" xfId="62227" xr:uid="{8150C1B4-944E-4705-BB68-E961E9B42089}"/>
    <cellStyle name="T_Khao satD1_10 MIN WIP- Debtors Chart Mar09_Revenue Analysis_Book3 2" xfId="62228" xr:uid="{698C8736-BE30-4931-AECB-92BA20AF9190}"/>
    <cellStyle name="T_Khao satD1_10 MIN WIP- Debtors Chart Mar09_Revenue Analysis_Sandwell 2009 Revenue Information" xfId="62229" xr:uid="{C384304C-1E01-4FBC-9107-78375394A385}"/>
    <cellStyle name="T_Khao satD1_10 MIN WIP- Debtors Chart Mar09_Sandwell 2009 Revenue Information" xfId="62230" xr:uid="{865598D8-561E-455B-9582-FA134980D126}"/>
    <cellStyle name="T_Khao satD1_130809 AAX HY09 Consolidtaed Project Pipeline" xfId="62231" xr:uid="{98A82318-6C50-4446-9C51-D5A4DF96F5C0}"/>
    <cellStyle name="T_Khao satD1_2008 Revenue splits" xfId="62232" xr:uid="{193EB715-5EC0-412F-848A-4D206F5A7FA9}"/>
    <cellStyle name="T_Khao satD1_2008 Revenue splits 2" xfId="62233" xr:uid="{5AA785F5-0347-4E8C-9ED9-3672E26902F8}"/>
    <cellStyle name="T_Khao satD1_2008 Revenue splits_130809 AAX HY09 Consolidtaed Project Pipeline" xfId="62234" xr:uid="{0ADB5009-63CD-4785-8C0E-7E2F8FCE01B8}"/>
    <cellStyle name="T_Khao satD1_2008 Revenue splits_Book3" xfId="62235" xr:uid="{FF1DDCB1-4B4D-4991-9B6B-9DCFE14FE2D4}"/>
    <cellStyle name="T_Khao satD1_2008 Revenue splits_Book3 2" xfId="62236" xr:uid="{92B0ED57-03F4-43D8-9259-634659380558}"/>
    <cellStyle name="T_Khao satD1_2008 Revenue splits_Minerals Half Year Information per Peter Gar" xfId="62237" xr:uid="{EBDFCB22-3B9D-401D-AE04-40751FD77429}"/>
    <cellStyle name="T_Khao satD1_2008 Revenue splits_Minerals Half Year Information per Peter Gar 2" xfId="62238" xr:uid="{2BFE3EC3-E0B8-4B54-8F4D-8BA8CB84E25F}"/>
    <cellStyle name="T_Khao satD1_2008 Revenue splits_Minerals Half Year Information per Peter Gar_Sandwell 2009 Revenue Information" xfId="62239" xr:uid="{8B781EC1-D3AF-4B43-9086-F453F2D20111}"/>
    <cellStyle name="T_Khao satD1_2008 Revenue splits_PSI Data List" xfId="62240" xr:uid="{20E0C023-6A66-494A-9321-214FC2F9352F}"/>
    <cellStyle name="T_Khao satD1_2008 Revenue splits_PSI Data List 2" xfId="62241" xr:uid="{F2582F2D-9209-4279-B816-9465B8E5EAC8}"/>
    <cellStyle name="T_Khao satD1_2008 Revenue splits_PSI Data List_130809 AAX HY09 Consolidtaed Project Pipeline" xfId="62242" xr:uid="{7BF331BF-6D88-4C2F-9CA9-15AF757B3434}"/>
    <cellStyle name="T_Khao satD1_2008 Revenue splits_PSI Data List_Book3" xfId="62243" xr:uid="{6D135A3F-71C7-49E9-9FFA-2CC9EFFAD822}"/>
    <cellStyle name="T_Khao satD1_2008 Revenue splits_PSI Data List_Book3 2" xfId="62244" xr:uid="{D5C5DA8C-B42A-43BE-B0F8-A298126845F0}"/>
    <cellStyle name="T_Khao satD1_2008 Revenue splits_PSI Data List_Minerals Half Year Information per Peter Gar" xfId="62245" xr:uid="{4B3CC124-BF25-4801-916B-F1BB136D7660}"/>
    <cellStyle name="T_Khao satD1_2008 Revenue splits_PSI Data List_Minerals Half Year Information per Peter Gar 2" xfId="62246" xr:uid="{73FB9D0C-C70B-4B18-959B-4345CFDECE41}"/>
    <cellStyle name="T_Khao satD1_2008 Revenue splits_PSI Data List_Minerals Half Year Information per Peter Gar_Sandwell 2009 Revenue Information" xfId="62247" xr:uid="{94BCC984-B4D3-47BA-B578-BF5D815F348D}"/>
    <cellStyle name="T_Khao satD1_2008 Revenue splits_PSI Data List_Sandwell 2009 Revenue Information" xfId="62248" xr:uid="{5D6D233C-A410-4021-A9C7-B14F7F8AFD0C}"/>
    <cellStyle name="T_Khao satD1_2008 Revenue splits_Sandwell 2009 Revenue Information" xfId="62249" xr:uid="{A2097314-2142-4DD2-9DA2-0A19D1E99EB2}"/>
    <cellStyle name="T_Khao satD1_2008 Revenue splits_Sandwell Data (3)" xfId="62250" xr:uid="{E1C9C4CB-9F18-4F9B-B1EE-349D8A2B2C73}"/>
    <cellStyle name="T_Khao satD1_2008 Revenue splits_Sandwell Data (3) 2" xfId="62251" xr:uid="{FC8CD8B5-AA22-4BF9-ABBF-E82CA1F05316}"/>
    <cellStyle name="T_Khao satD1_2008 Revenue splits_Sandwell Data (3)_130809 AAX HY09 Consolidtaed Project Pipeline" xfId="62252" xr:uid="{D2E62C53-48CE-428A-8502-3730B65E30F6}"/>
    <cellStyle name="T_Khao satD1_2008 Revenue splits_Sandwell Data (3)_Book3" xfId="62253" xr:uid="{4D2681BF-161B-4A74-BC15-30B7CC7F6FD0}"/>
    <cellStyle name="T_Khao satD1_2008 Revenue splits_Sandwell Data (3)_Book3 2" xfId="62254" xr:uid="{1824F77F-B3A4-43EC-9A41-E8001E991527}"/>
    <cellStyle name="T_Khao satD1_2008 Revenue splits_Sandwell Data (3)_Minerals Half Year Information per Peter Gar" xfId="62255" xr:uid="{E6F33C55-303F-4F90-B5E1-325AEE65CE95}"/>
    <cellStyle name="T_Khao satD1_2008 Revenue splits_Sandwell Data (3)_Minerals Half Year Information per Peter Gar 2" xfId="62256" xr:uid="{BC0F8881-DC46-47E8-944C-9F085C057FC6}"/>
    <cellStyle name="T_Khao satD1_2008 Revenue splits_Sandwell Data (3)_Minerals Half Year Information per Peter Gar_Sandwell 2009 Revenue Information" xfId="62257" xr:uid="{04D3FAB5-72D3-473D-B07E-16F737DC0259}"/>
    <cellStyle name="T_Khao satD1_2008 Revenue splits_Sandwell Data (3)_Sandwell 2009 Revenue Information" xfId="62258" xr:uid="{7D36014F-676A-495F-BF93-BD353CB27F93}"/>
    <cellStyle name="T_Khao satD1_2008-08 Sandwell Consolidated Reporting -v 4" xfId="62259" xr:uid="{E9ACE537-F0BE-4936-A599-0E63162E0274}"/>
    <cellStyle name="T_Khao satD1_2008-08 Sandwell Consolidated Reporting -v 4 2" xfId="62260" xr:uid="{D422091F-C456-4BC4-9CED-E92C6AC5E46B}"/>
    <cellStyle name="T_Khao satD1_2008-08 Sandwell Consolidated Reporting -v 4 2 2" xfId="62261" xr:uid="{3B24DB2B-C0A3-4B91-AE6C-578D428E1E59}"/>
    <cellStyle name="T_Khao satD1_2008-08 Sandwell Consolidated Reporting -v 4 3" xfId="62262" xr:uid="{D767B355-7AD3-4B04-AA19-78FF659D0589}"/>
    <cellStyle name="T_Khao satD1_2008-08 Sandwell Consolidated Reporting -v 4 3 2" xfId="62263" xr:uid="{2852BCE5-8B2D-410D-82DF-3C4E172CA15A}"/>
    <cellStyle name="T_Khao satD1_2008-08 Sandwell Consolidated Reporting -v 4 4" xfId="62264" xr:uid="{9D7BCD17-DAE3-43E8-BF11-461F59C83102}"/>
    <cellStyle name="T_Khao satD1_2008-08 Sandwell Consolidated Reporting -v 4 4 2" xfId="62265" xr:uid="{0437F7D2-0C49-489F-B68B-BBD7F5EC3270}"/>
    <cellStyle name="T_Khao satD1_2008-08 Sandwell Consolidated Reporting -v 4 5" xfId="62266" xr:uid="{93AE2EBC-06D0-451E-9061-E00A1AAD8424}"/>
    <cellStyle name="T_Khao satD1_2008-08 Sandwell Consolidated Reporting -v 4 5 2" xfId="62267" xr:uid="{B9BE38C4-1667-4758-B94C-C7EBDD26328F}"/>
    <cellStyle name="T_Khao satD1_ANZ AUD$25m and $10m loans" xfId="62268" xr:uid="{90EE6C55-9619-422F-AB5C-B5B3D785F89F}"/>
    <cellStyle name="T_Khao satD1_ANZ USD Loan $42.345m" xfId="62269" xr:uid="{81095582-E48C-45FB-B3B0-E0068D462252}"/>
    <cellStyle name="T_Khao satD1_Ausenco Group - Project Profile and Recent Studies (used for HK preso)" xfId="62270" xr:uid="{5D045052-FCDA-40AA-AEFC-BD3C826D3482}"/>
    <cellStyle name="T_Khao satD1_Ausenco Group - Project Profile and Recent Studies (used for HK preso) 2" xfId="62271" xr:uid="{CB2DF29B-DDE2-4130-B93B-305042512F2D}"/>
    <cellStyle name="T_Khao satD1_Ausenco Group - Project Profile and Recent Studies (used for HK preso)_130809 AAX HY09 Consolidtaed Project Pipeline" xfId="62272" xr:uid="{0FA512E3-2DA4-456B-B4B0-536C47A1FD42}"/>
    <cellStyle name="T_Khao satD1_Ausenco Group - Project Profile and Recent Studies (used for HK preso)_Book3" xfId="62273" xr:uid="{A368C459-0498-4AD8-B708-AE8F4FA97939}"/>
    <cellStyle name="T_Khao satD1_Ausenco Group - Project Profile and Recent Studies (used for HK preso)_Book3 2" xfId="62274" xr:uid="{47DEBE8E-F477-45D9-B4C6-51C1C650EF89}"/>
    <cellStyle name="T_Khao satD1_Ausenco Group - Project Profile and Recent Studies (used for HK preso)_Minerals Half Year Information per Peter Gar" xfId="62275" xr:uid="{3115DEFE-A590-44C7-90B3-4EECAB1C0A24}"/>
    <cellStyle name="T_Khao satD1_Ausenco Group - Project Profile and Recent Studies (used for HK preso)_Minerals Half Year Information per Peter Gar 2" xfId="62276" xr:uid="{9DEE9D28-37C1-4EF2-A246-95703EBB7128}"/>
    <cellStyle name="T_Khao satD1_Ausenco Group - Project Profile and Recent Studies (used for HK preso)_Minerals Half Year Information per Peter Gar_Sandwell 2009 Revenue Information" xfId="62277" xr:uid="{B27480BF-215F-4A9B-9D37-A2F987440F92}"/>
    <cellStyle name="T_Khao satD1_Ausenco Group - Project Profile and Recent Studies (used for HK preso)_PSI Data List" xfId="62278" xr:uid="{5E5E61ED-F5E2-4B47-AE28-999C56E26CDB}"/>
    <cellStyle name="T_Khao satD1_Ausenco Group - Project Profile and Recent Studies (used for HK preso)_PSI Data List 2" xfId="62279" xr:uid="{1771E3D1-7BDE-490D-A29D-B33D78D1EFE0}"/>
    <cellStyle name="T_Khao satD1_Ausenco Group - Project Profile and Recent Studies (used for HK preso)_PSI Data List_130809 AAX HY09 Consolidtaed Project Pipeline" xfId="62280" xr:uid="{ADDD2443-1674-4E76-8C56-3D1B4346962C}"/>
    <cellStyle name="T_Khao satD1_Ausenco Group - Project Profile and Recent Studies (used for HK preso)_PSI Data List_Book3" xfId="62281" xr:uid="{34692123-1E98-4F0D-A2F9-D1B6D879E3A4}"/>
    <cellStyle name="T_Khao satD1_Ausenco Group - Project Profile and Recent Studies (used for HK preso)_PSI Data List_Book3 2" xfId="62282" xr:uid="{904DF7A3-4A6B-434F-AD70-4099DE842136}"/>
    <cellStyle name="T_Khao satD1_Ausenco Group - Project Profile and Recent Studies (used for HK preso)_PSI Data List_Minerals Half Year Information per Peter Gar" xfId="62283" xr:uid="{B56BA984-B626-49CA-B415-76B6F7741CEB}"/>
    <cellStyle name="T_Khao satD1_Ausenco Group - Project Profile and Recent Studies (used for HK preso)_PSI Data List_Minerals Half Year Information per Peter Gar 2" xfId="62284" xr:uid="{7D0BD0EF-1262-440B-8FBD-F5706BB82287}"/>
    <cellStyle name="T_Khao satD1_Ausenco Group - Project Profile and Recent Studies (used for HK preso)_PSI Data List_Minerals Half Year Information per Peter Gar_Sandwell 2009 Revenue Information" xfId="62285" xr:uid="{9B8B171D-6622-4D22-9F32-CC02CABD0A8B}"/>
    <cellStyle name="T_Khao satD1_Ausenco Group - Project Profile and Recent Studies (used for HK preso)_PSI Data List_Sandwell 2009 Revenue Information" xfId="62286" xr:uid="{B656AB6E-374D-401D-9EC4-950E76D324C4}"/>
    <cellStyle name="T_Khao satD1_Ausenco Group - Project Profile and Recent Studies (used for HK preso)_Sandwell 2009 Revenue Information" xfId="62287" xr:uid="{CD5FFDA5-7480-4F31-8922-2152FE944AF7}"/>
    <cellStyle name="T_Khao satD1_Ausenco Group - Project Profile and Recent Studies (used for HK preso)_Sandwell Data (3)" xfId="62288" xr:uid="{CC6D56C5-43A6-4E0E-8030-2DF0AA2E6FDD}"/>
    <cellStyle name="T_Khao satD1_Ausenco Group - Project Profile and Recent Studies (used for HK preso)_Sandwell Data (3) 2" xfId="62289" xr:uid="{3E807DC9-DBAB-4DEF-B100-F53D010BC984}"/>
    <cellStyle name="T_Khao satD1_Ausenco Group - Project Profile and Recent Studies (used for HK preso)_Sandwell Data (3)_130809 AAX HY09 Consolidtaed Project Pipeline" xfId="62290" xr:uid="{C6B914A7-1B35-4CE6-BE8F-FF9CC6A16F0C}"/>
    <cellStyle name="T_Khao satD1_Ausenco Group - Project Profile and Recent Studies (used for HK preso)_Sandwell Data (3)_Book3" xfId="62291" xr:uid="{3D5D2CE7-B36D-4FC9-91AA-40892240E3EE}"/>
    <cellStyle name="T_Khao satD1_Ausenco Group - Project Profile and Recent Studies (used for HK preso)_Sandwell Data (3)_Book3 2" xfId="62292" xr:uid="{59F58BFF-488F-4CDC-9061-5EABF33F8854}"/>
    <cellStyle name="T_Khao satD1_Ausenco Group - Project Profile and Recent Studies (used for HK preso)_Sandwell Data (3)_Minerals Half Year Information per Peter Gar" xfId="62293" xr:uid="{09235C30-53CF-4323-BB59-08AF1BF79A43}"/>
    <cellStyle name="T_Khao satD1_Ausenco Group - Project Profile and Recent Studies (used for HK preso)_Sandwell Data (3)_Minerals Half Year Information per Peter Gar 2" xfId="62294" xr:uid="{F12151F5-DC9B-41A9-AF5A-4C2D1ED2371E}"/>
    <cellStyle name="T_Khao satD1_Ausenco Group - Project Profile and Recent Studies (used for HK preso)_Sandwell Data (3)_Minerals Half Year Information per Peter Gar_Sandwell 2009 Revenue Information" xfId="62295" xr:uid="{C3F21C62-0E5E-4AF4-A2A8-962999E81431}"/>
    <cellStyle name="T_Khao satD1_Ausenco Group - Project Profile and Recent Studies (used for HK preso)_Sandwell Data (3)_Sandwell 2009 Revenue Information" xfId="62296" xr:uid="{1BBCF395-EC41-4400-90F6-12926588FA43}"/>
    <cellStyle name="T_Khao satD1_Ausenco Group - Studies and Negotiations last 2 months" xfId="62297" xr:uid="{D99BFFEC-7F3C-4854-A13E-6C9C1311F665}"/>
    <cellStyle name="T_Khao satD1_Ausenco Group - Studies and Negotiations last 2 months 2" xfId="62298" xr:uid="{1A3D5ED2-1C0F-424F-9A50-8325FADA2D79}"/>
    <cellStyle name="T_Khao satD1_Ausenco Group - Studies and Negotiations last 2 months_130809 AAX HY09 Consolidtaed Project Pipeline" xfId="62299" xr:uid="{DF2895A7-FEE1-47FD-9ED9-2F053962D3C3}"/>
    <cellStyle name="T_Khao satD1_Ausenco Group - Studies and Negotiations last 2 months_Book3" xfId="62300" xr:uid="{2E2D41DA-CA2C-4D02-BDBA-D5E00D3547D3}"/>
    <cellStyle name="T_Khao satD1_Ausenco Group - Studies and Negotiations last 2 months_Book3 2" xfId="62301" xr:uid="{41CA5875-B423-4DE1-A121-C9F2B0EF2E63}"/>
    <cellStyle name="T_Khao satD1_Ausenco Group - Studies and Negotiations last 2 months_Sandwell 2009 Revenue Information" xfId="62302" xr:uid="{E7FE5BEB-D588-42A8-912A-69C6DB2AA366}"/>
    <cellStyle name="T_Khao satD1_Banking Covenants" xfId="62303" xr:uid="{96945171-2875-4C86-8222-F5484AF10BC5}"/>
    <cellStyle name="T_Khao satD1_Book3" xfId="62304" xr:uid="{68B6F98A-5FFD-4FD2-B2DC-19A4450E5E6C}"/>
    <cellStyle name="T_Khao satD1_Book3 2" xfId="62305" xr:uid="{7B80C268-09D6-4280-AC16-01C74EFA1845}"/>
    <cellStyle name="T_Khao satD1_Minerals Half Year Information per Peter Gar" xfId="62306" xr:uid="{7EDF1A2A-0049-4901-976F-1CD612C82486}"/>
    <cellStyle name="T_Khao satD1_Minerals Half Year Information per Peter Gar 2" xfId="62307" xr:uid="{ACC9C3F1-FB6C-403D-923C-FB0D94C40B00}"/>
    <cellStyle name="T_Khao satD1_Minerals Half Year Information per Peter Gar_Sandwell 2009 Revenue Information" xfId="62308" xr:uid="{1B098F87-6C71-453E-B715-F12FE568D66B}"/>
    <cellStyle name="T_Khao satD1_MMT Pack" xfId="62309" xr:uid="{BD857029-6091-4934-95E5-0512B54967B1}"/>
    <cellStyle name="T_Khao satD1_MMT Pack 2" xfId="62310" xr:uid="{17518BB0-BBAF-4E91-B0ED-1523C460A4C8}"/>
    <cellStyle name="T_Khao satD1_MMT Pack 3" xfId="62311" xr:uid="{2AC42FC4-78AB-466A-9BF4-5740447AF8D0}"/>
    <cellStyle name="T_Khao satD1_MMT Pack_130809 AAX HY09 Consolidtaed Project Pipeline" xfId="62312" xr:uid="{92DE15BD-E02A-46C1-A3DA-B9F491238370}"/>
    <cellStyle name="T_Khao satD1_MMT Pack_Book3" xfId="62313" xr:uid="{6A51B57D-FB23-4CB8-80BC-CDCF23507A41}"/>
    <cellStyle name="T_Khao satD1_MMT Pack_Book3 2" xfId="62314" xr:uid="{03AF9D78-FAA3-4F1E-9599-90E0BA070F9B}"/>
    <cellStyle name="T_Khao satD1_MMT Pack_March 2010 - estimated max utilisation" xfId="62315" xr:uid="{FA6F9DC8-A09A-41A6-AC06-5E60F16944AD}"/>
    <cellStyle name="T_Khao satD1_MMT Pack_Minerals Half Year Information per Peter Gar" xfId="62316" xr:uid="{5892A2B6-76C6-47AF-8F89-ABF0984DD7B3}"/>
    <cellStyle name="T_Khao satD1_MMT Pack_Minerals Half Year Information per Peter Gar 2" xfId="62317" xr:uid="{4F10AC58-0E15-4957-81C2-FF8209447575}"/>
    <cellStyle name="T_Khao satD1_MMT Pack_Minerals Half Year Information per Peter Gar_Sandwell 2009 Revenue Information" xfId="62318" xr:uid="{91902A03-92B9-4F26-A995-834F1636C136}"/>
    <cellStyle name="T_Khao satD1_MMT Pack_Project Financial Performance - Jun 09v5" xfId="62319" xr:uid="{52F234F8-D19F-48AA-AED0-C307A2D3D5A1}"/>
    <cellStyle name="T_Khao satD1_MMT Pack_Project Financial Performance - Jun 09v5 2" xfId="62320" xr:uid="{7D6F8D5A-8E52-4349-88B4-7FFFF8407B0A}"/>
    <cellStyle name="T_Khao satD1_MMT Pack_Project Financial Performance - Jun 09v5 3" xfId="62321" xr:uid="{55F8E7C9-DF7E-48AA-9E87-4F6C1B5CC91C}"/>
    <cellStyle name="T_Khao satD1_MMT Pack_Revenue Analysis" xfId="62322" xr:uid="{35E59A0B-965F-496B-835C-5EA82188D6F2}"/>
    <cellStyle name="T_Khao satD1_MMT Pack_Revenue Analysis 2" xfId="62323" xr:uid="{875710A7-CDA8-48FC-BC0D-EAA9463FDE4A}"/>
    <cellStyle name="T_Khao satD1_MMT Pack_Revenue Analysis_130809 AAX HY09 Consolidtaed Project Pipeline" xfId="62324" xr:uid="{E41214DE-118B-47B3-81BF-8BD039AB850D}"/>
    <cellStyle name="T_Khao satD1_MMT Pack_Revenue Analysis_Book3" xfId="62325" xr:uid="{CDE12442-95C0-4A98-B756-53831B57A9BA}"/>
    <cellStyle name="T_Khao satD1_MMT Pack_Revenue Analysis_Book3 2" xfId="62326" xr:uid="{477E1B84-6ED4-4AC6-85CC-9CB7B3F4F10B}"/>
    <cellStyle name="T_Khao satD1_MMT Pack_Revenue Analysis_Sandwell 2009 Revenue Information" xfId="62327" xr:uid="{F2CEDDF1-A1AB-4812-B72C-779296A1EAAC}"/>
    <cellStyle name="T_Khao satD1_MMT Pack_Sandwell 2009 Revenue Information" xfId="62328" xr:uid="{CDE559C4-A68E-4D76-B34E-813539A9ECD4}"/>
    <cellStyle name="T_Khao satD1_Original budget template" xfId="62329" xr:uid="{90AC0D23-99E9-49E4-B682-50138EC3CF0C}"/>
    <cellStyle name="T_Khao satD1_Original budget template 2" xfId="62330" xr:uid="{3FBEC2E6-B023-47DB-952D-EC1214815640}"/>
    <cellStyle name="T_Khao satD1_Original budget template 2 2" xfId="62331" xr:uid="{C3176CFC-E262-4629-BB47-FB1BC00F6A30}"/>
    <cellStyle name="T_Khao satD1_Original budget template 3" xfId="62332" xr:uid="{2B694DD9-4612-46CD-A6D4-A221F36637D1}"/>
    <cellStyle name="T_Khao satD1_Original budget template 3 2" xfId="62333" xr:uid="{E5EBC380-759A-42CE-84E9-1B1272F50A96}"/>
    <cellStyle name="T_Khao satD1_Original budget template 4" xfId="62334" xr:uid="{97E92F39-A7B2-43C4-B3FE-BDF835F2A54B}"/>
    <cellStyle name="T_Khao satD1_Original budget template 4 2" xfId="62335" xr:uid="{4C32F05E-5D93-49DD-A7CB-F2F716C787A5}"/>
    <cellStyle name="T_Khao satD1_Original budget template 5" xfId="62336" xr:uid="{1FBF3919-F983-4F50-8E29-7D3FA5A40679}"/>
    <cellStyle name="T_Khao satD1_Original budget template 5 2" xfId="62337" xr:uid="{984B51F5-78FD-43F2-ACBC-B7E203524010}"/>
    <cellStyle name="T_Khao satD1_Project Financial Performance - Jun 09v5" xfId="62338" xr:uid="{424096A7-3280-4684-B028-5605330FA4A3}"/>
    <cellStyle name="T_Khao satD1_Project Financial Performance - Jun 09v5 2" xfId="62339" xr:uid="{9FBEE3DC-A8E6-4DB4-8871-B850920E9952}"/>
    <cellStyle name="T_Khao satD1_Project Financial Performance - Jun 09v5 3" xfId="62340" xr:uid="{DD5CED42-5CC3-43F0-9C8B-FF35EF9E6A70}"/>
    <cellStyle name="T_Khao satD1_PSI Project Info_Final" xfId="62341" xr:uid="{0BFE000D-4956-47F0-9D75-08E3595EBDFF}"/>
    <cellStyle name="T_Khao satD1_PSI Project Info_Final 2" xfId="62342" xr:uid="{44D2FCF7-ED8D-43FF-8238-8A8A42015780}"/>
    <cellStyle name="T_Khao satD1_PSI Project Info_Final_130809 AAX HY09 Consolidtaed Project Pipeline" xfId="62343" xr:uid="{8956702C-D85B-4528-8EE9-C59476C06D9C}"/>
    <cellStyle name="T_Khao satD1_PSI Project Info_Final_Book3" xfId="62344" xr:uid="{66DAA35B-55B5-4978-A7FC-D3EB39CA8892}"/>
    <cellStyle name="T_Khao satD1_PSI Project Info_Final_Book3 2" xfId="62345" xr:uid="{DEBE5710-6768-4529-A7BC-5DE21852F317}"/>
    <cellStyle name="T_Khao satD1_PSI Project Info_Final_Sandwell 2009 Revenue Information" xfId="62346" xr:uid="{444E36A4-6992-4150-B004-B02989806F6D}"/>
    <cellStyle name="T_Khao satD1_Revenue Analysis" xfId="62347" xr:uid="{973A34AB-41AD-4EEE-97E6-073524034943}"/>
    <cellStyle name="T_Khao satD1_Revenue Analysis 2" xfId="62348" xr:uid="{465BC344-950B-44C3-B3E7-322AC3FB955A}"/>
    <cellStyle name="T_Khao satD1_Revenue Analysis_1" xfId="62349" xr:uid="{105F79FB-1390-467E-B043-9B08FD54C26E}"/>
    <cellStyle name="T_Khao satD1_Revenue Analysis_1 2" xfId="62350" xr:uid="{6A146DA2-DDD4-466A-8CB7-DC0CD9680DCC}"/>
    <cellStyle name="T_Khao satD1_Revenue Analysis_1_130809 AAX HY09 Consolidtaed Project Pipeline" xfId="62351" xr:uid="{6531700E-ECC8-4FEF-AFEC-932C76A5CBDC}"/>
    <cellStyle name="T_Khao satD1_Revenue Analysis_1_Book3" xfId="62352" xr:uid="{5106279A-89D2-4228-A6A7-A5AFF94E6BED}"/>
    <cellStyle name="T_Khao satD1_Revenue Analysis_1_Book3 2" xfId="62353" xr:uid="{ECA7E55E-A65C-4EBC-8C2C-7204D0204254}"/>
    <cellStyle name="T_Khao satD1_Revenue Analysis_1_Sandwell 2009 Revenue Information" xfId="62354" xr:uid="{FE1108CC-0E88-4C58-BE32-8264578BFEA4}"/>
    <cellStyle name="T_Khao satD1_Revenue Analysis_130809 AAX HY09 Consolidtaed Project Pipeline" xfId="62355" xr:uid="{DEBE7F18-C50C-4BC1-9577-EF67C2619DD1}"/>
    <cellStyle name="T_Khao satD1_Revenue Analysis_Book3" xfId="62356" xr:uid="{7A9ECF25-C0D2-48E4-85B6-0C73FFC507A8}"/>
    <cellStyle name="T_Khao satD1_Revenue Analysis_Book3 2" xfId="62357" xr:uid="{A709DAEC-F124-4FE6-82CE-097DDCF04878}"/>
    <cellStyle name="T_Khao satD1_Revenue Analysis_Sandwell 2009 Revenue Information" xfId="62358" xr:uid="{E7AA0EB9-5B89-4E1B-99F3-922DFE5D7347}"/>
    <cellStyle name="T_Khao satD1_Sandwell 2009 Revenue Information" xfId="62359" xr:uid="{679171DC-B3E7-4F6E-ABA1-4C7E6229CDED}"/>
    <cellStyle name="T_March 2010 - estimated max utilisation" xfId="62360" xr:uid="{57678C0A-63F3-46E2-8088-64904B87832F}"/>
    <cellStyle name="T_Minerals Half Year Information per Peter Gar" xfId="62361" xr:uid="{88BC5D97-6F51-4A09-B758-FFF669845CE4}"/>
    <cellStyle name="T_Minerals Half Year Information per Peter Gar 2" xfId="62362" xr:uid="{B9488A3F-8A8D-4303-AE20-E003174A672A}"/>
    <cellStyle name="T_Minerals Half Year Information per Peter Gar_Sandwell 2009 Revenue Information" xfId="62363" xr:uid="{C42D1AC3-3669-403D-9F11-CCD973FF966A}"/>
    <cellStyle name="T_MMT Pack" xfId="62364" xr:uid="{0603D52D-CFDB-4BFE-A8D2-FFE69233D2B7}"/>
    <cellStyle name="T_MMT Pack 2" xfId="62365" xr:uid="{A3DCE1F4-51B4-4D53-99F5-A0053EA07F13}"/>
    <cellStyle name="T_MMT Pack 3" xfId="62366" xr:uid="{F29FBFE8-DCEC-458E-8A3B-83E2D949DE89}"/>
    <cellStyle name="T_MMT Pack_130809 AAX HY09 Consolidtaed Project Pipeline" xfId="62367" xr:uid="{80F75E4A-2479-4C7D-8D09-0A3C9BD0EDD6}"/>
    <cellStyle name="T_MMT Pack_Book3" xfId="62368" xr:uid="{1B9AF16C-B199-4409-95F1-70AD99E092FB}"/>
    <cellStyle name="T_MMT Pack_Book3 2" xfId="62369" xr:uid="{4BD3D9F1-E8F1-4ED1-AC32-BE3CBDB9CFF6}"/>
    <cellStyle name="T_MMT Pack_March 2010 - estimated max utilisation" xfId="62370" xr:uid="{5CC7CFF0-65B9-41BA-A85B-CAD263EA16FD}"/>
    <cellStyle name="T_MMT Pack_Minerals Half Year Information per Peter Gar" xfId="62371" xr:uid="{3E63867F-B37F-47A6-8868-73AFF9002DDF}"/>
    <cellStyle name="T_MMT Pack_Minerals Half Year Information per Peter Gar 2" xfId="62372" xr:uid="{8EF93C6F-FDA7-4416-BB6C-A1528562CF93}"/>
    <cellStyle name="T_MMT Pack_Minerals Half Year Information per Peter Gar_Sandwell 2009 Revenue Information" xfId="62373" xr:uid="{DCAA3D1D-3BDB-4821-AF59-8CF5E187FE74}"/>
    <cellStyle name="T_MMT Pack_Project Financial Performance - Jun 09v5" xfId="62374" xr:uid="{4DD9A28A-1163-467E-809B-1FEBC134BB62}"/>
    <cellStyle name="T_MMT Pack_Project Financial Performance - Jun 09v5 2" xfId="62375" xr:uid="{3AC2787B-4B90-4603-8378-D0BAF8DB2B60}"/>
    <cellStyle name="T_MMT Pack_Project Financial Performance - Jun 09v5 3" xfId="62376" xr:uid="{A11F5031-9B04-4DF6-83EA-3154D6F8C9D9}"/>
    <cellStyle name="T_MMT Pack_Revenue Analysis" xfId="62377" xr:uid="{2FB28DA5-26BA-4F9E-A559-501F9AA4B402}"/>
    <cellStyle name="T_MMT Pack_Revenue Analysis 2" xfId="62378" xr:uid="{E4D32EB9-A3DE-4876-8DB3-FA90799D6665}"/>
    <cellStyle name="T_MMT Pack_Revenue Analysis_130809 AAX HY09 Consolidtaed Project Pipeline" xfId="62379" xr:uid="{3B5E5BEE-02FB-4E7E-8906-04BB90D7E48B}"/>
    <cellStyle name="T_MMT Pack_Revenue Analysis_Book3" xfId="62380" xr:uid="{5CB5D939-8F0A-49FC-A1DD-DF31346B8C23}"/>
    <cellStyle name="T_MMT Pack_Revenue Analysis_Book3 2" xfId="62381" xr:uid="{6A8CFF38-D3EB-4651-909C-6E740DC3DCA4}"/>
    <cellStyle name="T_MMT Pack_Revenue Analysis_Sandwell 2009 Revenue Information" xfId="62382" xr:uid="{D10946D3-236D-49B4-A0A4-BE3887AFC063}"/>
    <cellStyle name="T_MMT Pack_Sandwell 2009 Revenue Information" xfId="62383" xr:uid="{C45A836E-67B0-4D29-BD07-AD71DC9CD1B3}"/>
    <cellStyle name="T_Original budget template" xfId="62384" xr:uid="{306A6538-6B62-4E2D-BBE4-0B83D2BCFDEE}"/>
    <cellStyle name="T_Original budget template 2" xfId="62385" xr:uid="{0D1E655E-8732-4D48-8147-7E2B1CCF7E0C}"/>
    <cellStyle name="T_Original budget template 2 2" xfId="62386" xr:uid="{688FAA8E-5BE9-4E35-811A-C504EEFDD1BC}"/>
    <cellStyle name="T_Original budget template 3" xfId="62387" xr:uid="{0F85BB0A-1FB8-4B23-B0EE-CA65A69A8E40}"/>
    <cellStyle name="T_Original budget template 3 2" xfId="62388" xr:uid="{6824B8DC-3C49-40AD-B6BD-86B8960333C1}"/>
    <cellStyle name="T_Original budget template 4" xfId="62389" xr:uid="{67DCCD33-FA8B-42B0-B12B-F9B86AA74241}"/>
    <cellStyle name="T_Original budget template 4 2" xfId="62390" xr:uid="{043C6026-869B-4035-9366-1D9414A06208}"/>
    <cellStyle name="T_Original budget template 5" xfId="62391" xr:uid="{6500E941-3AFE-46A4-BDF9-7C081449F0EF}"/>
    <cellStyle name="T_Original budget template 5 2" xfId="62392" xr:uid="{27ABCCA9-7187-4A06-97F9-6ACCFCF47D28}"/>
    <cellStyle name="T_Project Financial Performance - Jun 09v5" xfId="62393" xr:uid="{0E1141F9-B55C-471F-A2B9-22B32718F157}"/>
    <cellStyle name="T_Project Financial Performance - Jun 09v5 2" xfId="62394" xr:uid="{2B7A6CF2-63E6-429B-9BD7-2A3BA21CAF88}"/>
    <cellStyle name="T_Project Financial Performance - Jun 09v5 3" xfId="62395" xr:uid="{FC49267C-F4AE-488A-BF7A-89FE4EED3A05}"/>
    <cellStyle name="T_PSI Project Info_Final" xfId="62396" xr:uid="{6B3FDC9E-9898-4963-9CAB-890897638EAF}"/>
    <cellStyle name="T_PSI Project Info_Final 2" xfId="62397" xr:uid="{F56D9FFA-D683-436F-9999-3A3F9DD76AC4}"/>
    <cellStyle name="T_PSI Project Info_Final_130809 AAX HY09 Consolidtaed Project Pipeline" xfId="62398" xr:uid="{8A1DC8C8-765D-46BF-BA1C-F9360A05AB0B}"/>
    <cellStyle name="T_PSI Project Info_Final_Book3" xfId="62399" xr:uid="{D6DC702F-BFB1-450B-9AC5-CBE8DCFA7F81}"/>
    <cellStyle name="T_PSI Project Info_Final_Book3 2" xfId="62400" xr:uid="{21712A02-8143-4406-A430-6C59BCE07151}"/>
    <cellStyle name="T_PSI Project Info_Final_Sandwell 2009 Revenue Information" xfId="62401" xr:uid="{E140701F-7F5A-43C1-B0CF-55844A9AC87E}"/>
    <cellStyle name="T_Revenue Analysis" xfId="62402" xr:uid="{3D4357C9-8178-4A5D-8153-D80505184963}"/>
    <cellStyle name="T_Revenue Analysis 2" xfId="62403" xr:uid="{A913E60E-4D8D-4C50-83D3-B32CA679667A}"/>
    <cellStyle name="T_Revenue Analysis_1" xfId="62404" xr:uid="{32B4A957-FBFF-41F3-8F85-DF3053DBE61E}"/>
    <cellStyle name="T_Revenue Analysis_1 2" xfId="62405" xr:uid="{D141AADD-1072-41F2-A600-0C603889EF1C}"/>
    <cellStyle name="T_Revenue Analysis_1_130809 AAX HY09 Consolidtaed Project Pipeline" xfId="62406" xr:uid="{522DE4FC-C6E2-489B-B21B-DFC7CF634669}"/>
    <cellStyle name="T_Revenue Analysis_1_Book3" xfId="62407" xr:uid="{233B7D36-B149-4029-A14C-15E479403902}"/>
    <cellStyle name="T_Revenue Analysis_1_Book3 2" xfId="62408" xr:uid="{99E3A399-45EB-4C0E-BCFB-7C20E04FE559}"/>
    <cellStyle name="T_Revenue Analysis_1_Sandwell 2009 Revenue Information" xfId="62409" xr:uid="{7EA33A66-1F4C-4E00-B8FE-63C275AAAEAF}"/>
    <cellStyle name="T_Revenue Analysis_130809 AAX HY09 Consolidtaed Project Pipeline" xfId="62410" xr:uid="{42385FDA-DE2C-4BBB-ACB3-0DDC17B7B313}"/>
    <cellStyle name="T_Revenue Analysis_Book3" xfId="62411" xr:uid="{ED9443CE-912D-4FC1-8E8B-1B29C5915D8A}"/>
    <cellStyle name="T_Revenue Analysis_Book3 2" xfId="62412" xr:uid="{38E0D6C1-8323-40B8-ABD2-AB9F7149C70F}"/>
    <cellStyle name="T_Revenue Analysis_Sandwell 2009 Revenue Information" xfId="62413" xr:uid="{88CAC2EC-47D0-40EA-B1D5-4A41A26825E9}"/>
    <cellStyle name="T_Sandwell 2009 Revenue Information" xfId="62414" xr:uid="{D2EF50EE-17A4-4123-9E12-13C77C31F817}"/>
    <cellStyle name="T_So sanh khoi luong" xfId="62415" xr:uid="{C68B5048-05BF-47F6-9622-AC0BA64B0CFF}"/>
    <cellStyle name="T_So sanh khoi luong 2" xfId="62416" xr:uid="{7F830C72-19FD-49FA-B730-35FCC76A534D}"/>
    <cellStyle name="T_So sanh khoi luong 2 2" xfId="62417" xr:uid="{9F1D748D-5170-4F0E-8E28-C83211B34A82}"/>
    <cellStyle name="T_So sanh khoi luong 2 2 2" xfId="62418" xr:uid="{4E0A45D8-660A-4532-9C24-BD7F05450BFE}"/>
    <cellStyle name="T_So sanh khoi luong 3" xfId="62419" xr:uid="{FCF84572-C38D-4F02-B7E0-87A386F1C588}"/>
    <cellStyle name="T_So sanh khoi luong 3 2" xfId="62420" xr:uid="{9793F7F5-5580-4229-890F-755E9C38BE45}"/>
    <cellStyle name="T_So sanh khoi luong 4" xfId="62421" xr:uid="{E123E4C0-04C1-4473-87F8-024D983F758F}"/>
    <cellStyle name="T_So sanh khoi luong 4 2" xfId="62422" xr:uid="{0DBFD709-F57D-4E16-B1D3-5892A3159854}"/>
    <cellStyle name="T_So sanh khoi luong 5" xfId="62423" xr:uid="{3C3AAA7F-F736-40C3-960B-FB8D2A72C830}"/>
    <cellStyle name="T_So sanh khoi luong 5 2" xfId="62424" xr:uid="{D1D56601-1527-493F-8DF8-E731A99AA08F}"/>
    <cellStyle name="T_So sanh khoi luong 6" xfId="62425" xr:uid="{46A73983-7E70-49B3-B3C3-04681CECC3EC}"/>
    <cellStyle name="T_So sanh khoi luong 6 2" xfId="62426" xr:uid="{B6E758FD-4BCE-449E-B8E3-85ACB76A7452}"/>
    <cellStyle name="T_So sanh khoi luong_081216 Ausenco Group - Project Profile ANZ" xfId="62427" xr:uid="{04A54763-3F2A-4BD1-A108-770C92A0078B}"/>
    <cellStyle name="T_So sanh khoi luong_081216 Ausenco Group - Project Profile ANZ 2" xfId="62428" xr:uid="{B75E3EFC-D934-4BDD-8EF1-499B8738D5CE}"/>
    <cellStyle name="T_So sanh khoi luong_081216 Ausenco Group - Project Profile ANZ_130809 AAX HY09 Consolidtaed Project Pipeline" xfId="62429" xr:uid="{7FD1226A-5E22-4496-AD6F-92C348E80A39}"/>
    <cellStyle name="T_So sanh khoi luong_081216 Ausenco Group - Project Profile ANZ_Book3" xfId="62430" xr:uid="{4F1B0139-5560-4650-BD56-A3C0D0684C41}"/>
    <cellStyle name="T_So sanh khoi luong_081216 Ausenco Group - Project Profile ANZ_Book3 2" xfId="62431" xr:uid="{7D67E857-8D0C-4DD2-943E-A7FF5F71D8EB}"/>
    <cellStyle name="T_So sanh khoi luong_081216 Ausenco Group - Project Profile ANZ_Minerals Half Year Information per Peter Gar" xfId="62432" xr:uid="{8EB1373D-3655-40EF-B8FC-BF9577776091}"/>
    <cellStyle name="T_So sanh khoi luong_081216 Ausenco Group - Project Profile ANZ_Minerals Half Year Information per Peter Gar 2" xfId="62433" xr:uid="{C4F44A19-A4CA-472E-A186-398C2B483D22}"/>
    <cellStyle name="T_So sanh khoi luong_081216 Ausenco Group - Project Profile ANZ_Minerals Half Year Information per Peter Gar_Sandwell 2009 Revenue Information" xfId="62434" xr:uid="{C5F05E16-F6A2-4DA3-AEE1-28F45B85A0C0}"/>
    <cellStyle name="T_So sanh khoi luong_081216 Ausenco Group - Project Profile ANZ_PSI Data List" xfId="62435" xr:uid="{89E89982-DB94-4C64-BF17-84AD2D052381}"/>
    <cellStyle name="T_So sanh khoi luong_081216 Ausenco Group - Project Profile ANZ_PSI Data List 2" xfId="62436" xr:uid="{2B4CAB04-7110-41BA-9791-0AB5CF1726F9}"/>
    <cellStyle name="T_So sanh khoi luong_081216 Ausenco Group - Project Profile ANZ_PSI Data List_130809 AAX HY09 Consolidtaed Project Pipeline" xfId="62437" xr:uid="{7004BE4D-209D-4FBB-B9A6-F097F2C14ABD}"/>
    <cellStyle name="T_So sanh khoi luong_081216 Ausenco Group - Project Profile ANZ_PSI Data List_Book3" xfId="62438" xr:uid="{2AC9A3D3-49E6-4F3F-A2AD-C79E88BD2B2C}"/>
    <cellStyle name="T_So sanh khoi luong_081216 Ausenco Group - Project Profile ANZ_PSI Data List_Book3 2" xfId="62439" xr:uid="{6D60B2BD-911C-4045-9D98-8C28A00AF780}"/>
    <cellStyle name="T_So sanh khoi luong_081216 Ausenco Group - Project Profile ANZ_PSI Data List_Minerals Half Year Information per Peter Gar" xfId="62440" xr:uid="{A77C4EDF-CFBA-4CE2-A1C3-2FF973920662}"/>
    <cellStyle name="T_So sanh khoi luong_081216 Ausenco Group - Project Profile ANZ_PSI Data List_Minerals Half Year Information per Peter Gar 2" xfId="62441" xr:uid="{F80589AB-DACF-401F-AFC0-FB92CE5425FD}"/>
    <cellStyle name="T_So sanh khoi luong_081216 Ausenco Group - Project Profile ANZ_PSI Data List_Minerals Half Year Information per Peter Gar_Sandwell 2009 Revenue Information" xfId="62442" xr:uid="{74E5FA3A-E4E3-4B5A-BA49-4201E1347BF4}"/>
    <cellStyle name="T_So sanh khoi luong_081216 Ausenco Group - Project Profile ANZ_PSI Data List_Sandwell 2009 Revenue Information" xfId="62443" xr:uid="{0E6B4F66-C014-4E65-B14D-C91858484187}"/>
    <cellStyle name="T_So sanh khoi luong_081216 Ausenco Group - Project Profile ANZ_Sandwell 2009 Revenue Information" xfId="62444" xr:uid="{C5381E64-2C80-4272-8383-2770DDE7233A}"/>
    <cellStyle name="T_So sanh khoi luong_081216 Ausenco Group - Project Profile ANZ_Sandwell Data (3)" xfId="62445" xr:uid="{C0D91565-62B3-44BD-8D55-917C566E1C56}"/>
    <cellStyle name="T_So sanh khoi luong_081216 Ausenco Group - Project Profile ANZ_Sandwell Data (3) 2" xfId="62446" xr:uid="{332168BC-6B46-4A5B-A157-651AD28BD386}"/>
    <cellStyle name="T_So sanh khoi luong_081216 Ausenco Group - Project Profile ANZ_Sandwell Data (3)_130809 AAX HY09 Consolidtaed Project Pipeline" xfId="62447" xr:uid="{E354706B-CFC6-437B-92DD-4F703D2CD172}"/>
    <cellStyle name="T_So sanh khoi luong_081216 Ausenco Group - Project Profile ANZ_Sandwell Data (3)_Book3" xfId="62448" xr:uid="{744D7EE0-C731-42C1-9CFB-BCC8D0C94335}"/>
    <cellStyle name="T_So sanh khoi luong_081216 Ausenco Group - Project Profile ANZ_Sandwell Data (3)_Book3 2" xfId="62449" xr:uid="{510EA04B-5C20-4612-AC85-379C0CBB5229}"/>
    <cellStyle name="T_So sanh khoi luong_081216 Ausenco Group - Project Profile ANZ_Sandwell Data (3)_Minerals Half Year Information per Peter Gar" xfId="62450" xr:uid="{D5BD6BF3-695E-4987-9C8C-33616F714A2E}"/>
    <cellStyle name="T_So sanh khoi luong_081216 Ausenco Group - Project Profile ANZ_Sandwell Data (3)_Minerals Half Year Information per Peter Gar 2" xfId="62451" xr:uid="{5ED22A71-260A-41B7-AE6B-FC078B44EF47}"/>
    <cellStyle name="T_So sanh khoi luong_081216 Ausenco Group - Project Profile ANZ_Sandwell Data (3)_Minerals Half Year Information per Peter Gar_Sandwell 2009 Revenue Information" xfId="62452" xr:uid="{22D7103A-64F4-45E6-A2D7-8473988DF073}"/>
    <cellStyle name="T_So sanh khoi luong_081216 Ausenco Group - Project Profile ANZ_Sandwell Data (3)_Sandwell 2009 Revenue Information" xfId="62453" xr:uid="{CE7AE357-70F6-46DF-A35A-AA7E1AF628C0}"/>
    <cellStyle name="T_So sanh khoi luong_10 MIN WIP- Debtors Chart Feb09" xfId="62454" xr:uid="{E970F868-51B6-4394-BE96-293E27A6FD6F}"/>
    <cellStyle name="T_So sanh khoi luong_10 MIN WIP- Debtors Chart Feb09 2" xfId="62455" xr:uid="{C5BE5305-0B23-4B5A-8CF3-0EE0F48E1491}"/>
    <cellStyle name="T_So sanh khoi luong_10 MIN WIP- Debtors Chart Feb09 3" xfId="62456" xr:uid="{69DEBF30-6F75-4F52-9651-ECE3EB5DDDBC}"/>
    <cellStyle name="T_So sanh khoi luong_10 MIN WIP- Debtors Chart Mar09" xfId="62457" xr:uid="{BACBE996-6C33-406B-B707-12FAA835C1EF}"/>
    <cellStyle name="T_So sanh khoi luong_10 MIN WIP- Debtors Chart Mar09 2" xfId="62458" xr:uid="{DC6F4BAD-1802-4A4F-8A1B-A4047DF954DA}"/>
    <cellStyle name="T_So sanh khoi luong_10 MIN WIP- Debtors Chart Mar09 3" xfId="62459" xr:uid="{D1569F3A-0895-48C3-9010-ADCA5544DE8D}"/>
    <cellStyle name="T_So sanh khoi luong_10 MIN WIP- Debtors Chart Mar09_130809 AAX HY09 Consolidtaed Project Pipeline" xfId="62460" xr:uid="{5907413C-F701-42A4-AD00-C808EC4F0231}"/>
    <cellStyle name="T_So sanh khoi luong_10 MIN WIP- Debtors Chart Mar09_Book3" xfId="62461" xr:uid="{F0080625-6B26-46AE-8936-3C88531AAF94}"/>
    <cellStyle name="T_So sanh khoi luong_10 MIN WIP- Debtors Chart Mar09_Book3 2" xfId="62462" xr:uid="{F401EBA1-69C9-4956-9C93-717DD1672BFA}"/>
    <cellStyle name="T_So sanh khoi luong_10 MIN WIP- Debtors Chart Mar09_March 2010 - estimated max utilisation" xfId="62463" xr:uid="{27C6C6CD-0954-4A68-B4EC-663D40EDA397}"/>
    <cellStyle name="T_So sanh khoi luong_10 MIN WIP- Debtors Chart Mar09_Minerals Half Year Information per Peter Gar" xfId="62464" xr:uid="{1D7AD0FD-5480-4E24-A4A5-C57D1DB05EDB}"/>
    <cellStyle name="T_So sanh khoi luong_10 MIN WIP- Debtors Chart Mar09_Minerals Half Year Information per Peter Gar 2" xfId="62465" xr:uid="{9FA93524-0D5F-4184-AF20-C352CEBADB2D}"/>
    <cellStyle name="T_So sanh khoi luong_10 MIN WIP- Debtors Chart Mar09_Minerals Half Year Information per Peter Gar_Sandwell 2009 Revenue Information" xfId="62466" xr:uid="{4ED0C05F-322B-4333-8F2C-EE9CEF1204DA}"/>
    <cellStyle name="T_So sanh khoi luong_10 MIN WIP- Debtors Chart Mar09_Revenue Analysis" xfId="62467" xr:uid="{1BE34E23-FA45-47EE-8640-38990A314BFC}"/>
    <cellStyle name="T_So sanh khoi luong_10 MIN WIP- Debtors Chart Mar09_Revenue Analysis 2" xfId="62468" xr:uid="{A6EA8D83-C3C2-4B72-BA2D-C1E8E85C4B84}"/>
    <cellStyle name="T_So sanh khoi luong_10 MIN WIP- Debtors Chart Mar09_Revenue Analysis_130809 AAX HY09 Consolidtaed Project Pipeline" xfId="62469" xr:uid="{D0FCA50A-0827-4D9C-8F0A-31E49BBBD587}"/>
    <cellStyle name="T_So sanh khoi luong_10 MIN WIP- Debtors Chart Mar09_Revenue Analysis_Book3" xfId="62470" xr:uid="{2BB9D9B0-65BB-4C18-B3A3-8C30C87862DD}"/>
    <cellStyle name="T_So sanh khoi luong_10 MIN WIP- Debtors Chart Mar09_Revenue Analysis_Book3 2" xfId="62471" xr:uid="{492667A7-A891-4616-9DE2-82E442962CF7}"/>
    <cellStyle name="T_So sanh khoi luong_10 MIN WIP- Debtors Chart Mar09_Revenue Analysis_Sandwell 2009 Revenue Information" xfId="62472" xr:uid="{6329AE78-8B9F-4775-8726-57C74847B981}"/>
    <cellStyle name="T_So sanh khoi luong_10 MIN WIP- Debtors Chart Mar09_Sandwell 2009 Revenue Information" xfId="62473" xr:uid="{F0379EB3-0945-4BB5-9AE0-25EA4E8E400B}"/>
    <cellStyle name="T_So sanh khoi luong_130809 AAX HY09 Consolidtaed Project Pipeline" xfId="62474" xr:uid="{59C23EEF-94A0-4735-8330-765099F77096}"/>
    <cellStyle name="T_So sanh khoi luong_2008 Revenue splits" xfId="62475" xr:uid="{4D46A585-AF7C-4D8D-B415-5947D4733543}"/>
    <cellStyle name="T_So sanh khoi luong_2008 Revenue splits 2" xfId="62476" xr:uid="{86AC8374-D10C-4998-A26D-EA8C12780C6A}"/>
    <cellStyle name="T_So sanh khoi luong_2008 Revenue splits_130809 AAX HY09 Consolidtaed Project Pipeline" xfId="62477" xr:uid="{CD4E9D18-D261-4174-943A-30424DAFEA48}"/>
    <cellStyle name="T_So sanh khoi luong_2008 Revenue splits_Book3" xfId="62478" xr:uid="{405188E1-74BC-497A-A23E-83DF720F6572}"/>
    <cellStyle name="T_So sanh khoi luong_2008 Revenue splits_Book3 2" xfId="62479" xr:uid="{410C91FB-EC42-48E2-930B-14570469C9E2}"/>
    <cellStyle name="T_So sanh khoi luong_2008 Revenue splits_Minerals Half Year Information per Peter Gar" xfId="62480" xr:uid="{A1AC181D-BD90-4497-BD5D-8833A618DF59}"/>
    <cellStyle name="T_So sanh khoi luong_2008 Revenue splits_Minerals Half Year Information per Peter Gar 2" xfId="62481" xr:uid="{26D1C01E-9331-4EF9-B1AB-38670A17ECF5}"/>
    <cellStyle name="T_So sanh khoi luong_2008 Revenue splits_Minerals Half Year Information per Peter Gar_Sandwell 2009 Revenue Information" xfId="62482" xr:uid="{35B5468B-40AA-4FAC-BBA7-563246A682BC}"/>
    <cellStyle name="T_So sanh khoi luong_2008 Revenue splits_PSI Data List" xfId="62483" xr:uid="{90A908E6-A457-4CF4-B84D-278577A38F89}"/>
    <cellStyle name="T_So sanh khoi luong_2008 Revenue splits_PSI Data List 2" xfId="62484" xr:uid="{4586F76C-98F2-4EEA-98B8-D27E943A30E8}"/>
    <cellStyle name="T_So sanh khoi luong_2008 Revenue splits_PSI Data List_130809 AAX HY09 Consolidtaed Project Pipeline" xfId="62485" xr:uid="{B1BC8392-E3BB-4719-B7FC-E6258695809E}"/>
    <cellStyle name="T_So sanh khoi luong_2008 Revenue splits_PSI Data List_Book3" xfId="62486" xr:uid="{0474048F-6FDB-4A54-87C2-A30161DBA7B0}"/>
    <cellStyle name="T_So sanh khoi luong_2008 Revenue splits_PSI Data List_Book3 2" xfId="62487" xr:uid="{B6CEA4DC-6513-4E84-BC86-CB570C64DB1A}"/>
    <cellStyle name="T_So sanh khoi luong_2008 Revenue splits_PSI Data List_Minerals Half Year Information per Peter Gar" xfId="62488" xr:uid="{B857C720-CB17-42E0-8B6A-B67B008A78A3}"/>
    <cellStyle name="T_So sanh khoi luong_2008 Revenue splits_PSI Data List_Minerals Half Year Information per Peter Gar 2" xfId="62489" xr:uid="{0785BE84-3FCB-488B-BCFC-0B2F0E286A19}"/>
    <cellStyle name="T_So sanh khoi luong_2008 Revenue splits_PSI Data List_Minerals Half Year Information per Peter Gar_Sandwell 2009 Revenue Information" xfId="62490" xr:uid="{E3FCA370-D44D-4F1A-8F37-8A7F0BD05D42}"/>
    <cellStyle name="T_So sanh khoi luong_2008 Revenue splits_PSI Data List_Sandwell 2009 Revenue Information" xfId="62491" xr:uid="{4C131AB6-B6D5-4692-B190-A901ABE1DE65}"/>
    <cellStyle name="T_So sanh khoi luong_2008 Revenue splits_Sandwell 2009 Revenue Information" xfId="62492" xr:uid="{CE60CE56-DCD5-4BF7-92B0-6B3B7074C104}"/>
    <cellStyle name="T_So sanh khoi luong_2008 Revenue splits_Sandwell Data (3)" xfId="62493" xr:uid="{339BBFBF-D620-44B7-9A2D-50855AAB877A}"/>
    <cellStyle name="T_So sanh khoi luong_2008 Revenue splits_Sandwell Data (3) 2" xfId="62494" xr:uid="{B3D14044-2142-43C5-AABC-A26973FBB997}"/>
    <cellStyle name="T_So sanh khoi luong_2008 Revenue splits_Sandwell Data (3)_130809 AAX HY09 Consolidtaed Project Pipeline" xfId="62495" xr:uid="{EE5466FD-9AB2-4EDF-852B-FEF859984BDD}"/>
    <cellStyle name="T_So sanh khoi luong_2008 Revenue splits_Sandwell Data (3)_Book3" xfId="62496" xr:uid="{2C662CCE-2D01-48E1-8688-3A51A9A48674}"/>
    <cellStyle name="T_So sanh khoi luong_2008 Revenue splits_Sandwell Data (3)_Book3 2" xfId="62497" xr:uid="{F7FD3670-A327-40DC-8841-E38730D74227}"/>
    <cellStyle name="T_So sanh khoi luong_2008 Revenue splits_Sandwell Data (3)_Minerals Half Year Information per Peter Gar" xfId="62498" xr:uid="{7BA0CB68-DB6C-4C16-9725-3E41D19DEBA9}"/>
    <cellStyle name="T_So sanh khoi luong_2008 Revenue splits_Sandwell Data (3)_Minerals Half Year Information per Peter Gar 2" xfId="62499" xr:uid="{DAFE856F-F019-4950-8148-2DFBA4A2C3E8}"/>
    <cellStyle name="T_So sanh khoi luong_2008 Revenue splits_Sandwell Data (3)_Minerals Half Year Information per Peter Gar_Sandwell 2009 Revenue Information" xfId="62500" xr:uid="{7B4A6F5D-DB0F-422B-9CBE-45F944539731}"/>
    <cellStyle name="T_So sanh khoi luong_2008 Revenue splits_Sandwell Data (3)_Sandwell 2009 Revenue Information" xfId="62501" xr:uid="{D80DB8A5-335A-4162-BC7D-5F1C9ADD5524}"/>
    <cellStyle name="T_So sanh khoi luong_2008-08 Sandwell Consolidated Reporting -v 4" xfId="62502" xr:uid="{61D95142-AC9C-4669-B37F-85A7465C6F93}"/>
    <cellStyle name="T_So sanh khoi luong_2008-08 Sandwell Consolidated Reporting -v 4 2" xfId="62503" xr:uid="{84931D11-8A64-4688-BF87-C04588A74A1E}"/>
    <cellStyle name="T_So sanh khoi luong_2008-08 Sandwell Consolidated Reporting -v 4 2 2" xfId="62504" xr:uid="{9CEED0F0-5938-4633-B635-541779B13939}"/>
    <cellStyle name="T_So sanh khoi luong_2008-08 Sandwell Consolidated Reporting -v 4 3" xfId="62505" xr:uid="{1589480B-38C8-4438-9677-CF27A8AB3EDD}"/>
    <cellStyle name="T_So sanh khoi luong_2008-08 Sandwell Consolidated Reporting -v 4 3 2" xfId="62506" xr:uid="{8DC45B6B-D0C5-4821-BD85-C78F565DC427}"/>
    <cellStyle name="T_So sanh khoi luong_2008-08 Sandwell Consolidated Reporting -v 4 4" xfId="62507" xr:uid="{13BFAE99-DA9A-4B9E-9EDD-7718D8AB0C13}"/>
    <cellStyle name="T_So sanh khoi luong_2008-08 Sandwell Consolidated Reporting -v 4 4 2" xfId="62508" xr:uid="{35E978D9-7589-4B3C-8E1A-EA28705E2B39}"/>
    <cellStyle name="T_So sanh khoi luong_2008-08 Sandwell Consolidated Reporting -v 4 5" xfId="62509" xr:uid="{63A6061B-74C1-4E70-9066-BA5B8FAC1B76}"/>
    <cellStyle name="T_So sanh khoi luong_2008-08 Sandwell Consolidated Reporting -v 4 5 2" xfId="62510" xr:uid="{9282628F-A169-4D03-949B-FE24D0E3D1A6}"/>
    <cellStyle name="T_So sanh khoi luong_ANZ AUD$25m and $10m loans" xfId="62511" xr:uid="{C54802E1-176F-44CF-9420-349BD6332051}"/>
    <cellStyle name="T_So sanh khoi luong_ANZ USD Loan $42.345m" xfId="62512" xr:uid="{ECA4C431-530D-4E55-88D0-F9AEF68E1A17}"/>
    <cellStyle name="T_So sanh khoi luong_Ausenco Group - Project Profile and Recent Studies (used for HK preso)" xfId="62513" xr:uid="{02E15079-C688-404B-BFCE-54B9961CB53A}"/>
    <cellStyle name="T_So sanh khoi luong_Ausenco Group - Project Profile and Recent Studies (used for HK preso) 2" xfId="62514" xr:uid="{F140D841-E792-46C8-A667-1D70653EE250}"/>
    <cellStyle name="T_So sanh khoi luong_Ausenco Group - Project Profile and Recent Studies (used for HK preso)_130809 AAX HY09 Consolidtaed Project Pipeline" xfId="62515" xr:uid="{CD901217-FB29-4BE3-B0A8-E28C5E7D9BF5}"/>
    <cellStyle name="T_So sanh khoi luong_Ausenco Group - Project Profile and Recent Studies (used for HK preso)_Book3" xfId="62516" xr:uid="{A62C6C98-2A32-439C-9718-89E870AD9742}"/>
    <cellStyle name="T_So sanh khoi luong_Ausenco Group - Project Profile and Recent Studies (used for HK preso)_Book3 2" xfId="62517" xr:uid="{839A78E1-5BC4-4040-99D0-CF93A85E0E9F}"/>
    <cellStyle name="T_So sanh khoi luong_Ausenco Group - Project Profile and Recent Studies (used for HK preso)_Minerals Half Year Information per Peter Gar" xfId="62518" xr:uid="{F9DC668A-97D8-4C5C-9FFC-D8684955D61F}"/>
    <cellStyle name="T_So sanh khoi luong_Ausenco Group - Project Profile and Recent Studies (used for HK preso)_Minerals Half Year Information per Peter Gar 2" xfId="62519" xr:uid="{3EA4248B-7BA0-4849-A8CF-654A824D8B8D}"/>
    <cellStyle name="T_So sanh khoi luong_Ausenco Group - Project Profile and Recent Studies (used for HK preso)_Minerals Half Year Information per Peter Gar_Sandwell 2009 Revenue Information" xfId="62520" xr:uid="{06C0477D-15A3-4841-B81A-09B7452C8272}"/>
    <cellStyle name="T_So sanh khoi luong_Ausenco Group - Project Profile and Recent Studies (used for HK preso)_PSI Data List" xfId="62521" xr:uid="{302604FB-29DD-4D39-BBD0-2CFBA626A1BF}"/>
    <cellStyle name="T_So sanh khoi luong_Ausenco Group - Project Profile and Recent Studies (used for HK preso)_PSI Data List 2" xfId="62522" xr:uid="{87BD4E2E-2C1F-43E1-AB48-A48FEA7B9670}"/>
    <cellStyle name="T_So sanh khoi luong_Ausenco Group - Project Profile and Recent Studies (used for HK preso)_PSI Data List_130809 AAX HY09 Consolidtaed Project Pipeline" xfId="62523" xr:uid="{40542397-4B90-4A48-BF13-F20E1D8C51FE}"/>
    <cellStyle name="T_So sanh khoi luong_Ausenco Group - Project Profile and Recent Studies (used for HK preso)_PSI Data List_Book3" xfId="62524" xr:uid="{F946614E-7A64-47A4-B09A-97D2570CDA01}"/>
    <cellStyle name="T_So sanh khoi luong_Ausenco Group - Project Profile and Recent Studies (used for HK preso)_PSI Data List_Book3 2" xfId="62525" xr:uid="{4DD62E81-6D97-4763-A633-C3F7A2A5CA0B}"/>
    <cellStyle name="T_So sanh khoi luong_Ausenco Group - Project Profile and Recent Studies (used for HK preso)_PSI Data List_Minerals Half Year Information per Peter Gar" xfId="62526" xr:uid="{ED6B5E41-7F54-4953-B622-E74CA3C5BBEE}"/>
    <cellStyle name="T_So sanh khoi luong_Ausenco Group - Project Profile and Recent Studies (used for HK preso)_PSI Data List_Minerals Half Year Information per Peter Gar 2" xfId="62527" xr:uid="{8B2F099B-CAC8-4768-A1BA-D1CC63768719}"/>
    <cellStyle name="T_So sanh khoi luong_Ausenco Group - Project Profile and Recent Studies (used for HK preso)_PSI Data List_Minerals Half Year Information per Peter Gar_Sandwell 2009 Revenue Information" xfId="62528" xr:uid="{7EB87637-08A4-4405-8802-6A67EB9129D1}"/>
    <cellStyle name="T_So sanh khoi luong_Ausenco Group - Project Profile and Recent Studies (used for HK preso)_PSI Data List_Sandwell 2009 Revenue Information" xfId="62529" xr:uid="{F36F9F3C-5F65-420D-853F-02C727D2351D}"/>
    <cellStyle name="T_So sanh khoi luong_Ausenco Group - Project Profile and Recent Studies (used for HK preso)_Sandwell 2009 Revenue Information" xfId="62530" xr:uid="{327C6D2C-5360-4C0A-9D82-52B4ACA83C71}"/>
    <cellStyle name="T_So sanh khoi luong_Ausenco Group - Project Profile and Recent Studies (used for HK preso)_Sandwell Data (3)" xfId="62531" xr:uid="{6AA85109-269C-409C-913F-FE38F0FE2216}"/>
    <cellStyle name="T_So sanh khoi luong_Ausenco Group - Project Profile and Recent Studies (used for HK preso)_Sandwell Data (3) 2" xfId="62532" xr:uid="{F451C8E6-5C81-4251-BD51-6E1E38F5BEB6}"/>
    <cellStyle name="T_So sanh khoi luong_Ausenco Group - Project Profile and Recent Studies (used for HK preso)_Sandwell Data (3)_130809 AAX HY09 Consolidtaed Project Pipeline" xfId="62533" xr:uid="{83683A06-3621-477F-A0EB-589932079F4C}"/>
    <cellStyle name="T_So sanh khoi luong_Ausenco Group - Project Profile and Recent Studies (used for HK preso)_Sandwell Data (3)_Book3" xfId="62534" xr:uid="{016D8C4D-4AE5-4539-8138-14AC6CED67EB}"/>
    <cellStyle name="T_So sanh khoi luong_Ausenco Group - Project Profile and Recent Studies (used for HK preso)_Sandwell Data (3)_Book3 2" xfId="62535" xr:uid="{D2B08089-48CD-41F7-BC18-E913B6190D08}"/>
    <cellStyle name="T_So sanh khoi luong_Ausenco Group - Project Profile and Recent Studies (used for HK preso)_Sandwell Data (3)_Minerals Half Year Information per Peter Gar" xfId="62536" xr:uid="{71CFD018-37A5-45B7-9C64-9B3EF404848C}"/>
    <cellStyle name="T_So sanh khoi luong_Ausenco Group - Project Profile and Recent Studies (used for HK preso)_Sandwell Data (3)_Minerals Half Year Information per Peter Gar 2" xfId="62537" xr:uid="{C46DA660-8CEE-48CD-A0CC-3A780C9E048B}"/>
    <cellStyle name="T_So sanh khoi luong_Ausenco Group - Project Profile and Recent Studies (used for HK preso)_Sandwell Data (3)_Minerals Half Year Information per Peter Gar_Sandwell 2009 Revenue Information" xfId="62538" xr:uid="{6C657E22-4560-432B-BE46-A52A28382488}"/>
    <cellStyle name="T_So sanh khoi luong_Ausenco Group - Project Profile and Recent Studies (used for HK preso)_Sandwell Data (3)_Sandwell 2009 Revenue Information" xfId="62539" xr:uid="{AA50D891-B8EC-45F2-A4CF-501180E377A8}"/>
    <cellStyle name="T_So sanh khoi luong_Ausenco Group - Studies and Negotiations last 2 months" xfId="62540" xr:uid="{CB01DAAC-A5EB-40AD-9FF7-5BE3507E943C}"/>
    <cellStyle name="T_So sanh khoi luong_Ausenco Group - Studies and Negotiations last 2 months 2" xfId="62541" xr:uid="{A6848357-0656-487A-8CD9-0E0335324F9E}"/>
    <cellStyle name="T_So sanh khoi luong_Ausenco Group - Studies and Negotiations last 2 months_130809 AAX HY09 Consolidtaed Project Pipeline" xfId="62542" xr:uid="{64BD7CD6-0F6D-4D61-919C-92E294A3D2EF}"/>
    <cellStyle name="T_So sanh khoi luong_Ausenco Group - Studies and Negotiations last 2 months_Book3" xfId="62543" xr:uid="{BE0C28A7-E67B-48CE-B5E0-A61C92BC884E}"/>
    <cellStyle name="T_So sanh khoi luong_Ausenco Group - Studies and Negotiations last 2 months_Book3 2" xfId="62544" xr:uid="{DAA5110D-0AC8-4632-8CD8-DA1981F652B0}"/>
    <cellStyle name="T_So sanh khoi luong_Ausenco Group - Studies and Negotiations last 2 months_Sandwell 2009 Revenue Information" xfId="62545" xr:uid="{DA95915B-FCEA-4787-82F2-D35ADF0FDBAE}"/>
    <cellStyle name="T_So sanh khoi luong_Banking Covenants" xfId="62546" xr:uid="{07FBE614-7586-47E6-BAC8-507272E59F1B}"/>
    <cellStyle name="T_So sanh khoi luong_Book3" xfId="62547" xr:uid="{DF7E1778-5243-44C9-8966-339260A092CA}"/>
    <cellStyle name="T_So sanh khoi luong_Book3 2" xfId="62548" xr:uid="{0D830DF7-7721-4E97-8133-A5601CF4ADE9}"/>
    <cellStyle name="T_So sanh khoi luong_Minerals Half Year Information per Peter Gar" xfId="62549" xr:uid="{34C53D1E-6188-4D05-9C0D-57839DBCBF5A}"/>
    <cellStyle name="T_So sanh khoi luong_Minerals Half Year Information per Peter Gar 2" xfId="62550" xr:uid="{35958DB1-6822-4BF8-B22F-7971CDA2CA2D}"/>
    <cellStyle name="T_So sanh khoi luong_Minerals Half Year Information per Peter Gar_Sandwell 2009 Revenue Information" xfId="62551" xr:uid="{607B626A-C727-4440-A277-50A7628018A1}"/>
    <cellStyle name="T_So sanh khoi luong_MMT Pack" xfId="62552" xr:uid="{9538647D-0748-496F-9AE0-F49C8F762F64}"/>
    <cellStyle name="T_So sanh khoi luong_MMT Pack 2" xfId="62553" xr:uid="{0E4C16DB-C79F-4ABF-B10E-14749F70F0E9}"/>
    <cellStyle name="T_So sanh khoi luong_MMT Pack 3" xfId="62554" xr:uid="{E5CC3EEF-6561-4A60-B166-A610867CFC22}"/>
    <cellStyle name="T_So sanh khoi luong_MMT Pack_130809 AAX HY09 Consolidtaed Project Pipeline" xfId="62555" xr:uid="{62DDB213-9037-4AD1-9E3E-7A5929EB4F10}"/>
    <cellStyle name="T_So sanh khoi luong_MMT Pack_Book3" xfId="62556" xr:uid="{7936E551-24FA-4978-9564-0914493969B6}"/>
    <cellStyle name="T_So sanh khoi luong_MMT Pack_Book3 2" xfId="62557" xr:uid="{4C3FF280-1A74-4D34-A134-3CDB84E385F4}"/>
    <cellStyle name="T_So sanh khoi luong_MMT Pack_March 2010 - estimated max utilisation" xfId="62558" xr:uid="{109ABAE0-DE8D-43D2-8336-EDE3950384BE}"/>
    <cellStyle name="T_So sanh khoi luong_MMT Pack_Minerals Half Year Information per Peter Gar" xfId="62559" xr:uid="{7F141307-DA0E-43A8-AF95-3D402B88D3DE}"/>
    <cellStyle name="T_So sanh khoi luong_MMT Pack_Minerals Half Year Information per Peter Gar 2" xfId="62560" xr:uid="{F49257E0-4862-47A4-9331-6B7B13227B87}"/>
    <cellStyle name="T_So sanh khoi luong_MMT Pack_Minerals Half Year Information per Peter Gar_Sandwell 2009 Revenue Information" xfId="62561" xr:uid="{40801323-4A9E-4C1E-83BA-7A337C773BF0}"/>
    <cellStyle name="T_So sanh khoi luong_MMT Pack_Project Financial Performance - Jun 09v5" xfId="62562" xr:uid="{2188DC10-5CE8-43A9-8343-050EE4D22E28}"/>
    <cellStyle name="T_So sanh khoi luong_MMT Pack_Project Financial Performance - Jun 09v5 2" xfId="62563" xr:uid="{75D05707-9041-481C-8D61-5C67D8271789}"/>
    <cellStyle name="T_So sanh khoi luong_MMT Pack_Project Financial Performance - Jun 09v5 3" xfId="62564" xr:uid="{02474152-282F-4864-AF22-110E2B7C3585}"/>
    <cellStyle name="T_So sanh khoi luong_MMT Pack_Revenue Analysis" xfId="62565" xr:uid="{6F88BACE-7B32-46F1-BC98-E1C4876555DE}"/>
    <cellStyle name="T_So sanh khoi luong_MMT Pack_Revenue Analysis 2" xfId="62566" xr:uid="{7A7770AD-6DDD-4660-AD48-F9066F8EC121}"/>
    <cellStyle name="T_So sanh khoi luong_MMT Pack_Revenue Analysis_130809 AAX HY09 Consolidtaed Project Pipeline" xfId="62567" xr:uid="{6EDC28B4-C8DF-4B8D-AB49-E1513885EA10}"/>
    <cellStyle name="T_So sanh khoi luong_MMT Pack_Revenue Analysis_Book3" xfId="62568" xr:uid="{1B145DA0-B906-463D-82AF-9D369892DB38}"/>
    <cellStyle name="T_So sanh khoi luong_MMT Pack_Revenue Analysis_Book3 2" xfId="62569" xr:uid="{532352C1-DFB8-4E3D-90CD-81A0FB6BE799}"/>
    <cellStyle name="T_So sanh khoi luong_MMT Pack_Revenue Analysis_Sandwell 2009 Revenue Information" xfId="62570" xr:uid="{841B46BC-EE85-415F-B449-37DF8BBB2478}"/>
    <cellStyle name="T_So sanh khoi luong_MMT Pack_Sandwell 2009 Revenue Information" xfId="62571" xr:uid="{9CAC46E7-F991-4DBA-BC1B-C2C92D26DA58}"/>
    <cellStyle name="T_So sanh khoi luong_Original budget template" xfId="62572" xr:uid="{85EA314C-5B4F-4CE1-9AA2-720948295FF7}"/>
    <cellStyle name="T_So sanh khoi luong_Original budget template 2" xfId="62573" xr:uid="{2A37F465-D8DC-4AA7-9B80-2D7A4EE17907}"/>
    <cellStyle name="T_So sanh khoi luong_Original budget template 2 2" xfId="62574" xr:uid="{E26726B1-86F7-42BD-8897-6AD428288109}"/>
    <cellStyle name="T_So sanh khoi luong_Original budget template 3" xfId="62575" xr:uid="{D2AC4C2F-9E85-4F35-B9A4-9002FAE08FD6}"/>
    <cellStyle name="T_So sanh khoi luong_Original budget template 3 2" xfId="62576" xr:uid="{98279D59-48D0-4C1F-A035-EAD25A145CDE}"/>
    <cellStyle name="T_So sanh khoi luong_Original budget template 4" xfId="62577" xr:uid="{78153097-5FE4-4F87-8F06-CCF181F25007}"/>
    <cellStyle name="T_So sanh khoi luong_Original budget template 4 2" xfId="62578" xr:uid="{3BF95C12-2C5E-41F7-8AAC-992FC1F5FF68}"/>
    <cellStyle name="T_So sanh khoi luong_Original budget template 5" xfId="62579" xr:uid="{A1925A3D-2917-40AC-9136-CCC66431F879}"/>
    <cellStyle name="T_So sanh khoi luong_Original budget template 5 2" xfId="62580" xr:uid="{DA55A290-7790-450C-89B3-7BD291D53C5D}"/>
    <cellStyle name="T_So sanh khoi luong_Project Financial Performance - Jun 09v5" xfId="62581" xr:uid="{869EFA1C-4071-4FFA-A36E-344671FFEFF0}"/>
    <cellStyle name="T_So sanh khoi luong_Project Financial Performance - Jun 09v5 2" xfId="62582" xr:uid="{EC656F11-0658-4B91-A7CE-BCC745BE096C}"/>
    <cellStyle name="T_So sanh khoi luong_Project Financial Performance - Jun 09v5 3" xfId="62583" xr:uid="{D50BCC98-CA3F-4267-9B69-2894A5CB5E14}"/>
    <cellStyle name="T_So sanh khoi luong_PSI Project Info_Final" xfId="62584" xr:uid="{228BBB61-FD3C-4DC3-8538-3CE8AF248E95}"/>
    <cellStyle name="T_So sanh khoi luong_PSI Project Info_Final 2" xfId="62585" xr:uid="{2FE561BC-46D4-4D61-A895-763F63BDF520}"/>
    <cellStyle name="T_So sanh khoi luong_PSI Project Info_Final_130809 AAX HY09 Consolidtaed Project Pipeline" xfId="62586" xr:uid="{DA406D18-AC8D-495B-898E-4298FD5B3634}"/>
    <cellStyle name="T_So sanh khoi luong_PSI Project Info_Final_Book3" xfId="62587" xr:uid="{E64F5442-33EC-45E7-9E8B-26465D8C113B}"/>
    <cellStyle name="T_So sanh khoi luong_PSI Project Info_Final_Book3 2" xfId="62588" xr:uid="{7D8A3FA2-AD14-456F-8641-7DE37A226348}"/>
    <cellStyle name="T_So sanh khoi luong_PSI Project Info_Final_Sandwell 2009 Revenue Information" xfId="62589" xr:uid="{A8068FCD-06C1-4195-A072-5E5A9C0F4D9D}"/>
    <cellStyle name="T_So sanh khoi luong_Revenue Analysis" xfId="62590" xr:uid="{3C81AD85-8564-45A5-8397-3CD6FA24CB0F}"/>
    <cellStyle name="T_So sanh khoi luong_Revenue Analysis 2" xfId="62591" xr:uid="{5600352E-DDC6-4282-98E3-1649AF1F0F56}"/>
    <cellStyle name="T_So sanh khoi luong_Revenue Analysis_1" xfId="62592" xr:uid="{EAFBE66E-3D66-4113-97CA-BF20E4E2F619}"/>
    <cellStyle name="T_So sanh khoi luong_Revenue Analysis_1 2" xfId="62593" xr:uid="{FFC6088D-DABF-480B-ABFF-A715E523E365}"/>
    <cellStyle name="T_So sanh khoi luong_Revenue Analysis_1_130809 AAX HY09 Consolidtaed Project Pipeline" xfId="62594" xr:uid="{93A9AEFA-CC64-4632-B027-009D5FC71CA0}"/>
    <cellStyle name="T_So sanh khoi luong_Revenue Analysis_1_Book3" xfId="62595" xr:uid="{DCA29F4B-D0A4-44D9-A2DC-795745716B6E}"/>
    <cellStyle name="T_So sanh khoi luong_Revenue Analysis_1_Book3 2" xfId="62596" xr:uid="{4DFBA319-FF60-472B-AB39-56FCE41443E6}"/>
    <cellStyle name="T_So sanh khoi luong_Revenue Analysis_1_Sandwell 2009 Revenue Information" xfId="62597" xr:uid="{91F6F213-3707-47D3-A010-81F30FC26219}"/>
    <cellStyle name="T_So sanh khoi luong_Revenue Analysis_130809 AAX HY09 Consolidtaed Project Pipeline" xfId="62598" xr:uid="{EABF7693-BCB6-47E5-BBC5-8FABDAEB72F3}"/>
    <cellStyle name="T_So sanh khoi luong_Revenue Analysis_Book3" xfId="62599" xr:uid="{FCF5B691-D0FA-4357-A4F4-1ECAEB3A5AC6}"/>
    <cellStyle name="T_So sanh khoi luong_Revenue Analysis_Book3 2" xfId="62600" xr:uid="{1C9F63B9-AF1C-47CE-A99C-1224DC08E96D}"/>
    <cellStyle name="T_So sanh khoi luong_Revenue Analysis_Sandwell 2009 Revenue Information" xfId="62601" xr:uid="{C2C0B6FC-88DD-4B4E-8E41-F770DB01ED49}"/>
    <cellStyle name="T_So sanh khoi luong_Sandwell 2009 Revenue Information" xfId="62602" xr:uid="{E53AE1A9-0FEE-475F-8645-4D21E2CE599F}"/>
    <cellStyle name="T_Thong ke" xfId="62603" xr:uid="{BA3A6859-EB81-4700-9F0E-14D145FC9A0E}"/>
    <cellStyle name="T_Thong ke 2" xfId="62604" xr:uid="{69854CD5-32A0-41D7-B0BE-93EF324BA791}"/>
    <cellStyle name="T_Thong ke 2 2" xfId="62605" xr:uid="{7C94270F-5895-44DD-AAA6-22D6ECB2C300}"/>
    <cellStyle name="T_Thong ke 2 2 2" xfId="62606" xr:uid="{EEA677FC-762D-406A-8917-8C1C1E5A65D9}"/>
    <cellStyle name="T_Thong ke 2 3" xfId="62607" xr:uid="{57BC6F13-2EB0-43F3-9BB2-B53C4411237C}"/>
    <cellStyle name="T_Thong ke 2 3 2" xfId="62608" xr:uid="{280EF816-9634-450C-AB77-D0A085B53A46}"/>
    <cellStyle name="T_Thong ke 2 4" xfId="62609" xr:uid="{392D92A9-3A54-4FD4-9CD1-EC7605D8FCBA}"/>
    <cellStyle name="T_Thong ke 2 4 2" xfId="62610" xr:uid="{CB0FC5EA-E542-4A7C-827A-6AF2C2605396}"/>
    <cellStyle name="T_Thong ke 2 5" xfId="62611" xr:uid="{BC778523-DE98-43E3-9741-FE74B824ABD6}"/>
    <cellStyle name="T_Thong ke 2 5 2" xfId="62612" xr:uid="{6DAA4829-BBF2-4C06-A004-FAEAC8B2BB37}"/>
    <cellStyle name="T_Thong ke 3" xfId="62613" xr:uid="{D16B40E5-0888-4113-8C4B-6237C9A96A91}"/>
    <cellStyle name="T_Thong ke 3 2" xfId="62614" xr:uid="{8A6A92C6-A92C-449E-9DE1-1CAC995763E1}"/>
    <cellStyle name="T_Thong ke 4" xfId="62615" xr:uid="{CFF43C86-29FE-4851-AE8B-C3E8EAAEA6E0}"/>
    <cellStyle name="T_Thong ke 4 2" xfId="62616" xr:uid="{384E985E-4C88-4451-8231-66D70DEB134C}"/>
    <cellStyle name="T_Thong ke 5" xfId="62617" xr:uid="{04495B28-F67A-46E3-A750-D8E97FC84816}"/>
    <cellStyle name="T_Thong ke 5 2" xfId="62618" xr:uid="{E0136C6C-7A10-4975-9CB4-FE4AC07307B2}"/>
    <cellStyle name="T_Thong ke 6" xfId="62619" xr:uid="{FB194FC4-C155-48E5-AE08-F95ED790E6CA}"/>
    <cellStyle name="T_Thong ke 6 2" xfId="62620" xr:uid="{BEF7BC8B-BB0D-4DB8-9FDB-F169DFD52CE7}"/>
    <cellStyle name="T_Thong ke_081216 Ausenco Group - Project Profile ANZ" xfId="62621" xr:uid="{6E17BBFF-05B5-4ECF-A914-548596403E7C}"/>
    <cellStyle name="T_Thong ke_081216 Ausenco Group - Project Profile ANZ 2" xfId="62622" xr:uid="{6C2C65BF-FF19-4AC3-9BBA-DCA87CFB8965}"/>
    <cellStyle name="T_Thong ke_081216 Ausenco Group - Project Profile ANZ_130809 AAX HY09 Consolidtaed Project Pipeline" xfId="62623" xr:uid="{86CF721A-CFC2-43FD-906C-0FA8E08A2DAC}"/>
    <cellStyle name="T_Thong ke_081216 Ausenco Group - Project Profile ANZ_Book3" xfId="62624" xr:uid="{A5BC3E77-E57E-4226-9641-7665370E4922}"/>
    <cellStyle name="T_Thong ke_081216 Ausenco Group - Project Profile ANZ_Book3 2" xfId="62625" xr:uid="{37FF72D6-0444-459F-80F7-18628BB7070A}"/>
    <cellStyle name="T_Thong ke_081216 Ausenco Group - Project Profile ANZ_Minerals Half Year Information per Peter Gar" xfId="62626" xr:uid="{BE56C999-D353-4348-9114-F15AF568F322}"/>
    <cellStyle name="T_Thong ke_081216 Ausenco Group - Project Profile ANZ_Minerals Half Year Information per Peter Gar 2" xfId="62627" xr:uid="{44D8451D-591C-44C1-8BAF-D9A96D13C327}"/>
    <cellStyle name="T_Thong ke_081216 Ausenco Group - Project Profile ANZ_Minerals Half Year Information per Peter Gar_Sandwell 2009 Revenue Information" xfId="62628" xr:uid="{2E5D24D7-A249-4C70-AC4F-734BBA75C947}"/>
    <cellStyle name="T_Thong ke_081216 Ausenco Group - Project Profile ANZ_PSI Data List" xfId="62629" xr:uid="{9D19FDA0-AF6A-4842-B8AF-7BA5EA361474}"/>
    <cellStyle name="T_Thong ke_081216 Ausenco Group - Project Profile ANZ_PSI Data List 2" xfId="62630" xr:uid="{2D6466F1-10A3-408B-A401-1C083538E66A}"/>
    <cellStyle name="T_Thong ke_081216 Ausenco Group - Project Profile ANZ_PSI Data List_130809 AAX HY09 Consolidtaed Project Pipeline" xfId="62631" xr:uid="{761A4B92-EF81-4454-BE0B-876EA4C9B755}"/>
    <cellStyle name="T_Thong ke_081216 Ausenco Group - Project Profile ANZ_PSI Data List_Book3" xfId="62632" xr:uid="{BA499A56-8EF2-4C25-B386-CB98260B9710}"/>
    <cellStyle name="T_Thong ke_081216 Ausenco Group - Project Profile ANZ_PSI Data List_Book3 2" xfId="62633" xr:uid="{9706329B-8EBE-481A-8B3C-5943B3E28EC9}"/>
    <cellStyle name="T_Thong ke_081216 Ausenco Group - Project Profile ANZ_PSI Data List_Minerals Half Year Information per Peter Gar" xfId="62634" xr:uid="{E5AD4FA1-4FAF-40D2-ADE4-E76AD7F3BACB}"/>
    <cellStyle name="T_Thong ke_081216 Ausenco Group - Project Profile ANZ_PSI Data List_Minerals Half Year Information per Peter Gar 2" xfId="62635" xr:uid="{360E970E-6B07-4E4E-B629-8E5E5D009848}"/>
    <cellStyle name="T_Thong ke_081216 Ausenco Group - Project Profile ANZ_PSI Data List_Minerals Half Year Information per Peter Gar_Sandwell 2009 Revenue Information" xfId="62636" xr:uid="{EA645C03-F148-42C0-8E83-F169023CC67F}"/>
    <cellStyle name="T_Thong ke_081216 Ausenco Group - Project Profile ANZ_PSI Data List_Sandwell 2009 Revenue Information" xfId="62637" xr:uid="{0BE385D7-745D-48FA-89C2-CAD0B8DA762B}"/>
    <cellStyle name="T_Thong ke_081216 Ausenco Group - Project Profile ANZ_Sandwell 2009 Revenue Information" xfId="62638" xr:uid="{31A9BA42-E008-422E-A6FF-2EBC84E887EA}"/>
    <cellStyle name="T_Thong ke_081216 Ausenco Group - Project Profile ANZ_Sandwell Data (3)" xfId="62639" xr:uid="{ABFA6966-01FB-494C-AB5A-39F12992792C}"/>
    <cellStyle name="T_Thong ke_081216 Ausenco Group - Project Profile ANZ_Sandwell Data (3) 2" xfId="62640" xr:uid="{3514D9C6-D10D-49A9-BC1F-1B2EF8E3639C}"/>
    <cellStyle name="T_Thong ke_081216 Ausenco Group - Project Profile ANZ_Sandwell Data (3)_130809 AAX HY09 Consolidtaed Project Pipeline" xfId="62641" xr:uid="{8B7C48DA-2A70-4B1E-8A97-04C1D7FBAA85}"/>
    <cellStyle name="T_Thong ke_081216 Ausenco Group - Project Profile ANZ_Sandwell Data (3)_Book3" xfId="62642" xr:uid="{41B7932E-7B62-457A-8A9D-0E8E7AE2FD37}"/>
    <cellStyle name="T_Thong ke_081216 Ausenco Group - Project Profile ANZ_Sandwell Data (3)_Book3 2" xfId="62643" xr:uid="{B4C28075-4AE5-4F0E-BEBA-EEA243BE9B3D}"/>
    <cellStyle name="T_Thong ke_081216 Ausenco Group - Project Profile ANZ_Sandwell Data (3)_Minerals Half Year Information per Peter Gar" xfId="62644" xr:uid="{99001088-6E59-4763-A46B-98F8A0E22F6E}"/>
    <cellStyle name="T_Thong ke_081216 Ausenco Group - Project Profile ANZ_Sandwell Data (3)_Minerals Half Year Information per Peter Gar 2" xfId="62645" xr:uid="{CDF6C752-6AA7-4A9A-B48D-587C88454E07}"/>
    <cellStyle name="T_Thong ke_081216 Ausenco Group - Project Profile ANZ_Sandwell Data (3)_Minerals Half Year Information per Peter Gar_Sandwell 2009 Revenue Information" xfId="62646" xr:uid="{06663C2E-B84E-46E0-AACE-5D252F5F560F}"/>
    <cellStyle name="T_Thong ke_081216 Ausenco Group - Project Profile ANZ_Sandwell Data (3)_Sandwell 2009 Revenue Information" xfId="62647" xr:uid="{64F9E8FD-1433-4492-A679-F61E0CFC8A15}"/>
    <cellStyle name="T_Thong ke_10 MIN WIP- Debtors Chart Feb09" xfId="62648" xr:uid="{4284F58E-2D5A-43A4-BB1A-669FC79F3339}"/>
    <cellStyle name="T_Thong ke_10 MIN WIP- Debtors Chart Feb09 2" xfId="62649" xr:uid="{10757CD9-80A3-4FFB-AD23-66407A29645F}"/>
    <cellStyle name="T_Thong ke_10 MIN WIP- Debtors Chart Feb09 3" xfId="62650" xr:uid="{9B795AD3-8E5B-40DC-ADC4-43A4F4379BF5}"/>
    <cellStyle name="T_Thong ke_10 MIN WIP- Debtors Chart Mar09" xfId="62651" xr:uid="{6B3FA0D6-21BD-4B89-8A50-44DC3C6CD5EB}"/>
    <cellStyle name="T_Thong ke_10 MIN WIP- Debtors Chart Mar09 2" xfId="62652" xr:uid="{24607390-503F-4676-B2B7-4845E6D242F2}"/>
    <cellStyle name="T_Thong ke_10 MIN WIP- Debtors Chart Mar09 3" xfId="62653" xr:uid="{E0B8F172-B3E6-4907-89E9-B0ED6B4AEDC5}"/>
    <cellStyle name="T_Thong ke_10 MIN WIP- Debtors Chart Mar09_130809 AAX HY09 Consolidtaed Project Pipeline" xfId="62654" xr:uid="{33734A99-A0DA-4E11-8201-92A9579206BB}"/>
    <cellStyle name="T_Thong ke_10 MIN WIP- Debtors Chart Mar09_Book3" xfId="62655" xr:uid="{F578BC29-0252-4B25-9A48-D6C76719B553}"/>
    <cellStyle name="T_Thong ke_10 MIN WIP- Debtors Chart Mar09_Book3 2" xfId="62656" xr:uid="{22F8EF8C-7DC7-461D-9E43-ECDA3FE45644}"/>
    <cellStyle name="T_Thong ke_10 MIN WIP- Debtors Chart Mar09_March 2010 - estimated max utilisation" xfId="62657" xr:uid="{6BE52A6A-C91D-4A35-ACCD-E88C4D6481FB}"/>
    <cellStyle name="T_Thong ke_10 MIN WIP- Debtors Chart Mar09_Minerals Half Year Information per Peter Gar" xfId="62658" xr:uid="{CC2C24BF-9112-4194-9C0D-3A5A6BC0E87F}"/>
    <cellStyle name="T_Thong ke_10 MIN WIP- Debtors Chart Mar09_Minerals Half Year Information per Peter Gar 2" xfId="62659" xr:uid="{213C21BE-24B6-4EB4-96E1-AFA1A9DDE986}"/>
    <cellStyle name="T_Thong ke_10 MIN WIP- Debtors Chart Mar09_Minerals Half Year Information per Peter Gar_Sandwell 2009 Revenue Information" xfId="62660" xr:uid="{D1BA4B6A-4C12-46A8-BAA8-5518B935DED8}"/>
    <cellStyle name="T_Thong ke_10 MIN WIP- Debtors Chart Mar09_Revenue Analysis" xfId="62661" xr:uid="{E63525D2-682C-460D-9D00-47859525BDB5}"/>
    <cellStyle name="T_Thong ke_10 MIN WIP- Debtors Chart Mar09_Revenue Analysis 2" xfId="62662" xr:uid="{04CCB82E-CDE3-445D-8E22-BFC93336F242}"/>
    <cellStyle name="T_Thong ke_10 MIN WIP- Debtors Chart Mar09_Revenue Analysis_130809 AAX HY09 Consolidtaed Project Pipeline" xfId="62663" xr:uid="{FDEDD98C-358B-48AA-AA7C-C6C9306E8772}"/>
    <cellStyle name="T_Thong ke_10 MIN WIP- Debtors Chart Mar09_Revenue Analysis_Book3" xfId="62664" xr:uid="{00061F22-639A-47CA-86E3-C8B9D04A33E6}"/>
    <cellStyle name="T_Thong ke_10 MIN WIP- Debtors Chart Mar09_Revenue Analysis_Book3 2" xfId="62665" xr:uid="{B0A6B653-EBDE-4A69-AE42-443E93720279}"/>
    <cellStyle name="T_Thong ke_10 MIN WIP- Debtors Chart Mar09_Revenue Analysis_Sandwell 2009 Revenue Information" xfId="62666" xr:uid="{DBAED272-B253-439B-ADD4-29B5CECB7066}"/>
    <cellStyle name="T_Thong ke_10 MIN WIP- Debtors Chart Mar09_Sandwell 2009 Revenue Information" xfId="62667" xr:uid="{B42F2930-C9F4-405D-80F1-F4DEC4901C6F}"/>
    <cellStyle name="T_Thong ke_130809 AAX HY09 Consolidtaed Project Pipeline" xfId="62668" xr:uid="{F80941EB-9517-477A-A5BD-4B2F3BCAC081}"/>
    <cellStyle name="T_Thong ke_2008 Revenue splits" xfId="62669" xr:uid="{66E779CF-60D3-491C-9F39-135089785CF0}"/>
    <cellStyle name="T_Thong ke_2008 Revenue splits 2" xfId="62670" xr:uid="{09B1B9ED-EA8C-48D4-BC05-8DAFC6A8D189}"/>
    <cellStyle name="T_Thong ke_2008 Revenue splits_130809 AAX HY09 Consolidtaed Project Pipeline" xfId="62671" xr:uid="{4888287C-0BF0-4CE2-9055-F4D1C6092A21}"/>
    <cellStyle name="T_Thong ke_2008 Revenue splits_Book3" xfId="62672" xr:uid="{2A81F5D6-5CFD-4510-A9E5-4E5909C0A975}"/>
    <cellStyle name="T_Thong ke_2008 Revenue splits_Book3 2" xfId="62673" xr:uid="{AC927423-5F0F-4329-A9AE-A63D009D581A}"/>
    <cellStyle name="T_Thong ke_2008 Revenue splits_Minerals Half Year Information per Peter Gar" xfId="62674" xr:uid="{C4F3A539-4148-4531-B694-23044630094E}"/>
    <cellStyle name="T_Thong ke_2008 Revenue splits_Minerals Half Year Information per Peter Gar 2" xfId="62675" xr:uid="{7802758D-AA8F-4C54-951A-538308D8D4BB}"/>
    <cellStyle name="T_Thong ke_2008 Revenue splits_Minerals Half Year Information per Peter Gar_Sandwell 2009 Revenue Information" xfId="62676" xr:uid="{05743305-3CAD-489F-9EC9-1D6BBDEBA8B0}"/>
    <cellStyle name="T_Thong ke_2008 Revenue splits_PSI Data List" xfId="62677" xr:uid="{D42FB612-89CF-430E-B5BF-864EF3681067}"/>
    <cellStyle name="T_Thong ke_2008 Revenue splits_PSI Data List 2" xfId="62678" xr:uid="{A1B5037D-593A-4319-8C2D-437FF229D7AB}"/>
    <cellStyle name="T_Thong ke_2008 Revenue splits_PSI Data List_130809 AAX HY09 Consolidtaed Project Pipeline" xfId="62679" xr:uid="{6A949FBC-D03A-4500-90CA-8C0107BB67C0}"/>
    <cellStyle name="T_Thong ke_2008 Revenue splits_PSI Data List_Book3" xfId="62680" xr:uid="{EC8F274B-4535-40DA-9EF8-B3F465F6C3FE}"/>
    <cellStyle name="T_Thong ke_2008 Revenue splits_PSI Data List_Book3 2" xfId="62681" xr:uid="{70168114-A437-45FA-BE91-2FF2C724D8A7}"/>
    <cellStyle name="T_Thong ke_2008 Revenue splits_PSI Data List_Minerals Half Year Information per Peter Gar" xfId="62682" xr:uid="{F140E3BD-0A87-46B9-B384-44702F25D7C3}"/>
    <cellStyle name="T_Thong ke_2008 Revenue splits_PSI Data List_Minerals Half Year Information per Peter Gar 2" xfId="62683" xr:uid="{FAE03280-9ECD-4A1F-91C5-7DD97B4AF88B}"/>
    <cellStyle name="T_Thong ke_2008 Revenue splits_PSI Data List_Minerals Half Year Information per Peter Gar_Sandwell 2009 Revenue Information" xfId="62684" xr:uid="{785A762A-CE18-4B01-97DC-4DE834A15098}"/>
    <cellStyle name="T_Thong ke_2008 Revenue splits_PSI Data List_Sandwell 2009 Revenue Information" xfId="62685" xr:uid="{5345C723-FE96-498B-845B-A62F2BCA507F}"/>
    <cellStyle name="T_Thong ke_2008 Revenue splits_Sandwell 2009 Revenue Information" xfId="62686" xr:uid="{169E0ADC-184C-47D7-A9DF-2B4A6E4A4F8D}"/>
    <cellStyle name="T_Thong ke_2008 Revenue splits_Sandwell Data (3)" xfId="62687" xr:uid="{A6B8868E-BBAF-47E0-AC96-17CF805E8887}"/>
    <cellStyle name="T_Thong ke_2008 Revenue splits_Sandwell Data (3) 2" xfId="62688" xr:uid="{CF518C7C-B4C3-4A88-B548-178CF4AC3B70}"/>
    <cellStyle name="T_Thong ke_2008 Revenue splits_Sandwell Data (3)_130809 AAX HY09 Consolidtaed Project Pipeline" xfId="62689" xr:uid="{7683DCDE-CEBF-4714-AA5F-84B318B6010B}"/>
    <cellStyle name="T_Thong ke_2008 Revenue splits_Sandwell Data (3)_Book3" xfId="62690" xr:uid="{533E8AFA-CDE9-467A-AAE9-D55342B2BE97}"/>
    <cellStyle name="T_Thong ke_2008 Revenue splits_Sandwell Data (3)_Book3 2" xfId="62691" xr:uid="{18BC4DD8-9956-4E49-844D-ADD7B2BB9091}"/>
    <cellStyle name="T_Thong ke_2008 Revenue splits_Sandwell Data (3)_Minerals Half Year Information per Peter Gar" xfId="62692" xr:uid="{DD467066-2978-43C9-9C62-2BC749298F2B}"/>
    <cellStyle name="T_Thong ke_2008 Revenue splits_Sandwell Data (3)_Minerals Half Year Information per Peter Gar 2" xfId="62693" xr:uid="{7AD322FA-785C-43DB-A614-F995C6C139C5}"/>
    <cellStyle name="T_Thong ke_2008 Revenue splits_Sandwell Data (3)_Minerals Half Year Information per Peter Gar_Sandwell 2009 Revenue Information" xfId="62694" xr:uid="{139D5AD4-89E3-43F1-A3F6-93D8D76E9B3C}"/>
    <cellStyle name="T_Thong ke_2008 Revenue splits_Sandwell Data (3)_Sandwell 2009 Revenue Information" xfId="62695" xr:uid="{41BBD761-B7A4-44D3-A0DB-883EBE98A442}"/>
    <cellStyle name="T_Thong ke_2008-08 Sandwell Consolidated Reporting -v 4" xfId="62696" xr:uid="{7F400AC9-E977-44C6-802A-DD9F8A936371}"/>
    <cellStyle name="T_Thong ke_2008-08 Sandwell Consolidated Reporting -v 4 2" xfId="62697" xr:uid="{37EAB7C6-CA76-427F-B0FE-C983CF19F13A}"/>
    <cellStyle name="T_Thong ke_2008-08 Sandwell Consolidated Reporting -v 4 2 2" xfId="62698" xr:uid="{3EFB645E-5022-48D9-B5F7-139891C06C21}"/>
    <cellStyle name="T_Thong ke_2008-08 Sandwell Consolidated Reporting -v 4 3" xfId="62699" xr:uid="{D32152A5-DF4B-45FA-B9E1-9B3DE4DAB24E}"/>
    <cellStyle name="T_Thong ke_2008-08 Sandwell Consolidated Reporting -v 4 3 2" xfId="62700" xr:uid="{2209B226-11B1-4680-8640-F28CDB5A66C1}"/>
    <cellStyle name="T_Thong ke_2008-08 Sandwell Consolidated Reporting -v 4 4" xfId="62701" xr:uid="{AA384CCF-FDB4-4B51-BF0B-62CE11E4DC91}"/>
    <cellStyle name="T_Thong ke_2008-08 Sandwell Consolidated Reporting -v 4 4 2" xfId="62702" xr:uid="{B9AB1E46-B136-499C-93EC-F3D1C3D54659}"/>
    <cellStyle name="T_Thong ke_2008-08 Sandwell Consolidated Reporting -v 4 5" xfId="62703" xr:uid="{F18FC65A-DABB-4243-8797-97A0B17E0F56}"/>
    <cellStyle name="T_Thong ke_2008-08 Sandwell Consolidated Reporting -v 4 5 2" xfId="62704" xr:uid="{8F744A1F-C668-45D5-BCD0-72B7158059FC}"/>
    <cellStyle name="T_Thong ke_ANZ AUD$25m and $10m loans" xfId="62705" xr:uid="{E330D96C-1BC7-4702-A8BA-8783C2AA75C2}"/>
    <cellStyle name="T_Thong ke_ANZ USD Loan $42.345m" xfId="62706" xr:uid="{4726C4EC-50F3-4C7E-9A73-E8549F9F327C}"/>
    <cellStyle name="T_Thong ke_Ausenco Group - Project Profile and Recent Studies (used for HK preso)" xfId="62707" xr:uid="{D2248854-4169-44CF-9885-7069015F1113}"/>
    <cellStyle name="T_Thong ke_Ausenco Group - Project Profile and Recent Studies (used for HK preso) 2" xfId="62708" xr:uid="{9D8417AA-D307-4420-B028-DA02DF15982C}"/>
    <cellStyle name="T_Thong ke_Ausenco Group - Project Profile and Recent Studies (used for HK preso)_130809 AAX HY09 Consolidtaed Project Pipeline" xfId="62709" xr:uid="{19BECB7B-18E5-4E99-97E6-D030B4705430}"/>
    <cellStyle name="T_Thong ke_Ausenco Group - Project Profile and Recent Studies (used for HK preso)_Book3" xfId="62710" xr:uid="{0E3438F2-83FD-4C54-BC30-AA78F7C0616D}"/>
    <cellStyle name="T_Thong ke_Ausenco Group - Project Profile and Recent Studies (used for HK preso)_Book3 2" xfId="62711" xr:uid="{1BF53572-F498-44B8-A7C2-F839D1FF4782}"/>
    <cellStyle name="T_Thong ke_Ausenco Group - Project Profile and Recent Studies (used for HK preso)_Minerals Half Year Information per Peter Gar" xfId="62712" xr:uid="{AD305675-E04C-4790-B148-20BA796C496B}"/>
    <cellStyle name="T_Thong ke_Ausenco Group - Project Profile and Recent Studies (used for HK preso)_Minerals Half Year Information per Peter Gar 2" xfId="62713" xr:uid="{F0A4B801-57D2-44EC-B0BA-F2D143F297F7}"/>
    <cellStyle name="T_Thong ke_Ausenco Group - Project Profile and Recent Studies (used for HK preso)_Minerals Half Year Information per Peter Gar_Sandwell 2009 Revenue Information" xfId="62714" xr:uid="{FC96D5E7-9402-49C9-9DF3-0188E7509604}"/>
    <cellStyle name="T_Thong ke_Ausenco Group - Project Profile and Recent Studies (used for HK preso)_PSI Data List" xfId="62715" xr:uid="{423903D7-FC40-41A3-B31E-E88194CD2C28}"/>
    <cellStyle name="T_Thong ke_Ausenco Group - Project Profile and Recent Studies (used for HK preso)_PSI Data List 2" xfId="62716" xr:uid="{B0E51656-16A2-4ED7-8A91-B7328ED59DD9}"/>
    <cellStyle name="T_Thong ke_Ausenco Group - Project Profile and Recent Studies (used for HK preso)_PSI Data List_130809 AAX HY09 Consolidtaed Project Pipeline" xfId="62717" xr:uid="{5E6E1C64-59AC-4839-8AB8-497C52092D98}"/>
    <cellStyle name="T_Thong ke_Ausenco Group - Project Profile and Recent Studies (used for HK preso)_PSI Data List_Book3" xfId="62718" xr:uid="{7E96EEF9-7A8C-4732-AF26-D65B55D20A22}"/>
    <cellStyle name="T_Thong ke_Ausenco Group - Project Profile and Recent Studies (used for HK preso)_PSI Data List_Book3 2" xfId="62719" xr:uid="{ECE14F19-04BC-44FC-B8E4-0320D0B8F2C1}"/>
    <cellStyle name="T_Thong ke_Ausenco Group - Project Profile and Recent Studies (used for HK preso)_PSI Data List_Minerals Half Year Information per Peter Gar" xfId="62720" xr:uid="{602D0480-55F6-4E75-B8DA-AE7770A7D724}"/>
    <cellStyle name="T_Thong ke_Ausenco Group - Project Profile and Recent Studies (used for HK preso)_PSI Data List_Minerals Half Year Information per Peter Gar 2" xfId="62721" xr:uid="{C2B31638-D54F-43AF-8660-5F458973BB52}"/>
    <cellStyle name="T_Thong ke_Ausenco Group - Project Profile and Recent Studies (used for HK preso)_PSI Data List_Minerals Half Year Information per Peter Gar_Sandwell 2009 Revenue Information" xfId="62722" xr:uid="{5AF835A5-B795-49E6-BD8F-D8F9F7291678}"/>
    <cellStyle name="T_Thong ke_Ausenco Group - Project Profile and Recent Studies (used for HK preso)_PSI Data List_Sandwell 2009 Revenue Information" xfId="62723" xr:uid="{F69660EA-5E22-40A1-B900-8D13748ACB01}"/>
    <cellStyle name="T_Thong ke_Ausenco Group - Project Profile and Recent Studies (used for HK preso)_Sandwell 2009 Revenue Information" xfId="62724" xr:uid="{B39D35C3-895F-48CB-A25C-ED72D1B2CE6D}"/>
    <cellStyle name="T_Thong ke_Ausenco Group - Project Profile and Recent Studies (used for HK preso)_Sandwell Data (3)" xfId="62725" xr:uid="{AB484269-D2CA-4362-BD57-8D4F6448E88A}"/>
    <cellStyle name="T_Thong ke_Ausenco Group - Project Profile and Recent Studies (used for HK preso)_Sandwell Data (3) 2" xfId="62726" xr:uid="{06341196-46A3-4F34-B75F-DB346374F84C}"/>
    <cellStyle name="T_Thong ke_Ausenco Group - Project Profile and Recent Studies (used for HK preso)_Sandwell Data (3)_130809 AAX HY09 Consolidtaed Project Pipeline" xfId="62727" xr:uid="{949C2FFD-0C2B-4EB2-B38B-3F8D5E6A2854}"/>
    <cellStyle name="T_Thong ke_Ausenco Group - Project Profile and Recent Studies (used for HK preso)_Sandwell Data (3)_Book3" xfId="62728" xr:uid="{30384CC3-77D1-4D67-88AA-FA6D014B2ABB}"/>
    <cellStyle name="T_Thong ke_Ausenco Group - Project Profile and Recent Studies (used for HK preso)_Sandwell Data (3)_Book3 2" xfId="62729" xr:uid="{56B87A74-125D-4295-A4E3-F3EE7EAAF868}"/>
    <cellStyle name="T_Thong ke_Ausenco Group - Project Profile and Recent Studies (used for HK preso)_Sandwell Data (3)_Minerals Half Year Information per Peter Gar" xfId="62730" xr:uid="{8BC81E37-5D19-4397-84B2-ECBF390633DD}"/>
    <cellStyle name="T_Thong ke_Ausenco Group - Project Profile and Recent Studies (used for HK preso)_Sandwell Data (3)_Minerals Half Year Information per Peter Gar 2" xfId="62731" xr:uid="{C517734B-5831-4FAC-A3E7-394BB930F1FB}"/>
    <cellStyle name="T_Thong ke_Ausenco Group - Project Profile and Recent Studies (used for HK preso)_Sandwell Data (3)_Minerals Half Year Information per Peter Gar_Sandwell 2009 Revenue Information" xfId="62732" xr:uid="{3AB2773C-C846-43F6-B11E-70766DE78BE5}"/>
    <cellStyle name="T_Thong ke_Ausenco Group - Project Profile and Recent Studies (used for HK preso)_Sandwell Data (3)_Sandwell 2009 Revenue Information" xfId="62733" xr:uid="{78E92358-1AF2-43E4-B858-42E5BBEB7E4F}"/>
    <cellStyle name="T_Thong ke_Ausenco Group - Studies and Negotiations last 2 months" xfId="62734" xr:uid="{DF388084-DE1F-4B5B-B431-627564999A3B}"/>
    <cellStyle name="T_Thong ke_Ausenco Group - Studies and Negotiations last 2 months 2" xfId="62735" xr:uid="{6966132A-F1D4-4E11-876C-CE7D3B4B563D}"/>
    <cellStyle name="T_Thong ke_Ausenco Group - Studies and Negotiations last 2 months_130809 AAX HY09 Consolidtaed Project Pipeline" xfId="62736" xr:uid="{7F1BAC44-E9AF-4757-B826-86F16B5F9D91}"/>
    <cellStyle name="T_Thong ke_Ausenco Group - Studies and Negotiations last 2 months_Book3" xfId="62737" xr:uid="{652DC804-E53D-46D7-8926-651B7EA29085}"/>
    <cellStyle name="T_Thong ke_Ausenco Group - Studies and Negotiations last 2 months_Book3 2" xfId="62738" xr:uid="{89EC1263-15F0-44C2-A48F-EACFAEDB83A6}"/>
    <cellStyle name="T_Thong ke_Ausenco Group - Studies and Negotiations last 2 months_Sandwell 2009 Revenue Information" xfId="62739" xr:uid="{1EEAA116-5711-4B1B-8CB0-7878F63AF0CE}"/>
    <cellStyle name="T_Thong ke_Banking Covenants" xfId="62740" xr:uid="{983A0ACE-D566-49F6-9E6F-B90978EA73B5}"/>
    <cellStyle name="T_Thong ke_Book3" xfId="62741" xr:uid="{C359446E-B5D3-4782-834E-61207F0D9C25}"/>
    <cellStyle name="T_Thong ke_Book3 2" xfId="62742" xr:uid="{83B7CFAE-6642-42C4-8B98-55B98C3EEBF5}"/>
    <cellStyle name="T_Thong ke_March 2010 - estimated max utilisation" xfId="62743" xr:uid="{D8C512A8-EE28-470E-A204-D8E2FB3BB2B9}"/>
    <cellStyle name="T_Thong ke_Minerals Half Year Information per Peter Gar" xfId="62744" xr:uid="{77696563-6560-45D1-AEE5-FB77D8B9D20B}"/>
    <cellStyle name="T_Thong ke_Minerals Half Year Information per Peter Gar 2" xfId="62745" xr:uid="{91C0B66C-0B20-4EB7-BF7B-38867DFCE561}"/>
    <cellStyle name="T_Thong ke_Minerals Half Year Information per Peter Gar_Sandwell 2009 Revenue Information" xfId="62746" xr:uid="{05E145DD-BD3F-4D46-B45E-004596B91EE7}"/>
    <cellStyle name="T_Thong ke_MMT Pack" xfId="62747" xr:uid="{A6EDF4C6-9376-4824-8FAC-9BE7E9689C5A}"/>
    <cellStyle name="T_Thong ke_MMT Pack 2" xfId="62748" xr:uid="{C9E70BBF-60DB-4521-B3F2-DF10D0F757B4}"/>
    <cellStyle name="T_Thong ke_MMT Pack 3" xfId="62749" xr:uid="{E8F85A6A-BC6E-4892-9DE4-635BAC669B1C}"/>
    <cellStyle name="T_Thong ke_MMT Pack_130809 AAX HY09 Consolidtaed Project Pipeline" xfId="62750" xr:uid="{94EA8B0B-97BD-4B7C-8B78-B1D83DB1BC71}"/>
    <cellStyle name="T_Thong ke_MMT Pack_Book3" xfId="62751" xr:uid="{70FD409D-97D8-4C4E-B948-8827764D5896}"/>
    <cellStyle name="T_Thong ke_MMT Pack_Book3 2" xfId="62752" xr:uid="{02BFEF56-ECF5-4BDE-BB13-489F315B5C85}"/>
    <cellStyle name="T_Thong ke_MMT Pack_March 2010 - estimated max utilisation" xfId="62753" xr:uid="{3896A119-C52C-4775-A567-36C457CE7DC6}"/>
    <cellStyle name="T_Thong ke_MMT Pack_Minerals Half Year Information per Peter Gar" xfId="62754" xr:uid="{15B07133-E01F-47A7-B4DD-2BEA82FA231D}"/>
    <cellStyle name="T_Thong ke_MMT Pack_Minerals Half Year Information per Peter Gar 2" xfId="62755" xr:uid="{4D60A465-27F5-4B10-929E-A5E5899EE02C}"/>
    <cellStyle name="T_Thong ke_MMT Pack_Minerals Half Year Information per Peter Gar_Sandwell 2009 Revenue Information" xfId="62756" xr:uid="{EE812781-AA6B-448D-839E-3F39F5CD2E4B}"/>
    <cellStyle name="T_Thong ke_MMT Pack_Project Financial Performance - Jun 09v5" xfId="62757" xr:uid="{CB452E44-53DA-4E41-9B96-BD5E06A052B2}"/>
    <cellStyle name="T_Thong ke_MMT Pack_Project Financial Performance - Jun 09v5 2" xfId="62758" xr:uid="{5E6C1B31-6ABB-4A6C-AB32-50B690D73D29}"/>
    <cellStyle name="T_Thong ke_MMT Pack_Project Financial Performance - Jun 09v5 3" xfId="62759" xr:uid="{392EAEAF-8BFB-4B03-9B94-B1AE189A911F}"/>
    <cellStyle name="T_Thong ke_MMT Pack_Revenue Analysis" xfId="62760" xr:uid="{33F84A79-0F3F-4E10-BF5F-D62C2DD3F57A}"/>
    <cellStyle name="T_Thong ke_MMT Pack_Revenue Analysis 2" xfId="62761" xr:uid="{8076A389-922F-4DC0-8D8D-D786938D3B24}"/>
    <cellStyle name="T_Thong ke_MMT Pack_Revenue Analysis_130809 AAX HY09 Consolidtaed Project Pipeline" xfId="62762" xr:uid="{974F46A5-0ECF-47BF-A6FC-D6B3315A20C5}"/>
    <cellStyle name="T_Thong ke_MMT Pack_Revenue Analysis_Book3" xfId="62763" xr:uid="{D4943C66-7EDB-4D38-B5F4-5F16EF3C15E2}"/>
    <cellStyle name="T_Thong ke_MMT Pack_Revenue Analysis_Book3 2" xfId="62764" xr:uid="{ADA4C136-356A-4209-8159-99D904BA4CE7}"/>
    <cellStyle name="T_Thong ke_MMT Pack_Revenue Analysis_Sandwell 2009 Revenue Information" xfId="62765" xr:uid="{C3C7CA28-A2AB-452C-A00A-D3403F7B27A5}"/>
    <cellStyle name="T_Thong ke_MMT Pack_Sandwell 2009 Revenue Information" xfId="62766" xr:uid="{84916870-2072-4B1A-B8E2-4C1E8D054294}"/>
    <cellStyle name="T_Thong ke_Original budget template" xfId="62767" xr:uid="{5EE88422-887A-4FF9-BB44-BBC67B71315D}"/>
    <cellStyle name="T_Thong ke_Original budget template 2" xfId="62768" xr:uid="{468CB10B-6FBB-4B24-8190-054319A921E7}"/>
    <cellStyle name="T_Thong ke_Original budget template 2 2" xfId="62769" xr:uid="{0D4DA657-B1D3-4999-BAFA-16C5412FFAD9}"/>
    <cellStyle name="T_Thong ke_Original budget template 3" xfId="62770" xr:uid="{642A0A91-C6AA-4AC1-91E8-C15A0033EEB2}"/>
    <cellStyle name="T_Thong ke_Original budget template 3 2" xfId="62771" xr:uid="{6E62A0B6-79CA-46CC-8B35-AD99A25F9743}"/>
    <cellStyle name="T_Thong ke_Original budget template 4" xfId="62772" xr:uid="{690F02F4-8653-4CC8-BB08-EAB1DF34E72F}"/>
    <cellStyle name="T_Thong ke_Original budget template 4 2" xfId="62773" xr:uid="{BA587981-5541-4C9A-86EE-C380D7FB5E98}"/>
    <cellStyle name="T_Thong ke_Original budget template 5" xfId="62774" xr:uid="{81F6B22D-0F68-4FA7-AD4D-57E5C9E6068D}"/>
    <cellStyle name="T_Thong ke_Original budget template 5 2" xfId="62775" xr:uid="{399E0383-903B-4C17-A77D-F23D9E913F5B}"/>
    <cellStyle name="T_Thong ke_Project Financial Performance - Jun 09v5" xfId="62776" xr:uid="{BF94A76B-EAB0-44D5-9756-B84A4780D031}"/>
    <cellStyle name="T_Thong ke_Project Financial Performance - Jun 09v5 2" xfId="62777" xr:uid="{E126F535-AB07-4DF5-A384-98E9AA37ADDF}"/>
    <cellStyle name="T_Thong ke_Project Financial Performance - Jun 09v5 3" xfId="62778" xr:uid="{AAE99F38-1FF3-4F96-8751-A62B23C281AF}"/>
    <cellStyle name="T_Thong ke_PSI Project Info_Final" xfId="62779" xr:uid="{F207C9EF-AD26-45EB-B675-DC565FD3606B}"/>
    <cellStyle name="T_Thong ke_PSI Project Info_Final 2" xfId="62780" xr:uid="{7F0F1688-41AA-416C-B4F2-7169352D5E20}"/>
    <cellStyle name="T_Thong ke_PSI Project Info_Final_130809 AAX HY09 Consolidtaed Project Pipeline" xfId="62781" xr:uid="{6F621EEE-DCFA-48E5-A23A-C91A24721119}"/>
    <cellStyle name="T_Thong ke_PSI Project Info_Final_Book3" xfId="62782" xr:uid="{B2B92A34-0260-4037-9954-C3E34BA29F06}"/>
    <cellStyle name="T_Thong ke_PSI Project Info_Final_Book3 2" xfId="62783" xr:uid="{17B7ACAE-F1DE-42F0-8C47-6005E48F1FBC}"/>
    <cellStyle name="T_Thong ke_PSI Project Info_Final_Sandwell 2009 Revenue Information" xfId="62784" xr:uid="{5AC1724C-A7E3-41F8-AFF9-BCED932D27C7}"/>
    <cellStyle name="T_Thong ke_Revenue Analysis" xfId="62785" xr:uid="{176C663F-DEB5-49B2-BCA7-D16A7DE85700}"/>
    <cellStyle name="T_Thong ke_Revenue Analysis 2" xfId="62786" xr:uid="{A2FA2EF2-38CA-4073-9815-90C6C3AF38BF}"/>
    <cellStyle name="T_Thong ke_Revenue Analysis_1" xfId="62787" xr:uid="{AF272375-5C0D-4B22-8D14-3F837E75BDD7}"/>
    <cellStyle name="T_Thong ke_Revenue Analysis_1 2" xfId="62788" xr:uid="{96488070-1C52-40F0-95F9-0E071DCC95DD}"/>
    <cellStyle name="T_Thong ke_Revenue Analysis_1_130809 AAX HY09 Consolidtaed Project Pipeline" xfId="62789" xr:uid="{0F3180F2-F64E-46C6-A1ED-2D670446D8CB}"/>
    <cellStyle name="T_Thong ke_Revenue Analysis_1_Book3" xfId="62790" xr:uid="{066467B7-3C81-4927-B1E3-25DD3C291856}"/>
    <cellStyle name="T_Thong ke_Revenue Analysis_1_Book3 2" xfId="62791" xr:uid="{E96FF6FD-A73F-4D75-B402-F4B7DD50C0C5}"/>
    <cellStyle name="T_Thong ke_Revenue Analysis_1_Sandwell 2009 Revenue Information" xfId="62792" xr:uid="{DAE782DC-7570-4B9E-96DE-8637898D2C83}"/>
    <cellStyle name="T_Thong ke_Revenue Analysis_130809 AAX HY09 Consolidtaed Project Pipeline" xfId="62793" xr:uid="{90E19F40-98EC-4404-9A03-D5E9838E64EE}"/>
    <cellStyle name="T_Thong ke_Revenue Analysis_Book3" xfId="62794" xr:uid="{015F599D-12C1-489C-8C68-84F236A6E4DE}"/>
    <cellStyle name="T_Thong ke_Revenue Analysis_Book3 2" xfId="62795" xr:uid="{24E6DBA1-1FB7-4228-B1C0-E6F3A9DF2D9B}"/>
    <cellStyle name="T_Thong ke_Revenue Analysis_Sandwell 2009 Revenue Information" xfId="62796" xr:uid="{040838AA-A105-4FAC-8BE3-04B790684C77}"/>
    <cellStyle name="T_Thong ke_Sandwell 2009 Revenue Information" xfId="62797" xr:uid="{7290BC52-8068-45DE-BA3E-BD90239E9DE8}"/>
    <cellStyle name="T_tien2004" xfId="62798" xr:uid="{4C5D82D6-F839-4D44-AB72-00DED854074F}"/>
    <cellStyle name="T_tien2004 2" xfId="62799" xr:uid="{B4944EEE-7C28-4A21-A527-C966F419021E}"/>
    <cellStyle name="T_tien2004 2 2" xfId="62800" xr:uid="{662A447A-0DDD-4D41-8FC4-04A530ED1D12}"/>
    <cellStyle name="T_tien2004 2 2 2" xfId="62801" xr:uid="{69F9A5E6-0A55-48B1-930E-1732F19CD639}"/>
    <cellStyle name="T_tien2004 3" xfId="62802" xr:uid="{1275D51E-191F-4538-A746-1408BB773ACF}"/>
    <cellStyle name="T_tien2004 3 2" xfId="62803" xr:uid="{06D3763F-214B-4C08-B4F3-F9A127E85F50}"/>
    <cellStyle name="T_tien2004 4" xfId="62804" xr:uid="{24DCBE1A-F0F1-4C27-AA60-9E7282DFF0DB}"/>
    <cellStyle name="T_tien2004 4 2" xfId="62805" xr:uid="{0E3C37AE-90B2-4BD0-9C7A-29263BD9CF2E}"/>
    <cellStyle name="T_tien2004 5" xfId="62806" xr:uid="{6750D704-63C0-41D3-8A1F-408E77F2AD24}"/>
    <cellStyle name="T_tien2004 5 2" xfId="62807" xr:uid="{0AA0A23E-D9DF-428E-8801-A67ABBE35BF3}"/>
    <cellStyle name="T_tien2004 6" xfId="62808" xr:uid="{4BF521E4-1FB0-4153-B162-B900FB7D2BF4}"/>
    <cellStyle name="T_tien2004 6 2" xfId="62809" xr:uid="{A23833DD-809E-495A-8A00-56838C238031}"/>
    <cellStyle name="T_tien2004_081216 Ausenco Group - Project Profile ANZ" xfId="62810" xr:uid="{970F4DF5-DD49-4228-9720-1833F702C5FA}"/>
    <cellStyle name="T_tien2004_081216 Ausenco Group - Project Profile ANZ 2" xfId="62811" xr:uid="{B2401F26-0128-47FB-BBAB-9AB9D73CAAF6}"/>
    <cellStyle name="T_tien2004_081216 Ausenco Group - Project Profile ANZ_130809 AAX HY09 Consolidtaed Project Pipeline" xfId="62812" xr:uid="{3D5B51D3-66A8-465C-BD96-6407755DD14B}"/>
    <cellStyle name="T_tien2004_081216 Ausenco Group - Project Profile ANZ_Book3" xfId="62813" xr:uid="{FED4EB01-2A92-4754-8D0F-332D5C6D059C}"/>
    <cellStyle name="T_tien2004_081216 Ausenco Group - Project Profile ANZ_Book3 2" xfId="62814" xr:uid="{07894DB0-29B8-4199-BD70-BC4035F87ACB}"/>
    <cellStyle name="T_tien2004_081216 Ausenco Group - Project Profile ANZ_Minerals Half Year Information per Peter Gar" xfId="62815" xr:uid="{CD6B2185-4164-4D47-A29D-1E097CEE2F7B}"/>
    <cellStyle name="T_tien2004_081216 Ausenco Group - Project Profile ANZ_Minerals Half Year Information per Peter Gar 2" xfId="62816" xr:uid="{749D2D02-DCCD-44EB-B236-9695F86577FC}"/>
    <cellStyle name="T_tien2004_081216 Ausenco Group - Project Profile ANZ_Minerals Half Year Information per Peter Gar_Sandwell 2009 Revenue Information" xfId="62817" xr:uid="{4B4B298F-B30F-40DD-A975-15E771AF52CC}"/>
    <cellStyle name="T_tien2004_081216 Ausenco Group - Project Profile ANZ_PSI Data List" xfId="62818" xr:uid="{E4B8B0AD-2D68-45A0-8E0B-AD461ABA327A}"/>
    <cellStyle name="T_tien2004_081216 Ausenco Group - Project Profile ANZ_PSI Data List 2" xfId="62819" xr:uid="{745A62D1-F6C6-4166-88AA-2700DE94B29E}"/>
    <cellStyle name="T_tien2004_081216 Ausenco Group - Project Profile ANZ_PSI Data List_130809 AAX HY09 Consolidtaed Project Pipeline" xfId="62820" xr:uid="{71824456-0141-4635-92FD-574B759A7348}"/>
    <cellStyle name="T_tien2004_081216 Ausenco Group - Project Profile ANZ_PSI Data List_Book3" xfId="62821" xr:uid="{7CBE5A67-BC41-494F-972C-4CF0FFE550C9}"/>
    <cellStyle name="T_tien2004_081216 Ausenco Group - Project Profile ANZ_PSI Data List_Book3 2" xfId="62822" xr:uid="{6B31730E-65BA-4956-B7EB-CA8F30383FFF}"/>
    <cellStyle name="T_tien2004_081216 Ausenco Group - Project Profile ANZ_PSI Data List_Minerals Half Year Information per Peter Gar" xfId="62823" xr:uid="{3EB2929E-8D59-4E58-80AE-450E4B763316}"/>
    <cellStyle name="T_tien2004_081216 Ausenco Group - Project Profile ANZ_PSI Data List_Minerals Half Year Information per Peter Gar 2" xfId="62824" xr:uid="{3F21A4B5-E628-49A0-AD2B-1418B4F8A0F8}"/>
    <cellStyle name="T_tien2004_081216 Ausenco Group - Project Profile ANZ_PSI Data List_Minerals Half Year Information per Peter Gar_Sandwell 2009 Revenue Information" xfId="62825" xr:uid="{D8963518-F29D-4ACC-AE8A-6B0866626E88}"/>
    <cellStyle name="T_tien2004_081216 Ausenco Group - Project Profile ANZ_PSI Data List_Sandwell 2009 Revenue Information" xfId="62826" xr:uid="{8B1A33A8-9F5F-4E8E-A92F-3E88BF49E40C}"/>
    <cellStyle name="T_tien2004_081216 Ausenco Group - Project Profile ANZ_Sandwell 2009 Revenue Information" xfId="62827" xr:uid="{0E818E78-C6B7-4E4A-ADE5-83257404B800}"/>
    <cellStyle name="T_tien2004_081216 Ausenco Group - Project Profile ANZ_Sandwell Data (3)" xfId="62828" xr:uid="{68665A9E-6F02-47CB-9E77-3AB22FC3AB6E}"/>
    <cellStyle name="T_tien2004_081216 Ausenco Group - Project Profile ANZ_Sandwell Data (3) 2" xfId="62829" xr:uid="{FCABB1D8-37E7-4AD4-91DE-063D6223E4AD}"/>
    <cellStyle name="T_tien2004_081216 Ausenco Group - Project Profile ANZ_Sandwell Data (3)_130809 AAX HY09 Consolidtaed Project Pipeline" xfId="62830" xr:uid="{A3F07537-682A-41AE-BB5E-0B2FB3197ED4}"/>
    <cellStyle name="T_tien2004_081216 Ausenco Group - Project Profile ANZ_Sandwell Data (3)_Book3" xfId="62831" xr:uid="{DF0F1CAD-31B5-47F0-8612-379D9127CB29}"/>
    <cellStyle name="T_tien2004_081216 Ausenco Group - Project Profile ANZ_Sandwell Data (3)_Book3 2" xfId="62832" xr:uid="{99E7B668-38AD-4ADD-ACB0-6D5B21BCBB06}"/>
    <cellStyle name="T_tien2004_081216 Ausenco Group - Project Profile ANZ_Sandwell Data (3)_Minerals Half Year Information per Peter Gar" xfId="62833" xr:uid="{E76C7ED8-C8F6-477B-8699-FB120EA26275}"/>
    <cellStyle name="T_tien2004_081216 Ausenco Group - Project Profile ANZ_Sandwell Data (3)_Minerals Half Year Information per Peter Gar 2" xfId="62834" xr:uid="{3AD5B918-504E-4540-9E9B-B98B9B2226E1}"/>
    <cellStyle name="T_tien2004_081216 Ausenco Group - Project Profile ANZ_Sandwell Data (3)_Minerals Half Year Information per Peter Gar_Sandwell 2009 Revenue Information" xfId="62835" xr:uid="{6E363BED-D5CB-4D9C-8B73-9FD0AA5FC93E}"/>
    <cellStyle name="T_tien2004_081216 Ausenco Group - Project Profile ANZ_Sandwell Data (3)_Sandwell 2009 Revenue Information" xfId="62836" xr:uid="{065DF6DE-EBA4-44C7-A5C6-6B415B4A9A0C}"/>
    <cellStyle name="T_tien2004_10 MIN WIP- Debtors Chart Feb09" xfId="62837" xr:uid="{6D18B3B4-9ADA-4038-84D9-CC2A638145EA}"/>
    <cellStyle name="T_tien2004_10 MIN WIP- Debtors Chart Feb09 2" xfId="62838" xr:uid="{CB09C541-A42C-48C5-AD79-0E178395CE5E}"/>
    <cellStyle name="T_tien2004_10 MIN WIP- Debtors Chart Feb09 3" xfId="62839" xr:uid="{F708B66A-5D85-45E7-8803-90B1A5F3B8C2}"/>
    <cellStyle name="T_tien2004_10 MIN WIP- Debtors Chart Mar09" xfId="62840" xr:uid="{BBFC20AB-572D-4793-A64B-E3F75859A789}"/>
    <cellStyle name="T_tien2004_10 MIN WIP- Debtors Chart Mar09 2" xfId="62841" xr:uid="{265FC724-6DE7-4AB1-B156-80019ED0E055}"/>
    <cellStyle name="T_tien2004_10 MIN WIP- Debtors Chart Mar09 3" xfId="62842" xr:uid="{68B5049D-75AA-444F-94AE-C43F365A6251}"/>
    <cellStyle name="T_tien2004_10 MIN WIP- Debtors Chart Mar09_130809 AAX HY09 Consolidtaed Project Pipeline" xfId="62843" xr:uid="{83285BEF-0B1E-4C41-BC58-FB623BEC689F}"/>
    <cellStyle name="T_tien2004_10 MIN WIP- Debtors Chart Mar09_Book3" xfId="62844" xr:uid="{0E248D2F-A61C-4EE8-82C8-EA894B83BDFA}"/>
    <cellStyle name="T_tien2004_10 MIN WIP- Debtors Chart Mar09_Book3 2" xfId="62845" xr:uid="{C92DA388-0E88-4BDA-80A2-4683414CE769}"/>
    <cellStyle name="T_tien2004_10 MIN WIP- Debtors Chart Mar09_March 2010 - estimated max utilisation" xfId="62846" xr:uid="{953D60C3-F9F4-43F9-9056-90BFAD8E6C67}"/>
    <cellStyle name="T_tien2004_10 MIN WIP- Debtors Chart Mar09_Minerals Half Year Information per Peter Gar" xfId="62847" xr:uid="{AAE81F17-32D5-4437-B142-5909045BEAFB}"/>
    <cellStyle name="T_tien2004_10 MIN WIP- Debtors Chart Mar09_Minerals Half Year Information per Peter Gar 2" xfId="62848" xr:uid="{876FFF57-0E40-4C26-B5CE-614AEA06FD54}"/>
    <cellStyle name="T_tien2004_10 MIN WIP- Debtors Chart Mar09_Minerals Half Year Information per Peter Gar_Sandwell 2009 Revenue Information" xfId="62849" xr:uid="{66DE1D1D-D1C4-4EFA-82BC-7AFF0E03E5D9}"/>
    <cellStyle name="T_tien2004_10 MIN WIP- Debtors Chart Mar09_Revenue Analysis" xfId="62850" xr:uid="{C83F97C2-79BE-413B-ADA5-50E2B8777FBE}"/>
    <cellStyle name="T_tien2004_10 MIN WIP- Debtors Chart Mar09_Revenue Analysis 2" xfId="62851" xr:uid="{32A7A660-61C8-45FA-BACF-79F79649B76E}"/>
    <cellStyle name="T_tien2004_10 MIN WIP- Debtors Chart Mar09_Revenue Analysis_130809 AAX HY09 Consolidtaed Project Pipeline" xfId="62852" xr:uid="{819E8ACE-B9EB-45B1-B842-5993B18B6BCA}"/>
    <cellStyle name="T_tien2004_10 MIN WIP- Debtors Chart Mar09_Revenue Analysis_Book3" xfId="62853" xr:uid="{52BBCE1B-67D4-4D58-9CC4-579DCED47D0E}"/>
    <cellStyle name="T_tien2004_10 MIN WIP- Debtors Chart Mar09_Revenue Analysis_Book3 2" xfId="62854" xr:uid="{D5FCC612-DE75-4195-930D-B396708B3598}"/>
    <cellStyle name="T_tien2004_10 MIN WIP- Debtors Chart Mar09_Revenue Analysis_Sandwell 2009 Revenue Information" xfId="62855" xr:uid="{E1C83B3F-2695-4291-834E-D16192CFED5F}"/>
    <cellStyle name="T_tien2004_10 MIN WIP- Debtors Chart Mar09_Sandwell 2009 Revenue Information" xfId="62856" xr:uid="{407424FD-C35A-46C2-A6F9-4C9A2D12060B}"/>
    <cellStyle name="T_tien2004_130809 AAX HY09 Consolidtaed Project Pipeline" xfId="62857" xr:uid="{5F019C55-CBAB-4972-9873-B0DF69D5765C}"/>
    <cellStyle name="T_tien2004_2008 Revenue splits" xfId="62858" xr:uid="{5FEB3144-22A7-4E3B-BBC7-004165255A54}"/>
    <cellStyle name="T_tien2004_2008 Revenue splits 2" xfId="62859" xr:uid="{05C60D2D-CF42-49E2-8BB2-4157AB91D1CD}"/>
    <cellStyle name="T_tien2004_2008 Revenue splits_130809 AAX HY09 Consolidtaed Project Pipeline" xfId="62860" xr:uid="{2810D455-E71B-4B66-A25B-D7D9E79590C5}"/>
    <cellStyle name="T_tien2004_2008 Revenue splits_Book3" xfId="62861" xr:uid="{025DD600-C0F7-4021-B0E9-0CE123E57DE0}"/>
    <cellStyle name="T_tien2004_2008 Revenue splits_Book3 2" xfId="62862" xr:uid="{BBA1E541-23E1-451A-8FFC-16C8AB044093}"/>
    <cellStyle name="T_tien2004_2008 Revenue splits_Minerals Half Year Information per Peter Gar" xfId="62863" xr:uid="{732DE25F-8287-4D28-80ED-BB28939DAC52}"/>
    <cellStyle name="T_tien2004_2008 Revenue splits_Minerals Half Year Information per Peter Gar 2" xfId="62864" xr:uid="{CE77D1A8-BA81-4623-845E-5DA961E4C4C1}"/>
    <cellStyle name="T_tien2004_2008 Revenue splits_Minerals Half Year Information per Peter Gar_Sandwell 2009 Revenue Information" xfId="62865" xr:uid="{4FA1734A-A858-48BA-9F86-CF9DBBD72EC2}"/>
    <cellStyle name="T_tien2004_2008 Revenue splits_PSI Data List" xfId="62866" xr:uid="{B76661C5-90CB-416D-A539-8D1F0041F6C8}"/>
    <cellStyle name="T_tien2004_2008 Revenue splits_PSI Data List 2" xfId="62867" xr:uid="{5B5D130A-7DD4-4928-A35E-1FF15E145075}"/>
    <cellStyle name="T_tien2004_2008 Revenue splits_PSI Data List_130809 AAX HY09 Consolidtaed Project Pipeline" xfId="62868" xr:uid="{155FA289-3E0D-4B0F-A5B6-9B8E9800DACF}"/>
    <cellStyle name="T_tien2004_2008 Revenue splits_PSI Data List_Book3" xfId="62869" xr:uid="{84A1B9F0-F192-413A-A477-EA67CE233403}"/>
    <cellStyle name="T_tien2004_2008 Revenue splits_PSI Data List_Book3 2" xfId="62870" xr:uid="{6278321C-2534-476B-A950-F47AD36E5AEE}"/>
    <cellStyle name="T_tien2004_2008 Revenue splits_PSI Data List_Minerals Half Year Information per Peter Gar" xfId="62871" xr:uid="{04326DEA-59ED-410A-85FE-46243EDD0934}"/>
    <cellStyle name="T_tien2004_2008 Revenue splits_PSI Data List_Minerals Half Year Information per Peter Gar 2" xfId="62872" xr:uid="{E1EF66FB-99EA-43F5-BBBE-1AF842D23362}"/>
    <cellStyle name="T_tien2004_2008 Revenue splits_PSI Data List_Minerals Half Year Information per Peter Gar_Sandwell 2009 Revenue Information" xfId="62873" xr:uid="{3EF56699-D8AA-46F5-9DA4-667E656FD9C4}"/>
    <cellStyle name="T_tien2004_2008 Revenue splits_PSI Data List_Sandwell 2009 Revenue Information" xfId="62874" xr:uid="{FBDA061E-01EF-49CE-844F-528BADB5ECB5}"/>
    <cellStyle name="T_tien2004_2008 Revenue splits_Sandwell 2009 Revenue Information" xfId="62875" xr:uid="{67616792-12B5-4B0C-BFE9-4882F1FECBCE}"/>
    <cellStyle name="T_tien2004_2008 Revenue splits_Sandwell Data (3)" xfId="62876" xr:uid="{884DEF44-5B27-4115-81B5-89A9CFF25EF3}"/>
    <cellStyle name="T_tien2004_2008 Revenue splits_Sandwell Data (3) 2" xfId="62877" xr:uid="{F1EC7CF3-0F8E-4D96-ACAE-D3BA53CCD4B2}"/>
    <cellStyle name="T_tien2004_2008 Revenue splits_Sandwell Data (3)_130809 AAX HY09 Consolidtaed Project Pipeline" xfId="62878" xr:uid="{0EED4836-2FCF-44F1-9048-C46561EFC01E}"/>
    <cellStyle name="T_tien2004_2008 Revenue splits_Sandwell Data (3)_Book3" xfId="62879" xr:uid="{5DB532A0-247A-4115-9003-3CD16144D4AB}"/>
    <cellStyle name="T_tien2004_2008 Revenue splits_Sandwell Data (3)_Book3 2" xfId="62880" xr:uid="{1E87470A-A762-4986-8620-49096EFC36DC}"/>
    <cellStyle name="T_tien2004_2008 Revenue splits_Sandwell Data (3)_Minerals Half Year Information per Peter Gar" xfId="62881" xr:uid="{A8F80831-4C9A-4857-8AD9-AEAFE5176C26}"/>
    <cellStyle name="T_tien2004_2008 Revenue splits_Sandwell Data (3)_Minerals Half Year Information per Peter Gar 2" xfId="62882" xr:uid="{34CED3D4-30A7-4BBE-982F-7A5A119567CD}"/>
    <cellStyle name="T_tien2004_2008 Revenue splits_Sandwell Data (3)_Minerals Half Year Information per Peter Gar_Sandwell 2009 Revenue Information" xfId="62883" xr:uid="{ABEC78C2-EC9E-4D7E-BBA6-6AEA1BA995FC}"/>
    <cellStyle name="T_tien2004_2008 Revenue splits_Sandwell Data (3)_Sandwell 2009 Revenue Information" xfId="62884" xr:uid="{E7FC7218-CD9B-4239-BA1E-0C0113EB2328}"/>
    <cellStyle name="T_tien2004_2008-08 Sandwell Consolidated Reporting -v 4" xfId="62885" xr:uid="{01999128-D7D4-473C-B9F4-1C34103333ED}"/>
    <cellStyle name="T_tien2004_2008-08 Sandwell Consolidated Reporting -v 4 2" xfId="62886" xr:uid="{04777FA1-8FFF-4DF2-809E-77FC3D54C1AA}"/>
    <cellStyle name="T_tien2004_2008-08 Sandwell Consolidated Reporting -v 4 2 2" xfId="62887" xr:uid="{A836B67A-3801-4B10-9DE1-E16033CA6773}"/>
    <cellStyle name="T_tien2004_2008-08 Sandwell Consolidated Reporting -v 4 3" xfId="62888" xr:uid="{6DF24232-F7C1-4B5E-AC9A-C4DA6DF7CBDA}"/>
    <cellStyle name="T_tien2004_2008-08 Sandwell Consolidated Reporting -v 4 3 2" xfId="62889" xr:uid="{477DBB59-5BE8-40D2-B902-77056C460EE7}"/>
    <cellStyle name="T_tien2004_2008-08 Sandwell Consolidated Reporting -v 4 4" xfId="62890" xr:uid="{C2654847-F56D-4154-A185-DA21FD6AAEF9}"/>
    <cellStyle name="T_tien2004_2008-08 Sandwell Consolidated Reporting -v 4 4 2" xfId="62891" xr:uid="{CF13B0D5-3B5C-4029-BFF4-EF22EB8EDDE2}"/>
    <cellStyle name="T_tien2004_2008-08 Sandwell Consolidated Reporting -v 4 5" xfId="62892" xr:uid="{EFF31210-B00B-4055-8CF5-0D2E1A6B0F8D}"/>
    <cellStyle name="T_tien2004_2008-08 Sandwell Consolidated Reporting -v 4 5 2" xfId="62893" xr:uid="{35ABEF91-B303-4979-A0D8-7B01FC5C24D7}"/>
    <cellStyle name="T_tien2004_ANZ AUD$25m and $10m loans" xfId="62894" xr:uid="{A83625ED-214B-47DA-8321-154D40439D16}"/>
    <cellStyle name="T_tien2004_ANZ USD Loan $42.345m" xfId="62895" xr:uid="{E28FF0F6-0EED-474C-810F-3DC915FE77A9}"/>
    <cellStyle name="T_tien2004_Ausenco Group - Project Profile and Recent Studies (used for HK preso)" xfId="62896" xr:uid="{E860CCDD-8B58-4F4D-804F-1CA0E936A007}"/>
    <cellStyle name="T_tien2004_Ausenco Group - Project Profile and Recent Studies (used for HK preso) 2" xfId="62897" xr:uid="{1CE919FC-AEFA-454C-8851-1AB8FABC551A}"/>
    <cellStyle name="T_tien2004_Ausenco Group - Project Profile and Recent Studies (used for HK preso)_130809 AAX HY09 Consolidtaed Project Pipeline" xfId="62898" xr:uid="{9ADE5337-965D-4975-B732-FE1F55424E6A}"/>
    <cellStyle name="T_tien2004_Ausenco Group - Project Profile and Recent Studies (used for HK preso)_Book3" xfId="62899" xr:uid="{5FCAF3E6-B9A3-4868-B5C7-87902BCCF113}"/>
    <cellStyle name="T_tien2004_Ausenco Group - Project Profile and Recent Studies (used for HK preso)_Book3 2" xfId="62900" xr:uid="{B14E6B07-4F30-4631-92CE-A230ABDEF210}"/>
    <cellStyle name="T_tien2004_Ausenco Group - Project Profile and Recent Studies (used for HK preso)_Minerals Half Year Information per Peter Gar" xfId="62901" xr:uid="{99797119-8007-424E-A6DA-8046B385580D}"/>
    <cellStyle name="T_tien2004_Ausenco Group - Project Profile and Recent Studies (used for HK preso)_Minerals Half Year Information per Peter Gar 2" xfId="62902" xr:uid="{4E525D81-0984-403E-A17D-362495656894}"/>
    <cellStyle name="T_tien2004_Ausenco Group - Project Profile and Recent Studies (used for HK preso)_Minerals Half Year Information per Peter Gar_Sandwell 2009 Revenue Information" xfId="62903" xr:uid="{C079BD30-AAE7-4872-AA04-A636D102065F}"/>
    <cellStyle name="T_tien2004_Ausenco Group - Project Profile and Recent Studies (used for HK preso)_PSI Data List" xfId="62904" xr:uid="{1F4E5B51-B9D1-494F-8F46-46A0E812FECE}"/>
    <cellStyle name="T_tien2004_Ausenco Group - Project Profile and Recent Studies (used for HK preso)_PSI Data List 2" xfId="62905" xr:uid="{267B7312-1813-4803-B91A-6BFA2D4F8F18}"/>
    <cellStyle name="T_tien2004_Ausenco Group - Project Profile and Recent Studies (used for HK preso)_PSI Data List_130809 AAX HY09 Consolidtaed Project Pipeline" xfId="62906" xr:uid="{72C57104-AF8F-430B-8E62-C786DAAD2EA1}"/>
    <cellStyle name="T_tien2004_Ausenco Group - Project Profile and Recent Studies (used for HK preso)_PSI Data List_Book3" xfId="62907" xr:uid="{93907C65-D67E-41A4-BE8F-D9FE9B5A1F21}"/>
    <cellStyle name="T_tien2004_Ausenco Group - Project Profile and Recent Studies (used for HK preso)_PSI Data List_Book3 2" xfId="62908" xr:uid="{29F61FC7-56E0-414F-B00E-6C51729FD80D}"/>
    <cellStyle name="T_tien2004_Ausenco Group - Project Profile and Recent Studies (used for HK preso)_PSI Data List_Minerals Half Year Information per Peter Gar" xfId="62909" xr:uid="{9A2FA08B-8706-482B-A717-333296FDC7D1}"/>
    <cellStyle name="T_tien2004_Ausenco Group - Project Profile and Recent Studies (used for HK preso)_PSI Data List_Minerals Half Year Information per Peter Gar 2" xfId="62910" xr:uid="{AB61FCA4-D5F9-4FAF-B335-8DF920196984}"/>
    <cellStyle name="T_tien2004_Ausenco Group - Project Profile and Recent Studies (used for HK preso)_PSI Data List_Minerals Half Year Information per Peter Gar_Sandwell 2009 Revenue Information" xfId="62911" xr:uid="{EFF3C2E0-F021-4D4B-A9A6-0A306DCAB592}"/>
    <cellStyle name="T_tien2004_Ausenco Group - Project Profile and Recent Studies (used for HK preso)_PSI Data List_Sandwell 2009 Revenue Information" xfId="62912" xr:uid="{ABD61153-1B7F-4EE4-AE40-592A68DEEFFC}"/>
    <cellStyle name="T_tien2004_Ausenco Group - Project Profile and Recent Studies (used for HK preso)_Sandwell 2009 Revenue Information" xfId="62913" xr:uid="{5843972D-178C-49E3-8445-C1BFEF135A32}"/>
    <cellStyle name="T_tien2004_Ausenco Group - Project Profile and Recent Studies (used for HK preso)_Sandwell Data (3)" xfId="62914" xr:uid="{2FD8CB6F-A327-48B1-9AA2-3D0345D7D06E}"/>
    <cellStyle name="T_tien2004_Ausenco Group - Project Profile and Recent Studies (used for HK preso)_Sandwell Data (3) 2" xfId="62915" xr:uid="{6DAA58C8-9FC8-4C18-A55C-D844804A5B0F}"/>
    <cellStyle name="T_tien2004_Ausenco Group - Project Profile and Recent Studies (used for HK preso)_Sandwell Data (3)_130809 AAX HY09 Consolidtaed Project Pipeline" xfId="62916" xr:uid="{2C18C9FE-0F07-4C91-91DD-AE3DDF806C20}"/>
    <cellStyle name="T_tien2004_Ausenco Group - Project Profile and Recent Studies (used for HK preso)_Sandwell Data (3)_Book3" xfId="62917" xr:uid="{A0D864F6-E451-48A0-BFEC-D2E9C7751AB7}"/>
    <cellStyle name="T_tien2004_Ausenco Group - Project Profile and Recent Studies (used for HK preso)_Sandwell Data (3)_Book3 2" xfId="62918" xr:uid="{9F49CD2E-19D7-4A4F-B0CE-E6A1B8EE5F4C}"/>
    <cellStyle name="T_tien2004_Ausenco Group - Project Profile and Recent Studies (used for HK preso)_Sandwell Data (3)_Minerals Half Year Information per Peter Gar" xfId="62919" xr:uid="{75580A57-7A61-4AA9-93D7-891230C6B2E0}"/>
    <cellStyle name="T_tien2004_Ausenco Group - Project Profile and Recent Studies (used for HK preso)_Sandwell Data (3)_Minerals Half Year Information per Peter Gar 2" xfId="62920" xr:uid="{60F5FC27-77FA-431C-93A8-0AB328ADCF96}"/>
    <cellStyle name="T_tien2004_Ausenco Group - Project Profile and Recent Studies (used for HK preso)_Sandwell Data (3)_Minerals Half Year Information per Peter Gar_Sandwell 2009 Revenue Information" xfId="62921" xr:uid="{2C48FBD4-A895-424D-97E7-3A475748C4E9}"/>
    <cellStyle name="T_tien2004_Ausenco Group - Project Profile and Recent Studies (used for HK preso)_Sandwell Data (3)_Sandwell 2009 Revenue Information" xfId="62922" xr:uid="{BD0FFD9E-5322-45D8-8306-C83DD895BE22}"/>
    <cellStyle name="T_tien2004_Ausenco Group - Studies and Negotiations last 2 months" xfId="62923" xr:uid="{51ED4949-6FA2-4625-B29A-B529C5B09B69}"/>
    <cellStyle name="T_tien2004_Ausenco Group - Studies and Negotiations last 2 months 2" xfId="62924" xr:uid="{722A064E-0569-4C2D-92F0-6FF0E12BFF43}"/>
    <cellStyle name="T_tien2004_Ausenco Group - Studies and Negotiations last 2 months_130809 AAX HY09 Consolidtaed Project Pipeline" xfId="62925" xr:uid="{A0E483B7-4877-4F09-9CB3-828BACAD2D08}"/>
    <cellStyle name="T_tien2004_Ausenco Group - Studies and Negotiations last 2 months_Book3" xfId="62926" xr:uid="{E13E172E-1AAD-4FEF-89E2-B5D7494E5D41}"/>
    <cellStyle name="T_tien2004_Ausenco Group - Studies and Negotiations last 2 months_Book3 2" xfId="62927" xr:uid="{A8CCBC6A-2BFE-4ABC-8AB8-6ADE7057F73A}"/>
    <cellStyle name="T_tien2004_Ausenco Group - Studies and Negotiations last 2 months_Sandwell 2009 Revenue Information" xfId="62928" xr:uid="{A46862EC-B6D1-496E-A439-E7A7695767DC}"/>
    <cellStyle name="T_tien2004_Banking Covenants" xfId="62929" xr:uid="{5475F489-22FE-48A3-97A6-1D2C47925E13}"/>
    <cellStyle name="T_tien2004_Book3" xfId="62930" xr:uid="{AE342E2E-8889-49E5-9184-6745169743D6}"/>
    <cellStyle name="T_tien2004_Book3 2" xfId="62931" xr:uid="{2208A0A5-A982-46C5-A641-BD5559A72E1D}"/>
    <cellStyle name="T_tien2004_Minerals Half Year Information per Peter Gar" xfId="62932" xr:uid="{FEEE794A-411D-4D0E-B867-28637CFE23E1}"/>
    <cellStyle name="T_tien2004_Minerals Half Year Information per Peter Gar 2" xfId="62933" xr:uid="{48A857DF-EABC-4D41-A0D0-9E8A4180EEAA}"/>
    <cellStyle name="T_tien2004_Minerals Half Year Information per Peter Gar_Sandwell 2009 Revenue Information" xfId="62934" xr:uid="{A3FD0823-F06B-4C60-A31C-6DE6AAB34194}"/>
    <cellStyle name="T_tien2004_MMT Pack" xfId="62935" xr:uid="{56772A47-33FB-4AB2-AE37-C7D7AF20A049}"/>
    <cellStyle name="T_tien2004_MMT Pack 2" xfId="62936" xr:uid="{BF48C911-0D55-45D2-9BBF-74E1CD3FE9F8}"/>
    <cellStyle name="T_tien2004_MMT Pack 3" xfId="62937" xr:uid="{9C5044B5-D098-4FA9-9F3D-557E0ADEE305}"/>
    <cellStyle name="T_tien2004_MMT Pack_130809 AAX HY09 Consolidtaed Project Pipeline" xfId="62938" xr:uid="{9E5C7136-3677-426E-9C7D-7D0B38E329F4}"/>
    <cellStyle name="T_tien2004_MMT Pack_Book3" xfId="62939" xr:uid="{3A77F565-60B7-4B0B-8B07-B7CB4A11E55B}"/>
    <cellStyle name="T_tien2004_MMT Pack_Book3 2" xfId="62940" xr:uid="{81ABA76F-00C1-4AFD-A8BD-1C83E132C6D6}"/>
    <cellStyle name="T_tien2004_MMT Pack_March 2010 - estimated max utilisation" xfId="62941" xr:uid="{253A3905-90E1-4FBC-96D2-487A8A4DEF45}"/>
    <cellStyle name="T_tien2004_MMT Pack_Minerals Half Year Information per Peter Gar" xfId="62942" xr:uid="{61206C29-2644-49F5-AA6D-9E109C62C85E}"/>
    <cellStyle name="T_tien2004_MMT Pack_Minerals Half Year Information per Peter Gar 2" xfId="62943" xr:uid="{8AE14EF4-B283-4A68-9D28-9ADF353E181B}"/>
    <cellStyle name="T_tien2004_MMT Pack_Minerals Half Year Information per Peter Gar_Sandwell 2009 Revenue Information" xfId="62944" xr:uid="{4B0654BB-7D1C-4290-B1F8-CD6F2A71B51D}"/>
    <cellStyle name="T_tien2004_MMT Pack_Project Financial Performance - Jun 09v5" xfId="62945" xr:uid="{68E87334-41B4-4A40-8AE0-7C107A08312A}"/>
    <cellStyle name="T_tien2004_MMT Pack_Project Financial Performance - Jun 09v5 2" xfId="62946" xr:uid="{936D784F-A472-4384-A9CF-6F6ED7134707}"/>
    <cellStyle name="T_tien2004_MMT Pack_Project Financial Performance - Jun 09v5 3" xfId="62947" xr:uid="{BE42EEEE-1044-40DA-9752-B9019E8B058D}"/>
    <cellStyle name="T_tien2004_MMT Pack_Revenue Analysis" xfId="62948" xr:uid="{4AA3201E-77F6-4FF6-8003-E43F0C18EC51}"/>
    <cellStyle name="T_tien2004_MMT Pack_Revenue Analysis 2" xfId="62949" xr:uid="{E95F7927-1C20-4D3D-99F2-97E6C0616EDC}"/>
    <cellStyle name="T_tien2004_MMT Pack_Revenue Analysis_130809 AAX HY09 Consolidtaed Project Pipeline" xfId="62950" xr:uid="{572F1EC5-5AFB-4354-8BED-A2023F839752}"/>
    <cellStyle name="T_tien2004_MMT Pack_Revenue Analysis_Book3" xfId="62951" xr:uid="{4A7F6F16-5A46-44C2-81CF-BDA1653E7757}"/>
    <cellStyle name="T_tien2004_MMT Pack_Revenue Analysis_Book3 2" xfId="62952" xr:uid="{F2AE183F-F0D0-4D80-BD21-CBD152933A3D}"/>
    <cellStyle name="T_tien2004_MMT Pack_Revenue Analysis_Sandwell 2009 Revenue Information" xfId="62953" xr:uid="{3A95887D-BB6D-44AE-B4CC-2B4C4523D443}"/>
    <cellStyle name="T_tien2004_MMT Pack_Sandwell 2009 Revenue Information" xfId="62954" xr:uid="{4D4055D8-05B0-496B-9DD3-2BFF3D990706}"/>
    <cellStyle name="T_tien2004_Original budget template" xfId="62955" xr:uid="{07E3A146-ADE5-4184-9D81-D377AAE1F114}"/>
    <cellStyle name="T_tien2004_Original budget template 2" xfId="62956" xr:uid="{7CE88C7E-EA51-4013-8695-48A42EC62500}"/>
    <cellStyle name="T_tien2004_Original budget template 2 2" xfId="62957" xr:uid="{AA1B4752-5978-4780-A408-6CA15DA8A1D0}"/>
    <cellStyle name="T_tien2004_Original budget template 3" xfId="62958" xr:uid="{23119D9D-1DD5-4767-842D-61B5E82BDB94}"/>
    <cellStyle name="T_tien2004_Original budget template 3 2" xfId="62959" xr:uid="{734E1EFE-3B74-439B-886D-36DE0BEDF32C}"/>
    <cellStyle name="T_tien2004_Original budget template 4" xfId="62960" xr:uid="{1A29A106-51DD-4064-9729-EFC68066CC54}"/>
    <cellStyle name="T_tien2004_Original budget template 4 2" xfId="62961" xr:uid="{1BC0F68C-8576-4CC0-B5BC-49B99C29BF45}"/>
    <cellStyle name="T_tien2004_Original budget template 5" xfId="62962" xr:uid="{72BD1554-CC3D-4C61-B731-487045C6849A}"/>
    <cellStyle name="T_tien2004_Original budget template 5 2" xfId="62963" xr:uid="{538CFACB-7BFD-4A6C-BF57-83F7B77E4FF0}"/>
    <cellStyle name="T_tien2004_Project Financial Performance - Jun 09v5" xfId="62964" xr:uid="{6CB99254-90CB-438D-AC25-E89D1EFC5352}"/>
    <cellStyle name="T_tien2004_Project Financial Performance - Jun 09v5 2" xfId="62965" xr:uid="{135FF66C-6C83-4821-A3C7-0273F4D9B97F}"/>
    <cellStyle name="T_tien2004_Project Financial Performance - Jun 09v5 3" xfId="62966" xr:uid="{CE842156-47FA-4D42-A3E6-B78DC7A8F603}"/>
    <cellStyle name="T_tien2004_PSI Project Info_Final" xfId="62967" xr:uid="{826A255D-BDDF-4384-86AA-FF9FF52CF07F}"/>
    <cellStyle name="T_tien2004_PSI Project Info_Final 2" xfId="62968" xr:uid="{464845C5-6D82-437B-9F24-C260F76A847D}"/>
    <cellStyle name="T_tien2004_PSI Project Info_Final_130809 AAX HY09 Consolidtaed Project Pipeline" xfId="62969" xr:uid="{3BECCCCA-126A-4F34-882A-94A0DBA3AAB6}"/>
    <cellStyle name="T_tien2004_PSI Project Info_Final_Book3" xfId="62970" xr:uid="{96186060-7AE4-43A2-B0FA-CE9F92D3AD66}"/>
    <cellStyle name="T_tien2004_PSI Project Info_Final_Book3 2" xfId="62971" xr:uid="{F09BE5D2-EA74-49A5-95BD-274862EDD3E3}"/>
    <cellStyle name="T_tien2004_PSI Project Info_Final_Sandwell 2009 Revenue Information" xfId="62972" xr:uid="{FF194621-A421-4E75-BF39-48A81D283062}"/>
    <cellStyle name="T_tien2004_Revenue Analysis" xfId="62973" xr:uid="{9B6389E6-EB13-4D10-B41B-160894AC8092}"/>
    <cellStyle name="T_tien2004_Revenue Analysis 2" xfId="62974" xr:uid="{23EFE602-4904-4E33-8C71-AF69B4A60B09}"/>
    <cellStyle name="T_tien2004_Revenue Analysis_1" xfId="62975" xr:uid="{5E8C0840-0E56-4074-92F6-FEC7021464AC}"/>
    <cellStyle name="T_tien2004_Revenue Analysis_1 2" xfId="62976" xr:uid="{EE22A79D-83A0-46D3-BB3E-383E269E4E6D}"/>
    <cellStyle name="T_tien2004_Revenue Analysis_1_130809 AAX HY09 Consolidtaed Project Pipeline" xfId="62977" xr:uid="{EDF2CF52-0CFB-49AF-B78C-572388549DFC}"/>
    <cellStyle name="T_tien2004_Revenue Analysis_1_Book3" xfId="62978" xr:uid="{99DD1EFF-50BB-42A5-A416-DB14BF3D15F3}"/>
    <cellStyle name="T_tien2004_Revenue Analysis_1_Book3 2" xfId="62979" xr:uid="{4B2FFD3D-C642-4BC0-A518-C6B3855B147E}"/>
    <cellStyle name="T_tien2004_Revenue Analysis_1_Sandwell 2009 Revenue Information" xfId="62980" xr:uid="{DC2197E6-52DC-4FB3-91EF-0697CF46A47D}"/>
    <cellStyle name="T_tien2004_Revenue Analysis_130809 AAX HY09 Consolidtaed Project Pipeline" xfId="62981" xr:uid="{E59C38F8-B5F4-4710-8A30-66862D0506AC}"/>
    <cellStyle name="T_tien2004_Revenue Analysis_Book3" xfId="62982" xr:uid="{9FE61F42-8BDE-4B82-8CD3-830D105CAD6F}"/>
    <cellStyle name="T_tien2004_Revenue Analysis_Book3 2" xfId="62983" xr:uid="{03A5937A-422F-4CBE-B396-07D574FD1BCF}"/>
    <cellStyle name="T_tien2004_Revenue Analysis_Sandwell 2009 Revenue Information" xfId="62984" xr:uid="{FDF3322D-3D02-458F-8B7D-375E7FF632A2}"/>
    <cellStyle name="T_tien2004_Sandwell 2009 Revenue Information" xfId="62985" xr:uid="{D18BABD0-CF84-4A45-81EE-872A9380AEAC}"/>
    <cellStyle name="test a style" xfId="62986" xr:uid="{411C1581-0FD1-4263-A2D3-5177390747A3}"/>
    <cellStyle name="test a style 2" xfId="62987" xr:uid="{DAD22A28-5C4E-43B6-A215-A6657A1EE343}"/>
    <cellStyle name="test a style 3" xfId="62988" xr:uid="{724E3B72-671F-4068-A18D-3F91E75D8185}"/>
    <cellStyle name="Text Indent A" xfId="62989" xr:uid="{5AF6CFF0-B47A-46A7-8AEF-1D4281D01699}"/>
    <cellStyle name="Text Indent B" xfId="62990" xr:uid="{79920EB3-0970-4966-A177-E5D6ED25D144}"/>
    <cellStyle name="Text Indent C" xfId="62991" xr:uid="{1266E898-D97E-4329-BC17-B8647DB1C815}"/>
    <cellStyle name="TextDerived" xfId="62992" xr:uid="{E7C94FC5-826A-473B-A056-A8FF97F36200}"/>
    <cellStyle name="TextDerived 10" xfId="62993" xr:uid="{9D948875-1353-455D-B2EA-F8E04EFA2DA4}"/>
    <cellStyle name="TextDerived 10 2" xfId="62994" xr:uid="{6AE8673C-BB36-4562-A7E6-4F9FCCCA706D}"/>
    <cellStyle name="TextDerived 11" xfId="62995" xr:uid="{7C43A08C-F7C3-422F-BB1C-13E42652F4E8}"/>
    <cellStyle name="TextDerived 11 2" xfId="62996" xr:uid="{9C80B3ED-BB1E-4745-96B5-9BAB108D8666}"/>
    <cellStyle name="TextDerived 12" xfId="62997" xr:uid="{B39955BD-58E5-4320-ACB8-2DCF34DD44AB}"/>
    <cellStyle name="TextDerived 12 2" xfId="62998" xr:uid="{4D26E98B-ADA5-45FD-94D9-E3B1E8E82616}"/>
    <cellStyle name="TextDerived 13" xfId="62999" xr:uid="{D76BD79A-2FC2-44F9-8B4E-EF6D00800066}"/>
    <cellStyle name="TextDerived 13 2" xfId="63000" xr:uid="{356F7D09-5E83-4D2F-8828-C62A37E091A4}"/>
    <cellStyle name="TextDerived 14" xfId="63001" xr:uid="{541DE5E8-3F6A-468D-8AE0-3BE365708226}"/>
    <cellStyle name="TextDerived 14 2" xfId="63002" xr:uid="{BC9FC95B-7FD9-4EBC-A39B-F2E38E5DE671}"/>
    <cellStyle name="TextDerived 15" xfId="63003" xr:uid="{EC3F4050-FF9F-4D92-A9A1-6203D633D294}"/>
    <cellStyle name="TextDerived 15 2" xfId="63004" xr:uid="{9613B49E-9403-4588-9F82-967DE19BB38B}"/>
    <cellStyle name="TextDerived 16" xfId="63005" xr:uid="{F875B609-7B50-45A9-B147-F5641E175A4A}"/>
    <cellStyle name="TextDerived 16 2" xfId="63006" xr:uid="{683670DA-C6CE-4C5D-BCA0-8D7872049936}"/>
    <cellStyle name="TextDerived 17" xfId="63007" xr:uid="{E29EDE35-650F-4796-894F-D2F70C4DC128}"/>
    <cellStyle name="TextDerived 17 2" xfId="63008" xr:uid="{EC588915-043F-4194-B826-F6F8F7937A89}"/>
    <cellStyle name="TextDerived 18" xfId="63009" xr:uid="{44AD6D99-770A-43FF-8C82-46783C8099B4}"/>
    <cellStyle name="TextDerived 2" xfId="63010" xr:uid="{49B1BDD0-9EDC-4518-AD7B-DF24570FBC7A}"/>
    <cellStyle name="TextDerived 2 2" xfId="63011" xr:uid="{386B9422-A050-45B9-BC58-D5E9758786E4}"/>
    <cellStyle name="TextDerived 2 3" xfId="63012" xr:uid="{34DB1C6C-B349-4048-9999-C8D7F26DE74A}"/>
    <cellStyle name="TextDerived 3" xfId="63013" xr:uid="{98794BE2-FBDD-4E6F-8774-6BC73DA6A734}"/>
    <cellStyle name="TextDerived 3 2" xfId="63014" xr:uid="{DDF38FBA-9314-4E01-8483-054A4B22750F}"/>
    <cellStyle name="TextDerived 3 3" xfId="63015" xr:uid="{504A86AB-A763-4B77-BD90-596DBA6D9E2C}"/>
    <cellStyle name="TextDerived 4" xfId="63016" xr:uid="{091B799C-D624-4550-9BFF-5237C66B2E92}"/>
    <cellStyle name="TextDerived 4 2" xfId="63017" xr:uid="{0A7FD4F9-08DF-4532-8D05-FF4FFFF33F66}"/>
    <cellStyle name="TextDerived 4 3" xfId="63018" xr:uid="{433F322E-8099-4E0E-B07E-1D404EFEC12D}"/>
    <cellStyle name="TextDerived 5" xfId="63019" xr:uid="{B458BE21-DAE3-4905-9922-1C0EEBFB2048}"/>
    <cellStyle name="TextDerived 5 2" xfId="63020" xr:uid="{A20EDE48-A0F9-4B49-B31F-10F42D4D596B}"/>
    <cellStyle name="TextDerived 5 3" xfId="63021" xr:uid="{C230A698-A05C-433A-8EDD-A09AF3EB446F}"/>
    <cellStyle name="TextDerived 6" xfId="63022" xr:uid="{3A688891-54A9-41E7-98DD-E298D300F120}"/>
    <cellStyle name="TextDerived 6 2" xfId="63023" xr:uid="{F30A51E0-644E-4DD4-97FF-FE9122341DDE}"/>
    <cellStyle name="TextDerived 6 3" xfId="63024" xr:uid="{1914FB83-0769-4106-A08A-808A30B2CBFE}"/>
    <cellStyle name="TextDerived 7" xfId="63025" xr:uid="{1BEBC476-7A33-417C-9BBC-5081B2DF89C4}"/>
    <cellStyle name="TextDerived 7 2" xfId="63026" xr:uid="{A9F0D5FC-F768-45DD-9A56-D92D6C3F4C84}"/>
    <cellStyle name="TextDerived 8" xfId="63027" xr:uid="{9182C1C2-7A5B-4E8A-BC0D-CB12CC810D49}"/>
    <cellStyle name="TextDerived 8 2" xfId="63028" xr:uid="{C0060E7A-A7F2-4320-9582-AFA7EB64FFB8}"/>
    <cellStyle name="TextDerived 9" xfId="63029" xr:uid="{8F67FA53-4595-47AF-9229-E8FF55008D0E}"/>
    <cellStyle name="TextDerived 9 2" xfId="63030" xr:uid="{111B94B4-A7BD-457D-BF50-1DB566ED52E5}"/>
    <cellStyle name="TextDerived_130809 AAX HY09 Consolidtaed Project Pipeline" xfId="63031" xr:uid="{4873915B-5EDD-4763-B345-18C1DFFC9F15}"/>
    <cellStyle name="TextInput" xfId="63032" xr:uid="{A488208B-9ABD-4D7B-89CE-08B8E756039A}"/>
    <cellStyle name="TextInput 10" xfId="63033" xr:uid="{5E7A8F45-7413-4F52-8484-B7305C3636D8}"/>
    <cellStyle name="TextInput 10 2" xfId="63034" xr:uid="{D04EA7AB-A377-4EA5-AE4D-4DBB0458A009}"/>
    <cellStyle name="TextInput 11" xfId="63035" xr:uid="{058B8CA1-B60E-4593-9299-D45CB81C2F15}"/>
    <cellStyle name="TextInput 11 2" xfId="63036" xr:uid="{2940C7C3-B267-4C15-8D12-E3BE8F75CCD0}"/>
    <cellStyle name="TextInput 12" xfId="63037" xr:uid="{C3E0A341-4FEE-452E-B25E-77D113FAA37E}"/>
    <cellStyle name="TextInput 12 2" xfId="63038" xr:uid="{21064C58-AE65-4CF1-A7C1-7E33B1A8C4BE}"/>
    <cellStyle name="TextInput 13" xfId="63039" xr:uid="{7C2F0722-EA6B-46DA-B4C9-C4E3E15E4C61}"/>
    <cellStyle name="TextInput 13 2" xfId="63040" xr:uid="{99E959BB-2E1C-4819-9E97-95E5A7672DB5}"/>
    <cellStyle name="TextInput 14" xfId="63041" xr:uid="{3BBB37EA-EBDB-4A98-A636-452E491781AA}"/>
    <cellStyle name="TextInput 14 2" xfId="63042" xr:uid="{EB17E3F8-D037-447E-9054-704EA43FCF86}"/>
    <cellStyle name="TextInput 15" xfId="63043" xr:uid="{31BEC5BB-4C02-433C-B4CD-9232CBDE07C1}"/>
    <cellStyle name="TextInput 15 2" xfId="63044" xr:uid="{773B946B-F2FA-434E-93ED-54F98308B673}"/>
    <cellStyle name="TextInput 16" xfId="63045" xr:uid="{4B17DFAA-F473-4CD7-8875-0A3B67A56364}"/>
    <cellStyle name="TextInput 16 2" xfId="63046" xr:uid="{D217FFAF-4D30-4BE6-8049-5F80CF977BFF}"/>
    <cellStyle name="TextInput 17" xfId="63047" xr:uid="{4928EF33-776D-49DD-A011-A83CC07CC493}"/>
    <cellStyle name="TextInput 17 2" xfId="63048" xr:uid="{40C6FDD2-5BB4-4C30-BB6D-5D84F6F38626}"/>
    <cellStyle name="TextInput 18" xfId="63049" xr:uid="{3ABFB249-2F32-460E-9767-A500182D2E71}"/>
    <cellStyle name="TextInput 2" xfId="63050" xr:uid="{6CC650E9-BFC6-4A28-B5A4-0B2E12B99B20}"/>
    <cellStyle name="TextInput 2 2" xfId="63051" xr:uid="{FFB6EB3E-D43A-4865-8B97-76FD508DFAEF}"/>
    <cellStyle name="TextInput 2 3" xfId="63052" xr:uid="{20908193-B1FE-43E0-863B-1FB66CA55992}"/>
    <cellStyle name="TextInput 3" xfId="63053" xr:uid="{D9ACDDD7-9CC5-4D1D-8C21-955092718A1F}"/>
    <cellStyle name="TextInput 3 2" xfId="63054" xr:uid="{E04A5459-6F0C-4B0C-94D1-4CB8649E50D3}"/>
    <cellStyle name="TextInput 3 3" xfId="63055" xr:uid="{D9CC59C0-FB48-4D8C-B8DA-5C7BDD94CF8A}"/>
    <cellStyle name="TextInput 4" xfId="63056" xr:uid="{E3040937-66F6-4F08-A72F-61331CC6E076}"/>
    <cellStyle name="TextInput 4 2" xfId="63057" xr:uid="{2F9BC837-A52F-4436-A8EC-783361C820EF}"/>
    <cellStyle name="TextInput 4 3" xfId="63058" xr:uid="{63978351-7520-4A5D-9991-9BBAADC65E0C}"/>
    <cellStyle name="TextInput 5" xfId="63059" xr:uid="{7323307D-A1D2-4360-8948-76268FAF875B}"/>
    <cellStyle name="TextInput 5 2" xfId="63060" xr:uid="{8F3E0802-6330-45C6-B27F-FF096943471A}"/>
    <cellStyle name="TextInput 5 3" xfId="63061" xr:uid="{BB7EED27-01FE-4444-9C9D-4BF06B65E146}"/>
    <cellStyle name="TextInput 6" xfId="63062" xr:uid="{7E7673C2-9272-432E-BCD7-0CFE279DBB2B}"/>
    <cellStyle name="TextInput 6 2" xfId="63063" xr:uid="{F91554E4-2F8F-4A74-9E79-0A17267DDC80}"/>
    <cellStyle name="TextInput 6 3" xfId="63064" xr:uid="{A837CE1E-F4E6-48F8-8DC4-75433185912B}"/>
    <cellStyle name="TextInput 7" xfId="63065" xr:uid="{1C749F65-4DB6-4B0E-9006-420BAE51FAFB}"/>
    <cellStyle name="TextInput 7 2" xfId="63066" xr:uid="{A16E9CD6-0802-4233-B53E-29BD7920BCE5}"/>
    <cellStyle name="TextInput 8" xfId="63067" xr:uid="{1AB83865-13FF-4D93-B080-ED07CAA269EC}"/>
    <cellStyle name="TextInput 8 2" xfId="63068" xr:uid="{5A700E37-41E7-488C-A168-D477DC2489C3}"/>
    <cellStyle name="TextInput 9" xfId="63069" xr:uid="{49379EF9-4625-46DE-ACCE-55115BD39795}"/>
    <cellStyle name="TextInput 9 2" xfId="63070" xr:uid="{A752C69D-E0E3-4642-A8C0-8E1AEB66B7D2}"/>
    <cellStyle name="TextInput_130809 AAX HY09 Consolidtaed Project Pipeline" xfId="63071" xr:uid="{B5E7EB44-E2E2-4D3A-B6DF-26D94A657AF4}"/>
    <cellStyle name="Texto de advertencia" xfId="63072" xr:uid="{394307CE-43D0-47FD-8A23-43D85DE3B7C1}"/>
    <cellStyle name="Texto de advertencia 2" xfId="63073" xr:uid="{E4C04ADD-45CF-4EF0-B8B4-4D49EF065D91}"/>
    <cellStyle name="Texto de advertencia 3" xfId="63074" xr:uid="{21C99FD4-B4A7-4723-A7CB-A3E224D69022}"/>
    <cellStyle name="Texto de Aviso 2" xfId="363" xr:uid="{D68D3D92-7CE5-4B34-835F-6355294216E9}"/>
    <cellStyle name="Texto de Aviso 2 2" xfId="63075" xr:uid="{C4686778-1D75-40FD-8ED4-695C72E824B0}"/>
    <cellStyle name="Texto de Aviso 2 3" xfId="63076" xr:uid="{93E28C2A-CC8C-45D3-B408-C332031C1DF0}"/>
    <cellStyle name="Texto de Aviso 3" xfId="63077" xr:uid="{60C72C77-195E-4C24-8037-2B5CD656E800}"/>
    <cellStyle name="Texto de Aviso 4" xfId="63078" xr:uid="{259B741C-F71C-4615-8D4F-6CB5DC443C3B}"/>
    <cellStyle name="Texto Explicativo 2" xfId="364" xr:uid="{07E1CB18-A2CB-443D-BEC7-2698B481247D}"/>
    <cellStyle name="Texto Explicativo 2 2" xfId="63079" xr:uid="{180B3A0F-F2CD-48D0-B33E-228199F7B883}"/>
    <cellStyle name="Texto Explicativo 2 3" xfId="63080" xr:uid="{CCDF62D8-ACFA-4292-B903-4A9995DBE9A3}"/>
    <cellStyle name="Texto Explicativo 3" xfId="63081" xr:uid="{15F64C10-FE5B-4012-B251-D1B201D47766}"/>
    <cellStyle name="Texto Explicativo 4" xfId="63082" xr:uid="{E60BC2AF-2E19-418C-9492-BBC6D8E350D3}"/>
    <cellStyle name="th" xfId="63083" xr:uid="{89FEEF2A-E92A-4289-8FE2-6B3423EF87D3}"/>
    <cellStyle name="th 2" xfId="63084" xr:uid="{AB2232F5-8E23-4C13-AB3D-260480FEC89D}"/>
    <cellStyle name="th 2 2" xfId="63085" xr:uid="{17FB42D8-196E-43F0-9670-08CB50623614}"/>
    <cellStyle name="th 2 2 2" xfId="63086" xr:uid="{48F5F502-F5A4-4A3C-AA08-8EEDD947B081}"/>
    <cellStyle name="th 2 3" xfId="63087" xr:uid="{2F4FAF32-37B6-4821-8CB9-89FFD27B6EC4}"/>
    <cellStyle name="th 2 3 2" xfId="63088" xr:uid="{128AEBAA-7929-4CE0-8D31-FCDFD5FE106E}"/>
    <cellStyle name="th 2 4" xfId="63089" xr:uid="{7D368E7C-E41E-43EB-B2BD-E4B310D702D7}"/>
    <cellStyle name="th 2 4 2" xfId="63090" xr:uid="{E3996C9D-21D7-4DFC-A489-043CB99C1A21}"/>
    <cellStyle name="th 2 5" xfId="63091" xr:uid="{F33C8EA4-3D37-4C9B-88F0-217F94B64A82}"/>
    <cellStyle name="th 2 5 2" xfId="63092" xr:uid="{94A6F9EB-1727-4D2A-BACE-2FD33540972D}"/>
    <cellStyle name="th 3" xfId="63093" xr:uid="{C8449010-3B17-422E-8282-324FF4C12608}"/>
    <cellStyle name="th 3 2" xfId="63094" xr:uid="{4283EFEF-806F-46F9-B40C-6E3AD54F668E}"/>
    <cellStyle name="th 4" xfId="63095" xr:uid="{90302D0C-BE71-4E66-9DBF-C2B52D82D826}"/>
    <cellStyle name="th 4 2" xfId="63096" xr:uid="{368263ED-F014-45A5-935B-F3362C20EAB5}"/>
    <cellStyle name="th 5" xfId="63097" xr:uid="{E3428BDD-F2B7-4BE9-8EFE-C402F19A5F55}"/>
    <cellStyle name="th 5 2" xfId="63098" xr:uid="{E270286B-D224-41BA-A2AA-90241A640EE2}"/>
    <cellStyle name="th 6" xfId="63099" xr:uid="{1A0E3CEC-B031-4EA4-A8AB-7B971C77EF94}"/>
    <cellStyle name="th 6 2" xfId="63100" xr:uid="{EE7E7659-42B3-4938-8A40-75D98BE2781A}"/>
    <cellStyle name="th_March 2010 - estimated max utilisation" xfId="63101" xr:uid="{615C9190-6077-47C5-AE55-37B0C894D428}"/>
    <cellStyle name="Thanh" xfId="63102" xr:uid="{A9161619-204C-4D04-A7BD-526EE3A9DA70}"/>
    <cellStyle name="Thanh 2" xfId="63103" xr:uid="{A76CF055-071A-4F16-B604-CD148DC89E54}"/>
    <cellStyle name="þ_x001d_ð¤_x000c_¯þ_x0014__x000a_¨þU_x0001_À_x0004_ _x0015__x000f__x0001__x0001_" xfId="63104" xr:uid="{B611963A-173B-4B8C-8173-D8E046743AB4}"/>
    <cellStyle name="þ_x001d_ð¤_x000c_¯þ_x0014__x000a_¨þU_x0001_À_x0004_ _x0015__x000f__x0001__x0001_ 2" xfId="63105" xr:uid="{031A2745-25AA-485A-8C74-6FF9774E11AC}"/>
    <cellStyle name="þ_x001d_ð¤_x000c_¯þ_x0014__x000a_¨þU_x0001_À_x0004_ _x0015__x000f__x0001__x0001__Sandwell 2009 Revenue Information" xfId="63106" xr:uid="{C9EA32FA-60B0-43B4-BD7F-5B01CC42F750}"/>
    <cellStyle name="þ_x001d_ð¤_x000c_¯þ_x0014__x000d_¨þU_x0001_À_x0004_ _x0015__x000f__x0001__x0001_" xfId="63107" xr:uid="{20E4261D-0BF0-4E7C-90FA-28AB1CF3100B}"/>
    <cellStyle name="þ_x001d_ð¤_x000c_¯þ_x0014__x000d_¨þU_x0001_À_x0004_ _x0015__x000f__x0001__x0001_ 2" xfId="63108" xr:uid="{AFEBA949-40C5-4A30-BBD0-292DD7C5D4F6}"/>
    <cellStyle name="þ_x001d_ð·_x000c_æþ'_x000a_ßþU_x0001_Ø_x0005_ü_x0014__x0007__x0001__x0001_" xfId="63109" xr:uid="{BBF5A405-378A-4437-8F1F-4A3BCDB3DB60}"/>
    <cellStyle name="þ_x001d_ð·_x000c_æþ'_x000a_ßþU_x0001_Ø_x0005_ü_x0014__x0007__x0001__x0001_ 2" xfId="63110" xr:uid="{68435439-9AED-4E88-8DE4-299B0C7CFA54}"/>
    <cellStyle name="þ_x001d_ð·_x000c_æþ'_x000d_ßþU_x0001_Ø_x0005_ü_x0014__x0007__x0001__x0001_" xfId="63111" xr:uid="{1E9B96D4-6AA9-40D7-B4D6-8F0FDE5FA25E}"/>
    <cellStyle name="þ_x001d_ð·_x000c_æþ'_x000d_ßþU_x0001_Ø_x0005_ü_x0014__x0007__x0001__x0001_ 2" xfId="63112" xr:uid="{493787DE-05CB-4794-8CA4-E1C5FEBB3A4E}"/>
    <cellStyle name="þ_x001d_ðÇ%Uý—&amp;Hý9_x0008_Ÿ s_x000a__x0007__x0001__x0001_" xfId="63113" xr:uid="{E1B70122-13D0-43D3-9F69-EBEB0C905315}"/>
    <cellStyle name="þ_x001d_ðÇ%Uý—&amp;Hý9_x0008_Ÿ s_x000a__x0007__x0001__x0001_ 10" xfId="63114" xr:uid="{9BC55E44-917B-4D42-9591-4F228060A479}"/>
    <cellStyle name="þ_x001d_ðÇ%Uý—&amp;Hý9_x0008_Ÿ s_x000a__x0007__x0001__x0001_ 11" xfId="63115" xr:uid="{DC0602F0-59EF-494E-B58E-4383A8B5C3CA}"/>
    <cellStyle name="þ_x001d_ðÇ%Uý—&amp;Hý9_x0008_Ÿ s_x000a__x0007__x0001__x0001_ 12" xfId="63116" xr:uid="{2A595027-AE51-4601-BBAF-1DB96B5B0B0C}"/>
    <cellStyle name="þ_x001d_ðÇ%Uý—&amp;Hý9_x0008_Ÿ s_x000a__x0007__x0001__x0001_ 13" xfId="63117" xr:uid="{F0774868-34E3-4CE7-BD07-F1B665911FB2}"/>
    <cellStyle name="þ_x001d_ðÇ%Uý—&amp;Hý9_x0008_Ÿ s_x000a__x0007__x0001__x0001_ 14" xfId="63118" xr:uid="{F45614F0-052D-4789-87F8-9C7A80C694AB}"/>
    <cellStyle name="þ_x001d_ðÇ%Uý—&amp;Hý9_x0008_Ÿ s_x000a__x0007__x0001__x0001_ 15" xfId="63119" xr:uid="{588A2432-782A-42F9-AC75-20DD74680B07}"/>
    <cellStyle name="þ_x001d_ðÇ%Uý—&amp;Hý9_x0008_Ÿ s_x000a__x0007__x0001__x0001_ 2" xfId="63120" xr:uid="{36B4EA39-B0B9-42E7-89E3-4CEA5C5EF8A0}"/>
    <cellStyle name="þ_x001d_ðÇ%Uý—&amp;Hý9_x0008_Ÿ s_x000a__x0007__x0001__x0001_ 2 2" xfId="63121" xr:uid="{00067DEB-A2B6-4642-910D-44D9A7006DA1}"/>
    <cellStyle name="þ_x001d_ðÇ%Uý—&amp;Hý9_x0008_Ÿ s_x000a__x0007__x0001__x0001_ 3" xfId="63122" xr:uid="{CE8EA986-75B0-4DCA-B375-7F7504B9A0A7}"/>
    <cellStyle name="þ_x001d_ðÇ%Uý—&amp;Hý9_x0008_Ÿ s_x000a__x0007__x0001__x0001_ 4" xfId="63123" xr:uid="{E3C9A1AF-435F-4C38-B25E-23988BAA1447}"/>
    <cellStyle name="þ_x001d_ðÇ%Uý—&amp;Hý9_x0008_Ÿ s_x000a__x0007__x0001__x0001_ 5" xfId="63124" xr:uid="{FF7203C5-60F1-4308-B037-AD59470E1B19}"/>
    <cellStyle name="þ_x001d_ðÇ%Uý—&amp;Hý9_x0008_Ÿ s_x000a__x0007__x0001__x0001_ 6" xfId="63125" xr:uid="{5F5A870D-DD79-44ED-9AA7-0846114D5804}"/>
    <cellStyle name="þ_x001d_ðÇ%Uý—&amp;Hý9_x0008_Ÿ s_x000a__x0007__x0001__x0001_ 7" xfId="63126" xr:uid="{9E101116-2E12-4FD2-886E-5F3CA1010F79}"/>
    <cellStyle name="þ_x001d_ðÇ%Uý—&amp;Hý9_x0008_Ÿ s_x000a__x0007__x0001__x0001_ 8" xfId="63127" xr:uid="{62C4313A-B8C8-4353-B0BD-57E4B53288BB}"/>
    <cellStyle name="þ_x001d_ðÇ%Uý—&amp;Hý9_x0008_Ÿ s_x000a__x0007__x0001__x0001_ 9" xfId="63128" xr:uid="{83132B1D-9EFE-463F-9E13-DC03F293498B}"/>
    <cellStyle name="þ_x001d_ðÇ%Uý—&amp;Hý9_x0008_Ÿ s_x000a__x0007__x0001__x0001__AAX Interco Invoice_July09 v.1" xfId="63129" xr:uid="{DE2FFE48-CFEE-4736-ABF6-32991FF2F523}"/>
    <cellStyle name="þ_x001d_ðÇ%Uý—&amp;Hý9_x0008_Ÿ_x0009_s_x000a__x0007__x0001__x0001_" xfId="63130" xr:uid="{7B8BBAD5-4F7F-4E51-9C53-F8E549118E6C}"/>
    <cellStyle name="þ_x001d_ðÇ%Uý—&amp;Hý9_x0008_Ÿ_x0009_s_x000a__x0007__x0001__x0001_ 10" xfId="63131" xr:uid="{7A85AED5-0007-4539-9BB2-88905D3BD5D8}"/>
    <cellStyle name="þ_x001d_ðÇ%Uý—&amp;Hý9_x0008_Ÿ_x0009_s_x000a__x0007__x0001__x0001_ 11" xfId="63132" xr:uid="{42169BA6-0DC0-45A3-A278-79B2DA53E6F4}"/>
    <cellStyle name="þ_x001d_ðÇ%Uý—&amp;Hý9_x0008_Ÿ_x0009_s_x000a__x0007__x0001__x0001_ 12" xfId="63133" xr:uid="{1228A871-686E-4AFD-AF41-D5984CB3B784}"/>
    <cellStyle name="þ_x001d_ðÇ%Uý—&amp;Hý9_x0008_Ÿ_x0009_s_x000a__x0007__x0001__x0001_ 13" xfId="63134" xr:uid="{1C9BE030-F55F-4C22-98A0-AE9FD9C4BCFC}"/>
    <cellStyle name="þ_x001d_ðÇ%Uý—&amp;Hý9_x0008_Ÿ_x0009_s_x000a__x0007__x0001__x0001_ 14" xfId="63135" xr:uid="{C78182E1-991E-457A-92F9-3D41A16146D1}"/>
    <cellStyle name="þ_x001d_ðÇ%Uý—&amp;Hý9_x0008_Ÿ_x0009_s_x000a__x0007__x0001__x0001_ 15" xfId="63136" xr:uid="{07CAF300-7D93-4465-873D-C63F707007CD}"/>
    <cellStyle name="þ_x001d_ðÇ%Uý—&amp;Hý9_x0008_Ÿ_x0009_s_x000a__x0007__x0001__x0001_ 2" xfId="63137" xr:uid="{D9EF013D-49AA-41A1-9D0C-7C7D88997858}"/>
    <cellStyle name="þ_x001d_ðÇ%Uý—&amp;Hý9_x0008_Ÿ_x0009_s_x000a__x0007__x0001__x0001_ 3" xfId="63138" xr:uid="{A2F03CE6-CB45-435F-A393-AA79122FC190}"/>
    <cellStyle name="þ_x001d_ðÇ%Uý—&amp;Hý9_x0008_Ÿ_x0009_s_x000a__x0007__x0001__x0001_ 4" xfId="63139" xr:uid="{DE6AC637-B77F-478B-8F36-38B57FD8B429}"/>
    <cellStyle name="þ_x001d_ðÇ%Uý—&amp;Hý9_x0008_Ÿ_x0009_s_x000a__x0007__x0001__x0001_ 5" xfId="63140" xr:uid="{F1B1E804-AB70-4EDC-855D-3A8BCD6C8E70}"/>
    <cellStyle name="þ_x001d_ðÇ%Uý—&amp;Hý9_x0008_Ÿ_x0009_s_x000a__x0007__x0001__x0001_ 6" xfId="63141" xr:uid="{599CBF70-A705-4095-B2A6-523304960420}"/>
    <cellStyle name="þ_x001d_ðÇ%Uý—&amp;Hý9_x0008_Ÿ_x0009_s_x000a__x0007__x0001__x0001_ 7" xfId="63142" xr:uid="{3DC5939C-C65A-449C-B4E4-9E9D9DACA252}"/>
    <cellStyle name="þ_x001d_ðÇ%Uý—&amp;Hý9_x0008_Ÿ_x0009_s_x000a__x0007__x0001__x0001_ 8" xfId="63143" xr:uid="{B0BC65A8-9D7D-4014-BA22-110D9E70DE7C}"/>
    <cellStyle name="þ_x001d_ðÇ%Uý—&amp;Hý9_x0008_Ÿ_x0009_s_x000a__x0007__x0001__x0001_ 9" xfId="63144" xr:uid="{CF9B9C95-C2DF-47BF-96CF-D3B5931E7E95}"/>
    <cellStyle name="þ_x001d_ðÇ%Uý—&amp;Hý9_x0008_Ÿ_x0009_s_x000a__x0007__x0001__x0001__30 June 2009 - Bank covenant information" xfId="63145" xr:uid="{F890C863-8580-4B52-94D7-8C78768E88D9}"/>
    <cellStyle name="Title" xfId="263" xr:uid="{B0F380BC-97AB-431F-8893-33AA23CA044A}"/>
    <cellStyle name="Title - PROJECT" xfId="63146" xr:uid="{A866F6C9-FCFB-4BE3-9B2A-6002B252C65F}"/>
    <cellStyle name="Title - PROJECT 2" xfId="63147" xr:uid="{9AF1D70E-E293-4CF6-952C-C42D6299998E}"/>
    <cellStyle name="Title - Underline" xfId="63148" xr:uid="{9729EEED-71B8-4ECD-8C6C-4881A8820456}"/>
    <cellStyle name="Title - Underline 2" xfId="63149" xr:uid="{95FAB110-1884-491C-9A1E-A018CC990F8B}"/>
    <cellStyle name="Title 10" xfId="63150" xr:uid="{8B628F87-D7F9-45BA-BE55-A334E69E1D63}"/>
    <cellStyle name="Title 11" xfId="63151" xr:uid="{12C8398E-BA7D-4976-8A25-381D6FF154DA}"/>
    <cellStyle name="Title 12" xfId="63152" xr:uid="{A9378EC2-40FE-4D3A-BF9F-A90017AC302E}"/>
    <cellStyle name="Title 13" xfId="63153" xr:uid="{E532CF42-5A45-485C-8D27-26F6BC54558F}"/>
    <cellStyle name="Title 14" xfId="63154" xr:uid="{060BD430-1271-4A61-9CD8-15A5ACD52A12}"/>
    <cellStyle name="Title 15" xfId="63155" xr:uid="{3C28249C-3CFE-4360-84A1-B54D0B54A9DF}"/>
    <cellStyle name="Title 16" xfId="63156" xr:uid="{7BA9460B-ED3B-4559-B64E-D0E084B7523C}"/>
    <cellStyle name="Title 17" xfId="63157" xr:uid="{27E4D0F4-8457-4B01-994C-2DB295DCD7C1}"/>
    <cellStyle name="Title 18" xfId="63158" xr:uid="{3F37AE81-8353-487A-A47F-FC8F1B5A6703}"/>
    <cellStyle name="Title 19" xfId="63159" xr:uid="{8A363A29-B1B2-4326-AEEA-749622A39939}"/>
    <cellStyle name="Title 2" xfId="63160" xr:uid="{ABBAD6C5-7EB9-4D7F-B32F-E60A3B84E5B5}"/>
    <cellStyle name="Title 2 2" xfId="63161" xr:uid="{F2F55C1F-CB04-46AA-94D5-6925BBE73C4C}"/>
    <cellStyle name="Title 2 2 2" xfId="63162" xr:uid="{39876745-CEA1-4B53-88B7-A234C8F99976}"/>
    <cellStyle name="Title 2 2 3" xfId="63163" xr:uid="{52115873-E031-4377-BC33-1259D948DFBF}"/>
    <cellStyle name="Title 2 2 4" xfId="63164" xr:uid="{510274F6-8F97-4FFC-AAEE-3BDC272FDB3C}"/>
    <cellStyle name="Title 2 3" xfId="63165" xr:uid="{9CBBEE8C-C8AE-49E4-976B-0266C53F5B3B}"/>
    <cellStyle name="Title 2 3 2" xfId="63166" xr:uid="{F007C0F3-2590-4C93-971C-86BC62FB7973}"/>
    <cellStyle name="Title 2 4" xfId="63167" xr:uid="{848FE11D-ACC3-44A9-837F-9246735F0A6E}"/>
    <cellStyle name="Title 2 4 2" xfId="63168" xr:uid="{4EFFEB7A-FD98-4828-926E-937056F17E83}"/>
    <cellStyle name="Title 2 5" xfId="63169" xr:uid="{3095ACD2-0482-47FA-8B03-561B60D2C96D}"/>
    <cellStyle name="Title 2 6" xfId="63170" xr:uid="{601D3DAE-8F86-4226-9692-47BB5796F9AC}"/>
    <cellStyle name="Title 2_2009 Tax Allocation Journal v0.1 080310" xfId="63171" xr:uid="{1653E048-D50A-4B41-A60F-31FE326AB694}"/>
    <cellStyle name="Title 20" xfId="63172" xr:uid="{27AE7ED6-FE8A-4BE8-80C1-142F31281D4E}"/>
    <cellStyle name="Title 21" xfId="63173" xr:uid="{F0C66EBC-6E1A-43B0-9F67-FD51B06C2FBE}"/>
    <cellStyle name="Title 22" xfId="63174" xr:uid="{25898CC4-22BE-4404-8612-2C70D936651B}"/>
    <cellStyle name="Title 23" xfId="63175" xr:uid="{913FD02F-354E-4603-A9F6-945B991C0A5D}"/>
    <cellStyle name="Title 24" xfId="63176" xr:uid="{963FC5D9-B03B-40C0-B556-C0E0936EC29F}"/>
    <cellStyle name="Title 25" xfId="63177" xr:uid="{59ECA351-13C9-463D-B598-161766B2237C}"/>
    <cellStyle name="Title 26" xfId="63178" xr:uid="{AF4285D5-86F6-4945-917F-D30E469C2F63}"/>
    <cellStyle name="Title 27" xfId="63179" xr:uid="{53034855-19FB-4141-B78C-3D4922CFD1D0}"/>
    <cellStyle name="Title 28" xfId="63180" xr:uid="{1AC4340D-A0A5-4BDB-A28F-B09C20A09108}"/>
    <cellStyle name="Title 29" xfId="63181" xr:uid="{CDD12288-ECDA-466F-9EA8-C689BC2ACB61}"/>
    <cellStyle name="Title 3" xfId="63182" xr:uid="{6FFF2ED8-13CF-4EBC-BC02-2FE2E451A79D}"/>
    <cellStyle name="Title 3 2" xfId="63183" xr:uid="{058513CA-57C2-4DD8-9836-78895561C227}"/>
    <cellStyle name="Title 3 2 2" xfId="63184" xr:uid="{7960EF45-3B43-4D42-8CCF-150F690A9945}"/>
    <cellStyle name="Title 3 3" xfId="63185" xr:uid="{FC730986-E5E2-482A-87AD-4AEA6C9D46F4}"/>
    <cellStyle name="Title 3 3 2" xfId="63186" xr:uid="{22A40CCE-AF5A-411F-AA98-29C90490FB68}"/>
    <cellStyle name="Title 3 4" xfId="63187" xr:uid="{F5C01E53-A704-4180-B35E-CCBAC9A3EBAE}"/>
    <cellStyle name="Title 3 4 2" xfId="63188" xr:uid="{6FDCEE49-D595-40F3-819B-9E2587369601}"/>
    <cellStyle name="Title 3 5" xfId="63189" xr:uid="{B83873DE-7EF2-4FE0-A918-5351B7BEFE11}"/>
    <cellStyle name="Title 3 6" xfId="63190" xr:uid="{210F95C5-84C4-4055-A537-3A3ECB1CB2C6}"/>
    <cellStyle name="Title 3_2009 Tax Allocation Journal v0.1 080310" xfId="63191" xr:uid="{2A72D924-0626-4912-AD3C-918049B19BFD}"/>
    <cellStyle name="Title 30" xfId="63192" xr:uid="{0A275D91-5EED-4901-B348-730319794B8A}"/>
    <cellStyle name="Title 31" xfId="63193" xr:uid="{5CA93100-E2C2-415F-9A42-C383A7635F1E}"/>
    <cellStyle name="Title 32" xfId="63194" xr:uid="{EB21C8A6-3E86-4208-95A8-6BFE642A514B}"/>
    <cellStyle name="Title 4" xfId="63195" xr:uid="{8499D4E3-F97C-42DF-85EF-E2B2E6908820}"/>
    <cellStyle name="Title 4 2" xfId="63196" xr:uid="{861553BC-B9F8-4AAD-866E-20E0AF1AC618}"/>
    <cellStyle name="Title 4 2 2" xfId="63197" xr:uid="{1CF5BF31-D0AC-4B4A-A799-AD90853570FF}"/>
    <cellStyle name="Title 4 3" xfId="63198" xr:uid="{C722E344-8319-448E-9EFE-9904CC21233F}"/>
    <cellStyle name="Title 4 3 2" xfId="63199" xr:uid="{D3BEB683-E349-4796-844F-AA72069C180F}"/>
    <cellStyle name="Title 4 4" xfId="63200" xr:uid="{A6F5AB58-B1AD-4480-8D11-D348EC5EB570}"/>
    <cellStyle name="Title 4 4 2" xfId="63201" xr:uid="{19AD4D79-021D-4A78-83AC-B4F21288F085}"/>
    <cellStyle name="Title 4 5" xfId="63202" xr:uid="{D853CC7C-2E18-4B0B-BBCD-DCAD30513365}"/>
    <cellStyle name="Title 4_2009 Tax Allocation Journal v0.1 080310" xfId="63203" xr:uid="{EEB9AA72-8EDF-42BC-B52B-097DA410AF82}"/>
    <cellStyle name="Title 5" xfId="63204" xr:uid="{0F4E496B-E934-440D-B04D-274730A6427F}"/>
    <cellStyle name="Title 6" xfId="63205" xr:uid="{DFFA9248-CB3A-4C2C-B92E-0CA255812CD1}"/>
    <cellStyle name="Title 7" xfId="63206" xr:uid="{59FE9027-F598-4841-9EED-2CBE4AE3391E}"/>
    <cellStyle name="Title 8" xfId="63207" xr:uid="{FA4EE607-0E88-4D95-85BA-CDABA6EEC1FE}"/>
    <cellStyle name="Title 9" xfId="63208" xr:uid="{09D3A768-61BC-49F9-9E4D-1F4DDAE20A8B}"/>
    <cellStyle name="title1" xfId="63209" xr:uid="{B3851012-F02E-4211-AD60-78289C35C6E6}"/>
    <cellStyle name="title1 2" xfId="63210" xr:uid="{5002A815-0A6A-40EC-BCB0-A22F28C8E715}"/>
    <cellStyle name="title1 2 2" xfId="63211" xr:uid="{01CD53F3-9102-4540-85E9-DDA2855C46C5}"/>
    <cellStyle name="title1 3" xfId="63212" xr:uid="{7F939E5E-31FB-4C0F-9A58-DF58A7122CBC}"/>
    <cellStyle name="title2" xfId="63213" xr:uid="{E4844E5D-CBCE-4A67-9437-7C9C0B48BA65}"/>
    <cellStyle name="title2 2" xfId="63214" xr:uid="{3F22B1E8-BBC2-4E69-842E-45C9A4D07972}"/>
    <cellStyle name="title2 2 2" xfId="63215" xr:uid="{FC0247C7-6201-4AB6-B411-39D44AFF8D6C}"/>
    <cellStyle name="title2 3" xfId="63216" xr:uid="{25422C86-A691-4840-AEFB-B6B31CCE5619}"/>
    <cellStyle name="Titles - Col. Headings" xfId="63217" xr:uid="{B70DB3B8-4857-49E4-8BD0-94B015119EC2}"/>
    <cellStyle name="Titles - Col. Headings 2" xfId="63218" xr:uid="{5341DE9A-6B99-47AC-8ADA-0D5164984FB1}"/>
    <cellStyle name="Titles - Other" xfId="63219" xr:uid="{0B8F82C8-8FB4-4E26-AFC4-86F729CA821E}"/>
    <cellStyle name="Titles - Other 2" xfId="63220" xr:uid="{BE7467F1-AF75-4CED-8659-0A92D48D0875}"/>
    <cellStyle name="Titulo" xfId="63221" xr:uid="{484E1F90-DCA0-4FAA-BD18-13D2AFDACBDA}"/>
    <cellStyle name="Título 1 1" xfId="63222" xr:uid="{93A70ED9-FD0B-4722-AB67-CE4C87913425}"/>
    <cellStyle name="Título 1 2" xfId="365" xr:uid="{1AD87254-FEC0-4188-8C70-B7D1213EFE09}"/>
    <cellStyle name="Título 1 2 2" xfId="63223" xr:uid="{29E7F9F3-E6A0-41F8-8EBF-56807B3A7F26}"/>
    <cellStyle name="Título 1 2 3" xfId="63224" xr:uid="{5066D3E5-1E6D-4639-AE76-109F56A4943B}"/>
    <cellStyle name="Título 1 3" xfId="63225" xr:uid="{160068F8-2361-44F0-A27B-A11BA1BAD2D8}"/>
    <cellStyle name="Título 1 4" xfId="63226" xr:uid="{0AEFB19F-2ACE-4F19-8043-57BABFA03632}"/>
    <cellStyle name="Título 10" xfId="63227" xr:uid="{68AB5899-C352-4DBA-AA8A-74857615850A}"/>
    <cellStyle name="Título 2 2" xfId="366" xr:uid="{838E6BC5-90FA-4D08-9A17-62D811A71279}"/>
    <cellStyle name="Título 2 2 2" xfId="63228" xr:uid="{CC2218E6-0F5B-49F6-9A6B-6E238BF20A27}"/>
    <cellStyle name="Título 2 2 3" xfId="63229" xr:uid="{FF11832D-21F9-45D0-B8C2-D5C8999390A4}"/>
    <cellStyle name="Título 2 3" xfId="63230" xr:uid="{D88D7754-7573-4838-A714-350558EEFCC2}"/>
    <cellStyle name="Título 2 4" xfId="63231" xr:uid="{255CB243-599E-4D9F-B88D-4A012A3C62AA}"/>
    <cellStyle name="Título 3 2" xfId="367" xr:uid="{6DD3084D-FD9E-47DD-B9B5-C94DBB16ADC6}"/>
    <cellStyle name="Título 3 2 2" xfId="63232" xr:uid="{2BFAA686-0AE2-4B42-BC58-7D054729D25C}"/>
    <cellStyle name="Título 3 2 3" xfId="63233" xr:uid="{1879AF13-A6A5-4353-94F4-24277A75D5D6}"/>
    <cellStyle name="Título 3 2 4" xfId="63234" xr:uid="{DBADE381-DC51-49B5-9F68-118F05E16C4C}"/>
    <cellStyle name="Título 3 3" xfId="63235" xr:uid="{796F0CCA-89F4-4ADE-9116-17E3936881DF}"/>
    <cellStyle name="Título 3 4" xfId="63236" xr:uid="{F4D30BA2-AE8F-4B96-AF2E-4146D6AE1548}"/>
    <cellStyle name="Título 4 2" xfId="368" xr:uid="{CB1DCFA6-B2C4-478B-A356-89241229D51E}"/>
    <cellStyle name="Título 4 2 2" xfId="63237" xr:uid="{F691F9EA-B49B-4B51-8828-E527B1814FBE}"/>
    <cellStyle name="Título 4 2 3" xfId="63238" xr:uid="{F4F62150-CC55-425B-8C9B-62CBC0864BA8}"/>
    <cellStyle name="Título 4 3" xfId="63239" xr:uid="{B80F10DC-8C88-4977-82E8-7D6562DC6449}"/>
    <cellStyle name="Título 4 4" xfId="63240" xr:uid="{1000051E-BB56-41D7-88B8-75D94955EC9D}"/>
    <cellStyle name="Título 5" xfId="369" xr:uid="{8BD84E51-1ABD-41B3-A537-DDB432CF0D1C}"/>
    <cellStyle name="Título 6" xfId="63241" xr:uid="{E8CD45D2-E3F8-4023-B296-3B01C4322273}"/>
    <cellStyle name="Título 7" xfId="63242" xr:uid="{E049E254-9F7A-492F-8B6A-C28DCC21CC6C}"/>
    <cellStyle name="Título 8" xfId="63243" xr:uid="{B889ECC8-ECC0-43C1-AB4F-26AD3C9C103F}"/>
    <cellStyle name="Título 9" xfId="63244" xr:uid="{66C8C6AC-CD54-45DA-BCED-2BB0F1059043}"/>
    <cellStyle name="Total 10" xfId="63245" xr:uid="{4C81C8C2-DBCB-4BFB-AAD0-CB067B9ED693}"/>
    <cellStyle name="Total 10 2" xfId="63246" xr:uid="{C76048AA-A618-4D94-A57B-73F4C3A42DC3}"/>
    <cellStyle name="Total 10 3" xfId="63247" xr:uid="{86575CC9-B411-4CFB-8806-8417B4B9F741}"/>
    <cellStyle name="Total 11" xfId="63248" xr:uid="{A3FB8AAA-357E-4728-A8A3-4F2699A5727B}"/>
    <cellStyle name="Total 11 2" xfId="63249" xr:uid="{AD5EE04B-8FA2-4BF2-84C4-234A787DF448}"/>
    <cellStyle name="Total 11 3" xfId="63250" xr:uid="{5404A9DF-2ED1-432D-9472-A97ABB41E617}"/>
    <cellStyle name="Total 12" xfId="63251" xr:uid="{80A5FB7C-2446-4C0E-BA2C-1DA2D4E1A8BB}"/>
    <cellStyle name="Total 12 2" xfId="63252" xr:uid="{BCE99165-A677-46DE-9CD4-7C6CB9606EC6}"/>
    <cellStyle name="Total 13" xfId="63253" xr:uid="{A0A04C2D-827F-41A0-AA4F-2008630CB0BB}"/>
    <cellStyle name="Total 13 2" xfId="63254" xr:uid="{EE55632E-A822-4422-9590-B59B9D8B5873}"/>
    <cellStyle name="Total 14" xfId="63255" xr:uid="{3D9A0AD2-3BDE-4726-8418-6E6C8AF69E84}"/>
    <cellStyle name="Total 14 2" xfId="63256" xr:uid="{7BA8452E-2629-4679-BCB6-FDC4E4BEBBBE}"/>
    <cellStyle name="Total 15" xfId="63257" xr:uid="{AD244EFD-4B39-46B4-B0C0-AE18CA69D73A}"/>
    <cellStyle name="Total 15 2" xfId="63258" xr:uid="{634D21A0-DFFB-41F0-90B3-C989C664BE01}"/>
    <cellStyle name="Total 2" xfId="370" xr:uid="{9A2A25D1-678C-42F2-A78D-344FCB25F15A}"/>
    <cellStyle name="Total 2 10" xfId="63259" xr:uid="{CC1E4800-50E5-47FD-8845-987F644CB93E}"/>
    <cellStyle name="Total 2 11" xfId="63260" xr:uid="{FCBF6D3A-B90D-4E05-8F25-AE65C0DE6B63}"/>
    <cellStyle name="Total 2 12" xfId="63261" xr:uid="{4C81BBCF-8E51-4ABB-AB24-FC2942D5C350}"/>
    <cellStyle name="Total 2 13" xfId="63262" xr:uid="{B28019B0-B330-4DE2-AC05-801F09B5C02F}"/>
    <cellStyle name="Total 2 14" xfId="63263" xr:uid="{CE14925B-83F9-427B-8B44-D9EB21239625}"/>
    <cellStyle name="Total 2 15" xfId="63264" xr:uid="{0A00AF9E-89E8-4C3F-8E32-67C9DC85316B}"/>
    <cellStyle name="Total 2 16" xfId="63265" xr:uid="{2DCA1ABC-27A4-4525-A440-563A65164D88}"/>
    <cellStyle name="Total 2 17" xfId="63266" xr:uid="{EBEFAE71-09D4-4259-97E5-CA61D3949F66}"/>
    <cellStyle name="Total 2 2" xfId="371" xr:uid="{6669A7E2-8837-4A5A-8792-7D9BD5124A19}"/>
    <cellStyle name="Total 2 2 2" xfId="63267" xr:uid="{DBC942D4-8C3F-44AF-8712-AEF8009BDA9A}"/>
    <cellStyle name="Total 2 2 3" xfId="63268" xr:uid="{E228760F-6593-4E8E-A112-E31AF6D04E30}"/>
    <cellStyle name="Total 2 3" xfId="63269" xr:uid="{18CBE427-9556-4500-A4B2-FC071C61786E}"/>
    <cellStyle name="Total 2 3 2" xfId="63270" xr:uid="{B6EFDEB8-FFA1-47B1-8356-623E2879CBD7}"/>
    <cellStyle name="Total 2 4" xfId="63271" xr:uid="{A49C5EDE-2FD1-4E7C-BCDD-3529833CA3EC}"/>
    <cellStyle name="Total 2 4 2" xfId="63272" xr:uid="{E8F0A01A-DE73-4570-8C18-A3BF70ECC4E2}"/>
    <cellStyle name="Total 2 5" xfId="63273" xr:uid="{44F875DE-B7E6-401F-87E5-11E4598AC7C4}"/>
    <cellStyle name="Total 2 6" xfId="63274" xr:uid="{E6B8B689-4B2D-4655-9151-0E8C512CC182}"/>
    <cellStyle name="Total 2 7" xfId="63275" xr:uid="{EDCEE4CC-D0B6-444A-9208-5C8B88D9B3E3}"/>
    <cellStyle name="Total 2 8" xfId="63276" xr:uid="{071AA3DE-8D8A-467F-A7B4-DA7DB39B560B}"/>
    <cellStyle name="Total 2 9" xfId="63277" xr:uid="{2D712206-2F7A-4C90-8F37-DF72E230FC8C}"/>
    <cellStyle name="Total 2_2008 Vector Detail PL" xfId="63278" xr:uid="{B13433C3-2FBE-4296-A6EA-11AC16C409C5}"/>
    <cellStyle name="Total 3" xfId="63279" xr:uid="{72987D66-BB4C-4659-ACFF-E2A68A79A53E}"/>
    <cellStyle name="Total 3 2" xfId="63280" xr:uid="{C60C371D-B30B-421C-8256-638CA7252E1D}"/>
    <cellStyle name="Total 3 2 2" xfId="63281" xr:uid="{C0D1F280-B047-4E6A-8135-AB005A3A7E1D}"/>
    <cellStyle name="Total 3 2 3" xfId="63282" xr:uid="{944F539D-5E82-4624-B6D1-0E4CB80770BA}"/>
    <cellStyle name="Total 3 3" xfId="63283" xr:uid="{72F20857-8FBA-49E7-91AA-B349095402BD}"/>
    <cellStyle name="Total 3 3 2" xfId="63284" xr:uid="{20BDF891-D0E8-44BB-98C7-9F8F9C702F9B}"/>
    <cellStyle name="Total 3 4" xfId="63285" xr:uid="{A1795F54-368D-4DC5-91F0-C306ECDA7D68}"/>
    <cellStyle name="Total 3 4 2" xfId="63286" xr:uid="{B291F997-1C68-4B64-B86A-A2E75CE13C46}"/>
    <cellStyle name="Total 3 5" xfId="63287" xr:uid="{00EA1759-702F-4FBA-8380-57032E1F92C5}"/>
    <cellStyle name="Total 3 6" xfId="63288" xr:uid="{E7A3E38C-E399-4132-BF7D-9C087C99C2DB}"/>
    <cellStyle name="Total 3 7" xfId="63289" xr:uid="{4D7309FC-3492-4219-88DC-1F14E0AE8899}"/>
    <cellStyle name="Total 3_2008 Vector Detail PL" xfId="63290" xr:uid="{64502F21-4D48-4626-83D0-FC232B42AC07}"/>
    <cellStyle name="Total 4" xfId="63291" xr:uid="{7C6698DD-799B-48BC-BE45-846D6EADBEF8}"/>
    <cellStyle name="Total 4 2" xfId="63292" xr:uid="{5C829C83-C3FA-4DFA-82B0-C7B20D4D3AFC}"/>
    <cellStyle name="Total 4 2 2" xfId="63293" xr:uid="{C1E70F73-1DC0-4A33-9608-0B650ABD9098}"/>
    <cellStyle name="Total 4 3" xfId="63294" xr:uid="{226F9018-752A-4529-B62B-95A7250F102C}"/>
    <cellStyle name="Total 4 3 2" xfId="63295" xr:uid="{DFD57BE7-340A-4C36-B1B7-62E701F7806D}"/>
    <cellStyle name="Total 4 4" xfId="63296" xr:uid="{688E68AE-E8C5-46B0-B16D-DA260EA6380E}"/>
    <cellStyle name="Total 4 4 2" xfId="63297" xr:uid="{9B7314A0-F2E9-49E2-B12E-D6A241C77689}"/>
    <cellStyle name="Total 4 5" xfId="63298" xr:uid="{FBDC3615-F3A5-4A7F-A79A-F6489278F60E}"/>
    <cellStyle name="Total 4_2008 Vector Detail PL" xfId="63299" xr:uid="{B744B535-4F11-4F00-8FFC-604278044089}"/>
    <cellStyle name="Total 5" xfId="63300" xr:uid="{3D7F3891-2DAF-4BD7-98C6-2BF464AA99D3}"/>
    <cellStyle name="Total 5 2" xfId="63301" xr:uid="{19026777-77FD-49EF-A21F-9FFA692973A5}"/>
    <cellStyle name="Total 6" xfId="63302" xr:uid="{4D0B9BEA-69CC-4C0B-BB68-F32B309BD0BE}"/>
    <cellStyle name="Total 6 2" xfId="63303" xr:uid="{08967352-0413-4185-B418-A8ABA0E7C9FF}"/>
    <cellStyle name="Total 7" xfId="63304" xr:uid="{C0CCE961-E87E-49D0-BE6A-9CB628718750}"/>
    <cellStyle name="Total 7 2" xfId="63305" xr:uid="{2078366D-6349-44CC-8057-B4548CFD7257}"/>
    <cellStyle name="Total 7 3" xfId="63306" xr:uid="{DAB049EA-B538-4150-8867-B735BDD93143}"/>
    <cellStyle name="Total 8" xfId="63307" xr:uid="{85FF9FB2-EC1D-4C70-9BE0-9FCA926383B0}"/>
    <cellStyle name="Total 8 2" xfId="63308" xr:uid="{CA448136-F571-4CDA-9F6A-A899F4AA0D1A}"/>
    <cellStyle name="Total 8 3" xfId="63309" xr:uid="{A0CB8095-CFD0-4696-A923-08227EA02A0C}"/>
    <cellStyle name="Total 9" xfId="63310" xr:uid="{C4395236-8DC1-4518-A914-74006DB9A01E}"/>
    <cellStyle name="Total 9 2" xfId="63311" xr:uid="{A345DFC3-64E5-4BC5-83FD-DD78A944B70F}"/>
    <cellStyle name="Total 9 3" xfId="63312" xr:uid="{C7FBB3F6-D435-4E98-B431-29F9DC327DB7}"/>
    <cellStyle name="Udefineret" xfId="63313" xr:uid="{F9267C90-4FCC-41FC-9568-6E3D786A68BA}"/>
    <cellStyle name="un-bold" xfId="63314" xr:uid="{79DE9C36-7ED9-4E0F-9E18-CF3192A6D440}"/>
    <cellStyle name="un-bold 2" xfId="63315" xr:uid="{EE101F93-727E-4AB9-A80A-6B731793532E}"/>
    <cellStyle name="Valor do Assistente de Dados" xfId="63316" xr:uid="{3D943B13-9357-417B-ACD4-5279D4A6DCF2}"/>
    <cellStyle name="Valuta (0)_Cartel1" xfId="63317" xr:uid="{67DD84AB-A597-4CAF-9A52-70690133D352}"/>
    <cellStyle name="Valuta_Ark1" xfId="63318" xr:uid="{E4E23E87-AE7D-4ABF-94F8-BCBDBC309370}"/>
    <cellStyle name="viet" xfId="63319" xr:uid="{DABFB29D-C494-4399-954B-1095715499D4}"/>
    <cellStyle name="viet 2" xfId="63320" xr:uid="{F48B25A8-9FDC-4D80-9B8D-3FDD6ADF321F}"/>
    <cellStyle name="viet_March 2010 - estimated max utilisation" xfId="63321" xr:uid="{16CF2389-DA3E-4E4D-AFD8-187F88BFF0D4}"/>
    <cellStyle name="viet2" xfId="63322" xr:uid="{33B3923C-F058-4B3F-A4B8-953E195FB4E5}"/>
    <cellStyle name="viet2 2" xfId="63323" xr:uid="{9613F8B1-F668-4735-B1DE-8AB87DAADD04}"/>
    <cellStyle name="viet2_March 2010 - estimated max utilisation" xfId="63324" xr:uid="{2AE44B4E-6101-4D6A-82A7-DBC44C9B8563}"/>
    <cellStyle name="Virgül [0]_ANNEXE1" xfId="63325" xr:uid="{0C8135FA-9143-4A4A-811E-724CA863087F}"/>
    <cellStyle name="Virgül_ANNEXE1" xfId="63326" xr:uid="{36D6BA83-5B70-4E08-83B7-82342391AE85}"/>
    <cellStyle name="Vírgula" xfId="63636" builtinId="3"/>
    <cellStyle name="Vírgula 10" xfId="63493" xr:uid="{9684A49A-064F-40C5-BE12-0C089636FC0C}"/>
    <cellStyle name="Vírgula 11" xfId="63494" xr:uid="{BC3360B9-517D-44D6-AB3F-6996B3C5D014}"/>
    <cellStyle name="Vírgula 11 2" xfId="63586" xr:uid="{5F95181C-E833-4E24-B9C1-E74A6BA79C54}"/>
    <cellStyle name="Vírgula 12" xfId="63496" xr:uid="{07C2130C-5C39-47A6-91D3-F8CB515B0002}"/>
    <cellStyle name="Vírgula 12 2" xfId="63517" xr:uid="{37D43F94-D77F-430E-9CF1-312183BDBAB8}"/>
    <cellStyle name="Vírgula 13" xfId="63499" xr:uid="{267F1D9A-6E85-4968-BE57-2C33A228EAC7}"/>
    <cellStyle name="Vírgula 14" xfId="63500" xr:uid="{DCE26B4D-AF7B-4D79-A6B7-62A20F9CAF25}"/>
    <cellStyle name="Vírgula 14 2" xfId="63525" xr:uid="{38961EAA-A000-4B6C-9570-8FAC5EB6EE80}"/>
    <cellStyle name="Vírgula 14 2 2" xfId="63526" xr:uid="{7D3806F0-1D8E-4746-A5D4-E4B31A95781C}"/>
    <cellStyle name="Vírgula 15" xfId="63504" xr:uid="{1F9EBE66-5894-4331-966B-5E327C8F2BA2}"/>
    <cellStyle name="Vírgula 16" xfId="16" xr:uid="{D9004BFC-001A-4BA1-8C01-E53752F1836B}"/>
    <cellStyle name="Vírgula 16 2" xfId="29" xr:uid="{825088F2-1DF0-4DA9-84E8-4F042505C24F}"/>
    <cellStyle name="Vírgula 17" xfId="21" xr:uid="{6E82B506-AA68-4E85-B719-D4FA782B41EA}"/>
    <cellStyle name="Vírgula 17 2" xfId="63520" xr:uid="{1826DD75-D73F-43DD-8A59-AF7408688BA2}"/>
    <cellStyle name="Vírgula 18" xfId="63524" xr:uid="{B3617E6A-6A60-4A7F-BB64-76AD4CDD9298}"/>
    <cellStyle name="Vírgula 19" xfId="63541" xr:uid="{BBE21EBE-C6C7-4BFF-9E4C-B7ED1FB7DEC4}"/>
    <cellStyle name="Vírgula 2" xfId="8" xr:uid="{7F56E127-6052-4486-958A-91E2A0479AF3}"/>
    <cellStyle name="Vírgula 2 2" xfId="3" xr:uid="{70ED0C00-84DC-47C6-A8B7-0A09DA3E3F5B}"/>
    <cellStyle name="Vírgula 2 2 2" xfId="7" xr:uid="{76E3B6DB-B6B3-4EA2-9F22-5293A3295C5E}"/>
    <cellStyle name="Vírgula 2 2 2 2" xfId="63513" xr:uid="{E6627DA7-93C4-4293-BE0E-0EA3C6776CE0}"/>
    <cellStyle name="Vírgula 2 2 2 3" xfId="276" xr:uid="{9B7924D0-A09A-4C7F-B023-513A1B8D7FE7}"/>
    <cellStyle name="Vírgula 2 2 2 4" xfId="63618" xr:uid="{39F2F605-3728-45C2-BB41-7BA9C6806073}"/>
    <cellStyle name="Vírgula 2 2 3" xfId="19" xr:uid="{EC0FB981-5D1A-455E-9983-0856C0410C15}"/>
    <cellStyle name="Vírgula 2 2 3 2" xfId="23" xr:uid="{CFB3B683-A3DB-4ADA-AB7B-CE4603CF74E1}"/>
    <cellStyle name="Vírgula 2 2 3 2 2" xfId="63505" xr:uid="{100FF467-FF17-490B-898F-5FDA32C538C6}"/>
    <cellStyle name="Vírgula 2 2 3 3" xfId="63624" xr:uid="{F70D7E0B-07BA-4932-8B27-7AE3FFFD4A05}"/>
    <cellStyle name="Vírgula 2 2 4" xfId="275" xr:uid="{D67A65A5-97E5-4406-B50C-6504A97BCFB6}"/>
    <cellStyle name="Vírgula 2 2 5" xfId="63573" xr:uid="{C8D2CCBA-8B4B-4F85-994B-EF0C5CE45FAF}"/>
    <cellStyle name="Vírgula 2 3" xfId="26" xr:uid="{49AD3E6C-97B2-43AE-9AF2-74B55280C503}"/>
    <cellStyle name="Vírgula 2 3 2" xfId="63327" xr:uid="{AFF3CFA5-C0A5-40B7-A5D9-45178B6F0BE5}"/>
    <cellStyle name="Vírgula 2 3 2 2" xfId="63601" xr:uid="{4CBD8050-A660-43AF-9975-69E5CAFFE88A}"/>
    <cellStyle name="Vírgula 2 3 3" xfId="63571" xr:uid="{7C0596DF-A948-4911-9485-8206B89CBE0F}"/>
    <cellStyle name="Vírgula 2 4" xfId="63328" xr:uid="{1FF680C1-A606-452D-A3DF-B92DF08AE908}"/>
    <cellStyle name="Vírgula 2 5" xfId="268" xr:uid="{31BEA784-5330-46C6-A860-A709B80244E2}"/>
    <cellStyle name="Vírgula 2 6" xfId="63538" xr:uid="{C42A8417-A554-4D35-87A3-F565940920AA}"/>
    <cellStyle name="Vírgula 2 7" xfId="63557" xr:uid="{25A765AE-7F60-48D4-9BB1-79A172D94B84}"/>
    <cellStyle name="Vírgula 20" xfId="63529" xr:uid="{2CDA933A-BDA3-4231-A49D-F01BA2BA9935}"/>
    <cellStyle name="Vírgula 21" xfId="63545" xr:uid="{6E725B07-92BF-4938-9829-1BA6BA8EE42A}"/>
    <cellStyle name="Vírgula 22" xfId="63556" xr:uid="{0E9B3CDB-D100-4937-AD70-804FDDF77090}"/>
    <cellStyle name="Vírgula 3" xfId="6" xr:uid="{ED9C3DC6-5CCC-48B3-8DD4-4BD1562ED9ED}"/>
    <cellStyle name="Vírgula 3 2" xfId="372" xr:uid="{24D4F0C2-6646-4FF0-AFF6-885D2020D3A7}"/>
    <cellStyle name="Vírgula 3 2 2" xfId="63537" xr:uid="{B8FBBB24-B731-407D-A820-46389FF2C4A5}"/>
    <cellStyle name="Vírgula 3 2 2 2" xfId="63605" xr:uid="{05FA59FA-9900-4476-831C-EF5973E3292F}"/>
    <cellStyle name="Vírgula 3 2 3" xfId="63576" xr:uid="{EF6FD410-9670-4F9E-85F6-FC5E322818F7}"/>
    <cellStyle name="Vírgula 3 3" xfId="63534" xr:uid="{9A390A72-7CC9-4C3F-BDE3-960D26DA8C99}"/>
    <cellStyle name="Vírgula 3 3 2" xfId="63588" xr:uid="{6809DFE9-50BD-408D-8B03-00A955314CA0}"/>
    <cellStyle name="Vírgula 3 4" xfId="63546" xr:uid="{80ADF6D2-8848-4340-9B4D-58D049376ED9}"/>
    <cellStyle name="Vírgula 3 5" xfId="278" xr:uid="{F0C39413-7FCD-461A-A452-888AF9240F15}"/>
    <cellStyle name="Vírgula 3 6" xfId="9" xr:uid="{24BDEACD-1D50-4C68-A30E-4C582F2F2103}"/>
    <cellStyle name="Vírgula 3 7" xfId="63558" xr:uid="{330EE30C-9022-4991-8737-B54CAC67E4D1}"/>
    <cellStyle name="Vírgula 4" xfId="283" xr:uid="{843B5D03-BD11-44F0-85A8-AF117DF07C05}"/>
    <cellStyle name="Vírgula 4 2" xfId="373" xr:uid="{BCC96AB1-4E84-4EFA-A7D0-A835351A25A7}"/>
    <cellStyle name="Vírgula 4 2 2" xfId="63568" xr:uid="{3A21E5AF-1106-4BEA-9D1F-EAE5B6092D8A}"/>
    <cellStyle name="Vírgula 4 2 2 2" xfId="63598" xr:uid="{7CEA04D3-5508-4C40-B0C2-31B0A327851B}"/>
    <cellStyle name="Vírgula 4 2 3" xfId="63578" xr:uid="{DC096D96-D3C7-4D87-8C5E-03AD4B7C4818}"/>
    <cellStyle name="Vírgula 4 2 3 2" xfId="63607" xr:uid="{21B30FE4-FC35-4562-9E2D-CB8974216D8A}"/>
    <cellStyle name="Vírgula 4 2 4" xfId="63593" xr:uid="{37C97B9B-DF91-4852-ADB1-A2359DEBB2DA}"/>
    <cellStyle name="Vírgula 4 2 5" xfId="63563" xr:uid="{3EC1F2E8-33C5-4AD1-8F17-72E3CA9C8A0B}"/>
    <cellStyle name="Vírgula 4 3" xfId="63567" xr:uid="{8FFBC7E8-DDB0-4D2D-BEE3-0D7CC591B55E}"/>
    <cellStyle name="Vírgula 4 3 2" xfId="63581" xr:uid="{C5C79A80-0460-497F-BD0B-BA5AA130FB89}"/>
    <cellStyle name="Vírgula 4 3 2 2" xfId="63610" xr:uid="{381334AF-D276-4CCA-B040-00474755C964}"/>
    <cellStyle name="Vírgula 4 3 3" xfId="63584" xr:uid="{72AC5D47-FAC3-4327-BAE9-5C8131A4ACD9}"/>
    <cellStyle name="Vírgula 4 3 3 2" xfId="63613" xr:uid="{53CA41FC-6B95-4CF0-B12E-677F20059CFF}"/>
    <cellStyle name="Vírgula 4 3 4" xfId="63597" xr:uid="{4F3FEEA2-62B0-469C-A658-B01EE4C0D110}"/>
    <cellStyle name="Vírgula 4 4" xfId="63590" xr:uid="{1EDB41FC-426F-4B0B-AC82-A33B0076BB0E}"/>
    <cellStyle name="Vírgula 4 5" xfId="63560" xr:uid="{D8A2353D-CC2E-47B4-A3A5-16999E3DC7EB}"/>
    <cellStyle name="Vírgula 5" xfId="285" xr:uid="{1B6E5E78-4AF1-4E0B-A35E-6B7B35DDDF71}"/>
    <cellStyle name="Vírgula 5 2" xfId="327" xr:uid="{5007210A-3A75-467D-87BA-0F78B244A67D}"/>
    <cellStyle name="Vírgula 5 2 2" xfId="63599" xr:uid="{B6822FD6-F301-4F10-A5C0-B65CDF0F148F}"/>
    <cellStyle name="Vírgula 5 3" xfId="63569" xr:uid="{221C834F-ABBA-40A0-9E23-0EB94DFA8FD7}"/>
    <cellStyle name="Vírgula 6" xfId="316" xr:uid="{26242832-A732-4E46-AFB1-2341B49293E4}"/>
    <cellStyle name="Vírgula 6 2" xfId="63587" xr:uid="{D7B8AC15-9BAF-4EEA-A4D8-12E9F074D30B}"/>
    <cellStyle name="Vírgula 7" xfId="374" xr:uid="{D408B6A5-3295-4E54-A788-B9E9F03783E7}"/>
    <cellStyle name="Vírgula 7 2" xfId="375" xr:uid="{9FEE8039-E594-4ACB-9F9D-6CD4F8486C66}"/>
    <cellStyle name="Vírgula 7 3" xfId="63616" xr:uid="{414C8E83-5E9A-43C4-9C26-335465207FA5}"/>
    <cellStyle name="Vírgula 8" xfId="377" xr:uid="{70084CC7-0734-4300-8757-86F2C76B84E3}"/>
    <cellStyle name="Vírgula 8 2" xfId="63491" xr:uid="{1F258083-0756-461E-9F54-99BAA75F4299}"/>
    <cellStyle name="Vírgula 8 3" xfId="63622" xr:uid="{1188BA01-5A79-4B0A-A853-0739AFCBDA7A}"/>
    <cellStyle name="Vírgula 9" xfId="379" xr:uid="{88051D30-052C-45A0-9407-EA5551D10827}"/>
    <cellStyle name="Vírgula 9 2" xfId="63629" xr:uid="{BB21B92D-4471-4191-9900-047EA9ACFD73}"/>
    <cellStyle name="vn_time" xfId="63329" xr:uid="{048EA6EF-A3BE-405C-9CC1-2A72D86D05DA}"/>
    <cellStyle name="vnbo" xfId="63330" xr:uid="{8E44938E-DE6B-4BD5-A6D8-5568B89819FC}"/>
    <cellStyle name="vnbo 2" xfId="63331" xr:uid="{378095F8-C11D-4F99-A3C0-1C4E80A0ACFF}"/>
    <cellStyle name="vnbo 2 2" xfId="63332" xr:uid="{536B08C6-B2AB-46D0-AF3A-E994D09AEDCC}"/>
    <cellStyle name="vnbo 3" xfId="63333" xr:uid="{A7E78319-2D0B-4171-A6D8-C00071A397A1}"/>
    <cellStyle name="vnbo 4" xfId="63334" xr:uid="{48B74A46-2254-494C-BDC9-675970AE49F5}"/>
    <cellStyle name="vnbo 5" xfId="63335" xr:uid="{00BC8C87-0DD8-4E19-944F-1516400F8DC0}"/>
    <cellStyle name="vnbo_Sandwell 2009 Revenue Information" xfId="63336" xr:uid="{4FB277FF-28AC-4D6E-B38B-BB02BD24F9FD}"/>
    <cellStyle name="vnhead1" xfId="63337" xr:uid="{D28F33C0-6AF4-4641-9DB8-8123B62D7991}"/>
    <cellStyle name="vnhead2" xfId="63338" xr:uid="{8BDC881A-9597-4356-98A3-646552C27F0F}"/>
    <cellStyle name="vnhead2 2" xfId="63339" xr:uid="{45983E6A-AB54-4F81-AC80-743484F202F0}"/>
    <cellStyle name="vnhead2 2 2" xfId="63340" xr:uid="{6B6690C7-7A8C-4370-B54F-8DFB3B007526}"/>
    <cellStyle name="vnhead2 3" xfId="63341" xr:uid="{5283D261-BCEF-43D8-AAEB-249F475FCC38}"/>
    <cellStyle name="vnhead2 4" xfId="63342" xr:uid="{CC2A5998-5DB1-4A6F-AD0F-27E396EBB9CB}"/>
    <cellStyle name="vnhead2 5" xfId="63343" xr:uid="{A04B71D5-BE0F-43C6-861B-FAA319137A45}"/>
    <cellStyle name="vnhead2_Sandwell 2009 Revenue Information" xfId="63344" xr:uid="{D4156D49-8592-4089-BBB8-9BE8646E0D15}"/>
    <cellStyle name="vnhead3" xfId="63345" xr:uid="{52BEDE51-3289-4161-AEB8-3ACC67841AD3}"/>
    <cellStyle name="vnhead3 2" xfId="63346" xr:uid="{37CAB96B-0203-419E-B750-294D6F5550C7}"/>
    <cellStyle name="vnhead3 3" xfId="63347" xr:uid="{0143920B-424A-4ABF-9C52-5DD5C2853B58}"/>
    <cellStyle name="vnhead3 4" xfId="63348" xr:uid="{A97CA4C9-7410-458A-B6DF-04C30EA478B2}"/>
    <cellStyle name="vnhead4" xfId="63349" xr:uid="{35132DC9-E6F2-4811-9873-02B6D043F821}"/>
    <cellStyle name="vntxt1" xfId="63350" xr:uid="{EE950330-7B55-4100-8073-3C177E814F20}"/>
    <cellStyle name="vntxt1 2" xfId="63351" xr:uid="{684C8A8C-A307-4131-9E14-C6DD045FC542}"/>
    <cellStyle name="vntxt2" xfId="63352" xr:uid="{445F4DEA-413D-41FE-8F14-2F1936895BE0}"/>
    <cellStyle name="Währung [0]_UXO VII" xfId="63353" xr:uid="{2E4F256F-FD47-4340-BE57-E1BC3DEE56D7}"/>
    <cellStyle name="Währung_UXO VII" xfId="63354" xr:uid="{950B2DB1-48AC-4562-8ADB-E77BA710CB65}"/>
    <cellStyle name="Walutowy [0]_Invoices2001Slovakia" xfId="63355" xr:uid="{07B87B54-5606-4922-B403-FDE6B708F622}"/>
    <cellStyle name="Walutowy_Invoices2001Slovakia" xfId="63356" xr:uid="{7E317C69-8434-4390-966C-92189A698E08}"/>
    <cellStyle name="Warning Text" xfId="264" xr:uid="{F7C8D2E0-7F82-4B7E-A3DE-859693CD0142}"/>
    <cellStyle name="Warning Text 10" xfId="63357" xr:uid="{04D0B270-889C-458B-ABE7-6D3571C67FB2}"/>
    <cellStyle name="Warning Text 10 2" xfId="63358" xr:uid="{9BA9D599-42B4-4A18-B191-35BEDEC7EF16}"/>
    <cellStyle name="Warning Text 11" xfId="63359" xr:uid="{F19739BE-4A90-472A-A73B-C2F96292A29F}"/>
    <cellStyle name="Warning Text 11 2" xfId="63360" xr:uid="{A2AADFBA-07A5-4BD8-9208-15B5343EC6FB}"/>
    <cellStyle name="Warning Text 12" xfId="63361" xr:uid="{7FCCE85F-85D2-43CB-A29D-CD1FB51F0A26}"/>
    <cellStyle name="Warning Text 12 2" xfId="63362" xr:uid="{AFEB2E9A-A1D7-40C1-AD06-5085BF942647}"/>
    <cellStyle name="Warning Text 13" xfId="63363" xr:uid="{12689E75-2E69-4F33-BCC7-7237679E3A97}"/>
    <cellStyle name="Warning Text 13 2" xfId="63364" xr:uid="{1CE5BA8C-B585-4A18-A28B-9FED68525430}"/>
    <cellStyle name="Warning Text 14" xfId="63365" xr:uid="{9496752E-14F7-4901-93DA-AC34C404F191}"/>
    <cellStyle name="Warning Text 14 2" xfId="63366" xr:uid="{B590EA78-D073-45FD-9DA0-F0C3563A51A2}"/>
    <cellStyle name="Warning Text 15" xfId="63367" xr:uid="{9386E794-189B-46DF-B0A9-E9C4B2BD24AF}"/>
    <cellStyle name="Warning Text 15 2" xfId="63368" xr:uid="{8611B6B2-33BC-4713-9E61-D8B9AEB06EA8}"/>
    <cellStyle name="Warning Text 16" xfId="63369" xr:uid="{D6A775E3-D6CF-4FB0-AADA-1E5A752938F2}"/>
    <cellStyle name="Warning Text 17" xfId="63370" xr:uid="{C79CC6F8-AA18-4A94-B591-E26ABF41B3DA}"/>
    <cellStyle name="Warning Text 18" xfId="63371" xr:uid="{534AA684-64F8-48B7-970F-BDE24E9BF32F}"/>
    <cellStyle name="Warning Text 19" xfId="63372" xr:uid="{12E95197-F0B9-4333-89FA-33DC97438DD0}"/>
    <cellStyle name="Warning Text 2" xfId="63373" xr:uid="{82C86160-5977-4875-9D4A-D73915F53578}"/>
    <cellStyle name="Warning Text 2 2" xfId="63374" xr:uid="{668AFF08-C765-4433-8BCF-AD89C10A7F27}"/>
    <cellStyle name="Warning Text 2 2 2" xfId="63375" xr:uid="{A86C4729-8BF1-4F85-A501-2F609051F6E8}"/>
    <cellStyle name="Warning Text 2 2 3" xfId="63376" xr:uid="{FFF42814-D7A7-4AB6-9278-E8F41C8D1EF5}"/>
    <cellStyle name="Warning Text 2 3" xfId="63377" xr:uid="{4C4C4417-3E9D-4AFE-86B4-C9B387CA36ED}"/>
    <cellStyle name="Warning Text 2 3 2" xfId="63378" xr:uid="{E6885830-9B7D-4DE2-9DA1-C3FA8A387F45}"/>
    <cellStyle name="Warning Text 2 4" xfId="63379" xr:uid="{C81D3872-F351-4CDD-889C-5B4E57141C21}"/>
    <cellStyle name="Warning Text 2 4 2" xfId="63380" xr:uid="{836343ED-17E0-4F71-9CA5-D7E8E2A34D47}"/>
    <cellStyle name="Warning Text 2 5" xfId="63381" xr:uid="{1F648EE6-593C-4ECE-9162-2AC77CD9A684}"/>
    <cellStyle name="Warning Text 2 6" xfId="63382" xr:uid="{54FD610D-ECBD-456F-9E11-4826838DF765}"/>
    <cellStyle name="Warning Text 2_2008 Vector Detail PL" xfId="63383" xr:uid="{5E472423-01E8-4FFF-A1F8-BCEF8B56E763}"/>
    <cellStyle name="Warning Text 20" xfId="63384" xr:uid="{E2ACD3B8-CB59-4703-B10B-63447BB94F62}"/>
    <cellStyle name="Warning Text 21" xfId="63385" xr:uid="{63AD3BC3-FCC3-444A-AF3F-44E4C4955B1A}"/>
    <cellStyle name="Warning Text 22" xfId="63386" xr:uid="{EA0F4535-E85B-4BCE-8493-A18BC89B461E}"/>
    <cellStyle name="Warning Text 23" xfId="63387" xr:uid="{51597A8F-3010-420D-A542-95567E67D6F9}"/>
    <cellStyle name="Warning Text 24" xfId="63388" xr:uid="{AE2210EB-AD58-4FF7-94AE-DECABFE68B4F}"/>
    <cellStyle name="Warning Text 25" xfId="63389" xr:uid="{79B4BD95-4E36-4FF6-AB28-E84E64457FA7}"/>
    <cellStyle name="Warning Text 26" xfId="63390" xr:uid="{0B2A4E27-22E8-4DC7-9F2C-EDF6B27EC0BC}"/>
    <cellStyle name="Warning Text 27" xfId="63391" xr:uid="{23E348C6-48A6-489B-96C0-4E3DADA18E2D}"/>
    <cellStyle name="Warning Text 28" xfId="63392" xr:uid="{B06FF67A-898E-4940-B1DC-B9CC93477C22}"/>
    <cellStyle name="Warning Text 29" xfId="63393" xr:uid="{AC680065-5332-4CF1-BD23-19C18694C7EB}"/>
    <cellStyle name="Warning Text 3" xfId="63394" xr:uid="{740ED3E2-CB7A-49E4-826A-D256649E6F9E}"/>
    <cellStyle name="Warning Text 3 2" xfId="63395" xr:uid="{25A7ABB2-2623-4F0F-A281-D9A0E5C52748}"/>
    <cellStyle name="Warning Text 3 2 2" xfId="63396" xr:uid="{4A1F8589-B24A-44A9-B8B0-1BB65005C5BD}"/>
    <cellStyle name="Warning Text 3 3" xfId="63397" xr:uid="{2D296252-02F0-476D-AFF8-02DE560A0EA9}"/>
    <cellStyle name="Warning Text 3 3 2" xfId="63398" xr:uid="{3DD37244-0D96-4BBD-8177-54E5827FEA8B}"/>
    <cellStyle name="Warning Text 3 4" xfId="63399" xr:uid="{FE8C0820-2AAA-4362-8904-42976A214F0A}"/>
    <cellStyle name="Warning Text 3 4 2" xfId="63400" xr:uid="{293E3217-CC82-4227-B49D-82E54F0D617E}"/>
    <cellStyle name="Warning Text 3 5" xfId="63401" xr:uid="{A0B4D4AD-B3F4-4683-80DD-6D22FA5806C8}"/>
    <cellStyle name="Warning Text 3 6" xfId="63402" xr:uid="{1A3C0EC0-2DC3-4A47-A0A8-852955600C6A}"/>
    <cellStyle name="Warning Text 3_2008 Vector Detail PL" xfId="63403" xr:uid="{8A86EBC2-EBED-4A12-BDCF-BA128655A311}"/>
    <cellStyle name="Warning Text 30" xfId="63404" xr:uid="{65B3275D-9D02-42FF-A932-5311B6C9531C}"/>
    <cellStyle name="Warning Text 31" xfId="63405" xr:uid="{F2C01B30-4AED-475C-ADE4-91473F3E7A6E}"/>
    <cellStyle name="Warning Text 32" xfId="63406" xr:uid="{8775E7BF-FC38-40F1-80BB-1832BECF9831}"/>
    <cellStyle name="Warning Text 4" xfId="63407" xr:uid="{E266C900-EDCC-479B-8DDB-AD7B1963B38C}"/>
    <cellStyle name="Warning Text 4 2" xfId="63408" xr:uid="{26273FE6-A346-4BBD-85E3-0238DF50E7A3}"/>
    <cellStyle name="Warning Text 4 2 2" xfId="63409" xr:uid="{AF71374F-7ABF-4DCC-9E35-86F5CC11D5C8}"/>
    <cellStyle name="Warning Text 4 3" xfId="63410" xr:uid="{FE4BB0E2-41DB-4E44-8666-BCDC32D014F1}"/>
    <cellStyle name="Warning Text 4 3 2" xfId="63411" xr:uid="{46CB0F74-75B9-4E8F-8E5D-2F3B1D435594}"/>
    <cellStyle name="Warning Text 4 4" xfId="63412" xr:uid="{3AA22B2F-B41D-4A76-9748-578C0AF9F58A}"/>
    <cellStyle name="Warning Text 4 4 2" xfId="63413" xr:uid="{8B87F6E8-C5AF-4283-B801-066B5E7F8868}"/>
    <cellStyle name="Warning Text 4 5" xfId="63414" xr:uid="{218DC321-7DB4-4119-98CB-A58A38D9118B}"/>
    <cellStyle name="Warning Text 4_2008 Vector Detail PL" xfId="63415" xr:uid="{F681FA84-BB91-47C4-852F-1FAB8704FF29}"/>
    <cellStyle name="Warning Text 5" xfId="63416" xr:uid="{CA233500-EC2E-4957-B291-127CED830018}"/>
    <cellStyle name="Warning Text 5 2" xfId="63417" xr:uid="{807590DC-C2CE-4E83-8D82-8CB795E47AE7}"/>
    <cellStyle name="Warning Text 6" xfId="63418" xr:uid="{F7AB92CE-F0B3-4AF4-9B93-75EB27FA82C2}"/>
    <cellStyle name="Warning Text 6 2" xfId="63419" xr:uid="{F56F8AC8-195C-4CA4-AB18-C480475AA89A}"/>
    <cellStyle name="Warning Text 7" xfId="63420" xr:uid="{5E42072A-E231-4AA3-8EC7-9AF86EFF072C}"/>
    <cellStyle name="Warning Text 7 2" xfId="63421" xr:uid="{21746DF8-5DD9-43CD-8D0E-E88269DB6168}"/>
    <cellStyle name="Warning Text 8" xfId="63422" xr:uid="{78B793FD-820B-4293-9A60-8739FE2790EA}"/>
    <cellStyle name="Warning Text 8 2" xfId="63423" xr:uid="{FEEF5112-BB0D-479F-A48B-8055AA0C9165}"/>
    <cellStyle name="Warning Text 9" xfId="63424" xr:uid="{619A8A3C-5E0C-4BAC-A612-04E7FCAB01BC}"/>
    <cellStyle name="Warning Text 9 2" xfId="63425" xr:uid="{6E2C5507-3DD3-4B28-BEEC-2B67F5187D05}"/>
    <cellStyle name="xan1" xfId="63426" xr:uid="{FD21C915-932E-4F8D-9DA4-B7725F4C8B78}"/>
    <cellStyle name="XComma" xfId="63427" xr:uid="{A0ADD90D-1153-4911-A2AD-2F1ADB08F0EA}"/>
    <cellStyle name="XComma 0.0" xfId="63428" xr:uid="{BE828A82-52C8-4BED-A869-3883E42D2E88}"/>
    <cellStyle name="XComma 0.00" xfId="63429" xr:uid="{530D9251-CAD1-412C-ACAC-A70F220F431D}"/>
    <cellStyle name="XComma 0.000" xfId="63430" xr:uid="{E8329B23-CDC2-4E8A-A847-2AD2C40990A3}"/>
    <cellStyle name="XCurrency" xfId="63431" xr:uid="{706323B3-EF22-4FE2-948A-C7968B24BCC1}"/>
    <cellStyle name="XCurrency 0.0" xfId="63432" xr:uid="{055AB363-DA39-4D19-A3FA-CDEB2F6D9322}"/>
    <cellStyle name="XCurrency 0.00" xfId="63433" xr:uid="{AA828E83-8C95-45FF-B16A-5A1A825A956F}"/>
    <cellStyle name="XCurrency 0.000" xfId="63434" xr:uid="{3FD31C4D-1ABC-4F5E-B26B-AE5AEE00217D}"/>
    <cellStyle name="xuan" xfId="63435" xr:uid="{07D6A3E3-9600-4395-8507-D3609FB7B6C4}"/>
    <cellStyle name="Year" xfId="63436" xr:uid="{2AC95688-C5A7-4EB3-9312-D9221E7AB394}"/>
    <cellStyle name="yellow" xfId="63437" xr:uid="{8D85FE26-DA41-4712-BF03-AA0B5D23767E}"/>
    <cellStyle name="yellow 2" xfId="63438" xr:uid="{AAE7F1BA-0032-45C5-A8DD-960B1571BB7A}"/>
    <cellStyle name="YesNo" xfId="63439" xr:uid="{952117BD-BE9F-45F0-99F9-EAF576628DE7}"/>
    <cellStyle name=" [0.00]_ Att. 1- Cover" xfId="63440" xr:uid="{792C9313-48D9-413A-B108-0D94B32571D6}"/>
    <cellStyle name="_ Att. 1- Cover" xfId="63441" xr:uid="{28134F3F-8989-4B18-A057-0277E14D3A5C}"/>
    <cellStyle name="?_ Att. 1- Cover" xfId="63442" xr:uid="{A0F43AD4-32BE-4F3E-B650-7A6B681CA8D9}"/>
    <cellStyle name="똿뗦먛귟 [0.00]_PRODUCT DETAIL Q1" xfId="63443" xr:uid="{BF0D231A-9763-4BD8-96A1-9FF809272860}"/>
    <cellStyle name="똿뗦먛귟_PRODUCT DETAIL Q1" xfId="63444" xr:uid="{EE233CEA-DE60-4558-81CD-258A1E04A7A8}"/>
    <cellStyle name="믅됞 [0.00]_PRODUCT DETAIL Q1" xfId="63445" xr:uid="{505303BD-3DF3-4CA4-BEDE-EBF79AB117F1}"/>
    <cellStyle name="믅됞_PRODUCT DETAIL Q1" xfId="63446" xr:uid="{AA5B69B9-80D0-4939-91A3-F37BCBC4A71B}"/>
    <cellStyle name="백분율_95" xfId="63447" xr:uid="{52AE454B-99C4-4089-8537-E3802F1FE82E}"/>
    <cellStyle name="뷭?_BOOKSHIP" xfId="63448" xr:uid="{E137C85F-CAC1-4733-A72E-30D642829C99}"/>
    <cellStyle name="콤마 [0]_ 비목별 월별기술 " xfId="63449" xr:uid="{2EAD7F81-8E7E-4C72-A2BC-1BD0E107D79E}"/>
    <cellStyle name="콤마_ 비목별 월별기술 " xfId="63450" xr:uid="{F5DB6E4F-F61A-449D-B0CF-0725B515F825}"/>
    <cellStyle name="통화 [0]_1202" xfId="63451" xr:uid="{73B6908A-00EB-4858-A045-DD46C99092A5}"/>
    <cellStyle name="통화_1202" xfId="63452" xr:uid="{059DAA47-8D02-4E50-AB66-4505385FFEB0}"/>
    <cellStyle name="표준_(정보부문)월별인원계획" xfId="63453" xr:uid="{CFF88247-5E46-47EF-8F5B-E099884AAB09}"/>
    <cellStyle name="一般_00Q3902REV.1" xfId="63454" xr:uid="{A9AFA695-076B-41A2-AA19-2C8794E3DD78}"/>
    <cellStyle name="千分位[0]_00Q3902REV.1" xfId="63455" xr:uid="{37AAF3F4-8DC3-46B2-B3DF-17D960361126}"/>
    <cellStyle name="千分位_00Q3902REV.1" xfId="63456" xr:uid="{4FCA9518-44B6-4A15-A01A-52668FA497B8}"/>
    <cellStyle name="好" xfId="63457" xr:uid="{170E19ED-B9C1-45BE-BD9F-8571F7697C93}"/>
    <cellStyle name="差" xfId="63458" xr:uid="{ECC24AD2-C111-49FF-BDF3-ED6DB9B32E48}"/>
    <cellStyle name="常规_Daily Financial Report06-11" xfId="63459" xr:uid="{23D9B5C5-51AE-4AA3-8556-CE85D2F477AF}"/>
    <cellStyle name="强调文字颜色 1" xfId="63460" xr:uid="{6D49906D-BD1E-4401-A315-62DDE5B766DC}"/>
    <cellStyle name="强调文字颜色 2" xfId="63461" xr:uid="{1A80B635-3B6F-471A-8A7D-D35E94EC194F}"/>
    <cellStyle name="强调文字颜色 3" xfId="63462" xr:uid="{19A502EA-2783-463C-9750-E3AC53E1F752}"/>
    <cellStyle name="强调文字颜色 4" xfId="63463" xr:uid="{BE675CA0-800F-4CED-B651-875DDC06A582}"/>
    <cellStyle name="强调文字颜色 5" xfId="63464" xr:uid="{275F7B0E-EB30-4A6F-BF83-EBB0394A114F}"/>
    <cellStyle name="强调文字颜色 6" xfId="63465" xr:uid="{76ED23F9-BDE4-4A98-92BE-5600A97E8670}"/>
    <cellStyle name="未定義" xfId="63466" xr:uid="{35E90C0D-9BF6-4372-8256-A00A65BE577A}"/>
    <cellStyle name="标题" xfId="63467" xr:uid="{1F1930D2-3CCC-43B5-B307-64E0540ADEFD}"/>
    <cellStyle name="标题 1" xfId="63468" xr:uid="{6166DE32-0F41-4314-B5DD-00F225619488}"/>
    <cellStyle name="标题 2" xfId="63469" xr:uid="{8E67DD65-2C30-49ED-8D48-984F0620721C}"/>
    <cellStyle name="标题 3" xfId="63470" xr:uid="{5CAAFEF0-A51C-4A9A-B4A2-071972713372}"/>
    <cellStyle name="标题 4" xfId="63471" xr:uid="{0169FB62-1E61-4982-AD13-B7F580D4EDF7}"/>
    <cellStyle name="桁区切り [0.00]_00RE12000-2001" xfId="63472" xr:uid="{09EC5D17-4F40-40A1-816A-C76A7F383632}"/>
    <cellStyle name="桁区切り_00RE12000-2001" xfId="63473" xr:uid="{A01655C6-B427-431E-8110-CCB4B69F14AD}"/>
    <cellStyle name="检查单元格" xfId="63474" xr:uid="{DB2C1C11-C535-48D6-96C3-0801C6559022}"/>
    <cellStyle name="標準_00RE12000-2001" xfId="63475" xr:uid="{244D8F0A-7F54-4E91-B3B4-559E19721249}"/>
    <cellStyle name="汇总" xfId="63476" xr:uid="{68ECAC3D-EA1E-4E13-82D2-7BD95400D4A7}"/>
    <cellStyle name="注释" xfId="63477" xr:uid="{9C07AC13-5E40-4FF8-B5BD-BD76F5DCB34A}"/>
    <cellStyle name="解释性文本" xfId="63478" xr:uid="{067C517A-1EB9-4E9A-803B-C563F997E6EA}"/>
    <cellStyle name="警告文本" xfId="63479" xr:uid="{86517549-31DF-4467-9AC0-88EC1277994A}"/>
    <cellStyle name="计算" xfId="63480" xr:uid="{D3193274-6C60-4207-B10D-39AE60B91474}"/>
    <cellStyle name="貨幣 [0]_00Q3902REV.1" xfId="63481" xr:uid="{1B0DF4F2-091B-4F4B-B2E5-A816A94F8B66}"/>
    <cellStyle name="貨幣[0]_BRE" xfId="63482" xr:uid="{95620973-E2A6-471A-9EB1-24E54B5C5655}"/>
    <cellStyle name="貨幣_00Q3902REV.1" xfId="63483" xr:uid="{BCF24832-20DA-4D6C-BA6A-9F81274858EC}"/>
    <cellStyle name="输入" xfId="63484" xr:uid="{92396FE7-8E2B-47BC-A0F0-D2597FC2C17A}"/>
    <cellStyle name="输出" xfId="63485" xr:uid="{67749BE4-88A0-4AB7-A62E-ECCBD2B2471D}"/>
    <cellStyle name="适中" xfId="63486" xr:uid="{0D6F0132-9B05-41F1-9A65-4FC71D94A361}"/>
    <cellStyle name="通貨 [0.00]_00RE12000-2001" xfId="63487" xr:uid="{4CA00E98-9EBD-4212-B306-1068C5B11390}"/>
    <cellStyle name="通貨_00RE12000-2001" xfId="63488" xr:uid="{778E53D2-738F-4781-B508-25D4E42A5358}"/>
    <cellStyle name="链接单元格" xfId="63489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2">
          <cell r="A62" t="str">
            <v>J 96</v>
          </cell>
        </row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09">
          <cell r="B109">
            <v>38029</v>
          </cell>
        </row>
        <row r="110">
          <cell r="B110">
            <v>35927</v>
          </cell>
        </row>
        <row r="111">
          <cell r="B111">
            <v>35849</v>
          </cell>
        </row>
        <row r="112">
          <cell r="B112">
            <v>34195</v>
          </cell>
        </row>
        <row r="113">
          <cell r="B113">
            <v>34690</v>
          </cell>
        </row>
        <row r="114">
          <cell r="B114">
            <v>29310</v>
          </cell>
        </row>
        <row r="115">
          <cell r="B115">
            <v>34127</v>
          </cell>
        </row>
        <row r="116">
          <cell r="B116">
            <v>34144</v>
          </cell>
        </row>
        <row r="117">
          <cell r="B117">
            <v>32439</v>
          </cell>
        </row>
        <row r="118">
          <cell r="B118">
            <v>34704</v>
          </cell>
        </row>
        <row r="119">
          <cell r="B119">
            <v>34219</v>
          </cell>
        </row>
        <row r="120">
          <cell r="B120">
            <v>33908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L69"/>
  <sheetViews>
    <sheetView showGridLines="0" zoomScale="90" zoomScaleNormal="90" workbookViewId="0"/>
  </sheetViews>
  <sheetFormatPr defaultColWidth="9.26953125" defaultRowHeight="14.5"/>
  <cols>
    <col min="1" max="1" width="2.54296875" style="6" customWidth="1"/>
    <col min="2" max="2" width="91.54296875" style="6" customWidth="1"/>
    <col min="3" max="7" width="12" style="7" customWidth="1"/>
    <col min="8" max="46" width="12" style="8" customWidth="1"/>
    <col min="47" max="63" width="12" style="9" customWidth="1"/>
    <col min="64" max="65" width="13.26953125" style="9" customWidth="1"/>
    <col min="66" max="66" width="2.453125" style="8" customWidth="1"/>
    <col min="67" max="72" width="12" style="11" customWidth="1"/>
    <col min="73" max="82" width="12" style="8" customWidth="1"/>
    <col min="83" max="83" width="12" style="9" customWidth="1"/>
    <col min="84" max="86" width="13.26953125" style="9" customWidth="1"/>
    <col min="87" max="87" width="13.26953125" style="9" bestFit="1" customWidth="1"/>
    <col min="88" max="88" width="10.7265625" style="6" bestFit="1" customWidth="1"/>
    <col min="89" max="16384" width="9.26953125" style="6"/>
  </cols>
  <sheetData>
    <row r="1" spans="2:90">
      <c r="AZ1" s="10"/>
      <c r="BA1" s="10"/>
      <c r="BB1" s="10"/>
      <c r="BC1" s="10"/>
      <c r="BD1" s="10"/>
      <c r="BE1" s="10"/>
      <c r="BF1" s="10"/>
      <c r="BG1" s="10"/>
      <c r="BH1" s="217"/>
      <c r="BI1" s="217"/>
      <c r="BJ1" s="217"/>
      <c r="BK1" s="217"/>
      <c r="BL1" s="217"/>
      <c r="BM1" s="217"/>
      <c r="CC1" s="164"/>
    </row>
    <row r="2" spans="2:90" s="2" customFormat="1">
      <c r="B2" s="222"/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  <c r="Q2" s="223"/>
      <c r="R2" s="223"/>
      <c r="S2" s="223"/>
      <c r="T2" s="223"/>
      <c r="U2" s="223"/>
      <c r="V2" s="223"/>
      <c r="W2" s="223"/>
      <c r="X2" s="223"/>
      <c r="Y2" s="223"/>
      <c r="Z2" s="223"/>
      <c r="AA2" s="223"/>
      <c r="AB2" s="223"/>
      <c r="AC2" s="223"/>
      <c r="AD2" s="223"/>
      <c r="AE2" s="223"/>
      <c r="AF2" s="223"/>
      <c r="AG2" s="223"/>
      <c r="AH2" s="223"/>
      <c r="AI2" s="223"/>
      <c r="AJ2" s="223"/>
      <c r="AK2" s="223"/>
      <c r="AL2" s="223"/>
      <c r="AM2" s="223"/>
      <c r="AN2" s="223"/>
      <c r="AO2" s="223"/>
      <c r="AP2" s="223"/>
      <c r="AQ2" s="223"/>
      <c r="AR2" s="223"/>
      <c r="AS2" s="223"/>
      <c r="AT2" s="223"/>
      <c r="AU2" s="223"/>
      <c r="AV2" s="224"/>
      <c r="AW2" s="224"/>
      <c r="AX2" s="224"/>
      <c r="AY2" s="224"/>
      <c r="AZ2" s="224"/>
      <c r="BA2" s="225"/>
      <c r="BB2" s="224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O2" s="223"/>
      <c r="BP2" s="223"/>
      <c r="BQ2" s="223"/>
      <c r="BR2" s="223"/>
      <c r="BS2" s="223"/>
      <c r="BT2" s="223"/>
      <c r="BU2" s="223"/>
      <c r="BV2" s="223"/>
      <c r="BW2" s="223"/>
      <c r="BX2" s="223"/>
      <c r="BY2" s="223"/>
      <c r="BZ2" s="223"/>
      <c r="CA2" s="223"/>
      <c r="CB2" s="223"/>
      <c r="CC2" s="223"/>
      <c r="CD2" s="223"/>
      <c r="CE2" s="224"/>
      <c r="CF2" s="224"/>
      <c r="CG2" s="224"/>
      <c r="CH2" s="224"/>
      <c r="CI2" s="224"/>
    </row>
    <row r="3" spans="2:90" s="2" customFormat="1" ht="23.65" customHeight="1">
      <c r="B3" s="227" t="s">
        <v>368</v>
      </c>
      <c r="C3" s="224" t="s">
        <v>0</v>
      </c>
      <c r="D3" s="224" t="s">
        <v>1</v>
      </c>
      <c r="E3" s="224" t="s">
        <v>2</v>
      </c>
      <c r="F3" s="224" t="s">
        <v>3</v>
      </c>
      <c r="G3" s="224" t="s">
        <v>4</v>
      </c>
      <c r="H3" s="224" t="s">
        <v>5</v>
      </c>
      <c r="I3" s="224" t="s">
        <v>6</v>
      </c>
      <c r="J3" s="224" t="s">
        <v>7</v>
      </c>
      <c r="K3" s="224" t="s">
        <v>8</v>
      </c>
      <c r="L3" s="224" t="s">
        <v>9</v>
      </c>
      <c r="M3" s="224" t="s">
        <v>10</v>
      </c>
      <c r="N3" s="224" t="s">
        <v>11</v>
      </c>
      <c r="O3" s="224" t="s">
        <v>12</v>
      </c>
      <c r="P3" s="224" t="s">
        <v>13</v>
      </c>
      <c r="Q3" s="224" t="s">
        <v>14</v>
      </c>
      <c r="R3" s="224" t="s">
        <v>15</v>
      </c>
      <c r="S3" s="224" t="s">
        <v>17</v>
      </c>
      <c r="T3" s="224" t="s">
        <v>18</v>
      </c>
      <c r="U3" s="224" t="s">
        <v>19</v>
      </c>
      <c r="V3" s="224" t="s">
        <v>20</v>
      </c>
      <c r="W3" s="224" t="s">
        <v>21</v>
      </c>
      <c r="X3" s="224" t="s">
        <v>22</v>
      </c>
      <c r="Y3" s="224" t="s">
        <v>23</v>
      </c>
      <c r="Z3" s="224" t="s">
        <v>24</v>
      </c>
      <c r="AA3" s="224" t="s">
        <v>25</v>
      </c>
      <c r="AB3" s="224" t="s">
        <v>26</v>
      </c>
      <c r="AC3" s="224" t="s">
        <v>27</v>
      </c>
      <c r="AD3" s="224" t="s">
        <v>28</v>
      </c>
      <c r="AE3" s="224" t="s">
        <v>29</v>
      </c>
      <c r="AF3" s="224" t="s">
        <v>30</v>
      </c>
      <c r="AG3" s="224" t="s">
        <v>31</v>
      </c>
      <c r="AH3" s="224" t="s">
        <v>32</v>
      </c>
      <c r="AI3" s="224" t="s">
        <v>33</v>
      </c>
      <c r="AJ3" s="224" t="s">
        <v>34</v>
      </c>
      <c r="AK3" s="224" t="s">
        <v>35</v>
      </c>
      <c r="AL3" s="224" t="s">
        <v>36</v>
      </c>
      <c r="AM3" s="224" t="s">
        <v>38</v>
      </c>
      <c r="AN3" s="224" t="s">
        <v>40</v>
      </c>
      <c r="AO3" s="224" t="s">
        <v>42</v>
      </c>
      <c r="AP3" s="224" t="s">
        <v>43</v>
      </c>
      <c r="AQ3" s="224" t="s">
        <v>44</v>
      </c>
      <c r="AR3" s="224" t="s">
        <v>45</v>
      </c>
      <c r="AS3" s="224" t="s">
        <v>46</v>
      </c>
      <c r="AT3" s="224" t="s">
        <v>47</v>
      </c>
      <c r="AU3" s="224" t="s">
        <v>48</v>
      </c>
      <c r="AV3" s="224" t="s">
        <v>49</v>
      </c>
      <c r="AW3" s="224" t="s">
        <v>50</v>
      </c>
      <c r="AX3" s="224" t="s">
        <v>51</v>
      </c>
      <c r="AY3" s="224" t="s">
        <v>52</v>
      </c>
      <c r="AZ3" s="224" t="s">
        <v>53</v>
      </c>
      <c r="BA3" s="224" t="s">
        <v>249</v>
      </c>
      <c r="BB3" s="224" t="s">
        <v>318</v>
      </c>
      <c r="BC3" s="224" t="s">
        <v>333</v>
      </c>
      <c r="BD3" s="224" t="s">
        <v>342</v>
      </c>
      <c r="BE3" s="224" t="s">
        <v>348</v>
      </c>
      <c r="BF3" s="224" t="s">
        <v>358</v>
      </c>
      <c r="BG3" s="224" t="s">
        <v>365</v>
      </c>
      <c r="BH3" s="224" t="s">
        <v>382</v>
      </c>
      <c r="BI3" s="224" t="s">
        <v>390</v>
      </c>
      <c r="BJ3" s="224" t="s">
        <v>396</v>
      </c>
      <c r="BK3" s="224" t="s">
        <v>400</v>
      </c>
      <c r="BL3" s="224" t="s">
        <v>402</v>
      </c>
      <c r="BM3" s="224" t="s">
        <v>410</v>
      </c>
      <c r="BO3" s="224">
        <v>2005</v>
      </c>
      <c r="BP3" s="224">
        <v>2006</v>
      </c>
      <c r="BQ3" s="224">
        <v>2007</v>
      </c>
      <c r="BR3" s="224">
        <v>2008</v>
      </c>
      <c r="BS3" s="224">
        <v>2009</v>
      </c>
      <c r="BT3" s="224">
        <v>2010</v>
      </c>
      <c r="BU3" s="224">
        <v>2011</v>
      </c>
      <c r="BV3" s="224">
        <v>2012</v>
      </c>
      <c r="BW3" s="224" t="s">
        <v>16</v>
      </c>
      <c r="BX3" s="224">
        <v>2014</v>
      </c>
      <c r="BY3" s="224">
        <v>2015</v>
      </c>
      <c r="BZ3" s="224">
        <v>2016</v>
      </c>
      <c r="CA3" s="224">
        <v>2017</v>
      </c>
      <c r="CB3" s="224">
        <v>2018</v>
      </c>
      <c r="CC3" s="224">
        <v>2019</v>
      </c>
      <c r="CD3" s="224">
        <v>2020</v>
      </c>
      <c r="CE3" s="224">
        <v>2021</v>
      </c>
      <c r="CF3" s="224">
        <v>2022</v>
      </c>
      <c r="CG3" s="224">
        <v>2023</v>
      </c>
      <c r="CH3" s="224">
        <v>2024</v>
      </c>
      <c r="CI3" s="224" t="s">
        <v>411</v>
      </c>
    </row>
    <row r="4" spans="2:90" s="15" customFormat="1">
      <c r="B4" s="12" t="s">
        <v>276</v>
      </c>
      <c r="C4" s="13">
        <v>184.1</v>
      </c>
      <c r="D4" s="13">
        <v>195</v>
      </c>
      <c r="E4" s="13">
        <v>221.39999999999998</v>
      </c>
      <c r="F4" s="13">
        <v>250.4</v>
      </c>
      <c r="G4" s="13">
        <v>247.4</v>
      </c>
      <c r="H4" s="13">
        <v>253.1</v>
      </c>
      <c r="I4" s="13">
        <v>256.40000000000003</v>
      </c>
      <c r="J4" s="13">
        <v>277.59999999999997</v>
      </c>
      <c r="K4" s="13">
        <v>281.90000000000003</v>
      </c>
      <c r="L4" s="13">
        <v>277.79999999999995</v>
      </c>
      <c r="M4" s="13">
        <v>284.40000000000003</v>
      </c>
      <c r="N4" s="13">
        <v>306.60000000000002</v>
      </c>
      <c r="O4" s="13">
        <v>299.10000000000002</v>
      </c>
      <c r="P4" s="13">
        <v>295.5</v>
      </c>
      <c r="Q4" s="13">
        <v>305.39999999999998</v>
      </c>
      <c r="R4" s="13">
        <v>328.90000000000003</v>
      </c>
      <c r="S4" s="13">
        <v>333.6</v>
      </c>
      <c r="T4" s="13">
        <v>337.40000000000003</v>
      </c>
      <c r="U4" s="13">
        <v>346.90000000000003</v>
      </c>
      <c r="V4" s="13">
        <v>352.9</v>
      </c>
      <c r="W4" s="13">
        <v>329.4</v>
      </c>
      <c r="X4" s="13">
        <v>313.89999999999998</v>
      </c>
      <c r="Y4" s="13">
        <v>337.20000000000005</v>
      </c>
      <c r="Z4" s="13">
        <v>354.4</v>
      </c>
      <c r="AA4" s="13">
        <v>359.3</v>
      </c>
      <c r="AB4" s="13">
        <v>346.5</v>
      </c>
      <c r="AC4" s="13">
        <v>380.8</v>
      </c>
      <c r="AD4" s="13">
        <v>418.3</v>
      </c>
      <c r="AE4" s="13">
        <v>425.40000000000003</v>
      </c>
      <c r="AF4" s="13">
        <v>416.59999999999997</v>
      </c>
      <c r="AG4" s="13">
        <v>492.1</v>
      </c>
      <c r="AH4" s="13">
        <v>582.20000000000005</v>
      </c>
      <c r="AI4" s="13">
        <v>612.80000000000007</v>
      </c>
      <c r="AJ4" s="13">
        <v>576.4</v>
      </c>
      <c r="AK4" s="13">
        <v>654.79999999999995</v>
      </c>
      <c r="AL4" s="13">
        <v>745</v>
      </c>
      <c r="AM4" s="13">
        <v>767.1</v>
      </c>
      <c r="AN4" s="13">
        <v>759.2</v>
      </c>
      <c r="AO4" s="13">
        <v>842.19999999999993</v>
      </c>
      <c r="AP4" s="13">
        <v>998.9</v>
      </c>
      <c r="AQ4" s="13">
        <v>986</v>
      </c>
      <c r="AR4" s="13">
        <v>531.30000000000007</v>
      </c>
      <c r="AS4" s="13">
        <v>838.80000000000007</v>
      </c>
      <c r="AT4" s="13">
        <v>1119.0999999999999</v>
      </c>
      <c r="AU4" s="14">
        <v>1082.3</v>
      </c>
      <c r="AV4" s="14">
        <v>1027.2</v>
      </c>
      <c r="AW4" s="14">
        <v>1283.5</v>
      </c>
      <c r="AX4" s="14">
        <v>1458.3</v>
      </c>
      <c r="AY4" s="14">
        <v>1463.5</v>
      </c>
      <c r="AZ4" s="14">
        <v>1459.1</v>
      </c>
      <c r="BA4" s="14">
        <v>2212.8000000000002</v>
      </c>
      <c r="BB4" s="14">
        <v>2076.1</v>
      </c>
      <c r="BC4" s="14">
        <v>2165.8000000000002</v>
      </c>
      <c r="BD4" s="14">
        <v>2163.5</v>
      </c>
      <c r="BE4" s="14">
        <v>2276.3000000000002</v>
      </c>
      <c r="BF4" s="14">
        <v>2513</v>
      </c>
      <c r="BG4" s="14">
        <v>2599.2000000000003</v>
      </c>
      <c r="BH4" s="14">
        <v>2515</v>
      </c>
      <c r="BI4" s="14">
        <v>2699.6</v>
      </c>
      <c r="BJ4" s="14">
        <v>2838.3</v>
      </c>
      <c r="BK4" s="14">
        <v>2832.5</v>
      </c>
      <c r="BL4" s="14">
        <v>2718.5</v>
      </c>
      <c r="BM4" s="14">
        <v>2865.9</v>
      </c>
      <c r="BN4" s="14"/>
      <c r="BO4" s="13">
        <v>279.5</v>
      </c>
      <c r="BP4" s="13">
        <v>364.9</v>
      </c>
      <c r="BQ4" s="13">
        <v>450.3</v>
      </c>
      <c r="BR4" s="13">
        <v>595.6</v>
      </c>
      <c r="BS4" s="13">
        <v>618.4</v>
      </c>
      <c r="BT4" s="13">
        <v>850.8</v>
      </c>
      <c r="BU4" s="13">
        <v>1034.5</v>
      </c>
      <c r="BV4" s="13">
        <v>1150.5999999999999</v>
      </c>
      <c r="BW4" s="13">
        <v>1229</v>
      </c>
      <c r="BX4" s="13">
        <v>1370.8</v>
      </c>
      <c r="BY4" s="13">
        <v>1334.7</v>
      </c>
      <c r="BZ4" s="13">
        <v>1504.9</v>
      </c>
      <c r="CA4" s="13">
        <v>1916.3</v>
      </c>
      <c r="CB4" s="13">
        <v>2588.9</v>
      </c>
      <c r="CC4" s="13">
        <v>3367.4</v>
      </c>
      <c r="CD4" s="13">
        <v>3475.2000000000003</v>
      </c>
      <c r="CE4" s="14">
        <v>4851.3</v>
      </c>
      <c r="CF4" s="14">
        <v>7211.5</v>
      </c>
      <c r="CG4" s="14">
        <v>9118.6</v>
      </c>
      <c r="CH4" s="14">
        <v>10652.100000000002</v>
      </c>
      <c r="CI4" s="14">
        <v>8416.9</v>
      </c>
    </row>
    <row r="5" spans="2:90">
      <c r="B5" s="16" t="s">
        <v>62</v>
      </c>
      <c r="C5" s="13">
        <v>-7.1</v>
      </c>
      <c r="D5" s="13">
        <v>-8.1</v>
      </c>
      <c r="E5" s="13">
        <v>-9.6999999999999993</v>
      </c>
      <c r="F5" s="13">
        <v>-11.299999999999999</v>
      </c>
      <c r="G5" s="13">
        <v>-11.2</v>
      </c>
      <c r="H5" s="13">
        <v>-10.399999999999999</v>
      </c>
      <c r="I5" s="13">
        <v>-10.9</v>
      </c>
      <c r="J5" s="13">
        <v>-7.1000000000000005</v>
      </c>
      <c r="K5" s="13">
        <v>-10</v>
      </c>
      <c r="L5" s="13">
        <v>-9.2999999999999989</v>
      </c>
      <c r="M5" s="13">
        <v>-8.7000000000000011</v>
      </c>
      <c r="N5" s="13">
        <v>-11.600000000000001</v>
      </c>
      <c r="O5" s="13">
        <v>-11.4</v>
      </c>
      <c r="P5" s="13">
        <v>-10.199999999999999</v>
      </c>
      <c r="Q5" s="13">
        <v>-10.9</v>
      </c>
      <c r="R5" s="13">
        <v>-13.5</v>
      </c>
      <c r="S5" s="13">
        <v>-17.5</v>
      </c>
      <c r="T5" s="13">
        <v>-16.400000000000002</v>
      </c>
      <c r="U5" s="13">
        <v>-17.399999999999999</v>
      </c>
      <c r="V5" s="13">
        <v>-17.399999999999999</v>
      </c>
      <c r="W5" s="13">
        <v>-15.200000000000001</v>
      </c>
      <c r="X5" s="13">
        <v>-13.5</v>
      </c>
      <c r="Y5" s="13">
        <v>-15.8</v>
      </c>
      <c r="Z5" s="13">
        <v>-15.700000000000001</v>
      </c>
      <c r="AA5" s="13">
        <v>-15.3</v>
      </c>
      <c r="AB5" s="13">
        <v>-14.600000000000001</v>
      </c>
      <c r="AC5" s="13">
        <v>-14</v>
      </c>
      <c r="AD5" s="13">
        <v>-16.100000000000001</v>
      </c>
      <c r="AE5" s="13">
        <v>-17.600000000000001</v>
      </c>
      <c r="AF5" s="13">
        <v>-15.100000000000001</v>
      </c>
      <c r="AG5" s="13">
        <v>-15.6</v>
      </c>
      <c r="AH5" s="13">
        <v>-3.0999999999999992</v>
      </c>
      <c r="AI5" s="13">
        <v>-13.8</v>
      </c>
      <c r="AJ5" s="13">
        <v>-10.600000000000001</v>
      </c>
      <c r="AK5" s="13">
        <v>-13.200000000000001</v>
      </c>
      <c r="AL5" s="13">
        <v>-14.9</v>
      </c>
      <c r="AM5" s="13">
        <v>-17.299999999999997</v>
      </c>
      <c r="AN5" s="13">
        <v>-10.3</v>
      </c>
      <c r="AO5" s="13">
        <v>-10.7</v>
      </c>
      <c r="AP5" s="13">
        <v>-280.60000000000002</v>
      </c>
      <c r="AQ5" s="13">
        <v>-93.100000000000009</v>
      </c>
      <c r="AR5" s="13">
        <v>-51.7</v>
      </c>
      <c r="AS5" s="13">
        <v>-79.5</v>
      </c>
      <c r="AT5" s="13">
        <v>-105.9</v>
      </c>
      <c r="AU5" s="17">
        <v>-103</v>
      </c>
      <c r="AV5" s="17">
        <v>-96.6</v>
      </c>
      <c r="AW5" s="17">
        <v>-119.8</v>
      </c>
      <c r="AX5" s="17">
        <v>-136.5</v>
      </c>
      <c r="AY5" s="17">
        <v>-135.9</v>
      </c>
      <c r="AZ5" s="17">
        <v>-137.5</v>
      </c>
      <c r="BA5" s="17">
        <v>-213.2</v>
      </c>
      <c r="BB5" s="17">
        <v>-214.7</v>
      </c>
      <c r="BC5" s="17">
        <v>-204.7</v>
      </c>
      <c r="BD5" s="17">
        <v>-205</v>
      </c>
      <c r="BE5" s="17">
        <v>-216.6</v>
      </c>
      <c r="BF5" s="17">
        <v>-236.8</v>
      </c>
      <c r="BG5" s="17">
        <v>-242.5</v>
      </c>
      <c r="BH5" s="17">
        <v>-242.1</v>
      </c>
      <c r="BI5" s="17">
        <v>-254.3</v>
      </c>
      <c r="BJ5" s="17">
        <v>-266.7</v>
      </c>
      <c r="BK5" s="17">
        <v>-262.3</v>
      </c>
      <c r="BL5" s="17">
        <v>-257.10000000000002</v>
      </c>
      <c r="BM5" s="17">
        <v>-269.89999999999998</v>
      </c>
      <c r="BN5" s="312"/>
      <c r="BO5" s="13">
        <v>-13.1</v>
      </c>
      <c r="BP5" s="13">
        <v>-11.5</v>
      </c>
      <c r="BQ5" s="13">
        <v>-15.1</v>
      </c>
      <c r="BR5" s="13">
        <v>-21.1</v>
      </c>
      <c r="BS5" s="13">
        <v>-23.1</v>
      </c>
      <c r="BT5" s="13">
        <v>-36.599999999999994</v>
      </c>
      <c r="BU5" s="13">
        <v>-39.5</v>
      </c>
      <c r="BV5" s="13">
        <v>-39.6</v>
      </c>
      <c r="BW5" s="13">
        <v>-46</v>
      </c>
      <c r="BX5" s="13">
        <v>-68.7</v>
      </c>
      <c r="BY5" s="13">
        <v>-60.1</v>
      </c>
      <c r="BZ5" s="13">
        <v>-59.9</v>
      </c>
      <c r="CA5" s="13">
        <v>-51.300000000000004</v>
      </c>
      <c r="CB5" s="13">
        <v>-52.4</v>
      </c>
      <c r="CC5" s="13">
        <v>-318.8</v>
      </c>
      <c r="CD5" s="13">
        <v>-330.20000000000005</v>
      </c>
      <c r="CE5" s="17">
        <v>-455.9</v>
      </c>
      <c r="CF5" s="17">
        <v>-701.3</v>
      </c>
      <c r="CG5" s="17">
        <v>-863.09999999999991</v>
      </c>
      <c r="CH5" s="14">
        <v>-1005.6000000000001</v>
      </c>
      <c r="CI5" s="14">
        <v>-789.30000000000007</v>
      </c>
    </row>
    <row r="6" spans="2:90" s="21" customFormat="1">
      <c r="B6" s="18" t="s">
        <v>277</v>
      </c>
      <c r="C6" s="19">
        <v>177</v>
      </c>
      <c r="D6" s="19">
        <v>186.9</v>
      </c>
      <c r="E6" s="19">
        <v>211.7</v>
      </c>
      <c r="F6" s="19">
        <v>239.1</v>
      </c>
      <c r="G6" s="19">
        <v>236.20000000000002</v>
      </c>
      <c r="H6" s="19">
        <v>242.7</v>
      </c>
      <c r="I6" s="19">
        <v>245.50000000000003</v>
      </c>
      <c r="J6" s="19">
        <v>270.49999999999994</v>
      </c>
      <c r="K6" s="19">
        <v>271.90000000000003</v>
      </c>
      <c r="L6" s="19">
        <v>268.49999999999994</v>
      </c>
      <c r="M6" s="19">
        <v>275.70000000000005</v>
      </c>
      <c r="N6" s="19">
        <v>295</v>
      </c>
      <c r="O6" s="19">
        <v>287.70000000000005</v>
      </c>
      <c r="P6" s="19">
        <v>285.3</v>
      </c>
      <c r="Q6" s="19">
        <v>294.5</v>
      </c>
      <c r="R6" s="19">
        <v>315.40000000000003</v>
      </c>
      <c r="S6" s="19">
        <v>316.10000000000002</v>
      </c>
      <c r="T6" s="19">
        <v>321.00000000000006</v>
      </c>
      <c r="U6" s="19">
        <v>329.50000000000006</v>
      </c>
      <c r="V6" s="19">
        <v>335.5</v>
      </c>
      <c r="W6" s="19">
        <v>314.2</v>
      </c>
      <c r="X6" s="19">
        <v>300.39999999999998</v>
      </c>
      <c r="Y6" s="19">
        <v>321.40000000000003</v>
      </c>
      <c r="Z6" s="19">
        <v>338.7</v>
      </c>
      <c r="AA6" s="19">
        <v>344</v>
      </c>
      <c r="AB6" s="19">
        <v>331.9</v>
      </c>
      <c r="AC6" s="19">
        <v>366.8</v>
      </c>
      <c r="AD6" s="19">
        <v>402.2</v>
      </c>
      <c r="AE6" s="19">
        <v>407.8</v>
      </c>
      <c r="AF6" s="19">
        <v>401.49999999999994</v>
      </c>
      <c r="AG6" s="19">
        <v>476.5</v>
      </c>
      <c r="AH6" s="19">
        <v>579.1</v>
      </c>
      <c r="AI6" s="19">
        <v>599.00000000000011</v>
      </c>
      <c r="AJ6" s="19">
        <v>565.79999999999995</v>
      </c>
      <c r="AK6" s="19">
        <v>641.59999999999991</v>
      </c>
      <c r="AL6" s="19">
        <v>730.1</v>
      </c>
      <c r="AM6" s="19">
        <v>749.80000000000007</v>
      </c>
      <c r="AN6" s="19">
        <v>748.90000000000009</v>
      </c>
      <c r="AO6" s="19">
        <v>831.49999999999989</v>
      </c>
      <c r="AP6" s="19">
        <v>718.3</v>
      </c>
      <c r="AQ6" s="19">
        <v>892.9</v>
      </c>
      <c r="AR6" s="19">
        <v>479.60000000000008</v>
      </c>
      <c r="AS6" s="19">
        <v>759.30000000000007</v>
      </c>
      <c r="AT6" s="19">
        <v>1013.1999999999999</v>
      </c>
      <c r="AU6" s="20">
        <v>979.3</v>
      </c>
      <c r="AV6" s="20">
        <v>930.6</v>
      </c>
      <c r="AW6" s="20">
        <v>1163.7</v>
      </c>
      <c r="AX6" s="20">
        <v>1321.8</v>
      </c>
      <c r="AY6" s="20">
        <v>1327.6</v>
      </c>
      <c r="AZ6" s="20">
        <v>1321.6</v>
      </c>
      <c r="BA6" s="20">
        <v>1999.6000000000001</v>
      </c>
      <c r="BB6" s="20">
        <v>1861.3999999999999</v>
      </c>
      <c r="BC6" s="20">
        <v>1961.1000000000001</v>
      </c>
      <c r="BD6" s="20">
        <v>1958.5</v>
      </c>
      <c r="BE6" s="20">
        <v>2059.7000000000003</v>
      </c>
      <c r="BF6" s="20">
        <v>2276.1999999999998</v>
      </c>
      <c r="BG6" s="20">
        <v>2356.7000000000003</v>
      </c>
      <c r="BH6" s="20">
        <v>2272.9</v>
      </c>
      <c r="BI6" s="20">
        <v>2445.2999999999997</v>
      </c>
      <c r="BJ6" s="20">
        <v>2571.6000000000004</v>
      </c>
      <c r="BK6" s="20">
        <v>2570.1999999999998</v>
      </c>
      <c r="BL6" s="20">
        <v>2461.4</v>
      </c>
      <c r="BM6" s="20">
        <v>2596</v>
      </c>
      <c r="BN6" s="20"/>
      <c r="BO6" s="19">
        <v>266.39999999999998</v>
      </c>
      <c r="BP6" s="19">
        <v>353.4</v>
      </c>
      <c r="BQ6" s="19">
        <v>435.2</v>
      </c>
      <c r="BR6" s="19">
        <v>574.5</v>
      </c>
      <c r="BS6" s="19">
        <v>595.29999999999995</v>
      </c>
      <c r="BT6" s="19">
        <v>814.19999999999993</v>
      </c>
      <c r="BU6" s="19">
        <v>995</v>
      </c>
      <c r="BV6" s="19">
        <v>1111</v>
      </c>
      <c r="BW6" s="19">
        <v>1183</v>
      </c>
      <c r="BX6" s="19">
        <v>1302.0999999999999</v>
      </c>
      <c r="BY6" s="19">
        <v>1274.6000000000001</v>
      </c>
      <c r="BZ6" s="19">
        <v>1445</v>
      </c>
      <c r="CA6" s="19">
        <v>1865</v>
      </c>
      <c r="CB6" s="19">
        <v>2536.5</v>
      </c>
      <c r="CC6" s="19">
        <v>3048.6</v>
      </c>
      <c r="CD6" s="19">
        <v>3145</v>
      </c>
      <c r="CE6" s="20">
        <v>4395.4000000000005</v>
      </c>
      <c r="CF6" s="20">
        <v>6510.2</v>
      </c>
      <c r="CG6" s="20">
        <v>8255.5</v>
      </c>
      <c r="CH6" s="20">
        <v>9646.5000000000018</v>
      </c>
      <c r="CI6" s="20">
        <v>7627.5999999999995</v>
      </c>
      <c r="CJ6" s="321"/>
    </row>
    <row r="7" spans="2:90">
      <c r="B7" s="22" t="s">
        <v>54</v>
      </c>
      <c r="C7" s="13">
        <v>-80</v>
      </c>
      <c r="D7" s="13">
        <v>-74.3</v>
      </c>
      <c r="E7" s="13">
        <v>-80</v>
      </c>
      <c r="F7" s="13">
        <v>-88.899999999999991</v>
      </c>
      <c r="G7" s="13">
        <v>-101.7</v>
      </c>
      <c r="H7" s="13">
        <v>-99.399999999999991</v>
      </c>
      <c r="I7" s="13">
        <v>-86</v>
      </c>
      <c r="J7" s="13">
        <v>-102.5</v>
      </c>
      <c r="K7" s="13">
        <v>-118.80000000000001</v>
      </c>
      <c r="L7" s="13">
        <v>-114.2</v>
      </c>
      <c r="M7" s="13">
        <v>-122.5</v>
      </c>
      <c r="N7" s="13">
        <v>-129</v>
      </c>
      <c r="O7" s="13">
        <v>-139.6</v>
      </c>
      <c r="P7" s="13">
        <v>-136.19999999999999</v>
      </c>
      <c r="Q7" s="13">
        <v>-133.80000000000001</v>
      </c>
      <c r="R7" s="13">
        <v>-135.5</v>
      </c>
      <c r="S7" s="13">
        <v>-142.29999999999998</v>
      </c>
      <c r="T7" s="13">
        <v>-140.5</v>
      </c>
      <c r="U7" s="13">
        <v>-153.5</v>
      </c>
      <c r="V7" s="13">
        <v>-148.80000000000001</v>
      </c>
      <c r="W7" s="13">
        <v>-149</v>
      </c>
      <c r="X7" s="13">
        <v>-150.4</v>
      </c>
      <c r="Y7" s="13">
        <v>-161.9</v>
      </c>
      <c r="Z7" s="13">
        <v>-165.9</v>
      </c>
      <c r="AA7" s="13">
        <v>-162.4</v>
      </c>
      <c r="AB7" s="13">
        <v>-165.79999999999998</v>
      </c>
      <c r="AC7" s="13">
        <v>-185.7</v>
      </c>
      <c r="AD7" s="13">
        <v>-203.29999999999998</v>
      </c>
      <c r="AE7" s="13">
        <v>-192</v>
      </c>
      <c r="AF7" s="13">
        <v>-194</v>
      </c>
      <c r="AG7" s="13">
        <v>-254.49999999999997</v>
      </c>
      <c r="AH7" s="13">
        <v>-294.7</v>
      </c>
      <c r="AI7" s="13">
        <v>-281.8</v>
      </c>
      <c r="AJ7" s="13">
        <v>-275.7</v>
      </c>
      <c r="AK7" s="13">
        <v>-311.10000000000002</v>
      </c>
      <c r="AL7" s="13">
        <v>-319.09999999999997</v>
      </c>
      <c r="AM7" s="13">
        <v>-290.5</v>
      </c>
      <c r="AN7" s="13">
        <v>-324.59999999999997</v>
      </c>
      <c r="AO7" s="13">
        <v>-366.3</v>
      </c>
      <c r="AP7" s="13">
        <v>-130.5</v>
      </c>
      <c r="AQ7" s="13">
        <v>-296.8</v>
      </c>
      <c r="AR7" s="13">
        <v>-181.3</v>
      </c>
      <c r="AS7" s="13">
        <v>-265.2</v>
      </c>
      <c r="AT7" s="13">
        <v>-381</v>
      </c>
      <c r="AU7" s="17">
        <v>-362.59999999999997</v>
      </c>
      <c r="AV7" s="17">
        <v>-390.8</v>
      </c>
      <c r="AW7" s="17">
        <v>-181.4</v>
      </c>
      <c r="AX7" s="17">
        <v>-472.2</v>
      </c>
      <c r="AY7" s="17">
        <v>-387.8</v>
      </c>
      <c r="AZ7" s="17">
        <v>-405.7</v>
      </c>
      <c r="BA7" s="17">
        <v>-585.9</v>
      </c>
      <c r="BB7" s="17">
        <v>-461</v>
      </c>
      <c r="BC7" s="17">
        <v>-471.7</v>
      </c>
      <c r="BD7" s="17">
        <v>-451.7</v>
      </c>
      <c r="BE7" s="17">
        <v>-486.9</v>
      </c>
      <c r="BF7" s="17">
        <v>-625.6</v>
      </c>
      <c r="BG7" s="17">
        <v>-634</v>
      </c>
      <c r="BH7" s="17">
        <v>-797.1</v>
      </c>
      <c r="BI7" s="17">
        <v>-651.9</v>
      </c>
      <c r="BJ7" s="17">
        <v>-631.5</v>
      </c>
      <c r="BK7" s="17">
        <v>-626.29999999999995</v>
      </c>
      <c r="BL7" s="17">
        <v>-558.6</v>
      </c>
      <c r="BM7" s="17">
        <v>-576.20000000000005</v>
      </c>
      <c r="BN7" s="17"/>
      <c r="BO7" s="13">
        <v>-99.3</v>
      </c>
      <c r="BP7" s="13">
        <v>-144.79999999999998</v>
      </c>
      <c r="BQ7" s="13">
        <v>-171.9</v>
      </c>
      <c r="BR7" s="13">
        <v>-235.5</v>
      </c>
      <c r="BS7" s="13">
        <v>-262.60000000000002</v>
      </c>
      <c r="BT7" s="13">
        <v>-323.3</v>
      </c>
      <c r="BU7" s="13">
        <v>-389.5</v>
      </c>
      <c r="BV7" s="13">
        <v>-484.5</v>
      </c>
      <c r="BW7" s="13">
        <v>-545</v>
      </c>
      <c r="BX7" s="13">
        <v>-585.09999999999991</v>
      </c>
      <c r="BY7" s="13">
        <v>-627.30000000000007</v>
      </c>
      <c r="BZ7" s="13">
        <v>-717.1</v>
      </c>
      <c r="CA7" s="13">
        <v>-935.3</v>
      </c>
      <c r="CB7" s="13">
        <v>-1187.6999999999998</v>
      </c>
      <c r="CC7" s="13">
        <v>-1112</v>
      </c>
      <c r="CD7" s="13">
        <v>-1124.3</v>
      </c>
      <c r="CE7" s="17">
        <v>-1406.9</v>
      </c>
      <c r="CF7" s="17">
        <v>-1840.4</v>
      </c>
      <c r="CG7" s="17">
        <v>-2035.9</v>
      </c>
      <c r="CH7" s="14">
        <v>-2714.5</v>
      </c>
      <c r="CI7" s="14">
        <v>-1761.1000000000001</v>
      </c>
      <c r="CJ7" s="316"/>
      <c r="CK7" s="316"/>
      <c r="CL7" s="316"/>
    </row>
    <row r="8" spans="2:90" s="21" customFormat="1">
      <c r="B8" s="18" t="s">
        <v>55</v>
      </c>
      <c r="C8" s="19">
        <v>97</v>
      </c>
      <c r="D8" s="19">
        <v>112.60000000000001</v>
      </c>
      <c r="E8" s="19">
        <v>131.69999999999999</v>
      </c>
      <c r="F8" s="19">
        <v>150.19999999999999</v>
      </c>
      <c r="G8" s="19">
        <v>134.5</v>
      </c>
      <c r="H8" s="19">
        <v>143.30000000000001</v>
      </c>
      <c r="I8" s="19">
        <v>159.50000000000003</v>
      </c>
      <c r="J8" s="19">
        <v>167.99999999999994</v>
      </c>
      <c r="K8" s="19">
        <v>153.10000000000002</v>
      </c>
      <c r="L8" s="19">
        <v>154.29999999999995</v>
      </c>
      <c r="M8" s="19">
        <v>153.20000000000005</v>
      </c>
      <c r="N8" s="19">
        <v>166</v>
      </c>
      <c r="O8" s="19">
        <v>148.10000000000005</v>
      </c>
      <c r="P8" s="19">
        <v>149.10000000000002</v>
      </c>
      <c r="Q8" s="19">
        <v>160.69999999999999</v>
      </c>
      <c r="R8" s="19">
        <v>179.90000000000003</v>
      </c>
      <c r="S8" s="19">
        <v>173.80000000000004</v>
      </c>
      <c r="T8" s="19">
        <v>180.50000000000006</v>
      </c>
      <c r="U8" s="19">
        <v>176.00000000000006</v>
      </c>
      <c r="V8" s="19">
        <v>186.7</v>
      </c>
      <c r="W8" s="19">
        <v>165.2</v>
      </c>
      <c r="X8" s="19">
        <v>149.99999999999997</v>
      </c>
      <c r="Y8" s="19">
        <v>159.50000000000003</v>
      </c>
      <c r="Z8" s="19">
        <v>172.79999999999998</v>
      </c>
      <c r="AA8" s="19">
        <v>181.6</v>
      </c>
      <c r="AB8" s="19">
        <v>166.1</v>
      </c>
      <c r="AC8" s="19">
        <v>181.10000000000002</v>
      </c>
      <c r="AD8" s="19">
        <v>198.9</v>
      </c>
      <c r="AE8" s="19">
        <v>215.8</v>
      </c>
      <c r="AF8" s="19">
        <v>207.49999999999994</v>
      </c>
      <c r="AG8" s="19">
        <v>222.00000000000003</v>
      </c>
      <c r="AH8" s="19">
        <v>284.40000000000003</v>
      </c>
      <c r="AI8" s="19">
        <v>317.2000000000001</v>
      </c>
      <c r="AJ8" s="19">
        <v>290.09999999999997</v>
      </c>
      <c r="AK8" s="19">
        <v>330.49999999999989</v>
      </c>
      <c r="AL8" s="19">
        <v>411.00000000000006</v>
      </c>
      <c r="AM8" s="19">
        <v>459.30000000000007</v>
      </c>
      <c r="AN8" s="19">
        <v>424.30000000000013</v>
      </c>
      <c r="AO8" s="19">
        <v>465.19999999999987</v>
      </c>
      <c r="AP8" s="19">
        <v>587.79999999999995</v>
      </c>
      <c r="AQ8" s="19">
        <v>596.09999999999991</v>
      </c>
      <c r="AR8" s="19">
        <v>298.30000000000007</v>
      </c>
      <c r="AS8" s="19">
        <v>494.10000000000008</v>
      </c>
      <c r="AT8" s="19">
        <v>632.19999999999993</v>
      </c>
      <c r="AU8" s="20">
        <v>616.70000000000005</v>
      </c>
      <c r="AV8" s="20">
        <v>539.79999999999995</v>
      </c>
      <c r="AW8" s="20">
        <v>982.30000000000007</v>
      </c>
      <c r="AX8" s="20">
        <v>849.59999999999991</v>
      </c>
      <c r="AY8" s="20">
        <v>939.8</v>
      </c>
      <c r="AZ8" s="20">
        <v>915.89999999999986</v>
      </c>
      <c r="BA8" s="20">
        <v>1413.7000000000003</v>
      </c>
      <c r="BB8" s="20">
        <v>1400.3999999999999</v>
      </c>
      <c r="BC8" s="20">
        <v>1489.4</v>
      </c>
      <c r="BD8" s="20">
        <v>1506.8</v>
      </c>
      <c r="BE8" s="20">
        <v>1572.8000000000002</v>
      </c>
      <c r="BF8" s="20">
        <v>1650.6</v>
      </c>
      <c r="BG8" s="20">
        <v>1722.7000000000003</v>
      </c>
      <c r="BH8" s="20">
        <v>1475.8000000000002</v>
      </c>
      <c r="BI8" s="20">
        <v>1793.3999999999996</v>
      </c>
      <c r="BJ8" s="20">
        <v>1940.1000000000004</v>
      </c>
      <c r="BK8" s="20">
        <v>1943.8999999999999</v>
      </c>
      <c r="BL8" s="20">
        <v>1902.8000000000002</v>
      </c>
      <c r="BM8" s="20">
        <v>2019.8</v>
      </c>
      <c r="BN8" s="20"/>
      <c r="BO8" s="19">
        <v>167.09999999999997</v>
      </c>
      <c r="BP8" s="19">
        <v>208.6</v>
      </c>
      <c r="BQ8" s="19">
        <v>263.29999999999995</v>
      </c>
      <c r="BR8" s="19">
        <v>339</v>
      </c>
      <c r="BS8" s="19">
        <v>332.69999999999993</v>
      </c>
      <c r="BT8" s="19">
        <v>490.89999999999992</v>
      </c>
      <c r="BU8" s="19">
        <v>605.5</v>
      </c>
      <c r="BV8" s="19">
        <v>626.5</v>
      </c>
      <c r="BW8" s="19">
        <v>638</v>
      </c>
      <c r="BX8" s="19">
        <v>717</v>
      </c>
      <c r="BY8" s="19">
        <v>647.30000000000007</v>
      </c>
      <c r="BZ8" s="19">
        <v>727.9</v>
      </c>
      <c r="CA8" s="19">
        <v>929.7</v>
      </c>
      <c r="CB8" s="19">
        <v>1348.8000000000002</v>
      </c>
      <c r="CC8" s="19">
        <v>1936.6</v>
      </c>
      <c r="CD8" s="19">
        <v>2020.7</v>
      </c>
      <c r="CE8" s="20">
        <v>2988.5000000000005</v>
      </c>
      <c r="CF8" s="20">
        <v>4669.7999999999993</v>
      </c>
      <c r="CG8" s="20">
        <v>6219.6</v>
      </c>
      <c r="CH8" s="20">
        <v>6932.0000000000018</v>
      </c>
      <c r="CI8" s="20">
        <v>5866.4999999999991</v>
      </c>
    </row>
    <row r="9" spans="2:90">
      <c r="B9" s="16" t="s">
        <v>56</v>
      </c>
      <c r="C9" s="13">
        <v>-21.8</v>
      </c>
      <c r="D9" s="13">
        <v>-25.400000000000002</v>
      </c>
      <c r="E9" s="13">
        <v>-28.900000000000002</v>
      </c>
      <c r="F9" s="13">
        <v>-45.3</v>
      </c>
      <c r="G9" s="13">
        <v>-30.6</v>
      </c>
      <c r="H9" s="13">
        <v>-31.400000000000002</v>
      </c>
      <c r="I9" s="13">
        <v>-35.5</v>
      </c>
      <c r="J9" s="13">
        <v>-40.400000000000006</v>
      </c>
      <c r="K9" s="13">
        <v>-38.6</v>
      </c>
      <c r="L9" s="13">
        <v>-45.2</v>
      </c>
      <c r="M9" s="13">
        <v>-40.1</v>
      </c>
      <c r="N9" s="13">
        <v>-46.4</v>
      </c>
      <c r="O9" s="13">
        <v>-44.7</v>
      </c>
      <c r="P9" s="13">
        <v>-45.7</v>
      </c>
      <c r="Q9" s="13">
        <v>-46.1</v>
      </c>
      <c r="R9" s="13">
        <v>-61.3</v>
      </c>
      <c r="S9" s="13">
        <v>-45.7</v>
      </c>
      <c r="T9" s="13">
        <v>-57.4</v>
      </c>
      <c r="U9" s="13">
        <v>-44.6</v>
      </c>
      <c r="V9" s="13">
        <v>-62.7</v>
      </c>
      <c r="W9" s="13">
        <v>-56.6</v>
      </c>
      <c r="X9" s="13">
        <v>-58.400000000000006</v>
      </c>
      <c r="Y9" s="13">
        <v>-55</v>
      </c>
      <c r="Z9" s="13">
        <v>-70.5</v>
      </c>
      <c r="AA9" s="13">
        <v>-62.3</v>
      </c>
      <c r="AB9" s="13">
        <v>-60.4</v>
      </c>
      <c r="AC9" s="13">
        <v>-63.5</v>
      </c>
      <c r="AD9" s="13">
        <v>-73.7</v>
      </c>
      <c r="AE9" s="13">
        <v>-66.2</v>
      </c>
      <c r="AF9" s="13">
        <v>-71.399999999999991</v>
      </c>
      <c r="AG9" s="13">
        <v>-90.2</v>
      </c>
      <c r="AH9" s="13">
        <v>-121.10000000000001</v>
      </c>
      <c r="AI9" s="13">
        <v>-102.8</v>
      </c>
      <c r="AJ9" s="13">
        <v>-108.4</v>
      </c>
      <c r="AK9" s="13">
        <v>-105.10000000000001</v>
      </c>
      <c r="AL9" s="13">
        <v>-121.60000000000001</v>
      </c>
      <c r="AM9" s="13">
        <v>-118.5</v>
      </c>
      <c r="AN9" s="13">
        <v>-121.89999999999999</v>
      </c>
      <c r="AO9" s="13">
        <v>-136</v>
      </c>
      <c r="AP9" s="13">
        <v>-167.70000000000002</v>
      </c>
      <c r="AQ9" s="13">
        <v>-168.5</v>
      </c>
      <c r="AR9" s="13">
        <v>-43.6</v>
      </c>
      <c r="AS9" s="13">
        <v>-168.3</v>
      </c>
      <c r="AT9" s="13">
        <v>-215</v>
      </c>
      <c r="AU9" s="23">
        <v>-196.7</v>
      </c>
      <c r="AV9" s="23">
        <v>-180.2</v>
      </c>
      <c r="AW9" s="23">
        <v>-222.2</v>
      </c>
      <c r="AX9" s="23">
        <v>-233.2</v>
      </c>
      <c r="AY9" s="23">
        <v>-182.4</v>
      </c>
      <c r="AZ9" s="23">
        <v>-185.9</v>
      </c>
      <c r="BA9" s="23">
        <v>-283.3</v>
      </c>
      <c r="BB9" s="23">
        <v>-299.10000000000002</v>
      </c>
      <c r="BC9" s="23">
        <v>-194</v>
      </c>
      <c r="BD9" s="23">
        <v>-243.7</v>
      </c>
      <c r="BE9" s="23">
        <v>-241.10000000000002</v>
      </c>
      <c r="BF9" s="23">
        <v>-223.29999999999998</v>
      </c>
      <c r="BG9" s="23">
        <v>-232</v>
      </c>
      <c r="BH9" s="23">
        <v>-245.7</v>
      </c>
      <c r="BI9" s="23">
        <v>-222.9</v>
      </c>
      <c r="BJ9" s="23">
        <v>-254.3</v>
      </c>
      <c r="BK9" s="23">
        <v>-266.89999999999998</v>
      </c>
      <c r="BL9" s="23">
        <v>-264.89999999999998</v>
      </c>
      <c r="BM9" s="23">
        <v>-273.60000000000002</v>
      </c>
      <c r="BN9" s="23"/>
      <c r="BO9" s="13">
        <v>-41</v>
      </c>
      <c r="BP9" s="13">
        <v>-55.400000000000006</v>
      </c>
      <c r="BQ9" s="13">
        <v>-62.8</v>
      </c>
      <c r="BR9" s="13">
        <v>-74.599999999999994</v>
      </c>
      <c r="BS9" s="13">
        <v>-82</v>
      </c>
      <c r="BT9" s="13">
        <v>-121.39999999999999</v>
      </c>
      <c r="BU9" s="13">
        <v>-137.69999999999999</v>
      </c>
      <c r="BV9" s="13">
        <v>-170.29999999999998</v>
      </c>
      <c r="BW9" s="13">
        <v>-198</v>
      </c>
      <c r="BX9" s="13">
        <v>-210.39999999999998</v>
      </c>
      <c r="BY9" s="13">
        <v>-240.5</v>
      </c>
      <c r="BZ9" s="13">
        <v>-260.3</v>
      </c>
      <c r="CA9" s="13">
        <v>-349</v>
      </c>
      <c r="CB9" s="13">
        <v>-437.8</v>
      </c>
      <c r="CC9" s="13">
        <v>-544</v>
      </c>
      <c r="CD9" s="13">
        <v>-595.4</v>
      </c>
      <c r="CE9" s="23">
        <v>-832.6</v>
      </c>
      <c r="CF9" s="23">
        <v>-950.7</v>
      </c>
      <c r="CG9" s="23">
        <v>-902.09999999999991</v>
      </c>
      <c r="CH9" s="215">
        <v>-954.90000000000009</v>
      </c>
      <c r="CI9" s="14">
        <v>-805.4</v>
      </c>
    </row>
    <row r="10" spans="2:90" s="21" customFormat="1">
      <c r="B10" s="18" t="s">
        <v>60</v>
      </c>
      <c r="C10" s="24">
        <v>75.2</v>
      </c>
      <c r="D10" s="24">
        <v>87.2</v>
      </c>
      <c r="E10" s="24">
        <v>102.79999999999998</v>
      </c>
      <c r="F10" s="24">
        <v>104.89999999999999</v>
      </c>
      <c r="G10" s="24">
        <v>103.9</v>
      </c>
      <c r="H10" s="24">
        <v>111.9</v>
      </c>
      <c r="I10" s="24">
        <v>124.00000000000003</v>
      </c>
      <c r="J10" s="24">
        <v>127.59999999999994</v>
      </c>
      <c r="K10" s="24">
        <v>114.50000000000003</v>
      </c>
      <c r="L10" s="24">
        <v>109.09999999999995</v>
      </c>
      <c r="M10" s="24">
        <v>113.10000000000005</v>
      </c>
      <c r="N10" s="24">
        <v>119.6</v>
      </c>
      <c r="O10" s="24">
        <v>103.40000000000005</v>
      </c>
      <c r="P10" s="24">
        <v>103.40000000000002</v>
      </c>
      <c r="Q10" s="24">
        <v>114.6</v>
      </c>
      <c r="R10" s="24">
        <v>118.60000000000004</v>
      </c>
      <c r="S10" s="24">
        <v>128.10000000000002</v>
      </c>
      <c r="T10" s="24">
        <v>123.10000000000005</v>
      </c>
      <c r="U10" s="24">
        <v>131.40000000000006</v>
      </c>
      <c r="V10" s="24">
        <v>123.99999999999999</v>
      </c>
      <c r="W10" s="24">
        <v>108.6</v>
      </c>
      <c r="X10" s="24">
        <v>91.599999999999966</v>
      </c>
      <c r="Y10" s="24">
        <v>104.50000000000003</v>
      </c>
      <c r="Z10" s="24">
        <v>102.29999999999998</v>
      </c>
      <c r="AA10" s="24">
        <v>119.3</v>
      </c>
      <c r="AB10" s="24">
        <v>105.69999999999999</v>
      </c>
      <c r="AC10" s="24">
        <v>117.60000000000002</v>
      </c>
      <c r="AD10" s="24">
        <v>125.2</v>
      </c>
      <c r="AE10" s="24">
        <v>149.60000000000002</v>
      </c>
      <c r="AF10" s="24">
        <v>136.09999999999997</v>
      </c>
      <c r="AG10" s="24">
        <v>131.80000000000001</v>
      </c>
      <c r="AH10" s="24">
        <v>163.30000000000001</v>
      </c>
      <c r="AI10" s="24">
        <v>214.40000000000009</v>
      </c>
      <c r="AJ10" s="24">
        <v>181.69999999999996</v>
      </c>
      <c r="AK10" s="24">
        <v>225.39999999999986</v>
      </c>
      <c r="AL10" s="24">
        <v>289.40000000000003</v>
      </c>
      <c r="AM10" s="24">
        <v>340.80000000000007</v>
      </c>
      <c r="AN10" s="24">
        <v>302.40000000000015</v>
      </c>
      <c r="AO10" s="24">
        <v>329.19999999999987</v>
      </c>
      <c r="AP10" s="24">
        <v>420.09999999999991</v>
      </c>
      <c r="AQ10" s="24">
        <v>427.59999999999991</v>
      </c>
      <c r="AR10" s="24">
        <v>254.70000000000007</v>
      </c>
      <c r="AS10" s="24">
        <v>325.80000000000007</v>
      </c>
      <c r="AT10" s="24">
        <v>417.19999999999993</v>
      </c>
      <c r="AU10" s="24">
        <v>420.00000000000006</v>
      </c>
      <c r="AV10" s="24">
        <v>359.59999999999997</v>
      </c>
      <c r="AW10" s="24">
        <v>760.10000000000014</v>
      </c>
      <c r="AX10" s="24">
        <v>616.39999999999986</v>
      </c>
      <c r="AY10" s="24">
        <v>757.4</v>
      </c>
      <c r="AZ10" s="24">
        <v>729.99999999999989</v>
      </c>
      <c r="BA10" s="24">
        <v>1130.4000000000003</v>
      </c>
      <c r="BB10" s="24">
        <v>1101.2999999999997</v>
      </c>
      <c r="BC10" s="24">
        <v>1295.4000000000001</v>
      </c>
      <c r="BD10" s="24">
        <v>1263.0999999999999</v>
      </c>
      <c r="BE10" s="24">
        <v>1331.7000000000003</v>
      </c>
      <c r="BF10" s="24">
        <v>1427.3</v>
      </c>
      <c r="BG10" s="24">
        <v>1490.7000000000003</v>
      </c>
      <c r="BH10" s="24">
        <v>1230.1000000000001</v>
      </c>
      <c r="BI10" s="20">
        <v>1570.4999999999995</v>
      </c>
      <c r="BJ10" s="20">
        <v>1685.8000000000004</v>
      </c>
      <c r="BK10" s="20">
        <v>1677</v>
      </c>
      <c r="BL10" s="20">
        <v>1637.9</v>
      </c>
      <c r="BM10" s="24">
        <v>1746.1999999999998</v>
      </c>
      <c r="BN10" s="309"/>
      <c r="BO10" s="24">
        <v>126.09999999999997</v>
      </c>
      <c r="BP10" s="24">
        <v>153.19999999999999</v>
      </c>
      <c r="BQ10" s="24">
        <v>200.49999999999994</v>
      </c>
      <c r="BR10" s="24">
        <v>264.39999999999998</v>
      </c>
      <c r="BS10" s="24">
        <v>250.69999999999993</v>
      </c>
      <c r="BT10" s="24">
        <v>369.49999999999994</v>
      </c>
      <c r="BU10" s="24">
        <v>467.8</v>
      </c>
      <c r="BV10" s="24">
        <v>456.20000000000005</v>
      </c>
      <c r="BW10" s="24">
        <v>440</v>
      </c>
      <c r="BX10" s="24">
        <v>506.6</v>
      </c>
      <c r="BY10" s="24">
        <v>406.80000000000007</v>
      </c>
      <c r="BZ10" s="24">
        <v>467.59999999999997</v>
      </c>
      <c r="CA10" s="24">
        <v>580.70000000000005</v>
      </c>
      <c r="CB10" s="24">
        <v>911.00000000000023</v>
      </c>
      <c r="CC10" s="24">
        <v>1392.6</v>
      </c>
      <c r="CD10" s="24">
        <v>1425.3000000000002</v>
      </c>
      <c r="CE10" s="24">
        <v>2155.9000000000005</v>
      </c>
      <c r="CF10" s="24">
        <v>3719.0999999999995</v>
      </c>
      <c r="CG10" s="24">
        <v>5317.5</v>
      </c>
      <c r="CH10" s="24">
        <v>5977.1000000000022</v>
      </c>
      <c r="CI10" s="24">
        <v>5061.0999999999995</v>
      </c>
    </row>
    <row r="11" spans="2:90" s="26" customFormat="1">
      <c r="B11" s="25" t="s">
        <v>61</v>
      </c>
      <c r="C11" s="26">
        <v>0.42485875706214693</v>
      </c>
      <c r="D11" s="26">
        <v>0.46655965757089352</v>
      </c>
      <c r="E11" s="26">
        <v>0.48559282002834192</v>
      </c>
      <c r="F11" s="26">
        <v>0.43872856545378502</v>
      </c>
      <c r="G11" s="26">
        <v>0.43988145639288739</v>
      </c>
      <c r="H11" s="26">
        <v>0.46106304079110016</v>
      </c>
      <c r="I11" s="26">
        <v>0.50509164969450104</v>
      </c>
      <c r="J11" s="26">
        <v>0.47171903881700539</v>
      </c>
      <c r="K11" s="26">
        <v>0.42111070246414128</v>
      </c>
      <c r="L11" s="26">
        <v>0.40633147113594031</v>
      </c>
      <c r="M11" s="26">
        <v>0.41022850924918403</v>
      </c>
      <c r="N11" s="26">
        <v>0.40542372881355931</v>
      </c>
      <c r="O11" s="26">
        <v>0.35940215502259309</v>
      </c>
      <c r="P11" s="26">
        <v>0.36242551699964953</v>
      </c>
      <c r="Q11" s="26">
        <v>0.38913412563667232</v>
      </c>
      <c r="R11" s="26">
        <v>0.37603043753963228</v>
      </c>
      <c r="S11" s="26">
        <v>0.40525150268902249</v>
      </c>
      <c r="T11" s="26">
        <v>0.38348909657320879</v>
      </c>
      <c r="U11" s="26">
        <v>0.39878603945371788</v>
      </c>
      <c r="V11" s="26">
        <v>0.36959761549925479</v>
      </c>
      <c r="W11" s="26">
        <v>0.34563971992361553</v>
      </c>
      <c r="X11" s="26">
        <v>0.30492676431424759</v>
      </c>
      <c r="Y11" s="26">
        <v>0.3251400124455508</v>
      </c>
      <c r="Z11" s="26">
        <v>0.30203720106288745</v>
      </c>
      <c r="AA11" s="26">
        <v>0.34680232558139534</v>
      </c>
      <c r="AB11" s="26">
        <v>0.31846941849954802</v>
      </c>
      <c r="AC11" s="26">
        <v>0.3206106870229008</v>
      </c>
      <c r="AD11" s="26">
        <v>0.3112879164594729</v>
      </c>
      <c r="AE11" s="26">
        <v>0.36684649337910746</v>
      </c>
      <c r="AF11" s="26">
        <v>0.33897882938978824</v>
      </c>
      <c r="AG11" s="26">
        <v>0.27660020986358869</v>
      </c>
      <c r="AH11" s="26">
        <v>0.28198929373165255</v>
      </c>
      <c r="AI11" s="26">
        <v>0.35792988313856433</v>
      </c>
      <c r="AJ11" s="26">
        <v>0.32113821138211379</v>
      </c>
      <c r="AK11" s="26">
        <v>0.35130922693266814</v>
      </c>
      <c r="AL11" s="26">
        <v>0.39638405697849616</v>
      </c>
      <c r="AM11" s="26">
        <v>0.45452120565484133</v>
      </c>
      <c r="AN11" s="26">
        <v>0.40379222860194969</v>
      </c>
      <c r="AO11" s="26">
        <v>0.39591100420926029</v>
      </c>
      <c r="AP11" s="26">
        <v>0.58485312543505485</v>
      </c>
      <c r="AQ11" s="26">
        <v>0.47888901332736022</v>
      </c>
      <c r="AR11" s="26">
        <v>0.53106755629691416</v>
      </c>
      <c r="AS11" s="26">
        <v>0.42907941525088905</v>
      </c>
      <c r="AT11" s="26">
        <v>0.41176470588235292</v>
      </c>
      <c r="AU11" s="26">
        <v>0.42887776983559694</v>
      </c>
      <c r="AV11" s="26">
        <v>0.38641736514076935</v>
      </c>
      <c r="AW11" s="26">
        <v>0.65317521698032144</v>
      </c>
      <c r="AX11" s="26">
        <v>0.46633378725979718</v>
      </c>
      <c r="AY11" s="26">
        <v>0.57050316360349507</v>
      </c>
      <c r="AZ11" s="26">
        <v>0.55236077481840185</v>
      </c>
      <c r="BA11" s="26">
        <v>0.56499999999999995</v>
      </c>
      <c r="BB11" s="26">
        <v>0.59165144514881263</v>
      </c>
      <c r="BC11" s="26">
        <v>0.66054765182805564</v>
      </c>
      <c r="BD11" s="26">
        <v>0.64493234618330353</v>
      </c>
      <c r="BE11" s="26">
        <v>0.64655046851483233</v>
      </c>
      <c r="BF11" s="26">
        <v>0.62705386169932342</v>
      </c>
      <c r="BG11" s="26">
        <v>0.63253702210718377</v>
      </c>
      <c r="BH11" s="26">
        <v>0.54100000000000004</v>
      </c>
      <c r="BI11" s="26">
        <v>0.6422524843577474</v>
      </c>
      <c r="BJ11" s="26">
        <v>0.65554518587649724</v>
      </c>
      <c r="BK11" s="26">
        <v>0.65247840634970045</v>
      </c>
      <c r="BL11" s="26">
        <v>0.66543430567969453</v>
      </c>
      <c r="BM11" s="26">
        <v>0.67265023112480737</v>
      </c>
      <c r="BN11" s="288"/>
      <c r="BO11" s="26">
        <v>0.47334834834834827</v>
      </c>
      <c r="BP11" s="26">
        <v>0.43350311262026031</v>
      </c>
      <c r="BQ11" s="26">
        <v>0.46070772058823517</v>
      </c>
      <c r="BR11" s="26">
        <v>0.4602262837249782</v>
      </c>
      <c r="BS11" s="26">
        <v>0.42113220225096581</v>
      </c>
      <c r="BT11" s="26">
        <v>0.45381970031933183</v>
      </c>
      <c r="BU11" s="26">
        <v>0.47015075376884424</v>
      </c>
      <c r="BV11" s="26">
        <v>0.41062106210621069</v>
      </c>
      <c r="BW11" s="26">
        <v>0.37193575655114114</v>
      </c>
      <c r="BX11" s="26">
        <v>0.38906381998310424</v>
      </c>
      <c r="BY11" s="26">
        <v>0.31915895182802451</v>
      </c>
      <c r="BZ11" s="26">
        <v>0.32359861591695499</v>
      </c>
      <c r="CA11" s="26">
        <v>0.3113672922252011</v>
      </c>
      <c r="CB11" s="26">
        <v>0.35915631776069395</v>
      </c>
      <c r="CC11" s="26">
        <v>0.45679984255067896</v>
      </c>
      <c r="CD11" s="26">
        <v>0.4531955484896662</v>
      </c>
      <c r="CE11" s="26">
        <v>0.49049005778768717</v>
      </c>
      <c r="CF11" s="26">
        <v>0.57099999999999995</v>
      </c>
      <c r="CG11" s="26">
        <v>0.64400000000000002</v>
      </c>
      <c r="CH11" s="26">
        <v>0.61961333126004259</v>
      </c>
      <c r="CI11" s="26">
        <v>0.66352456867166598</v>
      </c>
    </row>
    <row r="12" spans="2:90">
      <c r="B12" s="16" t="s">
        <v>57</v>
      </c>
      <c r="C12" s="17">
        <v>-3.7</v>
      </c>
      <c r="D12" s="17">
        <v>-3.6</v>
      </c>
      <c r="E12" s="17">
        <v>-3.6</v>
      </c>
      <c r="F12" s="17">
        <v>-4.3</v>
      </c>
      <c r="G12" s="17">
        <v>-4.3</v>
      </c>
      <c r="H12" s="17">
        <v>-4.2</v>
      </c>
      <c r="I12" s="17">
        <v>-4</v>
      </c>
      <c r="J12" s="17">
        <v>-4.6999999999999993</v>
      </c>
      <c r="K12" s="17">
        <v>-5</v>
      </c>
      <c r="L12" s="17">
        <v>-5</v>
      </c>
      <c r="M12" s="17">
        <v>-5.0999999999999996</v>
      </c>
      <c r="N12" s="17">
        <v>-5.3</v>
      </c>
      <c r="O12" s="17">
        <v>-5.5</v>
      </c>
      <c r="P12" s="17">
        <v>-5.6999999999999993</v>
      </c>
      <c r="Q12" s="17">
        <v>-5.7</v>
      </c>
      <c r="R12" s="17">
        <v>-5.6999999999999993</v>
      </c>
      <c r="S12" s="17">
        <v>-5.8999999999999995</v>
      </c>
      <c r="T12" s="17">
        <v>-5.7</v>
      </c>
      <c r="U12" s="17">
        <v>-5.3</v>
      </c>
      <c r="V12" s="17">
        <v>-5.6999999999999993</v>
      </c>
      <c r="W12" s="17">
        <v>-5.6</v>
      </c>
      <c r="X12" s="17">
        <v>-5.6999999999999993</v>
      </c>
      <c r="Y12" s="17">
        <v>-5.6999999999999993</v>
      </c>
      <c r="Z12" s="17">
        <v>-5.6999999999999993</v>
      </c>
      <c r="AA12" s="17">
        <v>-6.1999999999999993</v>
      </c>
      <c r="AB12" s="17">
        <v>-6</v>
      </c>
      <c r="AC12" s="17">
        <v>-6.1</v>
      </c>
      <c r="AD12" s="17">
        <v>-6</v>
      </c>
      <c r="AE12" s="17">
        <v>-5.6000000000000005</v>
      </c>
      <c r="AF12" s="17">
        <v>-5.6</v>
      </c>
      <c r="AG12" s="17">
        <v>-6.3</v>
      </c>
      <c r="AH12" s="17">
        <v>-6.6</v>
      </c>
      <c r="AI12" s="17">
        <v>-6.6000000000000005</v>
      </c>
      <c r="AJ12" s="17">
        <v>-6.8</v>
      </c>
      <c r="AK12" s="17">
        <v>-6.8999999999999995</v>
      </c>
      <c r="AL12" s="17">
        <v>-7</v>
      </c>
      <c r="AM12" s="17">
        <v>-27.3</v>
      </c>
      <c r="AN12" s="17">
        <v>-24.1</v>
      </c>
      <c r="AO12" s="17">
        <v>-27.5</v>
      </c>
      <c r="AP12" s="17">
        <v>-29.9</v>
      </c>
      <c r="AQ12" s="17">
        <v>-28.599999999999998</v>
      </c>
      <c r="AR12" s="17">
        <v>-31</v>
      </c>
      <c r="AS12" s="17">
        <v>-30.5</v>
      </c>
      <c r="AT12" s="17">
        <v>-30.599999999999998</v>
      </c>
      <c r="AU12" s="17">
        <v>-32.699999999999996</v>
      </c>
      <c r="AV12" s="17">
        <v>-33.700000000000003</v>
      </c>
      <c r="AW12" s="17">
        <v>-37.200000000000003</v>
      </c>
      <c r="AX12" s="17">
        <v>-38.9</v>
      </c>
      <c r="AY12" s="17">
        <v>-41.3</v>
      </c>
      <c r="AZ12" s="17">
        <v>-40.5</v>
      </c>
      <c r="BA12" s="17">
        <v>-59.9</v>
      </c>
      <c r="BB12" s="17">
        <v>-39.9</v>
      </c>
      <c r="BC12" s="17">
        <v>-60.2</v>
      </c>
      <c r="BD12" s="17">
        <v>-68</v>
      </c>
      <c r="BE12" s="17">
        <v>-71.600000000000009</v>
      </c>
      <c r="BF12" s="17">
        <v>-76.599999999999994</v>
      </c>
      <c r="BG12" s="17">
        <v>-72.8</v>
      </c>
      <c r="BH12" s="17">
        <v>-77</v>
      </c>
      <c r="BI12" s="17">
        <v>-75.2</v>
      </c>
      <c r="BJ12" s="17">
        <v>-77.3</v>
      </c>
      <c r="BK12" s="17">
        <v>-82</v>
      </c>
      <c r="BL12" s="17">
        <v>-82.4</v>
      </c>
      <c r="BM12" s="17">
        <v>-83.5</v>
      </c>
      <c r="BN12" s="310"/>
      <c r="BO12" s="17">
        <v>-5.0999999999999996</v>
      </c>
      <c r="BP12" s="17">
        <v>-8.2999999999999989</v>
      </c>
      <c r="BQ12" s="17">
        <v>-12.3</v>
      </c>
      <c r="BR12" s="17">
        <v>-14.700000000000001</v>
      </c>
      <c r="BS12" s="17">
        <v>-16.100000000000001</v>
      </c>
      <c r="BT12" s="17">
        <v>-15.2</v>
      </c>
      <c r="BU12" s="17">
        <v>-17.3</v>
      </c>
      <c r="BV12" s="17">
        <v>-20.299999999999997</v>
      </c>
      <c r="BW12" s="17">
        <v>-22.599999999999998</v>
      </c>
      <c r="BX12" s="17">
        <v>-22.7</v>
      </c>
      <c r="BY12" s="17">
        <v>-22.7</v>
      </c>
      <c r="BZ12" s="17">
        <v>-24.4</v>
      </c>
      <c r="CA12" s="17">
        <v>-24.200000000000003</v>
      </c>
      <c r="CB12" s="17">
        <v>-27.1</v>
      </c>
      <c r="CC12" s="17">
        <v>-108.8</v>
      </c>
      <c r="CD12" s="17">
        <v>-120.69999999999999</v>
      </c>
      <c r="CE12" s="17">
        <v>-142.6</v>
      </c>
      <c r="CF12" s="17">
        <v>-181.6</v>
      </c>
      <c r="CG12" s="17">
        <v>-276.39999999999998</v>
      </c>
      <c r="CH12" s="14">
        <v>-302.3</v>
      </c>
      <c r="CI12" s="14">
        <v>-247.9</v>
      </c>
    </row>
    <row r="13" spans="2:90" s="21" customFormat="1">
      <c r="B13" s="18" t="s">
        <v>58</v>
      </c>
      <c r="C13" s="24">
        <v>71.5</v>
      </c>
      <c r="D13" s="24">
        <v>83.600000000000009</v>
      </c>
      <c r="E13" s="24">
        <v>99.199999999999989</v>
      </c>
      <c r="F13" s="24">
        <v>100.6</v>
      </c>
      <c r="G13" s="24">
        <v>99.600000000000009</v>
      </c>
      <c r="H13" s="24">
        <v>107.7</v>
      </c>
      <c r="I13" s="24">
        <v>120.00000000000003</v>
      </c>
      <c r="J13" s="24">
        <v>122.89999999999993</v>
      </c>
      <c r="K13" s="24">
        <v>109.50000000000003</v>
      </c>
      <c r="L13" s="24">
        <v>104.09999999999995</v>
      </c>
      <c r="M13" s="24">
        <v>108.00000000000006</v>
      </c>
      <c r="N13" s="24">
        <v>114.3</v>
      </c>
      <c r="O13" s="24">
        <v>97.900000000000048</v>
      </c>
      <c r="P13" s="24">
        <v>97.700000000000017</v>
      </c>
      <c r="Q13" s="24">
        <v>108.89999999999999</v>
      </c>
      <c r="R13" s="24">
        <v>112.90000000000003</v>
      </c>
      <c r="S13" s="24">
        <v>122.20000000000002</v>
      </c>
      <c r="T13" s="24">
        <v>117.40000000000005</v>
      </c>
      <c r="U13" s="24">
        <v>126.10000000000007</v>
      </c>
      <c r="V13" s="24">
        <v>118.29999999999998</v>
      </c>
      <c r="W13" s="24">
        <v>103</v>
      </c>
      <c r="X13" s="24">
        <v>85.899999999999963</v>
      </c>
      <c r="Y13" s="24">
        <v>98.800000000000026</v>
      </c>
      <c r="Z13" s="24">
        <v>96.59999999999998</v>
      </c>
      <c r="AA13" s="24">
        <v>113.1</v>
      </c>
      <c r="AB13" s="24">
        <v>99.699999999999989</v>
      </c>
      <c r="AC13" s="24">
        <v>111.50000000000003</v>
      </c>
      <c r="AD13" s="24">
        <v>119.2</v>
      </c>
      <c r="AE13" s="24">
        <v>144.00000000000003</v>
      </c>
      <c r="AF13" s="24">
        <v>130.49999999999997</v>
      </c>
      <c r="AG13" s="24">
        <v>125.50000000000001</v>
      </c>
      <c r="AH13" s="24">
        <v>156.70000000000002</v>
      </c>
      <c r="AI13" s="24">
        <v>207.8000000000001</v>
      </c>
      <c r="AJ13" s="24">
        <v>174.89999999999995</v>
      </c>
      <c r="AK13" s="24">
        <v>218.49999999999986</v>
      </c>
      <c r="AL13" s="24">
        <v>282.40000000000003</v>
      </c>
      <c r="AM13" s="24">
        <v>313.50000000000006</v>
      </c>
      <c r="AN13" s="24">
        <v>278.30000000000013</v>
      </c>
      <c r="AO13" s="24">
        <v>301.69999999999987</v>
      </c>
      <c r="AP13" s="24">
        <v>390.19999999999993</v>
      </c>
      <c r="AQ13" s="24">
        <v>398.99999999999989</v>
      </c>
      <c r="AR13" s="24">
        <v>223.70000000000007</v>
      </c>
      <c r="AS13" s="24">
        <v>295.30000000000007</v>
      </c>
      <c r="AT13" s="24">
        <v>386.59999999999991</v>
      </c>
      <c r="AU13" s="24">
        <v>387.30000000000007</v>
      </c>
      <c r="AV13" s="24">
        <v>325.89999999999998</v>
      </c>
      <c r="AW13" s="24">
        <v>722.90000000000009</v>
      </c>
      <c r="AX13" s="24">
        <v>577.49999999999989</v>
      </c>
      <c r="AY13" s="24">
        <v>716.1</v>
      </c>
      <c r="AZ13" s="24">
        <v>689.49999999999989</v>
      </c>
      <c r="BA13" s="24">
        <v>1070.5000000000002</v>
      </c>
      <c r="BB13" s="24">
        <v>1061.3999999999996</v>
      </c>
      <c r="BC13" s="24">
        <v>1235.2</v>
      </c>
      <c r="BD13" s="24">
        <v>1195.0999999999999</v>
      </c>
      <c r="BE13" s="24">
        <v>1260.1000000000004</v>
      </c>
      <c r="BF13" s="24">
        <v>1350.7</v>
      </c>
      <c r="BG13" s="24">
        <v>1417.9000000000003</v>
      </c>
      <c r="BH13" s="24">
        <v>1153.1000000000001</v>
      </c>
      <c r="BI13" s="24">
        <v>1495.2999999999995</v>
      </c>
      <c r="BJ13" s="24">
        <v>1608.5000000000005</v>
      </c>
      <c r="BK13" s="24">
        <v>1595</v>
      </c>
      <c r="BL13" s="24">
        <v>1555.5</v>
      </c>
      <c r="BM13" s="24">
        <v>1662.6999999999998</v>
      </c>
      <c r="BN13" s="24"/>
      <c r="BO13" s="24">
        <v>120.99999999999997</v>
      </c>
      <c r="BP13" s="24">
        <v>144.89999999999998</v>
      </c>
      <c r="BQ13" s="24">
        <v>188.19999999999993</v>
      </c>
      <c r="BR13" s="24">
        <v>249.7</v>
      </c>
      <c r="BS13" s="24">
        <v>234.59999999999994</v>
      </c>
      <c r="BT13" s="24">
        <v>354.29999999999995</v>
      </c>
      <c r="BU13" s="24">
        <v>450.5</v>
      </c>
      <c r="BV13" s="24">
        <v>435.90000000000003</v>
      </c>
      <c r="BW13" s="24">
        <v>417.4</v>
      </c>
      <c r="BX13" s="24">
        <v>483.90000000000003</v>
      </c>
      <c r="BY13" s="24">
        <v>384.10000000000008</v>
      </c>
      <c r="BZ13" s="24">
        <v>443.2</v>
      </c>
      <c r="CA13" s="24">
        <v>556.5</v>
      </c>
      <c r="CB13" s="24">
        <v>883.9000000000002</v>
      </c>
      <c r="CC13" s="24">
        <v>1283.8</v>
      </c>
      <c r="CD13" s="24">
        <v>1304.6000000000001</v>
      </c>
      <c r="CE13" s="24">
        <v>2013.3000000000006</v>
      </c>
      <c r="CF13" s="24">
        <v>3537.4999999999995</v>
      </c>
      <c r="CG13" s="24">
        <v>5041.1000000000004</v>
      </c>
      <c r="CH13" s="24">
        <v>5674.800000000002</v>
      </c>
      <c r="CI13" s="24">
        <v>4813.2</v>
      </c>
    </row>
    <row r="14" spans="2:90">
      <c r="B14" s="16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8"/>
      <c r="CF14" s="307"/>
      <c r="CG14" s="307"/>
      <c r="CH14" s="308"/>
      <c r="CI14" s="308"/>
    </row>
    <row r="15" spans="2:90" s="5" customFormat="1" ht="23.65" customHeight="1">
      <c r="B15" s="3" t="s">
        <v>369</v>
      </c>
      <c r="C15" s="4" t="s">
        <v>0</v>
      </c>
      <c r="D15" s="4" t="s">
        <v>1</v>
      </c>
      <c r="E15" s="4" t="s">
        <v>2</v>
      </c>
      <c r="F15" s="4" t="s">
        <v>3</v>
      </c>
      <c r="G15" s="4" t="s">
        <v>4</v>
      </c>
      <c r="H15" s="4" t="s">
        <v>5</v>
      </c>
      <c r="I15" s="4" t="s">
        <v>6</v>
      </c>
      <c r="J15" s="4" t="s">
        <v>7</v>
      </c>
      <c r="K15" s="4" t="s">
        <v>8</v>
      </c>
      <c r="L15" s="4" t="s">
        <v>9</v>
      </c>
      <c r="M15" s="4" t="s">
        <v>10</v>
      </c>
      <c r="N15" s="4" t="s">
        <v>11</v>
      </c>
      <c r="O15" s="4" t="s">
        <v>12</v>
      </c>
      <c r="P15" s="4" t="s">
        <v>13</v>
      </c>
      <c r="Q15" s="4" t="s">
        <v>14</v>
      </c>
      <c r="R15" s="4" t="s">
        <v>15</v>
      </c>
      <c r="S15" s="4" t="s">
        <v>17</v>
      </c>
      <c r="T15" s="4" t="s">
        <v>18</v>
      </c>
      <c r="U15" s="4" t="s">
        <v>19</v>
      </c>
      <c r="V15" s="4" t="s">
        <v>20</v>
      </c>
      <c r="W15" s="4" t="s">
        <v>21</v>
      </c>
      <c r="X15" s="4" t="s">
        <v>22</v>
      </c>
      <c r="Y15" s="4" t="s">
        <v>23</v>
      </c>
      <c r="Z15" s="4" t="s">
        <v>24</v>
      </c>
      <c r="AA15" s="4" t="s">
        <v>25</v>
      </c>
      <c r="AB15" s="4" t="s">
        <v>26</v>
      </c>
      <c r="AC15" s="4" t="s">
        <v>27</v>
      </c>
      <c r="AD15" s="4" t="s">
        <v>28</v>
      </c>
      <c r="AE15" s="4" t="s">
        <v>29</v>
      </c>
      <c r="AF15" s="4" t="s">
        <v>30</v>
      </c>
      <c r="AG15" s="4" t="s">
        <v>31</v>
      </c>
      <c r="AH15" s="4" t="s">
        <v>32</v>
      </c>
      <c r="AI15" s="4" t="s">
        <v>33</v>
      </c>
      <c r="AJ15" s="4" t="s">
        <v>34</v>
      </c>
      <c r="AK15" s="4" t="s">
        <v>35</v>
      </c>
      <c r="AL15" s="4" t="s">
        <v>36</v>
      </c>
      <c r="AM15" s="4" t="s">
        <v>38</v>
      </c>
      <c r="AN15" s="4" t="s">
        <v>40</v>
      </c>
      <c r="AO15" s="4" t="s">
        <v>42</v>
      </c>
      <c r="AP15" s="4" t="s">
        <v>43</v>
      </c>
      <c r="AQ15" s="4" t="s">
        <v>44</v>
      </c>
      <c r="AR15" s="4" t="s">
        <v>45</v>
      </c>
      <c r="AS15" s="4" t="s">
        <v>46</v>
      </c>
      <c r="AT15" s="4" t="s">
        <v>47</v>
      </c>
      <c r="AU15" s="4" t="s">
        <v>48</v>
      </c>
      <c r="AV15" s="4" t="s">
        <v>49</v>
      </c>
      <c r="AW15" s="4" t="s">
        <v>50</v>
      </c>
      <c r="AX15" s="4" t="s">
        <v>51</v>
      </c>
      <c r="AY15" s="4" t="s">
        <v>52</v>
      </c>
      <c r="AZ15" s="4" t="s">
        <v>53</v>
      </c>
      <c r="BA15" s="4" t="s">
        <v>249</v>
      </c>
      <c r="BB15" s="4" t="s">
        <v>318</v>
      </c>
      <c r="BC15" s="4" t="s">
        <v>333</v>
      </c>
      <c r="BD15" s="4" t="s">
        <v>342</v>
      </c>
      <c r="BE15" s="4" t="s">
        <v>348</v>
      </c>
      <c r="BF15" s="4" t="s">
        <v>358</v>
      </c>
      <c r="BG15" s="4" t="s">
        <v>365</v>
      </c>
      <c r="BH15" s="4" t="s">
        <v>382</v>
      </c>
      <c r="BI15" s="4" t="s">
        <v>390</v>
      </c>
      <c r="BJ15" s="4" t="s">
        <v>396</v>
      </c>
      <c r="BK15" s="4" t="s">
        <v>400</v>
      </c>
      <c r="BL15" s="4" t="s">
        <v>402</v>
      </c>
      <c r="BM15" s="4" t="s">
        <v>410</v>
      </c>
      <c r="BO15" s="4">
        <v>2005</v>
      </c>
      <c r="BP15" s="4">
        <v>2006</v>
      </c>
      <c r="BQ15" s="4">
        <v>2007</v>
      </c>
      <c r="BR15" s="4">
        <v>2008</v>
      </c>
      <c r="BS15" s="4">
        <v>2009</v>
      </c>
      <c r="BT15" s="4">
        <v>2010</v>
      </c>
      <c r="BU15" s="4">
        <v>2011</v>
      </c>
      <c r="BV15" s="4">
        <v>2012</v>
      </c>
      <c r="BW15" s="4" t="s">
        <v>16</v>
      </c>
      <c r="BX15" s="4">
        <v>2014</v>
      </c>
      <c r="BY15" s="4">
        <v>2015</v>
      </c>
      <c r="BZ15" s="4">
        <v>2016</v>
      </c>
      <c r="CA15" s="4">
        <v>2017</v>
      </c>
      <c r="CB15" s="4">
        <v>2018</v>
      </c>
      <c r="CC15" s="4">
        <v>2019</v>
      </c>
      <c r="CD15" s="4">
        <v>2020</v>
      </c>
      <c r="CE15" s="4">
        <v>2021</v>
      </c>
      <c r="CF15" s="4">
        <v>2022</v>
      </c>
      <c r="CG15" s="4">
        <v>2023</v>
      </c>
      <c r="CH15" s="4">
        <v>2024</v>
      </c>
      <c r="CI15" s="4" t="s">
        <v>411</v>
      </c>
    </row>
    <row r="16" spans="2:90">
      <c r="B16" s="16" t="s">
        <v>279</v>
      </c>
      <c r="C16" s="11">
        <v>232.4</v>
      </c>
      <c r="D16" s="11">
        <v>248.3</v>
      </c>
      <c r="E16" s="11">
        <v>307.89999999999998</v>
      </c>
      <c r="F16" s="11">
        <v>316.10000000000002</v>
      </c>
      <c r="G16" s="11">
        <v>288</v>
      </c>
      <c r="H16" s="11">
        <v>301.3</v>
      </c>
      <c r="I16" s="11">
        <v>337.1</v>
      </c>
      <c r="J16" s="11">
        <v>318.3</v>
      </c>
      <c r="K16" s="11">
        <v>301.8</v>
      </c>
      <c r="L16" s="11">
        <v>327.60000000000002</v>
      </c>
      <c r="M16" s="11">
        <v>325.3</v>
      </c>
      <c r="N16" s="11">
        <v>298.89999999999998</v>
      </c>
      <c r="O16" s="11">
        <v>304.7</v>
      </c>
      <c r="P16" s="11">
        <v>321.39999999999998</v>
      </c>
      <c r="Q16" s="11">
        <v>428.3</v>
      </c>
      <c r="R16" s="11">
        <v>431.7</v>
      </c>
      <c r="S16" s="11">
        <v>406.4</v>
      </c>
      <c r="T16" s="11">
        <v>353.1</v>
      </c>
      <c r="U16" s="11">
        <v>455.7</v>
      </c>
      <c r="V16" s="11">
        <v>456.2</v>
      </c>
      <c r="W16" s="11">
        <v>450.6</v>
      </c>
      <c r="X16" s="11">
        <v>415</v>
      </c>
      <c r="Y16" s="11">
        <v>416.4</v>
      </c>
      <c r="Z16" s="11">
        <v>397.2</v>
      </c>
      <c r="AA16" s="11">
        <v>436.2</v>
      </c>
      <c r="AB16" s="11">
        <v>393.8</v>
      </c>
      <c r="AC16" s="11">
        <v>517.5</v>
      </c>
      <c r="AD16" s="11">
        <v>650.29999999999995</v>
      </c>
      <c r="AE16" s="11">
        <v>678.8</v>
      </c>
      <c r="AF16" s="11">
        <v>664</v>
      </c>
      <c r="AG16" s="11">
        <v>771.1</v>
      </c>
      <c r="AH16" s="11">
        <v>876.2</v>
      </c>
      <c r="AI16" s="11">
        <v>853.8</v>
      </c>
      <c r="AJ16" s="11">
        <v>823</v>
      </c>
      <c r="AK16" s="11">
        <v>1072.0999999999999</v>
      </c>
      <c r="AL16" s="11">
        <v>1170.4000000000001</v>
      </c>
      <c r="AM16" s="11">
        <v>1280.8</v>
      </c>
      <c r="AN16" s="11">
        <v>1238.3</v>
      </c>
      <c r="AO16" s="11">
        <v>1406</v>
      </c>
      <c r="AP16" s="11">
        <v>1554.5</v>
      </c>
      <c r="AQ16" s="11">
        <v>1414.4</v>
      </c>
      <c r="AR16" s="11">
        <v>665.3</v>
      </c>
      <c r="AS16" s="11">
        <v>1684.5</v>
      </c>
      <c r="AT16" s="11">
        <v>1386.5</v>
      </c>
      <c r="AU16" s="11">
        <v>1334.7</v>
      </c>
      <c r="AV16" s="11">
        <v>1239.4000000000001</v>
      </c>
      <c r="AW16" s="11">
        <v>1039.4000000000001</v>
      </c>
      <c r="AX16" s="11">
        <v>799.8</v>
      </c>
      <c r="AY16" s="11">
        <v>813.1</v>
      </c>
      <c r="AZ16" s="11">
        <v>1108.9000000000001</v>
      </c>
      <c r="BA16" s="23">
        <v>2180.9</v>
      </c>
      <c r="BB16" s="23">
        <v>1891.9</v>
      </c>
      <c r="BC16" s="23">
        <v>2496.9</v>
      </c>
      <c r="BD16" s="23">
        <v>2353.6</v>
      </c>
      <c r="BE16" s="23">
        <v>2169.1999999999998</v>
      </c>
      <c r="BF16" s="23">
        <v>2506.1999999999998</v>
      </c>
      <c r="BG16" s="23">
        <v>2819.8</v>
      </c>
      <c r="BH16" s="23">
        <v>2940</v>
      </c>
      <c r="BI16" s="23">
        <v>3224.4</v>
      </c>
      <c r="BJ16" s="23">
        <v>3321.8</v>
      </c>
      <c r="BK16" s="23">
        <v>3432.4</v>
      </c>
      <c r="BL16" s="23">
        <v>3172</v>
      </c>
      <c r="BM16" s="23">
        <v>3622.7</v>
      </c>
      <c r="BN16" s="14"/>
      <c r="BO16" s="29">
        <v>369.9</v>
      </c>
      <c r="BP16" s="29">
        <v>454.9</v>
      </c>
      <c r="BQ16" s="11">
        <v>687</v>
      </c>
      <c r="BR16" s="30">
        <v>757.6</v>
      </c>
      <c r="BS16" s="11">
        <v>649.5</v>
      </c>
      <c r="BT16" s="11">
        <v>1104.7</v>
      </c>
      <c r="BU16" s="11">
        <v>1244.7</v>
      </c>
      <c r="BV16" s="11">
        <v>1253.5999999999999</v>
      </c>
      <c r="BW16" s="11">
        <v>1486.1</v>
      </c>
      <c r="BX16" s="11">
        <v>1671.4</v>
      </c>
      <c r="BY16" s="11">
        <v>1679.2</v>
      </c>
      <c r="BZ16" s="11">
        <v>1997.8</v>
      </c>
      <c r="CA16" s="11">
        <v>2990</v>
      </c>
      <c r="CB16" s="11">
        <v>3919.2</v>
      </c>
      <c r="CC16" s="11">
        <v>5479.6</v>
      </c>
      <c r="CD16" s="11">
        <v>5150.7</v>
      </c>
      <c r="CE16" s="11">
        <v>4413.3</v>
      </c>
      <c r="CF16" s="11">
        <v>5994.7999999999993</v>
      </c>
      <c r="CG16" s="11">
        <v>9525.9</v>
      </c>
      <c r="CH16" s="14">
        <v>12306</v>
      </c>
      <c r="CI16" s="14">
        <v>10227.099999999999</v>
      </c>
    </row>
    <row r="17" spans="2:90">
      <c r="B17" s="16" t="s">
        <v>62</v>
      </c>
      <c r="C17" s="11">
        <v>-0.8</v>
      </c>
      <c r="D17" s="11">
        <v>-0.7</v>
      </c>
      <c r="E17" s="11">
        <v>-1.3</v>
      </c>
      <c r="F17" s="11">
        <v>-0.9</v>
      </c>
      <c r="G17" s="11">
        <v>-0.8</v>
      </c>
      <c r="H17" s="11">
        <v>-1</v>
      </c>
      <c r="I17" s="11">
        <v>-0.8</v>
      </c>
      <c r="J17" s="11">
        <v>-1</v>
      </c>
      <c r="K17" s="11">
        <v>-1</v>
      </c>
      <c r="L17" s="11">
        <v>-0.8</v>
      </c>
      <c r="M17" s="11">
        <v>-0.8</v>
      </c>
      <c r="N17" s="11">
        <v>-0.8</v>
      </c>
      <c r="O17" s="11">
        <v>-0.7</v>
      </c>
      <c r="P17" s="11">
        <v>-0.7</v>
      </c>
      <c r="Q17" s="11">
        <v>-0.9</v>
      </c>
      <c r="R17" s="11">
        <v>-0.7</v>
      </c>
      <c r="S17" s="11">
        <v>-1.1000000000000001</v>
      </c>
      <c r="T17" s="11">
        <v>-0.7</v>
      </c>
      <c r="U17" s="11">
        <v>-0.7</v>
      </c>
      <c r="V17" s="11">
        <v>-0.9</v>
      </c>
      <c r="W17" s="11">
        <v>-0.8</v>
      </c>
      <c r="X17" s="11">
        <v>-0.6</v>
      </c>
      <c r="Y17" s="11">
        <v>-0.6</v>
      </c>
      <c r="Z17" s="11">
        <v>-0.6</v>
      </c>
      <c r="AA17" s="11">
        <v>-0.4</v>
      </c>
      <c r="AB17" s="11">
        <v>-0.6</v>
      </c>
      <c r="AC17" s="11">
        <v>-0.6</v>
      </c>
      <c r="AD17" s="11">
        <v>-1.1000000000000001</v>
      </c>
      <c r="AE17" s="11">
        <v>-0.9</v>
      </c>
      <c r="AF17" s="11">
        <v>-1</v>
      </c>
      <c r="AG17" s="11">
        <v>-1.2</v>
      </c>
      <c r="AH17" s="11">
        <v>-1.8</v>
      </c>
      <c r="AI17" s="11">
        <v>-1.4</v>
      </c>
      <c r="AJ17" s="11">
        <v>-1.2</v>
      </c>
      <c r="AK17" s="11">
        <v>-1.9</v>
      </c>
      <c r="AL17" s="11">
        <v>-2.8</v>
      </c>
      <c r="AM17" s="11">
        <v>-2.8</v>
      </c>
      <c r="AN17" s="11">
        <v>-2.9</v>
      </c>
      <c r="AO17" s="11">
        <v>-3.8</v>
      </c>
      <c r="AP17" s="11">
        <v>-4.4000000000000004</v>
      </c>
      <c r="AQ17" s="11">
        <v>-3.2</v>
      </c>
      <c r="AR17" s="11">
        <v>-0.8</v>
      </c>
      <c r="AS17" s="11">
        <v>-2.5</v>
      </c>
      <c r="AT17" s="11">
        <v>-3.5</v>
      </c>
      <c r="AU17" s="11">
        <v>-1.5</v>
      </c>
      <c r="AV17" s="11">
        <v>-1.4</v>
      </c>
      <c r="AW17" s="11">
        <v>-1.4</v>
      </c>
      <c r="AX17" s="11">
        <v>-1</v>
      </c>
      <c r="AY17" s="11">
        <v>-1.1000000000000001</v>
      </c>
      <c r="AZ17" s="11">
        <v>-1.3</v>
      </c>
      <c r="BA17" s="23">
        <v>-2.2000000000000002</v>
      </c>
      <c r="BB17" s="23">
        <v>-1.9</v>
      </c>
      <c r="BC17" s="23">
        <v>-1.5</v>
      </c>
      <c r="BD17" s="23">
        <v>-1.1930000000000001</v>
      </c>
      <c r="BE17" s="23">
        <v>-3.5</v>
      </c>
      <c r="BF17" s="23">
        <v>-4.7</v>
      </c>
      <c r="BG17" s="23">
        <v>-4.5999999999999996</v>
      </c>
      <c r="BH17" s="23">
        <v>-6.2</v>
      </c>
      <c r="BI17" s="23">
        <v>-6.7</v>
      </c>
      <c r="BJ17" s="23">
        <v>-6.6</v>
      </c>
      <c r="BK17" s="23">
        <v>-6</v>
      </c>
      <c r="BL17" s="23">
        <v>-6.1</v>
      </c>
      <c r="BM17" s="23">
        <v>-5.6</v>
      </c>
      <c r="BN17" s="17"/>
      <c r="BO17" s="29">
        <v>-1.5</v>
      </c>
      <c r="BP17" s="29">
        <v>-1.3</v>
      </c>
      <c r="BQ17" s="11">
        <v>-2.2999999999999998</v>
      </c>
      <c r="BR17" s="30">
        <v>-2</v>
      </c>
      <c r="BS17" s="11">
        <v>-1.6</v>
      </c>
      <c r="BT17" s="11">
        <v>-3.6</v>
      </c>
      <c r="BU17" s="11">
        <v>-3.6</v>
      </c>
      <c r="BV17" s="11">
        <v>-3.3</v>
      </c>
      <c r="BW17" s="11">
        <v>-3.1</v>
      </c>
      <c r="BX17" s="11">
        <v>-3.5</v>
      </c>
      <c r="BY17" s="11">
        <v>-2.5</v>
      </c>
      <c r="BZ17" s="11">
        <v>-2.7</v>
      </c>
      <c r="CA17" s="11">
        <v>-4.9000000000000004</v>
      </c>
      <c r="CB17" s="11">
        <v>-7.4</v>
      </c>
      <c r="CC17" s="11">
        <v>-13.8</v>
      </c>
      <c r="CD17" s="11">
        <v>-10</v>
      </c>
      <c r="CE17" s="11">
        <v>-5.2</v>
      </c>
      <c r="CF17" s="11">
        <v>-6.5</v>
      </c>
      <c r="CG17" s="11">
        <v>-10.893000000000001</v>
      </c>
      <c r="CH17" s="14">
        <v>-24.1</v>
      </c>
      <c r="CI17" s="14">
        <v>-17.7</v>
      </c>
    </row>
    <row r="18" spans="2:90">
      <c r="B18" s="18" t="s">
        <v>280</v>
      </c>
      <c r="C18" s="19">
        <v>231.6</v>
      </c>
      <c r="D18" s="19">
        <v>247.60000000000002</v>
      </c>
      <c r="E18" s="19">
        <v>306.59999999999997</v>
      </c>
      <c r="F18" s="19">
        <v>315.20000000000005</v>
      </c>
      <c r="G18" s="19">
        <v>287.2</v>
      </c>
      <c r="H18" s="19">
        <v>300.3</v>
      </c>
      <c r="I18" s="19">
        <v>336.3</v>
      </c>
      <c r="J18" s="19">
        <v>317.3</v>
      </c>
      <c r="K18" s="19">
        <v>300.8</v>
      </c>
      <c r="L18" s="19">
        <v>326.8</v>
      </c>
      <c r="M18" s="19">
        <v>324.5</v>
      </c>
      <c r="N18" s="19">
        <v>298.09999999999997</v>
      </c>
      <c r="O18" s="19">
        <v>304</v>
      </c>
      <c r="P18" s="19">
        <v>320.7</v>
      </c>
      <c r="Q18" s="19">
        <v>427.40000000000003</v>
      </c>
      <c r="R18" s="19">
        <v>431</v>
      </c>
      <c r="S18" s="19">
        <v>405.29999999999995</v>
      </c>
      <c r="T18" s="19">
        <v>352.40000000000003</v>
      </c>
      <c r="U18" s="19">
        <v>455</v>
      </c>
      <c r="V18" s="19">
        <v>455.3</v>
      </c>
      <c r="W18" s="19">
        <v>449.8</v>
      </c>
      <c r="X18" s="19">
        <v>414.4</v>
      </c>
      <c r="Y18" s="19">
        <v>415.79999999999995</v>
      </c>
      <c r="Z18" s="19">
        <v>396.59999999999997</v>
      </c>
      <c r="AA18" s="19">
        <v>435.8</v>
      </c>
      <c r="AB18" s="19">
        <v>393.2</v>
      </c>
      <c r="AC18" s="19">
        <v>516.9</v>
      </c>
      <c r="AD18" s="19">
        <v>649.19999999999993</v>
      </c>
      <c r="AE18" s="19">
        <v>677.9</v>
      </c>
      <c r="AF18" s="19">
        <v>663</v>
      </c>
      <c r="AG18" s="19">
        <v>769.9</v>
      </c>
      <c r="AH18" s="19">
        <v>874.40000000000009</v>
      </c>
      <c r="AI18" s="19">
        <v>852.4</v>
      </c>
      <c r="AJ18" s="19">
        <v>821.8</v>
      </c>
      <c r="AK18" s="19">
        <v>1070.1999999999998</v>
      </c>
      <c r="AL18" s="19">
        <v>1167.6000000000001</v>
      </c>
      <c r="AM18" s="19">
        <v>1278</v>
      </c>
      <c r="AN18" s="19">
        <v>1235.3999999999999</v>
      </c>
      <c r="AO18" s="19">
        <v>1402.2</v>
      </c>
      <c r="AP18" s="19">
        <v>1550.1</v>
      </c>
      <c r="AQ18" s="19">
        <v>1411.2</v>
      </c>
      <c r="AR18" s="19">
        <v>664.5</v>
      </c>
      <c r="AS18" s="19">
        <v>1682</v>
      </c>
      <c r="AT18" s="19">
        <v>1383</v>
      </c>
      <c r="AU18" s="19">
        <v>1333.2</v>
      </c>
      <c r="AV18" s="19">
        <v>1238</v>
      </c>
      <c r="AW18" s="19">
        <v>1038</v>
      </c>
      <c r="AX18" s="19">
        <v>798.8</v>
      </c>
      <c r="AY18" s="19">
        <v>812</v>
      </c>
      <c r="AZ18" s="19">
        <v>1107.6000000000001</v>
      </c>
      <c r="BA18" s="20">
        <v>2178.7000000000003</v>
      </c>
      <c r="BB18" s="20">
        <v>1890</v>
      </c>
      <c r="BC18" s="20">
        <v>2495.4</v>
      </c>
      <c r="BD18" s="20">
        <v>2352.4069999999997</v>
      </c>
      <c r="BE18" s="20">
        <v>2165.6999999999998</v>
      </c>
      <c r="BF18" s="20">
        <v>2501.5</v>
      </c>
      <c r="BG18" s="20">
        <v>2815.2000000000003</v>
      </c>
      <c r="BH18" s="20">
        <v>2933.8</v>
      </c>
      <c r="BI18" s="20">
        <v>3217.7000000000003</v>
      </c>
      <c r="BJ18" s="20">
        <v>3315.2000000000003</v>
      </c>
      <c r="BK18" s="20">
        <v>3426.4</v>
      </c>
      <c r="BL18" s="20">
        <v>3165.9</v>
      </c>
      <c r="BM18" s="19">
        <v>3617.1</v>
      </c>
      <c r="BN18" s="20"/>
      <c r="BO18" s="19">
        <v>368.4</v>
      </c>
      <c r="BP18" s="19">
        <v>453.59999999999997</v>
      </c>
      <c r="BQ18" s="19">
        <v>684.7</v>
      </c>
      <c r="BR18" s="19">
        <v>755.6</v>
      </c>
      <c r="BS18" s="19">
        <v>647.9</v>
      </c>
      <c r="BT18" s="19">
        <v>1101.1000000000001</v>
      </c>
      <c r="BU18" s="19">
        <v>1241.0999999999999</v>
      </c>
      <c r="BV18" s="19">
        <v>1250.3</v>
      </c>
      <c r="BW18" s="19">
        <v>1483</v>
      </c>
      <c r="BX18" s="19">
        <v>1667.9</v>
      </c>
      <c r="BY18" s="19">
        <v>1676.7</v>
      </c>
      <c r="BZ18" s="19">
        <v>1995.1</v>
      </c>
      <c r="CA18" s="19">
        <v>2985.1</v>
      </c>
      <c r="CB18" s="19">
        <v>3911.7999999999997</v>
      </c>
      <c r="CC18" s="19">
        <v>5465.8</v>
      </c>
      <c r="CD18" s="19">
        <v>5140.7</v>
      </c>
      <c r="CE18" s="19">
        <v>4408.1000000000004</v>
      </c>
      <c r="CF18" s="19">
        <v>5988.2999999999993</v>
      </c>
      <c r="CG18" s="19">
        <v>9515.0069999999996</v>
      </c>
      <c r="CH18" s="19">
        <v>12281.9</v>
      </c>
      <c r="CI18" s="19">
        <v>10209.399999999998</v>
      </c>
    </row>
    <row r="19" spans="2:90">
      <c r="B19" s="16" t="s">
        <v>376</v>
      </c>
      <c r="C19" s="11">
        <v>-213.4</v>
      </c>
      <c r="D19" s="11">
        <v>-220.5</v>
      </c>
      <c r="E19" s="11">
        <v>-269.7</v>
      </c>
      <c r="F19" s="11">
        <v>-276.39999999999998</v>
      </c>
      <c r="G19" s="11">
        <v>-251.6</v>
      </c>
      <c r="H19" s="11">
        <v>-263.2</v>
      </c>
      <c r="I19" s="11">
        <v>-297.10000000000002</v>
      </c>
      <c r="J19" s="11">
        <v>-280.10000000000002</v>
      </c>
      <c r="K19" s="11">
        <v>-264.2</v>
      </c>
      <c r="L19" s="11">
        <v>-276.60000000000002</v>
      </c>
      <c r="M19" s="11">
        <v>-274.7</v>
      </c>
      <c r="N19" s="11">
        <v>-253</v>
      </c>
      <c r="O19" s="11">
        <v>-257.7</v>
      </c>
      <c r="P19" s="11">
        <v>-270.89999999999998</v>
      </c>
      <c r="Q19" s="11">
        <v>-368.6</v>
      </c>
      <c r="R19" s="11">
        <v>-374.7</v>
      </c>
      <c r="S19" s="11">
        <v>-348.3</v>
      </c>
      <c r="T19" s="11">
        <v>-298.10000000000002</v>
      </c>
      <c r="U19" s="11">
        <v>-391.8</v>
      </c>
      <c r="V19" s="11">
        <v>-390.2</v>
      </c>
      <c r="W19" s="11">
        <v>-372.9</v>
      </c>
      <c r="X19" s="11">
        <v>-342.6</v>
      </c>
      <c r="Y19" s="11">
        <v>-346.5</v>
      </c>
      <c r="Z19" s="11">
        <v>-334.2</v>
      </c>
      <c r="AA19" s="11">
        <v>-371.6</v>
      </c>
      <c r="AB19" s="11">
        <v>-335.6</v>
      </c>
      <c r="AC19" s="11">
        <v>-450.1</v>
      </c>
      <c r="AD19" s="11">
        <v>-570.1</v>
      </c>
      <c r="AE19" s="11">
        <v>-595.6</v>
      </c>
      <c r="AF19" s="11">
        <v>-570</v>
      </c>
      <c r="AG19" s="11">
        <v>-667.6</v>
      </c>
      <c r="AH19" s="11">
        <v>-770</v>
      </c>
      <c r="AI19" s="11">
        <v>-746.8</v>
      </c>
      <c r="AJ19" s="11">
        <v>-732.7</v>
      </c>
      <c r="AK19" s="11">
        <v>-979.3</v>
      </c>
      <c r="AL19" s="11">
        <v>-1083.8</v>
      </c>
      <c r="AM19" s="11">
        <v>-1189.7</v>
      </c>
      <c r="AN19" s="11">
        <v>-1128.2</v>
      </c>
      <c r="AO19" s="11">
        <v>-1283.3</v>
      </c>
      <c r="AP19" s="11">
        <v>-1436.6</v>
      </c>
      <c r="AQ19" s="11">
        <v>-1313.5</v>
      </c>
      <c r="AR19" s="11">
        <v>-641.29999999999995</v>
      </c>
      <c r="AS19" s="11">
        <v>-1524.2</v>
      </c>
      <c r="AT19" s="11">
        <v>-1150.7</v>
      </c>
      <c r="AU19" s="11">
        <v>-1054.5999999999999</v>
      </c>
      <c r="AV19" s="11">
        <v>-979.6</v>
      </c>
      <c r="AW19" s="11">
        <v>-769.2</v>
      </c>
      <c r="AX19" s="11">
        <v>-612.79999999999995</v>
      </c>
      <c r="AY19" s="11">
        <v>-636.5</v>
      </c>
      <c r="AZ19" s="11">
        <v>-893.6</v>
      </c>
      <c r="BA19" s="23">
        <v>-1823.9</v>
      </c>
      <c r="BB19" s="23">
        <v>-1673.1</v>
      </c>
      <c r="BC19" s="23">
        <v>-2271.6999999999998</v>
      </c>
      <c r="BD19" s="23">
        <v>-2290.1000000000004</v>
      </c>
      <c r="BE19" s="23">
        <v>-2048.9</v>
      </c>
      <c r="BF19" s="23">
        <v>-2303.9</v>
      </c>
      <c r="BG19" s="23">
        <v>-2649.5</v>
      </c>
      <c r="BH19" s="23">
        <v>-2804</v>
      </c>
      <c r="BI19" s="17">
        <v>-2878</v>
      </c>
      <c r="BJ19" s="17">
        <v>-3064.7000000000003</v>
      </c>
      <c r="BK19" s="17">
        <v>-3193.4</v>
      </c>
      <c r="BL19" s="17">
        <v>-2949.9</v>
      </c>
      <c r="BM19" s="17">
        <v>-3446.5</v>
      </c>
      <c r="BN19" s="17"/>
      <c r="BO19" s="29">
        <v>-288.7</v>
      </c>
      <c r="BP19" s="29">
        <v>-400.3</v>
      </c>
      <c r="BQ19" s="11">
        <v>-599</v>
      </c>
      <c r="BR19" s="30">
        <v>-654.9</v>
      </c>
      <c r="BS19" s="11">
        <v>-583.1</v>
      </c>
      <c r="BT19" s="11">
        <v>-980</v>
      </c>
      <c r="BU19" s="11">
        <v>-1092</v>
      </c>
      <c r="BV19" s="11">
        <v>-1068.5</v>
      </c>
      <c r="BW19" s="11">
        <v>-1271.9000000000001</v>
      </c>
      <c r="BX19" s="11">
        <v>-1428.4</v>
      </c>
      <c r="BY19" s="11">
        <v>-1396.3</v>
      </c>
      <c r="BZ19" s="11">
        <v>-1727.5</v>
      </c>
      <c r="CA19" s="11">
        <v>-2603.1999999999998</v>
      </c>
      <c r="CB19" s="11">
        <v>-3542.5</v>
      </c>
      <c r="CC19" s="11">
        <v>-5037.8</v>
      </c>
      <c r="CD19" s="11">
        <v>-4629.7</v>
      </c>
      <c r="CE19" s="11">
        <v>-3416.2</v>
      </c>
      <c r="CF19" s="11">
        <v>-5027.1000000000004</v>
      </c>
      <c r="CG19" s="11">
        <v>-8914.5999999999985</v>
      </c>
      <c r="CH19" s="14">
        <v>-11396.2</v>
      </c>
      <c r="CI19" s="14">
        <v>-9589.7999999999993</v>
      </c>
      <c r="CJ19" s="316"/>
    </row>
    <row r="20" spans="2:90" s="21" customFormat="1">
      <c r="B20" s="18" t="s">
        <v>55</v>
      </c>
      <c r="C20" s="27">
        <v>18.199999999999989</v>
      </c>
      <c r="D20" s="27">
        <v>27.100000000000023</v>
      </c>
      <c r="E20" s="27">
        <v>36.899999999999977</v>
      </c>
      <c r="F20" s="27">
        <v>38.800000000000068</v>
      </c>
      <c r="G20" s="27">
        <v>35.599999999999994</v>
      </c>
      <c r="H20" s="27">
        <v>37.100000000000023</v>
      </c>
      <c r="I20" s="27">
        <v>39.199999999999989</v>
      </c>
      <c r="J20" s="27">
        <v>37.199999999999989</v>
      </c>
      <c r="K20" s="27">
        <v>36.600000000000023</v>
      </c>
      <c r="L20" s="27">
        <v>50.199999999999989</v>
      </c>
      <c r="M20" s="27">
        <v>49.800000000000011</v>
      </c>
      <c r="N20" s="27">
        <v>45.099999999999966</v>
      </c>
      <c r="O20" s="27">
        <v>46.300000000000011</v>
      </c>
      <c r="P20" s="27">
        <v>49.800000000000011</v>
      </c>
      <c r="Q20" s="27">
        <v>58.800000000000011</v>
      </c>
      <c r="R20" s="27">
        <v>56.300000000000011</v>
      </c>
      <c r="S20" s="27">
        <v>56.999999999999943</v>
      </c>
      <c r="T20" s="27">
        <v>54.300000000000011</v>
      </c>
      <c r="U20" s="27">
        <v>63.199999999999989</v>
      </c>
      <c r="V20" s="27">
        <v>65.100000000000023</v>
      </c>
      <c r="W20" s="27">
        <v>76.900000000000034</v>
      </c>
      <c r="X20" s="27">
        <v>71.799999999999955</v>
      </c>
      <c r="Y20" s="27">
        <v>69.299999999999955</v>
      </c>
      <c r="Z20" s="27">
        <v>62.399999999999977</v>
      </c>
      <c r="AA20" s="27">
        <v>64.199999999999989</v>
      </c>
      <c r="AB20" s="27">
        <v>57.599999999999966</v>
      </c>
      <c r="AC20" s="27">
        <v>66.799999999999955</v>
      </c>
      <c r="AD20" s="27">
        <v>79.099999999999909</v>
      </c>
      <c r="AE20" s="27">
        <v>82.299999999999955</v>
      </c>
      <c r="AF20" s="27">
        <v>93</v>
      </c>
      <c r="AG20" s="27">
        <v>102.29999999999995</v>
      </c>
      <c r="AH20" s="27">
        <v>104.40000000000009</v>
      </c>
      <c r="AI20" s="27">
        <v>105.60000000000002</v>
      </c>
      <c r="AJ20" s="27">
        <v>89.099999999999909</v>
      </c>
      <c r="AK20" s="27">
        <v>90.899999999999864</v>
      </c>
      <c r="AL20" s="27">
        <v>83.800000000000182</v>
      </c>
      <c r="AM20" s="27">
        <v>88.299999999999955</v>
      </c>
      <c r="AN20" s="27">
        <v>107.19999999999982</v>
      </c>
      <c r="AO20" s="27">
        <v>118.90000000000009</v>
      </c>
      <c r="AP20" s="27">
        <v>113.5</v>
      </c>
      <c r="AQ20" s="27">
        <v>97.700000000000045</v>
      </c>
      <c r="AR20" s="27">
        <v>23.200000000000045</v>
      </c>
      <c r="AS20" s="27">
        <v>157.79999999999995</v>
      </c>
      <c r="AT20" s="27">
        <v>232.29999999999995</v>
      </c>
      <c r="AU20" s="27">
        <v>278.60000000000014</v>
      </c>
      <c r="AV20" s="27">
        <v>258.39999999999998</v>
      </c>
      <c r="AW20" s="27">
        <v>268.79999999999995</v>
      </c>
      <c r="AX20" s="27">
        <v>186</v>
      </c>
      <c r="AY20" s="27">
        <v>175.5</v>
      </c>
      <c r="AZ20" s="27">
        <v>214.00000000000011</v>
      </c>
      <c r="BA20" s="24">
        <v>354.80000000000018</v>
      </c>
      <c r="BB20" s="27">
        <v>216.90000000000009</v>
      </c>
      <c r="BC20" s="27">
        <v>223.70000000000027</v>
      </c>
      <c r="BD20" s="27">
        <v>62.306999999999519</v>
      </c>
      <c r="BE20" s="27">
        <v>116.79999999999973</v>
      </c>
      <c r="BF20" s="27">
        <v>197.59999999999991</v>
      </c>
      <c r="BG20" s="27">
        <v>165.70000000000027</v>
      </c>
      <c r="BH20" s="20">
        <v>129.80000000000018</v>
      </c>
      <c r="BI20" s="20">
        <v>339.70000000000027</v>
      </c>
      <c r="BJ20" s="20">
        <v>250.5</v>
      </c>
      <c r="BK20" s="20">
        <v>233</v>
      </c>
      <c r="BL20" s="20">
        <v>216</v>
      </c>
      <c r="BM20" s="27">
        <v>170.59999999999991</v>
      </c>
      <c r="BN20" s="20"/>
      <c r="BO20" s="27">
        <v>79.699999999999989</v>
      </c>
      <c r="BP20" s="27">
        <v>53.299999999999955</v>
      </c>
      <c r="BQ20" s="27">
        <v>85.700000000000045</v>
      </c>
      <c r="BR20" s="27">
        <v>100.70000000000005</v>
      </c>
      <c r="BS20" s="27">
        <v>64.799999999999955</v>
      </c>
      <c r="BT20" s="27">
        <v>121.10000000000014</v>
      </c>
      <c r="BU20" s="27">
        <v>149.09999999999991</v>
      </c>
      <c r="BV20" s="27">
        <v>181.79999999999995</v>
      </c>
      <c r="BW20" s="27">
        <v>211.09999999999991</v>
      </c>
      <c r="BX20" s="27">
        <v>239.5</v>
      </c>
      <c r="BY20" s="27">
        <v>280.40000000000009</v>
      </c>
      <c r="BZ20" s="27">
        <v>267.59999999999991</v>
      </c>
      <c r="CA20" s="27">
        <v>381.90000000000009</v>
      </c>
      <c r="CB20" s="27">
        <v>369.29999999999973</v>
      </c>
      <c r="CC20" s="27">
        <v>428</v>
      </c>
      <c r="CD20" s="27">
        <v>511</v>
      </c>
      <c r="CE20" s="27">
        <v>991.90000000000055</v>
      </c>
      <c r="CF20" s="27">
        <v>961.19999999999891</v>
      </c>
      <c r="CG20" s="27">
        <v>600.40700000000038</v>
      </c>
      <c r="CH20" s="27">
        <v>885.69999999999891</v>
      </c>
      <c r="CI20" s="27">
        <v>619.59999999999854</v>
      </c>
    </row>
    <row r="21" spans="2:90">
      <c r="B21" s="16" t="s">
        <v>56</v>
      </c>
      <c r="C21" s="11">
        <v>-17</v>
      </c>
      <c r="D21" s="11">
        <v>-21.2</v>
      </c>
      <c r="E21" s="11">
        <v>-24.3</v>
      </c>
      <c r="F21" s="11">
        <v>-26.5</v>
      </c>
      <c r="G21" s="11">
        <v>-25.7</v>
      </c>
      <c r="H21" s="11">
        <v>-27.7</v>
      </c>
      <c r="I21" s="11">
        <v>-34</v>
      </c>
      <c r="J21" s="11">
        <v>-31.6</v>
      </c>
      <c r="K21" s="11">
        <v>-29.2</v>
      </c>
      <c r="L21" s="11">
        <v>-31.7</v>
      </c>
      <c r="M21" s="11">
        <v>-32.5</v>
      </c>
      <c r="N21" s="11">
        <v>-32.200000000000003</v>
      </c>
      <c r="O21" s="11">
        <v>-31.3</v>
      </c>
      <c r="P21" s="11">
        <v>-31.7</v>
      </c>
      <c r="Q21" s="11">
        <v>-37.1</v>
      </c>
      <c r="R21" s="11">
        <v>-38.700000000000003</v>
      </c>
      <c r="S21" s="11">
        <v>-34</v>
      </c>
      <c r="T21" s="11">
        <v>-33</v>
      </c>
      <c r="U21" s="11">
        <v>-47.5</v>
      </c>
      <c r="V21" s="11">
        <v>-46.2</v>
      </c>
      <c r="W21" s="11">
        <v>-43.4</v>
      </c>
      <c r="X21" s="11">
        <v>-45.9</v>
      </c>
      <c r="Y21" s="11">
        <v>-42.8</v>
      </c>
      <c r="Z21" s="11">
        <v>-46.7</v>
      </c>
      <c r="AA21" s="11">
        <v>-39</v>
      </c>
      <c r="AB21" s="11">
        <v>-40.6</v>
      </c>
      <c r="AC21" s="11">
        <v>-45.8</v>
      </c>
      <c r="AD21" s="11">
        <v>-51.5</v>
      </c>
      <c r="AE21" s="11">
        <v>-51.8</v>
      </c>
      <c r="AF21" s="11">
        <v>-52.4</v>
      </c>
      <c r="AG21" s="11">
        <v>-53.3</v>
      </c>
      <c r="AH21" s="11">
        <v>-62.6</v>
      </c>
      <c r="AI21" s="11">
        <v>-57.1</v>
      </c>
      <c r="AJ21" s="11">
        <v>-65</v>
      </c>
      <c r="AK21" s="11">
        <v>-73.5</v>
      </c>
      <c r="AL21" s="11">
        <v>-74</v>
      </c>
      <c r="AM21" s="11">
        <v>-62.6</v>
      </c>
      <c r="AN21" s="11">
        <v>-70.599999999999994</v>
      </c>
      <c r="AO21" s="11">
        <v>-77.599999999999994</v>
      </c>
      <c r="AP21" s="11">
        <v>-89.4</v>
      </c>
      <c r="AQ21" s="11">
        <v>-88.6</v>
      </c>
      <c r="AR21" s="11">
        <v>-57.9</v>
      </c>
      <c r="AS21" s="11">
        <v>-68.3</v>
      </c>
      <c r="AT21" s="11">
        <v>-101.3</v>
      </c>
      <c r="AU21" s="11">
        <v>-104.4</v>
      </c>
      <c r="AV21" s="11">
        <v>-84.5</v>
      </c>
      <c r="AW21" s="11">
        <v>-85.8</v>
      </c>
      <c r="AX21" s="11">
        <v>-86</v>
      </c>
      <c r="AY21" s="11">
        <v>-68.400000000000006</v>
      </c>
      <c r="AZ21" s="11">
        <v>-97</v>
      </c>
      <c r="BA21" s="23">
        <v>-140.19999999999999</v>
      </c>
      <c r="BB21" s="23">
        <v>-139.9</v>
      </c>
      <c r="BC21" s="23">
        <v>-122</v>
      </c>
      <c r="BD21" s="23">
        <v>-141</v>
      </c>
      <c r="BE21" s="23">
        <v>-113</v>
      </c>
      <c r="BF21" s="23">
        <v>-140.19999999999999</v>
      </c>
      <c r="BG21" s="23">
        <v>-155.1</v>
      </c>
      <c r="BH21" s="23">
        <v>-172</v>
      </c>
      <c r="BI21" s="23">
        <v>-196.2</v>
      </c>
      <c r="BJ21" s="23">
        <v>-183.3</v>
      </c>
      <c r="BK21" s="23">
        <v>-181.2</v>
      </c>
      <c r="BL21" s="23">
        <v>-183.89999999999998</v>
      </c>
      <c r="BM21" s="23">
        <v>-174.6</v>
      </c>
      <c r="BN21" s="23"/>
      <c r="BO21" s="29">
        <v>-28.1</v>
      </c>
      <c r="BP21" s="29">
        <v>-32.5</v>
      </c>
      <c r="BQ21" s="11">
        <v>-44.4</v>
      </c>
      <c r="BR21" s="30">
        <v>-51.6</v>
      </c>
      <c r="BS21" s="11">
        <v>-53.8</v>
      </c>
      <c r="BT21" s="11">
        <v>-89</v>
      </c>
      <c r="BU21" s="11">
        <v>-119.1</v>
      </c>
      <c r="BV21" s="11">
        <v>-125.6</v>
      </c>
      <c r="BW21" s="11">
        <v>-138.69999999999999</v>
      </c>
      <c r="BX21" s="11">
        <v>-160.69999999999999</v>
      </c>
      <c r="BY21" s="11">
        <v>-178.8</v>
      </c>
      <c r="BZ21" s="11">
        <v>-176.8</v>
      </c>
      <c r="CA21" s="11">
        <v>-220</v>
      </c>
      <c r="CB21" s="11">
        <v>-269.60000000000002</v>
      </c>
      <c r="CC21" s="11">
        <v>-300.2</v>
      </c>
      <c r="CD21" s="11">
        <v>-316.10000000000002</v>
      </c>
      <c r="CE21" s="11">
        <v>-360.7</v>
      </c>
      <c r="CF21" s="11">
        <v>-445.5</v>
      </c>
      <c r="CG21" s="11">
        <v>-516.20000000000005</v>
      </c>
      <c r="CH21" s="14">
        <v>-706.59999999999991</v>
      </c>
      <c r="CI21" s="14">
        <v>-539.69999999999993</v>
      </c>
    </row>
    <row r="22" spans="2:90" s="21" customFormat="1">
      <c r="B22" s="18" t="s">
        <v>60</v>
      </c>
      <c r="C22" s="19">
        <v>1.1999999999999886</v>
      </c>
      <c r="D22" s="19">
        <v>5.9000000000000234</v>
      </c>
      <c r="E22" s="19">
        <v>12.599999999999977</v>
      </c>
      <c r="F22" s="19">
        <v>12.300000000000068</v>
      </c>
      <c r="G22" s="19">
        <v>9.899999999999995</v>
      </c>
      <c r="H22" s="19">
        <v>9.4000000000000234</v>
      </c>
      <c r="I22" s="19">
        <v>5.1999999999999886</v>
      </c>
      <c r="J22" s="19">
        <v>5.5999999999999872</v>
      </c>
      <c r="K22" s="19">
        <v>7.4000000000000234</v>
      </c>
      <c r="L22" s="19">
        <v>18.499999999999989</v>
      </c>
      <c r="M22" s="19">
        <v>17.300000000000011</v>
      </c>
      <c r="N22" s="19">
        <v>12.899999999999963</v>
      </c>
      <c r="O22" s="19">
        <v>15.000000000000011</v>
      </c>
      <c r="P22" s="19">
        <v>18.100000000000012</v>
      </c>
      <c r="Q22" s="19">
        <v>21.70000000000001</v>
      </c>
      <c r="R22" s="19">
        <v>17.600000000000009</v>
      </c>
      <c r="S22" s="19">
        <v>22.999999999999943</v>
      </c>
      <c r="T22" s="19">
        <v>21.300000000000011</v>
      </c>
      <c r="U22" s="19">
        <v>15.699999999999989</v>
      </c>
      <c r="V22" s="19">
        <v>18.90000000000002</v>
      </c>
      <c r="W22" s="19">
        <v>33.500000000000036</v>
      </c>
      <c r="X22" s="19">
        <v>25.899999999999956</v>
      </c>
      <c r="Y22" s="19">
        <v>26.499999999999957</v>
      </c>
      <c r="Z22" s="19">
        <v>15.699999999999974</v>
      </c>
      <c r="AA22" s="19">
        <v>25.199999999999989</v>
      </c>
      <c r="AB22" s="19">
        <v>16.999999999999964</v>
      </c>
      <c r="AC22" s="19">
        <v>20.999999999999957</v>
      </c>
      <c r="AD22" s="19">
        <v>27.599999999999909</v>
      </c>
      <c r="AE22" s="19">
        <v>30.499999999999957</v>
      </c>
      <c r="AF22" s="19">
        <v>40.6</v>
      </c>
      <c r="AG22" s="19">
        <v>48.999999999999957</v>
      </c>
      <c r="AH22" s="19">
        <v>41.80000000000009</v>
      </c>
      <c r="AI22" s="19">
        <v>48.500000000000021</v>
      </c>
      <c r="AJ22" s="19">
        <v>24.099999999999909</v>
      </c>
      <c r="AK22" s="19">
        <v>17.399999999999864</v>
      </c>
      <c r="AL22" s="19">
        <v>9.8000000000001819</v>
      </c>
      <c r="AM22" s="19">
        <v>25.699999999999953</v>
      </c>
      <c r="AN22" s="19">
        <v>36.599999999999824</v>
      </c>
      <c r="AO22" s="19">
        <v>41.300000000000097</v>
      </c>
      <c r="AP22" s="19">
        <v>24.099999999999994</v>
      </c>
      <c r="AQ22" s="19">
        <v>9.1000000000000512</v>
      </c>
      <c r="AR22" s="19">
        <v>-34.699999999999953</v>
      </c>
      <c r="AS22" s="19">
        <v>89.499999999999957</v>
      </c>
      <c r="AT22" s="19">
        <v>130.99999999999994</v>
      </c>
      <c r="AU22" s="19">
        <v>174.20000000000013</v>
      </c>
      <c r="AV22" s="19">
        <v>173.89999999999998</v>
      </c>
      <c r="AW22" s="19">
        <v>182.99999999999994</v>
      </c>
      <c r="AX22" s="19">
        <v>100</v>
      </c>
      <c r="AY22" s="19">
        <v>107.1</v>
      </c>
      <c r="AZ22" s="19">
        <v>117.00000000000011</v>
      </c>
      <c r="BA22" s="24">
        <v>214.60000000000019</v>
      </c>
      <c r="BB22" s="19">
        <v>77.000000000000085</v>
      </c>
      <c r="BC22" s="19">
        <v>101.70000000000027</v>
      </c>
      <c r="BD22" s="19">
        <v>-78.693000000000481</v>
      </c>
      <c r="BE22" s="19">
        <v>3.7999999999997272</v>
      </c>
      <c r="BF22" s="19">
        <v>57.39999999999992</v>
      </c>
      <c r="BG22" s="19">
        <v>10.600000000000279</v>
      </c>
      <c r="BH22" s="19">
        <v>-42.199999999999818</v>
      </c>
      <c r="BI22" s="19">
        <v>143.50000000000028</v>
      </c>
      <c r="BJ22" s="19">
        <v>67.199999999999989</v>
      </c>
      <c r="BK22" s="19">
        <v>51.800000000000011</v>
      </c>
      <c r="BL22" s="19">
        <v>32.100000000000023</v>
      </c>
      <c r="BM22" s="19">
        <v>-4.0000000000000853</v>
      </c>
      <c r="BN22" s="20"/>
      <c r="BO22" s="19">
        <v>51.599999999999987</v>
      </c>
      <c r="BP22" s="19">
        <v>20.799999999999955</v>
      </c>
      <c r="BQ22" s="19">
        <v>41.300000000000047</v>
      </c>
      <c r="BR22" s="19">
        <v>49.100000000000044</v>
      </c>
      <c r="BS22" s="19">
        <v>10.999999999999957</v>
      </c>
      <c r="BT22" s="19">
        <v>32.100000000000136</v>
      </c>
      <c r="BU22" s="19">
        <v>29.999999999999915</v>
      </c>
      <c r="BV22" s="19">
        <v>56.19999999999996</v>
      </c>
      <c r="BW22" s="19">
        <v>72.39999999999992</v>
      </c>
      <c r="BX22" s="19">
        <v>78.800000000000011</v>
      </c>
      <c r="BY22" s="19">
        <v>101.60000000000008</v>
      </c>
      <c r="BZ22" s="19">
        <v>90.799999999999898</v>
      </c>
      <c r="CA22" s="19">
        <v>161.90000000000009</v>
      </c>
      <c r="CB22" s="19">
        <v>99.699999999999704</v>
      </c>
      <c r="CC22" s="19">
        <v>127.80000000000001</v>
      </c>
      <c r="CD22" s="19">
        <v>194.89999999999998</v>
      </c>
      <c r="CE22" s="19">
        <v>631.2000000000005</v>
      </c>
      <c r="CF22" s="19">
        <v>515.69999999999891</v>
      </c>
      <c r="CG22" s="19">
        <v>84.207000000000335</v>
      </c>
      <c r="CH22" s="19">
        <v>179.099999999999</v>
      </c>
      <c r="CI22" s="19">
        <v>79.899999999998613</v>
      </c>
    </row>
    <row r="23" spans="2:90" s="26" customFormat="1">
      <c r="B23" s="25" t="s">
        <v>61</v>
      </c>
      <c r="C23" s="31">
        <v>5.1813471502590181E-3</v>
      </c>
      <c r="D23" s="31">
        <v>2.3828756058158412E-2</v>
      </c>
      <c r="E23" s="31">
        <v>4.1095890410958832E-2</v>
      </c>
      <c r="F23" s="31">
        <v>3.9022842639594123E-2</v>
      </c>
      <c r="G23" s="31">
        <v>3.4470752089136476E-2</v>
      </c>
      <c r="H23" s="31">
        <v>3.130203130203138E-2</v>
      </c>
      <c r="I23" s="31">
        <v>1.5462384775498033E-2</v>
      </c>
      <c r="J23" s="31">
        <v>1.764891270091392E-2</v>
      </c>
      <c r="K23" s="31">
        <v>2.4601063829787311E-2</v>
      </c>
      <c r="L23" s="31">
        <v>5.6609547123622976E-2</v>
      </c>
      <c r="M23" s="31">
        <v>5.3312788906009281E-2</v>
      </c>
      <c r="N23" s="31">
        <v>4.3274069104327288E-2</v>
      </c>
      <c r="O23" s="31">
        <v>4.934210526315793E-2</v>
      </c>
      <c r="P23" s="31">
        <v>5.6439039600873132E-2</v>
      </c>
      <c r="Q23" s="31">
        <v>5.0772110435189539E-2</v>
      </c>
      <c r="R23" s="31">
        <v>4.083526682134573E-2</v>
      </c>
      <c r="S23" s="31">
        <v>5.6748087836170601E-2</v>
      </c>
      <c r="T23" s="31">
        <v>6.0442678774120344E-2</v>
      </c>
      <c r="U23" s="31">
        <v>3.4505494505494477E-2</v>
      </c>
      <c r="V23" s="31">
        <v>4.1511091587964025E-2</v>
      </c>
      <c r="W23" s="31">
        <v>7.4477545575811543E-2</v>
      </c>
      <c r="X23" s="31">
        <v>6.2499999999999896E-2</v>
      </c>
      <c r="Y23" s="31">
        <v>6.3732563732563641E-2</v>
      </c>
      <c r="Z23" s="31">
        <v>3.9586485123550112E-2</v>
      </c>
      <c r="AA23" s="31">
        <v>5.782469022487377E-2</v>
      </c>
      <c r="AB23" s="31">
        <v>4.3234994913529924E-2</v>
      </c>
      <c r="AC23" s="31">
        <v>4.0626813697039965E-2</v>
      </c>
      <c r="AD23" s="31">
        <v>4.2513863216266039E-2</v>
      </c>
      <c r="AE23" s="31">
        <v>4.4991886708954064E-2</v>
      </c>
      <c r="AF23" s="31">
        <v>6.1236802413273006E-2</v>
      </c>
      <c r="AG23" s="31">
        <v>6.3644629172619774E-2</v>
      </c>
      <c r="AH23" s="31">
        <v>4.7804208600183078E-2</v>
      </c>
      <c r="AI23" s="31">
        <v>5.6898169873298945E-2</v>
      </c>
      <c r="AJ23" s="31">
        <v>2.9325870041372489E-2</v>
      </c>
      <c r="AK23" s="31">
        <v>1.6258643244253287E-2</v>
      </c>
      <c r="AL23" s="31">
        <v>8.3932853717027921E-3</v>
      </c>
      <c r="AM23" s="31">
        <v>2.0109546165884156E-2</v>
      </c>
      <c r="AN23" s="31">
        <v>2.9626032054395197E-2</v>
      </c>
      <c r="AO23" s="31">
        <v>2.9453715589787544E-2</v>
      </c>
      <c r="AP23" s="31">
        <v>1.5547384039739369E-2</v>
      </c>
      <c r="AQ23" s="31">
        <v>6.4484126984127345E-3</v>
      </c>
      <c r="AR23" s="31">
        <v>-5.2219714070729804E-2</v>
      </c>
      <c r="AS23" s="31">
        <v>5.321046373365039E-2</v>
      </c>
      <c r="AT23" s="31">
        <v>9.4721619667389692E-2</v>
      </c>
      <c r="AU23" s="31">
        <v>0.13066306630663074</v>
      </c>
      <c r="AV23" s="31">
        <v>0.14046849757673666</v>
      </c>
      <c r="AW23" s="31">
        <v>0.17630057803468202</v>
      </c>
      <c r="AX23" s="31">
        <v>0.12518778167250877</v>
      </c>
      <c r="AY23" s="31">
        <v>0.13189655172413792</v>
      </c>
      <c r="AZ23" s="31">
        <v>0.1056338028169015</v>
      </c>
      <c r="BA23" s="26">
        <v>9.8000000000000004E-2</v>
      </c>
      <c r="BB23" s="31">
        <v>4.0740740740740786E-2</v>
      </c>
      <c r="BC23" s="31">
        <v>4.0754989180091475E-2</v>
      </c>
      <c r="BD23" s="31">
        <v>-3.3452119467422298E-2</v>
      </c>
      <c r="BE23" s="31">
        <v>1.7546289883177391E-3</v>
      </c>
      <c r="BF23" s="31">
        <v>2.2946232260643584E-2</v>
      </c>
      <c r="BG23" s="31">
        <v>3.7652742256323803E-3</v>
      </c>
      <c r="BH23" s="31">
        <v>-1.4384075260753908E-2</v>
      </c>
      <c r="BI23" s="26">
        <v>4.4597072443049467E-2</v>
      </c>
      <c r="BJ23" s="26">
        <v>2.0270270270270264E-2</v>
      </c>
      <c r="BK23" s="26">
        <v>1.5117908008405326E-2</v>
      </c>
      <c r="BL23" s="26">
        <v>1.0139296882403115E-2</v>
      </c>
      <c r="BM23" s="31">
        <v>-1.1058582842608956E-3</v>
      </c>
      <c r="BO23" s="31">
        <v>0.14006514657980454</v>
      </c>
      <c r="BP23" s="31">
        <v>4.5855379188712422E-2</v>
      </c>
      <c r="BQ23" s="31">
        <v>6.0318387615013937E-2</v>
      </c>
      <c r="BR23" s="31">
        <v>6.4981471678136643E-2</v>
      </c>
      <c r="BS23" s="31">
        <v>1.6977928692699425E-2</v>
      </c>
      <c r="BT23" s="31">
        <v>2.9152665516301999E-2</v>
      </c>
      <c r="BU23" s="31">
        <v>2.4172105390379436E-2</v>
      </c>
      <c r="BV23" s="31">
        <v>4.4949212189074592E-2</v>
      </c>
      <c r="BW23" s="31">
        <v>4.8819959541469941E-2</v>
      </c>
      <c r="BX23" s="31">
        <v>4.7245038671383181E-2</v>
      </c>
      <c r="BY23" s="31">
        <v>6.0595216794894782E-2</v>
      </c>
      <c r="BZ23" s="31">
        <v>4.5511503182797806E-2</v>
      </c>
      <c r="CA23" s="31">
        <v>5.4236038993668585E-2</v>
      </c>
      <c r="CB23" s="31">
        <v>2.5486988087325455E-2</v>
      </c>
      <c r="CC23" s="31">
        <v>2.3381755644187496E-2</v>
      </c>
      <c r="CD23" s="31">
        <v>3.7913124671737311E-2</v>
      </c>
      <c r="CE23" s="31">
        <v>0.14319094394410301</v>
      </c>
      <c r="CF23" s="31">
        <v>8.5999999999999993E-2</v>
      </c>
      <c r="CG23" s="31">
        <v>8.9999999999999993E-3</v>
      </c>
      <c r="CH23" s="31">
        <v>1.4582434313909005E-2</v>
      </c>
      <c r="CI23" s="31">
        <v>7.8261210257212603E-3</v>
      </c>
    </row>
    <row r="24" spans="2:90">
      <c r="B24" s="16" t="s">
        <v>63</v>
      </c>
      <c r="C24" s="11">
        <v>-13.2</v>
      </c>
      <c r="D24" s="11">
        <v>-15.6</v>
      </c>
      <c r="E24" s="11">
        <v>-20.5</v>
      </c>
      <c r="F24" s="11">
        <v>-16.600000000000001</v>
      </c>
      <c r="G24" s="11">
        <v>-18.7</v>
      </c>
      <c r="H24" s="11">
        <v>-16</v>
      </c>
      <c r="I24" s="11">
        <v>-25.3</v>
      </c>
      <c r="J24" s="11">
        <v>-26.3</v>
      </c>
      <c r="K24" s="11">
        <v>-26.6</v>
      </c>
      <c r="L24" s="11">
        <v>-115.6</v>
      </c>
      <c r="M24" s="11">
        <v>-42.1</v>
      </c>
      <c r="N24" s="11">
        <v>-28.4</v>
      </c>
      <c r="O24" s="11">
        <v>-18.399999999999999</v>
      </c>
      <c r="P24" s="11">
        <v>-17.3</v>
      </c>
      <c r="Q24" s="11">
        <v>-22</v>
      </c>
      <c r="R24" s="11">
        <v>-28.1</v>
      </c>
      <c r="S24" s="11">
        <v>-20.5</v>
      </c>
      <c r="T24" s="11">
        <v>-20.3</v>
      </c>
      <c r="U24" s="11">
        <v>-19.3</v>
      </c>
      <c r="V24" s="11">
        <v>-18.100000000000001</v>
      </c>
      <c r="W24" s="11">
        <v>-12.6</v>
      </c>
      <c r="X24" s="11">
        <v>-6.2</v>
      </c>
      <c r="Y24" s="11">
        <v>-7.1</v>
      </c>
      <c r="Z24" s="11">
        <v>-12.9</v>
      </c>
      <c r="AA24" s="11">
        <v>-13.4</v>
      </c>
      <c r="AB24" s="11">
        <v>-16.2</v>
      </c>
      <c r="AC24" s="11">
        <v>-26.4</v>
      </c>
      <c r="AD24" s="11">
        <v>-31.8</v>
      </c>
      <c r="AE24" s="11">
        <v>-30.1</v>
      </c>
      <c r="AF24" s="11">
        <v>-28.4</v>
      </c>
      <c r="AG24" s="11">
        <v>-29.7</v>
      </c>
      <c r="AH24" s="11">
        <v>-29.6</v>
      </c>
      <c r="AI24" s="11">
        <v>-21.6</v>
      </c>
      <c r="AJ24" s="11">
        <v>-25.2</v>
      </c>
      <c r="AK24" s="11">
        <v>-42.2</v>
      </c>
      <c r="AL24" s="11">
        <v>-42.7</v>
      </c>
      <c r="AM24" s="11">
        <v>-61.7</v>
      </c>
      <c r="AN24" s="11">
        <v>-65.8</v>
      </c>
      <c r="AO24" s="11">
        <v>-94.4</v>
      </c>
      <c r="AP24" s="11">
        <v>-110.9</v>
      </c>
      <c r="AQ24" s="11">
        <v>-116.5</v>
      </c>
      <c r="AR24" s="11">
        <v>-135.19999999999999</v>
      </c>
      <c r="AS24" s="11">
        <v>-61.3</v>
      </c>
      <c r="AT24" s="11">
        <v>-29.6</v>
      </c>
      <c r="AU24" s="11">
        <v>-26</v>
      </c>
      <c r="AV24" s="11">
        <v>-28.8</v>
      </c>
      <c r="AW24" s="11">
        <v>-45.9</v>
      </c>
      <c r="AX24" s="11">
        <v>-83</v>
      </c>
      <c r="AY24" s="11">
        <v>-104.9</v>
      </c>
      <c r="AZ24" s="11">
        <v>-139.19999999999999</v>
      </c>
      <c r="BA24" s="23">
        <v>-325.39999999999998</v>
      </c>
      <c r="BB24" s="23">
        <v>-321</v>
      </c>
      <c r="BC24" s="32">
        <v>-425.5</v>
      </c>
      <c r="BD24" s="32">
        <v>-891.5</v>
      </c>
      <c r="BE24" s="32">
        <v>-467.3</v>
      </c>
      <c r="BF24" s="32">
        <v>-457.90000000000003</v>
      </c>
      <c r="BG24" s="32">
        <v>-454</v>
      </c>
      <c r="BH24" s="32">
        <v>-1443</v>
      </c>
      <c r="BI24" s="32">
        <v>-529.29999999999995</v>
      </c>
      <c r="BJ24" s="32">
        <v>-543</v>
      </c>
      <c r="BK24" s="32">
        <v>-538</v>
      </c>
      <c r="BL24" s="32">
        <v>-535.6</v>
      </c>
      <c r="BM24" s="32">
        <v>-1075.1999999999998</v>
      </c>
      <c r="BN24" s="17"/>
      <c r="BO24" s="29">
        <v>-7.9</v>
      </c>
      <c r="BP24" s="29">
        <v>-18.399999999999999</v>
      </c>
      <c r="BQ24" s="11">
        <v>-7.5</v>
      </c>
      <c r="BR24" s="30">
        <v>-81.900000000000006</v>
      </c>
      <c r="BS24" s="11">
        <v>-83.2</v>
      </c>
      <c r="BT24" s="11">
        <v>-65.900000000000006</v>
      </c>
      <c r="BU24" s="11">
        <v>-86.4</v>
      </c>
      <c r="BV24" s="11">
        <v>-212.7</v>
      </c>
      <c r="BW24" s="11">
        <v>-85.8</v>
      </c>
      <c r="BX24" s="11">
        <v>-78.099999999999994</v>
      </c>
      <c r="BY24" s="11">
        <v>-38.9</v>
      </c>
      <c r="BZ24" s="11">
        <v>-87.8</v>
      </c>
      <c r="CA24" s="11">
        <v>-117.7</v>
      </c>
      <c r="CB24" s="11">
        <v>-131.69999999999999</v>
      </c>
      <c r="CC24" s="11">
        <v>-332.8</v>
      </c>
      <c r="CD24" s="11">
        <v>-342.6</v>
      </c>
      <c r="CE24" s="11">
        <v>-183.7</v>
      </c>
      <c r="CF24" s="11">
        <v>-890.5</v>
      </c>
      <c r="CG24" s="11">
        <v>-2242.1999999999998</v>
      </c>
      <c r="CH24" s="14">
        <v>-2969.3</v>
      </c>
      <c r="CI24" s="14">
        <v>-2148.7999999999997</v>
      </c>
    </row>
    <row r="25" spans="2:90">
      <c r="B25" s="16" t="s">
        <v>57</v>
      </c>
      <c r="C25" s="11">
        <v>-1.2</v>
      </c>
      <c r="D25" s="11">
        <v>-1.3</v>
      </c>
      <c r="E25" s="11">
        <v>-1.3</v>
      </c>
      <c r="F25" s="11">
        <v>-1.3</v>
      </c>
      <c r="G25" s="11">
        <v>-1.6</v>
      </c>
      <c r="H25" s="11">
        <v>-1.9</v>
      </c>
      <c r="I25" s="11">
        <v>-0.9</v>
      </c>
      <c r="J25" s="11">
        <v>-1.9</v>
      </c>
      <c r="K25" s="11">
        <v>-2.2999999999999998</v>
      </c>
      <c r="L25" s="11">
        <v>-2.8</v>
      </c>
      <c r="M25" s="11">
        <v>-3</v>
      </c>
      <c r="N25" s="11">
        <v>-3.3</v>
      </c>
      <c r="O25" s="11">
        <v>-2.8</v>
      </c>
      <c r="P25" s="11">
        <v>-2.9</v>
      </c>
      <c r="Q25" s="11">
        <v>-3</v>
      </c>
      <c r="R25" s="11">
        <v>-3</v>
      </c>
      <c r="S25" s="11">
        <v>-2.9</v>
      </c>
      <c r="T25" s="11">
        <v>-2.9</v>
      </c>
      <c r="U25" s="11">
        <v>-3.2</v>
      </c>
      <c r="V25" s="11">
        <v>-2.4</v>
      </c>
      <c r="W25" s="11">
        <v>-2.1</v>
      </c>
      <c r="X25" s="11">
        <v>-2.2000000000000002</v>
      </c>
      <c r="Y25" s="11">
        <v>-2.2999999999999998</v>
      </c>
      <c r="Z25" s="11">
        <v>-2.1</v>
      </c>
      <c r="AA25" s="11">
        <v>-2.1</v>
      </c>
      <c r="AB25" s="11">
        <v>-2.2999999999999998</v>
      </c>
      <c r="AC25" s="11">
        <v>-2.2999999999999998</v>
      </c>
      <c r="AD25" s="11">
        <v>-2.2999999999999998</v>
      </c>
      <c r="AE25" s="11">
        <v>-2.5</v>
      </c>
      <c r="AF25" s="11">
        <v>-2.2999999999999998</v>
      </c>
      <c r="AG25" s="11">
        <v>-2.5</v>
      </c>
      <c r="AH25" s="11">
        <v>-2.5</v>
      </c>
      <c r="AI25" s="11">
        <v>-2.2999999999999998</v>
      </c>
      <c r="AJ25" s="11">
        <v>-2.4</v>
      </c>
      <c r="AK25" s="11">
        <v>-2.7</v>
      </c>
      <c r="AL25" s="11">
        <v>-2.8</v>
      </c>
      <c r="AM25" s="11">
        <v>-12.2</v>
      </c>
      <c r="AN25" s="11">
        <v>-12.9</v>
      </c>
      <c r="AO25" s="11">
        <v>-12.6</v>
      </c>
      <c r="AP25" s="11">
        <v>-12.9</v>
      </c>
      <c r="AQ25" s="11">
        <v>-12.7</v>
      </c>
      <c r="AR25" s="11">
        <v>-13</v>
      </c>
      <c r="AS25" s="11">
        <v>-13.7</v>
      </c>
      <c r="AT25" s="11">
        <v>-14.8</v>
      </c>
      <c r="AU25" s="11">
        <v>-14</v>
      </c>
      <c r="AV25" s="11">
        <v>-14.3</v>
      </c>
      <c r="AW25" s="11">
        <v>-14</v>
      </c>
      <c r="AX25" s="11">
        <v>-13.8</v>
      </c>
      <c r="AY25" s="11">
        <v>-12.9</v>
      </c>
      <c r="AZ25" s="11">
        <v>-12.4</v>
      </c>
      <c r="BA25" s="23">
        <v>-18.600000000000001</v>
      </c>
      <c r="BB25" s="23">
        <v>-17.5</v>
      </c>
      <c r="BC25" s="23">
        <v>-19.600000000000001</v>
      </c>
      <c r="BD25" s="23">
        <v>-21.2</v>
      </c>
      <c r="BE25" s="23">
        <v>-19.7</v>
      </c>
      <c r="BF25" s="23">
        <v>-17.2</v>
      </c>
      <c r="BG25" s="23">
        <v>-18.8</v>
      </c>
      <c r="BH25" s="23">
        <v>-16.399999999999999</v>
      </c>
      <c r="BI25" s="23">
        <v>-16.5</v>
      </c>
      <c r="BJ25" s="23">
        <v>-19.399999999999999</v>
      </c>
      <c r="BK25" s="23">
        <v>-19.3</v>
      </c>
      <c r="BL25" s="23">
        <v>-18.600000000000001</v>
      </c>
      <c r="BM25" s="23">
        <v>-19.7</v>
      </c>
      <c r="BN25" s="24"/>
      <c r="BO25" s="29">
        <v>-1</v>
      </c>
      <c r="BP25" s="29">
        <v>-0.9</v>
      </c>
      <c r="BQ25" s="11">
        <v>-1.4</v>
      </c>
      <c r="BR25" s="30">
        <v>-2.9</v>
      </c>
      <c r="BS25" s="11">
        <v>-4.2</v>
      </c>
      <c r="BT25" s="11">
        <v>-5.0999999999999996</v>
      </c>
      <c r="BU25" s="11">
        <v>-6.1</v>
      </c>
      <c r="BV25" s="11">
        <v>-11.5</v>
      </c>
      <c r="BW25" s="11">
        <v>-11.7</v>
      </c>
      <c r="BX25" s="11">
        <v>-11.3</v>
      </c>
      <c r="BY25" s="11">
        <v>-8.8000000000000007</v>
      </c>
      <c r="BZ25" s="11">
        <v>-9.1</v>
      </c>
      <c r="CA25" s="11">
        <v>-9.6999999999999993</v>
      </c>
      <c r="CB25" s="11">
        <v>-10.199999999999999</v>
      </c>
      <c r="CC25" s="11">
        <v>-50.5</v>
      </c>
      <c r="CD25" s="11">
        <v>-54.300000000000004</v>
      </c>
      <c r="CE25" s="11">
        <v>-56.1</v>
      </c>
      <c r="CF25" s="11">
        <v>-61.400000000000006</v>
      </c>
      <c r="CG25" s="11">
        <v>-77.7</v>
      </c>
      <c r="CH25" s="14">
        <v>-71.099999999999994</v>
      </c>
      <c r="CI25" s="14">
        <v>-57.600000000000009</v>
      </c>
    </row>
    <row r="26" spans="2:90" s="34" customFormat="1">
      <c r="B26" s="33" t="s">
        <v>281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>
        <v>61.7</v>
      </c>
      <c r="BA26" s="32">
        <v>-45</v>
      </c>
      <c r="BB26" s="32">
        <v>-19.100000000000001</v>
      </c>
      <c r="BC26" s="32">
        <v>-4.3</v>
      </c>
      <c r="BD26" s="32">
        <v>2.2000000000000002</v>
      </c>
      <c r="BE26" s="32">
        <v>-6.1</v>
      </c>
      <c r="BF26" s="32">
        <v>2.8</v>
      </c>
      <c r="BG26" s="32">
        <v>5.2</v>
      </c>
      <c r="BH26" s="32">
        <v>6.5</v>
      </c>
      <c r="BI26" s="32">
        <v>2</v>
      </c>
      <c r="BJ26" s="32">
        <v>0.7</v>
      </c>
      <c r="BK26" s="32">
        <v>0.5</v>
      </c>
      <c r="BL26" s="32">
        <v>0</v>
      </c>
      <c r="BM26" s="32"/>
      <c r="BN26" s="14"/>
      <c r="BO26" s="29"/>
      <c r="BP26" s="29"/>
      <c r="BQ26" s="11"/>
      <c r="BR26" s="30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>
        <v>-64.099999999999994</v>
      </c>
      <c r="CG26" s="11">
        <v>-5.3999999999999995</v>
      </c>
      <c r="CH26" s="14">
        <v>14.399999999999999</v>
      </c>
      <c r="CI26" s="14">
        <v>0.5</v>
      </c>
    </row>
    <row r="27" spans="2:90" s="21" customFormat="1">
      <c r="B27" s="18" t="s">
        <v>64</v>
      </c>
      <c r="C27" s="27">
        <v>-13.20000000000001</v>
      </c>
      <c r="D27" s="27">
        <v>-10.999999999999975</v>
      </c>
      <c r="E27" s="27">
        <v>-9.2000000000000242</v>
      </c>
      <c r="F27" s="27">
        <v>-5.5999999999999339</v>
      </c>
      <c r="G27" s="27">
        <v>-10.400000000000006</v>
      </c>
      <c r="H27" s="27">
        <v>-8.4999999999999751</v>
      </c>
      <c r="I27" s="27">
        <v>-21.000000000000011</v>
      </c>
      <c r="J27" s="27">
        <v>-22.600000000000012</v>
      </c>
      <c r="K27" s="27">
        <v>-21.499999999999979</v>
      </c>
      <c r="L27" s="27">
        <v>-99.9</v>
      </c>
      <c r="M27" s="27">
        <v>-27.79999999999999</v>
      </c>
      <c r="N27" s="27">
        <v>-18.800000000000036</v>
      </c>
      <c r="O27" s="27">
        <v>-6.1999999999999886</v>
      </c>
      <c r="P27" s="27">
        <v>-2.0999999999999872</v>
      </c>
      <c r="Q27" s="27">
        <v>-3.2999999999999901</v>
      </c>
      <c r="R27" s="27">
        <v>-13.499999999999993</v>
      </c>
      <c r="S27" s="27">
        <v>-0.40000000000005542</v>
      </c>
      <c r="T27" s="27">
        <v>-1.8999999999999879</v>
      </c>
      <c r="U27" s="27">
        <v>-6.8000000000000114</v>
      </c>
      <c r="V27" s="27">
        <v>-1.5999999999999801</v>
      </c>
      <c r="W27" s="27">
        <v>18.800000000000036</v>
      </c>
      <c r="X27" s="27">
        <v>17.499999999999957</v>
      </c>
      <c r="Y27" s="27">
        <v>17.099999999999959</v>
      </c>
      <c r="Z27" s="27">
        <v>0.69999999999997442</v>
      </c>
      <c r="AA27" s="27">
        <v>9.6999999999999886</v>
      </c>
      <c r="AB27" s="27">
        <v>-1.5000000000000355</v>
      </c>
      <c r="AC27" s="27">
        <v>-7.7000000000000419</v>
      </c>
      <c r="AD27" s="27">
        <v>-6.5000000000000924</v>
      </c>
      <c r="AE27" s="27">
        <v>-2.1000000000000441</v>
      </c>
      <c r="AF27" s="27">
        <v>9.9000000000000021</v>
      </c>
      <c r="AG27" s="27">
        <v>16.799999999999955</v>
      </c>
      <c r="AH27" s="27">
        <v>9.7000000000000881</v>
      </c>
      <c r="AI27" s="27">
        <v>24.600000000000019</v>
      </c>
      <c r="AJ27" s="27">
        <v>-3.5000000000000888</v>
      </c>
      <c r="AK27" s="27">
        <v>-27.500000000000142</v>
      </c>
      <c r="AL27" s="27">
        <v>-35.699999999999818</v>
      </c>
      <c r="AM27" s="27">
        <v>-48.200000000000053</v>
      </c>
      <c r="AN27" s="27">
        <v>-42.100000000000179</v>
      </c>
      <c r="AO27" s="27">
        <v>-65.699999999999903</v>
      </c>
      <c r="AP27" s="27">
        <v>-99.700000000000017</v>
      </c>
      <c r="AQ27" s="27">
        <v>-120.09999999999994</v>
      </c>
      <c r="AR27" s="27">
        <v>-182.89999999999995</v>
      </c>
      <c r="AS27" s="27">
        <v>14.499999999999957</v>
      </c>
      <c r="AT27" s="27">
        <v>86.599999999999937</v>
      </c>
      <c r="AU27" s="27">
        <v>134.20000000000013</v>
      </c>
      <c r="AV27" s="27">
        <v>130.79999999999998</v>
      </c>
      <c r="AW27" s="27">
        <v>123.09999999999994</v>
      </c>
      <c r="AX27" s="27">
        <v>3.2000000000000028</v>
      </c>
      <c r="AY27" s="27">
        <v>-10.700000000000017</v>
      </c>
      <c r="AZ27" s="27">
        <v>27.100000000000122</v>
      </c>
      <c r="BA27" s="24">
        <v>-174.39999999999981</v>
      </c>
      <c r="BB27" s="27">
        <v>-280.59999999999991</v>
      </c>
      <c r="BC27" s="27">
        <v>-347.69999999999976</v>
      </c>
      <c r="BD27" s="27">
        <v>-989.19300000000044</v>
      </c>
      <c r="BE27" s="27">
        <v>-489.3000000000003</v>
      </c>
      <c r="BF27" s="27">
        <v>-414.90000000000009</v>
      </c>
      <c r="BG27" s="27">
        <v>-456.99999999999977</v>
      </c>
      <c r="BH27" s="27">
        <v>-1495.1</v>
      </c>
      <c r="BI27" s="27">
        <v>-400.29999999999967</v>
      </c>
      <c r="BJ27" s="27">
        <v>-494.49999999999994</v>
      </c>
      <c r="BK27" s="27">
        <v>-504.99999999999994</v>
      </c>
      <c r="BL27" s="27">
        <v>-522.1</v>
      </c>
      <c r="BM27" s="27">
        <v>-1098.8999999999999</v>
      </c>
      <c r="BN27" s="17"/>
      <c r="BO27" s="27">
        <v>42.699999999999989</v>
      </c>
      <c r="BP27" s="27">
        <v>1.4999999999999574</v>
      </c>
      <c r="BQ27" s="27">
        <v>32.400000000000048</v>
      </c>
      <c r="BR27" s="27">
        <v>-35.699999999999967</v>
      </c>
      <c r="BS27" s="27">
        <v>-76.400000000000048</v>
      </c>
      <c r="BT27" s="27">
        <v>-38.899999999999864</v>
      </c>
      <c r="BU27" s="27">
        <v>-62.500000000000085</v>
      </c>
      <c r="BV27" s="27">
        <v>-168.00000000000003</v>
      </c>
      <c r="BW27" s="27">
        <v>-25.10000000000008</v>
      </c>
      <c r="BX27" s="27">
        <v>-10.59999999999998</v>
      </c>
      <c r="BY27" s="27">
        <v>53.900000000000077</v>
      </c>
      <c r="BZ27" s="27">
        <v>-6.1000000000000938</v>
      </c>
      <c r="CA27" s="27">
        <v>34.500000000000085</v>
      </c>
      <c r="CB27" s="27">
        <v>-42.200000000000273</v>
      </c>
      <c r="CC27" s="27">
        <v>-255.5</v>
      </c>
      <c r="CD27" s="27">
        <v>-202.00000000000006</v>
      </c>
      <c r="CE27" s="27">
        <v>391.40000000000055</v>
      </c>
      <c r="CF27" s="27">
        <v>-500.30000000000109</v>
      </c>
      <c r="CG27" s="27">
        <v>-2241.0929999999994</v>
      </c>
      <c r="CH27" s="27">
        <v>-2846.900000000001</v>
      </c>
      <c r="CI27" s="27">
        <v>-2126.0000000000009</v>
      </c>
    </row>
    <row r="28" spans="2:90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</row>
    <row r="29" spans="2:90" s="5" customFormat="1" ht="23.65" customHeight="1">
      <c r="B29" s="227" t="s">
        <v>371</v>
      </c>
      <c r="C29" s="224" t="s">
        <v>0</v>
      </c>
      <c r="D29" s="224" t="s">
        <v>1</v>
      </c>
      <c r="E29" s="224" t="s">
        <v>2</v>
      </c>
      <c r="F29" s="224" t="s">
        <v>3</v>
      </c>
      <c r="G29" s="224" t="s">
        <v>4</v>
      </c>
      <c r="H29" s="224" t="s">
        <v>5</v>
      </c>
      <c r="I29" s="224" t="s">
        <v>6</v>
      </c>
      <c r="J29" s="224" t="s">
        <v>7</v>
      </c>
      <c r="K29" s="224" t="s">
        <v>8</v>
      </c>
      <c r="L29" s="224" t="s">
        <v>9</v>
      </c>
      <c r="M29" s="224" t="s">
        <v>10</v>
      </c>
      <c r="N29" s="224" t="s">
        <v>11</v>
      </c>
      <c r="O29" s="224" t="s">
        <v>12</v>
      </c>
      <c r="P29" s="224" t="s">
        <v>13</v>
      </c>
      <c r="Q29" s="224" t="s">
        <v>14</v>
      </c>
      <c r="R29" s="224" t="s">
        <v>15</v>
      </c>
      <c r="S29" s="224" t="s">
        <v>17</v>
      </c>
      <c r="T29" s="224" t="s">
        <v>18</v>
      </c>
      <c r="U29" s="224" t="s">
        <v>19</v>
      </c>
      <c r="V29" s="224" t="s">
        <v>20</v>
      </c>
      <c r="W29" s="224" t="s">
        <v>21</v>
      </c>
      <c r="X29" s="224" t="s">
        <v>22</v>
      </c>
      <c r="Y29" s="224" t="s">
        <v>23</v>
      </c>
      <c r="Z29" s="224" t="s">
        <v>24</v>
      </c>
      <c r="AA29" s="224" t="s">
        <v>25</v>
      </c>
      <c r="AB29" s="224" t="s">
        <v>26</v>
      </c>
      <c r="AC29" s="224" t="s">
        <v>27</v>
      </c>
      <c r="AD29" s="224" t="s">
        <v>28</v>
      </c>
      <c r="AE29" s="224" t="s">
        <v>29</v>
      </c>
      <c r="AF29" s="224" t="s">
        <v>30</v>
      </c>
      <c r="AG29" s="224" t="s">
        <v>31</v>
      </c>
      <c r="AH29" s="224" t="s">
        <v>32</v>
      </c>
      <c r="AI29" s="224" t="s">
        <v>33</v>
      </c>
      <c r="AJ29" s="224" t="s">
        <v>34</v>
      </c>
      <c r="AK29" s="224" t="s">
        <v>35</v>
      </c>
      <c r="AL29" s="224" t="s">
        <v>36</v>
      </c>
      <c r="AM29" s="224" t="s">
        <v>38</v>
      </c>
      <c r="AN29" s="224" t="s">
        <v>40</v>
      </c>
      <c r="AO29" s="224" t="s">
        <v>42</v>
      </c>
      <c r="AP29" s="224" t="s">
        <v>43</v>
      </c>
      <c r="AQ29" s="224" t="s">
        <v>44</v>
      </c>
      <c r="AR29" s="224" t="s">
        <v>45</v>
      </c>
      <c r="AS29" s="224" t="s">
        <v>46</v>
      </c>
      <c r="AT29" s="224" t="s">
        <v>47</v>
      </c>
      <c r="AU29" s="224" t="s">
        <v>48</v>
      </c>
      <c r="AV29" s="224" t="s">
        <v>49</v>
      </c>
      <c r="AW29" s="224" t="s">
        <v>50</v>
      </c>
      <c r="AX29" s="224" t="s">
        <v>51</v>
      </c>
      <c r="AY29" s="224" t="s">
        <v>52</v>
      </c>
      <c r="AZ29" s="224" t="s">
        <v>53</v>
      </c>
      <c r="BA29" s="224" t="s">
        <v>249</v>
      </c>
      <c r="BB29" s="224" t="s">
        <v>318</v>
      </c>
      <c r="BC29" s="224" t="s">
        <v>333</v>
      </c>
      <c r="BD29" s="224" t="s">
        <v>342</v>
      </c>
      <c r="BE29" s="224" t="s">
        <v>348</v>
      </c>
      <c r="BF29" s="224" t="s">
        <v>358</v>
      </c>
      <c r="BG29" s="224" t="s">
        <v>365</v>
      </c>
      <c r="BH29" s="224" t="s">
        <v>382</v>
      </c>
      <c r="BI29" s="224" t="s">
        <v>390</v>
      </c>
      <c r="BJ29" s="224" t="s">
        <v>396</v>
      </c>
      <c r="BK29" s="224" t="s">
        <v>400</v>
      </c>
      <c r="BL29" s="224" t="s">
        <v>402</v>
      </c>
      <c r="BM29" s="224" t="s">
        <v>410</v>
      </c>
      <c r="BO29" s="224">
        <v>2005</v>
      </c>
      <c r="BP29" s="224">
        <v>2006</v>
      </c>
      <c r="BQ29" s="224">
        <v>2007</v>
      </c>
      <c r="BR29" s="224">
        <v>2008</v>
      </c>
      <c r="BS29" s="224">
        <v>2009</v>
      </c>
      <c r="BT29" s="224">
        <v>2010</v>
      </c>
      <c r="BU29" s="224">
        <v>2011</v>
      </c>
      <c r="BV29" s="224">
        <v>2012</v>
      </c>
      <c r="BW29" s="224">
        <v>2013</v>
      </c>
      <c r="BX29" s="224">
        <v>2014</v>
      </c>
      <c r="BY29" s="224">
        <v>2015</v>
      </c>
      <c r="BZ29" s="224">
        <v>2016</v>
      </c>
      <c r="CA29" s="224">
        <v>2017</v>
      </c>
      <c r="CB29" s="224">
        <v>2018</v>
      </c>
      <c r="CC29" s="224">
        <v>2019</v>
      </c>
      <c r="CD29" s="224">
        <v>2020</v>
      </c>
      <c r="CE29" s="224">
        <v>2021</v>
      </c>
      <c r="CF29" s="224">
        <v>2022</v>
      </c>
      <c r="CG29" s="224">
        <v>2023</v>
      </c>
      <c r="CH29" s="224">
        <v>2024</v>
      </c>
      <c r="CI29" s="224" t="s">
        <v>411</v>
      </c>
    </row>
    <row r="30" spans="2:90" s="21" customFormat="1">
      <c r="B30" s="18" t="s">
        <v>280</v>
      </c>
      <c r="C30" s="19">
        <v>408.6</v>
      </c>
      <c r="D30" s="19">
        <v>434.5</v>
      </c>
      <c r="E30" s="19">
        <v>518.29999999999995</v>
      </c>
      <c r="F30" s="19">
        <v>554.30000000000007</v>
      </c>
      <c r="G30" s="19">
        <v>523.4</v>
      </c>
      <c r="H30" s="19">
        <v>543</v>
      </c>
      <c r="I30" s="19">
        <v>581.80000000000007</v>
      </c>
      <c r="J30" s="19">
        <v>587.79999999999995</v>
      </c>
      <c r="K30" s="19">
        <v>572.70000000000005</v>
      </c>
      <c r="L30" s="19">
        <v>595.29999999999995</v>
      </c>
      <c r="M30" s="19">
        <v>600.20000000000005</v>
      </c>
      <c r="N30" s="19">
        <v>593.09999999999991</v>
      </c>
      <c r="O30" s="19">
        <v>591.70000000000005</v>
      </c>
      <c r="P30" s="19">
        <v>606</v>
      </c>
      <c r="Q30" s="19">
        <v>721.90000000000009</v>
      </c>
      <c r="R30" s="19">
        <v>746.40000000000009</v>
      </c>
      <c r="S30" s="19">
        <v>721.4</v>
      </c>
      <c r="T30" s="19">
        <v>673.40000000000009</v>
      </c>
      <c r="U30" s="19">
        <v>784.5</v>
      </c>
      <c r="V30" s="19">
        <v>790.8</v>
      </c>
      <c r="W30" s="19">
        <v>764</v>
      </c>
      <c r="X30" s="19">
        <v>714.8</v>
      </c>
      <c r="Y30" s="19">
        <v>737.2</v>
      </c>
      <c r="Z30" s="19">
        <v>735.3</v>
      </c>
      <c r="AA30" s="19">
        <v>779.8</v>
      </c>
      <c r="AB30" s="19">
        <v>725.09999999999991</v>
      </c>
      <c r="AC30" s="19">
        <v>883.7</v>
      </c>
      <c r="AD30" s="19">
        <v>1051.3999999999999</v>
      </c>
      <c r="AE30" s="19">
        <v>1085.7</v>
      </c>
      <c r="AF30" s="19">
        <v>1064.5</v>
      </c>
      <c r="AG30" s="19">
        <v>1246.4000000000001</v>
      </c>
      <c r="AH30" s="19">
        <v>1453.5</v>
      </c>
      <c r="AI30" s="19">
        <v>1451.4</v>
      </c>
      <c r="AJ30" s="19">
        <v>1387.6</v>
      </c>
      <c r="AK30" s="19">
        <v>1711.7999999999997</v>
      </c>
      <c r="AL30" s="19">
        <v>1897.7000000000003</v>
      </c>
      <c r="AM30" s="19">
        <v>2027.8000000000002</v>
      </c>
      <c r="AN30" s="19">
        <v>1984.3</v>
      </c>
      <c r="AO30" s="19">
        <v>2233.6999999999998</v>
      </c>
      <c r="AP30" s="19">
        <v>2268.3999999999996</v>
      </c>
      <c r="AQ30" s="19">
        <v>2304.1</v>
      </c>
      <c r="AR30" s="19">
        <v>1144.1000000000001</v>
      </c>
      <c r="AS30" s="19">
        <v>2441.3000000000002</v>
      </c>
      <c r="AT30" s="19">
        <v>2396.1999999999998</v>
      </c>
      <c r="AU30" s="19">
        <v>2312.5</v>
      </c>
      <c r="AV30" s="19">
        <v>2168.6</v>
      </c>
      <c r="AW30" s="19">
        <v>2201.6999999999998</v>
      </c>
      <c r="AX30" s="19">
        <v>2120.6</v>
      </c>
      <c r="AY30" s="19">
        <v>2139.6</v>
      </c>
      <c r="AZ30" s="19">
        <v>2429.1999999999998</v>
      </c>
      <c r="BA30" s="20">
        <v>4178.3</v>
      </c>
      <c r="BB30" s="20">
        <v>3751.3999999999996</v>
      </c>
      <c r="BC30" s="20">
        <v>4456.5</v>
      </c>
      <c r="BD30" s="20">
        <v>4310.9069999999992</v>
      </c>
      <c r="BE30" s="20">
        <v>4225.3999999999996</v>
      </c>
      <c r="BF30" s="20">
        <v>4777.7</v>
      </c>
      <c r="BG30" s="20">
        <v>5171.9000000000005</v>
      </c>
      <c r="BH30" s="20">
        <v>5206.7000000000007</v>
      </c>
      <c r="BI30" s="20">
        <v>5663</v>
      </c>
      <c r="BJ30" s="20">
        <v>5886.8000000000011</v>
      </c>
      <c r="BK30" s="20">
        <v>5996.6</v>
      </c>
      <c r="BL30" s="20">
        <v>5627.3</v>
      </c>
      <c r="BM30" s="20">
        <v>6213.1</v>
      </c>
      <c r="BN30" s="14"/>
      <c r="BO30" s="19">
        <v>634.79999999999995</v>
      </c>
      <c r="BP30" s="19">
        <v>807</v>
      </c>
      <c r="BQ30" s="19">
        <v>1119.9000000000001</v>
      </c>
      <c r="BR30" s="19">
        <v>1330.1</v>
      </c>
      <c r="BS30" s="19">
        <v>1243.1999999999998</v>
      </c>
      <c r="BT30" s="19">
        <v>1915.3000000000002</v>
      </c>
      <c r="BU30" s="19">
        <v>2236.1000000000004</v>
      </c>
      <c r="BV30" s="19">
        <v>2361.3000000000002</v>
      </c>
      <c r="BW30" s="19">
        <v>2666</v>
      </c>
      <c r="BX30" s="19">
        <v>2970</v>
      </c>
      <c r="BY30" s="19">
        <v>2951.3</v>
      </c>
      <c r="BZ30" s="19">
        <v>3440.1</v>
      </c>
      <c r="CA30" s="19">
        <v>4850.1000000000004</v>
      </c>
      <c r="CB30" s="19">
        <v>6448.2999999999993</v>
      </c>
      <c r="CC30" s="19">
        <v>8514.4</v>
      </c>
      <c r="CD30" s="19">
        <v>8285.7000000000007</v>
      </c>
      <c r="CE30" s="19">
        <v>8803.5</v>
      </c>
      <c r="CF30" s="19">
        <v>12498.5</v>
      </c>
      <c r="CG30" s="19">
        <v>17770.506999999998</v>
      </c>
      <c r="CH30" s="20">
        <v>21928.400000000001</v>
      </c>
      <c r="CI30" s="20">
        <v>17836.999999999996</v>
      </c>
    </row>
    <row r="31" spans="2:90">
      <c r="B31" s="16" t="s">
        <v>283</v>
      </c>
      <c r="C31" s="11">
        <v>-293.39999999999998</v>
      </c>
      <c r="D31" s="11">
        <v>-294.8</v>
      </c>
      <c r="E31" s="11">
        <v>-349.7</v>
      </c>
      <c r="F31" s="11">
        <v>-365.29999999999995</v>
      </c>
      <c r="G31" s="11">
        <v>-353.3</v>
      </c>
      <c r="H31" s="11">
        <v>-362.59999999999997</v>
      </c>
      <c r="I31" s="11">
        <v>-383.1</v>
      </c>
      <c r="J31" s="11">
        <v>-382.6</v>
      </c>
      <c r="K31" s="11">
        <v>-383</v>
      </c>
      <c r="L31" s="11">
        <v>-390.8</v>
      </c>
      <c r="M31" s="11">
        <v>-397.2</v>
      </c>
      <c r="N31" s="11">
        <v>-382</v>
      </c>
      <c r="O31" s="11">
        <v>-397.29999999999995</v>
      </c>
      <c r="P31" s="11">
        <v>-407.09999999999997</v>
      </c>
      <c r="Q31" s="11">
        <v>-502.40000000000003</v>
      </c>
      <c r="R31" s="11">
        <v>-510.2</v>
      </c>
      <c r="S31" s="11">
        <v>-490.6</v>
      </c>
      <c r="T31" s="11">
        <v>-438.6</v>
      </c>
      <c r="U31" s="11">
        <v>-545.29999999999995</v>
      </c>
      <c r="V31" s="11">
        <v>-539</v>
      </c>
      <c r="W31" s="11">
        <v>-521.9</v>
      </c>
      <c r="X31" s="11">
        <v>-493</v>
      </c>
      <c r="Y31" s="11">
        <v>-508.4</v>
      </c>
      <c r="Z31" s="11">
        <v>-500.1</v>
      </c>
      <c r="AA31" s="11">
        <v>-534</v>
      </c>
      <c r="AB31" s="11">
        <v>-501.4</v>
      </c>
      <c r="AC31" s="11">
        <v>-635.79999999999995</v>
      </c>
      <c r="AD31" s="11">
        <v>-773.4</v>
      </c>
      <c r="AE31" s="11">
        <v>-787.6</v>
      </c>
      <c r="AF31" s="11">
        <v>-764</v>
      </c>
      <c r="AG31" s="11">
        <v>-922.1</v>
      </c>
      <c r="AH31" s="11">
        <v>-1064.7</v>
      </c>
      <c r="AI31" s="11">
        <v>-1028.5999999999999</v>
      </c>
      <c r="AJ31" s="11">
        <v>-1008.4000000000001</v>
      </c>
      <c r="AK31" s="11">
        <v>-1290.4000000000001</v>
      </c>
      <c r="AL31" s="11">
        <v>-1402.8999999999999</v>
      </c>
      <c r="AM31" s="11">
        <v>-1480.2</v>
      </c>
      <c r="AN31" s="11">
        <v>-1452.8</v>
      </c>
      <c r="AO31" s="11">
        <v>-1649.6</v>
      </c>
      <c r="AP31" s="11">
        <v>-1567.1</v>
      </c>
      <c r="AQ31" s="11">
        <v>-1610.3</v>
      </c>
      <c r="AR31" s="11">
        <v>-822.59999999999991</v>
      </c>
      <c r="AS31" s="11">
        <v>-1789.4</v>
      </c>
      <c r="AT31" s="11">
        <v>-1531.7</v>
      </c>
      <c r="AU31" s="11">
        <v>-1417.1999999999998</v>
      </c>
      <c r="AV31" s="11">
        <v>-1370.4</v>
      </c>
      <c r="AW31" s="11">
        <v>-950.6</v>
      </c>
      <c r="AX31" s="11">
        <v>-1085</v>
      </c>
      <c r="AY31" s="11">
        <v>-1024.3</v>
      </c>
      <c r="AZ31" s="11">
        <v>-1299.3</v>
      </c>
      <c r="BA31" s="23">
        <v>-2409.8000000000002</v>
      </c>
      <c r="BB31" s="23">
        <v>-2134.1</v>
      </c>
      <c r="BC31" s="23">
        <v>-2743.3999999999996</v>
      </c>
      <c r="BD31" s="23">
        <v>-2741.8</v>
      </c>
      <c r="BE31" s="23">
        <v>-2535.8000000000002</v>
      </c>
      <c r="BF31" s="23">
        <v>-2929.5</v>
      </c>
      <c r="BG31" s="23">
        <v>-3283.5</v>
      </c>
      <c r="BH31" s="23">
        <v>-3601.1</v>
      </c>
      <c r="BI31" s="23">
        <v>-3529.9</v>
      </c>
      <c r="BJ31" s="23">
        <v>-3696.2000000000003</v>
      </c>
      <c r="BK31" s="23">
        <v>-3819.7</v>
      </c>
      <c r="BL31" s="23">
        <v>-3508.5</v>
      </c>
      <c r="BM31" s="23">
        <v>-4022.7</v>
      </c>
      <c r="BN31" s="17"/>
      <c r="BO31" s="11">
        <v>-388</v>
      </c>
      <c r="BP31" s="11">
        <v>-545.1</v>
      </c>
      <c r="BQ31" s="11">
        <v>-770.9</v>
      </c>
      <c r="BR31" s="11">
        <v>-890.4</v>
      </c>
      <c r="BS31" s="11">
        <v>-845.7</v>
      </c>
      <c r="BT31" s="11">
        <v>-1303.3</v>
      </c>
      <c r="BU31" s="11">
        <v>-1481.5</v>
      </c>
      <c r="BV31" s="11">
        <v>-1553</v>
      </c>
      <c r="BW31" s="11">
        <v>-1816.9</v>
      </c>
      <c r="BX31" s="11">
        <v>-2013.5</v>
      </c>
      <c r="BY31" s="11">
        <v>-2023.6</v>
      </c>
      <c r="BZ31" s="11">
        <v>-2444.6</v>
      </c>
      <c r="CA31" s="11">
        <v>-3538.5</v>
      </c>
      <c r="CB31" s="11">
        <v>-4730.2</v>
      </c>
      <c r="CC31" s="11">
        <v>-6149.8</v>
      </c>
      <c r="CD31" s="11">
        <v>-5754</v>
      </c>
      <c r="CE31" s="11">
        <v>-4823.1000000000004</v>
      </c>
      <c r="CF31" s="11">
        <v>-6867.5</v>
      </c>
      <c r="CG31" s="11">
        <v>-10950.5</v>
      </c>
      <c r="CH31" s="23">
        <v>-14110.7</v>
      </c>
      <c r="CI31" s="23">
        <v>-11350.9</v>
      </c>
    </row>
    <row r="32" spans="2:90" s="21" customFormat="1">
      <c r="B32" s="18" t="s">
        <v>55</v>
      </c>
      <c r="C32" s="27">
        <v>115.20000000000005</v>
      </c>
      <c r="D32" s="27">
        <v>139.69999999999999</v>
      </c>
      <c r="E32" s="27">
        <v>168.59999999999997</v>
      </c>
      <c r="F32" s="27">
        <v>189.00000000000011</v>
      </c>
      <c r="G32" s="27">
        <v>170.09999999999997</v>
      </c>
      <c r="H32" s="27">
        <v>180.40000000000003</v>
      </c>
      <c r="I32" s="27">
        <v>198.70000000000005</v>
      </c>
      <c r="J32" s="27">
        <v>205.19999999999993</v>
      </c>
      <c r="K32" s="27">
        <v>189.70000000000005</v>
      </c>
      <c r="L32" s="27">
        <v>204.49999999999994</v>
      </c>
      <c r="M32" s="27">
        <v>203.00000000000006</v>
      </c>
      <c r="N32" s="27">
        <v>211.09999999999991</v>
      </c>
      <c r="O32" s="27">
        <v>194.40000000000009</v>
      </c>
      <c r="P32" s="27">
        <v>198.90000000000003</v>
      </c>
      <c r="Q32" s="27">
        <v>219.50000000000006</v>
      </c>
      <c r="R32" s="27">
        <v>236.2000000000001</v>
      </c>
      <c r="S32" s="27">
        <v>230.79999999999995</v>
      </c>
      <c r="T32" s="27">
        <v>234.80000000000007</v>
      </c>
      <c r="U32" s="27">
        <v>239.20000000000005</v>
      </c>
      <c r="V32" s="27">
        <v>251.79999999999995</v>
      </c>
      <c r="W32" s="27">
        <v>242.10000000000002</v>
      </c>
      <c r="X32" s="27">
        <v>221.79999999999995</v>
      </c>
      <c r="Y32" s="27">
        <v>228.80000000000007</v>
      </c>
      <c r="Z32" s="27">
        <v>235.19999999999993</v>
      </c>
      <c r="AA32" s="27">
        <v>245.79999999999995</v>
      </c>
      <c r="AB32" s="27">
        <v>223.69999999999993</v>
      </c>
      <c r="AC32" s="27">
        <v>247.90000000000009</v>
      </c>
      <c r="AD32" s="27">
        <v>277.99999999999989</v>
      </c>
      <c r="AE32" s="27">
        <v>298.10000000000002</v>
      </c>
      <c r="AF32" s="27">
        <v>300.5</v>
      </c>
      <c r="AG32" s="27">
        <v>324.30000000000007</v>
      </c>
      <c r="AH32" s="27">
        <v>388.79999999999995</v>
      </c>
      <c r="AI32" s="27">
        <v>422.80000000000018</v>
      </c>
      <c r="AJ32" s="27">
        <v>379.19999999999982</v>
      </c>
      <c r="AK32" s="27">
        <v>421.39999999999964</v>
      </c>
      <c r="AL32" s="27">
        <v>494.80000000000041</v>
      </c>
      <c r="AM32" s="27">
        <v>547.60000000000014</v>
      </c>
      <c r="AN32" s="27">
        <v>531.5</v>
      </c>
      <c r="AO32" s="27">
        <v>584.09999999999991</v>
      </c>
      <c r="AP32" s="27">
        <v>701.29999999999973</v>
      </c>
      <c r="AQ32" s="27">
        <v>693.8</v>
      </c>
      <c r="AR32" s="27">
        <v>321.50000000000023</v>
      </c>
      <c r="AS32" s="27">
        <v>651.90000000000009</v>
      </c>
      <c r="AT32" s="27">
        <v>864.49999999999977</v>
      </c>
      <c r="AU32" s="27">
        <v>895.30000000000018</v>
      </c>
      <c r="AV32" s="27">
        <v>798.19999999999982</v>
      </c>
      <c r="AW32" s="27">
        <v>1251.0999999999999</v>
      </c>
      <c r="AX32" s="27">
        <v>1035.5999999999999</v>
      </c>
      <c r="AY32" s="27">
        <v>1115.3</v>
      </c>
      <c r="AZ32" s="27">
        <v>1129.8999999999999</v>
      </c>
      <c r="BA32" s="24">
        <v>1768.5</v>
      </c>
      <c r="BB32" s="24">
        <v>1617.2999999999997</v>
      </c>
      <c r="BC32" s="24">
        <v>1713.1000000000004</v>
      </c>
      <c r="BD32" s="24">
        <v>1569.1069999999993</v>
      </c>
      <c r="BE32" s="24">
        <v>1689.5999999999995</v>
      </c>
      <c r="BF32" s="24">
        <v>1848.1999999999998</v>
      </c>
      <c r="BG32" s="24">
        <v>1888.4000000000005</v>
      </c>
      <c r="BH32" s="24">
        <v>1605.6000000000008</v>
      </c>
      <c r="BI32" s="24">
        <v>2133.1</v>
      </c>
      <c r="BJ32" s="24">
        <v>2190.6000000000008</v>
      </c>
      <c r="BK32" s="24">
        <v>2176.9000000000005</v>
      </c>
      <c r="BL32" s="24">
        <v>2118.8000000000002</v>
      </c>
      <c r="BM32" s="24">
        <v>2190.4000000000005</v>
      </c>
      <c r="BN32" s="20"/>
      <c r="BO32" s="27">
        <v>246.79999999999995</v>
      </c>
      <c r="BP32" s="27">
        <v>261.89999999999998</v>
      </c>
      <c r="BQ32" s="27">
        <v>349.00000000000011</v>
      </c>
      <c r="BR32" s="27">
        <v>439.69999999999993</v>
      </c>
      <c r="BS32" s="27">
        <v>397.49999999999977</v>
      </c>
      <c r="BT32" s="27">
        <v>612.00000000000023</v>
      </c>
      <c r="BU32" s="27">
        <v>754.60000000000036</v>
      </c>
      <c r="BV32" s="27">
        <v>808.30000000000018</v>
      </c>
      <c r="BW32" s="27">
        <v>849.09999999999991</v>
      </c>
      <c r="BX32" s="27">
        <v>956.5</v>
      </c>
      <c r="BY32" s="27">
        <v>927.70000000000027</v>
      </c>
      <c r="BZ32" s="27">
        <v>995.5</v>
      </c>
      <c r="CA32" s="27">
        <v>1311.6000000000004</v>
      </c>
      <c r="CB32" s="27">
        <v>1718.0999999999995</v>
      </c>
      <c r="CC32" s="27">
        <v>2364.5999999999995</v>
      </c>
      <c r="CD32" s="27">
        <v>2531.7000000000007</v>
      </c>
      <c r="CE32" s="27">
        <v>3980.3999999999996</v>
      </c>
      <c r="CF32" s="27">
        <v>5631</v>
      </c>
      <c r="CG32" s="27">
        <v>6820.0069999999987</v>
      </c>
      <c r="CH32" s="24">
        <v>7817.7000000000007</v>
      </c>
      <c r="CI32" s="24">
        <v>6486.0999999999967</v>
      </c>
      <c r="CK32" s="322"/>
      <c r="CL32" s="322"/>
    </row>
    <row r="33" spans="2:87">
      <c r="B33" s="16" t="s">
        <v>56</v>
      </c>
      <c r="C33" s="11">
        <v>-38.799999999999997</v>
      </c>
      <c r="D33" s="11">
        <v>-46.6</v>
      </c>
      <c r="E33" s="11">
        <v>-53.2</v>
      </c>
      <c r="F33" s="11">
        <v>-71.8</v>
      </c>
      <c r="G33" s="11">
        <v>-56.3</v>
      </c>
      <c r="H33" s="11">
        <v>-59.1</v>
      </c>
      <c r="I33" s="11">
        <v>-69.5</v>
      </c>
      <c r="J33" s="11">
        <v>-72</v>
      </c>
      <c r="K33" s="11">
        <v>-67.8</v>
      </c>
      <c r="L33" s="11">
        <v>-76.900000000000006</v>
      </c>
      <c r="M33" s="11">
        <v>-72.599999999999994</v>
      </c>
      <c r="N33" s="11">
        <v>-78.599999999999994</v>
      </c>
      <c r="O33" s="11">
        <v>-76</v>
      </c>
      <c r="P33" s="11">
        <v>-77.400000000000006</v>
      </c>
      <c r="Q33" s="11">
        <v>-83.2</v>
      </c>
      <c r="R33" s="11">
        <v>-100</v>
      </c>
      <c r="S33" s="11">
        <v>-79.7</v>
      </c>
      <c r="T33" s="11">
        <v>-90.4</v>
      </c>
      <c r="U33" s="11">
        <v>-92.1</v>
      </c>
      <c r="V33" s="11">
        <v>-108.9</v>
      </c>
      <c r="W33" s="11">
        <v>-100</v>
      </c>
      <c r="X33" s="11">
        <v>-104.30000000000001</v>
      </c>
      <c r="Y33" s="11">
        <v>-97.8</v>
      </c>
      <c r="Z33" s="11">
        <v>-117.2</v>
      </c>
      <c r="AA33" s="11">
        <v>-101.3</v>
      </c>
      <c r="AB33" s="11">
        <v>-101</v>
      </c>
      <c r="AC33" s="11">
        <v>-109.3</v>
      </c>
      <c r="AD33" s="11">
        <v>-125.2</v>
      </c>
      <c r="AE33" s="11">
        <v>-118</v>
      </c>
      <c r="AF33" s="11">
        <v>-123.79999999999998</v>
      </c>
      <c r="AG33" s="11">
        <v>-143.5</v>
      </c>
      <c r="AH33" s="11">
        <v>-183.70000000000002</v>
      </c>
      <c r="AI33" s="11">
        <v>-159.9</v>
      </c>
      <c r="AJ33" s="11">
        <v>-173.4</v>
      </c>
      <c r="AK33" s="11">
        <v>-178.60000000000002</v>
      </c>
      <c r="AL33" s="11">
        <v>-195.60000000000002</v>
      </c>
      <c r="AM33" s="11">
        <v>-181.1</v>
      </c>
      <c r="AN33" s="11">
        <v>-192.5</v>
      </c>
      <c r="AO33" s="11">
        <v>-213.6</v>
      </c>
      <c r="AP33" s="11">
        <v>-257.10000000000002</v>
      </c>
      <c r="AQ33" s="11">
        <v>-257.10000000000002</v>
      </c>
      <c r="AR33" s="11">
        <v>-101.5</v>
      </c>
      <c r="AS33" s="11">
        <v>-236.60000000000002</v>
      </c>
      <c r="AT33" s="11">
        <v>-316.3</v>
      </c>
      <c r="AU33" s="11">
        <v>-301.10000000000002</v>
      </c>
      <c r="AV33" s="11">
        <v>-264.7</v>
      </c>
      <c r="AW33" s="11">
        <v>-308</v>
      </c>
      <c r="AX33" s="11">
        <v>-319.2</v>
      </c>
      <c r="AY33" s="11">
        <v>-250.8</v>
      </c>
      <c r="AZ33" s="11">
        <v>-282.89999999999998</v>
      </c>
      <c r="BA33" s="23">
        <v>-423.5</v>
      </c>
      <c r="BB33" s="23">
        <v>-439</v>
      </c>
      <c r="BC33" s="23">
        <v>-316</v>
      </c>
      <c r="BD33" s="23">
        <v>-384.7</v>
      </c>
      <c r="BE33" s="23">
        <v>-354.1</v>
      </c>
      <c r="BF33" s="23">
        <v>-363.5</v>
      </c>
      <c r="BG33" s="23">
        <v>-387.1</v>
      </c>
      <c r="BH33" s="23">
        <v>-417.7</v>
      </c>
      <c r="BI33" s="23">
        <v>-419.1</v>
      </c>
      <c r="BJ33" s="23">
        <v>-437.6</v>
      </c>
      <c r="BK33" s="23">
        <v>-448.09999999999997</v>
      </c>
      <c r="BL33" s="23">
        <v>-448.79999999999995</v>
      </c>
      <c r="BM33" s="23">
        <v>-448.20000000000005</v>
      </c>
      <c r="BN33" s="17"/>
      <c r="BO33" s="11">
        <v>-69.099999999999994</v>
      </c>
      <c r="BP33" s="11">
        <v>-87.9</v>
      </c>
      <c r="BQ33" s="11">
        <v>-107.19999999999999</v>
      </c>
      <c r="BR33" s="11">
        <v>-126.19999999999999</v>
      </c>
      <c r="BS33" s="11">
        <v>-135.80000000000001</v>
      </c>
      <c r="BT33" s="11">
        <v>-210.39999999999998</v>
      </c>
      <c r="BU33" s="11">
        <v>-256.79999999999995</v>
      </c>
      <c r="BV33" s="11">
        <v>-295.89999999999998</v>
      </c>
      <c r="BW33" s="11">
        <v>-336.7</v>
      </c>
      <c r="BX33" s="11">
        <v>-371.09999999999997</v>
      </c>
      <c r="BY33" s="11">
        <v>-419.3</v>
      </c>
      <c r="BZ33" s="11">
        <v>-437.1</v>
      </c>
      <c r="CA33" s="11">
        <v>-569</v>
      </c>
      <c r="CB33" s="11">
        <v>-707.40000000000009</v>
      </c>
      <c r="CC33" s="11">
        <v>-844.2</v>
      </c>
      <c r="CD33" s="11">
        <v>-911.5</v>
      </c>
      <c r="CE33" s="11">
        <v>-1193.3</v>
      </c>
      <c r="CF33" s="11">
        <v>-1396.2</v>
      </c>
      <c r="CG33" s="11">
        <v>-1418.3</v>
      </c>
      <c r="CH33" s="23">
        <v>-1661.5</v>
      </c>
      <c r="CI33" s="23">
        <v>-1345.1</v>
      </c>
    </row>
    <row r="34" spans="2:87" s="21" customFormat="1">
      <c r="B34" s="18" t="s">
        <v>60</v>
      </c>
      <c r="C34" s="27">
        <v>76.400000000000048</v>
      </c>
      <c r="D34" s="27">
        <v>93.1</v>
      </c>
      <c r="E34" s="27">
        <v>115.39999999999996</v>
      </c>
      <c r="F34" s="27">
        <v>117.20000000000012</v>
      </c>
      <c r="G34" s="27">
        <v>113.79999999999997</v>
      </c>
      <c r="H34" s="27">
        <v>121.30000000000004</v>
      </c>
      <c r="I34" s="27">
        <v>129.20000000000005</v>
      </c>
      <c r="J34" s="27">
        <v>133.19999999999993</v>
      </c>
      <c r="K34" s="27">
        <v>121.90000000000005</v>
      </c>
      <c r="L34" s="27">
        <v>127.59999999999994</v>
      </c>
      <c r="M34" s="27">
        <v>130.40000000000006</v>
      </c>
      <c r="N34" s="27">
        <v>132.49999999999991</v>
      </c>
      <c r="O34" s="27">
        <v>118.40000000000009</v>
      </c>
      <c r="P34" s="27">
        <v>121.50000000000003</v>
      </c>
      <c r="Q34" s="27">
        <v>136.30000000000007</v>
      </c>
      <c r="R34" s="27">
        <v>136.2000000000001</v>
      </c>
      <c r="S34" s="27">
        <v>151.09999999999997</v>
      </c>
      <c r="T34" s="27">
        <v>144.40000000000006</v>
      </c>
      <c r="U34" s="27">
        <v>147.10000000000005</v>
      </c>
      <c r="V34" s="27">
        <v>142.89999999999995</v>
      </c>
      <c r="W34" s="27">
        <v>142.10000000000002</v>
      </c>
      <c r="X34" s="27">
        <v>117.49999999999994</v>
      </c>
      <c r="Y34" s="27">
        <v>131.00000000000006</v>
      </c>
      <c r="Z34" s="27">
        <v>117.99999999999993</v>
      </c>
      <c r="AA34" s="27">
        <v>144.49999999999994</v>
      </c>
      <c r="AB34" s="27">
        <v>122.69999999999993</v>
      </c>
      <c r="AC34" s="27">
        <v>138.60000000000008</v>
      </c>
      <c r="AD34" s="27">
        <v>152.7999999999999</v>
      </c>
      <c r="AE34" s="27">
        <v>180.10000000000002</v>
      </c>
      <c r="AF34" s="27">
        <v>176.70000000000002</v>
      </c>
      <c r="AG34" s="27">
        <v>180.80000000000007</v>
      </c>
      <c r="AH34" s="27">
        <v>205.09999999999994</v>
      </c>
      <c r="AI34" s="27">
        <v>262.9000000000002</v>
      </c>
      <c r="AJ34" s="27">
        <v>205.79999999999981</v>
      </c>
      <c r="AK34" s="27">
        <v>242.79999999999961</v>
      </c>
      <c r="AL34" s="27">
        <v>299.20000000000039</v>
      </c>
      <c r="AM34" s="27">
        <v>366.50000000000011</v>
      </c>
      <c r="AN34" s="27">
        <v>339</v>
      </c>
      <c r="AO34" s="27">
        <v>370.49999999999989</v>
      </c>
      <c r="AP34" s="27">
        <v>444.1999999999997</v>
      </c>
      <c r="AQ34" s="27">
        <v>436.69999999999993</v>
      </c>
      <c r="AR34" s="27">
        <v>220.00000000000023</v>
      </c>
      <c r="AS34" s="27">
        <v>415.30000000000007</v>
      </c>
      <c r="AT34" s="27">
        <v>548.19999999999982</v>
      </c>
      <c r="AU34" s="27">
        <v>594.20000000000016</v>
      </c>
      <c r="AV34" s="27">
        <v>533.49999999999977</v>
      </c>
      <c r="AW34" s="27">
        <v>943.09999999999991</v>
      </c>
      <c r="AX34" s="27">
        <v>716.39999999999986</v>
      </c>
      <c r="AY34" s="27">
        <v>864.5</v>
      </c>
      <c r="AZ34" s="27">
        <v>846.99999999999989</v>
      </c>
      <c r="BA34" s="20">
        <v>1345</v>
      </c>
      <c r="BB34" s="20">
        <v>1178.2999999999997</v>
      </c>
      <c r="BC34" s="20">
        <v>1397.1000000000004</v>
      </c>
      <c r="BD34" s="20">
        <v>1184.4069999999992</v>
      </c>
      <c r="BE34" s="20">
        <v>1335.4999999999995</v>
      </c>
      <c r="BF34" s="20">
        <v>1484.6999999999998</v>
      </c>
      <c r="BG34" s="20">
        <v>1501.3000000000006</v>
      </c>
      <c r="BH34" s="20">
        <v>1187.9000000000008</v>
      </c>
      <c r="BI34" s="20">
        <v>1714</v>
      </c>
      <c r="BJ34" s="20">
        <v>1753.0000000000009</v>
      </c>
      <c r="BK34" s="20">
        <v>1728.8000000000006</v>
      </c>
      <c r="BL34" s="20">
        <v>1670.0000000000002</v>
      </c>
      <c r="BM34" s="20">
        <v>1742.2000000000005</v>
      </c>
      <c r="BN34" s="20"/>
      <c r="BO34" s="27">
        <v>177.69999999999996</v>
      </c>
      <c r="BP34" s="27">
        <v>173.99999999999997</v>
      </c>
      <c r="BQ34" s="27">
        <v>241.80000000000013</v>
      </c>
      <c r="BR34" s="27">
        <v>313.49999999999994</v>
      </c>
      <c r="BS34" s="27">
        <v>261.69999999999976</v>
      </c>
      <c r="BT34" s="27">
        <v>401.60000000000025</v>
      </c>
      <c r="BU34" s="27">
        <v>497.80000000000041</v>
      </c>
      <c r="BV34" s="27">
        <v>512.4000000000002</v>
      </c>
      <c r="BW34" s="27">
        <v>512.39999999999986</v>
      </c>
      <c r="BX34" s="27">
        <v>585.40000000000009</v>
      </c>
      <c r="BY34" s="27">
        <v>508.40000000000026</v>
      </c>
      <c r="BZ34" s="27">
        <v>558.4</v>
      </c>
      <c r="CA34" s="27">
        <v>742.60000000000036</v>
      </c>
      <c r="CB34" s="27">
        <v>1010.6999999999994</v>
      </c>
      <c r="CC34" s="27">
        <v>1520.3999999999994</v>
      </c>
      <c r="CD34" s="27">
        <v>1620.2000000000007</v>
      </c>
      <c r="CE34" s="27">
        <v>2787.0999999999995</v>
      </c>
      <c r="CF34" s="27">
        <v>4234.8000000000011</v>
      </c>
      <c r="CG34" s="27">
        <v>5401.7069999999985</v>
      </c>
      <c r="CH34" s="20">
        <v>6156.2000000000007</v>
      </c>
      <c r="CI34" s="20">
        <v>5140.9999999999964</v>
      </c>
    </row>
    <row r="35" spans="2:87">
      <c r="B35" s="25" t="s">
        <v>61</v>
      </c>
      <c r="C35" s="31">
        <v>0.18697993147332365</v>
      </c>
      <c r="D35" s="31">
        <v>0.21426927502876869</v>
      </c>
      <c r="E35" s="31">
        <v>0.22265097433918574</v>
      </c>
      <c r="F35" s="31">
        <v>0.2114378495399605</v>
      </c>
      <c r="G35" s="31">
        <v>0.21742453190676342</v>
      </c>
      <c r="H35" s="31">
        <v>0.22338858195211794</v>
      </c>
      <c r="I35" s="31">
        <v>0.22206943966998974</v>
      </c>
      <c r="J35" s="31">
        <v>0.22660768969037079</v>
      </c>
      <c r="K35" s="31">
        <v>0.21285140562249003</v>
      </c>
      <c r="L35" s="31">
        <v>0.21434570804636308</v>
      </c>
      <c r="M35" s="31">
        <v>0.21726091302899042</v>
      </c>
      <c r="N35" s="31">
        <v>0.22340246164221875</v>
      </c>
      <c r="O35" s="31">
        <v>0.20010140273787405</v>
      </c>
      <c r="P35" s="31">
        <v>0.20049504950495053</v>
      </c>
      <c r="Q35" s="31">
        <v>0.18880731403241452</v>
      </c>
      <c r="R35" s="31">
        <v>0.18247588424437311</v>
      </c>
      <c r="S35" s="31">
        <v>0.20945383975602991</v>
      </c>
      <c r="T35" s="31">
        <v>0.21443421443421451</v>
      </c>
      <c r="U35" s="31">
        <v>0.18750796685787133</v>
      </c>
      <c r="V35" s="31">
        <v>0.18070308548305508</v>
      </c>
      <c r="W35" s="31">
        <v>0.1859947643979058</v>
      </c>
      <c r="X35" s="31">
        <v>0.16438164521544482</v>
      </c>
      <c r="Y35" s="31">
        <v>0.17769940314704294</v>
      </c>
      <c r="Z35" s="31">
        <v>0.16047871617027054</v>
      </c>
      <c r="AA35" s="31">
        <v>0.18530392408309818</v>
      </c>
      <c r="AB35" s="31">
        <v>0.16921803889118736</v>
      </c>
      <c r="AC35" s="31">
        <v>0.15684055675002836</v>
      </c>
      <c r="AD35" s="31">
        <v>0.1453300361422864</v>
      </c>
      <c r="AE35" s="31">
        <v>0.16588376162844248</v>
      </c>
      <c r="AF35" s="31">
        <v>0.16599342414279006</v>
      </c>
      <c r="AG35" s="31">
        <v>0.14505776636713741</v>
      </c>
      <c r="AH35" s="31">
        <v>0.14110767113863085</v>
      </c>
      <c r="AI35" s="31">
        <v>0.18113545542235096</v>
      </c>
      <c r="AJ35" s="31">
        <v>0.14831363505332937</v>
      </c>
      <c r="AK35" s="31">
        <v>0.14183899988316373</v>
      </c>
      <c r="AL35" s="31">
        <v>0.15766454128682106</v>
      </c>
      <c r="AM35" s="31">
        <v>0.18073774533977713</v>
      </c>
      <c r="AN35" s="31">
        <v>0.17084110265584843</v>
      </c>
      <c r="AO35" s="31">
        <v>0.16586829028070016</v>
      </c>
      <c r="AP35" s="31">
        <v>0.19582084288485266</v>
      </c>
      <c r="AQ35" s="31">
        <v>0.18953170435310965</v>
      </c>
      <c r="AR35" s="31">
        <v>0.19229088366401556</v>
      </c>
      <c r="AS35" s="31">
        <v>0.17011428337361242</v>
      </c>
      <c r="AT35" s="31">
        <v>0.22877889992488101</v>
      </c>
      <c r="AU35" s="31">
        <v>0.25695135135135144</v>
      </c>
      <c r="AV35" s="31">
        <v>0.24601125149866263</v>
      </c>
      <c r="AW35" s="31">
        <v>0.42835081982104739</v>
      </c>
      <c r="AX35" s="31">
        <v>0.3378289163444308</v>
      </c>
      <c r="AY35" s="31">
        <v>0.40404748551131053</v>
      </c>
      <c r="AZ35" s="31">
        <v>0.34867446072781161</v>
      </c>
      <c r="BA35" s="35">
        <v>0.32190125170523898</v>
      </c>
      <c r="BB35" s="35">
        <v>0.31409607080023455</v>
      </c>
      <c r="BC35" s="35">
        <v>0.3134971390104343</v>
      </c>
      <c r="BD35" s="35">
        <v>0.27474659045068694</v>
      </c>
      <c r="BE35" s="35">
        <v>0.31606475126615224</v>
      </c>
      <c r="BF35" s="35">
        <v>0.31075622161290994</v>
      </c>
      <c r="BG35" s="35">
        <v>0.29028016783000454</v>
      </c>
      <c r="BH35" s="35">
        <v>0.22814834732172021</v>
      </c>
      <c r="BI35" s="35">
        <v>0.30266643122020132</v>
      </c>
      <c r="BJ35" s="35">
        <v>0.29778487463477621</v>
      </c>
      <c r="BK35" s="35">
        <v>0.28829670146416314</v>
      </c>
      <c r="BL35" s="35">
        <v>0.29676754393758997</v>
      </c>
      <c r="BM35" s="35">
        <v>0.28040752603370306</v>
      </c>
      <c r="BN35" s="23"/>
      <c r="BO35" s="31">
        <v>0.27993068683049777</v>
      </c>
      <c r="BP35" s="31">
        <v>0.21561338289962823</v>
      </c>
      <c r="BQ35" s="31">
        <v>0.21591213501205475</v>
      </c>
      <c r="BR35" s="31">
        <v>0.23569656416810764</v>
      </c>
      <c r="BS35" s="31">
        <v>0.21050514800514786</v>
      </c>
      <c r="BT35" s="31">
        <v>0.20967994570041257</v>
      </c>
      <c r="BU35" s="31">
        <v>0.22261973972541493</v>
      </c>
      <c r="BV35" s="31">
        <v>0.21699911065938263</v>
      </c>
      <c r="BW35" s="31">
        <v>0.19219804951237804</v>
      </c>
      <c r="BX35" s="31">
        <v>0.19710437710437714</v>
      </c>
      <c r="BY35" s="31">
        <v>0.17226307051130019</v>
      </c>
      <c r="BZ35" s="31">
        <v>0.16232086276561727</v>
      </c>
      <c r="CA35" s="31">
        <v>0.1531102451495846</v>
      </c>
      <c r="CB35" s="31">
        <v>0.15673898546903828</v>
      </c>
      <c r="CC35" s="31">
        <v>0.17856807291177293</v>
      </c>
      <c r="CD35" s="31">
        <v>0.19554171645123533</v>
      </c>
      <c r="CE35" s="31">
        <v>0.31658999261657289</v>
      </c>
      <c r="CF35" s="31">
        <v>0.33900000000000002</v>
      </c>
      <c r="CG35" s="31">
        <v>0.30397033691835573</v>
      </c>
      <c r="CH35" s="35">
        <v>0.28074095693256235</v>
      </c>
      <c r="CI35" s="35">
        <v>0.28822111341593304</v>
      </c>
    </row>
    <row r="36" spans="2:87" s="21" customFormat="1">
      <c r="B36" s="16" t="s">
        <v>63</v>
      </c>
      <c r="C36" s="11">
        <v>-13.2</v>
      </c>
      <c r="D36" s="11">
        <v>-15.6</v>
      </c>
      <c r="E36" s="11">
        <v>-20.5</v>
      </c>
      <c r="F36" s="11">
        <v>-16.600000000000001</v>
      </c>
      <c r="G36" s="11">
        <v>-18.7</v>
      </c>
      <c r="H36" s="11">
        <v>-16</v>
      </c>
      <c r="I36" s="11">
        <v>-25.3</v>
      </c>
      <c r="J36" s="11">
        <v>-26.3</v>
      </c>
      <c r="K36" s="11">
        <v>-26.6</v>
      </c>
      <c r="L36" s="11">
        <v>-115.6</v>
      </c>
      <c r="M36" s="11">
        <v>-42.1</v>
      </c>
      <c r="N36" s="11">
        <v>-28.4</v>
      </c>
      <c r="O36" s="11">
        <v>-18.399999999999999</v>
      </c>
      <c r="P36" s="11">
        <v>-17.3</v>
      </c>
      <c r="Q36" s="11">
        <v>-22</v>
      </c>
      <c r="R36" s="11">
        <v>-28.1</v>
      </c>
      <c r="S36" s="11">
        <v>-20.5</v>
      </c>
      <c r="T36" s="11">
        <v>-20.3</v>
      </c>
      <c r="U36" s="11">
        <v>-19.3</v>
      </c>
      <c r="V36" s="11">
        <v>-18.100000000000001</v>
      </c>
      <c r="W36" s="11">
        <v>-12.6</v>
      </c>
      <c r="X36" s="11">
        <v>-6.2</v>
      </c>
      <c r="Y36" s="11">
        <v>-7.1</v>
      </c>
      <c r="Z36" s="11">
        <v>-12.9</v>
      </c>
      <c r="AA36" s="11">
        <v>-13.4</v>
      </c>
      <c r="AB36" s="11">
        <v>-16.2</v>
      </c>
      <c r="AC36" s="11">
        <v>-26.4</v>
      </c>
      <c r="AD36" s="11">
        <v>-31.8</v>
      </c>
      <c r="AE36" s="11">
        <v>-30.1</v>
      </c>
      <c r="AF36" s="11">
        <v>-28.4</v>
      </c>
      <c r="AG36" s="11">
        <v>-29.7</v>
      </c>
      <c r="AH36" s="11">
        <v>-29.6</v>
      </c>
      <c r="AI36" s="11">
        <v>-21.6</v>
      </c>
      <c r="AJ36" s="11">
        <v>-25.2</v>
      </c>
      <c r="AK36" s="11">
        <v>-42.2</v>
      </c>
      <c r="AL36" s="11">
        <v>-42.7</v>
      </c>
      <c r="AM36" s="11">
        <v>-61.7</v>
      </c>
      <c r="AN36" s="11">
        <v>-65.8</v>
      </c>
      <c r="AO36" s="11">
        <v>-94.4</v>
      </c>
      <c r="AP36" s="11">
        <v>-110.9</v>
      </c>
      <c r="AQ36" s="11">
        <v>-116.5</v>
      </c>
      <c r="AR36" s="11">
        <v>-135.19999999999999</v>
      </c>
      <c r="AS36" s="11">
        <v>-61.3</v>
      </c>
      <c r="AT36" s="11">
        <v>-29.6</v>
      </c>
      <c r="AU36" s="11">
        <v>-26</v>
      </c>
      <c r="AV36" s="11">
        <v>-28.8</v>
      </c>
      <c r="AW36" s="11">
        <v>-45.9</v>
      </c>
      <c r="AX36" s="11">
        <v>-83</v>
      </c>
      <c r="AY36" s="11">
        <v>-104.9</v>
      </c>
      <c r="AZ36" s="11">
        <v>-139.19999999999999</v>
      </c>
      <c r="BA36" s="36">
        <v>-325.39999999999998</v>
      </c>
      <c r="BB36" s="36">
        <v>-321</v>
      </c>
      <c r="BC36" s="36">
        <v>-425.5</v>
      </c>
      <c r="BD36" s="36">
        <v>-891.5</v>
      </c>
      <c r="BE36" s="36">
        <v>-467.3</v>
      </c>
      <c r="BF36" s="36">
        <v>-457.90000000000003</v>
      </c>
      <c r="BG36" s="36">
        <v>-454</v>
      </c>
      <c r="BH36" s="36">
        <v>-1443</v>
      </c>
      <c r="BI36" s="36">
        <v>-529.29999999999995</v>
      </c>
      <c r="BJ36" s="36">
        <v>-543</v>
      </c>
      <c r="BK36" s="36">
        <v>-538</v>
      </c>
      <c r="BL36" s="36">
        <v>-535.6</v>
      </c>
      <c r="BM36" s="36">
        <v>-1075.1999999999998</v>
      </c>
      <c r="BN36" s="36"/>
      <c r="BO36" s="11">
        <v>-7.9</v>
      </c>
      <c r="BP36" s="11">
        <v>-18.399999999999999</v>
      </c>
      <c r="BQ36" s="11">
        <v>-7.5</v>
      </c>
      <c r="BR36" s="11">
        <v>-81.900000000000006</v>
      </c>
      <c r="BS36" s="11">
        <v>-83.2</v>
      </c>
      <c r="BT36" s="11">
        <v>-65.900000000000006</v>
      </c>
      <c r="BU36" s="11">
        <v>-86.4</v>
      </c>
      <c r="BV36" s="11">
        <v>-212.7</v>
      </c>
      <c r="BW36" s="11">
        <v>-85.8</v>
      </c>
      <c r="BX36" s="11">
        <v>-78.099999999999994</v>
      </c>
      <c r="BY36" s="11">
        <v>-38.9</v>
      </c>
      <c r="BZ36" s="11">
        <v>-87.8</v>
      </c>
      <c r="CA36" s="11">
        <v>-117.7</v>
      </c>
      <c r="CB36" s="11">
        <v>-131.69999999999999</v>
      </c>
      <c r="CC36" s="11">
        <v>-332.8</v>
      </c>
      <c r="CD36" s="11">
        <v>-342.6</v>
      </c>
      <c r="CE36" s="11">
        <v>-183.7</v>
      </c>
      <c r="CF36" s="11">
        <v>-890.5</v>
      </c>
      <c r="CG36" s="11">
        <v>-2242.1999999999998</v>
      </c>
      <c r="CH36" s="36">
        <v>-2969.3</v>
      </c>
      <c r="CI36" s="36">
        <v>-2148.7999999999997</v>
      </c>
    </row>
    <row r="37" spans="2:87">
      <c r="B37" s="16" t="s">
        <v>57</v>
      </c>
      <c r="C37" s="11">
        <v>-4.9000000000000004</v>
      </c>
      <c r="D37" s="11">
        <v>-4.9000000000000004</v>
      </c>
      <c r="E37" s="11">
        <v>-4.9000000000000004</v>
      </c>
      <c r="F37" s="11">
        <v>-5.6</v>
      </c>
      <c r="G37" s="11">
        <v>-5.9</v>
      </c>
      <c r="H37" s="11">
        <v>-6.1</v>
      </c>
      <c r="I37" s="11">
        <v>-4.9000000000000004</v>
      </c>
      <c r="J37" s="11">
        <v>-6.6</v>
      </c>
      <c r="K37" s="11">
        <v>-7.3</v>
      </c>
      <c r="L37" s="11">
        <v>-7.8</v>
      </c>
      <c r="M37" s="11">
        <v>-8.1</v>
      </c>
      <c r="N37" s="11">
        <v>-8.6</v>
      </c>
      <c r="O37" s="11">
        <v>-8.3000000000000007</v>
      </c>
      <c r="P37" s="11">
        <v>-8.6</v>
      </c>
      <c r="Q37" s="11">
        <v>-8.6999999999999993</v>
      </c>
      <c r="R37" s="11">
        <v>-8.6999999999999993</v>
      </c>
      <c r="S37" s="11">
        <v>-8.7999999999999989</v>
      </c>
      <c r="T37" s="11">
        <v>-8.6</v>
      </c>
      <c r="U37" s="11">
        <v>-8.5</v>
      </c>
      <c r="V37" s="11">
        <v>-8.1</v>
      </c>
      <c r="W37" s="11">
        <v>-7.6999999999999993</v>
      </c>
      <c r="X37" s="11">
        <v>-7.8999999999999995</v>
      </c>
      <c r="Y37" s="11">
        <v>-7.9999999999999991</v>
      </c>
      <c r="Z37" s="11">
        <v>-7.7999999999999989</v>
      </c>
      <c r="AA37" s="11">
        <v>-8.2999999999999989</v>
      </c>
      <c r="AB37" s="11">
        <v>-8.3000000000000007</v>
      </c>
      <c r="AC37" s="11">
        <v>-8.3999999999999986</v>
      </c>
      <c r="AD37" s="11">
        <v>-8.3000000000000007</v>
      </c>
      <c r="AE37" s="11">
        <v>-8.1000000000000014</v>
      </c>
      <c r="AF37" s="11">
        <v>-7.8999999999999995</v>
      </c>
      <c r="AG37" s="11">
        <v>-8.8000000000000007</v>
      </c>
      <c r="AH37" s="11">
        <v>-9.1</v>
      </c>
      <c r="AI37" s="11">
        <v>-8.9</v>
      </c>
      <c r="AJ37" s="11">
        <v>-9.1999999999999993</v>
      </c>
      <c r="AK37" s="11">
        <v>-9.6</v>
      </c>
      <c r="AL37" s="11">
        <v>-9.8000000000000007</v>
      </c>
      <c r="AM37" s="11">
        <v>-39.5</v>
      </c>
      <c r="AN37" s="11">
        <v>-37</v>
      </c>
      <c r="AO37" s="11">
        <v>-40.1</v>
      </c>
      <c r="AP37" s="11">
        <v>-42.8</v>
      </c>
      <c r="AQ37" s="11">
        <v>-41.3</v>
      </c>
      <c r="AR37" s="11">
        <v>-44</v>
      </c>
      <c r="AS37" s="11">
        <v>-44.2</v>
      </c>
      <c r="AT37" s="11">
        <v>-45.4</v>
      </c>
      <c r="AU37" s="11">
        <v>-46.699999999999996</v>
      </c>
      <c r="AV37" s="11">
        <v>-48</v>
      </c>
      <c r="AW37" s="11">
        <v>-51.2</v>
      </c>
      <c r="AX37" s="11">
        <v>-52.7</v>
      </c>
      <c r="AY37" s="11">
        <v>-54.199999999999996</v>
      </c>
      <c r="AZ37" s="11">
        <v>-52.9</v>
      </c>
      <c r="BA37" s="23">
        <v>-78.5</v>
      </c>
      <c r="BB37" s="23">
        <v>-57.4</v>
      </c>
      <c r="BC37" s="23">
        <v>-79.800000000000011</v>
      </c>
      <c r="BD37" s="23">
        <v>-89.2</v>
      </c>
      <c r="BE37" s="23">
        <v>-91.300000000000011</v>
      </c>
      <c r="BF37" s="23">
        <v>-93.8</v>
      </c>
      <c r="BG37" s="23">
        <v>-91.6</v>
      </c>
      <c r="BH37" s="23">
        <v>-93.4</v>
      </c>
      <c r="BI37" s="23">
        <v>-91.7</v>
      </c>
      <c r="BJ37" s="23">
        <v>-96.699999999999989</v>
      </c>
      <c r="BK37" s="23">
        <v>-101.3</v>
      </c>
      <c r="BL37" s="23">
        <v>-101</v>
      </c>
      <c r="BM37" s="23">
        <v>-103.2</v>
      </c>
      <c r="BN37" s="23"/>
      <c r="BO37" s="11">
        <v>-6.1</v>
      </c>
      <c r="BP37" s="11">
        <v>-9.1999999999999993</v>
      </c>
      <c r="BQ37" s="11">
        <v>-13.700000000000001</v>
      </c>
      <c r="BR37" s="11">
        <v>-17.600000000000001</v>
      </c>
      <c r="BS37" s="11">
        <v>-20.3</v>
      </c>
      <c r="BT37" s="11">
        <v>-20.299999999999997</v>
      </c>
      <c r="BU37" s="11">
        <v>-23.4</v>
      </c>
      <c r="BV37" s="11">
        <v>-31.799999999999997</v>
      </c>
      <c r="BW37" s="11">
        <v>-34.299999999999997</v>
      </c>
      <c r="BX37" s="11">
        <v>-34</v>
      </c>
      <c r="BY37" s="11">
        <v>-31.5</v>
      </c>
      <c r="BZ37" s="11">
        <v>-33.5</v>
      </c>
      <c r="CA37" s="11">
        <v>-33.900000000000006</v>
      </c>
      <c r="CB37" s="11">
        <v>-37.299999999999997</v>
      </c>
      <c r="CC37" s="11">
        <v>-159.30000000000001</v>
      </c>
      <c r="CD37" s="11">
        <v>-175</v>
      </c>
      <c r="CE37" s="11">
        <v>-198.7</v>
      </c>
      <c r="CF37" s="11">
        <v>-243</v>
      </c>
      <c r="CG37" s="11">
        <v>-354.09999999999997</v>
      </c>
      <c r="CH37" s="23">
        <v>-373.4</v>
      </c>
      <c r="CI37" s="23">
        <v>-305.5</v>
      </c>
    </row>
    <row r="38" spans="2:87" s="34" customFormat="1">
      <c r="B38" s="33" t="s">
        <v>281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32">
        <v>-45</v>
      </c>
      <c r="BB38" s="32">
        <v>-19.100000000000001</v>
      </c>
      <c r="BC38" s="32">
        <v>-4.3</v>
      </c>
      <c r="BD38" s="32">
        <v>2.2000000000000002</v>
      </c>
      <c r="BE38" s="32">
        <v>-6.1</v>
      </c>
      <c r="BF38" s="32">
        <v>2.8</v>
      </c>
      <c r="BG38" s="32">
        <v>5.2</v>
      </c>
      <c r="BH38" s="32">
        <v>6.5</v>
      </c>
      <c r="BI38" s="32">
        <v>2</v>
      </c>
      <c r="BJ38" s="32">
        <v>0.7</v>
      </c>
      <c r="BK38" s="32">
        <v>0.5</v>
      </c>
      <c r="BL38" s="32">
        <v>0</v>
      </c>
      <c r="BM38" s="32">
        <v>0</v>
      </c>
      <c r="BN38" s="32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>
        <v>-64.099999999999994</v>
      </c>
      <c r="CG38" s="11">
        <v>-5.3999999999999995</v>
      </c>
      <c r="CH38" s="32">
        <v>14.399999999999999</v>
      </c>
      <c r="CI38" s="32">
        <v>0.5</v>
      </c>
    </row>
    <row r="39" spans="2:87">
      <c r="B39" s="18" t="s">
        <v>64</v>
      </c>
      <c r="C39" s="27">
        <v>58.300000000000047</v>
      </c>
      <c r="D39" s="27">
        <v>72.599999999999994</v>
      </c>
      <c r="E39" s="27">
        <v>89.999999999999972</v>
      </c>
      <c r="F39" s="27">
        <v>95.000000000000114</v>
      </c>
      <c r="G39" s="27">
        <v>89.19999999999996</v>
      </c>
      <c r="H39" s="27">
        <v>99.200000000000045</v>
      </c>
      <c r="I39" s="27">
        <v>99.000000000000043</v>
      </c>
      <c r="J39" s="27">
        <v>100.29999999999993</v>
      </c>
      <c r="K39" s="27">
        <v>88.000000000000057</v>
      </c>
      <c r="L39" s="27">
        <v>4.199999999999946</v>
      </c>
      <c r="M39" s="27">
        <v>80.20000000000006</v>
      </c>
      <c r="N39" s="27">
        <v>95.499999999999915</v>
      </c>
      <c r="O39" s="27">
        <v>91.700000000000088</v>
      </c>
      <c r="P39" s="27">
        <v>95.600000000000023</v>
      </c>
      <c r="Q39" s="27">
        <v>105.60000000000007</v>
      </c>
      <c r="R39" s="27">
        <v>99.400000000000105</v>
      </c>
      <c r="S39" s="27">
        <v>121.79999999999997</v>
      </c>
      <c r="T39" s="27">
        <v>115.50000000000006</v>
      </c>
      <c r="U39" s="27">
        <v>119.30000000000005</v>
      </c>
      <c r="V39" s="27">
        <v>116.69999999999995</v>
      </c>
      <c r="W39" s="27">
        <v>121.80000000000003</v>
      </c>
      <c r="X39" s="27">
        <v>103.39999999999995</v>
      </c>
      <c r="Y39" s="27">
        <v>115.90000000000006</v>
      </c>
      <c r="Z39" s="27">
        <v>97.299999999999926</v>
      </c>
      <c r="AA39" s="27">
        <v>122.79999999999994</v>
      </c>
      <c r="AB39" s="27">
        <v>98.199999999999932</v>
      </c>
      <c r="AC39" s="27">
        <v>103.80000000000008</v>
      </c>
      <c r="AD39" s="27">
        <v>112.6999999999999</v>
      </c>
      <c r="AE39" s="27">
        <v>141.90000000000003</v>
      </c>
      <c r="AF39" s="27">
        <v>140.40000000000003</v>
      </c>
      <c r="AG39" s="27">
        <v>142.30000000000007</v>
      </c>
      <c r="AH39" s="27">
        <v>166.39999999999992</v>
      </c>
      <c r="AI39" s="27">
        <v>232.4000000000002</v>
      </c>
      <c r="AJ39" s="27">
        <v>171.39999999999981</v>
      </c>
      <c r="AK39" s="27">
        <v>190.9999999999996</v>
      </c>
      <c r="AL39" s="27">
        <v>246.70000000000039</v>
      </c>
      <c r="AM39" s="27">
        <v>265.30000000000013</v>
      </c>
      <c r="AN39" s="27">
        <v>236.2</v>
      </c>
      <c r="AO39" s="27">
        <v>235.99999999999989</v>
      </c>
      <c r="AP39" s="27">
        <v>290.49999999999972</v>
      </c>
      <c r="AQ39" s="27">
        <v>278.89999999999992</v>
      </c>
      <c r="AR39" s="27">
        <v>40.800000000000239</v>
      </c>
      <c r="AS39" s="27">
        <v>309.80000000000007</v>
      </c>
      <c r="AT39" s="27">
        <v>473.19999999999982</v>
      </c>
      <c r="AU39" s="27">
        <v>521.50000000000023</v>
      </c>
      <c r="AV39" s="27">
        <v>456.69999999999976</v>
      </c>
      <c r="AW39" s="27">
        <v>845.99999999999989</v>
      </c>
      <c r="AX39" s="27">
        <v>580.69999999999982</v>
      </c>
      <c r="AY39" s="27">
        <v>705.4</v>
      </c>
      <c r="AZ39" s="27">
        <v>654.89999999999986</v>
      </c>
      <c r="BA39" s="24">
        <v>896.1</v>
      </c>
      <c r="BB39" s="24">
        <v>780.79999999999973</v>
      </c>
      <c r="BC39" s="24">
        <v>887.50000000000034</v>
      </c>
      <c r="BD39" s="24">
        <v>205.90699999999924</v>
      </c>
      <c r="BE39" s="24">
        <v>770.7999999999995</v>
      </c>
      <c r="BF39" s="24">
        <v>935.79999999999973</v>
      </c>
      <c r="BG39" s="24">
        <v>960.90000000000066</v>
      </c>
      <c r="BH39" s="24">
        <v>-341.99999999999932</v>
      </c>
      <c r="BI39" s="24">
        <v>1095</v>
      </c>
      <c r="BJ39" s="24">
        <v>1114.0000000000009</v>
      </c>
      <c r="BK39" s="24">
        <v>1090.0000000000007</v>
      </c>
      <c r="BL39" s="24">
        <v>1033.4000000000001</v>
      </c>
      <c r="BM39" s="24">
        <v>563.80000000000064</v>
      </c>
      <c r="BN39" s="24"/>
      <c r="BO39" s="27">
        <v>163.69999999999996</v>
      </c>
      <c r="BP39" s="27">
        <v>146.39999999999998</v>
      </c>
      <c r="BQ39" s="27">
        <v>220.60000000000014</v>
      </c>
      <c r="BR39" s="27">
        <v>213.99999999999994</v>
      </c>
      <c r="BS39" s="27">
        <v>158.19999999999976</v>
      </c>
      <c r="BT39" s="27">
        <v>315.40000000000026</v>
      </c>
      <c r="BU39" s="27">
        <v>388.0000000000004</v>
      </c>
      <c r="BV39" s="27">
        <v>267.9000000000002</v>
      </c>
      <c r="BW39" s="27">
        <v>392.29999999999984</v>
      </c>
      <c r="BX39" s="27">
        <v>473.30000000000007</v>
      </c>
      <c r="BY39" s="27">
        <v>438.00000000000023</v>
      </c>
      <c r="BZ39" s="27">
        <v>437.09999999999997</v>
      </c>
      <c r="CA39" s="27">
        <v>591.00000000000034</v>
      </c>
      <c r="CB39" s="27">
        <v>841.69999999999936</v>
      </c>
      <c r="CC39" s="27">
        <v>1028.2999999999993</v>
      </c>
      <c r="CD39" s="27">
        <v>1102.6000000000008</v>
      </c>
      <c r="CE39" s="27">
        <v>2404.6999999999994</v>
      </c>
      <c r="CF39" s="27">
        <v>3037.2000000000003</v>
      </c>
      <c r="CG39" s="27">
        <v>2800.0069999999987</v>
      </c>
      <c r="CH39" s="24">
        <v>2827.9000000000005</v>
      </c>
      <c r="CI39" s="24">
        <v>2687.1999999999966</v>
      </c>
    </row>
    <row r="40" spans="2:87" s="26" customFormat="1">
      <c r="B40" s="25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37"/>
      <c r="BB40" s="37"/>
      <c r="BC40" s="37"/>
      <c r="BD40" s="37"/>
      <c r="BE40" s="37"/>
      <c r="BF40" s="37"/>
      <c r="BG40" s="37"/>
      <c r="BH40" s="37"/>
      <c r="BI40" s="37"/>
      <c r="BJ40" s="218"/>
      <c r="BK40" s="218"/>
      <c r="BL40" s="218"/>
      <c r="BM40" s="218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</row>
    <row r="41" spans="2:87" s="5" customFormat="1">
      <c r="B41" s="223" t="s">
        <v>370</v>
      </c>
      <c r="C41" s="228" t="s">
        <v>0</v>
      </c>
      <c r="D41" s="228" t="s">
        <v>1</v>
      </c>
      <c r="E41" s="228" t="s">
        <v>2</v>
      </c>
      <c r="F41" s="228" t="s">
        <v>3</v>
      </c>
      <c r="G41" s="228" t="s">
        <v>4</v>
      </c>
      <c r="H41" s="228" t="s">
        <v>5</v>
      </c>
      <c r="I41" s="228" t="s">
        <v>6</v>
      </c>
      <c r="J41" s="228" t="s">
        <v>7</v>
      </c>
      <c r="K41" s="228" t="s">
        <v>8</v>
      </c>
      <c r="L41" s="228" t="s">
        <v>9</v>
      </c>
      <c r="M41" s="228" t="s">
        <v>10</v>
      </c>
      <c r="N41" s="228" t="s">
        <v>11</v>
      </c>
      <c r="O41" s="228" t="s">
        <v>12</v>
      </c>
      <c r="P41" s="228" t="s">
        <v>13</v>
      </c>
      <c r="Q41" s="228" t="s">
        <v>14</v>
      </c>
      <c r="R41" s="228" t="s">
        <v>15</v>
      </c>
      <c r="S41" s="228" t="s">
        <v>17</v>
      </c>
      <c r="T41" s="228" t="s">
        <v>18</v>
      </c>
      <c r="U41" s="228" t="s">
        <v>19</v>
      </c>
      <c r="V41" s="228" t="s">
        <v>20</v>
      </c>
      <c r="W41" s="228" t="s">
        <v>21</v>
      </c>
      <c r="X41" s="228" t="s">
        <v>22</v>
      </c>
      <c r="Y41" s="228" t="s">
        <v>23</v>
      </c>
      <c r="Z41" s="228" t="s">
        <v>24</v>
      </c>
      <c r="AA41" s="228" t="s">
        <v>25</v>
      </c>
      <c r="AB41" s="228" t="s">
        <v>26</v>
      </c>
      <c r="AC41" s="228" t="s">
        <v>27</v>
      </c>
      <c r="AD41" s="228" t="s">
        <v>28</v>
      </c>
      <c r="AE41" s="228" t="s">
        <v>29</v>
      </c>
      <c r="AF41" s="228" t="s">
        <v>30</v>
      </c>
      <c r="AG41" s="228" t="s">
        <v>31</v>
      </c>
      <c r="AH41" s="228" t="s">
        <v>32</v>
      </c>
      <c r="AI41" s="228" t="s">
        <v>33</v>
      </c>
      <c r="AJ41" s="228" t="s">
        <v>34</v>
      </c>
      <c r="AK41" s="228" t="s">
        <v>35</v>
      </c>
      <c r="AL41" s="228" t="s">
        <v>36</v>
      </c>
      <c r="AM41" s="228" t="s">
        <v>38</v>
      </c>
      <c r="AN41" s="228" t="s">
        <v>40</v>
      </c>
      <c r="AO41" s="228" t="s">
        <v>42</v>
      </c>
      <c r="AP41" s="228" t="s">
        <v>43</v>
      </c>
      <c r="AQ41" s="228" t="s">
        <v>44</v>
      </c>
      <c r="AR41" s="228" t="s">
        <v>45</v>
      </c>
      <c r="AS41" s="228" t="s">
        <v>46</v>
      </c>
      <c r="AT41" s="228" t="s">
        <v>47</v>
      </c>
      <c r="AU41" s="228" t="s">
        <v>48</v>
      </c>
      <c r="AV41" s="228" t="s">
        <v>49</v>
      </c>
      <c r="AW41" s="228" t="s">
        <v>50</v>
      </c>
      <c r="AX41" s="228" t="s">
        <v>51</v>
      </c>
      <c r="AY41" s="228" t="s">
        <v>52</v>
      </c>
      <c r="AZ41" s="228" t="s">
        <v>53</v>
      </c>
      <c r="BA41" s="228" t="s">
        <v>249</v>
      </c>
      <c r="BB41" s="228" t="s">
        <v>318</v>
      </c>
      <c r="BC41" s="228" t="s">
        <v>333</v>
      </c>
      <c r="BD41" s="228" t="s">
        <v>342</v>
      </c>
      <c r="BE41" s="228" t="s">
        <v>348</v>
      </c>
      <c r="BF41" s="228" t="s">
        <v>358</v>
      </c>
      <c r="BG41" s="228" t="s">
        <v>365</v>
      </c>
      <c r="BH41" s="228" t="s">
        <v>382</v>
      </c>
      <c r="BI41" s="228" t="s">
        <v>390</v>
      </c>
      <c r="BJ41" s="228" t="s">
        <v>396</v>
      </c>
      <c r="BK41" s="228" t="s">
        <v>400</v>
      </c>
      <c r="BL41" s="228" t="s">
        <v>402</v>
      </c>
      <c r="BM41" s="228" t="s">
        <v>410</v>
      </c>
      <c r="BO41" s="228">
        <v>2005</v>
      </c>
      <c r="BP41" s="228">
        <v>2006</v>
      </c>
      <c r="BQ41" s="228">
        <v>2007</v>
      </c>
      <c r="BR41" s="228">
        <v>2008</v>
      </c>
      <c r="BS41" s="228">
        <v>2009</v>
      </c>
      <c r="BT41" s="228">
        <v>2010</v>
      </c>
      <c r="BU41" s="228">
        <v>2011</v>
      </c>
      <c r="BV41" s="228">
        <v>2012</v>
      </c>
      <c r="BW41" s="228">
        <v>2013</v>
      </c>
      <c r="BX41" s="228">
        <v>2014</v>
      </c>
      <c r="BY41" s="228">
        <v>2015</v>
      </c>
      <c r="BZ41" s="228">
        <v>2016</v>
      </c>
      <c r="CA41" s="228">
        <v>2017</v>
      </c>
      <c r="CB41" s="228">
        <v>2018</v>
      </c>
      <c r="CC41" s="228">
        <v>2019</v>
      </c>
      <c r="CD41" s="228">
        <v>2020</v>
      </c>
      <c r="CE41" s="228">
        <v>2021</v>
      </c>
      <c r="CF41" s="228">
        <v>2022</v>
      </c>
      <c r="CG41" s="228">
        <v>2023</v>
      </c>
      <c r="CH41" s="228">
        <v>2024</v>
      </c>
      <c r="CI41" s="228" t="s">
        <v>411</v>
      </c>
    </row>
    <row r="42" spans="2:87" ht="16.149999999999999" customHeight="1">
      <c r="B42" s="16" t="s">
        <v>378</v>
      </c>
      <c r="C42" s="38">
        <v>40031</v>
      </c>
      <c r="D42" s="38">
        <v>39562</v>
      </c>
      <c r="E42" s="38">
        <v>42245</v>
      </c>
      <c r="F42" s="38">
        <v>49772</v>
      </c>
      <c r="G42" s="38">
        <v>50206</v>
      </c>
      <c r="H42" s="38">
        <v>51152</v>
      </c>
      <c r="I42" s="38">
        <v>50742</v>
      </c>
      <c r="J42" s="38">
        <v>53039</v>
      </c>
      <c r="K42" s="38">
        <v>54125</v>
      </c>
      <c r="L42" s="38">
        <v>49891.333333333299</v>
      </c>
      <c r="M42" s="38">
        <v>54618</v>
      </c>
      <c r="N42" s="38">
        <v>55557</v>
      </c>
      <c r="O42" s="38">
        <v>57795</v>
      </c>
      <c r="P42" s="38">
        <v>57906</v>
      </c>
      <c r="Q42" s="38">
        <v>60829</v>
      </c>
      <c r="R42" s="38">
        <v>60019</v>
      </c>
      <c r="S42" s="38">
        <v>58858</v>
      </c>
      <c r="T42" s="38">
        <v>61051</v>
      </c>
      <c r="U42" s="38">
        <v>62622</v>
      </c>
      <c r="V42" s="38">
        <v>63569</v>
      </c>
      <c r="W42" s="38">
        <v>64902</v>
      </c>
      <c r="X42" s="38">
        <v>61215</v>
      </c>
      <c r="Y42" s="38">
        <v>60393</v>
      </c>
      <c r="Z42" s="38">
        <v>63775</v>
      </c>
      <c r="AA42" s="38">
        <v>64191</v>
      </c>
      <c r="AB42" s="38">
        <v>65150</v>
      </c>
      <c r="AC42" s="38">
        <v>70586</v>
      </c>
      <c r="AD42" s="38">
        <v>80814</v>
      </c>
      <c r="AE42" s="38">
        <v>81011</v>
      </c>
      <c r="AF42" s="38">
        <v>82850.074893349796</v>
      </c>
      <c r="AG42" s="38">
        <v>97187</v>
      </c>
      <c r="AH42" s="38">
        <v>115727</v>
      </c>
      <c r="AI42" s="38">
        <v>120463</v>
      </c>
      <c r="AJ42" s="38">
        <v>126339</v>
      </c>
      <c r="AK42" s="38">
        <v>129412</v>
      </c>
      <c r="AL42" s="38">
        <v>144017</v>
      </c>
      <c r="AM42" s="38">
        <v>153243</v>
      </c>
      <c r="AN42" s="38">
        <v>160928</v>
      </c>
      <c r="AO42" s="38">
        <v>178868</v>
      </c>
      <c r="AP42" s="38">
        <v>201559</v>
      </c>
      <c r="AQ42" s="38">
        <v>211512</v>
      </c>
      <c r="AR42" s="38">
        <v>204931</v>
      </c>
      <c r="AS42" s="38">
        <v>192745</v>
      </c>
      <c r="AT42" s="38">
        <v>193782</v>
      </c>
      <c r="AU42" s="38">
        <v>196980.14909333331</v>
      </c>
      <c r="AV42" s="38">
        <v>190882</v>
      </c>
      <c r="AW42" s="38">
        <v>195846</v>
      </c>
      <c r="AX42" s="38">
        <v>197258</v>
      </c>
      <c r="AY42" s="38">
        <v>205372</v>
      </c>
      <c r="AZ42" s="38">
        <v>208127</v>
      </c>
      <c r="BA42" s="39">
        <v>298644.63214415428</v>
      </c>
      <c r="BB42" s="39">
        <v>275545.22649333329</v>
      </c>
      <c r="BC42" s="39">
        <v>286260</v>
      </c>
      <c r="BD42" s="39">
        <v>277086</v>
      </c>
      <c r="BE42" s="39">
        <v>277412</v>
      </c>
      <c r="BF42" s="39">
        <v>299654.73594827956</v>
      </c>
      <c r="BG42" s="39">
        <v>301522.75215787377</v>
      </c>
      <c r="BH42" s="39">
        <v>288931.68645169208</v>
      </c>
      <c r="BI42" s="39">
        <v>287112</v>
      </c>
      <c r="BJ42" s="39">
        <v>297232</v>
      </c>
      <c r="BK42" s="39">
        <v>297030</v>
      </c>
      <c r="BL42" s="39">
        <v>285626</v>
      </c>
      <c r="BM42" s="39">
        <v>283372</v>
      </c>
      <c r="BO42" s="40">
        <v>15997.9</v>
      </c>
      <c r="BP42" s="40">
        <v>19608</v>
      </c>
      <c r="BQ42" s="38">
        <v>22542</v>
      </c>
      <c r="BR42" s="38">
        <v>32173</v>
      </c>
      <c r="BS42" s="38">
        <v>32301</v>
      </c>
      <c r="BT42" s="38">
        <v>42903</v>
      </c>
      <c r="BU42" s="38">
        <v>51285</v>
      </c>
      <c r="BV42" s="38">
        <v>53548</v>
      </c>
      <c r="BW42" s="38">
        <v>59094</v>
      </c>
      <c r="BX42" s="38">
        <v>61525</v>
      </c>
      <c r="BY42" s="38">
        <v>62513</v>
      </c>
      <c r="BZ42" s="38">
        <v>70185</v>
      </c>
      <c r="CA42" s="38">
        <v>94194</v>
      </c>
      <c r="CB42" s="38">
        <v>130058</v>
      </c>
      <c r="CC42" s="38">
        <v>173649</v>
      </c>
      <c r="CD42" s="38">
        <v>200742</v>
      </c>
      <c r="CE42" s="38">
        <v>195242</v>
      </c>
      <c r="CF42" s="38">
        <v>246922.02734687258</v>
      </c>
      <c r="CG42" s="38">
        <v>285103.18398706988</v>
      </c>
      <c r="CH42" s="38">
        <v>293700</v>
      </c>
      <c r="CI42" s="38">
        <v>288676</v>
      </c>
    </row>
    <row r="43" spans="2:87" ht="16.149999999999999" customHeight="1">
      <c r="B43" s="6" t="s">
        <v>379</v>
      </c>
      <c r="C43" s="41">
        <v>26517</v>
      </c>
      <c r="D43" s="41">
        <v>27662</v>
      </c>
      <c r="E43" s="41">
        <v>31303.599999999999</v>
      </c>
      <c r="F43" s="41">
        <v>32998.800000000003</v>
      </c>
      <c r="G43" s="41">
        <v>34254</v>
      </c>
      <c r="H43" s="41">
        <v>35221</v>
      </c>
      <c r="I43" s="41">
        <v>35375</v>
      </c>
      <c r="J43" s="41">
        <v>36542</v>
      </c>
      <c r="K43" s="41">
        <v>36924</v>
      </c>
      <c r="L43" s="41">
        <v>37008.23333333333</v>
      </c>
      <c r="M43" s="41">
        <v>38676</v>
      </c>
      <c r="N43" s="41">
        <v>39119</v>
      </c>
      <c r="O43" s="41">
        <v>38519</v>
      </c>
      <c r="P43" s="41">
        <v>38863</v>
      </c>
      <c r="Q43" s="41">
        <v>39647</v>
      </c>
      <c r="R43" s="41">
        <v>40873</v>
      </c>
      <c r="S43" s="41">
        <v>42489</v>
      </c>
      <c r="T43" s="41">
        <v>43139</v>
      </c>
      <c r="U43" s="41">
        <v>43016</v>
      </c>
      <c r="V43" s="41">
        <v>43351</v>
      </c>
      <c r="W43" s="41">
        <v>43025</v>
      </c>
      <c r="X43" s="41">
        <v>42250</v>
      </c>
      <c r="Y43" s="41">
        <v>42708.7</v>
      </c>
      <c r="Z43" s="41">
        <v>45277</v>
      </c>
      <c r="AA43" s="41">
        <v>47139</v>
      </c>
      <c r="AB43" s="41">
        <v>48036</v>
      </c>
      <c r="AC43" s="41">
        <v>53130</v>
      </c>
      <c r="AD43" s="41">
        <v>57747.199999999997</v>
      </c>
      <c r="AE43" s="41">
        <v>59508</v>
      </c>
      <c r="AF43" s="41">
        <v>61899.5</v>
      </c>
      <c r="AG43" s="41">
        <v>72199.600000000006</v>
      </c>
      <c r="AH43" s="41">
        <v>85440</v>
      </c>
      <c r="AI43" s="41">
        <v>90980.1</v>
      </c>
      <c r="AJ43" s="41">
        <v>91091</v>
      </c>
      <c r="AK43" s="41">
        <v>98199.4</v>
      </c>
      <c r="AL43" s="41">
        <v>108708</v>
      </c>
      <c r="AM43" s="41">
        <v>114845</v>
      </c>
      <c r="AN43" s="41">
        <v>117726.6</v>
      </c>
      <c r="AO43" s="41">
        <v>131883</v>
      </c>
      <c r="AP43" s="41">
        <v>150417</v>
      </c>
      <c r="AQ43" s="41">
        <v>156620</v>
      </c>
      <c r="AR43" s="41">
        <v>108307</v>
      </c>
      <c r="AS43" s="41">
        <v>139060</v>
      </c>
      <c r="AT43" s="41">
        <v>156615</v>
      </c>
      <c r="AU43" s="41">
        <v>153467</v>
      </c>
      <c r="AV43" s="41">
        <v>140375</v>
      </c>
      <c r="AW43" s="41">
        <v>155058</v>
      </c>
      <c r="AX43" s="41">
        <v>157844</v>
      </c>
      <c r="AY43" s="41">
        <v>157380</v>
      </c>
      <c r="AZ43" s="41">
        <v>159216</v>
      </c>
      <c r="BA43" s="42">
        <v>225359.13333333333</v>
      </c>
      <c r="BB43" s="42">
        <v>198559.76917562727</v>
      </c>
      <c r="BC43" s="42">
        <v>210215</v>
      </c>
      <c r="BD43" s="42">
        <v>203104</v>
      </c>
      <c r="BE43" s="42">
        <v>210505</v>
      </c>
      <c r="BF43" s="42">
        <v>222278.09068100355</v>
      </c>
      <c r="BG43" s="42">
        <v>222788.95513533556</v>
      </c>
      <c r="BH43" s="42">
        <v>212497</v>
      </c>
      <c r="BI43" s="42">
        <v>213534</v>
      </c>
      <c r="BJ43" s="42">
        <v>216343</v>
      </c>
      <c r="BK43" s="42">
        <v>220477</v>
      </c>
      <c r="BL43" s="42">
        <v>207168</v>
      </c>
      <c r="BM43" s="42">
        <v>213322</v>
      </c>
      <c r="BO43" s="41">
        <v>9402.1</v>
      </c>
      <c r="BP43" s="41">
        <v>12842</v>
      </c>
      <c r="BQ43" s="41">
        <v>15937.2</v>
      </c>
      <c r="BR43" s="41">
        <v>21848</v>
      </c>
      <c r="BS43" s="41">
        <v>22210</v>
      </c>
      <c r="BT43" s="41">
        <v>29646</v>
      </c>
      <c r="BU43" s="41">
        <v>35348</v>
      </c>
      <c r="BV43" s="41">
        <v>37932</v>
      </c>
      <c r="BW43" s="41">
        <v>39475</v>
      </c>
      <c r="BX43" s="41">
        <v>42999</v>
      </c>
      <c r="BY43" s="41">
        <v>43315.199999999997</v>
      </c>
      <c r="BZ43" s="41">
        <v>51515</v>
      </c>
      <c r="CA43" s="41">
        <v>69762</v>
      </c>
      <c r="CB43" s="41">
        <v>97245</v>
      </c>
      <c r="CC43" s="41">
        <v>128718</v>
      </c>
      <c r="CD43" s="41">
        <v>140151</v>
      </c>
      <c r="CE43" s="41">
        <v>151686</v>
      </c>
      <c r="CF43" s="41">
        <v>185128.75303379414</v>
      </c>
      <c r="CG43" s="41">
        <v>211525.52267025088</v>
      </c>
      <c r="CH43" s="41">
        <v>216291</v>
      </c>
      <c r="CI43" s="41">
        <v>213656</v>
      </c>
    </row>
    <row r="44" spans="2:87" ht="16.149999999999999" customHeight="1">
      <c r="B44" s="43" t="s">
        <v>67</v>
      </c>
      <c r="C44" s="11">
        <v>6.9</v>
      </c>
      <c r="D44" s="11">
        <v>6.6</v>
      </c>
      <c r="E44" s="11">
        <v>6.3</v>
      </c>
      <c r="F44" s="11">
        <v>5.5</v>
      </c>
      <c r="G44" s="11">
        <v>6.3</v>
      </c>
      <c r="H44" s="11">
        <v>6.5</v>
      </c>
      <c r="I44" s="11">
        <v>7.3</v>
      </c>
      <c r="J44" s="11">
        <v>7.3</v>
      </c>
      <c r="K44" s="11">
        <v>8.1</v>
      </c>
      <c r="L44" s="11">
        <v>8.1999999999999993</v>
      </c>
      <c r="M44" s="11">
        <v>7.6</v>
      </c>
      <c r="N44" s="11">
        <v>7.4</v>
      </c>
      <c r="O44" s="11">
        <v>7.7</v>
      </c>
      <c r="P44" s="11">
        <v>7.2</v>
      </c>
      <c r="Q44" s="11">
        <v>7</v>
      </c>
      <c r="R44" s="11">
        <v>6.9</v>
      </c>
      <c r="S44" s="11">
        <v>7.7</v>
      </c>
      <c r="T44" s="11">
        <v>7.1</v>
      </c>
      <c r="U44" s="11">
        <v>7.3</v>
      </c>
      <c r="V44" s="11">
        <v>6.6</v>
      </c>
      <c r="W44" s="11">
        <v>7</v>
      </c>
      <c r="X44" s="11">
        <v>7.2</v>
      </c>
      <c r="Y44" s="11">
        <v>7.5</v>
      </c>
      <c r="Z44" s="11">
        <v>7.7</v>
      </c>
      <c r="AA44" s="11">
        <v>8.6</v>
      </c>
      <c r="AB44" s="11">
        <v>8.8000000000000007</v>
      </c>
      <c r="AC44" s="11">
        <v>7.6</v>
      </c>
      <c r="AD44" s="11">
        <v>6.5</v>
      </c>
      <c r="AE44" s="11">
        <v>6.80332004458936</v>
      </c>
      <c r="AF44" s="11">
        <v>7.1</v>
      </c>
      <c r="AG44" s="11">
        <v>6.4</v>
      </c>
      <c r="AH44" s="11">
        <v>5.9</v>
      </c>
      <c r="AI44" s="11">
        <v>6.9</v>
      </c>
      <c r="AJ44" s="11">
        <v>7.5</v>
      </c>
      <c r="AK44" s="11">
        <v>7.5</v>
      </c>
      <c r="AL44" s="11">
        <v>7</v>
      </c>
      <c r="AM44" s="11">
        <v>7.4</v>
      </c>
      <c r="AN44" s="11">
        <v>7</v>
      </c>
      <c r="AO44" s="11">
        <v>6.8</v>
      </c>
      <c r="AP44" s="11">
        <v>6.7</v>
      </c>
      <c r="AQ44" s="11">
        <v>7.6</v>
      </c>
      <c r="AR44" s="11">
        <v>9.5</v>
      </c>
      <c r="AS44" s="11">
        <v>11.2</v>
      </c>
      <c r="AT44" s="11">
        <v>11.6</v>
      </c>
      <c r="AU44" s="11">
        <v>12.6</v>
      </c>
      <c r="AV44" s="11">
        <v>13.4</v>
      </c>
      <c r="AW44" s="11">
        <v>14.1</v>
      </c>
      <c r="AX44" s="11">
        <v>15.4</v>
      </c>
      <c r="AY44" s="11">
        <v>16.7</v>
      </c>
      <c r="AZ44" s="11">
        <v>17.399999999999999</v>
      </c>
      <c r="BA44" s="23">
        <v>15.676286368604316</v>
      </c>
      <c r="BB44" s="23">
        <v>13.746098726420911</v>
      </c>
      <c r="BC44" s="32">
        <v>12.97</v>
      </c>
      <c r="BD44" s="32">
        <v>12.7</v>
      </c>
      <c r="BE44" s="32">
        <v>12.8</v>
      </c>
      <c r="BF44" s="32">
        <v>11.7</v>
      </c>
      <c r="BG44" s="32">
        <v>12.177000101025554</v>
      </c>
      <c r="BH44" s="32">
        <v>12.7</v>
      </c>
      <c r="BI44" s="32">
        <v>12.4</v>
      </c>
      <c r="BJ44" s="32">
        <v>11</v>
      </c>
      <c r="BK44" s="32">
        <v>10.7</v>
      </c>
      <c r="BL44" s="32">
        <v>10.8</v>
      </c>
      <c r="BM44" s="32">
        <v>10.7</v>
      </c>
      <c r="BO44" s="29">
        <v>6.1</v>
      </c>
      <c r="BP44" s="29">
        <v>7.7</v>
      </c>
      <c r="BQ44" s="11">
        <v>6.4</v>
      </c>
      <c r="BR44" s="11">
        <v>6.3</v>
      </c>
      <c r="BS44" s="11">
        <v>9.5</v>
      </c>
      <c r="BT44" s="11">
        <v>6.3</v>
      </c>
      <c r="BU44" s="11">
        <v>6.8</v>
      </c>
      <c r="BV44" s="11">
        <v>7.8</v>
      </c>
      <c r="BW44" s="11">
        <v>7.2</v>
      </c>
      <c r="BX44" s="11">
        <v>7.2</v>
      </c>
      <c r="BY44" s="11">
        <v>7.4</v>
      </c>
      <c r="BZ44" s="11">
        <v>7.9</v>
      </c>
      <c r="CA44" s="11">
        <v>6.5</v>
      </c>
      <c r="CB44" s="11">
        <v>7.2</v>
      </c>
      <c r="CC44" s="11">
        <v>7</v>
      </c>
      <c r="CD44" s="11">
        <v>10</v>
      </c>
      <c r="CE44" s="11">
        <v>13.9</v>
      </c>
      <c r="CF44" s="11">
        <v>15.902503863853415</v>
      </c>
      <c r="CG44" s="11">
        <v>12.558066262350023</v>
      </c>
      <c r="CH44" s="11">
        <v>12.1</v>
      </c>
      <c r="CI44" s="11">
        <v>10.7</v>
      </c>
    </row>
    <row r="45" spans="2:87" ht="16.149999999999999" customHeight="1">
      <c r="B45" s="43" t="s">
        <v>380</v>
      </c>
      <c r="C45" s="38">
        <v>48323</v>
      </c>
      <c r="D45" s="38">
        <v>47727</v>
      </c>
      <c r="E45" s="38">
        <v>50450</v>
      </c>
      <c r="F45" s="38">
        <v>61445</v>
      </c>
      <c r="G45" s="38">
        <v>56080</v>
      </c>
      <c r="H45" s="38">
        <v>63500</v>
      </c>
      <c r="I45" s="38">
        <v>57077</v>
      </c>
      <c r="J45" s="38">
        <v>64688</v>
      </c>
      <c r="K45" s="38">
        <v>60258</v>
      </c>
      <c r="L45" s="38">
        <v>58436</v>
      </c>
      <c r="M45" s="38">
        <v>61303</v>
      </c>
      <c r="N45" s="38">
        <v>65086</v>
      </c>
      <c r="O45" s="38">
        <v>64043</v>
      </c>
      <c r="P45" s="38">
        <v>70971</v>
      </c>
      <c r="Q45" s="38">
        <v>70406</v>
      </c>
      <c r="R45" s="38">
        <v>70717</v>
      </c>
      <c r="S45" s="38">
        <v>64642</v>
      </c>
      <c r="T45" s="38">
        <v>73281</v>
      </c>
      <c r="U45" s="38">
        <v>70491</v>
      </c>
      <c r="V45" s="38">
        <v>77573</v>
      </c>
      <c r="W45" s="38">
        <v>71343</v>
      </c>
      <c r="X45" s="38">
        <v>71525</v>
      </c>
      <c r="Y45" s="38">
        <v>71114</v>
      </c>
      <c r="Z45" s="38">
        <v>76755</v>
      </c>
      <c r="AA45" s="38">
        <v>68901</v>
      </c>
      <c r="AB45" s="38">
        <v>78352</v>
      </c>
      <c r="AC45" s="38">
        <v>87897</v>
      </c>
      <c r="AD45" s="38">
        <v>94156</v>
      </c>
      <c r="AE45" s="38">
        <v>87508</v>
      </c>
      <c r="AF45" s="38">
        <v>100578</v>
      </c>
      <c r="AG45" s="38">
        <v>127221</v>
      </c>
      <c r="AH45" s="38">
        <v>135578</v>
      </c>
      <c r="AI45" s="38">
        <v>133777</v>
      </c>
      <c r="AJ45" s="38">
        <v>145837</v>
      </c>
      <c r="AK45" s="38">
        <v>156436</v>
      </c>
      <c r="AL45" s="38">
        <v>177672</v>
      </c>
      <c r="AM45" s="38">
        <v>176670</v>
      </c>
      <c r="AN45" s="38">
        <v>200591</v>
      </c>
      <c r="AO45" s="38">
        <v>217461</v>
      </c>
      <c r="AP45" s="38">
        <v>238174</v>
      </c>
      <c r="AQ45" s="38">
        <v>241219</v>
      </c>
      <c r="AR45" s="38">
        <v>225870</v>
      </c>
      <c r="AS45" s="38">
        <v>207491</v>
      </c>
      <c r="AT45" s="38">
        <v>216334</v>
      </c>
      <c r="AU45" s="38">
        <v>208791</v>
      </c>
      <c r="AV45" s="38">
        <v>208520</v>
      </c>
      <c r="AW45" s="38">
        <v>207550</v>
      </c>
      <c r="AX45" s="38">
        <v>216293</v>
      </c>
      <c r="AY45" s="38">
        <v>219406</v>
      </c>
      <c r="AZ45" s="38">
        <v>235000</v>
      </c>
      <c r="BA45" s="39">
        <v>345530</v>
      </c>
      <c r="BB45" s="39">
        <v>331445</v>
      </c>
      <c r="BC45" s="42">
        <v>314550</v>
      </c>
      <c r="BD45" s="42">
        <v>306870</v>
      </c>
      <c r="BE45" s="42">
        <v>315261</v>
      </c>
      <c r="BF45" s="42">
        <v>347287</v>
      </c>
      <c r="BG45" s="42">
        <v>318066</v>
      </c>
      <c r="BH45" s="42">
        <v>322354</v>
      </c>
      <c r="BI45" s="42">
        <v>324722</v>
      </c>
      <c r="BJ45" s="42">
        <v>354474</v>
      </c>
      <c r="BK45" s="42">
        <v>321101</v>
      </c>
      <c r="BL45" s="42">
        <v>327073</v>
      </c>
      <c r="BM45" s="42">
        <v>328752</v>
      </c>
      <c r="BO45" s="29">
        <v>24103</v>
      </c>
      <c r="BP45" s="29">
        <v>31373</v>
      </c>
      <c r="BQ45" s="11">
        <v>35686</v>
      </c>
      <c r="BR45" s="11">
        <v>39112</v>
      </c>
      <c r="BS45" s="11">
        <v>47517</v>
      </c>
      <c r="BT45" s="11">
        <v>61445</v>
      </c>
      <c r="BU45" s="11">
        <v>64688</v>
      </c>
      <c r="BV45" s="11">
        <v>65086</v>
      </c>
      <c r="BW45" s="11">
        <v>70717</v>
      </c>
      <c r="BX45" s="11">
        <v>77573</v>
      </c>
      <c r="BY45" s="11">
        <v>76755</v>
      </c>
      <c r="BZ45" s="11">
        <v>94156</v>
      </c>
      <c r="CA45" s="11">
        <v>135578</v>
      </c>
      <c r="CB45" s="11">
        <v>177672</v>
      </c>
      <c r="CC45" s="11">
        <v>238174</v>
      </c>
      <c r="CD45" s="11">
        <v>216334</v>
      </c>
      <c r="CE45" s="11">
        <v>216293</v>
      </c>
      <c r="CF45" s="11">
        <v>331445</v>
      </c>
      <c r="CG45" s="11">
        <v>347287</v>
      </c>
      <c r="CH45" s="11">
        <v>354474</v>
      </c>
      <c r="CI45" s="38">
        <v>328752</v>
      </c>
    </row>
    <row r="46" spans="2:87" ht="16.149999999999999" customHeight="1">
      <c r="B46" s="6" t="s">
        <v>288</v>
      </c>
      <c r="C46" s="38">
        <v>2368.826</v>
      </c>
      <c r="D46" s="38">
        <v>2488.2530000000002</v>
      </c>
      <c r="E46" s="38">
        <v>2862.5970000000002</v>
      </c>
      <c r="F46" s="38">
        <v>3014.5839999999998</v>
      </c>
      <c r="G46" s="38">
        <v>3063.174</v>
      </c>
      <c r="H46" s="38">
        <v>3179.3719999999998</v>
      </c>
      <c r="I46" s="38">
        <v>3227.49</v>
      </c>
      <c r="J46" s="38">
        <v>3324.2739999999999</v>
      </c>
      <c r="K46" s="38">
        <v>3329.7049999999999</v>
      </c>
      <c r="L46" s="38">
        <v>3334.29</v>
      </c>
      <c r="M46" s="38">
        <v>3524.4389999999999</v>
      </c>
      <c r="N46" s="38">
        <v>3560.3539999999998</v>
      </c>
      <c r="O46" s="38">
        <v>3425.857</v>
      </c>
      <c r="P46" s="38">
        <v>3493.703</v>
      </c>
      <c r="Q46" s="38">
        <v>3608.1469999999999</v>
      </c>
      <c r="R46" s="38">
        <v>3713.9</v>
      </c>
      <c r="S46" s="38">
        <v>3773.3</v>
      </c>
      <c r="T46" s="38">
        <v>3865</v>
      </c>
      <c r="U46" s="38">
        <v>3879.5</v>
      </c>
      <c r="V46" s="38">
        <v>3898.1</v>
      </c>
      <c r="W46" s="38">
        <v>3811.6</v>
      </c>
      <c r="X46" s="38">
        <v>3780.2</v>
      </c>
      <c r="Y46" s="38">
        <v>3871.1</v>
      </c>
      <c r="Z46" s="38">
        <v>4110.8</v>
      </c>
      <c r="AA46" s="38">
        <v>4242.3</v>
      </c>
      <c r="AB46" s="38">
        <v>4307.8999999999996</v>
      </c>
      <c r="AC46" s="38">
        <v>4846.3999999999996</v>
      </c>
      <c r="AD46" s="38">
        <v>5265.8</v>
      </c>
      <c r="AE46" s="38">
        <v>5308.5</v>
      </c>
      <c r="AF46" s="38">
        <v>5565.5</v>
      </c>
      <c r="AG46" s="38">
        <v>6587.19</v>
      </c>
      <c r="AH46" s="38">
        <v>7802.3</v>
      </c>
      <c r="AI46" s="38">
        <v>8139.3919999999998</v>
      </c>
      <c r="AJ46" s="38">
        <v>8233.9740000000002</v>
      </c>
      <c r="AK46" s="38">
        <v>8974.4000000000015</v>
      </c>
      <c r="AL46" s="38">
        <v>9936.7000000000007</v>
      </c>
      <c r="AM46" s="38">
        <v>10277.799999999999</v>
      </c>
      <c r="AN46" s="38">
        <v>10636</v>
      </c>
      <c r="AO46" s="38">
        <v>12061.7</v>
      </c>
      <c r="AP46" s="38">
        <v>13770.5</v>
      </c>
      <c r="AQ46" s="38">
        <v>14167.584000000001</v>
      </c>
      <c r="AR46" s="38">
        <v>9799.5</v>
      </c>
      <c r="AS46" s="38">
        <v>12494.3</v>
      </c>
      <c r="AT46" s="38">
        <v>13985.2</v>
      </c>
      <c r="AU46" s="38">
        <v>13396.001</v>
      </c>
      <c r="AV46" s="38">
        <v>12376.4</v>
      </c>
      <c r="AW46" s="38">
        <v>13865.1</v>
      </c>
      <c r="AX46" s="38">
        <v>14119.1</v>
      </c>
      <c r="AY46" s="38">
        <v>13756</v>
      </c>
      <c r="AZ46" s="38">
        <v>14064.3</v>
      </c>
      <c r="BA46" s="44">
        <v>20333.366000000002</v>
      </c>
      <c r="BB46" s="44">
        <v>17855.400000000001</v>
      </c>
      <c r="BC46" s="42">
        <v>18510.784000000003</v>
      </c>
      <c r="BD46" s="42">
        <v>18041.5</v>
      </c>
      <c r="BE46" s="42">
        <v>18948.7</v>
      </c>
      <c r="BF46" s="42">
        <v>19718.14</v>
      </c>
      <c r="BG46" s="42">
        <v>19544.860999999997</v>
      </c>
      <c r="BH46" s="42">
        <v>18584.237000000001</v>
      </c>
      <c r="BI46" s="42">
        <v>18898.38</v>
      </c>
      <c r="BJ46" s="42">
        <v>19155.900000000001</v>
      </c>
      <c r="BK46" s="42">
        <v>19153.2</v>
      </c>
      <c r="BL46" s="42">
        <v>18163.742999999999</v>
      </c>
      <c r="BM46" s="42">
        <v>18958.599999999999</v>
      </c>
      <c r="BN46" s="90"/>
      <c r="BO46" s="11">
        <v>3411.3710000000001</v>
      </c>
      <c r="BP46" s="11">
        <v>4667.9359999999997</v>
      </c>
      <c r="BQ46" s="11">
        <v>5793.4440000000004</v>
      </c>
      <c r="BR46" s="11">
        <v>7939.6670000000004</v>
      </c>
      <c r="BS46" s="11">
        <v>8062.2879999999996</v>
      </c>
      <c r="BT46" s="11">
        <v>10734.26</v>
      </c>
      <c r="BU46" s="11">
        <v>12794.31</v>
      </c>
      <c r="BV46" s="11">
        <v>13748.788</v>
      </c>
      <c r="BW46" s="11">
        <v>14241.7</v>
      </c>
      <c r="BX46" s="11">
        <v>15416</v>
      </c>
      <c r="BY46" s="11">
        <v>15566.1</v>
      </c>
      <c r="BZ46" s="11">
        <v>18662.400000000001</v>
      </c>
      <c r="CA46" s="11">
        <v>25263.599999999999</v>
      </c>
      <c r="CB46" s="11">
        <v>35284.5</v>
      </c>
      <c r="CC46" s="11">
        <v>46745.9</v>
      </c>
      <c r="CD46" s="11">
        <v>50446.5</v>
      </c>
      <c r="CE46" s="11">
        <v>53756.6</v>
      </c>
      <c r="CF46" s="11">
        <v>66009.093000000008</v>
      </c>
      <c r="CG46" s="11">
        <v>75219.14</v>
      </c>
      <c r="CH46" s="11">
        <v>76183.399999999994</v>
      </c>
      <c r="CI46" s="11">
        <v>56275.524000000005</v>
      </c>
    </row>
    <row r="47" spans="2:87" ht="16.149999999999999" customHeight="1">
      <c r="B47" s="6" t="s">
        <v>70</v>
      </c>
      <c r="C47" s="45">
        <v>76.569999999999993</v>
      </c>
      <c r="D47" s="45">
        <v>76.98</v>
      </c>
      <c r="E47" s="45">
        <v>76.23</v>
      </c>
      <c r="F47" s="45">
        <v>81.900000000000006</v>
      </c>
      <c r="G47" s="45">
        <v>79.7</v>
      </c>
      <c r="H47" s="45">
        <v>78.489999999999995</v>
      </c>
      <c r="I47" s="45">
        <v>78.17</v>
      </c>
      <c r="J47" s="45">
        <v>82.26</v>
      </c>
      <c r="K47" s="45">
        <v>83.42</v>
      </c>
      <c r="L47" s="45">
        <v>81.998566411439924</v>
      </c>
      <c r="M47" s="45">
        <v>79.319999999999993</v>
      </c>
      <c r="N47" s="45">
        <v>84.71</v>
      </c>
      <c r="O47" s="45">
        <v>85.92</v>
      </c>
      <c r="P47" s="45">
        <v>83.1</v>
      </c>
      <c r="Q47" s="45">
        <v>83.2</v>
      </c>
      <c r="R47" s="45">
        <v>87.13</v>
      </c>
      <c r="S47" s="45">
        <v>87.06</v>
      </c>
      <c r="T47" s="45">
        <v>86.11</v>
      </c>
      <c r="U47" s="45">
        <v>88.23</v>
      </c>
      <c r="V47" s="45">
        <v>89.39</v>
      </c>
      <c r="W47" s="45">
        <v>85.26</v>
      </c>
      <c r="X47" s="45">
        <v>81.849999999999994</v>
      </c>
      <c r="Y47" s="45">
        <v>85.93</v>
      </c>
      <c r="Z47" s="45">
        <v>85.11</v>
      </c>
      <c r="AA47" s="45">
        <v>83.61</v>
      </c>
      <c r="AB47" s="45">
        <v>79.41</v>
      </c>
      <c r="AC47" s="45">
        <v>77.650000000000006</v>
      </c>
      <c r="AD47" s="45">
        <v>78.58</v>
      </c>
      <c r="AE47" s="45">
        <v>79.27</v>
      </c>
      <c r="AF47" s="45">
        <v>74.065276951550302</v>
      </c>
      <c r="AG47" s="45">
        <v>74.09</v>
      </c>
      <c r="AH47" s="45">
        <v>74.040000000000006</v>
      </c>
      <c r="AI47" s="45">
        <v>74.72</v>
      </c>
      <c r="AJ47" s="45">
        <v>69.459999999999994</v>
      </c>
      <c r="AK47" s="45">
        <v>72.459999999999994</v>
      </c>
      <c r="AL47" s="45">
        <v>74.510000000000005</v>
      </c>
      <c r="AM47" s="45">
        <v>74.06</v>
      </c>
      <c r="AN47" s="45">
        <v>70.849999999999994</v>
      </c>
      <c r="AO47" s="45">
        <v>69.41</v>
      </c>
      <c r="AP47" s="45">
        <v>72.150000000000006</v>
      </c>
      <c r="AQ47" s="45">
        <v>69.22</v>
      </c>
      <c r="AR47" s="45">
        <v>53.84</v>
      </c>
      <c r="AS47" s="45">
        <v>66.8</v>
      </c>
      <c r="AT47" s="45">
        <v>79.63</v>
      </c>
      <c r="AU47" s="45">
        <v>80.290000000000006</v>
      </c>
      <c r="AV47" s="45">
        <v>82.53</v>
      </c>
      <c r="AW47" s="45">
        <v>92.02</v>
      </c>
      <c r="AX47" s="45">
        <v>102.69</v>
      </c>
      <c r="AY47" s="45">
        <v>105.71</v>
      </c>
      <c r="AZ47" s="45">
        <v>103.12</v>
      </c>
      <c r="BA47" s="46">
        <v>108.24196093602998</v>
      </c>
      <c r="BB47" s="46">
        <v>115.7</v>
      </c>
      <c r="BC47" s="47">
        <v>116.34</v>
      </c>
      <c r="BD47" s="47">
        <v>119.25595904548848</v>
      </c>
      <c r="BE47" s="47">
        <v>119.41</v>
      </c>
      <c r="BF47" s="47">
        <v>126.75</v>
      </c>
      <c r="BG47" s="47">
        <v>132.22999999999999</v>
      </c>
      <c r="BH47" s="47">
        <v>134.62</v>
      </c>
      <c r="BI47" s="47">
        <v>142.1</v>
      </c>
      <c r="BJ47" s="47">
        <v>147.43</v>
      </c>
      <c r="BK47" s="47">
        <v>147.08000000000001</v>
      </c>
      <c r="BL47" s="47">
        <v>148.92866519857716</v>
      </c>
      <c r="BM47" s="47">
        <v>150.13999999999999</v>
      </c>
      <c r="BN47" s="90"/>
      <c r="BO47" s="45">
        <v>79.522999999999996</v>
      </c>
      <c r="BP47" s="45">
        <v>76.52</v>
      </c>
      <c r="BQ47" s="45">
        <v>76.42</v>
      </c>
      <c r="BR47" s="45">
        <v>73.77</v>
      </c>
      <c r="BS47" s="45">
        <v>75.39</v>
      </c>
      <c r="BT47" s="45">
        <v>78.069999999999993</v>
      </c>
      <c r="BU47" s="45">
        <v>79.680000000000007</v>
      </c>
      <c r="BV47" s="45">
        <v>82.36</v>
      </c>
      <c r="BW47" s="45">
        <v>84.85</v>
      </c>
      <c r="BX47" s="45">
        <v>87.71</v>
      </c>
      <c r="BY47" s="45">
        <v>84.56</v>
      </c>
      <c r="BZ47" s="45">
        <v>79.67</v>
      </c>
      <c r="CA47" s="45">
        <v>75.16</v>
      </c>
      <c r="CB47" s="45">
        <v>72.86</v>
      </c>
      <c r="CC47" s="45">
        <v>71.569999999999993</v>
      </c>
      <c r="CD47" s="45">
        <v>68.52</v>
      </c>
      <c r="CE47" s="45">
        <v>89.71</v>
      </c>
      <c r="CF47" s="45">
        <v>108.57</v>
      </c>
      <c r="CG47" s="45">
        <v>120.54</v>
      </c>
      <c r="CH47" s="45">
        <v>139.08000000000001</v>
      </c>
      <c r="CI47" s="45">
        <v>148.71</v>
      </c>
    </row>
    <row r="48" spans="2:87" ht="16.149999999999999" customHeight="1">
      <c r="B48" s="6" t="s">
        <v>71</v>
      </c>
      <c r="C48" s="11">
        <v>1318</v>
      </c>
      <c r="D48" s="11">
        <v>1580.5</v>
      </c>
      <c r="E48" s="11">
        <v>1942.5</v>
      </c>
      <c r="F48" s="11">
        <v>1331</v>
      </c>
      <c r="G48" s="11">
        <v>1492.3</v>
      </c>
      <c r="H48" s="11">
        <v>1251.9000000000001</v>
      </c>
      <c r="I48" s="11">
        <v>1993.2</v>
      </c>
      <c r="J48" s="11">
        <v>1986</v>
      </c>
      <c r="K48" s="11">
        <v>1965.8</v>
      </c>
      <c r="L48" s="11">
        <v>9267.7418923794376</v>
      </c>
      <c r="M48" s="11">
        <v>3084.4</v>
      </c>
      <c r="N48" s="11">
        <v>2044.7</v>
      </c>
      <c r="O48" s="11">
        <v>1273.7</v>
      </c>
      <c r="P48" s="11">
        <v>1193.4000000000001</v>
      </c>
      <c r="Q48" s="11">
        <v>1449.4</v>
      </c>
      <c r="R48" s="11">
        <v>1873.1</v>
      </c>
      <c r="S48" s="11">
        <v>1396</v>
      </c>
      <c r="T48" s="11">
        <v>1327.1</v>
      </c>
      <c r="U48" s="11">
        <v>1231.5999999999999</v>
      </c>
      <c r="V48" s="11">
        <v>1136.5</v>
      </c>
      <c r="W48" s="11">
        <v>778.4</v>
      </c>
      <c r="X48" s="11">
        <v>405.7</v>
      </c>
      <c r="Y48" s="11">
        <v>473.2</v>
      </c>
      <c r="Z48" s="11">
        <v>809.5</v>
      </c>
      <c r="AA48" s="11">
        <v>836</v>
      </c>
      <c r="AB48" s="11">
        <v>996.8</v>
      </c>
      <c r="AC48" s="11">
        <v>1494</v>
      </c>
      <c r="AD48" s="11">
        <v>1573.9</v>
      </c>
      <c r="AE48" s="11">
        <v>1484.8</v>
      </c>
      <c r="AF48" s="11">
        <v>1371.8273658328694</v>
      </c>
      <c r="AG48" s="11">
        <v>1222.5999999999999</v>
      </c>
      <c r="AH48" s="11">
        <v>1021.6</v>
      </c>
      <c r="AI48" s="11">
        <v>715.9</v>
      </c>
      <c r="AJ48" s="11">
        <v>799</v>
      </c>
      <c r="AK48" s="11">
        <v>1305.2</v>
      </c>
      <c r="AL48" s="11">
        <v>1184.3</v>
      </c>
      <c r="AM48" s="11">
        <v>1610.5</v>
      </c>
      <c r="AN48" s="11">
        <v>1635.1</v>
      </c>
      <c r="AO48" s="11">
        <v>2110.1999999999998</v>
      </c>
      <c r="AP48" s="11">
        <v>2206.5</v>
      </c>
      <c r="AQ48" s="11">
        <v>2202.4</v>
      </c>
      <c r="AR48" s="11">
        <v>2640.2</v>
      </c>
      <c r="AS48" s="11">
        <v>1271.5999999999999</v>
      </c>
      <c r="AT48" s="11">
        <v>611.6</v>
      </c>
      <c r="AU48" s="11">
        <v>526.4</v>
      </c>
      <c r="AV48" s="11">
        <v>603</v>
      </c>
      <c r="AW48" s="11">
        <v>938.3</v>
      </c>
      <c r="AX48" s="11">
        <v>1683.8</v>
      </c>
      <c r="AY48" s="11">
        <v>2043.7</v>
      </c>
      <c r="AZ48" s="11">
        <v>2675.3</v>
      </c>
      <c r="BA48" s="23">
        <v>4357.7191291237787</v>
      </c>
      <c r="BB48" s="23">
        <v>4659.4299949033184</v>
      </c>
      <c r="BC48" s="32">
        <v>5940.8</v>
      </c>
      <c r="BD48" s="32">
        <v>6578.5</v>
      </c>
      <c r="BE48" s="32">
        <v>6738.2076124265886</v>
      </c>
      <c r="BF48" s="32">
        <v>6113.0644030271878</v>
      </c>
      <c r="BG48" s="32">
        <v>6022.436159200518</v>
      </c>
      <c r="BH48" s="32">
        <v>19976.588860444488</v>
      </c>
      <c r="BI48" s="32">
        <v>7373</v>
      </c>
      <c r="BJ48" s="32">
        <v>7307</v>
      </c>
      <c r="BK48" s="32">
        <v>7245.3</v>
      </c>
      <c r="BL48" s="32">
        <v>7501.2</v>
      </c>
      <c r="BM48" s="32">
        <v>15177.1</v>
      </c>
      <c r="BO48" s="11">
        <v>492.3</v>
      </c>
      <c r="BP48" s="11">
        <v>939.1</v>
      </c>
      <c r="BQ48" s="11">
        <v>332.9</v>
      </c>
      <c r="BR48" s="11">
        <v>2546</v>
      </c>
      <c r="BS48" s="11">
        <v>2577</v>
      </c>
      <c r="BT48" s="11">
        <v>1536</v>
      </c>
      <c r="BU48" s="11">
        <v>1683.9</v>
      </c>
      <c r="BV48" s="11">
        <v>3972.4</v>
      </c>
      <c r="BW48" s="11">
        <v>1452.4</v>
      </c>
      <c r="BX48" s="11">
        <v>1270</v>
      </c>
      <c r="BY48" s="11">
        <v>622.1</v>
      </c>
      <c r="BZ48" s="11">
        <v>1251.2</v>
      </c>
      <c r="CA48" s="11">
        <v>1250.0999999999999</v>
      </c>
      <c r="CB48" s="11">
        <v>1012.4</v>
      </c>
      <c r="CC48" s="11">
        <v>1917.6</v>
      </c>
      <c r="CD48" s="11">
        <v>1706.8</v>
      </c>
      <c r="CE48" s="11">
        <v>941.1</v>
      </c>
      <c r="CF48" s="11">
        <v>3606.3</v>
      </c>
      <c r="CG48" s="11">
        <v>6334.9003075772389</v>
      </c>
      <c r="CH48" s="11">
        <v>10109.4</v>
      </c>
      <c r="CI48" s="11">
        <v>9925.1</v>
      </c>
    </row>
    <row r="49" spans="2:88" ht="16.149999999999999" customHeight="1">
      <c r="B49" s="34" t="s">
        <v>72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7">
        <v>0.75800000000000001</v>
      </c>
      <c r="AF49" s="11">
        <v>0</v>
      </c>
      <c r="AG49" s="11">
        <v>0</v>
      </c>
      <c r="AH49" s="7">
        <v>0.78500000000000003</v>
      </c>
      <c r="AI49" s="7">
        <v>0.78700000000000003</v>
      </c>
      <c r="AJ49" s="7">
        <v>0.77</v>
      </c>
      <c r="AK49" s="7">
        <v>0.81100000000000005</v>
      </c>
      <c r="AL49" s="7">
        <v>0.81100000000000005</v>
      </c>
      <c r="AM49" s="7">
        <v>0.79800000000000004</v>
      </c>
      <c r="AN49" s="7">
        <v>0.78800000000000003</v>
      </c>
      <c r="AO49" s="7">
        <v>0.78600000000000003</v>
      </c>
      <c r="AP49" s="7">
        <v>0.79100000000000004</v>
      </c>
      <c r="AQ49" s="7">
        <v>0.78200000000000003</v>
      </c>
      <c r="AR49" s="7">
        <v>0.55600000000000005</v>
      </c>
      <c r="AS49" s="7">
        <v>0.75900000000000001</v>
      </c>
      <c r="AT49" s="7">
        <v>0.84499999999999997</v>
      </c>
      <c r="AU49" s="7">
        <v>0.80400000000000005</v>
      </c>
      <c r="AV49" s="7">
        <v>0.75900000000000001</v>
      </c>
      <c r="AW49" s="7">
        <v>0.81299999999999994</v>
      </c>
      <c r="AX49" s="7">
        <v>0.81499999999999995</v>
      </c>
      <c r="AY49" s="7">
        <v>0.78500000000000003</v>
      </c>
      <c r="AZ49" s="7">
        <v>0.79700000000000004</v>
      </c>
      <c r="BA49" s="10">
        <v>0.80239953396922969</v>
      </c>
      <c r="BB49" s="10">
        <v>0.77900000000000003</v>
      </c>
      <c r="BC49" s="10">
        <v>0.78</v>
      </c>
      <c r="BD49" s="10">
        <v>0.77400000000000002</v>
      </c>
      <c r="BE49" s="10">
        <v>0.79500000000000004</v>
      </c>
      <c r="BF49" s="10">
        <v>0.79682366998990517</v>
      </c>
      <c r="BG49" s="10">
        <v>0.78500000000000003</v>
      </c>
      <c r="BH49" s="10">
        <v>0.78626443543375613</v>
      </c>
      <c r="BI49" s="10">
        <v>0.79900000000000004</v>
      </c>
      <c r="BJ49" s="10">
        <v>0.79</v>
      </c>
      <c r="BK49" s="10">
        <v>0.79</v>
      </c>
      <c r="BL49" s="10">
        <v>0.78600000000000003</v>
      </c>
      <c r="BM49" s="10">
        <v>0.80800000000000005</v>
      </c>
      <c r="BO49" s="11">
        <v>0</v>
      </c>
      <c r="BP49" s="11">
        <v>0</v>
      </c>
      <c r="BQ49" s="11">
        <v>0</v>
      </c>
      <c r="BR49" s="11">
        <v>0</v>
      </c>
      <c r="BS49" s="11">
        <v>0</v>
      </c>
      <c r="BT49" s="11">
        <v>0</v>
      </c>
      <c r="BU49" s="11">
        <v>0</v>
      </c>
      <c r="BV49" s="11">
        <v>0</v>
      </c>
      <c r="BW49" s="11">
        <v>0</v>
      </c>
      <c r="BX49" s="11">
        <v>0</v>
      </c>
      <c r="BY49" s="7">
        <v>0.754</v>
      </c>
      <c r="BZ49" s="7">
        <v>0.78</v>
      </c>
      <c r="CA49" s="7">
        <v>0.78600000000000003</v>
      </c>
      <c r="CB49" s="7">
        <v>0.79600000000000004</v>
      </c>
      <c r="CC49" s="7">
        <v>0.79100000000000004</v>
      </c>
      <c r="CD49" s="7">
        <v>0.73499999999999999</v>
      </c>
      <c r="CE49" s="7">
        <v>0.79800000000000004</v>
      </c>
      <c r="CF49" s="7">
        <v>0.79607252933880113</v>
      </c>
      <c r="CG49" s="7">
        <v>0.78644307988493067</v>
      </c>
      <c r="CH49" s="7">
        <v>0.79</v>
      </c>
      <c r="CI49" s="7">
        <v>0.79500000000000004</v>
      </c>
    </row>
    <row r="50" spans="2:88" ht="16.149999999999999" customHeight="1">
      <c r="B50" s="6" t="s">
        <v>73</v>
      </c>
      <c r="C50" s="38">
        <v>9734</v>
      </c>
      <c r="D50" s="38">
        <v>8763</v>
      </c>
      <c r="E50" s="38">
        <v>14081</v>
      </c>
      <c r="F50" s="38">
        <v>21742</v>
      </c>
      <c r="G50" s="38">
        <v>4702</v>
      </c>
      <c r="H50" s="38">
        <v>18267</v>
      </c>
      <c r="I50" s="38">
        <v>5229</v>
      </c>
      <c r="J50" s="38">
        <v>18548</v>
      </c>
      <c r="K50" s="38">
        <v>6292</v>
      </c>
      <c r="L50" s="38">
        <v>10482</v>
      </c>
      <c r="M50" s="38">
        <v>15580</v>
      </c>
      <c r="N50" s="38">
        <v>15269</v>
      </c>
      <c r="O50" s="38">
        <v>9993</v>
      </c>
      <c r="P50" s="38">
        <v>18616</v>
      </c>
      <c r="Q50" s="38">
        <v>14634</v>
      </c>
      <c r="R50" s="38">
        <v>15583</v>
      </c>
      <c r="S50" s="38">
        <v>8513</v>
      </c>
      <c r="T50" s="38">
        <v>20855</v>
      </c>
      <c r="U50" s="38">
        <v>13231</v>
      </c>
      <c r="V50" s="38">
        <v>22309</v>
      </c>
      <c r="W50" s="38">
        <v>8233</v>
      </c>
      <c r="X50" s="38">
        <v>13669</v>
      </c>
      <c r="Y50" s="38">
        <v>12806</v>
      </c>
      <c r="Z50" s="38">
        <v>17635</v>
      </c>
      <c r="AA50" s="38">
        <v>5123</v>
      </c>
      <c r="AB50" s="38">
        <v>21010</v>
      </c>
      <c r="AC50" s="38">
        <v>24799</v>
      </c>
      <c r="AD50" s="38">
        <v>25139</v>
      </c>
      <c r="AE50" s="38">
        <v>11518</v>
      </c>
      <c r="AF50" s="38">
        <v>30466</v>
      </c>
      <c r="AG50" s="38">
        <v>42697</v>
      </c>
      <c r="AH50" s="38">
        <v>30285</v>
      </c>
      <c r="AI50" s="38">
        <v>19200</v>
      </c>
      <c r="AJ50" s="38">
        <v>32174</v>
      </c>
      <c r="AK50" s="38">
        <v>37293</v>
      </c>
      <c r="AL50" s="38">
        <v>50606</v>
      </c>
      <c r="AM50" s="38">
        <v>31513</v>
      </c>
      <c r="AN50" s="38">
        <v>54106</v>
      </c>
      <c r="AO50" s="38">
        <v>50087</v>
      </c>
      <c r="AP50" s="38">
        <v>56586</v>
      </c>
      <c r="AQ50" s="38">
        <v>34943</v>
      </c>
      <c r="AR50" s="38">
        <v>1142</v>
      </c>
      <c r="AS50" s="38">
        <v>19301</v>
      </c>
      <c r="AT50" s="38">
        <v>37415</v>
      </c>
      <c r="AU50" s="38">
        <v>18385</v>
      </c>
      <c r="AV50" s="38">
        <v>24169</v>
      </c>
      <c r="AW50" s="38">
        <v>17891</v>
      </c>
      <c r="AX50" s="38">
        <v>22937</v>
      </c>
      <c r="AY50" s="11">
        <v>14789</v>
      </c>
      <c r="AZ50" s="11">
        <v>31228</v>
      </c>
      <c r="BA50" s="39">
        <v>57225</v>
      </c>
      <c r="BB50" s="39">
        <v>67508</v>
      </c>
      <c r="BC50" s="42">
        <v>25629</v>
      </c>
      <c r="BD50" s="42">
        <v>32242</v>
      </c>
      <c r="BE50" s="42">
        <v>44374</v>
      </c>
      <c r="BF50" s="42">
        <v>70375</v>
      </c>
      <c r="BG50" s="42">
        <v>13150</v>
      </c>
      <c r="BH50" s="42">
        <v>48802</v>
      </c>
      <c r="BI50" s="42">
        <v>51632</v>
      </c>
      <c r="BJ50" s="42">
        <v>79084</v>
      </c>
      <c r="BK50" s="42">
        <v>16464</v>
      </c>
      <c r="BL50" s="42">
        <v>49943</v>
      </c>
      <c r="BM50" s="42">
        <v>50930</v>
      </c>
      <c r="BO50" s="38">
        <v>20374</v>
      </c>
      <c r="BP50" s="38">
        <v>25394</v>
      </c>
      <c r="BQ50" s="38">
        <v>29094</v>
      </c>
      <c r="BR50" s="38">
        <v>31164</v>
      </c>
      <c r="BS50" s="38">
        <v>33851</v>
      </c>
      <c r="BT50" s="38">
        <v>54320</v>
      </c>
      <c r="BU50" s="38">
        <v>46746</v>
      </c>
      <c r="BV50" s="38">
        <v>47623</v>
      </c>
      <c r="BW50" s="38">
        <v>58826</v>
      </c>
      <c r="BX50" s="38">
        <v>64908</v>
      </c>
      <c r="BY50" s="38">
        <v>52343</v>
      </c>
      <c r="BZ50" s="38">
        <v>76071</v>
      </c>
      <c r="CA50" s="38">
        <v>114966</v>
      </c>
      <c r="CB50" s="38">
        <v>139273</v>
      </c>
      <c r="CC50" s="38">
        <v>192292</v>
      </c>
      <c r="CD50" s="38">
        <v>92801</v>
      </c>
      <c r="CE50" s="38">
        <v>83382</v>
      </c>
      <c r="CF50" s="38">
        <v>170750</v>
      </c>
      <c r="CG50" s="38">
        <v>172620</v>
      </c>
      <c r="CH50" s="38">
        <v>192668</v>
      </c>
      <c r="CI50" s="38">
        <v>117337</v>
      </c>
    </row>
    <row r="51" spans="2:88" ht="16.149999999999999" customHeight="1">
      <c r="B51" s="6" t="s">
        <v>74</v>
      </c>
      <c r="C51" s="38">
        <v>8732</v>
      </c>
      <c r="D51" s="38">
        <v>9206</v>
      </c>
      <c r="E51" s="38">
        <v>11168</v>
      </c>
      <c r="F51" s="38">
        <v>10552</v>
      </c>
      <c r="G51" s="38">
        <v>9857</v>
      </c>
      <c r="H51" s="38">
        <v>10692</v>
      </c>
      <c r="I51" s="38">
        <v>11508</v>
      </c>
      <c r="J51" s="38">
        <v>10786</v>
      </c>
      <c r="K51" s="38">
        <v>10483</v>
      </c>
      <c r="L51" s="38">
        <v>12077</v>
      </c>
      <c r="M51" s="38">
        <v>12374</v>
      </c>
      <c r="N51" s="38">
        <v>11181</v>
      </c>
      <c r="O51" s="38">
        <v>10775</v>
      </c>
      <c r="P51" s="38">
        <v>11420</v>
      </c>
      <c r="Q51" s="38">
        <v>15481</v>
      </c>
      <c r="R51" s="38">
        <v>15083</v>
      </c>
      <c r="S51" s="38">
        <v>14365</v>
      </c>
      <c r="T51" s="38">
        <v>12431</v>
      </c>
      <c r="U51" s="38">
        <v>15763</v>
      </c>
      <c r="V51" s="38">
        <v>15019</v>
      </c>
      <c r="W51" s="38">
        <v>14296</v>
      </c>
      <c r="X51" s="38">
        <v>13325</v>
      </c>
      <c r="Y51" s="38">
        <v>13043</v>
      </c>
      <c r="Z51" s="38">
        <v>11844</v>
      </c>
      <c r="AA51" s="38">
        <v>12822</v>
      </c>
      <c r="AB51" s="38">
        <v>11394</v>
      </c>
      <c r="AC51" s="38">
        <v>15043</v>
      </c>
      <c r="AD51" s="38">
        <v>18337</v>
      </c>
      <c r="AE51" s="38">
        <v>17857</v>
      </c>
      <c r="AF51" s="38">
        <v>17102</v>
      </c>
      <c r="AG51" s="38">
        <v>20246</v>
      </c>
      <c r="AH51" s="38">
        <v>21696</v>
      </c>
      <c r="AI51" s="38">
        <v>20582</v>
      </c>
      <c r="AJ51" s="38">
        <v>19627</v>
      </c>
      <c r="AK51" s="38">
        <v>26176</v>
      </c>
      <c r="AL51" s="38">
        <v>28560</v>
      </c>
      <c r="AM51" s="38">
        <v>31699</v>
      </c>
      <c r="AN51" s="38">
        <v>29395</v>
      </c>
      <c r="AO51" s="38">
        <v>32479</v>
      </c>
      <c r="AP51" s="38">
        <v>35104</v>
      </c>
      <c r="AQ51" s="38">
        <v>32776</v>
      </c>
      <c r="AR51" s="38">
        <v>15860</v>
      </c>
      <c r="AS51" s="38">
        <v>37074</v>
      </c>
      <c r="AT51" s="38">
        <v>27636</v>
      </c>
      <c r="AU51" s="38">
        <v>25091</v>
      </c>
      <c r="AV51" s="11">
        <v>22461</v>
      </c>
      <c r="AW51" s="11">
        <v>17035</v>
      </c>
      <c r="AX51" s="11">
        <v>12319</v>
      </c>
      <c r="AY51" s="11">
        <v>11195</v>
      </c>
      <c r="AZ51" s="38">
        <v>15287</v>
      </c>
      <c r="BA51" s="39">
        <v>32796</v>
      </c>
      <c r="BB51" s="39">
        <v>30207</v>
      </c>
      <c r="BC51" s="42">
        <v>41858</v>
      </c>
      <c r="BD51" s="42">
        <v>39514</v>
      </c>
      <c r="BE51" s="42">
        <v>36005</v>
      </c>
      <c r="BF51" s="42">
        <v>38064</v>
      </c>
      <c r="BG51" s="42">
        <v>42179</v>
      </c>
      <c r="BH51" s="42">
        <v>44293</v>
      </c>
      <c r="BI51" s="42">
        <v>48728</v>
      </c>
      <c r="BJ51" s="42">
        <v>49075</v>
      </c>
      <c r="BK51" s="42">
        <v>49683</v>
      </c>
      <c r="BL51" s="42">
        <v>43661</v>
      </c>
      <c r="BM51" s="42">
        <v>49202</v>
      </c>
      <c r="BN51" s="100"/>
      <c r="BO51" s="38">
        <v>15691</v>
      </c>
      <c r="BP51" s="38">
        <v>17962</v>
      </c>
      <c r="BQ51" s="38">
        <v>24387</v>
      </c>
      <c r="BR51" s="38">
        <v>26640</v>
      </c>
      <c r="BS51" s="38">
        <v>24673</v>
      </c>
      <c r="BT51" s="38">
        <v>39658</v>
      </c>
      <c r="BU51" s="38">
        <v>42843</v>
      </c>
      <c r="BV51" s="38">
        <v>46115</v>
      </c>
      <c r="BW51" s="38">
        <v>52759</v>
      </c>
      <c r="BX51" s="38">
        <v>57578</v>
      </c>
      <c r="BY51" s="38">
        <v>52508</v>
      </c>
      <c r="BZ51" s="38">
        <v>57596</v>
      </c>
      <c r="CA51" s="38">
        <v>76901</v>
      </c>
      <c r="CB51" s="38">
        <v>94945</v>
      </c>
      <c r="CC51" s="38">
        <v>128677</v>
      </c>
      <c r="CD51" s="38">
        <v>113346</v>
      </c>
      <c r="CE51" s="38">
        <v>76906</v>
      </c>
      <c r="CF51" s="38">
        <v>89485</v>
      </c>
      <c r="CG51" s="38">
        <v>155441</v>
      </c>
      <c r="CH51" s="38">
        <v>184275</v>
      </c>
      <c r="CI51" s="38">
        <v>142546</v>
      </c>
      <c r="CJ51" s="320"/>
    </row>
    <row r="52" spans="2:88" ht="16.149999999999999" customHeight="1">
      <c r="B52" s="6" t="s">
        <v>75</v>
      </c>
      <c r="C52" s="11">
        <v>18.7</v>
      </c>
      <c r="D52" s="11">
        <v>15.3</v>
      </c>
      <c r="E52" s="11">
        <v>13.3</v>
      </c>
      <c r="F52" s="11">
        <v>13.4</v>
      </c>
      <c r="G52" s="11">
        <v>13.6</v>
      </c>
      <c r="H52" s="11">
        <v>13.5</v>
      </c>
      <c r="I52" s="11">
        <v>13.5</v>
      </c>
      <c r="J52" s="11">
        <v>14.2</v>
      </c>
      <c r="K52" s="11">
        <v>15.4</v>
      </c>
      <c r="L52" s="11">
        <v>16.100000000000001</v>
      </c>
      <c r="M52" s="11">
        <v>15.8</v>
      </c>
      <c r="N52" s="11">
        <v>15.3</v>
      </c>
      <c r="O52" s="11">
        <v>15.9</v>
      </c>
      <c r="P52" s="11">
        <v>15.8</v>
      </c>
      <c r="Q52" s="11">
        <v>14.7</v>
      </c>
      <c r="R52" s="11">
        <v>14.9</v>
      </c>
      <c r="S52" s="11">
        <v>14.8</v>
      </c>
      <c r="T52" s="11">
        <v>13.8</v>
      </c>
      <c r="U52" s="11">
        <v>14.3</v>
      </c>
      <c r="V52" s="11">
        <v>14.5</v>
      </c>
      <c r="W52" s="11">
        <v>14.4</v>
      </c>
      <c r="X52" s="11">
        <v>14.1</v>
      </c>
      <c r="Y52" s="11">
        <v>15.1</v>
      </c>
      <c r="Z52" s="11">
        <v>16.100000000000001</v>
      </c>
      <c r="AA52" s="11">
        <v>16.600000000000001</v>
      </c>
      <c r="AB52" s="11">
        <v>17.2</v>
      </c>
      <c r="AC52" s="11">
        <v>16.5</v>
      </c>
      <c r="AD52" s="11">
        <v>17</v>
      </c>
      <c r="AE52" s="11">
        <v>15.9</v>
      </c>
      <c r="AF52" s="11">
        <v>13.7</v>
      </c>
      <c r="AG52" s="11">
        <v>13.6</v>
      </c>
      <c r="AH52" s="11">
        <v>13.9</v>
      </c>
      <c r="AI52" s="11">
        <v>14.9</v>
      </c>
      <c r="AJ52" s="11">
        <v>14</v>
      </c>
      <c r="AK52" s="11">
        <v>14.5</v>
      </c>
      <c r="AL52" s="11">
        <v>15.4</v>
      </c>
      <c r="AM52" s="11">
        <v>15.9</v>
      </c>
      <c r="AN52" s="11">
        <v>15.1</v>
      </c>
      <c r="AO52" s="11">
        <v>14.8</v>
      </c>
      <c r="AP52" s="11">
        <v>14.8</v>
      </c>
      <c r="AQ52" s="11">
        <v>15.7</v>
      </c>
      <c r="AR52" s="11">
        <v>16.8</v>
      </c>
      <c r="AS52" s="11">
        <v>17.4939244065576</v>
      </c>
      <c r="AT52" s="11">
        <v>17.5</v>
      </c>
      <c r="AU52" s="11">
        <v>18.7</v>
      </c>
      <c r="AV52" s="38">
        <v>20.6</v>
      </c>
      <c r="AW52" s="38">
        <v>23.1</v>
      </c>
      <c r="AX52" s="38">
        <v>25.2</v>
      </c>
      <c r="AY52" s="38">
        <v>27.1</v>
      </c>
      <c r="AZ52" s="38">
        <v>28.353711768925866</v>
      </c>
      <c r="BA52" s="23">
        <v>27.966337211377844</v>
      </c>
      <c r="BB52" s="23">
        <v>29.43748633256973</v>
      </c>
      <c r="BC52" s="32">
        <v>29.653987944739651</v>
      </c>
      <c r="BD52" s="32">
        <v>28.3</v>
      </c>
      <c r="BE52" s="32">
        <v>29</v>
      </c>
      <c r="BF52" s="32">
        <v>26.1</v>
      </c>
      <c r="BG52" s="32">
        <v>24.475356188772221</v>
      </c>
      <c r="BH52" s="32">
        <v>23</v>
      </c>
      <c r="BI52" s="32">
        <v>23</v>
      </c>
      <c r="BJ52" s="32">
        <v>22.8</v>
      </c>
      <c r="BK52" s="32">
        <v>23.1</v>
      </c>
      <c r="BL52" s="32">
        <v>22.2</v>
      </c>
      <c r="BM52" s="32">
        <v>21.3</v>
      </c>
      <c r="BO52" s="11">
        <v>11</v>
      </c>
      <c r="BP52" s="11">
        <v>14.7</v>
      </c>
      <c r="BQ52" s="11">
        <v>12.2</v>
      </c>
      <c r="BR52" s="11">
        <v>12.3</v>
      </c>
      <c r="BS52" s="11">
        <v>16.600000000000001</v>
      </c>
      <c r="BT52" s="11">
        <v>15</v>
      </c>
      <c r="BU52" s="11">
        <v>13.7</v>
      </c>
      <c r="BV52" s="11">
        <v>15.7</v>
      </c>
      <c r="BW52" s="11">
        <v>15.3</v>
      </c>
      <c r="BX52" s="11">
        <v>14.4</v>
      </c>
      <c r="BY52" s="11">
        <v>14.9</v>
      </c>
      <c r="BZ52" s="11">
        <v>16.8</v>
      </c>
      <c r="CA52" s="11">
        <v>14.3</v>
      </c>
      <c r="CB52" s="11">
        <v>14.7</v>
      </c>
      <c r="CC52" s="11">
        <v>15.2</v>
      </c>
      <c r="CD52" s="11">
        <v>16.899999999999999</v>
      </c>
      <c r="CE52" s="11">
        <v>21.9</v>
      </c>
      <c r="CF52" s="11">
        <v>28.3</v>
      </c>
      <c r="CG52" s="11">
        <v>28.3</v>
      </c>
      <c r="CH52" s="11">
        <v>23.3</v>
      </c>
      <c r="CI52" s="11">
        <v>22.2</v>
      </c>
    </row>
    <row r="53" spans="2:88" ht="16.149999999999999" customHeight="1">
      <c r="B53" s="6" t="s">
        <v>76</v>
      </c>
      <c r="C53" s="38">
        <v>45386</v>
      </c>
      <c r="D53" s="38">
        <v>46497</v>
      </c>
      <c r="E53" s="38">
        <v>49114.7</v>
      </c>
      <c r="F53" s="38">
        <v>58801.7</v>
      </c>
      <c r="G53" s="38">
        <v>56438</v>
      </c>
      <c r="H53" s="38">
        <v>61087</v>
      </c>
      <c r="I53" s="38">
        <v>58370</v>
      </c>
      <c r="J53" s="38">
        <v>62819</v>
      </c>
      <c r="K53" s="38">
        <v>60258</v>
      </c>
      <c r="L53" s="38">
        <v>58199</v>
      </c>
      <c r="M53" s="38">
        <v>61451</v>
      </c>
      <c r="N53" s="38">
        <v>63187</v>
      </c>
      <c r="O53" s="38">
        <v>63789</v>
      </c>
      <c r="P53" s="38">
        <v>68084</v>
      </c>
      <c r="Q53" s="38">
        <v>70395</v>
      </c>
      <c r="R53" s="38">
        <v>70738</v>
      </c>
      <c r="S53" s="38">
        <v>64226</v>
      </c>
      <c r="T53" s="38">
        <v>72278</v>
      </c>
      <c r="U53" s="38">
        <v>71877</v>
      </c>
      <c r="V53" s="38">
        <v>75546</v>
      </c>
      <c r="W53" s="38">
        <v>71073</v>
      </c>
      <c r="X53" s="38">
        <v>71419</v>
      </c>
      <c r="Y53" s="38">
        <v>70326</v>
      </c>
      <c r="Z53" s="38">
        <v>75857</v>
      </c>
      <c r="AA53" s="38">
        <v>70299</v>
      </c>
      <c r="AB53" s="38">
        <v>74984</v>
      </c>
      <c r="AC53" s="38">
        <v>83606</v>
      </c>
      <c r="AD53" s="38">
        <v>94172</v>
      </c>
      <c r="AE53" s="38">
        <v>87008</v>
      </c>
      <c r="AF53" s="38">
        <v>95297</v>
      </c>
      <c r="AG53" s="38">
        <v>115381</v>
      </c>
      <c r="AH53" s="38">
        <v>134302</v>
      </c>
      <c r="AI53" s="38">
        <v>132666</v>
      </c>
      <c r="AJ53" s="38">
        <v>142093</v>
      </c>
      <c r="AK53" s="38">
        <v>151856</v>
      </c>
      <c r="AL53" s="38">
        <v>174918</v>
      </c>
      <c r="AM53" s="38">
        <v>171438</v>
      </c>
      <c r="AN53" s="38">
        <v>190580</v>
      </c>
      <c r="AO53" s="38">
        <v>210056</v>
      </c>
      <c r="AP53" s="38">
        <v>235090</v>
      </c>
      <c r="AQ53" s="38">
        <v>233448</v>
      </c>
      <c r="AR53" s="38">
        <v>233417</v>
      </c>
      <c r="AS53" s="38">
        <v>209834</v>
      </c>
      <c r="AT53" s="38">
        <v>210880</v>
      </c>
      <c r="AU53" s="38">
        <v>209205</v>
      </c>
      <c r="AV53" s="38">
        <v>205993</v>
      </c>
      <c r="AW53" s="38">
        <v>209081</v>
      </c>
      <c r="AX53" s="38">
        <v>212410</v>
      </c>
      <c r="AY53" s="11">
        <v>217377</v>
      </c>
      <c r="AZ53" s="11">
        <v>226585</v>
      </c>
      <c r="BA53" s="39">
        <v>336297</v>
      </c>
      <c r="BB53" s="39">
        <v>323290</v>
      </c>
      <c r="BC53" s="42">
        <v>316676</v>
      </c>
      <c r="BD53" s="42">
        <v>310212</v>
      </c>
      <c r="BE53" s="42">
        <v>309312</v>
      </c>
      <c r="BF53" s="42">
        <v>341309</v>
      </c>
      <c r="BG53" s="42">
        <v>324042</v>
      </c>
      <c r="BH53" s="42">
        <v>318148</v>
      </c>
      <c r="BI53" s="42">
        <v>322387</v>
      </c>
      <c r="BJ53" s="42">
        <v>341497</v>
      </c>
      <c r="BK53" s="42">
        <v>326237</v>
      </c>
      <c r="BL53" s="42">
        <v>322960</v>
      </c>
      <c r="BM53" s="42">
        <v>324821</v>
      </c>
      <c r="BO53" s="38">
        <v>20025</v>
      </c>
      <c r="BP53" s="38">
        <v>23018</v>
      </c>
      <c r="BQ53" s="38">
        <v>27618</v>
      </c>
      <c r="BR53" s="38">
        <v>42124</v>
      </c>
      <c r="BS53" s="38">
        <v>37592</v>
      </c>
      <c r="BT53" s="38">
        <v>49950</v>
      </c>
      <c r="BU53" s="38">
        <v>59678</v>
      </c>
      <c r="BV53" s="38">
        <v>60773</v>
      </c>
      <c r="BW53" s="38">
        <v>68251</v>
      </c>
      <c r="BX53" s="38">
        <v>70982</v>
      </c>
      <c r="BY53" s="38">
        <v>72169</v>
      </c>
      <c r="BZ53" s="38">
        <v>80765</v>
      </c>
      <c r="CA53" s="38">
        <v>107997</v>
      </c>
      <c r="CB53" s="38">
        <v>150045</v>
      </c>
      <c r="CC53" s="38">
        <v>201791</v>
      </c>
      <c r="CD53" s="38">
        <v>221895</v>
      </c>
      <c r="CE53" s="38">
        <v>209172</v>
      </c>
      <c r="CF53" s="38">
        <v>275889</v>
      </c>
      <c r="CG53" s="38">
        <v>319382</v>
      </c>
      <c r="CH53" s="38">
        <v>326519</v>
      </c>
      <c r="CI53" s="38">
        <v>324673</v>
      </c>
    </row>
    <row r="54" spans="2:88" ht="16.149999999999999" customHeight="1">
      <c r="B54" s="6" t="s">
        <v>77</v>
      </c>
      <c r="C54" s="11">
        <v>1194.2</v>
      </c>
      <c r="D54" s="11">
        <v>1238.7</v>
      </c>
      <c r="E54" s="11">
        <v>1340.9</v>
      </c>
      <c r="F54" s="11">
        <v>1597.3</v>
      </c>
      <c r="G54" s="11">
        <v>1523.8</v>
      </c>
      <c r="H54" s="11">
        <v>1653.6</v>
      </c>
      <c r="I54" s="11">
        <v>1589.0556999999999</v>
      </c>
      <c r="J54" s="11">
        <v>1717.2</v>
      </c>
      <c r="K54" s="11">
        <v>1648.5</v>
      </c>
      <c r="L54" s="11">
        <v>1531.1</v>
      </c>
      <c r="M54" s="11">
        <v>1582.1</v>
      </c>
      <c r="N54" s="11">
        <v>1621.8</v>
      </c>
      <c r="O54" s="11">
        <v>1628.6</v>
      </c>
      <c r="P54" s="11">
        <v>1758.7</v>
      </c>
      <c r="Q54" s="11">
        <v>1847.8</v>
      </c>
      <c r="R54" s="11">
        <v>1872.3</v>
      </c>
      <c r="S54" s="11">
        <v>1721.2</v>
      </c>
      <c r="T54" s="11">
        <v>1950.8</v>
      </c>
      <c r="U54" s="11">
        <v>2008.7</v>
      </c>
      <c r="V54" s="11">
        <v>2168.5</v>
      </c>
      <c r="W54" s="11">
        <v>2076.1</v>
      </c>
      <c r="X54" s="11">
        <v>2125.4</v>
      </c>
      <c r="Y54" s="11">
        <v>2158.2596666666664</v>
      </c>
      <c r="Z54" s="11">
        <v>2463.6516666666666</v>
      </c>
      <c r="AA54" s="11">
        <v>2337.4533333333334</v>
      </c>
      <c r="AB54" s="11">
        <v>2542.7333333333331</v>
      </c>
      <c r="AC54" s="11">
        <v>2906.3666666666668</v>
      </c>
      <c r="AD54" s="11">
        <v>3374.1846666666665</v>
      </c>
      <c r="AE54" s="11">
        <v>3189.3809999999999</v>
      </c>
      <c r="AF54" s="11">
        <v>3594.6256666666668</v>
      </c>
      <c r="AG54" s="11">
        <v>4474.7136666666665</v>
      </c>
      <c r="AH54" s="11">
        <v>5143.5023333333338</v>
      </c>
      <c r="AI54" s="11">
        <v>5110.1483333333335</v>
      </c>
      <c r="AJ54" s="11">
        <v>5599.6223333333328</v>
      </c>
      <c r="AK54" s="11">
        <v>6136.5823333333328</v>
      </c>
      <c r="AL54" s="11">
        <v>7176.3619999999983</v>
      </c>
      <c r="AM54" s="11">
        <v>7116.2003333333341</v>
      </c>
      <c r="AN54" s="11">
        <v>8039.2923333333338</v>
      </c>
      <c r="AO54" s="11">
        <v>9049.8213333333333</v>
      </c>
      <c r="AP54" s="11">
        <v>10405.371333333334</v>
      </c>
      <c r="AQ54" s="11">
        <v>10433.299333333334</v>
      </c>
      <c r="AR54" s="11">
        <v>10342.298333333332</v>
      </c>
      <c r="AS54" s="11">
        <v>9325.2283333333326</v>
      </c>
      <c r="AT54" s="11">
        <v>9705.4026666666668</v>
      </c>
      <c r="AU54" s="11">
        <v>9960.7870000000003</v>
      </c>
      <c r="AV54" s="11">
        <v>10195.391333333333</v>
      </c>
      <c r="AW54" s="11">
        <v>10747.182000000001</v>
      </c>
      <c r="AX54" s="11">
        <v>11467.499000000002</v>
      </c>
      <c r="AY54" s="285">
        <v>12208.261666666667</v>
      </c>
      <c r="AZ54" s="285">
        <v>13544.142333333331</v>
      </c>
      <c r="BA54" s="23">
        <v>22080.69629015429</v>
      </c>
      <c r="BB54" s="23">
        <v>20962.895</v>
      </c>
      <c r="BC54" s="32">
        <v>21936.905975516649</v>
      </c>
      <c r="BD54" s="32">
        <v>21390.058666666668</v>
      </c>
      <c r="BE54" s="32">
        <v>21262.347000000002</v>
      </c>
      <c r="BF54" s="32">
        <v>25396.407999999999</v>
      </c>
      <c r="BG54" s="32">
        <v>24346.018205048244</v>
      </c>
      <c r="BH54" s="32">
        <v>23462.738114398122</v>
      </c>
      <c r="BI54" s="32">
        <v>24025.268200770864</v>
      </c>
      <c r="BJ54" s="32">
        <v>26356.301000000003</v>
      </c>
      <c r="BK54" s="32">
        <v>25517.080190148332</v>
      </c>
      <c r="BL54" s="32">
        <v>25399.926000000003</v>
      </c>
      <c r="BM54" s="32">
        <v>25367.624</v>
      </c>
      <c r="BO54" s="11">
        <v>440.3</v>
      </c>
      <c r="BP54" s="11">
        <v>582.20000000000005</v>
      </c>
      <c r="BQ54" s="11">
        <v>718.6</v>
      </c>
      <c r="BR54" s="11">
        <v>1040</v>
      </c>
      <c r="BS54" s="11">
        <v>982.5</v>
      </c>
      <c r="BT54" s="11">
        <v>1344.2</v>
      </c>
      <c r="BU54" s="11">
        <v>1620.9</v>
      </c>
      <c r="BV54" s="11">
        <v>1595.9</v>
      </c>
      <c r="BW54" s="11">
        <v>1776.8</v>
      </c>
      <c r="BX54" s="11">
        <v>1963.8</v>
      </c>
      <c r="BY54" s="11">
        <v>2205.8776666666668</v>
      </c>
      <c r="BZ54" s="11">
        <v>2790.1844999999994</v>
      </c>
      <c r="CA54" s="11">
        <v>4100.5556666666662</v>
      </c>
      <c r="CB54" s="11">
        <v>6005.67875</v>
      </c>
      <c r="CC54" s="11">
        <v>8652.6713333333337</v>
      </c>
      <c r="CD54" s="11">
        <v>9951.5571666666674</v>
      </c>
      <c r="CE54" s="78">
        <v>10592.714833333333</v>
      </c>
      <c r="CF54" s="78">
        <v>17198.998822538571</v>
      </c>
      <c r="CG54" s="78">
        <v>22075.140083333335</v>
      </c>
      <c r="CH54" s="78">
        <v>24547.581380054307</v>
      </c>
      <c r="CI54" s="78">
        <v>25428.210063382776</v>
      </c>
    </row>
    <row r="55" spans="2:88" ht="16.149999999999999" customHeight="1">
      <c r="B55" s="6" t="s">
        <v>78</v>
      </c>
      <c r="C55" s="11">
        <v>26.312078614550742</v>
      </c>
      <c r="D55" s="11">
        <v>26.640428414736437</v>
      </c>
      <c r="E55" s="11">
        <v>27.3</v>
      </c>
      <c r="F55" s="11">
        <v>27.2</v>
      </c>
      <c r="G55" s="11">
        <v>26.999539317481126</v>
      </c>
      <c r="H55" s="11">
        <v>27.1</v>
      </c>
      <c r="I55" s="11">
        <v>27.223842727428472</v>
      </c>
      <c r="J55" s="11">
        <v>27.335678695935943</v>
      </c>
      <c r="K55" s="11">
        <v>27.357363337648113</v>
      </c>
      <c r="L55" s="11">
        <v>26.308012165157475</v>
      </c>
      <c r="M55" s="11">
        <v>25.745716099005712</v>
      </c>
      <c r="N55" s="11">
        <v>25.666671942013391</v>
      </c>
      <c r="O55" s="11">
        <v>25.531047672796252</v>
      </c>
      <c r="P55" s="11">
        <v>25.831326009047647</v>
      </c>
      <c r="Q55" s="11">
        <v>26.249023368136942</v>
      </c>
      <c r="R55" s="11">
        <v>26.468093528230938</v>
      </c>
      <c r="S55" s="11">
        <v>26.799115622956435</v>
      </c>
      <c r="T55" s="11">
        <v>27</v>
      </c>
      <c r="U55" s="11">
        <v>27.9</v>
      </c>
      <c r="V55" s="11">
        <v>28.7</v>
      </c>
      <c r="W55" s="11">
        <v>29.2</v>
      </c>
      <c r="X55" s="11">
        <v>29.8</v>
      </c>
      <c r="Y55" s="11">
        <v>30.7</v>
      </c>
      <c r="Z55" s="11">
        <v>32.5</v>
      </c>
      <c r="AA55" s="11">
        <v>33.299999999999997</v>
      </c>
      <c r="AB55" s="11">
        <v>33.9</v>
      </c>
      <c r="AC55" s="11">
        <v>34.799999999999997</v>
      </c>
      <c r="AD55" s="11">
        <v>35.799999999999997</v>
      </c>
      <c r="AE55" s="11">
        <v>36.700000000000003</v>
      </c>
      <c r="AF55" s="11">
        <v>37.700000000000003</v>
      </c>
      <c r="AG55" s="11">
        <v>38.799999999999997</v>
      </c>
      <c r="AH55" s="11">
        <v>38.299999999999997</v>
      </c>
      <c r="AI55" s="11">
        <v>38.5</v>
      </c>
      <c r="AJ55" s="11">
        <v>39.4</v>
      </c>
      <c r="AK55" s="11">
        <v>40.4</v>
      </c>
      <c r="AL55" s="11">
        <v>41</v>
      </c>
      <c r="AM55" s="11">
        <v>41.5</v>
      </c>
      <c r="AN55" s="11">
        <v>42.2</v>
      </c>
      <c r="AO55" s="11">
        <v>43.1</v>
      </c>
      <c r="AP55" s="11">
        <v>44.3</v>
      </c>
      <c r="AQ55" s="11">
        <v>44.7</v>
      </c>
      <c r="AR55" s="11">
        <v>44.3</v>
      </c>
      <c r="AS55" s="11">
        <v>44.4</v>
      </c>
      <c r="AT55" s="11">
        <v>46</v>
      </c>
      <c r="AU55" s="11">
        <v>47.6</v>
      </c>
      <c r="AV55" s="8">
        <v>49.5</v>
      </c>
      <c r="AW55" s="8">
        <v>51.4</v>
      </c>
      <c r="AX55" s="8">
        <v>54</v>
      </c>
      <c r="AY55" s="8">
        <v>56.2</v>
      </c>
      <c r="AZ55" s="8">
        <v>59.8</v>
      </c>
      <c r="BA55" s="48">
        <v>65.7</v>
      </c>
      <c r="BB55" s="48">
        <v>64.8</v>
      </c>
      <c r="BC55" s="49">
        <v>69.3</v>
      </c>
      <c r="BD55" s="49">
        <v>69</v>
      </c>
      <c r="BE55" s="49">
        <v>68.7</v>
      </c>
      <c r="BF55" s="49">
        <v>69.7</v>
      </c>
      <c r="BG55" s="49">
        <v>70.900000000000006</v>
      </c>
      <c r="BH55" s="49">
        <v>73.900000000000006</v>
      </c>
      <c r="BI55" s="49">
        <v>74.5</v>
      </c>
      <c r="BJ55" s="49">
        <v>77.2</v>
      </c>
      <c r="BK55" s="49">
        <v>78.2</v>
      </c>
      <c r="BL55" s="49">
        <v>78.599999999999994</v>
      </c>
      <c r="BM55" s="49">
        <v>78.099999999999994</v>
      </c>
      <c r="BO55" s="11">
        <v>22</v>
      </c>
      <c r="BP55" s="11">
        <v>25.3</v>
      </c>
      <c r="BQ55" s="11">
        <v>26</v>
      </c>
      <c r="BR55" s="11">
        <v>24.7</v>
      </c>
      <c r="BS55" s="11">
        <v>26.1</v>
      </c>
      <c r="BT55" s="11">
        <v>26.910910910910914</v>
      </c>
      <c r="BU55" s="11">
        <v>27.160762760146117</v>
      </c>
      <c r="BV55" s="11">
        <v>26.26001678376911</v>
      </c>
      <c r="BW55" s="11">
        <v>26.03331819314003</v>
      </c>
      <c r="BX55" s="11">
        <v>27.666168887887071</v>
      </c>
      <c r="BY55" s="11">
        <v>30.6</v>
      </c>
      <c r="BZ55" s="11">
        <v>34.5</v>
      </c>
      <c r="CA55" s="11">
        <v>38</v>
      </c>
      <c r="CB55" s="11">
        <v>40</v>
      </c>
      <c r="CC55" s="11">
        <v>42.9</v>
      </c>
      <c r="CD55" s="11">
        <v>44.8</v>
      </c>
      <c r="CE55" s="8">
        <v>50.6</v>
      </c>
      <c r="CF55" s="8">
        <v>62.3</v>
      </c>
      <c r="CG55" s="8">
        <v>69.099999999999994</v>
      </c>
      <c r="CH55" s="8">
        <v>75.2</v>
      </c>
      <c r="CI55" s="8">
        <v>78.3</v>
      </c>
    </row>
    <row r="56" spans="2:88" ht="14.25" customHeight="1">
      <c r="BA56" s="11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BM56" s="50"/>
      <c r="CF56" s="41"/>
      <c r="CG56" s="41"/>
      <c r="CH56" s="41"/>
      <c r="CI56" s="41"/>
    </row>
    <row r="57" spans="2:88">
      <c r="B57" s="34" t="s">
        <v>377</v>
      </c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11"/>
      <c r="AW57" s="11"/>
      <c r="AX57" s="11"/>
      <c r="AY57" s="11"/>
      <c r="AZ57" s="11"/>
      <c r="BA57" s="51"/>
      <c r="BB57" s="51"/>
      <c r="BC57" s="51"/>
      <c r="BD57" s="51"/>
      <c r="BE57" s="51"/>
      <c r="BF57" s="51"/>
      <c r="BG57" s="51"/>
      <c r="BH57" s="51"/>
      <c r="BI57" s="51"/>
      <c r="BJ57" s="221"/>
      <c r="BK57" s="221"/>
      <c r="BL57" s="290"/>
      <c r="BM57" s="332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11"/>
    </row>
    <row r="58" spans="2:88" ht="29">
      <c r="B58" s="51" t="s">
        <v>387</v>
      </c>
      <c r="BE58" s="207"/>
      <c r="BF58" s="10"/>
      <c r="BG58" s="10"/>
      <c r="BH58" s="10"/>
      <c r="BI58" s="10"/>
      <c r="BJ58" s="10"/>
      <c r="BK58" s="10"/>
      <c r="BL58" s="289"/>
      <c r="BM58" s="289"/>
    </row>
    <row r="60" spans="2:88"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</row>
    <row r="61" spans="2:88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</row>
    <row r="62" spans="2:88">
      <c r="BG62" s="286"/>
      <c r="BH62" s="286"/>
      <c r="BI62" s="286"/>
      <c r="BJ62" s="286"/>
      <c r="BK62" s="286"/>
      <c r="BL62" s="286"/>
      <c r="BM62" s="286"/>
    </row>
    <row r="64" spans="2:88">
      <c r="BG64" s="286"/>
      <c r="BH64" s="286"/>
      <c r="BI64" s="286"/>
      <c r="BJ64" s="286"/>
      <c r="BK64" s="286"/>
      <c r="BL64" s="286"/>
      <c r="BM64" s="286"/>
    </row>
    <row r="65" spans="59:65">
      <c r="BG65" s="286"/>
      <c r="BH65" s="286"/>
      <c r="BI65" s="286"/>
      <c r="BJ65" s="286"/>
      <c r="BK65" s="286"/>
      <c r="BL65" s="286"/>
      <c r="BM65" s="286"/>
    </row>
    <row r="66" spans="59:65">
      <c r="BM66" s="286"/>
    </row>
    <row r="68" spans="59:65">
      <c r="BG68" s="287"/>
      <c r="BH68" s="287"/>
      <c r="BI68" s="287"/>
      <c r="BJ68" s="287"/>
      <c r="BK68" s="287"/>
      <c r="BL68" s="287"/>
      <c r="BM68" s="287"/>
    </row>
    <row r="69" spans="59:65">
      <c r="BG69" s="287"/>
      <c r="BH69" s="287"/>
      <c r="BI69" s="287"/>
      <c r="BJ69" s="287"/>
      <c r="BK69" s="287"/>
      <c r="BL69" s="287"/>
      <c r="BM69" s="287"/>
    </row>
  </sheetData>
  <phoneticPr fontId="21" type="noConversion"/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ABE39-FED3-449B-BEE6-1ECCC0A0D9BF}">
  <sheetPr>
    <tabColor rgb="FFA8C581"/>
    <pageSetUpPr fitToPage="1"/>
  </sheetPr>
  <dimension ref="B1:AO51"/>
  <sheetViews>
    <sheetView showGridLines="0" tabSelected="1" zoomScale="85" zoomScaleNormal="85" workbookViewId="0">
      <pane xSplit="2" ySplit="3" topLeftCell="C4" activePane="bottomRight" state="frozen"/>
      <selection activeCell="E1" sqref="E1:E1048576"/>
      <selection pane="topRight" activeCell="E1" sqref="E1:E1048576"/>
      <selection pane="bottomLeft" activeCell="E1" sqref="E1:E1048576"/>
      <selection pane="bottomRight" activeCell="B41" sqref="B41"/>
    </sheetView>
  </sheetViews>
  <sheetFormatPr defaultColWidth="9.26953125" defaultRowHeight="14.5"/>
  <cols>
    <col min="1" max="1" width="2.54296875" style="6" customWidth="1"/>
    <col min="2" max="2" width="91.54296875" style="6" customWidth="1"/>
    <col min="3" max="3" width="15.7265625" style="9" customWidth="1"/>
    <col min="4" max="4" width="2.453125" style="8" customWidth="1"/>
    <col min="5" max="5" width="16.26953125" style="9" customWidth="1"/>
    <col min="6" max="16384" width="9.26953125" style="6"/>
  </cols>
  <sheetData>
    <row r="1" spans="2:5">
      <c r="C1" s="217"/>
    </row>
    <row r="2" spans="2:5" s="2" customFormat="1" ht="15" customHeight="1">
      <c r="B2" s="222"/>
      <c r="C2" s="345" t="s">
        <v>414</v>
      </c>
      <c r="E2" s="345" t="s">
        <v>415</v>
      </c>
    </row>
    <row r="3" spans="2:5" s="2" customFormat="1">
      <c r="B3" s="227" t="s">
        <v>368</v>
      </c>
      <c r="C3" s="345"/>
      <c r="E3" s="345"/>
    </row>
    <row r="4" spans="2:5" s="15" customFormat="1">
      <c r="B4" s="12" t="s">
        <v>276</v>
      </c>
      <c r="C4" s="14">
        <v>2865.9</v>
      </c>
      <c r="D4" s="14"/>
      <c r="E4" s="333">
        <v>8416.9</v>
      </c>
    </row>
    <row r="5" spans="2:5">
      <c r="B5" s="16" t="s">
        <v>62</v>
      </c>
      <c r="C5" s="17">
        <v>-269.89999999999998</v>
      </c>
      <c r="D5" s="312"/>
      <c r="E5" s="333">
        <v>-789.30000000000007</v>
      </c>
    </row>
    <row r="6" spans="2:5" s="21" customFormat="1">
      <c r="B6" s="18" t="s">
        <v>277</v>
      </c>
      <c r="C6" s="20">
        <v>2596</v>
      </c>
      <c r="D6" s="20"/>
      <c r="E6" s="55">
        <v>7627.5999999999995</v>
      </c>
    </row>
    <row r="7" spans="2:5">
      <c r="B7" s="22" t="s">
        <v>54</v>
      </c>
      <c r="C7" s="17">
        <v>-564.20000000000005</v>
      </c>
      <c r="D7" s="17"/>
      <c r="E7" s="333">
        <v>-1749.1000000000001</v>
      </c>
    </row>
    <row r="8" spans="2:5" s="21" customFormat="1">
      <c r="B8" s="18" t="s">
        <v>55</v>
      </c>
      <c r="C8" s="20">
        <v>2031.8</v>
      </c>
      <c r="D8" s="20"/>
      <c r="E8" s="55">
        <v>5878.4999999999991</v>
      </c>
    </row>
    <row r="9" spans="2:5">
      <c r="B9" s="16" t="s">
        <v>56</v>
      </c>
      <c r="C9" s="23">
        <v>-273.60000000000002</v>
      </c>
      <c r="D9" s="23"/>
      <c r="E9" s="333">
        <v>-805.4</v>
      </c>
    </row>
    <row r="10" spans="2:5" s="21" customFormat="1">
      <c r="B10" s="18" t="s">
        <v>60</v>
      </c>
      <c r="C10" s="24">
        <v>1758.1999999999998</v>
      </c>
      <c r="D10" s="309"/>
      <c r="E10" s="57">
        <v>5073.0999999999995</v>
      </c>
    </row>
    <row r="11" spans="2:5" s="26" customFormat="1">
      <c r="B11" s="25" t="s">
        <v>61</v>
      </c>
      <c r="C11" s="26">
        <v>0.67727272727272725</v>
      </c>
      <c r="D11" s="288"/>
      <c r="E11" s="26">
        <v>0.6650978027164508</v>
      </c>
    </row>
    <row r="12" spans="2:5">
      <c r="B12" s="16" t="s">
        <v>57</v>
      </c>
      <c r="C12" s="17">
        <v>-83.5</v>
      </c>
      <c r="D12" s="310"/>
      <c r="E12" s="333">
        <v>-247.9</v>
      </c>
    </row>
    <row r="13" spans="2:5" s="21" customFormat="1">
      <c r="B13" s="18" t="s">
        <v>58</v>
      </c>
      <c r="C13" s="24">
        <v>1674.6999999999998</v>
      </c>
      <c r="D13" s="24"/>
      <c r="E13" s="57">
        <v>4825.2</v>
      </c>
    </row>
    <row r="14" spans="2:5">
      <c r="B14" s="16"/>
      <c r="C14" s="28"/>
      <c r="E14" s="334"/>
    </row>
    <row r="15" spans="2:5" s="5" customFormat="1" ht="29">
      <c r="B15" s="3" t="s">
        <v>369</v>
      </c>
      <c r="C15" s="4" t="s">
        <v>414</v>
      </c>
      <c r="E15" s="335" t="s">
        <v>415</v>
      </c>
    </row>
    <row r="16" spans="2:5">
      <c r="B16" s="16" t="s">
        <v>279</v>
      </c>
      <c r="C16" s="23">
        <v>3622.7</v>
      </c>
      <c r="D16" s="14"/>
      <c r="E16" s="333">
        <v>10227.099999999999</v>
      </c>
    </row>
    <row r="17" spans="2:5">
      <c r="B17" s="16" t="s">
        <v>62</v>
      </c>
      <c r="C17" s="23">
        <v>-5.6</v>
      </c>
      <c r="D17" s="17"/>
      <c r="E17" s="333">
        <v>-17.7</v>
      </c>
    </row>
    <row r="18" spans="2:5">
      <c r="B18" s="18" t="s">
        <v>280</v>
      </c>
      <c r="C18" s="19">
        <v>3617.1</v>
      </c>
      <c r="D18" s="20"/>
      <c r="E18" s="55">
        <v>10209.399999999998</v>
      </c>
    </row>
    <row r="19" spans="2:5">
      <c r="B19" s="16" t="s">
        <v>376</v>
      </c>
      <c r="C19" s="17">
        <v>-3366</v>
      </c>
      <c r="D19" s="17"/>
      <c r="E19" s="333">
        <v>-9509.2999999999993</v>
      </c>
    </row>
    <row r="20" spans="2:5" s="21" customFormat="1">
      <c r="B20" s="18" t="s">
        <v>55</v>
      </c>
      <c r="C20" s="27">
        <v>251.09999999999991</v>
      </c>
      <c r="D20" s="20"/>
      <c r="E20" s="57">
        <v>700.09999999999854</v>
      </c>
    </row>
    <row r="21" spans="2:5">
      <c r="B21" s="16" t="s">
        <v>56</v>
      </c>
      <c r="C21" s="23">
        <v>-174.6</v>
      </c>
      <c r="D21" s="23"/>
      <c r="E21" s="333">
        <v>-539.69999999999993</v>
      </c>
    </row>
    <row r="22" spans="2:5" s="21" customFormat="1">
      <c r="B22" s="18" t="s">
        <v>60</v>
      </c>
      <c r="C22" s="19">
        <v>76.499999999999915</v>
      </c>
      <c r="D22" s="20"/>
      <c r="E22" s="55">
        <v>160.39999999999861</v>
      </c>
    </row>
    <row r="23" spans="2:5" s="26" customFormat="1">
      <c r="B23" s="25" t="s">
        <v>61</v>
      </c>
      <c r="C23" s="31">
        <v>2.1149539686489152E-2</v>
      </c>
      <c r="E23" s="31">
        <v>1.5711011420847323E-2</v>
      </c>
    </row>
    <row r="24" spans="2:5">
      <c r="B24" s="16" t="s">
        <v>63</v>
      </c>
      <c r="C24" s="32">
        <v>-542.09999999999991</v>
      </c>
      <c r="D24" s="17"/>
      <c r="E24" s="333">
        <v>-1615.6999999999998</v>
      </c>
    </row>
    <row r="25" spans="2:5">
      <c r="B25" s="16" t="s">
        <v>57</v>
      </c>
      <c r="C25" s="23">
        <v>-19.7</v>
      </c>
      <c r="D25" s="24"/>
      <c r="E25" s="333">
        <v>-57.600000000000009</v>
      </c>
    </row>
    <row r="26" spans="2:5" s="34" customFormat="1">
      <c r="B26" s="33" t="s">
        <v>281</v>
      </c>
      <c r="C26" s="32">
        <v>0</v>
      </c>
      <c r="D26" s="14"/>
      <c r="E26" s="333">
        <v>0.5</v>
      </c>
    </row>
    <row r="27" spans="2:5" s="21" customFormat="1">
      <c r="B27" s="18" t="s">
        <v>64</v>
      </c>
      <c r="C27" s="27">
        <v>-485.30000000000007</v>
      </c>
      <c r="D27" s="17"/>
      <c r="E27" s="57">
        <v>-1512.400000000001</v>
      </c>
    </row>
    <row r="28" spans="2:5">
      <c r="C28" s="6"/>
      <c r="D28" s="6"/>
      <c r="E28" s="31"/>
    </row>
    <row r="29" spans="2:5" s="5" customFormat="1" ht="29">
      <c r="B29" s="227" t="s">
        <v>371</v>
      </c>
      <c r="C29" s="224" t="s">
        <v>414</v>
      </c>
      <c r="E29" s="336" t="s">
        <v>415</v>
      </c>
    </row>
    <row r="30" spans="2:5" s="21" customFormat="1">
      <c r="B30" s="18" t="s">
        <v>280</v>
      </c>
      <c r="C30" s="20">
        <v>6213.1</v>
      </c>
      <c r="D30" s="14"/>
      <c r="E30" s="55">
        <v>17836.999999999996</v>
      </c>
    </row>
    <row r="31" spans="2:5">
      <c r="B31" s="16" t="s">
        <v>283</v>
      </c>
      <c r="C31" s="23">
        <v>-3930.2</v>
      </c>
      <c r="D31" s="17"/>
      <c r="E31" s="337">
        <v>-11258.4</v>
      </c>
    </row>
    <row r="32" spans="2:5" s="21" customFormat="1">
      <c r="B32" s="18" t="s">
        <v>55</v>
      </c>
      <c r="C32" s="24">
        <v>2282.9000000000005</v>
      </c>
      <c r="D32" s="20"/>
      <c r="E32" s="57">
        <v>6578.5999999999967</v>
      </c>
    </row>
    <row r="33" spans="2:41">
      <c r="B33" s="16" t="s">
        <v>56</v>
      </c>
      <c r="C33" s="23">
        <v>-448.20000000000005</v>
      </c>
      <c r="D33" s="17"/>
      <c r="E33" s="337">
        <v>-1345.1</v>
      </c>
    </row>
    <row r="34" spans="2:41" s="21" customFormat="1">
      <c r="B34" s="18" t="s">
        <v>60</v>
      </c>
      <c r="C34" s="20">
        <v>1834.7000000000005</v>
      </c>
      <c r="D34" s="20"/>
      <c r="E34" s="55">
        <v>5233.4999999999964</v>
      </c>
    </row>
    <row r="35" spans="2:41">
      <c r="B35" s="25" t="s">
        <v>61</v>
      </c>
      <c r="C35" s="35">
        <v>0.29529542418438465</v>
      </c>
      <c r="D35" s="23"/>
      <c r="E35" s="35">
        <v>0.29340696305432512</v>
      </c>
    </row>
    <row r="36" spans="2:41" s="21" customFormat="1">
      <c r="B36" s="16" t="s">
        <v>63</v>
      </c>
      <c r="C36" s="36">
        <v>-542.09999999999991</v>
      </c>
      <c r="D36" s="36"/>
      <c r="E36" s="56">
        <v>-1615.6999999999998</v>
      </c>
    </row>
    <row r="37" spans="2:41">
      <c r="B37" s="16" t="s">
        <v>57</v>
      </c>
      <c r="C37" s="23">
        <v>-103.2</v>
      </c>
      <c r="D37" s="23"/>
      <c r="E37" s="337">
        <v>-305.5</v>
      </c>
    </row>
    <row r="38" spans="2:41" s="34" customFormat="1">
      <c r="B38" s="33" t="s">
        <v>281</v>
      </c>
      <c r="C38" s="32">
        <v>0</v>
      </c>
      <c r="D38" s="32"/>
      <c r="E38" s="338">
        <v>0.5</v>
      </c>
    </row>
    <row r="39" spans="2:41">
      <c r="B39" s="18" t="s">
        <v>64</v>
      </c>
      <c r="C39" s="24">
        <v>1189.4000000000005</v>
      </c>
      <c r="D39" s="24"/>
      <c r="E39" s="57">
        <v>3312.7999999999965</v>
      </c>
    </row>
    <row r="40" spans="2:41" s="26" customFormat="1">
      <c r="B40" s="25"/>
      <c r="C40" s="218"/>
    </row>
    <row r="44" spans="2:41">
      <c r="C44" s="286"/>
    </row>
    <row r="46" spans="2:41">
      <c r="C46" s="286"/>
    </row>
    <row r="47" spans="2:41" s="8" customFormat="1">
      <c r="B47" s="6"/>
      <c r="C47" s="286"/>
      <c r="E47" s="9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</row>
    <row r="48" spans="2:41" s="8" customFormat="1">
      <c r="B48" s="6"/>
      <c r="C48" s="286"/>
      <c r="E48" s="9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</row>
    <row r="50" spans="2:41" s="8" customFormat="1">
      <c r="B50" s="6"/>
      <c r="C50" s="287"/>
      <c r="E50" s="9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</row>
    <row r="51" spans="2:41" s="8" customFormat="1">
      <c r="B51" s="6"/>
      <c r="C51" s="287"/>
      <c r="E51" s="9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9C1E1-7638-486D-BBB5-C3B1F377D575}">
  <sheetPr>
    <tabColor rgb="FFA8C581"/>
  </sheetPr>
  <dimension ref="B1:E45"/>
  <sheetViews>
    <sheetView showGridLines="0" zoomScale="90" zoomScaleNormal="90" workbookViewId="0">
      <pane xSplit="2" ySplit="3" topLeftCell="C16" activePane="bottomRight" state="frozen"/>
      <selection activeCell="E1" sqref="E1:E1048576"/>
      <selection pane="topRight" activeCell="E1" sqref="E1:E1048576"/>
      <selection pane="bottomLeft" activeCell="E1" sqref="E1:E1048576"/>
      <selection pane="bottomRight" activeCell="E4" sqref="E4"/>
    </sheetView>
  </sheetViews>
  <sheetFormatPr defaultColWidth="9.26953125" defaultRowHeight="14.5"/>
  <cols>
    <col min="1" max="1" width="2.54296875" style="58" customWidth="1"/>
    <col min="2" max="2" width="97.54296875" style="58" customWidth="1"/>
    <col min="3" max="3" width="16.7265625" style="7" customWidth="1"/>
    <col min="4" max="4" width="2.453125" style="8" customWidth="1"/>
    <col min="5" max="5" width="16.26953125" style="8" customWidth="1"/>
    <col min="6" max="16384" width="9.26953125" style="58"/>
  </cols>
  <sheetData>
    <row r="1" spans="2:5">
      <c r="C1" s="59"/>
    </row>
    <row r="2" spans="2:5" s="60" customFormat="1" ht="15" customHeight="1">
      <c r="B2" s="249"/>
      <c r="C2" s="346" t="s">
        <v>414</v>
      </c>
      <c r="D2" s="2"/>
      <c r="E2" s="347" t="s">
        <v>415</v>
      </c>
    </row>
    <row r="3" spans="2:5" s="60" customFormat="1" ht="17.5" customHeight="1">
      <c r="B3" s="252" t="s">
        <v>372</v>
      </c>
      <c r="C3" s="346"/>
      <c r="D3" s="2"/>
      <c r="E3" s="347"/>
    </row>
    <row r="4" spans="2:5" s="63" customFormat="1">
      <c r="B4" s="61" t="s">
        <v>292</v>
      </c>
      <c r="C4" s="62">
        <v>2507.1999999999998</v>
      </c>
      <c r="D4" s="14"/>
      <c r="E4" s="333">
        <v>7455.5</v>
      </c>
    </row>
    <row r="5" spans="2:5">
      <c r="B5" s="64" t="s">
        <v>62</v>
      </c>
      <c r="C5" s="65">
        <v>-234.2</v>
      </c>
      <c r="D5" s="314"/>
      <c r="E5" s="333">
        <v>-695.8</v>
      </c>
    </row>
    <row r="6" spans="2:5" s="67" customFormat="1">
      <c r="B6" s="66" t="s">
        <v>320</v>
      </c>
      <c r="C6" s="19">
        <v>2273</v>
      </c>
      <c r="D6" s="20"/>
      <c r="E6" s="55">
        <v>6759.7</v>
      </c>
    </row>
    <row r="7" spans="2:5">
      <c r="B7" s="68" t="s">
        <v>79</v>
      </c>
      <c r="C7" s="65">
        <v>-417</v>
      </c>
      <c r="D7" s="17"/>
      <c r="E7" s="333">
        <v>-1308</v>
      </c>
    </row>
    <row r="8" spans="2:5" s="67" customFormat="1">
      <c r="B8" s="66" t="s">
        <v>55</v>
      </c>
      <c r="C8" s="19">
        <v>1856</v>
      </c>
      <c r="D8" s="20"/>
      <c r="E8" s="55">
        <v>5451.7</v>
      </c>
    </row>
    <row r="9" spans="2:5">
      <c r="B9" s="64" t="s">
        <v>56</v>
      </c>
      <c r="C9" s="11">
        <v>-188.1</v>
      </c>
      <c r="D9" s="23"/>
      <c r="E9" s="333">
        <v>-621.1</v>
      </c>
    </row>
    <row r="10" spans="2:5" s="67" customFormat="1">
      <c r="B10" s="66" t="s">
        <v>60</v>
      </c>
      <c r="C10" s="27">
        <v>1667.9</v>
      </c>
      <c r="D10" s="20"/>
      <c r="E10" s="57">
        <v>4830.5999999999995</v>
      </c>
    </row>
    <row r="11" spans="2:5" s="31" customFormat="1">
      <c r="B11" s="69" t="s">
        <v>61</v>
      </c>
      <c r="C11" s="70">
        <v>0.73378794544654646</v>
      </c>
      <c r="D11" s="26"/>
      <c r="E11" s="70">
        <v>0.71461751261150641</v>
      </c>
    </row>
    <row r="12" spans="2:5">
      <c r="B12" s="64" t="s">
        <v>57</v>
      </c>
      <c r="C12" s="71">
        <v>-23.1</v>
      </c>
      <c r="D12" s="17"/>
      <c r="E12" s="333">
        <v>-63.800000000000004</v>
      </c>
    </row>
    <row r="13" spans="2:5" s="73" customFormat="1">
      <c r="B13" s="72" t="s">
        <v>281</v>
      </c>
      <c r="C13" s="71">
        <v>-0.6</v>
      </c>
      <c r="D13" s="24"/>
      <c r="E13" s="333">
        <v>-4</v>
      </c>
    </row>
    <row r="14" spans="2:5" s="67" customFormat="1">
      <c r="B14" s="66" t="s">
        <v>58</v>
      </c>
      <c r="C14" s="27">
        <v>1644.2</v>
      </c>
      <c r="D14" s="8"/>
      <c r="E14" s="57">
        <v>4762.7999999999993</v>
      </c>
    </row>
    <row r="15" spans="2:5">
      <c r="B15" s="64"/>
      <c r="C15" s="74"/>
      <c r="D15" s="5"/>
      <c r="E15" s="334"/>
    </row>
    <row r="16" spans="2:5" s="77" customFormat="1" ht="34.15" customHeight="1">
      <c r="B16" s="75" t="s">
        <v>369</v>
      </c>
      <c r="C16" s="76" t="s">
        <v>414</v>
      </c>
      <c r="D16" s="14"/>
      <c r="E16" s="335" t="s">
        <v>415</v>
      </c>
    </row>
    <row r="17" spans="2:5">
      <c r="B17" s="64" t="s">
        <v>279</v>
      </c>
      <c r="C17" s="78">
        <v>2183.6</v>
      </c>
      <c r="D17" s="17"/>
      <c r="E17" s="333">
        <v>6021.6</v>
      </c>
    </row>
    <row r="18" spans="2:5">
      <c r="B18" s="64" t="s">
        <v>62</v>
      </c>
      <c r="C18" s="78">
        <v>-3</v>
      </c>
      <c r="D18" s="20"/>
      <c r="E18" s="333">
        <v>-8</v>
      </c>
    </row>
    <row r="19" spans="2:5">
      <c r="B19" s="66" t="s">
        <v>280</v>
      </c>
      <c r="C19" s="79">
        <v>2180.6</v>
      </c>
      <c r="D19" s="17"/>
      <c r="E19" s="79">
        <v>6013.6</v>
      </c>
    </row>
    <row r="20" spans="2:5">
      <c r="B20" s="64" t="s">
        <v>375</v>
      </c>
      <c r="C20" s="78">
        <v>-2004.5</v>
      </c>
      <c r="D20" s="20"/>
      <c r="E20" s="333">
        <v>-5548.7</v>
      </c>
    </row>
    <row r="21" spans="2:5" s="67" customFormat="1">
      <c r="B21" s="66" t="s">
        <v>55</v>
      </c>
      <c r="C21" s="82">
        <v>176.09999999999991</v>
      </c>
      <c r="D21" s="23"/>
      <c r="E21" s="82">
        <v>464.90000000000055</v>
      </c>
    </row>
    <row r="22" spans="2:5">
      <c r="B22" s="83" t="s">
        <v>56</v>
      </c>
      <c r="C22" s="78">
        <v>-104.4</v>
      </c>
      <c r="D22" s="20"/>
      <c r="E22" s="333">
        <v>-286.5</v>
      </c>
    </row>
    <row r="23" spans="2:5" s="67" customFormat="1">
      <c r="B23" s="66" t="s">
        <v>60</v>
      </c>
      <c r="C23" s="82">
        <v>71.699999999999903</v>
      </c>
      <c r="D23" s="26"/>
      <c r="E23" s="82">
        <v>178.40000000000055</v>
      </c>
    </row>
    <row r="24" spans="2:5" s="31" customFormat="1">
      <c r="B24" s="69" t="s">
        <v>61</v>
      </c>
      <c r="C24" s="31">
        <v>3.2880858479317578E-2</v>
      </c>
      <c r="D24" s="17"/>
      <c r="E24" s="31">
        <v>2.9666090195556827E-2</v>
      </c>
    </row>
    <row r="25" spans="2:5">
      <c r="B25" s="64" t="s">
        <v>63</v>
      </c>
      <c r="C25" s="78">
        <v>-603.70000000000005</v>
      </c>
      <c r="D25" s="24"/>
      <c r="E25" s="333">
        <v>-1790.5</v>
      </c>
    </row>
    <row r="26" spans="2:5" s="73" customFormat="1">
      <c r="B26" s="72" t="s">
        <v>57</v>
      </c>
      <c r="C26" s="78">
        <v>-11.3</v>
      </c>
      <c r="D26" s="14"/>
      <c r="E26" s="333">
        <v>-33.599999999999994</v>
      </c>
    </row>
    <row r="27" spans="2:5" s="73" customFormat="1">
      <c r="B27" s="72" t="s">
        <v>281</v>
      </c>
      <c r="C27" s="78">
        <v>15.1</v>
      </c>
      <c r="D27" s="17"/>
      <c r="E27" s="333">
        <v>39.200000000000003</v>
      </c>
    </row>
    <row r="28" spans="2:5" s="67" customFormat="1">
      <c r="B28" s="66" t="s">
        <v>64</v>
      </c>
      <c r="C28" s="79">
        <v>-528.20000000000005</v>
      </c>
      <c r="D28" s="6"/>
      <c r="E28" s="79">
        <v>-1606.4999999999993</v>
      </c>
    </row>
    <row r="29" spans="2:5">
      <c r="C29" s="58"/>
      <c r="D29" s="5"/>
      <c r="E29" s="57"/>
    </row>
    <row r="30" spans="2:5" s="77" customFormat="1" ht="35.5" customHeight="1">
      <c r="B30" s="252" t="s">
        <v>373</v>
      </c>
      <c r="C30" s="253" t="s">
        <v>414</v>
      </c>
      <c r="D30" s="14"/>
      <c r="E30" s="339" t="s">
        <v>415</v>
      </c>
    </row>
    <row r="31" spans="2:5" s="67" customFormat="1">
      <c r="B31" s="66" t="s">
        <v>280</v>
      </c>
      <c r="C31" s="20">
        <v>4453.6000000000004</v>
      </c>
      <c r="D31" s="17"/>
      <c r="E31" s="55">
        <v>12773.3</v>
      </c>
    </row>
    <row r="32" spans="2:5">
      <c r="B32" s="64" t="s">
        <v>283</v>
      </c>
      <c r="C32" s="23">
        <v>-2421.5</v>
      </c>
      <c r="D32" s="20"/>
      <c r="E32" s="337">
        <v>-6856.7</v>
      </c>
    </row>
    <row r="33" spans="2:5" s="67" customFormat="1">
      <c r="B33" s="66" t="s">
        <v>55</v>
      </c>
      <c r="C33" s="24">
        <v>2032.1000000000004</v>
      </c>
      <c r="D33" s="17"/>
      <c r="E33" s="57">
        <v>5916.5999999999995</v>
      </c>
    </row>
    <row r="34" spans="2:5">
      <c r="B34" s="64" t="s">
        <v>56</v>
      </c>
      <c r="C34" s="23">
        <v>-292.5</v>
      </c>
      <c r="D34" s="20"/>
      <c r="E34" s="337">
        <v>-907.6</v>
      </c>
    </row>
    <row r="35" spans="2:5" s="67" customFormat="1">
      <c r="B35" s="66" t="s">
        <v>60</v>
      </c>
      <c r="C35" s="20">
        <v>1739.6000000000004</v>
      </c>
      <c r="D35" s="23"/>
      <c r="E35" s="55">
        <v>5008.9999999999991</v>
      </c>
    </row>
    <row r="36" spans="2:5">
      <c r="B36" s="69" t="s">
        <v>61</v>
      </c>
      <c r="C36" s="35">
        <v>0.39060535297287591</v>
      </c>
      <c r="D36" s="36"/>
      <c r="E36" s="35">
        <v>0.39214611729153775</v>
      </c>
    </row>
    <row r="37" spans="2:5" s="67" customFormat="1">
      <c r="B37" s="64" t="s">
        <v>63</v>
      </c>
      <c r="C37" s="36">
        <v>-603.70000000000005</v>
      </c>
      <c r="D37" s="23"/>
      <c r="E37" s="56">
        <v>-1790.5</v>
      </c>
    </row>
    <row r="38" spans="2:5">
      <c r="B38" s="64" t="s">
        <v>57</v>
      </c>
      <c r="C38" s="23">
        <v>-34.400000000000006</v>
      </c>
      <c r="D38" s="32"/>
      <c r="E38" s="337">
        <v>-97.4</v>
      </c>
    </row>
    <row r="39" spans="2:5" s="73" customFormat="1">
      <c r="B39" s="72" t="s">
        <v>281</v>
      </c>
      <c r="C39" s="32">
        <v>14.5</v>
      </c>
      <c r="D39" s="24"/>
      <c r="E39" s="338">
        <v>35.200000000000003</v>
      </c>
    </row>
    <row r="40" spans="2:5">
      <c r="B40" s="66" t="s">
        <v>64</v>
      </c>
      <c r="C40" s="24">
        <v>1116.0000000000005</v>
      </c>
      <c r="D40" s="26"/>
      <c r="E40" s="57">
        <v>3156.2999999999993</v>
      </c>
    </row>
    <row r="41" spans="2:5" s="31" customFormat="1">
      <c r="B41" s="69"/>
      <c r="C41" s="87"/>
      <c r="D41" s="5"/>
      <c r="E41" s="337"/>
    </row>
    <row r="43" spans="2:5">
      <c r="C43" s="286"/>
    </row>
    <row r="44" spans="2:5">
      <c r="C44" s="286"/>
    </row>
    <row r="45" spans="2:5">
      <c r="C45" s="323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76443-23AD-4271-AE52-84144ADCBDEF}">
  <sheetPr>
    <tabColor rgb="FFA8C581"/>
  </sheetPr>
  <dimension ref="B2:G38"/>
  <sheetViews>
    <sheetView showGridLines="0" topLeftCell="B1" zoomScale="90" zoomScaleNormal="90" workbookViewId="0">
      <pane xSplit="1" ySplit="3" topLeftCell="C31" activePane="bottomRight" state="frozen"/>
      <selection activeCell="E1" sqref="E1:E1048576"/>
      <selection pane="topRight" activeCell="E1" sqref="E1:E1048576"/>
      <selection pane="bottomLeft" activeCell="E1" sqref="E1:E1048576"/>
      <selection pane="bottomRight" activeCell="C35" sqref="C35"/>
    </sheetView>
  </sheetViews>
  <sheetFormatPr defaultColWidth="9.26953125" defaultRowHeight="14.5"/>
  <cols>
    <col min="1" max="1" width="9.26953125" style="58"/>
    <col min="2" max="2" width="71.453125" style="58" bestFit="1" customWidth="1"/>
    <col min="3" max="3" width="14.26953125" style="58" customWidth="1"/>
    <col min="4" max="4" width="2.7265625" style="8" customWidth="1"/>
    <col min="5" max="5" width="14.54296875" style="58" bestFit="1" customWidth="1"/>
    <col min="6" max="16384" width="9.26953125" style="58"/>
  </cols>
  <sheetData>
    <row r="2" spans="2:5" ht="12.75" customHeight="1">
      <c r="B2" s="231"/>
      <c r="C2" s="348" t="s">
        <v>414</v>
      </c>
      <c r="D2" s="2"/>
      <c r="E2" s="348" t="s">
        <v>415</v>
      </c>
    </row>
    <row r="3" spans="2:5" ht="23.5" customHeight="1">
      <c r="B3" s="231" t="s">
        <v>367</v>
      </c>
      <c r="C3" s="348"/>
      <c r="D3" s="2"/>
      <c r="E3" s="348"/>
    </row>
    <row r="4" spans="2:5" s="73" customFormat="1">
      <c r="B4" s="72" t="s">
        <v>295</v>
      </c>
      <c r="C4" s="71">
        <v>5397.7</v>
      </c>
      <c r="D4" s="215"/>
      <c r="E4" s="338">
        <v>15949.3</v>
      </c>
    </row>
    <row r="5" spans="2:5" s="73" customFormat="1">
      <c r="B5" s="72" t="s">
        <v>62</v>
      </c>
      <c r="C5" s="71">
        <v>-504.09999999999997</v>
      </c>
      <c r="D5" s="32"/>
      <c r="E5" s="338">
        <v>-1485.1</v>
      </c>
    </row>
    <row r="6" spans="2:5" s="73" customFormat="1">
      <c r="B6" s="72" t="s">
        <v>296</v>
      </c>
      <c r="C6" s="71">
        <v>4893.5999999999995</v>
      </c>
      <c r="D6" s="313"/>
      <c r="E6" s="338">
        <v>14464.199999999999</v>
      </c>
    </row>
    <row r="7" spans="2:5" s="73" customFormat="1" ht="13.5" customHeight="1">
      <c r="B7" s="72" t="s">
        <v>297</v>
      </c>
      <c r="C7" s="71">
        <v>5838.5</v>
      </c>
      <c r="D7" s="32"/>
      <c r="E7" s="338">
        <v>16307.2</v>
      </c>
    </row>
    <row r="8" spans="2:5" s="73" customFormat="1">
      <c r="B8" s="105" t="s">
        <v>298</v>
      </c>
      <c r="C8" s="106">
        <v>10732.099999999999</v>
      </c>
      <c r="D8" s="275"/>
      <c r="E8" s="340">
        <v>30771.4</v>
      </c>
    </row>
    <row r="9" spans="2:5" s="73" customFormat="1">
      <c r="B9" s="72" t="s">
        <v>85</v>
      </c>
      <c r="C9" s="219"/>
      <c r="D9" s="32"/>
      <c r="E9" s="338"/>
    </row>
    <row r="10" spans="2:5" s="73" customFormat="1">
      <c r="B10" s="109" t="s">
        <v>299</v>
      </c>
      <c r="C10" s="71">
        <v>-1013.2</v>
      </c>
      <c r="D10" s="275"/>
      <c r="E10" s="338">
        <v>-3155.5999999999995</v>
      </c>
    </row>
    <row r="11" spans="2:5" s="73" customFormat="1">
      <c r="B11" s="109" t="s">
        <v>381</v>
      </c>
      <c r="C11" s="71">
        <v>-5408.4</v>
      </c>
      <c r="D11" s="185"/>
      <c r="E11" s="338">
        <v>-15136.9</v>
      </c>
    </row>
    <row r="12" spans="2:5" s="112" customFormat="1">
      <c r="B12" s="105" t="s">
        <v>300</v>
      </c>
      <c r="C12" s="111">
        <v>-6421.5999999999995</v>
      </c>
      <c r="D12" s="32"/>
      <c r="E12" s="341">
        <v>-18292.5</v>
      </c>
    </row>
    <row r="13" spans="2:5" s="73" customFormat="1">
      <c r="B13" s="105" t="s">
        <v>55</v>
      </c>
      <c r="C13" s="111">
        <v>4310.4999999999991</v>
      </c>
      <c r="D13" s="277"/>
      <c r="E13" s="341">
        <v>12478.900000000001</v>
      </c>
    </row>
    <row r="14" spans="2:5" s="73" customFormat="1">
      <c r="B14" s="72" t="s">
        <v>301</v>
      </c>
      <c r="C14" s="71"/>
      <c r="D14" s="304"/>
      <c r="E14" s="338"/>
    </row>
    <row r="15" spans="2:5" s="73" customFormat="1">
      <c r="B15" s="109" t="s">
        <v>299</v>
      </c>
      <c r="C15" s="71">
        <v>-486.70000000000005</v>
      </c>
      <c r="D15" s="279"/>
      <c r="E15" s="338">
        <v>-1487.1</v>
      </c>
    </row>
    <row r="16" spans="2:5" s="73" customFormat="1">
      <c r="B16" s="72" t="s">
        <v>86</v>
      </c>
      <c r="C16" s="71">
        <v>-280</v>
      </c>
      <c r="D16" s="215"/>
      <c r="E16" s="338">
        <v>-828.9</v>
      </c>
    </row>
    <row r="17" spans="2:7" s="73" customFormat="1">
      <c r="B17" s="105" t="s">
        <v>302</v>
      </c>
      <c r="C17" s="111">
        <v>-766.7</v>
      </c>
      <c r="D17" s="32"/>
      <c r="E17" s="341">
        <v>-2316</v>
      </c>
    </row>
    <row r="18" spans="2:7" s="112" customFormat="1">
      <c r="B18" s="281" t="s">
        <v>303</v>
      </c>
      <c r="C18" s="282">
        <v>3543.7999999999993</v>
      </c>
      <c r="D18" s="275"/>
      <c r="E18" s="282">
        <v>10162.900000000001</v>
      </c>
    </row>
    <row r="19" spans="2:7" s="73" customFormat="1">
      <c r="B19" s="72" t="s">
        <v>304</v>
      </c>
      <c r="C19" s="71">
        <v>-1152.6999999999998</v>
      </c>
      <c r="D19" s="32"/>
      <c r="E19" s="338">
        <v>-3428.3112686888144</v>
      </c>
    </row>
    <row r="20" spans="2:7" s="73" customFormat="1">
      <c r="B20" s="72" t="s">
        <v>87</v>
      </c>
      <c r="C20" s="71">
        <v>14.5</v>
      </c>
      <c r="D20" s="275"/>
      <c r="E20" s="338">
        <v>-265.84223208340256</v>
      </c>
    </row>
    <row r="21" spans="2:7" s="73" customFormat="1">
      <c r="B21" s="109" t="s">
        <v>281</v>
      </c>
      <c r="C21" s="71">
        <v>-144</v>
      </c>
      <c r="D21" s="32"/>
      <c r="E21" s="338">
        <v>-122.79442649000001</v>
      </c>
    </row>
    <row r="22" spans="2:7" s="73" customFormat="1">
      <c r="B22" s="105" t="s">
        <v>305</v>
      </c>
      <c r="C22" s="281">
        <v>-1282.1999999999998</v>
      </c>
      <c r="D22" s="275"/>
      <c r="E22" s="281">
        <v>-3816.947927262217</v>
      </c>
    </row>
    <row r="23" spans="2:7">
      <c r="B23" s="66" t="s">
        <v>58</v>
      </c>
      <c r="C23" s="27">
        <v>2261.5999999999995</v>
      </c>
      <c r="D23" s="26"/>
      <c r="E23" s="57">
        <v>6345.952072737784</v>
      </c>
    </row>
    <row r="24" spans="2:7">
      <c r="B24" s="64" t="s">
        <v>306</v>
      </c>
      <c r="C24" s="71"/>
      <c r="D24" s="17"/>
      <c r="E24" s="342"/>
    </row>
    <row r="25" spans="2:7">
      <c r="B25" s="66" t="s">
        <v>307</v>
      </c>
      <c r="C25" s="111">
        <v>-1220</v>
      </c>
      <c r="D25" s="275"/>
      <c r="E25" s="338">
        <v>-3415.4</v>
      </c>
    </row>
    <row r="26" spans="2:7">
      <c r="B26" s="66" t="s">
        <v>89</v>
      </c>
      <c r="C26" s="111">
        <v>1041.5999999999995</v>
      </c>
      <c r="D26" s="14"/>
      <c r="E26" s="341">
        <v>2930.5520727377839</v>
      </c>
    </row>
    <row r="27" spans="2:7">
      <c r="B27" s="64" t="s">
        <v>416</v>
      </c>
      <c r="C27" s="71">
        <v>-170.2</v>
      </c>
      <c r="D27" s="17"/>
      <c r="E27" s="338">
        <v>-448.5</v>
      </c>
      <c r="G27" s="263"/>
    </row>
    <row r="28" spans="2:7">
      <c r="B28" s="64" t="s">
        <v>91</v>
      </c>
      <c r="C28" s="78"/>
      <c r="D28" s="6"/>
      <c r="E28" s="78"/>
    </row>
    <row r="29" spans="2:7">
      <c r="B29" s="66" t="s">
        <v>59</v>
      </c>
      <c r="C29" s="27">
        <v>871.39999999999941</v>
      </c>
      <c r="D29" s="5"/>
      <c r="E29" s="57">
        <v>2482.0520727377839</v>
      </c>
    </row>
    <row r="30" spans="2:7">
      <c r="B30" s="66"/>
      <c r="C30" s="288"/>
      <c r="D30" s="14"/>
      <c r="E30" s="343"/>
    </row>
    <row r="31" spans="2:7">
      <c r="B31" s="29" t="s">
        <v>308</v>
      </c>
      <c r="C31" s="11">
        <v>3393.7</v>
      </c>
      <c r="D31" s="17"/>
      <c r="E31" s="337">
        <v>9821.4999999999982</v>
      </c>
    </row>
    <row r="32" spans="2:7">
      <c r="B32" s="85" t="s">
        <v>309</v>
      </c>
      <c r="C32" s="31">
        <v>0.69349762955697236</v>
      </c>
      <c r="D32" s="20"/>
      <c r="E32" s="31">
        <v>0.67902130778058922</v>
      </c>
    </row>
    <row r="33" spans="2:5">
      <c r="C33" s="38"/>
      <c r="D33" s="17"/>
      <c r="E33" s="344"/>
    </row>
    <row r="34" spans="2:5">
      <c r="B34" s="29" t="s">
        <v>310</v>
      </c>
      <c r="C34" s="11">
        <v>150.10000000000036</v>
      </c>
      <c r="D34" s="20"/>
      <c r="E34" s="337">
        <v>341.40000000000111</v>
      </c>
    </row>
    <row r="35" spans="2:5">
      <c r="B35" s="85" t="s">
        <v>311</v>
      </c>
      <c r="C35" s="31">
        <v>2.5708658045730987E-2</v>
      </c>
      <c r="D35" s="23"/>
      <c r="E35" s="31">
        <v>2.0935537676609172E-2</v>
      </c>
    </row>
    <row r="36" spans="2:5">
      <c r="C36" s="120"/>
      <c r="D36" s="36"/>
    </row>
    <row r="37" spans="2:5" ht="43.5">
      <c r="B37" s="51" t="s">
        <v>388</v>
      </c>
      <c r="D37" s="23"/>
    </row>
    <row r="38" spans="2:5">
      <c r="B38" s="58" t="s">
        <v>417</v>
      </c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8F292-7339-4F18-BE56-FC6D7A0FE506}">
  <sheetPr>
    <tabColor theme="1"/>
    <pageSetUpPr fitToPage="1"/>
  </sheetPr>
  <dimension ref="B1:W72"/>
  <sheetViews>
    <sheetView showGridLines="0" zoomScale="70" zoomScaleNormal="70" workbookViewId="0">
      <pane xSplit="2" ySplit="3" topLeftCell="E52" activePane="bottomRight" state="frozen"/>
      <selection activeCell="H51" sqref="H51"/>
      <selection pane="topRight" activeCell="H51" sqref="H51"/>
      <selection pane="bottomLeft" activeCell="H51" sqref="H51"/>
      <selection pane="bottomRight" activeCell="P58" sqref="P58"/>
    </sheetView>
  </sheetViews>
  <sheetFormatPr defaultColWidth="9.26953125" defaultRowHeight="14.5"/>
  <cols>
    <col min="1" max="1" width="2.54296875" style="6" customWidth="1"/>
    <col min="2" max="2" width="91.54296875" style="6" customWidth="1"/>
    <col min="3" max="8" width="12.54296875" style="9" customWidth="1"/>
    <col min="9" max="10" width="11.453125" style="9" customWidth="1"/>
    <col min="11" max="14" width="12.26953125" style="9" bestFit="1" customWidth="1"/>
    <col min="15" max="15" width="3" style="10" customWidth="1"/>
    <col min="16" max="17" width="12.26953125" style="9" bestFit="1" customWidth="1"/>
    <col min="18" max="18" width="13.26953125" style="9" bestFit="1" customWidth="1"/>
    <col min="19" max="16384" width="9.26953125" style="6"/>
  </cols>
  <sheetData>
    <row r="1" spans="2:19">
      <c r="C1" s="10"/>
      <c r="D1" s="10"/>
      <c r="E1" s="10"/>
      <c r="G1" s="10"/>
      <c r="H1" s="10"/>
      <c r="I1" s="10"/>
      <c r="J1" s="10"/>
      <c r="K1" s="10"/>
      <c r="L1" s="10"/>
      <c r="M1" s="10"/>
      <c r="N1" s="10"/>
      <c r="P1" s="10"/>
      <c r="Q1" s="10"/>
      <c r="R1" s="10"/>
    </row>
    <row r="2" spans="2:19" s="2" customFormat="1">
      <c r="B2" s="222"/>
      <c r="C2" s="243" t="s">
        <v>267</v>
      </c>
      <c r="D2" s="244"/>
      <c r="E2" s="244"/>
      <c r="F2" s="244"/>
      <c r="G2" s="244"/>
      <c r="H2" s="244"/>
      <c r="I2" s="244"/>
      <c r="J2" s="244"/>
      <c r="K2" s="241"/>
      <c r="L2" s="241"/>
      <c r="M2" s="241"/>
      <c r="N2" s="241"/>
      <c r="O2" s="324"/>
      <c r="P2" s="241"/>
      <c r="Q2" s="241"/>
      <c r="R2" s="241"/>
    </row>
    <row r="3" spans="2:19" s="2" customFormat="1" ht="22.5" customHeight="1">
      <c r="B3" s="227" t="s">
        <v>268</v>
      </c>
      <c r="C3" s="242" t="s">
        <v>269</v>
      </c>
      <c r="D3" s="242" t="s">
        <v>270</v>
      </c>
      <c r="E3" s="242" t="s">
        <v>271</v>
      </c>
      <c r="F3" s="242" t="s">
        <v>272</v>
      </c>
      <c r="G3" s="242" t="s">
        <v>273</v>
      </c>
      <c r="H3" s="242" t="s">
        <v>274</v>
      </c>
      <c r="I3" s="242" t="s">
        <v>275</v>
      </c>
      <c r="J3" s="242" t="s">
        <v>319</v>
      </c>
      <c r="K3" s="242" t="s">
        <v>334</v>
      </c>
      <c r="L3" s="242" t="s">
        <v>344</v>
      </c>
      <c r="M3" s="242" t="s">
        <v>349</v>
      </c>
      <c r="N3" s="242" t="s">
        <v>359</v>
      </c>
      <c r="O3" s="325"/>
      <c r="P3" s="242">
        <v>2021</v>
      </c>
      <c r="Q3" s="242">
        <v>2022</v>
      </c>
      <c r="R3" s="242">
        <v>2023</v>
      </c>
    </row>
    <row r="4" spans="2:19" s="15" customFormat="1">
      <c r="B4" s="12" t="s">
        <v>276</v>
      </c>
      <c r="C4" s="14">
        <v>1421.3</v>
      </c>
      <c r="D4" s="14">
        <v>1357.4</v>
      </c>
      <c r="E4" s="14">
        <v>1687.8</v>
      </c>
      <c r="F4" s="14">
        <v>1924.4</v>
      </c>
      <c r="G4" s="14">
        <v>1959.9</v>
      </c>
      <c r="H4" s="14">
        <v>1966.4</v>
      </c>
      <c r="I4" s="14">
        <v>2212.8000000000002</v>
      </c>
      <c r="J4" s="14">
        <v>2076.1</v>
      </c>
      <c r="K4" s="14">
        <v>2165.8000000000002</v>
      </c>
      <c r="L4" s="14">
        <v>2163.5</v>
      </c>
      <c r="M4" s="14">
        <v>2276.3000000000002</v>
      </c>
      <c r="N4" s="14">
        <v>2513</v>
      </c>
      <c r="O4" s="215"/>
      <c r="P4" s="14">
        <v>6390.9</v>
      </c>
      <c r="Q4" s="14">
        <v>8215.2000000000007</v>
      </c>
      <c r="R4" s="14">
        <v>9118.6</v>
      </c>
    </row>
    <row r="5" spans="2:19">
      <c r="B5" s="16" t="s">
        <v>62</v>
      </c>
      <c r="C5" s="14">
        <v>-137.4</v>
      </c>
      <c r="D5" s="14">
        <v>-129.1</v>
      </c>
      <c r="E5" s="14">
        <v>-157.30000000000001</v>
      </c>
      <c r="F5" s="14">
        <v>-179.5</v>
      </c>
      <c r="G5" s="14">
        <v>-180.9</v>
      </c>
      <c r="H5" s="14">
        <v>-184.6</v>
      </c>
      <c r="I5" s="14">
        <v>-213.2</v>
      </c>
      <c r="J5" s="14">
        <v>-214.7</v>
      </c>
      <c r="K5" s="14">
        <v>-204.7</v>
      </c>
      <c r="L5" s="14">
        <v>-205</v>
      </c>
      <c r="M5" s="14">
        <v>-216.6</v>
      </c>
      <c r="N5" s="14">
        <v>-236.8</v>
      </c>
      <c r="O5" s="215"/>
      <c r="P5" s="14">
        <v>-603.29999999999995</v>
      </c>
      <c r="Q5" s="14">
        <v>-793.40000000000009</v>
      </c>
      <c r="R5" s="14">
        <v>-863.09999999999991</v>
      </c>
    </row>
    <row r="6" spans="2:19" s="21" customFormat="1">
      <c r="B6" s="18" t="s">
        <v>277</v>
      </c>
      <c r="C6" s="20">
        <v>1283.8999999999999</v>
      </c>
      <c r="D6" s="20">
        <v>1228.3000000000002</v>
      </c>
      <c r="E6" s="20">
        <v>1530.5</v>
      </c>
      <c r="F6" s="20">
        <v>1744.9</v>
      </c>
      <c r="G6" s="20">
        <v>1779</v>
      </c>
      <c r="H6" s="20">
        <v>1781.8000000000002</v>
      </c>
      <c r="I6" s="20">
        <v>1999.6000000000001</v>
      </c>
      <c r="J6" s="20">
        <v>1861.3999999999999</v>
      </c>
      <c r="K6" s="20">
        <v>1961.1000000000001</v>
      </c>
      <c r="L6" s="20">
        <v>1958.5</v>
      </c>
      <c r="M6" s="20">
        <v>2059.7000000000003</v>
      </c>
      <c r="N6" s="20">
        <v>2276.1999999999998</v>
      </c>
      <c r="O6" s="275"/>
      <c r="P6" s="20">
        <v>5787.6</v>
      </c>
      <c r="Q6" s="20">
        <v>7421.8</v>
      </c>
      <c r="R6" s="20">
        <v>8255.5</v>
      </c>
      <c r="S6" s="26"/>
    </row>
    <row r="7" spans="2:19">
      <c r="B7" s="22" t="s">
        <v>54</v>
      </c>
      <c r="C7" s="14">
        <v>-465.4</v>
      </c>
      <c r="D7" s="14">
        <v>-501.3</v>
      </c>
      <c r="E7" s="14">
        <v>-305.2</v>
      </c>
      <c r="F7" s="14">
        <v>-543.1</v>
      </c>
      <c r="G7" s="14">
        <v>-541.5</v>
      </c>
      <c r="H7" s="14">
        <v>-558.29999999999995</v>
      </c>
      <c r="I7" s="14">
        <v>-585.9</v>
      </c>
      <c r="J7" s="14">
        <v>-461</v>
      </c>
      <c r="K7" s="14">
        <v>-471.7</v>
      </c>
      <c r="L7" s="14">
        <v>-451.7</v>
      </c>
      <c r="M7" s="14">
        <v>-486.9</v>
      </c>
      <c r="N7" s="14">
        <v>-625.6</v>
      </c>
      <c r="O7" s="215"/>
      <c r="P7" s="14">
        <v>-1815</v>
      </c>
      <c r="Q7" s="14">
        <v>-2146.6999999999998</v>
      </c>
      <c r="R7" s="14">
        <v>-2035.9</v>
      </c>
    </row>
    <row r="8" spans="2:19" s="21" customFormat="1">
      <c r="B8" s="18" t="s">
        <v>55</v>
      </c>
      <c r="C8" s="20">
        <v>818.49999999999989</v>
      </c>
      <c r="D8" s="20">
        <v>727.00000000000023</v>
      </c>
      <c r="E8" s="20">
        <v>1225.3</v>
      </c>
      <c r="F8" s="20">
        <v>1201.8000000000002</v>
      </c>
      <c r="G8" s="20">
        <v>1237.5</v>
      </c>
      <c r="H8" s="20">
        <v>1223.5000000000002</v>
      </c>
      <c r="I8" s="20">
        <v>1413.7000000000003</v>
      </c>
      <c r="J8" s="20">
        <v>1400.3999999999999</v>
      </c>
      <c r="K8" s="20">
        <v>1489.4</v>
      </c>
      <c r="L8" s="20">
        <v>1506.8</v>
      </c>
      <c r="M8" s="20">
        <v>1572.8000000000002</v>
      </c>
      <c r="N8" s="20">
        <v>1650.6</v>
      </c>
      <c r="O8" s="275"/>
      <c r="P8" s="20">
        <v>3972.6000000000004</v>
      </c>
      <c r="Q8" s="20">
        <v>5275.1</v>
      </c>
      <c r="R8" s="20">
        <v>6219.6</v>
      </c>
    </row>
    <row r="9" spans="2:19">
      <c r="B9" s="16" t="s">
        <v>56</v>
      </c>
      <c r="C9" s="14">
        <v>-261.5</v>
      </c>
      <c r="D9" s="14">
        <v>-243.5</v>
      </c>
      <c r="E9" s="14">
        <v>-288</v>
      </c>
      <c r="F9" s="14">
        <v>-309</v>
      </c>
      <c r="G9" s="14">
        <v>-258.5</v>
      </c>
      <c r="H9" s="14">
        <v>-240.5</v>
      </c>
      <c r="I9" s="14">
        <v>-236.60000000000002</v>
      </c>
      <c r="J9" s="14">
        <v>-264.20000000000005</v>
      </c>
      <c r="K9" s="14">
        <v>-194</v>
      </c>
      <c r="L9" s="14">
        <v>-243.7</v>
      </c>
      <c r="M9" s="14">
        <v>-241.10000000000002</v>
      </c>
      <c r="N9" s="14">
        <v>-223.29999999999998</v>
      </c>
      <c r="O9" s="215"/>
      <c r="P9" s="14">
        <v>-1102</v>
      </c>
      <c r="Q9" s="14">
        <v>-999.80000000000007</v>
      </c>
      <c r="R9" s="14">
        <v>-902.09999999999991</v>
      </c>
    </row>
    <row r="10" spans="2:19" s="21" customFormat="1">
      <c r="B10" s="18" t="s">
        <v>60</v>
      </c>
      <c r="C10" s="24">
        <v>556.99999999999989</v>
      </c>
      <c r="D10" s="24">
        <v>483.50000000000023</v>
      </c>
      <c r="E10" s="24">
        <v>937.3</v>
      </c>
      <c r="F10" s="24">
        <v>892.80000000000018</v>
      </c>
      <c r="G10" s="24">
        <v>979</v>
      </c>
      <c r="H10" s="24">
        <v>983.00000000000023</v>
      </c>
      <c r="I10" s="24">
        <v>1177.1000000000004</v>
      </c>
      <c r="J10" s="24">
        <v>1136.1999999999998</v>
      </c>
      <c r="K10" s="24">
        <v>1295.4000000000001</v>
      </c>
      <c r="L10" s="24">
        <v>1263.0999999999999</v>
      </c>
      <c r="M10" s="24">
        <v>1331.7000000000003</v>
      </c>
      <c r="N10" s="24">
        <v>1427.3</v>
      </c>
      <c r="O10" s="277"/>
      <c r="P10" s="24">
        <v>2870.6000000000004</v>
      </c>
      <c r="Q10" s="24">
        <v>4275.3</v>
      </c>
      <c r="R10" s="24">
        <v>5317.5</v>
      </c>
    </row>
    <row r="11" spans="2:19" s="26" customFormat="1">
      <c r="B11" s="25" t="s">
        <v>61</v>
      </c>
      <c r="C11" s="26">
        <v>0.434</v>
      </c>
      <c r="D11" s="26">
        <v>0.39400000000000002</v>
      </c>
      <c r="E11" s="26">
        <v>0.61199999999999999</v>
      </c>
      <c r="F11" s="26">
        <v>0.51200000000000001</v>
      </c>
      <c r="G11" s="26">
        <v>0.55000000000000004</v>
      </c>
      <c r="H11" s="26">
        <v>0.55200000000000005</v>
      </c>
      <c r="I11" s="26">
        <v>0.58899999999999997</v>
      </c>
      <c r="J11" s="26">
        <v>0.61</v>
      </c>
      <c r="K11" s="185">
        <v>0.66100000000000003</v>
      </c>
      <c r="L11" s="185">
        <v>0.64500000000000002</v>
      </c>
      <c r="M11" s="185">
        <v>0.64700000000000002</v>
      </c>
      <c r="N11" s="185">
        <v>0.627</v>
      </c>
      <c r="O11" s="185"/>
      <c r="P11" s="185">
        <v>0.49599142995369416</v>
      </c>
      <c r="Q11" s="185">
        <v>0.57604624215149969</v>
      </c>
      <c r="R11" s="185">
        <v>0.64411604384955479</v>
      </c>
    </row>
    <row r="12" spans="2:19">
      <c r="B12" s="16" t="s">
        <v>57</v>
      </c>
      <c r="C12" s="14">
        <v>-38.200000000000003</v>
      </c>
      <c r="D12" s="14">
        <v>-39.1</v>
      </c>
      <c r="E12" s="14">
        <v>-42.7</v>
      </c>
      <c r="F12" s="14">
        <v>-44.7</v>
      </c>
      <c r="G12" s="14">
        <v>-46.5</v>
      </c>
      <c r="H12" s="14">
        <v>-45.6</v>
      </c>
      <c r="I12" s="14">
        <v>-59.9</v>
      </c>
      <c r="J12" s="14">
        <v>-39.9</v>
      </c>
      <c r="K12" s="14">
        <v>-60.2</v>
      </c>
      <c r="L12" s="14">
        <v>-68</v>
      </c>
      <c r="M12" s="14">
        <v>-71.600000000000009</v>
      </c>
      <c r="N12" s="14">
        <v>-76.599999999999994</v>
      </c>
      <c r="O12" s="215"/>
      <c r="P12" s="14">
        <v>-164.70000000000002</v>
      </c>
      <c r="Q12" s="14">
        <v>-191.9</v>
      </c>
      <c r="R12" s="14">
        <v>-276.39999999999998</v>
      </c>
    </row>
    <row r="13" spans="2:19" s="21" customFormat="1">
      <c r="B13" s="18" t="s">
        <v>58</v>
      </c>
      <c r="C13" s="24">
        <v>518.79999999999984</v>
      </c>
      <c r="D13" s="24">
        <v>444.4000000000002</v>
      </c>
      <c r="E13" s="24">
        <v>894.59999999999991</v>
      </c>
      <c r="F13" s="24">
        <v>848.10000000000014</v>
      </c>
      <c r="G13" s="24">
        <v>932.5</v>
      </c>
      <c r="H13" s="24">
        <v>937.4000000000002</v>
      </c>
      <c r="I13" s="24">
        <v>1117.2000000000003</v>
      </c>
      <c r="J13" s="24">
        <v>1096.2999999999997</v>
      </c>
      <c r="K13" s="24">
        <v>1235.2</v>
      </c>
      <c r="L13" s="24">
        <v>1195.0999999999999</v>
      </c>
      <c r="M13" s="24">
        <v>1260.1000000000004</v>
      </c>
      <c r="N13" s="24">
        <v>1350.7</v>
      </c>
      <c r="O13" s="277"/>
      <c r="P13" s="24">
        <v>2705.9</v>
      </c>
      <c r="Q13" s="24">
        <v>4083.4</v>
      </c>
      <c r="R13" s="24">
        <v>5041.1000000000004</v>
      </c>
    </row>
    <row r="14" spans="2:19">
      <c r="B14" s="16"/>
      <c r="C14" s="28"/>
      <c r="D14" s="28"/>
      <c r="E14" s="28"/>
      <c r="F14" s="28"/>
      <c r="G14" s="28"/>
      <c r="H14" s="28"/>
      <c r="I14" s="28"/>
      <c r="J14" s="28"/>
      <c r="K14" s="186"/>
      <c r="L14" s="186"/>
      <c r="M14" s="186"/>
      <c r="N14" s="186"/>
      <c r="O14" s="326"/>
      <c r="P14" s="186"/>
      <c r="Q14" s="186"/>
      <c r="R14" s="186"/>
    </row>
    <row r="15" spans="2:19" s="5" customFormat="1" ht="22.5" customHeight="1">
      <c r="B15" s="187" t="s">
        <v>278</v>
      </c>
      <c r="C15" s="188" t="s">
        <v>269</v>
      </c>
      <c r="D15" s="188" t="s">
        <v>270</v>
      </c>
      <c r="E15" s="188" t="s">
        <v>271</v>
      </c>
      <c r="F15" s="188" t="s">
        <v>272</v>
      </c>
      <c r="G15" s="188" t="s">
        <v>273</v>
      </c>
      <c r="H15" s="188" t="s">
        <v>274</v>
      </c>
      <c r="I15" s="188" t="s">
        <v>275</v>
      </c>
      <c r="J15" s="188" t="s">
        <v>319</v>
      </c>
      <c r="K15" s="188" t="s">
        <v>334</v>
      </c>
      <c r="L15" s="188" t="s">
        <v>344</v>
      </c>
      <c r="M15" s="188" t="s">
        <v>349</v>
      </c>
      <c r="N15" s="188" t="s">
        <v>359</v>
      </c>
      <c r="O15" s="327"/>
      <c r="P15" s="4">
        <v>2021</v>
      </c>
      <c r="Q15" s="4">
        <v>2022</v>
      </c>
      <c r="R15" s="4">
        <v>2023</v>
      </c>
    </row>
    <row r="16" spans="2:19">
      <c r="B16" s="16" t="s">
        <v>279</v>
      </c>
      <c r="C16" s="14">
        <v>1930.2</v>
      </c>
      <c r="D16" s="14">
        <v>1758.7</v>
      </c>
      <c r="E16" s="14">
        <v>1393.6</v>
      </c>
      <c r="F16" s="14">
        <v>1010.9</v>
      </c>
      <c r="G16" s="14">
        <v>1121.9000000000001</v>
      </c>
      <c r="H16" s="14">
        <v>1581.5</v>
      </c>
      <c r="I16" s="14">
        <v>2180.9</v>
      </c>
      <c r="J16" s="14">
        <v>1891.9</v>
      </c>
      <c r="K16" s="14">
        <v>2496.9</v>
      </c>
      <c r="L16" s="14">
        <v>2353.6</v>
      </c>
      <c r="M16" s="14">
        <v>2169.1999999999998</v>
      </c>
      <c r="N16" s="14">
        <v>2506.1999999999998</v>
      </c>
      <c r="O16" s="215"/>
      <c r="P16" s="14">
        <v>6093.4</v>
      </c>
      <c r="Q16" s="14">
        <v>6776.2000000000007</v>
      </c>
      <c r="R16" s="14">
        <v>9525.9</v>
      </c>
    </row>
    <row r="17" spans="2:18">
      <c r="B17" s="16" t="s">
        <v>62</v>
      </c>
      <c r="C17" s="14">
        <v>-2.4</v>
      </c>
      <c r="D17" s="14">
        <v>-2.4</v>
      </c>
      <c r="E17" s="14">
        <v>-2.2000000000000002</v>
      </c>
      <c r="F17" s="14">
        <v>-1.4</v>
      </c>
      <c r="G17" s="14">
        <v>-1.6</v>
      </c>
      <c r="H17" s="14">
        <v>-1.9</v>
      </c>
      <c r="I17" s="14">
        <v>-2.2000000000000002</v>
      </c>
      <c r="J17" s="14">
        <v>-1.9</v>
      </c>
      <c r="K17" s="14">
        <v>-1.5</v>
      </c>
      <c r="L17" s="14">
        <v>-1.1930000000000001</v>
      </c>
      <c r="M17" s="14">
        <v>-3.5</v>
      </c>
      <c r="N17" s="14">
        <v>-4.7</v>
      </c>
      <c r="O17" s="215"/>
      <c r="P17" s="14">
        <v>-8.4</v>
      </c>
      <c r="Q17" s="14">
        <v>-7.6</v>
      </c>
      <c r="R17" s="14">
        <v>-10.893000000000001</v>
      </c>
    </row>
    <row r="18" spans="2:18">
      <c r="B18" s="18" t="s">
        <v>280</v>
      </c>
      <c r="C18" s="20">
        <v>1927.8</v>
      </c>
      <c r="D18" s="20">
        <v>1756.3</v>
      </c>
      <c r="E18" s="20">
        <v>1391.3999999999999</v>
      </c>
      <c r="F18" s="20">
        <v>1009.5</v>
      </c>
      <c r="G18" s="20">
        <v>1120.3000000000002</v>
      </c>
      <c r="H18" s="20">
        <v>1579.6</v>
      </c>
      <c r="I18" s="20">
        <v>2178.7000000000003</v>
      </c>
      <c r="J18" s="20">
        <v>1890</v>
      </c>
      <c r="K18" s="20">
        <v>2495.4</v>
      </c>
      <c r="L18" s="20">
        <v>2352.4069999999997</v>
      </c>
      <c r="M18" s="20">
        <v>2165.6999999999998</v>
      </c>
      <c r="N18" s="20">
        <v>2501.5</v>
      </c>
      <c r="O18" s="275"/>
      <c r="P18" s="20">
        <v>6085</v>
      </c>
      <c r="Q18" s="20">
        <v>6768.6</v>
      </c>
      <c r="R18" s="20">
        <v>9515.0069999999996</v>
      </c>
    </row>
    <row r="19" spans="2:18">
      <c r="B19" s="16" t="s">
        <v>357</v>
      </c>
      <c r="C19" s="14">
        <v>-1542.1</v>
      </c>
      <c r="D19" s="14">
        <v>-1394.7</v>
      </c>
      <c r="E19" s="14">
        <v>-1038.3</v>
      </c>
      <c r="F19" s="14">
        <v>-775.1</v>
      </c>
      <c r="G19" s="14">
        <v>-878.6</v>
      </c>
      <c r="H19" s="14">
        <v>-1267.3</v>
      </c>
      <c r="I19" s="14">
        <v>-1823.9</v>
      </c>
      <c r="J19" s="14">
        <v>-1673.1</v>
      </c>
      <c r="K19" s="14">
        <v>-2271.6999999999998</v>
      </c>
      <c r="L19" s="14">
        <v>-2175.8000000000002</v>
      </c>
      <c r="M19" s="14">
        <v>-2048.9</v>
      </c>
      <c r="N19" s="14">
        <v>-2303.9</v>
      </c>
      <c r="O19" s="215"/>
      <c r="P19" s="14">
        <v>-4750.2000000000007</v>
      </c>
      <c r="Q19" s="14">
        <v>-5642.9</v>
      </c>
      <c r="R19" s="14">
        <v>-8800.2999999999993</v>
      </c>
    </row>
    <row r="20" spans="2:18">
      <c r="B20" s="16" t="s">
        <v>343</v>
      </c>
      <c r="C20" s="14"/>
      <c r="D20" s="14"/>
      <c r="E20" s="14"/>
      <c r="F20" s="14"/>
      <c r="G20" s="14"/>
      <c r="H20" s="14"/>
      <c r="I20" s="14"/>
      <c r="J20" s="14"/>
      <c r="K20" s="14"/>
      <c r="L20" s="14">
        <v>0</v>
      </c>
      <c r="M20" s="14">
        <v>0</v>
      </c>
      <c r="N20" s="14">
        <v>0</v>
      </c>
      <c r="O20" s="215"/>
      <c r="P20" s="14">
        <v>0</v>
      </c>
      <c r="Q20" s="14">
        <v>0</v>
      </c>
      <c r="R20" s="14">
        <v>0</v>
      </c>
    </row>
    <row r="21" spans="2:18" s="21" customFormat="1">
      <c r="B21" s="18" t="s">
        <v>55</v>
      </c>
      <c r="C21" s="24">
        <v>385.70000000000005</v>
      </c>
      <c r="D21" s="24">
        <v>361.59999999999991</v>
      </c>
      <c r="E21" s="24">
        <v>353.09999999999991</v>
      </c>
      <c r="F21" s="24">
        <v>234.39999999999998</v>
      </c>
      <c r="G21" s="24">
        <v>241.70000000000016</v>
      </c>
      <c r="H21" s="24">
        <v>312.29999999999995</v>
      </c>
      <c r="I21" s="24">
        <v>354.80000000000018</v>
      </c>
      <c r="J21" s="24">
        <v>216.90000000000009</v>
      </c>
      <c r="K21" s="24">
        <v>223.70000000000027</v>
      </c>
      <c r="L21" s="24">
        <v>176.60699999999952</v>
      </c>
      <c r="M21" s="24">
        <v>116.79999999999973</v>
      </c>
      <c r="N21" s="24">
        <v>197.59999999999991</v>
      </c>
      <c r="O21" s="277"/>
      <c r="P21" s="24">
        <v>1334.7999999999997</v>
      </c>
      <c r="Q21" s="24">
        <v>1125.7000000000003</v>
      </c>
      <c r="R21" s="24">
        <v>714.70699999999943</v>
      </c>
    </row>
    <row r="22" spans="2:18">
      <c r="B22" s="16" t="s">
        <v>56</v>
      </c>
      <c r="C22" s="14">
        <v>-141.10000000000002</v>
      </c>
      <c r="D22" s="14">
        <v>-109.5</v>
      </c>
      <c r="E22" s="14">
        <v>-109.6</v>
      </c>
      <c r="F22" s="14">
        <v>-101.5</v>
      </c>
      <c r="G22" s="14">
        <v>-81.399999999999991</v>
      </c>
      <c r="H22" s="14">
        <v>-121.9</v>
      </c>
      <c r="I22" s="14">
        <v>-134.1</v>
      </c>
      <c r="J22" s="14">
        <v>-134.9</v>
      </c>
      <c r="K22" s="14">
        <v>-122</v>
      </c>
      <c r="L22" s="14">
        <v>-141</v>
      </c>
      <c r="M22" s="14">
        <v>-113</v>
      </c>
      <c r="N22" s="14">
        <v>-140.19999999999999</v>
      </c>
      <c r="O22" s="215"/>
      <c r="P22" s="14">
        <v>-461.70000000000005</v>
      </c>
      <c r="Q22" s="14">
        <v>-472.29999999999995</v>
      </c>
      <c r="R22" s="14">
        <v>-516.20000000000005</v>
      </c>
    </row>
    <row r="23" spans="2:18" s="21" customFormat="1">
      <c r="B23" s="18" t="s">
        <v>60</v>
      </c>
      <c r="C23" s="24">
        <v>244.60000000000002</v>
      </c>
      <c r="D23" s="24">
        <v>252.09999999999991</v>
      </c>
      <c r="E23" s="24">
        <v>243.49999999999991</v>
      </c>
      <c r="F23" s="24">
        <v>132.89999999999998</v>
      </c>
      <c r="G23" s="24">
        <v>160.30000000000018</v>
      </c>
      <c r="H23" s="24">
        <v>190.39999999999995</v>
      </c>
      <c r="I23" s="24">
        <v>220.70000000000019</v>
      </c>
      <c r="J23" s="24">
        <v>82.000000000000085</v>
      </c>
      <c r="K23" s="24">
        <v>101.70000000000027</v>
      </c>
      <c r="L23" s="24">
        <v>35.606999999999516</v>
      </c>
      <c r="M23" s="24">
        <v>3.7999999999997272</v>
      </c>
      <c r="N23" s="24">
        <v>57.39999999999992</v>
      </c>
      <c r="O23" s="277"/>
      <c r="P23" s="24">
        <v>873.0999999999998</v>
      </c>
      <c r="Q23" s="24">
        <v>653.40000000000043</v>
      </c>
      <c r="R23" s="24">
        <v>198.50699999999944</v>
      </c>
    </row>
    <row r="24" spans="2:18" s="26" customFormat="1">
      <c r="B24" s="25" t="s">
        <v>61</v>
      </c>
      <c r="C24" s="26">
        <v>0.127</v>
      </c>
      <c r="D24" s="26">
        <v>0.14399999999999999</v>
      </c>
      <c r="E24" s="26">
        <v>0.17499999999999999</v>
      </c>
      <c r="F24" s="26">
        <v>0.13200000000000001</v>
      </c>
      <c r="G24" s="26">
        <v>0.14299999999999999</v>
      </c>
      <c r="H24" s="26">
        <v>0.121</v>
      </c>
      <c r="I24" s="26">
        <v>0.10100000000000001</v>
      </c>
      <c r="J24" s="26">
        <v>4.2999999999999997E-2</v>
      </c>
      <c r="K24" s="26">
        <v>4.1000000000000002E-2</v>
      </c>
      <c r="L24" s="26">
        <v>1.4999999999999999E-2</v>
      </c>
      <c r="M24" s="26">
        <v>2E-3</v>
      </c>
      <c r="N24" s="26">
        <v>2.2946232260643584E-2</v>
      </c>
      <c r="O24" s="185"/>
      <c r="P24" s="26">
        <v>0.14348397699260473</v>
      </c>
      <c r="Q24" s="26">
        <v>9.6533995213190379E-2</v>
      </c>
      <c r="R24" s="26">
        <v>2.0862517494732211E-2</v>
      </c>
    </row>
    <row r="25" spans="2:18">
      <c r="B25" s="16" t="s">
        <v>63</v>
      </c>
      <c r="C25" s="14">
        <v>-54.6</v>
      </c>
      <c r="D25" s="14">
        <v>-61.1</v>
      </c>
      <c r="E25" s="14">
        <v>-83.2</v>
      </c>
      <c r="F25" s="14">
        <v>-117.7</v>
      </c>
      <c r="G25" s="14">
        <v>-154.69999999999999</v>
      </c>
      <c r="H25" s="14">
        <v>-212.6</v>
      </c>
      <c r="I25" s="14">
        <v>-325.39999999999998</v>
      </c>
      <c r="J25" s="14">
        <v>-321</v>
      </c>
      <c r="K25" s="14">
        <v>-425.5</v>
      </c>
      <c r="L25" s="14">
        <v>-453.8</v>
      </c>
      <c r="M25" s="14">
        <v>-467.3</v>
      </c>
      <c r="N25" s="14">
        <v>-457.90000000000003</v>
      </c>
      <c r="O25" s="215"/>
      <c r="P25" s="14">
        <v>-316.60000000000002</v>
      </c>
      <c r="Q25" s="14">
        <v>-1013.6999999999999</v>
      </c>
      <c r="R25" s="14">
        <v>-1804.5</v>
      </c>
    </row>
    <row r="26" spans="2:18">
      <c r="B26" s="16" t="s">
        <v>57</v>
      </c>
      <c r="C26" s="14">
        <v>-18.2</v>
      </c>
      <c r="D26" s="14">
        <v>-18.2</v>
      </c>
      <c r="E26" s="14">
        <v>-17</v>
      </c>
      <c r="F26" s="14">
        <v>-16.899999999999999</v>
      </c>
      <c r="G26" s="14">
        <v>-16.399999999999999</v>
      </c>
      <c r="H26" s="14">
        <v>-16.5</v>
      </c>
      <c r="I26" s="14">
        <v>-18.600000000000001</v>
      </c>
      <c r="J26" s="14">
        <v>-17.5</v>
      </c>
      <c r="K26" s="14">
        <v>-19.600000000000001</v>
      </c>
      <c r="L26" s="14">
        <v>-21.2</v>
      </c>
      <c r="M26" s="14">
        <v>-19.7</v>
      </c>
      <c r="N26" s="14">
        <v>-17.2</v>
      </c>
      <c r="O26" s="215"/>
      <c r="P26" s="14">
        <v>-70.3</v>
      </c>
      <c r="Q26" s="14">
        <v>-69</v>
      </c>
      <c r="R26" s="14">
        <v>-77.7</v>
      </c>
    </row>
    <row r="27" spans="2:18" s="34" customFormat="1">
      <c r="B27" s="33" t="s">
        <v>281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215"/>
      <c r="P27" s="14">
        <v>0</v>
      </c>
      <c r="Q27" s="14">
        <v>0</v>
      </c>
      <c r="R27" s="14">
        <v>0</v>
      </c>
    </row>
    <row r="28" spans="2:18" s="21" customFormat="1">
      <c r="B28" s="18" t="s">
        <v>64</v>
      </c>
      <c r="C28" s="24">
        <v>171.8</v>
      </c>
      <c r="D28" s="24">
        <v>172.7999999999999</v>
      </c>
      <c r="E28" s="24">
        <v>143.2999999999999</v>
      </c>
      <c r="F28" s="24">
        <v>-1.7000000000000171</v>
      </c>
      <c r="G28" s="24">
        <v>-10.799999999999812</v>
      </c>
      <c r="H28" s="24">
        <v>-38.700000000000045</v>
      </c>
      <c r="I28" s="24">
        <v>-123.29999999999981</v>
      </c>
      <c r="J28" s="24">
        <v>-256.49999999999989</v>
      </c>
      <c r="K28" s="24">
        <v>-343.39999999999975</v>
      </c>
      <c r="L28" s="24">
        <v>-439.39300000000048</v>
      </c>
      <c r="M28" s="24">
        <v>-483.20000000000027</v>
      </c>
      <c r="N28" s="24">
        <v>-417.7000000000001</v>
      </c>
      <c r="O28" s="277"/>
      <c r="P28" s="24">
        <v>486.19999999999982</v>
      </c>
      <c r="Q28" s="24">
        <v>-429.29999999999956</v>
      </c>
      <c r="R28" s="24">
        <v>-1683.6930000000004</v>
      </c>
    </row>
    <row r="29" spans="2:18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34"/>
      <c r="P29" s="6"/>
      <c r="Q29" s="6"/>
      <c r="R29" s="6"/>
    </row>
    <row r="30" spans="2:18" s="5" customFormat="1" ht="22.5" customHeight="1">
      <c r="B30" s="227" t="s">
        <v>282</v>
      </c>
      <c r="C30" s="245" t="s">
        <v>269</v>
      </c>
      <c r="D30" s="245" t="s">
        <v>270</v>
      </c>
      <c r="E30" s="245" t="s">
        <v>271</v>
      </c>
      <c r="F30" s="245" t="s">
        <v>272</v>
      </c>
      <c r="G30" s="245" t="s">
        <v>273</v>
      </c>
      <c r="H30" s="245" t="s">
        <v>274</v>
      </c>
      <c r="I30" s="245" t="s">
        <v>275</v>
      </c>
      <c r="J30" s="245" t="s">
        <v>319</v>
      </c>
      <c r="K30" s="245" t="s">
        <v>334</v>
      </c>
      <c r="L30" s="245" t="s">
        <v>344</v>
      </c>
      <c r="M30" s="245" t="s">
        <v>349</v>
      </c>
      <c r="N30" s="245" t="s">
        <v>359</v>
      </c>
      <c r="O30" s="327"/>
      <c r="P30" s="224">
        <v>2021</v>
      </c>
      <c r="Q30" s="224">
        <v>2022</v>
      </c>
      <c r="R30" s="224">
        <v>2023</v>
      </c>
    </row>
    <row r="31" spans="2:18" s="21" customFormat="1">
      <c r="B31" s="18" t="s">
        <v>280</v>
      </c>
      <c r="C31" s="20">
        <v>3211.7</v>
      </c>
      <c r="D31" s="20">
        <v>2984.6000000000004</v>
      </c>
      <c r="E31" s="20">
        <v>2921.8999999999996</v>
      </c>
      <c r="F31" s="20">
        <v>2754.4</v>
      </c>
      <c r="G31" s="20">
        <v>2899.3</v>
      </c>
      <c r="H31" s="20">
        <v>3361.4</v>
      </c>
      <c r="I31" s="20">
        <v>4178.3</v>
      </c>
      <c r="J31" s="20">
        <v>3751.3999999999996</v>
      </c>
      <c r="K31" s="20">
        <v>4456.5</v>
      </c>
      <c r="L31" s="20">
        <v>4310.9069999999992</v>
      </c>
      <c r="M31" s="20">
        <v>4225.3999999999996</v>
      </c>
      <c r="N31" s="20">
        <v>4777.7</v>
      </c>
      <c r="O31" s="275"/>
      <c r="P31" s="20">
        <v>11872.6</v>
      </c>
      <c r="Q31" s="20">
        <v>14190.4</v>
      </c>
      <c r="R31" s="20">
        <v>17770.506999999998</v>
      </c>
    </row>
    <row r="32" spans="2:18">
      <c r="B32" s="16" t="s">
        <v>283</v>
      </c>
      <c r="C32" s="23">
        <v>-2007.5</v>
      </c>
      <c r="D32" s="23">
        <v>-1896</v>
      </c>
      <c r="E32" s="23">
        <v>-1343.5</v>
      </c>
      <c r="F32" s="23">
        <v>-1318.2</v>
      </c>
      <c r="G32" s="23">
        <v>-1420.1</v>
      </c>
      <c r="H32" s="23">
        <v>-1825.6</v>
      </c>
      <c r="I32" s="23">
        <v>-2409.8000000000002</v>
      </c>
      <c r="J32" s="23">
        <v>-2134.1</v>
      </c>
      <c r="K32" s="23">
        <v>-2743.3999999999996</v>
      </c>
      <c r="L32" s="23">
        <v>-2627.5</v>
      </c>
      <c r="M32" s="23">
        <v>-2535.8000000000002</v>
      </c>
      <c r="N32" s="23">
        <v>-2929.5</v>
      </c>
      <c r="O32" s="32"/>
      <c r="P32" s="23">
        <v>-6565.2</v>
      </c>
      <c r="Q32" s="23">
        <v>-7789.6</v>
      </c>
      <c r="R32" s="23">
        <v>-10836.2</v>
      </c>
    </row>
    <row r="33" spans="2:18">
      <c r="B33" s="16" t="s">
        <v>343</v>
      </c>
      <c r="C33" s="23"/>
      <c r="D33" s="23"/>
      <c r="E33" s="23"/>
      <c r="F33" s="23"/>
      <c r="G33" s="23"/>
      <c r="H33" s="23"/>
      <c r="I33" s="23"/>
      <c r="J33" s="23"/>
      <c r="K33" s="23"/>
      <c r="L33" s="23">
        <v>0</v>
      </c>
      <c r="M33" s="23">
        <v>0</v>
      </c>
      <c r="N33" s="23">
        <v>0</v>
      </c>
      <c r="O33" s="32"/>
      <c r="P33" s="23">
        <v>0</v>
      </c>
      <c r="Q33" s="23">
        <v>0</v>
      </c>
      <c r="R33" s="23">
        <v>0</v>
      </c>
    </row>
    <row r="34" spans="2:18" s="21" customFormat="1">
      <c r="B34" s="18" t="s">
        <v>55</v>
      </c>
      <c r="C34" s="24">
        <v>1204.1999999999998</v>
      </c>
      <c r="D34" s="24">
        <v>1088.6000000000004</v>
      </c>
      <c r="E34" s="24">
        <v>1578.3999999999996</v>
      </c>
      <c r="F34" s="24">
        <v>1436.2</v>
      </c>
      <c r="G34" s="24">
        <v>1479.2000000000003</v>
      </c>
      <c r="H34" s="24">
        <v>1535.8000000000002</v>
      </c>
      <c r="I34" s="24">
        <v>1768.5</v>
      </c>
      <c r="J34" s="24">
        <v>1617.2999999999997</v>
      </c>
      <c r="K34" s="24">
        <v>1713.1000000000004</v>
      </c>
      <c r="L34" s="24">
        <v>1683.4069999999992</v>
      </c>
      <c r="M34" s="24">
        <v>1689.5999999999995</v>
      </c>
      <c r="N34" s="24">
        <v>1848.1999999999998</v>
      </c>
      <c r="O34" s="277"/>
      <c r="P34" s="24">
        <v>5307.4</v>
      </c>
      <c r="Q34" s="24">
        <v>6400.7999999999993</v>
      </c>
      <c r="R34" s="24">
        <v>6934.3069999999989</v>
      </c>
    </row>
    <row r="35" spans="2:18">
      <c r="B35" s="16" t="s">
        <v>56</v>
      </c>
      <c r="C35" s="23">
        <v>-402.6</v>
      </c>
      <c r="D35" s="23">
        <v>-353</v>
      </c>
      <c r="E35" s="23">
        <v>-397.6</v>
      </c>
      <c r="F35" s="23">
        <v>-410.5</v>
      </c>
      <c r="G35" s="23">
        <v>-339.9</v>
      </c>
      <c r="H35" s="23">
        <v>-362.4</v>
      </c>
      <c r="I35" s="23">
        <v>-370.70000000000005</v>
      </c>
      <c r="J35" s="23">
        <v>-399.1</v>
      </c>
      <c r="K35" s="23">
        <v>-316</v>
      </c>
      <c r="L35" s="23">
        <v>-384.7</v>
      </c>
      <c r="M35" s="23">
        <v>-354.1</v>
      </c>
      <c r="N35" s="23">
        <v>-363.5</v>
      </c>
      <c r="O35" s="32"/>
      <c r="P35" s="23">
        <v>-1563.7</v>
      </c>
      <c r="Q35" s="23">
        <v>-1472.1</v>
      </c>
      <c r="R35" s="23">
        <v>-1418.3000000000002</v>
      </c>
    </row>
    <row r="36" spans="2:18" s="21" customFormat="1">
      <c r="B36" s="18" t="s">
        <v>60</v>
      </c>
      <c r="C36" s="20">
        <v>801.5999999999998</v>
      </c>
      <c r="D36" s="20">
        <v>735.60000000000036</v>
      </c>
      <c r="E36" s="20">
        <v>1180.7999999999997</v>
      </c>
      <c r="F36" s="20">
        <v>1025.7</v>
      </c>
      <c r="G36" s="20">
        <v>1139.3000000000002</v>
      </c>
      <c r="H36" s="20">
        <v>1173.4000000000001</v>
      </c>
      <c r="I36" s="20">
        <v>1397.8</v>
      </c>
      <c r="J36" s="20">
        <v>1218.1999999999998</v>
      </c>
      <c r="K36" s="20">
        <v>1397.1000000000004</v>
      </c>
      <c r="L36" s="20">
        <v>1298.7069999999992</v>
      </c>
      <c r="M36" s="20">
        <v>1335.4999999999995</v>
      </c>
      <c r="N36" s="20">
        <v>1484.6999999999998</v>
      </c>
      <c r="O36" s="275"/>
      <c r="P36" s="20">
        <v>3743.7</v>
      </c>
      <c r="Q36" s="20">
        <v>4928.7</v>
      </c>
      <c r="R36" s="20">
        <v>5516.0069999999996</v>
      </c>
    </row>
    <row r="37" spans="2:18">
      <c r="B37" s="25" t="s">
        <v>61</v>
      </c>
      <c r="C37" s="35">
        <v>0.24958744590092469</v>
      </c>
      <c r="D37" s="35">
        <v>0.24646518796488651</v>
      </c>
      <c r="E37" s="35">
        <v>0.4041206064547041</v>
      </c>
      <c r="F37" s="35">
        <v>0.37238600058088878</v>
      </c>
      <c r="G37" s="35">
        <v>0.39295692063601562</v>
      </c>
      <c r="H37" s="35">
        <v>0.34908074016778723</v>
      </c>
      <c r="I37" s="35">
        <v>0.33453796998779406</v>
      </c>
      <c r="J37" s="35">
        <v>0.32473210001599401</v>
      </c>
      <c r="K37" s="35">
        <v>0.3134971390104343</v>
      </c>
      <c r="L37" s="35">
        <v>0.3012607323702412</v>
      </c>
      <c r="M37" s="35">
        <v>0.31606475126615224</v>
      </c>
      <c r="N37" s="35">
        <v>0.31075622161290994</v>
      </c>
      <c r="O37" s="328"/>
      <c r="P37" s="35">
        <v>0.31532267574078127</v>
      </c>
      <c r="Q37" s="35">
        <v>0.34732636148382007</v>
      </c>
      <c r="R37" s="35">
        <v>0.31040234248803372</v>
      </c>
    </row>
    <row r="38" spans="2:18" s="21" customFormat="1">
      <c r="B38" s="16" t="s">
        <v>63</v>
      </c>
      <c r="C38" s="36">
        <v>-54.6</v>
      </c>
      <c r="D38" s="36">
        <v>-61.1</v>
      </c>
      <c r="E38" s="36">
        <v>-83.2</v>
      </c>
      <c r="F38" s="36">
        <v>-117.7</v>
      </c>
      <c r="G38" s="36">
        <v>-154.69999999999999</v>
      </c>
      <c r="H38" s="36">
        <v>-212.6</v>
      </c>
      <c r="I38" s="36">
        <v>-325.39999999999998</v>
      </c>
      <c r="J38" s="36">
        <v>-321</v>
      </c>
      <c r="K38" s="36">
        <v>-425.5</v>
      </c>
      <c r="L38" s="36">
        <v>-453.8</v>
      </c>
      <c r="M38" s="36">
        <v>-467.3</v>
      </c>
      <c r="N38" s="36">
        <v>-457.90000000000003</v>
      </c>
      <c r="O38" s="329"/>
      <c r="P38" s="36">
        <v>-316.60000000000002</v>
      </c>
      <c r="Q38" s="36">
        <v>-1013.6999999999999</v>
      </c>
      <c r="R38" s="36">
        <v>-1804.5</v>
      </c>
    </row>
    <row r="39" spans="2:18">
      <c r="B39" s="16" t="s">
        <v>57</v>
      </c>
      <c r="C39" s="23">
        <v>-56.400000000000006</v>
      </c>
      <c r="D39" s="23">
        <v>-57.3</v>
      </c>
      <c r="E39" s="23">
        <v>-59.7</v>
      </c>
      <c r="F39" s="23">
        <v>-61.6</v>
      </c>
      <c r="G39" s="23">
        <v>-62.9</v>
      </c>
      <c r="H39" s="23">
        <v>-62.1</v>
      </c>
      <c r="I39" s="23">
        <v>-78.5</v>
      </c>
      <c r="J39" s="23">
        <v>-57.4</v>
      </c>
      <c r="K39" s="23">
        <v>-79.800000000000011</v>
      </c>
      <c r="L39" s="23">
        <v>-89.2</v>
      </c>
      <c r="M39" s="23">
        <v>-91.300000000000011</v>
      </c>
      <c r="N39" s="23">
        <v>-93.8</v>
      </c>
      <c r="O39" s="32"/>
      <c r="P39" s="23">
        <v>-235</v>
      </c>
      <c r="Q39" s="23">
        <v>-260.89999999999998</v>
      </c>
      <c r="R39" s="23">
        <v>-354.1</v>
      </c>
    </row>
    <row r="40" spans="2:18" s="34" customFormat="1">
      <c r="B40" s="33" t="s">
        <v>281</v>
      </c>
      <c r="C40" s="32">
        <v>0</v>
      </c>
      <c r="D40" s="32">
        <v>0</v>
      </c>
      <c r="E40" s="32"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2"/>
      <c r="P40" s="32">
        <v>0</v>
      </c>
      <c r="Q40" s="32">
        <v>0</v>
      </c>
      <c r="R40" s="32">
        <v>0</v>
      </c>
    </row>
    <row r="41" spans="2:18">
      <c r="B41" s="18" t="s">
        <v>64</v>
      </c>
      <c r="C41" s="24">
        <v>690.5999999999998</v>
      </c>
      <c r="D41" s="24">
        <v>617.20000000000039</v>
      </c>
      <c r="E41" s="24">
        <v>1037.8999999999996</v>
      </c>
      <c r="F41" s="24">
        <v>846.40000000000009</v>
      </c>
      <c r="G41" s="24">
        <v>921.70000000000016</v>
      </c>
      <c r="H41" s="24">
        <v>898.7</v>
      </c>
      <c r="I41" s="24">
        <v>993.9</v>
      </c>
      <c r="J41" s="24">
        <v>839.79999999999984</v>
      </c>
      <c r="K41" s="24">
        <v>891.80000000000041</v>
      </c>
      <c r="L41" s="24">
        <v>755.7069999999992</v>
      </c>
      <c r="M41" s="24">
        <v>776.89999999999952</v>
      </c>
      <c r="N41" s="24">
        <v>932.99999999999977</v>
      </c>
      <c r="O41" s="277"/>
      <c r="P41" s="24">
        <v>3192.1</v>
      </c>
      <c r="Q41" s="24">
        <v>3654.1</v>
      </c>
      <c r="R41" s="24">
        <v>3357.4069999999992</v>
      </c>
    </row>
    <row r="42" spans="2:18" s="26" customFormat="1">
      <c r="B42" s="25"/>
      <c r="C42" s="37"/>
      <c r="D42" s="37"/>
      <c r="E42" s="37"/>
      <c r="F42" s="37"/>
      <c r="G42" s="37"/>
      <c r="H42" s="37"/>
      <c r="I42" s="37"/>
      <c r="J42" s="189"/>
      <c r="K42" s="189"/>
      <c r="L42" s="189"/>
      <c r="M42" s="189"/>
      <c r="N42" s="189"/>
      <c r="O42" s="330"/>
      <c r="P42" s="189"/>
      <c r="Q42" s="189"/>
      <c r="R42" s="189"/>
    </row>
    <row r="43" spans="2:18" s="5" customFormat="1" ht="23.65" customHeight="1">
      <c r="B43" s="243" t="s">
        <v>284</v>
      </c>
      <c r="C43" s="246" t="s">
        <v>48</v>
      </c>
      <c r="D43" s="246" t="s">
        <v>49</v>
      </c>
      <c r="E43" s="246" t="s">
        <v>50</v>
      </c>
      <c r="F43" s="246" t="s">
        <v>51</v>
      </c>
      <c r="G43" s="246" t="s">
        <v>52</v>
      </c>
      <c r="H43" s="246" t="s">
        <v>53</v>
      </c>
      <c r="I43" s="246" t="s">
        <v>249</v>
      </c>
      <c r="J43" s="246" t="s">
        <v>318</v>
      </c>
      <c r="K43" s="246" t="s">
        <v>333</v>
      </c>
      <c r="L43" s="246" t="s">
        <v>342</v>
      </c>
      <c r="M43" s="246" t="s">
        <v>348</v>
      </c>
      <c r="N43" s="246" t="s">
        <v>358</v>
      </c>
      <c r="O43" s="331"/>
      <c r="P43" s="228">
        <v>2021</v>
      </c>
      <c r="Q43" s="228">
        <v>2022</v>
      </c>
      <c r="R43" s="228">
        <v>2023</v>
      </c>
    </row>
    <row r="44" spans="2:18" ht="16.149999999999999" customHeight="1">
      <c r="B44" s="16" t="s">
        <v>285</v>
      </c>
      <c r="C44" s="39">
        <v>261516.62528380952</v>
      </c>
      <c r="D44" s="39">
        <v>252016.35973261646</v>
      </c>
      <c r="E44" s="39">
        <v>261215.04183025091</v>
      </c>
      <c r="F44" s="39">
        <v>264081.69262835127</v>
      </c>
      <c r="G44" s="39">
        <v>276599.18069964671</v>
      </c>
      <c r="H44" s="39">
        <v>279599.5468552715</v>
      </c>
      <c r="I44" s="39">
        <v>298644.63214415428</v>
      </c>
      <c r="J44" s="39">
        <v>275545.22649333329</v>
      </c>
      <c r="K44" s="39">
        <v>286260</v>
      </c>
      <c r="L44" s="39">
        <v>277086</v>
      </c>
      <c r="M44" s="39">
        <v>277412</v>
      </c>
      <c r="N44" s="39">
        <v>299654.73594827956</v>
      </c>
      <c r="O44" s="42"/>
      <c r="P44" s="39">
        <v>259707.42986875703</v>
      </c>
      <c r="Q44" s="39">
        <v>282597.14654810145</v>
      </c>
      <c r="R44" s="39">
        <v>285103.18398706988</v>
      </c>
    </row>
    <row r="45" spans="2:18" ht="16.149999999999999" customHeight="1">
      <c r="B45" s="6" t="s">
        <v>286</v>
      </c>
      <c r="C45" s="42">
        <v>204748.14247311829</v>
      </c>
      <c r="D45" s="42">
        <v>190191.06666666665</v>
      </c>
      <c r="E45" s="42">
        <v>210207.33333333334</v>
      </c>
      <c r="F45" s="42">
        <v>213638.85125448028</v>
      </c>
      <c r="G45" s="42">
        <v>212315.38287250386</v>
      </c>
      <c r="H45" s="42">
        <v>214947.34551971327</v>
      </c>
      <c r="I45" s="42">
        <v>225359.13333333333</v>
      </c>
      <c r="J45" s="42">
        <v>198559.76917562727</v>
      </c>
      <c r="K45" s="42">
        <v>210215</v>
      </c>
      <c r="L45" s="42">
        <v>203104</v>
      </c>
      <c r="M45" s="42">
        <v>210505</v>
      </c>
      <c r="N45" s="42">
        <v>222278.09068100355</v>
      </c>
      <c r="O45" s="42"/>
      <c r="P45" s="39">
        <v>204696.34843189965</v>
      </c>
      <c r="Q45" s="39">
        <v>212795.40772529444</v>
      </c>
      <c r="R45" s="39">
        <v>211525.52267025088</v>
      </c>
    </row>
    <row r="46" spans="2:18" ht="16.149999999999999" customHeight="1">
      <c r="B46" s="43" t="s">
        <v>67</v>
      </c>
      <c r="C46" s="23">
        <v>12.117139881675827</v>
      </c>
      <c r="D46" s="23">
        <v>12.881914310505421</v>
      </c>
      <c r="E46" s="23">
        <v>13.544495846338531</v>
      </c>
      <c r="F46" s="23">
        <v>14.929461124646151</v>
      </c>
      <c r="G46" s="23">
        <v>16.105630695310328</v>
      </c>
      <c r="H46" s="23">
        <v>16.756273365638432</v>
      </c>
      <c r="I46" s="23">
        <v>15.676286368604316</v>
      </c>
      <c r="J46" s="23">
        <v>13.746098726420911</v>
      </c>
      <c r="K46" s="32">
        <v>12.97</v>
      </c>
      <c r="L46" s="32">
        <v>12.7</v>
      </c>
      <c r="M46" s="32">
        <v>12.8</v>
      </c>
      <c r="N46" s="32">
        <v>11.7</v>
      </c>
      <c r="O46" s="32"/>
      <c r="P46" s="23">
        <v>13.368252790791484</v>
      </c>
      <c r="Q46" s="23">
        <v>15.571072288993497</v>
      </c>
      <c r="R46" s="23">
        <v>12.5425</v>
      </c>
    </row>
    <row r="47" spans="2:18" ht="16.149999999999999" customHeight="1">
      <c r="B47" s="43" t="s">
        <v>287</v>
      </c>
      <c r="C47" s="39">
        <v>275691</v>
      </c>
      <c r="D47" s="39">
        <v>279212</v>
      </c>
      <c r="E47" s="39">
        <v>277680</v>
      </c>
      <c r="F47" s="39">
        <v>294188</v>
      </c>
      <c r="G47" s="39">
        <v>297587</v>
      </c>
      <c r="H47" s="39">
        <v>322051</v>
      </c>
      <c r="I47" s="39">
        <v>345530</v>
      </c>
      <c r="J47" s="39">
        <v>331445</v>
      </c>
      <c r="K47" s="42">
        <v>314550</v>
      </c>
      <c r="L47" s="42">
        <v>306870</v>
      </c>
      <c r="M47" s="42">
        <v>315261</v>
      </c>
      <c r="N47" s="42">
        <v>347287</v>
      </c>
      <c r="O47" s="42"/>
      <c r="P47" s="42">
        <v>294188</v>
      </c>
      <c r="Q47" s="42">
        <v>331445</v>
      </c>
      <c r="R47" s="42">
        <v>347287</v>
      </c>
    </row>
    <row r="48" spans="2:18" ht="16.149999999999999" customHeight="1">
      <c r="B48" s="6" t="s">
        <v>288</v>
      </c>
      <c r="C48" s="44">
        <v>18009.170999999998</v>
      </c>
      <c r="D48" s="44">
        <v>16909.756000000001</v>
      </c>
      <c r="E48" s="44">
        <v>18938.791000000001</v>
      </c>
      <c r="F48" s="44">
        <v>19251.807000000001</v>
      </c>
      <c r="G48" s="44">
        <v>18701.856</v>
      </c>
      <c r="H48" s="44">
        <v>19135.707999999999</v>
      </c>
      <c r="I48" s="44">
        <v>20333.366000000002</v>
      </c>
      <c r="J48" s="44">
        <v>17855.400000000001</v>
      </c>
      <c r="K48" s="42">
        <v>18510.784000000003</v>
      </c>
      <c r="L48" s="42">
        <v>18041.5</v>
      </c>
      <c r="M48" s="42">
        <v>18948.7</v>
      </c>
      <c r="N48" s="42">
        <v>19718.14</v>
      </c>
      <c r="O48" s="42"/>
      <c r="P48" s="42">
        <v>73109.524999999994</v>
      </c>
      <c r="Q48" s="42">
        <v>76026.33</v>
      </c>
      <c r="R48" s="42">
        <v>75219.123999999996</v>
      </c>
    </row>
    <row r="49" spans="2:23" ht="16.149999999999999" customHeight="1">
      <c r="B49" s="6" t="s">
        <v>70</v>
      </c>
      <c r="C49" s="46">
        <v>78.479256096796462</v>
      </c>
      <c r="D49" s="46">
        <v>79.881620882051763</v>
      </c>
      <c r="E49" s="46">
        <v>88.673094405551026</v>
      </c>
      <c r="F49" s="46">
        <v>99.458345014574476</v>
      </c>
      <c r="G49" s="46">
        <v>104.20946549850453</v>
      </c>
      <c r="H49" s="46">
        <v>102.2289131272279</v>
      </c>
      <c r="I49" s="46">
        <v>108.24196093602998</v>
      </c>
      <c r="J49" s="46">
        <v>115.7</v>
      </c>
      <c r="K49" s="47">
        <v>116.34</v>
      </c>
      <c r="L49" s="47">
        <v>119.25595904548848</v>
      </c>
      <c r="M49" s="47">
        <v>119.41</v>
      </c>
      <c r="N49" s="47">
        <v>126.75</v>
      </c>
      <c r="O49" s="47"/>
      <c r="P49" s="47">
        <v>89.71</v>
      </c>
      <c r="Q49" s="47">
        <v>108.57</v>
      </c>
      <c r="R49" s="47">
        <v>120.54</v>
      </c>
    </row>
    <row r="50" spans="2:23" ht="16.149999999999999" customHeight="1">
      <c r="B50" s="6" t="s">
        <v>71</v>
      </c>
      <c r="C50" s="23">
        <v>884.038848195985</v>
      </c>
      <c r="D50" s="23">
        <v>969.32379857871604</v>
      </c>
      <c r="E50" s="23">
        <v>1272.3322440478985</v>
      </c>
      <c r="F50" s="23">
        <v>1782.5438466684802</v>
      </c>
      <c r="G50" s="23">
        <v>2237.8280099523813</v>
      </c>
      <c r="H50" s="23">
        <v>3041.1942741860098</v>
      </c>
      <c r="I50" s="23">
        <v>4357.7191291237787</v>
      </c>
      <c r="J50" s="23">
        <v>4659.4299949033184</v>
      </c>
      <c r="K50" s="32">
        <v>5940.8</v>
      </c>
      <c r="L50" s="32">
        <v>6578.5</v>
      </c>
      <c r="M50" s="32">
        <v>6738.2076124265886</v>
      </c>
      <c r="N50" s="32">
        <v>6113.0644030271878</v>
      </c>
      <c r="O50" s="32"/>
      <c r="P50" s="32">
        <v>941.1</v>
      </c>
      <c r="Q50" s="32">
        <v>3606.3</v>
      </c>
      <c r="R50" s="32">
        <v>6334.9003075772389</v>
      </c>
    </row>
    <row r="51" spans="2:23" ht="16.149999999999999" customHeight="1">
      <c r="B51" s="34" t="s">
        <v>72</v>
      </c>
      <c r="C51" s="10">
        <v>0.80197584167691893</v>
      </c>
      <c r="D51" s="10">
        <v>0.77270431902399328</v>
      </c>
      <c r="E51" s="10">
        <v>0.82066985944061399</v>
      </c>
      <c r="F51" s="10">
        <v>0.82005719963369372</v>
      </c>
      <c r="G51" s="10">
        <v>0.78134191917173612</v>
      </c>
      <c r="H51" s="10">
        <v>0.79214779404269531</v>
      </c>
      <c r="I51" s="10">
        <v>0.80239953396922969</v>
      </c>
      <c r="J51" s="10">
        <v>0.77900000000000003</v>
      </c>
      <c r="K51" s="10">
        <v>0.78</v>
      </c>
      <c r="L51" s="10">
        <v>0.77400000000000002</v>
      </c>
      <c r="M51" s="10">
        <v>0.79500000000000004</v>
      </c>
      <c r="N51" s="10">
        <v>0.79682366998990517</v>
      </c>
      <c r="P51" s="10">
        <v>0.79800000000000004</v>
      </c>
      <c r="Q51" s="10">
        <v>0.79607252933880113</v>
      </c>
      <c r="R51" s="10">
        <v>0.78644307988493067</v>
      </c>
    </row>
    <row r="52" spans="2:23" ht="16.149999999999999" customHeight="1">
      <c r="B52" s="6" t="s">
        <v>73</v>
      </c>
      <c r="C52" s="39">
        <v>23183</v>
      </c>
      <c r="D52" s="39">
        <v>35816</v>
      </c>
      <c r="E52" s="39">
        <v>22953</v>
      </c>
      <c r="F52" s="39">
        <v>33449</v>
      </c>
      <c r="G52" s="39">
        <v>19678</v>
      </c>
      <c r="H52" s="39">
        <v>47084</v>
      </c>
      <c r="I52" s="39">
        <v>57225</v>
      </c>
      <c r="J52" s="39">
        <v>67508</v>
      </c>
      <c r="K52" s="42">
        <v>25629</v>
      </c>
      <c r="L52" s="42">
        <v>32242</v>
      </c>
      <c r="M52" s="42">
        <v>44374</v>
      </c>
      <c r="N52" s="42">
        <v>70375</v>
      </c>
      <c r="O52" s="42"/>
      <c r="P52" s="42">
        <v>115401</v>
      </c>
      <c r="Q52" s="42">
        <v>191495</v>
      </c>
      <c r="R52" s="42">
        <v>172620</v>
      </c>
    </row>
    <row r="53" spans="2:23" ht="16.149999999999999" customHeight="1">
      <c r="B53" s="6" t="s">
        <v>74</v>
      </c>
      <c r="C53" s="39">
        <v>36026</v>
      </c>
      <c r="D53" s="39">
        <v>30974</v>
      </c>
      <c r="E53" s="39">
        <v>22792</v>
      </c>
      <c r="F53" s="190">
        <v>15480</v>
      </c>
      <c r="G53" s="39">
        <v>15652</v>
      </c>
      <c r="H53" s="39">
        <v>21888</v>
      </c>
      <c r="I53" s="39">
        <v>32796</v>
      </c>
      <c r="J53" s="39">
        <v>30207</v>
      </c>
      <c r="K53" s="42">
        <v>41858</v>
      </c>
      <c r="L53" s="42">
        <v>39514</v>
      </c>
      <c r="M53" s="42">
        <v>36005</v>
      </c>
      <c r="N53" s="42">
        <v>38064</v>
      </c>
      <c r="O53" s="42"/>
      <c r="P53" s="42">
        <v>105272</v>
      </c>
      <c r="Q53" s="42">
        <v>100543</v>
      </c>
      <c r="R53" s="42">
        <v>155441</v>
      </c>
    </row>
    <row r="54" spans="2:23" ht="16.149999999999999" customHeight="1">
      <c r="B54" s="6" t="s">
        <v>75</v>
      </c>
      <c r="C54" s="23">
        <v>18.680379429265233</v>
      </c>
      <c r="D54" s="23">
        <v>20.60733789844738</v>
      </c>
      <c r="E54" s="23">
        <v>22.975123180404857</v>
      </c>
      <c r="F54" s="23">
        <v>24.545521736458532</v>
      </c>
      <c r="G54" s="23">
        <v>26.23520639432645</v>
      </c>
      <c r="H54" s="23">
        <v>27.1</v>
      </c>
      <c r="I54" s="23">
        <v>27.966337211377844</v>
      </c>
      <c r="J54" s="23">
        <v>29.43748633256973</v>
      </c>
      <c r="K54" s="32">
        <v>29.653987944739651</v>
      </c>
      <c r="L54" s="32">
        <v>28.3</v>
      </c>
      <c r="M54" s="32">
        <v>29</v>
      </c>
      <c r="N54" s="32">
        <v>26.1</v>
      </c>
      <c r="O54" s="32"/>
      <c r="P54" s="32">
        <v>21.702090561144001</v>
      </c>
      <c r="Q54" s="32">
        <v>27.9</v>
      </c>
      <c r="R54" s="32">
        <v>28.3</v>
      </c>
    </row>
    <row r="55" spans="2:23" ht="16.149999999999999" customHeight="1">
      <c r="B55" s="6" t="s">
        <v>76</v>
      </c>
      <c r="C55" s="39">
        <v>277615.66666666669</v>
      </c>
      <c r="D55" s="39">
        <v>274182.33333333331</v>
      </c>
      <c r="E55" s="39">
        <v>278917.66666666669</v>
      </c>
      <c r="F55" s="39">
        <v>285801.66666666669</v>
      </c>
      <c r="G55" s="39">
        <v>295027</v>
      </c>
      <c r="H55" s="39">
        <v>308588</v>
      </c>
      <c r="I55" s="39">
        <v>336297</v>
      </c>
      <c r="J55" s="39">
        <v>323290</v>
      </c>
      <c r="K55" s="42">
        <v>316676</v>
      </c>
      <c r="L55" s="42">
        <v>310212</v>
      </c>
      <c r="M55" s="42">
        <v>309312</v>
      </c>
      <c r="N55" s="42">
        <v>341309</v>
      </c>
      <c r="O55" s="42"/>
      <c r="P55" s="42">
        <v>279129.33333333337</v>
      </c>
      <c r="Q55" s="42">
        <v>315800.5</v>
      </c>
      <c r="R55" s="42">
        <v>319382</v>
      </c>
    </row>
    <row r="56" spans="2:23" ht="16.149999999999999" customHeight="1">
      <c r="B56" s="6" t="s">
        <v>77</v>
      </c>
      <c r="C56" s="23">
        <v>13464.139136970281</v>
      </c>
      <c r="D56" s="23">
        <v>13828.55426833313</v>
      </c>
      <c r="E56" s="23">
        <v>14684.947772481732</v>
      </c>
      <c r="F56" s="23">
        <v>15848.596312278343</v>
      </c>
      <c r="G56" s="23">
        <v>17049.53061007621</v>
      </c>
      <c r="H56" s="23">
        <v>18891.599994174398</v>
      </c>
      <c r="I56" s="23">
        <v>22080.69629015429</v>
      </c>
      <c r="J56" s="23">
        <v>20962.895</v>
      </c>
      <c r="K56" s="32">
        <v>21936.905975516649</v>
      </c>
      <c r="L56" s="32">
        <v>21390.058666666668</v>
      </c>
      <c r="M56" s="32">
        <v>21262.347000000002</v>
      </c>
      <c r="N56" s="32">
        <v>23792.085999999999</v>
      </c>
      <c r="O56" s="32"/>
      <c r="P56" s="32">
        <v>14456.559372515872</v>
      </c>
      <c r="Q56" s="32">
        <v>19746.180473601224</v>
      </c>
      <c r="R56" s="32">
        <v>22075.140083333335</v>
      </c>
    </row>
    <row r="57" spans="2:23" ht="16.149999999999999" customHeight="1">
      <c r="B57" s="6" t="s">
        <v>78</v>
      </c>
      <c r="C57" s="48">
        <v>48.5</v>
      </c>
      <c r="D57" s="48">
        <v>50.4</v>
      </c>
      <c r="E57" s="48">
        <v>52.6</v>
      </c>
      <c r="F57" s="48">
        <v>55.5</v>
      </c>
      <c r="G57" s="48">
        <v>57.8</v>
      </c>
      <c r="H57" s="48">
        <v>61.2</v>
      </c>
      <c r="I57" s="48">
        <v>65.7</v>
      </c>
      <c r="J57" s="48">
        <v>64.8</v>
      </c>
      <c r="K57" s="49">
        <v>69.3</v>
      </c>
      <c r="L57" s="49">
        <v>69</v>
      </c>
      <c r="M57" s="49">
        <v>68.7</v>
      </c>
      <c r="N57" s="49">
        <v>69.7</v>
      </c>
      <c r="O57" s="49"/>
      <c r="P57" s="49">
        <v>51.8</v>
      </c>
      <c r="Q57" s="49">
        <v>62.5</v>
      </c>
      <c r="R57" s="49">
        <v>69.099999999999994</v>
      </c>
    </row>
    <row r="58" spans="2:23" ht="19.899999999999999" customHeight="1">
      <c r="B58" s="6" t="s">
        <v>289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34"/>
      <c r="P58" s="6"/>
      <c r="Q58" s="6"/>
      <c r="R58" s="6"/>
    </row>
    <row r="59" spans="2:23" ht="14.25" customHeight="1">
      <c r="B59" s="191" t="s">
        <v>290</v>
      </c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</row>
    <row r="60" spans="2:23" ht="29">
      <c r="B60" s="191" t="s">
        <v>291</v>
      </c>
      <c r="C60" s="6"/>
      <c r="D60" s="6"/>
      <c r="E60" s="6"/>
      <c r="F60" s="51"/>
      <c r="G60" s="6"/>
      <c r="H60" s="6"/>
      <c r="I60" s="6"/>
      <c r="J60" s="6"/>
      <c r="K60" s="47"/>
      <c r="L60" s="47"/>
      <c r="M60" s="47"/>
      <c r="N60" s="47"/>
      <c r="O60" s="47"/>
      <c r="P60" s="6"/>
      <c r="Q60" s="6"/>
      <c r="R60" s="6"/>
    </row>
    <row r="61" spans="2:23" ht="14.25" customHeight="1">
      <c r="B61" s="51" t="s">
        <v>356</v>
      </c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</row>
    <row r="62" spans="2:23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32"/>
      <c r="P62" s="23"/>
      <c r="Q62" s="23"/>
      <c r="R62" s="23"/>
    </row>
    <row r="63" spans="2:23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32"/>
      <c r="P63" s="23"/>
      <c r="Q63" s="23"/>
      <c r="R63" s="23"/>
    </row>
    <row r="66" spans="3:18" s="34" customFormat="1"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</row>
    <row r="67" spans="3:18" s="34" customFormat="1"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</row>
    <row r="68" spans="3:18" s="34" customFormat="1"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</row>
    <row r="69" spans="3:18" s="34" customFormat="1"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</row>
    <row r="70" spans="3:18" s="34" customFormat="1"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</row>
    <row r="72" spans="3:18"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185"/>
      <c r="P72" s="26"/>
      <c r="Q72" s="26"/>
      <c r="R72" s="26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8330-79E9-4C14-8DDB-69A3E0425E00}">
  <sheetPr>
    <tabColor theme="1"/>
  </sheetPr>
  <dimension ref="B1:S89"/>
  <sheetViews>
    <sheetView showGridLines="0" zoomScale="70" zoomScaleNormal="70" workbookViewId="0"/>
  </sheetViews>
  <sheetFormatPr defaultColWidth="9.26953125" defaultRowHeight="14.5"/>
  <cols>
    <col min="1" max="1" width="2.54296875" style="58" customWidth="1"/>
    <col min="2" max="2" width="97.54296875" style="58" customWidth="1"/>
    <col min="3" max="8" width="12.453125" style="7" customWidth="1"/>
    <col min="9" max="9" width="11.453125" style="7" customWidth="1"/>
    <col min="10" max="10" width="12.54296875" style="7" customWidth="1"/>
    <col min="11" max="14" width="12.54296875" style="7" bestFit="1" customWidth="1"/>
    <col min="15" max="15" width="10.453125" style="58" customWidth="1"/>
    <col min="16" max="18" width="12.54296875" style="7" bestFit="1" customWidth="1"/>
    <col min="19" max="16384" width="9.26953125" style="58"/>
  </cols>
  <sheetData>
    <row r="1" spans="2:19">
      <c r="C1" s="92"/>
      <c r="D1" s="59"/>
      <c r="E1" s="59"/>
      <c r="G1" s="59"/>
      <c r="H1" s="59"/>
      <c r="I1" s="59"/>
      <c r="J1" s="59"/>
      <c r="K1" s="59"/>
      <c r="L1" s="59"/>
      <c r="M1" s="59"/>
      <c r="N1" s="59"/>
      <c r="P1" s="59"/>
      <c r="Q1" s="59"/>
      <c r="R1" s="59"/>
    </row>
    <row r="2" spans="2:19" s="60" customFormat="1">
      <c r="B2" s="249"/>
      <c r="C2" s="258" t="s">
        <v>267</v>
      </c>
      <c r="D2" s="259"/>
      <c r="E2" s="259"/>
      <c r="F2" s="259"/>
      <c r="G2" s="259"/>
      <c r="H2" s="259"/>
      <c r="I2" s="259"/>
      <c r="J2" s="259"/>
      <c r="K2" s="256"/>
      <c r="L2" s="256"/>
      <c r="M2" s="256"/>
      <c r="N2" s="256"/>
      <c r="P2" s="256"/>
      <c r="Q2" s="256"/>
      <c r="R2" s="256"/>
    </row>
    <row r="3" spans="2:19" s="60" customFormat="1" ht="22.5" customHeight="1">
      <c r="B3" s="252" t="s">
        <v>354</v>
      </c>
      <c r="C3" s="257" t="s">
        <v>269</v>
      </c>
      <c r="D3" s="257" t="s">
        <v>270</v>
      </c>
      <c r="E3" s="257" t="s">
        <v>271</v>
      </c>
      <c r="F3" s="257" t="s">
        <v>272</v>
      </c>
      <c r="G3" s="257" t="s">
        <v>273</v>
      </c>
      <c r="H3" s="257" t="s">
        <v>274</v>
      </c>
      <c r="I3" s="257" t="s">
        <v>275</v>
      </c>
      <c r="J3" s="257" t="s">
        <v>319</v>
      </c>
      <c r="K3" s="257" t="s">
        <v>334</v>
      </c>
      <c r="L3" s="257" t="s">
        <v>344</v>
      </c>
      <c r="M3" s="257" t="s">
        <v>349</v>
      </c>
      <c r="N3" s="257" t="s">
        <v>359</v>
      </c>
      <c r="P3" s="257">
        <v>2021</v>
      </c>
      <c r="Q3" s="257">
        <v>2022</v>
      </c>
      <c r="R3" s="257">
        <v>2023</v>
      </c>
    </row>
    <row r="4" spans="2:19" s="63" customFormat="1">
      <c r="B4" s="61" t="s">
        <v>292</v>
      </c>
      <c r="C4" s="62">
        <v>738.1</v>
      </c>
      <c r="D4" s="62">
        <v>791.1</v>
      </c>
      <c r="E4" s="62">
        <v>842.1</v>
      </c>
      <c r="F4" s="62">
        <v>933.4</v>
      </c>
      <c r="G4" s="62">
        <v>1018.7</v>
      </c>
      <c r="H4" s="62">
        <v>1121.9000000000001</v>
      </c>
      <c r="I4" s="62">
        <v>1287.2</v>
      </c>
      <c r="J4" s="62">
        <v>1479.4</v>
      </c>
      <c r="K4" s="62">
        <v>1610.3</v>
      </c>
      <c r="L4" s="62">
        <v>1769.3809999999999</v>
      </c>
      <c r="M4" s="62">
        <v>1910.2</v>
      </c>
      <c r="N4" s="62">
        <v>2077.5</v>
      </c>
      <c r="P4" s="62">
        <v>3304.7000000000003</v>
      </c>
      <c r="Q4" s="62">
        <v>4907.2000000000007</v>
      </c>
      <c r="R4" s="62">
        <v>7367.3809999999994</v>
      </c>
    </row>
    <row r="5" spans="2:19">
      <c r="B5" s="64" t="s">
        <v>62</v>
      </c>
      <c r="C5" s="62">
        <v>-72.8</v>
      </c>
      <c r="D5" s="62">
        <v>-75.3</v>
      </c>
      <c r="E5" s="62">
        <v>-81.5</v>
      </c>
      <c r="F5" s="62">
        <v>-89.5</v>
      </c>
      <c r="G5" s="62">
        <v>-98.6</v>
      </c>
      <c r="H5" s="62">
        <v>-107.4</v>
      </c>
      <c r="I5" s="62">
        <v>-126.9</v>
      </c>
      <c r="J5" s="62">
        <v>-138.30000000000001</v>
      </c>
      <c r="K5" s="62">
        <v>-151.4</v>
      </c>
      <c r="L5" s="62">
        <v>-165.5</v>
      </c>
      <c r="M5" s="62">
        <v>-178.8</v>
      </c>
      <c r="N5" s="62">
        <v>-194.5</v>
      </c>
      <c r="P5" s="62">
        <v>-319.10000000000002</v>
      </c>
      <c r="Q5" s="62">
        <v>-471.2</v>
      </c>
      <c r="R5" s="62">
        <v>-690.2</v>
      </c>
    </row>
    <row r="6" spans="2:19" s="67" customFormat="1">
      <c r="B6" s="66" t="s">
        <v>320</v>
      </c>
      <c r="C6" s="19">
        <v>665.30000000000007</v>
      </c>
      <c r="D6" s="19">
        <v>715.80000000000007</v>
      </c>
      <c r="E6" s="19">
        <v>760.6</v>
      </c>
      <c r="F6" s="19">
        <v>843.9</v>
      </c>
      <c r="G6" s="19">
        <v>920.1</v>
      </c>
      <c r="H6" s="19">
        <v>1014.5000000000001</v>
      </c>
      <c r="I6" s="19">
        <v>1160.3</v>
      </c>
      <c r="J6" s="19">
        <v>1341.1000000000001</v>
      </c>
      <c r="K6" s="19">
        <v>1458.8999999999999</v>
      </c>
      <c r="L6" s="19">
        <v>1603.8809999999999</v>
      </c>
      <c r="M6" s="19">
        <v>1731.4</v>
      </c>
      <c r="N6" s="19">
        <v>1883</v>
      </c>
      <c r="O6" s="118"/>
      <c r="P6" s="19">
        <v>2985.6000000000004</v>
      </c>
      <c r="Q6" s="19">
        <v>4436</v>
      </c>
      <c r="R6" s="19">
        <v>6677.1810000000005</v>
      </c>
      <c r="S6" s="31"/>
    </row>
    <row r="7" spans="2:19">
      <c r="B7" s="68" t="s">
        <v>79</v>
      </c>
      <c r="C7" s="62">
        <v>-146.1</v>
      </c>
      <c r="D7" s="62">
        <v>-156.19999999999999</v>
      </c>
      <c r="E7" s="62">
        <v>-174.5</v>
      </c>
      <c r="F7" s="62">
        <v>-219.1</v>
      </c>
      <c r="G7" s="62">
        <v>-217.1</v>
      </c>
      <c r="H7" s="62">
        <v>-251.5</v>
      </c>
      <c r="I7" s="62">
        <v>-190.1</v>
      </c>
      <c r="J7" s="62">
        <v>-290.10000000000002</v>
      </c>
      <c r="K7" s="62">
        <v>-239</v>
      </c>
      <c r="L7" s="62">
        <v>-330.4</v>
      </c>
      <c r="M7" s="62">
        <v>-317.5</v>
      </c>
      <c r="N7" s="62">
        <v>-381.5</v>
      </c>
      <c r="O7" s="53"/>
      <c r="P7" s="62">
        <v>-695.9</v>
      </c>
      <c r="Q7" s="62">
        <v>-948.80000000000007</v>
      </c>
      <c r="R7" s="62">
        <v>-1268.4000000000001</v>
      </c>
    </row>
    <row r="8" spans="2:19" s="67" customFormat="1">
      <c r="B8" s="66" t="s">
        <v>55</v>
      </c>
      <c r="C8" s="19">
        <v>519.20000000000005</v>
      </c>
      <c r="D8" s="19">
        <v>559.60000000000014</v>
      </c>
      <c r="E8" s="19">
        <v>586.1</v>
      </c>
      <c r="F8" s="19">
        <v>624.79999999999995</v>
      </c>
      <c r="G8" s="19">
        <v>703</v>
      </c>
      <c r="H8" s="19">
        <v>763.00000000000011</v>
      </c>
      <c r="I8" s="19">
        <v>970.19999999999993</v>
      </c>
      <c r="J8" s="19">
        <v>1051</v>
      </c>
      <c r="K8" s="19">
        <v>1219.8999999999999</v>
      </c>
      <c r="L8" s="19">
        <v>1273.4809999999998</v>
      </c>
      <c r="M8" s="19">
        <v>1413.9</v>
      </c>
      <c r="N8" s="19">
        <v>1501.5</v>
      </c>
      <c r="O8" s="58"/>
      <c r="P8" s="19">
        <v>2289.6999999999998</v>
      </c>
      <c r="Q8" s="19">
        <v>3487.2</v>
      </c>
      <c r="R8" s="19">
        <v>5408.780999999999</v>
      </c>
    </row>
    <row r="9" spans="2:19">
      <c r="B9" s="64" t="s">
        <v>56</v>
      </c>
      <c r="C9" s="62">
        <v>-66</v>
      </c>
      <c r="D9" s="62">
        <v>-79</v>
      </c>
      <c r="E9" s="62">
        <v>-85.9</v>
      </c>
      <c r="F9" s="62">
        <v>-96.1</v>
      </c>
      <c r="G9" s="62">
        <v>-95.6</v>
      </c>
      <c r="H9" s="62">
        <v>-103.10000000000001</v>
      </c>
      <c r="I9" s="62">
        <v>-116.4</v>
      </c>
      <c r="J9" s="62">
        <v>-158.6</v>
      </c>
      <c r="K9" s="62">
        <v>-108.6</v>
      </c>
      <c r="L9" s="62">
        <v>-158</v>
      </c>
      <c r="M9" s="62">
        <v>-138.30000000000001</v>
      </c>
      <c r="N9" s="62">
        <v>-154.5</v>
      </c>
      <c r="P9" s="62">
        <v>-327</v>
      </c>
      <c r="Q9" s="62">
        <v>-473.70000000000005</v>
      </c>
      <c r="R9" s="62">
        <v>-559.40000000000009</v>
      </c>
    </row>
    <row r="10" spans="2:19" s="67" customFormat="1">
      <c r="B10" s="66" t="s">
        <v>60</v>
      </c>
      <c r="C10" s="27">
        <v>453.20000000000005</v>
      </c>
      <c r="D10" s="27">
        <v>480.60000000000014</v>
      </c>
      <c r="E10" s="27">
        <v>500.20000000000005</v>
      </c>
      <c r="F10" s="27">
        <v>528.69999999999993</v>
      </c>
      <c r="G10" s="27">
        <v>607.4</v>
      </c>
      <c r="H10" s="27">
        <v>659.90000000000009</v>
      </c>
      <c r="I10" s="27">
        <v>853.8</v>
      </c>
      <c r="J10" s="27">
        <v>892.4</v>
      </c>
      <c r="K10" s="27">
        <v>1111.3</v>
      </c>
      <c r="L10" s="27">
        <v>1115.4809999999998</v>
      </c>
      <c r="M10" s="27">
        <v>1275.6000000000001</v>
      </c>
      <c r="N10" s="27">
        <v>1347</v>
      </c>
      <c r="O10" s="58"/>
      <c r="P10" s="27">
        <v>1962.7000000000003</v>
      </c>
      <c r="Q10" s="27">
        <v>3013.5000000000005</v>
      </c>
      <c r="R10" s="27">
        <v>4849.3810000000003</v>
      </c>
    </row>
    <row r="11" spans="2:19" s="31" customFormat="1">
      <c r="B11" s="69" t="s">
        <v>61</v>
      </c>
      <c r="C11" s="31">
        <v>0.68100000000000005</v>
      </c>
      <c r="D11" s="31">
        <v>0.67100000000000004</v>
      </c>
      <c r="E11" s="31">
        <v>0.65800000000000003</v>
      </c>
      <c r="F11" s="31">
        <v>0.626</v>
      </c>
      <c r="G11" s="31">
        <v>0.66</v>
      </c>
      <c r="H11" s="31">
        <v>0.65</v>
      </c>
      <c r="I11" s="31">
        <v>0.73599999999999999</v>
      </c>
      <c r="J11" s="31">
        <v>0.66500000000000004</v>
      </c>
      <c r="K11" s="31">
        <v>0.76200000000000001</v>
      </c>
      <c r="L11" s="31">
        <v>0.69499999999999995</v>
      </c>
      <c r="M11" s="31">
        <v>0.73699999999999999</v>
      </c>
      <c r="N11" s="31">
        <v>0.71499999999999997</v>
      </c>
      <c r="O11" s="58"/>
      <c r="P11" s="31">
        <v>0.6573887995712755</v>
      </c>
      <c r="Q11" s="31">
        <v>0.67932822362488743</v>
      </c>
      <c r="R11" s="31">
        <v>0.72626172631833708</v>
      </c>
    </row>
    <row r="12" spans="2:19">
      <c r="B12" s="64" t="s">
        <v>57</v>
      </c>
      <c r="C12" s="62">
        <v>-10.7</v>
      </c>
      <c r="D12" s="62">
        <v>-10.7</v>
      </c>
      <c r="E12" s="62">
        <v>-10.4</v>
      </c>
      <c r="F12" s="62">
        <v>-15.6</v>
      </c>
      <c r="G12" s="62">
        <v>-12</v>
      </c>
      <c r="H12" s="62">
        <v>-10.6</v>
      </c>
      <c r="I12" s="62">
        <v>-12.299999999999999</v>
      </c>
      <c r="J12" s="62">
        <v>-7.9</v>
      </c>
      <c r="K12" s="62">
        <v>-9.9</v>
      </c>
      <c r="L12" s="62">
        <v>-16.8</v>
      </c>
      <c r="M12" s="62">
        <v>-13.5</v>
      </c>
      <c r="N12" s="62">
        <v>-14.6</v>
      </c>
      <c r="P12" s="62">
        <v>-47.4</v>
      </c>
      <c r="Q12" s="62">
        <v>-42.8</v>
      </c>
      <c r="R12" s="62">
        <v>-54.800000000000004</v>
      </c>
    </row>
    <row r="13" spans="2:19" s="73" customFormat="1">
      <c r="B13" s="72" t="s">
        <v>281</v>
      </c>
      <c r="C13" s="193">
        <v>0</v>
      </c>
      <c r="D13" s="193">
        <v>0</v>
      </c>
      <c r="E13" s="193">
        <v>0</v>
      </c>
      <c r="F13" s="193">
        <v>0</v>
      </c>
      <c r="G13" s="193">
        <v>0</v>
      </c>
      <c r="H13" s="193">
        <v>0</v>
      </c>
      <c r="I13" s="193">
        <v>0</v>
      </c>
      <c r="J13" s="193">
        <v>0</v>
      </c>
      <c r="K13" s="193">
        <v>0</v>
      </c>
      <c r="L13" s="193">
        <v>0</v>
      </c>
      <c r="M13" s="193">
        <v>0</v>
      </c>
      <c r="N13" s="193">
        <v>0</v>
      </c>
      <c r="O13" s="58"/>
      <c r="P13" s="193">
        <v>0</v>
      </c>
      <c r="Q13" s="193">
        <v>0</v>
      </c>
      <c r="R13" s="193">
        <v>0</v>
      </c>
    </row>
    <row r="14" spans="2:19" s="67" customFormat="1">
      <c r="B14" s="66" t="s">
        <v>58</v>
      </c>
      <c r="C14" s="27">
        <v>442.50000000000006</v>
      </c>
      <c r="D14" s="27">
        <v>469.90000000000015</v>
      </c>
      <c r="E14" s="27">
        <v>489.80000000000007</v>
      </c>
      <c r="F14" s="27">
        <v>513.09999999999991</v>
      </c>
      <c r="G14" s="27">
        <v>595.4</v>
      </c>
      <c r="H14" s="27">
        <v>649.30000000000007</v>
      </c>
      <c r="I14" s="27">
        <v>841.5</v>
      </c>
      <c r="J14" s="27">
        <v>884.5</v>
      </c>
      <c r="K14" s="27">
        <v>1101.3999999999999</v>
      </c>
      <c r="L14" s="27">
        <v>1098.6809999999998</v>
      </c>
      <c r="M14" s="27">
        <v>1262.1000000000001</v>
      </c>
      <c r="N14" s="27">
        <v>1332.4</v>
      </c>
      <c r="O14" s="58"/>
      <c r="P14" s="27">
        <v>1915.3000000000002</v>
      </c>
      <c r="Q14" s="27">
        <v>2970.7</v>
      </c>
      <c r="R14" s="27">
        <v>4794.5810000000001</v>
      </c>
    </row>
    <row r="15" spans="2:19">
      <c r="B15" s="6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P15" s="74"/>
      <c r="Q15" s="74"/>
      <c r="R15" s="74"/>
    </row>
    <row r="16" spans="2:19" s="77" customFormat="1" ht="22.5" customHeight="1">
      <c r="B16" s="194" t="s">
        <v>278</v>
      </c>
      <c r="C16" s="195" t="s">
        <v>269</v>
      </c>
      <c r="D16" s="195" t="s">
        <v>270</v>
      </c>
      <c r="E16" s="195" t="s">
        <v>271</v>
      </c>
      <c r="F16" s="195" t="s">
        <v>272</v>
      </c>
      <c r="G16" s="195" t="s">
        <v>273</v>
      </c>
      <c r="H16" s="195" t="s">
        <v>274</v>
      </c>
      <c r="I16" s="195" t="s">
        <v>275</v>
      </c>
      <c r="J16" s="195" t="s">
        <v>319</v>
      </c>
      <c r="K16" s="195" t="s">
        <v>333</v>
      </c>
      <c r="L16" s="195" t="s">
        <v>344</v>
      </c>
      <c r="M16" s="195" t="s">
        <v>349</v>
      </c>
      <c r="N16" s="195" t="s">
        <v>359</v>
      </c>
      <c r="O16" s="58"/>
      <c r="P16" s="76">
        <v>2021</v>
      </c>
      <c r="Q16" s="76">
        <v>2022</v>
      </c>
      <c r="R16" s="76">
        <v>2023</v>
      </c>
    </row>
    <row r="17" spans="2:18">
      <c r="B17" s="64" t="s">
        <v>279</v>
      </c>
      <c r="C17" s="62">
        <v>542.6</v>
      </c>
      <c r="D17" s="62">
        <v>605.70000000000005</v>
      </c>
      <c r="E17" s="62">
        <v>703.2</v>
      </c>
      <c r="F17" s="62">
        <v>597.1</v>
      </c>
      <c r="G17" s="62">
        <v>664.9</v>
      </c>
      <c r="H17" s="62">
        <v>710.5</v>
      </c>
      <c r="I17" s="62">
        <v>801.2</v>
      </c>
      <c r="J17" s="62">
        <v>709.6</v>
      </c>
      <c r="K17" s="62">
        <v>911.6</v>
      </c>
      <c r="L17" s="62">
        <v>933.6</v>
      </c>
      <c r="M17" s="62">
        <v>1363.7</v>
      </c>
      <c r="N17" s="62">
        <v>1241.2</v>
      </c>
      <c r="P17" s="62">
        <v>2448.6000000000004</v>
      </c>
      <c r="Q17" s="62">
        <v>2886.2000000000003</v>
      </c>
      <c r="R17" s="62">
        <v>4450.1000000000004</v>
      </c>
    </row>
    <row r="18" spans="2:18">
      <c r="B18" s="64" t="s">
        <v>62</v>
      </c>
      <c r="C18" s="62">
        <v>-0.7</v>
      </c>
      <c r="D18" s="62">
        <v>-0.7</v>
      </c>
      <c r="E18" s="62">
        <v>-0.9</v>
      </c>
      <c r="F18" s="62">
        <v>-0.7</v>
      </c>
      <c r="G18" s="62">
        <v>-0.7</v>
      </c>
      <c r="H18" s="62">
        <v>-0.7</v>
      </c>
      <c r="I18" s="62">
        <v>-2.9</v>
      </c>
      <c r="J18" s="62">
        <v>-0.99999999999999978</v>
      </c>
      <c r="K18" s="62">
        <v>-1.2</v>
      </c>
      <c r="L18" s="62">
        <v>-2.1</v>
      </c>
      <c r="M18" s="62">
        <v>-0.6</v>
      </c>
      <c r="N18" s="62">
        <v>-2.1</v>
      </c>
      <c r="P18" s="62">
        <v>-3</v>
      </c>
      <c r="Q18" s="62">
        <v>-5.3</v>
      </c>
      <c r="R18" s="62">
        <v>-6</v>
      </c>
    </row>
    <row r="19" spans="2:18">
      <c r="B19" s="66" t="s">
        <v>280</v>
      </c>
      <c r="C19" s="19">
        <v>541.9</v>
      </c>
      <c r="D19" s="19">
        <v>605</v>
      </c>
      <c r="E19" s="19">
        <v>702.30000000000007</v>
      </c>
      <c r="F19" s="19">
        <v>596.4</v>
      </c>
      <c r="G19" s="19">
        <v>664.19999999999993</v>
      </c>
      <c r="H19" s="19">
        <v>709.8</v>
      </c>
      <c r="I19" s="19">
        <v>798.30000000000007</v>
      </c>
      <c r="J19" s="19">
        <v>708.6</v>
      </c>
      <c r="K19" s="19">
        <v>910.4</v>
      </c>
      <c r="L19" s="19">
        <v>931.5</v>
      </c>
      <c r="M19" s="19">
        <v>1363.1000000000001</v>
      </c>
      <c r="N19" s="19">
        <v>1239.1000000000001</v>
      </c>
      <c r="P19" s="19">
        <v>2445.6000000000004</v>
      </c>
      <c r="Q19" s="19">
        <v>2880.9</v>
      </c>
      <c r="R19" s="19">
        <v>4444.1000000000004</v>
      </c>
    </row>
    <row r="20" spans="2:18">
      <c r="B20" s="64" t="s">
        <v>361</v>
      </c>
      <c r="C20" s="62">
        <v>-434.4</v>
      </c>
      <c r="D20" s="62">
        <v>-464.5</v>
      </c>
      <c r="E20" s="62">
        <v>-518.79999999999995</v>
      </c>
      <c r="F20" s="62">
        <v>-437.4</v>
      </c>
      <c r="G20" s="62">
        <v>-489.3</v>
      </c>
      <c r="H20" s="62">
        <v>-533.70000000000005</v>
      </c>
      <c r="I20" s="62">
        <v>-613.9</v>
      </c>
      <c r="J20" s="62">
        <v>-598</v>
      </c>
      <c r="K20" s="62">
        <v>-750.8</v>
      </c>
      <c r="L20" s="62">
        <v>-796.5</v>
      </c>
      <c r="M20" s="62">
        <v>-1218.2</v>
      </c>
      <c r="N20" s="62">
        <v>-1110.5999999999999</v>
      </c>
      <c r="P20" s="62">
        <v>-1855.1</v>
      </c>
      <c r="Q20" s="62">
        <v>-2234.9</v>
      </c>
      <c r="R20" s="62">
        <v>-3876.1</v>
      </c>
    </row>
    <row r="21" spans="2:18">
      <c r="B21" s="81" t="s">
        <v>345</v>
      </c>
      <c r="C21" s="62"/>
      <c r="D21" s="62"/>
      <c r="E21" s="62"/>
      <c r="F21" s="62"/>
      <c r="G21" s="62"/>
      <c r="H21" s="62"/>
      <c r="I21" s="62"/>
      <c r="J21" s="62"/>
      <c r="K21" s="62"/>
      <c r="L21" s="62">
        <v>0</v>
      </c>
      <c r="M21" s="62">
        <v>0</v>
      </c>
      <c r="N21" s="62">
        <v>0</v>
      </c>
      <c r="P21" s="62">
        <v>0</v>
      </c>
      <c r="Q21" s="62">
        <v>0</v>
      </c>
      <c r="R21" s="62">
        <v>0</v>
      </c>
    </row>
    <row r="22" spans="2:18" s="67" customFormat="1">
      <c r="B22" s="66" t="s">
        <v>55</v>
      </c>
      <c r="C22" s="27">
        <v>107.5</v>
      </c>
      <c r="D22" s="27">
        <v>140.5</v>
      </c>
      <c r="E22" s="27">
        <v>183.50000000000011</v>
      </c>
      <c r="F22" s="27">
        <v>159</v>
      </c>
      <c r="G22" s="27">
        <v>174.89999999999992</v>
      </c>
      <c r="H22" s="27">
        <v>176.09999999999991</v>
      </c>
      <c r="I22" s="27">
        <v>184.40000000000009</v>
      </c>
      <c r="J22" s="27">
        <v>110.60000000000002</v>
      </c>
      <c r="K22" s="27">
        <v>159.60000000000002</v>
      </c>
      <c r="L22" s="27">
        <v>135</v>
      </c>
      <c r="M22" s="27">
        <v>144.90000000000009</v>
      </c>
      <c r="N22" s="27">
        <v>128.50000000000023</v>
      </c>
      <c r="O22" s="58"/>
      <c r="P22" s="27">
        <v>590.50000000000011</v>
      </c>
      <c r="Q22" s="27">
        <v>645.99999999999989</v>
      </c>
      <c r="R22" s="27">
        <v>568.00000000000034</v>
      </c>
    </row>
    <row r="23" spans="2:18">
      <c r="B23" s="83" t="s">
        <v>56</v>
      </c>
      <c r="C23" s="62">
        <v>-36.299999999999997</v>
      </c>
      <c r="D23" s="62">
        <v>-33.9</v>
      </c>
      <c r="E23" s="62">
        <v>-47.9</v>
      </c>
      <c r="F23" s="62">
        <v>-58.300000000000004</v>
      </c>
      <c r="G23" s="62">
        <v>-47.1</v>
      </c>
      <c r="H23" s="62">
        <v>-55.9</v>
      </c>
      <c r="I23" s="62">
        <v>-58.3</v>
      </c>
      <c r="J23" s="62">
        <v>-56.7</v>
      </c>
      <c r="K23" s="62">
        <v>-45</v>
      </c>
      <c r="L23" s="62">
        <v>-50.3</v>
      </c>
      <c r="M23" s="62">
        <v>-63.8</v>
      </c>
      <c r="N23" s="62">
        <v>-55.5</v>
      </c>
      <c r="O23" s="196"/>
      <c r="P23" s="62">
        <v>-176.4</v>
      </c>
      <c r="Q23" s="62">
        <v>-218</v>
      </c>
      <c r="R23" s="62">
        <v>-214.6</v>
      </c>
    </row>
    <row r="24" spans="2:18" s="67" customFormat="1">
      <c r="B24" s="66" t="s">
        <v>60</v>
      </c>
      <c r="C24" s="27">
        <v>71.2</v>
      </c>
      <c r="D24" s="27">
        <v>106.6</v>
      </c>
      <c r="E24" s="27">
        <v>135.60000000000011</v>
      </c>
      <c r="F24" s="27">
        <v>100.69999999999999</v>
      </c>
      <c r="G24" s="27">
        <v>127.79999999999993</v>
      </c>
      <c r="H24" s="27">
        <v>120.1999999999999</v>
      </c>
      <c r="I24" s="27">
        <v>126.10000000000009</v>
      </c>
      <c r="J24" s="27">
        <v>53.90000000000002</v>
      </c>
      <c r="K24" s="27">
        <v>114.60000000000002</v>
      </c>
      <c r="L24" s="27">
        <v>84.7</v>
      </c>
      <c r="M24" s="27">
        <v>81.100000000000094</v>
      </c>
      <c r="N24" s="27">
        <v>73.000000000000227</v>
      </c>
      <c r="P24" s="27">
        <v>414.10000000000008</v>
      </c>
      <c r="Q24" s="27">
        <v>427.99999999999994</v>
      </c>
      <c r="R24" s="27">
        <v>353.40000000000032</v>
      </c>
    </row>
    <row r="25" spans="2:18" s="31" customFormat="1">
      <c r="B25" s="69" t="s">
        <v>61</v>
      </c>
      <c r="C25" s="31">
        <v>0.13100000000000001</v>
      </c>
      <c r="D25" s="31">
        <v>0.17599999999999999</v>
      </c>
      <c r="E25" s="31">
        <v>0.193</v>
      </c>
      <c r="F25" s="31">
        <v>0.16900000000000001</v>
      </c>
      <c r="G25" s="31">
        <v>0.192</v>
      </c>
      <c r="H25" s="31">
        <v>0.16900000000000001</v>
      </c>
      <c r="I25" s="31">
        <v>0.158</v>
      </c>
      <c r="J25" s="31">
        <v>7.5999999999999998E-2</v>
      </c>
      <c r="K25" s="31">
        <v>0.126</v>
      </c>
      <c r="L25" s="31">
        <v>9.0999999999999998E-2</v>
      </c>
      <c r="M25" s="31">
        <v>5.8999999999999997E-2</v>
      </c>
      <c r="N25" s="31">
        <v>5.8999999999999997E-2</v>
      </c>
      <c r="O25" s="73"/>
      <c r="P25" s="31">
        <v>0.16932450114491332</v>
      </c>
      <c r="Q25" s="31">
        <v>0.14856468464715886</v>
      </c>
      <c r="R25" s="31">
        <v>7.952116289012405E-2</v>
      </c>
    </row>
    <row r="26" spans="2:18">
      <c r="B26" s="64" t="s">
        <v>63</v>
      </c>
      <c r="C26" s="62">
        <v>-76.099999999999994</v>
      </c>
      <c r="D26" s="62">
        <v>-91.6</v>
      </c>
      <c r="E26" s="62">
        <v>-83.8</v>
      </c>
      <c r="F26" s="62">
        <v>-104.5</v>
      </c>
      <c r="G26" s="62">
        <v>-109.5</v>
      </c>
      <c r="H26" s="62">
        <v>-138</v>
      </c>
      <c r="I26" s="62">
        <v>-212.7</v>
      </c>
      <c r="J26" s="62">
        <v>-288.10000000000002</v>
      </c>
      <c r="K26" s="62">
        <v>-338</v>
      </c>
      <c r="L26" s="62">
        <v>-359.8</v>
      </c>
      <c r="M26" s="62">
        <v>-398.4</v>
      </c>
      <c r="N26" s="62">
        <v>-462.3</v>
      </c>
      <c r="O26" s="73"/>
      <c r="P26" s="62">
        <v>-356</v>
      </c>
      <c r="Q26" s="62">
        <v>-748.3</v>
      </c>
      <c r="R26" s="62">
        <v>-1558.4999999999998</v>
      </c>
    </row>
    <row r="27" spans="2:18" s="73" customFormat="1">
      <c r="B27" s="72" t="s">
        <v>57</v>
      </c>
      <c r="C27" s="193">
        <v>-5.4</v>
      </c>
      <c r="D27" s="193">
        <v>-5.5</v>
      </c>
      <c r="E27" s="193">
        <v>-7.2</v>
      </c>
      <c r="F27" s="193">
        <v>-5.3</v>
      </c>
      <c r="G27" s="193">
        <v>-9.1999999999999993</v>
      </c>
      <c r="H27" s="193">
        <v>-9.4</v>
      </c>
      <c r="I27" s="193">
        <v>-7</v>
      </c>
      <c r="J27" s="193">
        <v>-6</v>
      </c>
      <c r="K27" s="193">
        <v>-4.5</v>
      </c>
      <c r="L27" s="193">
        <v>-4.2</v>
      </c>
      <c r="M27" s="193">
        <v>-7</v>
      </c>
      <c r="N27" s="193">
        <v>-9.1</v>
      </c>
      <c r="P27" s="193">
        <v>-23.400000000000002</v>
      </c>
      <c r="Q27" s="193">
        <v>-31.6</v>
      </c>
      <c r="R27" s="193">
        <v>-24.799999999999997</v>
      </c>
    </row>
    <row r="28" spans="2:18" s="73" customFormat="1">
      <c r="B28" s="72" t="s">
        <v>281</v>
      </c>
      <c r="C28" s="193">
        <v>0</v>
      </c>
      <c r="D28" s="193">
        <v>0</v>
      </c>
      <c r="E28" s="193">
        <v>0</v>
      </c>
      <c r="F28" s="193">
        <v>0</v>
      </c>
      <c r="G28" s="193">
        <v>0</v>
      </c>
      <c r="H28" s="193">
        <v>0</v>
      </c>
      <c r="I28" s="193">
        <v>0</v>
      </c>
      <c r="J28" s="193">
        <v>0</v>
      </c>
      <c r="K28" s="193">
        <v>0</v>
      </c>
      <c r="L28" s="193">
        <v>0</v>
      </c>
      <c r="M28" s="193">
        <v>0</v>
      </c>
      <c r="N28" s="193">
        <v>0</v>
      </c>
      <c r="P28" s="193">
        <v>0</v>
      </c>
      <c r="Q28" s="193">
        <v>0</v>
      </c>
      <c r="R28" s="193">
        <v>0</v>
      </c>
    </row>
    <row r="29" spans="2:18" s="67" customFormat="1">
      <c r="B29" s="66" t="s">
        <v>64</v>
      </c>
      <c r="C29" s="27">
        <v>-10.299999999999997</v>
      </c>
      <c r="D29" s="27">
        <v>9.5</v>
      </c>
      <c r="E29" s="27">
        <v>44.600000000000108</v>
      </c>
      <c r="F29" s="27">
        <v>-9.1000000000000085</v>
      </c>
      <c r="G29" s="27">
        <v>9.0999999999999233</v>
      </c>
      <c r="H29" s="27">
        <v>-27.200000000000102</v>
      </c>
      <c r="I29" s="27">
        <v>-93.599999999999895</v>
      </c>
      <c r="J29" s="27">
        <v>-240.2</v>
      </c>
      <c r="K29" s="27">
        <v>-227.89999999999998</v>
      </c>
      <c r="L29" s="27">
        <v>-279.3</v>
      </c>
      <c r="M29" s="27">
        <v>-324.2999999999999</v>
      </c>
      <c r="N29" s="27">
        <v>-398.39999999999981</v>
      </c>
      <c r="P29" s="27">
        <v>34.700000000000102</v>
      </c>
      <c r="Q29" s="27">
        <v>-351.90000000000009</v>
      </c>
      <c r="R29" s="27">
        <v>-1229.8999999999996</v>
      </c>
    </row>
    <row r="30" spans="2:18"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P30" s="58"/>
      <c r="Q30" s="58"/>
      <c r="R30" s="58"/>
    </row>
    <row r="31" spans="2:18" s="77" customFormat="1" ht="22.5" customHeight="1">
      <c r="B31" s="252" t="s">
        <v>321</v>
      </c>
      <c r="C31" s="260" t="s">
        <v>269</v>
      </c>
      <c r="D31" s="260" t="s">
        <v>270</v>
      </c>
      <c r="E31" s="260" t="s">
        <v>271</v>
      </c>
      <c r="F31" s="260" t="s">
        <v>272</v>
      </c>
      <c r="G31" s="260" t="s">
        <v>273</v>
      </c>
      <c r="H31" s="260" t="s">
        <v>274</v>
      </c>
      <c r="I31" s="260" t="s">
        <v>275</v>
      </c>
      <c r="J31" s="260" t="s">
        <v>319</v>
      </c>
      <c r="K31" s="260" t="s">
        <v>333</v>
      </c>
      <c r="L31" s="260" t="s">
        <v>344</v>
      </c>
      <c r="M31" s="260" t="s">
        <v>349</v>
      </c>
      <c r="N31" s="260" t="s">
        <v>359</v>
      </c>
      <c r="P31" s="253">
        <v>2021</v>
      </c>
      <c r="Q31" s="253">
        <v>2022</v>
      </c>
      <c r="R31" s="253">
        <v>2023</v>
      </c>
    </row>
    <row r="32" spans="2:18" s="67" customFormat="1">
      <c r="B32" s="66" t="s">
        <v>280</v>
      </c>
      <c r="C32" s="19">
        <v>1207.2</v>
      </c>
      <c r="D32" s="19">
        <v>1320.8000000000002</v>
      </c>
      <c r="E32" s="19">
        <v>1462.9</v>
      </c>
      <c r="F32" s="19">
        <v>1440.3</v>
      </c>
      <c r="G32" s="19">
        <v>1584.3</v>
      </c>
      <c r="H32" s="19">
        <v>1724.3000000000002</v>
      </c>
      <c r="I32" s="19">
        <v>1958.6</v>
      </c>
      <c r="J32" s="19">
        <v>2049.7000000000003</v>
      </c>
      <c r="K32" s="19">
        <v>2369.2999999999997</v>
      </c>
      <c r="L32" s="19">
        <v>2535.3809999999999</v>
      </c>
      <c r="M32" s="19">
        <v>3094.5</v>
      </c>
      <c r="N32" s="19">
        <v>3122.1000000000004</v>
      </c>
      <c r="P32" s="19">
        <v>5431.2</v>
      </c>
      <c r="Q32" s="19">
        <v>7316.9000000000015</v>
      </c>
      <c r="R32" s="19">
        <v>11121.280999999999</v>
      </c>
    </row>
    <row r="33" spans="2:19">
      <c r="B33" s="64" t="s">
        <v>283</v>
      </c>
      <c r="C33" s="11">
        <v>-580.5</v>
      </c>
      <c r="D33" s="11">
        <v>-620.70000000000005</v>
      </c>
      <c r="E33" s="11">
        <v>-693.3</v>
      </c>
      <c r="F33" s="11">
        <v>-656.5</v>
      </c>
      <c r="G33" s="11">
        <v>-706.4</v>
      </c>
      <c r="H33" s="11">
        <v>-785.2</v>
      </c>
      <c r="I33" s="11">
        <v>-804</v>
      </c>
      <c r="J33" s="11">
        <v>-888.1</v>
      </c>
      <c r="K33" s="11">
        <v>-989.8</v>
      </c>
      <c r="L33" s="11">
        <v>-1126.9000000000001</v>
      </c>
      <c r="M33" s="11">
        <v>-1535.7</v>
      </c>
      <c r="N33" s="11">
        <v>-1492.1</v>
      </c>
      <c r="P33" s="11">
        <v>-2551</v>
      </c>
      <c r="Q33" s="11">
        <v>-3183.7</v>
      </c>
      <c r="R33" s="11">
        <v>-5144.5</v>
      </c>
    </row>
    <row r="34" spans="2:19">
      <c r="B34" s="81" t="s">
        <v>345</v>
      </c>
      <c r="C34" s="11"/>
      <c r="D34" s="11"/>
      <c r="E34" s="11"/>
      <c r="F34" s="11"/>
      <c r="G34" s="11"/>
      <c r="H34" s="11"/>
      <c r="I34" s="11"/>
      <c r="J34" s="11"/>
      <c r="K34" s="11"/>
      <c r="L34" s="11">
        <v>0</v>
      </c>
      <c r="M34" s="11">
        <v>0</v>
      </c>
      <c r="N34" s="11">
        <v>0</v>
      </c>
      <c r="P34" s="11">
        <v>0</v>
      </c>
      <c r="Q34" s="11">
        <v>0</v>
      </c>
      <c r="R34" s="11">
        <v>0</v>
      </c>
    </row>
    <row r="35" spans="2:19" s="67" customFormat="1">
      <c r="B35" s="66" t="s">
        <v>55</v>
      </c>
      <c r="C35" s="27">
        <v>626.70000000000005</v>
      </c>
      <c r="D35" s="27">
        <v>700.10000000000014</v>
      </c>
      <c r="E35" s="27">
        <v>769.60000000000014</v>
      </c>
      <c r="F35" s="27">
        <v>783.8</v>
      </c>
      <c r="G35" s="27">
        <v>877.9</v>
      </c>
      <c r="H35" s="27">
        <v>939.10000000000014</v>
      </c>
      <c r="I35" s="27">
        <v>1154.5999999999999</v>
      </c>
      <c r="J35" s="27">
        <v>1161.6000000000004</v>
      </c>
      <c r="K35" s="27">
        <v>1379.4999999999998</v>
      </c>
      <c r="L35" s="27">
        <v>1408.4809999999998</v>
      </c>
      <c r="M35" s="27">
        <v>1558.8</v>
      </c>
      <c r="N35" s="27">
        <v>1630.0000000000005</v>
      </c>
      <c r="P35" s="27">
        <v>2880.2000000000007</v>
      </c>
      <c r="Q35" s="27">
        <v>4133.2000000000007</v>
      </c>
      <c r="R35" s="27">
        <v>5976.7810000000009</v>
      </c>
    </row>
    <row r="36" spans="2:19">
      <c r="B36" s="64" t="s">
        <v>56</v>
      </c>
      <c r="C36" s="11">
        <v>-102.3</v>
      </c>
      <c r="D36" s="11">
        <v>-112.9</v>
      </c>
      <c r="E36" s="11">
        <v>-133.80000000000001</v>
      </c>
      <c r="F36" s="11">
        <v>-154.4</v>
      </c>
      <c r="G36" s="11">
        <v>-142.69999999999999</v>
      </c>
      <c r="H36" s="11">
        <v>-159</v>
      </c>
      <c r="I36" s="11">
        <v>-174.7</v>
      </c>
      <c r="J36" s="11">
        <v>-215.3</v>
      </c>
      <c r="K36" s="11">
        <v>-153.6</v>
      </c>
      <c r="L36" s="11">
        <v>-208.3</v>
      </c>
      <c r="M36" s="11">
        <v>-202.10000000000002</v>
      </c>
      <c r="N36" s="11">
        <v>-210</v>
      </c>
      <c r="P36" s="11">
        <v>-503.4</v>
      </c>
      <c r="Q36" s="11">
        <v>-691.7</v>
      </c>
      <c r="R36" s="11">
        <v>-774</v>
      </c>
    </row>
    <row r="37" spans="2:19" s="67" customFormat="1">
      <c r="B37" s="66" t="s">
        <v>60</v>
      </c>
      <c r="C37" s="19">
        <v>524.40000000000009</v>
      </c>
      <c r="D37" s="19">
        <v>587.20000000000016</v>
      </c>
      <c r="E37" s="19">
        <v>635.80000000000018</v>
      </c>
      <c r="F37" s="19">
        <v>629.4</v>
      </c>
      <c r="G37" s="19">
        <v>735.2</v>
      </c>
      <c r="H37" s="19">
        <v>780.10000000000014</v>
      </c>
      <c r="I37" s="19">
        <v>979.89999999999986</v>
      </c>
      <c r="J37" s="19">
        <v>946.30000000000041</v>
      </c>
      <c r="K37" s="19">
        <v>1225.8999999999999</v>
      </c>
      <c r="L37" s="19">
        <v>1200.1809999999998</v>
      </c>
      <c r="M37" s="19">
        <v>1356.6999999999998</v>
      </c>
      <c r="N37" s="19">
        <v>1420.0000000000005</v>
      </c>
      <c r="P37" s="19">
        <v>2376.8000000000006</v>
      </c>
      <c r="Q37" s="19">
        <v>3441.5</v>
      </c>
      <c r="R37" s="19">
        <v>5202.7809999999999</v>
      </c>
    </row>
    <row r="38" spans="2:19">
      <c r="B38" s="69" t="s">
        <v>61</v>
      </c>
      <c r="C38" s="85">
        <v>0.43439363817097421</v>
      </c>
      <c r="D38" s="85">
        <v>0.44457904300423989</v>
      </c>
      <c r="E38" s="85">
        <v>0.43461617335429636</v>
      </c>
      <c r="F38" s="85">
        <v>0.43699229327223493</v>
      </c>
      <c r="G38" s="85">
        <v>0.46405352521618387</v>
      </c>
      <c r="H38" s="85">
        <v>0.45241547294554313</v>
      </c>
      <c r="I38" s="85">
        <v>0.50030634126416829</v>
      </c>
      <c r="J38" s="85">
        <v>0.46167731863199507</v>
      </c>
      <c r="K38" s="85">
        <v>0.51741020554594186</v>
      </c>
      <c r="L38" s="85">
        <v>0.47337303545305415</v>
      </c>
      <c r="M38" s="85">
        <v>0.43842300856358046</v>
      </c>
      <c r="N38" s="85">
        <v>0.45482207488549381</v>
      </c>
      <c r="P38" s="85">
        <v>0.43761967889232595</v>
      </c>
      <c r="Q38" s="85">
        <v>0.47034946493733676</v>
      </c>
      <c r="R38" s="85">
        <v>0.4678220971127337</v>
      </c>
    </row>
    <row r="39" spans="2:19" s="67" customFormat="1">
      <c r="B39" s="64" t="s">
        <v>63</v>
      </c>
      <c r="C39" s="29">
        <v>-76.099999999999994</v>
      </c>
      <c r="D39" s="29">
        <v>-91.6</v>
      </c>
      <c r="E39" s="29">
        <v>-83.8</v>
      </c>
      <c r="F39" s="29">
        <v>-104.5</v>
      </c>
      <c r="G39" s="29">
        <v>-109.5</v>
      </c>
      <c r="H39" s="29">
        <v>-138</v>
      </c>
      <c r="I39" s="29">
        <v>-212.7</v>
      </c>
      <c r="J39" s="29">
        <v>-288.10000000000002</v>
      </c>
      <c r="K39" s="29">
        <v>-338</v>
      </c>
      <c r="L39" s="29">
        <v>-359.8</v>
      </c>
      <c r="M39" s="29">
        <v>-398.4</v>
      </c>
      <c r="N39" s="29">
        <v>-462.3</v>
      </c>
      <c r="P39" s="29">
        <v>-356</v>
      </c>
      <c r="Q39" s="29">
        <v>-748.3</v>
      </c>
      <c r="R39" s="29">
        <v>-1558.4999999999998</v>
      </c>
    </row>
    <row r="40" spans="2:19">
      <c r="B40" s="64" t="s">
        <v>57</v>
      </c>
      <c r="C40" s="11">
        <v>-16.100000000000001</v>
      </c>
      <c r="D40" s="11">
        <v>-16.2</v>
      </c>
      <c r="E40" s="11">
        <v>-17.600000000000001</v>
      </c>
      <c r="F40" s="11">
        <v>-20.9</v>
      </c>
      <c r="G40" s="11">
        <v>-21.2</v>
      </c>
      <c r="H40" s="11">
        <v>-20</v>
      </c>
      <c r="I40" s="11">
        <v>-19.299999999999997</v>
      </c>
      <c r="J40" s="11">
        <v>-13.9</v>
      </c>
      <c r="K40" s="11">
        <v>-14.4</v>
      </c>
      <c r="L40" s="11">
        <v>-21</v>
      </c>
      <c r="M40" s="11">
        <v>-20.5</v>
      </c>
      <c r="N40" s="11">
        <v>-23.7</v>
      </c>
      <c r="P40" s="11">
        <v>-70.8</v>
      </c>
      <c r="Q40" s="11">
        <v>-74.400000000000006</v>
      </c>
      <c r="R40" s="11">
        <v>-79.599999999999994</v>
      </c>
    </row>
    <row r="41" spans="2:19" s="73" customFormat="1">
      <c r="B41" s="72" t="s">
        <v>281</v>
      </c>
      <c r="C41" s="62">
        <v>0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J41" s="62">
        <v>0</v>
      </c>
      <c r="K41" s="62">
        <v>0</v>
      </c>
      <c r="L41" s="62">
        <v>0</v>
      </c>
      <c r="M41" s="62">
        <v>0</v>
      </c>
      <c r="N41" s="62">
        <v>0</v>
      </c>
      <c r="P41" s="62">
        <v>0</v>
      </c>
      <c r="Q41" s="62">
        <v>0</v>
      </c>
      <c r="R41" s="62">
        <v>0</v>
      </c>
    </row>
    <row r="42" spans="2:19">
      <c r="B42" s="66" t="s">
        <v>64</v>
      </c>
      <c r="C42" s="27">
        <v>432.2000000000001</v>
      </c>
      <c r="D42" s="27">
        <v>479.40000000000015</v>
      </c>
      <c r="E42" s="27">
        <v>534.4000000000002</v>
      </c>
      <c r="F42" s="27">
        <v>504</v>
      </c>
      <c r="G42" s="27">
        <v>604.5</v>
      </c>
      <c r="H42" s="27">
        <v>622.10000000000014</v>
      </c>
      <c r="I42" s="27">
        <v>747.89999999999986</v>
      </c>
      <c r="J42" s="27">
        <v>644.30000000000041</v>
      </c>
      <c r="K42" s="27">
        <v>873.49999999999989</v>
      </c>
      <c r="L42" s="27">
        <v>819.38099999999986</v>
      </c>
      <c r="M42" s="27">
        <v>937.79999999999984</v>
      </c>
      <c r="N42" s="27">
        <v>934.00000000000045</v>
      </c>
      <c r="P42" s="27">
        <v>1950.0000000000005</v>
      </c>
      <c r="Q42" s="27">
        <v>2618.8000000000002</v>
      </c>
      <c r="R42" s="27">
        <v>3564.681</v>
      </c>
      <c r="S42" s="31"/>
    </row>
    <row r="43" spans="2:19" s="31" customFormat="1">
      <c r="B43" s="69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P43" s="87"/>
      <c r="Q43" s="87"/>
      <c r="R43" s="87"/>
    </row>
    <row r="44" spans="2:19" s="77" customFormat="1" ht="23.65" customHeight="1">
      <c r="B44" s="258" t="s">
        <v>317</v>
      </c>
      <c r="C44" s="261" t="s">
        <v>48</v>
      </c>
      <c r="D44" s="261" t="s">
        <v>49</v>
      </c>
      <c r="E44" s="261" t="s">
        <v>50</v>
      </c>
      <c r="F44" s="261" t="s">
        <v>51</v>
      </c>
      <c r="G44" s="261" t="s">
        <v>52</v>
      </c>
      <c r="H44" s="261" t="s">
        <v>53</v>
      </c>
      <c r="I44" s="261" t="s">
        <v>249</v>
      </c>
      <c r="J44" s="261" t="s">
        <v>318</v>
      </c>
      <c r="K44" s="261" t="s">
        <v>333</v>
      </c>
      <c r="L44" s="261" t="s">
        <v>342</v>
      </c>
      <c r="M44" s="261" t="s">
        <v>348</v>
      </c>
      <c r="N44" s="261" t="s">
        <v>358</v>
      </c>
      <c r="P44" s="261">
        <v>2021</v>
      </c>
      <c r="Q44" s="261">
        <v>2022</v>
      </c>
      <c r="R44" s="261">
        <v>2023</v>
      </c>
    </row>
    <row r="45" spans="2:19" ht="16.149999999999999" customHeight="1">
      <c r="B45" s="83" t="s">
        <v>81</v>
      </c>
      <c r="C45" s="38">
        <v>145037.4446490478</v>
      </c>
      <c r="D45" s="38">
        <v>153168.73832299319</v>
      </c>
      <c r="E45" s="38">
        <v>160722.42101794155</v>
      </c>
      <c r="F45" s="38">
        <v>169464.73034301467</v>
      </c>
      <c r="G45" s="38">
        <v>180508.65247653527</v>
      </c>
      <c r="H45" s="38">
        <v>187770.91495791395</v>
      </c>
      <c r="I45" s="38">
        <v>203971.01989618654</v>
      </c>
      <c r="J45" s="38">
        <v>227592.56297749464</v>
      </c>
      <c r="K45" s="38">
        <v>244056</v>
      </c>
      <c r="L45" s="38">
        <v>252898.88624333401</v>
      </c>
      <c r="M45" s="38">
        <v>259980</v>
      </c>
      <c r="N45" s="38">
        <v>276400.0845773663</v>
      </c>
      <c r="P45" s="38">
        <v>157098.3335832493</v>
      </c>
      <c r="Q45" s="38">
        <v>199960.78757703261</v>
      </c>
      <c r="R45" s="38">
        <v>258333.74270517507</v>
      </c>
    </row>
    <row r="46" spans="2:19" ht="16.149999999999999" customHeight="1">
      <c r="B46" s="58" t="s">
        <v>82</v>
      </c>
      <c r="C46" s="38">
        <v>143928</v>
      </c>
      <c r="D46" s="38">
        <v>151866</v>
      </c>
      <c r="E46" s="38">
        <v>158362</v>
      </c>
      <c r="F46" s="38">
        <v>166518</v>
      </c>
      <c r="G46" s="38">
        <v>176633</v>
      </c>
      <c r="H46" s="38">
        <v>183283</v>
      </c>
      <c r="I46" s="38">
        <v>196618</v>
      </c>
      <c r="J46" s="38">
        <v>214786</v>
      </c>
      <c r="K46" s="38">
        <v>228463.3323348694</v>
      </c>
      <c r="L46" s="38">
        <v>234976.78888888934</v>
      </c>
      <c r="M46" s="38">
        <v>244710</v>
      </c>
      <c r="N46" s="38">
        <v>253779.52827768345</v>
      </c>
      <c r="P46" s="38">
        <v>155168.5</v>
      </c>
      <c r="Q46" s="38">
        <v>192830</v>
      </c>
      <c r="R46" s="38">
        <v>239838.76106967698</v>
      </c>
    </row>
    <row r="47" spans="2:19" ht="16.149999999999999" customHeight="1">
      <c r="B47" s="98" t="s">
        <v>293</v>
      </c>
      <c r="C47" s="38">
        <v>140391</v>
      </c>
      <c r="D47" s="38">
        <v>148416</v>
      </c>
      <c r="E47" s="38">
        <v>155064</v>
      </c>
      <c r="F47" s="38">
        <v>163364</v>
      </c>
      <c r="G47" s="38">
        <v>173546</v>
      </c>
      <c r="H47" s="38">
        <v>180343</v>
      </c>
      <c r="I47" s="38">
        <v>193988</v>
      </c>
      <c r="J47" s="38">
        <v>212479</v>
      </c>
      <c r="K47" s="38">
        <v>223902.72711213515</v>
      </c>
      <c r="L47" s="38">
        <v>233194.75555555601</v>
      </c>
      <c r="M47" s="38">
        <v>243503</v>
      </c>
      <c r="N47" s="38">
        <v>253118.383833239</v>
      </c>
      <c r="P47" s="38">
        <v>151808.75</v>
      </c>
      <c r="Q47" s="38">
        <v>190089</v>
      </c>
      <c r="R47" s="38">
        <v>238429.71662523254</v>
      </c>
    </row>
    <row r="48" spans="2:19" ht="16.149999999999999" customHeight="1">
      <c r="B48" s="98" t="s">
        <v>83</v>
      </c>
      <c r="C48" s="180">
        <v>3537</v>
      </c>
      <c r="D48" s="180">
        <v>3450</v>
      </c>
      <c r="E48" s="180">
        <v>3298</v>
      </c>
      <c r="F48" s="180">
        <v>3154</v>
      </c>
      <c r="G48" s="180">
        <v>3087</v>
      </c>
      <c r="H48" s="180">
        <v>2940</v>
      </c>
      <c r="I48" s="180">
        <v>2630</v>
      </c>
      <c r="J48" s="180">
        <v>2307</v>
      </c>
      <c r="K48" s="38">
        <v>4560.6052227342543</v>
      </c>
      <c r="L48" s="38">
        <v>1782.0333333333335</v>
      </c>
      <c r="M48" s="38">
        <v>1207</v>
      </c>
      <c r="N48" s="38">
        <v>661.1444444444445</v>
      </c>
      <c r="P48" s="38">
        <v>3359.75</v>
      </c>
      <c r="Q48" s="38">
        <v>2741</v>
      </c>
      <c r="R48" s="38">
        <v>1409.0444444444445</v>
      </c>
    </row>
    <row r="49" spans="2:18" ht="16.149999999999999" customHeight="1">
      <c r="B49" s="88" t="s">
        <v>67</v>
      </c>
      <c r="C49" s="52">
        <v>18.751905753295087</v>
      </c>
      <c r="D49" s="52">
        <v>18.784357805495571</v>
      </c>
      <c r="E49" s="52">
        <v>18.98168219551286</v>
      </c>
      <c r="F49" s="52">
        <v>19.014795086666904</v>
      </c>
      <c r="G49" s="52">
        <v>19.363000032501034</v>
      </c>
      <c r="H49" s="52">
        <v>19.683606056791504</v>
      </c>
      <c r="I49" s="52">
        <v>19.071549101365726</v>
      </c>
      <c r="J49" s="52">
        <v>18.163500215692789</v>
      </c>
      <c r="K49" s="89">
        <v>18.08569798540778</v>
      </c>
      <c r="L49" s="89">
        <v>18.3</v>
      </c>
      <c r="M49" s="89">
        <v>18.5</v>
      </c>
      <c r="N49" s="89">
        <v>18.5</v>
      </c>
      <c r="P49" s="89">
        <v>18.889238270479368</v>
      </c>
      <c r="Q49" s="89">
        <v>19.029488555553314</v>
      </c>
      <c r="R49" s="89">
        <v>18.3</v>
      </c>
    </row>
    <row r="50" spans="2:18" ht="16.149999999999999" customHeight="1">
      <c r="B50" s="88" t="s">
        <v>68</v>
      </c>
      <c r="O50" s="73"/>
    </row>
    <row r="51" spans="2:18" ht="16.149999999999999" customHeight="1">
      <c r="B51" s="58" t="s">
        <v>294</v>
      </c>
      <c r="C51" s="38">
        <v>161367</v>
      </c>
      <c r="D51" s="38">
        <v>171001</v>
      </c>
      <c r="E51" s="38">
        <v>175313</v>
      </c>
      <c r="F51" s="38">
        <v>194047</v>
      </c>
      <c r="G51" s="38">
        <v>197069</v>
      </c>
      <c r="H51" s="38">
        <v>211960</v>
      </c>
      <c r="I51" s="38">
        <v>240923</v>
      </c>
      <c r="J51" s="38">
        <v>259596</v>
      </c>
      <c r="K51" s="41">
        <v>268749</v>
      </c>
      <c r="L51" s="41">
        <v>280554</v>
      </c>
      <c r="M51" s="41">
        <v>290661</v>
      </c>
      <c r="N51" s="41">
        <v>309059</v>
      </c>
      <c r="O51" s="73"/>
      <c r="P51" s="41">
        <v>194047</v>
      </c>
      <c r="Q51" s="41">
        <v>259596</v>
      </c>
      <c r="R51" s="41">
        <v>309059</v>
      </c>
    </row>
    <row r="52" spans="2:18" ht="16.149999999999999" customHeight="1">
      <c r="B52" s="58" t="s">
        <v>84</v>
      </c>
      <c r="C52" s="38">
        <v>103</v>
      </c>
      <c r="D52" s="38">
        <v>84</v>
      </c>
      <c r="E52" s="38">
        <v>65</v>
      </c>
      <c r="F52" s="38">
        <v>57</v>
      </c>
      <c r="G52" s="38">
        <v>56</v>
      </c>
      <c r="H52" s="38">
        <v>47</v>
      </c>
      <c r="I52" s="38">
        <v>30</v>
      </c>
      <c r="J52" s="38">
        <v>20</v>
      </c>
      <c r="K52" s="41">
        <v>19</v>
      </c>
      <c r="L52" s="41">
        <v>11</v>
      </c>
      <c r="M52" s="41">
        <v>10</v>
      </c>
      <c r="N52" s="41">
        <v>0</v>
      </c>
      <c r="O52" s="73"/>
      <c r="P52" s="41">
        <v>57</v>
      </c>
      <c r="Q52" s="41">
        <v>20</v>
      </c>
      <c r="R52" s="41">
        <v>0</v>
      </c>
    </row>
    <row r="53" spans="2:18" ht="16.149999999999999" customHeight="1">
      <c r="B53" s="58" t="s">
        <v>69</v>
      </c>
      <c r="C53" s="38">
        <v>12635.144</v>
      </c>
      <c r="D53" s="38">
        <v>13357.48</v>
      </c>
      <c r="E53" s="38">
        <v>13955.84</v>
      </c>
      <c r="F53" s="38">
        <v>14702.772000000001</v>
      </c>
      <c r="G53" s="38">
        <v>15619.102999999999</v>
      </c>
      <c r="H53" s="38">
        <v>16230.89</v>
      </c>
      <c r="I53" s="38">
        <v>17458.964</v>
      </c>
      <c r="J53" s="38">
        <v>19123.080999999998</v>
      </c>
      <c r="K53" s="41">
        <v>20151.245440092163</v>
      </c>
      <c r="L53" s="41">
        <v>20987.5</v>
      </c>
      <c r="M53" s="41">
        <v>21915.3</v>
      </c>
      <c r="N53" s="41">
        <v>22780.65454499151</v>
      </c>
      <c r="O53" s="73"/>
      <c r="P53" s="41">
        <v>54651.236000000004</v>
      </c>
      <c r="Q53" s="41">
        <v>68432.038</v>
      </c>
      <c r="R53" s="41">
        <v>85834.699985083673</v>
      </c>
    </row>
    <row r="54" spans="2:18" ht="16.149999999999999" customHeight="1">
      <c r="B54" s="58" t="s">
        <v>322</v>
      </c>
      <c r="C54" s="92">
        <v>57.508301423777525</v>
      </c>
      <c r="D54" s="92">
        <v>58.257692623046992</v>
      </c>
      <c r="E54" s="92">
        <v>59.592055249774887</v>
      </c>
      <c r="F54" s="92">
        <v>61.951330836032632</v>
      </c>
      <c r="G54" s="92">
        <v>63.137587967057257</v>
      </c>
      <c r="H54" s="92">
        <v>66.550207047982767</v>
      </c>
      <c r="I54" s="92">
        <v>70.67418422539383</v>
      </c>
      <c r="J54" s="92">
        <v>74.693717093467029</v>
      </c>
      <c r="K54" s="92">
        <v>77.45</v>
      </c>
      <c r="L54" s="92">
        <v>81.58</v>
      </c>
      <c r="M54" s="92">
        <v>84.29</v>
      </c>
      <c r="N54" s="92">
        <v>87.81</v>
      </c>
      <c r="O54" s="73"/>
      <c r="P54" s="92">
        <v>59.4</v>
      </c>
      <c r="Q54" s="92">
        <v>69.099999999999994</v>
      </c>
      <c r="R54" s="92">
        <v>82.93</v>
      </c>
    </row>
    <row r="55" spans="2:18" ht="16.149999999999999" customHeight="1">
      <c r="B55" s="88" t="s">
        <v>71</v>
      </c>
      <c r="C55" s="94">
        <v>2097.5765361569152</v>
      </c>
      <c r="D55" s="94">
        <v>2390.9584682204322</v>
      </c>
      <c r="E55" s="94">
        <v>2090.2558625052438</v>
      </c>
      <c r="F55" s="94">
        <v>2465.7378805617045</v>
      </c>
      <c r="G55" s="94">
        <v>2425.8304196030526</v>
      </c>
      <c r="H55" s="94">
        <v>2940.024744310716</v>
      </c>
      <c r="I55" s="94">
        <v>4194.8263339008299</v>
      </c>
      <c r="J55" s="94">
        <v>5062.7386412179858</v>
      </c>
      <c r="K55" s="94">
        <v>5539.5087510871235</v>
      </c>
      <c r="L55" s="94">
        <v>5660.8</v>
      </c>
      <c r="M55" s="94">
        <v>6130.4693798917451</v>
      </c>
      <c r="N55" s="94">
        <v>6689.7212493501793</v>
      </c>
      <c r="P55" s="94">
        <v>1230.8</v>
      </c>
      <c r="Q55" s="94">
        <v>3748</v>
      </c>
      <c r="R55" s="94">
        <v>6025.5376844417751</v>
      </c>
    </row>
    <row r="56" spans="2:18" ht="16.149999999999999" customHeight="1">
      <c r="B56" s="58" t="s">
        <v>323</v>
      </c>
      <c r="C56" s="95">
        <v>0.96048227130305308</v>
      </c>
      <c r="D56" s="95">
        <v>0.9641192235655035</v>
      </c>
      <c r="E56" s="95">
        <v>0.96368482362521457</v>
      </c>
      <c r="F56" s="95">
        <v>0.96775282487123859</v>
      </c>
      <c r="G56" s="95">
        <v>0.97450578102058505</v>
      </c>
      <c r="H56" s="95">
        <v>0.97313925317528938</v>
      </c>
      <c r="I56" s="95">
        <v>0.96905601169131261</v>
      </c>
      <c r="J56" s="95">
        <v>0.96417646745175867</v>
      </c>
      <c r="K56" s="95">
        <v>0.95199999999999996</v>
      </c>
      <c r="L56" s="95">
        <v>0.95799999999999996</v>
      </c>
      <c r="M56" s="95">
        <v>0.96399999999999997</v>
      </c>
      <c r="N56" s="95">
        <v>0.950321060576929</v>
      </c>
      <c r="P56" s="95">
        <v>0.96399999999999997</v>
      </c>
      <c r="Q56" s="95">
        <v>0.97</v>
      </c>
      <c r="R56" s="95">
        <v>0.9560676488587686</v>
      </c>
    </row>
    <row r="57" spans="2:18" ht="16.149999999999999" customHeight="1">
      <c r="B57" s="58" t="s">
        <v>73</v>
      </c>
      <c r="C57" s="96">
        <v>19093</v>
      </c>
      <c r="D57" s="96">
        <v>19408</v>
      </c>
      <c r="E57" s="96">
        <v>15695</v>
      </c>
      <c r="F57" s="96">
        <v>27913</v>
      </c>
      <c r="G57" s="96">
        <v>11935</v>
      </c>
      <c r="H57" s="96">
        <v>24752</v>
      </c>
      <c r="I57" s="96">
        <v>40504</v>
      </c>
      <c r="J57" s="96">
        <v>29850</v>
      </c>
      <c r="K57" s="96">
        <v>22532</v>
      </c>
      <c r="L57" s="96">
        <v>24868</v>
      </c>
      <c r="M57" s="96">
        <v>31445</v>
      </c>
      <c r="N57" s="96">
        <v>37157</v>
      </c>
      <c r="P57" s="96">
        <v>82109</v>
      </c>
      <c r="Q57" s="96">
        <v>107041</v>
      </c>
      <c r="R57" s="96">
        <v>116002</v>
      </c>
    </row>
    <row r="58" spans="2:18" ht="19.899999999999999" customHeight="1">
      <c r="B58" s="58" t="s">
        <v>74</v>
      </c>
      <c r="C58" s="96">
        <v>9689</v>
      </c>
      <c r="D58" s="96">
        <v>10167</v>
      </c>
      <c r="E58" s="96">
        <v>11033</v>
      </c>
      <c r="F58" s="96">
        <v>8680</v>
      </c>
      <c r="G58" s="96">
        <v>9047</v>
      </c>
      <c r="H58" s="96">
        <v>9482</v>
      </c>
      <c r="I58" s="96">
        <v>10831</v>
      </c>
      <c r="J58" s="96">
        <v>11286</v>
      </c>
      <c r="K58" s="96">
        <v>13333</v>
      </c>
      <c r="L58" s="96">
        <v>13197</v>
      </c>
      <c r="M58" s="96">
        <v>20958</v>
      </c>
      <c r="N58" s="96">
        <v>18450</v>
      </c>
      <c r="P58" s="96">
        <v>39569</v>
      </c>
      <c r="Q58" s="96">
        <v>40646</v>
      </c>
      <c r="R58" s="96">
        <v>65938</v>
      </c>
    </row>
    <row r="59" spans="2:18" ht="14.25" customHeight="1">
      <c r="B59" s="58" t="s">
        <v>75</v>
      </c>
      <c r="C59" s="52">
        <v>30.093857315514285</v>
      </c>
      <c r="D59" s="52">
        <v>30.998641843877415</v>
      </c>
      <c r="E59" s="52">
        <v>32.724601083065579</v>
      </c>
      <c r="F59" s="52">
        <v>33.435032981824499</v>
      </c>
      <c r="G59" s="52">
        <v>34.147583529489907</v>
      </c>
      <c r="H59" s="52">
        <v>36.328295017908694</v>
      </c>
      <c r="I59" s="52">
        <v>37.230452407422099</v>
      </c>
      <c r="J59" s="52">
        <v>36.610481001010342</v>
      </c>
      <c r="K59" s="52">
        <v>36.35678827440524</v>
      </c>
      <c r="L59" s="52">
        <v>37.1</v>
      </c>
      <c r="M59" s="52">
        <v>36.299999999999997</v>
      </c>
      <c r="N59" s="52">
        <v>36.33523291835052</v>
      </c>
      <c r="P59" s="52">
        <v>31.813033306070444</v>
      </c>
      <c r="Q59" s="52">
        <v>36.079202988957761</v>
      </c>
      <c r="R59" s="52">
        <v>36.523005298188941</v>
      </c>
    </row>
    <row r="60" spans="2:18">
      <c r="B60" s="58" t="s">
        <v>76</v>
      </c>
      <c r="C60" s="97">
        <v>161255</v>
      </c>
      <c r="D60" s="97">
        <v>167334.33333333334</v>
      </c>
      <c r="E60" s="97">
        <v>173624.66666666666</v>
      </c>
      <c r="F60" s="97">
        <v>187227.33333333334</v>
      </c>
      <c r="G60" s="97">
        <v>195024</v>
      </c>
      <c r="H60" s="97">
        <v>206399</v>
      </c>
      <c r="I60" s="97">
        <v>230211</v>
      </c>
      <c r="J60" s="97">
        <v>251860</v>
      </c>
      <c r="K60" s="97">
        <v>264788</v>
      </c>
      <c r="L60" s="97">
        <v>275610</v>
      </c>
      <c r="M60" s="97">
        <v>288435</v>
      </c>
      <c r="N60" s="97">
        <v>300620</v>
      </c>
      <c r="P60" s="97">
        <v>172360.33333333334</v>
      </c>
      <c r="Q60" s="97">
        <v>220873.5</v>
      </c>
      <c r="R60" s="97">
        <v>282359</v>
      </c>
    </row>
    <row r="61" spans="2:18" ht="14.25" customHeight="1">
      <c r="B61" s="58" t="s">
        <v>77</v>
      </c>
      <c r="C61" s="52">
        <v>8126.1029679887151</v>
      </c>
      <c r="D61" s="52">
        <v>8791.1305354900742</v>
      </c>
      <c r="E61" s="52">
        <v>9764.6392345747881</v>
      </c>
      <c r="F61" s="52">
        <v>11354.662958669966</v>
      </c>
      <c r="G61" s="52">
        <v>12473.648826103688</v>
      </c>
      <c r="H61" s="52">
        <v>14152.30916437672</v>
      </c>
      <c r="I61" s="52">
        <v>16991.628579696484</v>
      </c>
      <c r="J61" s="52">
        <v>19298.907999999999</v>
      </c>
      <c r="K61" s="52">
        <v>21196.995302180465</v>
      </c>
      <c r="L61" s="52">
        <v>22523.605333333337</v>
      </c>
      <c r="M61" s="52">
        <v>24069.800666666666</v>
      </c>
      <c r="N61" s="52">
        <v>25605.194666666666</v>
      </c>
      <c r="P61" s="52">
        <v>9509.1339241808855</v>
      </c>
      <c r="Q61" s="52">
        <v>15729.123642544222</v>
      </c>
      <c r="R61" s="52">
        <v>23348.487500000003</v>
      </c>
    </row>
    <row r="62" spans="2:18">
      <c r="B62" s="58" t="s">
        <v>78</v>
      </c>
      <c r="C62" s="52">
        <v>50.4</v>
      </c>
      <c r="D62" s="52">
        <v>52.5</v>
      </c>
      <c r="E62" s="52">
        <v>56.2</v>
      </c>
      <c r="F62" s="52">
        <v>60.6</v>
      </c>
      <c r="G62" s="52">
        <v>64</v>
      </c>
      <c r="H62" s="52">
        <v>68.599999999999994</v>
      </c>
      <c r="I62" s="52">
        <v>73.8</v>
      </c>
      <c r="J62" s="52">
        <v>76.599999999999994</v>
      </c>
      <c r="K62" s="52">
        <v>80.099999999999994</v>
      </c>
      <c r="L62" s="52">
        <v>81.7</v>
      </c>
      <c r="M62" s="52">
        <v>83.4</v>
      </c>
      <c r="N62" s="52">
        <v>85.2</v>
      </c>
      <c r="P62" s="52">
        <v>55.2</v>
      </c>
      <c r="Q62" s="52">
        <v>71.2</v>
      </c>
      <c r="R62" s="52">
        <v>82.7</v>
      </c>
    </row>
    <row r="63" spans="2:18">
      <c r="C63" s="58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P63" s="77"/>
      <c r="Q63" s="77"/>
      <c r="R63" s="77"/>
    </row>
    <row r="64" spans="2:18">
      <c r="B64" s="58" t="s">
        <v>289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P64" s="77"/>
      <c r="Q64" s="77"/>
      <c r="R64" s="77"/>
    </row>
    <row r="65" spans="2:19" ht="14.25" customHeight="1">
      <c r="B65" s="197" t="s">
        <v>290</v>
      </c>
    </row>
    <row r="66" spans="2:19">
      <c r="B66" s="51" t="s">
        <v>360</v>
      </c>
    </row>
    <row r="67" spans="2:19">
      <c r="B67" s="98"/>
    </row>
    <row r="68" spans="2:19" s="73" customFormat="1">
      <c r="B68" s="116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P68" s="59"/>
      <c r="Q68" s="59"/>
      <c r="R68" s="59"/>
    </row>
    <row r="69" spans="2:19" s="73" customFormat="1"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P69" s="59"/>
      <c r="Q69" s="59"/>
      <c r="R69" s="59"/>
    </row>
    <row r="70" spans="2:19" s="73" customFormat="1"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P70" s="59"/>
      <c r="Q70" s="59"/>
      <c r="R70" s="59"/>
    </row>
    <row r="71" spans="2:19" s="73" customFormat="1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P71" s="59"/>
      <c r="Q71" s="59"/>
      <c r="R71" s="59"/>
    </row>
    <row r="72" spans="2:19" s="73" customFormat="1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P72" s="59"/>
      <c r="Q72" s="59"/>
      <c r="R72" s="59"/>
    </row>
    <row r="73" spans="2:19" s="73" customFormat="1"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P73" s="59"/>
      <c r="Q73" s="59"/>
      <c r="R73" s="59"/>
    </row>
    <row r="74" spans="2:19" s="73" customFormat="1">
      <c r="C74" s="5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P74" s="59"/>
      <c r="Q74" s="59"/>
      <c r="R74" s="59"/>
    </row>
    <row r="75" spans="2:19" s="7" customFormat="1">
      <c r="B75" s="58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58"/>
      <c r="P75" s="31"/>
      <c r="Q75" s="31"/>
      <c r="R75" s="31"/>
      <c r="S75" s="58"/>
    </row>
    <row r="81" spans="2:19" s="7" customFormat="1">
      <c r="B81" s="58"/>
      <c r="O81" s="58"/>
      <c r="S81" s="58"/>
    </row>
    <row r="82" spans="2:19" s="7" customFormat="1">
      <c r="B82" s="58"/>
      <c r="O82" s="58"/>
      <c r="S82" s="58"/>
    </row>
    <row r="89" spans="2:19" s="7" customFormat="1">
      <c r="B89" s="58"/>
      <c r="O89" s="58"/>
      <c r="S89" s="58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D48DA-AE89-4157-BAAA-FFA385F71F64}">
  <sheetPr>
    <tabColor theme="1"/>
  </sheetPr>
  <dimension ref="B2:R64"/>
  <sheetViews>
    <sheetView showGridLines="0" zoomScale="70" zoomScaleNormal="70" workbookViewId="0">
      <pane xSplit="2" ySplit="3" topLeftCell="XEQ1048554" activePane="bottomRight" state="frozen"/>
      <selection activeCell="H51" sqref="H51"/>
      <selection pane="topRight" activeCell="H51" sqref="H51"/>
      <selection pane="bottomLeft" activeCell="H51" sqref="H51"/>
      <selection pane="bottomRight" activeCell="XFD1048576" sqref="XFD1048576"/>
    </sheetView>
  </sheetViews>
  <sheetFormatPr defaultColWidth="9.26953125" defaultRowHeight="14.5"/>
  <cols>
    <col min="1" max="1" width="9.26953125" style="58"/>
    <col min="2" max="2" width="94.26953125" style="58" bestFit="1" customWidth="1"/>
    <col min="3" max="7" width="13.54296875" style="58" customWidth="1"/>
    <col min="8" max="8" width="12.54296875" style="58" bestFit="1" customWidth="1"/>
    <col min="9" max="14" width="13" style="58" bestFit="1" customWidth="1"/>
    <col min="15" max="15" width="9.26953125" style="58"/>
    <col min="16" max="16" width="13" style="58" bestFit="1" customWidth="1"/>
    <col min="17" max="18" width="14.26953125" style="58" bestFit="1" customWidth="1"/>
    <col min="19" max="16384" width="9.26953125" style="58"/>
  </cols>
  <sheetData>
    <row r="2" spans="2:18" ht="12.75" customHeight="1">
      <c r="B2" s="247"/>
      <c r="C2" s="248" t="s">
        <v>267</v>
      </c>
      <c r="D2" s="232"/>
      <c r="E2" s="232"/>
      <c r="F2" s="232"/>
      <c r="G2" s="232"/>
      <c r="H2" s="232"/>
      <c r="I2" s="232"/>
      <c r="J2" s="232"/>
      <c r="K2" s="233"/>
      <c r="L2" s="233"/>
      <c r="M2" s="233"/>
      <c r="N2" s="233"/>
      <c r="P2" s="233"/>
      <c r="Q2" s="233"/>
      <c r="R2" s="233"/>
    </row>
    <row r="3" spans="2:18" ht="22.5" customHeight="1">
      <c r="B3" s="247" t="s">
        <v>355</v>
      </c>
      <c r="C3" s="234" t="s">
        <v>269</v>
      </c>
      <c r="D3" s="234" t="s">
        <v>270</v>
      </c>
      <c r="E3" s="234" t="s">
        <v>271</v>
      </c>
      <c r="F3" s="234" t="s">
        <v>272</v>
      </c>
      <c r="G3" s="234" t="s">
        <v>273</v>
      </c>
      <c r="H3" s="234" t="s">
        <v>274</v>
      </c>
      <c r="I3" s="234" t="s">
        <v>275</v>
      </c>
      <c r="J3" s="234" t="s">
        <v>319</v>
      </c>
      <c r="K3" s="234" t="s">
        <v>334</v>
      </c>
      <c r="L3" s="234" t="s">
        <v>344</v>
      </c>
      <c r="M3" s="234" t="s">
        <v>349</v>
      </c>
      <c r="N3" s="234" t="s">
        <v>359</v>
      </c>
      <c r="P3" s="234">
        <v>2021</v>
      </c>
      <c r="Q3" s="234">
        <v>2022</v>
      </c>
      <c r="R3" s="234">
        <v>2023</v>
      </c>
    </row>
    <row r="4" spans="2:18" s="73" customFormat="1">
      <c r="B4" s="72" t="s">
        <v>295</v>
      </c>
      <c r="C4" s="71">
        <v>2159.4</v>
      </c>
      <c r="D4" s="71">
        <v>2148.5</v>
      </c>
      <c r="E4" s="71">
        <v>2529.9</v>
      </c>
      <c r="F4" s="71">
        <v>2857.8</v>
      </c>
      <c r="G4" s="71">
        <v>2978.6000000000004</v>
      </c>
      <c r="H4" s="71">
        <v>3088.3</v>
      </c>
      <c r="I4" s="71">
        <v>3500</v>
      </c>
      <c r="J4" s="71">
        <v>3555.5</v>
      </c>
      <c r="K4" s="71">
        <v>3776.1000000000004</v>
      </c>
      <c r="L4" s="71">
        <v>3932.8809999999999</v>
      </c>
      <c r="M4" s="71">
        <v>4188.6000000000004</v>
      </c>
      <c r="N4" s="71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73" customFormat="1">
      <c r="B5" s="72" t="s">
        <v>62</v>
      </c>
      <c r="C5" s="71">
        <v>-210.2</v>
      </c>
      <c r="D5" s="71">
        <v>-204.39999999999998</v>
      </c>
      <c r="E5" s="71">
        <v>-238.8</v>
      </c>
      <c r="F5" s="71">
        <v>-269</v>
      </c>
      <c r="G5" s="71">
        <v>-279.5</v>
      </c>
      <c r="H5" s="71">
        <v>-292</v>
      </c>
      <c r="I5" s="71">
        <v>-340.1</v>
      </c>
      <c r="J5" s="71">
        <v>-353</v>
      </c>
      <c r="K5" s="71">
        <v>-356.1</v>
      </c>
      <c r="L5" s="71">
        <v>-370.5</v>
      </c>
      <c r="M5" s="71">
        <v>-395.4</v>
      </c>
      <c r="N5" s="71">
        <v>-431.3</v>
      </c>
      <c r="P5" s="71">
        <v>-922.4</v>
      </c>
      <c r="Q5" s="71">
        <v>-1264.5999999999999</v>
      </c>
      <c r="R5" s="71">
        <v>-1553.3</v>
      </c>
    </row>
    <row r="6" spans="2:18" s="73" customFormat="1">
      <c r="B6" s="72" t="s">
        <v>296</v>
      </c>
      <c r="C6" s="71">
        <v>1949.2</v>
      </c>
      <c r="D6" s="71">
        <v>1944.1</v>
      </c>
      <c r="E6" s="71">
        <v>2291.1</v>
      </c>
      <c r="F6" s="71">
        <v>2588.8000000000002</v>
      </c>
      <c r="G6" s="71">
        <v>2699.1000000000004</v>
      </c>
      <c r="H6" s="71">
        <v>2796.3</v>
      </c>
      <c r="I6" s="71">
        <v>3159.9</v>
      </c>
      <c r="J6" s="71">
        <v>3202.5</v>
      </c>
      <c r="K6" s="71">
        <v>3420.0000000000005</v>
      </c>
      <c r="L6" s="71">
        <v>3562.3809999999999</v>
      </c>
      <c r="M6" s="71">
        <v>3793.2000000000003</v>
      </c>
      <c r="N6" s="71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73" customFormat="1" ht="13.5" customHeight="1">
      <c r="B7" s="72" t="s">
        <v>297</v>
      </c>
      <c r="C7" s="71">
        <v>2469.6999999999998</v>
      </c>
      <c r="D7" s="71">
        <v>2361.3000000000002</v>
      </c>
      <c r="E7" s="71">
        <v>2093.6999999999998</v>
      </c>
      <c r="F7" s="71">
        <v>1605.9</v>
      </c>
      <c r="G7" s="71">
        <v>1784.5</v>
      </c>
      <c r="H7" s="71">
        <v>2289.3999999999996</v>
      </c>
      <c r="I7" s="71">
        <v>2977.0000000000005</v>
      </c>
      <c r="J7" s="71">
        <v>2598.6</v>
      </c>
      <c r="K7" s="71">
        <v>3405.8</v>
      </c>
      <c r="L7" s="71">
        <v>3283.9069999999997</v>
      </c>
      <c r="M7" s="71">
        <v>3528.8</v>
      </c>
      <c r="N7" s="71">
        <v>3740.6000000000004</v>
      </c>
      <c r="O7" s="104"/>
      <c r="P7" s="71">
        <v>8530.6</v>
      </c>
      <c r="Q7" s="71">
        <v>9649.5</v>
      </c>
      <c r="R7" s="71">
        <v>13959.107000000002</v>
      </c>
    </row>
    <row r="8" spans="2:18" s="73" customFormat="1">
      <c r="B8" s="105" t="s">
        <v>298</v>
      </c>
      <c r="C8" s="106">
        <v>4418.8999999999996</v>
      </c>
      <c r="D8" s="106">
        <v>4305.3999999999996</v>
      </c>
      <c r="E8" s="106">
        <v>4384.7999999999993</v>
      </c>
      <c r="F8" s="106">
        <v>4194.7000000000007</v>
      </c>
      <c r="G8" s="106">
        <v>4483.6000000000004</v>
      </c>
      <c r="H8" s="106">
        <v>5085.7</v>
      </c>
      <c r="I8" s="106">
        <v>6136.9000000000005</v>
      </c>
      <c r="J8" s="106">
        <v>5801.1</v>
      </c>
      <c r="K8" s="106">
        <v>6825.8000000000011</v>
      </c>
      <c r="L8" s="106">
        <v>6846.2879999999996</v>
      </c>
      <c r="M8" s="106">
        <v>7322</v>
      </c>
      <c r="N8" s="106">
        <v>7908.5</v>
      </c>
      <c r="P8" s="106">
        <v>17303.8</v>
      </c>
      <c r="Q8" s="106">
        <v>21507.300000000003</v>
      </c>
      <c r="R8" s="106">
        <v>28902.588</v>
      </c>
    </row>
    <row r="9" spans="2:18" s="73" customFormat="1">
      <c r="B9" s="72" t="s">
        <v>85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P9" s="71"/>
      <c r="Q9" s="71"/>
      <c r="R9" s="71"/>
    </row>
    <row r="10" spans="2:18" s="73" customFormat="1">
      <c r="B10" s="109" t="s">
        <v>299</v>
      </c>
      <c r="C10" s="71">
        <v>-611.5</v>
      </c>
      <c r="D10" s="71">
        <v>-657.5</v>
      </c>
      <c r="E10" s="71">
        <v>-479.7</v>
      </c>
      <c r="F10" s="71">
        <v>-762.2</v>
      </c>
      <c r="G10" s="71">
        <v>-758.6</v>
      </c>
      <c r="H10" s="71">
        <v>-809.8</v>
      </c>
      <c r="I10" s="71">
        <v>-776</v>
      </c>
      <c r="J10" s="71">
        <v>-751.1</v>
      </c>
      <c r="K10" s="71">
        <v>-710.7</v>
      </c>
      <c r="L10" s="71">
        <v>-782.09999999999991</v>
      </c>
      <c r="M10" s="71">
        <v>-811</v>
      </c>
      <c r="N10" s="71">
        <v>-1023.9</v>
      </c>
      <c r="P10" s="71">
        <v>-2510.9</v>
      </c>
      <c r="Q10" s="71">
        <v>-3095.5</v>
      </c>
      <c r="R10" s="71">
        <v>-3327.7000000000003</v>
      </c>
    </row>
    <row r="11" spans="2:18" s="73" customFormat="1">
      <c r="B11" s="109" t="s">
        <v>362</v>
      </c>
      <c r="C11" s="71">
        <v>-1976.5</v>
      </c>
      <c r="D11" s="71">
        <v>-1859.2</v>
      </c>
      <c r="E11" s="71">
        <v>-1557.1</v>
      </c>
      <c r="F11" s="71">
        <v>-1212.5</v>
      </c>
      <c r="G11" s="71">
        <v>-1367.9</v>
      </c>
      <c r="H11" s="71">
        <v>-1801</v>
      </c>
      <c r="I11" s="71">
        <v>-2437.8000000000002</v>
      </c>
      <c r="J11" s="71">
        <v>-2271.1000000000004</v>
      </c>
      <c r="K11" s="71">
        <v>-3022.5</v>
      </c>
      <c r="L11" s="71">
        <v>-2972.3</v>
      </c>
      <c r="M11" s="71">
        <v>-3267.1000000000004</v>
      </c>
      <c r="N11" s="71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73" customFormat="1">
      <c r="B12" s="110" t="s">
        <v>345</v>
      </c>
      <c r="C12" s="71"/>
      <c r="D12" s="71"/>
      <c r="E12" s="71"/>
      <c r="F12" s="71"/>
      <c r="G12" s="71"/>
      <c r="H12" s="71"/>
      <c r="I12" s="71"/>
      <c r="J12" s="71"/>
      <c r="K12" s="71"/>
      <c r="L12" s="71">
        <v>0</v>
      </c>
      <c r="M12" s="71">
        <v>0</v>
      </c>
      <c r="N12" s="71">
        <v>0</v>
      </c>
      <c r="P12" s="71">
        <v>0</v>
      </c>
      <c r="Q12" s="71">
        <v>0</v>
      </c>
      <c r="R12" s="71">
        <v>0</v>
      </c>
    </row>
    <row r="13" spans="2:18" s="112" customFormat="1">
      <c r="B13" s="105" t="s">
        <v>300</v>
      </c>
      <c r="C13" s="111">
        <v>-2588</v>
      </c>
      <c r="D13" s="111">
        <v>-2516.6999999999998</v>
      </c>
      <c r="E13" s="111">
        <v>-2036.8</v>
      </c>
      <c r="F13" s="111">
        <v>-1974.7</v>
      </c>
      <c r="G13" s="111">
        <v>-2126.5</v>
      </c>
      <c r="H13" s="111">
        <v>-2610.8000000000002</v>
      </c>
      <c r="I13" s="111">
        <v>-3213.8</v>
      </c>
      <c r="J13" s="111">
        <v>-3022.2000000000003</v>
      </c>
      <c r="K13" s="111">
        <v>-3733.2</v>
      </c>
      <c r="L13" s="111">
        <v>-3754.4</v>
      </c>
      <c r="M13" s="111">
        <v>-4078.1000000000004</v>
      </c>
      <c r="N13" s="111">
        <v>-4438.3999999999996</v>
      </c>
      <c r="P13" s="111">
        <v>-9116.2000000000007</v>
      </c>
      <c r="Q13" s="111">
        <v>-10973.300000000001</v>
      </c>
      <c r="R13" s="111">
        <v>-16004.1</v>
      </c>
    </row>
    <row r="14" spans="2:18" s="73" customFormat="1">
      <c r="B14" s="105" t="s">
        <v>55</v>
      </c>
      <c r="C14" s="111">
        <v>1830.8999999999996</v>
      </c>
      <c r="D14" s="111">
        <v>1788.6999999999998</v>
      </c>
      <c r="E14" s="111">
        <v>2347.9999999999991</v>
      </c>
      <c r="F14" s="111">
        <v>2220.0000000000009</v>
      </c>
      <c r="G14" s="111">
        <v>2357.1000000000004</v>
      </c>
      <c r="H14" s="111">
        <v>2474.8999999999996</v>
      </c>
      <c r="I14" s="111">
        <v>2923.1000000000004</v>
      </c>
      <c r="J14" s="111">
        <v>2778.9</v>
      </c>
      <c r="K14" s="111">
        <v>3092.6000000000013</v>
      </c>
      <c r="L14" s="111">
        <v>3091.8879999999995</v>
      </c>
      <c r="M14" s="111">
        <v>3243.8999999999996</v>
      </c>
      <c r="N14" s="111">
        <v>3470.1000000000004</v>
      </c>
      <c r="P14" s="111">
        <v>8187.5999999999995</v>
      </c>
      <c r="Q14" s="111">
        <v>10534</v>
      </c>
      <c r="R14" s="111">
        <v>12898.488000000001</v>
      </c>
    </row>
    <row r="15" spans="2:18" s="73" customFormat="1">
      <c r="B15" s="72" t="s">
        <v>301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P15" s="71"/>
      <c r="Q15" s="71"/>
      <c r="R15" s="71"/>
    </row>
    <row r="16" spans="2:18" s="73" customFormat="1">
      <c r="B16" s="109" t="s">
        <v>299</v>
      </c>
      <c r="C16" s="71">
        <v>-327.5</v>
      </c>
      <c r="D16" s="71">
        <v>-322.5</v>
      </c>
      <c r="E16" s="71">
        <v>-373.9</v>
      </c>
      <c r="F16" s="71">
        <v>-405.1</v>
      </c>
      <c r="G16" s="71">
        <v>-354.1</v>
      </c>
      <c r="H16" s="71">
        <v>-343.59999999999997</v>
      </c>
      <c r="I16" s="71">
        <v>-353</v>
      </c>
      <c r="J16" s="71">
        <v>-422.8</v>
      </c>
      <c r="K16" s="71">
        <v>-302.60000000000002</v>
      </c>
      <c r="L16" s="71">
        <v>-401.7</v>
      </c>
      <c r="M16" s="71">
        <v>-392.1</v>
      </c>
      <c r="N16" s="71">
        <v>-395.1</v>
      </c>
      <c r="P16" s="71">
        <v>-1429</v>
      </c>
      <c r="Q16" s="71">
        <v>-1473.5</v>
      </c>
      <c r="R16" s="71">
        <v>-1491.5</v>
      </c>
    </row>
    <row r="17" spans="2:18" s="73" customFormat="1">
      <c r="B17" s="72" t="s">
        <v>86</v>
      </c>
      <c r="C17" s="71">
        <v>-177.40000000000003</v>
      </c>
      <c r="D17" s="71">
        <v>-143.4</v>
      </c>
      <c r="E17" s="71">
        <v>-157.5</v>
      </c>
      <c r="F17" s="71">
        <v>-159.80000000000001</v>
      </c>
      <c r="G17" s="71">
        <v>-128.5</v>
      </c>
      <c r="H17" s="71">
        <v>-177.8</v>
      </c>
      <c r="I17" s="71">
        <v>-192.39999999999998</v>
      </c>
      <c r="J17" s="71">
        <v>-191.60000000000002</v>
      </c>
      <c r="K17" s="71">
        <v>-167</v>
      </c>
      <c r="L17" s="71">
        <v>-191.3</v>
      </c>
      <c r="M17" s="71">
        <v>-176.8</v>
      </c>
      <c r="N17" s="71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66" t="s">
        <v>302</v>
      </c>
      <c r="C18" s="27">
        <v>-504.90000000000003</v>
      </c>
      <c r="D18" s="27">
        <v>-465.9</v>
      </c>
      <c r="E18" s="27">
        <v>-531.4</v>
      </c>
      <c r="F18" s="27">
        <v>-564.90000000000009</v>
      </c>
      <c r="G18" s="27">
        <v>-482.6</v>
      </c>
      <c r="H18" s="27">
        <v>-521.4</v>
      </c>
      <c r="I18" s="27">
        <v>-545.4</v>
      </c>
      <c r="J18" s="27">
        <v>-614.40000000000009</v>
      </c>
      <c r="K18" s="27">
        <v>-469.6</v>
      </c>
      <c r="L18" s="27">
        <v>-593</v>
      </c>
      <c r="M18" s="27">
        <v>-568.90000000000009</v>
      </c>
      <c r="N18" s="27">
        <v>-590.79999999999995</v>
      </c>
      <c r="O18" s="73"/>
      <c r="P18" s="27">
        <v>-2067.1</v>
      </c>
      <c r="Q18" s="27">
        <v>-2163.8000000000002</v>
      </c>
      <c r="R18" s="27">
        <v>-2222.3000000000002</v>
      </c>
    </row>
    <row r="19" spans="2:18" s="67" customFormat="1">
      <c r="B19" s="82" t="s">
        <v>303</v>
      </c>
      <c r="C19" s="115">
        <v>1325.9999999999995</v>
      </c>
      <c r="D19" s="115">
        <v>1322.7999999999997</v>
      </c>
      <c r="E19" s="115">
        <v>1816.599999999999</v>
      </c>
      <c r="F19" s="115">
        <v>1655.1000000000008</v>
      </c>
      <c r="G19" s="115">
        <v>1874.5000000000005</v>
      </c>
      <c r="H19" s="115">
        <v>1953.4999999999995</v>
      </c>
      <c r="I19" s="115">
        <v>2377.7000000000003</v>
      </c>
      <c r="J19" s="115">
        <v>2164.5</v>
      </c>
      <c r="K19" s="115">
        <v>2623.0000000000014</v>
      </c>
      <c r="L19" s="115">
        <v>2498.8879999999995</v>
      </c>
      <c r="M19" s="115">
        <v>2674.9999999999995</v>
      </c>
      <c r="N19" s="115">
        <v>2879.3</v>
      </c>
      <c r="O19" s="116"/>
      <c r="P19" s="115">
        <v>6120.4999999999982</v>
      </c>
      <c r="Q19" s="115">
        <v>8370.2000000000007</v>
      </c>
      <c r="R19" s="115">
        <v>10676.188000000002</v>
      </c>
    </row>
    <row r="20" spans="2:18">
      <c r="B20" s="64" t="s">
        <v>304</v>
      </c>
      <c r="C20" s="71">
        <v>-130.69999999999999</v>
      </c>
      <c r="D20" s="71">
        <v>-152.69999999999999</v>
      </c>
      <c r="E20" s="71">
        <v>-167</v>
      </c>
      <c r="F20" s="71">
        <v>-222.2</v>
      </c>
      <c r="G20" s="71">
        <v>-264.2</v>
      </c>
      <c r="H20" s="71">
        <v>-350.6</v>
      </c>
      <c r="I20" s="71">
        <v>-538.09999999999991</v>
      </c>
      <c r="J20" s="71">
        <v>-609.1</v>
      </c>
      <c r="K20" s="71">
        <v>-763.5</v>
      </c>
      <c r="L20" s="71">
        <v>-813.60000000000014</v>
      </c>
      <c r="M20" s="71">
        <v>-866.59999999999991</v>
      </c>
      <c r="N20" s="71">
        <v>-922.90000000000009</v>
      </c>
      <c r="O20" s="99"/>
      <c r="P20" s="71">
        <v>-672.59999999999991</v>
      </c>
      <c r="Q20" s="71">
        <v>-1762</v>
      </c>
      <c r="R20" s="71">
        <v>-3366.6</v>
      </c>
    </row>
    <row r="21" spans="2:18">
      <c r="B21" s="64" t="s">
        <v>87</v>
      </c>
      <c r="C21" s="71">
        <v>-72.500000000000014</v>
      </c>
      <c r="D21" s="71">
        <v>-73.5</v>
      </c>
      <c r="E21" s="71">
        <v>-77.300000000000011</v>
      </c>
      <c r="F21" s="71">
        <v>-82.5</v>
      </c>
      <c r="G21" s="71">
        <v>-84.100000000000009</v>
      </c>
      <c r="H21" s="71">
        <v>-82.100000000000009</v>
      </c>
      <c r="I21" s="71">
        <v>-97.8</v>
      </c>
      <c r="J21" s="71">
        <v>-71.3</v>
      </c>
      <c r="K21" s="71">
        <v>-94.200000000000017</v>
      </c>
      <c r="L21" s="71">
        <v>-110.2</v>
      </c>
      <c r="M21" s="71">
        <v>-118.10000000000001</v>
      </c>
      <c r="N21" s="71">
        <v>-123.99999999999999</v>
      </c>
      <c r="O21" s="99"/>
      <c r="P21" s="71">
        <v>-305.8</v>
      </c>
      <c r="Q21" s="71">
        <v>-335.3</v>
      </c>
      <c r="R21" s="71">
        <v>-446.50000000000006</v>
      </c>
    </row>
    <row r="22" spans="2:18" s="73" customFormat="1">
      <c r="B22" s="109" t="s">
        <v>281</v>
      </c>
      <c r="C22" s="71">
        <v>0</v>
      </c>
      <c r="D22" s="71">
        <v>0</v>
      </c>
      <c r="E22" s="71">
        <v>0</v>
      </c>
      <c r="F22" s="71">
        <v>0</v>
      </c>
      <c r="G22" s="71">
        <v>0</v>
      </c>
      <c r="H22" s="71">
        <v>0</v>
      </c>
      <c r="I22" s="71">
        <v>0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P22" s="71">
        <v>0</v>
      </c>
      <c r="Q22" s="71">
        <v>0</v>
      </c>
      <c r="R22" s="71">
        <v>0</v>
      </c>
    </row>
    <row r="23" spans="2:18">
      <c r="B23" s="66" t="s">
        <v>305</v>
      </c>
      <c r="C23" s="27">
        <v>-203.2</v>
      </c>
      <c r="D23" s="27">
        <v>-226.2</v>
      </c>
      <c r="E23" s="27">
        <v>-244.3</v>
      </c>
      <c r="F23" s="27">
        <v>-304.7</v>
      </c>
      <c r="G23" s="27">
        <v>-348.3</v>
      </c>
      <c r="H23" s="27">
        <v>-432.70000000000005</v>
      </c>
      <c r="I23" s="27">
        <v>-635.89999999999986</v>
      </c>
      <c r="J23" s="27">
        <v>-680.4</v>
      </c>
      <c r="K23" s="27">
        <v>-857.7</v>
      </c>
      <c r="L23" s="27">
        <v>-923.80000000000018</v>
      </c>
      <c r="M23" s="27">
        <v>-984.69999999999993</v>
      </c>
      <c r="N23" s="27">
        <v>-1046.9000000000001</v>
      </c>
      <c r="O23" s="73"/>
      <c r="P23" s="27">
        <v>-978.40000000000009</v>
      </c>
      <c r="Q23" s="27">
        <v>-2097.2999999999997</v>
      </c>
      <c r="R23" s="27">
        <v>-3813.1000000000004</v>
      </c>
    </row>
    <row r="24" spans="2:18">
      <c r="B24" s="66" t="s">
        <v>58</v>
      </c>
      <c r="C24" s="27">
        <v>1122.7999999999995</v>
      </c>
      <c r="D24" s="27">
        <v>1096.5999999999997</v>
      </c>
      <c r="E24" s="27">
        <v>1572.299999999999</v>
      </c>
      <c r="F24" s="27">
        <v>1350.4000000000008</v>
      </c>
      <c r="G24" s="27">
        <v>1526.2000000000005</v>
      </c>
      <c r="H24" s="27">
        <v>1520.7999999999997</v>
      </c>
      <c r="I24" s="27">
        <v>1741.8000000000004</v>
      </c>
      <c r="J24" s="27">
        <v>1484.1000000000001</v>
      </c>
      <c r="K24" s="27">
        <v>1765.3000000000013</v>
      </c>
      <c r="L24" s="27">
        <v>1575.0879999999993</v>
      </c>
      <c r="M24" s="27">
        <v>1690.2999999999997</v>
      </c>
      <c r="N24" s="27">
        <v>1832.4</v>
      </c>
      <c r="O24" s="116"/>
      <c r="P24" s="27">
        <v>5142.0999999999985</v>
      </c>
      <c r="Q24" s="27">
        <v>6272.9000000000005</v>
      </c>
      <c r="R24" s="27">
        <v>6863.0879999999997</v>
      </c>
    </row>
    <row r="25" spans="2:18">
      <c r="B25" s="64" t="s">
        <v>306</v>
      </c>
      <c r="C25" s="71">
        <v>0.1</v>
      </c>
      <c r="D25" s="71">
        <v>-0.1</v>
      </c>
      <c r="E25" s="71">
        <v>0</v>
      </c>
      <c r="F25" s="71">
        <v>0</v>
      </c>
      <c r="G25" s="71">
        <v>0.1</v>
      </c>
      <c r="H25" s="71">
        <v>0</v>
      </c>
      <c r="I25" s="71">
        <v>0.1</v>
      </c>
      <c r="J25" s="71">
        <v>0</v>
      </c>
      <c r="K25" s="71">
        <v>0</v>
      </c>
      <c r="L25" s="71">
        <v>0</v>
      </c>
      <c r="M25" s="71">
        <v>0</v>
      </c>
      <c r="N25" s="71">
        <v>0</v>
      </c>
      <c r="O25" s="73"/>
      <c r="P25" s="71">
        <v>0</v>
      </c>
      <c r="Q25" s="71">
        <v>0.2</v>
      </c>
      <c r="R25" s="71">
        <v>0</v>
      </c>
    </row>
    <row r="26" spans="2:18">
      <c r="B26" s="66" t="s">
        <v>307</v>
      </c>
      <c r="C26" s="111">
        <v>-118.6</v>
      </c>
      <c r="D26" s="111">
        <v>-127.4</v>
      </c>
      <c r="E26" s="111">
        <v>-213.9</v>
      </c>
      <c r="F26" s="111">
        <v>-325.10000000000002</v>
      </c>
      <c r="G26" s="111">
        <v>-490.7</v>
      </c>
      <c r="H26" s="111">
        <v>-604.09300000000007</v>
      </c>
      <c r="I26" s="111">
        <v>-883.2</v>
      </c>
      <c r="J26" s="111">
        <v>-748</v>
      </c>
      <c r="K26" s="111">
        <v>-1069.9000000000001</v>
      </c>
      <c r="L26" s="111">
        <v>-1097.3</v>
      </c>
      <c r="M26" s="111">
        <v>-882.8</v>
      </c>
      <c r="N26" s="111">
        <v>-974.3</v>
      </c>
      <c r="O26" s="99"/>
      <c r="P26" s="111">
        <v>-785</v>
      </c>
      <c r="Q26" s="111">
        <v>-2725.9930000000004</v>
      </c>
      <c r="R26" s="111">
        <v>-4024.3</v>
      </c>
    </row>
    <row r="27" spans="2:18">
      <c r="B27" s="66" t="s">
        <v>89</v>
      </c>
      <c r="C27" s="27">
        <v>1004.2999999999995</v>
      </c>
      <c r="D27" s="27">
        <v>969.09999999999968</v>
      </c>
      <c r="E27" s="27">
        <v>1358.399999999999</v>
      </c>
      <c r="F27" s="27">
        <v>1025.3000000000006</v>
      </c>
      <c r="G27" s="27">
        <v>1035.6000000000004</v>
      </c>
      <c r="H27" s="27">
        <v>916.70699999999965</v>
      </c>
      <c r="I27" s="27">
        <v>858.70000000000039</v>
      </c>
      <c r="J27" s="27">
        <v>736.10000000000014</v>
      </c>
      <c r="K27" s="27">
        <v>695.40000000000123</v>
      </c>
      <c r="L27" s="27">
        <v>477.78799999999933</v>
      </c>
      <c r="M27" s="27">
        <v>807.49999999999977</v>
      </c>
      <c r="N27" s="27">
        <v>858.10000000000014</v>
      </c>
      <c r="O27" s="73"/>
      <c r="P27" s="27">
        <v>4357.0999999999985</v>
      </c>
      <c r="Q27" s="27">
        <v>3547.1070000000009</v>
      </c>
      <c r="R27" s="27">
        <v>2838.7880000000005</v>
      </c>
    </row>
    <row r="28" spans="2:18">
      <c r="B28" s="64" t="s">
        <v>90</v>
      </c>
      <c r="C28" s="71">
        <v>-301.05200000000002</v>
      </c>
      <c r="D28" s="71">
        <v>-279.03200000000004</v>
      </c>
      <c r="E28" s="71">
        <v>-416.56600000000003</v>
      </c>
      <c r="F28" s="71">
        <v>-296.43400000000003</v>
      </c>
      <c r="G28" s="71">
        <v>-289.57399999999996</v>
      </c>
      <c r="H28" s="71">
        <v>-237.26437999999996</v>
      </c>
      <c r="I28" s="71">
        <v>-176.572</v>
      </c>
      <c r="J28" s="71">
        <v>-98.4</v>
      </c>
      <c r="K28" s="71">
        <v>-90.800000000000011</v>
      </c>
      <c r="L28" s="71">
        <v>-58.800000000000011</v>
      </c>
      <c r="M28" s="71">
        <v>-104.19999999999999</v>
      </c>
      <c r="N28" s="71">
        <v>-107.2</v>
      </c>
      <c r="O28" s="99"/>
      <c r="P28" s="71">
        <v>-1293.0840000000001</v>
      </c>
      <c r="Q28" s="71">
        <v>-801.8103799999999</v>
      </c>
      <c r="R28" s="71">
        <v>-361</v>
      </c>
    </row>
    <row r="29" spans="2:18">
      <c r="B29" s="66" t="s">
        <v>59</v>
      </c>
      <c r="C29" s="27">
        <v>703.24799999999948</v>
      </c>
      <c r="D29" s="27">
        <v>690.06799999999964</v>
      </c>
      <c r="E29" s="27">
        <v>941.83399999999892</v>
      </c>
      <c r="F29" s="27">
        <v>728.86600000000067</v>
      </c>
      <c r="G29" s="27">
        <v>746.02600000000041</v>
      </c>
      <c r="H29" s="80">
        <v>679.44261999999969</v>
      </c>
      <c r="I29" s="80">
        <v>682.12800000000038</v>
      </c>
      <c r="J29" s="80">
        <v>637.70000000000016</v>
      </c>
      <c r="K29" s="27">
        <v>604.60000000000127</v>
      </c>
      <c r="L29" s="27">
        <v>418.98799999999932</v>
      </c>
      <c r="M29" s="27">
        <v>703.29999999999973</v>
      </c>
      <c r="N29" s="27">
        <v>750.90000000000009</v>
      </c>
      <c r="O29" s="99"/>
      <c r="P29" s="27">
        <v>3064.0159999999987</v>
      </c>
      <c r="Q29" s="27">
        <v>2745.2966200000005</v>
      </c>
      <c r="R29" s="27">
        <v>2477.7880000000005</v>
      </c>
    </row>
    <row r="30" spans="2:18">
      <c r="C30" s="38"/>
      <c r="D30" s="38"/>
      <c r="E30" s="38"/>
      <c r="F30" s="38"/>
      <c r="G30" s="38"/>
      <c r="H30" s="38"/>
      <c r="I30" s="38"/>
      <c r="J30" s="38"/>
      <c r="K30" s="7"/>
      <c r="L30" s="7"/>
      <c r="M30" s="7"/>
      <c r="N30" s="7"/>
      <c r="O30" s="73"/>
      <c r="P30" s="7"/>
      <c r="Q30" s="7"/>
      <c r="R30" s="7"/>
    </row>
    <row r="31" spans="2:18">
      <c r="B31" s="19" t="s">
        <v>308</v>
      </c>
      <c r="C31" s="27">
        <v>1010.2</v>
      </c>
      <c r="D31" s="27">
        <v>964.09999999999991</v>
      </c>
      <c r="E31" s="27">
        <v>1437.5</v>
      </c>
      <c r="F31" s="27">
        <v>1421.5</v>
      </c>
      <c r="G31" s="27">
        <v>1586.4000000000003</v>
      </c>
      <c r="H31" s="27">
        <v>1642.9000000000003</v>
      </c>
      <c r="I31" s="27">
        <v>2030.9</v>
      </c>
      <c r="J31" s="27">
        <v>2028.6</v>
      </c>
      <c r="K31" s="27">
        <v>2406.7000000000003</v>
      </c>
      <c r="L31" s="27">
        <v>2378.5810000000001</v>
      </c>
      <c r="M31" s="27">
        <v>2590.1000000000004</v>
      </c>
      <c r="N31" s="27">
        <v>2748.8999999999996</v>
      </c>
      <c r="O31" s="73"/>
      <c r="P31" s="27">
        <v>4833.3</v>
      </c>
      <c r="Q31" s="27">
        <v>7288.8000000000011</v>
      </c>
      <c r="R31" s="27">
        <v>10124.281000000001</v>
      </c>
    </row>
    <row r="32" spans="2:18">
      <c r="B32" s="85" t="s">
        <v>309</v>
      </c>
      <c r="C32" s="31">
        <v>0.51826390313974968</v>
      </c>
      <c r="D32" s="31">
        <v>0.4959107041818836</v>
      </c>
      <c r="E32" s="31">
        <v>0.62742787307406922</v>
      </c>
      <c r="F32" s="31">
        <v>0.54909610630407912</v>
      </c>
      <c r="G32" s="31">
        <v>0.58775147271312667</v>
      </c>
      <c r="H32" s="31">
        <v>0.58752637413725284</v>
      </c>
      <c r="I32" s="31">
        <v>0.64271021234849202</v>
      </c>
      <c r="J32" s="31">
        <v>0.63344262295081966</v>
      </c>
      <c r="K32" s="31">
        <v>0.70371345029239762</v>
      </c>
      <c r="L32" s="31">
        <v>0.66769416297695283</v>
      </c>
      <c r="M32" s="31">
        <v>0.68282716439945168</v>
      </c>
      <c r="N32" s="31">
        <v>0.65954077593032456</v>
      </c>
      <c r="O32" s="73"/>
      <c r="P32" s="31">
        <v>0.55091642730132673</v>
      </c>
      <c r="Q32" s="31">
        <v>0.61468400546475743</v>
      </c>
      <c r="R32" s="31">
        <v>0.67750485981144559</v>
      </c>
    </row>
    <row r="33" spans="2:18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73"/>
      <c r="P33" s="38"/>
      <c r="Q33" s="38"/>
      <c r="R33" s="38"/>
    </row>
    <row r="34" spans="2:18">
      <c r="B34" s="29" t="s">
        <v>310</v>
      </c>
      <c r="C34" s="11">
        <v>315.8</v>
      </c>
      <c r="D34" s="11">
        <v>358.69999999999993</v>
      </c>
      <c r="E34" s="11">
        <v>379.1</v>
      </c>
      <c r="F34" s="11">
        <v>233.59999999999997</v>
      </c>
      <c r="G34" s="11">
        <v>288.10000000000014</v>
      </c>
      <c r="H34" s="11">
        <v>310.59999999999985</v>
      </c>
      <c r="I34" s="11">
        <v>346.8000000000003</v>
      </c>
      <c r="J34" s="11">
        <v>135.90000000000009</v>
      </c>
      <c r="K34" s="11">
        <v>216.3000000000003</v>
      </c>
      <c r="L34" s="11">
        <v>120.30699999999952</v>
      </c>
      <c r="M34" s="11">
        <v>84.899999999999821</v>
      </c>
      <c r="N34" s="11">
        <v>130.40000000000015</v>
      </c>
      <c r="O34" s="73"/>
      <c r="P34" s="11">
        <v>1287.1999999999998</v>
      </c>
      <c r="Q34" s="11">
        <v>1081.4000000000005</v>
      </c>
      <c r="R34" s="11">
        <v>551.9069999999997</v>
      </c>
    </row>
    <row r="35" spans="2:18">
      <c r="B35" s="85" t="s">
        <v>311</v>
      </c>
      <c r="C35" s="31">
        <v>0.12786978175486902</v>
      </c>
      <c r="D35" s="31">
        <v>0.15190784737221019</v>
      </c>
      <c r="E35" s="31">
        <v>0.18106701055547597</v>
      </c>
      <c r="F35" s="31">
        <v>0.14546360296406996</v>
      </c>
      <c r="G35" s="31">
        <v>0.16144578313253019</v>
      </c>
      <c r="H35" s="31">
        <v>0.13566873416615702</v>
      </c>
      <c r="I35" s="31">
        <v>0.11649311387302662</v>
      </c>
      <c r="J35" s="31">
        <v>5.2297390902793846E-2</v>
      </c>
      <c r="K35" s="31">
        <v>6.3509307651653149E-2</v>
      </c>
      <c r="L35" s="31">
        <v>3.6635324934597577E-2</v>
      </c>
      <c r="M35" s="31">
        <v>2.4059170256177684E-2</v>
      </c>
      <c r="N35" s="31">
        <v>3.4860717531946785E-2</v>
      </c>
      <c r="O35" s="73"/>
      <c r="P35" s="31">
        <v>0.15089208262021425</v>
      </c>
      <c r="Q35" s="31">
        <v>0.11206798279703617</v>
      </c>
      <c r="R35" s="31">
        <v>3.9537414535184778E-2</v>
      </c>
    </row>
    <row r="36" spans="2:18">
      <c r="J36" s="88"/>
      <c r="K36" s="88"/>
      <c r="L36" s="88"/>
      <c r="M36" s="88"/>
      <c r="N36" s="88"/>
      <c r="P36" s="88"/>
      <c r="Q36" s="88"/>
      <c r="R36" s="88"/>
    </row>
    <row r="37" spans="2:18">
      <c r="B37" s="58" t="s">
        <v>289</v>
      </c>
      <c r="J37" s="53"/>
      <c r="K37" s="53"/>
      <c r="L37" s="53"/>
      <c r="M37" s="53"/>
      <c r="N37" s="53"/>
      <c r="P37" s="53"/>
      <c r="Q37" s="53"/>
      <c r="R37" s="53"/>
    </row>
    <row r="38" spans="2:18" ht="14.25" customHeight="1">
      <c r="B38" s="197" t="s">
        <v>290</v>
      </c>
      <c r="J38" s="53"/>
      <c r="K38" s="53"/>
      <c r="L38" s="53"/>
      <c r="M38" s="53"/>
      <c r="N38" s="53"/>
      <c r="P38" s="53"/>
      <c r="Q38" s="53"/>
      <c r="R38" s="53"/>
    </row>
    <row r="39" spans="2:18">
      <c r="B39" s="51" t="s">
        <v>360</v>
      </c>
      <c r="C39" s="192"/>
    </row>
    <row r="40" spans="2:18"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P40" s="117"/>
      <c r="Q40" s="117"/>
      <c r="R40" s="117"/>
    </row>
    <row r="42" spans="2:18">
      <c r="J42" s="53"/>
      <c r="K42" s="53"/>
      <c r="L42" s="53"/>
      <c r="M42" s="53"/>
      <c r="N42" s="53"/>
      <c r="P42" s="53"/>
      <c r="Q42" s="53"/>
      <c r="R42" s="53"/>
    </row>
    <row r="43" spans="2:18">
      <c r="J43" s="117"/>
      <c r="K43" s="117"/>
      <c r="L43" s="117"/>
      <c r="M43" s="117"/>
      <c r="N43" s="117"/>
      <c r="P43" s="117"/>
      <c r="Q43" s="117"/>
      <c r="R43" s="117"/>
    </row>
    <row r="46" spans="2:18">
      <c r="C46" s="198"/>
      <c r="D46" s="198"/>
      <c r="E46" s="198"/>
      <c r="F46" s="198"/>
      <c r="G46" s="198"/>
      <c r="H46" s="198"/>
      <c r="I46" s="198"/>
      <c r="J46" s="198"/>
      <c r="K46" s="198"/>
      <c r="L46" s="198"/>
      <c r="M46" s="198"/>
      <c r="N46" s="198"/>
      <c r="P46" s="198"/>
      <c r="Q46" s="198"/>
      <c r="R46" s="198"/>
    </row>
    <row r="47" spans="2:18" s="73" customFormat="1">
      <c r="C47" s="199"/>
      <c r="D47" s="199"/>
      <c r="E47" s="199"/>
      <c r="F47" s="199"/>
      <c r="G47" s="199"/>
      <c r="H47" s="199"/>
      <c r="I47" s="199"/>
      <c r="J47" s="199"/>
      <c r="K47" s="199"/>
      <c r="L47" s="199"/>
      <c r="M47" s="199"/>
      <c r="N47" s="199"/>
      <c r="P47" s="199"/>
      <c r="Q47" s="199"/>
      <c r="R47" s="199"/>
    </row>
    <row r="48" spans="2:18" s="73" customFormat="1"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P48" s="121"/>
      <c r="Q48" s="121"/>
      <c r="R48" s="121"/>
    </row>
    <row r="49" spans="2:18" s="73" customFormat="1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P49" s="121"/>
      <c r="Q49" s="121"/>
      <c r="R49" s="121"/>
    </row>
    <row r="50" spans="2:18" s="73" customFormat="1"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P50" s="199"/>
      <c r="Q50" s="199"/>
      <c r="R50" s="199"/>
    </row>
    <row r="51" spans="2:18" s="73" customFormat="1">
      <c r="C51" s="199"/>
      <c r="D51" s="199"/>
      <c r="E51" s="199"/>
      <c r="F51" s="199"/>
      <c r="G51" s="199"/>
      <c r="H51" s="199"/>
      <c r="I51" s="199"/>
      <c r="J51" s="199"/>
      <c r="K51" s="199"/>
      <c r="L51" s="199"/>
      <c r="M51" s="199"/>
      <c r="N51" s="199"/>
      <c r="P51" s="199"/>
      <c r="Q51" s="199"/>
      <c r="R51" s="199"/>
    </row>
    <row r="52" spans="2:18" s="73" customFormat="1"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P52" s="200"/>
      <c r="Q52" s="200"/>
      <c r="R52" s="200"/>
    </row>
    <row r="53" spans="2:18" s="73" customFormat="1"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P53" s="59"/>
      <c r="Q53" s="59"/>
      <c r="R53" s="59"/>
    </row>
    <row r="54" spans="2:18" s="73" customFormat="1"/>
    <row r="55" spans="2:18" s="73" customFormat="1">
      <c r="C55" s="99"/>
      <c r="D55" s="99"/>
      <c r="E55" s="99"/>
      <c r="F55" s="99"/>
      <c r="G55" s="99"/>
      <c r="H55" s="99"/>
      <c r="I55" s="99"/>
      <c r="J55" s="99"/>
      <c r="K55" s="99"/>
      <c r="L55" s="99"/>
      <c r="M55" s="99"/>
      <c r="N55" s="99"/>
      <c r="P55" s="99"/>
      <c r="Q55" s="99"/>
      <c r="R55" s="99"/>
    </row>
    <row r="56" spans="2:18" s="73" customFormat="1"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P56" s="99"/>
      <c r="Q56" s="99"/>
      <c r="R56" s="99"/>
    </row>
    <row r="57" spans="2:18" s="73" customFormat="1"/>
    <row r="58" spans="2:18" s="73" customFormat="1"/>
    <row r="62" spans="2:18">
      <c r="J62" s="117"/>
      <c r="K62" s="117"/>
      <c r="L62" s="117"/>
      <c r="M62" s="117"/>
      <c r="N62" s="117"/>
      <c r="P62" s="117"/>
      <c r="Q62" s="117"/>
      <c r="R62" s="117"/>
    </row>
    <row r="64" spans="2:18"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P64" s="123"/>
      <c r="Q64" s="123"/>
      <c r="R64" s="123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0F79-BADF-4A16-BF49-F5CA27F65AA7}">
  <sheetPr>
    <tabColor theme="1"/>
    <pageSetUpPr fitToPage="1"/>
  </sheetPr>
  <dimension ref="A3:R74"/>
  <sheetViews>
    <sheetView showGridLines="0" topLeftCell="B7" zoomScale="70" zoomScaleNormal="70" workbookViewId="0">
      <pane xSplit="1" ySplit="2" topLeftCell="F25" activePane="bottomRight" state="frozen"/>
      <selection activeCell="H51" sqref="H51"/>
      <selection pane="topRight" activeCell="H51" sqref="H51"/>
      <selection pane="bottomLeft" activeCell="H51" sqref="H51"/>
      <selection pane="bottomRight" activeCell="N64" sqref="N64"/>
    </sheetView>
  </sheetViews>
  <sheetFormatPr defaultColWidth="9.26953125" defaultRowHeight="14.5"/>
  <cols>
    <col min="1" max="1" width="4.54296875" style="157" customWidth="1"/>
    <col min="2" max="2" width="87.453125" style="157" bestFit="1" customWidth="1"/>
    <col min="3" max="8" width="10.26953125" style="125" customWidth="1"/>
    <col min="9" max="12" width="10.26953125" style="125" bestFit="1" customWidth="1"/>
    <col min="13" max="14" width="11.453125" style="125" bestFit="1" customWidth="1"/>
    <col min="15" max="15" width="7.26953125" style="157" customWidth="1"/>
    <col min="16" max="18" width="11.453125" style="125" bestFit="1" customWidth="1"/>
    <col min="19" max="16384" width="9.26953125" style="157"/>
  </cols>
  <sheetData>
    <row r="3" spans="2:18" ht="12.75" customHeight="1">
      <c r="B3" s="201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P3" s="143"/>
      <c r="Q3" s="143"/>
      <c r="R3" s="143"/>
    </row>
    <row r="8" spans="2:18" ht="22.15" customHeight="1">
      <c r="B8" s="235" t="s">
        <v>66</v>
      </c>
      <c r="C8" s="236" t="s">
        <v>48</v>
      </c>
      <c r="D8" s="236" t="s">
        <v>49</v>
      </c>
      <c r="E8" s="236" t="s">
        <v>50</v>
      </c>
      <c r="F8" s="236" t="s">
        <v>51</v>
      </c>
      <c r="G8" s="236" t="s">
        <v>52</v>
      </c>
      <c r="H8" s="236" t="s">
        <v>53</v>
      </c>
      <c r="I8" s="236" t="s">
        <v>249</v>
      </c>
      <c r="J8" s="236" t="s">
        <v>318</v>
      </c>
      <c r="K8" s="236" t="s">
        <v>333</v>
      </c>
      <c r="L8" s="236" t="s">
        <v>342</v>
      </c>
      <c r="M8" s="236" t="s">
        <v>348</v>
      </c>
      <c r="N8" s="236" t="s">
        <v>358</v>
      </c>
      <c r="P8" s="236">
        <v>2021</v>
      </c>
      <c r="Q8" s="236">
        <v>2022</v>
      </c>
      <c r="R8" s="236">
        <v>2023</v>
      </c>
    </row>
    <row r="9" spans="2:18">
      <c r="B9" s="124"/>
    </row>
    <row r="10" spans="2:18">
      <c r="B10" s="127" t="s">
        <v>92</v>
      </c>
    </row>
    <row r="11" spans="2:18">
      <c r="B11" s="128" t="s">
        <v>312</v>
      </c>
      <c r="C11" s="125">
        <v>261516.62528380952</v>
      </c>
      <c r="D11" s="125">
        <v>252016.35973261646</v>
      </c>
      <c r="E11" s="125">
        <v>261215.04183025091</v>
      </c>
      <c r="F11" s="125">
        <v>264081.69262835127</v>
      </c>
      <c r="G11" s="125">
        <v>276599.18069964671</v>
      </c>
      <c r="H11" s="125">
        <v>279599.5468552715</v>
      </c>
      <c r="I11" s="125">
        <v>298644.63214415428</v>
      </c>
      <c r="J11" s="125">
        <v>275545.22649333329</v>
      </c>
      <c r="K11" s="125">
        <v>286260</v>
      </c>
      <c r="L11" s="125">
        <v>277086</v>
      </c>
      <c r="M11" s="125">
        <v>277412</v>
      </c>
      <c r="N11" s="125">
        <v>299654.73594827956</v>
      </c>
      <c r="P11" s="125">
        <v>259707.42986875703</v>
      </c>
      <c r="Q11" s="125">
        <v>282597.14654810145</v>
      </c>
      <c r="R11" s="125">
        <v>285103.18398706988</v>
      </c>
    </row>
    <row r="12" spans="2:18">
      <c r="B12" s="128" t="s">
        <v>80</v>
      </c>
      <c r="C12" s="125">
        <v>145037.4446490478</v>
      </c>
      <c r="D12" s="125">
        <v>153168.73832299319</v>
      </c>
      <c r="E12" s="125">
        <v>160722.42101794155</v>
      </c>
      <c r="F12" s="125">
        <v>169464.73034301467</v>
      </c>
      <c r="G12" s="125">
        <v>180508.65247653527</v>
      </c>
      <c r="H12" s="125">
        <v>187770.91495791395</v>
      </c>
      <c r="I12" s="125">
        <v>203971.01989618654</v>
      </c>
      <c r="J12" s="125">
        <v>227592.56297749464</v>
      </c>
      <c r="K12" s="125">
        <v>244056</v>
      </c>
      <c r="L12" s="125">
        <v>252898.88624333401</v>
      </c>
      <c r="M12" s="125">
        <v>259980</v>
      </c>
      <c r="N12" s="125">
        <v>276400.0845773663</v>
      </c>
      <c r="P12" s="125">
        <v>157098.3335832493</v>
      </c>
      <c r="Q12" s="125">
        <v>199960.78757703261</v>
      </c>
      <c r="R12" s="125">
        <v>258333.74270517507</v>
      </c>
    </row>
    <row r="13" spans="2:18">
      <c r="B13" s="128" t="s">
        <v>93</v>
      </c>
      <c r="C13" s="125">
        <v>406554.0699328573</v>
      </c>
      <c r="D13" s="125">
        <v>405185.09805560962</v>
      </c>
      <c r="E13" s="125">
        <v>421937.46284819243</v>
      </c>
      <c r="F13" s="125">
        <v>433546.42297136597</v>
      </c>
      <c r="G13" s="125">
        <v>457107.833176182</v>
      </c>
      <c r="H13" s="125">
        <v>467370.46181318548</v>
      </c>
      <c r="I13" s="125">
        <v>502615.65204034082</v>
      </c>
      <c r="J13" s="125">
        <v>503137.78947082791</v>
      </c>
      <c r="K13" s="125">
        <v>530316</v>
      </c>
      <c r="L13" s="125">
        <v>529984.88624333404</v>
      </c>
      <c r="M13" s="125">
        <v>537392</v>
      </c>
      <c r="N13" s="125">
        <v>576054.82052564586</v>
      </c>
      <c r="P13" s="125">
        <v>416805.76345200633</v>
      </c>
      <c r="Q13" s="125">
        <v>482557.93412513402</v>
      </c>
      <c r="R13" s="125">
        <v>543436.92669224495</v>
      </c>
    </row>
    <row r="14" spans="2:18" ht="6.75" customHeight="1">
      <c r="B14" s="130"/>
    </row>
    <row r="15" spans="2:18">
      <c r="B15" s="131" t="s">
        <v>94</v>
      </c>
    </row>
    <row r="16" spans="2:18">
      <c r="B16" s="128" t="s">
        <v>312</v>
      </c>
      <c r="C16" s="125">
        <v>204748.14247311829</v>
      </c>
      <c r="D16" s="125">
        <v>190191.06666666665</v>
      </c>
      <c r="E16" s="125">
        <v>210207.33333333334</v>
      </c>
      <c r="F16" s="125">
        <v>213638.85125448028</v>
      </c>
      <c r="G16" s="125">
        <v>212315.38287250386</v>
      </c>
      <c r="H16" s="125">
        <v>214947.34551971327</v>
      </c>
      <c r="I16" s="125">
        <v>225359.13333333333</v>
      </c>
      <c r="J16" s="125">
        <v>198559.76917562727</v>
      </c>
      <c r="K16" s="125">
        <v>210215</v>
      </c>
      <c r="L16" s="125">
        <v>203104</v>
      </c>
      <c r="M16" s="125">
        <v>210505</v>
      </c>
      <c r="N16" s="125">
        <v>222278.09068100355</v>
      </c>
      <c r="P16" s="125">
        <v>204696.34843189965</v>
      </c>
      <c r="Q16" s="125">
        <v>212795.40772529444</v>
      </c>
      <c r="R16" s="125">
        <v>211525.52267025088</v>
      </c>
    </row>
    <row r="17" spans="2:18">
      <c r="B17" s="128" t="s">
        <v>80</v>
      </c>
      <c r="C17" s="125">
        <v>143928</v>
      </c>
      <c r="D17" s="125">
        <v>151866</v>
      </c>
      <c r="E17" s="125">
        <v>158362</v>
      </c>
      <c r="F17" s="125">
        <v>166518</v>
      </c>
      <c r="G17" s="125">
        <v>176633</v>
      </c>
      <c r="H17" s="125">
        <v>183283</v>
      </c>
      <c r="I17" s="125">
        <v>196618</v>
      </c>
      <c r="J17" s="125">
        <v>214786</v>
      </c>
      <c r="K17" s="125">
        <v>228463.3323348694</v>
      </c>
      <c r="L17" s="125">
        <v>234976.78888888934</v>
      </c>
      <c r="M17" s="125">
        <v>244710</v>
      </c>
      <c r="N17" s="125">
        <v>253779.52827768345</v>
      </c>
      <c r="P17" s="125">
        <v>155168.5</v>
      </c>
      <c r="Q17" s="125">
        <v>192830</v>
      </c>
      <c r="R17" s="125">
        <v>239838.76106967698</v>
      </c>
    </row>
    <row r="18" spans="2:18">
      <c r="B18" s="128" t="s">
        <v>93</v>
      </c>
      <c r="C18" s="125">
        <v>348676.14247311826</v>
      </c>
      <c r="D18" s="125">
        <v>342057.06666666665</v>
      </c>
      <c r="E18" s="125">
        <v>368569.33333333337</v>
      </c>
      <c r="F18" s="125">
        <v>380156.85125448031</v>
      </c>
      <c r="G18" s="125">
        <v>388948.38287250383</v>
      </c>
      <c r="H18" s="125">
        <v>398230.34551971324</v>
      </c>
      <c r="I18" s="125">
        <v>421977.1333333333</v>
      </c>
      <c r="J18" s="125">
        <v>413345.76917562727</v>
      </c>
      <c r="K18" s="125">
        <v>438678.33233486942</v>
      </c>
      <c r="L18" s="125">
        <v>438080.78888888936</v>
      </c>
      <c r="M18" s="125">
        <v>455215</v>
      </c>
      <c r="N18" s="125">
        <v>476057.618958687</v>
      </c>
      <c r="P18" s="125">
        <v>359864.84843189968</v>
      </c>
      <c r="Q18" s="125">
        <v>405625.40772529447</v>
      </c>
      <c r="R18" s="125">
        <v>451364.28373992787</v>
      </c>
    </row>
    <row r="19" spans="2:18" ht="6.75" customHeight="1">
      <c r="B19" s="132"/>
    </row>
    <row r="20" spans="2:18">
      <c r="B20" s="133" t="s">
        <v>95</v>
      </c>
    </row>
    <row r="21" spans="2:18">
      <c r="B21" s="128" t="s">
        <v>65</v>
      </c>
      <c r="C21" s="134">
        <v>12.117139881675827</v>
      </c>
      <c r="D21" s="134">
        <v>12.881914310505421</v>
      </c>
      <c r="E21" s="134">
        <v>13.544495846338531</v>
      </c>
      <c r="F21" s="134">
        <v>14.929461124646151</v>
      </c>
      <c r="G21" s="134">
        <v>16.105630695310328</v>
      </c>
      <c r="H21" s="134">
        <v>16.756273365638432</v>
      </c>
      <c r="I21" s="134">
        <v>15.676286368604316</v>
      </c>
      <c r="J21" s="134">
        <v>13.746098726420911</v>
      </c>
      <c r="K21" s="134">
        <v>12.97</v>
      </c>
      <c r="L21" s="134">
        <v>12.7</v>
      </c>
      <c r="M21" s="134">
        <v>12.8</v>
      </c>
      <c r="N21" s="134">
        <v>11.7</v>
      </c>
      <c r="P21" s="134">
        <v>13.395026667578257</v>
      </c>
      <c r="Q21" s="134">
        <v>15.605842097718105</v>
      </c>
      <c r="R21" s="134">
        <v>12.558066262350023</v>
      </c>
    </row>
    <row r="22" spans="2:18">
      <c r="B22" s="128" t="s">
        <v>80</v>
      </c>
      <c r="C22" s="136">
        <v>18.751905753295087</v>
      </c>
      <c r="D22" s="136">
        <v>18.784357805495571</v>
      </c>
      <c r="E22" s="136">
        <v>18.98168219551286</v>
      </c>
      <c r="F22" s="136">
        <v>19.014795086666904</v>
      </c>
      <c r="G22" s="136">
        <v>19.363000032501034</v>
      </c>
      <c r="H22" s="136">
        <v>19.683606056791504</v>
      </c>
      <c r="I22" s="136">
        <v>19.071549101365726</v>
      </c>
      <c r="J22" s="136">
        <v>18.163500215692789</v>
      </c>
      <c r="K22" s="136">
        <v>18.08569798540778</v>
      </c>
      <c r="L22" s="136">
        <v>18.3</v>
      </c>
      <c r="M22" s="136">
        <v>18.5</v>
      </c>
      <c r="N22" s="136">
        <v>18.5</v>
      </c>
      <c r="P22" s="136">
        <v>18.889001920230349</v>
      </c>
      <c r="Q22" s="136">
        <v>19.030869875262916</v>
      </c>
      <c r="R22" s="136">
        <v>18.3</v>
      </c>
    </row>
    <row r="23" spans="2:18">
      <c r="B23" s="138" t="s">
        <v>96</v>
      </c>
      <c r="C23" s="136">
        <v>14.573808110792298</v>
      </c>
      <c r="D23" s="136">
        <v>15.163510393783756</v>
      </c>
      <c r="E23" s="136">
        <v>15.654249878600677</v>
      </c>
      <c r="F23" s="136">
        <v>16.574921878153813</v>
      </c>
      <c r="G23" s="136">
        <v>17.443212291689505</v>
      </c>
      <c r="H23" s="136">
        <v>17.983882641994398</v>
      </c>
      <c r="I23" s="136">
        <v>17.110649536521393</v>
      </c>
      <c r="J23" s="136">
        <v>16.8</v>
      </c>
      <c r="K23" s="136">
        <v>15.378759801446714</v>
      </c>
      <c r="L23" s="136">
        <v>15.1</v>
      </c>
      <c r="M23" s="136">
        <v>15.1</v>
      </c>
      <c r="N23" s="136">
        <v>15</v>
      </c>
      <c r="P23" s="136">
        <v>15.519070373781114</v>
      </c>
      <c r="Q23" s="136">
        <v>17.325559641312392</v>
      </c>
      <c r="R23" s="136">
        <v>15.3</v>
      </c>
    </row>
    <row r="24" spans="2:18" ht="6.75" customHeight="1">
      <c r="B24" s="139"/>
    </row>
    <row r="25" spans="2:18">
      <c r="B25" s="127" t="s">
        <v>97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P25" s="140"/>
      <c r="Q25" s="140"/>
      <c r="R25" s="140"/>
    </row>
    <row r="26" spans="2:18">
      <c r="B26" s="128" t="s">
        <v>312</v>
      </c>
      <c r="C26" s="125">
        <v>275691</v>
      </c>
      <c r="D26" s="125">
        <v>279212</v>
      </c>
      <c r="E26" s="125">
        <v>277680</v>
      </c>
      <c r="F26" s="125">
        <v>294188</v>
      </c>
      <c r="G26" s="125">
        <v>297587</v>
      </c>
      <c r="H26" s="125">
        <v>322051</v>
      </c>
      <c r="I26" s="140">
        <v>345530</v>
      </c>
      <c r="J26" s="140">
        <v>331445</v>
      </c>
      <c r="K26" s="140">
        <v>314550</v>
      </c>
      <c r="L26" s="140">
        <v>306870</v>
      </c>
      <c r="M26" s="140">
        <v>315261</v>
      </c>
      <c r="N26" s="140">
        <v>347287</v>
      </c>
      <c r="P26" s="140">
        <v>294188</v>
      </c>
      <c r="Q26" s="140">
        <v>331445</v>
      </c>
      <c r="R26" s="140">
        <v>347287</v>
      </c>
    </row>
    <row r="27" spans="2:18">
      <c r="B27" s="128" t="s">
        <v>351</v>
      </c>
      <c r="C27" s="140">
        <v>0</v>
      </c>
      <c r="D27" s="140">
        <v>0</v>
      </c>
      <c r="E27" s="140">
        <v>0</v>
      </c>
      <c r="F27" s="140">
        <v>0</v>
      </c>
      <c r="G27" s="140">
        <v>0</v>
      </c>
      <c r="H27" s="140">
        <v>0</v>
      </c>
      <c r="I27" s="140">
        <v>0</v>
      </c>
      <c r="J27" s="140">
        <v>0</v>
      </c>
      <c r="K27" s="140">
        <v>0</v>
      </c>
      <c r="L27" s="140">
        <v>0</v>
      </c>
      <c r="M27" s="140">
        <v>921</v>
      </c>
      <c r="N27" s="140">
        <v>1266</v>
      </c>
      <c r="P27" s="140">
        <v>0</v>
      </c>
      <c r="Q27" s="140">
        <v>0</v>
      </c>
      <c r="R27" s="140">
        <v>1266</v>
      </c>
    </row>
    <row r="28" spans="2:18">
      <c r="B28" s="128" t="s">
        <v>80</v>
      </c>
      <c r="C28" s="140">
        <v>161367</v>
      </c>
      <c r="D28" s="140">
        <v>171001</v>
      </c>
      <c r="E28" s="140">
        <v>175313</v>
      </c>
      <c r="F28" s="140">
        <v>194047</v>
      </c>
      <c r="G28" s="140">
        <v>197069</v>
      </c>
      <c r="H28" s="140">
        <v>211960</v>
      </c>
      <c r="I28" s="140">
        <v>240923</v>
      </c>
      <c r="J28" s="140">
        <v>259596</v>
      </c>
      <c r="K28" s="140">
        <v>268749</v>
      </c>
      <c r="L28" s="140">
        <v>280554</v>
      </c>
      <c r="M28" s="140">
        <v>290661</v>
      </c>
      <c r="N28" s="140">
        <v>309059</v>
      </c>
      <c r="P28" s="140">
        <v>194047</v>
      </c>
      <c r="Q28" s="140">
        <v>259596</v>
      </c>
      <c r="R28" s="140">
        <v>309059</v>
      </c>
    </row>
    <row r="29" spans="2:18">
      <c r="B29" s="128" t="s">
        <v>93</v>
      </c>
      <c r="C29" s="140">
        <v>437058</v>
      </c>
      <c r="D29" s="140">
        <v>450213</v>
      </c>
      <c r="E29" s="140">
        <v>452993</v>
      </c>
      <c r="F29" s="140">
        <v>488235</v>
      </c>
      <c r="G29" s="140">
        <v>494656</v>
      </c>
      <c r="H29" s="140">
        <v>534011</v>
      </c>
      <c r="I29" s="140">
        <v>586453</v>
      </c>
      <c r="J29" s="140">
        <v>591041</v>
      </c>
      <c r="K29" s="140">
        <v>583299</v>
      </c>
      <c r="L29" s="140">
        <v>587424</v>
      </c>
      <c r="M29" s="140">
        <v>606843</v>
      </c>
      <c r="N29" s="140">
        <v>657612</v>
      </c>
      <c r="O29" s="202"/>
      <c r="P29" s="140">
        <v>488235</v>
      </c>
      <c r="Q29" s="140">
        <v>591041</v>
      </c>
      <c r="R29" s="140">
        <v>657612</v>
      </c>
    </row>
    <row r="30" spans="2:18" ht="6.75" customHeight="1">
      <c r="B30" s="130"/>
    </row>
    <row r="31" spans="2:18">
      <c r="B31" s="142" t="s">
        <v>98</v>
      </c>
      <c r="C31" s="125">
        <v>103</v>
      </c>
      <c r="D31" s="125">
        <v>84</v>
      </c>
      <c r="E31" s="125">
        <v>65</v>
      </c>
      <c r="F31" s="125">
        <v>57</v>
      </c>
      <c r="G31" s="125">
        <v>56</v>
      </c>
      <c r="H31" s="125">
        <v>47</v>
      </c>
      <c r="I31" s="125">
        <v>30</v>
      </c>
      <c r="J31" s="125">
        <v>20</v>
      </c>
      <c r="K31" s="125">
        <v>19</v>
      </c>
      <c r="L31" s="125">
        <v>11</v>
      </c>
      <c r="M31" s="125">
        <v>10</v>
      </c>
      <c r="N31" s="125">
        <v>0</v>
      </c>
      <c r="P31" s="125">
        <v>57</v>
      </c>
      <c r="Q31" s="125">
        <v>20</v>
      </c>
      <c r="R31" s="125">
        <v>0</v>
      </c>
    </row>
    <row r="32" spans="2:18" ht="5.65" customHeight="1">
      <c r="B32" s="142"/>
    </row>
    <row r="33" spans="2:18">
      <c r="B33" s="124" t="s">
        <v>313</v>
      </c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P33" s="143"/>
      <c r="Q33" s="143"/>
      <c r="R33" s="143"/>
    </row>
    <row r="34" spans="2:18">
      <c r="B34" s="128" t="s">
        <v>65</v>
      </c>
      <c r="C34" s="136">
        <v>1395.1702825999923</v>
      </c>
      <c r="D34" s="136">
        <v>2300.4820941599842</v>
      </c>
      <c r="E34" s="136">
        <v>1705.8311525200031</v>
      </c>
      <c r="F34" s="136">
        <v>2780.2101651300545</v>
      </c>
      <c r="G34" s="136">
        <v>1744.5867561900002</v>
      </c>
      <c r="H34" s="136">
        <v>4424.9119608100518</v>
      </c>
      <c r="I34" s="136">
        <v>4797.7054470739386</v>
      </c>
      <c r="J34" s="136">
        <v>5178.2</v>
      </c>
      <c r="K34" s="136">
        <v>2051.8000000000002</v>
      </c>
      <c r="L34" s="136">
        <v>2616.5</v>
      </c>
      <c r="M34" s="136">
        <v>3757.7</v>
      </c>
      <c r="N34" s="136">
        <v>5830.4</v>
      </c>
      <c r="P34" s="136">
        <v>8181.6936944100344</v>
      </c>
      <c r="Q34" s="136">
        <v>16145.404164073992</v>
      </c>
      <c r="R34" s="136">
        <v>14256.4</v>
      </c>
    </row>
    <row r="35" spans="2:18">
      <c r="B35" s="128" t="s">
        <v>352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20.7</v>
      </c>
      <c r="N35" s="136">
        <v>26</v>
      </c>
      <c r="P35" s="136">
        <v>0</v>
      </c>
      <c r="Q35" s="136">
        <v>0</v>
      </c>
      <c r="R35" s="136">
        <v>46.7</v>
      </c>
    </row>
    <row r="36" spans="2:18">
      <c r="B36" s="128" t="s">
        <v>80</v>
      </c>
      <c r="C36" s="134">
        <v>1253.0077355899812</v>
      </c>
      <c r="D36" s="134">
        <v>1412.1809764499737</v>
      </c>
      <c r="E36" s="134">
        <v>1478.8580671499456</v>
      </c>
      <c r="F36" s="134">
        <v>2413.2373355500667</v>
      </c>
      <c r="G36" s="134">
        <v>1315.7920223700185</v>
      </c>
      <c r="H36" s="134">
        <v>2612.6920524399857</v>
      </c>
      <c r="I36" s="134">
        <v>3997.6661292900767</v>
      </c>
      <c r="J36" s="134">
        <v>2903.4</v>
      </c>
      <c r="K36" s="134">
        <v>2287.5</v>
      </c>
      <c r="L36" s="134">
        <v>2655</v>
      </c>
      <c r="M36" s="134">
        <v>3204.2</v>
      </c>
      <c r="N36" s="134">
        <v>3499.8</v>
      </c>
      <c r="P36" s="134">
        <v>6557.2841147399677</v>
      </c>
      <c r="Q36" s="134">
        <v>10829.55020410008</v>
      </c>
      <c r="R36" s="134">
        <v>11646.5</v>
      </c>
    </row>
    <row r="37" spans="2:18">
      <c r="B37" s="128" t="s">
        <v>93</v>
      </c>
      <c r="C37" s="144">
        <v>2648.1780181899735</v>
      </c>
      <c r="D37" s="144">
        <v>3712.6630706099577</v>
      </c>
      <c r="E37" s="144">
        <v>3184.6892196699487</v>
      </c>
      <c r="F37" s="144">
        <v>5193.4475006801213</v>
      </c>
      <c r="G37" s="144">
        <v>3060.3787785600189</v>
      </c>
      <c r="H37" s="144">
        <v>7037.6040132500375</v>
      </c>
      <c r="I37" s="144">
        <v>8795.3715763640157</v>
      </c>
      <c r="J37" s="144">
        <v>8081.6</v>
      </c>
      <c r="K37" s="144">
        <v>4339.3</v>
      </c>
      <c r="L37" s="144">
        <v>5271.5</v>
      </c>
      <c r="M37" s="144">
        <v>6982.5999999999995</v>
      </c>
      <c r="N37" s="144">
        <v>9356.2000000000007</v>
      </c>
      <c r="P37" s="144">
        <v>14738.977809150001</v>
      </c>
      <c r="Q37" s="144">
        <v>26974.954368174072</v>
      </c>
      <c r="R37" s="144">
        <v>25949.599999999999</v>
      </c>
    </row>
    <row r="38" spans="2:18" ht="6.75" customHeight="1">
      <c r="B38" s="139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P38" s="134"/>
      <c r="Q38" s="134"/>
      <c r="R38" s="134"/>
    </row>
    <row r="39" spans="2:18">
      <c r="B39" s="127" t="s">
        <v>99</v>
      </c>
      <c r="C39" s="134"/>
      <c r="D39" s="134"/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P39" s="134"/>
      <c r="Q39" s="134"/>
      <c r="R39" s="134"/>
    </row>
    <row r="40" spans="2:18">
      <c r="B40" s="128" t="s">
        <v>100</v>
      </c>
      <c r="C40" s="134">
        <v>18412.477999999999</v>
      </c>
      <c r="D40" s="134">
        <v>17306.73</v>
      </c>
      <c r="E40" s="134">
        <v>19337.132000000001</v>
      </c>
      <c r="F40" s="134">
        <v>19654.623</v>
      </c>
      <c r="G40" s="134">
        <v>19109.203000000001</v>
      </c>
      <c r="H40" s="134">
        <v>19559.362000000001</v>
      </c>
      <c r="I40" s="134">
        <v>20727.694</v>
      </c>
      <c r="J40" s="134">
        <v>18270.5</v>
      </c>
      <c r="K40" s="134">
        <v>18921.533000000003</v>
      </c>
      <c r="L40" s="134">
        <v>18479.64</v>
      </c>
      <c r="M40" s="134">
        <v>19365.400000000001</v>
      </c>
      <c r="N40" s="134">
        <v>20451.5</v>
      </c>
      <c r="P40" s="134">
        <v>74710.962999999989</v>
      </c>
      <c r="Q40" s="134">
        <v>77666.759000000005</v>
      </c>
      <c r="R40" s="134">
        <v>77218</v>
      </c>
    </row>
    <row r="41" spans="2:18">
      <c r="B41" s="128" t="s">
        <v>101</v>
      </c>
      <c r="C41" s="134">
        <v>-403.30700000000002</v>
      </c>
      <c r="D41" s="134">
        <v>-396.97399999999999</v>
      </c>
      <c r="E41" s="134">
        <v>-398.34100000000001</v>
      </c>
      <c r="F41" s="134">
        <v>-402.81599999999997</v>
      </c>
      <c r="G41" s="134">
        <v>-407.34699999999998</v>
      </c>
      <c r="H41" s="134">
        <v>-423.654</v>
      </c>
      <c r="I41" s="134">
        <v>-394.32799999999997</v>
      </c>
      <c r="J41" s="134">
        <v>-415.1</v>
      </c>
      <c r="K41" s="134">
        <v>-410.74900000000002</v>
      </c>
      <c r="L41" s="134">
        <v>-438.16</v>
      </c>
      <c r="M41" s="134">
        <v>-416.7</v>
      </c>
      <c r="N41" s="134">
        <v>-733.4</v>
      </c>
      <c r="P41" s="134">
        <v>-1601.4379999999999</v>
      </c>
      <c r="Q41" s="134">
        <v>-1640.4290000000001</v>
      </c>
      <c r="R41" s="134">
        <v>-1998.9</v>
      </c>
    </row>
    <row r="42" spans="2:18">
      <c r="B42" s="128" t="s">
        <v>102</v>
      </c>
      <c r="C42" s="134">
        <v>18009.170999999998</v>
      </c>
      <c r="D42" s="134">
        <v>16909.756000000001</v>
      </c>
      <c r="E42" s="134">
        <v>18938.791000000001</v>
      </c>
      <c r="F42" s="134">
        <v>19251.807000000001</v>
      </c>
      <c r="G42" s="134">
        <v>18701.856</v>
      </c>
      <c r="H42" s="134">
        <v>19135.708000000002</v>
      </c>
      <c r="I42" s="134">
        <v>20333.365999999998</v>
      </c>
      <c r="J42" s="134">
        <v>17855.400000000001</v>
      </c>
      <c r="K42" s="134">
        <v>18510.784000000003</v>
      </c>
      <c r="L42" s="134">
        <v>18041.48</v>
      </c>
      <c r="M42" s="134">
        <v>18948.7</v>
      </c>
      <c r="N42" s="134">
        <v>19718.099999999999</v>
      </c>
      <c r="P42" s="134">
        <v>73109.524999999994</v>
      </c>
      <c r="Q42" s="134">
        <v>76026.33</v>
      </c>
      <c r="R42" s="134">
        <v>75219.100000000006</v>
      </c>
    </row>
    <row r="43" spans="2:18">
      <c r="B43" s="128" t="s">
        <v>80</v>
      </c>
      <c r="C43" s="136">
        <v>12635.144451612903</v>
      </c>
      <c r="D43" s="136">
        <v>13357.480161290323</v>
      </c>
      <c r="E43" s="136">
        <v>13955.840580645163</v>
      </c>
      <c r="F43" s="136">
        <v>14702.772161290322</v>
      </c>
      <c r="G43" s="134">
        <v>15619.102999999999</v>
      </c>
      <c r="H43" s="134">
        <v>16230.89</v>
      </c>
      <c r="I43" s="134">
        <v>17458.964</v>
      </c>
      <c r="J43" s="134">
        <v>19123.080999999998</v>
      </c>
      <c r="K43" s="134">
        <v>20151.245440092163</v>
      </c>
      <c r="L43" s="134">
        <v>20987.5</v>
      </c>
      <c r="M43" s="134">
        <v>21915.3</v>
      </c>
      <c r="N43" s="134">
        <v>22780.65454499151</v>
      </c>
      <c r="P43" s="134">
        <v>54651.236000000004</v>
      </c>
      <c r="Q43" s="134">
        <v>68432.038</v>
      </c>
      <c r="R43" s="134">
        <v>85834.699985083673</v>
      </c>
    </row>
    <row r="44" spans="2:18">
      <c r="B44" s="128" t="s">
        <v>103</v>
      </c>
      <c r="C44" s="134">
        <v>30644.3154516129</v>
      </c>
      <c r="D44" s="134">
        <v>30267.236161290326</v>
      </c>
      <c r="E44" s="134">
        <v>32894.63158064516</v>
      </c>
      <c r="F44" s="134">
        <v>33954.579161290327</v>
      </c>
      <c r="G44" s="134">
        <v>34320.959000000003</v>
      </c>
      <c r="H44" s="134">
        <v>35366.597999999998</v>
      </c>
      <c r="I44" s="134">
        <v>37792.33</v>
      </c>
      <c r="J44" s="134">
        <v>36978.481</v>
      </c>
      <c r="K44" s="134">
        <v>38662.02944009217</v>
      </c>
      <c r="L44" s="134">
        <v>39028.979999999996</v>
      </c>
      <c r="M44" s="134">
        <v>40864</v>
      </c>
      <c r="N44" s="134">
        <v>42498.754544991505</v>
      </c>
      <c r="P44" s="134">
        <v>127760.761</v>
      </c>
      <c r="Q44" s="134">
        <v>144458.36800000002</v>
      </c>
      <c r="R44" s="134">
        <v>161053.79998508369</v>
      </c>
    </row>
    <row r="45" spans="2:18">
      <c r="B45" s="139"/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P45" s="134"/>
      <c r="Q45" s="134"/>
      <c r="R45" s="134"/>
    </row>
    <row r="46" spans="2:18">
      <c r="B46" s="127" t="s">
        <v>71</v>
      </c>
      <c r="C46" s="134"/>
      <c r="D46" s="134"/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P46" s="134"/>
      <c r="Q46" s="134"/>
      <c r="R46" s="134"/>
    </row>
    <row r="47" spans="2:18">
      <c r="B47" s="146" t="s">
        <v>314</v>
      </c>
      <c r="C47" s="144">
        <v>884.038848195985</v>
      </c>
      <c r="D47" s="144">
        <v>969.32379857871604</v>
      </c>
      <c r="E47" s="144">
        <v>1272.3322440478985</v>
      </c>
      <c r="F47" s="144">
        <v>1782.5438466684802</v>
      </c>
      <c r="G47" s="144">
        <v>2237.8280099523813</v>
      </c>
      <c r="H47" s="144">
        <v>3041.1942741860098</v>
      </c>
      <c r="I47" s="144">
        <v>4357.7191291237787</v>
      </c>
      <c r="J47" s="144">
        <v>4659.4299949033184</v>
      </c>
      <c r="K47" s="144">
        <v>5940.8</v>
      </c>
      <c r="L47" s="144">
        <v>6578.5</v>
      </c>
      <c r="M47" s="144">
        <v>6738.2076124265886</v>
      </c>
      <c r="N47" s="144">
        <v>6113.0644030271878</v>
      </c>
      <c r="P47" s="144">
        <v>2266.5</v>
      </c>
      <c r="Q47" s="144">
        <v>3586.9</v>
      </c>
      <c r="R47" s="144">
        <v>6334.9003075772389</v>
      </c>
    </row>
    <row r="48" spans="2:18">
      <c r="B48" s="128" t="s">
        <v>80</v>
      </c>
      <c r="C48" s="144">
        <v>2097.5765361569152</v>
      </c>
      <c r="D48" s="144">
        <v>2390.9584682204322</v>
      </c>
      <c r="E48" s="144">
        <v>2090.2558625052438</v>
      </c>
      <c r="F48" s="144">
        <v>2465.7378805617045</v>
      </c>
      <c r="G48" s="144">
        <v>2425.8304196030526</v>
      </c>
      <c r="H48" s="144">
        <v>2940.024744310716</v>
      </c>
      <c r="I48" s="144">
        <v>4194.8263339008336</v>
      </c>
      <c r="J48" s="144">
        <v>5062.7386412179858</v>
      </c>
      <c r="K48" s="144">
        <v>5539.5</v>
      </c>
      <c r="L48" s="144">
        <v>5660.8</v>
      </c>
      <c r="M48" s="144">
        <v>6130.4693798917451</v>
      </c>
      <c r="N48" s="144">
        <v>6689.7212493501793</v>
      </c>
      <c r="P48" s="144">
        <v>1230.8</v>
      </c>
      <c r="Q48" s="144">
        <v>3748</v>
      </c>
      <c r="R48" s="144">
        <v>6025.5376844417751</v>
      </c>
    </row>
    <row r="49" spans="2:18" ht="13.5" customHeight="1">
      <c r="B49" s="128" t="s">
        <v>104</v>
      </c>
      <c r="C49" s="144">
        <v>1316.9662698209484</v>
      </c>
      <c r="D49" s="144">
        <v>1506.7324785873816</v>
      </c>
      <c r="E49" s="144">
        <v>1583.8918369762866</v>
      </c>
      <c r="F49" s="144">
        <v>2049.5908953609301</v>
      </c>
      <c r="G49" s="144">
        <v>2312.0688327196958</v>
      </c>
      <c r="H49" s="144">
        <v>3000.548369614191</v>
      </c>
      <c r="I49" s="144">
        <v>4291.6141253490496</v>
      </c>
      <c r="J49" s="144">
        <v>4841.8999999999996</v>
      </c>
      <c r="K49" s="144">
        <v>5756.1</v>
      </c>
      <c r="L49" s="144">
        <v>6140.6</v>
      </c>
      <c r="M49" s="144">
        <v>6444.2</v>
      </c>
      <c r="N49" s="144">
        <v>6389.7533489687421</v>
      </c>
      <c r="P49" s="144">
        <v>1621.1505966311856</v>
      </c>
      <c r="Q49" s="144">
        <v>3653.6495107562569</v>
      </c>
      <c r="R49" s="144">
        <v>6187.8383698753169</v>
      </c>
    </row>
    <row r="50" spans="2:18" ht="13.5" customHeight="1">
      <c r="B50" s="128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P50" s="144"/>
      <c r="Q50" s="144"/>
      <c r="R50" s="144"/>
    </row>
    <row r="51" spans="2:18" ht="13.5" customHeight="1">
      <c r="B51" s="127" t="s">
        <v>105</v>
      </c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P51" s="144"/>
      <c r="Q51" s="144"/>
      <c r="R51" s="144"/>
    </row>
    <row r="52" spans="2:18" ht="13.5" customHeight="1">
      <c r="B52" s="128" t="s">
        <v>65</v>
      </c>
      <c r="C52" s="144">
        <v>21.917935836994143</v>
      </c>
      <c r="D52" s="144">
        <v>21.737311577404384</v>
      </c>
      <c r="E52" s="144">
        <v>26.073317240576362</v>
      </c>
      <c r="F52" s="144">
        <v>29.405244009135629</v>
      </c>
      <c r="G52" s="144">
        <v>28.575335803036666</v>
      </c>
      <c r="H52" s="144">
        <v>28.374758283098572</v>
      </c>
      <c r="I52" s="144">
        <v>29.888255789754655</v>
      </c>
      <c r="J52" s="144">
        <v>30.352924485685797</v>
      </c>
      <c r="K52" s="144">
        <v>30.510456556898617</v>
      </c>
      <c r="L52" s="144">
        <v>31.5</v>
      </c>
      <c r="M52" s="144">
        <v>33.075782656269858</v>
      </c>
      <c r="N52" s="144">
        <v>33.858061047056331</v>
      </c>
      <c r="P52" s="144">
        <v>24.482315077559125</v>
      </c>
      <c r="Q52" s="144">
        <v>28.916834235228404</v>
      </c>
      <c r="R52" s="144">
        <v>31.8</v>
      </c>
    </row>
    <row r="53" spans="2:18" ht="13.5" customHeight="1">
      <c r="B53" s="128" t="s">
        <v>80</v>
      </c>
      <c r="C53" s="144">
        <v>20.318000527098889</v>
      </c>
      <c r="D53" s="144">
        <v>20.604308208701308</v>
      </c>
      <c r="E53" s="144">
        <v>20.985448386389571</v>
      </c>
      <c r="F53" s="144">
        <v>21.79821329143838</v>
      </c>
      <c r="G53" s="144">
        <v>22.156257864312074</v>
      </c>
      <c r="H53" s="144">
        <v>23.329948431434829</v>
      </c>
      <c r="I53" s="144">
        <v>24.533593916814112</v>
      </c>
      <c r="J53" s="144">
        <v>25.434902900662784</v>
      </c>
      <c r="K53" s="144">
        <v>25.936098070627079</v>
      </c>
      <c r="L53" s="144">
        <v>27.457526457685614</v>
      </c>
      <c r="M53" s="144">
        <v>28.816338892130098</v>
      </c>
      <c r="N53" s="144">
        <v>29.351021638973723</v>
      </c>
      <c r="P53" s="144">
        <v>20.670589689611045</v>
      </c>
      <c r="Q53" s="144">
        <v>23.647604939668561</v>
      </c>
      <c r="R53" s="144">
        <v>27.6</v>
      </c>
    </row>
    <row r="54" spans="2:18" ht="13.5" customHeight="1">
      <c r="B54" s="139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P54" s="134"/>
      <c r="Q54" s="134"/>
      <c r="R54" s="134"/>
    </row>
    <row r="55" spans="2:18" ht="13.5" customHeight="1">
      <c r="B55" s="127" t="s">
        <v>106</v>
      </c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  <c r="P55" s="149"/>
      <c r="Q55" s="149"/>
      <c r="R55" s="149"/>
    </row>
    <row r="56" spans="2:18">
      <c r="B56" s="128" t="s">
        <v>107</v>
      </c>
      <c r="C56" s="152">
        <v>78.479256096796462</v>
      </c>
      <c r="D56" s="152">
        <v>79.881620882051763</v>
      </c>
      <c r="E56" s="152">
        <v>88.673094405551026</v>
      </c>
      <c r="F56" s="152">
        <v>99.458345014574476</v>
      </c>
      <c r="G56" s="152">
        <v>104.20946549850453</v>
      </c>
      <c r="H56" s="152">
        <v>102.2289131272279</v>
      </c>
      <c r="I56" s="152">
        <v>108.24196093602998</v>
      </c>
      <c r="J56" s="152">
        <v>115.7</v>
      </c>
      <c r="K56" s="152">
        <v>116.34</v>
      </c>
      <c r="L56" s="152">
        <v>119.25595904548848</v>
      </c>
      <c r="M56" s="152">
        <v>119.41</v>
      </c>
      <c r="N56" s="152">
        <v>126.75</v>
      </c>
      <c r="P56" s="152">
        <v>87</v>
      </c>
      <c r="Q56" s="152">
        <v>107.5</v>
      </c>
      <c r="R56" s="152">
        <v>120.54</v>
      </c>
    </row>
    <row r="57" spans="2:18">
      <c r="B57" s="128" t="s">
        <v>80</v>
      </c>
      <c r="C57" s="152">
        <v>57.508301423777525</v>
      </c>
      <c r="D57" s="152">
        <v>58.257692623046992</v>
      </c>
      <c r="E57" s="152">
        <v>59.592055249774887</v>
      </c>
      <c r="F57" s="152">
        <v>61.951330836032632</v>
      </c>
      <c r="G57" s="152">
        <v>63.137587967057257</v>
      </c>
      <c r="H57" s="152">
        <v>66.550207047982767</v>
      </c>
      <c r="I57" s="152">
        <v>70.67418422539383</v>
      </c>
      <c r="J57" s="152">
        <v>74.693717093467029</v>
      </c>
      <c r="K57" s="152">
        <v>77.45</v>
      </c>
      <c r="L57" s="152">
        <v>81.58</v>
      </c>
      <c r="M57" s="152">
        <v>84.29</v>
      </c>
      <c r="N57" s="152">
        <v>87.81</v>
      </c>
      <c r="P57" s="152">
        <v>59.4</v>
      </c>
      <c r="Q57" s="152">
        <v>69.099999999999994</v>
      </c>
      <c r="R57" s="152">
        <v>82.93</v>
      </c>
    </row>
    <row r="58" spans="2:18" ht="5.65" customHeight="1">
      <c r="B58" s="128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P58" s="149"/>
      <c r="Q58" s="149"/>
      <c r="R58" s="149"/>
    </row>
    <row r="59" spans="2:18">
      <c r="B59" s="127" t="s">
        <v>108</v>
      </c>
    </row>
    <row r="60" spans="2:18">
      <c r="B60" s="154" t="s">
        <v>65</v>
      </c>
      <c r="C60" s="7">
        <v>0.80197584167691893</v>
      </c>
      <c r="D60" s="7">
        <v>0.77270431902399328</v>
      </c>
      <c r="E60" s="7">
        <v>0.82066985944061399</v>
      </c>
      <c r="F60" s="7">
        <v>0.82005719963369372</v>
      </c>
      <c r="G60" s="7">
        <v>0.78134191917173612</v>
      </c>
      <c r="H60" s="7">
        <v>0.79214779404269531</v>
      </c>
      <c r="I60" s="7">
        <v>0.80239953396922969</v>
      </c>
      <c r="J60" s="7">
        <v>0.77900000000000003</v>
      </c>
      <c r="K60" s="7">
        <v>0.78</v>
      </c>
      <c r="L60" s="7">
        <v>0.77400000000000002</v>
      </c>
      <c r="M60" s="7">
        <v>0.79500000000000004</v>
      </c>
      <c r="N60" s="7">
        <v>0.79682366998990517</v>
      </c>
      <c r="P60" s="7">
        <v>0.80400000000000005</v>
      </c>
      <c r="Q60" s="7">
        <v>0.78900000000000003</v>
      </c>
      <c r="R60" s="7">
        <v>0.78644307988493067</v>
      </c>
    </row>
    <row r="61" spans="2:18">
      <c r="B61" s="128" t="s">
        <v>80</v>
      </c>
      <c r="C61" s="7">
        <v>0.96048227130305308</v>
      </c>
      <c r="D61" s="7">
        <v>0.9641192235655035</v>
      </c>
      <c r="E61" s="7">
        <v>0.96368482362521457</v>
      </c>
      <c r="F61" s="7">
        <v>0.96775282487123859</v>
      </c>
      <c r="G61" s="7">
        <v>0.97450578102058505</v>
      </c>
      <c r="H61" s="7">
        <v>0.97313925317528938</v>
      </c>
      <c r="I61" s="7">
        <v>0.96905601169131261</v>
      </c>
      <c r="J61" s="7">
        <v>0.96417646745175867</v>
      </c>
      <c r="K61" s="7">
        <v>0.95199999999999996</v>
      </c>
      <c r="L61" s="7">
        <v>0.95799999999999996</v>
      </c>
      <c r="M61" s="7">
        <v>0.96399999999999997</v>
      </c>
      <c r="N61" s="7">
        <v>0.950321060576929</v>
      </c>
      <c r="P61" s="7">
        <v>0.96399999999999997</v>
      </c>
      <c r="Q61" s="7">
        <v>0.97</v>
      </c>
      <c r="R61" s="7">
        <v>0.9560676488587686</v>
      </c>
    </row>
    <row r="62" spans="2:18" ht="6.75" customHeight="1">
      <c r="B62" s="139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P62" s="140"/>
      <c r="Q62" s="140"/>
      <c r="R62" s="140"/>
    </row>
    <row r="63" spans="2:18">
      <c r="B63" s="127" t="s">
        <v>363</v>
      </c>
      <c r="C63" s="140">
        <v>42276</v>
      </c>
      <c r="D63" s="140">
        <v>55224</v>
      </c>
      <c r="E63" s="140">
        <v>38648</v>
      </c>
      <c r="F63" s="140">
        <v>61362</v>
      </c>
      <c r="G63" s="140">
        <v>31613</v>
      </c>
      <c r="H63" s="140">
        <v>71836</v>
      </c>
      <c r="I63" s="140">
        <v>97729</v>
      </c>
      <c r="J63" s="140">
        <v>97358</v>
      </c>
      <c r="K63" s="140">
        <v>48161</v>
      </c>
      <c r="L63" s="140">
        <v>57110</v>
      </c>
      <c r="M63" s="140">
        <v>75819</v>
      </c>
      <c r="N63" s="140">
        <v>107532</v>
      </c>
      <c r="P63" s="140">
        <v>197510</v>
      </c>
      <c r="Q63" s="140">
        <v>298536</v>
      </c>
      <c r="R63" s="140">
        <v>288622</v>
      </c>
    </row>
    <row r="64" spans="2:18">
      <c r="B64" s="127" t="s">
        <v>364</v>
      </c>
      <c r="C64" s="140"/>
      <c r="D64" s="140"/>
      <c r="E64" s="140"/>
      <c r="F64" s="140"/>
      <c r="G64" s="140"/>
      <c r="H64" s="140"/>
      <c r="I64" s="140"/>
      <c r="J64" s="140"/>
      <c r="K64" s="140"/>
      <c r="L64" s="140"/>
      <c r="M64" s="140">
        <v>917</v>
      </c>
      <c r="N64" s="140">
        <v>345</v>
      </c>
      <c r="P64" s="140">
        <v>0</v>
      </c>
      <c r="Q64" s="140">
        <v>0</v>
      </c>
      <c r="R64" s="140">
        <v>1262</v>
      </c>
    </row>
    <row r="65" spans="1:18" ht="6.75" customHeight="1">
      <c r="B65" s="130"/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P65" s="140"/>
      <c r="Q65" s="140"/>
      <c r="R65" s="140"/>
    </row>
    <row r="66" spans="1:18">
      <c r="B66" s="131" t="s">
        <v>109</v>
      </c>
      <c r="C66" s="152">
        <v>62.64022183248116</v>
      </c>
      <c r="D66" s="152">
        <v>67.229158891242179</v>
      </c>
      <c r="E66" s="152">
        <v>82.40243271760373</v>
      </c>
      <c r="F66" s="152">
        <v>84.636216236109007</v>
      </c>
      <c r="G66" s="152">
        <v>96.807603788315532</v>
      </c>
      <c r="H66" s="152">
        <v>97.967648717217514</v>
      </c>
      <c r="I66" s="152">
        <v>89.997560359402172</v>
      </c>
      <c r="J66" s="152">
        <v>83.009100433451806</v>
      </c>
      <c r="K66" s="152">
        <v>90.099873341500398</v>
      </c>
      <c r="L66" s="152">
        <v>92.304324986867442</v>
      </c>
      <c r="M66" s="152">
        <v>91.822630211424581</v>
      </c>
      <c r="N66" s="152">
        <v>86.766729903656596</v>
      </c>
      <c r="P66" s="152">
        <v>74.623957314313202</v>
      </c>
      <c r="Q66" s="152">
        <v>90.357458960306545</v>
      </c>
      <c r="R66" s="152">
        <v>89.746796848473096</v>
      </c>
    </row>
    <row r="67" spans="1:18" ht="6.75" customHeight="1">
      <c r="B67" s="132"/>
      <c r="C67" s="140"/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P67" s="140"/>
      <c r="Q67" s="140"/>
      <c r="R67" s="140"/>
    </row>
    <row r="68" spans="1:18">
      <c r="B68" s="127" t="s">
        <v>110</v>
      </c>
      <c r="C68" s="140">
        <v>45715</v>
      </c>
      <c r="D68" s="140">
        <v>41141</v>
      </c>
      <c r="E68" s="140">
        <v>33825</v>
      </c>
      <c r="F68" s="140">
        <v>24160</v>
      </c>
      <c r="G68" s="140">
        <v>24699</v>
      </c>
      <c r="H68" s="140">
        <v>31370</v>
      </c>
      <c r="I68" s="140">
        <v>43627</v>
      </c>
      <c r="J68" s="140">
        <v>41493</v>
      </c>
      <c r="K68" s="140">
        <v>55191</v>
      </c>
      <c r="L68" s="140">
        <v>52711</v>
      </c>
      <c r="M68" s="140">
        <v>56963</v>
      </c>
      <c r="N68" s="140">
        <v>56514</v>
      </c>
      <c r="P68" s="140">
        <v>144841</v>
      </c>
      <c r="Q68" s="140">
        <v>141189</v>
      </c>
      <c r="R68" s="140">
        <v>221379</v>
      </c>
    </row>
    <row r="69" spans="1:18" ht="4.5" customHeight="1">
      <c r="B69" s="138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P69" s="155"/>
      <c r="Q69" s="155"/>
      <c r="R69" s="155"/>
    </row>
    <row r="70" spans="1:18" ht="13.5" customHeight="1">
      <c r="B70" s="131" t="s">
        <v>111</v>
      </c>
      <c r="C70" s="152">
        <v>49.71</v>
      </c>
      <c r="D70" s="152">
        <v>52.87</v>
      </c>
      <c r="E70" s="152">
        <v>55.35</v>
      </c>
      <c r="F70" s="152">
        <v>58.12</v>
      </c>
      <c r="G70" s="152">
        <v>64</v>
      </c>
      <c r="H70" s="152">
        <v>64.53</v>
      </c>
      <c r="I70" s="152">
        <v>61.27</v>
      </c>
      <c r="J70" s="152">
        <v>57.94</v>
      </c>
      <c r="K70" s="152">
        <v>58.26</v>
      </c>
      <c r="L70" s="152">
        <v>57.93</v>
      </c>
      <c r="M70" s="152">
        <v>58.86</v>
      </c>
      <c r="N70" s="152">
        <v>62.72</v>
      </c>
      <c r="P70" s="152">
        <v>53.33</v>
      </c>
      <c r="Q70" s="152">
        <v>61.49</v>
      </c>
      <c r="R70" s="152">
        <v>59.47</v>
      </c>
    </row>
    <row r="71" spans="1:18" ht="6.75" customHeight="1">
      <c r="B71" s="139"/>
    </row>
    <row r="72" spans="1:18" s="53" customFormat="1">
      <c r="A72" s="157"/>
      <c r="B72" s="8" t="s">
        <v>315</v>
      </c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P72" s="134"/>
      <c r="Q72" s="134"/>
      <c r="R72" s="134"/>
    </row>
    <row r="73" spans="1:18" s="53" customFormat="1">
      <c r="A73" s="157"/>
      <c r="B73" s="8" t="s">
        <v>316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P73" s="134"/>
      <c r="Q73" s="134"/>
      <c r="R73" s="134"/>
    </row>
    <row r="74" spans="1:18">
      <c r="B74" s="8" t="s">
        <v>112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O51"/>
  <sheetViews>
    <sheetView showGridLines="0" zoomScale="90" zoomScaleNormal="90" workbookViewId="0">
      <selection activeCell="A2" sqref="A2"/>
    </sheetView>
  </sheetViews>
  <sheetFormatPr defaultColWidth="9.453125" defaultRowHeight="14.5"/>
  <cols>
    <col min="1" max="1" width="2.54296875" style="6" customWidth="1"/>
    <col min="2" max="2" width="91.54296875" style="6" customWidth="1"/>
    <col min="3" max="4" width="12.7265625" style="9" customWidth="1"/>
    <col min="5" max="11" width="12" style="9" customWidth="1"/>
    <col min="12" max="12" width="3.54296875" style="8" customWidth="1"/>
    <col min="13" max="15" width="12" style="9" customWidth="1"/>
    <col min="16" max="16384" width="9.453125" style="6"/>
  </cols>
  <sheetData>
    <row r="2" spans="2:15" s="5" customFormat="1" ht="22.5" customHeight="1">
      <c r="B2" s="229" t="s">
        <v>350</v>
      </c>
      <c r="C2" s="230" t="s">
        <v>348</v>
      </c>
      <c r="D2" s="230" t="s">
        <v>358</v>
      </c>
      <c r="E2" s="230" t="s">
        <v>365</v>
      </c>
      <c r="F2" s="230" t="s">
        <v>382</v>
      </c>
      <c r="G2" s="230" t="s">
        <v>390</v>
      </c>
      <c r="H2" s="230" t="s">
        <v>396</v>
      </c>
      <c r="I2" s="230" t="s">
        <v>400</v>
      </c>
      <c r="J2" s="222" t="s">
        <v>402</v>
      </c>
      <c r="K2" s="222" t="s">
        <v>410</v>
      </c>
      <c r="L2" s="2"/>
      <c r="M2" s="230">
        <v>2023</v>
      </c>
      <c r="N2" s="230">
        <v>2024</v>
      </c>
      <c r="O2" s="230" t="s">
        <v>411</v>
      </c>
    </row>
    <row r="3" spans="2:15" s="21" customFormat="1">
      <c r="B3" s="18" t="s">
        <v>391</v>
      </c>
      <c r="C3" s="55">
        <v>2.1</v>
      </c>
      <c r="D3" s="55">
        <v>8.6999999999999993</v>
      </c>
      <c r="E3" s="55">
        <v>15.6</v>
      </c>
      <c r="F3" s="55">
        <v>24.3</v>
      </c>
      <c r="G3" s="55">
        <v>32.299999999999997</v>
      </c>
      <c r="H3" s="55">
        <v>34.799999999999997</v>
      </c>
      <c r="I3" s="55">
        <v>46.400000000000006</v>
      </c>
      <c r="J3" s="55">
        <v>49.3</v>
      </c>
      <c r="K3" s="55">
        <v>65.400000000000006</v>
      </c>
      <c r="L3" s="2"/>
      <c r="M3" s="55">
        <v>10.799999999999999</v>
      </c>
      <c r="N3" s="55">
        <v>106.99999999999999</v>
      </c>
      <c r="O3" s="55">
        <v>161.10000000000002</v>
      </c>
    </row>
    <row r="4" spans="2:15" s="21" customFormat="1">
      <c r="B4" s="16" t="s">
        <v>392</v>
      </c>
      <c r="C4" s="56">
        <v>-6.6</v>
      </c>
      <c r="D4" s="56">
        <v>-16.8</v>
      </c>
      <c r="E4" s="56">
        <v>-24.9</v>
      </c>
      <c r="F4" s="56">
        <v>-39.200000000000003</v>
      </c>
      <c r="G4" s="56">
        <v>-35.4</v>
      </c>
      <c r="H4" s="56">
        <v>-36.700000000000003</v>
      </c>
      <c r="I4" s="56">
        <v>-53.800000000000004</v>
      </c>
      <c r="J4" s="56">
        <v>-53.7</v>
      </c>
      <c r="K4" s="56">
        <v>-69.900000000000006</v>
      </c>
      <c r="L4" s="14"/>
      <c r="M4" s="56">
        <v>-23.4</v>
      </c>
      <c r="N4" s="56">
        <v>-136.19999999999999</v>
      </c>
      <c r="O4" s="56">
        <v>-177.4</v>
      </c>
    </row>
    <row r="5" spans="2:15" s="21" customFormat="1">
      <c r="B5" s="18" t="s">
        <v>55</v>
      </c>
      <c r="C5" s="210">
        <v>-4.5</v>
      </c>
      <c r="D5" s="210">
        <v>-8.1000000000000014</v>
      </c>
      <c r="E5" s="210">
        <v>-9.2999999999999989</v>
      </c>
      <c r="F5" s="210">
        <v>-14.900000000000002</v>
      </c>
      <c r="G5" s="210">
        <v>-3.1000000000000014</v>
      </c>
      <c r="H5" s="210">
        <v>-1.9000000000000057</v>
      </c>
      <c r="I5" s="210">
        <v>-7.3999999999999986</v>
      </c>
      <c r="J5" s="210">
        <v>-4.4000000000000057</v>
      </c>
      <c r="K5" s="210">
        <v>-4.5</v>
      </c>
      <c r="L5" s="17"/>
      <c r="M5" s="210">
        <v>-12.600000000000001</v>
      </c>
      <c r="N5" s="210">
        <v>-29.20000000000001</v>
      </c>
      <c r="O5" s="210">
        <v>-16.299999999999983</v>
      </c>
    </row>
    <row r="6" spans="2:15">
      <c r="B6" s="16" t="s">
        <v>56</v>
      </c>
      <c r="C6" s="56">
        <v>-12.7</v>
      </c>
      <c r="D6" s="56">
        <v>-17.3</v>
      </c>
      <c r="E6" s="56">
        <v>-12.8</v>
      </c>
      <c r="F6" s="56">
        <v>-13.2</v>
      </c>
      <c r="G6" s="56">
        <v>-14.1</v>
      </c>
      <c r="H6" s="56">
        <v>-19.5</v>
      </c>
      <c r="I6" s="56">
        <v>-15.700000000000001</v>
      </c>
      <c r="J6" s="56">
        <v>-21.6</v>
      </c>
      <c r="K6" s="56">
        <v>-26</v>
      </c>
      <c r="L6" s="20"/>
      <c r="M6" s="56">
        <v>-30</v>
      </c>
      <c r="N6" s="56">
        <v>-59.6</v>
      </c>
      <c r="O6" s="56">
        <v>-63.300000000000004</v>
      </c>
    </row>
    <row r="7" spans="2:15" s="26" customFormat="1">
      <c r="B7" s="211" t="s">
        <v>393</v>
      </c>
      <c r="C7" s="56">
        <v>-7.2</v>
      </c>
      <c r="D7" s="56">
        <v>-9.1999999999999993</v>
      </c>
      <c r="E7" s="56">
        <v>-12.6</v>
      </c>
      <c r="F7" s="56">
        <v>-25.6</v>
      </c>
      <c r="G7" s="56">
        <v>-15.9</v>
      </c>
      <c r="H7" s="56">
        <v>-15.4</v>
      </c>
      <c r="I7" s="56">
        <v>-13.7</v>
      </c>
      <c r="J7" s="56">
        <v>-16.5</v>
      </c>
      <c r="K7" s="56">
        <v>-13.3</v>
      </c>
      <c r="L7" s="17"/>
      <c r="M7" s="56">
        <v>-16.399999999999999</v>
      </c>
      <c r="N7" s="56">
        <v>-69.5</v>
      </c>
      <c r="O7" s="56">
        <v>-43.5</v>
      </c>
    </row>
    <row r="8" spans="2:15">
      <c r="B8" s="21" t="s">
        <v>58</v>
      </c>
      <c r="C8" s="57">
        <v>-24.4</v>
      </c>
      <c r="D8" s="57">
        <v>-34.6</v>
      </c>
      <c r="E8" s="57">
        <v>-34.700000000000003</v>
      </c>
      <c r="F8" s="57">
        <v>-53.7</v>
      </c>
      <c r="G8" s="57">
        <v>-33.054177230000008</v>
      </c>
      <c r="H8" s="57">
        <v>-36.800000000000004</v>
      </c>
      <c r="I8" s="57">
        <v>-36.799999999999997</v>
      </c>
      <c r="J8" s="57">
        <v>-42.500000000000007</v>
      </c>
      <c r="K8" s="57">
        <v>-43.8</v>
      </c>
      <c r="L8" s="20"/>
      <c r="M8" s="57">
        <v>-59</v>
      </c>
      <c r="N8" s="57">
        <v>-158.25417723000001</v>
      </c>
      <c r="O8" s="57">
        <v>-123.1</v>
      </c>
    </row>
    <row r="9" spans="2:15">
      <c r="B9" s="21" t="s">
        <v>394</v>
      </c>
      <c r="C9" s="55">
        <v>-17.2</v>
      </c>
      <c r="D9" s="55">
        <v>-25.400000000000002</v>
      </c>
      <c r="E9" s="55">
        <v>-22.1</v>
      </c>
      <c r="F9" s="55">
        <v>-28.1</v>
      </c>
      <c r="G9" s="55">
        <v>-17.154177230000009</v>
      </c>
      <c r="H9" s="55">
        <v>-21.400000000000006</v>
      </c>
      <c r="I9" s="55">
        <v>-23.099999999999998</v>
      </c>
      <c r="J9" s="55">
        <v>-26.000000000000007</v>
      </c>
      <c r="K9" s="55">
        <v>-30.499999999999996</v>
      </c>
      <c r="L9" s="23"/>
      <c r="M9" s="55">
        <v>-42.6</v>
      </c>
      <c r="N9" s="55">
        <v>-88.75417723000001</v>
      </c>
      <c r="O9" s="55">
        <v>-79.599999999999994</v>
      </c>
    </row>
    <row r="10" spans="2:15">
      <c r="L10" s="20"/>
      <c r="N10" s="286"/>
    </row>
    <row r="11" spans="2:15">
      <c r="L11" s="26"/>
    </row>
    <row r="12" spans="2:15">
      <c r="I12" s="286"/>
      <c r="J12" s="286"/>
      <c r="K12" s="286"/>
      <c r="L12" s="17"/>
      <c r="N12" s="286"/>
      <c r="O12" s="286"/>
    </row>
    <row r="13" spans="2:15">
      <c r="L13" s="24"/>
    </row>
    <row r="15" spans="2:15">
      <c r="L15" s="5"/>
    </row>
    <row r="16" spans="2:15">
      <c r="L16" s="14"/>
    </row>
    <row r="17" spans="12:12">
      <c r="L17" s="17"/>
    </row>
    <row r="18" spans="12:12">
      <c r="L18" s="20"/>
    </row>
    <row r="19" spans="12:12">
      <c r="L19" s="17"/>
    </row>
    <row r="20" spans="12:12">
      <c r="L20" s="20"/>
    </row>
    <row r="21" spans="12:12">
      <c r="L21" s="23"/>
    </row>
    <row r="22" spans="12:12">
      <c r="L22" s="20"/>
    </row>
    <row r="23" spans="12:12">
      <c r="L23" s="26"/>
    </row>
    <row r="24" spans="12:12">
      <c r="L24" s="17"/>
    </row>
    <row r="25" spans="12:12">
      <c r="L25" s="24"/>
    </row>
    <row r="26" spans="12:12">
      <c r="L26" s="14"/>
    </row>
    <row r="27" spans="12:12">
      <c r="L27" s="17"/>
    </row>
    <row r="28" spans="12:12">
      <c r="L28" s="6"/>
    </row>
    <row r="29" spans="12:12">
      <c r="L29" s="5"/>
    </row>
    <row r="30" spans="12:12">
      <c r="L30" s="14"/>
    </row>
    <row r="31" spans="12:12">
      <c r="L31" s="17"/>
    </row>
    <row r="32" spans="12:12">
      <c r="L32" s="20"/>
    </row>
    <row r="33" spans="12:12">
      <c r="L33" s="17"/>
    </row>
    <row r="34" spans="12:12">
      <c r="L34" s="20"/>
    </row>
    <row r="35" spans="12:12">
      <c r="L35" s="23"/>
    </row>
    <row r="36" spans="12:12">
      <c r="L36" s="36"/>
    </row>
    <row r="37" spans="12:12">
      <c r="L37" s="23"/>
    </row>
    <row r="38" spans="12:12">
      <c r="L38" s="32"/>
    </row>
    <row r="39" spans="12:12">
      <c r="L39" s="24"/>
    </row>
    <row r="40" spans="12:12">
      <c r="L40" s="26"/>
    </row>
    <row r="41" spans="12:12">
      <c r="L41" s="5"/>
    </row>
    <row r="46" spans="12:12">
      <c r="L46" s="90"/>
    </row>
    <row r="47" spans="12:12">
      <c r="L47" s="90"/>
    </row>
    <row r="51" spans="12:12">
      <c r="L51" s="100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O64"/>
  <sheetViews>
    <sheetView showGridLines="0" topLeftCell="A44" zoomScale="90" zoomScaleNormal="90" workbookViewId="0">
      <selection activeCell="A61" sqref="A61"/>
    </sheetView>
  </sheetViews>
  <sheetFormatPr defaultColWidth="9.26953125" defaultRowHeight="14.5"/>
  <cols>
    <col min="1" max="1" width="2.54296875" style="58" customWidth="1"/>
    <col min="2" max="2" width="97.54296875" style="58" customWidth="1"/>
    <col min="3" max="6" width="12" style="38" customWidth="1"/>
    <col min="7" max="7" width="12" style="7" customWidth="1"/>
    <col min="8" max="52" width="12" style="8" customWidth="1"/>
    <col min="53" max="65" width="12" style="7" customWidth="1"/>
    <col min="66" max="66" width="4.7265625" style="8" customWidth="1"/>
    <col min="67" max="68" width="12" style="11" customWidth="1"/>
    <col min="69" max="72" width="12" style="38" customWidth="1"/>
    <col min="73" max="86" width="12" style="8" customWidth="1"/>
    <col min="87" max="87" width="13.26953125" style="8" bestFit="1" customWidth="1"/>
    <col min="88" max="16384" width="9.26953125" style="58"/>
  </cols>
  <sheetData>
    <row r="1" spans="2:93"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</row>
    <row r="2" spans="2:93" s="60" customFormat="1">
      <c r="B2" s="249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1"/>
      <c r="BD2" s="251"/>
      <c r="BE2" s="251"/>
      <c r="BF2" s="251"/>
      <c r="BG2" s="251"/>
      <c r="BH2" s="251"/>
      <c r="BI2" s="251"/>
      <c r="BJ2" s="251"/>
      <c r="BK2" s="251"/>
      <c r="BL2" s="251"/>
      <c r="BM2" s="251"/>
      <c r="BN2" s="2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</row>
    <row r="3" spans="2:93" s="60" customFormat="1" ht="21.75" customHeight="1">
      <c r="B3" s="252" t="s">
        <v>372</v>
      </c>
      <c r="C3" s="253" t="s">
        <v>0</v>
      </c>
      <c r="D3" s="253" t="s">
        <v>1</v>
      </c>
      <c r="E3" s="253" t="s">
        <v>2</v>
      </c>
      <c r="F3" s="253" t="s">
        <v>3</v>
      </c>
      <c r="G3" s="253" t="s">
        <v>4</v>
      </c>
      <c r="H3" s="253" t="s">
        <v>5</v>
      </c>
      <c r="I3" s="253" t="s">
        <v>6</v>
      </c>
      <c r="J3" s="253" t="s">
        <v>7</v>
      </c>
      <c r="K3" s="253" t="s">
        <v>8</v>
      </c>
      <c r="L3" s="253" t="s">
        <v>9</v>
      </c>
      <c r="M3" s="253" t="s">
        <v>10</v>
      </c>
      <c r="N3" s="253" t="s">
        <v>11</v>
      </c>
      <c r="O3" s="253" t="s">
        <v>12</v>
      </c>
      <c r="P3" s="253" t="s">
        <v>13</v>
      </c>
      <c r="Q3" s="253" t="s">
        <v>14</v>
      </c>
      <c r="R3" s="253" t="s">
        <v>15</v>
      </c>
      <c r="S3" s="253" t="s">
        <v>17</v>
      </c>
      <c r="T3" s="253" t="s">
        <v>18</v>
      </c>
      <c r="U3" s="253" t="s">
        <v>19</v>
      </c>
      <c r="V3" s="253" t="s">
        <v>20</v>
      </c>
      <c r="W3" s="253" t="s">
        <v>21</v>
      </c>
      <c r="X3" s="253" t="s">
        <v>22</v>
      </c>
      <c r="Y3" s="253" t="s">
        <v>23</v>
      </c>
      <c r="Z3" s="253" t="s">
        <v>24</v>
      </c>
      <c r="AA3" s="253" t="s">
        <v>25</v>
      </c>
      <c r="AB3" s="253" t="s">
        <v>26</v>
      </c>
      <c r="AC3" s="253" t="s">
        <v>27</v>
      </c>
      <c r="AD3" s="253" t="s">
        <v>28</v>
      </c>
      <c r="AE3" s="253" t="s">
        <v>29</v>
      </c>
      <c r="AF3" s="253" t="s">
        <v>30</v>
      </c>
      <c r="AG3" s="253" t="s">
        <v>31</v>
      </c>
      <c r="AH3" s="253" t="s">
        <v>32</v>
      </c>
      <c r="AI3" s="253" t="s">
        <v>33</v>
      </c>
      <c r="AJ3" s="253" t="s">
        <v>34</v>
      </c>
      <c r="AK3" s="253" t="s">
        <v>35</v>
      </c>
      <c r="AL3" s="253" t="s">
        <v>36</v>
      </c>
      <c r="AM3" s="253" t="s">
        <v>38</v>
      </c>
      <c r="AN3" s="253" t="s">
        <v>40</v>
      </c>
      <c r="AO3" s="253" t="s">
        <v>42</v>
      </c>
      <c r="AP3" s="253" t="s">
        <v>43</v>
      </c>
      <c r="AQ3" s="253" t="s">
        <v>44</v>
      </c>
      <c r="AR3" s="253" t="s">
        <v>45</v>
      </c>
      <c r="AS3" s="253" t="s">
        <v>46</v>
      </c>
      <c r="AT3" s="253" t="s">
        <v>47</v>
      </c>
      <c r="AU3" s="253" t="s">
        <v>48</v>
      </c>
      <c r="AV3" s="253" t="s">
        <v>49</v>
      </c>
      <c r="AW3" s="253" t="s">
        <v>50</v>
      </c>
      <c r="AX3" s="253" t="s">
        <v>51</v>
      </c>
      <c r="AY3" s="253" t="s">
        <v>52</v>
      </c>
      <c r="AZ3" s="253" t="s">
        <v>53</v>
      </c>
      <c r="BA3" s="253" t="s">
        <v>249</v>
      </c>
      <c r="BB3" s="253" t="s">
        <v>318</v>
      </c>
      <c r="BC3" s="253" t="s">
        <v>333</v>
      </c>
      <c r="BD3" s="253" t="s">
        <v>342</v>
      </c>
      <c r="BE3" s="253" t="s">
        <v>348</v>
      </c>
      <c r="BF3" s="253" t="s">
        <v>358</v>
      </c>
      <c r="BG3" s="253" t="s">
        <v>365</v>
      </c>
      <c r="BH3" s="253" t="s">
        <v>382</v>
      </c>
      <c r="BI3" s="253" t="s">
        <v>390</v>
      </c>
      <c r="BJ3" s="253" t="s">
        <v>396</v>
      </c>
      <c r="BK3" s="253" t="s">
        <v>400</v>
      </c>
      <c r="BL3" s="253" t="s">
        <v>402</v>
      </c>
      <c r="BM3" s="253" t="s">
        <v>410</v>
      </c>
      <c r="BN3" s="2"/>
      <c r="BO3" s="253">
        <v>2005</v>
      </c>
      <c r="BP3" s="253">
        <v>2006</v>
      </c>
      <c r="BQ3" s="253">
        <v>2007</v>
      </c>
      <c r="BR3" s="253">
        <v>2008</v>
      </c>
      <c r="BS3" s="253">
        <v>2009</v>
      </c>
      <c r="BT3" s="253">
        <v>2010</v>
      </c>
      <c r="BU3" s="253">
        <v>2011</v>
      </c>
      <c r="BV3" s="253">
        <v>2012</v>
      </c>
      <c r="BW3" s="253">
        <v>2013</v>
      </c>
      <c r="BX3" s="253">
        <v>2014</v>
      </c>
      <c r="BY3" s="253">
        <v>2015</v>
      </c>
      <c r="BZ3" s="253">
        <v>2016</v>
      </c>
      <c r="CA3" s="253">
        <v>2017</v>
      </c>
      <c r="CB3" s="253">
        <v>2018</v>
      </c>
      <c r="CC3" s="253">
        <v>2019</v>
      </c>
      <c r="CD3" s="253">
        <v>2020</v>
      </c>
      <c r="CE3" s="253">
        <v>2021</v>
      </c>
      <c r="CF3" s="253">
        <v>2022</v>
      </c>
      <c r="CG3" s="253">
        <v>2023</v>
      </c>
      <c r="CH3" s="253">
        <v>2024</v>
      </c>
      <c r="CI3" s="253" t="s">
        <v>411</v>
      </c>
    </row>
    <row r="4" spans="2:93" s="63" customFormat="1">
      <c r="B4" s="61" t="s">
        <v>292</v>
      </c>
      <c r="C4" s="62">
        <v>84.4</v>
      </c>
      <c r="D4" s="62">
        <v>89.1</v>
      </c>
      <c r="E4" s="62">
        <v>96.6</v>
      </c>
      <c r="F4" s="62">
        <v>104.4</v>
      </c>
      <c r="G4" s="62">
        <v>109.1</v>
      </c>
      <c r="H4" s="62">
        <v>115.7</v>
      </c>
      <c r="I4" s="62">
        <v>121.9</v>
      </c>
      <c r="J4" s="62">
        <v>126.2</v>
      </c>
      <c r="K4" s="62">
        <v>134</v>
      </c>
      <c r="L4" s="62">
        <v>135.9</v>
      </c>
      <c r="M4" s="62">
        <v>140.69999999999999</v>
      </c>
      <c r="N4" s="62">
        <v>141.9</v>
      </c>
      <c r="O4" s="62">
        <v>146.6</v>
      </c>
      <c r="P4" s="62">
        <v>151.5</v>
      </c>
      <c r="Q4" s="62">
        <v>148</v>
      </c>
      <c r="R4" s="62">
        <v>146.69999999999999</v>
      </c>
      <c r="S4" s="62">
        <v>148.4</v>
      </c>
      <c r="T4" s="62">
        <v>144</v>
      </c>
      <c r="U4" s="62">
        <v>146.30000000000001</v>
      </c>
      <c r="V4" s="62">
        <v>150.80000000000001</v>
      </c>
      <c r="W4" s="62">
        <v>151.9</v>
      </c>
      <c r="X4" s="62">
        <v>152.9</v>
      </c>
      <c r="Y4" s="62">
        <v>156.80000000000001</v>
      </c>
      <c r="Z4" s="62">
        <v>157.9</v>
      </c>
      <c r="AA4" s="62">
        <v>160.9</v>
      </c>
      <c r="AB4" s="62">
        <v>162.4</v>
      </c>
      <c r="AC4" s="62">
        <v>166.6</v>
      </c>
      <c r="AD4" s="62">
        <v>174.3</v>
      </c>
      <c r="AE4" s="62">
        <v>177.8</v>
      </c>
      <c r="AF4" s="62">
        <v>180.5</v>
      </c>
      <c r="AG4" s="62">
        <v>192.9</v>
      </c>
      <c r="AH4" s="62">
        <v>206.2</v>
      </c>
      <c r="AI4" s="62">
        <v>204.4</v>
      </c>
      <c r="AJ4" s="62">
        <v>205.4</v>
      </c>
      <c r="AK4" s="62">
        <v>220.1</v>
      </c>
      <c r="AL4" s="62">
        <v>227.9</v>
      </c>
      <c r="AM4" s="62">
        <v>242</v>
      </c>
      <c r="AN4" s="62">
        <v>251.7</v>
      </c>
      <c r="AO4" s="62">
        <v>266.60000000000002</v>
      </c>
      <c r="AP4" s="62">
        <v>278.7</v>
      </c>
      <c r="AQ4" s="62">
        <v>283.10000000000002</v>
      </c>
      <c r="AR4" s="62">
        <v>289</v>
      </c>
      <c r="AS4" s="62">
        <v>291.60000000000002</v>
      </c>
      <c r="AT4" s="62">
        <v>300</v>
      </c>
      <c r="AU4" s="62">
        <v>310.60000000000002</v>
      </c>
      <c r="AV4" s="62">
        <v>327.5</v>
      </c>
      <c r="AW4" s="62">
        <v>334.9</v>
      </c>
      <c r="AX4" s="62">
        <v>352.2</v>
      </c>
      <c r="AY4" s="62">
        <v>382.6</v>
      </c>
      <c r="AZ4" s="62">
        <v>418.5</v>
      </c>
      <c r="BA4" s="62">
        <v>1287.2</v>
      </c>
      <c r="BB4" s="62">
        <v>1479.4</v>
      </c>
      <c r="BC4" s="62">
        <v>1610.3</v>
      </c>
      <c r="BD4" s="62">
        <v>1769.3809999999999</v>
      </c>
      <c r="BE4" s="62">
        <v>1910.2</v>
      </c>
      <c r="BF4" s="62">
        <v>2077.5</v>
      </c>
      <c r="BG4" s="62">
        <v>2179</v>
      </c>
      <c r="BH4" s="62">
        <v>2250.9</v>
      </c>
      <c r="BI4" s="62">
        <v>2365.8000000000002</v>
      </c>
      <c r="BJ4" s="62">
        <v>2417.8000000000002</v>
      </c>
      <c r="BK4" s="62">
        <v>2467.4</v>
      </c>
      <c r="BL4" s="62">
        <v>2480.9</v>
      </c>
      <c r="BM4" s="62">
        <v>2507.1999999999998</v>
      </c>
      <c r="BN4" s="14"/>
      <c r="BO4" s="62">
        <v>149.19999999999999</v>
      </c>
      <c r="BP4" s="62">
        <v>190.2</v>
      </c>
      <c r="BQ4" s="62">
        <v>228.2</v>
      </c>
      <c r="BR4" s="62">
        <v>276.89999999999998</v>
      </c>
      <c r="BS4" s="62">
        <v>313.39999999999998</v>
      </c>
      <c r="BT4" s="62">
        <v>374.5</v>
      </c>
      <c r="BU4" s="62">
        <v>472.9</v>
      </c>
      <c r="BV4" s="62">
        <v>552.4</v>
      </c>
      <c r="BW4" s="62">
        <v>592.79999999999995</v>
      </c>
      <c r="BX4" s="62">
        <v>589.5</v>
      </c>
      <c r="BY4" s="62">
        <v>619.6</v>
      </c>
      <c r="BZ4" s="62">
        <v>664.1</v>
      </c>
      <c r="CA4" s="62">
        <v>757.4</v>
      </c>
      <c r="CB4" s="62">
        <v>857.8</v>
      </c>
      <c r="CC4" s="62">
        <v>1039.0999999999999</v>
      </c>
      <c r="CD4" s="62">
        <v>1163.7</v>
      </c>
      <c r="CE4" s="62">
        <v>1325.2</v>
      </c>
      <c r="CF4" s="62">
        <v>3567.7000000000003</v>
      </c>
      <c r="CG4" s="62">
        <v>7367.4</v>
      </c>
      <c r="CH4" s="62">
        <v>9213.5</v>
      </c>
      <c r="CI4" s="62">
        <v>7455.5</v>
      </c>
    </row>
    <row r="5" spans="2:93">
      <c r="B5" s="64" t="s">
        <v>62</v>
      </c>
      <c r="C5" s="65">
        <v>-3.1</v>
      </c>
      <c r="D5" s="65">
        <v>-3.2</v>
      </c>
      <c r="E5" s="65">
        <v>-3.7</v>
      </c>
      <c r="F5" s="65">
        <v>-3.6</v>
      </c>
      <c r="G5" s="65">
        <v>-4.5</v>
      </c>
      <c r="H5" s="65">
        <v>-4.7</v>
      </c>
      <c r="I5" s="65">
        <v>-4.5</v>
      </c>
      <c r="J5" s="65">
        <v>-4.2</v>
      </c>
      <c r="K5" s="65">
        <v>-4.5</v>
      </c>
      <c r="L5" s="65">
        <v>-4.0999999999999996</v>
      </c>
      <c r="M5" s="65">
        <v>-4.0999999999999996</v>
      </c>
      <c r="N5" s="65">
        <v>-4</v>
      </c>
      <c r="O5" s="65">
        <v>-4.8</v>
      </c>
      <c r="P5" s="65">
        <v>-4.4000000000000004</v>
      </c>
      <c r="Q5" s="65">
        <v>-3.9</v>
      </c>
      <c r="R5" s="65">
        <v>-3.8</v>
      </c>
      <c r="S5" s="65">
        <v>-5.2</v>
      </c>
      <c r="T5" s="65">
        <v>-4</v>
      </c>
      <c r="U5" s="65">
        <v>-4.3</v>
      </c>
      <c r="V5" s="65">
        <v>-4.0999999999999996</v>
      </c>
      <c r="W5" s="65">
        <v>-3</v>
      </c>
      <c r="X5" s="65">
        <v>-3</v>
      </c>
      <c r="Y5" s="65">
        <v>-2.7</v>
      </c>
      <c r="Z5" s="65">
        <v>-2.2999999999999998</v>
      </c>
      <c r="AA5" s="65">
        <v>-2.5</v>
      </c>
      <c r="AB5" s="65">
        <v>-2.9</v>
      </c>
      <c r="AC5" s="65">
        <v>-3.1</v>
      </c>
      <c r="AD5" s="65">
        <v>-3.8</v>
      </c>
      <c r="AE5" s="65">
        <v>-4.5</v>
      </c>
      <c r="AF5" s="65">
        <v>-4.0999999999999996</v>
      </c>
      <c r="AG5" s="65">
        <v>-4.4000000000000004</v>
      </c>
      <c r="AH5" s="65">
        <v>-2.2000000000000002</v>
      </c>
      <c r="AI5" s="65">
        <v>-1.2</v>
      </c>
      <c r="AJ5" s="65">
        <v>-1.9</v>
      </c>
      <c r="AK5" s="65">
        <v>-2.7</v>
      </c>
      <c r="AL5" s="65">
        <v>-3.2</v>
      </c>
      <c r="AM5" s="65">
        <v>-4.2</v>
      </c>
      <c r="AN5" s="65">
        <v>-4</v>
      </c>
      <c r="AO5" s="65">
        <v>-4.5999999999999996</v>
      </c>
      <c r="AP5" s="65">
        <v>-85.9</v>
      </c>
      <c r="AQ5" s="65">
        <v>-26.9</v>
      </c>
      <c r="AR5" s="65">
        <v>-27.3</v>
      </c>
      <c r="AS5" s="65">
        <v>-27.6</v>
      </c>
      <c r="AT5" s="65">
        <v>-28.4</v>
      </c>
      <c r="AU5" s="65">
        <v>-29.7</v>
      </c>
      <c r="AV5" s="65">
        <v>-31.4</v>
      </c>
      <c r="AW5" s="65">
        <v>-32.200000000000003</v>
      </c>
      <c r="AX5" s="65">
        <v>-34</v>
      </c>
      <c r="AY5" s="65">
        <v>-37.6</v>
      </c>
      <c r="AZ5" s="65">
        <v>-40.200000000000003</v>
      </c>
      <c r="BA5" s="65">
        <v>-126.9</v>
      </c>
      <c r="BB5" s="65">
        <v>-138.30000000000001</v>
      </c>
      <c r="BC5" s="65">
        <v>-151.4</v>
      </c>
      <c r="BD5" s="65">
        <v>-165.5</v>
      </c>
      <c r="BE5" s="65">
        <v>-178.8</v>
      </c>
      <c r="BF5" s="65">
        <v>-194.5</v>
      </c>
      <c r="BG5" s="65">
        <v>-203.4</v>
      </c>
      <c r="BH5" s="65">
        <v>-210.2</v>
      </c>
      <c r="BI5" s="65">
        <v>-221</v>
      </c>
      <c r="BJ5" s="65">
        <v>-225.4</v>
      </c>
      <c r="BK5" s="65">
        <v>-228.8</v>
      </c>
      <c r="BL5" s="65">
        <v>-232.8</v>
      </c>
      <c r="BM5" s="65">
        <v>-234.2</v>
      </c>
      <c r="BN5" s="314"/>
      <c r="BO5" s="65">
        <v>-7.2</v>
      </c>
      <c r="BP5" s="65">
        <v>-6.2</v>
      </c>
      <c r="BQ5" s="65">
        <v>-8.4</v>
      </c>
      <c r="BR5" s="65">
        <v>-8.5</v>
      </c>
      <c r="BS5" s="65">
        <v>-10.199999999999999</v>
      </c>
      <c r="BT5" s="65">
        <v>-13.4</v>
      </c>
      <c r="BU5" s="65">
        <v>-17.899999999999999</v>
      </c>
      <c r="BV5" s="65">
        <v>-16.7</v>
      </c>
      <c r="BW5" s="65">
        <v>-16.899999999999999</v>
      </c>
      <c r="BX5" s="65">
        <v>-17.600000000000001</v>
      </c>
      <c r="BY5" s="65">
        <v>-11.1</v>
      </c>
      <c r="BZ5" s="65">
        <v>-12.3</v>
      </c>
      <c r="CA5" s="65">
        <v>-15.3</v>
      </c>
      <c r="CB5" s="65">
        <v>-9</v>
      </c>
      <c r="CC5" s="65">
        <v>-98.8</v>
      </c>
      <c r="CD5" s="65">
        <v>-110.20000000000002</v>
      </c>
      <c r="CE5" s="65">
        <v>-127.3</v>
      </c>
      <c r="CF5" s="65">
        <v>-343</v>
      </c>
      <c r="CG5" s="65">
        <v>-690.2</v>
      </c>
      <c r="CH5" s="65">
        <v>-860</v>
      </c>
      <c r="CI5" s="62">
        <v>-695.8</v>
      </c>
    </row>
    <row r="6" spans="2:93" s="67" customFormat="1">
      <c r="B6" s="66" t="s">
        <v>320</v>
      </c>
      <c r="C6" s="19">
        <v>81.300000000000011</v>
      </c>
      <c r="D6" s="19">
        <v>85.899999999999991</v>
      </c>
      <c r="E6" s="19">
        <v>92.899999999999991</v>
      </c>
      <c r="F6" s="19">
        <v>100.80000000000001</v>
      </c>
      <c r="G6" s="19">
        <v>104.6</v>
      </c>
      <c r="H6" s="19">
        <v>111</v>
      </c>
      <c r="I6" s="19">
        <v>117.4</v>
      </c>
      <c r="J6" s="19">
        <v>122</v>
      </c>
      <c r="K6" s="19">
        <v>129.5</v>
      </c>
      <c r="L6" s="19">
        <v>131.80000000000001</v>
      </c>
      <c r="M6" s="19">
        <v>136.6</v>
      </c>
      <c r="N6" s="19">
        <v>137.9</v>
      </c>
      <c r="O6" s="19">
        <v>141.79999999999998</v>
      </c>
      <c r="P6" s="19">
        <v>147.1</v>
      </c>
      <c r="Q6" s="19">
        <v>144.1</v>
      </c>
      <c r="R6" s="19">
        <v>142.89999999999998</v>
      </c>
      <c r="S6" s="19">
        <v>143.20000000000002</v>
      </c>
      <c r="T6" s="19">
        <v>140</v>
      </c>
      <c r="U6" s="19">
        <v>142</v>
      </c>
      <c r="V6" s="19">
        <v>146.70000000000002</v>
      </c>
      <c r="W6" s="19">
        <v>148.9</v>
      </c>
      <c r="X6" s="19">
        <v>149.9</v>
      </c>
      <c r="Y6" s="19">
        <v>154.10000000000002</v>
      </c>
      <c r="Z6" s="19">
        <v>155.6</v>
      </c>
      <c r="AA6" s="19">
        <v>158.4</v>
      </c>
      <c r="AB6" s="19">
        <v>159.5</v>
      </c>
      <c r="AC6" s="19">
        <v>163.5</v>
      </c>
      <c r="AD6" s="19">
        <v>170.5</v>
      </c>
      <c r="AE6" s="19">
        <v>173.3</v>
      </c>
      <c r="AF6" s="19">
        <v>176.4</v>
      </c>
      <c r="AG6" s="19">
        <v>188.5</v>
      </c>
      <c r="AH6" s="19">
        <v>204</v>
      </c>
      <c r="AI6" s="19">
        <v>203.20000000000002</v>
      </c>
      <c r="AJ6" s="19">
        <v>203.5</v>
      </c>
      <c r="AK6" s="19">
        <v>217.4</v>
      </c>
      <c r="AL6" s="19">
        <v>224.70000000000002</v>
      </c>
      <c r="AM6" s="19">
        <v>237.8</v>
      </c>
      <c r="AN6" s="19">
        <v>247.7</v>
      </c>
      <c r="AO6" s="19">
        <v>262</v>
      </c>
      <c r="AP6" s="19">
        <v>192.79999999999998</v>
      </c>
      <c r="AQ6" s="19">
        <v>256.20000000000005</v>
      </c>
      <c r="AR6" s="19">
        <v>261.7</v>
      </c>
      <c r="AS6" s="19">
        <v>264</v>
      </c>
      <c r="AT6" s="19">
        <v>271.60000000000002</v>
      </c>
      <c r="AU6" s="19">
        <v>280.90000000000003</v>
      </c>
      <c r="AV6" s="19">
        <v>296.10000000000002</v>
      </c>
      <c r="AW6" s="19">
        <v>302.7</v>
      </c>
      <c r="AX6" s="19">
        <v>318.2</v>
      </c>
      <c r="AY6" s="19">
        <v>345</v>
      </c>
      <c r="AZ6" s="19">
        <v>378.3</v>
      </c>
      <c r="BA6" s="19">
        <v>1160.3</v>
      </c>
      <c r="BB6" s="19">
        <v>1341.1000000000001</v>
      </c>
      <c r="BC6" s="19">
        <v>1458.8999999999999</v>
      </c>
      <c r="BD6" s="19">
        <v>1603.8809999999999</v>
      </c>
      <c r="BE6" s="19">
        <v>1731.4</v>
      </c>
      <c r="BF6" s="19">
        <v>1883</v>
      </c>
      <c r="BG6" s="19">
        <v>1975.6</v>
      </c>
      <c r="BH6" s="19">
        <v>2040.7</v>
      </c>
      <c r="BI6" s="19">
        <v>2144.8000000000002</v>
      </c>
      <c r="BJ6" s="19">
        <v>2192.4</v>
      </c>
      <c r="BK6" s="19">
        <v>2238.6</v>
      </c>
      <c r="BL6" s="19">
        <v>2248.1</v>
      </c>
      <c r="BM6" s="19">
        <v>2273</v>
      </c>
      <c r="BN6" s="20"/>
      <c r="BO6" s="19">
        <v>142</v>
      </c>
      <c r="BP6" s="19">
        <v>184</v>
      </c>
      <c r="BQ6" s="19">
        <v>219.79999999999998</v>
      </c>
      <c r="BR6" s="19">
        <v>268.39999999999998</v>
      </c>
      <c r="BS6" s="19">
        <v>303.2</v>
      </c>
      <c r="BT6" s="19">
        <v>361.1</v>
      </c>
      <c r="BU6" s="19">
        <v>455</v>
      </c>
      <c r="BV6" s="19">
        <v>535.69999999999993</v>
      </c>
      <c r="BW6" s="19">
        <v>575.9</v>
      </c>
      <c r="BX6" s="19">
        <v>571.9</v>
      </c>
      <c r="BY6" s="19">
        <v>608.5</v>
      </c>
      <c r="BZ6" s="19">
        <v>651.80000000000007</v>
      </c>
      <c r="CA6" s="19">
        <v>742.1</v>
      </c>
      <c r="CB6" s="19">
        <v>848.8</v>
      </c>
      <c r="CC6" s="19">
        <v>940.3</v>
      </c>
      <c r="CD6" s="19">
        <v>1053.5</v>
      </c>
      <c r="CE6" s="19">
        <v>1197.9000000000001</v>
      </c>
      <c r="CF6" s="19">
        <v>3224.7000000000003</v>
      </c>
      <c r="CG6" s="19">
        <v>6677.2</v>
      </c>
      <c r="CH6" s="19">
        <v>8353.5</v>
      </c>
      <c r="CI6" s="19">
        <v>6759.7</v>
      </c>
      <c r="CL6" s="115"/>
    </row>
    <row r="7" spans="2:93">
      <c r="B7" s="68" t="s">
        <v>79</v>
      </c>
      <c r="C7" s="65">
        <v>-22.5</v>
      </c>
      <c r="D7" s="65">
        <v>-24</v>
      </c>
      <c r="E7" s="65">
        <v>-23.4</v>
      </c>
      <c r="F7" s="65">
        <v>-24.8</v>
      </c>
      <c r="G7" s="65">
        <v>-29.8</v>
      </c>
      <c r="H7" s="65">
        <v>-29</v>
      </c>
      <c r="I7" s="65">
        <v>-26.4</v>
      </c>
      <c r="J7" s="65">
        <v>-32.6</v>
      </c>
      <c r="K7" s="65">
        <v>-35.9</v>
      </c>
      <c r="L7" s="65">
        <v>-36.200000000000003</v>
      </c>
      <c r="M7" s="65">
        <v>-37</v>
      </c>
      <c r="N7" s="65">
        <v>-37.200000000000003</v>
      </c>
      <c r="O7" s="65">
        <v>-39.9</v>
      </c>
      <c r="P7" s="65">
        <v>-41.4</v>
      </c>
      <c r="Q7" s="65">
        <v>-40.700000000000003</v>
      </c>
      <c r="R7" s="65">
        <v>-39.1</v>
      </c>
      <c r="S7" s="65">
        <v>-44.3</v>
      </c>
      <c r="T7" s="65">
        <v>-44.6</v>
      </c>
      <c r="U7" s="65">
        <v>-47.3</v>
      </c>
      <c r="V7" s="65">
        <v>-54.7</v>
      </c>
      <c r="W7" s="65">
        <v>-51</v>
      </c>
      <c r="X7" s="65">
        <v>-45.3</v>
      </c>
      <c r="Y7" s="65">
        <v>-47.6</v>
      </c>
      <c r="Z7" s="65">
        <v>-45.3</v>
      </c>
      <c r="AA7" s="65">
        <v>-46.8</v>
      </c>
      <c r="AB7" s="65">
        <v>-46.4</v>
      </c>
      <c r="AC7" s="65">
        <v>-49.1</v>
      </c>
      <c r="AD7" s="65">
        <v>-51.4</v>
      </c>
      <c r="AE7" s="65">
        <v>-51.4</v>
      </c>
      <c r="AF7" s="65">
        <v>-54.3</v>
      </c>
      <c r="AG7" s="65">
        <v>-53.2</v>
      </c>
      <c r="AH7" s="65">
        <v>-61.6</v>
      </c>
      <c r="AI7" s="65">
        <v>-65</v>
      </c>
      <c r="AJ7" s="65">
        <v>-57.7</v>
      </c>
      <c r="AK7" s="65">
        <v>-57.7</v>
      </c>
      <c r="AL7" s="65">
        <v>-65.400000000000006</v>
      </c>
      <c r="AM7" s="65">
        <v>-64.099999999999994</v>
      </c>
      <c r="AN7" s="65">
        <v>-78.400000000000006</v>
      </c>
      <c r="AO7" s="65">
        <v>-79.900000000000006</v>
      </c>
      <c r="AP7" s="65">
        <v>1.9</v>
      </c>
      <c r="AQ7" s="65">
        <v>-53.4</v>
      </c>
      <c r="AR7" s="65">
        <v>-48</v>
      </c>
      <c r="AS7" s="65">
        <v>-50.9</v>
      </c>
      <c r="AT7" s="65">
        <v>-69.2</v>
      </c>
      <c r="AU7" s="65">
        <v>-75</v>
      </c>
      <c r="AV7" s="65">
        <v>-71.400000000000006</v>
      </c>
      <c r="AW7" s="65">
        <v>-81.599999999999994</v>
      </c>
      <c r="AX7" s="65">
        <v>-87.6</v>
      </c>
      <c r="AY7" s="65">
        <v>-88</v>
      </c>
      <c r="AZ7" s="65">
        <v>-110.39999999999999</v>
      </c>
      <c r="BA7" s="65">
        <v>-190.1</v>
      </c>
      <c r="BB7" s="65">
        <v>-290.10000000000002</v>
      </c>
      <c r="BC7" s="65">
        <v>-239</v>
      </c>
      <c r="BD7" s="65">
        <v>-330.4</v>
      </c>
      <c r="BE7" s="65">
        <v>-317.5</v>
      </c>
      <c r="BF7" s="65">
        <v>-381.5</v>
      </c>
      <c r="BG7" s="65">
        <v>-441.9</v>
      </c>
      <c r="BH7" s="65">
        <v>-643.20000000000005</v>
      </c>
      <c r="BI7" s="65">
        <v>-473.7</v>
      </c>
      <c r="BJ7" s="65">
        <v>-443.9</v>
      </c>
      <c r="BK7" s="65">
        <v>-445.1</v>
      </c>
      <c r="BL7" s="65">
        <v>-445.9</v>
      </c>
      <c r="BM7" s="65">
        <v>-423.7</v>
      </c>
      <c r="BN7" s="17"/>
      <c r="BO7" s="65">
        <v>-35.4</v>
      </c>
      <c r="BP7" s="65">
        <v>-40.700000000000003</v>
      </c>
      <c r="BQ7" s="65">
        <v>-51.6</v>
      </c>
      <c r="BR7" s="65">
        <v>-66.5</v>
      </c>
      <c r="BS7" s="65">
        <v>-77.3</v>
      </c>
      <c r="BT7" s="65">
        <v>-94.7</v>
      </c>
      <c r="BU7" s="65">
        <v>-117.8</v>
      </c>
      <c r="BV7" s="65">
        <v>-146.30000000000001</v>
      </c>
      <c r="BW7" s="65">
        <v>-161.1</v>
      </c>
      <c r="BX7" s="65">
        <v>-190.8</v>
      </c>
      <c r="BY7" s="65">
        <v>-189.3</v>
      </c>
      <c r="BZ7" s="65">
        <v>-193.7</v>
      </c>
      <c r="CA7" s="65">
        <v>-220.4</v>
      </c>
      <c r="CB7" s="65">
        <v>-245.9</v>
      </c>
      <c r="CC7" s="65">
        <v>-220.5</v>
      </c>
      <c r="CD7" s="65">
        <v>-221.5</v>
      </c>
      <c r="CE7" s="65">
        <v>-315.60000000000002</v>
      </c>
      <c r="CF7" s="65">
        <v>-678.6</v>
      </c>
      <c r="CG7" s="65">
        <v>-1268.4000000000001</v>
      </c>
      <c r="CH7" s="65">
        <v>-2002.6999999999998</v>
      </c>
      <c r="CI7" s="62">
        <v>-1314.7</v>
      </c>
      <c r="CL7" s="115"/>
    </row>
    <row r="8" spans="2:93" s="67" customFormat="1">
      <c r="B8" s="66" t="s">
        <v>55</v>
      </c>
      <c r="C8" s="19">
        <v>58.800000000000011</v>
      </c>
      <c r="D8" s="19">
        <v>61.899999999999991</v>
      </c>
      <c r="E8" s="19">
        <v>69.5</v>
      </c>
      <c r="F8" s="19">
        <v>76.000000000000014</v>
      </c>
      <c r="G8" s="19">
        <v>74.8</v>
      </c>
      <c r="H8" s="19">
        <v>82</v>
      </c>
      <c r="I8" s="19">
        <v>91</v>
      </c>
      <c r="J8" s="19">
        <v>89.4</v>
      </c>
      <c r="K8" s="19">
        <v>93.6</v>
      </c>
      <c r="L8" s="19">
        <v>95.6</v>
      </c>
      <c r="M8" s="19">
        <v>99.6</v>
      </c>
      <c r="N8" s="19">
        <v>100.7</v>
      </c>
      <c r="O8" s="19">
        <v>101.89999999999998</v>
      </c>
      <c r="P8" s="19">
        <v>105.69999999999999</v>
      </c>
      <c r="Q8" s="19">
        <v>103.39999999999999</v>
      </c>
      <c r="R8" s="19">
        <v>103.79999999999998</v>
      </c>
      <c r="S8" s="19">
        <v>98.90000000000002</v>
      </c>
      <c r="T8" s="19">
        <v>95.4</v>
      </c>
      <c r="U8" s="19">
        <v>94.7</v>
      </c>
      <c r="V8" s="19">
        <v>92.000000000000014</v>
      </c>
      <c r="W8" s="19">
        <v>97.9</v>
      </c>
      <c r="X8" s="19">
        <v>104.60000000000001</v>
      </c>
      <c r="Y8" s="19">
        <v>106.50000000000003</v>
      </c>
      <c r="Z8" s="19">
        <v>110.3</v>
      </c>
      <c r="AA8" s="19">
        <v>111.60000000000001</v>
      </c>
      <c r="AB8" s="19">
        <v>113.1</v>
      </c>
      <c r="AC8" s="19">
        <v>114.4</v>
      </c>
      <c r="AD8" s="19">
        <v>119.1</v>
      </c>
      <c r="AE8" s="19">
        <v>121.9</v>
      </c>
      <c r="AF8" s="19">
        <v>122.10000000000001</v>
      </c>
      <c r="AG8" s="19">
        <v>135.30000000000001</v>
      </c>
      <c r="AH8" s="19">
        <v>142.4</v>
      </c>
      <c r="AI8" s="19">
        <v>138.20000000000002</v>
      </c>
      <c r="AJ8" s="19">
        <v>145.80000000000001</v>
      </c>
      <c r="AK8" s="19">
        <v>159.69999999999999</v>
      </c>
      <c r="AL8" s="19">
        <v>159.30000000000001</v>
      </c>
      <c r="AM8" s="19">
        <v>173.70000000000002</v>
      </c>
      <c r="AN8" s="19">
        <v>169.29999999999998</v>
      </c>
      <c r="AO8" s="19">
        <v>182.1</v>
      </c>
      <c r="AP8" s="19">
        <v>194.7</v>
      </c>
      <c r="AQ8" s="19">
        <v>202.80000000000004</v>
      </c>
      <c r="AR8" s="19">
        <v>213.7</v>
      </c>
      <c r="AS8" s="19">
        <v>213.1</v>
      </c>
      <c r="AT8" s="19">
        <v>202.40000000000003</v>
      </c>
      <c r="AU8" s="19">
        <v>205.90000000000003</v>
      </c>
      <c r="AV8" s="19">
        <v>224.70000000000002</v>
      </c>
      <c r="AW8" s="19">
        <v>221.1</v>
      </c>
      <c r="AX8" s="19">
        <v>230.6</v>
      </c>
      <c r="AY8" s="19">
        <v>257</v>
      </c>
      <c r="AZ8" s="19">
        <v>267.90000000000003</v>
      </c>
      <c r="BA8" s="19">
        <v>970.19999999999993</v>
      </c>
      <c r="BB8" s="19">
        <v>1051</v>
      </c>
      <c r="BC8" s="19">
        <v>1219.8999999999999</v>
      </c>
      <c r="BD8" s="19">
        <v>1273.4809999999998</v>
      </c>
      <c r="BE8" s="19">
        <v>1413.9</v>
      </c>
      <c r="BF8" s="19">
        <v>1501.5</v>
      </c>
      <c r="BG8" s="19">
        <v>1533.6999999999998</v>
      </c>
      <c r="BH8" s="19">
        <v>1397.5</v>
      </c>
      <c r="BI8" s="19">
        <v>1671.1000000000001</v>
      </c>
      <c r="BJ8" s="19">
        <v>1748.5</v>
      </c>
      <c r="BK8" s="19">
        <v>1793.5</v>
      </c>
      <c r="BL8" s="19">
        <v>1802.1999999999998</v>
      </c>
      <c r="BM8" s="19">
        <v>1849.3</v>
      </c>
      <c r="BN8" s="20"/>
      <c r="BO8" s="19">
        <v>106.6</v>
      </c>
      <c r="BP8" s="19">
        <v>143.30000000000001</v>
      </c>
      <c r="BQ8" s="19">
        <v>168.2</v>
      </c>
      <c r="BR8" s="19">
        <v>201.89999999999998</v>
      </c>
      <c r="BS8" s="19">
        <v>225.89999999999998</v>
      </c>
      <c r="BT8" s="19">
        <v>266.40000000000003</v>
      </c>
      <c r="BU8" s="19">
        <v>337.2</v>
      </c>
      <c r="BV8" s="19">
        <v>389.39999999999992</v>
      </c>
      <c r="BW8" s="19">
        <v>414.79999999999995</v>
      </c>
      <c r="BX8" s="19">
        <v>381.09999999999997</v>
      </c>
      <c r="BY8" s="19">
        <v>419.2</v>
      </c>
      <c r="BZ8" s="19">
        <v>458.10000000000008</v>
      </c>
      <c r="CA8" s="19">
        <v>521.70000000000005</v>
      </c>
      <c r="CB8" s="19">
        <v>602.9</v>
      </c>
      <c r="CC8" s="19">
        <v>719.8</v>
      </c>
      <c r="CD8" s="19">
        <v>832</v>
      </c>
      <c r="CE8" s="19">
        <v>882.30000000000007</v>
      </c>
      <c r="CF8" s="19">
        <v>2546.1000000000004</v>
      </c>
      <c r="CG8" s="19">
        <v>5408.7999999999993</v>
      </c>
      <c r="CH8" s="19">
        <v>6350.8</v>
      </c>
      <c r="CI8" s="19">
        <v>5445</v>
      </c>
      <c r="CL8" s="115"/>
    </row>
    <row r="9" spans="2:93">
      <c r="B9" s="64" t="s">
        <v>56</v>
      </c>
      <c r="C9" s="11">
        <v>-4.4000000000000004</v>
      </c>
      <c r="D9" s="11">
        <v>-5.0999999999999996</v>
      </c>
      <c r="E9" s="11">
        <v>-5.5</v>
      </c>
      <c r="F9" s="11">
        <v>-5.8</v>
      </c>
      <c r="G9" s="11">
        <v>-5.8000000000000007</v>
      </c>
      <c r="H9" s="11">
        <v>-6</v>
      </c>
      <c r="I9" s="11">
        <v>-6.4</v>
      </c>
      <c r="J9" s="11">
        <v>-6.7</v>
      </c>
      <c r="K9" s="11">
        <v>-7.9</v>
      </c>
      <c r="L9" s="11">
        <v>-8.9</v>
      </c>
      <c r="M9" s="11">
        <v>-8.5</v>
      </c>
      <c r="N9" s="11">
        <v>-8.3000000000000007</v>
      </c>
      <c r="O9" s="11">
        <v>-8.4</v>
      </c>
      <c r="P9" s="11">
        <v>-8.3000000000000007</v>
      </c>
      <c r="Q9" s="11">
        <v>-9.5</v>
      </c>
      <c r="R9" s="11">
        <v>-11.4</v>
      </c>
      <c r="S9" s="11">
        <v>-10.1</v>
      </c>
      <c r="T9" s="11">
        <v>-9.3000000000000007</v>
      </c>
      <c r="U9" s="11">
        <v>-8</v>
      </c>
      <c r="V9" s="11">
        <v>-10.6</v>
      </c>
      <c r="W9" s="11">
        <v>-9.6</v>
      </c>
      <c r="X9" s="11">
        <v>-10.4</v>
      </c>
      <c r="Y9" s="11">
        <v>-10.1</v>
      </c>
      <c r="Z9" s="11">
        <v>-10.7</v>
      </c>
      <c r="AA9" s="11">
        <v>-9.5</v>
      </c>
      <c r="AB9" s="11">
        <v>-9.4</v>
      </c>
      <c r="AC9" s="11">
        <v>-8.9</v>
      </c>
      <c r="AD9" s="11">
        <v>-10.4</v>
      </c>
      <c r="AE9" s="11">
        <v>-12.8</v>
      </c>
      <c r="AF9" s="11">
        <v>-13.1</v>
      </c>
      <c r="AG9" s="11">
        <v>-15.8</v>
      </c>
      <c r="AH9" s="11">
        <v>-23.8</v>
      </c>
      <c r="AI9" s="11">
        <v>-13.7</v>
      </c>
      <c r="AJ9" s="11">
        <v>-14.3</v>
      </c>
      <c r="AK9" s="11">
        <v>-14.6</v>
      </c>
      <c r="AL9" s="11">
        <v>-17</v>
      </c>
      <c r="AM9" s="11">
        <v>-14.5</v>
      </c>
      <c r="AN9" s="11">
        <v>-20.8</v>
      </c>
      <c r="AO9" s="11">
        <v>-22.3</v>
      </c>
      <c r="AP9" s="11">
        <v>-25.5</v>
      </c>
      <c r="AQ9" s="11">
        <v>-22.5</v>
      </c>
      <c r="AR9" s="11">
        <v>-0.8</v>
      </c>
      <c r="AS9" s="11">
        <v>-19.3</v>
      </c>
      <c r="AT9" s="11">
        <v>-27.1</v>
      </c>
      <c r="AU9" s="11">
        <v>-27.2</v>
      </c>
      <c r="AV9" s="11">
        <v>-29.7</v>
      </c>
      <c r="AW9" s="11">
        <v>-37</v>
      </c>
      <c r="AX9" s="11">
        <v>-47.3</v>
      </c>
      <c r="AY9" s="11">
        <v>-36.1</v>
      </c>
      <c r="AZ9" s="11">
        <v>-42.7</v>
      </c>
      <c r="BA9" s="11">
        <v>-159.5</v>
      </c>
      <c r="BB9" s="11">
        <v>-195</v>
      </c>
      <c r="BC9" s="11">
        <v>-108.6</v>
      </c>
      <c r="BD9" s="11">
        <v>-158</v>
      </c>
      <c r="BE9" s="11">
        <v>-138.30000000000001</v>
      </c>
      <c r="BF9" s="11">
        <v>-154.5</v>
      </c>
      <c r="BG9" s="11">
        <v>-166</v>
      </c>
      <c r="BH9" s="11">
        <v>-210.8</v>
      </c>
      <c r="BI9" s="11">
        <v>-172.4</v>
      </c>
      <c r="BJ9" s="11">
        <v>-218.8</v>
      </c>
      <c r="BK9" s="11">
        <v>-226.6</v>
      </c>
      <c r="BL9" s="11">
        <v>-206.4</v>
      </c>
      <c r="BM9" s="11">
        <v>-188.1</v>
      </c>
      <c r="BN9" s="23"/>
      <c r="BO9" s="11">
        <v>-13.6</v>
      </c>
      <c r="BP9" s="11">
        <v>-11.9</v>
      </c>
      <c r="BQ9" s="11">
        <v>-11.4</v>
      </c>
      <c r="BR9" s="11">
        <v>-16.5</v>
      </c>
      <c r="BS9" s="11">
        <v>-17.5</v>
      </c>
      <c r="BT9" s="11">
        <v>-20.8</v>
      </c>
      <c r="BU9" s="11">
        <v>-25.1</v>
      </c>
      <c r="BV9" s="11">
        <v>-33.5</v>
      </c>
      <c r="BW9" s="11">
        <v>-37.5</v>
      </c>
      <c r="BX9" s="11">
        <v>-38.1</v>
      </c>
      <c r="BY9" s="11">
        <v>-40.700000000000003</v>
      </c>
      <c r="BZ9" s="11">
        <v>-37.9</v>
      </c>
      <c r="CA9" s="11">
        <v>-65.400000000000006</v>
      </c>
      <c r="CB9" s="11">
        <v>-59.6</v>
      </c>
      <c r="CC9" s="11">
        <v>-83.2</v>
      </c>
      <c r="CD9" s="11">
        <v>-69.7</v>
      </c>
      <c r="CE9" s="11">
        <v>-141.19999999999999</v>
      </c>
      <c r="CF9" s="11">
        <v>-433.3</v>
      </c>
      <c r="CG9" s="11">
        <v>-559.40000000000009</v>
      </c>
      <c r="CH9" s="11">
        <v>-768</v>
      </c>
      <c r="CI9" s="62">
        <v>-621.1</v>
      </c>
      <c r="CM9" s="117"/>
      <c r="CO9" s="115"/>
    </row>
    <row r="10" spans="2:93" s="67" customFormat="1">
      <c r="B10" s="66" t="s">
        <v>60</v>
      </c>
      <c r="C10" s="27">
        <v>54.400000000000013</v>
      </c>
      <c r="D10" s="27">
        <v>56.79999999999999</v>
      </c>
      <c r="E10" s="27">
        <v>64</v>
      </c>
      <c r="F10" s="27">
        <v>70.200000000000017</v>
      </c>
      <c r="G10" s="27">
        <v>69</v>
      </c>
      <c r="H10" s="27">
        <v>76</v>
      </c>
      <c r="I10" s="27">
        <v>84.6</v>
      </c>
      <c r="J10" s="27">
        <v>82.7</v>
      </c>
      <c r="K10" s="27">
        <v>85.699999999999989</v>
      </c>
      <c r="L10" s="27">
        <v>86.699999999999989</v>
      </c>
      <c r="M10" s="27">
        <v>91.1</v>
      </c>
      <c r="N10" s="27">
        <v>92.4</v>
      </c>
      <c r="O10" s="27">
        <v>93.499999999999972</v>
      </c>
      <c r="P10" s="27">
        <v>97.399999999999991</v>
      </c>
      <c r="Q10" s="27">
        <v>93.899999999999991</v>
      </c>
      <c r="R10" s="27">
        <v>92.399999999999977</v>
      </c>
      <c r="S10" s="27">
        <v>88.800000000000026</v>
      </c>
      <c r="T10" s="27">
        <v>86.100000000000009</v>
      </c>
      <c r="U10" s="27">
        <v>86.7</v>
      </c>
      <c r="V10" s="27">
        <v>81.40000000000002</v>
      </c>
      <c r="W10" s="27">
        <v>88.300000000000011</v>
      </c>
      <c r="X10" s="27">
        <v>94.2</v>
      </c>
      <c r="Y10" s="27">
        <v>96.400000000000034</v>
      </c>
      <c r="Z10" s="27">
        <v>99.6</v>
      </c>
      <c r="AA10" s="27">
        <v>102.10000000000001</v>
      </c>
      <c r="AB10" s="27">
        <v>103.69999999999999</v>
      </c>
      <c r="AC10" s="27">
        <v>105.5</v>
      </c>
      <c r="AD10" s="27">
        <v>108.69999999999999</v>
      </c>
      <c r="AE10" s="27">
        <v>109.10000000000001</v>
      </c>
      <c r="AF10" s="27">
        <v>109.00000000000001</v>
      </c>
      <c r="AG10" s="27">
        <v>119.50000000000001</v>
      </c>
      <c r="AH10" s="27">
        <v>118.60000000000001</v>
      </c>
      <c r="AI10" s="27">
        <v>124.50000000000001</v>
      </c>
      <c r="AJ10" s="27">
        <v>131.5</v>
      </c>
      <c r="AK10" s="27">
        <v>145.1</v>
      </c>
      <c r="AL10" s="27">
        <v>142.30000000000001</v>
      </c>
      <c r="AM10" s="27">
        <v>159.20000000000002</v>
      </c>
      <c r="AN10" s="27">
        <v>148.49999999999997</v>
      </c>
      <c r="AO10" s="27">
        <v>159.79999999999998</v>
      </c>
      <c r="AP10" s="27">
        <v>169.2</v>
      </c>
      <c r="AQ10" s="27">
        <v>180.30000000000004</v>
      </c>
      <c r="AR10" s="27">
        <v>212.89999999999998</v>
      </c>
      <c r="AS10" s="27">
        <v>193.79999999999998</v>
      </c>
      <c r="AT10" s="27">
        <v>175.30000000000004</v>
      </c>
      <c r="AU10" s="27">
        <v>178.70000000000005</v>
      </c>
      <c r="AV10" s="27">
        <v>195.00000000000003</v>
      </c>
      <c r="AW10" s="27">
        <v>184.1</v>
      </c>
      <c r="AX10" s="27">
        <v>183.3</v>
      </c>
      <c r="AY10" s="27">
        <v>220.9</v>
      </c>
      <c r="AZ10" s="27">
        <v>225.20000000000005</v>
      </c>
      <c r="BA10" s="27">
        <v>810.69999999999993</v>
      </c>
      <c r="BB10" s="27">
        <v>856</v>
      </c>
      <c r="BC10" s="27">
        <v>1111.3</v>
      </c>
      <c r="BD10" s="27">
        <v>1115.4809999999998</v>
      </c>
      <c r="BE10" s="27">
        <v>1275.6000000000001</v>
      </c>
      <c r="BF10" s="27">
        <v>1347</v>
      </c>
      <c r="BG10" s="27">
        <v>1367.6999999999998</v>
      </c>
      <c r="BH10" s="27">
        <v>1186.7</v>
      </c>
      <c r="BI10" s="27">
        <v>1498.7</v>
      </c>
      <c r="BJ10" s="27">
        <v>1529.7</v>
      </c>
      <c r="BK10" s="27">
        <v>1566.9</v>
      </c>
      <c r="BL10" s="27">
        <v>1595.7999999999997</v>
      </c>
      <c r="BM10" s="27">
        <v>1661.2</v>
      </c>
      <c r="BN10" s="20"/>
      <c r="BO10" s="27">
        <v>93</v>
      </c>
      <c r="BP10" s="27">
        <v>131.4</v>
      </c>
      <c r="BQ10" s="27">
        <v>156.79999999999998</v>
      </c>
      <c r="BR10" s="27">
        <v>185.39999999999998</v>
      </c>
      <c r="BS10" s="27">
        <v>208.39999999999998</v>
      </c>
      <c r="BT10" s="27">
        <v>245.60000000000002</v>
      </c>
      <c r="BU10" s="27">
        <v>312.09999999999997</v>
      </c>
      <c r="BV10" s="27">
        <v>355.89999999999992</v>
      </c>
      <c r="BW10" s="27">
        <v>377.29999999999995</v>
      </c>
      <c r="BX10" s="27">
        <v>342.99999999999994</v>
      </c>
      <c r="BY10" s="27">
        <v>378.5</v>
      </c>
      <c r="BZ10" s="27">
        <v>420.2000000000001</v>
      </c>
      <c r="CA10" s="27">
        <v>456.30000000000007</v>
      </c>
      <c r="CB10" s="27">
        <v>543.29999999999995</v>
      </c>
      <c r="CC10" s="27">
        <v>636.59999999999991</v>
      </c>
      <c r="CD10" s="27">
        <v>762.3</v>
      </c>
      <c r="CE10" s="27">
        <v>741.10000000000014</v>
      </c>
      <c r="CF10" s="27">
        <v>2112.8000000000006</v>
      </c>
      <c r="CG10" s="27">
        <v>4849.3999999999996</v>
      </c>
      <c r="CH10" s="27">
        <v>5582.7999999999993</v>
      </c>
      <c r="CI10" s="27">
        <v>4823.8999999999996</v>
      </c>
      <c r="CL10" s="82"/>
    </row>
    <row r="11" spans="2:93" s="31" customFormat="1">
      <c r="B11" s="69" t="s">
        <v>61</v>
      </c>
      <c r="C11" s="70">
        <v>0.66912669126691271</v>
      </c>
      <c r="D11" s="70">
        <v>0.66123399301513386</v>
      </c>
      <c r="E11" s="70">
        <v>0.68891280947255118</v>
      </c>
      <c r="F11" s="70">
        <v>0.69642857142857151</v>
      </c>
      <c r="G11" s="70">
        <v>0.65965583173996178</v>
      </c>
      <c r="H11" s="70">
        <v>0.68468468468468469</v>
      </c>
      <c r="I11" s="70">
        <v>0.72061328790459955</v>
      </c>
      <c r="J11" s="70">
        <v>0.6778688524590164</v>
      </c>
      <c r="K11" s="70">
        <v>0.66177606177606174</v>
      </c>
      <c r="L11" s="70">
        <v>0.65781487101669178</v>
      </c>
      <c r="M11" s="70">
        <v>0.66691068814055632</v>
      </c>
      <c r="N11" s="70">
        <v>0.67005076142131981</v>
      </c>
      <c r="O11" s="70">
        <v>0.65937940761636094</v>
      </c>
      <c r="P11" s="70">
        <v>0.66213460231135279</v>
      </c>
      <c r="Q11" s="70">
        <v>0.65163081193615546</v>
      </c>
      <c r="R11" s="70">
        <v>0.64660601819454155</v>
      </c>
      <c r="S11" s="70">
        <v>0.62011173184357549</v>
      </c>
      <c r="T11" s="70">
        <v>0.6150000000000001</v>
      </c>
      <c r="U11" s="70">
        <v>0.61056338028169022</v>
      </c>
      <c r="V11" s="70">
        <v>0.5548738922972053</v>
      </c>
      <c r="W11" s="70">
        <v>0.59301544660846206</v>
      </c>
      <c r="X11" s="70">
        <v>0.62841894596397596</v>
      </c>
      <c r="Y11" s="70">
        <v>0.62556781310837128</v>
      </c>
      <c r="Z11" s="70">
        <v>0.64010282776349614</v>
      </c>
      <c r="AA11" s="70">
        <v>0.64457070707070707</v>
      </c>
      <c r="AB11" s="70">
        <v>0.65015673981191213</v>
      </c>
      <c r="AC11" s="70">
        <v>0.64525993883792054</v>
      </c>
      <c r="AD11" s="70">
        <v>0.63753665689149552</v>
      </c>
      <c r="AE11" s="70">
        <v>0.62954414310444318</v>
      </c>
      <c r="AF11" s="70">
        <v>0.61791383219954654</v>
      </c>
      <c r="AG11" s="70">
        <v>0.63395225464190985</v>
      </c>
      <c r="AH11" s="70">
        <v>0.58137254901960789</v>
      </c>
      <c r="AI11" s="70">
        <v>0.61269685039370081</v>
      </c>
      <c r="AJ11" s="70">
        <v>0.64619164619164615</v>
      </c>
      <c r="AK11" s="70">
        <v>0.66743330266789325</v>
      </c>
      <c r="AL11" s="70">
        <v>0.6332888295505118</v>
      </c>
      <c r="AM11" s="70">
        <v>0.6694701429772919</v>
      </c>
      <c r="AN11" s="70">
        <v>0.59951554299555909</v>
      </c>
      <c r="AO11" s="70">
        <v>0.60992366412213739</v>
      </c>
      <c r="AP11" s="70">
        <v>0.87759336099585061</v>
      </c>
      <c r="AQ11" s="70">
        <v>0.70374707259953162</v>
      </c>
      <c r="AR11" s="70">
        <v>0.81352693924340846</v>
      </c>
      <c r="AS11" s="70">
        <v>0.73409090909090902</v>
      </c>
      <c r="AT11" s="70">
        <v>0.64543446244477176</v>
      </c>
      <c r="AU11" s="70">
        <v>0.63616945532217883</v>
      </c>
      <c r="AV11" s="70">
        <v>0.6585612968591692</v>
      </c>
      <c r="AW11" s="70">
        <v>0.60819293029402044</v>
      </c>
      <c r="AX11" s="70">
        <v>0.57605279698302958</v>
      </c>
      <c r="AY11" s="70">
        <v>0.64028985507246383</v>
      </c>
      <c r="AZ11" s="70">
        <v>0.59529473962463664</v>
      </c>
      <c r="BA11" s="70">
        <v>0.69899999999999995</v>
      </c>
      <c r="BB11" s="70">
        <v>0.63800000000000001</v>
      </c>
      <c r="BC11" s="70">
        <v>0.76200000000000001</v>
      </c>
      <c r="BD11" s="70">
        <v>0.69499999999999995</v>
      </c>
      <c r="BE11" s="70">
        <v>0.73699999999999999</v>
      </c>
      <c r="BF11" s="70">
        <v>0.71499999999999997</v>
      </c>
      <c r="BG11" s="70">
        <v>0.69229601133832752</v>
      </c>
      <c r="BH11" s="70">
        <v>0.58151614642034599</v>
      </c>
      <c r="BI11" s="70">
        <v>0.69875979112271536</v>
      </c>
      <c r="BJ11" s="70">
        <v>0.69772851669403391</v>
      </c>
      <c r="BK11" s="70">
        <v>0.69994639506834633</v>
      </c>
      <c r="BL11" s="70">
        <v>0.70984386815533107</v>
      </c>
      <c r="BM11" s="70">
        <v>0.73084029916410032</v>
      </c>
      <c r="BN11" s="26"/>
      <c r="BO11" s="70">
        <v>0.65492957746478875</v>
      </c>
      <c r="BP11" s="70">
        <v>0.71413043478260874</v>
      </c>
      <c r="BQ11" s="70">
        <v>0.7133757961783439</v>
      </c>
      <c r="BR11" s="70">
        <v>0.69076005961251863</v>
      </c>
      <c r="BS11" s="70">
        <v>0.68733509234828494</v>
      </c>
      <c r="BT11" s="70">
        <v>0.68014400443090561</v>
      </c>
      <c r="BU11" s="70">
        <v>0.68593406593406581</v>
      </c>
      <c r="BV11" s="70">
        <v>0.66436438305021461</v>
      </c>
      <c r="BW11" s="70">
        <v>0.65514846327487408</v>
      </c>
      <c r="BX11" s="70">
        <v>0.59975520195838428</v>
      </c>
      <c r="BY11" s="70">
        <v>0.6220213640098603</v>
      </c>
      <c r="BZ11" s="70">
        <v>0.64467628106781227</v>
      </c>
      <c r="CA11" s="70">
        <v>0.61487670125320049</v>
      </c>
      <c r="CB11" s="70">
        <v>0.64008011310084822</v>
      </c>
      <c r="CC11" s="70">
        <v>0.67701797298734445</v>
      </c>
      <c r="CD11" s="70">
        <v>0.72358803986710962</v>
      </c>
      <c r="CE11" s="70">
        <v>0.61866599883128814</v>
      </c>
      <c r="CF11" s="70">
        <v>0.65500000000000003</v>
      </c>
      <c r="CG11" s="70">
        <v>0.72599999999999998</v>
      </c>
      <c r="CH11" s="70">
        <v>0.66831866882145197</v>
      </c>
      <c r="CI11" s="70">
        <v>0.71362634436439487</v>
      </c>
    </row>
    <row r="12" spans="2:93">
      <c r="B12" s="64" t="s">
        <v>57</v>
      </c>
      <c r="C12" s="71">
        <v>-0.2</v>
      </c>
      <c r="D12" s="71">
        <v>-0.2</v>
      </c>
      <c r="E12" s="71">
        <v>-0.2</v>
      </c>
      <c r="F12" s="71">
        <v>-0.2</v>
      </c>
      <c r="G12" s="71">
        <v>-0.2</v>
      </c>
      <c r="H12" s="71">
        <v>-0.2</v>
      </c>
      <c r="I12" s="71">
        <v>-0.1</v>
      </c>
      <c r="J12" s="71">
        <v>-0.2</v>
      </c>
      <c r="K12" s="71">
        <v>-0.2</v>
      </c>
      <c r="L12" s="71">
        <v>-0.3</v>
      </c>
      <c r="M12" s="71">
        <v>-0.3</v>
      </c>
      <c r="N12" s="71">
        <v>-0.3</v>
      </c>
      <c r="O12" s="71">
        <v>-0.3</v>
      </c>
      <c r="P12" s="71">
        <v>-0.3</v>
      </c>
      <c r="Q12" s="71">
        <v>-0.3</v>
      </c>
      <c r="R12" s="71">
        <v>-0.3</v>
      </c>
      <c r="S12" s="71">
        <v>-0.3</v>
      </c>
      <c r="T12" s="71">
        <v>-0.3</v>
      </c>
      <c r="U12" s="71">
        <v>-0.3</v>
      </c>
      <c r="V12" s="71">
        <v>-0.3</v>
      </c>
      <c r="W12" s="71">
        <v>-0.6</v>
      </c>
      <c r="X12" s="71">
        <v>-0.5</v>
      </c>
      <c r="Y12" s="71">
        <v>-0.6</v>
      </c>
      <c r="Z12" s="71">
        <v>-0.6</v>
      </c>
      <c r="AA12" s="71">
        <v>-0.7</v>
      </c>
      <c r="AB12" s="71">
        <v>-0.7</v>
      </c>
      <c r="AC12" s="71">
        <v>-0.8</v>
      </c>
      <c r="AD12" s="71">
        <v>-0.8</v>
      </c>
      <c r="AE12" s="71">
        <v>-0.6</v>
      </c>
      <c r="AF12" s="71">
        <v>-0.7</v>
      </c>
      <c r="AG12" s="71">
        <v>-1</v>
      </c>
      <c r="AH12" s="71">
        <v>-1.2</v>
      </c>
      <c r="AI12" s="71">
        <v>-1.2</v>
      </c>
      <c r="AJ12" s="71">
        <v>-1.2</v>
      </c>
      <c r="AK12" s="71">
        <v>-1.2</v>
      </c>
      <c r="AL12" s="71">
        <v>-1.3</v>
      </c>
      <c r="AM12" s="71">
        <v>-1.4</v>
      </c>
      <c r="AN12" s="71">
        <v>-1.4</v>
      </c>
      <c r="AO12" s="71">
        <v>-1.4</v>
      </c>
      <c r="AP12" s="71">
        <v>-1.4</v>
      </c>
      <c r="AQ12" s="71">
        <v>-1.7</v>
      </c>
      <c r="AR12" s="71">
        <v>-2.1</v>
      </c>
      <c r="AS12" s="71">
        <v>-2.4</v>
      </c>
      <c r="AT12" s="71">
        <v>-2.2000000000000002</v>
      </c>
      <c r="AU12" s="71">
        <v>-1.9</v>
      </c>
      <c r="AV12" s="71">
        <v>-1.9</v>
      </c>
      <c r="AW12" s="71">
        <v>-2.2000000000000002</v>
      </c>
      <c r="AX12" s="71">
        <v>-2.2999999999999998</v>
      </c>
      <c r="AY12" s="71">
        <v>-2.2000000000000002</v>
      </c>
      <c r="AZ12" s="71">
        <v>-2.2999999999999998</v>
      </c>
      <c r="BA12" s="71">
        <v>-12.299999999999999</v>
      </c>
      <c r="BB12" s="71">
        <v>-7.9</v>
      </c>
      <c r="BC12" s="71">
        <v>-9.9</v>
      </c>
      <c r="BD12" s="71">
        <v>-16.8</v>
      </c>
      <c r="BE12" s="71">
        <v>-13.5</v>
      </c>
      <c r="BF12" s="71">
        <v>-14.6</v>
      </c>
      <c r="BG12" s="71">
        <v>-17.7</v>
      </c>
      <c r="BH12" s="71">
        <v>-17.5</v>
      </c>
      <c r="BI12" s="71">
        <v>-22.9</v>
      </c>
      <c r="BJ12" s="71">
        <v>-20.8</v>
      </c>
      <c r="BK12" s="71">
        <v>-20.100000000000001</v>
      </c>
      <c r="BL12" s="71">
        <v>-20.6</v>
      </c>
      <c r="BM12" s="71">
        <v>-23.1</v>
      </c>
      <c r="BN12" s="17"/>
      <c r="BO12" s="71">
        <v>-0.4</v>
      </c>
      <c r="BP12" s="71">
        <v>-0.6</v>
      </c>
      <c r="BQ12" s="71">
        <v>-0.7</v>
      </c>
      <c r="BR12" s="71">
        <v>-0.7</v>
      </c>
      <c r="BS12" s="71">
        <v>-0.6</v>
      </c>
      <c r="BT12" s="71">
        <v>-0.7</v>
      </c>
      <c r="BU12" s="71">
        <v>-0.7</v>
      </c>
      <c r="BV12" s="71">
        <v>-1.1000000000000001</v>
      </c>
      <c r="BW12" s="71">
        <v>-1.1000000000000001</v>
      </c>
      <c r="BX12" s="71">
        <v>-1.1000000000000001</v>
      </c>
      <c r="BY12" s="71">
        <v>-2.2000000000000002</v>
      </c>
      <c r="BZ12" s="71">
        <v>-2.9</v>
      </c>
      <c r="CA12" s="71">
        <v>-3.5</v>
      </c>
      <c r="CB12" s="71">
        <v>-4.9000000000000004</v>
      </c>
      <c r="CC12" s="71">
        <v>-5.7</v>
      </c>
      <c r="CD12" s="71">
        <v>-8.3999999999999986</v>
      </c>
      <c r="CE12" s="71">
        <v>-8.3000000000000007</v>
      </c>
      <c r="CF12" s="71">
        <v>-24.700000000000003</v>
      </c>
      <c r="CG12" s="71">
        <v>-54.800000000000004</v>
      </c>
      <c r="CH12" s="71">
        <v>-78.900000000000006</v>
      </c>
      <c r="CI12" s="62">
        <v>-63.800000000000004</v>
      </c>
    </row>
    <row r="13" spans="2:93" s="73" customFormat="1">
      <c r="B13" s="72" t="s">
        <v>281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>
        <v>-6.6</v>
      </c>
      <c r="BB13" s="71">
        <v>-9.4</v>
      </c>
      <c r="BC13" s="71">
        <v>11</v>
      </c>
      <c r="BD13" s="71">
        <v>-1.1000000000000001</v>
      </c>
      <c r="BE13" s="71">
        <v>-1.7</v>
      </c>
      <c r="BF13" s="71">
        <v>-1.7</v>
      </c>
      <c r="BG13" s="71">
        <v>-1.7</v>
      </c>
      <c r="BH13" s="71">
        <v>-1.7</v>
      </c>
      <c r="BI13" s="71">
        <v>-1.7</v>
      </c>
      <c r="BJ13" s="71">
        <v>-1.7</v>
      </c>
      <c r="BK13" s="71">
        <v>-1.7</v>
      </c>
      <c r="BL13" s="71">
        <v>-1.7</v>
      </c>
      <c r="BM13" s="71">
        <v>-0.6</v>
      </c>
      <c r="BN13" s="24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>
        <v>-16</v>
      </c>
      <c r="CG13" s="71">
        <v>6.5000000000000009</v>
      </c>
      <c r="CH13" s="71">
        <v>-6.8</v>
      </c>
      <c r="CI13" s="62">
        <v>-4</v>
      </c>
    </row>
    <row r="14" spans="2:93" s="67" customFormat="1">
      <c r="B14" s="66" t="s">
        <v>58</v>
      </c>
      <c r="C14" s="27">
        <v>54.20000000000001</v>
      </c>
      <c r="D14" s="27">
        <v>56.599999999999987</v>
      </c>
      <c r="E14" s="27">
        <v>63.8</v>
      </c>
      <c r="F14" s="27">
        <v>70.000000000000014</v>
      </c>
      <c r="G14" s="27">
        <v>68.8</v>
      </c>
      <c r="H14" s="27">
        <v>75.8</v>
      </c>
      <c r="I14" s="27">
        <v>84.5</v>
      </c>
      <c r="J14" s="27">
        <v>82.5</v>
      </c>
      <c r="K14" s="27">
        <v>85.499999999999986</v>
      </c>
      <c r="L14" s="27">
        <v>86.399999999999991</v>
      </c>
      <c r="M14" s="27">
        <v>90.8</v>
      </c>
      <c r="N14" s="27">
        <v>92.100000000000009</v>
      </c>
      <c r="O14" s="27">
        <v>93.199999999999974</v>
      </c>
      <c r="P14" s="27">
        <v>97.1</v>
      </c>
      <c r="Q14" s="27">
        <v>93.6</v>
      </c>
      <c r="R14" s="27">
        <v>92.09999999999998</v>
      </c>
      <c r="S14" s="27">
        <v>88.500000000000028</v>
      </c>
      <c r="T14" s="27">
        <v>85.800000000000011</v>
      </c>
      <c r="U14" s="27">
        <v>86.4</v>
      </c>
      <c r="V14" s="27">
        <v>81.100000000000023</v>
      </c>
      <c r="W14" s="27">
        <v>87.700000000000017</v>
      </c>
      <c r="X14" s="27">
        <v>93.7</v>
      </c>
      <c r="Y14" s="27">
        <v>95.80000000000004</v>
      </c>
      <c r="Z14" s="27">
        <v>99</v>
      </c>
      <c r="AA14" s="27">
        <v>101.4</v>
      </c>
      <c r="AB14" s="27">
        <v>102.99999999999999</v>
      </c>
      <c r="AC14" s="27">
        <v>104.7</v>
      </c>
      <c r="AD14" s="27">
        <v>107.89999999999999</v>
      </c>
      <c r="AE14" s="27">
        <v>108.50000000000001</v>
      </c>
      <c r="AF14" s="27">
        <v>108.30000000000001</v>
      </c>
      <c r="AG14" s="27">
        <v>118.50000000000001</v>
      </c>
      <c r="AH14" s="27">
        <v>117.4</v>
      </c>
      <c r="AI14" s="27">
        <v>123.30000000000001</v>
      </c>
      <c r="AJ14" s="27">
        <v>130.30000000000001</v>
      </c>
      <c r="AK14" s="27">
        <v>143.9</v>
      </c>
      <c r="AL14" s="27">
        <v>141</v>
      </c>
      <c r="AM14" s="27">
        <v>157.80000000000001</v>
      </c>
      <c r="AN14" s="27">
        <v>147.09999999999997</v>
      </c>
      <c r="AO14" s="27">
        <v>158.39999999999998</v>
      </c>
      <c r="AP14" s="27">
        <v>167.79999999999998</v>
      </c>
      <c r="AQ14" s="27">
        <v>178.60000000000005</v>
      </c>
      <c r="AR14" s="27">
        <v>210.79999999999998</v>
      </c>
      <c r="AS14" s="27">
        <v>191.39999999999998</v>
      </c>
      <c r="AT14" s="27">
        <v>173.10000000000005</v>
      </c>
      <c r="AU14" s="27">
        <v>176.80000000000004</v>
      </c>
      <c r="AV14" s="27">
        <v>193.10000000000002</v>
      </c>
      <c r="AW14" s="27">
        <v>181.9</v>
      </c>
      <c r="AX14" s="27">
        <v>181</v>
      </c>
      <c r="AY14" s="27">
        <v>218.70000000000002</v>
      </c>
      <c r="AZ14" s="27">
        <v>222.90000000000003</v>
      </c>
      <c r="BA14" s="27">
        <v>791.8</v>
      </c>
      <c r="BB14" s="27">
        <v>838.7</v>
      </c>
      <c r="BC14" s="27">
        <v>1112.3999999999999</v>
      </c>
      <c r="BD14" s="27">
        <v>1097.5809999999999</v>
      </c>
      <c r="BE14" s="27">
        <v>1260.4000000000001</v>
      </c>
      <c r="BF14" s="27">
        <v>1330.7</v>
      </c>
      <c r="BG14" s="27">
        <v>1348.2999999999997</v>
      </c>
      <c r="BH14" s="27">
        <v>1167.5</v>
      </c>
      <c r="BI14" s="27">
        <v>1474.1000000000001</v>
      </c>
      <c r="BJ14" s="27">
        <v>1507.2</v>
      </c>
      <c r="BK14" s="27">
        <v>1545.1000000000001</v>
      </c>
      <c r="BL14" s="27">
        <v>1573.4999999999998</v>
      </c>
      <c r="BM14" s="27">
        <v>1637.5</v>
      </c>
      <c r="BN14" s="8"/>
      <c r="BO14" s="27">
        <v>92.6</v>
      </c>
      <c r="BP14" s="27">
        <v>130.80000000000001</v>
      </c>
      <c r="BQ14" s="27">
        <v>156.1</v>
      </c>
      <c r="BR14" s="27">
        <v>184.7</v>
      </c>
      <c r="BS14" s="27">
        <v>207.79999999999998</v>
      </c>
      <c r="BT14" s="27">
        <v>244.90000000000003</v>
      </c>
      <c r="BU14" s="27">
        <v>311.39999999999998</v>
      </c>
      <c r="BV14" s="27">
        <v>354.7999999999999</v>
      </c>
      <c r="BW14" s="27">
        <v>376.19999999999993</v>
      </c>
      <c r="BX14" s="27">
        <v>341.89999999999992</v>
      </c>
      <c r="BY14" s="27">
        <v>376.3</v>
      </c>
      <c r="BZ14" s="27">
        <v>417.30000000000013</v>
      </c>
      <c r="CA14" s="27">
        <v>452.80000000000007</v>
      </c>
      <c r="CB14" s="27">
        <v>538.4</v>
      </c>
      <c r="CC14" s="27">
        <v>630.89999999999986</v>
      </c>
      <c r="CD14" s="27">
        <v>753.9</v>
      </c>
      <c r="CE14" s="27">
        <v>732.80000000000018</v>
      </c>
      <c r="CF14" s="27">
        <v>2072.1000000000004</v>
      </c>
      <c r="CG14" s="27">
        <v>4801.0999999999995</v>
      </c>
      <c r="CH14" s="27">
        <v>5497.0999999999995</v>
      </c>
      <c r="CI14" s="27">
        <v>4756.0999999999995</v>
      </c>
    </row>
    <row r="15" spans="2:93">
      <c r="B15" s="64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5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07"/>
      <c r="CG15" s="307"/>
      <c r="CH15" s="308"/>
      <c r="CI15" s="308"/>
    </row>
    <row r="16" spans="2:93" s="77" customFormat="1" ht="21.75" customHeight="1">
      <c r="B16" s="75" t="s">
        <v>369</v>
      </c>
      <c r="C16" s="76" t="s">
        <v>0</v>
      </c>
      <c r="D16" s="76" t="s">
        <v>1</v>
      </c>
      <c r="E16" s="76" t="s">
        <v>2</v>
      </c>
      <c r="F16" s="76" t="s">
        <v>3</v>
      </c>
      <c r="G16" s="76" t="s">
        <v>4</v>
      </c>
      <c r="H16" s="76" t="s">
        <v>5</v>
      </c>
      <c r="I16" s="76" t="s">
        <v>6</v>
      </c>
      <c r="J16" s="76" t="s">
        <v>7</v>
      </c>
      <c r="K16" s="76" t="s">
        <v>8</v>
      </c>
      <c r="L16" s="76" t="s">
        <v>9</v>
      </c>
      <c r="M16" s="76" t="s">
        <v>10</v>
      </c>
      <c r="N16" s="76" t="s">
        <v>11</v>
      </c>
      <c r="O16" s="76" t="s">
        <v>12</v>
      </c>
      <c r="P16" s="76" t="s">
        <v>13</v>
      </c>
      <c r="Q16" s="76" t="s">
        <v>14</v>
      </c>
      <c r="R16" s="76" t="s">
        <v>15</v>
      </c>
      <c r="S16" s="76" t="s">
        <v>17</v>
      </c>
      <c r="T16" s="76" t="s">
        <v>18</v>
      </c>
      <c r="U16" s="76" t="s">
        <v>19</v>
      </c>
      <c r="V16" s="76" t="s">
        <v>20</v>
      </c>
      <c r="W16" s="76" t="s">
        <v>21</v>
      </c>
      <c r="X16" s="76" t="s">
        <v>22</v>
      </c>
      <c r="Y16" s="76" t="s">
        <v>23</v>
      </c>
      <c r="Z16" s="76" t="s">
        <v>24</v>
      </c>
      <c r="AA16" s="76" t="s">
        <v>25</v>
      </c>
      <c r="AB16" s="76" t="s">
        <v>26</v>
      </c>
      <c r="AC16" s="76" t="s">
        <v>27</v>
      </c>
      <c r="AD16" s="76" t="s">
        <v>28</v>
      </c>
      <c r="AE16" s="76" t="s">
        <v>29</v>
      </c>
      <c r="AF16" s="76" t="s">
        <v>30</v>
      </c>
      <c r="AG16" s="76" t="s">
        <v>31</v>
      </c>
      <c r="AH16" s="76" t="s">
        <v>32</v>
      </c>
      <c r="AI16" s="76" t="s">
        <v>33</v>
      </c>
      <c r="AJ16" s="76" t="s">
        <v>34</v>
      </c>
      <c r="AK16" s="76" t="s">
        <v>35</v>
      </c>
      <c r="AL16" s="76" t="s">
        <v>36</v>
      </c>
      <c r="AM16" s="76" t="s">
        <v>38</v>
      </c>
      <c r="AN16" s="76" t="s">
        <v>40</v>
      </c>
      <c r="AO16" s="76" t="s">
        <v>42</v>
      </c>
      <c r="AP16" s="76" t="s">
        <v>43</v>
      </c>
      <c r="AQ16" s="76" t="s">
        <v>44</v>
      </c>
      <c r="AR16" s="76" t="s">
        <v>45</v>
      </c>
      <c r="AS16" s="76" t="s">
        <v>46</v>
      </c>
      <c r="AT16" s="76" t="s">
        <v>47</v>
      </c>
      <c r="AU16" s="76" t="s">
        <v>48</v>
      </c>
      <c r="AV16" s="76" t="s">
        <v>49</v>
      </c>
      <c r="AW16" s="76" t="s">
        <v>50</v>
      </c>
      <c r="AX16" s="76" t="s">
        <v>51</v>
      </c>
      <c r="AY16" s="76" t="s">
        <v>52</v>
      </c>
      <c r="AZ16" s="76" t="s">
        <v>53</v>
      </c>
      <c r="BA16" s="76" t="s">
        <v>249</v>
      </c>
      <c r="BB16" s="76" t="s">
        <v>318</v>
      </c>
      <c r="BC16" s="76" t="s">
        <v>333</v>
      </c>
      <c r="BD16" s="76" t="s">
        <v>342</v>
      </c>
      <c r="BE16" s="76" t="s">
        <v>348</v>
      </c>
      <c r="BF16" s="76" t="s">
        <v>358</v>
      </c>
      <c r="BG16" s="76" t="s">
        <v>365</v>
      </c>
      <c r="BH16" s="76" t="s">
        <v>382</v>
      </c>
      <c r="BI16" s="76" t="s">
        <v>390</v>
      </c>
      <c r="BJ16" s="76" t="s">
        <v>396</v>
      </c>
      <c r="BK16" s="76" t="s">
        <v>400</v>
      </c>
      <c r="BL16" s="76" t="s">
        <v>402</v>
      </c>
      <c r="BM16" s="76" t="s">
        <v>410</v>
      </c>
      <c r="BN16" s="14"/>
      <c r="BO16" s="76">
        <v>2005</v>
      </c>
      <c r="BP16" s="76">
        <v>2006</v>
      </c>
      <c r="BQ16" s="76">
        <v>2007</v>
      </c>
      <c r="BR16" s="76">
        <v>2008</v>
      </c>
      <c r="BS16" s="76">
        <v>2009</v>
      </c>
      <c r="BT16" s="76">
        <v>2010</v>
      </c>
      <c r="BU16" s="76">
        <v>2011</v>
      </c>
      <c r="BV16" s="76">
        <v>2012</v>
      </c>
      <c r="BW16" s="76">
        <v>2013</v>
      </c>
      <c r="BX16" s="76">
        <v>2014</v>
      </c>
      <c r="BY16" s="76">
        <v>2015</v>
      </c>
      <c r="BZ16" s="76">
        <v>2016</v>
      </c>
      <c r="CA16" s="76">
        <v>2017</v>
      </c>
      <c r="CB16" s="76">
        <v>2018</v>
      </c>
      <c r="CC16" s="76">
        <v>2019</v>
      </c>
      <c r="CD16" s="76">
        <v>2020</v>
      </c>
      <c r="CE16" s="76">
        <v>2021</v>
      </c>
      <c r="CF16" s="76">
        <v>2022</v>
      </c>
      <c r="CG16" s="76">
        <v>2023</v>
      </c>
      <c r="CH16" s="76">
        <v>2024</v>
      </c>
      <c r="CI16" s="76" t="s">
        <v>411</v>
      </c>
    </row>
    <row r="17" spans="2:87">
      <c r="B17" s="64" t="s">
        <v>279</v>
      </c>
      <c r="C17" s="78">
        <v>63</v>
      </c>
      <c r="D17" s="78">
        <v>43.2</v>
      </c>
      <c r="E17" s="78">
        <v>47.7</v>
      </c>
      <c r="F17" s="78">
        <v>67.3</v>
      </c>
      <c r="G17" s="78">
        <v>53.7</v>
      </c>
      <c r="H17" s="78">
        <v>52.5</v>
      </c>
      <c r="I17" s="78">
        <v>58.5</v>
      </c>
      <c r="J17" s="78">
        <v>63</v>
      </c>
      <c r="K17" s="78">
        <v>72.599999999999994</v>
      </c>
      <c r="L17" s="78">
        <v>62.6</v>
      </c>
      <c r="M17" s="78">
        <v>70.3</v>
      </c>
      <c r="N17" s="78">
        <v>64.599999999999994</v>
      </c>
      <c r="O17" s="78">
        <v>59.9</v>
      </c>
      <c r="P17" s="78">
        <v>60.1</v>
      </c>
      <c r="Q17" s="78">
        <v>70</v>
      </c>
      <c r="R17" s="78">
        <v>74.7</v>
      </c>
      <c r="S17" s="78">
        <v>80.7</v>
      </c>
      <c r="T17" s="78">
        <v>91.4</v>
      </c>
      <c r="U17" s="78">
        <v>81</v>
      </c>
      <c r="V17" s="78">
        <v>97.8</v>
      </c>
      <c r="W17" s="78">
        <v>94.2</v>
      </c>
      <c r="X17" s="78">
        <v>84.9</v>
      </c>
      <c r="Y17" s="78">
        <v>86.8</v>
      </c>
      <c r="Z17" s="78">
        <v>102.7</v>
      </c>
      <c r="AA17" s="78">
        <v>108.9</v>
      </c>
      <c r="AB17" s="78">
        <v>78.599999999999994</v>
      </c>
      <c r="AC17" s="78">
        <v>76.099999999999994</v>
      </c>
      <c r="AD17" s="78">
        <v>84.2</v>
      </c>
      <c r="AE17" s="78">
        <v>80.7</v>
      </c>
      <c r="AF17" s="78">
        <v>104.9</v>
      </c>
      <c r="AG17" s="78">
        <v>128.6</v>
      </c>
      <c r="AH17" s="78">
        <v>152.30000000000001</v>
      </c>
      <c r="AI17" s="78">
        <v>168.3</v>
      </c>
      <c r="AJ17" s="78">
        <v>149.30000000000001</v>
      </c>
      <c r="AK17" s="78">
        <v>144.30000000000001</v>
      </c>
      <c r="AL17" s="78">
        <v>137.69999999999999</v>
      </c>
      <c r="AM17" s="78">
        <v>182.4</v>
      </c>
      <c r="AN17" s="78">
        <v>149.5</v>
      </c>
      <c r="AO17" s="78">
        <v>176</v>
      </c>
      <c r="AP17" s="78">
        <v>234.6</v>
      </c>
      <c r="AQ17" s="78">
        <v>234.7</v>
      </c>
      <c r="AR17" s="78">
        <v>164.1</v>
      </c>
      <c r="AS17" s="78">
        <v>362.5</v>
      </c>
      <c r="AT17" s="78">
        <v>207.9</v>
      </c>
      <c r="AU17" s="78">
        <v>203.9</v>
      </c>
      <c r="AV17" s="78">
        <v>231.2</v>
      </c>
      <c r="AW17" s="78">
        <v>268</v>
      </c>
      <c r="AX17" s="78">
        <v>197.6</v>
      </c>
      <c r="AY17" s="78">
        <v>227.2</v>
      </c>
      <c r="AZ17" s="78">
        <v>242.20000000000002</v>
      </c>
      <c r="BA17" s="78">
        <v>801.2</v>
      </c>
      <c r="BB17" s="78">
        <v>795.4</v>
      </c>
      <c r="BC17" s="78">
        <v>911.6</v>
      </c>
      <c r="BD17" s="78">
        <v>933.6</v>
      </c>
      <c r="BE17" s="78">
        <v>1363.7</v>
      </c>
      <c r="BF17" s="78">
        <v>1241.2</v>
      </c>
      <c r="BG17" s="78">
        <v>1524.7</v>
      </c>
      <c r="BH17" s="78">
        <v>1779.2</v>
      </c>
      <c r="BI17" s="78">
        <v>1845.1</v>
      </c>
      <c r="BJ17" s="78">
        <v>1740.6</v>
      </c>
      <c r="BK17" s="78">
        <v>1860</v>
      </c>
      <c r="BL17" s="78">
        <v>1978</v>
      </c>
      <c r="BM17" s="78">
        <v>2183.6</v>
      </c>
      <c r="BN17" s="17"/>
      <c r="BO17" s="78">
        <v>78.3</v>
      </c>
      <c r="BP17" s="78">
        <v>135.4</v>
      </c>
      <c r="BQ17" s="78">
        <v>166.2</v>
      </c>
      <c r="BR17" s="78">
        <v>225.6</v>
      </c>
      <c r="BS17" s="78">
        <v>275</v>
      </c>
      <c r="BT17" s="78">
        <v>221.3</v>
      </c>
      <c r="BU17" s="78">
        <v>227.7</v>
      </c>
      <c r="BV17" s="78">
        <v>270.2</v>
      </c>
      <c r="BW17" s="78">
        <v>264.60000000000002</v>
      </c>
      <c r="BX17" s="78">
        <v>350.8</v>
      </c>
      <c r="BY17" s="78">
        <v>368.6</v>
      </c>
      <c r="BZ17" s="78">
        <v>347.8</v>
      </c>
      <c r="CA17" s="78">
        <v>466.5</v>
      </c>
      <c r="CB17" s="78">
        <v>599.5</v>
      </c>
      <c r="CC17" s="78">
        <v>742.4</v>
      </c>
      <c r="CD17" s="78">
        <v>969.19999999999993</v>
      </c>
      <c r="CE17" s="78">
        <v>900.7</v>
      </c>
      <c r="CF17" s="78">
        <v>2066</v>
      </c>
      <c r="CG17" s="78">
        <v>4450.1000000000004</v>
      </c>
      <c r="CH17" s="78">
        <v>6889.6</v>
      </c>
      <c r="CI17" s="62">
        <v>6021.6</v>
      </c>
    </row>
    <row r="18" spans="2:87">
      <c r="B18" s="64" t="s">
        <v>62</v>
      </c>
      <c r="C18" s="78">
        <v>-0.1</v>
      </c>
      <c r="D18" s="78">
        <v>-0.2</v>
      </c>
      <c r="E18" s="78">
        <v>-0.1</v>
      </c>
      <c r="F18" s="78">
        <v>-0.2</v>
      </c>
      <c r="G18" s="78">
        <v>-0.2</v>
      </c>
      <c r="H18" s="78">
        <v>-0.1</v>
      </c>
      <c r="I18" s="78">
        <v>-0.2</v>
      </c>
      <c r="J18" s="78">
        <v>-0.1</v>
      </c>
      <c r="K18" s="78">
        <v>-0.1</v>
      </c>
      <c r="L18" s="78">
        <v>-0.1</v>
      </c>
      <c r="M18" s="78">
        <v>-0.1</v>
      </c>
      <c r="N18" s="78">
        <v>-0.1</v>
      </c>
      <c r="O18" s="78">
        <v>-0.1</v>
      </c>
      <c r="P18" s="78">
        <v>-0.1</v>
      </c>
      <c r="Q18" s="78">
        <v>-0.1</v>
      </c>
      <c r="R18" s="78">
        <v>-0.1</v>
      </c>
      <c r="S18" s="78">
        <v>-0.2</v>
      </c>
      <c r="T18" s="78">
        <v>-0.2</v>
      </c>
      <c r="U18" s="78">
        <v>-0.1</v>
      </c>
      <c r="V18" s="78">
        <v>-0.1</v>
      </c>
      <c r="W18" s="78">
        <v>-0.1</v>
      </c>
      <c r="X18" s="78">
        <v>-0.1</v>
      </c>
      <c r="Y18" s="78">
        <v>-0.1</v>
      </c>
      <c r="Z18" s="78">
        <v>-0.1</v>
      </c>
      <c r="AA18" s="78">
        <v>-0.1</v>
      </c>
      <c r="AB18" s="78">
        <v>-0.1</v>
      </c>
      <c r="AC18" s="78">
        <v>-0.1</v>
      </c>
      <c r="AD18" s="78">
        <v>-0.1</v>
      </c>
      <c r="AE18" s="78">
        <v>-0.1</v>
      </c>
      <c r="AF18" s="78">
        <v>-0.1</v>
      </c>
      <c r="AG18" s="78">
        <v>-0.1</v>
      </c>
      <c r="AH18" s="78">
        <v>-0.2</v>
      </c>
      <c r="AI18" s="78">
        <v>-0.2</v>
      </c>
      <c r="AJ18" s="78">
        <v>-0.2</v>
      </c>
      <c r="AK18" s="78">
        <v>-0.3</v>
      </c>
      <c r="AL18" s="78">
        <v>-0.3</v>
      </c>
      <c r="AM18" s="78">
        <v>-0.3</v>
      </c>
      <c r="AN18" s="78">
        <v>-0.3</v>
      </c>
      <c r="AO18" s="78">
        <v>-0.6</v>
      </c>
      <c r="AP18" s="78">
        <v>-0.4</v>
      </c>
      <c r="AQ18" s="78">
        <v>-0.4</v>
      </c>
      <c r="AR18" s="78">
        <v>0.2</v>
      </c>
      <c r="AS18" s="78">
        <v>-0.2</v>
      </c>
      <c r="AT18" s="78">
        <v>-0.4</v>
      </c>
      <c r="AU18" s="78">
        <v>-0.2</v>
      </c>
      <c r="AV18" s="78">
        <v>-0.2</v>
      </c>
      <c r="AW18" s="78">
        <v>-0.2</v>
      </c>
      <c r="AX18" s="78">
        <v>-0.2</v>
      </c>
      <c r="AY18" s="78">
        <v>-0.2</v>
      </c>
      <c r="AZ18" s="78">
        <v>-0.30000000000000004</v>
      </c>
      <c r="BA18" s="78">
        <v>-2.9</v>
      </c>
      <c r="BB18" s="78">
        <v>-2.4</v>
      </c>
      <c r="BC18" s="78">
        <v>-1.2</v>
      </c>
      <c r="BD18" s="78">
        <v>-2.1</v>
      </c>
      <c r="BE18" s="78">
        <v>-0.6</v>
      </c>
      <c r="BF18" s="78">
        <v>-2.1</v>
      </c>
      <c r="BG18" s="78">
        <v>-1.4</v>
      </c>
      <c r="BH18" s="78">
        <v>-1.8</v>
      </c>
      <c r="BI18" s="78">
        <v>-1.8</v>
      </c>
      <c r="BJ18" s="78">
        <v>-1.9</v>
      </c>
      <c r="BK18" s="78">
        <v>-2.4</v>
      </c>
      <c r="BL18" s="78">
        <v>-2.6</v>
      </c>
      <c r="BM18" s="78">
        <v>-3</v>
      </c>
      <c r="BN18" s="20"/>
      <c r="BO18" s="78">
        <v>-0.2</v>
      </c>
      <c r="BP18" s="78">
        <v>-0.2</v>
      </c>
      <c r="BQ18" s="78">
        <v>-0.4</v>
      </c>
      <c r="BR18" s="78">
        <v>-0.4</v>
      </c>
      <c r="BS18" s="78">
        <v>-0.5</v>
      </c>
      <c r="BT18" s="78">
        <v>-0.5</v>
      </c>
      <c r="BU18" s="78">
        <v>-0.7</v>
      </c>
      <c r="BV18" s="78">
        <v>-0.5</v>
      </c>
      <c r="BW18" s="78">
        <v>-0.3</v>
      </c>
      <c r="BX18" s="78">
        <v>-0.5</v>
      </c>
      <c r="BY18" s="78">
        <v>-0.4</v>
      </c>
      <c r="BZ18" s="78">
        <v>-0.4</v>
      </c>
      <c r="CA18" s="78">
        <v>-0.4</v>
      </c>
      <c r="CB18" s="78">
        <v>-0.9</v>
      </c>
      <c r="CC18" s="78">
        <v>-1.5</v>
      </c>
      <c r="CD18" s="78">
        <v>-0.8</v>
      </c>
      <c r="CE18" s="78">
        <v>-0.8</v>
      </c>
      <c r="CF18" s="78">
        <v>-5.8</v>
      </c>
      <c r="CG18" s="78">
        <v>-6</v>
      </c>
      <c r="CH18" s="78">
        <v>-6.9</v>
      </c>
      <c r="CI18" s="62">
        <v>-8</v>
      </c>
    </row>
    <row r="19" spans="2:87">
      <c r="B19" s="66" t="s">
        <v>280</v>
      </c>
      <c r="C19" s="79">
        <v>62.9</v>
      </c>
      <c r="D19" s="79">
        <v>43</v>
      </c>
      <c r="E19" s="79">
        <v>47.6</v>
      </c>
      <c r="F19" s="79">
        <v>67.099999999999994</v>
      </c>
      <c r="G19" s="79">
        <v>53.5</v>
      </c>
      <c r="H19" s="79">
        <v>52.4</v>
      </c>
      <c r="I19" s="79">
        <v>58.3</v>
      </c>
      <c r="J19" s="79">
        <v>62.9</v>
      </c>
      <c r="K19" s="79">
        <v>72.5</v>
      </c>
      <c r="L19" s="79">
        <v>62.5</v>
      </c>
      <c r="M19" s="79">
        <v>70.2</v>
      </c>
      <c r="N19" s="79">
        <v>64.5</v>
      </c>
      <c r="O19" s="79">
        <v>59.8</v>
      </c>
      <c r="P19" s="79">
        <v>60</v>
      </c>
      <c r="Q19" s="79">
        <v>69.900000000000006</v>
      </c>
      <c r="R19" s="79">
        <v>74.600000000000009</v>
      </c>
      <c r="S19" s="79">
        <v>80.5</v>
      </c>
      <c r="T19" s="79">
        <v>91.2</v>
      </c>
      <c r="U19" s="79">
        <v>80.900000000000006</v>
      </c>
      <c r="V19" s="79">
        <v>97.7</v>
      </c>
      <c r="W19" s="79">
        <v>94.100000000000009</v>
      </c>
      <c r="X19" s="79">
        <v>84.800000000000011</v>
      </c>
      <c r="Y19" s="79">
        <v>86.7</v>
      </c>
      <c r="Z19" s="79">
        <v>102.60000000000001</v>
      </c>
      <c r="AA19" s="79">
        <v>108.80000000000001</v>
      </c>
      <c r="AB19" s="79">
        <v>78.5</v>
      </c>
      <c r="AC19" s="79">
        <v>76</v>
      </c>
      <c r="AD19" s="79">
        <v>84.100000000000009</v>
      </c>
      <c r="AE19" s="79">
        <v>80.600000000000009</v>
      </c>
      <c r="AF19" s="79">
        <v>104.80000000000001</v>
      </c>
      <c r="AG19" s="79">
        <v>128.5</v>
      </c>
      <c r="AH19" s="79">
        <v>152.10000000000002</v>
      </c>
      <c r="AI19" s="79">
        <v>168.10000000000002</v>
      </c>
      <c r="AJ19" s="79">
        <v>149.10000000000002</v>
      </c>
      <c r="AK19" s="79">
        <v>144</v>
      </c>
      <c r="AL19" s="79">
        <v>137.39999999999998</v>
      </c>
      <c r="AM19" s="79">
        <v>182.1</v>
      </c>
      <c r="AN19" s="79">
        <v>149.19999999999999</v>
      </c>
      <c r="AO19" s="79">
        <v>175.4</v>
      </c>
      <c r="AP19" s="79">
        <v>234.2</v>
      </c>
      <c r="AQ19" s="79">
        <v>234.29999999999998</v>
      </c>
      <c r="AR19" s="79">
        <v>164.29999999999998</v>
      </c>
      <c r="AS19" s="79">
        <v>362.3</v>
      </c>
      <c r="AT19" s="79">
        <v>207.5</v>
      </c>
      <c r="AU19" s="79">
        <v>203.70000000000002</v>
      </c>
      <c r="AV19" s="79">
        <v>231</v>
      </c>
      <c r="AW19" s="79">
        <v>267.8</v>
      </c>
      <c r="AX19" s="79">
        <v>197.4</v>
      </c>
      <c r="AY19" s="79">
        <v>227</v>
      </c>
      <c r="AZ19" s="79">
        <v>241.9</v>
      </c>
      <c r="BA19" s="79">
        <v>798.30000000000007</v>
      </c>
      <c r="BB19" s="79">
        <v>793</v>
      </c>
      <c r="BC19" s="79">
        <v>910.4</v>
      </c>
      <c r="BD19" s="79">
        <v>931.5</v>
      </c>
      <c r="BE19" s="79">
        <v>1363.1000000000001</v>
      </c>
      <c r="BF19" s="79">
        <v>1239.1000000000001</v>
      </c>
      <c r="BG19" s="79">
        <v>1523.3</v>
      </c>
      <c r="BH19" s="79">
        <v>1777.4</v>
      </c>
      <c r="BI19" s="79">
        <v>1843.3</v>
      </c>
      <c r="BJ19" s="79">
        <v>1738.6999999999998</v>
      </c>
      <c r="BK19" s="79">
        <v>1857.6</v>
      </c>
      <c r="BL19" s="79">
        <v>1975.4</v>
      </c>
      <c r="BM19" s="79">
        <v>2180.6</v>
      </c>
      <c r="BN19" s="17"/>
      <c r="BO19" s="79">
        <v>78.099999999999994</v>
      </c>
      <c r="BP19" s="79">
        <v>135.20000000000002</v>
      </c>
      <c r="BQ19" s="79">
        <v>165.79999999999998</v>
      </c>
      <c r="BR19" s="79">
        <v>225.2</v>
      </c>
      <c r="BS19" s="79">
        <v>274.5</v>
      </c>
      <c r="BT19" s="79">
        <v>220.8</v>
      </c>
      <c r="BU19" s="79">
        <v>227</v>
      </c>
      <c r="BV19" s="79">
        <v>269.7</v>
      </c>
      <c r="BW19" s="79">
        <v>264.3</v>
      </c>
      <c r="BX19" s="79">
        <v>350.3</v>
      </c>
      <c r="BY19" s="79">
        <v>368.20000000000005</v>
      </c>
      <c r="BZ19" s="79">
        <v>347.40000000000003</v>
      </c>
      <c r="CA19" s="79">
        <v>466.1</v>
      </c>
      <c r="CB19" s="79">
        <v>598.6</v>
      </c>
      <c r="CC19" s="79">
        <v>740.9</v>
      </c>
      <c r="CD19" s="79">
        <v>968.4</v>
      </c>
      <c r="CE19" s="79">
        <v>899.90000000000009</v>
      </c>
      <c r="CF19" s="79">
        <v>2060.1999999999998</v>
      </c>
      <c r="CG19" s="79">
        <v>4444.1000000000004</v>
      </c>
      <c r="CH19" s="79">
        <v>6882.7</v>
      </c>
      <c r="CI19" s="79">
        <v>6013.6</v>
      </c>
    </row>
    <row r="20" spans="2:87">
      <c r="B20" s="64" t="s">
        <v>375</v>
      </c>
      <c r="C20" s="78">
        <v>-57.2</v>
      </c>
      <c r="D20" s="78">
        <v>-38.6</v>
      </c>
      <c r="E20" s="78">
        <v>-44.8</v>
      </c>
      <c r="F20" s="78">
        <v>-60.8</v>
      </c>
      <c r="G20" s="78">
        <v>-46.2</v>
      </c>
      <c r="H20" s="78">
        <v>-45.2</v>
      </c>
      <c r="I20" s="78">
        <v>-51</v>
      </c>
      <c r="J20" s="78">
        <v>-55</v>
      </c>
      <c r="K20" s="78">
        <v>-63.4</v>
      </c>
      <c r="L20" s="78">
        <v>-55.6</v>
      </c>
      <c r="M20" s="78">
        <v>-61.6</v>
      </c>
      <c r="N20" s="78">
        <v>-56.7</v>
      </c>
      <c r="O20" s="78">
        <v>-48.6</v>
      </c>
      <c r="P20" s="78">
        <v>-48.3</v>
      </c>
      <c r="Q20" s="78">
        <v>-56.4</v>
      </c>
      <c r="R20" s="78">
        <v>-60.8</v>
      </c>
      <c r="S20" s="78">
        <v>-64.900000000000006</v>
      </c>
      <c r="T20" s="78">
        <v>-71.599999999999994</v>
      </c>
      <c r="U20" s="78">
        <v>-64</v>
      </c>
      <c r="V20" s="78">
        <v>-75.8</v>
      </c>
      <c r="W20" s="78">
        <v>-72.400000000000006</v>
      </c>
      <c r="X20" s="78">
        <v>-65.8</v>
      </c>
      <c r="Y20" s="78">
        <v>-67.5</v>
      </c>
      <c r="Z20" s="78">
        <v>-81.099999999999994</v>
      </c>
      <c r="AA20" s="78">
        <v>-87.2</v>
      </c>
      <c r="AB20" s="78">
        <v>-62.7</v>
      </c>
      <c r="AC20" s="78">
        <v>-61.2</v>
      </c>
      <c r="AD20" s="78">
        <v>-68.3</v>
      </c>
      <c r="AE20" s="78">
        <v>-66.5</v>
      </c>
      <c r="AF20" s="78">
        <v>-84</v>
      </c>
      <c r="AG20" s="78">
        <v>-110.2</v>
      </c>
      <c r="AH20" s="78">
        <v>-131.30000000000001</v>
      </c>
      <c r="AI20" s="78">
        <v>-147.6</v>
      </c>
      <c r="AJ20" s="78">
        <v>-128.69999999999999</v>
      </c>
      <c r="AK20" s="78">
        <v>-127</v>
      </c>
      <c r="AL20" s="78">
        <v>-122.5</v>
      </c>
      <c r="AM20" s="78">
        <v>-162.30000000000001</v>
      </c>
      <c r="AN20" s="78">
        <v>-129.6</v>
      </c>
      <c r="AO20" s="78">
        <v>-151.9</v>
      </c>
      <c r="AP20" s="78">
        <v>-206.3</v>
      </c>
      <c r="AQ20" s="78">
        <v>-205.2</v>
      </c>
      <c r="AR20" s="78">
        <v>-152</v>
      </c>
      <c r="AS20" s="78">
        <v>-309.7</v>
      </c>
      <c r="AT20" s="78">
        <v>-165.1</v>
      </c>
      <c r="AU20" s="78">
        <v>-157.1</v>
      </c>
      <c r="AV20" s="78">
        <v>-175</v>
      </c>
      <c r="AW20" s="78">
        <v>-189.4</v>
      </c>
      <c r="AX20" s="78">
        <v>-137.79999999999998</v>
      </c>
      <c r="AY20" s="78">
        <v>-154.5</v>
      </c>
      <c r="AZ20" s="78">
        <v>-170.49999999999997</v>
      </c>
      <c r="BA20" s="78">
        <v>-613.9</v>
      </c>
      <c r="BB20" s="78">
        <v>-688.2</v>
      </c>
      <c r="BC20" s="78">
        <v>-750.8</v>
      </c>
      <c r="BD20" s="78">
        <v>-835.5</v>
      </c>
      <c r="BE20" s="78">
        <v>-1218.2</v>
      </c>
      <c r="BF20" s="78">
        <v>-1110.5999999999999</v>
      </c>
      <c r="BG20" s="78">
        <v>-1378.3</v>
      </c>
      <c r="BH20" s="78">
        <v>-1688.8</v>
      </c>
      <c r="BI20" s="78">
        <v>-1630.4</v>
      </c>
      <c r="BJ20" s="78">
        <v>-1600.2</v>
      </c>
      <c r="BK20" s="78">
        <v>-1723.8</v>
      </c>
      <c r="BL20" s="78">
        <v>-1820.4</v>
      </c>
      <c r="BM20" s="78">
        <v>-2042</v>
      </c>
      <c r="BN20" s="20"/>
      <c r="BO20" s="78">
        <v>-65.8</v>
      </c>
      <c r="BP20" s="78">
        <v>-120.3</v>
      </c>
      <c r="BQ20" s="78">
        <v>-152.1</v>
      </c>
      <c r="BR20" s="78">
        <v>-207.3</v>
      </c>
      <c r="BS20" s="78">
        <v>-254.2</v>
      </c>
      <c r="BT20" s="78">
        <v>-201.4</v>
      </c>
      <c r="BU20" s="78">
        <v>-197.5</v>
      </c>
      <c r="BV20" s="78">
        <v>-237.3</v>
      </c>
      <c r="BW20" s="78">
        <v>-214.1</v>
      </c>
      <c r="BX20" s="78">
        <v>-276.3</v>
      </c>
      <c r="BY20" s="78">
        <v>-286.7</v>
      </c>
      <c r="BZ20" s="78">
        <v>-279.39999999999998</v>
      </c>
      <c r="CA20" s="78">
        <v>-392.1</v>
      </c>
      <c r="CB20" s="78">
        <v>-525.9</v>
      </c>
      <c r="CC20" s="78">
        <v>-650.1</v>
      </c>
      <c r="CD20" s="78">
        <v>-832</v>
      </c>
      <c r="CE20" s="78">
        <v>-659.30000000000007</v>
      </c>
      <c r="CF20" s="78">
        <v>-1627.1</v>
      </c>
      <c r="CG20" s="78">
        <v>-3915.1</v>
      </c>
      <c r="CH20" s="78">
        <v>-6297.7</v>
      </c>
      <c r="CI20" s="62">
        <v>-5586.2</v>
      </c>
    </row>
    <row r="21" spans="2:87" s="67" customFormat="1">
      <c r="B21" s="66" t="s">
        <v>55</v>
      </c>
      <c r="C21" s="82">
        <v>5.6999999999999957</v>
      </c>
      <c r="D21" s="82">
        <v>4.3999999999999986</v>
      </c>
      <c r="E21" s="82">
        <v>2.8000000000000043</v>
      </c>
      <c r="F21" s="82">
        <v>6.2999999999999972</v>
      </c>
      <c r="G21" s="82">
        <v>7.2999999999999972</v>
      </c>
      <c r="H21" s="82">
        <v>7.1999999999999957</v>
      </c>
      <c r="I21" s="82">
        <v>7.2999999999999972</v>
      </c>
      <c r="J21" s="82">
        <v>7.8999999999999986</v>
      </c>
      <c r="K21" s="82">
        <v>9.1000000000000014</v>
      </c>
      <c r="L21" s="82">
        <v>6.8999999999999986</v>
      </c>
      <c r="M21" s="82">
        <v>8.6000000000000014</v>
      </c>
      <c r="N21" s="82">
        <v>7.7999999999999972</v>
      </c>
      <c r="O21" s="82">
        <v>11.199999999999996</v>
      </c>
      <c r="P21" s="82">
        <v>11.700000000000003</v>
      </c>
      <c r="Q21" s="82">
        <v>13.500000000000007</v>
      </c>
      <c r="R21" s="82">
        <v>13.800000000000011</v>
      </c>
      <c r="S21" s="82">
        <v>15.599999999999994</v>
      </c>
      <c r="T21" s="82">
        <v>19.600000000000009</v>
      </c>
      <c r="U21" s="82">
        <v>16.900000000000006</v>
      </c>
      <c r="V21" s="82">
        <v>21.900000000000006</v>
      </c>
      <c r="W21" s="82">
        <v>21.700000000000003</v>
      </c>
      <c r="X21" s="82">
        <v>19.000000000000014</v>
      </c>
      <c r="Y21" s="82">
        <v>19.200000000000003</v>
      </c>
      <c r="Z21" s="82">
        <v>21.500000000000014</v>
      </c>
      <c r="AA21" s="82">
        <v>21.600000000000009</v>
      </c>
      <c r="AB21" s="82">
        <v>15.799999999999997</v>
      </c>
      <c r="AC21" s="82">
        <v>14.799999999999997</v>
      </c>
      <c r="AD21" s="82">
        <v>15.800000000000011</v>
      </c>
      <c r="AE21" s="82">
        <v>14.100000000000009</v>
      </c>
      <c r="AF21" s="82">
        <v>20.800000000000011</v>
      </c>
      <c r="AG21" s="82">
        <v>18.299999999999997</v>
      </c>
      <c r="AH21" s="82">
        <v>20.800000000000011</v>
      </c>
      <c r="AI21" s="82">
        <v>20.500000000000028</v>
      </c>
      <c r="AJ21" s="82">
        <v>20.400000000000034</v>
      </c>
      <c r="AK21" s="82">
        <v>17</v>
      </c>
      <c r="AL21" s="82">
        <v>14.899999999999977</v>
      </c>
      <c r="AM21" s="82">
        <v>19.799999999999983</v>
      </c>
      <c r="AN21" s="82">
        <v>19.599999999999994</v>
      </c>
      <c r="AO21" s="82">
        <v>23.5</v>
      </c>
      <c r="AP21" s="82">
        <v>27.899999999999977</v>
      </c>
      <c r="AQ21" s="82">
        <v>29.099999999999994</v>
      </c>
      <c r="AR21" s="82">
        <v>12.299999999999983</v>
      </c>
      <c r="AS21" s="82">
        <v>52.600000000000023</v>
      </c>
      <c r="AT21" s="82">
        <v>42.400000000000006</v>
      </c>
      <c r="AU21" s="82">
        <v>46.600000000000023</v>
      </c>
      <c r="AV21" s="82">
        <v>56</v>
      </c>
      <c r="AW21" s="82">
        <v>78.400000000000006</v>
      </c>
      <c r="AX21" s="82">
        <v>59.600000000000023</v>
      </c>
      <c r="AY21" s="82">
        <v>72.5</v>
      </c>
      <c r="AZ21" s="82">
        <v>71.400000000000034</v>
      </c>
      <c r="BA21" s="82">
        <v>184.40000000000009</v>
      </c>
      <c r="BB21" s="82">
        <v>104.79999999999995</v>
      </c>
      <c r="BC21" s="82">
        <v>159.60000000000002</v>
      </c>
      <c r="BD21" s="82">
        <v>96</v>
      </c>
      <c r="BE21" s="82">
        <v>144.90000000000009</v>
      </c>
      <c r="BF21" s="82">
        <v>128.50000000000023</v>
      </c>
      <c r="BG21" s="82">
        <v>145</v>
      </c>
      <c r="BH21" s="82">
        <v>88.600000000000136</v>
      </c>
      <c r="BI21" s="82">
        <v>212.89999999999986</v>
      </c>
      <c r="BJ21" s="82">
        <v>138.49999999999977</v>
      </c>
      <c r="BK21" s="82">
        <v>133.79999999999995</v>
      </c>
      <c r="BL21" s="82">
        <v>155</v>
      </c>
      <c r="BM21" s="82">
        <v>138.59999999999991</v>
      </c>
      <c r="BN21" s="23"/>
      <c r="BO21" s="82">
        <v>12.299999999999997</v>
      </c>
      <c r="BP21" s="82">
        <v>14.90000000000002</v>
      </c>
      <c r="BQ21" s="82">
        <v>13.699999999999989</v>
      </c>
      <c r="BR21" s="82">
        <v>17.899999999999977</v>
      </c>
      <c r="BS21" s="82">
        <v>20.300000000000011</v>
      </c>
      <c r="BT21" s="82">
        <v>19.400000000000006</v>
      </c>
      <c r="BU21" s="82">
        <v>29.5</v>
      </c>
      <c r="BV21" s="82">
        <v>32.399999999999977</v>
      </c>
      <c r="BW21" s="82">
        <v>50.200000000000017</v>
      </c>
      <c r="BX21" s="82">
        <v>74</v>
      </c>
      <c r="BY21" s="82">
        <v>81.500000000000057</v>
      </c>
      <c r="BZ21" s="82">
        <v>68.000000000000057</v>
      </c>
      <c r="CA21" s="82">
        <v>74</v>
      </c>
      <c r="CB21" s="82">
        <v>72.700000000000045</v>
      </c>
      <c r="CC21" s="82">
        <v>90.799999999999955</v>
      </c>
      <c r="CD21" s="82">
        <v>136.39999999999998</v>
      </c>
      <c r="CE21" s="82">
        <v>240.60000000000002</v>
      </c>
      <c r="CF21" s="82">
        <v>433.09999999999991</v>
      </c>
      <c r="CG21" s="82">
        <v>529.00000000000045</v>
      </c>
      <c r="CH21" s="82">
        <v>584.99999999999977</v>
      </c>
      <c r="CI21" s="82">
        <v>427.40000000000055</v>
      </c>
    </row>
    <row r="22" spans="2:87">
      <c r="B22" s="83" t="s">
        <v>56</v>
      </c>
      <c r="C22" s="78">
        <v>-4.4000000000000004</v>
      </c>
      <c r="D22" s="78">
        <v>-3.8</v>
      </c>
      <c r="E22" s="78">
        <v>-3.5</v>
      </c>
      <c r="F22" s="78">
        <v>-5.4</v>
      </c>
      <c r="G22" s="78">
        <v>-3.9</v>
      </c>
      <c r="H22" s="78">
        <v>-3.9</v>
      </c>
      <c r="I22" s="78">
        <v>-4.9000000000000004</v>
      </c>
      <c r="J22" s="78">
        <v>-5.5</v>
      </c>
      <c r="K22" s="78">
        <v>-6.7</v>
      </c>
      <c r="L22" s="78">
        <v>-5.5</v>
      </c>
      <c r="M22" s="78">
        <v>-6.4</v>
      </c>
      <c r="N22" s="78">
        <v>-6.4</v>
      </c>
      <c r="O22" s="78">
        <v>-5.9</v>
      </c>
      <c r="P22" s="78">
        <v>-5.5</v>
      </c>
      <c r="Q22" s="78">
        <v>-5.5</v>
      </c>
      <c r="R22" s="78">
        <v>-6.4</v>
      </c>
      <c r="S22" s="78">
        <v>-6.4</v>
      </c>
      <c r="T22" s="78">
        <v>-8.5</v>
      </c>
      <c r="U22" s="78">
        <v>-9.1999999999999993</v>
      </c>
      <c r="V22" s="78">
        <v>-8.6</v>
      </c>
      <c r="W22" s="78">
        <v>-7.1</v>
      </c>
      <c r="X22" s="78">
        <v>-7.7</v>
      </c>
      <c r="Y22" s="78">
        <v>-7.8</v>
      </c>
      <c r="Z22" s="78">
        <v>-11.1</v>
      </c>
      <c r="AA22" s="78">
        <v>-9.8000000000000007</v>
      </c>
      <c r="AB22" s="78">
        <v>-7.9</v>
      </c>
      <c r="AC22" s="78">
        <v>-6.8</v>
      </c>
      <c r="AD22" s="78">
        <v>-6.4</v>
      </c>
      <c r="AE22" s="78">
        <v>-6.3</v>
      </c>
      <c r="AF22" s="78">
        <v>-7.8</v>
      </c>
      <c r="AG22" s="78">
        <v>-7.8</v>
      </c>
      <c r="AH22" s="78">
        <v>-10.7</v>
      </c>
      <c r="AI22" s="78">
        <v>-10.5</v>
      </c>
      <c r="AJ22" s="78">
        <v>-10.1</v>
      </c>
      <c r="AK22" s="78">
        <v>-8.6999999999999993</v>
      </c>
      <c r="AL22" s="78">
        <v>-7.4</v>
      </c>
      <c r="AM22" s="78">
        <v>-7.3</v>
      </c>
      <c r="AN22" s="78">
        <v>-7.2</v>
      </c>
      <c r="AO22" s="78">
        <v>-8.6999999999999993</v>
      </c>
      <c r="AP22" s="78">
        <v>-11.7</v>
      </c>
      <c r="AQ22" s="78">
        <v>-13.4</v>
      </c>
      <c r="AR22" s="78">
        <v>-10.4</v>
      </c>
      <c r="AS22" s="78">
        <v>-13.6</v>
      </c>
      <c r="AT22" s="78">
        <v>-13.4</v>
      </c>
      <c r="AU22" s="78">
        <v>-13.7</v>
      </c>
      <c r="AV22" s="78">
        <v>-14.7</v>
      </c>
      <c r="AW22" s="78">
        <v>-19</v>
      </c>
      <c r="AX22" s="78">
        <v>-23.8</v>
      </c>
      <c r="AY22" s="78">
        <v>-19</v>
      </c>
      <c r="AZ22" s="78">
        <v>-26.4</v>
      </c>
      <c r="BA22" s="78">
        <v>-62.5</v>
      </c>
      <c r="BB22" s="78">
        <v>-83.7</v>
      </c>
      <c r="BC22" s="78">
        <v>-45</v>
      </c>
      <c r="BD22" s="78">
        <v>-50.3</v>
      </c>
      <c r="BE22" s="78">
        <v>-63.8</v>
      </c>
      <c r="BF22" s="78">
        <v>-55.5</v>
      </c>
      <c r="BG22" s="78">
        <v>-71.5</v>
      </c>
      <c r="BH22" s="78">
        <v>-85.7</v>
      </c>
      <c r="BI22" s="78">
        <v>-88.8</v>
      </c>
      <c r="BJ22" s="78">
        <v>-74.5</v>
      </c>
      <c r="BK22" s="78">
        <v>-79.8</v>
      </c>
      <c r="BL22" s="78">
        <v>-102.3</v>
      </c>
      <c r="BM22" s="78">
        <v>-104.4</v>
      </c>
      <c r="BN22" s="20"/>
      <c r="BO22" s="78">
        <v>-4.8</v>
      </c>
      <c r="BP22" s="78">
        <v>-8.8000000000000007</v>
      </c>
      <c r="BQ22" s="78">
        <v>-8.6</v>
      </c>
      <c r="BR22" s="78">
        <v>-12.5</v>
      </c>
      <c r="BS22" s="78">
        <v>-20.7</v>
      </c>
      <c r="BT22" s="78">
        <v>-17.100000000000001</v>
      </c>
      <c r="BU22" s="78">
        <v>-18.100000000000001</v>
      </c>
      <c r="BV22" s="78">
        <v>-25.1</v>
      </c>
      <c r="BW22" s="78">
        <v>-23.4</v>
      </c>
      <c r="BX22" s="78">
        <v>-32.6</v>
      </c>
      <c r="BY22" s="78">
        <v>-33.6</v>
      </c>
      <c r="BZ22" s="78">
        <v>-31</v>
      </c>
      <c r="CA22" s="78">
        <v>-32.700000000000003</v>
      </c>
      <c r="CB22" s="78">
        <v>-36.6</v>
      </c>
      <c r="CC22" s="78">
        <v>-35</v>
      </c>
      <c r="CD22" s="78">
        <v>-50.8</v>
      </c>
      <c r="CE22" s="78">
        <v>-71.2</v>
      </c>
      <c r="CF22" s="78">
        <v>-191.6</v>
      </c>
      <c r="CG22" s="78">
        <v>-214.6</v>
      </c>
      <c r="CH22" s="78">
        <v>-320.5</v>
      </c>
      <c r="CI22" s="62">
        <v>-286.5</v>
      </c>
    </row>
    <row r="23" spans="2:87" s="67" customFormat="1">
      <c r="B23" s="66" t="s">
        <v>60</v>
      </c>
      <c r="C23" s="82">
        <v>1.2999999999999954</v>
      </c>
      <c r="D23" s="82">
        <v>0.59999999999999876</v>
      </c>
      <c r="E23" s="82">
        <v>-0.69999999999999574</v>
      </c>
      <c r="F23" s="82">
        <v>0.8999999999999968</v>
      </c>
      <c r="G23" s="82">
        <v>3.3999999999999972</v>
      </c>
      <c r="H23" s="82">
        <v>3.2999999999999958</v>
      </c>
      <c r="I23" s="82">
        <v>2.3999999999999968</v>
      </c>
      <c r="J23" s="82">
        <v>2.3999999999999986</v>
      </c>
      <c r="K23" s="82">
        <v>2.4000000000000012</v>
      </c>
      <c r="L23" s="82">
        <v>1.3999999999999986</v>
      </c>
      <c r="M23" s="82">
        <v>2.2000000000000011</v>
      </c>
      <c r="N23" s="82">
        <v>1.3999999999999968</v>
      </c>
      <c r="O23" s="82">
        <v>5.2999999999999954</v>
      </c>
      <c r="P23" s="82">
        <v>6.2000000000000028</v>
      </c>
      <c r="Q23" s="82">
        <v>8.0000000000000071</v>
      </c>
      <c r="R23" s="82">
        <v>7.400000000000011</v>
      </c>
      <c r="S23" s="82">
        <v>9.199999999999994</v>
      </c>
      <c r="T23" s="82">
        <v>11.100000000000009</v>
      </c>
      <c r="U23" s="82">
        <v>7.7000000000000064</v>
      </c>
      <c r="V23" s="82">
        <v>13.300000000000006</v>
      </c>
      <c r="W23" s="82">
        <v>14.600000000000003</v>
      </c>
      <c r="X23" s="82">
        <v>11.300000000000015</v>
      </c>
      <c r="Y23" s="82">
        <v>11.400000000000002</v>
      </c>
      <c r="Z23" s="82">
        <v>10.400000000000015</v>
      </c>
      <c r="AA23" s="82">
        <v>11.800000000000008</v>
      </c>
      <c r="AB23" s="82">
        <v>7.8999999999999968</v>
      </c>
      <c r="AC23" s="82">
        <v>7.9999999999999973</v>
      </c>
      <c r="AD23" s="82">
        <v>9.400000000000011</v>
      </c>
      <c r="AE23" s="82">
        <v>7.8000000000000087</v>
      </c>
      <c r="AF23" s="82">
        <v>13.000000000000011</v>
      </c>
      <c r="AG23" s="82">
        <v>10.499999999999996</v>
      </c>
      <c r="AH23" s="82">
        <v>10.100000000000012</v>
      </c>
      <c r="AI23" s="82">
        <v>10.000000000000028</v>
      </c>
      <c r="AJ23" s="82">
        <v>10.300000000000034</v>
      </c>
      <c r="AK23" s="82">
        <v>8.3000000000000007</v>
      </c>
      <c r="AL23" s="82">
        <v>7.4999999999999769</v>
      </c>
      <c r="AM23" s="82">
        <v>12.499999999999982</v>
      </c>
      <c r="AN23" s="82">
        <v>12.399999999999995</v>
      </c>
      <c r="AO23" s="82">
        <v>14.8</v>
      </c>
      <c r="AP23" s="82">
        <v>16.199999999999978</v>
      </c>
      <c r="AQ23" s="82">
        <v>15.699999999999994</v>
      </c>
      <c r="AR23" s="82">
        <v>1.8999999999999826</v>
      </c>
      <c r="AS23" s="82">
        <v>39.000000000000021</v>
      </c>
      <c r="AT23" s="82">
        <v>29.000000000000007</v>
      </c>
      <c r="AU23" s="82">
        <v>32.90000000000002</v>
      </c>
      <c r="AV23" s="82">
        <v>41.3</v>
      </c>
      <c r="AW23" s="82">
        <v>59.400000000000006</v>
      </c>
      <c r="AX23" s="82">
        <v>35.800000000000026</v>
      </c>
      <c r="AY23" s="82">
        <v>53.5</v>
      </c>
      <c r="AZ23" s="82">
        <v>45.000000000000036</v>
      </c>
      <c r="BA23" s="82">
        <v>121.90000000000009</v>
      </c>
      <c r="BB23" s="82">
        <v>21.099999999999952</v>
      </c>
      <c r="BC23" s="82">
        <v>114.60000000000002</v>
      </c>
      <c r="BD23" s="82">
        <v>45.7</v>
      </c>
      <c r="BE23" s="82">
        <v>81.100000000000094</v>
      </c>
      <c r="BF23" s="82">
        <v>73.000000000000227</v>
      </c>
      <c r="BG23" s="82">
        <v>73.5</v>
      </c>
      <c r="BH23" s="82">
        <v>2.9000000000001336</v>
      </c>
      <c r="BI23" s="82">
        <v>124.09999999999987</v>
      </c>
      <c r="BJ23" s="82">
        <v>63.999999999999773</v>
      </c>
      <c r="BK23" s="82">
        <v>53.999999999999957</v>
      </c>
      <c r="BL23" s="82">
        <v>52.7</v>
      </c>
      <c r="BM23" s="82">
        <v>34.199999999999903</v>
      </c>
      <c r="BN23" s="26"/>
      <c r="BO23" s="82">
        <v>7.4999999999999973</v>
      </c>
      <c r="BP23" s="82">
        <v>6.1000000000000192</v>
      </c>
      <c r="BQ23" s="82">
        <v>5.099999999999989</v>
      </c>
      <c r="BR23" s="82">
        <v>5.3999999999999773</v>
      </c>
      <c r="BS23" s="82">
        <v>-0.39999999999998792</v>
      </c>
      <c r="BT23" s="82">
        <v>2.3000000000000043</v>
      </c>
      <c r="BU23" s="82">
        <v>11.399999999999999</v>
      </c>
      <c r="BV23" s="82">
        <v>7.2999999999999758</v>
      </c>
      <c r="BW23" s="82">
        <v>26.800000000000018</v>
      </c>
      <c r="BX23" s="82">
        <v>41.4</v>
      </c>
      <c r="BY23" s="82">
        <v>47.900000000000055</v>
      </c>
      <c r="BZ23" s="82">
        <v>37.000000000000057</v>
      </c>
      <c r="CA23" s="82">
        <v>41.3</v>
      </c>
      <c r="CB23" s="82">
        <v>36.100000000000044</v>
      </c>
      <c r="CC23" s="82">
        <v>55.799999999999955</v>
      </c>
      <c r="CD23" s="82">
        <v>85.59999999999998</v>
      </c>
      <c r="CE23" s="82">
        <v>169.40000000000003</v>
      </c>
      <c r="CF23" s="82">
        <v>241.5</v>
      </c>
      <c r="CG23" s="82">
        <v>314.40000000000043</v>
      </c>
      <c r="CH23" s="82">
        <v>264.49999999999977</v>
      </c>
      <c r="CI23" s="82">
        <v>140.90000000000055</v>
      </c>
    </row>
    <row r="24" spans="2:87" s="31" customFormat="1">
      <c r="B24" s="69" t="s">
        <v>61</v>
      </c>
      <c r="C24" s="31">
        <v>2.0667726550079417E-2</v>
      </c>
      <c r="D24" s="31">
        <v>1.3953488372092994E-2</v>
      </c>
      <c r="E24" s="31">
        <v>-1.4705882352941086E-2</v>
      </c>
      <c r="F24" s="31">
        <v>1.341281669150517E-2</v>
      </c>
      <c r="G24" s="31">
        <v>6.3551401869158822E-2</v>
      </c>
      <c r="H24" s="31">
        <v>6.2977099236641146E-2</v>
      </c>
      <c r="I24" s="31">
        <v>4.1166380789022246E-2</v>
      </c>
      <c r="J24" s="31">
        <v>3.8155802861685191E-2</v>
      </c>
      <c r="K24" s="31">
        <v>3.3103448275862084E-2</v>
      </c>
      <c r="L24" s="31">
        <v>2.2399999999999979E-2</v>
      </c>
      <c r="M24" s="31">
        <v>3.1339031339031355E-2</v>
      </c>
      <c r="N24" s="31">
        <v>2.1705426356589098E-2</v>
      </c>
      <c r="O24" s="31">
        <v>8.8628762541805947E-2</v>
      </c>
      <c r="P24" s="31">
        <v>0.10333333333333337</v>
      </c>
      <c r="Q24" s="31">
        <v>0.11444921316165961</v>
      </c>
      <c r="R24" s="31">
        <v>9.9195710455764211E-2</v>
      </c>
      <c r="S24" s="31">
        <v>0.11428571428571421</v>
      </c>
      <c r="T24" s="31">
        <v>0.12171052631578956</v>
      </c>
      <c r="U24" s="31">
        <v>9.517923362175533E-2</v>
      </c>
      <c r="V24" s="31">
        <v>0.13613101330603894</v>
      </c>
      <c r="W24" s="31">
        <v>0.15515409139213604</v>
      </c>
      <c r="X24" s="31">
        <v>0.13325471698113223</v>
      </c>
      <c r="Y24" s="31">
        <v>0.13148788927335642</v>
      </c>
      <c r="Z24" s="31">
        <v>0.10136452241715413</v>
      </c>
      <c r="AA24" s="31">
        <v>0.10845588235294124</v>
      </c>
      <c r="AB24" s="31">
        <v>0.1006369426751592</v>
      </c>
      <c r="AC24" s="31">
        <v>0.10526315789473681</v>
      </c>
      <c r="AD24" s="31">
        <v>0.11177170035671831</v>
      </c>
      <c r="AE24" s="31">
        <v>9.6774193548387191E-2</v>
      </c>
      <c r="AF24" s="31">
        <v>0.12404580152671764</v>
      </c>
      <c r="AG24" s="31">
        <v>8.1712062256809312E-2</v>
      </c>
      <c r="AH24" s="31">
        <v>6.6403681788297239E-2</v>
      </c>
      <c r="AI24" s="31">
        <v>5.9488399762046562E-2</v>
      </c>
      <c r="AJ24" s="31">
        <v>6.9081153588196068E-2</v>
      </c>
      <c r="AK24" s="31">
        <v>5.7638888888888892E-2</v>
      </c>
      <c r="AL24" s="31">
        <v>5.458515283842779E-2</v>
      </c>
      <c r="AM24" s="31">
        <v>6.8643602416254709E-2</v>
      </c>
      <c r="AN24" s="31">
        <v>8.3109919571045549E-2</v>
      </c>
      <c r="AO24" s="31">
        <v>8.4378563283922459E-2</v>
      </c>
      <c r="AP24" s="31">
        <v>6.9171648163962332E-2</v>
      </c>
      <c r="AQ24" s="31">
        <v>6.7008109261630366E-2</v>
      </c>
      <c r="AR24" s="31">
        <v>1.1564211807668794E-2</v>
      </c>
      <c r="AS24" s="31">
        <v>0.10764559757107375</v>
      </c>
      <c r="AT24" s="31">
        <v>0.13975903614457835</v>
      </c>
      <c r="AU24" s="31">
        <v>0.16151202749140903</v>
      </c>
      <c r="AV24" s="31">
        <v>0.17878787878787877</v>
      </c>
      <c r="AW24" s="31">
        <v>0.22180731889469754</v>
      </c>
      <c r="AX24" s="31">
        <v>0.18135764944275595</v>
      </c>
      <c r="AY24" s="31">
        <v>0.23568281938325991</v>
      </c>
      <c r="AZ24" s="31">
        <v>0.18602728400165372</v>
      </c>
      <c r="BA24" s="31">
        <v>0.153</v>
      </c>
      <c r="BB24" s="31">
        <v>2.7E-2</v>
      </c>
      <c r="BC24" s="31">
        <v>0.126</v>
      </c>
      <c r="BD24" s="31">
        <v>4.9000000000000002E-2</v>
      </c>
      <c r="BE24" s="31">
        <v>5.8999999999999997E-2</v>
      </c>
      <c r="BF24" s="31">
        <v>5.8999999999999997E-2</v>
      </c>
      <c r="BG24" s="31">
        <v>4.8250508763867918E-2</v>
      </c>
      <c r="BH24" s="31">
        <v>1.6315967143018641E-3</v>
      </c>
      <c r="BI24" s="31">
        <v>6.7324906417837505E-2</v>
      </c>
      <c r="BJ24" s="31">
        <v>3.6809110254787933E-2</v>
      </c>
      <c r="BK24" s="31">
        <v>2.9069767441860444E-2</v>
      </c>
      <c r="BL24" s="31">
        <v>2.6678141135972461E-2</v>
      </c>
      <c r="BM24" s="31">
        <v>1.5683756764193299E-2</v>
      </c>
      <c r="BN24" s="17"/>
      <c r="BO24" s="31">
        <v>9.6030729833546713E-2</v>
      </c>
      <c r="BP24" s="31">
        <v>4.5118343195266405E-2</v>
      </c>
      <c r="BQ24" s="31">
        <v>3.0759951749095231E-2</v>
      </c>
      <c r="BR24" s="31">
        <v>2.3978685612788531E-2</v>
      </c>
      <c r="BS24" s="31">
        <v>-1.4571948998178066E-3</v>
      </c>
      <c r="BT24" s="31">
        <v>1.0416666666666685E-2</v>
      </c>
      <c r="BU24" s="31">
        <v>5.0220264317180609E-2</v>
      </c>
      <c r="BV24" s="31">
        <v>2.7067111605487491E-2</v>
      </c>
      <c r="BW24" s="31">
        <v>0.10139992432841474</v>
      </c>
      <c r="BX24" s="31">
        <v>0.11818441335997716</v>
      </c>
      <c r="BY24" s="31">
        <v>0.13009234111895723</v>
      </c>
      <c r="BZ24" s="31">
        <v>0.10650546919976987</v>
      </c>
      <c r="CA24" s="31">
        <v>8.8607594936708847E-2</v>
      </c>
      <c r="CB24" s="31">
        <v>6.0307383895756836E-2</v>
      </c>
      <c r="CC24" s="31">
        <v>7.53138075313807E-2</v>
      </c>
      <c r="CD24" s="31">
        <v>8.8393225939694328E-2</v>
      </c>
      <c r="CE24" s="31">
        <v>0.18824313812645851</v>
      </c>
      <c r="CF24" s="31">
        <v>0.11700000000000001</v>
      </c>
      <c r="CG24" s="31">
        <v>7.0999999999999994E-2</v>
      </c>
      <c r="CH24" s="31">
        <v>3.8429686024379933E-2</v>
      </c>
      <c r="CI24" s="31">
        <v>2.343022482373296E-2</v>
      </c>
    </row>
    <row r="25" spans="2:87">
      <c r="B25" s="64" t="s">
        <v>63</v>
      </c>
      <c r="C25" s="78">
        <v>-17.5</v>
      </c>
      <c r="D25" s="78">
        <v>-20.2</v>
      </c>
      <c r="E25" s="78">
        <v>-17.399999999999999</v>
      </c>
      <c r="F25" s="78">
        <v>-25.4</v>
      </c>
      <c r="G25" s="78">
        <v>-27.6</v>
      </c>
      <c r="H25" s="78">
        <v>-27.3</v>
      </c>
      <c r="I25" s="78">
        <v>-28.6</v>
      </c>
      <c r="J25" s="78">
        <v>-31.6</v>
      </c>
      <c r="K25" s="78">
        <v>-31.4</v>
      </c>
      <c r="L25" s="78">
        <v>-49.7</v>
      </c>
      <c r="M25" s="78">
        <v>-44.4</v>
      </c>
      <c r="N25" s="78">
        <v>-38.700000000000003</v>
      </c>
      <c r="O25" s="78">
        <v>-42.1</v>
      </c>
      <c r="P25" s="78">
        <v>-34.1</v>
      </c>
      <c r="Q25" s="78">
        <v>-32.9</v>
      </c>
      <c r="R25" s="78">
        <v>-34.1</v>
      </c>
      <c r="S25" s="78">
        <v>-34.6</v>
      </c>
      <c r="T25" s="78">
        <v>-28</v>
      </c>
      <c r="U25" s="78">
        <v>-30</v>
      </c>
      <c r="V25" s="78">
        <v>-36.700000000000003</v>
      </c>
      <c r="W25" s="78">
        <v>-37.299999999999997</v>
      </c>
      <c r="X25" s="78">
        <v>-28.5</v>
      </c>
      <c r="Y25" s="78">
        <v>-27.7</v>
      </c>
      <c r="Z25" s="78">
        <v>-31.1</v>
      </c>
      <c r="AA25" s="78">
        <v>-32.9</v>
      </c>
      <c r="AB25" s="78">
        <v>-29.6</v>
      </c>
      <c r="AC25" s="78">
        <v>-28.3</v>
      </c>
      <c r="AD25" s="78">
        <v>-27.7</v>
      </c>
      <c r="AE25" s="78">
        <v>-27.8</v>
      </c>
      <c r="AF25" s="78">
        <v>-25.7</v>
      </c>
      <c r="AG25" s="78">
        <v>-28.5</v>
      </c>
      <c r="AH25" s="78">
        <v>-32.200000000000003</v>
      </c>
      <c r="AI25" s="78">
        <v>-35.299999999999997</v>
      </c>
      <c r="AJ25" s="78">
        <v>-34.6</v>
      </c>
      <c r="AK25" s="78">
        <v>-42.3</v>
      </c>
      <c r="AL25" s="78">
        <v>-47.6</v>
      </c>
      <c r="AM25" s="78">
        <v>-55.4</v>
      </c>
      <c r="AN25" s="78">
        <v>-52.2</v>
      </c>
      <c r="AO25" s="78">
        <v>-50.8</v>
      </c>
      <c r="AP25" s="78">
        <v>-60.3</v>
      </c>
      <c r="AQ25" s="78">
        <v>-36.700000000000003</v>
      </c>
      <c r="AR25" s="78">
        <v>-32.299999999999997</v>
      </c>
      <c r="AS25" s="78">
        <v>-33.700000000000003</v>
      </c>
      <c r="AT25" s="78">
        <v>-27.7</v>
      </c>
      <c r="AU25" s="78">
        <v>-20.6</v>
      </c>
      <c r="AV25" s="78">
        <v>-15.3</v>
      </c>
      <c r="AW25" s="78">
        <v>-15.2</v>
      </c>
      <c r="AX25" s="78">
        <v>-20.399999999999999</v>
      </c>
      <c r="AY25" s="78">
        <v>-21.9</v>
      </c>
      <c r="AZ25" s="78">
        <v>-26.3</v>
      </c>
      <c r="BA25" s="78">
        <v>-212.7</v>
      </c>
      <c r="BB25" s="78">
        <v>-288.10000000000002</v>
      </c>
      <c r="BC25" s="78">
        <v>-338</v>
      </c>
      <c r="BD25" s="78">
        <v>-400.2</v>
      </c>
      <c r="BE25" s="78">
        <v>-398.4</v>
      </c>
      <c r="BF25" s="78">
        <v>-462.3</v>
      </c>
      <c r="BG25" s="78">
        <v>-472.7</v>
      </c>
      <c r="BH25" s="78">
        <v>-880</v>
      </c>
      <c r="BI25" s="78">
        <v>-631.70000000000005</v>
      </c>
      <c r="BJ25" s="78">
        <v>-622.5</v>
      </c>
      <c r="BK25" s="78">
        <v>-590.29999999999995</v>
      </c>
      <c r="BL25" s="78">
        <v>-596.5</v>
      </c>
      <c r="BM25" s="78">
        <v>-863.1</v>
      </c>
      <c r="BN25" s="24"/>
      <c r="BO25" s="78">
        <v>-28.6</v>
      </c>
      <c r="BP25" s="78">
        <v>-28.8</v>
      </c>
      <c r="BQ25" s="78">
        <v>-35.6</v>
      </c>
      <c r="BR25" s="78">
        <v>-96.6</v>
      </c>
      <c r="BS25" s="78">
        <v>-89.1</v>
      </c>
      <c r="BT25" s="78">
        <v>-80.400000000000006</v>
      </c>
      <c r="BU25" s="78">
        <v>-115.1</v>
      </c>
      <c r="BV25" s="78">
        <v>-164.2</v>
      </c>
      <c r="BW25" s="78">
        <v>-143.19999999999999</v>
      </c>
      <c r="BX25" s="78">
        <v>-129.30000000000001</v>
      </c>
      <c r="BY25" s="78">
        <v>-124.7</v>
      </c>
      <c r="BZ25" s="78">
        <v>-118.5</v>
      </c>
      <c r="CA25" s="78">
        <v>-114.3</v>
      </c>
      <c r="CB25" s="78">
        <v>-159.9</v>
      </c>
      <c r="CC25" s="78">
        <v>-218.7</v>
      </c>
      <c r="CD25" s="78">
        <v>-130.4</v>
      </c>
      <c r="CE25" s="78">
        <v>-71.400000000000006</v>
      </c>
      <c r="CF25" s="78">
        <v>-549</v>
      </c>
      <c r="CG25" s="78">
        <v>-1598.8999999999999</v>
      </c>
      <c r="CH25" s="78">
        <v>-2606.9</v>
      </c>
      <c r="CI25" s="62">
        <v>-2049.9</v>
      </c>
    </row>
    <row r="26" spans="2:87" s="73" customFormat="1">
      <c r="B26" s="72" t="s">
        <v>57</v>
      </c>
      <c r="C26" s="78">
        <v>0</v>
      </c>
      <c r="D26" s="78">
        <v>0</v>
      </c>
      <c r="E26" s="78">
        <v>0</v>
      </c>
      <c r="F26" s="78">
        <v>0</v>
      </c>
      <c r="G26" s="78">
        <v>0</v>
      </c>
      <c r="H26" s="78">
        <v>0</v>
      </c>
      <c r="I26" s="78">
        <v>0</v>
      </c>
      <c r="J26" s="78">
        <v>0</v>
      </c>
      <c r="K26" s="78">
        <v>0</v>
      </c>
      <c r="L26" s="78">
        <v>0</v>
      </c>
      <c r="M26" s="78">
        <v>0</v>
      </c>
      <c r="N26" s="78">
        <v>0</v>
      </c>
      <c r="O26" s="78">
        <v>0</v>
      </c>
      <c r="P26" s="78">
        <v>0</v>
      </c>
      <c r="Q26" s="78">
        <v>0</v>
      </c>
      <c r="R26" s="78">
        <v>0</v>
      </c>
      <c r="S26" s="78">
        <v>0</v>
      </c>
      <c r="T26" s="78">
        <v>0</v>
      </c>
      <c r="U26" s="78">
        <v>0</v>
      </c>
      <c r="V26" s="78">
        <v>-0.6</v>
      </c>
      <c r="W26" s="78">
        <v>-0.5</v>
      </c>
      <c r="X26" s="78">
        <v>-0.5</v>
      </c>
      <c r="Y26" s="78">
        <v>-0.5</v>
      </c>
      <c r="Z26" s="78">
        <v>-0.6</v>
      </c>
      <c r="AA26" s="78">
        <v>-0.6</v>
      </c>
      <c r="AB26" s="78">
        <v>-0.5</v>
      </c>
      <c r="AC26" s="78">
        <v>-0.4</v>
      </c>
      <c r="AD26" s="78">
        <v>-0.3</v>
      </c>
      <c r="AE26" s="78">
        <v>-0.3</v>
      </c>
      <c r="AF26" s="78">
        <v>-0.4</v>
      </c>
      <c r="AG26" s="78">
        <v>-0.4</v>
      </c>
      <c r="AH26" s="78">
        <v>-0.5</v>
      </c>
      <c r="AI26" s="78">
        <v>-0.5</v>
      </c>
      <c r="AJ26" s="78">
        <v>-0.5</v>
      </c>
      <c r="AK26" s="78">
        <v>-0.4</v>
      </c>
      <c r="AL26" s="78">
        <v>-0.3</v>
      </c>
      <c r="AM26" s="78">
        <v>-1.6</v>
      </c>
      <c r="AN26" s="78">
        <v>-1.5</v>
      </c>
      <c r="AO26" s="78">
        <v>-1.6</v>
      </c>
      <c r="AP26" s="78">
        <v>-2</v>
      </c>
      <c r="AQ26" s="78">
        <v>-2.1</v>
      </c>
      <c r="AR26" s="78">
        <v>-2.8</v>
      </c>
      <c r="AS26" s="78">
        <v>-2.9</v>
      </c>
      <c r="AT26" s="78">
        <v>-2.2000000000000002</v>
      </c>
      <c r="AU26" s="78">
        <v>-2.2000000000000002</v>
      </c>
      <c r="AV26" s="78">
        <v>-2.4</v>
      </c>
      <c r="AW26" s="78">
        <v>-3.4</v>
      </c>
      <c r="AX26" s="78">
        <v>-3.4</v>
      </c>
      <c r="AY26" s="78">
        <v>-3.7</v>
      </c>
      <c r="AZ26" s="78">
        <v>-4</v>
      </c>
      <c r="BA26" s="78">
        <v>-7</v>
      </c>
      <c r="BB26" s="78">
        <v>-7</v>
      </c>
      <c r="BC26" s="78">
        <v>-4.5</v>
      </c>
      <c r="BD26" s="78">
        <v>-4.2</v>
      </c>
      <c r="BE26" s="78">
        <v>-7</v>
      </c>
      <c r="BF26" s="78">
        <v>-9.1</v>
      </c>
      <c r="BG26" s="78">
        <v>-6.3</v>
      </c>
      <c r="BH26" s="78">
        <v>-9.8000000000000007</v>
      </c>
      <c r="BI26" s="78">
        <v>-9.6999999999999993</v>
      </c>
      <c r="BJ26" s="78">
        <v>-9.6999999999999993</v>
      </c>
      <c r="BK26" s="78">
        <v>-10.6</v>
      </c>
      <c r="BL26" s="78">
        <v>-11.7</v>
      </c>
      <c r="BM26" s="78">
        <v>-11.3</v>
      </c>
      <c r="BN26" s="14"/>
      <c r="BO26" s="78">
        <v>0</v>
      </c>
      <c r="BP26" s="78">
        <v>0</v>
      </c>
      <c r="BQ26" s="78">
        <v>0</v>
      </c>
      <c r="BR26" s="78">
        <v>0</v>
      </c>
      <c r="BS26" s="78">
        <v>-0.1</v>
      </c>
      <c r="BT26" s="78">
        <v>-0.1</v>
      </c>
      <c r="BU26" s="78">
        <v>0</v>
      </c>
      <c r="BV26" s="78">
        <v>0</v>
      </c>
      <c r="BW26" s="78">
        <v>0</v>
      </c>
      <c r="BX26" s="78">
        <v>-0.6</v>
      </c>
      <c r="BY26" s="78">
        <v>-2</v>
      </c>
      <c r="BZ26" s="78">
        <v>-1.8</v>
      </c>
      <c r="CA26" s="78">
        <v>-1.7</v>
      </c>
      <c r="CB26" s="78">
        <v>-1.7</v>
      </c>
      <c r="CC26" s="78">
        <v>-6.7</v>
      </c>
      <c r="CD26" s="78">
        <v>-10</v>
      </c>
      <c r="CE26" s="78">
        <v>-11.4</v>
      </c>
      <c r="CF26" s="78">
        <v>-21.7</v>
      </c>
      <c r="CG26" s="78">
        <v>-24.799999999999997</v>
      </c>
      <c r="CH26" s="78">
        <v>-35.5</v>
      </c>
      <c r="CI26" s="62">
        <v>-33.599999999999994</v>
      </c>
    </row>
    <row r="27" spans="2:87" s="73" customFormat="1">
      <c r="B27" s="72" t="s">
        <v>281</v>
      </c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8">
        <v>-131</v>
      </c>
      <c r="BB27" s="78">
        <v>-119.7</v>
      </c>
      <c r="BC27" s="78">
        <v>-132.4</v>
      </c>
      <c r="BD27" s="78">
        <v>-124.5</v>
      </c>
      <c r="BE27" s="78">
        <v>-50.7</v>
      </c>
      <c r="BF27" s="78">
        <v>-26.7</v>
      </c>
      <c r="BG27" s="78">
        <v>-18</v>
      </c>
      <c r="BH27" s="78">
        <v>3.1</v>
      </c>
      <c r="BI27" s="78">
        <v>14.2</v>
      </c>
      <c r="BJ27" s="78">
        <v>17.100000000000001</v>
      </c>
      <c r="BK27" s="78">
        <v>12.6</v>
      </c>
      <c r="BL27" s="78">
        <v>11.5</v>
      </c>
      <c r="BM27" s="78">
        <v>15.1</v>
      </c>
      <c r="BN27" s="17"/>
      <c r="BO27" s="79"/>
      <c r="BP27" s="79"/>
      <c r="BQ27" s="79"/>
      <c r="BR27" s="79"/>
      <c r="BS27" s="79"/>
      <c r="BT27" s="79"/>
      <c r="BU27" s="79"/>
      <c r="BV27" s="79"/>
      <c r="BW27" s="79"/>
      <c r="BX27" s="79"/>
      <c r="BY27" s="79"/>
      <c r="BZ27" s="79"/>
      <c r="CA27" s="79"/>
      <c r="CB27" s="79"/>
      <c r="CC27" s="79"/>
      <c r="CD27" s="79"/>
      <c r="CE27" s="79"/>
      <c r="CF27" s="79">
        <v>-250.7</v>
      </c>
      <c r="CG27" s="79">
        <v>-334.29999999999995</v>
      </c>
      <c r="CH27" s="79">
        <v>16.399999999999999</v>
      </c>
      <c r="CI27" s="62">
        <v>39.200000000000003</v>
      </c>
    </row>
    <row r="28" spans="2:87" s="67" customFormat="1">
      <c r="B28" s="66" t="s">
        <v>64</v>
      </c>
      <c r="C28" s="79">
        <v>-16.200000000000003</v>
      </c>
      <c r="D28" s="79">
        <v>-19.600000000000001</v>
      </c>
      <c r="E28" s="79">
        <v>-18.099999999999994</v>
      </c>
      <c r="F28" s="79">
        <v>-24.5</v>
      </c>
      <c r="G28" s="79">
        <v>-24.200000000000003</v>
      </c>
      <c r="H28" s="79">
        <v>-24.000000000000004</v>
      </c>
      <c r="I28" s="79">
        <v>-26.200000000000003</v>
      </c>
      <c r="J28" s="79">
        <v>-29.200000000000003</v>
      </c>
      <c r="K28" s="79">
        <v>-28.999999999999996</v>
      </c>
      <c r="L28" s="79">
        <v>-48.300000000000004</v>
      </c>
      <c r="M28" s="79">
        <v>-42.199999999999996</v>
      </c>
      <c r="N28" s="79">
        <v>-37.300000000000004</v>
      </c>
      <c r="O28" s="79">
        <v>-36.800000000000004</v>
      </c>
      <c r="P28" s="79">
        <v>-27.9</v>
      </c>
      <c r="Q28" s="79">
        <v>-24.899999999999991</v>
      </c>
      <c r="R28" s="79">
        <v>-26.699999999999989</v>
      </c>
      <c r="S28" s="79">
        <v>-25.400000000000006</v>
      </c>
      <c r="T28" s="79">
        <v>-16.899999999999991</v>
      </c>
      <c r="U28" s="79">
        <v>-22.299999999999994</v>
      </c>
      <c r="V28" s="79">
        <v>-24</v>
      </c>
      <c r="W28" s="79">
        <v>-23.199999999999996</v>
      </c>
      <c r="X28" s="79">
        <v>-17.699999999999985</v>
      </c>
      <c r="Y28" s="79">
        <v>-16.799999999999997</v>
      </c>
      <c r="Z28" s="79">
        <v>-21.29999999999999</v>
      </c>
      <c r="AA28" s="79">
        <v>-21.699999999999992</v>
      </c>
      <c r="AB28" s="79">
        <v>-22.200000000000003</v>
      </c>
      <c r="AC28" s="79">
        <v>-20.700000000000003</v>
      </c>
      <c r="AD28" s="79">
        <v>-18.599999999999987</v>
      </c>
      <c r="AE28" s="79">
        <v>-20.299999999999994</v>
      </c>
      <c r="AF28" s="79">
        <v>-13.099999999999987</v>
      </c>
      <c r="AG28" s="79">
        <v>-18.400000000000002</v>
      </c>
      <c r="AH28" s="79">
        <v>-22.599999999999991</v>
      </c>
      <c r="AI28" s="79">
        <v>-25.799999999999969</v>
      </c>
      <c r="AJ28" s="79">
        <v>-24.799999999999969</v>
      </c>
      <c r="AK28" s="79">
        <v>-34.399999999999991</v>
      </c>
      <c r="AL28" s="79">
        <v>-40.40000000000002</v>
      </c>
      <c r="AM28" s="79">
        <v>-44.500000000000014</v>
      </c>
      <c r="AN28" s="79">
        <v>-41.300000000000011</v>
      </c>
      <c r="AO28" s="79">
        <v>-37.599999999999994</v>
      </c>
      <c r="AP28" s="79">
        <v>-46.100000000000023</v>
      </c>
      <c r="AQ28" s="79">
        <v>-23.100000000000009</v>
      </c>
      <c r="AR28" s="79">
        <v>-33.20000000000001</v>
      </c>
      <c r="AS28" s="79">
        <v>2.4000000000000199</v>
      </c>
      <c r="AT28" s="79">
        <v>-0.89999999999999147</v>
      </c>
      <c r="AU28" s="79">
        <v>10.100000000000019</v>
      </c>
      <c r="AV28" s="79">
        <v>23.599999999999998</v>
      </c>
      <c r="AW28" s="79">
        <v>40.800000000000011</v>
      </c>
      <c r="AX28" s="79">
        <v>12.000000000000028</v>
      </c>
      <c r="AY28" s="79">
        <v>27.900000000000002</v>
      </c>
      <c r="AZ28" s="79">
        <v>14.700000000000035</v>
      </c>
      <c r="BA28" s="79">
        <v>-228.7999999999999</v>
      </c>
      <c r="BB28" s="79">
        <v>-393.70000000000005</v>
      </c>
      <c r="BC28" s="79">
        <v>-360.29999999999995</v>
      </c>
      <c r="BD28" s="79">
        <v>-483.2</v>
      </c>
      <c r="BE28" s="79">
        <v>-374.99999999999989</v>
      </c>
      <c r="BF28" s="79">
        <v>-425.0999999999998</v>
      </c>
      <c r="BG28" s="79">
        <v>-423.5</v>
      </c>
      <c r="BH28" s="79">
        <v>-883.79999999999984</v>
      </c>
      <c r="BI28" s="79">
        <v>-503.10000000000019</v>
      </c>
      <c r="BJ28" s="79">
        <v>-551.10000000000025</v>
      </c>
      <c r="BK28" s="79">
        <v>-534.29999999999995</v>
      </c>
      <c r="BL28" s="79">
        <v>-544</v>
      </c>
      <c r="BM28" s="79">
        <v>-825.1</v>
      </c>
      <c r="BN28" s="6"/>
      <c r="BO28" s="79">
        <v>-21.100000000000005</v>
      </c>
      <c r="BP28" s="79">
        <v>-22.699999999999982</v>
      </c>
      <c r="BQ28" s="79">
        <v>-30.500000000000014</v>
      </c>
      <c r="BR28" s="79">
        <v>-91.200000000000017</v>
      </c>
      <c r="BS28" s="79">
        <v>-89.59999999999998</v>
      </c>
      <c r="BT28" s="79">
        <v>-78.199999999999989</v>
      </c>
      <c r="BU28" s="79">
        <v>-103.69999999999999</v>
      </c>
      <c r="BV28" s="79">
        <v>-156.9</v>
      </c>
      <c r="BW28" s="79">
        <v>-116.39999999999998</v>
      </c>
      <c r="BX28" s="79">
        <v>-88.5</v>
      </c>
      <c r="BY28" s="79">
        <v>-78.799999999999955</v>
      </c>
      <c r="BZ28" s="79">
        <v>-83.29999999999994</v>
      </c>
      <c r="CA28" s="79">
        <v>-74.7</v>
      </c>
      <c r="CB28" s="79">
        <v>-125.49999999999994</v>
      </c>
      <c r="CC28" s="79">
        <v>-169.60000000000002</v>
      </c>
      <c r="CD28" s="79">
        <v>-54.800000000000026</v>
      </c>
      <c r="CE28" s="79">
        <v>86.600000000000023</v>
      </c>
      <c r="CF28" s="79">
        <v>-579.90000000000009</v>
      </c>
      <c r="CG28" s="79">
        <v>-1643.5999999999995</v>
      </c>
      <c r="CH28" s="79">
        <v>-2361.5</v>
      </c>
      <c r="CI28" s="79">
        <v>-1903.3999999999994</v>
      </c>
    </row>
    <row r="29" spans="2:87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84"/>
      <c r="N29" s="27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"/>
      <c r="BO29" s="31"/>
      <c r="BP29" s="27"/>
      <c r="BQ29" s="27"/>
      <c r="BR29" s="27"/>
      <c r="BS29" s="27"/>
      <c r="BT29" s="27"/>
      <c r="BU29" s="27"/>
      <c r="BV29" s="84"/>
      <c r="BW29" s="84"/>
      <c r="BX29" s="84"/>
      <c r="BY29" s="84"/>
      <c r="BZ29" s="27"/>
      <c r="CA29" s="27"/>
      <c r="CB29" s="27"/>
      <c r="CC29" s="27"/>
      <c r="CD29" s="27"/>
      <c r="CE29" s="27"/>
      <c r="CF29" s="27"/>
      <c r="CG29" s="27"/>
      <c r="CH29" s="27"/>
      <c r="CI29" s="27"/>
    </row>
    <row r="30" spans="2:87" s="77" customFormat="1" ht="21.75" customHeight="1">
      <c r="B30" s="252" t="s">
        <v>373</v>
      </c>
      <c r="C30" s="253" t="s">
        <v>0</v>
      </c>
      <c r="D30" s="253" t="s">
        <v>1</v>
      </c>
      <c r="E30" s="253" t="s">
        <v>2</v>
      </c>
      <c r="F30" s="253" t="s">
        <v>3</v>
      </c>
      <c r="G30" s="253" t="s">
        <v>4</v>
      </c>
      <c r="H30" s="253" t="s">
        <v>5</v>
      </c>
      <c r="I30" s="253" t="s">
        <v>6</v>
      </c>
      <c r="J30" s="253" t="s">
        <v>7</v>
      </c>
      <c r="K30" s="253" t="s">
        <v>8</v>
      </c>
      <c r="L30" s="253" t="s">
        <v>9</v>
      </c>
      <c r="M30" s="253" t="s">
        <v>10</v>
      </c>
      <c r="N30" s="253" t="s">
        <v>11</v>
      </c>
      <c r="O30" s="253" t="s">
        <v>12</v>
      </c>
      <c r="P30" s="253" t="s">
        <v>13</v>
      </c>
      <c r="Q30" s="253" t="s">
        <v>14</v>
      </c>
      <c r="R30" s="253" t="s">
        <v>15</v>
      </c>
      <c r="S30" s="253" t="s">
        <v>17</v>
      </c>
      <c r="T30" s="253" t="s">
        <v>18</v>
      </c>
      <c r="U30" s="253" t="s">
        <v>19</v>
      </c>
      <c r="V30" s="253" t="s">
        <v>20</v>
      </c>
      <c r="W30" s="253" t="s">
        <v>21</v>
      </c>
      <c r="X30" s="253" t="s">
        <v>22</v>
      </c>
      <c r="Y30" s="253" t="s">
        <v>23</v>
      </c>
      <c r="Z30" s="253" t="s">
        <v>24</v>
      </c>
      <c r="AA30" s="253" t="s">
        <v>25</v>
      </c>
      <c r="AB30" s="253" t="s">
        <v>26</v>
      </c>
      <c r="AC30" s="253" t="s">
        <v>27</v>
      </c>
      <c r="AD30" s="253" t="s">
        <v>28</v>
      </c>
      <c r="AE30" s="253" t="s">
        <v>29</v>
      </c>
      <c r="AF30" s="253" t="s">
        <v>30</v>
      </c>
      <c r="AG30" s="253" t="s">
        <v>31</v>
      </c>
      <c r="AH30" s="253" t="s">
        <v>32</v>
      </c>
      <c r="AI30" s="253" t="s">
        <v>33</v>
      </c>
      <c r="AJ30" s="253" t="s">
        <v>34</v>
      </c>
      <c r="AK30" s="253" t="s">
        <v>35</v>
      </c>
      <c r="AL30" s="253" t="s">
        <v>36</v>
      </c>
      <c r="AM30" s="253" t="s">
        <v>38</v>
      </c>
      <c r="AN30" s="253" t="s">
        <v>40</v>
      </c>
      <c r="AO30" s="253" t="s">
        <v>42</v>
      </c>
      <c r="AP30" s="253" t="s">
        <v>43</v>
      </c>
      <c r="AQ30" s="253" t="s">
        <v>44</v>
      </c>
      <c r="AR30" s="253" t="s">
        <v>45</v>
      </c>
      <c r="AS30" s="253" t="s">
        <v>46</v>
      </c>
      <c r="AT30" s="253" t="s">
        <v>47</v>
      </c>
      <c r="AU30" s="253" t="s">
        <v>48</v>
      </c>
      <c r="AV30" s="253" t="s">
        <v>49</v>
      </c>
      <c r="AW30" s="253" t="s">
        <v>50</v>
      </c>
      <c r="AX30" s="253" t="s">
        <v>51</v>
      </c>
      <c r="AY30" s="253" t="s">
        <v>52</v>
      </c>
      <c r="AZ30" s="253" t="s">
        <v>53</v>
      </c>
      <c r="BA30" s="253" t="s">
        <v>249</v>
      </c>
      <c r="BB30" s="253" t="s">
        <v>318</v>
      </c>
      <c r="BC30" s="253" t="s">
        <v>333</v>
      </c>
      <c r="BD30" s="253" t="s">
        <v>342</v>
      </c>
      <c r="BE30" s="253" t="s">
        <v>348</v>
      </c>
      <c r="BF30" s="253" t="s">
        <v>358</v>
      </c>
      <c r="BG30" s="253" t="s">
        <v>365</v>
      </c>
      <c r="BH30" s="253" t="s">
        <v>382</v>
      </c>
      <c r="BI30" s="253" t="s">
        <v>390</v>
      </c>
      <c r="BJ30" s="253" t="s">
        <v>396</v>
      </c>
      <c r="BK30" s="253" t="s">
        <v>400</v>
      </c>
      <c r="BL30" s="253" t="s">
        <v>402</v>
      </c>
      <c r="BM30" s="253" t="s">
        <v>410</v>
      </c>
      <c r="BN30" s="14"/>
      <c r="BO30" s="253">
        <v>2005</v>
      </c>
      <c r="BP30" s="253">
        <v>2006</v>
      </c>
      <c r="BQ30" s="253">
        <v>2007</v>
      </c>
      <c r="BR30" s="253">
        <v>2008</v>
      </c>
      <c r="BS30" s="253">
        <v>2009</v>
      </c>
      <c r="BT30" s="253">
        <v>2010</v>
      </c>
      <c r="BU30" s="253">
        <v>2011</v>
      </c>
      <c r="BV30" s="253">
        <v>2012</v>
      </c>
      <c r="BW30" s="253">
        <v>2013</v>
      </c>
      <c r="BX30" s="253">
        <v>2014</v>
      </c>
      <c r="BY30" s="253">
        <v>2015</v>
      </c>
      <c r="BZ30" s="253">
        <v>2016</v>
      </c>
      <c r="CA30" s="253">
        <v>2017</v>
      </c>
      <c r="CB30" s="253">
        <v>2018</v>
      </c>
      <c r="CC30" s="253">
        <v>2019</v>
      </c>
      <c r="CD30" s="253">
        <v>2020</v>
      </c>
      <c r="CE30" s="253">
        <v>2021</v>
      </c>
      <c r="CF30" s="253">
        <v>2022</v>
      </c>
      <c r="CG30" s="253">
        <v>2023</v>
      </c>
      <c r="CH30" s="253">
        <v>2024</v>
      </c>
      <c r="CI30" s="253" t="s">
        <v>411</v>
      </c>
    </row>
    <row r="31" spans="2:87" s="67" customFormat="1">
      <c r="B31" s="66" t="s">
        <v>280</v>
      </c>
      <c r="C31" s="19">
        <v>144.20000000000002</v>
      </c>
      <c r="D31" s="19">
        <v>128.89999999999998</v>
      </c>
      <c r="E31" s="19">
        <v>140.5</v>
      </c>
      <c r="F31" s="19">
        <v>167.9</v>
      </c>
      <c r="G31" s="19">
        <v>158.1</v>
      </c>
      <c r="H31" s="19">
        <v>163.4</v>
      </c>
      <c r="I31" s="19">
        <v>175.7</v>
      </c>
      <c r="J31" s="19">
        <v>184.9</v>
      </c>
      <c r="K31" s="19">
        <v>202</v>
      </c>
      <c r="L31" s="19">
        <v>194.3</v>
      </c>
      <c r="M31" s="19">
        <v>206.8</v>
      </c>
      <c r="N31" s="19">
        <v>202.4</v>
      </c>
      <c r="O31" s="19">
        <v>201.59999999999997</v>
      </c>
      <c r="P31" s="19">
        <v>207.1</v>
      </c>
      <c r="Q31" s="19">
        <v>214</v>
      </c>
      <c r="R31" s="19">
        <v>217.5</v>
      </c>
      <c r="S31" s="19">
        <v>223.70000000000002</v>
      </c>
      <c r="T31" s="19">
        <v>231.2</v>
      </c>
      <c r="U31" s="19">
        <v>222.9</v>
      </c>
      <c r="V31" s="19">
        <v>244.40000000000003</v>
      </c>
      <c r="W31" s="19">
        <v>243</v>
      </c>
      <c r="X31" s="19">
        <v>234.70000000000002</v>
      </c>
      <c r="Y31" s="19">
        <v>240.8</v>
      </c>
      <c r="Z31" s="19">
        <v>258.2</v>
      </c>
      <c r="AA31" s="19">
        <v>267.20000000000005</v>
      </c>
      <c r="AB31" s="19">
        <v>238</v>
      </c>
      <c r="AC31" s="19">
        <v>239.5</v>
      </c>
      <c r="AD31" s="19">
        <v>254.60000000000002</v>
      </c>
      <c r="AE31" s="19">
        <v>253.90000000000003</v>
      </c>
      <c r="AF31" s="19">
        <v>281.20000000000005</v>
      </c>
      <c r="AG31" s="19">
        <v>317</v>
      </c>
      <c r="AH31" s="19">
        <v>356.1</v>
      </c>
      <c r="AI31" s="19">
        <v>371.30000000000007</v>
      </c>
      <c r="AJ31" s="19">
        <v>352.6</v>
      </c>
      <c r="AK31" s="19">
        <v>361.4</v>
      </c>
      <c r="AL31" s="19">
        <v>362.1</v>
      </c>
      <c r="AM31" s="19">
        <v>419.9</v>
      </c>
      <c r="AN31" s="19">
        <v>396.9</v>
      </c>
      <c r="AO31" s="19">
        <v>437.4</v>
      </c>
      <c r="AP31" s="19">
        <v>427</v>
      </c>
      <c r="AQ31" s="19">
        <v>490.5</v>
      </c>
      <c r="AR31" s="19">
        <v>426</v>
      </c>
      <c r="AS31" s="19">
        <v>626.29999999999995</v>
      </c>
      <c r="AT31" s="19">
        <v>479.1</v>
      </c>
      <c r="AU31" s="19">
        <v>484.6</v>
      </c>
      <c r="AV31" s="19">
        <v>527.1</v>
      </c>
      <c r="AW31" s="19">
        <v>570.5</v>
      </c>
      <c r="AX31" s="19">
        <v>515.6</v>
      </c>
      <c r="AY31" s="19">
        <v>572</v>
      </c>
      <c r="AZ31" s="19">
        <v>620.20000000000005</v>
      </c>
      <c r="BA31" s="19">
        <v>1958.6</v>
      </c>
      <c r="BB31" s="19">
        <v>2134.1000000000004</v>
      </c>
      <c r="BC31" s="19">
        <v>2369.2999999999997</v>
      </c>
      <c r="BD31" s="19">
        <v>2535.3809999999999</v>
      </c>
      <c r="BE31" s="19">
        <v>3094.5</v>
      </c>
      <c r="BF31" s="19">
        <v>3122.1000000000004</v>
      </c>
      <c r="BG31" s="19">
        <v>3498.8999999999996</v>
      </c>
      <c r="BH31" s="19">
        <v>3818.1000000000004</v>
      </c>
      <c r="BI31" s="19">
        <v>3988.1000000000004</v>
      </c>
      <c r="BJ31" s="20">
        <v>3931.1</v>
      </c>
      <c r="BK31" s="20">
        <v>4096.2</v>
      </c>
      <c r="BL31" s="20">
        <v>4223.5</v>
      </c>
      <c r="BM31" s="20">
        <v>4453.6000000000004</v>
      </c>
      <c r="BN31" s="17"/>
      <c r="BO31" s="19">
        <v>220.1</v>
      </c>
      <c r="BP31" s="19">
        <v>319.20000000000005</v>
      </c>
      <c r="BQ31" s="19">
        <v>385.59999999999997</v>
      </c>
      <c r="BR31" s="19">
        <v>493.59999999999997</v>
      </c>
      <c r="BS31" s="19">
        <v>577.70000000000005</v>
      </c>
      <c r="BT31" s="19">
        <v>581.90000000000009</v>
      </c>
      <c r="BU31" s="19">
        <v>682</v>
      </c>
      <c r="BV31" s="19">
        <v>805.39999999999986</v>
      </c>
      <c r="BW31" s="19">
        <v>840.2</v>
      </c>
      <c r="BX31" s="19">
        <v>922.2</v>
      </c>
      <c r="BY31" s="19">
        <v>976.7</v>
      </c>
      <c r="BZ31" s="19">
        <v>999.2</v>
      </c>
      <c r="CA31" s="19">
        <v>1208.2</v>
      </c>
      <c r="CB31" s="19">
        <v>1447.4</v>
      </c>
      <c r="CC31" s="19">
        <v>1681.1999999999998</v>
      </c>
      <c r="CD31" s="19">
        <v>2021.9</v>
      </c>
      <c r="CE31" s="19">
        <v>2097.8000000000002</v>
      </c>
      <c r="CF31" s="19">
        <v>5284.9</v>
      </c>
      <c r="CG31" s="19">
        <v>11121.3</v>
      </c>
      <c r="CH31" s="20">
        <v>15236.2</v>
      </c>
      <c r="CI31" s="20">
        <v>12773.3</v>
      </c>
    </row>
    <row r="32" spans="2:87">
      <c r="B32" s="64" t="s">
        <v>283</v>
      </c>
      <c r="C32" s="11">
        <v>-79.7</v>
      </c>
      <c r="D32" s="11">
        <v>-62.6</v>
      </c>
      <c r="E32" s="11">
        <v>-68.199999999999989</v>
      </c>
      <c r="F32" s="11">
        <v>-85.6</v>
      </c>
      <c r="G32" s="11">
        <v>-76</v>
      </c>
      <c r="H32" s="11">
        <v>-74.2</v>
      </c>
      <c r="I32" s="11">
        <v>-77.400000000000006</v>
      </c>
      <c r="J32" s="11">
        <v>-87.6</v>
      </c>
      <c r="K32" s="11">
        <v>-99.3</v>
      </c>
      <c r="L32" s="11">
        <v>-91.800000000000011</v>
      </c>
      <c r="M32" s="11">
        <v>-98.6</v>
      </c>
      <c r="N32" s="11">
        <v>-93.9</v>
      </c>
      <c r="O32" s="11">
        <v>-88.5</v>
      </c>
      <c r="P32" s="11">
        <v>-89.699999999999989</v>
      </c>
      <c r="Q32" s="11">
        <v>-97.1</v>
      </c>
      <c r="R32" s="11">
        <v>-99.9</v>
      </c>
      <c r="S32" s="11">
        <v>-109.2</v>
      </c>
      <c r="T32" s="11">
        <v>-116.19999999999999</v>
      </c>
      <c r="U32" s="11">
        <v>-111.3</v>
      </c>
      <c r="V32" s="11">
        <v>-130.5</v>
      </c>
      <c r="W32" s="11">
        <v>-123.4</v>
      </c>
      <c r="X32" s="11">
        <v>-111.1</v>
      </c>
      <c r="Y32" s="11">
        <v>-115.1</v>
      </c>
      <c r="Z32" s="11">
        <v>-126.39999999999999</v>
      </c>
      <c r="AA32" s="11">
        <v>-134</v>
      </c>
      <c r="AB32" s="11">
        <v>-109.1</v>
      </c>
      <c r="AC32" s="11">
        <v>-110.30000000000001</v>
      </c>
      <c r="AD32" s="11">
        <v>-119.69999999999999</v>
      </c>
      <c r="AE32" s="11">
        <v>-117.9</v>
      </c>
      <c r="AF32" s="11">
        <v>-138.30000000000001</v>
      </c>
      <c r="AG32" s="11">
        <v>-163.4</v>
      </c>
      <c r="AH32" s="11">
        <v>-192.9</v>
      </c>
      <c r="AI32" s="11">
        <v>-212.6</v>
      </c>
      <c r="AJ32" s="11">
        <v>-186.39999999999998</v>
      </c>
      <c r="AK32" s="11">
        <v>-184.7</v>
      </c>
      <c r="AL32" s="11">
        <v>-187.9</v>
      </c>
      <c r="AM32" s="11">
        <v>-226.4</v>
      </c>
      <c r="AN32" s="11">
        <v>-208</v>
      </c>
      <c r="AO32" s="11">
        <v>-231.8</v>
      </c>
      <c r="AP32" s="11">
        <v>-204.4</v>
      </c>
      <c r="AQ32" s="11">
        <v>-258.59999999999997</v>
      </c>
      <c r="AR32" s="11">
        <v>-200</v>
      </c>
      <c r="AS32" s="11">
        <v>-360.59999999999997</v>
      </c>
      <c r="AT32" s="11">
        <v>-234.3</v>
      </c>
      <c r="AU32" s="11">
        <v>-232.1</v>
      </c>
      <c r="AV32" s="11">
        <v>-246.4</v>
      </c>
      <c r="AW32" s="11">
        <v>-271</v>
      </c>
      <c r="AX32" s="11">
        <v>-225.39999999999998</v>
      </c>
      <c r="AY32" s="11">
        <v>-242.5</v>
      </c>
      <c r="AZ32" s="11">
        <v>-280.89999999999998</v>
      </c>
      <c r="BA32" s="11">
        <v>-804</v>
      </c>
      <c r="BB32" s="11">
        <v>-978.30000000000007</v>
      </c>
      <c r="BC32" s="11">
        <v>-989.8</v>
      </c>
      <c r="BD32" s="11">
        <v>-1165.9000000000001</v>
      </c>
      <c r="BE32" s="11">
        <v>-1535.7</v>
      </c>
      <c r="BF32" s="11">
        <v>-1492.1</v>
      </c>
      <c r="BG32" s="11">
        <v>-1820.1999999999998</v>
      </c>
      <c r="BH32" s="11">
        <v>-2332</v>
      </c>
      <c r="BI32" s="11">
        <v>-2104.1</v>
      </c>
      <c r="BJ32" s="23">
        <v>-2044.1</v>
      </c>
      <c r="BK32" s="23">
        <v>-2168.9</v>
      </c>
      <c r="BL32" s="23">
        <v>-2266.3000000000002</v>
      </c>
      <c r="BM32" s="23">
        <v>-2465.6999999999998</v>
      </c>
      <c r="BN32" s="20"/>
      <c r="BO32" s="11">
        <v>-101.19999999999999</v>
      </c>
      <c r="BP32" s="11">
        <v>-161</v>
      </c>
      <c r="BQ32" s="11">
        <v>-203.7</v>
      </c>
      <c r="BR32" s="11">
        <v>-273.8</v>
      </c>
      <c r="BS32" s="11">
        <v>-331.5</v>
      </c>
      <c r="BT32" s="11">
        <v>-296.10000000000002</v>
      </c>
      <c r="BU32" s="11">
        <v>-315.3</v>
      </c>
      <c r="BV32" s="11">
        <v>-383.6</v>
      </c>
      <c r="BW32" s="11">
        <v>-375.2</v>
      </c>
      <c r="BX32" s="11">
        <v>-467.1</v>
      </c>
      <c r="BY32" s="11">
        <v>-476</v>
      </c>
      <c r="BZ32" s="11">
        <v>-473.09999999999997</v>
      </c>
      <c r="CA32" s="11">
        <v>-612.5</v>
      </c>
      <c r="CB32" s="11">
        <v>-771.8</v>
      </c>
      <c r="CC32" s="11">
        <v>-870.6</v>
      </c>
      <c r="CD32" s="11">
        <v>-1053.5</v>
      </c>
      <c r="CE32" s="11">
        <v>-974.90000000000009</v>
      </c>
      <c r="CF32" s="11">
        <v>-2305.6999999999998</v>
      </c>
      <c r="CG32" s="11">
        <v>-5183.5</v>
      </c>
      <c r="CH32" s="23">
        <v>-8300.4</v>
      </c>
      <c r="CI32" s="23">
        <v>-6900.9</v>
      </c>
    </row>
    <row r="33" spans="2:87" s="67" customFormat="1">
      <c r="B33" s="66" t="s">
        <v>55</v>
      </c>
      <c r="C33" s="27">
        <v>64.500000000000014</v>
      </c>
      <c r="D33" s="27">
        <v>66.299999999999983</v>
      </c>
      <c r="E33" s="27">
        <v>72.300000000000011</v>
      </c>
      <c r="F33" s="27">
        <v>82.300000000000011</v>
      </c>
      <c r="G33" s="27">
        <v>82.1</v>
      </c>
      <c r="H33" s="27">
        <v>89.2</v>
      </c>
      <c r="I33" s="27">
        <v>98.299999999999983</v>
      </c>
      <c r="J33" s="27">
        <v>97.300000000000011</v>
      </c>
      <c r="K33" s="27">
        <v>102.7</v>
      </c>
      <c r="L33" s="27">
        <v>102.5</v>
      </c>
      <c r="M33" s="27">
        <v>108.20000000000002</v>
      </c>
      <c r="N33" s="27">
        <v>108.5</v>
      </c>
      <c r="O33" s="27">
        <v>113.09999999999997</v>
      </c>
      <c r="P33" s="27">
        <v>117.4</v>
      </c>
      <c r="Q33" s="27">
        <v>116.9</v>
      </c>
      <c r="R33" s="27">
        <v>117.6</v>
      </c>
      <c r="S33" s="27">
        <v>114.50000000000001</v>
      </c>
      <c r="T33" s="27">
        <v>115</v>
      </c>
      <c r="U33" s="27">
        <v>111.60000000000001</v>
      </c>
      <c r="V33" s="27">
        <v>113.90000000000003</v>
      </c>
      <c r="W33" s="27">
        <v>119.6</v>
      </c>
      <c r="X33" s="27">
        <v>123.60000000000002</v>
      </c>
      <c r="Y33" s="27">
        <v>125.70000000000002</v>
      </c>
      <c r="Z33" s="27">
        <v>131.80000000000001</v>
      </c>
      <c r="AA33" s="27">
        <v>133.20000000000005</v>
      </c>
      <c r="AB33" s="27">
        <v>128.9</v>
      </c>
      <c r="AC33" s="27">
        <v>129.19999999999999</v>
      </c>
      <c r="AD33" s="27">
        <v>134.90000000000003</v>
      </c>
      <c r="AE33" s="27">
        <v>136.00000000000003</v>
      </c>
      <c r="AF33" s="27">
        <v>142.90000000000003</v>
      </c>
      <c r="AG33" s="27">
        <v>153.6</v>
      </c>
      <c r="AH33" s="27">
        <v>163.20000000000002</v>
      </c>
      <c r="AI33" s="27">
        <v>158.70000000000007</v>
      </c>
      <c r="AJ33" s="27">
        <v>166.20000000000005</v>
      </c>
      <c r="AK33" s="27">
        <v>176.7</v>
      </c>
      <c r="AL33" s="27">
        <v>174.20000000000002</v>
      </c>
      <c r="AM33" s="27">
        <v>193.49999999999997</v>
      </c>
      <c r="AN33" s="27">
        <v>188.89999999999998</v>
      </c>
      <c r="AO33" s="27">
        <v>205.59999999999997</v>
      </c>
      <c r="AP33" s="27">
        <v>222.6</v>
      </c>
      <c r="AQ33" s="27">
        <v>231.90000000000003</v>
      </c>
      <c r="AR33" s="27">
        <v>226</v>
      </c>
      <c r="AS33" s="27">
        <v>265.7</v>
      </c>
      <c r="AT33" s="27">
        <v>244.8</v>
      </c>
      <c r="AU33" s="27">
        <v>252.50000000000003</v>
      </c>
      <c r="AV33" s="27">
        <v>280.70000000000005</v>
      </c>
      <c r="AW33" s="27">
        <v>299.5</v>
      </c>
      <c r="AX33" s="27">
        <v>290.20000000000005</v>
      </c>
      <c r="AY33" s="27">
        <v>329.5</v>
      </c>
      <c r="AZ33" s="27">
        <v>339.30000000000007</v>
      </c>
      <c r="BA33" s="27">
        <v>1154.5999999999999</v>
      </c>
      <c r="BB33" s="27">
        <v>1155.8000000000002</v>
      </c>
      <c r="BC33" s="27">
        <v>1379.4999999999998</v>
      </c>
      <c r="BD33" s="27">
        <v>1369.4809999999998</v>
      </c>
      <c r="BE33" s="27">
        <v>1558.8</v>
      </c>
      <c r="BF33" s="27">
        <v>1630.0000000000005</v>
      </c>
      <c r="BG33" s="27">
        <v>1678.6999999999998</v>
      </c>
      <c r="BH33" s="27">
        <v>1486.1000000000004</v>
      </c>
      <c r="BI33" s="27">
        <v>1884.0000000000005</v>
      </c>
      <c r="BJ33" s="24">
        <v>1887</v>
      </c>
      <c r="BK33" s="24">
        <v>1927.2999999999997</v>
      </c>
      <c r="BL33" s="24">
        <v>1957.1999999999998</v>
      </c>
      <c r="BM33" s="24">
        <v>1987.9000000000005</v>
      </c>
      <c r="BN33" s="17"/>
      <c r="BO33" s="27">
        <v>118.9</v>
      </c>
      <c r="BP33" s="27">
        <v>158.20000000000005</v>
      </c>
      <c r="BQ33" s="27">
        <v>181.89999999999998</v>
      </c>
      <c r="BR33" s="27">
        <v>219.79999999999995</v>
      </c>
      <c r="BS33" s="27">
        <v>246.20000000000005</v>
      </c>
      <c r="BT33" s="27">
        <v>285.80000000000007</v>
      </c>
      <c r="BU33" s="27">
        <v>366.7</v>
      </c>
      <c r="BV33" s="27">
        <v>421.79999999999984</v>
      </c>
      <c r="BW33" s="27">
        <v>465.00000000000006</v>
      </c>
      <c r="BX33" s="27">
        <v>455.1</v>
      </c>
      <c r="BY33" s="27">
        <v>500.70000000000005</v>
      </c>
      <c r="BZ33" s="27">
        <v>526.10000000000014</v>
      </c>
      <c r="CA33" s="27">
        <v>595.70000000000005</v>
      </c>
      <c r="CB33" s="27">
        <v>675.60000000000014</v>
      </c>
      <c r="CC33" s="27">
        <v>810.5999999999998</v>
      </c>
      <c r="CD33" s="27">
        <v>968.40000000000009</v>
      </c>
      <c r="CE33" s="27">
        <v>1122.9000000000001</v>
      </c>
      <c r="CF33" s="27">
        <v>2979.1999999999994</v>
      </c>
      <c r="CG33" s="27">
        <v>5937.7999999999993</v>
      </c>
      <c r="CH33" s="24">
        <v>6935.8000000000011</v>
      </c>
      <c r="CI33" s="24">
        <v>5872.4</v>
      </c>
    </row>
    <row r="34" spans="2:87">
      <c r="B34" s="64" t="s">
        <v>56</v>
      </c>
      <c r="C34" s="11">
        <v>-8.8000000000000007</v>
      </c>
      <c r="D34" s="11">
        <v>-8.8999999999999986</v>
      </c>
      <c r="E34" s="11">
        <v>-9</v>
      </c>
      <c r="F34" s="11">
        <v>-11.2</v>
      </c>
      <c r="G34" s="11">
        <v>-9.7000000000000011</v>
      </c>
      <c r="H34" s="11">
        <v>-9.9</v>
      </c>
      <c r="I34" s="11">
        <v>-11.3</v>
      </c>
      <c r="J34" s="11">
        <v>-12.2</v>
      </c>
      <c r="K34" s="11">
        <v>-14.600000000000001</v>
      </c>
      <c r="L34" s="11">
        <v>-14.4</v>
      </c>
      <c r="M34" s="11">
        <v>-14.9</v>
      </c>
      <c r="N34" s="11">
        <v>-14.700000000000001</v>
      </c>
      <c r="O34" s="11">
        <v>-14.3</v>
      </c>
      <c r="P34" s="11">
        <v>-13.8</v>
      </c>
      <c r="Q34" s="11">
        <v>-15</v>
      </c>
      <c r="R34" s="11">
        <v>-17.8</v>
      </c>
      <c r="S34" s="11">
        <v>-16.5</v>
      </c>
      <c r="T34" s="11">
        <v>-17.8</v>
      </c>
      <c r="U34" s="11">
        <v>-17.2</v>
      </c>
      <c r="V34" s="11">
        <v>-19.2</v>
      </c>
      <c r="W34" s="11">
        <v>-16.7</v>
      </c>
      <c r="X34" s="11">
        <v>-18.100000000000001</v>
      </c>
      <c r="Y34" s="11">
        <v>-17.899999999999999</v>
      </c>
      <c r="Z34" s="11">
        <v>-21.799999999999997</v>
      </c>
      <c r="AA34" s="11">
        <v>-19.3</v>
      </c>
      <c r="AB34" s="11">
        <v>-17.3</v>
      </c>
      <c r="AC34" s="11">
        <v>-15.7</v>
      </c>
      <c r="AD34" s="11">
        <v>-16.8</v>
      </c>
      <c r="AE34" s="11">
        <v>-19.100000000000001</v>
      </c>
      <c r="AF34" s="11">
        <v>-20.9</v>
      </c>
      <c r="AG34" s="11">
        <v>-23.6</v>
      </c>
      <c r="AH34" s="11">
        <v>-34.5</v>
      </c>
      <c r="AI34" s="11">
        <v>-24.2</v>
      </c>
      <c r="AJ34" s="11">
        <v>-24.4</v>
      </c>
      <c r="AK34" s="11">
        <v>-23.299999999999997</v>
      </c>
      <c r="AL34" s="11">
        <v>-24.4</v>
      </c>
      <c r="AM34" s="11">
        <v>-21.8</v>
      </c>
      <c r="AN34" s="11">
        <v>-28</v>
      </c>
      <c r="AO34" s="11">
        <v>-31</v>
      </c>
      <c r="AP34" s="11">
        <v>-37.200000000000003</v>
      </c>
      <c r="AQ34" s="11">
        <v>-35.9</v>
      </c>
      <c r="AR34" s="11">
        <v>-11.200000000000001</v>
      </c>
      <c r="AS34" s="11">
        <v>-32.9</v>
      </c>
      <c r="AT34" s="11">
        <v>-40.5</v>
      </c>
      <c r="AU34" s="11">
        <v>-40.9</v>
      </c>
      <c r="AV34" s="11">
        <v>-44.4</v>
      </c>
      <c r="AW34" s="11">
        <v>-56</v>
      </c>
      <c r="AX34" s="11">
        <v>-71.099999999999994</v>
      </c>
      <c r="AY34" s="11">
        <v>-55.1</v>
      </c>
      <c r="AZ34" s="11">
        <v>-69.099999999999994</v>
      </c>
      <c r="BA34" s="11">
        <v>-222</v>
      </c>
      <c r="BB34" s="11">
        <v>-278.7</v>
      </c>
      <c r="BC34" s="11">
        <v>-153.6</v>
      </c>
      <c r="BD34" s="11">
        <v>-208.3</v>
      </c>
      <c r="BE34" s="11">
        <v>-202.10000000000002</v>
      </c>
      <c r="BF34" s="11">
        <v>-210</v>
      </c>
      <c r="BG34" s="11">
        <v>-237.5</v>
      </c>
      <c r="BH34" s="11">
        <v>-296.5</v>
      </c>
      <c r="BI34" s="11">
        <v>-261.2</v>
      </c>
      <c r="BJ34" s="23">
        <v>-293.3</v>
      </c>
      <c r="BK34" s="23">
        <v>-306.39999999999998</v>
      </c>
      <c r="BL34" s="23">
        <v>-308.7</v>
      </c>
      <c r="BM34" s="23">
        <v>-292.5</v>
      </c>
      <c r="BN34" s="20"/>
      <c r="BO34" s="11">
        <v>-18.399999999999999</v>
      </c>
      <c r="BP34" s="11">
        <v>-20.700000000000003</v>
      </c>
      <c r="BQ34" s="11">
        <v>-20</v>
      </c>
      <c r="BR34" s="11">
        <v>-29</v>
      </c>
      <c r="BS34" s="11">
        <v>-38.200000000000003</v>
      </c>
      <c r="BT34" s="11">
        <v>-37.900000000000006</v>
      </c>
      <c r="BU34" s="11">
        <v>-43.2</v>
      </c>
      <c r="BV34" s="11">
        <v>-58.6</v>
      </c>
      <c r="BW34" s="11">
        <v>-60.9</v>
      </c>
      <c r="BX34" s="11">
        <v>-70.7</v>
      </c>
      <c r="BY34" s="11">
        <v>-74.300000000000011</v>
      </c>
      <c r="BZ34" s="11">
        <v>-68.900000000000006</v>
      </c>
      <c r="CA34" s="11">
        <v>-98.100000000000009</v>
      </c>
      <c r="CB34" s="11">
        <v>-96.2</v>
      </c>
      <c r="CC34" s="11">
        <v>-118.2</v>
      </c>
      <c r="CD34" s="11">
        <v>-120.5</v>
      </c>
      <c r="CE34" s="11">
        <v>-212.39999999999998</v>
      </c>
      <c r="CF34" s="11">
        <v>-624.9</v>
      </c>
      <c r="CG34" s="11">
        <v>-774.00000000000011</v>
      </c>
      <c r="CH34" s="23">
        <v>-1088.5</v>
      </c>
      <c r="CI34" s="23">
        <v>-907.6</v>
      </c>
    </row>
    <row r="35" spans="2:87" s="67" customFormat="1">
      <c r="B35" s="66" t="s">
        <v>60</v>
      </c>
      <c r="C35" s="19">
        <v>55.700000000000017</v>
      </c>
      <c r="D35" s="19">
        <v>57.399999999999984</v>
      </c>
      <c r="E35" s="19">
        <v>63.300000000000011</v>
      </c>
      <c r="F35" s="19">
        <v>71.100000000000009</v>
      </c>
      <c r="G35" s="19">
        <v>72.399999999999991</v>
      </c>
      <c r="H35" s="19">
        <v>79.3</v>
      </c>
      <c r="I35" s="19">
        <v>86.999999999999986</v>
      </c>
      <c r="J35" s="19">
        <v>85.100000000000009</v>
      </c>
      <c r="K35" s="19">
        <v>88.1</v>
      </c>
      <c r="L35" s="19">
        <v>88.1</v>
      </c>
      <c r="M35" s="19">
        <v>93.300000000000011</v>
      </c>
      <c r="N35" s="19">
        <v>93.8</v>
      </c>
      <c r="O35" s="19">
        <v>98.799999999999969</v>
      </c>
      <c r="P35" s="19">
        <v>103.60000000000001</v>
      </c>
      <c r="Q35" s="19">
        <v>101.9</v>
      </c>
      <c r="R35" s="19">
        <v>99.8</v>
      </c>
      <c r="S35" s="19">
        <v>98.000000000000014</v>
      </c>
      <c r="T35" s="19">
        <v>97.2</v>
      </c>
      <c r="U35" s="19">
        <v>94.4</v>
      </c>
      <c r="V35" s="19">
        <v>94.700000000000031</v>
      </c>
      <c r="W35" s="19">
        <v>102.89999999999999</v>
      </c>
      <c r="X35" s="19">
        <v>105.50000000000003</v>
      </c>
      <c r="Y35" s="19">
        <v>107.80000000000001</v>
      </c>
      <c r="Z35" s="19">
        <v>110.00000000000001</v>
      </c>
      <c r="AA35" s="19">
        <v>113.90000000000005</v>
      </c>
      <c r="AB35" s="19">
        <v>111.60000000000001</v>
      </c>
      <c r="AC35" s="19">
        <v>113.49999999999999</v>
      </c>
      <c r="AD35" s="19">
        <v>118.10000000000004</v>
      </c>
      <c r="AE35" s="19">
        <v>116.90000000000003</v>
      </c>
      <c r="AF35" s="19">
        <v>122.00000000000003</v>
      </c>
      <c r="AG35" s="19">
        <v>130</v>
      </c>
      <c r="AH35" s="19">
        <v>128.70000000000002</v>
      </c>
      <c r="AI35" s="19">
        <v>134.50000000000009</v>
      </c>
      <c r="AJ35" s="19">
        <v>141.80000000000004</v>
      </c>
      <c r="AK35" s="19">
        <v>153.39999999999998</v>
      </c>
      <c r="AL35" s="19">
        <v>149.80000000000001</v>
      </c>
      <c r="AM35" s="19">
        <v>171.69999999999996</v>
      </c>
      <c r="AN35" s="19">
        <v>160.89999999999998</v>
      </c>
      <c r="AO35" s="19">
        <v>174.59999999999997</v>
      </c>
      <c r="AP35" s="19">
        <v>185.39999999999998</v>
      </c>
      <c r="AQ35" s="19">
        <v>196.00000000000003</v>
      </c>
      <c r="AR35" s="19">
        <v>214.8</v>
      </c>
      <c r="AS35" s="19">
        <v>232.79999999999998</v>
      </c>
      <c r="AT35" s="19">
        <v>204.3</v>
      </c>
      <c r="AU35" s="19">
        <v>211.60000000000002</v>
      </c>
      <c r="AV35" s="19">
        <v>236.30000000000004</v>
      </c>
      <c r="AW35" s="19">
        <v>243.5</v>
      </c>
      <c r="AX35" s="19">
        <v>219.10000000000005</v>
      </c>
      <c r="AY35" s="19">
        <v>274.39999999999998</v>
      </c>
      <c r="AZ35" s="19">
        <v>270.20000000000005</v>
      </c>
      <c r="BA35" s="19">
        <v>932.59999999999991</v>
      </c>
      <c r="BB35" s="19">
        <v>877.10000000000014</v>
      </c>
      <c r="BC35" s="19">
        <v>1225.8999999999999</v>
      </c>
      <c r="BD35" s="19">
        <v>1161.1809999999998</v>
      </c>
      <c r="BE35" s="19">
        <v>1356.6999999999998</v>
      </c>
      <c r="BF35" s="19">
        <v>1420.0000000000005</v>
      </c>
      <c r="BG35" s="19">
        <v>1441.1999999999998</v>
      </c>
      <c r="BH35" s="19">
        <v>1189.6000000000004</v>
      </c>
      <c r="BI35" s="19">
        <v>1622.8000000000004</v>
      </c>
      <c r="BJ35" s="20">
        <v>1593.7</v>
      </c>
      <c r="BK35" s="20">
        <v>1620.8999999999996</v>
      </c>
      <c r="BL35" s="20">
        <v>1648.4999999999998</v>
      </c>
      <c r="BM35" s="20">
        <v>1695.4000000000005</v>
      </c>
      <c r="BN35" s="23"/>
      <c r="BO35" s="19">
        <v>100.5</v>
      </c>
      <c r="BP35" s="19">
        <v>137.50000000000006</v>
      </c>
      <c r="BQ35" s="19">
        <v>161.89999999999998</v>
      </c>
      <c r="BR35" s="19">
        <v>190.79999999999995</v>
      </c>
      <c r="BS35" s="19">
        <v>208.00000000000006</v>
      </c>
      <c r="BT35" s="19">
        <v>247.90000000000006</v>
      </c>
      <c r="BU35" s="19">
        <v>323.5</v>
      </c>
      <c r="BV35" s="19">
        <v>363.19999999999982</v>
      </c>
      <c r="BW35" s="19">
        <v>404.10000000000008</v>
      </c>
      <c r="BX35" s="19">
        <v>384.40000000000003</v>
      </c>
      <c r="BY35" s="19">
        <v>426.40000000000003</v>
      </c>
      <c r="BZ35" s="19">
        <v>457.20000000000016</v>
      </c>
      <c r="CA35" s="19">
        <v>497.6</v>
      </c>
      <c r="CB35" s="19">
        <v>579.40000000000009</v>
      </c>
      <c r="CC35" s="19">
        <v>692.39999999999975</v>
      </c>
      <c r="CD35" s="19">
        <v>847.90000000000009</v>
      </c>
      <c r="CE35" s="19">
        <v>910.50000000000011</v>
      </c>
      <c r="CF35" s="19">
        <v>2354.2999999999993</v>
      </c>
      <c r="CG35" s="19">
        <v>5163.7999999999993</v>
      </c>
      <c r="CH35" s="20">
        <v>5847.3000000000011</v>
      </c>
      <c r="CI35" s="20">
        <v>4964.7999999999993</v>
      </c>
    </row>
    <row r="36" spans="2:87">
      <c r="B36" s="69" t="s">
        <v>61</v>
      </c>
      <c r="C36" s="85">
        <v>0.3862690707350902</v>
      </c>
      <c r="D36" s="85">
        <v>0.44530643910007756</v>
      </c>
      <c r="E36" s="85">
        <v>0.45053380782918157</v>
      </c>
      <c r="F36" s="85">
        <v>0.4234663490172722</v>
      </c>
      <c r="G36" s="85">
        <v>0.45793801391524347</v>
      </c>
      <c r="H36" s="85">
        <v>0.48531211750305991</v>
      </c>
      <c r="I36" s="85">
        <v>0.4951622083096186</v>
      </c>
      <c r="J36" s="85">
        <v>0.46024878312601408</v>
      </c>
      <c r="K36" s="85">
        <v>0.43613861386138614</v>
      </c>
      <c r="L36" s="85">
        <v>0.45342254246011315</v>
      </c>
      <c r="M36" s="85">
        <v>0.45116054158607355</v>
      </c>
      <c r="N36" s="85">
        <v>0.4634387351778656</v>
      </c>
      <c r="O36" s="85">
        <v>0.490079365079365</v>
      </c>
      <c r="P36" s="85">
        <v>0.5002414292612265</v>
      </c>
      <c r="Q36" s="85">
        <v>0.47616822429906547</v>
      </c>
      <c r="R36" s="85">
        <v>0.45885057471264368</v>
      </c>
      <c r="S36" s="85">
        <v>0.43808672329012072</v>
      </c>
      <c r="T36" s="85">
        <v>0.42041522491349487</v>
      </c>
      <c r="U36" s="85">
        <v>0.42350829968595782</v>
      </c>
      <c r="V36" s="85">
        <v>0.38747954173486093</v>
      </c>
      <c r="W36" s="85">
        <v>0.42345679012345677</v>
      </c>
      <c r="X36" s="85">
        <v>0.44951001278227531</v>
      </c>
      <c r="Y36" s="85">
        <v>0.44767441860465118</v>
      </c>
      <c r="Z36" s="85">
        <v>0.42602633617350899</v>
      </c>
      <c r="AA36" s="85">
        <v>0.42627245508982048</v>
      </c>
      <c r="AB36" s="85">
        <v>0.46890756302521014</v>
      </c>
      <c r="AC36" s="85">
        <v>0.47390396659707718</v>
      </c>
      <c r="AD36" s="85">
        <v>0.4638648860958367</v>
      </c>
      <c r="AE36" s="85">
        <v>0.460417487199685</v>
      </c>
      <c r="AF36" s="85">
        <v>0.4338549075391181</v>
      </c>
      <c r="AG36" s="85">
        <v>0.41009463722397477</v>
      </c>
      <c r="AH36" s="85">
        <v>0.36141533277169335</v>
      </c>
      <c r="AI36" s="85">
        <v>0.36224077565311086</v>
      </c>
      <c r="AJ36" s="85">
        <v>0.40215541690300632</v>
      </c>
      <c r="AK36" s="85">
        <v>0.42446043165467623</v>
      </c>
      <c r="AL36" s="85">
        <v>0.41369787351560344</v>
      </c>
      <c r="AM36" s="85">
        <v>0.40890688259109303</v>
      </c>
      <c r="AN36" s="85">
        <v>0.40539178634416728</v>
      </c>
      <c r="AO36" s="85">
        <v>0.39917695473251025</v>
      </c>
      <c r="AP36" s="85">
        <v>0.43419203747072593</v>
      </c>
      <c r="AQ36" s="85">
        <v>0.39959225280326205</v>
      </c>
      <c r="AR36" s="85">
        <v>0.50422535211267605</v>
      </c>
      <c r="AS36" s="85">
        <v>0.37170684975251478</v>
      </c>
      <c r="AT36" s="85">
        <v>0.42642454602379459</v>
      </c>
      <c r="AU36" s="85">
        <v>0.43664878250103178</v>
      </c>
      <c r="AV36" s="85">
        <v>0.4483020299753368</v>
      </c>
      <c r="AW36" s="85">
        <v>0.42681858019281332</v>
      </c>
      <c r="AX36" s="85">
        <v>0.42494181536074482</v>
      </c>
      <c r="AY36" s="85">
        <v>0.4797202797202797</v>
      </c>
      <c r="AZ36" s="85">
        <v>0.43566591422121903</v>
      </c>
      <c r="BA36" s="85">
        <v>0.47615643827223525</v>
      </c>
      <c r="BB36" s="85">
        <v>0.41099292441778734</v>
      </c>
      <c r="BC36" s="85">
        <v>0.51741020554594186</v>
      </c>
      <c r="BD36" s="85">
        <v>0.45799073196493933</v>
      </c>
      <c r="BE36" s="85">
        <v>0.43842300856358046</v>
      </c>
      <c r="BF36" s="85">
        <v>0.45482207488549381</v>
      </c>
      <c r="BG36" s="85">
        <v>0.41190088313469947</v>
      </c>
      <c r="BH36" s="85">
        <v>0.31156858123150266</v>
      </c>
      <c r="BI36" s="85">
        <v>0.40691055891276556</v>
      </c>
      <c r="BJ36" s="35">
        <v>0.40540815547811049</v>
      </c>
      <c r="BK36" s="35">
        <v>0.39570821737219858</v>
      </c>
      <c r="BL36" s="35">
        <v>0.39031608855214867</v>
      </c>
      <c r="BM36" s="35">
        <v>0.3806807975570326</v>
      </c>
      <c r="BN36" s="36"/>
      <c r="BO36" s="85">
        <v>0.45661063153112225</v>
      </c>
      <c r="BP36" s="85">
        <v>0.43076441102756902</v>
      </c>
      <c r="BQ36" s="85">
        <v>0.41986514522821572</v>
      </c>
      <c r="BR36" s="85">
        <v>0.38654781199351695</v>
      </c>
      <c r="BS36" s="85">
        <v>0.36004846806300855</v>
      </c>
      <c r="BT36" s="85">
        <v>0.42601821618834856</v>
      </c>
      <c r="BU36" s="85">
        <v>0.4743401759530792</v>
      </c>
      <c r="BV36" s="85">
        <v>0.45095604668487693</v>
      </c>
      <c r="BW36" s="85">
        <v>0.48095691502023336</v>
      </c>
      <c r="BX36" s="85">
        <v>0.41682932118846239</v>
      </c>
      <c r="BY36" s="85">
        <v>0.43657213064400535</v>
      </c>
      <c r="BZ36" s="85">
        <v>0.45756605284227397</v>
      </c>
      <c r="CA36" s="85">
        <v>0.41185234232742923</v>
      </c>
      <c r="CB36" s="85">
        <v>0.40030399336741745</v>
      </c>
      <c r="CC36" s="85">
        <v>0.41184867951463228</v>
      </c>
      <c r="CD36" s="85">
        <v>0.41935802957614127</v>
      </c>
      <c r="CE36" s="85">
        <v>0.43402612260463347</v>
      </c>
      <c r="CF36" s="85">
        <v>0.44500000000000001</v>
      </c>
      <c r="CG36" s="85">
        <v>0.46431622202440359</v>
      </c>
      <c r="CH36" s="35">
        <v>0.38377679473884568</v>
      </c>
      <c r="CI36" s="35">
        <v>0.38868577423218742</v>
      </c>
    </row>
    <row r="37" spans="2:87" s="67" customFormat="1">
      <c r="B37" s="64" t="s">
        <v>63</v>
      </c>
      <c r="C37" s="29">
        <v>-17.5</v>
      </c>
      <c r="D37" s="29">
        <v>-20.2</v>
      </c>
      <c r="E37" s="29">
        <v>-17.399999999999999</v>
      </c>
      <c r="F37" s="29">
        <v>-25.4</v>
      </c>
      <c r="G37" s="29">
        <v>-27.6</v>
      </c>
      <c r="H37" s="29">
        <v>-27.3</v>
      </c>
      <c r="I37" s="29">
        <v>-28.6</v>
      </c>
      <c r="J37" s="29">
        <v>-31.6</v>
      </c>
      <c r="K37" s="29">
        <v>-31.4</v>
      </c>
      <c r="L37" s="29">
        <v>-49.7</v>
      </c>
      <c r="M37" s="29">
        <v>-44.4</v>
      </c>
      <c r="N37" s="29">
        <v>-38.700000000000003</v>
      </c>
      <c r="O37" s="29">
        <v>-42.1</v>
      </c>
      <c r="P37" s="29">
        <v>-34.1</v>
      </c>
      <c r="Q37" s="29">
        <v>-32.9</v>
      </c>
      <c r="R37" s="29">
        <v>-34.1</v>
      </c>
      <c r="S37" s="29">
        <v>-34.6</v>
      </c>
      <c r="T37" s="29">
        <v>-28</v>
      </c>
      <c r="U37" s="29">
        <v>-30</v>
      </c>
      <c r="V37" s="29">
        <v>-36.700000000000003</v>
      </c>
      <c r="W37" s="29">
        <v>-37.299999999999997</v>
      </c>
      <c r="X37" s="29">
        <v>-28.5</v>
      </c>
      <c r="Y37" s="29">
        <v>-27.7</v>
      </c>
      <c r="Z37" s="29">
        <v>-31.1</v>
      </c>
      <c r="AA37" s="29">
        <v>-32.9</v>
      </c>
      <c r="AB37" s="29">
        <v>-29.6</v>
      </c>
      <c r="AC37" s="29">
        <v>-28.3</v>
      </c>
      <c r="AD37" s="29">
        <v>-27.7</v>
      </c>
      <c r="AE37" s="29">
        <v>-27.8</v>
      </c>
      <c r="AF37" s="29">
        <v>-25.7</v>
      </c>
      <c r="AG37" s="29">
        <v>-28.5</v>
      </c>
      <c r="AH37" s="29">
        <v>-32.200000000000003</v>
      </c>
      <c r="AI37" s="29">
        <v>-35.299999999999997</v>
      </c>
      <c r="AJ37" s="29">
        <v>-34.6</v>
      </c>
      <c r="AK37" s="29">
        <v>-42.3</v>
      </c>
      <c r="AL37" s="29">
        <v>-47.6</v>
      </c>
      <c r="AM37" s="29">
        <v>-55.4</v>
      </c>
      <c r="AN37" s="29">
        <v>-52.2</v>
      </c>
      <c r="AO37" s="29">
        <v>-50.8</v>
      </c>
      <c r="AP37" s="29">
        <v>-60.3</v>
      </c>
      <c r="AQ37" s="29">
        <v>-36.700000000000003</v>
      </c>
      <c r="AR37" s="29">
        <v>-32.299999999999997</v>
      </c>
      <c r="AS37" s="29">
        <v>-33.700000000000003</v>
      </c>
      <c r="AT37" s="29">
        <v>-27.7</v>
      </c>
      <c r="AU37" s="29">
        <v>-20.6</v>
      </c>
      <c r="AV37" s="29">
        <v>-15.3</v>
      </c>
      <c r="AW37" s="29">
        <v>-15.2</v>
      </c>
      <c r="AX37" s="29">
        <v>-20.399999999999999</v>
      </c>
      <c r="AY37" s="29">
        <v>-21.9</v>
      </c>
      <c r="AZ37" s="29">
        <v>-26.3</v>
      </c>
      <c r="BA37" s="29">
        <v>-212.7</v>
      </c>
      <c r="BB37" s="29">
        <v>-288.10000000000002</v>
      </c>
      <c r="BC37" s="29">
        <v>-338</v>
      </c>
      <c r="BD37" s="29">
        <v>-400.2</v>
      </c>
      <c r="BE37" s="29">
        <v>-398.4</v>
      </c>
      <c r="BF37" s="29">
        <v>-462.3</v>
      </c>
      <c r="BG37" s="29">
        <v>-472.7</v>
      </c>
      <c r="BH37" s="29">
        <v>-880</v>
      </c>
      <c r="BI37" s="29">
        <v>-631.70000000000005</v>
      </c>
      <c r="BJ37" s="36">
        <v>-622.5</v>
      </c>
      <c r="BK37" s="36">
        <v>-590.29999999999995</v>
      </c>
      <c r="BL37" s="36">
        <v>-596.5</v>
      </c>
      <c r="BM37" s="36">
        <v>-863.1</v>
      </c>
      <c r="BN37" s="23"/>
      <c r="BO37" s="29">
        <v>-28.6</v>
      </c>
      <c r="BP37" s="29">
        <v>-28.8</v>
      </c>
      <c r="BQ37" s="29">
        <v>-35.6</v>
      </c>
      <c r="BR37" s="29">
        <v>-96.6</v>
      </c>
      <c r="BS37" s="29">
        <v>-89.1</v>
      </c>
      <c r="BT37" s="29">
        <v>-80.400000000000006</v>
      </c>
      <c r="BU37" s="29">
        <v>-115.1</v>
      </c>
      <c r="BV37" s="29">
        <v>-164.2</v>
      </c>
      <c r="BW37" s="29">
        <v>-143.19999999999999</v>
      </c>
      <c r="BX37" s="29">
        <v>-129.30000000000001</v>
      </c>
      <c r="BY37" s="29">
        <v>-124.7</v>
      </c>
      <c r="BZ37" s="29">
        <v>-118.5</v>
      </c>
      <c r="CA37" s="29">
        <v>-114.3</v>
      </c>
      <c r="CB37" s="29">
        <v>-159.9</v>
      </c>
      <c r="CC37" s="29">
        <v>-218.7</v>
      </c>
      <c r="CD37" s="29">
        <v>-130.4</v>
      </c>
      <c r="CE37" s="29">
        <v>-71.400000000000006</v>
      </c>
      <c r="CF37" s="29">
        <v>-549</v>
      </c>
      <c r="CG37" s="29">
        <v>-1598.8999999999999</v>
      </c>
      <c r="CH37" s="36">
        <v>-2606.9</v>
      </c>
      <c r="CI37" s="36">
        <v>-2049.9</v>
      </c>
    </row>
    <row r="38" spans="2:87">
      <c r="B38" s="64" t="s">
        <v>57</v>
      </c>
      <c r="C38" s="11">
        <v>-0.2</v>
      </c>
      <c r="D38" s="11">
        <v>-0.2</v>
      </c>
      <c r="E38" s="11">
        <v>-0.2</v>
      </c>
      <c r="F38" s="11">
        <v>-0.2</v>
      </c>
      <c r="G38" s="11">
        <v>-0.2</v>
      </c>
      <c r="H38" s="11">
        <v>-0.2</v>
      </c>
      <c r="I38" s="11">
        <v>-0.1</v>
      </c>
      <c r="J38" s="11">
        <v>-0.2</v>
      </c>
      <c r="K38" s="11">
        <v>-0.2</v>
      </c>
      <c r="L38" s="11">
        <v>-0.3</v>
      </c>
      <c r="M38" s="11">
        <v>-0.3</v>
      </c>
      <c r="N38" s="11">
        <v>-0.3</v>
      </c>
      <c r="O38" s="11">
        <v>-0.3</v>
      </c>
      <c r="P38" s="11">
        <v>-0.3</v>
      </c>
      <c r="Q38" s="11">
        <v>-0.3</v>
      </c>
      <c r="R38" s="11">
        <v>-0.3</v>
      </c>
      <c r="S38" s="11">
        <v>-0.3</v>
      </c>
      <c r="T38" s="11">
        <v>-0.3</v>
      </c>
      <c r="U38" s="11">
        <v>-0.3</v>
      </c>
      <c r="V38" s="11">
        <v>-0.89999999999999991</v>
      </c>
      <c r="W38" s="11">
        <v>-1.1000000000000001</v>
      </c>
      <c r="X38" s="11">
        <v>-1</v>
      </c>
      <c r="Y38" s="11">
        <v>-1.1000000000000001</v>
      </c>
      <c r="Z38" s="11">
        <v>-1.2</v>
      </c>
      <c r="AA38" s="11">
        <v>-1.2999999999999998</v>
      </c>
      <c r="AB38" s="11">
        <v>-1.2</v>
      </c>
      <c r="AC38" s="11">
        <v>-1.2000000000000002</v>
      </c>
      <c r="AD38" s="11">
        <v>-1.1000000000000001</v>
      </c>
      <c r="AE38" s="11">
        <v>-0.89999999999999991</v>
      </c>
      <c r="AF38" s="11">
        <v>-1.1000000000000001</v>
      </c>
      <c r="AG38" s="11">
        <v>-1.4</v>
      </c>
      <c r="AH38" s="11">
        <v>-1.7</v>
      </c>
      <c r="AI38" s="11">
        <v>-1.7</v>
      </c>
      <c r="AJ38" s="11">
        <v>-1.7</v>
      </c>
      <c r="AK38" s="11">
        <v>-1.6</v>
      </c>
      <c r="AL38" s="11">
        <v>-1.6</v>
      </c>
      <c r="AM38" s="11">
        <v>-3</v>
      </c>
      <c r="AN38" s="11">
        <v>-2.9</v>
      </c>
      <c r="AO38" s="11">
        <v>-3</v>
      </c>
      <c r="AP38" s="11">
        <v>-3.4</v>
      </c>
      <c r="AQ38" s="11">
        <v>-3.8</v>
      </c>
      <c r="AR38" s="11">
        <v>-4.9000000000000004</v>
      </c>
      <c r="AS38" s="11">
        <v>-5.3</v>
      </c>
      <c r="AT38" s="11">
        <v>-4.4000000000000004</v>
      </c>
      <c r="AU38" s="11">
        <v>-4.0999999999999996</v>
      </c>
      <c r="AV38" s="11">
        <v>-4.3</v>
      </c>
      <c r="AW38" s="11">
        <v>-5.6</v>
      </c>
      <c r="AX38" s="11">
        <v>-5.6999999999999993</v>
      </c>
      <c r="AY38" s="11">
        <v>-5.9</v>
      </c>
      <c r="AZ38" s="11">
        <v>-6.3</v>
      </c>
      <c r="BA38" s="11">
        <v>-19.299999999999997</v>
      </c>
      <c r="BB38" s="11">
        <v>-14.9</v>
      </c>
      <c r="BC38" s="11">
        <v>-14.4</v>
      </c>
      <c r="BD38" s="11">
        <v>-21</v>
      </c>
      <c r="BE38" s="11">
        <v>-20.5</v>
      </c>
      <c r="BF38" s="11">
        <v>-23.7</v>
      </c>
      <c r="BG38" s="11">
        <v>-24</v>
      </c>
      <c r="BH38" s="11">
        <v>-27.3</v>
      </c>
      <c r="BI38" s="11">
        <v>-32.599999999999994</v>
      </c>
      <c r="BJ38" s="23">
        <v>-30.5</v>
      </c>
      <c r="BK38" s="23">
        <v>-30.700000000000003</v>
      </c>
      <c r="BL38" s="23">
        <v>-32.299999999999997</v>
      </c>
      <c r="BM38" s="23">
        <v>-34.400000000000006</v>
      </c>
      <c r="BN38" s="32"/>
      <c r="BO38" s="11">
        <v>-0.4</v>
      </c>
      <c r="BP38" s="11">
        <v>-0.6</v>
      </c>
      <c r="BQ38" s="11">
        <v>-0.7</v>
      </c>
      <c r="BR38" s="11">
        <v>-0.7</v>
      </c>
      <c r="BS38" s="11">
        <v>-0.7</v>
      </c>
      <c r="BT38" s="11">
        <v>-0.79999999999999993</v>
      </c>
      <c r="BU38" s="11">
        <v>-0.7</v>
      </c>
      <c r="BV38" s="11">
        <v>-1.1000000000000001</v>
      </c>
      <c r="BW38" s="11">
        <v>-1.1000000000000001</v>
      </c>
      <c r="BX38" s="11">
        <v>-1.7000000000000002</v>
      </c>
      <c r="BY38" s="11">
        <v>-4.2</v>
      </c>
      <c r="BZ38" s="11">
        <v>-4.7</v>
      </c>
      <c r="CA38" s="11">
        <v>-5.2</v>
      </c>
      <c r="CB38" s="11">
        <v>-6.6000000000000005</v>
      </c>
      <c r="CC38" s="11">
        <v>-12.4</v>
      </c>
      <c r="CD38" s="11">
        <v>-18.399999999999999</v>
      </c>
      <c r="CE38" s="11">
        <v>-19.700000000000003</v>
      </c>
      <c r="CF38" s="11">
        <v>-46.4</v>
      </c>
      <c r="CG38" s="11">
        <v>-79.599999999999994</v>
      </c>
      <c r="CH38" s="23">
        <v>-114.4</v>
      </c>
      <c r="CI38" s="23">
        <v>-97.4</v>
      </c>
    </row>
    <row r="39" spans="2:87" s="73" customFormat="1">
      <c r="B39" s="72" t="s">
        <v>281</v>
      </c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>
        <v>-137.6</v>
      </c>
      <c r="BB39" s="71">
        <v>-129.1</v>
      </c>
      <c r="BC39" s="71">
        <v>-121.4</v>
      </c>
      <c r="BD39" s="71">
        <v>-125.6</v>
      </c>
      <c r="BE39" s="71">
        <v>-52.400000000000006</v>
      </c>
      <c r="BF39" s="71">
        <v>-28.4</v>
      </c>
      <c r="BG39" s="71">
        <v>-19.7</v>
      </c>
      <c r="BH39" s="71">
        <v>1.4000000000000001</v>
      </c>
      <c r="BI39" s="71">
        <v>12.5</v>
      </c>
      <c r="BJ39" s="32">
        <v>15.400000000000002</v>
      </c>
      <c r="BK39" s="32">
        <v>10.9</v>
      </c>
      <c r="BL39" s="32">
        <v>9.8000000000000007</v>
      </c>
      <c r="BM39" s="32">
        <v>14.5</v>
      </c>
      <c r="BN39" s="24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>
        <v>-266.7</v>
      </c>
      <c r="CG39" s="71">
        <v>-327.79999999999995</v>
      </c>
      <c r="CH39" s="32">
        <v>9.5999999999999979</v>
      </c>
      <c r="CI39" s="32">
        <v>35.200000000000003</v>
      </c>
    </row>
    <row r="40" spans="2:87">
      <c r="B40" s="66" t="s">
        <v>64</v>
      </c>
      <c r="C40" s="27">
        <v>38.000000000000014</v>
      </c>
      <c r="D40" s="27">
        <v>36.999999999999986</v>
      </c>
      <c r="E40" s="27">
        <v>45.700000000000017</v>
      </c>
      <c r="F40" s="27">
        <v>45.500000000000014</v>
      </c>
      <c r="G40" s="27">
        <v>44.599999999999994</v>
      </c>
      <c r="H40" s="27">
        <v>51.8</v>
      </c>
      <c r="I40" s="27">
        <v>58.299999999999983</v>
      </c>
      <c r="J40" s="27">
        <v>53.300000000000011</v>
      </c>
      <c r="K40" s="27">
        <v>56.5</v>
      </c>
      <c r="L40" s="27">
        <v>38.099999999999994</v>
      </c>
      <c r="M40" s="27">
        <v>48.600000000000016</v>
      </c>
      <c r="N40" s="27">
        <v>54.8</v>
      </c>
      <c r="O40" s="27">
        <v>56.39999999999997</v>
      </c>
      <c r="P40" s="27">
        <v>69.200000000000017</v>
      </c>
      <c r="Q40" s="27">
        <v>68.700000000000017</v>
      </c>
      <c r="R40" s="27">
        <v>65.400000000000006</v>
      </c>
      <c r="S40" s="27">
        <v>63.100000000000016</v>
      </c>
      <c r="T40" s="27">
        <v>68.900000000000006</v>
      </c>
      <c r="U40" s="27">
        <v>64.100000000000009</v>
      </c>
      <c r="V40" s="27">
        <v>57.10000000000003</v>
      </c>
      <c r="W40" s="27">
        <v>64.5</v>
      </c>
      <c r="X40" s="27">
        <v>76.000000000000028</v>
      </c>
      <c r="Y40" s="27">
        <v>79.000000000000014</v>
      </c>
      <c r="Z40" s="27">
        <v>77.700000000000017</v>
      </c>
      <c r="AA40" s="27">
        <v>79.700000000000045</v>
      </c>
      <c r="AB40" s="27">
        <v>80.800000000000011</v>
      </c>
      <c r="AC40" s="27">
        <v>83.999999999999986</v>
      </c>
      <c r="AD40" s="27">
        <v>89.30000000000004</v>
      </c>
      <c r="AE40" s="27">
        <v>88.200000000000031</v>
      </c>
      <c r="AF40" s="27">
        <v>95.200000000000031</v>
      </c>
      <c r="AG40" s="27">
        <v>100.1</v>
      </c>
      <c r="AH40" s="27">
        <v>94.800000000000011</v>
      </c>
      <c r="AI40" s="27">
        <v>97.500000000000085</v>
      </c>
      <c r="AJ40" s="27">
        <v>105.50000000000003</v>
      </c>
      <c r="AK40" s="27">
        <v>109.49999999999997</v>
      </c>
      <c r="AL40" s="27">
        <v>100.60000000000001</v>
      </c>
      <c r="AM40" s="27">
        <v>113.29999999999995</v>
      </c>
      <c r="AN40" s="27">
        <v>105.79999999999998</v>
      </c>
      <c r="AO40" s="27">
        <v>120.79999999999997</v>
      </c>
      <c r="AP40" s="27">
        <v>121.69999999999999</v>
      </c>
      <c r="AQ40" s="27">
        <v>155.50000000000003</v>
      </c>
      <c r="AR40" s="27">
        <v>177.60000000000002</v>
      </c>
      <c r="AS40" s="27">
        <v>193.79999999999998</v>
      </c>
      <c r="AT40" s="27">
        <v>172.20000000000002</v>
      </c>
      <c r="AU40" s="27">
        <v>186.90000000000003</v>
      </c>
      <c r="AV40" s="27">
        <v>216.70000000000005</v>
      </c>
      <c r="AW40" s="27">
        <v>222.7</v>
      </c>
      <c r="AX40" s="27">
        <v>193.00000000000006</v>
      </c>
      <c r="AY40" s="27">
        <v>246.59999999999997</v>
      </c>
      <c r="AZ40" s="27">
        <v>237.60000000000005</v>
      </c>
      <c r="BA40" s="27">
        <v>562.99999999999989</v>
      </c>
      <c r="BB40" s="27">
        <v>445.00000000000011</v>
      </c>
      <c r="BC40" s="27">
        <v>752.09999999999991</v>
      </c>
      <c r="BD40" s="27">
        <v>614.38099999999986</v>
      </c>
      <c r="BE40" s="27">
        <v>885.39999999999986</v>
      </c>
      <c r="BF40" s="27">
        <v>905.60000000000048</v>
      </c>
      <c r="BG40" s="27">
        <v>924.79999999999984</v>
      </c>
      <c r="BH40" s="27">
        <v>283.70000000000039</v>
      </c>
      <c r="BI40" s="27">
        <v>971.00000000000034</v>
      </c>
      <c r="BJ40" s="24">
        <v>956.1</v>
      </c>
      <c r="BK40" s="24">
        <v>1010.7999999999996</v>
      </c>
      <c r="BL40" s="24">
        <v>1029.4999999999998</v>
      </c>
      <c r="BM40" s="24">
        <v>812.40000000000055</v>
      </c>
      <c r="BN40" s="26"/>
      <c r="BO40" s="27">
        <v>71.5</v>
      </c>
      <c r="BP40" s="27">
        <v>108.10000000000005</v>
      </c>
      <c r="BQ40" s="27">
        <v>125.59999999999997</v>
      </c>
      <c r="BR40" s="27">
        <v>93.499999999999957</v>
      </c>
      <c r="BS40" s="27">
        <v>118.20000000000006</v>
      </c>
      <c r="BT40" s="27">
        <v>166.70000000000005</v>
      </c>
      <c r="BU40" s="27">
        <v>207.7</v>
      </c>
      <c r="BV40" s="27">
        <v>197.89999999999984</v>
      </c>
      <c r="BW40" s="27">
        <v>259.80000000000007</v>
      </c>
      <c r="BX40" s="27">
        <v>253.40000000000003</v>
      </c>
      <c r="BY40" s="27">
        <v>297.5</v>
      </c>
      <c r="BZ40" s="27">
        <v>334.00000000000017</v>
      </c>
      <c r="CA40" s="27">
        <v>378.1</v>
      </c>
      <c r="CB40" s="27">
        <v>412.90000000000009</v>
      </c>
      <c r="CC40" s="27">
        <v>461.29999999999973</v>
      </c>
      <c r="CD40" s="27">
        <v>699.10000000000014</v>
      </c>
      <c r="CE40" s="27">
        <v>819.40000000000009</v>
      </c>
      <c r="CF40" s="27">
        <v>1492.1999999999991</v>
      </c>
      <c r="CG40" s="27">
        <v>3157.4999999999995</v>
      </c>
      <c r="CH40" s="24">
        <v>3135.6000000000008</v>
      </c>
      <c r="CI40" s="24">
        <v>2852.6999999999989</v>
      </c>
    </row>
    <row r="41" spans="2:87" s="31" customFormat="1">
      <c r="B41" s="69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87"/>
      <c r="BB41" s="87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5"/>
      <c r="BO41" s="86"/>
      <c r="BP41" s="29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</row>
    <row r="42" spans="2:87" s="77" customFormat="1" ht="27.4" customHeight="1">
      <c r="B42" s="254" t="s">
        <v>374</v>
      </c>
      <c r="C42" s="255" t="s">
        <v>0</v>
      </c>
      <c r="D42" s="255" t="s">
        <v>1</v>
      </c>
      <c r="E42" s="255" t="s">
        <v>2</v>
      </c>
      <c r="F42" s="255" t="s">
        <v>3</v>
      </c>
      <c r="G42" s="255" t="s">
        <v>4</v>
      </c>
      <c r="H42" s="255" t="s">
        <v>5</v>
      </c>
      <c r="I42" s="255" t="s">
        <v>6</v>
      </c>
      <c r="J42" s="255" t="s">
        <v>7</v>
      </c>
      <c r="K42" s="255" t="s">
        <v>8</v>
      </c>
      <c r="L42" s="255" t="s">
        <v>9</v>
      </c>
      <c r="M42" s="255" t="s">
        <v>10</v>
      </c>
      <c r="N42" s="255" t="s">
        <v>11</v>
      </c>
      <c r="O42" s="255" t="s">
        <v>12</v>
      </c>
      <c r="P42" s="255" t="s">
        <v>13</v>
      </c>
      <c r="Q42" s="255" t="s">
        <v>14</v>
      </c>
      <c r="R42" s="255" t="s">
        <v>15</v>
      </c>
      <c r="S42" s="255" t="s">
        <v>17</v>
      </c>
      <c r="T42" s="255" t="s">
        <v>18</v>
      </c>
      <c r="U42" s="255" t="s">
        <v>19</v>
      </c>
      <c r="V42" s="255" t="s">
        <v>20</v>
      </c>
      <c r="W42" s="255" t="s">
        <v>21</v>
      </c>
      <c r="X42" s="255" t="s">
        <v>22</v>
      </c>
      <c r="Y42" s="255" t="s">
        <v>23</v>
      </c>
      <c r="Z42" s="255" t="s">
        <v>24</v>
      </c>
      <c r="AA42" s="255" t="s">
        <v>25</v>
      </c>
      <c r="AB42" s="255" t="s">
        <v>26</v>
      </c>
      <c r="AC42" s="255" t="s">
        <v>27</v>
      </c>
      <c r="AD42" s="255" t="s">
        <v>28</v>
      </c>
      <c r="AE42" s="255" t="s">
        <v>29</v>
      </c>
      <c r="AF42" s="255" t="s">
        <v>30</v>
      </c>
      <c r="AG42" s="255" t="s">
        <v>31</v>
      </c>
      <c r="AH42" s="255" t="s">
        <v>32</v>
      </c>
      <c r="AI42" s="255" t="s">
        <v>33</v>
      </c>
      <c r="AJ42" s="255" t="s">
        <v>34</v>
      </c>
      <c r="AK42" s="255" t="s">
        <v>35</v>
      </c>
      <c r="AL42" s="255" t="s">
        <v>36</v>
      </c>
      <c r="AM42" s="255" t="s">
        <v>38</v>
      </c>
      <c r="AN42" s="255" t="s">
        <v>40</v>
      </c>
      <c r="AO42" s="255" t="s">
        <v>42</v>
      </c>
      <c r="AP42" s="255" t="s">
        <v>43</v>
      </c>
      <c r="AQ42" s="255" t="s">
        <v>44</v>
      </c>
      <c r="AR42" s="255" t="s">
        <v>45</v>
      </c>
      <c r="AS42" s="255" t="s">
        <v>46</v>
      </c>
      <c r="AT42" s="255" t="s">
        <v>47</v>
      </c>
      <c r="AU42" s="255" t="s">
        <v>48</v>
      </c>
      <c r="AV42" s="255" t="s">
        <v>49</v>
      </c>
      <c r="AW42" s="255" t="s">
        <v>50</v>
      </c>
      <c r="AX42" s="255" t="s">
        <v>51</v>
      </c>
      <c r="AY42" s="255" t="s">
        <v>52</v>
      </c>
      <c r="AZ42" s="255" t="s">
        <v>53</v>
      </c>
      <c r="BA42" s="255" t="s">
        <v>249</v>
      </c>
      <c r="BB42" s="255" t="s">
        <v>318</v>
      </c>
      <c r="BC42" s="255" t="s">
        <v>333</v>
      </c>
      <c r="BD42" s="255" t="s">
        <v>342</v>
      </c>
      <c r="BE42" s="255" t="s">
        <v>348</v>
      </c>
      <c r="BF42" s="255" t="s">
        <v>358</v>
      </c>
      <c r="BG42" s="255" t="s">
        <v>365</v>
      </c>
      <c r="BH42" s="255" t="s">
        <v>382</v>
      </c>
      <c r="BI42" s="255" t="s">
        <v>390</v>
      </c>
      <c r="BJ42" s="255" t="s">
        <v>396</v>
      </c>
      <c r="BK42" s="255" t="s">
        <v>400</v>
      </c>
      <c r="BL42" s="255" t="s">
        <v>402</v>
      </c>
      <c r="BM42" s="255" t="s">
        <v>410</v>
      </c>
      <c r="BN42" s="8"/>
      <c r="BO42" s="255">
        <v>2005</v>
      </c>
      <c r="BP42" s="255">
        <v>2006</v>
      </c>
      <c r="BQ42" s="255">
        <v>2007</v>
      </c>
      <c r="BR42" s="255">
        <v>2008</v>
      </c>
      <c r="BS42" s="255">
        <v>2009</v>
      </c>
      <c r="BT42" s="255">
        <v>2010</v>
      </c>
      <c r="BU42" s="255">
        <v>2011</v>
      </c>
      <c r="BV42" s="255">
        <v>2012</v>
      </c>
      <c r="BW42" s="255">
        <v>2013</v>
      </c>
      <c r="BX42" s="255">
        <v>2014</v>
      </c>
      <c r="BY42" s="255">
        <v>2015</v>
      </c>
      <c r="BZ42" s="255">
        <v>2016</v>
      </c>
      <c r="CA42" s="255">
        <v>2017</v>
      </c>
      <c r="CB42" s="255">
        <v>2018</v>
      </c>
      <c r="CC42" s="255">
        <v>2019</v>
      </c>
      <c r="CD42" s="255">
        <v>2020</v>
      </c>
      <c r="CE42" s="255">
        <v>2021</v>
      </c>
      <c r="CF42" s="255">
        <v>2022</v>
      </c>
      <c r="CG42" s="255">
        <v>2023</v>
      </c>
      <c r="CH42" s="255">
        <v>2024</v>
      </c>
      <c r="CI42" s="255" t="s">
        <v>411</v>
      </c>
    </row>
    <row r="43" spans="2:87" ht="16.149999999999999" customHeight="1">
      <c r="B43" s="83" t="s">
        <v>81</v>
      </c>
      <c r="C43" s="38">
        <v>21503</v>
      </c>
      <c r="D43" s="38">
        <v>21818</v>
      </c>
      <c r="E43" s="38">
        <v>23228</v>
      </c>
      <c r="F43" s="38">
        <v>25113</v>
      </c>
      <c r="G43" s="38">
        <v>26022</v>
      </c>
      <c r="H43" s="38">
        <v>27421</v>
      </c>
      <c r="I43" s="38">
        <v>28425</v>
      </c>
      <c r="J43" s="38">
        <v>29564</v>
      </c>
      <c r="K43" s="38">
        <v>29983</v>
      </c>
      <c r="L43" s="38">
        <v>29993.666666666668</v>
      </c>
      <c r="M43" s="38">
        <v>30463</v>
      </c>
      <c r="N43" s="38">
        <v>30985</v>
      </c>
      <c r="O43" s="38">
        <v>31002</v>
      </c>
      <c r="P43" s="38">
        <v>31384</v>
      </c>
      <c r="Q43" s="38">
        <v>31241</v>
      </c>
      <c r="R43" s="38">
        <v>31126</v>
      </c>
      <c r="S43" s="38">
        <v>30664</v>
      </c>
      <c r="T43" s="38">
        <v>30346</v>
      </c>
      <c r="U43" s="38">
        <v>30347</v>
      </c>
      <c r="V43" s="38">
        <v>31756</v>
      </c>
      <c r="W43" s="38">
        <v>32127</v>
      </c>
      <c r="X43" s="38">
        <v>31778</v>
      </c>
      <c r="Y43" s="38">
        <v>31496</v>
      </c>
      <c r="Z43" s="38">
        <v>31301</v>
      </c>
      <c r="AA43" s="38">
        <v>31480</v>
      </c>
      <c r="AB43" s="38">
        <v>31270</v>
      </c>
      <c r="AC43" s="38">
        <v>31889</v>
      </c>
      <c r="AD43" s="38">
        <v>32993</v>
      </c>
      <c r="AE43" s="38">
        <v>33389</v>
      </c>
      <c r="AF43" s="38">
        <v>34441</v>
      </c>
      <c r="AG43" s="38">
        <v>37818</v>
      </c>
      <c r="AH43" s="38">
        <v>41569</v>
      </c>
      <c r="AI43" s="38">
        <v>41448</v>
      </c>
      <c r="AJ43" s="38">
        <v>42582</v>
      </c>
      <c r="AK43" s="38">
        <v>45192</v>
      </c>
      <c r="AL43" s="38">
        <v>48394</v>
      </c>
      <c r="AM43" s="38">
        <v>51183</v>
      </c>
      <c r="AN43" s="38">
        <v>53041</v>
      </c>
      <c r="AO43" s="38">
        <v>57350</v>
      </c>
      <c r="AP43" s="38">
        <v>61330</v>
      </c>
      <c r="AQ43" s="38">
        <v>61193</v>
      </c>
      <c r="AR43" s="38">
        <v>61686</v>
      </c>
      <c r="AS43" s="38">
        <v>58310</v>
      </c>
      <c r="AT43" s="38">
        <v>58017</v>
      </c>
      <c r="AU43" s="38">
        <v>59124</v>
      </c>
      <c r="AV43" s="38">
        <v>61832</v>
      </c>
      <c r="AW43" s="38">
        <v>62141</v>
      </c>
      <c r="AX43" s="38">
        <v>64749.761884233332</v>
      </c>
      <c r="AY43" s="38">
        <v>68254</v>
      </c>
      <c r="AZ43" s="38">
        <v>70993</v>
      </c>
      <c r="BA43" s="38">
        <v>203971.01989618654</v>
      </c>
      <c r="BB43" s="38">
        <v>227592.56297749464</v>
      </c>
      <c r="BC43" s="38">
        <v>244056</v>
      </c>
      <c r="BD43" s="38">
        <v>252898.88624333401</v>
      </c>
      <c r="BE43" s="38">
        <v>259980</v>
      </c>
      <c r="BF43" s="38">
        <v>276400.0845773663</v>
      </c>
      <c r="BG43" s="38">
        <v>288066.67724396707</v>
      </c>
      <c r="BH43" s="38">
        <v>288303.70895877265</v>
      </c>
      <c r="BI43" s="38">
        <v>288458</v>
      </c>
      <c r="BJ43" s="38">
        <v>290305</v>
      </c>
      <c r="BK43" s="38">
        <v>285184</v>
      </c>
      <c r="BL43" s="38">
        <v>281483</v>
      </c>
      <c r="BM43" s="38">
        <v>280695</v>
      </c>
      <c r="BO43" s="38">
        <v>9605.7999999999993</v>
      </c>
      <c r="BP43" s="38">
        <v>12061.8</v>
      </c>
      <c r="BQ43" s="38">
        <v>14875</v>
      </c>
      <c r="BR43" s="38">
        <v>19011</v>
      </c>
      <c r="BS43" s="38">
        <v>20379</v>
      </c>
      <c r="BT43" s="38">
        <v>22916</v>
      </c>
      <c r="BU43" s="38">
        <v>27858</v>
      </c>
      <c r="BV43" s="38">
        <v>30357</v>
      </c>
      <c r="BW43" s="38">
        <v>31188</v>
      </c>
      <c r="BX43" s="38">
        <v>30778</v>
      </c>
      <c r="BY43" s="38">
        <v>31676</v>
      </c>
      <c r="BZ43" s="38">
        <v>31908</v>
      </c>
      <c r="CA43" s="38">
        <v>36804</v>
      </c>
      <c r="CB43" s="38">
        <v>44404</v>
      </c>
      <c r="CC43" s="38">
        <v>55726</v>
      </c>
      <c r="CD43" s="38">
        <v>59801</v>
      </c>
      <c r="CE43" s="38">
        <v>61961.559915691665</v>
      </c>
      <c r="CF43" s="38">
        <v>142702.50665665371</v>
      </c>
      <c r="CG43" s="38">
        <v>258333.74270517507</v>
      </c>
      <c r="CH43" s="38">
        <v>288783</v>
      </c>
      <c r="CI43" s="38">
        <v>282454</v>
      </c>
    </row>
    <row r="44" spans="2:87" ht="16.149999999999999" customHeight="1">
      <c r="B44" s="58" t="s">
        <v>82</v>
      </c>
      <c r="C44" s="38">
        <v>20996</v>
      </c>
      <c r="D44" s="38">
        <v>21401.2762</v>
      </c>
      <c r="E44" s="38">
        <v>22740.2</v>
      </c>
      <c r="F44" s="38">
        <v>24234.1</v>
      </c>
      <c r="G44" s="38">
        <v>25036</v>
      </c>
      <c r="H44" s="38">
        <v>26353</v>
      </c>
      <c r="I44" s="38">
        <v>27346</v>
      </c>
      <c r="J44" s="38">
        <v>27970</v>
      </c>
      <c r="K44" s="38">
        <v>29010</v>
      </c>
      <c r="L44" s="38">
        <v>29297.333333333332</v>
      </c>
      <c r="M44" s="38">
        <v>29584</v>
      </c>
      <c r="N44" s="38">
        <v>29887</v>
      </c>
      <c r="O44" s="38">
        <v>30467</v>
      </c>
      <c r="P44" s="38">
        <v>30369</v>
      </c>
      <c r="Q44" s="38">
        <v>30000</v>
      </c>
      <c r="R44" s="38">
        <v>29648</v>
      </c>
      <c r="S44" s="38">
        <v>29145</v>
      </c>
      <c r="T44" s="38">
        <v>28110</v>
      </c>
      <c r="U44" s="38">
        <v>28518</v>
      </c>
      <c r="V44" s="38">
        <v>29375</v>
      </c>
      <c r="W44" s="38">
        <v>30508</v>
      </c>
      <c r="X44" s="38">
        <v>30494</v>
      </c>
      <c r="Y44" s="38">
        <v>30095</v>
      </c>
      <c r="Z44" s="38">
        <v>30023.7</v>
      </c>
      <c r="AA44" s="38">
        <v>30506</v>
      </c>
      <c r="AB44" s="38">
        <v>30680</v>
      </c>
      <c r="AC44" s="38">
        <v>31242</v>
      </c>
      <c r="AD44" s="38">
        <v>32461</v>
      </c>
      <c r="AE44" s="38">
        <v>32558</v>
      </c>
      <c r="AF44" s="38">
        <v>33471</v>
      </c>
      <c r="AG44" s="38">
        <v>36009</v>
      </c>
      <c r="AH44" s="38">
        <v>39658</v>
      </c>
      <c r="AI44" s="38">
        <v>39738</v>
      </c>
      <c r="AJ44" s="38">
        <v>40640</v>
      </c>
      <c r="AK44" s="38">
        <v>43420.9</v>
      </c>
      <c r="AL44" s="38">
        <v>45486</v>
      </c>
      <c r="AM44" s="38">
        <v>48733</v>
      </c>
      <c r="AN44" s="38">
        <v>51232</v>
      </c>
      <c r="AO44" s="38">
        <v>54569</v>
      </c>
      <c r="AP44" s="38">
        <v>57582</v>
      </c>
      <c r="AQ44" s="38">
        <v>58556</v>
      </c>
      <c r="AR44" s="38">
        <v>58632</v>
      </c>
      <c r="AS44" s="38">
        <v>59260</v>
      </c>
      <c r="AT44" s="38">
        <v>60530</v>
      </c>
      <c r="AU44" s="38">
        <v>61226</v>
      </c>
      <c r="AV44" s="38">
        <v>63774</v>
      </c>
      <c r="AW44" s="38">
        <v>63676</v>
      </c>
      <c r="AX44" s="38">
        <v>65295</v>
      </c>
      <c r="AY44" s="38">
        <v>68541</v>
      </c>
      <c r="AZ44" s="38">
        <v>70854</v>
      </c>
      <c r="BA44" s="38">
        <v>196618</v>
      </c>
      <c r="BB44" s="38">
        <v>214786</v>
      </c>
      <c r="BC44" s="38">
        <v>228463.3323348694</v>
      </c>
      <c r="BD44" s="38">
        <v>234976.78888888934</v>
      </c>
      <c r="BE44" s="38">
        <v>244710</v>
      </c>
      <c r="BF44" s="38">
        <v>253779.52827768345</v>
      </c>
      <c r="BG44" s="38">
        <v>258870.91459646518</v>
      </c>
      <c r="BH44" s="38">
        <v>262141.75067548934</v>
      </c>
      <c r="BI44" s="38">
        <v>265727</v>
      </c>
      <c r="BJ44" s="38">
        <v>267235</v>
      </c>
      <c r="BK44" s="38">
        <v>264449</v>
      </c>
      <c r="BL44" s="38">
        <v>260142</v>
      </c>
      <c r="BM44" s="38">
        <v>259381</v>
      </c>
      <c r="BO44" s="38">
        <v>9307.7999999999993</v>
      </c>
      <c r="BP44" s="38">
        <v>11634.6</v>
      </c>
      <c r="BQ44" s="38">
        <v>14294.9</v>
      </c>
      <c r="BR44" s="38">
        <v>17880</v>
      </c>
      <c r="BS44" s="38">
        <v>19720</v>
      </c>
      <c r="BT44" s="38">
        <v>22343.1</v>
      </c>
      <c r="BU44" s="38">
        <v>26676</v>
      </c>
      <c r="BV44" s="38">
        <v>29444</v>
      </c>
      <c r="BW44" s="38">
        <v>30121</v>
      </c>
      <c r="BX44" s="38">
        <v>28787</v>
      </c>
      <c r="BY44" s="38">
        <v>30280</v>
      </c>
      <c r="BZ44" s="38">
        <v>31222</v>
      </c>
      <c r="CA44" s="38">
        <v>35424</v>
      </c>
      <c r="CB44" s="38">
        <v>42321</v>
      </c>
      <c r="CC44" s="38">
        <v>53029</v>
      </c>
      <c r="CD44" s="38">
        <v>59244</v>
      </c>
      <c r="CE44" s="38">
        <v>63493</v>
      </c>
      <c r="CF44" s="38">
        <v>137699.66675627243</v>
      </c>
      <c r="CG44" s="38">
        <v>239838.76106967698</v>
      </c>
      <c r="CH44" s="38">
        <v>263494</v>
      </c>
      <c r="CI44" s="38">
        <v>261324</v>
      </c>
    </row>
    <row r="45" spans="2:87" ht="16.149999999999999" customHeight="1">
      <c r="B45" s="88" t="s">
        <v>67</v>
      </c>
      <c r="C45" s="89">
        <v>15.5</v>
      </c>
      <c r="D45" s="89">
        <v>16.2</v>
      </c>
      <c r="E45" s="89">
        <v>16.3</v>
      </c>
      <c r="F45" s="89">
        <v>15.6</v>
      </c>
      <c r="G45" s="89">
        <v>15.6</v>
      </c>
      <c r="H45" s="89">
        <v>16</v>
      </c>
      <c r="I45" s="89">
        <v>15.8</v>
      </c>
      <c r="J45" s="89">
        <v>15.8</v>
      </c>
      <c r="K45" s="89">
        <v>16</v>
      </c>
      <c r="L45" s="89">
        <v>16.833333333333336</v>
      </c>
      <c r="M45" s="89">
        <v>17.2</v>
      </c>
      <c r="N45" s="89">
        <v>17.3</v>
      </c>
      <c r="O45" s="89">
        <v>17.899999999999999</v>
      </c>
      <c r="P45" s="89">
        <v>18.5</v>
      </c>
      <c r="Q45" s="89">
        <v>18.899999999999999</v>
      </c>
      <c r="R45" s="89">
        <v>19</v>
      </c>
      <c r="S45" s="89">
        <v>19.100000000000001</v>
      </c>
      <c r="T45" s="89">
        <v>18.399999999999999</v>
      </c>
      <c r="U45" s="89">
        <v>17.899999999999999</v>
      </c>
      <c r="V45" s="89">
        <v>16.5</v>
      </c>
      <c r="W45" s="89">
        <v>16.7</v>
      </c>
      <c r="X45" s="89">
        <v>16.7</v>
      </c>
      <c r="Y45" s="89">
        <v>16.8</v>
      </c>
      <c r="Z45" s="89">
        <v>16.8</v>
      </c>
      <c r="AA45" s="89">
        <v>17.399999999999999</v>
      </c>
      <c r="AB45" s="89">
        <v>17.899999999999999</v>
      </c>
      <c r="AC45" s="89">
        <v>18.100000000000001</v>
      </c>
      <c r="AD45" s="89">
        <v>18.399999999999999</v>
      </c>
      <c r="AE45" s="89">
        <v>18.878754680147999</v>
      </c>
      <c r="AF45" s="89">
        <v>19.3</v>
      </c>
      <c r="AG45" s="89">
        <v>17.5</v>
      </c>
      <c r="AH45" s="89">
        <v>16.7</v>
      </c>
      <c r="AI45" s="89">
        <v>15.8</v>
      </c>
      <c r="AJ45" s="89">
        <v>15.3</v>
      </c>
      <c r="AK45" s="89">
        <v>14.5</v>
      </c>
      <c r="AL45" s="89">
        <v>14.7</v>
      </c>
      <c r="AM45" s="89">
        <v>15.3</v>
      </c>
      <c r="AN45" s="89">
        <v>15.3</v>
      </c>
      <c r="AO45" s="89">
        <v>15.1</v>
      </c>
      <c r="AP45" s="89">
        <v>14.7</v>
      </c>
      <c r="AQ45" s="89">
        <v>15.3</v>
      </c>
      <c r="AR45" s="89">
        <v>16.8</v>
      </c>
      <c r="AS45" s="89">
        <v>18.2</v>
      </c>
      <c r="AT45" s="89">
        <v>19.100000000000001</v>
      </c>
      <c r="AU45" s="89">
        <v>19.5</v>
      </c>
      <c r="AV45" s="89">
        <v>20</v>
      </c>
      <c r="AW45" s="89">
        <v>20.9</v>
      </c>
      <c r="AX45" s="89">
        <v>20.6</v>
      </c>
      <c r="AY45" s="89">
        <v>21.3</v>
      </c>
      <c r="AZ45" s="89">
        <v>21.3</v>
      </c>
      <c r="BA45" s="89">
        <v>19.071549101365726</v>
      </c>
      <c r="BB45" s="89">
        <v>18.163500215692789</v>
      </c>
      <c r="BC45" s="89">
        <v>18.08569798540778</v>
      </c>
      <c r="BD45" s="89">
        <v>18.3</v>
      </c>
      <c r="BE45" s="89">
        <v>18.5</v>
      </c>
      <c r="BF45" s="89">
        <v>18.5</v>
      </c>
      <c r="BG45" s="89">
        <v>18.294677833458081</v>
      </c>
      <c r="BH45" s="89">
        <v>18.2</v>
      </c>
      <c r="BI45" s="89">
        <v>18.899999999999999</v>
      </c>
      <c r="BJ45" s="89">
        <v>19.399999999999999</v>
      </c>
      <c r="BK45" s="89">
        <v>19.899999999999999</v>
      </c>
      <c r="BL45" s="89">
        <v>20.3</v>
      </c>
      <c r="BM45" s="89">
        <v>20.399999999999999</v>
      </c>
      <c r="BO45" s="89">
        <v>13.6</v>
      </c>
      <c r="BP45" s="89">
        <v>14.3</v>
      </c>
      <c r="BQ45" s="89">
        <v>13.9</v>
      </c>
      <c r="BR45" s="89">
        <v>12.8</v>
      </c>
      <c r="BS45" s="89">
        <v>14.5</v>
      </c>
      <c r="BT45" s="89">
        <v>15.9</v>
      </c>
      <c r="BU45" s="89">
        <v>15.8</v>
      </c>
      <c r="BV45" s="89">
        <v>16.8</v>
      </c>
      <c r="BW45" s="89">
        <v>18.600000000000001</v>
      </c>
      <c r="BX45" s="89">
        <v>18</v>
      </c>
      <c r="BY45" s="89">
        <v>16.7</v>
      </c>
      <c r="BZ45" s="89">
        <v>18</v>
      </c>
      <c r="CA45" s="89">
        <v>18.100000000000001</v>
      </c>
      <c r="CB45" s="89">
        <v>15.1</v>
      </c>
      <c r="CC45" s="89">
        <v>15.1</v>
      </c>
      <c r="CD45" s="89">
        <v>17.399999999999999</v>
      </c>
      <c r="CE45" s="89">
        <v>20.3</v>
      </c>
      <c r="CF45" s="89">
        <v>19.947683808748678</v>
      </c>
      <c r="CG45" s="89">
        <v>18.3</v>
      </c>
      <c r="CH45" s="89">
        <v>18.7</v>
      </c>
      <c r="CI45" s="89">
        <v>20.2</v>
      </c>
    </row>
    <row r="46" spans="2:87" ht="16.149999999999999" customHeight="1">
      <c r="B46" s="88" t="s">
        <v>68</v>
      </c>
      <c r="C46" s="7"/>
      <c r="D46" s="7"/>
      <c r="E46" s="7"/>
      <c r="F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>
        <v>0</v>
      </c>
      <c r="AK46" s="7"/>
      <c r="AL46" s="7">
        <v>0</v>
      </c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N46" s="90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7"/>
      <c r="CG46" s="7"/>
      <c r="CH46" s="7"/>
      <c r="CI46" s="7"/>
    </row>
    <row r="47" spans="2:87" ht="16.149999999999999" customHeight="1">
      <c r="B47" s="58" t="s">
        <v>294</v>
      </c>
      <c r="C47" s="41">
        <v>22285</v>
      </c>
      <c r="D47" s="41">
        <v>23328</v>
      </c>
      <c r="E47" s="41">
        <v>25305</v>
      </c>
      <c r="F47" s="41">
        <v>26615</v>
      </c>
      <c r="G47" s="41">
        <v>28191</v>
      </c>
      <c r="H47" s="41">
        <v>28654</v>
      </c>
      <c r="I47" s="41">
        <v>30732</v>
      </c>
      <c r="J47" s="41">
        <v>31629</v>
      </c>
      <c r="K47" s="41">
        <v>31186</v>
      </c>
      <c r="L47" s="41">
        <v>31412</v>
      </c>
      <c r="M47" s="41">
        <v>32027</v>
      </c>
      <c r="N47" s="41">
        <v>32104</v>
      </c>
      <c r="O47" s="41">
        <v>32212</v>
      </c>
      <c r="P47" s="41">
        <v>32489</v>
      </c>
      <c r="Q47" s="41">
        <v>32809</v>
      </c>
      <c r="R47" s="41">
        <v>32809</v>
      </c>
      <c r="S47" s="41">
        <v>32009</v>
      </c>
      <c r="T47" s="41">
        <v>31814</v>
      </c>
      <c r="U47" s="41">
        <v>33072</v>
      </c>
      <c r="V47" s="41">
        <v>34312</v>
      </c>
      <c r="W47" s="41">
        <v>33500</v>
      </c>
      <c r="X47" s="41">
        <v>33217</v>
      </c>
      <c r="Y47" s="41">
        <v>33160</v>
      </c>
      <c r="Z47" s="41">
        <v>33948</v>
      </c>
      <c r="AA47" s="41">
        <v>32228</v>
      </c>
      <c r="AB47" s="41">
        <v>32726</v>
      </c>
      <c r="AC47" s="41">
        <v>34437</v>
      </c>
      <c r="AD47" s="41">
        <v>34960</v>
      </c>
      <c r="AE47" s="41">
        <v>36080</v>
      </c>
      <c r="AF47" s="41">
        <v>38388</v>
      </c>
      <c r="AG47" s="41">
        <v>44655</v>
      </c>
      <c r="AH47" s="41">
        <v>44877</v>
      </c>
      <c r="AI47" s="41">
        <v>44742</v>
      </c>
      <c r="AJ47" s="41">
        <v>48056</v>
      </c>
      <c r="AK47" s="41">
        <v>51236</v>
      </c>
      <c r="AL47" s="41">
        <v>54430</v>
      </c>
      <c r="AM47" s="41">
        <v>54901</v>
      </c>
      <c r="AN47" s="41">
        <v>59576</v>
      </c>
      <c r="AO47" s="41">
        <v>67589</v>
      </c>
      <c r="AP47" s="41">
        <v>68957</v>
      </c>
      <c r="AQ47" s="41">
        <v>67777</v>
      </c>
      <c r="AR47" s="41">
        <v>65585</v>
      </c>
      <c r="AS47" s="41">
        <v>60637</v>
      </c>
      <c r="AT47" s="41">
        <v>61657</v>
      </c>
      <c r="AU47" s="41">
        <v>65622</v>
      </c>
      <c r="AV47" s="41">
        <v>65822</v>
      </c>
      <c r="AW47" s="41">
        <v>65683</v>
      </c>
      <c r="AX47" s="41">
        <v>73503</v>
      </c>
      <c r="AY47" s="41">
        <v>73916</v>
      </c>
      <c r="AZ47" s="41">
        <v>80137</v>
      </c>
      <c r="BA47" s="41">
        <v>240923</v>
      </c>
      <c r="BB47" s="41">
        <v>259596</v>
      </c>
      <c r="BC47" s="41">
        <v>268749</v>
      </c>
      <c r="BD47" s="41">
        <v>280554</v>
      </c>
      <c r="BE47" s="41">
        <v>290661</v>
      </c>
      <c r="BF47" s="41">
        <v>309059</v>
      </c>
      <c r="BG47" s="41">
        <v>307593</v>
      </c>
      <c r="BH47" s="41">
        <v>307539</v>
      </c>
      <c r="BI47" s="41">
        <v>311867</v>
      </c>
      <c r="BJ47" s="41">
        <v>312751</v>
      </c>
      <c r="BK47" s="41">
        <v>304906</v>
      </c>
      <c r="BL47" s="41">
        <v>303698</v>
      </c>
      <c r="BM47" s="41">
        <v>303515</v>
      </c>
      <c r="BN47" s="90"/>
      <c r="BO47" s="41">
        <v>11762</v>
      </c>
      <c r="BP47" s="41">
        <v>14630</v>
      </c>
      <c r="BQ47" s="41">
        <v>17790</v>
      </c>
      <c r="BR47" s="41">
        <v>23403</v>
      </c>
      <c r="BS47" s="41">
        <v>22778</v>
      </c>
      <c r="BT47" s="41">
        <v>26615</v>
      </c>
      <c r="BU47" s="41">
        <v>31629</v>
      </c>
      <c r="BV47" s="41">
        <v>32104</v>
      </c>
      <c r="BW47" s="41">
        <v>32809</v>
      </c>
      <c r="BX47" s="41">
        <v>34312</v>
      </c>
      <c r="BY47" s="41">
        <v>33948</v>
      </c>
      <c r="BZ47" s="41">
        <v>34960</v>
      </c>
      <c r="CA47" s="41">
        <v>44877</v>
      </c>
      <c r="CB47" s="41">
        <v>54430</v>
      </c>
      <c r="CC47" s="41">
        <v>68957</v>
      </c>
      <c r="CD47" s="41">
        <v>61657</v>
      </c>
      <c r="CE47" s="41">
        <v>73503</v>
      </c>
      <c r="CF47" s="41">
        <v>259596</v>
      </c>
      <c r="CG47" s="41">
        <v>309059</v>
      </c>
      <c r="CH47" s="41">
        <v>312751</v>
      </c>
      <c r="CI47" s="38">
        <v>303515</v>
      </c>
    </row>
    <row r="48" spans="2:87" ht="16.149999999999999" customHeight="1">
      <c r="B48" s="58" t="s">
        <v>84</v>
      </c>
      <c r="C48" s="41">
        <v>456</v>
      </c>
      <c r="D48" s="41">
        <v>431</v>
      </c>
      <c r="E48" s="41">
        <v>387</v>
      </c>
      <c r="F48" s="41">
        <v>331</v>
      </c>
      <c r="G48" s="41">
        <v>322</v>
      </c>
      <c r="H48" s="41">
        <v>297</v>
      </c>
      <c r="I48" s="41">
        <v>252</v>
      </c>
      <c r="J48" s="41">
        <v>234</v>
      </c>
      <c r="K48" s="41">
        <v>217</v>
      </c>
      <c r="L48" s="41">
        <v>194</v>
      </c>
      <c r="M48" s="41">
        <v>192</v>
      </c>
      <c r="N48" s="41">
        <v>162</v>
      </c>
      <c r="O48" s="41">
        <v>109</v>
      </c>
      <c r="P48" s="41">
        <v>57</v>
      </c>
      <c r="Q48" s="41">
        <v>49</v>
      </c>
      <c r="R48" s="41">
        <v>30</v>
      </c>
      <c r="S48" s="41">
        <v>30</v>
      </c>
      <c r="T48" s="41">
        <v>30</v>
      </c>
      <c r="U48" s="41">
        <v>274</v>
      </c>
      <c r="V48" s="41">
        <v>267</v>
      </c>
      <c r="W48" s="41">
        <v>223</v>
      </c>
      <c r="X48" s="41">
        <v>212</v>
      </c>
      <c r="Y48" s="41">
        <v>204</v>
      </c>
      <c r="Z48" s="41">
        <v>207</v>
      </c>
      <c r="AA48" s="41">
        <v>139</v>
      </c>
      <c r="AB48" s="41">
        <v>140</v>
      </c>
      <c r="AC48" s="41">
        <v>108</v>
      </c>
      <c r="AD48" s="41">
        <v>145</v>
      </c>
      <c r="AE48" s="41">
        <v>121</v>
      </c>
      <c r="AF48" s="41">
        <v>103</v>
      </c>
      <c r="AG48" s="41">
        <v>116</v>
      </c>
      <c r="AH48" s="41">
        <v>94</v>
      </c>
      <c r="AI48" s="41">
        <v>78</v>
      </c>
      <c r="AJ48" s="41">
        <v>77</v>
      </c>
      <c r="AK48" s="41">
        <v>76</v>
      </c>
      <c r="AL48" s="41">
        <v>57</v>
      </c>
      <c r="AM48" s="41">
        <v>46</v>
      </c>
      <c r="AN48" s="41">
        <v>38</v>
      </c>
      <c r="AO48" s="41">
        <v>30</v>
      </c>
      <c r="AP48" s="41">
        <v>32</v>
      </c>
      <c r="AQ48" s="41">
        <v>27</v>
      </c>
      <c r="AR48" s="41">
        <v>27</v>
      </c>
      <c r="AS48" s="41">
        <v>111</v>
      </c>
      <c r="AT48" s="41">
        <v>105</v>
      </c>
      <c r="AU48" s="41">
        <v>103</v>
      </c>
      <c r="AV48" s="41">
        <v>84</v>
      </c>
      <c r="AW48" s="41">
        <v>65</v>
      </c>
      <c r="AX48" s="41">
        <v>57</v>
      </c>
      <c r="AY48" s="41">
        <v>56</v>
      </c>
      <c r="AZ48" s="41">
        <v>47</v>
      </c>
      <c r="BA48" s="41">
        <v>30</v>
      </c>
      <c r="BB48" s="41">
        <v>20</v>
      </c>
      <c r="BC48" s="41">
        <v>19</v>
      </c>
      <c r="BD48" s="41">
        <v>11</v>
      </c>
      <c r="BE48" s="41">
        <v>10</v>
      </c>
      <c r="BF48" s="41">
        <v>0</v>
      </c>
      <c r="BG48" s="41">
        <v>0</v>
      </c>
      <c r="BH48" s="41">
        <v>0</v>
      </c>
      <c r="BI48" s="41">
        <v>0</v>
      </c>
      <c r="BJ48" s="41">
        <v>0</v>
      </c>
      <c r="BK48" s="41">
        <v>0</v>
      </c>
      <c r="BL48" s="41">
        <v>0</v>
      </c>
      <c r="BM48" s="41"/>
      <c r="BO48" s="41">
        <v>929</v>
      </c>
      <c r="BP48" s="41">
        <v>635</v>
      </c>
      <c r="BQ48" s="41">
        <v>423</v>
      </c>
      <c r="BR48" s="41">
        <v>180</v>
      </c>
      <c r="BS48" s="41">
        <v>120</v>
      </c>
      <c r="BT48" s="41">
        <v>331</v>
      </c>
      <c r="BU48" s="41">
        <v>234</v>
      </c>
      <c r="BV48" s="41">
        <v>162</v>
      </c>
      <c r="BW48" s="41">
        <v>30</v>
      </c>
      <c r="BX48" s="41">
        <v>267</v>
      </c>
      <c r="BY48" s="41">
        <v>207</v>
      </c>
      <c r="BZ48" s="41">
        <v>145</v>
      </c>
      <c r="CA48" s="41">
        <v>94</v>
      </c>
      <c r="CB48" s="41">
        <v>57</v>
      </c>
      <c r="CC48" s="41">
        <v>32</v>
      </c>
      <c r="CD48" s="41">
        <v>105</v>
      </c>
      <c r="CE48" s="41">
        <v>57</v>
      </c>
      <c r="CF48" s="41">
        <v>30</v>
      </c>
      <c r="CG48" s="41">
        <v>0</v>
      </c>
      <c r="CH48" s="41">
        <v>0</v>
      </c>
      <c r="CI48" s="41"/>
    </row>
    <row r="49" spans="2:87" ht="16.149999999999999" customHeight="1">
      <c r="B49" s="58" t="s">
        <v>69</v>
      </c>
      <c r="C49" s="41">
        <v>1889.61</v>
      </c>
      <c r="D49" s="41">
        <v>1926.21</v>
      </c>
      <c r="E49" s="41">
        <v>2046.03</v>
      </c>
      <c r="F49" s="41">
        <v>2181.96</v>
      </c>
      <c r="G49" s="41">
        <v>2253.2399999999998</v>
      </c>
      <c r="H49" s="41">
        <v>2371.7399999999998</v>
      </c>
      <c r="I49" s="41">
        <v>2461.11</v>
      </c>
      <c r="J49" s="41">
        <v>2517.288</v>
      </c>
      <c r="K49" s="41">
        <v>2610.87</v>
      </c>
      <c r="L49" s="41">
        <v>2637.48</v>
      </c>
      <c r="M49" s="41">
        <v>2662.53</v>
      </c>
      <c r="N49" s="41">
        <v>2689.86</v>
      </c>
      <c r="O49" s="41">
        <v>2742.06</v>
      </c>
      <c r="P49" s="41">
        <v>2733.18</v>
      </c>
      <c r="Q49" s="41">
        <v>2699.97</v>
      </c>
      <c r="R49" s="41">
        <v>2668.5</v>
      </c>
      <c r="S49" s="41">
        <v>2623.1</v>
      </c>
      <c r="T49" s="41">
        <v>2529.9</v>
      </c>
      <c r="U49" s="41">
        <v>2566.6</v>
      </c>
      <c r="V49" s="41">
        <v>2643.8</v>
      </c>
      <c r="W49" s="41">
        <v>2745.7</v>
      </c>
      <c r="X49" s="41">
        <v>2738.7</v>
      </c>
      <c r="Y49" s="41">
        <v>2708.5</v>
      </c>
      <c r="Z49" s="41">
        <v>2702.1410000000001</v>
      </c>
      <c r="AA49" s="41">
        <v>2745.5</v>
      </c>
      <c r="AB49" s="41">
        <v>2761.1</v>
      </c>
      <c r="AC49" s="41">
        <v>2811.8</v>
      </c>
      <c r="AD49" s="41">
        <v>2921.55</v>
      </c>
      <c r="AE49" s="41">
        <v>2930</v>
      </c>
      <c r="AF49" s="41">
        <v>3012.375</v>
      </c>
      <c r="AG49" s="41">
        <v>3240.8</v>
      </c>
      <c r="AH49" s="41">
        <v>3569.2</v>
      </c>
      <c r="AI49" s="41">
        <v>3576.4180000000001</v>
      </c>
      <c r="AJ49" s="41">
        <v>3657.625</v>
      </c>
      <c r="AK49" s="41">
        <v>3907.9</v>
      </c>
      <c r="AL49" s="41">
        <v>4093.8</v>
      </c>
      <c r="AM49" s="41">
        <v>4386</v>
      </c>
      <c r="AN49" s="41">
        <v>4610.8999999999996</v>
      </c>
      <c r="AO49" s="41">
        <v>4911.2</v>
      </c>
      <c r="AP49" s="41">
        <v>5182.3999999999996</v>
      </c>
      <c r="AQ49" s="41">
        <v>5270.009</v>
      </c>
      <c r="AR49" s="41">
        <v>5276.8</v>
      </c>
      <c r="AS49" s="41">
        <v>5333.4</v>
      </c>
      <c r="AT49" s="41">
        <v>5447.7</v>
      </c>
      <c r="AU49" s="41">
        <v>5510.3069999999998</v>
      </c>
      <c r="AV49" s="41">
        <v>5739.6</v>
      </c>
      <c r="AW49" s="41">
        <v>5730.8</v>
      </c>
      <c r="AX49" s="41">
        <v>5876.6</v>
      </c>
      <c r="AY49" s="41">
        <v>6168.7</v>
      </c>
      <c r="AZ49" s="41">
        <v>6376.9</v>
      </c>
      <c r="BA49" s="41">
        <v>17458.964</v>
      </c>
      <c r="BB49" s="41">
        <v>19123.080999999998</v>
      </c>
      <c r="BC49" s="41">
        <v>20151.245440092163</v>
      </c>
      <c r="BD49" s="41">
        <v>20987.5</v>
      </c>
      <c r="BE49" s="41">
        <v>21915.3</v>
      </c>
      <c r="BF49" s="41">
        <v>22780.65454499151</v>
      </c>
      <c r="BG49" s="41">
        <v>23260.994313681869</v>
      </c>
      <c r="BH49" s="41">
        <v>23539.387560794046</v>
      </c>
      <c r="BI49" s="41">
        <v>23767.178427082727</v>
      </c>
      <c r="BJ49" s="41">
        <v>23877.217848694319</v>
      </c>
      <c r="BK49" s="41">
        <v>23623.1</v>
      </c>
      <c r="BL49" s="41">
        <v>23339.385349496199</v>
      </c>
      <c r="BM49" s="41">
        <v>23287.4</v>
      </c>
      <c r="BN49" s="100"/>
      <c r="BO49" s="41">
        <v>3350.79</v>
      </c>
      <c r="BP49" s="41">
        <v>4188.45</v>
      </c>
      <c r="BQ49" s="41">
        <v>5144.22</v>
      </c>
      <c r="BR49" s="41">
        <v>6436.95</v>
      </c>
      <c r="BS49" s="41">
        <v>7099.29</v>
      </c>
      <c r="BT49" s="41">
        <v>8043.81</v>
      </c>
      <c r="BU49" s="41">
        <v>9603.3619999999992</v>
      </c>
      <c r="BV49" s="41">
        <v>10600.74</v>
      </c>
      <c r="BW49" s="41">
        <v>10843.7</v>
      </c>
      <c r="BX49" s="41">
        <v>10363.299999999999</v>
      </c>
      <c r="BY49" s="41">
        <v>10900.869000000001</v>
      </c>
      <c r="BZ49" s="41">
        <v>11239.95</v>
      </c>
      <c r="CA49" s="41">
        <v>12752.7</v>
      </c>
      <c r="CB49" s="41">
        <v>15235.7</v>
      </c>
      <c r="CC49" s="41">
        <v>19090.5</v>
      </c>
      <c r="CD49" s="41">
        <v>21328</v>
      </c>
      <c r="CE49" s="41">
        <v>22857.3</v>
      </c>
      <c r="CF49" s="41">
        <v>48585.1</v>
      </c>
      <c r="CG49" s="41">
        <v>85834.699985083673</v>
      </c>
      <c r="CH49" s="41">
        <v>94444.83</v>
      </c>
      <c r="CI49" s="41">
        <v>70250</v>
      </c>
    </row>
    <row r="50" spans="2:87" s="91" customFormat="1" ht="16.149999999999999" customHeight="1">
      <c r="B50" s="91" t="s">
        <v>322</v>
      </c>
      <c r="C50" s="92">
        <v>44.39</v>
      </c>
      <c r="D50" s="92">
        <v>46.08</v>
      </c>
      <c r="E50" s="92">
        <v>47</v>
      </c>
      <c r="F50" s="92">
        <v>47.39</v>
      </c>
      <c r="G50" s="92">
        <v>47.86</v>
      </c>
      <c r="H50" s="92">
        <v>48.25</v>
      </c>
      <c r="I50" s="92">
        <v>49.17</v>
      </c>
      <c r="J50" s="92">
        <v>49.9</v>
      </c>
      <c r="K50" s="92">
        <v>50.81</v>
      </c>
      <c r="L50" s="92">
        <v>51.173089464185509</v>
      </c>
      <c r="M50" s="92">
        <v>52.04</v>
      </c>
      <c r="N50" s="92">
        <v>52.3</v>
      </c>
      <c r="O50" s="92">
        <v>52.74</v>
      </c>
      <c r="P50" s="92">
        <v>53.99</v>
      </c>
      <c r="Q50" s="92">
        <v>54.09</v>
      </c>
      <c r="R50" s="92">
        <v>54.51</v>
      </c>
      <c r="S50" s="92">
        <v>55.73</v>
      </c>
      <c r="T50" s="92">
        <v>56.03</v>
      </c>
      <c r="U50" s="92">
        <v>56.34</v>
      </c>
      <c r="V50" s="92">
        <v>56.52</v>
      </c>
      <c r="W50" s="92">
        <v>54.89</v>
      </c>
      <c r="X50" s="92">
        <v>55.13</v>
      </c>
      <c r="Y50" s="92">
        <v>57.13</v>
      </c>
      <c r="Z50" s="92">
        <v>57.31</v>
      </c>
      <c r="AA50" s="92">
        <v>57.65</v>
      </c>
      <c r="AB50" s="92">
        <v>58</v>
      </c>
      <c r="AC50" s="92">
        <v>58.43</v>
      </c>
      <c r="AD50" s="92">
        <v>58.82</v>
      </c>
      <c r="AE50" s="92">
        <v>59.94</v>
      </c>
      <c r="AF50" s="92">
        <v>59.234305414039753</v>
      </c>
      <c r="AG50" s="92">
        <v>58.93</v>
      </c>
      <c r="AH50" s="92">
        <v>57.27</v>
      </c>
      <c r="AI50" s="92">
        <v>56.57</v>
      </c>
      <c r="AJ50" s="92">
        <v>55.66</v>
      </c>
      <c r="AK50" s="92">
        <v>55.39</v>
      </c>
      <c r="AL50" s="92">
        <v>54.99</v>
      </c>
      <c r="AM50" s="92">
        <v>54.79</v>
      </c>
      <c r="AN50" s="92">
        <v>54.12</v>
      </c>
      <c r="AO50" s="92">
        <v>53.82</v>
      </c>
      <c r="AP50" s="92">
        <v>53.09</v>
      </c>
      <c r="AQ50" s="92">
        <v>53.16</v>
      </c>
      <c r="AR50" s="92">
        <v>53.86</v>
      </c>
      <c r="AS50" s="92">
        <v>53.9</v>
      </c>
      <c r="AT50" s="92">
        <v>54.31</v>
      </c>
      <c r="AU50" s="92">
        <v>55.68</v>
      </c>
      <c r="AV50" s="92">
        <v>57.05</v>
      </c>
      <c r="AW50" s="92">
        <v>58.44</v>
      </c>
      <c r="AX50" s="92">
        <v>59.94</v>
      </c>
      <c r="AY50" s="92">
        <v>61.19</v>
      </c>
      <c r="AZ50" s="92">
        <v>64.77</v>
      </c>
      <c r="BA50" s="92">
        <v>70.67418422539383</v>
      </c>
      <c r="BB50" s="92">
        <v>74.693717093467029</v>
      </c>
      <c r="BC50" s="92">
        <v>77.45</v>
      </c>
      <c r="BD50" s="92">
        <v>81.58</v>
      </c>
      <c r="BE50" s="92">
        <v>84.29</v>
      </c>
      <c r="BF50" s="92">
        <v>87.81</v>
      </c>
      <c r="BG50" s="92">
        <v>90.74</v>
      </c>
      <c r="BH50" s="92">
        <v>92.53</v>
      </c>
      <c r="BI50" s="92">
        <v>95.9</v>
      </c>
      <c r="BJ50" s="92">
        <v>97.74</v>
      </c>
      <c r="BK50" s="92">
        <v>100.49</v>
      </c>
      <c r="BL50" s="92">
        <v>102.66613629322282</v>
      </c>
      <c r="BM50" s="92">
        <v>104.03</v>
      </c>
      <c r="BN50" s="8"/>
      <c r="BO50" s="92">
        <v>44.283000000000001</v>
      </c>
      <c r="BP50" s="92">
        <v>45.171999999999997</v>
      </c>
      <c r="BQ50" s="92">
        <v>44.12</v>
      </c>
      <c r="BR50" s="92">
        <v>42.76</v>
      </c>
      <c r="BS50" s="92">
        <v>43.84</v>
      </c>
      <c r="BT50" s="92">
        <v>46.27</v>
      </c>
      <c r="BU50" s="92">
        <v>48.83</v>
      </c>
      <c r="BV50" s="92">
        <v>51.59</v>
      </c>
      <c r="BW50" s="92">
        <v>53.83</v>
      </c>
      <c r="BX50" s="92">
        <v>56.16</v>
      </c>
      <c r="BY50" s="92">
        <v>56.08</v>
      </c>
      <c r="BZ50" s="92">
        <v>58.23</v>
      </c>
      <c r="CA50" s="92">
        <v>58.77</v>
      </c>
      <c r="CB50" s="92">
        <v>55.62</v>
      </c>
      <c r="CC50" s="92">
        <v>53.92</v>
      </c>
      <c r="CD50" s="92">
        <v>53.81</v>
      </c>
      <c r="CE50" s="92">
        <v>57.49</v>
      </c>
      <c r="CF50" s="92">
        <v>72.973994424753911</v>
      </c>
      <c r="CG50" s="92">
        <v>82.93</v>
      </c>
      <c r="CH50" s="92">
        <v>94.26</v>
      </c>
      <c r="CI50" s="92">
        <v>102.39</v>
      </c>
    </row>
    <row r="51" spans="2:87" ht="16.149999999999999" customHeight="1">
      <c r="B51" s="88" t="s">
        <v>71</v>
      </c>
      <c r="C51" s="94">
        <v>3254.4</v>
      </c>
      <c r="D51" s="94">
        <v>3693.9</v>
      </c>
      <c r="E51" s="94">
        <v>2989.4</v>
      </c>
      <c r="F51" s="94">
        <v>4049.3</v>
      </c>
      <c r="G51" s="94">
        <v>4241.8</v>
      </c>
      <c r="H51" s="94">
        <v>3990.6</v>
      </c>
      <c r="I51" s="94">
        <v>4020.8</v>
      </c>
      <c r="J51" s="94">
        <v>4277.2</v>
      </c>
      <c r="K51" s="94">
        <v>4185.3</v>
      </c>
      <c r="L51" s="94">
        <v>6626.8656716417909</v>
      </c>
      <c r="M51" s="94">
        <v>5831.2</v>
      </c>
      <c r="N51" s="94">
        <v>4996.7</v>
      </c>
      <c r="O51" s="94">
        <v>5427.3</v>
      </c>
      <c r="P51" s="94">
        <v>4346.6000000000004</v>
      </c>
      <c r="Q51" s="94">
        <v>4216.5</v>
      </c>
      <c r="R51" s="94">
        <v>4385.3999999999996</v>
      </c>
      <c r="S51" s="94">
        <v>4508</v>
      </c>
      <c r="T51" s="94">
        <v>3697.5</v>
      </c>
      <c r="U51" s="94">
        <v>3954</v>
      </c>
      <c r="V51" s="94">
        <v>4626</v>
      </c>
      <c r="W51" s="94">
        <v>4642</v>
      </c>
      <c r="X51" s="94">
        <v>3588.8</v>
      </c>
      <c r="Y51" s="94">
        <v>3520.3</v>
      </c>
      <c r="Z51" s="94">
        <v>3979.2</v>
      </c>
      <c r="AA51" s="94">
        <v>4175.1000000000004</v>
      </c>
      <c r="AB51" s="94">
        <v>3786.2</v>
      </c>
      <c r="AC51" s="94">
        <v>3549.7</v>
      </c>
      <c r="AD51" s="94">
        <v>3364.2</v>
      </c>
      <c r="AE51" s="94">
        <v>3330.1</v>
      </c>
      <c r="AF51" s="94">
        <v>2988.6472518219571</v>
      </c>
      <c r="AG51" s="94">
        <v>3012.6</v>
      </c>
      <c r="AH51" s="94">
        <v>3102.1</v>
      </c>
      <c r="AI51" s="94">
        <v>3410.4</v>
      </c>
      <c r="AJ51" s="94">
        <v>3250.6</v>
      </c>
      <c r="AK51" s="94">
        <v>3747.4</v>
      </c>
      <c r="AL51" s="94">
        <v>3936.2</v>
      </c>
      <c r="AM51" s="94">
        <v>4326.5</v>
      </c>
      <c r="AN51" s="94">
        <v>3936.4</v>
      </c>
      <c r="AO51" s="94">
        <v>3545.6</v>
      </c>
      <c r="AP51" s="94">
        <v>3928.9</v>
      </c>
      <c r="AQ51" s="94">
        <v>2397.1</v>
      </c>
      <c r="AR51" s="94">
        <v>2092.4</v>
      </c>
      <c r="AS51" s="94">
        <v>2312.3000000000002</v>
      </c>
      <c r="AT51" s="94">
        <v>1907</v>
      </c>
      <c r="AU51" s="94">
        <v>1393.2</v>
      </c>
      <c r="AV51" s="94">
        <v>989.9</v>
      </c>
      <c r="AW51" s="94">
        <v>975.3</v>
      </c>
      <c r="AX51" s="94">
        <v>1258.7</v>
      </c>
      <c r="AY51" s="94">
        <v>1281</v>
      </c>
      <c r="AZ51" s="94">
        <v>1482.1</v>
      </c>
      <c r="BA51" s="94">
        <v>4194.8263339008299</v>
      </c>
      <c r="BB51" s="94">
        <v>5062.7386412179858</v>
      </c>
      <c r="BC51" s="94">
        <v>5539.5087510871235</v>
      </c>
      <c r="BD51" s="94">
        <v>5660.8</v>
      </c>
      <c r="BE51" s="94">
        <v>6130.4693798917451</v>
      </c>
      <c r="BF51" s="94">
        <v>6689.7212493501793</v>
      </c>
      <c r="BG51" s="94">
        <v>6563.2977839417053</v>
      </c>
      <c r="BH51" s="94">
        <v>12209.2</v>
      </c>
      <c r="BI51" s="94">
        <v>8759.4</v>
      </c>
      <c r="BJ51" s="94">
        <v>8576.7000000000007</v>
      </c>
      <c r="BK51" s="94">
        <v>8279.7000000000007</v>
      </c>
      <c r="BL51" s="94">
        <v>8476.4</v>
      </c>
      <c r="BM51" s="94">
        <v>12298.4</v>
      </c>
      <c r="BN51" s="100"/>
      <c r="BO51" s="94">
        <v>2981.3</v>
      </c>
      <c r="BP51" s="94">
        <v>2383.3000000000002</v>
      </c>
      <c r="BQ51" s="94">
        <v>2395.8000000000002</v>
      </c>
      <c r="BR51" s="94">
        <v>5083.1000000000004</v>
      </c>
      <c r="BS51" s="94">
        <v>4371.7</v>
      </c>
      <c r="BT51" s="94">
        <v>3509.7</v>
      </c>
      <c r="BU51" s="94">
        <v>4133</v>
      </c>
      <c r="BV51" s="94">
        <v>5408.2</v>
      </c>
      <c r="BW51" s="94">
        <v>4592.3</v>
      </c>
      <c r="BX51" s="94">
        <v>4202.1000000000004</v>
      </c>
      <c r="BY51" s="94">
        <v>3935.2</v>
      </c>
      <c r="BZ51" s="94">
        <v>3714</v>
      </c>
      <c r="CA51" s="94">
        <v>3104.3</v>
      </c>
      <c r="CB51" s="94">
        <v>3601.1</v>
      </c>
      <c r="CC51" s="94">
        <v>3923.4</v>
      </c>
      <c r="CD51" s="94">
        <v>2178.9</v>
      </c>
      <c r="CE51" s="94">
        <v>1152.7</v>
      </c>
      <c r="CF51" s="94">
        <v>3855.0657661319583</v>
      </c>
      <c r="CG51" s="94">
        <v>6025.5376844417751</v>
      </c>
      <c r="CH51" s="94">
        <v>9026.7999999999993</v>
      </c>
      <c r="CI51" s="94">
        <v>9676.2999999999993</v>
      </c>
    </row>
    <row r="52" spans="2:87" ht="16.149999999999999" customHeight="1">
      <c r="B52" s="58" t="s">
        <v>323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95">
        <v>0.98553810993795343</v>
      </c>
      <c r="AF52" s="11">
        <v>0</v>
      </c>
      <c r="AG52" s="11">
        <v>0</v>
      </c>
      <c r="AH52" s="95">
        <v>0.97995675023183149</v>
      </c>
      <c r="AI52" s="95">
        <v>0.97499999999999998</v>
      </c>
      <c r="AJ52" s="95">
        <v>0.96899999999999997</v>
      </c>
      <c r="AK52" s="95">
        <v>0.97499999999999998</v>
      </c>
      <c r="AL52" s="95">
        <v>0.95599999999999996</v>
      </c>
      <c r="AM52" s="95">
        <v>0.96399999999999997</v>
      </c>
      <c r="AN52" s="95">
        <v>0.97899999999999998</v>
      </c>
      <c r="AO52" s="95">
        <v>0.96699999999999997</v>
      </c>
      <c r="AP52" s="95">
        <v>0.95599999999999996</v>
      </c>
      <c r="AQ52" s="95">
        <v>0.96699999999999997</v>
      </c>
      <c r="AR52" s="95">
        <v>0.96399999999999997</v>
      </c>
      <c r="AS52" s="95">
        <v>0.97848933034605456</v>
      </c>
      <c r="AT52" s="95">
        <v>0.98799999999999999</v>
      </c>
      <c r="AU52" s="95">
        <v>0.98599999999999999</v>
      </c>
      <c r="AV52" s="95">
        <v>0.98399999999999999</v>
      </c>
      <c r="AW52" s="95">
        <v>0.97899999999999998</v>
      </c>
      <c r="AX52" s="95">
        <v>0.97099999999999997</v>
      </c>
      <c r="AY52" s="95">
        <v>0.96799999999999997</v>
      </c>
      <c r="AZ52" s="95">
        <v>0.96799999999999997</v>
      </c>
      <c r="BA52" s="95">
        <v>0.96905601169131261</v>
      </c>
      <c r="BB52" s="95">
        <v>0.96417646745175867</v>
      </c>
      <c r="BC52" s="95">
        <v>0.95199999999999996</v>
      </c>
      <c r="BD52" s="95">
        <v>0.95799999999999996</v>
      </c>
      <c r="BE52" s="95">
        <v>0.96399999999999997</v>
      </c>
      <c r="BF52" s="95">
        <v>0.950321060576929</v>
      </c>
      <c r="BG52" s="95">
        <v>0.93882012017270045</v>
      </c>
      <c r="BH52" s="95">
        <v>0.95317294574403633</v>
      </c>
      <c r="BI52" s="95">
        <v>0.95899999999999996</v>
      </c>
      <c r="BJ52" s="95">
        <v>0.95499999999999996</v>
      </c>
      <c r="BK52" s="95">
        <v>0.96199999999999997</v>
      </c>
      <c r="BL52" s="95">
        <v>0.95799999999999996</v>
      </c>
      <c r="BM52" s="95">
        <v>0.94899999999999995</v>
      </c>
      <c r="BO52" s="11">
        <v>0</v>
      </c>
      <c r="BP52" s="11">
        <v>0</v>
      </c>
      <c r="BQ52" s="11">
        <v>0</v>
      </c>
      <c r="BR52" s="11">
        <v>0</v>
      </c>
      <c r="BS52" s="11">
        <v>0</v>
      </c>
      <c r="BT52" s="11">
        <v>0</v>
      </c>
      <c r="BU52" s="11">
        <v>0</v>
      </c>
      <c r="BV52" s="11">
        <v>0</v>
      </c>
      <c r="BW52" s="11">
        <v>0</v>
      </c>
      <c r="BX52" s="11">
        <v>0</v>
      </c>
      <c r="BY52" s="95">
        <v>0.98399999999999999</v>
      </c>
      <c r="BZ52" s="95">
        <v>0.98947597506374629</v>
      </c>
      <c r="CA52" s="95">
        <v>0.98156301581041072</v>
      </c>
      <c r="CB52" s="95">
        <v>0.96799999999999997</v>
      </c>
      <c r="CC52" s="95">
        <v>0.96599999999999997</v>
      </c>
      <c r="CD52" s="95">
        <v>0.97399999999999998</v>
      </c>
      <c r="CE52" s="95">
        <v>0.98</v>
      </c>
      <c r="CF52" s="95">
        <v>0.96685847238733458</v>
      </c>
      <c r="CG52" s="95">
        <v>0.9560676488587686</v>
      </c>
      <c r="CH52" s="95">
        <v>0.95199999999999996</v>
      </c>
      <c r="CI52" s="95">
        <v>0.95599999999999996</v>
      </c>
    </row>
    <row r="53" spans="2:87" ht="16.149999999999999" customHeight="1">
      <c r="B53" s="58" t="s">
        <v>73</v>
      </c>
      <c r="C53" s="96">
        <v>1752</v>
      </c>
      <c r="D53" s="96">
        <v>2560</v>
      </c>
      <c r="E53" s="96">
        <v>3717</v>
      </c>
      <c r="F53" s="96">
        <v>3585</v>
      </c>
      <c r="G53" s="96">
        <v>3363</v>
      </c>
      <c r="H53" s="96">
        <v>2335</v>
      </c>
      <c r="I53" s="96">
        <v>4264</v>
      </c>
      <c r="J53" s="96">
        <v>3242</v>
      </c>
      <c r="K53" s="96">
        <v>2431</v>
      </c>
      <c r="L53" s="96">
        <v>2716</v>
      </c>
      <c r="M53" s="96">
        <v>3258</v>
      </c>
      <c r="N53" s="96">
        <v>2627</v>
      </c>
      <c r="O53" s="96">
        <v>2356</v>
      </c>
      <c r="P53" s="96">
        <v>2622</v>
      </c>
      <c r="Q53" s="96">
        <v>2935</v>
      </c>
      <c r="R53" s="96">
        <v>3005</v>
      </c>
      <c r="S53" s="96">
        <v>2367</v>
      </c>
      <c r="T53" s="96">
        <v>3329</v>
      </c>
      <c r="U53" s="96">
        <v>4443</v>
      </c>
      <c r="V53" s="96">
        <v>4757</v>
      </c>
      <c r="W53" s="96">
        <v>2407</v>
      </c>
      <c r="X53" s="96">
        <v>2542</v>
      </c>
      <c r="Y53" s="96">
        <v>2715</v>
      </c>
      <c r="Z53" s="96">
        <v>4025</v>
      </c>
      <c r="AA53" s="96">
        <v>1866</v>
      </c>
      <c r="AB53" s="96">
        <v>3010</v>
      </c>
      <c r="AC53" s="96">
        <v>4104</v>
      </c>
      <c r="AD53" s="96">
        <v>2782</v>
      </c>
      <c r="AE53" s="96">
        <v>3605</v>
      </c>
      <c r="AF53" s="96">
        <v>5469</v>
      </c>
      <c r="AG53" s="96">
        <v>6354</v>
      </c>
      <c r="AH53" s="96">
        <v>4858</v>
      </c>
      <c r="AI53" s="96">
        <v>4647</v>
      </c>
      <c r="AJ53" s="96">
        <v>7367</v>
      </c>
      <c r="AK53" s="96">
        <v>7171</v>
      </c>
      <c r="AL53" s="96">
        <v>6963</v>
      </c>
      <c r="AM53" s="96">
        <v>5430</v>
      </c>
      <c r="AN53" s="96">
        <v>8428</v>
      </c>
      <c r="AO53" s="96">
        <v>9707</v>
      </c>
      <c r="AP53" s="96">
        <v>7677</v>
      </c>
      <c r="AQ53" s="96">
        <v>5936</v>
      </c>
      <c r="AR53" s="96">
        <v>1729</v>
      </c>
      <c r="AS53" s="96">
        <v>3580</v>
      </c>
      <c r="AT53" s="96">
        <v>5333</v>
      </c>
      <c r="AU53" s="96">
        <v>7975</v>
      </c>
      <c r="AV53" s="96">
        <v>4484</v>
      </c>
      <c r="AW53" s="96">
        <v>4546</v>
      </c>
      <c r="AX53" s="96">
        <v>11123</v>
      </c>
      <c r="AY53" s="96">
        <v>3891</v>
      </c>
      <c r="AZ53" s="96">
        <v>9934</v>
      </c>
      <c r="BA53" s="96">
        <v>40504</v>
      </c>
      <c r="BB53" s="96">
        <v>29850</v>
      </c>
      <c r="BC53" s="96">
        <v>22532</v>
      </c>
      <c r="BD53" s="96">
        <v>24868</v>
      </c>
      <c r="BE53" s="96">
        <v>31445</v>
      </c>
      <c r="BF53" s="96">
        <v>37157</v>
      </c>
      <c r="BG53" s="96">
        <v>21529</v>
      </c>
      <c r="BH53" s="96">
        <v>25144</v>
      </c>
      <c r="BI53" s="96">
        <v>29932</v>
      </c>
      <c r="BJ53" s="96">
        <v>23980</v>
      </c>
      <c r="BK53" s="96">
        <v>17435</v>
      </c>
      <c r="BL53" s="96">
        <v>24094</v>
      </c>
      <c r="BM53" s="96">
        <v>26414</v>
      </c>
      <c r="BO53" s="96">
        <v>5731</v>
      </c>
      <c r="BP53" s="96">
        <v>8126</v>
      </c>
      <c r="BQ53" s="96">
        <v>8956</v>
      </c>
      <c r="BR53" s="96">
        <v>13047</v>
      </c>
      <c r="BS53" s="96">
        <v>9310</v>
      </c>
      <c r="BT53" s="96">
        <v>11614</v>
      </c>
      <c r="BU53" s="96">
        <v>13204</v>
      </c>
      <c r="BV53" s="96">
        <v>11032</v>
      </c>
      <c r="BW53" s="96">
        <v>10918</v>
      </c>
      <c r="BX53" s="96">
        <v>14896</v>
      </c>
      <c r="BY53" s="96">
        <v>11689</v>
      </c>
      <c r="BZ53" s="96">
        <v>11762</v>
      </c>
      <c r="CA53" s="96">
        <v>20286</v>
      </c>
      <c r="CB53" s="96">
        <v>26148</v>
      </c>
      <c r="CC53" s="96">
        <v>31242</v>
      </c>
      <c r="CD53" s="96">
        <v>16578</v>
      </c>
      <c r="CE53" s="96">
        <v>28128</v>
      </c>
      <c r="CF53" s="96">
        <v>84179</v>
      </c>
      <c r="CG53" s="96">
        <v>116002</v>
      </c>
      <c r="CH53" s="96">
        <v>100585</v>
      </c>
      <c r="CI53" s="96">
        <v>67943</v>
      </c>
    </row>
    <row r="54" spans="2:87" ht="19.899999999999999" customHeight="1">
      <c r="B54" s="58" t="s">
        <v>74</v>
      </c>
      <c r="C54" s="96">
        <v>2216</v>
      </c>
      <c r="D54" s="96">
        <v>1473</v>
      </c>
      <c r="E54" s="96">
        <v>1691</v>
      </c>
      <c r="F54" s="96">
        <v>2247</v>
      </c>
      <c r="G54" s="96">
        <v>1724</v>
      </c>
      <c r="H54" s="96">
        <v>1786</v>
      </c>
      <c r="I54" s="96">
        <v>2127</v>
      </c>
      <c r="J54" s="96">
        <v>2292</v>
      </c>
      <c r="K54" s="96">
        <v>2802</v>
      </c>
      <c r="L54" s="96">
        <v>2427</v>
      </c>
      <c r="M54" s="96">
        <v>2717</v>
      </c>
      <c r="N54" s="96">
        <v>2583</v>
      </c>
      <c r="O54" s="96">
        <v>2159</v>
      </c>
      <c r="P54" s="96">
        <v>2249</v>
      </c>
      <c r="Q54" s="96">
        <v>2558</v>
      </c>
      <c r="R54" s="96">
        <v>2916</v>
      </c>
      <c r="S54" s="96">
        <v>3084</v>
      </c>
      <c r="T54" s="96">
        <v>3458</v>
      </c>
      <c r="U54" s="96">
        <v>3052</v>
      </c>
      <c r="V54" s="96">
        <v>3449</v>
      </c>
      <c r="W54" s="96">
        <v>3153</v>
      </c>
      <c r="X54" s="96">
        <v>2746</v>
      </c>
      <c r="Y54" s="96">
        <v>2695</v>
      </c>
      <c r="Z54" s="96">
        <v>3203</v>
      </c>
      <c r="AA54" s="96">
        <v>3526</v>
      </c>
      <c r="AB54" s="96">
        <v>2445</v>
      </c>
      <c r="AC54" s="96">
        <v>2336</v>
      </c>
      <c r="AD54" s="96">
        <v>2546</v>
      </c>
      <c r="AE54" s="96">
        <v>2452</v>
      </c>
      <c r="AF54" s="96">
        <v>3099</v>
      </c>
      <c r="AG54" s="96">
        <v>3695</v>
      </c>
      <c r="AH54" s="96">
        <v>4407</v>
      </c>
      <c r="AI54" s="96">
        <v>4706</v>
      </c>
      <c r="AJ54" s="96">
        <v>3999</v>
      </c>
      <c r="AK54" s="96">
        <v>3908</v>
      </c>
      <c r="AL54" s="96">
        <v>3721</v>
      </c>
      <c r="AM54" s="96">
        <v>4952</v>
      </c>
      <c r="AN54" s="96">
        <v>3700</v>
      </c>
      <c r="AO54" s="96">
        <v>4325</v>
      </c>
      <c r="AP54" s="96">
        <v>6261</v>
      </c>
      <c r="AQ54" s="96">
        <v>5585</v>
      </c>
      <c r="AR54" s="96">
        <v>3876</v>
      </c>
      <c r="AS54" s="96">
        <v>8462</v>
      </c>
      <c r="AT54" s="96">
        <v>4221</v>
      </c>
      <c r="AU54" s="96">
        <v>3941</v>
      </c>
      <c r="AV54" s="96">
        <v>4182</v>
      </c>
      <c r="AW54" s="96">
        <v>4585</v>
      </c>
      <c r="AX54" s="96">
        <v>3231</v>
      </c>
      <c r="AY54" s="96">
        <v>3361</v>
      </c>
      <c r="AZ54" s="96">
        <v>3575</v>
      </c>
      <c r="BA54" s="96">
        <v>10831</v>
      </c>
      <c r="BB54" s="96">
        <v>11286</v>
      </c>
      <c r="BC54" s="96">
        <v>13333</v>
      </c>
      <c r="BD54" s="96">
        <v>13197</v>
      </c>
      <c r="BE54" s="96">
        <v>20958</v>
      </c>
      <c r="BF54" s="96">
        <v>18450</v>
      </c>
      <c r="BG54" s="96">
        <v>22783</v>
      </c>
      <c r="BH54" s="96">
        <v>25023</v>
      </c>
      <c r="BI54" s="96">
        <v>25088</v>
      </c>
      <c r="BJ54" s="96">
        <v>22675</v>
      </c>
      <c r="BK54" s="96">
        <v>25037</v>
      </c>
      <c r="BL54" s="96">
        <v>25240</v>
      </c>
      <c r="BM54" s="96">
        <v>26271</v>
      </c>
      <c r="BO54" s="96">
        <v>3072</v>
      </c>
      <c r="BP54" s="96">
        <v>5212</v>
      </c>
      <c r="BQ54" s="96">
        <v>5706</v>
      </c>
      <c r="BR54" s="96">
        <v>7641</v>
      </c>
      <c r="BS54" s="96">
        <v>9846</v>
      </c>
      <c r="BT54" s="96">
        <v>7627</v>
      </c>
      <c r="BU54" s="96">
        <v>7929</v>
      </c>
      <c r="BV54" s="96">
        <v>10529</v>
      </c>
      <c r="BW54" s="96">
        <v>9882</v>
      </c>
      <c r="BX54" s="96">
        <v>13043</v>
      </c>
      <c r="BY54" s="96">
        <v>11797</v>
      </c>
      <c r="BZ54" s="96">
        <v>10853</v>
      </c>
      <c r="CA54" s="96">
        <v>13653</v>
      </c>
      <c r="CB54" s="96">
        <v>16334</v>
      </c>
      <c r="CC54" s="96">
        <v>19238</v>
      </c>
      <c r="CD54" s="96">
        <v>22144</v>
      </c>
      <c r="CE54" s="96">
        <v>15939</v>
      </c>
      <c r="CF54" s="96">
        <v>29053</v>
      </c>
      <c r="CG54" s="96">
        <v>65938</v>
      </c>
      <c r="CH54" s="96">
        <v>95569</v>
      </c>
      <c r="CI54" s="96">
        <v>76548</v>
      </c>
    </row>
    <row r="55" spans="2:87" ht="14.25" customHeight="1">
      <c r="B55" s="58" t="s">
        <v>75</v>
      </c>
      <c r="C55" s="52">
        <v>25.3</v>
      </c>
      <c r="D55" s="52">
        <v>27.6</v>
      </c>
      <c r="E55" s="52">
        <v>29.6</v>
      </c>
      <c r="F55" s="52">
        <v>31.2</v>
      </c>
      <c r="G55" s="52">
        <v>31.8</v>
      </c>
      <c r="H55" s="52">
        <v>33.299999999999997</v>
      </c>
      <c r="I55" s="52">
        <v>34</v>
      </c>
      <c r="J55" s="52">
        <v>32.1</v>
      </c>
      <c r="K55" s="52">
        <v>31.2</v>
      </c>
      <c r="L55" s="52">
        <v>31.6</v>
      </c>
      <c r="M55" s="52">
        <v>31.1</v>
      </c>
      <c r="N55" s="52">
        <v>33.200000000000003</v>
      </c>
      <c r="O55" s="52">
        <v>31.8</v>
      </c>
      <c r="P55" s="52">
        <v>31.6</v>
      </c>
      <c r="Q55" s="52">
        <v>32</v>
      </c>
      <c r="R55" s="52">
        <v>34.299999999999997</v>
      </c>
      <c r="S55" s="52">
        <v>35.1</v>
      </c>
      <c r="T55" s="52">
        <v>35.6</v>
      </c>
      <c r="U55" s="52">
        <v>35.4</v>
      </c>
      <c r="V55" s="52">
        <v>34.4</v>
      </c>
      <c r="W55" s="52">
        <v>34</v>
      </c>
      <c r="X55" s="52">
        <v>34.6</v>
      </c>
      <c r="Y55" s="52">
        <v>33.5</v>
      </c>
      <c r="Z55" s="52">
        <v>31.3</v>
      </c>
      <c r="AA55" s="52">
        <v>30.8</v>
      </c>
      <c r="AB55" s="52">
        <v>31.6</v>
      </c>
      <c r="AC55" s="52">
        <v>31.1</v>
      </c>
      <c r="AD55" s="52">
        <v>31.5</v>
      </c>
      <c r="AE55" s="52">
        <v>32.1</v>
      </c>
      <c r="AF55" s="52">
        <v>29</v>
      </c>
      <c r="AG55" s="52">
        <v>33.299999999999997</v>
      </c>
      <c r="AH55" s="52">
        <v>32.9</v>
      </c>
      <c r="AI55" s="52">
        <v>33.9</v>
      </c>
      <c r="AJ55" s="52">
        <v>33.1</v>
      </c>
      <c r="AK55" s="52">
        <v>31.1</v>
      </c>
      <c r="AL55" s="52">
        <v>26.8</v>
      </c>
      <c r="AM55" s="52">
        <v>28.8</v>
      </c>
      <c r="AN55" s="52">
        <v>28.7</v>
      </c>
      <c r="AO55" s="52">
        <v>27.7</v>
      </c>
      <c r="AP55" s="52">
        <v>29.4</v>
      </c>
      <c r="AQ55" s="52">
        <v>29.2004731487086</v>
      </c>
      <c r="AR55" s="52">
        <v>29.3</v>
      </c>
      <c r="AS55" s="52">
        <v>27.420713289818298</v>
      </c>
      <c r="AT55" s="52">
        <v>29.7</v>
      </c>
      <c r="AU55" s="52">
        <v>30.1</v>
      </c>
      <c r="AV55" s="52">
        <v>30.3</v>
      </c>
      <c r="AW55" s="52">
        <v>32.5</v>
      </c>
      <c r="AX55" s="52">
        <v>34.5</v>
      </c>
      <c r="AY55" s="52">
        <v>34.299999999999997</v>
      </c>
      <c r="AZ55" s="52">
        <v>37.1</v>
      </c>
      <c r="BA55" s="52">
        <v>37.230452407422099</v>
      </c>
      <c r="BB55" s="52">
        <v>36.610481001010342</v>
      </c>
      <c r="BC55" s="52">
        <v>36.35678827440524</v>
      </c>
      <c r="BD55" s="52">
        <v>37.1</v>
      </c>
      <c r="BE55" s="52">
        <v>36.299999999999997</v>
      </c>
      <c r="BF55" s="52">
        <v>36.33523291835052</v>
      </c>
      <c r="BG55" s="52">
        <v>37.847027011704547</v>
      </c>
      <c r="BH55" s="52">
        <v>35.1</v>
      </c>
      <c r="BI55" s="52">
        <v>33.910444876429217</v>
      </c>
      <c r="BJ55" s="52">
        <v>33.200000000000003</v>
      </c>
      <c r="BK55" s="52">
        <v>33.6</v>
      </c>
      <c r="BL55" s="52">
        <v>33.799999999999997</v>
      </c>
      <c r="BM55" s="52">
        <v>33.200000000000003</v>
      </c>
      <c r="BO55" s="52">
        <v>27.7</v>
      </c>
      <c r="BP55" s="52">
        <v>24.5</v>
      </c>
      <c r="BQ55" s="52">
        <v>24.3</v>
      </c>
      <c r="BR55" s="52">
        <v>25.8</v>
      </c>
      <c r="BS55" s="52">
        <v>25.4</v>
      </c>
      <c r="BT55" s="52">
        <v>28.4</v>
      </c>
      <c r="BU55" s="52">
        <v>32.799999999999997</v>
      </c>
      <c r="BV55" s="52">
        <v>31.8</v>
      </c>
      <c r="BW55" s="52">
        <v>32.4</v>
      </c>
      <c r="BX55" s="52">
        <v>35.1</v>
      </c>
      <c r="BY55" s="52">
        <v>33.4</v>
      </c>
      <c r="BZ55" s="52">
        <v>31.4</v>
      </c>
      <c r="CA55" s="52">
        <v>31.8</v>
      </c>
      <c r="CB55" s="52">
        <v>31.2</v>
      </c>
      <c r="CC55" s="52">
        <v>28.6</v>
      </c>
      <c r="CD55" s="52">
        <v>28.9</v>
      </c>
      <c r="CE55" s="52">
        <v>31.8</v>
      </c>
      <c r="CF55" s="52">
        <v>36.312514736830394</v>
      </c>
      <c r="CG55" s="52">
        <v>36.523005298188941</v>
      </c>
      <c r="CH55" s="52">
        <v>35</v>
      </c>
      <c r="CI55" s="52">
        <v>33.5</v>
      </c>
    </row>
    <row r="56" spans="2:87">
      <c r="B56" s="58" t="s">
        <v>76</v>
      </c>
      <c r="C56" s="97">
        <v>22508</v>
      </c>
      <c r="D56" s="97">
        <v>22894</v>
      </c>
      <c r="E56" s="97">
        <v>24451.7</v>
      </c>
      <c r="F56" s="97">
        <v>26342.7</v>
      </c>
      <c r="G56" s="97">
        <v>27406</v>
      </c>
      <c r="H56" s="97">
        <v>28385</v>
      </c>
      <c r="I56" s="97">
        <v>30015</v>
      </c>
      <c r="J56" s="97">
        <v>31426.67</v>
      </c>
      <c r="K56" s="97">
        <v>31536</v>
      </c>
      <c r="L56" s="97">
        <v>31326</v>
      </c>
      <c r="M56" s="97">
        <v>31835</v>
      </c>
      <c r="N56" s="97">
        <v>32054</v>
      </c>
      <c r="O56" s="97">
        <v>31988</v>
      </c>
      <c r="P56" s="97">
        <v>32487</v>
      </c>
      <c r="Q56" s="97">
        <v>32729</v>
      </c>
      <c r="R56" s="97">
        <v>32747</v>
      </c>
      <c r="S56" s="97">
        <v>32274</v>
      </c>
      <c r="T56" s="97">
        <v>31913</v>
      </c>
      <c r="U56" s="97">
        <v>32301</v>
      </c>
      <c r="V56" s="97">
        <v>34257</v>
      </c>
      <c r="W56" s="97">
        <v>33472</v>
      </c>
      <c r="X56" s="97">
        <v>33166</v>
      </c>
      <c r="Y56" s="97">
        <v>33182</v>
      </c>
      <c r="Z56" s="97">
        <v>33965</v>
      </c>
      <c r="AA56" s="97">
        <v>32660</v>
      </c>
      <c r="AB56" s="97">
        <v>32517</v>
      </c>
      <c r="AC56" s="97">
        <v>33856</v>
      </c>
      <c r="AD56" s="97">
        <v>34709</v>
      </c>
      <c r="AE56" s="97">
        <v>35373</v>
      </c>
      <c r="AF56" s="97">
        <v>37049</v>
      </c>
      <c r="AG56" s="97">
        <v>41298</v>
      </c>
      <c r="AH56" s="97">
        <v>44701</v>
      </c>
      <c r="AI56" s="97">
        <v>44818</v>
      </c>
      <c r="AJ56" s="97">
        <v>46533</v>
      </c>
      <c r="AK56" s="97">
        <v>50372</v>
      </c>
      <c r="AL56" s="97">
        <v>53365</v>
      </c>
      <c r="AM56" s="97">
        <v>54690</v>
      </c>
      <c r="AN56" s="97">
        <v>57678</v>
      </c>
      <c r="AO56" s="97">
        <v>63883</v>
      </c>
      <c r="AP56" s="97">
        <v>69243</v>
      </c>
      <c r="AQ56" s="97">
        <v>65998</v>
      </c>
      <c r="AR56" s="97">
        <v>66976</v>
      </c>
      <c r="AS56" s="97">
        <v>61763</v>
      </c>
      <c r="AT56" s="97">
        <v>60940</v>
      </c>
      <c r="AU56" s="97">
        <v>63742</v>
      </c>
      <c r="AV56" s="97">
        <v>65745</v>
      </c>
      <c r="AW56" s="97">
        <v>65594</v>
      </c>
      <c r="AX56" s="97">
        <v>70722</v>
      </c>
      <c r="AY56" s="97">
        <v>73500</v>
      </c>
      <c r="AZ56" s="97">
        <v>77938</v>
      </c>
      <c r="BA56" s="97">
        <v>230211</v>
      </c>
      <c r="BB56" s="97">
        <v>251860</v>
      </c>
      <c r="BC56" s="97">
        <v>264788</v>
      </c>
      <c r="BD56" s="97">
        <v>275610</v>
      </c>
      <c r="BE56" s="97">
        <v>288435</v>
      </c>
      <c r="BF56" s="97">
        <v>300620</v>
      </c>
      <c r="BG56" s="97">
        <v>306827</v>
      </c>
      <c r="BH56" s="97">
        <v>308104</v>
      </c>
      <c r="BI56" s="97">
        <v>310858</v>
      </c>
      <c r="BJ56" s="97">
        <v>311604</v>
      </c>
      <c r="BK56" s="97">
        <v>306386</v>
      </c>
      <c r="BL56" s="97">
        <v>303791</v>
      </c>
      <c r="BM56" s="97">
        <v>303321</v>
      </c>
      <c r="BO56" s="97">
        <v>10219</v>
      </c>
      <c r="BP56" s="97">
        <v>12993</v>
      </c>
      <c r="BQ56" s="97">
        <v>15962</v>
      </c>
      <c r="BR56" s="97">
        <v>20860</v>
      </c>
      <c r="BS56" s="97">
        <v>22101</v>
      </c>
      <c r="BT56" s="97">
        <v>24049</v>
      </c>
      <c r="BU56" s="97">
        <v>29308</v>
      </c>
      <c r="BV56" s="97">
        <v>31688</v>
      </c>
      <c r="BW56" s="97">
        <v>32488</v>
      </c>
      <c r="BX56" s="97">
        <v>32686</v>
      </c>
      <c r="BY56" s="97">
        <v>33446</v>
      </c>
      <c r="BZ56" s="97">
        <v>33436</v>
      </c>
      <c r="CA56" s="97">
        <v>39605</v>
      </c>
      <c r="CB56" s="97">
        <v>48776</v>
      </c>
      <c r="CC56" s="97">
        <v>61374</v>
      </c>
      <c r="CD56" s="97">
        <v>63919</v>
      </c>
      <c r="CE56" s="97">
        <v>66451</v>
      </c>
      <c r="CF56" s="97">
        <v>158386</v>
      </c>
      <c r="CG56" s="97">
        <v>282359</v>
      </c>
      <c r="CH56" s="97">
        <v>309348</v>
      </c>
      <c r="CI56" s="97">
        <v>304500</v>
      </c>
    </row>
    <row r="57" spans="2:87" ht="14.25" customHeight="1">
      <c r="B57" s="58" t="s">
        <v>77</v>
      </c>
      <c r="C57" s="52">
        <v>644.4</v>
      </c>
      <c r="D57" s="52">
        <v>657.7</v>
      </c>
      <c r="E57" s="52">
        <v>709.5</v>
      </c>
      <c r="F57" s="52">
        <v>775.1</v>
      </c>
      <c r="G57" s="52">
        <v>797</v>
      </c>
      <c r="H57" s="52">
        <v>816.4</v>
      </c>
      <c r="I57" s="52">
        <v>857.82730000000004</v>
      </c>
      <c r="J57" s="52">
        <v>897.7</v>
      </c>
      <c r="K57" s="52">
        <v>902.1</v>
      </c>
      <c r="L57" s="52">
        <v>883.8</v>
      </c>
      <c r="M57" s="52">
        <v>879.4</v>
      </c>
      <c r="N57" s="52">
        <v>879.8</v>
      </c>
      <c r="O57" s="52">
        <v>864.4</v>
      </c>
      <c r="P57" s="52">
        <v>877</v>
      </c>
      <c r="Q57" s="52">
        <v>898.7</v>
      </c>
      <c r="R57" s="52">
        <v>908.8</v>
      </c>
      <c r="S57" s="52">
        <v>897.5</v>
      </c>
      <c r="T57" s="52">
        <v>902.7</v>
      </c>
      <c r="U57" s="52">
        <v>944.3</v>
      </c>
      <c r="V57" s="52">
        <v>1034.9000000000001</v>
      </c>
      <c r="W57" s="52">
        <v>1030.5</v>
      </c>
      <c r="X57" s="52">
        <v>1046.9000000000001</v>
      </c>
      <c r="Y57" s="52">
        <v>1075.3923333333332</v>
      </c>
      <c r="Z57" s="52">
        <v>1115.4146666666668</v>
      </c>
      <c r="AA57" s="52">
        <v>1079.8563333333332</v>
      </c>
      <c r="AB57" s="52">
        <v>1089.0333333333333</v>
      </c>
      <c r="AC57" s="52">
        <v>1152.9666666666667</v>
      </c>
      <c r="AD57" s="52">
        <v>1199.7449999999999</v>
      </c>
      <c r="AE57" s="52">
        <v>1233.7693333333334</v>
      </c>
      <c r="AF57" s="52">
        <v>1327.7916666666667</v>
      </c>
      <c r="AG57" s="52">
        <v>1522.1</v>
      </c>
      <c r="AH57" s="52">
        <v>1796.4686666666666</v>
      </c>
      <c r="AI57" s="52">
        <v>1771.7363333333333</v>
      </c>
      <c r="AJ57" s="52">
        <v>1835.1163333333334</v>
      </c>
      <c r="AK57" s="52">
        <v>2010.5633333333335</v>
      </c>
      <c r="AL57" s="52">
        <v>2154.8883333333338</v>
      </c>
      <c r="AM57" s="52">
        <v>2218.219333333333</v>
      </c>
      <c r="AN57" s="52">
        <v>2353.0473333333334</v>
      </c>
      <c r="AO57" s="52">
        <v>2627.3406666666665</v>
      </c>
      <c r="AP57" s="52">
        <v>2883.97</v>
      </c>
      <c r="AQ57" s="52">
        <v>2876.2309999999998</v>
      </c>
      <c r="AR57" s="52">
        <v>2895.0156666666667</v>
      </c>
      <c r="AS57" s="52">
        <v>2708.9946666666665</v>
      </c>
      <c r="AT57" s="52">
        <v>2768.0889999999999</v>
      </c>
      <c r="AU57" s="52">
        <v>2997.2530000000002</v>
      </c>
      <c r="AV57" s="52">
        <v>3208.652</v>
      </c>
      <c r="AW57" s="52">
        <v>3374.4490000000005</v>
      </c>
      <c r="AX57" s="52">
        <v>3902.2946666666662</v>
      </c>
      <c r="AY57" s="52">
        <v>4221.4243333333334</v>
      </c>
      <c r="AZ57" s="52">
        <v>4742.0219999999999</v>
      </c>
      <c r="BA57" s="52">
        <v>16991.628579696484</v>
      </c>
      <c r="BB57" s="52">
        <v>19298.907999999999</v>
      </c>
      <c r="BC57" s="52">
        <v>21196.995302180465</v>
      </c>
      <c r="BD57" s="52">
        <v>22523.605333333337</v>
      </c>
      <c r="BE57" s="52">
        <v>24069.800666666666</v>
      </c>
      <c r="BF57" s="52">
        <v>25738.080000000002</v>
      </c>
      <c r="BG57" s="52">
        <v>26704.347274728421</v>
      </c>
      <c r="BH57" s="52">
        <v>26913.758273518539</v>
      </c>
      <c r="BI57" s="52">
        <v>27155.447437889132</v>
      </c>
      <c r="BJ57" s="52">
        <v>27359.186333333335</v>
      </c>
      <c r="BK57" s="52">
        <v>26956.698120071669</v>
      </c>
      <c r="BL57" s="52">
        <v>26871.725999999999</v>
      </c>
      <c r="BM57" s="52">
        <v>26698.795333333332</v>
      </c>
      <c r="BO57" s="52">
        <v>267.94400000000002</v>
      </c>
      <c r="BP57" s="52">
        <v>371.62</v>
      </c>
      <c r="BQ57" s="52">
        <v>494.2</v>
      </c>
      <c r="BR57" s="52">
        <v>664.6</v>
      </c>
      <c r="BS57" s="52">
        <v>648.20000000000005</v>
      </c>
      <c r="BT57" s="52">
        <v>696.7</v>
      </c>
      <c r="BU57" s="52">
        <v>842.2</v>
      </c>
      <c r="BV57" s="52">
        <v>886.3</v>
      </c>
      <c r="BW57" s="52">
        <v>887.3</v>
      </c>
      <c r="BX57" s="52">
        <v>943.3</v>
      </c>
      <c r="BY57" s="52">
        <v>1067.0535</v>
      </c>
      <c r="BZ57" s="52">
        <v>1130.4003333333333</v>
      </c>
      <c r="CA57" s="52">
        <v>1482.5083333333332</v>
      </c>
      <c r="CB57" s="52">
        <v>1943.0760833333334</v>
      </c>
      <c r="CC57" s="52">
        <v>2520.6443333333332</v>
      </c>
      <c r="CD57" s="52">
        <v>2812.0825833333329</v>
      </c>
      <c r="CE57" s="52">
        <v>3370.662166666667</v>
      </c>
      <c r="CF57" s="52">
        <v>11313.495728257454</v>
      </c>
      <c r="CG57" s="52">
        <v>23348.487500000003</v>
      </c>
      <c r="CH57" s="52">
        <v>27033.184829867354</v>
      </c>
      <c r="CI57" s="52">
        <v>26842.406484468331</v>
      </c>
    </row>
    <row r="58" spans="2:87">
      <c r="B58" s="58" t="s">
        <v>78</v>
      </c>
      <c r="C58" s="52">
        <v>28.6</v>
      </c>
      <c r="D58" s="52">
        <v>28.728051017733904</v>
      </c>
      <c r="E58" s="52">
        <v>29</v>
      </c>
      <c r="F58" s="52">
        <v>29.4</v>
      </c>
      <c r="G58" s="52">
        <v>29.1</v>
      </c>
      <c r="H58" s="52">
        <v>28.8</v>
      </c>
      <c r="I58" s="52">
        <v>28.6</v>
      </c>
      <c r="J58" s="52">
        <v>28.6</v>
      </c>
      <c r="K58" s="52">
        <v>28.6</v>
      </c>
      <c r="L58" s="52">
        <v>28.212986018004212</v>
      </c>
      <c r="M58" s="52">
        <v>27.6</v>
      </c>
      <c r="N58" s="52">
        <v>27.4</v>
      </c>
      <c r="O58" s="52">
        <v>27</v>
      </c>
      <c r="P58" s="52">
        <v>27</v>
      </c>
      <c r="Q58" s="52">
        <v>27.5</v>
      </c>
      <c r="R58" s="52">
        <v>27.8</v>
      </c>
      <c r="S58" s="52">
        <v>27.8</v>
      </c>
      <c r="T58" s="52">
        <v>28.3</v>
      </c>
      <c r="U58" s="52">
        <v>29.2</v>
      </c>
      <c r="V58" s="52">
        <v>30.2</v>
      </c>
      <c r="W58" s="52">
        <v>30.8</v>
      </c>
      <c r="X58" s="52">
        <v>31.6</v>
      </c>
      <c r="Y58" s="52">
        <v>32.4</v>
      </c>
      <c r="Z58" s="52">
        <v>32.799999999999997</v>
      </c>
      <c r="AA58" s="52">
        <v>33.1</v>
      </c>
      <c r="AB58" s="52">
        <v>33.5</v>
      </c>
      <c r="AC58" s="52">
        <v>34.1</v>
      </c>
      <c r="AD58" s="52">
        <v>34.6</v>
      </c>
      <c r="AE58" s="52">
        <v>34.9</v>
      </c>
      <c r="AF58" s="52">
        <v>35.799999999999997</v>
      </c>
      <c r="AG58" s="52">
        <v>36.9</v>
      </c>
      <c r="AH58" s="52">
        <v>40.200000000000003</v>
      </c>
      <c r="AI58" s="52">
        <v>39.5</v>
      </c>
      <c r="AJ58" s="52">
        <v>39.4</v>
      </c>
      <c r="AK58" s="52">
        <v>39.9</v>
      </c>
      <c r="AL58" s="52">
        <v>40.4</v>
      </c>
      <c r="AM58" s="52">
        <v>40.6</v>
      </c>
      <c r="AN58" s="52">
        <v>40.799999999999997</v>
      </c>
      <c r="AO58" s="52">
        <v>41.1</v>
      </c>
      <c r="AP58" s="52">
        <v>41.6</v>
      </c>
      <c r="AQ58" s="52">
        <v>43.6</v>
      </c>
      <c r="AR58" s="52">
        <v>43.2</v>
      </c>
      <c r="AS58" s="52">
        <v>43.9</v>
      </c>
      <c r="AT58" s="52">
        <v>45.4</v>
      </c>
      <c r="AU58" s="52">
        <v>47</v>
      </c>
      <c r="AV58" s="52">
        <v>48.8</v>
      </c>
      <c r="AW58" s="52">
        <v>51.4</v>
      </c>
      <c r="AX58" s="52">
        <v>55.2</v>
      </c>
      <c r="AY58" s="52">
        <v>57.4</v>
      </c>
      <c r="AZ58" s="52">
        <v>60.8</v>
      </c>
      <c r="BA58" s="52">
        <v>73.8</v>
      </c>
      <c r="BB58" s="52">
        <v>76.599999999999994</v>
      </c>
      <c r="BC58" s="52">
        <v>80.099999999999994</v>
      </c>
      <c r="BD58" s="52">
        <v>81.7</v>
      </c>
      <c r="BE58" s="52">
        <v>83.4</v>
      </c>
      <c r="BF58" s="52">
        <v>85.2</v>
      </c>
      <c r="BG58" s="52">
        <v>87</v>
      </c>
      <c r="BH58" s="52">
        <v>87.6</v>
      </c>
      <c r="BI58" s="52">
        <v>87.4</v>
      </c>
      <c r="BJ58" s="52">
        <v>87.8</v>
      </c>
      <c r="BK58" s="52">
        <v>88</v>
      </c>
      <c r="BL58" s="52">
        <v>88.5</v>
      </c>
      <c r="BM58" s="52">
        <v>88</v>
      </c>
      <c r="BO58" s="52">
        <v>26.22</v>
      </c>
      <c r="BP58" s="52">
        <v>28.602</v>
      </c>
      <c r="BQ58" s="52">
        <v>31</v>
      </c>
      <c r="BR58" s="52">
        <v>31.9</v>
      </c>
      <c r="BS58" s="52">
        <v>29.3</v>
      </c>
      <c r="BT58" s="52">
        <v>29</v>
      </c>
      <c r="BU58" s="52">
        <v>28.7</v>
      </c>
      <c r="BV58" s="52">
        <v>28</v>
      </c>
      <c r="BW58" s="52">
        <v>27.3</v>
      </c>
      <c r="BX58" s="52">
        <v>28.9</v>
      </c>
      <c r="BY58" s="52">
        <v>31.9</v>
      </c>
      <c r="BZ58" s="52">
        <v>33.799999999999997</v>
      </c>
      <c r="CA58" s="52">
        <v>37.4</v>
      </c>
      <c r="CB58" s="52">
        <v>39.799999999999997</v>
      </c>
      <c r="CC58" s="52">
        <v>41.1</v>
      </c>
      <c r="CD58" s="52">
        <v>44</v>
      </c>
      <c r="CE58" s="52">
        <v>50.7</v>
      </c>
      <c r="CF58" s="52">
        <v>71.400000000000006</v>
      </c>
      <c r="CG58" s="52">
        <v>82.7</v>
      </c>
      <c r="CH58" s="52">
        <v>87.4</v>
      </c>
      <c r="CI58" s="52">
        <v>88.2</v>
      </c>
    </row>
    <row r="60" spans="2:87" ht="29">
      <c r="B60" s="51" t="s">
        <v>388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L60" s="264"/>
      <c r="BM60" s="264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38"/>
      <c r="CB60" s="38"/>
      <c r="CC60" s="38"/>
      <c r="CD60" s="38"/>
      <c r="CE60" s="38"/>
      <c r="CF60" s="38"/>
      <c r="CG60" s="38"/>
      <c r="CH60" s="38"/>
      <c r="CI60" s="38"/>
    </row>
    <row r="62" spans="2:87">
      <c r="BG62" s="286"/>
      <c r="BH62" s="286"/>
      <c r="BI62" s="286"/>
      <c r="BJ62" s="286"/>
      <c r="BK62" s="286"/>
      <c r="BL62" s="286"/>
      <c r="BM62" s="286"/>
    </row>
    <row r="63" spans="2:87">
      <c r="BM63" s="286"/>
    </row>
    <row r="64" spans="2:87">
      <c r="BL64" s="323"/>
      <c r="BM64" s="323"/>
    </row>
  </sheetData>
  <phoneticPr fontId="312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J38"/>
  <sheetViews>
    <sheetView showGridLines="0" zoomScale="90" zoomScaleNormal="90" workbookViewId="0"/>
  </sheetViews>
  <sheetFormatPr defaultColWidth="9.26953125" defaultRowHeight="14.5" outlineLevelCol="1"/>
  <cols>
    <col min="1" max="1" width="9.26953125" style="58"/>
    <col min="2" max="2" width="71.453125" style="58" bestFit="1" customWidth="1"/>
    <col min="3" max="6" width="12" style="8" customWidth="1" outlineLevel="1"/>
    <col min="7" max="7" width="12" style="101" customWidth="1" outlineLevel="1"/>
    <col min="8" max="52" width="12" style="8" customWidth="1" outlineLevel="1"/>
    <col min="53" max="54" width="12" style="58" customWidth="1" outlineLevel="1"/>
    <col min="55" max="55" width="12" style="58" customWidth="1"/>
    <col min="56" max="57" width="13" style="58" bestFit="1" customWidth="1"/>
    <col min="58" max="58" width="14.26953125" style="58" bestFit="1" customWidth="1"/>
    <col min="59" max="62" width="13.54296875" style="58" bestFit="1" customWidth="1"/>
    <col min="63" max="63" width="13.26953125" style="58" bestFit="1" customWidth="1"/>
    <col min="64" max="64" width="14.26953125" style="58" bestFit="1" customWidth="1"/>
    <col min="65" max="65" width="14.26953125" style="58" customWidth="1"/>
    <col min="66" max="66" width="1.26953125" style="8" customWidth="1"/>
    <col min="67" max="68" width="12" style="8" customWidth="1"/>
    <col min="69" max="72" width="12" style="101" customWidth="1"/>
    <col min="73" max="80" width="12" style="8" customWidth="1"/>
    <col min="81" max="81" width="13" style="8" customWidth="1"/>
    <col min="82" max="82" width="13.26953125" style="8" customWidth="1"/>
    <col min="83" max="83" width="13" style="8" customWidth="1"/>
    <col min="84" max="84" width="13.26953125" style="58" customWidth="1"/>
    <col min="85" max="85" width="13.54296875" style="58" customWidth="1"/>
    <col min="86" max="86" width="14.54296875" style="58" customWidth="1"/>
    <col min="87" max="87" width="14.54296875" style="58" bestFit="1" customWidth="1"/>
    <col min="88" max="88" width="10.453125" style="58" bestFit="1" customWidth="1"/>
    <col min="89" max="16384" width="9.26953125" style="58"/>
  </cols>
  <sheetData>
    <row r="1" spans="2:87">
      <c r="AZ1" s="78"/>
    </row>
    <row r="2" spans="2:87" ht="12.75" customHeight="1">
      <c r="B2" s="231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232"/>
      <c r="AR2" s="232"/>
      <c r="AS2" s="232"/>
      <c r="AT2" s="232"/>
      <c r="AU2" s="232"/>
      <c r="AV2" s="232"/>
      <c r="AW2" s="232"/>
      <c r="AX2" s="232"/>
      <c r="AY2" s="232"/>
      <c r="AZ2" s="232"/>
      <c r="BA2" s="232"/>
      <c r="BB2" s="232"/>
      <c r="BC2" s="233"/>
      <c r="BD2" s="233"/>
      <c r="BE2" s="233"/>
      <c r="BF2" s="233"/>
      <c r="BG2" s="233"/>
      <c r="BH2" s="233"/>
      <c r="BI2" s="233"/>
      <c r="BJ2" s="233"/>
      <c r="BK2" s="233"/>
      <c r="BL2" s="233"/>
      <c r="BM2" s="233"/>
      <c r="BN2" s="2"/>
      <c r="BO2" s="232"/>
      <c r="BP2" s="232"/>
      <c r="BQ2" s="232"/>
      <c r="BR2" s="232"/>
      <c r="BS2" s="232"/>
      <c r="BT2" s="232"/>
      <c r="BU2" s="232"/>
      <c r="BV2" s="232"/>
      <c r="BW2" s="232"/>
      <c r="BX2" s="232"/>
      <c r="BY2" s="232"/>
      <c r="BZ2" s="232"/>
      <c r="CA2" s="232"/>
      <c r="CB2" s="232"/>
      <c r="CC2" s="232"/>
      <c r="CD2" s="232"/>
      <c r="CE2" s="232"/>
      <c r="CF2" s="232"/>
      <c r="CG2" s="232"/>
      <c r="CH2" s="232"/>
      <c r="CI2" s="232"/>
    </row>
    <row r="3" spans="2:87">
      <c r="B3" s="231" t="s">
        <v>367</v>
      </c>
      <c r="C3" s="234" t="s">
        <v>0</v>
      </c>
      <c r="D3" s="234" t="s">
        <v>1</v>
      </c>
      <c r="E3" s="234" t="s">
        <v>2</v>
      </c>
      <c r="F3" s="234" t="s">
        <v>3</v>
      </c>
      <c r="G3" s="234" t="s">
        <v>4</v>
      </c>
      <c r="H3" s="234" t="s">
        <v>5</v>
      </c>
      <c r="I3" s="234" t="s">
        <v>6</v>
      </c>
      <c r="J3" s="234" t="s">
        <v>7</v>
      </c>
      <c r="K3" s="234" t="s">
        <v>8</v>
      </c>
      <c r="L3" s="234" t="s">
        <v>9</v>
      </c>
      <c r="M3" s="234" t="s">
        <v>10</v>
      </c>
      <c r="N3" s="234" t="s">
        <v>11</v>
      </c>
      <c r="O3" s="234" t="s">
        <v>12</v>
      </c>
      <c r="P3" s="234" t="s">
        <v>13</v>
      </c>
      <c r="Q3" s="234" t="s">
        <v>14</v>
      </c>
      <c r="R3" s="234" t="s">
        <v>15</v>
      </c>
      <c r="S3" s="234" t="s">
        <v>17</v>
      </c>
      <c r="T3" s="234" t="s">
        <v>18</v>
      </c>
      <c r="U3" s="234" t="s">
        <v>19</v>
      </c>
      <c r="V3" s="234" t="s">
        <v>20</v>
      </c>
      <c r="W3" s="234" t="s">
        <v>21</v>
      </c>
      <c r="X3" s="234" t="s">
        <v>22</v>
      </c>
      <c r="Y3" s="234" t="s">
        <v>23</v>
      </c>
      <c r="Z3" s="234" t="s">
        <v>24</v>
      </c>
      <c r="AA3" s="234" t="s">
        <v>25</v>
      </c>
      <c r="AB3" s="234" t="s">
        <v>26</v>
      </c>
      <c r="AC3" s="234" t="s">
        <v>27</v>
      </c>
      <c r="AD3" s="234" t="s">
        <v>28</v>
      </c>
      <c r="AE3" s="234" t="s">
        <v>29</v>
      </c>
      <c r="AF3" s="234" t="s">
        <v>30</v>
      </c>
      <c r="AG3" s="234" t="s">
        <v>31</v>
      </c>
      <c r="AH3" s="234" t="s">
        <v>32</v>
      </c>
      <c r="AI3" s="234" t="s">
        <v>33</v>
      </c>
      <c r="AJ3" s="234" t="s">
        <v>34</v>
      </c>
      <c r="AK3" s="234" t="s">
        <v>35</v>
      </c>
      <c r="AL3" s="234" t="s">
        <v>36</v>
      </c>
      <c r="AM3" s="234" t="s">
        <v>38</v>
      </c>
      <c r="AN3" s="234" t="s">
        <v>40</v>
      </c>
      <c r="AO3" s="234" t="s">
        <v>42</v>
      </c>
      <c r="AP3" s="234" t="s">
        <v>43</v>
      </c>
      <c r="AQ3" s="234" t="s">
        <v>44</v>
      </c>
      <c r="AR3" s="234" t="s">
        <v>45</v>
      </c>
      <c r="AS3" s="234" t="s">
        <v>46</v>
      </c>
      <c r="AT3" s="234" t="s">
        <v>47</v>
      </c>
      <c r="AU3" s="234" t="s">
        <v>48</v>
      </c>
      <c r="AV3" s="234" t="s">
        <v>49</v>
      </c>
      <c r="AW3" s="234" t="s">
        <v>50</v>
      </c>
      <c r="AX3" s="234" t="s">
        <v>51</v>
      </c>
      <c r="AY3" s="234" t="s">
        <v>52</v>
      </c>
      <c r="AZ3" s="234" t="s">
        <v>53</v>
      </c>
      <c r="BA3" s="234" t="s">
        <v>249</v>
      </c>
      <c r="BB3" s="234" t="s">
        <v>318</v>
      </c>
      <c r="BC3" s="234" t="s">
        <v>333</v>
      </c>
      <c r="BD3" s="234" t="s">
        <v>342</v>
      </c>
      <c r="BE3" s="234" t="s">
        <v>348</v>
      </c>
      <c r="BF3" s="234" t="s">
        <v>358</v>
      </c>
      <c r="BG3" s="234" t="s">
        <v>365</v>
      </c>
      <c r="BH3" s="234" t="s">
        <v>382</v>
      </c>
      <c r="BI3" s="234" t="s">
        <v>390</v>
      </c>
      <c r="BJ3" s="234" t="s">
        <v>396</v>
      </c>
      <c r="BK3" s="234" t="s">
        <v>400</v>
      </c>
      <c r="BL3" s="234" t="s">
        <v>402</v>
      </c>
      <c r="BM3" s="234" t="s">
        <v>410</v>
      </c>
      <c r="BN3" s="2"/>
      <c r="BO3" s="234">
        <v>2005</v>
      </c>
      <c r="BP3" s="234">
        <v>2006</v>
      </c>
      <c r="BQ3" s="234">
        <v>2007</v>
      </c>
      <c r="BR3" s="234">
        <v>2008</v>
      </c>
      <c r="BS3" s="234">
        <v>2009</v>
      </c>
      <c r="BT3" s="234">
        <v>2010</v>
      </c>
      <c r="BU3" s="234">
        <v>2011</v>
      </c>
      <c r="BV3" s="234">
        <v>2012</v>
      </c>
      <c r="BW3" s="234">
        <v>2013</v>
      </c>
      <c r="BX3" s="234">
        <v>2014</v>
      </c>
      <c r="BY3" s="234">
        <v>2015</v>
      </c>
      <c r="BZ3" s="234">
        <v>2016</v>
      </c>
      <c r="CA3" s="234">
        <v>2017</v>
      </c>
      <c r="CB3" s="234">
        <v>2018</v>
      </c>
      <c r="CC3" s="234">
        <v>2019</v>
      </c>
      <c r="CD3" s="234">
        <v>2020</v>
      </c>
      <c r="CE3" s="234">
        <v>2021</v>
      </c>
      <c r="CF3" s="234">
        <v>2022</v>
      </c>
      <c r="CG3" s="234">
        <v>2023</v>
      </c>
      <c r="CH3" s="234">
        <v>2024</v>
      </c>
      <c r="CI3" s="234" t="s">
        <v>411</v>
      </c>
    </row>
    <row r="4" spans="2:87" s="73" customFormat="1">
      <c r="B4" s="72" t="s">
        <v>295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215"/>
      <c r="BO4" s="71">
        <v>428.7</v>
      </c>
      <c r="BP4" s="71">
        <v>555.09999999999991</v>
      </c>
      <c r="BQ4" s="71">
        <v>678.5</v>
      </c>
      <c r="BR4" s="71">
        <v>872.5</v>
      </c>
      <c r="BS4" s="71">
        <v>931.8</v>
      </c>
      <c r="BT4" s="71">
        <v>1225.3</v>
      </c>
      <c r="BU4" s="71">
        <v>1507.4</v>
      </c>
      <c r="BV4" s="71">
        <v>1703</v>
      </c>
      <c r="BW4" s="71">
        <v>1821.8</v>
      </c>
      <c r="BX4" s="71">
        <v>1960.3</v>
      </c>
      <c r="BY4" s="71">
        <v>1954.3000000000002</v>
      </c>
      <c r="BZ4" s="71">
        <v>2169</v>
      </c>
      <c r="CA4" s="71">
        <v>2673.7</v>
      </c>
      <c r="CB4" s="71">
        <v>3446.7</v>
      </c>
      <c r="CC4" s="71">
        <v>4406.5</v>
      </c>
      <c r="CD4" s="71">
        <v>4638.9000000000005</v>
      </c>
      <c r="CE4" s="71">
        <v>6176.5</v>
      </c>
      <c r="CF4" s="71">
        <v>10779.2</v>
      </c>
      <c r="CG4" s="71">
        <v>16496.800000000003</v>
      </c>
      <c r="CH4" s="71">
        <v>19947.599999999999</v>
      </c>
      <c r="CI4" s="71">
        <v>15949.3</v>
      </c>
    </row>
    <row r="5" spans="2:87" s="73" customFormat="1">
      <c r="B5" s="72" t="s">
        <v>62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32"/>
      <c r="BO5" s="278">
        <v>-20.3</v>
      </c>
      <c r="BP5" s="278">
        <v>-17.7</v>
      </c>
      <c r="BQ5" s="278">
        <v>-23.5</v>
      </c>
      <c r="BR5" s="278">
        <v>-29.6</v>
      </c>
      <c r="BS5" s="71">
        <v>-33.299999999999997</v>
      </c>
      <c r="BT5" s="71">
        <v>-49.999999999999993</v>
      </c>
      <c r="BU5" s="71">
        <v>-57.4</v>
      </c>
      <c r="BV5" s="71">
        <v>-56.3</v>
      </c>
      <c r="BW5" s="71">
        <v>-62.9</v>
      </c>
      <c r="BX5" s="71">
        <v>-86.300000000000011</v>
      </c>
      <c r="BY5" s="71">
        <v>-71.2</v>
      </c>
      <c r="BZ5" s="71">
        <v>-72.2</v>
      </c>
      <c r="CA5" s="71">
        <v>-66.600000000000009</v>
      </c>
      <c r="CB5" s="71">
        <v>-61.4</v>
      </c>
      <c r="CC5" s="71">
        <v>-417.6</v>
      </c>
      <c r="CD5" s="71">
        <v>-440.40000000000009</v>
      </c>
      <c r="CE5" s="71">
        <v>-583.19999999999993</v>
      </c>
      <c r="CF5" s="71">
        <v>-1044.3</v>
      </c>
      <c r="CG5" s="71">
        <v>-1553.3</v>
      </c>
      <c r="CH5" s="71">
        <v>-1865.6</v>
      </c>
      <c r="CI5" s="71">
        <v>-1485.1</v>
      </c>
    </row>
    <row r="6" spans="2:87" s="73" customFormat="1">
      <c r="B6" s="72" t="s">
        <v>296</v>
      </c>
      <c r="C6" s="103">
        <v>258.3</v>
      </c>
      <c r="D6" s="103">
        <v>272.8</v>
      </c>
      <c r="E6" s="103">
        <v>304.60000000000002</v>
      </c>
      <c r="F6" s="103">
        <v>339.90000000000003</v>
      </c>
      <c r="G6" s="103">
        <v>340.8</v>
      </c>
      <c r="H6" s="103">
        <v>353.7</v>
      </c>
      <c r="I6" s="103">
        <v>362.90000000000009</v>
      </c>
      <c r="J6" s="103">
        <v>392.49999999999994</v>
      </c>
      <c r="K6" s="103">
        <v>401.40000000000003</v>
      </c>
      <c r="L6" s="103">
        <v>400.29999999999995</v>
      </c>
      <c r="M6" s="103">
        <v>412.3</v>
      </c>
      <c r="N6" s="103">
        <v>432.9</v>
      </c>
      <c r="O6" s="103">
        <v>429.50000000000006</v>
      </c>
      <c r="P6" s="103">
        <v>432.4</v>
      </c>
      <c r="Q6" s="103">
        <v>438.59999999999997</v>
      </c>
      <c r="R6" s="103">
        <v>458.3</v>
      </c>
      <c r="S6" s="103">
        <v>459.3</v>
      </c>
      <c r="T6" s="103">
        <v>461.00000000000006</v>
      </c>
      <c r="U6" s="103">
        <v>471.50000000000006</v>
      </c>
      <c r="V6" s="103">
        <v>482.2</v>
      </c>
      <c r="W6" s="103">
        <v>463.09999999999997</v>
      </c>
      <c r="X6" s="103">
        <v>450.29999999999995</v>
      </c>
      <c r="Y6" s="103">
        <v>475.50000000000006</v>
      </c>
      <c r="Z6" s="103">
        <v>494.29999999999995</v>
      </c>
      <c r="AA6" s="103">
        <v>502.40000000000003</v>
      </c>
      <c r="AB6" s="103">
        <v>491.4</v>
      </c>
      <c r="AC6" s="103">
        <v>530.29999999999995</v>
      </c>
      <c r="AD6" s="103">
        <v>572.70000000000005</v>
      </c>
      <c r="AE6" s="103">
        <v>581.1</v>
      </c>
      <c r="AF6" s="103">
        <v>577.89999999999986</v>
      </c>
      <c r="AG6" s="103">
        <v>665</v>
      </c>
      <c r="AH6" s="103">
        <v>783.10000000000014</v>
      </c>
      <c r="AI6" s="103">
        <v>802.2</v>
      </c>
      <c r="AJ6" s="103">
        <v>769.3</v>
      </c>
      <c r="AK6" s="103">
        <v>859</v>
      </c>
      <c r="AL6" s="103">
        <v>954.8</v>
      </c>
      <c r="AM6" s="103">
        <v>987.6</v>
      </c>
      <c r="AN6" s="103">
        <v>996.60000000000014</v>
      </c>
      <c r="AO6" s="103">
        <v>1093.5</v>
      </c>
      <c r="AP6" s="103">
        <v>911.09999999999991</v>
      </c>
      <c r="AQ6" s="103">
        <v>1149.0999999999999</v>
      </c>
      <c r="AR6" s="103">
        <v>741.30000000000007</v>
      </c>
      <c r="AS6" s="103">
        <v>1023.3000000000001</v>
      </c>
      <c r="AT6" s="103">
        <v>1284.8</v>
      </c>
      <c r="AU6" s="103">
        <v>1260.2</v>
      </c>
      <c r="AV6" s="103">
        <v>1226.7</v>
      </c>
      <c r="AW6" s="103">
        <v>1466.4</v>
      </c>
      <c r="AX6" s="103">
        <v>1640</v>
      </c>
      <c r="AY6" s="103">
        <v>1672.6</v>
      </c>
      <c r="AZ6" s="103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313"/>
      <c r="BO6" s="103">
        <v>408.4</v>
      </c>
      <c r="BP6" s="103">
        <v>537.39999999999986</v>
      </c>
      <c r="BQ6" s="103">
        <v>655</v>
      </c>
      <c r="BR6" s="103">
        <v>842.9</v>
      </c>
      <c r="BS6" s="103">
        <v>898.5</v>
      </c>
      <c r="BT6" s="103">
        <v>1175.3</v>
      </c>
      <c r="BU6" s="103">
        <v>1450</v>
      </c>
      <c r="BV6" s="103">
        <v>1646.7</v>
      </c>
      <c r="BW6" s="103">
        <v>1758.8999999999999</v>
      </c>
      <c r="BX6" s="103">
        <v>1874</v>
      </c>
      <c r="BY6" s="103">
        <v>1883.1000000000001</v>
      </c>
      <c r="BZ6" s="103">
        <v>2096.8000000000002</v>
      </c>
      <c r="CA6" s="103">
        <v>2607.1</v>
      </c>
      <c r="CB6" s="103">
        <v>3385.2999999999997</v>
      </c>
      <c r="CC6" s="103">
        <v>3988.9</v>
      </c>
      <c r="CD6" s="103">
        <v>4198.5</v>
      </c>
      <c r="CE6" s="103">
        <v>5593.3</v>
      </c>
      <c r="CF6" s="103">
        <v>9734.9000000000015</v>
      </c>
      <c r="CG6" s="103">
        <v>14943.500000000004</v>
      </c>
      <c r="CH6" s="71">
        <v>18082</v>
      </c>
      <c r="CI6" s="71">
        <v>14464.199999999999</v>
      </c>
    </row>
    <row r="7" spans="2:87" s="73" customFormat="1" ht="13.5" customHeight="1">
      <c r="B7" s="72" t="s">
        <v>297</v>
      </c>
      <c r="C7" s="273">
        <v>294.5</v>
      </c>
      <c r="D7" s="273">
        <v>290.60000000000002</v>
      </c>
      <c r="E7" s="273">
        <v>354.2</v>
      </c>
      <c r="F7" s="273">
        <v>382.3</v>
      </c>
      <c r="G7" s="273">
        <v>340.7</v>
      </c>
      <c r="H7" s="273">
        <v>352.7</v>
      </c>
      <c r="I7" s="273">
        <v>394.6</v>
      </c>
      <c r="J7" s="273">
        <v>380.2</v>
      </c>
      <c r="K7" s="273">
        <v>373.29999999999995</v>
      </c>
      <c r="L7" s="273">
        <v>389.30000000000007</v>
      </c>
      <c r="M7" s="273">
        <v>394.70000000000005</v>
      </c>
      <c r="N7" s="273">
        <v>362.6</v>
      </c>
      <c r="O7" s="273">
        <v>363.79999999999995</v>
      </c>
      <c r="P7" s="273">
        <v>380.7</v>
      </c>
      <c r="Q7" s="273">
        <v>497.3</v>
      </c>
      <c r="R7" s="273">
        <v>505.59999999999997</v>
      </c>
      <c r="S7" s="273">
        <v>485.79999999999995</v>
      </c>
      <c r="T7" s="273">
        <v>443.6</v>
      </c>
      <c r="U7" s="273">
        <v>535.90000000000009</v>
      </c>
      <c r="V7" s="273">
        <v>553</v>
      </c>
      <c r="W7" s="273">
        <v>543.90000000000009</v>
      </c>
      <c r="X7" s="273">
        <v>499.2</v>
      </c>
      <c r="Y7" s="273">
        <v>502.5</v>
      </c>
      <c r="Z7" s="273">
        <v>499.2</v>
      </c>
      <c r="AA7" s="273">
        <v>544.6</v>
      </c>
      <c r="AB7" s="273">
        <v>471.7</v>
      </c>
      <c r="AC7" s="273">
        <v>592.9</v>
      </c>
      <c r="AD7" s="273">
        <v>733.3</v>
      </c>
      <c r="AE7" s="273">
        <v>758.5</v>
      </c>
      <c r="AF7" s="273">
        <v>767.8</v>
      </c>
      <c r="AG7" s="273">
        <v>898.40000000000009</v>
      </c>
      <c r="AH7" s="273">
        <v>1026.5</v>
      </c>
      <c r="AI7" s="273">
        <v>1020.4999999999999</v>
      </c>
      <c r="AJ7" s="273">
        <v>970.9</v>
      </c>
      <c r="AK7" s="273">
        <v>1214.1999999999998</v>
      </c>
      <c r="AL7" s="273">
        <v>1305.0000000000002</v>
      </c>
      <c r="AM7" s="273">
        <v>1460.1000000000001</v>
      </c>
      <c r="AN7" s="273">
        <v>1384.6</v>
      </c>
      <c r="AO7" s="273">
        <v>1577.6</v>
      </c>
      <c r="AP7" s="273">
        <v>1784.3</v>
      </c>
      <c r="AQ7" s="273">
        <v>1645.5000000000002</v>
      </c>
      <c r="AR7" s="273">
        <v>828.8</v>
      </c>
      <c r="AS7" s="273">
        <v>2044.3</v>
      </c>
      <c r="AT7" s="273">
        <v>1590.5</v>
      </c>
      <c r="AU7" s="273">
        <v>1536.9</v>
      </c>
      <c r="AV7" s="273">
        <v>1469.0000000000002</v>
      </c>
      <c r="AW7" s="273">
        <v>1305.8000000000002</v>
      </c>
      <c r="AX7" s="273">
        <v>996.19999999999993</v>
      </c>
      <c r="AY7" s="273">
        <v>1039</v>
      </c>
      <c r="AZ7" s="273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32"/>
      <c r="BO7" s="273">
        <v>446.5</v>
      </c>
      <c r="BP7" s="273">
        <v>588.79999999999995</v>
      </c>
      <c r="BQ7" s="273">
        <v>850.5</v>
      </c>
      <c r="BR7" s="273">
        <v>980.80000000000007</v>
      </c>
      <c r="BS7" s="273">
        <v>922.4</v>
      </c>
      <c r="BT7" s="273">
        <v>1321.9</v>
      </c>
      <c r="BU7" s="273">
        <v>1468.1000000000001</v>
      </c>
      <c r="BV7" s="273">
        <v>1520</v>
      </c>
      <c r="BW7" s="273">
        <v>1747.2999999999997</v>
      </c>
      <c r="BX7" s="273">
        <v>2018.2</v>
      </c>
      <c r="BY7" s="273">
        <v>2044.9</v>
      </c>
      <c r="BZ7" s="273">
        <v>2342.5</v>
      </c>
      <c r="CA7" s="273">
        <v>3451.2</v>
      </c>
      <c r="CB7" s="273">
        <v>4510.3999999999996</v>
      </c>
      <c r="CC7" s="273">
        <v>6206.7</v>
      </c>
      <c r="CD7" s="273">
        <v>6109.0999999999995</v>
      </c>
      <c r="CE7" s="273">
        <v>5308</v>
      </c>
      <c r="CF7" s="273">
        <v>8048.4999999999991</v>
      </c>
      <c r="CG7" s="273">
        <v>13959.1</v>
      </c>
      <c r="CH7" s="71">
        <v>19189.599999999999</v>
      </c>
      <c r="CI7" s="71">
        <v>16307.2</v>
      </c>
    </row>
    <row r="8" spans="2:87" s="73" customFormat="1">
      <c r="B8" s="105" t="s">
        <v>298</v>
      </c>
      <c r="C8" s="274">
        <v>552.79999999999995</v>
      </c>
      <c r="D8" s="274">
        <v>563.40000000000009</v>
      </c>
      <c r="E8" s="274">
        <v>658.8</v>
      </c>
      <c r="F8" s="274">
        <v>722.2</v>
      </c>
      <c r="G8" s="274">
        <v>681.5</v>
      </c>
      <c r="H8" s="274">
        <v>706.4</v>
      </c>
      <c r="I8" s="274">
        <v>757.50000000000011</v>
      </c>
      <c r="J8" s="274">
        <v>772.69999999999993</v>
      </c>
      <c r="K8" s="274">
        <v>774.7</v>
      </c>
      <c r="L8" s="274">
        <v>789.6</v>
      </c>
      <c r="M8" s="274">
        <v>807</v>
      </c>
      <c r="N8" s="274">
        <v>795.5</v>
      </c>
      <c r="O8" s="274">
        <v>793.3</v>
      </c>
      <c r="P8" s="274">
        <v>813.09999999999991</v>
      </c>
      <c r="Q8" s="274">
        <v>935.9</v>
      </c>
      <c r="R8" s="274">
        <v>963.9</v>
      </c>
      <c r="S8" s="274">
        <v>945.09999999999991</v>
      </c>
      <c r="T8" s="274">
        <v>904.60000000000014</v>
      </c>
      <c r="U8" s="274">
        <v>1007.4000000000001</v>
      </c>
      <c r="V8" s="274">
        <v>1035.2</v>
      </c>
      <c r="W8" s="274">
        <v>1007</v>
      </c>
      <c r="X8" s="274">
        <v>949.5</v>
      </c>
      <c r="Y8" s="274">
        <v>978</v>
      </c>
      <c r="Z8" s="274">
        <v>993.5</v>
      </c>
      <c r="AA8" s="274">
        <v>1047</v>
      </c>
      <c r="AB8" s="274">
        <v>963.09999999999991</v>
      </c>
      <c r="AC8" s="274">
        <v>1123.1999999999998</v>
      </c>
      <c r="AD8" s="274">
        <v>1306</v>
      </c>
      <c r="AE8" s="274">
        <v>1339.6</v>
      </c>
      <c r="AF8" s="274">
        <v>1345.6999999999998</v>
      </c>
      <c r="AG8" s="274">
        <v>1563.4</v>
      </c>
      <c r="AH8" s="274">
        <v>1809.6000000000001</v>
      </c>
      <c r="AI8" s="274">
        <v>1822.6999999999998</v>
      </c>
      <c r="AJ8" s="274">
        <v>1740.1999999999998</v>
      </c>
      <c r="AK8" s="274">
        <v>2073.1999999999998</v>
      </c>
      <c r="AL8" s="274">
        <v>2259.8000000000002</v>
      </c>
      <c r="AM8" s="274">
        <v>2447.7000000000003</v>
      </c>
      <c r="AN8" s="274">
        <v>2381.1999999999998</v>
      </c>
      <c r="AO8" s="274">
        <v>2671.1</v>
      </c>
      <c r="AP8" s="274">
        <v>2695.3999999999996</v>
      </c>
      <c r="AQ8" s="274">
        <v>2794.6000000000004</v>
      </c>
      <c r="AR8" s="274">
        <v>1570.1</v>
      </c>
      <c r="AS8" s="274">
        <v>3067.6</v>
      </c>
      <c r="AT8" s="274">
        <v>2875.3</v>
      </c>
      <c r="AU8" s="274">
        <v>2797.1000000000004</v>
      </c>
      <c r="AV8" s="274">
        <v>2695.7000000000003</v>
      </c>
      <c r="AW8" s="274">
        <v>2772.2000000000003</v>
      </c>
      <c r="AX8" s="274">
        <v>2636.2</v>
      </c>
      <c r="AY8" s="274">
        <v>2711.6</v>
      </c>
      <c r="AZ8" s="274">
        <v>3049.4</v>
      </c>
      <c r="BA8" s="106">
        <v>6136.9000000000005</v>
      </c>
      <c r="BB8" s="106">
        <v>5885.5</v>
      </c>
      <c r="BC8" s="106">
        <v>6825.8000000000011</v>
      </c>
      <c r="BD8" s="106">
        <v>6846.2879999999996</v>
      </c>
      <c r="BE8" s="106">
        <v>7322</v>
      </c>
      <c r="BF8" s="106">
        <v>7908.5</v>
      </c>
      <c r="BG8" s="106">
        <v>8686.4000000000015</v>
      </c>
      <c r="BH8" s="106">
        <v>9049.1</v>
      </c>
      <c r="BI8" s="106">
        <v>9683.3999999999978</v>
      </c>
      <c r="BJ8" s="106">
        <v>9852.7000000000007</v>
      </c>
      <c r="BK8" s="106">
        <v>10139.200000000001</v>
      </c>
      <c r="BL8" s="106">
        <v>9900.1</v>
      </c>
      <c r="BM8" s="106">
        <v>10732.099999999999</v>
      </c>
      <c r="BN8" s="275"/>
      <c r="BO8" s="274">
        <v>854.9</v>
      </c>
      <c r="BP8" s="274">
        <v>1126.1999999999998</v>
      </c>
      <c r="BQ8" s="274">
        <v>1505.5</v>
      </c>
      <c r="BR8" s="274">
        <v>1823.7</v>
      </c>
      <c r="BS8" s="274">
        <v>1820.9</v>
      </c>
      <c r="BT8" s="274">
        <v>2497.1999999999998</v>
      </c>
      <c r="BU8" s="274">
        <v>2918.1000000000004</v>
      </c>
      <c r="BV8" s="274">
        <v>3166.7</v>
      </c>
      <c r="BW8" s="274">
        <v>3506.2</v>
      </c>
      <c r="BX8" s="274">
        <v>3892.2</v>
      </c>
      <c r="BY8" s="274">
        <v>3928</v>
      </c>
      <c r="BZ8" s="274">
        <v>4439.3</v>
      </c>
      <c r="CA8" s="274">
        <v>6058.2999999999993</v>
      </c>
      <c r="CB8" s="274">
        <v>7895.6999999999989</v>
      </c>
      <c r="CC8" s="274">
        <v>10195.6</v>
      </c>
      <c r="CD8" s="274">
        <v>10307.599999999999</v>
      </c>
      <c r="CE8" s="274">
        <v>10901.3</v>
      </c>
      <c r="CF8" s="274">
        <v>17783.400000000001</v>
      </c>
      <c r="CG8" s="274">
        <v>28902.600000000006</v>
      </c>
      <c r="CH8" s="106">
        <v>37271.599999999999</v>
      </c>
      <c r="CI8" s="106">
        <v>30771.4</v>
      </c>
    </row>
    <row r="9" spans="2:87" s="73" customFormat="1">
      <c r="B9" s="72" t="s">
        <v>85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219"/>
      <c r="BK9" s="219"/>
      <c r="BL9" s="219"/>
      <c r="BM9" s="219"/>
      <c r="BN9" s="32"/>
      <c r="BO9" s="273"/>
      <c r="BP9" s="273"/>
      <c r="BQ9" s="71"/>
      <c r="BR9" s="276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</row>
    <row r="10" spans="2:87" s="73" customFormat="1">
      <c r="B10" s="109" t="s">
        <v>299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275"/>
      <c r="BO10" s="273">
        <v>-134.69999999999999</v>
      </c>
      <c r="BP10" s="273">
        <v>-185.5</v>
      </c>
      <c r="BQ10" s="71">
        <v>-223.5</v>
      </c>
      <c r="BR10" s="276">
        <v>-302</v>
      </c>
      <c r="BS10" s="71">
        <v>-339.90000000000003</v>
      </c>
      <c r="BT10" s="71">
        <v>-417.90000000000003</v>
      </c>
      <c r="BU10" s="71">
        <v>-507.4</v>
      </c>
      <c r="BV10" s="71">
        <v>-630.79999999999995</v>
      </c>
      <c r="BW10" s="71">
        <v>-706.1</v>
      </c>
      <c r="BX10" s="71">
        <v>-775.89999999999986</v>
      </c>
      <c r="BY10" s="71">
        <v>-816.60000000000014</v>
      </c>
      <c r="BZ10" s="71">
        <v>-910.8</v>
      </c>
      <c r="CA10" s="71">
        <v>-1155.7</v>
      </c>
      <c r="CB10" s="71">
        <v>-1433.6</v>
      </c>
      <c r="CC10" s="71">
        <v>-1332.5</v>
      </c>
      <c r="CD10" s="71">
        <v>-1345.8</v>
      </c>
      <c r="CE10" s="71">
        <v>-1722.5</v>
      </c>
      <c r="CF10" s="71">
        <v>-2519</v>
      </c>
      <c r="CG10" s="71">
        <v>-3481.0000000000005</v>
      </c>
      <c r="CH10" s="71">
        <v>-4828.8999999999996</v>
      </c>
      <c r="CI10" s="71">
        <v>-3174.2999999999997</v>
      </c>
    </row>
    <row r="11" spans="2:87" s="73" customFormat="1">
      <c r="B11" s="109" t="s">
        <v>381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185"/>
      <c r="BO11" s="273">
        <v>-354.5</v>
      </c>
      <c r="BP11" s="273">
        <v>-520.6</v>
      </c>
      <c r="BQ11" s="71">
        <v>-751.1</v>
      </c>
      <c r="BR11" s="276">
        <v>-862.2</v>
      </c>
      <c r="BS11" s="71">
        <v>-837.3</v>
      </c>
      <c r="BT11" s="71">
        <v>-1181.4000000000001</v>
      </c>
      <c r="BU11" s="71">
        <v>-1289.4000000000001</v>
      </c>
      <c r="BV11" s="71">
        <v>-1305.8</v>
      </c>
      <c r="BW11" s="71">
        <v>-1486</v>
      </c>
      <c r="BX11" s="71">
        <v>-1704.7</v>
      </c>
      <c r="BY11" s="71">
        <v>-1683</v>
      </c>
      <c r="BZ11" s="71">
        <v>-2006.9</v>
      </c>
      <c r="CA11" s="71">
        <v>-2995.2999999999997</v>
      </c>
      <c r="CB11" s="71">
        <v>-4068.4</v>
      </c>
      <c r="CC11" s="71">
        <v>-5687.9000000000005</v>
      </c>
      <c r="CD11" s="71">
        <v>-5461.7</v>
      </c>
      <c r="CE11" s="71">
        <v>-4075.5</v>
      </c>
      <c r="CF11" s="71">
        <v>-6654.2000000000007</v>
      </c>
      <c r="CG11" s="71">
        <v>-12676.4</v>
      </c>
      <c r="CH11" s="71">
        <v>-17718.400000000001</v>
      </c>
      <c r="CI11" s="71">
        <v>-15254.9</v>
      </c>
    </row>
    <row r="12" spans="2:87" s="112" customFormat="1">
      <c r="B12" s="105" t="s">
        <v>300</v>
      </c>
      <c r="C12" s="106">
        <v>-373.1</v>
      </c>
      <c r="D12" s="106">
        <v>-357.40000000000003</v>
      </c>
      <c r="E12" s="106">
        <v>-417.9</v>
      </c>
      <c r="F12" s="106">
        <v>-450.9</v>
      </c>
      <c r="G12" s="106">
        <v>-429.3</v>
      </c>
      <c r="H12" s="106">
        <v>-436.79999999999995</v>
      </c>
      <c r="I12" s="106">
        <v>-460.5</v>
      </c>
      <c r="J12" s="106">
        <v>-470.20000000000005</v>
      </c>
      <c r="K12" s="106">
        <v>-482.29999999999995</v>
      </c>
      <c r="L12" s="106">
        <v>-482.6</v>
      </c>
      <c r="M12" s="106">
        <v>-495.8</v>
      </c>
      <c r="N12" s="106">
        <v>-475.9</v>
      </c>
      <c r="O12" s="106">
        <v>-485.8</v>
      </c>
      <c r="P12" s="106">
        <v>-496.79999999999995</v>
      </c>
      <c r="Q12" s="106">
        <v>-599.5</v>
      </c>
      <c r="R12" s="106">
        <v>-610.1</v>
      </c>
      <c r="S12" s="106">
        <v>-599.79999999999995</v>
      </c>
      <c r="T12" s="106">
        <v>-554.80000000000007</v>
      </c>
      <c r="U12" s="106">
        <v>-656.6</v>
      </c>
      <c r="V12" s="106">
        <v>-669.5</v>
      </c>
      <c r="W12" s="106">
        <v>-645.29999999999995</v>
      </c>
      <c r="X12" s="106">
        <v>-604.1</v>
      </c>
      <c r="Y12" s="106">
        <v>-623.5</v>
      </c>
      <c r="Z12" s="106">
        <v>-626.5</v>
      </c>
      <c r="AA12" s="106">
        <v>-668</v>
      </c>
      <c r="AB12" s="106">
        <v>-610.5</v>
      </c>
      <c r="AC12" s="106">
        <v>-746.1</v>
      </c>
      <c r="AD12" s="106">
        <v>-893.09999999999991</v>
      </c>
      <c r="AE12" s="106">
        <v>-905.5</v>
      </c>
      <c r="AF12" s="106">
        <v>-902.3</v>
      </c>
      <c r="AG12" s="106">
        <v>-1085.5</v>
      </c>
      <c r="AH12" s="106">
        <v>-1257.5999999999999</v>
      </c>
      <c r="AI12" s="106">
        <v>-1241.2</v>
      </c>
      <c r="AJ12" s="106">
        <v>-1194.8000000000002</v>
      </c>
      <c r="AK12" s="106">
        <v>-1475.1</v>
      </c>
      <c r="AL12" s="106">
        <v>-1590.8</v>
      </c>
      <c r="AM12" s="106">
        <v>-1706.6</v>
      </c>
      <c r="AN12" s="106">
        <v>-1660.8</v>
      </c>
      <c r="AO12" s="106">
        <v>-1881.4</v>
      </c>
      <c r="AP12" s="106">
        <v>-1771.4999999999998</v>
      </c>
      <c r="AQ12" s="106">
        <v>-1868.9</v>
      </c>
      <c r="AR12" s="106">
        <v>-1022.5999999999999</v>
      </c>
      <c r="AS12" s="106">
        <v>-2150</v>
      </c>
      <c r="AT12" s="106">
        <v>-1766</v>
      </c>
      <c r="AU12" s="106">
        <v>-1649.2999999999997</v>
      </c>
      <c r="AV12" s="106">
        <v>-1616.8</v>
      </c>
      <c r="AW12" s="106">
        <v>-1221.5999999999999</v>
      </c>
      <c r="AX12" s="106">
        <v>-1310.3999999999999</v>
      </c>
      <c r="AY12" s="106">
        <v>-1266.8</v>
      </c>
      <c r="AZ12" s="106">
        <v>-1580.1999999999998</v>
      </c>
      <c r="BA12" s="111">
        <v>-3213.8</v>
      </c>
      <c r="BB12" s="111">
        <v>-3112.4</v>
      </c>
      <c r="BC12" s="111">
        <v>-3733.2</v>
      </c>
      <c r="BD12" s="111">
        <v>-3907.7000000000003</v>
      </c>
      <c r="BE12" s="111">
        <v>-4078.1000000000004</v>
      </c>
      <c r="BF12" s="111">
        <v>-4438.3999999999996</v>
      </c>
      <c r="BG12" s="111">
        <v>-5128.6000000000004</v>
      </c>
      <c r="BH12" s="111">
        <v>-5972.2999999999993</v>
      </c>
      <c r="BI12" s="111">
        <v>-5669.4</v>
      </c>
      <c r="BJ12" s="111">
        <v>-5777</v>
      </c>
      <c r="BK12" s="111">
        <v>-6042.4</v>
      </c>
      <c r="BL12" s="111">
        <v>-5828.5000000000009</v>
      </c>
      <c r="BM12" s="111">
        <v>-6558.2999999999993</v>
      </c>
      <c r="BN12" s="32"/>
      <c r="BO12" s="106">
        <v>-489.2</v>
      </c>
      <c r="BP12" s="106">
        <v>-706.1</v>
      </c>
      <c r="BQ12" s="106">
        <v>-974.6</v>
      </c>
      <c r="BR12" s="106">
        <v>-1164.2</v>
      </c>
      <c r="BS12" s="106">
        <v>-1177.2</v>
      </c>
      <c r="BT12" s="106">
        <v>-1599.4</v>
      </c>
      <c r="BU12" s="106">
        <v>-1796.8</v>
      </c>
      <c r="BV12" s="106">
        <v>-1936.6</v>
      </c>
      <c r="BW12" s="106">
        <v>-2192.1</v>
      </c>
      <c r="BX12" s="106">
        <v>-2480.6</v>
      </c>
      <c r="BY12" s="106">
        <v>-2499.6000000000004</v>
      </c>
      <c r="BZ12" s="106">
        <v>-2917.7</v>
      </c>
      <c r="CA12" s="106">
        <v>-4151</v>
      </c>
      <c r="CB12" s="106">
        <v>-5502</v>
      </c>
      <c r="CC12" s="106">
        <v>-7020.4000000000005</v>
      </c>
      <c r="CD12" s="106">
        <v>-6807.5</v>
      </c>
      <c r="CE12" s="106">
        <v>-5798</v>
      </c>
      <c r="CF12" s="106">
        <v>-9173.2000000000007</v>
      </c>
      <c r="CG12" s="106">
        <v>-16157.4</v>
      </c>
      <c r="CH12" s="111">
        <v>-22547.300000000003</v>
      </c>
      <c r="CI12" s="111">
        <v>-18429.2</v>
      </c>
    </row>
    <row r="13" spans="2:87" s="73" customFormat="1">
      <c r="B13" s="105" t="s">
        <v>55</v>
      </c>
      <c r="C13" s="106">
        <v>179.69999999999993</v>
      </c>
      <c r="D13" s="106">
        <v>206.00000000000006</v>
      </c>
      <c r="E13" s="106">
        <v>240.89999999999998</v>
      </c>
      <c r="F13" s="106">
        <v>271.30000000000007</v>
      </c>
      <c r="G13" s="106">
        <v>252.2</v>
      </c>
      <c r="H13" s="106">
        <v>269.60000000000002</v>
      </c>
      <c r="I13" s="106">
        <v>297.00000000000011</v>
      </c>
      <c r="J13" s="106">
        <v>302.49999999999989</v>
      </c>
      <c r="K13" s="106">
        <v>292.40000000000009</v>
      </c>
      <c r="L13" s="106">
        <v>307</v>
      </c>
      <c r="M13" s="106">
        <v>311.2</v>
      </c>
      <c r="N13" s="106">
        <v>319.60000000000002</v>
      </c>
      <c r="O13" s="106">
        <v>307.49999999999994</v>
      </c>
      <c r="P13" s="106">
        <v>316.29999999999995</v>
      </c>
      <c r="Q13" s="106">
        <v>336.4</v>
      </c>
      <c r="R13" s="106">
        <v>353.79999999999995</v>
      </c>
      <c r="S13" s="106">
        <v>345.29999999999995</v>
      </c>
      <c r="T13" s="106">
        <v>349.80000000000007</v>
      </c>
      <c r="U13" s="106">
        <v>350.80000000000007</v>
      </c>
      <c r="V13" s="106">
        <v>365.70000000000005</v>
      </c>
      <c r="W13" s="106">
        <v>361.70000000000005</v>
      </c>
      <c r="X13" s="106">
        <v>345.4</v>
      </c>
      <c r="Y13" s="106">
        <v>354.5</v>
      </c>
      <c r="Z13" s="106">
        <v>367</v>
      </c>
      <c r="AA13" s="106">
        <v>379</v>
      </c>
      <c r="AB13" s="106">
        <v>352.59999999999991</v>
      </c>
      <c r="AC13" s="106">
        <v>377.0999999999998</v>
      </c>
      <c r="AD13" s="106">
        <v>412.90000000000009</v>
      </c>
      <c r="AE13" s="106">
        <v>434.09999999999991</v>
      </c>
      <c r="AF13" s="106">
        <v>443.39999999999986</v>
      </c>
      <c r="AG13" s="106">
        <v>477.90000000000009</v>
      </c>
      <c r="AH13" s="106">
        <v>552.00000000000023</v>
      </c>
      <c r="AI13" s="106">
        <v>581.49999999999977</v>
      </c>
      <c r="AJ13" s="106">
        <v>545.39999999999964</v>
      </c>
      <c r="AK13" s="106">
        <v>598.09999999999991</v>
      </c>
      <c r="AL13" s="106">
        <v>669.00000000000023</v>
      </c>
      <c r="AM13" s="106">
        <v>741.10000000000036</v>
      </c>
      <c r="AN13" s="106">
        <v>720.39999999999986</v>
      </c>
      <c r="AO13" s="106">
        <v>789.69999999999982</v>
      </c>
      <c r="AP13" s="106">
        <v>923.89999999999986</v>
      </c>
      <c r="AQ13" s="106">
        <v>925.70000000000027</v>
      </c>
      <c r="AR13" s="106">
        <v>547.5</v>
      </c>
      <c r="AS13" s="106">
        <v>917.59999999999991</v>
      </c>
      <c r="AT13" s="106">
        <v>1109.3000000000002</v>
      </c>
      <c r="AU13" s="106">
        <v>1147.8000000000006</v>
      </c>
      <c r="AV13" s="106">
        <v>1078.9000000000003</v>
      </c>
      <c r="AW13" s="106">
        <v>1550.6000000000004</v>
      </c>
      <c r="AX13" s="106">
        <v>1325.8</v>
      </c>
      <c r="AY13" s="106">
        <v>1444.8</v>
      </c>
      <c r="AZ13" s="106">
        <v>1469.2000000000003</v>
      </c>
      <c r="BA13" s="111">
        <v>2923.1000000000004</v>
      </c>
      <c r="BB13" s="111">
        <v>2773.1</v>
      </c>
      <c r="BC13" s="111">
        <v>3092.6000000000013</v>
      </c>
      <c r="BD13" s="111">
        <v>2938.5879999999993</v>
      </c>
      <c r="BE13" s="111">
        <v>3243.8999999999996</v>
      </c>
      <c r="BF13" s="111">
        <v>3470.1000000000004</v>
      </c>
      <c r="BG13" s="111">
        <v>3557.8000000000011</v>
      </c>
      <c r="BH13" s="111">
        <v>3076.8000000000011</v>
      </c>
      <c r="BI13" s="111">
        <v>4013.9999999999982</v>
      </c>
      <c r="BJ13" s="111">
        <v>4075.7000000000007</v>
      </c>
      <c r="BK13" s="111">
        <v>4096.8000000000011</v>
      </c>
      <c r="BL13" s="111">
        <v>4071.5999999999995</v>
      </c>
      <c r="BM13" s="111">
        <v>4173.7999999999993</v>
      </c>
      <c r="BN13" s="277"/>
      <c r="BO13" s="106">
        <v>365.7</v>
      </c>
      <c r="BP13" s="106">
        <v>420.0999999999998</v>
      </c>
      <c r="BQ13" s="106">
        <v>530.9</v>
      </c>
      <c r="BR13" s="106">
        <v>659.5</v>
      </c>
      <c r="BS13" s="106">
        <v>643.70000000000005</v>
      </c>
      <c r="BT13" s="106">
        <v>897.79999999999973</v>
      </c>
      <c r="BU13" s="106">
        <v>1121.3000000000004</v>
      </c>
      <c r="BV13" s="106">
        <v>1230.0999999999999</v>
      </c>
      <c r="BW13" s="106">
        <v>1314.1</v>
      </c>
      <c r="BX13" s="106">
        <v>1411.6</v>
      </c>
      <c r="BY13" s="106">
        <v>1428.3999999999996</v>
      </c>
      <c r="BZ13" s="106">
        <v>1521.6000000000004</v>
      </c>
      <c r="CA13" s="106">
        <v>1907.2999999999993</v>
      </c>
      <c r="CB13" s="106">
        <v>2393.6999999999989</v>
      </c>
      <c r="CC13" s="106">
        <v>3175.2</v>
      </c>
      <c r="CD13" s="106">
        <v>3500.0999999999985</v>
      </c>
      <c r="CE13" s="106">
        <v>5103.2999999999993</v>
      </c>
      <c r="CF13" s="106">
        <v>8610.2000000000007</v>
      </c>
      <c r="CG13" s="106">
        <v>12745.200000000006</v>
      </c>
      <c r="CH13" s="111">
        <v>14724.299999999996</v>
      </c>
      <c r="CI13" s="111">
        <v>12342.2</v>
      </c>
    </row>
    <row r="14" spans="2:87" s="73" customFormat="1">
      <c r="B14" s="72" t="s">
        <v>301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304"/>
      <c r="BO14" s="273"/>
      <c r="BP14" s="273"/>
      <c r="BQ14" s="71"/>
      <c r="BR14" s="276"/>
      <c r="BS14" s="276"/>
      <c r="BT14" s="276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</row>
    <row r="15" spans="2:87" s="73" customFormat="1">
      <c r="B15" s="109" t="s">
        <v>299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279"/>
      <c r="BO15" s="273">
        <v>-54.6</v>
      </c>
      <c r="BP15" s="273">
        <v>-67.3</v>
      </c>
      <c r="BQ15" s="71">
        <v>-74.199999999999989</v>
      </c>
      <c r="BR15" s="276">
        <v>-91.1</v>
      </c>
      <c r="BS15" s="276">
        <v>-99.5</v>
      </c>
      <c r="BT15" s="71">
        <v>-142.19999999999999</v>
      </c>
      <c r="BU15" s="71">
        <v>-162.80000000000001</v>
      </c>
      <c r="BV15" s="71">
        <v>-203.89999999999998</v>
      </c>
      <c r="BW15" s="71">
        <v>-235.39999999999998</v>
      </c>
      <c r="BX15" s="71">
        <v>-248.4</v>
      </c>
      <c r="BY15" s="71">
        <v>-281.3</v>
      </c>
      <c r="BZ15" s="71">
        <v>-298.20000000000005</v>
      </c>
      <c r="CA15" s="71">
        <v>-414.4</v>
      </c>
      <c r="CB15" s="71">
        <v>-497.5</v>
      </c>
      <c r="CC15" s="71">
        <v>-627.20000000000005</v>
      </c>
      <c r="CD15" s="71">
        <v>-665.1</v>
      </c>
      <c r="CE15" s="71">
        <v>-973.6</v>
      </c>
      <c r="CF15" s="71">
        <v>-1384</v>
      </c>
      <c r="CG15" s="71">
        <v>-1491.5</v>
      </c>
      <c r="CH15" s="71">
        <v>-1782.3000000000002</v>
      </c>
      <c r="CI15" s="71">
        <v>-1487.1</v>
      </c>
    </row>
    <row r="16" spans="2:87" s="73" customFormat="1">
      <c r="B16" s="72" t="s">
        <v>86</v>
      </c>
      <c r="C16" s="273">
        <v>-21.400000000000002</v>
      </c>
      <c r="D16" s="273">
        <v>-25</v>
      </c>
      <c r="E16" s="273">
        <v>-27.8</v>
      </c>
      <c r="F16" s="273">
        <v>-31.9</v>
      </c>
      <c r="G16" s="273">
        <v>-29.599999999999998</v>
      </c>
      <c r="H16" s="273">
        <v>-31.599999999999998</v>
      </c>
      <c r="I16" s="273">
        <v>-38.9</v>
      </c>
      <c r="J16" s="273">
        <v>-37.1</v>
      </c>
      <c r="K16" s="273">
        <v>-35.9</v>
      </c>
      <c r="L16" s="273">
        <v>-37.200000000000003</v>
      </c>
      <c r="M16" s="273">
        <v>-38.9</v>
      </c>
      <c r="N16" s="273">
        <v>-38.6</v>
      </c>
      <c r="O16" s="273">
        <v>-37.200000000000003</v>
      </c>
      <c r="P16" s="273">
        <v>-37.200000000000003</v>
      </c>
      <c r="Q16" s="273">
        <v>-42.6</v>
      </c>
      <c r="R16" s="273">
        <v>-45.1</v>
      </c>
      <c r="S16" s="273">
        <v>-40.4</v>
      </c>
      <c r="T16" s="273">
        <v>-41.5</v>
      </c>
      <c r="U16" s="273">
        <v>-56.699999999999996</v>
      </c>
      <c r="V16" s="273">
        <v>-54.800000000000004</v>
      </c>
      <c r="W16" s="273">
        <v>-50.5</v>
      </c>
      <c r="X16" s="273">
        <v>-53.599999999999994</v>
      </c>
      <c r="Y16" s="273">
        <v>-50.6</v>
      </c>
      <c r="Z16" s="273">
        <v>-57.800000000000004</v>
      </c>
      <c r="AA16" s="273">
        <v>-48.8</v>
      </c>
      <c r="AB16" s="273">
        <v>-48.5</v>
      </c>
      <c r="AC16" s="273">
        <v>-52.599999999999994</v>
      </c>
      <c r="AD16" s="273">
        <v>-57.900000000000006</v>
      </c>
      <c r="AE16" s="273">
        <v>-58.1</v>
      </c>
      <c r="AF16" s="273">
        <v>-60.2</v>
      </c>
      <c r="AG16" s="273">
        <v>-61.099999999999994</v>
      </c>
      <c r="AH16" s="273">
        <v>-73.3</v>
      </c>
      <c r="AI16" s="273">
        <v>-67.599999999999994</v>
      </c>
      <c r="AJ16" s="273">
        <v>-75.099999999999994</v>
      </c>
      <c r="AK16" s="273">
        <v>-82.2</v>
      </c>
      <c r="AL16" s="273">
        <v>-81.399999999999991</v>
      </c>
      <c r="AM16" s="273">
        <v>-69.899999999999991</v>
      </c>
      <c r="AN16" s="273">
        <v>-77.800000000000011</v>
      </c>
      <c r="AO16" s="273">
        <v>-86.3</v>
      </c>
      <c r="AP16" s="273">
        <v>-101.1</v>
      </c>
      <c r="AQ16" s="273">
        <v>-102</v>
      </c>
      <c r="AR16" s="273">
        <v>-68.3</v>
      </c>
      <c r="AS16" s="273">
        <v>-81.900000000000006</v>
      </c>
      <c r="AT16" s="273">
        <v>-114.7</v>
      </c>
      <c r="AU16" s="273">
        <v>-118.1</v>
      </c>
      <c r="AV16" s="273">
        <v>-99.199999999999989</v>
      </c>
      <c r="AW16" s="273">
        <v>-104.8</v>
      </c>
      <c r="AX16" s="273">
        <v>-109.8</v>
      </c>
      <c r="AY16" s="273">
        <v>-87.399999999999991</v>
      </c>
      <c r="AZ16" s="273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215"/>
      <c r="BO16" s="273">
        <v>-32.9</v>
      </c>
      <c r="BP16" s="273">
        <v>-41.3</v>
      </c>
      <c r="BQ16" s="273">
        <v>-53</v>
      </c>
      <c r="BR16" s="273">
        <v>-64.100000000000009</v>
      </c>
      <c r="BS16" s="273">
        <v>-74.5</v>
      </c>
      <c r="BT16" s="71">
        <v>-106.1</v>
      </c>
      <c r="BU16" s="71">
        <v>-137.19999999999999</v>
      </c>
      <c r="BV16" s="71">
        <v>-150.6</v>
      </c>
      <c r="BW16" s="71">
        <v>-162.1</v>
      </c>
      <c r="BX16" s="71">
        <v>-193.4</v>
      </c>
      <c r="BY16" s="71">
        <v>-212.5</v>
      </c>
      <c r="BZ16" s="71">
        <v>-207.79999999999998</v>
      </c>
      <c r="CA16" s="71">
        <v>-252.7</v>
      </c>
      <c r="CB16" s="71">
        <v>-306.19999999999993</v>
      </c>
      <c r="CC16" s="71">
        <v>-335.1</v>
      </c>
      <c r="CD16" s="71">
        <v>-366.90000000000003</v>
      </c>
      <c r="CE16" s="71">
        <v>-431.9</v>
      </c>
      <c r="CF16" s="71">
        <v>-637.1</v>
      </c>
      <c r="CG16" s="71">
        <v>-730.8</v>
      </c>
      <c r="CH16" s="71">
        <v>-1027.3</v>
      </c>
      <c r="CI16" s="71">
        <v>-828.9</v>
      </c>
    </row>
    <row r="17" spans="2:88" s="73" customFormat="1">
      <c r="B17" s="105" t="s">
        <v>302</v>
      </c>
      <c r="C17" s="280">
        <v>-47.6</v>
      </c>
      <c r="D17" s="280">
        <v>-55.5</v>
      </c>
      <c r="E17" s="280">
        <v>-62.199999999999996</v>
      </c>
      <c r="F17" s="280">
        <v>-83</v>
      </c>
      <c r="G17" s="280">
        <v>-66</v>
      </c>
      <c r="H17" s="280">
        <v>-69</v>
      </c>
      <c r="I17" s="280">
        <v>-80.800000000000011</v>
      </c>
      <c r="J17" s="280">
        <v>-84.2</v>
      </c>
      <c r="K17" s="280">
        <v>-82.399999999999991</v>
      </c>
      <c r="L17" s="280">
        <v>-91.3</v>
      </c>
      <c r="M17" s="280">
        <v>-87.5</v>
      </c>
      <c r="N17" s="280">
        <v>-93.3</v>
      </c>
      <c r="O17" s="280">
        <v>-90.3</v>
      </c>
      <c r="P17" s="280">
        <v>-91.2</v>
      </c>
      <c r="Q17" s="280">
        <v>-98.199999999999989</v>
      </c>
      <c r="R17" s="280">
        <v>-117.79999999999998</v>
      </c>
      <c r="S17" s="280">
        <v>-96.199999999999989</v>
      </c>
      <c r="T17" s="280">
        <v>-108.2</v>
      </c>
      <c r="U17" s="280">
        <v>-109.3</v>
      </c>
      <c r="V17" s="280">
        <v>-128.1</v>
      </c>
      <c r="W17" s="280">
        <v>-116.69999999999999</v>
      </c>
      <c r="X17" s="280">
        <v>-122.4</v>
      </c>
      <c r="Y17" s="280">
        <v>-115.69999999999999</v>
      </c>
      <c r="Z17" s="280">
        <v>-139</v>
      </c>
      <c r="AA17" s="280">
        <v>-120.60000000000002</v>
      </c>
      <c r="AB17" s="280">
        <v>-118.29999999999998</v>
      </c>
      <c r="AC17" s="280">
        <v>-125</v>
      </c>
      <c r="AD17" s="280">
        <v>-142</v>
      </c>
      <c r="AE17" s="280">
        <v>-137.10000000000002</v>
      </c>
      <c r="AF17" s="280">
        <v>-144.69999999999999</v>
      </c>
      <c r="AG17" s="280">
        <v>-167.09999999999997</v>
      </c>
      <c r="AH17" s="280">
        <v>-218.2</v>
      </c>
      <c r="AI17" s="280">
        <v>-184.1</v>
      </c>
      <c r="AJ17" s="280">
        <v>-197.8</v>
      </c>
      <c r="AK17" s="280">
        <v>-201.90000000000003</v>
      </c>
      <c r="AL17" s="280">
        <v>-220</v>
      </c>
      <c r="AM17" s="280">
        <v>-202.90000000000003</v>
      </c>
      <c r="AN17" s="280">
        <v>-220.5</v>
      </c>
      <c r="AO17" s="280">
        <v>-244.60000000000002</v>
      </c>
      <c r="AP17" s="280">
        <v>-294.3</v>
      </c>
      <c r="AQ17" s="280">
        <v>-293</v>
      </c>
      <c r="AR17" s="280">
        <v>-112.70000000000002</v>
      </c>
      <c r="AS17" s="280">
        <v>-269.5</v>
      </c>
      <c r="AT17" s="280">
        <v>-356.8</v>
      </c>
      <c r="AU17" s="280">
        <v>-342</v>
      </c>
      <c r="AV17" s="280">
        <v>-309.2</v>
      </c>
      <c r="AW17" s="280">
        <v>-363.9</v>
      </c>
      <c r="AX17" s="280">
        <v>-390.4</v>
      </c>
      <c r="AY17" s="280">
        <v>-305.89999999999998</v>
      </c>
      <c r="AZ17" s="280">
        <v>-352</v>
      </c>
      <c r="BA17" s="111">
        <v>-645.5</v>
      </c>
      <c r="BB17" s="111">
        <v>-717.7</v>
      </c>
      <c r="BC17" s="111">
        <v>-469.6</v>
      </c>
      <c r="BD17" s="111">
        <v>-593</v>
      </c>
      <c r="BE17" s="111">
        <v>-568.90000000000009</v>
      </c>
      <c r="BF17" s="111">
        <v>-590.79999999999995</v>
      </c>
      <c r="BG17" s="111">
        <v>-637.4</v>
      </c>
      <c r="BH17" s="111">
        <v>-727.4</v>
      </c>
      <c r="BI17" s="111">
        <v>-694.40000000000009</v>
      </c>
      <c r="BJ17" s="111">
        <v>-750.4</v>
      </c>
      <c r="BK17" s="111">
        <v>-770.19999999999993</v>
      </c>
      <c r="BL17" s="111">
        <v>-779.1</v>
      </c>
      <c r="BM17" s="111">
        <v>-766.7</v>
      </c>
      <c r="BN17" s="32"/>
      <c r="BO17" s="280">
        <v>-87.5</v>
      </c>
      <c r="BP17" s="280">
        <v>-108.6</v>
      </c>
      <c r="BQ17" s="280">
        <v>-127.19999999999999</v>
      </c>
      <c r="BR17" s="280">
        <v>-155.19999999999999</v>
      </c>
      <c r="BS17" s="280">
        <v>-174</v>
      </c>
      <c r="BT17" s="280">
        <v>-248.3</v>
      </c>
      <c r="BU17" s="280">
        <v>-300</v>
      </c>
      <c r="BV17" s="280">
        <v>-354.5</v>
      </c>
      <c r="BW17" s="280">
        <v>-397.6</v>
      </c>
      <c r="BX17" s="280">
        <v>-441.8</v>
      </c>
      <c r="BY17" s="280">
        <v>-493.6</v>
      </c>
      <c r="BZ17" s="280">
        <v>-506</v>
      </c>
      <c r="CA17" s="280">
        <v>-667.1</v>
      </c>
      <c r="CB17" s="280">
        <v>-803.6</v>
      </c>
      <c r="CC17" s="280">
        <v>-962.4</v>
      </c>
      <c r="CD17" s="280">
        <v>-1032</v>
      </c>
      <c r="CE17" s="280">
        <v>-1405.8</v>
      </c>
      <c r="CF17" s="280">
        <v>-2021.1</v>
      </c>
      <c r="CG17" s="280">
        <v>-2222.2870000000003</v>
      </c>
      <c r="CH17" s="111">
        <v>-2809.6000000000004</v>
      </c>
      <c r="CI17" s="111">
        <v>-2316</v>
      </c>
    </row>
    <row r="18" spans="2:88" s="112" customFormat="1">
      <c r="B18" s="281" t="s">
        <v>303</v>
      </c>
      <c r="C18" s="111">
        <v>132.09999999999994</v>
      </c>
      <c r="D18" s="111">
        <v>150.50000000000006</v>
      </c>
      <c r="E18" s="111">
        <v>178.7</v>
      </c>
      <c r="F18" s="111">
        <v>188.30000000000007</v>
      </c>
      <c r="G18" s="111">
        <v>186.2</v>
      </c>
      <c r="H18" s="111">
        <v>200.60000000000002</v>
      </c>
      <c r="I18" s="111">
        <v>216.2000000000001</v>
      </c>
      <c r="J18" s="111">
        <v>218.2999999999999</v>
      </c>
      <c r="K18" s="111">
        <v>210.00000000000011</v>
      </c>
      <c r="L18" s="111">
        <v>215.7</v>
      </c>
      <c r="M18" s="111">
        <v>223.7</v>
      </c>
      <c r="N18" s="111">
        <v>226.3</v>
      </c>
      <c r="O18" s="111">
        <v>217.19999999999993</v>
      </c>
      <c r="P18" s="111">
        <v>225.09999999999997</v>
      </c>
      <c r="Q18" s="111">
        <v>238.2</v>
      </c>
      <c r="R18" s="111">
        <v>235.99999999999997</v>
      </c>
      <c r="S18" s="111">
        <v>249.09999999999997</v>
      </c>
      <c r="T18" s="111">
        <v>241.60000000000008</v>
      </c>
      <c r="U18" s="111">
        <v>241.50000000000006</v>
      </c>
      <c r="V18" s="111">
        <v>237.60000000000005</v>
      </c>
      <c r="W18" s="111">
        <v>245.00000000000006</v>
      </c>
      <c r="X18" s="111">
        <v>222.99999999999997</v>
      </c>
      <c r="Y18" s="111">
        <v>238.8</v>
      </c>
      <c r="Z18" s="111">
        <v>228</v>
      </c>
      <c r="AA18" s="111">
        <v>258.39999999999998</v>
      </c>
      <c r="AB18" s="111">
        <v>234.29999999999993</v>
      </c>
      <c r="AC18" s="111">
        <v>252.0999999999998</v>
      </c>
      <c r="AD18" s="111">
        <v>270.90000000000009</v>
      </c>
      <c r="AE18" s="111">
        <v>296.99999999999989</v>
      </c>
      <c r="AF18" s="111">
        <v>298.69999999999987</v>
      </c>
      <c r="AG18" s="111">
        <v>310.80000000000013</v>
      </c>
      <c r="AH18" s="111">
        <v>333.80000000000024</v>
      </c>
      <c r="AI18" s="111">
        <v>397.39999999999975</v>
      </c>
      <c r="AJ18" s="111">
        <v>347.59999999999962</v>
      </c>
      <c r="AK18" s="111">
        <v>396.19999999999987</v>
      </c>
      <c r="AL18" s="111">
        <v>449.00000000000023</v>
      </c>
      <c r="AM18" s="111">
        <v>538.20000000000027</v>
      </c>
      <c r="AN18" s="111">
        <v>499.89999999999986</v>
      </c>
      <c r="AO18" s="111">
        <v>545.0999999999998</v>
      </c>
      <c r="AP18" s="111">
        <v>629.59999999999991</v>
      </c>
      <c r="AQ18" s="111">
        <v>632.70000000000027</v>
      </c>
      <c r="AR18" s="111">
        <v>434.79999999999995</v>
      </c>
      <c r="AS18" s="111">
        <v>648.09999999999991</v>
      </c>
      <c r="AT18" s="111">
        <v>752.50000000000023</v>
      </c>
      <c r="AU18" s="111">
        <v>805.80000000000064</v>
      </c>
      <c r="AV18" s="111">
        <v>769.70000000000027</v>
      </c>
      <c r="AW18" s="111">
        <v>1186.7000000000003</v>
      </c>
      <c r="AX18" s="111">
        <v>935.4</v>
      </c>
      <c r="AY18" s="111">
        <v>1138.9000000000001</v>
      </c>
      <c r="AZ18" s="111">
        <v>1117.2000000000003</v>
      </c>
      <c r="BA18" s="282">
        <v>2277.6000000000004</v>
      </c>
      <c r="BB18" s="282">
        <v>2055.3999999999996</v>
      </c>
      <c r="BC18" s="282">
        <v>2623.0000000000014</v>
      </c>
      <c r="BD18" s="282">
        <v>2345.5879999999993</v>
      </c>
      <c r="BE18" s="282">
        <v>2674.9999999999995</v>
      </c>
      <c r="BF18" s="282">
        <v>2879.3</v>
      </c>
      <c r="BG18" s="282">
        <v>2920.400000000001</v>
      </c>
      <c r="BH18" s="282">
        <v>2349.400000000001</v>
      </c>
      <c r="BI18" s="282">
        <v>3319.5999999999981</v>
      </c>
      <c r="BJ18" s="282">
        <v>3325.3000000000006</v>
      </c>
      <c r="BK18" s="282">
        <v>3326.6000000000013</v>
      </c>
      <c r="BL18" s="282">
        <v>3292.4999999999991</v>
      </c>
      <c r="BM18" s="282">
        <v>3407.0999999999995</v>
      </c>
      <c r="BN18" s="275"/>
      <c r="BO18" s="111">
        <v>277.89999999999998</v>
      </c>
      <c r="BP18" s="111">
        <v>311.29999999999978</v>
      </c>
      <c r="BQ18" s="111">
        <v>403.5</v>
      </c>
      <c r="BR18" s="111">
        <v>504.1</v>
      </c>
      <c r="BS18" s="111">
        <v>469.70000000000005</v>
      </c>
      <c r="BT18" s="111">
        <v>649.49999999999977</v>
      </c>
      <c r="BU18" s="111">
        <v>821.30000000000041</v>
      </c>
      <c r="BV18" s="111">
        <v>875.59999999999991</v>
      </c>
      <c r="BW18" s="111">
        <v>916.49999999999989</v>
      </c>
      <c r="BX18" s="111">
        <v>969.8</v>
      </c>
      <c r="BY18" s="111">
        <v>934.79999999999961</v>
      </c>
      <c r="BZ18" s="111">
        <v>1015.6000000000004</v>
      </c>
      <c r="CA18" s="111">
        <v>1240.1999999999994</v>
      </c>
      <c r="CB18" s="111">
        <v>1590.099999999999</v>
      </c>
      <c r="CC18" s="111">
        <v>2212.7999999999997</v>
      </c>
      <c r="CD18" s="111">
        <v>2468.0999999999985</v>
      </c>
      <c r="CE18" s="111">
        <v>3697.4999999999991</v>
      </c>
      <c r="CF18" s="111">
        <v>6589.1</v>
      </c>
      <c r="CG18" s="111">
        <v>10522.913000000006</v>
      </c>
      <c r="CH18" s="282">
        <v>11914.699999999995</v>
      </c>
      <c r="CI18" s="282">
        <v>10026.200000000001</v>
      </c>
      <c r="CJ18" s="282"/>
    </row>
    <row r="19" spans="2:88" s="73" customFormat="1">
      <c r="B19" s="72" t="s">
        <v>304</v>
      </c>
      <c r="C19" s="71">
        <v>-30.7</v>
      </c>
      <c r="D19" s="71">
        <v>-35.799999999999997</v>
      </c>
      <c r="E19" s="71">
        <v>-37.9</v>
      </c>
      <c r="F19" s="71">
        <v>-42</v>
      </c>
      <c r="G19" s="71">
        <v>-46.3</v>
      </c>
      <c r="H19" s="71">
        <v>-43.3</v>
      </c>
      <c r="I19" s="71">
        <v>-53.900000000000006</v>
      </c>
      <c r="J19" s="71">
        <v>-57.900000000000006</v>
      </c>
      <c r="K19" s="71">
        <v>-58</v>
      </c>
      <c r="L19" s="71">
        <v>-165.3</v>
      </c>
      <c r="M19" s="71">
        <v>-86.5</v>
      </c>
      <c r="N19" s="71">
        <v>-67.099999999999994</v>
      </c>
      <c r="O19" s="71">
        <v>-60.5</v>
      </c>
      <c r="P19" s="71">
        <v>-51.400000000000006</v>
      </c>
      <c r="Q19" s="71">
        <v>-54.9</v>
      </c>
      <c r="R19" s="71">
        <v>-62.2</v>
      </c>
      <c r="S19" s="71">
        <v>-55.1</v>
      </c>
      <c r="T19" s="71">
        <v>-48.3</v>
      </c>
      <c r="U19" s="71">
        <v>-49.3</v>
      </c>
      <c r="V19" s="71">
        <v>-54.800000000000004</v>
      </c>
      <c r="W19" s="71">
        <v>-49.9</v>
      </c>
      <c r="X19" s="71">
        <v>-34.700000000000003</v>
      </c>
      <c r="Y19" s="71">
        <v>-34.799999999999997</v>
      </c>
      <c r="Z19" s="71">
        <v>-44</v>
      </c>
      <c r="AA19" s="71">
        <v>-46.3</v>
      </c>
      <c r="AB19" s="71">
        <v>-45.8</v>
      </c>
      <c r="AC19" s="71">
        <v>-54.7</v>
      </c>
      <c r="AD19" s="71">
        <v>-59.5</v>
      </c>
      <c r="AE19" s="71">
        <v>-57.900000000000006</v>
      </c>
      <c r="AF19" s="71">
        <v>-54.099999999999994</v>
      </c>
      <c r="AG19" s="71">
        <v>-58.2</v>
      </c>
      <c r="AH19" s="71">
        <v>-61.800000000000004</v>
      </c>
      <c r="AI19" s="71">
        <v>-56.9</v>
      </c>
      <c r="AJ19" s="71">
        <v>-59.8</v>
      </c>
      <c r="AK19" s="71">
        <v>-84.5</v>
      </c>
      <c r="AL19" s="71">
        <v>-90.300000000000011</v>
      </c>
      <c r="AM19" s="71">
        <v>-117.1</v>
      </c>
      <c r="AN19" s="71">
        <v>-118</v>
      </c>
      <c r="AO19" s="71">
        <v>-145.19999999999999</v>
      </c>
      <c r="AP19" s="71">
        <v>-171.2</v>
      </c>
      <c r="AQ19" s="71">
        <v>-153.19999999999999</v>
      </c>
      <c r="AR19" s="71">
        <v>-167.5</v>
      </c>
      <c r="AS19" s="71">
        <v>-95</v>
      </c>
      <c r="AT19" s="71">
        <v>-57.3</v>
      </c>
      <c r="AU19" s="71">
        <v>-46.6</v>
      </c>
      <c r="AV19" s="71">
        <v>-44.1</v>
      </c>
      <c r="AW19" s="71">
        <v>-61.099999999999994</v>
      </c>
      <c r="AX19" s="71">
        <v>-103.4</v>
      </c>
      <c r="AY19" s="71">
        <v>-126.80000000000001</v>
      </c>
      <c r="AZ19" s="71">
        <v>-165.5</v>
      </c>
      <c r="BA19" s="71">
        <v>-538.09999999999991</v>
      </c>
      <c r="BB19" s="71">
        <v>-609.1</v>
      </c>
      <c r="BC19" s="71">
        <v>-763.5</v>
      </c>
      <c r="BD19" s="71">
        <v>-1291.7</v>
      </c>
      <c r="BE19" s="71">
        <v>-866.59999999999991</v>
      </c>
      <c r="BF19" s="71">
        <v>-922.90000000000009</v>
      </c>
      <c r="BG19" s="71">
        <v>-929.8</v>
      </c>
      <c r="BH19" s="71">
        <v>-2338</v>
      </c>
      <c r="BI19" s="71">
        <v>-1169.2</v>
      </c>
      <c r="BJ19" s="71">
        <v>-1172.5999999999999</v>
      </c>
      <c r="BK19" s="71">
        <v>-1135.0112686888149</v>
      </c>
      <c r="BL19" s="71">
        <v>-1140.5999999999999</v>
      </c>
      <c r="BM19" s="71">
        <v>-1945.1999999999998</v>
      </c>
      <c r="BN19" s="32"/>
      <c r="BO19" s="273">
        <v>-36.5</v>
      </c>
      <c r="BP19" s="273">
        <v>-47.2</v>
      </c>
      <c r="BQ19" s="71">
        <v>-43.1</v>
      </c>
      <c r="BR19" s="276">
        <v>-178.5</v>
      </c>
      <c r="BS19" s="71">
        <v>-172.3</v>
      </c>
      <c r="BT19" s="71">
        <v>-146.30000000000001</v>
      </c>
      <c r="BU19" s="71">
        <v>-201.5</v>
      </c>
      <c r="BV19" s="71">
        <v>-376.9</v>
      </c>
      <c r="BW19" s="71">
        <v>-229</v>
      </c>
      <c r="BX19" s="71">
        <v>-207.4</v>
      </c>
      <c r="BY19" s="71">
        <v>-163.6</v>
      </c>
      <c r="BZ19" s="71">
        <v>-206.3</v>
      </c>
      <c r="CA19" s="71">
        <v>-232</v>
      </c>
      <c r="CB19" s="71">
        <v>-291.60000000000002</v>
      </c>
      <c r="CC19" s="71">
        <v>-551.5</v>
      </c>
      <c r="CD19" s="71">
        <v>-473</v>
      </c>
      <c r="CE19" s="71">
        <v>-255.1</v>
      </c>
      <c r="CF19" s="71">
        <v>-1439.5</v>
      </c>
      <c r="CG19" s="71">
        <v>-3844.7</v>
      </c>
      <c r="CH19" s="71">
        <v>-5609.6</v>
      </c>
      <c r="CI19" s="71">
        <v>-4220.8112686888144</v>
      </c>
    </row>
    <row r="20" spans="2:88" s="73" customFormat="1">
      <c r="B20" s="72" t="s">
        <v>87</v>
      </c>
      <c r="C20" s="71">
        <v>-5.0999999999999996</v>
      </c>
      <c r="D20" s="71">
        <v>-5.0999999999999996</v>
      </c>
      <c r="E20" s="71">
        <v>-5.0999999999999996</v>
      </c>
      <c r="F20" s="71">
        <v>-5.8</v>
      </c>
      <c r="G20" s="71">
        <v>-6.1</v>
      </c>
      <c r="H20" s="71">
        <v>-6.3000000000000007</v>
      </c>
      <c r="I20" s="71">
        <v>-5</v>
      </c>
      <c r="J20" s="71">
        <v>-6.7999999999999989</v>
      </c>
      <c r="K20" s="71">
        <v>-7.5</v>
      </c>
      <c r="L20" s="71">
        <v>-8.1</v>
      </c>
      <c r="M20" s="71">
        <v>-8.3999999999999986</v>
      </c>
      <c r="N20" s="71">
        <v>-8.8999999999999986</v>
      </c>
      <c r="O20" s="71">
        <v>-8.6</v>
      </c>
      <c r="P20" s="71">
        <v>-8.8999999999999986</v>
      </c>
      <c r="Q20" s="71">
        <v>-9</v>
      </c>
      <c r="R20" s="71">
        <v>-9</v>
      </c>
      <c r="S20" s="71">
        <v>-9.1</v>
      </c>
      <c r="T20" s="71">
        <v>-8.9</v>
      </c>
      <c r="U20" s="71">
        <v>-8.8000000000000007</v>
      </c>
      <c r="V20" s="71">
        <v>-9</v>
      </c>
      <c r="W20" s="71">
        <v>-8.8000000000000007</v>
      </c>
      <c r="X20" s="71">
        <v>-8.8999999999999986</v>
      </c>
      <c r="Y20" s="71">
        <v>-9.1</v>
      </c>
      <c r="Z20" s="71">
        <v>-9</v>
      </c>
      <c r="AA20" s="71">
        <v>-9.6</v>
      </c>
      <c r="AB20" s="71">
        <v>-9.5</v>
      </c>
      <c r="AC20" s="71">
        <v>-9.6</v>
      </c>
      <c r="AD20" s="71">
        <v>-9.4</v>
      </c>
      <c r="AE20" s="71">
        <v>-9</v>
      </c>
      <c r="AF20" s="71">
        <v>-9</v>
      </c>
      <c r="AG20" s="71">
        <v>-10.199999999999999</v>
      </c>
      <c r="AH20" s="71">
        <v>-10.8</v>
      </c>
      <c r="AI20" s="71">
        <v>-10.600000000000001</v>
      </c>
      <c r="AJ20" s="71">
        <v>-10.899999999999999</v>
      </c>
      <c r="AK20" s="71">
        <v>-11.2</v>
      </c>
      <c r="AL20" s="71">
        <v>-11.4</v>
      </c>
      <c r="AM20" s="71">
        <v>-42.5</v>
      </c>
      <c r="AN20" s="71">
        <v>-39.900000000000006</v>
      </c>
      <c r="AO20" s="71">
        <v>-43.1</v>
      </c>
      <c r="AP20" s="71">
        <v>-46.2</v>
      </c>
      <c r="AQ20" s="71">
        <v>-45.099999999999994</v>
      </c>
      <c r="AR20" s="71">
        <v>-48.9</v>
      </c>
      <c r="AS20" s="71">
        <v>-49.5</v>
      </c>
      <c r="AT20" s="71">
        <v>-49.8</v>
      </c>
      <c r="AU20" s="71">
        <v>-50.8</v>
      </c>
      <c r="AV20" s="71">
        <v>-52.300000000000004</v>
      </c>
      <c r="AW20" s="71">
        <v>-56.800000000000004</v>
      </c>
      <c r="AX20" s="71">
        <v>-58.4</v>
      </c>
      <c r="AY20" s="71">
        <v>-60.099999999999994</v>
      </c>
      <c r="AZ20" s="71">
        <v>-59.2</v>
      </c>
      <c r="BA20" s="71">
        <v>-97.8</v>
      </c>
      <c r="BB20" s="71">
        <v>-72.3</v>
      </c>
      <c r="BC20" s="71">
        <v>-94.200000000000017</v>
      </c>
      <c r="BD20" s="71">
        <v>-110.2</v>
      </c>
      <c r="BE20" s="71">
        <v>-118.10000000000001</v>
      </c>
      <c r="BF20" s="71">
        <v>-123.99999999999999</v>
      </c>
      <c r="BG20" s="71">
        <v>-125.1</v>
      </c>
      <c r="BH20" s="71">
        <v>-131.30000000000001</v>
      </c>
      <c r="BI20" s="71">
        <v>-132</v>
      </c>
      <c r="BJ20" s="71">
        <v>-135.5</v>
      </c>
      <c r="BK20" s="71">
        <v>-139.04223208340255</v>
      </c>
      <c r="BL20" s="71">
        <v>-141.30000000000001</v>
      </c>
      <c r="BM20" s="71">
        <v>-144</v>
      </c>
      <c r="BN20" s="275"/>
      <c r="BO20" s="273">
        <v>-6.5</v>
      </c>
      <c r="BP20" s="273">
        <v>-9.7999999999999989</v>
      </c>
      <c r="BQ20" s="71">
        <v>-14.4</v>
      </c>
      <c r="BR20" s="276">
        <v>-18.3</v>
      </c>
      <c r="BS20" s="71">
        <v>-21</v>
      </c>
      <c r="BT20" s="71">
        <v>-21.099999999999998</v>
      </c>
      <c r="BU20" s="71">
        <v>-24.1</v>
      </c>
      <c r="BV20" s="71">
        <v>-32.9</v>
      </c>
      <c r="BW20" s="71">
        <v>-35.4</v>
      </c>
      <c r="BX20" s="71">
        <v>-35.700000000000003</v>
      </c>
      <c r="BY20" s="71">
        <v>-35.700000000000003</v>
      </c>
      <c r="BZ20" s="71">
        <v>-38.200000000000003</v>
      </c>
      <c r="CA20" s="71">
        <v>-39.1</v>
      </c>
      <c r="CB20" s="71">
        <v>-43.900000000000006</v>
      </c>
      <c r="CC20" s="71">
        <v>-171.7</v>
      </c>
      <c r="CD20" s="71">
        <v>-193.4</v>
      </c>
      <c r="CE20" s="71">
        <v>-218.4</v>
      </c>
      <c r="CF20" s="71">
        <v>-289.39999999999998</v>
      </c>
      <c r="CG20" s="71">
        <v>-446.50000000000006</v>
      </c>
      <c r="CH20" s="71">
        <v>-523.9</v>
      </c>
      <c r="CI20" s="71">
        <v>-424.34223208340256</v>
      </c>
    </row>
    <row r="21" spans="2:88" s="73" customFormat="1">
      <c r="B21" s="109" t="s">
        <v>281</v>
      </c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>
        <v>-182.6</v>
      </c>
      <c r="BB21" s="71">
        <v>-148.19999999999999</v>
      </c>
      <c r="BC21" s="71">
        <v>-125.7</v>
      </c>
      <c r="BD21" s="71">
        <v>-123.4</v>
      </c>
      <c r="BE21" s="71">
        <v>-58.5</v>
      </c>
      <c r="BF21" s="71">
        <v>-25.599999999999998</v>
      </c>
      <c r="BG21" s="71">
        <v>-14.5</v>
      </c>
      <c r="BH21" s="71">
        <v>7.9</v>
      </c>
      <c r="BI21" s="71">
        <v>14.5</v>
      </c>
      <c r="BJ21" s="71">
        <v>16.100000000000001</v>
      </c>
      <c r="BK21" s="71">
        <v>11.405573510000002</v>
      </c>
      <c r="BL21" s="71">
        <v>9.8000000000000007</v>
      </c>
      <c r="BM21" s="71">
        <v>14.5</v>
      </c>
      <c r="BN21" s="32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>
        <v>-330.79999999999995</v>
      </c>
      <c r="CG21" s="71">
        <v>-333.20000000000005</v>
      </c>
      <c r="CH21" s="71">
        <v>24</v>
      </c>
      <c r="CI21" s="71">
        <v>35.705573510000001</v>
      </c>
    </row>
    <row r="22" spans="2:88" s="73" customFormat="1">
      <c r="B22" s="105" t="s">
        <v>305</v>
      </c>
      <c r="C22" s="111">
        <v>-35.799999999999997</v>
      </c>
      <c r="D22" s="111">
        <v>-40.9</v>
      </c>
      <c r="E22" s="111">
        <v>-43</v>
      </c>
      <c r="F22" s="111">
        <v>-47.8</v>
      </c>
      <c r="G22" s="111">
        <v>-52.4</v>
      </c>
      <c r="H22" s="111">
        <v>-49.599999999999994</v>
      </c>
      <c r="I22" s="111">
        <v>-58.900000000000006</v>
      </c>
      <c r="J22" s="111">
        <v>-64.7</v>
      </c>
      <c r="K22" s="111">
        <v>-65.5</v>
      </c>
      <c r="L22" s="111">
        <v>-173.4</v>
      </c>
      <c r="M22" s="111">
        <v>-94.9</v>
      </c>
      <c r="N22" s="111">
        <v>-76</v>
      </c>
      <c r="O22" s="111">
        <v>-69.099999999999994</v>
      </c>
      <c r="P22" s="111">
        <v>-60.300000000000004</v>
      </c>
      <c r="Q22" s="111">
        <v>-63.9</v>
      </c>
      <c r="R22" s="111">
        <v>-71.2</v>
      </c>
      <c r="S22" s="111">
        <v>-64.2</v>
      </c>
      <c r="T22" s="111">
        <v>-57.199999999999996</v>
      </c>
      <c r="U22" s="111">
        <v>-58.099999999999994</v>
      </c>
      <c r="V22" s="111">
        <v>-63.800000000000004</v>
      </c>
      <c r="W22" s="111">
        <v>-58.7</v>
      </c>
      <c r="X22" s="111">
        <v>-43.6</v>
      </c>
      <c r="Y22" s="111">
        <v>-43.9</v>
      </c>
      <c r="Z22" s="111">
        <v>-53</v>
      </c>
      <c r="AA22" s="111">
        <v>-55.9</v>
      </c>
      <c r="AB22" s="111">
        <v>-55.3</v>
      </c>
      <c r="AC22" s="111">
        <v>-64.3</v>
      </c>
      <c r="AD22" s="111">
        <v>-68.900000000000006</v>
      </c>
      <c r="AE22" s="111">
        <v>-66.900000000000006</v>
      </c>
      <c r="AF22" s="111">
        <v>-63.099999999999994</v>
      </c>
      <c r="AG22" s="111">
        <v>-68.400000000000006</v>
      </c>
      <c r="AH22" s="111">
        <v>-72.600000000000009</v>
      </c>
      <c r="AI22" s="111">
        <v>-67.5</v>
      </c>
      <c r="AJ22" s="111">
        <v>-70.699999999999989</v>
      </c>
      <c r="AK22" s="111">
        <v>-95.7</v>
      </c>
      <c r="AL22" s="111">
        <v>-101.70000000000002</v>
      </c>
      <c r="AM22" s="111">
        <v>-159.6</v>
      </c>
      <c r="AN22" s="111">
        <v>-157.9</v>
      </c>
      <c r="AO22" s="111">
        <v>-188.29999999999998</v>
      </c>
      <c r="AP22" s="111">
        <v>-217.39999999999998</v>
      </c>
      <c r="AQ22" s="111">
        <v>-198.29999999999998</v>
      </c>
      <c r="AR22" s="111">
        <v>-216.4</v>
      </c>
      <c r="AS22" s="111">
        <v>-144.5</v>
      </c>
      <c r="AT22" s="111">
        <v>-107.1</v>
      </c>
      <c r="AU22" s="111">
        <v>-97.4</v>
      </c>
      <c r="AV22" s="111">
        <v>-96.4</v>
      </c>
      <c r="AW22" s="111">
        <v>-117.9</v>
      </c>
      <c r="AX22" s="111">
        <v>-161.80000000000001</v>
      </c>
      <c r="AY22" s="111">
        <v>-186.9</v>
      </c>
      <c r="AZ22" s="111">
        <v>-224.7</v>
      </c>
      <c r="BA22" s="111">
        <v>-635.89999999999986</v>
      </c>
      <c r="BB22" s="111">
        <v>-681.4</v>
      </c>
      <c r="BC22" s="111">
        <v>-857.7</v>
      </c>
      <c r="BD22" s="111">
        <v>-1401.9</v>
      </c>
      <c r="BE22" s="111">
        <v>-984.69999999999993</v>
      </c>
      <c r="BF22" s="111">
        <v>-1046.9000000000001</v>
      </c>
      <c r="BG22" s="111">
        <v>-1054.8999999999999</v>
      </c>
      <c r="BH22" s="281">
        <v>-2461.4</v>
      </c>
      <c r="BI22" s="281">
        <v>-1286.7</v>
      </c>
      <c r="BJ22" s="281">
        <v>-1292</v>
      </c>
      <c r="BK22" s="281">
        <v>-1262.6479272622173</v>
      </c>
      <c r="BL22" s="281">
        <v>-1272.0999999999999</v>
      </c>
      <c r="BM22" s="281">
        <v>-2074.6999999999998</v>
      </c>
      <c r="BN22" s="275"/>
      <c r="BO22" s="111">
        <v>-43</v>
      </c>
      <c r="BP22" s="111">
        <v>-57</v>
      </c>
      <c r="BQ22" s="111">
        <v>-57.5</v>
      </c>
      <c r="BR22" s="111">
        <v>-196.8</v>
      </c>
      <c r="BS22" s="111">
        <v>-193.3</v>
      </c>
      <c r="BT22" s="111">
        <v>-167.4</v>
      </c>
      <c r="BU22" s="111">
        <v>-225.6</v>
      </c>
      <c r="BV22" s="111">
        <v>-409.79999999999995</v>
      </c>
      <c r="BW22" s="111">
        <v>-264.39999999999998</v>
      </c>
      <c r="BX22" s="111">
        <v>-243.10000000000002</v>
      </c>
      <c r="BY22" s="111">
        <v>-199.3</v>
      </c>
      <c r="BZ22" s="111">
        <v>-244.5</v>
      </c>
      <c r="CA22" s="111">
        <v>-271.10000000000002</v>
      </c>
      <c r="CB22" s="111">
        <v>-335.5</v>
      </c>
      <c r="CC22" s="111">
        <v>-723.2</v>
      </c>
      <c r="CD22" s="111">
        <v>-666.4</v>
      </c>
      <c r="CE22" s="111">
        <v>-473.5</v>
      </c>
      <c r="CF22" s="111">
        <v>-1728.9</v>
      </c>
      <c r="CG22" s="111">
        <v>-4291.2</v>
      </c>
      <c r="CH22" s="281">
        <v>-6109.5</v>
      </c>
      <c r="CI22" s="281">
        <v>-4609.4479272622166</v>
      </c>
    </row>
    <row r="23" spans="2:88">
      <c r="B23" s="66" t="s">
        <v>58</v>
      </c>
      <c r="C23" s="113">
        <v>96.29999999999994</v>
      </c>
      <c r="D23" s="113">
        <v>109.60000000000005</v>
      </c>
      <c r="E23" s="113">
        <v>135.69999999999999</v>
      </c>
      <c r="F23" s="113">
        <v>140.50000000000006</v>
      </c>
      <c r="G23" s="113">
        <v>133.79999999999998</v>
      </c>
      <c r="H23" s="113">
        <v>151.00000000000003</v>
      </c>
      <c r="I23" s="113">
        <v>157.3000000000001</v>
      </c>
      <c r="J23" s="113">
        <v>153.59999999999991</v>
      </c>
      <c r="K23" s="113">
        <v>144.50000000000009</v>
      </c>
      <c r="L23" s="113">
        <v>42.299999999999983</v>
      </c>
      <c r="M23" s="113">
        <v>128.79999999999995</v>
      </c>
      <c r="N23" s="113">
        <v>150.30000000000004</v>
      </c>
      <c r="O23" s="113">
        <v>148.09999999999994</v>
      </c>
      <c r="P23" s="113">
        <v>164.79999999999995</v>
      </c>
      <c r="Q23" s="113">
        <v>174.29999999999998</v>
      </c>
      <c r="R23" s="113">
        <v>164.79999999999995</v>
      </c>
      <c r="S23" s="113">
        <v>184.89999999999992</v>
      </c>
      <c r="T23" s="113">
        <v>184.40000000000009</v>
      </c>
      <c r="U23" s="113">
        <v>183.40000000000006</v>
      </c>
      <c r="V23" s="113">
        <v>173.80000000000007</v>
      </c>
      <c r="W23" s="113">
        <v>186.3</v>
      </c>
      <c r="X23" s="113">
        <v>179.39999999999995</v>
      </c>
      <c r="Y23" s="113">
        <v>194.9</v>
      </c>
      <c r="Z23" s="113">
        <v>175</v>
      </c>
      <c r="AA23" s="113">
        <v>202.49999999999997</v>
      </c>
      <c r="AB23" s="113">
        <v>178.99999999999989</v>
      </c>
      <c r="AC23" s="113">
        <v>187.79999999999978</v>
      </c>
      <c r="AD23" s="113">
        <v>202.00000000000009</v>
      </c>
      <c r="AE23" s="113">
        <v>230.09999999999988</v>
      </c>
      <c r="AF23" s="113">
        <v>235.59999999999988</v>
      </c>
      <c r="AG23" s="113">
        <v>242.40000000000012</v>
      </c>
      <c r="AH23" s="113">
        <v>261.20000000000016</v>
      </c>
      <c r="AI23" s="113">
        <v>329.89999999999975</v>
      </c>
      <c r="AJ23" s="113">
        <v>276.89999999999964</v>
      </c>
      <c r="AK23" s="113">
        <v>300.49999999999989</v>
      </c>
      <c r="AL23" s="113">
        <v>347.30000000000018</v>
      </c>
      <c r="AM23" s="113">
        <v>378.60000000000036</v>
      </c>
      <c r="AN23" s="113">
        <v>341.99999999999989</v>
      </c>
      <c r="AO23" s="113">
        <v>356.79999999999973</v>
      </c>
      <c r="AP23" s="113">
        <v>412.19999999999993</v>
      </c>
      <c r="AQ23" s="113">
        <v>434.40000000000032</v>
      </c>
      <c r="AR23" s="113">
        <v>218.4</v>
      </c>
      <c r="AS23" s="113">
        <v>503.59999999999991</v>
      </c>
      <c r="AT23" s="113">
        <v>645.4000000000002</v>
      </c>
      <c r="AU23" s="113">
        <v>708.40000000000066</v>
      </c>
      <c r="AV23" s="113">
        <v>673.3000000000003</v>
      </c>
      <c r="AW23" s="113">
        <v>1068.8000000000004</v>
      </c>
      <c r="AX23" s="113">
        <v>773.60000000000014</v>
      </c>
      <c r="AY23" s="113">
        <v>952.00000000000011</v>
      </c>
      <c r="AZ23" s="113">
        <v>892.50000000000023</v>
      </c>
      <c r="BA23" s="27">
        <v>1459.1000000000006</v>
      </c>
      <c r="BB23" s="27">
        <v>1225.7999999999997</v>
      </c>
      <c r="BC23" s="27">
        <v>1639.6000000000013</v>
      </c>
      <c r="BD23" s="27">
        <v>820.28799999999922</v>
      </c>
      <c r="BE23" s="27">
        <v>1631.7999999999997</v>
      </c>
      <c r="BF23" s="27">
        <v>1806.8000000000002</v>
      </c>
      <c r="BG23" s="27">
        <v>1851.0000000000011</v>
      </c>
      <c r="BH23" s="27">
        <v>-111.99999999999901</v>
      </c>
      <c r="BI23" s="27">
        <v>2032.8999999999978</v>
      </c>
      <c r="BJ23" s="27">
        <v>2033.3000000000006</v>
      </c>
      <c r="BK23" s="27">
        <v>2063.952072737784</v>
      </c>
      <c r="BL23" s="27">
        <v>2020.3999999999992</v>
      </c>
      <c r="BM23" s="27">
        <v>1332.3999999999996</v>
      </c>
      <c r="BN23" s="26"/>
      <c r="BO23" s="113">
        <v>235.2</v>
      </c>
      <c r="BP23" s="113">
        <v>254.49999999999983</v>
      </c>
      <c r="BQ23" s="113">
        <v>346.19999999999993</v>
      </c>
      <c r="BR23" s="113">
        <v>307.5</v>
      </c>
      <c r="BS23" s="113">
        <v>276.40000000000009</v>
      </c>
      <c r="BT23" s="113">
        <v>482.09999999999968</v>
      </c>
      <c r="BU23" s="113">
        <v>595.70000000000039</v>
      </c>
      <c r="BV23" s="113">
        <v>465.79999999999984</v>
      </c>
      <c r="BW23" s="113">
        <v>652.09999999999991</v>
      </c>
      <c r="BX23" s="113">
        <v>726.69999999999993</v>
      </c>
      <c r="BY23" s="113">
        <v>735.49999999999955</v>
      </c>
      <c r="BZ23" s="113">
        <v>771.10000000000025</v>
      </c>
      <c r="CA23" s="113">
        <v>969.09999999999934</v>
      </c>
      <c r="CB23" s="113">
        <v>1254.599999999999</v>
      </c>
      <c r="CC23" s="113">
        <v>1489.5999999999997</v>
      </c>
      <c r="CD23" s="113">
        <v>1801.6999999999985</v>
      </c>
      <c r="CE23" s="113">
        <v>3223.9999999999991</v>
      </c>
      <c r="CF23" s="113">
        <v>4529.4000000000005</v>
      </c>
      <c r="CG23" s="113">
        <v>5898.5130000000063</v>
      </c>
      <c r="CH23" s="27">
        <v>5805.1999999999953</v>
      </c>
      <c r="CI23" s="27">
        <v>5416.7520727377841</v>
      </c>
    </row>
    <row r="24" spans="2:88">
      <c r="B24" s="64" t="s">
        <v>306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">
        <v>0.1</v>
      </c>
      <c r="BB24" s="11">
        <v>0</v>
      </c>
      <c r="BC24" s="71">
        <v>0</v>
      </c>
      <c r="BD24" s="71">
        <v>0</v>
      </c>
      <c r="BE24" s="71"/>
      <c r="BF24" s="71"/>
      <c r="BG24" s="71"/>
      <c r="BH24" s="71"/>
      <c r="BI24" s="71"/>
      <c r="BJ24" s="71"/>
      <c r="BK24" s="71"/>
      <c r="BL24" s="71"/>
      <c r="BM24" s="71"/>
      <c r="BN24" s="17"/>
      <c r="BO24" s="119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/>
      <c r="CF24" s="119">
        <v>0.1</v>
      </c>
      <c r="CG24" s="119"/>
      <c r="CH24" s="119"/>
      <c r="CI24" s="119"/>
    </row>
    <row r="25" spans="2:88">
      <c r="B25" s="66" t="s">
        <v>307</v>
      </c>
      <c r="C25" s="27">
        <v>-28.200000000000003</v>
      </c>
      <c r="D25" s="27">
        <v>-29.200000000000003</v>
      </c>
      <c r="E25" s="27">
        <v>-31.4</v>
      </c>
      <c r="F25" s="27">
        <v>-41.3</v>
      </c>
      <c r="G25" s="27">
        <v>-42.8</v>
      </c>
      <c r="H25" s="27">
        <v>-45.2</v>
      </c>
      <c r="I25" s="27">
        <v>-49.8</v>
      </c>
      <c r="J25" s="27">
        <v>-41.2</v>
      </c>
      <c r="K25" s="27">
        <v>-43.599999999999994</v>
      </c>
      <c r="L25" s="27">
        <v>-34.099999999999994</v>
      </c>
      <c r="M25" s="27">
        <v>-30.400000000000002</v>
      </c>
      <c r="N25" s="27">
        <v>-30.6</v>
      </c>
      <c r="O25" s="27">
        <v>-23.000000000000004</v>
      </c>
      <c r="P25" s="27">
        <v>-21.1</v>
      </c>
      <c r="Q25" s="27">
        <v>-28.099999999999998</v>
      </c>
      <c r="R25" s="27">
        <v>-38.4</v>
      </c>
      <c r="S25" s="27">
        <v>-34.300000000000004</v>
      </c>
      <c r="T25" s="27">
        <v>-42.600000000000009</v>
      </c>
      <c r="U25" s="27">
        <v>-42.400000000000006</v>
      </c>
      <c r="V25" s="27">
        <v>-31.6</v>
      </c>
      <c r="W25" s="27">
        <v>-48.000000000000007</v>
      </c>
      <c r="X25" s="27">
        <v>-51.5</v>
      </c>
      <c r="Y25" s="27">
        <v>-59.7</v>
      </c>
      <c r="Z25" s="27">
        <v>-43.500000000000007</v>
      </c>
      <c r="AA25" s="27">
        <v>-67.7</v>
      </c>
      <c r="AB25" s="27">
        <v>-49.500000000000007</v>
      </c>
      <c r="AC25" s="27">
        <v>-53.7</v>
      </c>
      <c r="AD25" s="27">
        <v>-72.699999999999989</v>
      </c>
      <c r="AE25" s="27">
        <v>-74.8</v>
      </c>
      <c r="AF25" s="27">
        <v>-67.2</v>
      </c>
      <c r="AG25" s="27">
        <v>-79.400000000000006</v>
      </c>
      <c r="AH25" s="27">
        <v>-93.6</v>
      </c>
      <c r="AI25" s="27">
        <v>-88.9</v>
      </c>
      <c r="AJ25" s="27">
        <v>-88.699999999999989</v>
      </c>
      <c r="AK25" s="27">
        <v>-83.8</v>
      </c>
      <c r="AL25" s="27">
        <v>-107.5</v>
      </c>
      <c r="AM25" s="27">
        <v>-105.19999999999999</v>
      </c>
      <c r="AN25" s="27">
        <v>-97.9</v>
      </c>
      <c r="AO25" s="27">
        <v>-94.199999999999989</v>
      </c>
      <c r="AP25" s="27">
        <v>-112.5</v>
      </c>
      <c r="AQ25" s="27">
        <v>-127.6</v>
      </c>
      <c r="AR25" s="27">
        <v>-127.29999999999998</v>
      </c>
      <c r="AS25" s="27">
        <v>-54.499999999999993</v>
      </c>
      <c r="AT25" s="27">
        <v>-65</v>
      </c>
      <c r="AU25" s="27">
        <v>-22.299999999999997</v>
      </c>
      <c r="AV25" s="27">
        <v>-45.900000000000006</v>
      </c>
      <c r="AW25" s="27">
        <v>-96.800000000000011</v>
      </c>
      <c r="AX25" s="27">
        <v>-156</v>
      </c>
      <c r="AY25" s="27">
        <v>-227</v>
      </c>
      <c r="AZ25" s="27">
        <v>-266.3</v>
      </c>
      <c r="BA25" s="27">
        <v>-869.30000000000007</v>
      </c>
      <c r="BB25" s="27">
        <v>-748</v>
      </c>
      <c r="BC25" s="111">
        <v>-1069.9000000000001</v>
      </c>
      <c r="BD25" s="111">
        <v>-1097.3</v>
      </c>
      <c r="BE25" s="111">
        <v>-882.8</v>
      </c>
      <c r="BF25" s="111">
        <v>-974.3</v>
      </c>
      <c r="BG25" s="111">
        <v>-984.6</v>
      </c>
      <c r="BH25" s="111">
        <v>-942.8</v>
      </c>
      <c r="BI25" s="111">
        <v>-1044.8</v>
      </c>
      <c r="BJ25" s="111">
        <v>-966.5</v>
      </c>
      <c r="BK25" s="111">
        <v>-1069.7</v>
      </c>
      <c r="BL25" s="111">
        <v>-1125.8</v>
      </c>
      <c r="BM25" s="111">
        <v>-1220</v>
      </c>
      <c r="BN25" s="275"/>
      <c r="BO25" s="27">
        <v>-84.4</v>
      </c>
      <c r="BP25" s="27">
        <v>-65.3</v>
      </c>
      <c r="BQ25" s="27">
        <v>-74.400000000000006</v>
      </c>
      <c r="BR25" s="27">
        <v>-133.30000000000001</v>
      </c>
      <c r="BS25" s="27">
        <v>-112.9</v>
      </c>
      <c r="BT25" s="27">
        <v>-130.10000000000002</v>
      </c>
      <c r="BU25" s="27">
        <v>-179</v>
      </c>
      <c r="BV25" s="27">
        <v>-138.70000000000002</v>
      </c>
      <c r="BW25" s="27">
        <v>-110.6</v>
      </c>
      <c r="BX25" s="27">
        <v>-151.09999999999997</v>
      </c>
      <c r="BY25" s="27">
        <v>-202.70000000000002</v>
      </c>
      <c r="BZ25" s="27">
        <v>-243.5</v>
      </c>
      <c r="CA25" s="27">
        <v>-315</v>
      </c>
      <c r="CB25" s="27">
        <v>-368.9</v>
      </c>
      <c r="CC25" s="27">
        <v>-409.8</v>
      </c>
      <c r="CD25" s="27">
        <v>-374.4</v>
      </c>
      <c r="CE25" s="27">
        <v>-320.89999999999998</v>
      </c>
      <c r="CF25" s="27">
        <v>-2110.6</v>
      </c>
      <c r="CG25" s="27">
        <v>-4024.3150000000001</v>
      </c>
      <c r="CH25" s="27">
        <v>-3938.7</v>
      </c>
      <c r="CI25" s="71">
        <v>-3415.4</v>
      </c>
    </row>
    <row r="26" spans="2:88">
      <c r="B26" s="66" t="s">
        <v>89</v>
      </c>
      <c r="C26" s="113">
        <v>68.099999999999937</v>
      </c>
      <c r="D26" s="113">
        <v>80.400000000000048</v>
      </c>
      <c r="E26" s="113">
        <v>104.29999999999998</v>
      </c>
      <c r="F26" s="113">
        <v>99.20000000000006</v>
      </c>
      <c r="G26" s="113">
        <v>90.999999999999986</v>
      </c>
      <c r="H26" s="113">
        <v>105.80000000000003</v>
      </c>
      <c r="I26" s="113">
        <v>107.5000000000001</v>
      </c>
      <c r="J26" s="113">
        <v>112.39999999999991</v>
      </c>
      <c r="K26" s="113">
        <v>100.90000000000009</v>
      </c>
      <c r="L26" s="113">
        <v>8.1999999999999886</v>
      </c>
      <c r="M26" s="113">
        <v>98.399999999999949</v>
      </c>
      <c r="N26" s="113">
        <v>119.70000000000005</v>
      </c>
      <c r="O26" s="113">
        <v>125.09999999999994</v>
      </c>
      <c r="P26" s="113">
        <v>143.69999999999996</v>
      </c>
      <c r="Q26" s="113">
        <v>146.19999999999999</v>
      </c>
      <c r="R26" s="113">
        <v>126.39999999999995</v>
      </c>
      <c r="S26" s="113">
        <v>150.59999999999991</v>
      </c>
      <c r="T26" s="113">
        <v>141.80000000000007</v>
      </c>
      <c r="U26" s="113">
        <v>141.00000000000006</v>
      </c>
      <c r="V26" s="113">
        <v>142.20000000000007</v>
      </c>
      <c r="W26" s="113">
        <v>138.30000000000001</v>
      </c>
      <c r="X26" s="113">
        <v>127.89999999999995</v>
      </c>
      <c r="Y26" s="113">
        <v>135.19999999999999</v>
      </c>
      <c r="Z26" s="113">
        <v>131.5</v>
      </c>
      <c r="AA26" s="113">
        <v>134.79999999999995</v>
      </c>
      <c r="AB26" s="113">
        <v>129.49999999999989</v>
      </c>
      <c r="AC26" s="113">
        <v>134.0999999999998</v>
      </c>
      <c r="AD26" s="113">
        <v>129.3000000000001</v>
      </c>
      <c r="AE26" s="113">
        <v>155.2999999999999</v>
      </c>
      <c r="AF26" s="113">
        <v>168.39999999999986</v>
      </c>
      <c r="AG26" s="113">
        <v>163.00000000000011</v>
      </c>
      <c r="AH26" s="113">
        <v>167.60000000000016</v>
      </c>
      <c r="AI26" s="113">
        <v>240.99999999999974</v>
      </c>
      <c r="AJ26" s="113">
        <v>188.19999999999965</v>
      </c>
      <c r="AK26" s="113">
        <v>216.69999999999987</v>
      </c>
      <c r="AL26" s="113">
        <v>239.80000000000018</v>
      </c>
      <c r="AM26" s="113">
        <v>273.40000000000038</v>
      </c>
      <c r="AN26" s="113">
        <v>244.09999999999988</v>
      </c>
      <c r="AO26" s="113">
        <v>262.59999999999974</v>
      </c>
      <c r="AP26" s="113">
        <v>299.69999999999993</v>
      </c>
      <c r="AQ26" s="113">
        <v>306.8000000000003</v>
      </c>
      <c r="AR26" s="113">
        <v>91.100000000000023</v>
      </c>
      <c r="AS26" s="113">
        <v>449.09999999999991</v>
      </c>
      <c r="AT26" s="113">
        <v>580.4000000000002</v>
      </c>
      <c r="AU26" s="113">
        <v>686.1000000000007</v>
      </c>
      <c r="AV26" s="113">
        <v>627.40000000000032</v>
      </c>
      <c r="AW26" s="113">
        <v>972.00000000000045</v>
      </c>
      <c r="AX26" s="113">
        <v>617.60000000000014</v>
      </c>
      <c r="AY26" s="113">
        <v>725.00000000000011</v>
      </c>
      <c r="AZ26" s="113">
        <v>626.20000000000027</v>
      </c>
      <c r="BA26" s="27">
        <v>589.90000000000055</v>
      </c>
      <c r="BB26" s="27">
        <v>477.79999999999973</v>
      </c>
      <c r="BC26" s="111">
        <v>569.70000000000118</v>
      </c>
      <c r="BD26" s="111">
        <v>-277.01200000000074</v>
      </c>
      <c r="BE26" s="111">
        <v>748.99999999999977</v>
      </c>
      <c r="BF26" s="111">
        <v>832.50000000000023</v>
      </c>
      <c r="BG26" s="111">
        <v>866.40000000000111</v>
      </c>
      <c r="BH26" s="111">
        <v>-1054.799999999999</v>
      </c>
      <c r="BI26" s="111">
        <v>988.09999999999786</v>
      </c>
      <c r="BJ26" s="111">
        <v>1066.8000000000006</v>
      </c>
      <c r="BK26" s="111">
        <v>994.25207273778392</v>
      </c>
      <c r="BL26" s="111">
        <v>894.59999999999923</v>
      </c>
      <c r="BM26" s="111">
        <v>112.39999999999964</v>
      </c>
      <c r="BN26" s="14"/>
      <c r="BO26" s="113">
        <v>150.79999999999998</v>
      </c>
      <c r="BP26" s="113">
        <v>189.19999999999982</v>
      </c>
      <c r="BQ26" s="113">
        <v>271.79999999999995</v>
      </c>
      <c r="BR26" s="113">
        <v>174.2</v>
      </c>
      <c r="BS26" s="113">
        <v>163.50000000000009</v>
      </c>
      <c r="BT26" s="113">
        <v>351.99999999999966</v>
      </c>
      <c r="BU26" s="113">
        <v>416.70000000000039</v>
      </c>
      <c r="BV26" s="113">
        <v>327.0999999999998</v>
      </c>
      <c r="BW26" s="113">
        <v>541.49999999999989</v>
      </c>
      <c r="BX26" s="113">
        <v>575.59999999999991</v>
      </c>
      <c r="BY26" s="113">
        <v>532.7999999999995</v>
      </c>
      <c r="BZ26" s="113">
        <v>527.60000000000025</v>
      </c>
      <c r="CA26" s="113">
        <v>654.09999999999934</v>
      </c>
      <c r="CB26" s="113">
        <v>885.69999999999902</v>
      </c>
      <c r="CC26" s="113">
        <v>1079.7999999999997</v>
      </c>
      <c r="CD26" s="113">
        <v>1427.2999999999984</v>
      </c>
      <c r="CE26" s="113">
        <v>2903.099999999999</v>
      </c>
      <c r="CF26" s="113">
        <v>2418.8740000000007</v>
      </c>
      <c r="CG26" s="113">
        <v>1874.1980000000062</v>
      </c>
      <c r="CH26" s="111">
        <v>1866.4999999999955</v>
      </c>
      <c r="CI26" s="111">
        <v>2001.3520727377841</v>
      </c>
    </row>
    <row r="27" spans="2:88">
      <c r="B27" s="64" t="s">
        <v>90</v>
      </c>
      <c r="C27" s="102">
        <v>-19.3</v>
      </c>
      <c r="D27" s="102">
        <v>-22.9</v>
      </c>
      <c r="E27" s="102">
        <v>-29.4</v>
      </c>
      <c r="F27" s="102">
        <v>-29.8</v>
      </c>
      <c r="G27" s="11">
        <v>-27.4</v>
      </c>
      <c r="H27" s="11">
        <v>-31.8</v>
      </c>
      <c r="I27" s="11">
        <v>-32.200000000000003</v>
      </c>
      <c r="J27" s="11">
        <v>-33.700000000000003</v>
      </c>
      <c r="K27" s="11">
        <v>-28.2</v>
      </c>
      <c r="L27" s="11">
        <v>2.5</v>
      </c>
      <c r="M27" s="11">
        <v>-27</v>
      </c>
      <c r="N27" s="11">
        <v>-33.6</v>
      </c>
      <c r="O27" s="8">
        <v>-36.299999999999997</v>
      </c>
      <c r="P27" s="8">
        <v>-40.299999999999997</v>
      </c>
      <c r="Q27" s="8">
        <v>-44.1</v>
      </c>
      <c r="R27" s="8">
        <v>-36.4</v>
      </c>
      <c r="S27" s="8">
        <v>-44.8</v>
      </c>
      <c r="T27" s="8">
        <v>-41.2</v>
      </c>
      <c r="U27" s="8">
        <v>-39.1</v>
      </c>
      <c r="V27" s="8">
        <v>-40</v>
      </c>
      <c r="W27" s="8">
        <v>-38</v>
      </c>
      <c r="X27" s="8">
        <v>-34.5</v>
      </c>
      <c r="Y27" s="8">
        <v>-32.299999999999997</v>
      </c>
      <c r="Z27" s="8">
        <v>-25.6</v>
      </c>
      <c r="AA27" s="8">
        <v>-31.8</v>
      </c>
      <c r="AB27" s="8">
        <v>-31.5</v>
      </c>
      <c r="AC27" s="8">
        <v>-30.2</v>
      </c>
      <c r="AD27" s="8">
        <v>-24.9</v>
      </c>
      <c r="AE27" s="8">
        <v>-35</v>
      </c>
      <c r="AF27" s="8">
        <v>-39.1</v>
      </c>
      <c r="AG27" s="8">
        <v>-39.799999999999997</v>
      </c>
      <c r="AH27" s="8">
        <v>-34.6</v>
      </c>
      <c r="AI27" s="8">
        <v>-65</v>
      </c>
      <c r="AJ27" s="8">
        <v>-46.3</v>
      </c>
      <c r="AK27" s="8">
        <v>-56.8</v>
      </c>
      <c r="AL27" s="8">
        <v>-58.4</v>
      </c>
      <c r="AM27" s="8">
        <v>-62.6</v>
      </c>
      <c r="AN27" s="8">
        <v>-54</v>
      </c>
      <c r="AO27" s="8">
        <v>-57.9</v>
      </c>
      <c r="AP27" s="8">
        <v>-71.3</v>
      </c>
      <c r="AQ27" s="8">
        <v>-75.900000000000006</v>
      </c>
      <c r="AR27" s="8">
        <v>-1.2</v>
      </c>
      <c r="AS27" s="8">
        <v>-123.6</v>
      </c>
      <c r="AT27" s="8">
        <v>-178.6</v>
      </c>
      <c r="AU27" s="8">
        <v>-203.8</v>
      </c>
      <c r="AV27" s="8">
        <v>-179.5</v>
      </c>
      <c r="AW27" s="8">
        <v>-300.60000000000002</v>
      </c>
      <c r="AX27" s="8">
        <v>-175.50000000000003</v>
      </c>
      <c r="AY27" s="8">
        <v>-207.6</v>
      </c>
      <c r="AZ27" s="8">
        <v>-169.5</v>
      </c>
      <c r="BA27" s="11">
        <v>-166.27199999999999</v>
      </c>
      <c r="BB27" s="11">
        <v>-34.4</v>
      </c>
      <c r="BC27" s="71">
        <v>-48.1</v>
      </c>
      <c r="BD27" s="71">
        <v>188.20000000000002</v>
      </c>
      <c r="BE27" s="71">
        <v>-84.3</v>
      </c>
      <c r="BF27" s="71">
        <v>-126.9</v>
      </c>
      <c r="BG27" s="71">
        <v>-132.9</v>
      </c>
      <c r="BH27" s="71">
        <v>485.2</v>
      </c>
      <c r="BI27" s="71">
        <v>-176</v>
      </c>
      <c r="BJ27" s="71">
        <v>-229.5</v>
      </c>
      <c r="BK27" s="71">
        <v>-151.9</v>
      </c>
      <c r="BL27" s="71">
        <v>-1063.2</v>
      </c>
      <c r="BM27" s="71">
        <v>145.69999999999999</v>
      </c>
      <c r="BN27" s="17"/>
      <c r="BO27" s="107">
        <v>-44</v>
      </c>
      <c r="BP27" s="107">
        <v>-50.8</v>
      </c>
      <c r="BQ27" s="102">
        <v>-81.400000000000006</v>
      </c>
      <c r="BR27" s="11">
        <v>-46.6</v>
      </c>
      <c r="BS27" s="11">
        <v>-47.2</v>
      </c>
      <c r="BT27" s="11">
        <v>-101.5</v>
      </c>
      <c r="BU27" s="11">
        <v>-125.1</v>
      </c>
      <c r="BV27" s="11">
        <v>-86.2</v>
      </c>
      <c r="BW27" s="11">
        <v>-157.19999999999999</v>
      </c>
      <c r="BX27" s="11">
        <v>-165</v>
      </c>
      <c r="BY27" s="11">
        <v>-130.4</v>
      </c>
      <c r="BZ27" s="11">
        <v>-118.3</v>
      </c>
      <c r="CA27" s="11">
        <v>-148.4</v>
      </c>
      <c r="CB27" s="11">
        <v>-226.5</v>
      </c>
      <c r="CC27" s="11">
        <v>-245.9</v>
      </c>
      <c r="CD27" s="11">
        <v>-379.09999999999997</v>
      </c>
      <c r="CE27" s="11">
        <v>-859.4</v>
      </c>
      <c r="CF27" s="11">
        <v>-577.79999999999995</v>
      </c>
      <c r="CG27" s="11">
        <v>-71.075000000000003</v>
      </c>
      <c r="CH27" s="11">
        <v>-53.2</v>
      </c>
      <c r="CI27" s="71">
        <v>-1069.4000000000001</v>
      </c>
    </row>
    <row r="28" spans="2:88">
      <c r="B28" s="64" t="s">
        <v>91</v>
      </c>
      <c r="C28" s="78">
        <v>0</v>
      </c>
      <c r="D28" s="78">
        <v>0</v>
      </c>
      <c r="E28" s="78">
        <v>0</v>
      </c>
      <c r="F28" s="78">
        <v>0</v>
      </c>
      <c r="G28" s="78">
        <v>0</v>
      </c>
      <c r="H28" s="78">
        <v>0</v>
      </c>
      <c r="I28" s="78">
        <v>0</v>
      </c>
      <c r="J28" s="78">
        <v>0</v>
      </c>
      <c r="K28" s="78">
        <v>0</v>
      </c>
      <c r="L28" s="78">
        <v>0</v>
      </c>
      <c r="M28" s="78">
        <v>0</v>
      </c>
      <c r="N28" s="78">
        <v>0</v>
      </c>
      <c r="O28" s="78">
        <v>0</v>
      </c>
      <c r="P28" s="78">
        <v>0</v>
      </c>
      <c r="Q28" s="78">
        <v>0</v>
      </c>
      <c r="R28" s="78">
        <v>0</v>
      </c>
      <c r="S28" s="78">
        <v>0</v>
      </c>
      <c r="T28" s="78">
        <v>0</v>
      </c>
      <c r="U28" s="78">
        <v>0</v>
      </c>
      <c r="V28" s="78">
        <v>0</v>
      </c>
      <c r="W28" s="78">
        <v>0</v>
      </c>
      <c r="X28" s="78">
        <v>0</v>
      </c>
      <c r="Y28" s="78">
        <v>0</v>
      </c>
      <c r="Z28" s="78">
        <v>0</v>
      </c>
      <c r="AA28" s="78">
        <v>0</v>
      </c>
      <c r="AB28" s="78">
        <v>0</v>
      </c>
      <c r="AC28" s="78">
        <v>0</v>
      </c>
      <c r="AD28" s="78">
        <v>0</v>
      </c>
      <c r="AE28" s="78">
        <v>0</v>
      </c>
      <c r="AF28" s="78">
        <v>0</v>
      </c>
      <c r="AG28" s="78">
        <v>0</v>
      </c>
      <c r="AH28" s="78">
        <v>0</v>
      </c>
      <c r="AI28" s="78">
        <v>0</v>
      </c>
      <c r="AJ28" s="78">
        <v>0</v>
      </c>
      <c r="AK28" s="78">
        <v>0</v>
      </c>
      <c r="AL28" s="78">
        <v>0</v>
      </c>
      <c r="AM28" s="78">
        <v>0</v>
      </c>
      <c r="AN28" s="78">
        <v>0</v>
      </c>
      <c r="AO28" s="78">
        <v>0</v>
      </c>
      <c r="AP28" s="78">
        <v>0</v>
      </c>
      <c r="AQ28" s="78">
        <v>0</v>
      </c>
      <c r="AR28" s="78">
        <v>0</v>
      </c>
      <c r="AS28" s="78">
        <v>0</v>
      </c>
      <c r="AT28" s="78">
        <v>0</v>
      </c>
      <c r="AU28" s="78">
        <v>0</v>
      </c>
      <c r="AV28" s="78">
        <v>0</v>
      </c>
      <c r="AW28" s="78">
        <v>0</v>
      </c>
      <c r="AX28" s="78">
        <v>0</v>
      </c>
      <c r="AY28" s="78">
        <v>0</v>
      </c>
      <c r="AZ28" s="78">
        <v>0</v>
      </c>
      <c r="BA28" s="78">
        <v>0</v>
      </c>
      <c r="BB28" s="78">
        <v>0</v>
      </c>
      <c r="BC28" s="78">
        <v>0</v>
      </c>
      <c r="BD28" s="78">
        <v>0</v>
      </c>
      <c r="BE28" s="78">
        <v>0</v>
      </c>
      <c r="BF28" s="78">
        <v>0</v>
      </c>
      <c r="BG28" s="78">
        <v>0</v>
      </c>
      <c r="BH28" s="78">
        <v>0</v>
      </c>
      <c r="BI28" s="78">
        <v>0</v>
      </c>
      <c r="BJ28" s="78">
        <v>0</v>
      </c>
      <c r="BK28" s="78">
        <v>0</v>
      </c>
      <c r="BL28" s="78">
        <v>0</v>
      </c>
      <c r="BM28" s="78"/>
      <c r="BN28" s="6"/>
      <c r="BO28" s="78">
        <v>-0.3</v>
      </c>
      <c r="BP28" s="78">
        <v>-0.2</v>
      </c>
      <c r="BQ28" s="78">
        <v>-0.2</v>
      </c>
      <c r="BR28" s="78">
        <v>-0.2</v>
      </c>
      <c r="BS28" s="78">
        <v>0</v>
      </c>
      <c r="BT28" s="78">
        <v>0</v>
      </c>
      <c r="BU28" s="78">
        <v>0</v>
      </c>
      <c r="BV28" s="78">
        <v>0</v>
      </c>
      <c r="BW28" s="78">
        <v>0</v>
      </c>
      <c r="BX28" s="78">
        <v>0</v>
      </c>
      <c r="BY28" s="78">
        <v>0</v>
      </c>
      <c r="BZ28" s="78">
        <v>0</v>
      </c>
      <c r="CA28" s="78">
        <v>0</v>
      </c>
      <c r="CB28" s="78">
        <v>0</v>
      </c>
      <c r="CC28" s="78">
        <v>0</v>
      </c>
      <c r="CD28" s="78">
        <v>0</v>
      </c>
      <c r="CE28" s="78">
        <v>0</v>
      </c>
      <c r="CF28" s="78">
        <v>0</v>
      </c>
      <c r="CG28" s="78">
        <v>0</v>
      </c>
      <c r="CH28" s="78">
        <v>0</v>
      </c>
      <c r="CI28" s="78"/>
    </row>
    <row r="29" spans="2:88">
      <c r="B29" s="66" t="s">
        <v>59</v>
      </c>
      <c r="C29" s="272">
        <v>48.79999999999994</v>
      </c>
      <c r="D29" s="113">
        <v>57.50000000000005</v>
      </c>
      <c r="E29" s="113">
        <v>74.899999999999977</v>
      </c>
      <c r="F29" s="113">
        <v>69.400000000000063</v>
      </c>
      <c r="G29" s="113">
        <v>63.599999999999987</v>
      </c>
      <c r="H29" s="113">
        <v>74.000000000000028</v>
      </c>
      <c r="I29" s="113">
        <v>75.300000000000097</v>
      </c>
      <c r="J29" s="113">
        <v>78.699999999999903</v>
      </c>
      <c r="K29" s="113">
        <v>72.700000000000088</v>
      </c>
      <c r="L29" s="113">
        <v>10.699999999999989</v>
      </c>
      <c r="M29" s="113">
        <v>71.399999999999949</v>
      </c>
      <c r="N29" s="113">
        <v>86.100000000000051</v>
      </c>
      <c r="O29" s="113">
        <v>88.79999999999994</v>
      </c>
      <c r="P29" s="113">
        <v>103.39999999999996</v>
      </c>
      <c r="Q29" s="113">
        <v>102.1</v>
      </c>
      <c r="R29" s="113">
        <v>89.999999999999943</v>
      </c>
      <c r="S29" s="113">
        <v>105.79999999999991</v>
      </c>
      <c r="T29" s="113">
        <v>100.60000000000007</v>
      </c>
      <c r="U29" s="113">
        <v>101.90000000000006</v>
      </c>
      <c r="V29" s="113">
        <v>102.20000000000007</v>
      </c>
      <c r="W29" s="113">
        <v>100.30000000000001</v>
      </c>
      <c r="X29" s="113">
        <v>93.399999999999949</v>
      </c>
      <c r="Y29" s="113">
        <v>102.89999999999999</v>
      </c>
      <c r="Z29" s="113">
        <v>105.9</v>
      </c>
      <c r="AA29" s="113">
        <v>102.99999999999996</v>
      </c>
      <c r="AB29" s="113">
        <v>97.999999999999886</v>
      </c>
      <c r="AC29" s="113">
        <v>103.89999999999979</v>
      </c>
      <c r="AD29" s="113">
        <v>104.40000000000009</v>
      </c>
      <c r="AE29" s="113">
        <v>120.2999999999999</v>
      </c>
      <c r="AF29" s="113">
        <v>129.29999999999987</v>
      </c>
      <c r="AG29" s="113">
        <v>123.20000000000012</v>
      </c>
      <c r="AH29" s="113">
        <v>133.00000000000017</v>
      </c>
      <c r="AI29" s="113">
        <v>175.99999999999974</v>
      </c>
      <c r="AJ29" s="113">
        <v>141.89999999999964</v>
      </c>
      <c r="AK29" s="113">
        <v>159.89999999999986</v>
      </c>
      <c r="AL29" s="113">
        <v>181.40000000000018</v>
      </c>
      <c r="AM29" s="113">
        <v>210.80000000000038</v>
      </c>
      <c r="AN29" s="113">
        <v>190.09999999999988</v>
      </c>
      <c r="AO29" s="113">
        <v>204.69999999999973</v>
      </c>
      <c r="AP29" s="113">
        <v>228.39999999999992</v>
      </c>
      <c r="AQ29" s="113">
        <v>230.90000000000029</v>
      </c>
      <c r="AR29" s="113">
        <v>89.90000000000002</v>
      </c>
      <c r="AS29" s="113">
        <v>325.49999999999989</v>
      </c>
      <c r="AT29" s="113">
        <v>401.80000000000018</v>
      </c>
      <c r="AU29" s="113">
        <v>482.30000000000069</v>
      </c>
      <c r="AV29" s="113">
        <v>447.90000000000032</v>
      </c>
      <c r="AW29" s="113">
        <v>671.40000000000043</v>
      </c>
      <c r="AX29" s="113">
        <v>442.10000000000014</v>
      </c>
      <c r="AY29" s="113">
        <v>517.40000000000009</v>
      </c>
      <c r="AZ29" s="113">
        <v>456.70000000000027</v>
      </c>
      <c r="BA29" s="27">
        <v>423.62800000000055</v>
      </c>
      <c r="BB29" s="27">
        <v>443.39999999999975</v>
      </c>
      <c r="BC29" s="27">
        <v>521.60000000000116</v>
      </c>
      <c r="BD29" s="27">
        <v>-88.812000000000722</v>
      </c>
      <c r="BE29" s="27">
        <v>664.69999999999982</v>
      </c>
      <c r="BF29" s="27">
        <v>705.60000000000025</v>
      </c>
      <c r="BG29" s="27">
        <v>733.50000000000114</v>
      </c>
      <c r="BH29" s="27">
        <v>-569.599999999999</v>
      </c>
      <c r="BI29" s="27">
        <v>812.09999999999786</v>
      </c>
      <c r="BJ29" s="27">
        <v>837.30000000000064</v>
      </c>
      <c r="BK29" s="27">
        <v>842.35207273778394</v>
      </c>
      <c r="BL29" s="27">
        <v>-168.60000000000082</v>
      </c>
      <c r="BM29" s="27">
        <v>258.09999999999962</v>
      </c>
      <c r="BN29" s="5"/>
      <c r="BO29" s="113">
        <v>106.49999999999999</v>
      </c>
      <c r="BP29" s="113">
        <v>138.19999999999982</v>
      </c>
      <c r="BQ29" s="113">
        <v>190.19999999999996</v>
      </c>
      <c r="BR29" s="113">
        <v>127.39999999999999</v>
      </c>
      <c r="BS29" s="113">
        <v>116.30000000000008</v>
      </c>
      <c r="BT29" s="113">
        <v>250.49999999999966</v>
      </c>
      <c r="BU29" s="113">
        <v>291.60000000000036</v>
      </c>
      <c r="BV29" s="113">
        <v>240.89999999999981</v>
      </c>
      <c r="BW29" s="113">
        <v>384.2999999999999</v>
      </c>
      <c r="BX29" s="113">
        <v>410.59999999999991</v>
      </c>
      <c r="BY29" s="113">
        <v>402.39999999999952</v>
      </c>
      <c r="BZ29" s="113">
        <v>409.30000000000024</v>
      </c>
      <c r="CA29" s="113">
        <v>505.69999999999936</v>
      </c>
      <c r="CB29" s="113">
        <v>659.19999999999902</v>
      </c>
      <c r="CC29" s="113">
        <v>833.89999999999975</v>
      </c>
      <c r="CD29" s="113">
        <v>1048.1999999999985</v>
      </c>
      <c r="CE29" s="113">
        <v>2043.6999999999989</v>
      </c>
      <c r="CF29" s="113">
        <v>1841.0740000000008</v>
      </c>
      <c r="CG29" s="113">
        <v>1803.1230000000062</v>
      </c>
      <c r="CH29" s="27">
        <v>1813.2999999999954</v>
      </c>
      <c r="CI29" s="27">
        <v>931.95207273778396</v>
      </c>
    </row>
    <row r="30" spans="2:88">
      <c r="B30" s="66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27"/>
      <c r="BB30" s="27"/>
      <c r="BC30" s="27"/>
      <c r="BD30" s="27"/>
      <c r="BE30" s="27"/>
      <c r="BF30" s="27"/>
      <c r="BG30" s="27"/>
      <c r="BH30" s="27"/>
      <c r="BI30" s="311"/>
      <c r="BJ30" s="311"/>
      <c r="BK30" s="311"/>
      <c r="BL30" s="288"/>
      <c r="BM30" s="288"/>
      <c r="BN30" s="14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</row>
    <row r="31" spans="2:88">
      <c r="B31" s="29" t="s">
        <v>308</v>
      </c>
      <c r="C31" s="11">
        <v>129.60000000000002</v>
      </c>
      <c r="D31" s="11">
        <v>144</v>
      </c>
      <c r="E31" s="11">
        <v>166.79999999999998</v>
      </c>
      <c r="F31" s="11">
        <v>175.10000000000002</v>
      </c>
      <c r="G31" s="11">
        <v>172.90000000000003</v>
      </c>
      <c r="H31" s="11">
        <v>187.9</v>
      </c>
      <c r="I31" s="11">
        <v>208.60000000000008</v>
      </c>
      <c r="J31" s="11">
        <v>210.29999999999998</v>
      </c>
      <c r="K31" s="11">
        <v>200.20000000000002</v>
      </c>
      <c r="L31" s="11">
        <v>195.79999999999995</v>
      </c>
      <c r="M31" s="11">
        <v>204.20000000000002</v>
      </c>
      <c r="N31" s="11">
        <v>212</v>
      </c>
      <c r="O31" s="11">
        <v>196.90000000000006</v>
      </c>
      <c r="P31" s="11">
        <v>200.79999999999998</v>
      </c>
      <c r="Q31" s="11">
        <v>208.49999999999997</v>
      </c>
      <c r="R31" s="11">
        <v>211.00000000000006</v>
      </c>
      <c r="S31" s="11">
        <v>216.90000000000006</v>
      </c>
      <c r="T31" s="11">
        <v>209.2000000000001</v>
      </c>
      <c r="U31" s="11">
        <v>218.10000000000005</v>
      </c>
      <c r="V31" s="11">
        <v>205.39999999999998</v>
      </c>
      <c r="W31" s="11">
        <v>196.89999999999998</v>
      </c>
      <c r="X31" s="11">
        <v>185.79999999999995</v>
      </c>
      <c r="Y31" s="11">
        <v>200.90000000000006</v>
      </c>
      <c r="Z31" s="11">
        <v>201.89999999999998</v>
      </c>
      <c r="AA31" s="11">
        <v>221.40000000000003</v>
      </c>
      <c r="AB31" s="11">
        <v>209.39999999999998</v>
      </c>
      <c r="AC31" s="11">
        <v>223.1</v>
      </c>
      <c r="AD31" s="11">
        <v>233.90000000000006</v>
      </c>
      <c r="AE31" s="11">
        <v>258.70000000000005</v>
      </c>
      <c r="AF31" s="11">
        <v>245.09999999999985</v>
      </c>
      <c r="AG31" s="11">
        <v>251.3</v>
      </c>
      <c r="AH31" s="11">
        <v>281.90000000000009</v>
      </c>
      <c r="AI31" s="11">
        <v>338.90000000000003</v>
      </c>
      <c r="AJ31" s="11">
        <v>313.19999999999993</v>
      </c>
      <c r="AK31" s="11">
        <v>370.5</v>
      </c>
      <c r="AL31" s="11">
        <v>431.69999999999993</v>
      </c>
      <c r="AM31" s="11">
        <v>500</v>
      </c>
      <c r="AN31" s="11">
        <v>450.90000000000015</v>
      </c>
      <c r="AO31" s="11">
        <v>488.99999999999994</v>
      </c>
      <c r="AP31" s="11">
        <v>589.29999999999995</v>
      </c>
      <c r="AQ31" s="11">
        <v>607.89999999999986</v>
      </c>
      <c r="AR31" s="11">
        <v>467.6</v>
      </c>
      <c r="AS31" s="11">
        <v>519.6</v>
      </c>
      <c r="AT31" s="11">
        <v>592.49999999999989</v>
      </c>
      <c r="AU31" s="11">
        <v>598.70000000000016</v>
      </c>
      <c r="AV31" s="11">
        <v>554.5</v>
      </c>
      <c r="AW31" s="11">
        <v>944.30000000000007</v>
      </c>
      <c r="AX31" s="11">
        <v>799.6</v>
      </c>
      <c r="AY31" s="11">
        <v>978.3</v>
      </c>
      <c r="AZ31" s="11">
        <v>955.1999999999997</v>
      </c>
      <c r="BA31" s="11">
        <v>1941.1000000000001</v>
      </c>
      <c r="BB31" s="11">
        <v>1957.3000000000002</v>
      </c>
      <c r="BC31" s="11">
        <v>2406.7000000000003</v>
      </c>
      <c r="BD31" s="11">
        <v>2378.5810000000001</v>
      </c>
      <c r="BE31" s="11">
        <v>2590.1000000000004</v>
      </c>
      <c r="BF31" s="11">
        <v>2748.8999999999996</v>
      </c>
      <c r="BG31" s="11">
        <v>2836.3</v>
      </c>
      <c r="BH31" s="11">
        <v>2389.1000000000008</v>
      </c>
      <c r="BI31" s="11">
        <v>3051.599999999999</v>
      </c>
      <c r="BJ31" s="11">
        <v>3193.7999999999997</v>
      </c>
      <c r="BK31" s="11">
        <v>3220.2000000000007</v>
      </c>
      <c r="BL31" s="11">
        <v>3207.6</v>
      </c>
      <c r="BM31" s="11">
        <v>3374.9999999999991</v>
      </c>
      <c r="BN31" s="17"/>
      <c r="BO31" s="11">
        <v>219.09999999999997</v>
      </c>
      <c r="BP31" s="11">
        <v>284.60000000000002</v>
      </c>
      <c r="BQ31" s="11">
        <v>357.29999999999995</v>
      </c>
      <c r="BR31" s="11">
        <v>449.79999999999995</v>
      </c>
      <c r="BS31" s="11">
        <v>459.09999999999991</v>
      </c>
      <c r="BT31" s="11">
        <v>615.19999999999982</v>
      </c>
      <c r="BU31" s="11">
        <v>779.8</v>
      </c>
      <c r="BV31" s="11">
        <v>812.00000000000011</v>
      </c>
      <c r="BW31" s="11">
        <v>817.39999999999975</v>
      </c>
      <c r="BX31" s="11">
        <v>849.70000000000016</v>
      </c>
      <c r="BY31" s="11">
        <v>785.2</v>
      </c>
      <c r="BZ31" s="11">
        <v>887.80000000000018</v>
      </c>
      <c r="CA31" s="11">
        <v>1037</v>
      </c>
      <c r="CB31" s="11">
        <v>1454.1999999999998</v>
      </c>
      <c r="CC31" s="11">
        <v>2029.2</v>
      </c>
      <c r="CD31" s="11">
        <v>2187.6</v>
      </c>
      <c r="CE31" s="11">
        <v>2897.2000000000003</v>
      </c>
      <c r="CF31" s="11">
        <v>5831.9000000000015</v>
      </c>
      <c r="CG31" s="11">
        <v>9971.0000000000036</v>
      </c>
      <c r="CH31" s="11">
        <v>11470.8</v>
      </c>
      <c r="CI31" s="11">
        <v>9802.7999999999993</v>
      </c>
    </row>
    <row r="32" spans="2:88">
      <c r="B32" s="85" t="s">
        <v>309</v>
      </c>
      <c r="C32" s="31">
        <v>0.502</v>
      </c>
      <c r="D32" s="31">
        <v>0.52800000000000002</v>
      </c>
      <c r="E32" s="31">
        <v>0.54800000000000004</v>
      </c>
      <c r="F32" s="31">
        <v>0.51500000000000001</v>
      </c>
      <c r="G32" s="31">
        <v>0.50700000000000001</v>
      </c>
      <c r="H32" s="31">
        <v>0.52700000000000002</v>
      </c>
      <c r="I32" s="31">
        <v>0.56899999999999995</v>
      </c>
      <c r="J32" s="31">
        <v>0.53</v>
      </c>
      <c r="K32" s="31">
        <v>0.49399999999999999</v>
      </c>
      <c r="L32" s="31">
        <v>0.48499999999999999</v>
      </c>
      <c r="M32" s="31">
        <v>0.48899999999999999</v>
      </c>
      <c r="N32" s="31">
        <v>0.48299999999999998</v>
      </c>
      <c r="O32" s="31">
        <v>0.45800000000000002</v>
      </c>
      <c r="P32" s="31">
        <v>0.45800000000000002</v>
      </c>
      <c r="Q32" s="31">
        <v>0.46899999999999997</v>
      </c>
      <c r="R32" s="31">
        <v>0.45400000000000001</v>
      </c>
      <c r="S32" s="31">
        <v>0.46600000000000003</v>
      </c>
      <c r="T32" s="31">
        <v>0.44900000000000001</v>
      </c>
      <c r="U32" s="31">
        <v>0.45700000000000002</v>
      </c>
      <c r="V32" s="31">
        <v>0.42399999999999999</v>
      </c>
      <c r="W32" s="31">
        <v>0.42099999999999999</v>
      </c>
      <c r="X32" s="31">
        <v>0.40899999999999997</v>
      </c>
      <c r="Y32" s="31">
        <v>0.41899999999999998</v>
      </c>
      <c r="Z32" s="31">
        <v>0.40600000000000003</v>
      </c>
      <c r="AA32" s="31">
        <v>0.437</v>
      </c>
      <c r="AB32" s="31">
        <v>0.42199999999999999</v>
      </c>
      <c r="AC32" s="31">
        <v>0.41699999999999998</v>
      </c>
      <c r="AD32" s="31">
        <v>0.40899999999999997</v>
      </c>
      <c r="AE32" s="31">
        <v>0.442</v>
      </c>
      <c r="AF32" s="31">
        <v>0.42299999999999999</v>
      </c>
      <c r="AG32" s="31">
        <v>0.376</v>
      </c>
      <c r="AH32" s="31">
        <v>0.35799999999999998</v>
      </c>
      <c r="AI32" s="31">
        <v>0.42</v>
      </c>
      <c r="AJ32" s="31">
        <v>0.40500000000000003</v>
      </c>
      <c r="AK32" s="31">
        <v>0.43</v>
      </c>
      <c r="AL32" s="31">
        <v>0.45100000000000001</v>
      </c>
      <c r="AM32" s="31">
        <v>0.502</v>
      </c>
      <c r="AN32" s="31">
        <v>0.45</v>
      </c>
      <c r="AO32" s="31">
        <v>0.44400000000000001</v>
      </c>
      <c r="AP32" s="31">
        <v>0.64300000000000002</v>
      </c>
      <c r="AQ32" s="31">
        <v>0.52700000000000002</v>
      </c>
      <c r="AR32" s="31">
        <v>0.63100000000000001</v>
      </c>
      <c r="AS32" s="31">
        <v>0.50600000000000001</v>
      </c>
      <c r="AT32" s="31">
        <v>0.46100000000000002</v>
      </c>
      <c r="AU32" s="31">
        <v>0.47499999999999998</v>
      </c>
      <c r="AV32" s="31">
        <v>0.45200000000000001</v>
      </c>
      <c r="AW32" s="31">
        <v>0.64400000000000002</v>
      </c>
      <c r="AX32" s="31">
        <v>0.48799999999999999</v>
      </c>
      <c r="AY32" s="31">
        <v>0.58499999999999996</v>
      </c>
      <c r="AZ32" s="31">
        <v>0.56200000000000006</v>
      </c>
      <c r="BA32" s="31">
        <v>0.61429159150606039</v>
      </c>
      <c r="BB32" s="31">
        <v>0.6111787665886026</v>
      </c>
      <c r="BC32" s="31">
        <v>0.70371345029239762</v>
      </c>
      <c r="BD32" s="31">
        <v>0.66769416297695283</v>
      </c>
      <c r="BE32" s="31">
        <v>0.68282716439945168</v>
      </c>
      <c r="BF32" s="31">
        <v>0.65954077593032456</v>
      </c>
      <c r="BG32" s="31">
        <v>0.65233791025552568</v>
      </c>
      <c r="BH32" s="31">
        <v>0.55200000000000005</v>
      </c>
      <c r="BI32" s="31">
        <v>0.66152178625623226</v>
      </c>
      <c r="BJ32" s="31">
        <v>0.66700000000000004</v>
      </c>
      <c r="BK32" s="31">
        <v>0.66586712433572515</v>
      </c>
      <c r="BL32" s="31">
        <v>0.67749498363079519</v>
      </c>
      <c r="BM32" s="31">
        <v>0.68967631191760659</v>
      </c>
      <c r="BN32" s="20"/>
      <c r="BO32" s="31">
        <v>0.53600000000000003</v>
      </c>
      <c r="BP32" s="31">
        <v>0.53</v>
      </c>
      <c r="BQ32" s="31">
        <v>0.54500000000000004</v>
      </c>
      <c r="BR32" s="31">
        <v>0.53400000000000003</v>
      </c>
      <c r="BS32" s="31">
        <v>0.51100000000000001</v>
      </c>
      <c r="BT32" s="31">
        <v>0.52300000000000002</v>
      </c>
      <c r="BU32" s="31">
        <v>0.53300000000000003</v>
      </c>
      <c r="BV32" s="31">
        <v>0.48799999999999999</v>
      </c>
      <c r="BW32" s="31">
        <v>0.45800000000000002</v>
      </c>
      <c r="BX32" s="31">
        <v>0.44900000000000001</v>
      </c>
      <c r="BY32" s="31">
        <v>0.41299999999999998</v>
      </c>
      <c r="BZ32" s="31">
        <v>0.42099999999999999</v>
      </c>
      <c r="CA32" s="31">
        <v>0.39600000000000002</v>
      </c>
      <c r="CB32" s="31">
        <v>0.42799999999999999</v>
      </c>
      <c r="CC32" s="31">
        <v>0.505</v>
      </c>
      <c r="CD32" s="31">
        <v>0.52100000000000002</v>
      </c>
      <c r="CE32" s="31">
        <v>0.51800000000000002</v>
      </c>
      <c r="CF32" s="31">
        <v>0.59899999999999998</v>
      </c>
      <c r="CG32" s="31">
        <v>0.67800000000000005</v>
      </c>
      <c r="CH32" s="31">
        <v>0.63400000000000001</v>
      </c>
      <c r="CI32" s="31">
        <v>0.67772846061309988</v>
      </c>
    </row>
    <row r="33" spans="2:87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17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</row>
    <row r="34" spans="2:87">
      <c r="B34" s="29" t="s">
        <v>310</v>
      </c>
      <c r="C34" s="11">
        <v>2.4999999999999893</v>
      </c>
      <c r="D34" s="11">
        <v>6.5000000000000178</v>
      </c>
      <c r="E34" s="11">
        <v>11.899999999999981</v>
      </c>
      <c r="F34" s="11">
        <v>13.20000000000007</v>
      </c>
      <c r="G34" s="11">
        <v>13.299999999999997</v>
      </c>
      <c r="H34" s="11">
        <v>12.700000000000021</v>
      </c>
      <c r="I34" s="11">
        <v>7.5999999999999961</v>
      </c>
      <c r="J34" s="11">
        <v>8.0000000000000018</v>
      </c>
      <c r="K34" s="11">
        <v>9.7999999999999989</v>
      </c>
      <c r="L34" s="11">
        <v>19.899999999999991</v>
      </c>
      <c r="M34" s="11">
        <v>19.499999999999996</v>
      </c>
      <c r="N34" s="11">
        <v>14.299999999999955</v>
      </c>
      <c r="O34" s="11">
        <v>20.300000000000008</v>
      </c>
      <c r="P34" s="11">
        <v>24.300000000000011</v>
      </c>
      <c r="Q34" s="11">
        <v>29.700000000000017</v>
      </c>
      <c r="R34" s="11">
        <v>25.000000000000018</v>
      </c>
      <c r="S34" s="11">
        <v>32.199999999999939</v>
      </c>
      <c r="T34" s="11">
        <v>32.40000000000002</v>
      </c>
      <c r="U34" s="11">
        <v>23.399999999999995</v>
      </c>
      <c r="V34" s="11">
        <v>32.200000000000031</v>
      </c>
      <c r="W34" s="11">
        <v>48.100000000000023</v>
      </c>
      <c r="X34" s="11">
        <v>37.199999999999974</v>
      </c>
      <c r="Y34" s="11">
        <v>37.899999999999956</v>
      </c>
      <c r="Z34" s="11">
        <v>26.099999999999991</v>
      </c>
      <c r="AA34" s="11">
        <v>37</v>
      </c>
      <c r="AB34" s="11">
        <v>24.899999999999949</v>
      </c>
      <c r="AC34" s="11">
        <v>28.999999999999957</v>
      </c>
      <c r="AD34" s="11">
        <v>36.999999999999922</v>
      </c>
      <c r="AE34" s="11">
        <v>38.299999999999955</v>
      </c>
      <c r="AF34" s="11">
        <v>53.599999999999994</v>
      </c>
      <c r="AG34" s="11">
        <v>59.499999999999957</v>
      </c>
      <c r="AH34" s="11">
        <v>51.900000000000105</v>
      </c>
      <c r="AI34" s="11">
        <v>58.500000000000043</v>
      </c>
      <c r="AJ34" s="11">
        <v>34.399999999999956</v>
      </c>
      <c r="AK34" s="11">
        <v>25.699999999999861</v>
      </c>
      <c r="AL34" s="11">
        <v>17.300000000000175</v>
      </c>
      <c r="AM34" s="11">
        <v>38.199999999999946</v>
      </c>
      <c r="AN34" s="11">
        <v>48.999999999999815</v>
      </c>
      <c r="AO34" s="11">
        <v>56.100000000000094</v>
      </c>
      <c r="AP34" s="11">
        <v>40.299999999999969</v>
      </c>
      <c r="AQ34" s="11">
        <v>24.800000000000075</v>
      </c>
      <c r="AR34" s="11">
        <v>-32.799999999999969</v>
      </c>
      <c r="AS34" s="11">
        <v>128.5</v>
      </c>
      <c r="AT34" s="11">
        <v>159.99999999999994</v>
      </c>
      <c r="AU34" s="11">
        <v>207.10000000000014</v>
      </c>
      <c r="AV34" s="11">
        <v>215.2</v>
      </c>
      <c r="AW34" s="11">
        <v>242.39999999999995</v>
      </c>
      <c r="AX34" s="11">
        <v>135.80000000000004</v>
      </c>
      <c r="AY34" s="11">
        <v>160.6</v>
      </c>
      <c r="AZ34" s="11">
        <v>162.00000000000017</v>
      </c>
      <c r="BA34" s="11">
        <v>336.50000000000028</v>
      </c>
      <c r="BB34" s="11">
        <v>98.100000000000037</v>
      </c>
      <c r="BC34" s="11">
        <v>216.3000000000003</v>
      </c>
      <c r="BD34" s="11">
        <v>-32.993000000000478</v>
      </c>
      <c r="BE34" s="11">
        <v>84.899999999999821</v>
      </c>
      <c r="BF34" s="11">
        <v>130.40000000000015</v>
      </c>
      <c r="BG34" s="11">
        <v>84.100000000000279</v>
      </c>
      <c r="BH34" s="11">
        <v>-39.699999999999797</v>
      </c>
      <c r="BI34" s="11">
        <v>268</v>
      </c>
      <c r="BJ34" s="11">
        <v>131.5</v>
      </c>
      <c r="BK34" s="11">
        <v>106.4000000000002</v>
      </c>
      <c r="BL34" s="11">
        <v>84.899999999999636</v>
      </c>
      <c r="BM34" s="11">
        <v>32.100000000000364</v>
      </c>
      <c r="BN34" s="20"/>
      <c r="BO34" s="11">
        <v>59.1</v>
      </c>
      <c r="BP34" s="11">
        <v>26.899999999999935</v>
      </c>
      <c r="BQ34" s="11">
        <v>46.399999999999977</v>
      </c>
      <c r="BR34" s="11">
        <v>54.500000000000014</v>
      </c>
      <c r="BS34" s="11">
        <v>10.600000000000023</v>
      </c>
      <c r="BT34" s="11">
        <v>34.400000000000006</v>
      </c>
      <c r="BU34" s="11">
        <v>41.500000000000057</v>
      </c>
      <c r="BV34" s="11">
        <v>63.600000000000051</v>
      </c>
      <c r="BW34" s="11">
        <v>99.199999999999733</v>
      </c>
      <c r="BX34" s="11">
        <v>120.1</v>
      </c>
      <c r="BY34" s="11">
        <v>149.40000000000009</v>
      </c>
      <c r="BZ34" s="11">
        <v>127.79999999999993</v>
      </c>
      <c r="CA34" s="11">
        <v>203.2000000000001</v>
      </c>
      <c r="CB34" s="11">
        <v>135.79999999999961</v>
      </c>
      <c r="CC34" s="11">
        <v>183.69999999999925</v>
      </c>
      <c r="CD34" s="11">
        <v>280.4999999999996</v>
      </c>
      <c r="CE34" s="11">
        <v>800.6</v>
      </c>
      <c r="CF34" s="11">
        <v>757.19999999999834</v>
      </c>
      <c r="CG34" s="11">
        <v>551.90000000000077</v>
      </c>
      <c r="CH34" s="11">
        <v>443.89999999999714</v>
      </c>
      <c r="CI34" s="11">
        <v>223.40000000000111</v>
      </c>
    </row>
    <row r="35" spans="2:87">
      <c r="B35" s="85" t="s">
        <v>311</v>
      </c>
      <c r="C35" s="31">
        <v>8.0000000000000002E-3</v>
      </c>
      <c r="D35" s="31">
        <v>2.1999999999999999E-2</v>
      </c>
      <c r="E35" s="31">
        <v>3.4000000000000002E-2</v>
      </c>
      <c r="F35" s="31">
        <v>3.5000000000000003E-2</v>
      </c>
      <c r="G35" s="31">
        <v>3.9E-2</v>
      </c>
      <c r="H35" s="31">
        <v>3.5999999999999997E-2</v>
      </c>
      <c r="I35" s="31">
        <v>1.9E-2</v>
      </c>
      <c r="J35" s="31">
        <v>2.1000000000000001E-2</v>
      </c>
      <c r="K35" s="31">
        <v>2.5999999999999999E-2</v>
      </c>
      <c r="L35" s="31">
        <v>5.0999999999999997E-2</v>
      </c>
      <c r="M35" s="31">
        <v>4.9000000000000002E-2</v>
      </c>
      <c r="N35" s="31">
        <v>3.9E-2</v>
      </c>
      <c r="O35" s="31">
        <v>5.6000000000000001E-2</v>
      </c>
      <c r="P35" s="31">
        <v>6.4000000000000001E-2</v>
      </c>
      <c r="Q35" s="31">
        <v>0.06</v>
      </c>
      <c r="R35" s="31">
        <v>4.9000000000000002E-2</v>
      </c>
      <c r="S35" s="31">
        <v>6.6000000000000003E-2</v>
      </c>
      <c r="T35" s="31">
        <v>7.2999999999999995E-2</v>
      </c>
      <c r="U35" s="31">
        <v>4.3999999999999997E-2</v>
      </c>
      <c r="V35" s="31">
        <v>5.8000000000000003E-2</v>
      </c>
      <c r="W35" s="31">
        <v>8.7999999999999995E-2</v>
      </c>
      <c r="X35" s="31">
        <v>7.4999999999999997E-2</v>
      </c>
      <c r="Y35" s="31">
        <v>7.4999999999999997E-2</v>
      </c>
      <c r="Z35" s="31">
        <v>5.1999999999999998E-2</v>
      </c>
      <c r="AA35" s="31">
        <v>6.8000000000000005E-2</v>
      </c>
      <c r="AB35" s="31">
        <v>5.2999999999999999E-2</v>
      </c>
      <c r="AC35" s="31">
        <v>4.9000000000000002E-2</v>
      </c>
      <c r="AD35" s="31">
        <v>0.05</v>
      </c>
      <c r="AE35" s="31">
        <v>0.05</v>
      </c>
      <c r="AF35" s="31">
        <v>7.0000000000000007E-2</v>
      </c>
      <c r="AG35" s="31">
        <v>6.6000000000000003E-2</v>
      </c>
      <c r="AH35" s="31">
        <v>5.0999999999999997E-2</v>
      </c>
      <c r="AI35" s="31">
        <v>5.7000000000000002E-2</v>
      </c>
      <c r="AJ35" s="31">
        <v>3.5000000000000003E-2</v>
      </c>
      <c r="AK35" s="31">
        <v>2.1000000000000001E-2</v>
      </c>
      <c r="AL35" s="31">
        <v>1.2999999999999999E-2</v>
      </c>
      <c r="AM35" s="31">
        <v>2.5999999999999999E-2</v>
      </c>
      <c r="AN35" s="31">
        <v>3.5000000000000003E-2</v>
      </c>
      <c r="AO35" s="31">
        <v>3.5999999999999997E-2</v>
      </c>
      <c r="AP35" s="31">
        <v>2.3E-2</v>
      </c>
      <c r="AQ35" s="31">
        <v>1.4999999999999999E-2</v>
      </c>
      <c r="AR35" s="31">
        <v>-0.04</v>
      </c>
      <c r="AS35" s="31">
        <v>6.3E-2</v>
      </c>
      <c r="AT35" s="31">
        <v>0.10100000000000001</v>
      </c>
      <c r="AU35" s="31">
        <v>0.13500000000000001</v>
      </c>
      <c r="AV35" s="31">
        <v>0.14599999999999999</v>
      </c>
      <c r="AW35" s="31">
        <v>0.186</v>
      </c>
      <c r="AX35" s="31">
        <v>0.13600000000000001</v>
      </c>
      <c r="AY35" s="31">
        <v>0.155</v>
      </c>
      <c r="AZ35" s="31">
        <v>0.12</v>
      </c>
      <c r="BA35" s="31">
        <v>0.11303325495465241</v>
      </c>
      <c r="BB35" s="31">
        <v>3.6563548266865462E-2</v>
      </c>
      <c r="BC35" s="31">
        <v>6.3509307651653149E-2</v>
      </c>
      <c r="BD35" s="31">
        <v>-1.0046874043631712E-2</v>
      </c>
      <c r="BE35" s="31">
        <v>2.4059170256177684E-2</v>
      </c>
      <c r="BF35" s="31">
        <v>3.4860717531946785E-2</v>
      </c>
      <c r="BG35" s="31">
        <v>1.9384579923936909E-2</v>
      </c>
      <c r="BH35" s="31">
        <v>-8.0000000000000002E-3</v>
      </c>
      <c r="BI35" s="31">
        <v>5.2855790470179874E-2</v>
      </c>
      <c r="BJ35" s="31">
        <v>2.5999999999999999E-2</v>
      </c>
      <c r="BK35" s="31">
        <v>2.0063736305180026E-2</v>
      </c>
      <c r="BL35" s="31">
        <v>1.6435651231221857E-2</v>
      </c>
      <c r="BM35" s="31">
        <v>5.4979874967886208E-3</v>
      </c>
      <c r="BN35" s="23"/>
      <c r="BO35" s="31">
        <v>0.13200000000000001</v>
      </c>
      <c r="BP35" s="31">
        <v>4.5999999999999999E-2</v>
      </c>
      <c r="BQ35" s="31">
        <v>5.5E-2</v>
      </c>
      <c r="BR35" s="31">
        <v>5.6000000000000001E-2</v>
      </c>
      <c r="BS35" s="31">
        <v>1.0999999999999999E-2</v>
      </c>
      <c r="BT35" s="31">
        <v>2.5999999999999999E-2</v>
      </c>
      <c r="BU35" s="31">
        <v>2.8000000000000001E-2</v>
      </c>
      <c r="BV35" s="31">
        <v>4.2000000000000003E-2</v>
      </c>
      <c r="BW35" s="31">
        <v>5.7000000000000002E-2</v>
      </c>
      <c r="BX35" s="31">
        <v>0.06</v>
      </c>
      <c r="BY35" s="31">
        <v>7.2999999999999995E-2</v>
      </c>
      <c r="BZ35" s="31">
        <v>5.5E-2</v>
      </c>
      <c r="CA35" s="31">
        <v>5.8999999999999997E-2</v>
      </c>
      <c r="CB35" s="31">
        <v>0.03</v>
      </c>
      <c r="CC35" s="31">
        <v>0.03</v>
      </c>
      <c r="CD35" s="31">
        <v>4.5999999999999999E-2</v>
      </c>
      <c r="CE35" s="31">
        <v>0.151</v>
      </c>
      <c r="CF35" s="31">
        <v>9.4E-2</v>
      </c>
      <c r="CG35" s="31">
        <v>2.9000000000000001E-2</v>
      </c>
      <c r="CH35" s="31">
        <v>2.3E-2</v>
      </c>
      <c r="CI35" s="31">
        <v>1.3699470172684526E-2</v>
      </c>
    </row>
    <row r="36" spans="2:87">
      <c r="C36" s="102"/>
      <c r="D36" s="102"/>
      <c r="E36" s="102"/>
      <c r="F36" s="11"/>
      <c r="G36" s="11"/>
      <c r="H36" s="11"/>
      <c r="I36" s="11"/>
      <c r="J36" s="11"/>
      <c r="K36" s="11"/>
      <c r="L36" s="11"/>
      <c r="M36" s="11"/>
      <c r="N36" s="11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36"/>
      <c r="BO36" s="107"/>
      <c r="BP36" s="107"/>
      <c r="BQ36" s="102"/>
      <c r="BR36" s="108"/>
      <c r="BS36" s="108"/>
      <c r="BT36" s="30"/>
      <c r="BU36" s="11"/>
      <c r="BV36" s="11"/>
      <c r="CF36" s="8"/>
    </row>
    <row r="37" spans="2:87" ht="43.5">
      <c r="B37" s="51" t="s">
        <v>388</v>
      </c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N37" s="23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</row>
    <row r="38" spans="2:87">
      <c r="BP38" s="164"/>
    </row>
  </sheetData>
  <phoneticPr fontId="21" type="noConversion"/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2:CK87"/>
  <sheetViews>
    <sheetView showGridLines="0" zoomScale="70" zoomScaleNormal="70" workbookViewId="0">
      <selection activeCell="B5" sqref="B5"/>
    </sheetView>
  </sheetViews>
  <sheetFormatPr defaultColWidth="9.26953125" defaultRowHeight="14.5"/>
  <cols>
    <col min="1" max="1" width="9.26953125" style="8"/>
    <col min="2" max="2" width="84.26953125" style="157" customWidth="1"/>
    <col min="3" max="52" width="12" style="8" customWidth="1"/>
    <col min="53" max="58" width="12" style="125" customWidth="1"/>
    <col min="59" max="65" width="12" style="126" customWidth="1"/>
    <col min="66" max="66" width="2.453125" style="8" customWidth="1"/>
    <col min="67" max="86" width="12" style="8" customWidth="1"/>
    <col min="87" max="87" width="12" style="126" customWidth="1"/>
    <col min="88" max="88" width="10.7265625" style="8" bestFit="1" customWidth="1"/>
    <col min="89" max="16384" width="9.26953125" style="8"/>
  </cols>
  <sheetData>
    <row r="2" spans="2:87">
      <c r="B2" s="235" t="s">
        <v>66</v>
      </c>
      <c r="C2" s="236" t="s">
        <v>0</v>
      </c>
      <c r="D2" s="236" t="s">
        <v>1</v>
      </c>
      <c r="E2" s="236" t="s">
        <v>2</v>
      </c>
      <c r="F2" s="236" t="s">
        <v>3</v>
      </c>
      <c r="G2" s="236" t="s">
        <v>4</v>
      </c>
      <c r="H2" s="236" t="s">
        <v>5</v>
      </c>
      <c r="I2" s="236" t="s">
        <v>6</v>
      </c>
      <c r="J2" s="236" t="s">
        <v>7</v>
      </c>
      <c r="K2" s="236" t="s">
        <v>8</v>
      </c>
      <c r="L2" s="236" t="s">
        <v>9</v>
      </c>
      <c r="M2" s="236" t="s">
        <v>10</v>
      </c>
      <c r="N2" s="236" t="s">
        <v>11</v>
      </c>
      <c r="O2" s="236" t="s">
        <v>12</v>
      </c>
      <c r="P2" s="236" t="s">
        <v>13</v>
      </c>
      <c r="Q2" s="236" t="s">
        <v>14</v>
      </c>
      <c r="R2" s="236" t="s">
        <v>15</v>
      </c>
      <c r="S2" s="236" t="s">
        <v>17</v>
      </c>
      <c r="T2" s="236" t="s">
        <v>18</v>
      </c>
      <c r="U2" s="236" t="s">
        <v>19</v>
      </c>
      <c r="V2" s="236" t="s">
        <v>20</v>
      </c>
      <c r="W2" s="236" t="s">
        <v>21</v>
      </c>
      <c r="X2" s="236" t="s">
        <v>22</v>
      </c>
      <c r="Y2" s="236" t="s">
        <v>23</v>
      </c>
      <c r="Z2" s="236" t="s">
        <v>24</v>
      </c>
      <c r="AA2" s="236" t="s">
        <v>25</v>
      </c>
      <c r="AB2" s="236" t="s">
        <v>26</v>
      </c>
      <c r="AC2" s="236" t="s">
        <v>27</v>
      </c>
      <c r="AD2" s="236" t="s">
        <v>28</v>
      </c>
      <c r="AE2" s="236" t="s">
        <v>29</v>
      </c>
      <c r="AF2" s="236" t="s">
        <v>30</v>
      </c>
      <c r="AG2" s="236" t="s">
        <v>31</v>
      </c>
      <c r="AH2" s="236" t="s">
        <v>32</v>
      </c>
      <c r="AI2" s="236" t="s">
        <v>33</v>
      </c>
      <c r="AJ2" s="236" t="s">
        <v>34</v>
      </c>
      <c r="AK2" s="236" t="s">
        <v>35</v>
      </c>
      <c r="AL2" s="236" t="s">
        <v>36</v>
      </c>
      <c r="AM2" s="236" t="s">
        <v>38</v>
      </c>
      <c r="AN2" s="236" t="s">
        <v>40</v>
      </c>
      <c r="AO2" s="236" t="s">
        <v>42</v>
      </c>
      <c r="AP2" s="236" t="s">
        <v>43</v>
      </c>
      <c r="AQ2" s="236" t="s">
        <v>44</v>
      </c>
      <c r="AR2" s="236" t="s">
        <v>45</v>
      </c>
      <c r="AS2" s="236" t="s">
        <v>46</v>
      </c>
      <c r="AT2" s="236" t="s">
        <v>47</v>
      </c>
      <c r="AU2" s="236" t="s">
        <v>48</v>
      </c>
      <c r="AV2" s="236" t="s">
        <v>49</v>
      </c>
      <c r="AW2" s="236" t="s">
        <v>50</v>
      </c>
      <c r="AX2" s="236" t="s">
        <v>51</v>
      </c>
      <c r="AY2" s="236" t="s">
        <v>52</v>
      </c>
      <c r="AZ2" s="236" t="s">
        <v>53</v>
      </c>
      <c r="BA2" s="236" t="s">
        <v>249</v>
      </c>
      <c r="BB2" s="236" t="s">
        <v>318</v>
      </c>
      <c r="BC2" s="236" t="s">
        <v>333</v>
      </c>
      <c r="BD2" s="236" t="s">
        <v>342</v>
      </c>
      <c r="BE2" s="236" t="s">
        <v>348</v>
      </c>
      <c r="BF2" s="236" t="s">
        <v>358</v>
      </c>
      <c r="BG2" s="236" t="s">
        <v>365</v>
      </c>
      <c r="BH2" s="236" t="s">
        <v>382</v>
      </c>
      <c r="BI2" s="236" t="s">
        <v>390</v>
      </c>
      <c r="BJ2" s="236" t="s">
        <v>396</v>
      </c>
      <c r="BK2" s="236" t="s">
        <v>400</v>
      </c>
      <c r="BL2" s="236" t="s">
        <v>402</v>
      </c>
      <c r="BM2" s="236" t="s">
        <v>410</v>
      </c>
      <c r="BN2" s="2"/>
      <c r="BO2" s="236">
        <v>2005</v>
      </c>
      <c r="BP2" s="236">
        <v>2006</v>
      </c>
      <c r="BQ2" s="236">
        <v>2007</v>
      </c>
      <c r="BR2" s="236">
        <v>2008</v>
      </c>
      <c r="BS2" s="236">
        <v>2009</v>
      </c>
      <c r="BT2" s="236">
        <v>2010</v>
      </c>
      <c r="BU2" s="236">
        <v>2011</v>
      </c>
      <c r="BV2" s="236">
        <v>2012</v>
      </c>
      <c r="BW2" s="236">
        <v>2013</v>
      </c>
      <c r="BX2" s="236">
        <v>2014</v>
      </c>
      <c r="BY2" s="236">
        <v>2015</v>
      </c>
      <c r="BZ2" s="236">
        <v>2016</v>
      </c>
      <c r="CA2" s="236">
        <v>2017</v>
      </c>
      <c r="CB2" s="236">
        <v>2018</v>
      </c>
      <c r="CC2" s="236">
        <v>2019</v>
      </c>
      <c r="CD2" s="236">
        <v>2020</v>
      </c>
      <c r="CE2" s="236">
        <v>2021</v>
      </c>
      <c r="CF2" s="236">
        <v>2022</v>
      </c>
      <c r="CG2" s="236">
        <v>2023</v>
      </c>
      <c r="CH2" s="236">
        <v>2024</v>
      </c>
      <c r="CI2" s="236" t="s">
        <v>411</v>
      </c>
    </row>
    <row r="3" spans="2:87">
      <c r="B3" s="124"/>
      <c r="C3" s="101"/>
      <c r="D3" s="101"/>
      <c r="E3" s="101"/>
      <c r="F3" s="101"/>
      <c r="G3" s="101"/>
      <c r="H3" s="101"/>
      <c r="I3" s="101"/>
      <c r="J3" s="101"/>
      <c r="K3" s="101"/>
      <c r="L3" s="101"/>
      <c r="BN3" s="2"/>
      <c r="BO3" s="101"/>
      <c r="BP3" s="101"/>
      <c r="BQ3" s="101"/>
      <c r="BR3" s="101"/>
      <c r="BS3" s="101"/>
      <c r="BT3" s="101"/>
      <c r="BU3" s="101"/>
    </row>
    <row r="4" spans="2:87">
      <c r="B4" s="127" t="s">
        <v>92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BN4" s="14"/>
      <c r="BO4" s="101"/>
      <c r="BP4" s="101"/>
      <c r="BQ4" s="101"/>
      <c r="BR4" s="101"/>
      <c r="BS4" s="101"/>
      <c r="BT4" s="101"/>
      <c r="BU4" s="101"/>
    </row>
    <row r="5" spans="2:87">
      <c r="B5" s="128" t="s">
        <v>312</v>
      </c>
      <c r="C5" s="101">
        <v>40031</v>
      </c>
      <c r="D5" s="101">
        <v>39562</v>
      </c>
      <c r="E5" s="101">
        <v>42245</v>
      </c>
      <c r="F5" s="101">
        <v>49772</v>
      </c>
      <c r="G5" s="101">
        <v>50206</v>
      </c>
      <c r="H5" s="101">
        <v>51152</v>
      </c>
      <c r="I5" s="101">
        <v>50742</v>
      </c>
      <c r="J5" s="101">
        <v>53039</v>
      </c>
      <c r="K5" s="101">
        <v>54125</v>
      </c>
      <c r="L5" s="101">
        <v>49891.333333333336</v>
      </c>
      <c r="M5" s="101">
        <v>54618</v>
      </c>
      <c r="N5" s="101">
        <v>55557</v>
      </c>
      <c r="O5" s="101">
        <v>57795</v>
      </c>
      <c r="P5" s="101">
        <v>57906</v>
      </c>
      <c r="Q5" s="101">
        <v>60829</v>
      </c>
      <c r="R5" s="101">
        <v>60019</v>
      </c>
      <c r="S5" s="101">
        <v>58858</v>
      </c>
      <c r="T5" s="101">
        <v>61051</v>
      </c>
      <c r="U5" s="101">
        <v>62622</v>
      </c>
      <c r="V5" s="101">
        <v>63569</v>
      </c>
      <c r="W5" s="101">
        <v>64902</v>
      </c>
      <c r="X5" s="101">
        <v>61215</v>
      </c>
      <c r="Y5" s="101">
        <v>60393</v>
      </c>
      <c r="Z5" s="101">
        <v>63775</v>
      </c>
      <c r="AA5" s="101">
        <v>64191</v>
      </c>
      <c r="AB5" s="101">
        <v>65150</v>
      </c>
      <c r="AC5" s="101">
        <v>70586</v>
      </c>
      <c r="AD5" s="101">
        <v>80814</v>
      </c>
      <c r="AE5" s="101">
        <v>81011</v>
      </c>
      <c r="AF5" s="101">
        <v>82850.074893349796</v>
      </c>
      <c r="AG5" s="101">
        <v>97187</v>
      </c>
      <c r="AH5" s="101">
        <v>115727</v>
      </c>
      <c r="AI5" s="101">
        <v>120463</v>
      </c>
      <c r="AJ5" s="101">
        <v>126339</v>
      </c>
      <c r="AK5" s="101">
        <v>129412</v>
      </c>
      <c r="AL5" s="101">
        <v>144017</v>
      </c>
      <c r="AM5" s="101">
        <v>153243</v>
      </c>
      <c r="AN5" s="101">
        <v>160928</v>
      </c>
      <c r="AO5" s="101">
        <v>178868</v>
      </c>
      <c r="AP5" s="101">
        <v>201559</v>
      </c>
      <c r="AQ5" s="101">
        <v>211512</v>
      </c>
      <c r="AR5" s="101">
        <v>204931</v>
      </c>
      <c r="AS5" s="101">
        <v>192745</v>
      </c>
      <c r="AT5" s="101">
        <v>193782</v>
      </c>
      <c r="AU5" s="101">
        <v>196980.14909333331</v>
      </c>
      <c r="AV5" s="101">
        <v>190882</v>
      </c>
      <c r="AW5" s="101">
        <v>195846</v>
      </c>
      <c r="AX5" s="101">
        <v>197258</v>
      </c>
      <c r="AY5" s="101">
        <v>205372</v>
      </c>
      <c r="AZ5" s="101">
        <v>208127</v>
      </c>
      <c r="BA5" s="125">
        <v>298644.63214415428</v>
      </c>
      <c r="BB5" s="125">
        <v>275545.22649333329</v>
      </c>
      <c r="BC5" s="125">
        <v>286260</v>
      </c>
      <c r="BD5" s="125">
        <v>277086</v>
      </c>
      <c r="BE5" s="125">
        <v>277412</v>
      </c>
      <c r="BF5" s="125">
        <v>299654.73594827956</v>
      </c>
      <c r="BG5" s="126">
        <v>301522.75215787377</v>
      </c>
      <c r="BH5" s="126">
        <v>288931.68645169208</v>
      </c>
      <c r="BI5" s="126">
        <v>287112</v>
      </c>
      <c r="BJ5" s="126">
        <v>297232</v>
      </c>
      <c r="BK5" s="126">
        <v>297030</v>
      </c>
      <c r="BL5" s="126">
        <v>285626</v>
      </c>
      <c r="BM5" s="126">
        <v>283372</v>
      </c>
      <c r="BN5" s="17"/>
      <c r="BO5" s="101">
        <v>15997.9</v>
      </c>
      <c r="BP5" s="101">
        <v>19608</v>
      </c>
      <c r="BQ5" s="101">
        <v>22542</v>
      </c>
      <c r="BR5" s="101">
        <v>32173</v>
      </c>
      <c r="BS5" s="101">
        <v>32301</v>
      </c>
      <c r="BT5" s="101">
        <v>42903</v>
      </c>
      <c r="BU5" s="101">
        <v>51285</v>
      </c>
      <c r="BV5" s="101">
        <v>53548</v>
      </c>
      <c r="BW5" s="101">
        <v>59094</v>
      </c>
      <c r="BX5" s="101">
        <v>61525</v>
      </c>
      <c r="BY5" s="101">
        <v>62513</v>
      </c>
      <c r="BZ5" s="101">
        <v>70185</v>
      </c>
      <c r="CA5" s="101">
        <v>94194</v>
      </c>
      <c r="CB5" s="101">
        <v>130058</v>
      </c>
      <c r="CC5" s="101">
        <v>173649</v>
      </c>
      <c r="CD5" s="101">
        <v>200742</v>
      </c>
      <c r="CE5" s="101">
        <v>195242</v>
      </c>
      <c r="CF5" s="129">
        <v>246922.02734687258</v>
      </c>
      <c r="CG5" s="129">
        <v>285103.18398706988</v>
      </c>
      <c r="CH5" s="129">
        <v>293700</v>
      </c>
      <c r="CI5" s="126">
        <v>288676</v>
      </c>
    </row>
    <row r="6" spans="2:87">
      <c r="B6" s="128" t="s">
        <v>80</v>
      </c>
      <c r="C6" s="101">
        <v>21503</v>
      </c>
      <c r="D6" s="101">
        <v>21818</v>
      </c>
      <c r="E6" s="101">
        <v>23228</v>
      </c>
      <c r="F6" s="101">
        <v>25113</v>
      </c>
      <c r="G6" s="101">
        <v>26022</v>
      </c>
      <c r="H6" s="101">
        <v>27421</v>
      </c>
      <c r="I6" s="101">
        <v>28425</v>
      </c>
      <c r="J6" s="101">
        <v>29564</v>
      </c>
      <c r="K6" s="101">
        <v>29983</v>
      </c>
      <c r="L6" s="101">
        <v>29993.666666666668</v>
      </c>
      <c r="M6" s="101">
        <v>30463</v>
      </c>
      <c r="N6" s="101">
        <v>30985</v>
      </c>
      <c r="O6" s="101">
        <v>31002</v>
      </c>
      <c r="P6" s="101">
        <v>31384</v>
      </c>
      <c r="Q6" s="101">
        <v>31241</v>
      </c>
      <c r="R6" s="101">
        <v>31126</v>
      </c>
      <c r="S6" s="101">
        <v>30664</v>
      </c>
      <c r="T6" s="101">
        <v>30346</v>
      </c>
      <c r="U6" s="101">
        <v>30347</v>
      </c>
      <c r="V6" s="101">
        <v>31756</v>
      </c>
      <c r="W6" s="101">
        <v>32127</v>
      </c>
      <c r="X6" s="101">
        <v>31778</v>
      </c>
      <c r="Y6" s="101">
        <v>31496</v>
      </c>
      <c r="Z6" s="101">
        <v>31301</v>
      </c>
      <c r="AA6" s="101">
        <v>31480</v>
      </c>
      <c r="AB6" s="101">
        <v>31270</v>
      </c>
      <c r="AC6" s="101">
        <v>31889</v>
      </c>
      <c r="AD6" s="101">
        <v>32993</v>
      </c>
      <c r="AE6" s="101">
        <v>33389</v>
      </c>
      <c r="AF6" s="101">
        <v>34441</v>
      </c>
      <c r="AG6" s="101">
        <v>37818</v>
      </c>
      <c r="AH6" s="101">
        <v>41569</v>
      </c>
      <c r="AI6" s="101">
        <v>41448</v>
      </c>
      <c r="AJ6" s="101">
        <v>42582</v>
      </c>
      <c r="AK6" s="101">
        <v>45192</v>
      </c>
      <c r="AL6" s="101">
        <v>48394</v>
      </c>
      <c r="AM6" s="101">
        <v>51183</v>
      </c>
      <c r="AN6" s="101">
        <v>53041</v>
      </c>
      <c r="AO6" s="101">
        <v>57350</v>
      </c>
      <c r="AP6" s="101">
        <v>61330</v>
      </c>
      <c r="AQ6" s="101">
        <v>61193</v>
      </c>
      <c r="AR6" s="101">
        <v>61686</v>
      </c>
      <c r="AS6" s="101">
        <v>58310</v>
      </c>
      <c r="AT6" s="101">
        <v>58017</v>
      </c>
      <c r="AU6" s="101">
        <v>59124</v>
      </c>
      <c r="AV6" s="101">
        <v>61832</v>
      </c>
      <c r="AW6" s="101">
        <v>62141</v>
      </c>
      <c r="AX6" s="101">
        <v>64749.761884233332</v>
      </c>
      <c r="AY6" s="101">
        <v>68254</v>
      </c>
      <c r="AZ6" s="101">
        <v>70993</v>
      </c>
      <c r="BA6" s="125">
        <v>203971.01989618654</v>
      </c>
      <c r="BB6" s="125">
        <v>227592.56297749464</v>
      </c>
      <c r="BC6" s="125">
        <v>244056</v>
      </c>
      <c r="BD6" s="125">
        <v>252898.88624333401</v>
      </c>
      <c r="BE6" s="125">
        <v>259980</v>
      </c>
      <c r="BF6" s="125">
        <v>276400.0845773663</v>
      </c>
      <c r="BG6" s="126">
        <v>288066.67724396707</v>
      </c>
      <c r="BH6" s="126">
        <v>288303.70895877265</v>
      </c>
      <c r="BI6" s="126">
        <v>288458</v>
      </c>
      <c r="BJ6" s="126">
        <v>290305</v>
      </c>
      <c r="BK6" s="126">
        <v>285184</v>
      </c>
      <c r="BL6" s="126">
        <v>281483</v>
      </c>
      <c r="BM6" s="126">
        <v>280695</v>
      </c>
      <c r="BN6" s="20"/>
      <c r="BO6" s="101">
        <v>9605.7999999999993</v>
      </c>
      <c r="BP6" s="101">
        <v>12062</v>
      </c>
      <c r="BQ6" s="101">
        <v>14875</v>
      </c>
      <c r="BR6" s="101">
        <v>19011</v>
      </c>
      <c r="BS6" s="101">
        <v>20379</v>
      </c>
      <c r="BT6" s="101">
        <v>22916</v>
      </c>
      <c r="BU6" s="101">
        <v>27858</v>
      </c>
      <c r="BV6" s="101">
        <v>30357</v>
      </c>
      <c r="BW6" s="101">
        <v>31188</v>
      </c>
      <c r="BX6" s="101">
        <v>30778</v>
      </c>
      <c r="BY6" s="101">
        <v>31676</v>
      </c>
      <c r="BZ6" s="101">
        <v>31908</v>
      </c>
      <c r="CA6" s="101">
        <v>36804</v>
      </c>
      <c r="CB6" s="101">
        <v>44404</v>
      </c>
      <c r="CC6" s="101">
        <v>55726</v>
      </c>
      <c r="CD6" s="101">
        <v>59801</v>
      </c>
      <c r="CE6" s="101">
        <v>61961.559915691665</v>
      </c>
      <c r="CF6" s="129">
        <v>142702.50665665371</v>
      </c>
      <c r="CG6" s="129">
        <v>258333.74270517507</v>
      </c>
      <c r="CH6" s="129">
        <v>288783</v>
      </c>
      <c r="CI6" s="126">
        <v>282454</v>
      </c>
    </row>
    <row r="7" spans="2:87">
      <c r="B7" s="128" t="s">
        <v>93</v>
      </c>
      <c r="C7" s="101">
        <v>61534</v>
      </c>
      <c r="D7" s="101">
        <v>61380</v>
      </c>
      <c r="E7" s="101">
        <v>65473</v>
      </c>
      <c r="F7" s="101">
        <v>74885</v>
      </c>
      <c r="G7" s="101">
        <v>76228</v>
      </c>
      <c r="H7" s="101">
        <v>78573</v>
      </c>
      <c r="I7" s="101">
        <v>79167</v>
      </c>
      <c r="J7" s="101">
        <v>82603</v>
      </c>
      <c r="K7" s="101">
        <v>84108</v>
      </c>
      <c r="L7" s="101">
        <v>79885</v>
      </c>
      <c r="M7" s="101">
        <v>85081</v>
      </c>
      <c r="N7" s="101">
        <v>86542</v>
      </c>
      <c r="O7" s="101">
        <v>88797</v>
      </c>
      <c r="P7" s="101">
        <v>89290</v>
      </c>
      <c r="Q7" s="101">
        <v>92070</v>
      </c>
      <c r="R7" s="101">
        <v>91145</v>
      </c>
      <c r="S7" s="101">
        <v>89522</v>
      </c>
      <c r="T7" s="101">
        <v>91397</v>
      </c>
      <c r="U7" s="101">
        <v>92969</v>
      </c>
      <c r="V7" s="101">
        <v>95325</v>
      </c>
      <c r="W7" s="101">
        <v>97029</v>
      </c>
      <c r="X7" s="101">
        <v>92993</v>
      </c>
      <c r="Y7" s="101">
        <v>91889</v>
      </c>
      <c r="Z7" s="101">
        <v>95076</v>
      </c>
      <c r="AA7" s="101">
        <v>95671</v>
      </c>
      <c r="AB7" s="101">
        <v>96420</v>
      </c>
      <c r="AC7" s="101">
        <v>102475</v>
      </c>
      <c r="AD7" s="101">
        <v>113807</v>
      </c>
      <c r="AE7" s="101">
        <v>114400</v>
      </c>
      <c r="AF7" s="101">
        <v>117291.0748933498</v>
      </c>
      <c r="AG7" s="101">
        <v>135005</v>
      </c>
      <c r="AH7" s="101">
        <v>157296</v>
      </c>
      <c r="AI7" s="101">
        <v>161911</v>
      </c>
      <c r="AJ7" s="101">
        <v>168921</v>
      </c>
      <c r="AK7" s="101">
        <v>174604</v>
      </c>
      <c r="AL7" s="101">
        <v>192411</v>
      </c>
      <c r="AM7" s="101">
        <v>204426</v>
      </c>
      <c r="AN7" s="101">
        <v>213969</v>
      </c>
      <c r="AO7" s="101">
        <v>236218</v>
      </c>
      <c r="AP7" s="101">
        <v>262889</v>
      </c>
      <c r="AQ7" s="101">
        <v>272705</v>
      </c>
      <c r="AR7" s="101">
        <v>266617</v>
      </c>
      <c r="AS7" s="101">
        <v>251055</v>
      </c>
      <c r="AT7" s="101">
        <v>251799</v>
      </c>
      <c r="AU7" s="101">
        <v>256104.14909333331</v>
      </c>
      <c r="AV7" s="101">
        <v>252714</v>
      </c>
      <c r="AW7" s="101">
        <v>257987</v>
      </c>
      <c r="AX7" s="101">
        <v>262007.76188423333</v>
      </c>
      <c r="AY7" s="101">
        <v>273626</v>
      </c>
      <c r="AZ7" s="101">
        <v>279120</v>
      </c>
      <c r="BA7" s="125">
        <v>502615.65204034082</v>
      </c>
      <c r="BB7" s="125">
        <v>503137.78947082791</v>
      </c>
      <c r="BC7" s="125">
        <v>530316</v>
      </c>
      <c r="BD7" s="125">
        <v>529984.88624333404</v>
      </c>
      <c r="BE7" s="125">
        <v>537392</v>
      </c>
      <c r="BF7" s="125">
        <v>576054.82052564586</v>
      </c>
      <c r="BG7" s="126">
        <v>589589.42940184078</v>
      </c>
      <c r="BH7" s="126">
        <v>577235.39541046473</v>
      </c>
      <c r="BI7" s="126">
        <v>575570</v>
      </c>
      <c r="BJ7" s="126">
        <v>587537</v>
      </c>
      <c r="BK7" s="126">
        <v>582214</v>
      </c>
      <c r="BL7" s="126">
        <v>567109</v>
      </c>
      <c r="BM7" s="126">
        <v>564067</v>
      </c>
      <c r="BN7" s="17"/>
      <c r="BO7" s="101">
        <v>25603.7</v>
      </c>
      <c r="BP7" s="101">
        <v>31670</v>
      </c>
      <c r="BQ7" s="101">
        <v>37417</v>
      </c>
      <c r="BR7" s="101">
        <v>51184</v>
      </c>
      <c r="BS7" s="101">
        <v>52680</v>
      </c>
      <c r="BT7" s="101">
        <v>65819</v>
      </c>
      <c r="BU7" s="101">
        <v>79143</v>
      </c>
      <c r="BV7" s="101">
        <v>83905</v>
      </c>
      <c r="BW7" s="101">
        <v>90282</v>
      </c>
      <c r="BX7" s="101">
        <v>92303</v>
      </c>
      <c r="BY7" s="101">
        <v>94189</v>
      </c>
      <c r="BZ7" s="101">
        <v>102093</v>
      </c>
      <c r="CA7" s="101">
        <v>130998</v>
      </c>
      <c r="CB7" s="101">
        <v>174462</v>
      </c>
      <c r="CC7" s="101">
        <v>229375</v>
      </c>
      <c r="CD7" s="101">
        <v>260543</v>
      </c>
      <c r="CE7" s="101">
        <v>257203.55991569167</v>
      </c>
      <c r="CF7" s="129">
        <v>389624.53400352632</v>
      </c>
      <c r="CG7" s="129">
        <v>543436.92669224495</v>
      </c>
      <c r="CH7" s="129">
        <v>582483</v>
      </c>
      <c r="CI7" s="126">
        <v>571130</v>
      </c>
    </row>
    <row r="8" spans="2:87">
      <c r="B8" s="130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N8" s="20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29"/>
      <c r="CG8" s="129"/>
      <c r="CH8" s="129"/>
    </row>
    <row r="9" spans="2:87">
      <c r="B9" s="131" t="s">
        <v>94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N9" s="23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29"/>
      <c r="CG9" s="129"/>
      <c r="CH9" s="129"/>
    </row>
    <row r="10" spans="2:87">
      <c r="B10" s="128" t="s">
        <v>312</v>
      </c>
      <c r="C10" s="101">
        <v>26517</v>
      </c>
      <c r="D10" s="101">
        <v>27661.750400000001</v>
      </c>
      <c r="E10" s="101">
        <v>31303.599999999999</v>
      </c>
      <c r="F10" s="101">
        <v>32998.800000000003</v>
      </c>
      <c r="G10" s="101">
        <v>34254</v>
      </c>
      <c r="H10" s="101">
        <v>35221</v>
      </c>
      <c r="I10" s="101">
        <v>35375</v>
      </c>
      <c r="J10" s="101">
        <v>36542</v>
      </c>
      <c r="K10" s="101">
        <v>36924</v>
      </c>
      <c r="L10" s="101">
        <v>37008</v>
      </c>
      <c r="M10" s="101">
        <v>38676</v>
      </c>
      <c r="N10" s="101">
        <v>39119</v>
      </c>
      <c r="O10" s="101">
        <v>38519</v>
      </c>
      <c r="P10" s="101">
        <v>38863</v>
      </c>
      <c r="Q10" s="101">
        <v>39647</v>
      </c>
      <c r="R10" s="101">
        <v>40873</v>
      </c>
      <c r="S10" s="101">
        <v>42489</v>
      </c>
      <c r="T10" s="101">
        <v>43139</v>
      </c>
      <c r="U10" s="101">
        <v>43016</v>
      </c>
      <c r="V10" s="101">
        <v>43351</v>
      </c>
      <c r="W10" s="101">
        <v>43025</v>
      </c>
      <c r="X10" s="101">
        <v>42250</v>
      </c>
      <c r="Y10" s="101">
        <v>42708.7</v>
      </c>
      <c r="Z10" s="101">
        <v>45277</v>
      </c>
      <c r="AA10" s="101">
        <v>47139</v>
      </c>
      <c r="AB10" s="101">
        <v>48036</v>
      </c>
      <c r="AC10" s="101">
        <v>53130</v>
      </c>
      <c r="AD10" s="101">
        <v>57747.199999999997</v>
      </c>
      <c r="AE10" s="101">
        <v>59508</v>
      </c>
      <c r="AF10" s="101">
        <v>61899.5</v>
      </c>
      <c r="AG10" s="101">
        <v>72199.600000000006</v>
      </c>
      <c r="AH10" s="101">
        <v>85440</v>
      </c>
      <c r="AI10" s="101">
        <v>90980.1</v>
      </c>
      <c r="AJ10" s="101">
        <v>91091</v>
      </c>
      <c r="AK10" s="101">
        <v>98199.4</v>
      </c>
      <c r="AL10" s="101">
        <v>108708</v>
      </c>
      <c r="AM10" s="101">
        <v>114845</v>
      </c>
      <c r="AN10" s="101">
        <v>117726.6</v>
      </c>
      <c r="AO10" s="101">
        <v>131883</v>
      </c>
      <c r="AP10" s="101">
        <v>150417</v>
      </c>
      <c r="AQ10" s="101">
        <v>156620</v>
      </c>
      <c r="AR10" s="101">
        <v>108307</v>
      </c>
      <c r="AS10" s="101">
        <v>139060</v>
      </c>
      <c r="AT10" s="101">
        <v>156615</v>
      </c>
      <c r="AU10" s="101">
        <v>153467</v>
      </c>
      <c r="AV10" s="101">
        <v>140375</v>
      </c>
      <c r="AW10" s="101">
        <v>155058</v>
      </c>
      <c r="AX10" s="101">
        <v>157844</v>
      </c>
      <c r="AY10" s="101">
        <v>157380</v>
      </c>
      <c r="AZ10" s="101">
        <v>159216</v>
      </c>
      <c r="BA10" s="125">
        <v>225359.13333333333</v>
      </c>
      <c r="BB10" s="125">
        <v>198559.76917562727</v>
      </c>
      <c r="BC10" s="125">
        <v>210215</v>
      </c>
      <c r="BD10" s="125">
        <v>203104</v>
      </c>
      <c r="BE10" s="125">
        <v>210505</v>
      </c>
      <c r="BF10" s="125">
        <v>222278.09068100355</v>
      </c>
      <c r="BG10" s="126">
        <v>222788.95513533556</v>
      </c>
      <c r="BH10" s="126">
        <v>212497</v>
      </c>
      <c r="BI10" s="126">
        <v>213534</v>
      </c>
      <c r="BJ10" s="126">
        <v>216343</v>
      </c>
      <c r="BK10" s="126">
        <v>220477</v>
      </c>
      <c r="BL10" s="126">
        <v>207168</v>
      </c>
      <c r="BM10" s="126">
        <v>213322</v>
      </c>
      <c r="BN10" s="20"/>
      <c r="BO10" s="101">
        <v>9402.1</v>
      </c>
      <c r="BP10" s="101">
        <v>12842</v>
      </c>
      <c r="BQ10" s="101">
        <v>15937.2</v>
      </c>
      <c r="BR10" s="101">
        <v>21848</v>
      </c>
      <c r="BS10" s="101">
        <v>22210</v>
      </c>
      <c r="BT10" s="101">
        <v>29646</v>
      </c>
      <c r="BU10" s="101">
        <v>35348</v>
      </c>
      <c r="BV10" s="101">
        <v>37932</v>
      </c>
      <c r="BW10" s="101">
        <v>39475</v>
      </c>
      <c r="BX10" s="101">
        <v>42999</v>
      </c>
      <c r="BY10" s="101">
        <v>43315.199999999997</v>
      </c>
      <c r="BZ10" s="101">
        <v>51515</v>
      </c>
      <c r="CA10" s="101">
        <v>69762</v>
      </c>
      <c r="CB10" s="101">
        <v>97245</v>
      </c>
      <c r="CC10" s="101">
        <v>128718</v>
      </c>
      <c r="CD10" s="101">
        <v>140151</v>
      </c>
      <c r="CE10" s="101">
        <v>151686</v>
      </c>
      <c r="CF10" s="129">
        <v>185128.75303379414</v>
      </c>
      <c r="CG10" s="129">
        <v>211525.52267025088</v>
      </c>
      <c r="CH10" s="129">
        <v>216291</v>
      </c>
      <c r="CI10" s="126">
        <v>213656</v>
      </c>
    </row>
    <row r="11" spans="2:87">
      <c r="B11" s="128" t="s">
        <v>80</v>
      </c>
      <c r="C11" s="101">
        <v>20996</v>
      </c>
      <c r="D11" s="101">
        <v>21401.2762</v>
      </c>
      <c r="E11" s="101">
        <v>22740.2</v>
      </c>
      <c r="F11" s="101">
        <v>24234.1</v>
      </c>
      <c r="G11" s="101">
        <v>25036</v>
      </c>
      <c r="H11" s="101">
        <v>26353</v>
      </c>
      <c r="I11" s="101">
        <v>27346</v>
      </c>
      <c r="J11" s="101">
        <v>27970</v>
      </c>
      <c r="K11" s="101">
        <v>29010</v>
      </c>
      <c r="L11" s="101">
        <v>29297</v>
      </c>
      <c r="M11" s="101">
        <v>29584</v>
      </c>
      <c r="N11" s="101">
        <v>29887</v>
      </c>
      <c r="O11" s="101">
        <v>30467</v>
      </c>
      <c r="P11" s="101">
        <v>30369</v>
      </c>
      <c r="Q11" s="101">
        <v>30000</v>
      </c>
      <c r="R11" s="101">
        <v>29648</v>
      </c>
      <c r="S11" s="101">
        <v>29145</v>
      </c>
      <c r="T11" s="101">
        <v>28110</v>
      </c>
      <c r="U11" s="101">
        <v>28518</v>
      </c>
      <c r="V11" s="101">
        <v>29375</v>
      </c>
      <c r="W11" s="101">
        <v>30508</v>
      </c>
      <c r="X11" s="101">
        <v>30494</v>
      </c>
      <c r="Y11" s="101">
        <v>30095</v>
      </c>
      <c r="Z11" s="101">
        <v>30023.7</v>
      </c>
      <c r="AA11" s="101">
        <v>30506</v>
      </c>
      <c r="AB11" s="101">
        <v>30680</v>
      </c>
      <c r="AC11" s="101">
        <v>31242</v>
      </c>
      <c r="AD11" s="101">
        <v>32461</v>
      </c>
      <c r="AE11" s="101">
        <v>32558</v>
      </c>
      <c r="AF11" s="101">
        <v>33471</v>
      </c>
      <c r="AG11" s="101">
        <v>36009</v>
      </c>
      <c r="AH11" s="101">
        <v>39658</v>
      </c>
      <c r="AI11" s="101">
        <v>39738</v>
      </c>
      <c r="AJ11" s="101">
        <v>40640</v>
      </c>
      <c r="AK11" s="101">
        <v>43420.9</v>
      </c>
      <c r="AL11" s="101">
        <v>45486.2</v>
      </c>
      <c r="AM11" s="101">
        <v>48733</v>
      </c>
      <c r="AN11" s="101">
        <v>51232</v>
      </c>
      <c r="AO11" s="101">
        <v>54569</v>
      </c>
      <c r="AP11" s="101">
        <v>57582</v>
      </c>
      <c r="AQ11" s="101">
        <v>58556</v>
      </c>
      <c r="AR11" s="101">
        <v>58632</v>
      </c>
      <c r="AS11" s="101">
        <v>59260</v>
      </c>
      <c r="AT11" s="101">
        <v>60530</v>
      </c>
      <c r="AU11" s="101">
        <v>61226</v>
      </c>
      <c r="AV11" s="101">
        <v>63774</v>
      </c>
      <c r="AW11" s="101">
        <v>63676</v>
      </c>
      <c r="AX11" s="101">
        <v>65295</v>
      </c>
      <c r="AY11" s="101">
        <v>68541</v>
      </c>
      <c r="AZ11" s="101">
        <v>70854</v>
      </c>
      <c r="BA11" s="125">
        <v>196618</v>
      </c>
      <c r="BB11" s="125">
        <v>214786</v>
      </c>
      <c r="BC11" s="125">
        <v>228463.3323348694</v>
      </c>
      <c r="BD11" s="125">
        <v>234976.78888888934</v>
      </c>
      <c r="BE11" s="125">
        <v>244710</v>
      </c>
      <c r="BF11" s="125">
        <v>253779.52827768345</v>
      </c>
      <c r="BG11" s="126">
        <v>258870.91459646518</v>
      </c>
      <c r="BH11" s="126">
        <v>262141.75067548934</v>
      </c>
      <c r="BI11" s="126">
        <v>265727</v>
      </c>
      <c r="BJ11" s="126">
        <v>267235</v>
      </c>
      <c r="BK11" s="126">
        <v>264449</v>
      </c>
      <c r="BL11" s="126">
        <v>260142</v>
      </c>
      <c r="BM11" s="126">
        <v>259381</v>
      </c>
      <c r="BN11" s="26"/>
      <c r="BO11" s="101">
        <v>9307.7999999999993</v>
      </c>
      <c r="BP11" s="101">
        <v>11635</v>
      </c>
      <c r="BQ11" s="101">
        <v>14294.9</v>
      </c>
      <c r="BR11" s="101">
        <v>17880</v>
      </c>
      <c r="BS11" s="101">
        <v>19720</v>
      </c>
      <c r="BT11" s="101">
        <v>22343</v>
      </c>
      <c r="BU11" s="101">
        <v>26676</v>
      </c>
      <c r="BV11" s="101">
        <v>29444</v>
      </c>
      <c r="BW11" s="101">
        <v>30121</v>
      </c>
      <c r="BX11" s="101">
        <v>28787</v>
      </c>
      <c r="BY11" s="101">
        <v>30280</v>
      </c>
      <c r="BZ11" s="101">
        <v>31222</v>
      </c>
      <c r="CA11" s="101">
        <v>35424</v>
      </c>
      <c r="CB11" s="101">
        <v>42321</v>
      </c>
      <c r="CC11" s="101">
        <v>53029</v>
      </c>
      <c r="CD11" s="101">
        <v>59244</v>
      </c>
      <c r="CE11" s="101">
        <v>63493</v>
      </c>
      <c r="CF11" s="129">
        <v>137699.66675627243</v>
      </c>
      <c r="CG11" s="129">
        <v>239838.76106967698</v>
      </c>
      <c r="CH11" s="129">
        <v>263494</v>
      </c>
      <c r="CI11" s="126">
        <v>261324</v>
      </c>
    </row>
    <row r="12" spans="2:87">
      <c r="B12" s="128" t="s">
        <v>93</v>
      </c>
      <c r="C12" s="101">
        <v>47513</v>
      </c>
      <c r="D12" s="101">
        <v>49063</v>
      </c>
      <c r="E12" s="101">
        <v>54043.8</v>
      </c>
      <c r="F12" s="101">
        <v>57232.9</v>
      </c>
      <c r="G12" s="101">
        <v>59290</v>
      </c>
      <c r="H12" s="101">
        <v>61574</v>
      </c>
      <c r="I12" s="101">
        <v>62721</v>
      </c>
      <c r="J12" s="101">
        <v>64512</v>
      </c>
      <c r="K12" s="101">
        <v>65934</v>
      </c>
      <c r="L12" s="101">
        <v>66305</v>
      </c>
      <c r="M12" s="101">
        <v>68260</v>
      </c>
      <c r="N12" s="101">
        <v>69006</v>
      </c>
      <c r="O12" s="101">
        <v>68986</v>
      </c>
      <c r="P12" s="101">
        <v>69232</v>
      </c>
      <c r="Q12" s="101">
        <v>69647</v>
      </c>
      <c r="R12" s="101">
        <v>70521</v>
      </c>
      <c r="S12" s="101">
        <v>71634</v>
      </c>
      <c r="T12" s="101">
        <v>71249</v>
      </c>
      <c r="U12" s="101">
        <v>71534</v>
      </c>
      <c r="V12" s="101">
        <v>72726</v>
      </c>
      <c r="W12" s="101">
        <v>73533</v>
      </c>
      <c r="X12" s="101">
        <v>72744</v>
      </c>
      <c r="Y12" s="101">
        <v>72803.7</v>
      </c>
      <c r="Z12" s="101">
        <v>75300.7</v>
      </c>
      <c r="AA12" s="101">
        <v>77645</v>
      </c>
      <c r="AB12" s="101">
        <v>78716</v>
      </c>
      <c r="AC12" s="101">
        <v>84372</v>
      </c>
      <c r="AD12" s="101">
        <v>90208.2</v>
      </c>
      <c r="AE12" s="101">
        <v>92066</v>
      </c>
      <c r="AF12" s="101">
        <v>95370.5</v>
      </c>
      <c r="AG12" s="101">
        <v>108208.6</v>
      </c>
      <c r="AH12" s="101">
        <v>125098</v>
      </c>
      <c r="AI12" s="101">
        <v>130718.1</v>
      </c>
      <c r="AJ12" s="101">
        <v>131731</v>
      </c>
      <c r="AK12" s="101">
        <v>141620.29999999999</v>
      </c>
      <c r="AL12" s="101">
        <v>154194.20000000001</v>
      </c>
      <c r="AM12" s="101">
        <v>163578</v>
      </c>
      <c r="AN12" s="101">
        <v>168958.6</v>
      </c>
      <c r="AO12" s="101">
        <v>186452</v>
      </c>
      <c r="AP12" s="101">
        <v>207999</v>
      </c>
      <c r="AQ12" s="101">
        <v>215176</v>
      </c>
      <c r="AR12" s="101">
        <v>166939</v>
      </c>
      <c r="AS12" s="101">
        <v>198320</v>
      </c>
      <c r="AT12" s="101">
        <v>217145</v>
      </c>
      <c r="AU12" s="101">
        <v>214693</v>
      </c>
      <c r="AV12" s="101">
        <v>204149</v>
      </c>
      <c r="AW12" s="101">
        <v>218734</v>
      </c>
      <c r="AX12" s="101">
        <v>223139</v>
      </c>
      <c r="AY12" s="101">
        <v>225921</v>
      </c>
      <c r="AZ12" s="101">
        <v>230070</v>
      </c>
      <c r="BA12" s="125">
        <v>421977.1333333333</v>
      </c>
      <c r="BB12" s="125">
        <v>413345.76917562727</v>
      </c>
      <c r="BC12" s="125">
        <v>438678.33233486942</v>
      </c>
      <c r="BD12" s="125">
        <v>438080.78888888936</v>
      </c>
      <c r="BE12" s="125">
        <v>455215</v>
      </c>
      <c r="BF12" s="125">
        <v>476057.618958687</v>
      </c>
      <c r="BG12" s="126">
        <v>481659.86973180075</v>
      </c>
      <c r="BH12" s="126">
        <v>474638.75067548931</v>
      </c>
      <c r="BI12" s="126">
        <v>479261</v>
      </c>
      <c r="BJ12" s="126">
        <v>483578</v>
      </c>
      <c r="BK12" s="126">
        <v>484926</v>
      </c>
      <c r="BL12" s="126">
        <v>467310</v>
      </c>
      <c r="BM12" s="126">
        <v>472703</v>
      </c>
      <c r="BN12" s="17"/>
      <c r="BO12" s="101">
        <v>18709.900000000001</v>
      </c>
      <c r="BP12" s="101">
        <v>24477</v>
      </c>
      <c r="BQ12" s="101">
        <v>30232.1</v>
      </c>
      <c r="BR12" s="101">
        <v>39728</v>
      </c>
      <c r="BS12" s="101">
        <v>41930</v>
      </c>
      <c r="BT12" s="101">
        <v>51989</v>
      </c>
      <c r="BU12" s="101">
        <v>62024</v>
      </c>
      <c r="BV12" s="101">
        <v>67376</v>
      </c>
      <c r="BW12" s="101">
        <v>69596</v>
      </c>
      <c r="BX12" s="101">
        <v>71786</v>
      </c>
      <c r="BY12" s="101">
        <v>73595.199999999997</v>
      </c>
      <c r="BZ12" s="101">
        <v>82737</v>
      </c>
      <c r="CA12" s="101">
        <v>105186</v>
      </c>
      <c r="CB12" s="101">
        <v>139566</v>
      </c>
      <c r="CC12" s="101">
        <v>181747</v>
      </c>
      <c r="CD12" s="101">
        <v>199395</v>
      </c>
      <c r="CE12" s="101">
        <v>215179</v>
      </c>
      <c r="CF12" s="129">
        <v>322828.41979006655</v>
      </c>
      <c r="CG12" s="129">
        <v>451364.28373992787</v>
      </c>
      <c r="CH12" s="129">
        <v>479785</v>
      </c>
      <c r="CI12" s="126">
        <v>474980</v>
      </c>
    </row>
    <row r="13" spans="2:87">
      <c r="B13" s="132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BN13" s="24"/>
      <c r="BO13" s="101"/>
      <c r="BP13" s="101"/>
      <c r="BQ13" s="101"/>
      <c r="BR13" s="101"/>
      <c r="BS13" s="101"/>
      <c r="BT13" s="101"/>
      <c r="BU13" s="101"/>
      <c r="BV13" s="101"/>
      <c r="BW13" s="101"/>
    </row>
    <row r="14" spans="2:87">
      <c r="B14" s="133" t="s">
        <v>95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BO14" s="101"/>
      <c r="BP14" s="101"/>
      <c r="BQ14" s="101"/>
      <c r="BR14" s="101"/>
      <c r="BS14" s="101"/>
      <c r="BT14" s="101"/>
      <c r="BU14" s="101"/>
      <c r="BV14" s="101"/>
      <c r="BW14" s="101"/>
    </row>
    <row r="15" spans="2:87">
      <c r="B15" s="128" t="s">
        <v>65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8">
        <v>7.3</v>
      </c>
      <c r="V15" s="8">
        <v>6.6</v>
      </c>
      <c r="W15" s="8">
        <v>7</v>
      </c>
      <c r="X15" s="8">
        <v>7.2</v>
      </c>
      <c r="Y15" s="8">
        <v>7.5</v>
      </c>
      <c r="Z15" s="8">
        <v>7.7</v>
      </c>
      <c r="AA15" s="8">
        <v>8.6</v>
      </c>
      <c r="AB15" s="8">
        <v>8.8000000000000007</v>
      </c>
      <c r="AC15" s="8">
        <v>7.6</v>
      </c>
      <c r="AD15" s="8">
        <v>6.5</v>
      </c>
      <c r="AE15" s="122">
        <v>6.80332004458936</v>
      </c>
      <c r="AF15" s="8">
        <v>7.1</v>
      </c>
      <c r="AG15" s="8">
        <v>6.4</v>
      </c>
      <c r="AH15" s="8">
        <v>5.9</v>
      </c>
      <c r="AI15" s="8">
        <v>6.9</v>
      </c>
      <c r="AJ15" s="8">
        <v>7.5</v>
      </c>
      <c r="AK15" s="8">
        <v>7.5</v>
      </c>
      <c r="AL15" s="8">
        <v>7</v>
      </c>
      <c r="AM15" s="8">
        <v>7.4</v>
      </c>
      <c r="AN15" s="8">
        <v>7</v>
      </c>
      <c r="AO15" s="8">
        <v>6.8</v>
      </c>
      <c r="AP15" s="8">
        <v>6.7</v>
      </c>
      <c r="AQ15" s="8">
        <v>7.6</v>
      </c>
      <c r="AR15" s="8">
        <v>9.5</v>
      </c>
      <c r="AS15" s="8">
        <v>11.2</v>
      </c>
      <c r="AT15" s="8">
        <v>11.6</v>
      </c>
      <c r="AU15" s="8">
        <v>12.6</v>
      </c>
      <c r="AV15" s="8">
        <v>13.4</v>
      </c>
      <c r="AW15" s="8">
        <v>14.1</v>
      </c>
      <c r="AX15" s="8">
        <v>15.4</v>
      </c>
      <c r="AY15" s="8">
        <v>16.7</v>
      </c>
      <c r="AZ15" s="8">
        <v>17.399999999999999</v>
      </c>
      <c r="BA15" s="134">
        <v>15.676286368604316</v>
      </c>
      <c r="BB15" s="134">
        <v>13.746098726420911</v>
      </c>
      <c r="BC15" s="134">
        <v>12.97</v>
      </c>
      <c r="BD15" s="134">
        <v>12.7</v>
      </c>
      <c r="BE15" s="134">
        <v>12.8</v>
      </c>
      <c r="BF15" s="134">
        <v>11.7</v>
      </c>
      <c r="BG15" s="135">
        <v>12.177000101025554</v>
      </c>
      <c r="BH15" s="135">
        <v>12.7</v>
      </c>
      <c r="BI15" s="135">
        <v>12.4</v>
      </c>
      <c r="BJ15" s="135">
        <v>11</v>
      </c>
      <c r="BK15" s="135">
        <v>10.7</v>
      </c>
      <c r="BL15" s="135">
        <v>10.8</v>
      </c>
      <c r="BM15" s="135">
        <v>10.7</v>
      </c>
      <c r="BN15" s="5"/>
      <c r="BO15" s="102">
        <v>6.1</v>
      </c>
      <c r="BP15" s="102">
        <v>7.7</v>
      </c>
      <c r="BQ15" s="102">
        <v>6.4</v>
      </c>
      <c r="BR15" s="102">
        <v>6.3</v>
      </c>
      <c r="BS15" s="102">
        <v>9.5</v>
      </c>
      <c r="BT15" s="102">
        <v>6.3</v>
      </c>
      <c r="BU15" s="102">
        <v>6.8</v>
      </c>
      <c r="BV15" s="102">
        <v>7.8</v>
      </c>
      <c r="BW15" s="102">
        <v>7.2</v>
      </c>
      <c r="BX15" s="8">
        <v>7.2</v>
      </c>
      <c r="BY15" s="8">
        <v>7.4</v>
      </c>
      <c r="BZ15" s="8">
        <v>7.9</v>
      </c>
      <c r="CA15" s="8">
        <v>6.5</v>
      </c>
      <c r="CB15" s="8">
        <v>7.2</v>
      </c>
      <c r="CC15" s="8">
        <v>7</v>
      </c>
      <c r="CD15" s="8">
        <v>10</v>
      </c>
      <c r="CE15" s="8">
        <v>13.9</v>
      </c>
      <c r="CF15" s="122">
        <v>15.902503863853415</v>
      </c>
      <c r="CG15" s="122">
        <v>12.558066262350023</v>
      </c>
      <c r="CH15" s="122">
        <v>12.1</v>
      </c>
      <c r="CI15" s="135">
        <v>10.7</v>
      </c>
    </row>
    <row r="16" spans="2:87">
      <c r="B16" s="128" t="s">
        <v>80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8">
        <v>17.899999999999999</v>
      </c>
      <c r="V16" s="8">
        <v>16.5</v>
      </c>
      <c r="W16" s="8">
        <v>16.7</v>
      </c>
      <c r="X16" s="8">
        <v>16.7</v>
      </c>
      <c r="Y16" s="8">
        <v>16.8</v>
      </c>
      <c r="Z16" s="8">
        <v>16.8</v>
      </c>
      <c r="AA16" s="8">
        <v>17.399999999999999</v>
      </c>
      <c r="AB16" s="8">
        <v>17.899999999999999</v>
      </c>
      <c r="AC16" s="8">
        <v>18.100000000000001</v>
      </c>
      <c r="AD16" s="8">
        <v>18.399999999999999</v>
      </c>
      <c r="AE16" s="122">
        <v>18.878754680147999</v>
      </c>
      <c r="AF16" s="8">
        <v>19.3</v>
      </c>
      <c r="AG16" s="8">
        <v>17.5</v>
      </c>
      <c r="AH16" s="8">
        <v>16.7</v>
      </c>
      <c r="AI16" s="8">
        <v>15.8</v>
      </c>
      <c r="AJ16" s="8">
        <v>15.3</v>
      </c>
      <c r="AK16" s="8">
        <v>14.5</v>
      </c>
      <c r="AL16" s="8">
        <v>14.7</v>
      </c>
      <c r="AM16" s="8">
        <v>15.3</v>
      </c>
      <c r="AN16" s="8">
        <v>15.3</v>
      </c>
      <c r="AO16" s="8">
        <v>15.1</v>
      </c>
      <c r="AP16" s="8">
        <v>14.7</v>
      </c>
      <c r="AQ16" s="8">
        <v>15.3</v>
      </c>
      <c r="AR16" s="8">
        <v>16.8</v>
      </c>
      <c r="AS16" s="8">
        <v>18.2</v>
      </c>
      <c r="AT16" s="8">
        <v>19.100000000000001</v>
      </c>
      <c r="AU16" s="8">
        <v>19.5</v>
      </c>
      <c r="AV16" s="8">
        <v>20</v>
      </c>
      <c r="AW16" s="8">
        <v>20.9</v>
      </c>
      <c r="AX16" s="8">
        <v>20.6</v>
      </c>
      <c r="AY16" s="8">
        <v>21.3</v>
      </c>
      <c r="AZ16" s="8">
        <v>21.3</v>
      </c>
      <c r="BA16" s="136">
        <v>19.071549101365726</v>
      </c>
      <c r="BB16" s="136">
        <v>18.163500215692789</v>
      </c>
      <c r="BC16" s="136">
        <v>18.08569798540778</v>
      </c>
      <c r="BD16" s="136">
        <v>18.3</v>
      </c>
      <c r="BE16" s="136">
        <v>18.5</v>
      </c>
      <c r="BF16" s="136">
        <v>18.5</v>
      </c>
      <c r="BG16" s="137">
        <v>18.294677833458081</v>
      </c>
      <c r="BH16" s="137">
        <v>18.2</v>
      </c>
      <c r="BI16" s="137">
        <v>18.899999999999999</v>
      </c>
      <c r="BJ16" s="137">
        <v>19.399999999999999</v>
      </c>
      <c r="BK16" s="137">
        <v>19.899999999999999</v>
      </c>
      <c r="BL16" s="137">
        <v>20.3</v>
      </c>
      <c r="BM16" s="137">
        <v>20.399999999999999</v>
      </c>
      <c r="BN16" s="14"/>
      <c r="BO16" s="102">
        <v>13.6</v>
      </c>
      <c r="BP16" s="102">
        <v>14.3</v>
      </c>
      <c r="BQ16" s="102">
        <v>13.9</v>
      </c>
      <c r="BR16" s="102">
        <v>12.8</v>
      </c>
      <c r="BS16" s="102">
        <v>14.5</v>
      </c>
      <c r="BT16" s="102">
        <v>15.9</v>
      </c>
      <c r="BU16" s="102">
        <v>15.8</v>
      </c>
      <c r="BV16" s="102">
        <v>16.8</v>
      </c>
      <c r="BW16" s="102">
        <v>18.600000000000001</v>
      </c>
      <c r="BX16" s="8">
        <v>18</v>
      </c>
      <c r="BY16" s="8">
        <v>16.7</v>
      </c>
      <c r="BZ16" s="8">
        <v>18</v>
      </c>
      <c r="CA16" s="8">
        <v>18.100000000000001</v>
      </c>
      <c r="CB16" s="8">
        <v>15.1</v>
      </c>
      <c r="CC16" s="8">
        <v>15.1</v>
      </c>
      <c r="CD16" s="8">
        <v>17.399999999999999</v>
      </c>
      <c r="CE16" s="8">
        <v>20.3</v>
      </c>
      <c r="CF16" s="122">
        <v>19.947683808748678</v>
      </c>
      <c r="CG16" s="122">
        <v>18.3</v>
      </c>
      <c r="CH16" s="122">
        <v>18.7</v>
      </c>
      <c r="CI16" s="137">
        <v>20.2</v>
      </c>
    </row>
    <row r="17" spans="2:88">
      <c r="B17" s="138" t="s">
        <v>96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8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6">
        <v>17.110649536521393</v>
      </c>
      <c r="BB17" s="136">
        <v>16.8</v>
      </c>
      <c r="BC17" s="136">
        <v>15.378759801446714</v>
      </c>
      <c r="BD17" s="136">
        <v>15.1</v>
      </c>
      <c r="BE17" s="136">
        <v>15.1</v>
      </c>
      <c r="BF17" s="136">
        <v>15</v>
      </c>
      <c r="BG17" s="137">
        <v>15.2</v>
      </c>
      <c r="BH17" s="137">
        <v>15.483158857767018</v>
      </c>
      <c r="BI17" s="137">
        <v>15.668933095633975</v>
      </c>
      <c r="BJ17" s="137">
        <v>15.2</v>
      </c>
      <c r="BK17" s="137">
        <v>15.214237701083103</v>
      </c>
      <c r="BL17" s="137">
        <v>15.491215413078381</v>
      </c>
      <c r="BM17" s="137">
        <v>15.5</v>
      </c>
      <c r="BN17" s="17"/>
      <c r="BO17" s="102">
        <v>8.6999999999999993</v>
      </c>
      <c r="BP17" s="102">
        <v>10.199999999999999</v>
      </c>
      <c r="BQ17" s="102">
        <v>9.3000000000000007</v>
      </c>
      <c r="BR17" s="102">
        <v>8.6999999999999993</v>
      </c>
      <c r="BS17" s="102">
        <v>11.4</v>
      </c>
      <c r="BT17" s="102">
        <v>9.6</v>
      </c>
      <c r="BU17" s="102">
        <v>9.9</v>
      </c>
      <c r="BV17" s="102">
        <v>10.9658333333333</v>
      </c>
      <c r="BW17" s="102">
        <v>11.1</v>
      </c>
      <c r="BX17" s="122">
        <v>10</v>
      </c>
      <c r="BY17" s="122">
        <v>10.6</v>
      </c>
      <c r="BZ17" s="122">
        <v>11</v>
      </c>
      <c r="CA17" s="122">
        <v>9.8000000000000007</v>
      </c>
      <c r="CB17" s="122">
        <v>9.3000000000000007</v>
      </c>
      <c r="CC17" s="122">
        <v>9</v>
      </c>
      <c r="CD17" s="122">
        <v>11.7</v>
      </c>
      <c r="CE17" s="122">
        <v>15.5</v>
      </c>
      <c r="CF17" s="122">
        <v>17.377829022869307</v>
      </c>
      <c r="CG17" s="122">
        <v>15.3</v>
      </c>
      <c r="CH17" s="122">
        <v>15.358487933533473</v>
      </c>
      <c r="CI17" s="137">
        <v>15.4</v>
      </c>
    </row>
    <row r="18" spans="2:88">
      <c r="B18" s="139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BN18" s="20"/>
      <c r="BO18" s="101"/>
      <c r="BP18" s="101"/>
      <c r="BQ18" s="101"/>
      <c r="BR18" s="101"/>
      <c r="BS18" s="101"/>
      <c r="BT18" s="101"/>
      <c r="BU18" s="101"/>
      <c r="BV18" s="101"/>
      <c r="BW18" s="101"/>
    </row>
    <row r="19" spans="2:88">
      <c r="B19" s="127" t="s">
        <v>97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BA19" s="140"/>
      <c r="BB19" s="140"/>
      <c r="BC19" s="140"/>
      <c r="BD19" s="140"/>
      <c r="BE19" s="140"/>
      <c r="BF19" s="140"/>
      <c r="BG19" s="141"/>
      <c r="BH19" s="141"/>
      <c r="BI19" s="141"/>
      <c r="BJ19" s="141"/>
      <c r="BK19" s="141"/>
      <c r="BL19" s="141"/>
      <c r="BM19" s="141"/>
      <c r="BN19" s="17"/>
      <c r="BO19" s="101"/>
      <c r="BP19" s="101"/>
      <c r="BQ19" s="101"/>
      <c r="BR19" s="101"/>
      <c r="BS19" s="101"/>
      <c r="BT19" s="101"/>
      <c r="BU19" s="101"/>
      <c r="BV19" s="101"/>
      <c r="BW19" s="101"/>
      <c r="CI19" s="141"/>
    </row>
    <row r="20" spans="2:88">
      <c r="B20" s="128" t="s">
        <v>312</v>
      </c>
      <c r="C20" s="101">
        <v>48323</v>
      </c>
      <c r="D20" s="101">
        <v>47727</v>
      </c>
      <c r="E20" s="101">
        <v>50450</v>
      </c>
      <c r="F20" s="101">
        <v>61445</v>
      </c>
      <c r="G20" s="101">
        <v>56080</v>
      </c>
      <c r="H20" s="101">
        <v>63500</v>
      </c>
      <c r="I20" s="101">
        <v>57077</v>
      </c>
      <c r="J20" s="101">
        <v>64688</v>
      </c>
      <c r="K20" s="101">
        <v>60258</v>
      </c>
      <c r="L20" s="101">
        <v>58436</v>
      </c>
      <c r="M20" s="101">
        <v>61303</v>
      </c>
      <c r="N20" s="101">
        <v>65086</v>
      </c>
      <c r="O20" s="101">
        <v>64043</v>
      </c>
      <c r="P20" s="101">
        <v>70971</v>
      </c>
      <c r="Q20" s="101">
        <v>70406</v>
      </c>
      <c r="R20" s="101">
        <v>70717</v>
      </c>
      <c r="S20" s="101">
        <v>64642</v>
      </c>
      <c r="T20" s="101">
        <v>73281</v>
      </c>
      <c r="U20" s="101">
        <v>70491</v>
      </c>
      <c r="V20" s="101">
        <v>77573</v>
      </c>
      <c r="W20" s="101">
        <v>71343</v>
      </c>
      <c r="X20" s="101">
        <v>71525</v>
      </c>
      <c r="Y20" s="101">
        <v>71114</v>
      </c>
      <c r="Z20" s="101">
        <v>76755</v>
      </c>
      <c r="AA20" s="101">
        <v>68901</v>
      </c>
      <c r="AB20" s="101">
        <v>78352</v>
      </c>
      <c r="AC20" s="101">
        <v>87897</v>
      </c>
      <c r="AD20" s="101">
        <v>94156</v>
      </c>
      <c r="AE20" s="101">
        <v>87508</v>
      </c>
      <c r="AF20" s="101">
        <v>100578</v>
      </c>
      <c r="AG20" s="101">
        <v>127221</v>
      </c>
      <c r="AH20" s="101">
        <v>135578</v>
      </c>
      <c r="AI20" s="101">
        <v>133777</v>
      </c>
      <c r="AJ20" s="101">
        <v>145837</v>
      </c>
      <c r="AK20" s="101">
        <v>156436</v>
      </c>
      <c r="AL20" s="101">
        <v>177672</v>
      </c>
      <c r="AM20" s="101">
        <v>176670</v>
      </c>
      <c r="AN20" s="101">
        <v>200591</v>
      </c>
      <c r="AO20" s="101">
        <v>217461</v>
      </c>
      <c r="AP20" s="101">
        <v>238174</v>
      </c>
      <c r="AQ20" s="101">
        <v>241219</v>
      </c>
      <c r="AR20" s="101">
        <v>225870</v>
      </c>
      <c r="AS20" s="101">
        <v>207491</v>
      </c>
      <c r="AT20" s="101">
        <v>216334</v>
      </c>
      <c r="AU20" s="101">
        <v>208791</v>
      </c>
      <c r="AV20" s="101">
        <v>208520</v>
      </c>
      <c r="AW20" s="101">
        <v>207550</v>
      </c>
      <c r="AX20" s="101">
        <v>216293</v>
      </c>
      <c r="AY20" s="101">
        <v>219406</v>
      </c>
      <c r="AZ20" s="101">
        <v>235000</v>
      </c>
      <c r="BA20" s="140">
        <v>345530</v>
      </c>
      <c r="BB20" s="140">
        <v>331445</v>
      </c>
      <c r="BC20" s="140">
        <v>314550</v>
      </c>
      <c r="BD20" s="140">
        <v>306870</v>
      </c>
      <c r="BE20" s="140">
        <v>315261</v>
      </c>
      <c r="BF20" s="140">
        <v>347287</v>
      </c>
      <c r="BG20" s="141">
        <v>318066</v>
      </c>
      <c r="BH20" s="141">
        <v>322354</v>
      </c>
      <c r="BI20" s="141">
        <v>324722</v>
      </c>
      <c r="BJ20" s="141">
        <v>354474</v>
      </c>
      <c r="BK20" s="141">
        <v>321101</v>
      </c>
      <c r="BL20" s="141">
        <v>327073</v>
      </c>
      <c r="BM20" s="141">
        <v>328752</v>
      </c>
      <c r="BN20" s="20"/>
      <c r="BO20" s="101">
        <v>24103</v>
      </c>
      <c r="BP20" s="101">
        <v>31373</v>
      </c>
      <c r="BQ20" s="101">
        <v>35686</v>
      </c>
      <c r="BR20" s="101">
        <v>39112</v>
      </c>
      <c r="BS20" s="101">
        <v>47517</v>
      </c>
      <c r="BT20" s="101">
        <v>61445</v>
      </c>
      <c r="BU20" s="101">
        <v>64688</v>
      </c>
      <c r="BV20" s="101">
        <v>65086</v>
      </c>
      <c r="BW20" s="101">
        <v>70717</v>
      </c>
      <c r="BX20" s="101">
        <v>77573</v>
      </c>
      <c r="BY20" s="101">
        <v>76755</v>
      </c>
      <c r="BZ20" s="101">
        <v>94156</v>
      </c>
      <c r="CA20" s="101">
        <v>135578</v>
      </c>
      <c r="CB20" s="101">
        <v>177672</v>
      </c>
      <c r="CC20" s="101">
        <v>238174</v>
      </c>
      <c r="CD20" s="101">
        <v>216334</v>
      </c>
      <c r="CE20" s="101">
        <v>216293</v>
      </c>
      <c r="CF20" s="129">
        <v>331445</v>
      </c>
      <c r="CG20" s="129">
        <v>347287</v>
      </c>
      <c r="CH20" s="129">
        <v>354474</v>
      </c>
      <c r="CI20" s="141">
        <v>328752</v>
      </c>
    </row>
    <row r="21" spans="2:88">
      <c r="B21" s="128" t="s">
        <v>351</v>
      </c>
      <c r="BA21" s="140">
        <v>0</v>
      </c>
      <c r="BB21" s="140">
        <v>0</v>
      </c>
      <c r="BC21" s="140">
        <v>0</v>
      </c>
      <c r="BD21" s="140">
        <v>0</v>
      </c>
      <c r="BE21" s="140">
        <v>921</v>
      </c>
      <c r="BF21" s="140">
        <v>1266</v>
      </c>
      <c r="BG21" s="141">
        <v>1468</v>
      </c>
      <c r="BH21" s="141">
        <v>1746</v>
      </c>
      <c r="BI21" s="141">
        <v>1694</v>
      </c>
      <c r="BJ21" s="141">
        <v>2137</v>
      </c>
      <c r="BK21" s="141">
        <v>1990</v>
      </c>
      <c r="BL21" s="141">
        <v>2186</v>
      </c>
      <c r="BM21" s="141">
        <v>2464</v>
      </c>
      <c r="BN21" s="23"/>
      <c r="CF21" s="8">
        <v>0</v>
      </c>
      <c r="CG21" s="284">
        <v>1266</v>
      </c>
      <c r="CH21" s="284">
        <v>2137</v>
      </c>
      <c r="CI21" s="141">
        <v>2464</v>
      </c>
    </row>
    <row r="22" spans="2:88">
      <c r="B22" s="128" t="s">
        <v>80</v>
      </c>
      <c r="C22" s="101">
        <v>22285</v>
      </c>
      <c r="D22" s="101">
        <v>23328</v>
      </c>
      <c r="E22" s="101">
        <v>25305</v>
      </c>
      <c r="F22" s="101">
        <v>26615</v>
      </c>
      <c r="G22" s="101">
        <v>28191</v>
      </c>
      <c r="H22" s="101">
        <v>28654</v>
      </c>
      <c r="I22" s="101">
        <v>30732</v>
      </c>
      <c r="J22" s="101">
        <v>31629</v>
      </c>
      <c r="K22" s="101">
        <v>31186</v>
      </c>
      <c r="L22" s="101">
        <v>31412</v>
      </c>
      <c r="M22" s="101">
        <v>32027</v>
      </c>
      <c r="N22" s="101">
        <v>32104</v>
      </c>
      <c r="O22" s="101">
        <v>32212</v>
      </c>
      <c r="P22" s="101">
        <v>32489</v>
      </c>
      <c r="Q22" s="101">
        <v>32809</v>
      </c>
      <c r="R22" s="101">
        <v>32809</v>
      </c>
      <c r="S22" s="101">
        <v>32009</v>
      </c>
      <c r="T22" s="101">
        <v>31814</v>
      </c>
      <c r="U22" s="101">
        <v>33072</v>
      </c>
      <c r="V22" s="101">
        <v>34312</v>
      </c>
      <c r="W22" s="101">
        <v>33500</v>
      </c>
      <c r="X22" s="101">
        <v>33217</v>
      </c>
      <c r="Y22" s="101">
        <v>33160</v>
      </c>
      <c r="Z22" s="101">
        <v>33948</v>
      </c>
      <c r="AA22" s="101">
        <v>32228</v>
      </c>
      <c r="AB22" s="101">
        <v>32726</v>
      </c>
      <c r="AC22" s="101">
        <v>34437</v>
      </c>
      <c r="AD22" s="101">
        <v>34960</v>
      </c>
      <c r="AE22" s="101">
        <v>36080</v>
      </c>
      <c r="AF22" s="101">
        <v>38388</v>
      </c>
      <c r="AG22" s="101">
        <v>44655</v>
      </c>
      <c r="AH22" s="101">
        <v>44877</v>
      </c>
      <c r="AI22" s="101">
        <v>44742</v>
      </c>
      <c r="AJ22" s="101">
        <v>48056</v>
      </c>
      <c r="AK22" s="101">
        <v>51236</v>
      </c>
      <c r="AL22" s="101">
        <v>54430</v>
      </c>
      <c r="AM22" s="101">
        <v>54901</v>
      </c>
      <c r="AN22" s="101">
        <v>59576</v>
      </c>
      <c r="AO22" s="101">
        <v>67589</v>
      </c>
      <c r="AP22" s="101">
        <v>68957</v>
      </c>
      <c r="AQ22" s="101">
        <v>67777</v>
      </c>
      <c r="AR22" s="101">
        <v>65585</v>
      </c>
      <c r="AS22" s="101">
        <v>60637</v>
      </c>
      <c r="AT22" s="101">
        <v>61657</v>
      </c>
      <c r="AU22" s="101">
        <v>65622</v>
      </c>
      <c r="AV22" s="101">
        <v>65822</v>
      </c>
      <c r="AW22" s="101">
        <v>65683</v>
      </c>
      <c r="AX22" s="101">
        <v>73503</v>
      </c>
      <c r="AY22" s="101">
        <v>73916</v>
      </c>
      <c r="AZ22" s="101">
        <v>80137</v>
      </c>
      <c r="BA22" s="140">
        <v>240923</v>
      </c>
      <c r="BB22" s="140">
        <v>259596</v>
      </c>
      <c r="BC22" s="140">
        <v>268749</v>
      </c>
      <c r="BD22" s="140">
        <v>280554</v>
      </c>
      <c r="BE22" s="140">
        <v>290661</v>
      </c>
      <c r="BF22" s="140">
        <v>309059</v>
      </c>
      <c r="BG22" s="141">
        <v>307593</v>
      </c>
      <c r="BH22" s="141">
        <v>307539</v>
      </c>
      <c r="BI22" s="141">
        <v>311867</v>
      </c>
      <c r="BJ22" s="141">
        <v>312751</v>
      </c>
      <c r="BK22" s="141">
        <v>304906</v>
      </c>
      <c r="BL22" s="141">
        <v>303698</v>
      </c>
      <c r="BM22" s="141">
        <v>303515</v>
      </c>
      <c r="BN22" s="20"/>
      <c r="BO22" s="101">
        <v>11762</v>
      </c>
      <c r="BP22" s="101">
        <v>14630</v>
      </c>
      <c r="BQ22" s="101">
        <v>17790</v>
      </c>
      <c r="BR22" s="101">
        <v>23403</v>
      </c>
      <c r="BS22" s="101">
        <v>22778</v>
      </c>
      <c r="BT22" s="101">
        <v>26615</v>
      </c>
      <c r="BU22" s="101">
        <v>31629</v>
      </c>
      <c r="BV22" s="101">
        <v>32104</v>
      </c>
      <c r="BW22" s="101">
        <v>32809</v>
      </c>
      <c r="BX22" s="101">
        <v>34312</v>
      </c>
      <c r="BY22" s="101">
        <v>33948</v>
      </c>
      <c r="BZ22" s="101">
        <v>34960</v>
      </c>
      <c r="CA22" s="101">
        <v>44877</v>
      </c>
      <c r="CB22" s="101">
        <v>54430</v>
      </c>
      <c r="CC22" s="101">
        <v>68957</v>
      </c>
      <c r="CD22" s="101">
        <v>61657</v>
      </c>
      <c r="CE22" s="101">
        <v>73503</v>
      </c>
      <c r="CF22" s="129">
        <v>259596</v>
      </c>
      <c r="CG22" s="129">
        <v>309059</v>
      </c>
      <c r="CH22" s="129">
        <v>312751</v>
      </c>
      <c r="CI22" s="141">
        <v>303515</v>
      </c>
    </row>
    <row r="23" spans="2:88">
      <c r="B23" s="128" t="s">
        <v>93</v>
      </c>
      <c r="C23" s="101">
        <v>70608</v>
      </c>
      <c r="D23" s="101">
        <v>71055</v>
      </c>
      <c r="E23" s="101">
        <v>75755</v>
      </c>
      <c r="F23" s="101">
        <v>88060</v>
      </c>
      <c r="G23" s="101">
        <v>84271</v>
      </c>
      <c r="H23" s="101">
        <v>92154</v>
      </c>
      <c r="I23" s="101">
        <v>87809</v>
      </c>
      <c r="J23" s="101">
        <v>96317</v>
      </c>
      <c r="K23" s="101">
        <v>91444</v>
      </c>
      <c r="L23" s="101">
        <v>89848</v>
      </c>
      <c r="M23" s="101">
        <v>93330</v>
      </c>
      <c r="N23" s="101">
        <v>97190</v>
      </c>
      <c r="O23" s="101">
        <v>96255</v>
      </c>
      <c r="P23" s="101">
        <v>103460</v>
      </c>
      <c r="Q23" s="101">
        <v>103215</v>
      </c>
      <c r="R23" s="101">
        <v>103526</v>
      </c>
      <c r="S23" s="101">
        <v>96651</v>
      </c>
      <c r="T23" s="101">
        <v>105095</v>
      </c>
      <c r="U23" s="101">
        <v>103563</v>
      </c>
      <c r="V23" s="101">
        <v>111885</v>
      </c>
      <c r="W23" s="101">
        <v>104843</v>
      </c>
      <c r="X23" s="101">
        <v>104742</v>
      </c>
      <c r="Y23" s="101">
        <v>104274</v>
      </c>
      <c r="Z23" s="101">
        <v>110703</v>
      </c>
      <c r="AA23" s="101">
        <v>101129</v>
      </c>
      <c r="AB23" s="101">
        <v>111078</v>
      </c>
      <c r="AC23" s="101">
        <v>122334</v>
      </c>
      <c r="AD23" s="101">
        <v>129116</v>
      </c>
      <c r="AE23" s="101">
        <v>123588</v>
      </c>
      <c r="AF23" s="101">
        <v>138966</v>
      </c>
      <c r="AG23" s="101">
        <v>171876</v>
      </c>
      <c r="AH23" s="101">
        <v>180455</v>
      </c>
      <c r="AI23" s="101">
        <v>178519</v>
      </c>
      <c r="AJ23" s="101">
        <v>193893</v>
      </c>
      <c r="AK23" s="101">
        <v>207672</v>
      </c>
      <c r="AL23" s="101">
        <v>232102</v>
      </c>
      <c r="AM23" s="101">
        <v>231571</v>
      </c>
      <c r="AN23" s="101">
        <v>260167</v>
      </c>
      <c r="AO23" s="101">
        <v>285050</v>
      </c>
      <c r="AP23" s="101">
        <v>307131</v>
      </c>
      <c r="AQ23" s="101">
        <v>308996</v>
      </c>
      <c r="AR23" s="101">
        <v>291455</v>
      </c>
      <c r="AS23" s="101">
        <v>268128</v>
      </c>
      <c r="AT23" s="101">
        <v>277991</v>
      </c>
      <c r="AU23" s="101">
        <v>274413</v>
      </c>
      <c r="AV23" s="101">
        <v>274342</v>
      </c>
      <c r="AW23" s="101">
        <v>273233</v>
      </c>
      <c r="AX23" s="101">
        <v>289796</v>
      </c>
      <c r="AY23" s="101">
        <v>293322</v>
      </c>
      <c r="AZ23" s="101">
        <v>315137</v>
      </c>
      <c r="BA23" s="140">
        <v>586453</v>
      </c>
      <c r="BB23" s="140">
        <v>591041</v>
      </c>
      <c r="BC23" s="140">
        <v>583299</v>
      </c>
      <c r="BD23" s="140">
        <v>587424</v>
      </c>
      <c r="BE23" s="140">
        <v>606843</v>
      </c>
      <c r="BF23" s="140">
        <v>657612</v>
      </c>
      <c r="BG23" s="141">
        <v>627127</v>
      </c>
      <c r="BH23" s="141">
        <v>631639</v>
      </c>
      <c r="BI23" s="141">
        <v>